Input!$F:$F,$B2531,COM_Input!$B:$B,$C2531)</f>
        <v>1200.5270076160327</v>
      </c>
      <c r="L2531" t="str">
        <f t="array" ref="L2531">INDEX(COM_Input!$AA$1:$AA$3325,MATCH(1,(COM_Input!$B$1:$B$3325=$C2531)*(COM_Input!$F$1:$F$3325=$B2531)*(COM_Input!$G$1:$G$3325=$A2531),0))</f>
        <v>kW</v>
      </c>
      <c r="M2531">
        <f t="array" ref="M2531">INDEX(COM_Input!$AB$1:$AB$3325,MATCH(1,(COM_Input!$B$1:$B$3325=$C2531)*(COM_Input!$F$1:$F$3325=$B2531)*(COM_Input!$G$1:$G$3325=$A2531),0))</f>
        <v>4.3690339931107607</v>
      </c>
      <c r="N2531" s="121">
        <f>IF($C2531="Thermal Energy Storage",$D2531*'TPS Program Categories'!$S$20,VLOOKUP(VLOOKUP($C2531,'TPS Program Categories'!$AC$1:$AE$129,3,0),'TPS Program Categories'!$G$2:$S$17,13,0)*$G2531)</f>
        <v>567.70428834575193</v>
      </c>
      <c r="O2531" t="str">
        <f>IFERROR(VLOOKUP(Q2531,'Max Incentives'!$A$5:$B$1128,2,FALSE),"FAIL")</f>
        <v>FAIL</v>
      </c>
      <c r="P2531" t="str">
        <f>IFERROR(VLOOKUP(AL2531,'Max Incentives'!$A$5:$B$1128,2,FALSE),"FAIL")</f>
        <v>FAIL</v>
      </c>
      <c r="Q2531" t="str">
        <f t="shared" si="942"/>
        <v>Retail_Existing_Thermal Energy Storage_RIM</v>
      </c>
      <c r="R2531" s="177">
        <f t="shared" si="943"/>
        <v>0</v>
      </c>
      <c r="S2531" s="177">
        <f t="shared" si="944"/>
        <v>0</v>
      </c>
      <c r="T2531" s="177">
        <f t="shared" si="945"/>
        <v>0</v>
      </c>
      <c r="U2531" s="177">
        <f t="shared" si="946"/>
        <v>0</v>
      </c>
      <c r="V2531" s="177">
        <f t="shared" si="947"/>
        <v>0</v>
      </c>
      <c r="W2531" s="177">
        <f t="shared" si="948"/>
        <v>0</v>
      </c>
      <c r="X2531" s="177">
        <f t="shared" si="949"/>
        <v>0</v>
      </c>
      <c r="Y2531" s="177">
        <f t="shared" si="950"/>
        <v>0</v>
      </c>
      <c r="Z2531" s="177">
        <f t="shared" si="951"/>
        <v>0</v>
      </c>
      <c r="AA2531" s="177">
        <f t="shared" si="952"/>
        <v>0</v>
      </c>
      <c r="AB2531" s="56">
        <f>SUMIFS(Gulf_Ach_COM_RIM!Q:Q,Gulf_Ach_COM_RIM!$A:$A,$Q2531)</f>
        <v>0</v>
      </c>
      <c r="AC2531" s="56">
        <f>SUMIFS(Gulf_Ach_COM_RIM!R:R,Gulf_Ach_COM_RIM!$A:$A,$Q2531)</f>
        <v>0</v>
      </c>
      <c r="AD2531" s="56">
        <f>SUMIFS(Gulf_Ach_COM_RIM!S:S,Gulf_Ach_COM_RIM!$A:$A,$Q2531)</f>
        <v>0</v>
      </c>
      <c r="AE2531" s="56">
        <f>SUMIFS(Gulf_Ach_COM_RIM!T:T,Gulf_Ach_COM_RIM!$A:$A,$Q2531)</f>
        <v>0</v>
      </c>
      <c r="AF2531" s="56">
        <f>SUMIFS(Gulf_Ach_COM_RIM!U:U,Gulf_Ach_COM_RIM!$A:$A,$Q2531)</f>
        <v>0</v>
      </c>
      <c r="AG2531" s="56">
        <f>SUMIFS(Gulf_Ach_COM_RIM!V:V,Gulf_Ach_COM_RIM!$A:$A,$Q2531)</f>
        <v>0</v>
      </c>
      <c r="AH2531" s="56">
        <f>SUMIFS(Gulf_Ach_COM_RIM!W:W,Gulf_Ach_COM_RIM!$A:$A,$Q2531)</f>
        <v>0</v>
      </c>
      <c r="AI2531" s="56">
        <f>SUMIFS(Gulf_Ach_COM_RIM!X:X,Gulf_Ach_COM_RIM!$A:$A,$Q2531)</f>
        <v>0</v>
      </c>
      <c r="AJ2531" s="56">
        <f>SUMIFS(Gulf_Ach_COM_RIM!Y:Y,Gulf_Ach_COM_RIM!$A:$A,$Q2531)</f>
        <v>0</v>
      </c>
      <c r="AK2531" s="56">
        <f>SUMIFS(Gulf_Ach_COM_RIM!Z:Z,Gulf_Ach_COM_RIM!$A:$A,$Q2531)</f>
        <v>0</v>
      </c>
      <c r="AL2531" t="str">
        <f t="shared" si="953"/>
        <v>Retail_Existing_Thermal Energy Storage_TRC</v>
      </c>
      <c r="AM2531" s="177">
        <f t="shared" si="954"/>
        <v>0</v>
      </c>
      <c r="AN2531" s="177">
        <f t="shared" si="955"/>
        <v>0</v>
      </c>
      <c r="AO2531" s="177">
        <f t="shared" si="956"/>
        <v>0</v>
      </c>
      <c r="AP2531" s="177">
        <f t="shared" si="957"/>
        <v>0</v>
      </c>
      <c r="AQ2531" s="177">
        <f t="shared" si="958"/>
        <v>0</v>
      </c>
      <c r="AR2531" s="177">
        <f t="shared" si="959"/>
        <v>0</v>
      </c>
      <c r="AS2531" s="177">
        <f t="shared" si="960"/>
        <v>0</v>
      </c>
      <c r="AT2531" s="177">
        <f t="shared" si="961"/>
        <v>0</v>
      </c>
      <c r="AU2531" s="177">
        <f t="shared" si="962"/>
        <v>0</v>
      </c>
      <c r="AV2531" s="177">
        <f t="shared" si="963"/>
        <v>0</v>
      </c>
      <c r="AW2531" s="56">
        <f>SUMIFS(Gulf_Ach_COM_TRC!Q:Q,Gulf_Ach_COM_TRC!$A:$A,$AL2531)</f>
        <v>0</v>
      </c>
      <c r="AX2531" s="56">
        <f>SUMIFS(Gulf_Ach_COM_TRC!R:R,Gulf_Ach_COM_TRC!$A:$A,$AL2531)</f>
        <v>0</v>
      </c>
      <c r="AY2531" s="56">
        <f>SUMIFS(Gulf_Ach_COM_TRC!S:S,Gulf_Ach_COM_TRC!$A:$A,$AL2531)</f>
        <v>0</v>
      </c>
      <c r="AZ2531" s="56">
        <f>SUMIFS(Gulf_Ach_COM_TRC!T:T,Gulf_Ach_COM_TRC!$A:$A,$AL2531)</f>
        <v>0</v>
      </c>
      <c r="BA2531" s="56">
        <f>SUMIFS(Gulf_Ach_COM_TRC!U:U,Gulf_Ach_COM_TRC!$A:$A,$AL2531)</f>
        <v>0</v>
      </c>
      <c r="BB2531" s="56">
        <f>SUMIFS(Gulf_Ach_COM_TRC!V:V,Gulf_Ach_COM_TRC!$A:$A,$AL2531)</f>
        <v>0</v>
      </c>
      <c r="BC2531" s="56">
        <f>SUMIFS(Gulf_Ach_COM_TRC!W:W,Gulf_Ach_COM_TRC!$A:$A,$AL2531)</f>
        <v>0</v>
      </c>
      <c r="BD2531" s="56">
        <f>SUMIFS(Gulf_Ach_COM_TRC!X:X,Gulf_Ach_COM_TRC!$A:$A,$AL2531)</f>
        <v>0</v>
      </c>
      <c r="BE2531" s="56">
        <f>SUMIFS(Gulf_Ach_COM_TRC!Y:Y,Gulf_Ach_COM_TRC!$A:$A,$AL2531)</f>
        <v>0</v>
      </c>
      <c r="BF2531" s="56">
        <f>SUMIFS(Gulf_Ach_COM_TRC!Z:Z,Gulf_Ach_COM_TRC!$A:$A,$AL2531)</f>
        <v>0</v>
      </c>
      <c r="BH2531" s="182" t="str">
        <f t="shared" si="964"/>
        <v/>
      </c>
      <c r="BI2531" s="182" t="str">
        <f t="shared" si="965"/>
        <v/>
      </c>
    </row>
    <row r="2532" spans="1:61" x14ac:dyDescent="0.2">
      <c r="A2532" t="s">
        <v>2804</v>
      </c>
      <c r="B2532" t="s">
        <v>68</v>
      </c>
      <c r="C2532" t="s">
        <v>2990</v>
      </c>
      <c r="D2532" s="101">
        <f>SUMIFS(COM_Input!$P:$P,COM_Input!$G:$G,$A2532,COM_Input!$F:$F,$B2532,COM_Input!$B:$B,$C2532)</f>
        <v>16.327488244828523</v>
      </c>
      <c r="E2532" s="101">
        <f>SUMIFS(COM_Input!$Q:$Q,COM_Input!$G:$G,$A2532,COM_Input!$F:$F,$B2532,COM_Input!$B:$B,$C2532)</f>
        <v>4.7112355948734281</v>
      </c>
      <c r="G2532" s="101">
        <f>SUMIFS(COM_Input!$M:$M,COM_Input!$G:$G,$A2532,COM_Input!$F:$F,$B2532,COM_Input!$B:$B,$C2532)</f>
        <v>-2595.2794310568465</v>
      </c>
      <c r="H2532" s="79">
        <f>AVERAGEIFS(COM_Input!$O:$O,COM_Input!$G:$G,$A2532,COM_Input!$F:$F,$B2532,COM_Input!$B:$B,$C2532)</f>
        <v>20</v>
      </c>
      <c r="J2532" s="121">
        <f>AVERAGEIFS(COM_Input!$AC:$AC,COM_Input!$G:$G,$A2532,COM_Input!$F:$F,$B2532,COM_Input!$B:$B,$C2532)</f>
        <v>19601.590604449932</v>
      </c>
      <c r="K2532" s="121">
        <f>AVERAGEIFS(COM_Input!$Z:$Z,COM_Input!$G:$G,$A2532,COM_Input!$F:$F,$B2532,COM_Input!$B:$B,$C2532)</f>
        <v>1200.5270076160327</v>
      </c>
      <c r="L2532" t="str">
        <f t="array" ref="L2532">INDEX(COM_Input!$AA$1:$AA$3325,MATCH(1,(COM_Input!$B$1:$B$3325=$C2532)*(COM_Input!$F$1:$F$3325=$B2532)*(COM_Input!$G$1:$G$3325=$A2532),0))</f>
        <v>kW</v>
      </c>
      <c r="M2532">
        <f t="array" ref="M2532">INDEX(COM_Input!$AB$1:$AB$3325,MATCH(1,(COM_Input!$B$1:$B$3325=$C2532)*(COM_Input!$F$1:$F$3325=$B2532)*(COM_Input!$G$1:$G$3325=$A2532),0))</f>
        <v>16.327488244828519</v>
      </c>
      <c r="N2532" s="121">
        <f>IF($C2532="Thermal Energy Storage",$D2532*'TPS Program Categories'!$S$20,VLOOKUP(VLOOKUP($C2532,'TPS Program Categories'!$AC$1:$AE$129,3,0),'TPS Program Categories'!$G$2:$S$17,13,0)*$G2532)</f>
        <v>2121.563967943478</v>
      </c>
      <c r="O2532" t="str">
        <f>IFERROR(VLOOKUP(Q2532,'Max Incentives'!$A$5:$B$1128,2,FALSE),"FAIL")</f>
        <v>FAIL</v>
      </c>
      <c r="P2532" t="str">
        <f>IFERROR(VLOOKUP(AL2532,'Max Incentives'!$A$5:$B$1128,2,FALSE),"FAIL")</f>
        <v>FAIL</v>
      </c>
      <c r="Q2532" t="str">
        <f t="shared" si="942"/>
        <v>Schools K-12_Existing_Thermal Energy Storage_RIM</v>
      </c>
      <c r="R2532" s="177">
        <f t="shared" si="943"/>
        <v>0</v>
      </c>
      <c r="S2532" s="177">
        <f t="shared" si="944"/>
        <v>0</v>
      </c>
      <c r="T2532" s="177">
        <f t="shared" si="945"/>
        <v>0</v>
      </c>
      <c r="U2532" s="177">
        <f t="shared" si="946"/>
        <v>0</v>
      </c>
      <c r="V2532" s="177">
        <f t="shared" si="947"/>
        <v>0</v>
      </c>
      <c r="W2532" s="177">
        <f t="shared" si="948"/>
        <v>0</v>
      </c>
      <c r="X2532" s="177">
        <f t="shared" si="949"/>
        <v>0</v>
      </c>
      <c r="Y2532" s="177">
        <f t="shared" si="950"/>
        <v>0</v>
      </c>
      <c r="Z2532" s="177">
        <f t="shared" si="951"/>
        <v>0</v>
      </c>
      <c r="AA2532" s="177">
        <f t="shared" si="952"/>
        <v>0</v>
      </c>
      <c r="AB2532" s="56">
        <f>SUMIFS(Gulf_Ach_COM_RIM!Q:Q,Gulf_Ach_COM_RIM!$A:$A,$Q2532)</f>
        <v>0</v>
      </c>
      <c r="AC2532" s="56">
        <f>SUMIFS(Gulf_Ach_COM_RIM!R:R,Gulf_Ach_COM_RIM!$A:$A,$Q2532)</f>
        <v>0</v>
      </c>
      <c r="AD2532" s="56">
        <f>SUMIFS(Gulf_Ach_COM_RIM!S:S,Gulf_Ach_COM_RIM!$A:$A,$Q2532)</f>
        <v>0</v>
      </c>
      <c r="AE2532" s="56">
        <f>SUMIFS(Gulf_Ach_COM_RIM!T:T,Gulf_Ach_COM_RIM!$A:$A,$Q2532)</f>
        <v>0</v>
      </c>
      <c r="AF2532" s="56">
        <f>SUMIFS(Gulf_Ach_COM_RIM!U:U,Gulf_Ach_COM_RIM!$A:$A,$Q2532)</f>
        <v>0</v>
      </c>
      <c r="AG2532" s="56">
        <f>SUMIFS(Gulf_Ach_COM_RIM!V:V,Gulf_Ach_COM_RIM!$A:$A,$Q2532)</f>
        <v>0</v>
      </c>
      <c r="AH2532" s="56">
        <f>SUMIFS(Gulf_Ach_COM_RIM!W:W,Gulf_Ach_COM_RIM!$A:$A,$Q2532)</f>
        <v>0</v>
      </c>
      <c r="AI2532" s="56">
        <f>SUMIFS(Gulf_Ach_COM_RIM!X:X,Gulf_Ach_COM_RIM!$A:$A,$Q2532)</f>
        <v>0</v>
      </c>
      <c r="AJ2532" s="56">
        <f>SUMIFS(Gulf_Ach_COM_RIM!Y:Y,Gulf_Ach_COM_RIM!$A:$A,$Q2532)</f>
        <v>0</v>
      </c>
      <c r="AK2532" s="56">
        <f>SUMIFS(Gulf_Ach_COM_RIM!Z:Z,Gulf_Ach_COM_RIM!$A:$A,$Q2532)</f>
        <v>0</v>
      </c>
      <c r="AL2532" t="str">
        <f t="shared" si="953"/>
        <v>Schools K-12_Existing_Thermal Energy Storage_TRC</v>
      </c>
      <c r="AM2532" s="177">
        <f t="shared" si="954"/>
        <v>0</v>
      </c>
      <c r="AN2532" s="177">
        <f t="shared" si="955"/>
        <v>0</v>
      </c>
      <c r="AO2532" s="177">
        <f t="shared" si="956"/>
        <v>0</v>
      </c>
      <c r="AP2532" s="177">
        <f t="shared" si="957"/>
        <v>0</v>
      </c>
      <c r="AQ2532" s="177">
        <f t="shared" si="958"/>
        <v>0</v>
      </c>
      <c r="AR2532" s="177">
        <f t="shared" si="959"/>
        <v>0</v>
      </c>
      <c r="AS2532" s="177">
        <f t="shared" si="960"/>
        <v>0</v>
      </c>
      <c r="AT2532" s="177">
        <f t="shared" si="961"/>
        <v>0</v>
      </c>
      <c r="AU2532" s="177">
        <f t="shared" si="962"/>
        <v>0</v>
      </c>
      <c r="AV2532" s="177">
        <f t="shared" si="963"/>
        <v>0</v>
      </c>
      <c r="AW2532" s="56">
        <f>SUMIFS(Gulf_Ach_COM_TRC!Q:Q,Gulf_Ach_COM_TRC!$A:$A,$AL2532)</f>
        <v>0</v>
      </c>
      <c r="AX2532" s="56">
        <f>SUMIFS(Gulf_Ach_COM_TRC!R:R,Gulf_Ach_COM_TRC!$A:$A,$AL2532)</f>
        <v>0</v>
      </c>
      <c r="AY2532" s="56">
        <f>SUMIFS(Gulf_Ach_COM_TRC!S:S,Gulf_Ach_COM_TRC!$A:$A,$AL2532)</f>
        <v>0</v>
      </c>
      <c r="AZ2532" s="56">
        <f>SUMIFS(Gulf_Ach_COM_TRC!T:T,Gulf_Ach_COM_TRC!$A:$A,$AL2532)</f>
        <v>0</v>
      </c>
      <c r="BA2532" s="56">
        <f>SUMIFS(Gulf_Ach_COM_TRC!U:U,Gulf_Ach_COM_TRC!$A:$A,$AL2532)</f>
        <v>0</v>
      </c>
      <c r="BB2532" s="56">
        <f>SUMIFS(Gulf_Ach_COM_TRC!V:V,Gulf_Ach_COM_TRC!$A:$A,$AL2532)</f>
        <v>0</v>
      </c>
      <c r="BC2532" s="56">
        <f>SUMIFS(Gulf_Ach_COM_TRC!W:W,Gulf_Ach_COM_TRC!$A:$A,$AL2532)</f>
        <v>0</v>
      </c>
      <c r="BD2532" s="56">
        <f>SUMIFS(Gulf_Ach_COM_TRC!X:X,Gulf_Ach_COM_TRC!$A:$A,$AL2532)</f>
        <v>0</v>
      </c>
      <c r="BE2532" s="56">
        <f>SUMIFS(Gulf_Ach_COM_TRC!Y:Y,Gulf_Ach_COM_TRC!$A:$A,$AL2532)</f>
        <v>0</v>
      </c>
      <c r="BF2532" s="56">
        <f>SUMIFS(Gulf_Ach_COM_TRC!Z:Z,Gulf_Ach_COM_TRC!$A:$A,$AL2532)</f>
        <v>0</v>
      </c>
      <c r="BH2532" s="182" t="str">
        <f t="shared" si="964"/>
        <v/>
      </c>
      <c r="BI2532" s="182" t="str">
        <f t="shared" si="965"/>
        <v/>
      </c>
    </row>
    <row r="2533" spans="1:61" x14ac:dyDescent="0.2">
      <c r="A2533" t="s">
        <v>572</v>
      </c>
      <c r="B2533" t="s">
        <v>68</v>
      </c>
      <c r="C2533" t="s">
        <v>2990</v>
      </c>
      <c r="D2533" s="101">
        <f>SUMIFS(COM_Input!$P:$P,COM_Input!$G:$G,$A2533,COM_Input!$F:$F,$B2533,COM_Input!$B:$B,$C2533)</f>
        <v>1.6219789535973421</v>
      </c>
      <c r="E2533" s="101">
        <f>SUMIFS(COM_Input!$Q:$Q,COM_Input!$G:$G,$A2533,COM_Input!$F:$F,$B2533,COM_Input!$B:$B,$C2533)</f>
        <v>0.4680159535710392</v>
      </c>
      <c r="G2533" s="101">
        <f>SUMIFS(COM_Input!$M:$M,COM_Input!$G:$G,$A2533,COM_Input!$F:$F,$B2533,COM_Input!$B:$B,$C2533)</f>
        <v>-257.816055522905</v>
      </c>
      <c r="H2533" s="79">
        <f>AVERAGEIFS(COM_Input!$O:$O,COM_Input!$G:$G,$A2533,COM_Input!$F:$F,$B2533,COM_Input!$B:$B,$C2533)</f>
        <v>20</v>
      </c>
      <c r="J2533" s="121">
        <f>AVERAGEIFS(COM_Input!$AC:$AC,COM_Input!$G:$G,$A2533,COM_Input!$F:$F,$B2533,COM_Input!$B:$B,$C2533)</f>
        <v>1947.2295395784006</v>
      </c>
      <c r="K2533" s="121">
        <f>AVERAGEIFS(COM_Input!$Z:$Z,COM_Input!$G:$G,$A2533,COM_Input!$F:$F,$B2533,COM_Input!$B:$B,$C2533)</f>
        <v>1200.5270076160327</v>
      </c>
      <c r="L2533" t="str">
        <f t="array" ref="L2533">INDEX(COM_Input!$AA$1:$AA$3325,MATCH(1,(COM_Input!$B$1:$B$3325=$C2533)*(COM_Input!$F$1:$F$3325=$B2533)*(COM_Input!$G$1:$G$3325=$A2533),0))</f>
        <v>kW</v>
      </c>
      <c r="M2533">
        <f t="array" ref="M2533">INDEX(COM_Input!$AB$1:$AB$3325,MATCH(1,(COM_Input!$B$1:$B$3325=$C2533)*(COM_Input!$F$1:$F$3325=$B2533)*(COM_Input!$G$1:$G$3325=$A2533),0))</f>
        <v>1.6219789535973417</v>
      </c>
      <c r="N2533" s="121">
        <f>IF($C2533="Thermal Energy Storage",$D2533*'TPS Program Categories'!$S$20,VLOOKUP(VLOOKUP($C2533,'TPS Program Categories'!$AC$1:$AE$129,3,0),'TPS Program Categories'!$G$2:$S$17,13,0)*$G2533)</f>
        <v>210.75697946404662</v>
      </c>
      <c r="O2533" t="str">
        <f>IFERROR(VLOOKUP(Q2533,'Max Incentives'!$A$5:$B$1128,2,FALSE),"FAIL")</f>
        <v>FAIL</v>
      </c>
      <c r="P2533" t="str">
        <f>IFERROR(VLOOKUP(AL2533,'Max Incentives'!$A$5:$B$1128,2,FALSE),"FAIL")</f>
        <v>FAIL</v>
      </c>
      <c r="Q2533" t="str">
        <f t="shared" si="942"/>
        <v>Warehouse_Existing_Thermal Energy Storage_RIM</v>
      </c>
      <c r="R2533" s="177">
        <f t="shared" si="943"/>
        <v>0</v>
      </c>
      <c r="S2533" s="177">
        <f t="shared" si="944"/>
        <v>0</v>
      </c>
      <c r="T2533" s="177">
        <f t="shared" si="945"/>
        <v>0</v>
      </c>
      <c r="U2533" s="177">
        <f t="shared" si="946"/>
        <v>0</v>
      </c>
      <c r="V2533" s="177">
        <f t="shared" si="947"/>
        <v>0</v>
      </c>
      <c r="W2533" s="177">
        <f t="shared" si="948"/>
        <v>0</v>
      </c>
      <c r="X2533" s="177">
        <f t="shared" si="949"/>
        <v>0</v>
      </c>
      <c r="Y2533" s="177">
        <f t="shared" si="950"/>
        <v>0</v>
      </c>
      <c r="Z2533" s="177">
        <f t="shared" si="951"/>
        <v>0</v>
      </c>
      <c r="AA2533" s="177">
        <f t="shared" si="952"/>
        <v>0</v>
      </c>
      <c r="AB2533" s="56">
        <f>SUMIFS(Gulf_Ach_COM_RIM!Q:Q,Gulf_Ach_COM_RIM!$A:$A,$Q2533)</f>
        <v>0</v>
      </c>
      <c r="AC2533" s="56">
        <f>SUMIFS(Gulf_Ach_COM_RIM!R:R,Gulf_Ach_COM_RIM!$A:$A,$Q2533)</f>
        <v>0</v>
      </c>
      <c r="AD2533" s="56">
        <f>SUMIFS(Gulf_Ach_COM_RIM!S:S,Gulf_Ach_COM_RIM!$A:$A,$Q2533)</f>
        <v>0</v>
      </c>
      <c r="AE2533" s="56">
        <f>SUMIFS(Gulf_Ach_COM_RIM!T:T,Gulf_Ach_COM_RIM!$A:$A,$Q2533)</f>
        <v>0</v>
      </c>
      <c r="AF2533" s="56">
        <f>SUMIFS(Gulf_Ach_COM_RIM!U:U,Gulf_Ach_COM_RIM!$A:$A,$Q2533)</f>
        <v>0</v>
      </c>
      <c r="AG2533" s="56">
        <f>SUMIFS(Gulf_Ach_COM_RIM!V:V,Gulf_Ach_COM_RIM!$A:$A,$Q2533)</f>
        <v>0</v>
      </c>
      <c r="AH2533" s="56">
        <f>SUMIFS(Gulf_Ach_COM_RIM!W:W,Gulf_Ach_COM_RIM!$A:$A,$Q2533)</f>
        <v>0</v>
      </c>
      <c r="AI2533" s="56">
        <f>SUMIFS(Gulf_Ach_COM_RIM!X:X,Gulf_Ach_COM_RIM!$A:$A,$Q2533)</f>
        <v>0</v>
      </c>
      <c r="AJ2533" s="56">
        <f>SUMIFS(Gulf_Ach_COM_RIM!Y:Y,Gulf_Ach_COM_RIM!$A:$A,$Q2533)</f>
        <v>0</v>
      </c>
      <c r="AK2533" s="56">
        <f>SUMIFS(Gulf_Ach_COM_RIM!Z:Z,Gulf_Ach_COM_RIM!$A:$A,$Q2533)</f>
        <v>0</v>
      </c>
      <c r="AL2533" t="str">
        <f t="shared" si="953"/>
        <v>Warehouse_Existing_Thermal Energy Storage_TRC</v>
      </c>
      <c r="AM2533" s="177">
        <f t="shared" si="954"/>
        <v>0</v>
      </c>
      <c r="AN2533" s="177">
        <f t="shared" si="955"/>
        <v>0</v>
      </c>
      <c r="AO2533" s="177">
        <f t="shared" si="956"/>
        <v>0</v>
      </c>
      <c r="AP2533" s="177">
        <f t="shared" si="957"/>
        <v>0</v>
      </c>
      <c r="AQ2533" s="177">
        <f t="shared" si="958"/>
        <v>0</v>
      </c>
      <c r="AR2533" s="177">
        <f t="shared" si="959"/>
        <v>0</v>
      </c>
      <c r="AS2533" s="177">
        <f t="shared" si="960"/>
        <v>0</v>
      </c>
      <c r="AT2533" s="177">
        <f t="shared" si="961"/>
        <v>0</v>
      </c>
      <c r="AU2533" s="177">
        <f t="shared" si="962"/>
        <v>0</v>
      </c>
      <c r="AV2533" s="177">
        <f t="shared" si="963"/>
        <v>0</v>
      </c>
      <c r="AW2533" s="56">
        <f>SUMIFS(Gulf_Ach_COM_TRC!Q:Q,Gulf_Ach_COM_TRC!$A:$A,$AL2533)</f>
        <v>0</v>
      </c>
      <c r="AX2533" s="56">
        <f>SUMIFS(Gulf_Ach_COM_TRC!R:R,Gulf_Ach_COM_TRC!$A:$A,$AL2533)</f>
        <v>0</v>
      </c>
      <c r="AY2533" s="56">
        <f>SUMIFS(Gulf_Ach_COM_TRC!S:S,Gulf_Ach_COM_TRC!$A:$A,$AL2533)</f>
        <v>0</v>
      </c>
      <c r="AZ2533" s="56">
        <f>SUMIFS(Gulf_Ach_COM_TRC!T:T,Gulf_Ach_COM_TRC!$A:$A,$AL2533)</f>
        <v>0</v>
      </c>
      <c r="BA2533" s="56">
        <f>SUMIFS(Gulf_Ach_COM_TRC!U:U,Gulf_Ach_COM_TRC!$A:$A,$AL2533)</f>
        <v>0</v>
      </c>
      <c r="BB2533" s="56">
        <f>SUMIFS(Gulf_Ach_COM_TRC!V:V,Gulf_Ach_COM_TRC!$A:$A,$AL2533)</f>
        <v>0</v>
      </c>
      <c r="BC2533" s="56">
        <f>SUMIFS(Gulf_Ach_COM_TRC!W:W,Gulf_Ach_COM_TRC!$A:$A,$AL2533)</f>
        <v>0</v>
      </c>
      <c r="BD2533" s="56">
        <f>SUMIFS(Gulf_Ach_COM_TRC!X:X,Gulf_Ach_COM_TRC!$A:$A,$AL2533)</f>
        <v>0</v>
      </c>
      <c r="BE2533" s="56">
        <f>SUMIFS(Gulf_Ach_COM_TRC!Y:Y,Gulf_Ach_COM_TRC!$A:$A,$AL2533)</f>
        <v>0</v>
      </c>
      <c r="BF2533" s="56">
        <f>SUMIFS(Gulf_Ach_COM_TRC!Z:Z,Gulf_Ach_COM_TRC!$A:$A,$AL2533)</f>
        <v>0</v>
      </c>
      <c r="BH2533" s="182" t="str">
        <f t="shared" si="964"/>
        <v/>
      </c>
      <c r="BI2533" s="182" t="str">
        <f t="shared" si="965"/>
        <v/>
      </c>
    </row>
    <row r="2534" spans="1:61" x14ac:dyDescent="0.2">
      <c r="A2534" t="s">
        <v>2795</v>
      </c>
      <c r="B2534" t="s">
        <v>64</v>
      </c>
      <c r="C2534" t="s">
        <v>2990</v>
      </c>
      <c r="D2534" s="101">
        <f>SUMIFS(COM_Input!$P:$P,COM_Input!$G:$G,$A2534,COM_Input!$F:$F,$B2534,COM_Input!$B:$B,$C2534)</f>
        <v>3.9872454641386339</v>
      </c>
      <c r="E2534" s="101">
        <f>SUMIFS(COM_Input!$Q:$Q,COM_Input!$G:$G,$A2534,COM_Input!$F:$F,$B2534,COM_Input!$B:$B,$C2534)</f>
        <v>1.1505047484629096</v>
      </c>
      <c r="G2534" s="101">
        <f>SUMIFS(COM_Input!$M:$M,COM_Input!$G:$G,$A2534,COM_Input!$F:$F,$B2534,COM_Input!$B:$B,$C2534)</f>
        <v>-633.77881426013448</v>
      </c>
      <c r="H2534" s="79">
        <f>AVERAGEIFS(COM_Input!$O:$O,COM_Input!$G:$G,$A2534,COM_Input!$F:$F,$B2534,COM_Input!$B:$B,$C2534)</f>
        <v>20</v>
      </c>
      <c r="J2534" s="121">
        <f>AVERAGEIFS(COM_Input!$AC:$AC,COM_Input!$G:$G,$A2534,COM_Input!$F:$F,$B2534,COM_Input!$B:$B,$C2534)</f>
        <v>4786.7958656929522</v>
      </c>
      <c r="K2534" s="121">
        <f>AVERAGEIFS(COM_Input!$Z:$Z,COM_Input!$G:$G,$A2534,COM_Input!$F:$F,$B2534,COM_Input!$B:$B,$C2534)</f>
        <v>1200.5270076160327</v>
      </c>
      <c r="L2534" t="str">
        <f t="array" ref="L2534">INDEX(COM_Input!$AA$1:$AA$3325,MATCH(1,(COM_Input!$B$1:$B$3325=$C2534)*(COM_Input!$F$1:$F$3325=$B2534)*(COM_Input!$G$1:$G$3325=$A2534),0))</f>
        <v>kW</v>
      </c>
      <c r="M2534">
        <f t="array" ref="M2534">INDEX(COM_Input!$AB$1:$AB$3325,MATCH(1,(COM_Input!$B$1:$B$3325=$C2534)*(COM_Input!$F$1:$F$3325=$B2534)*(COM_Input!$G$1:$G$3325=$A2534),0))</f>
        <v>3.9872454641386326</v>
      </c>
      <c r="N2534" s="121">
        <f>IF($C2534="Thermal Energy Storage",$D2534*'TPS Program Categories'!$S$20,VLOOKUP(VLOOKUP($C2534,'TPS Program Categories'!$AC$1:$AE$129,3,0),'TPS Program Categories'!$G$2:$S$17,13,0)*$G2534)</f>
        <v>518.09538498623101</v>
      </c>
      <c r="O2534" t="str">
        <f>IFERROR(VLOOKUP(Q2534,'Max Incentives'!$A$5:$B$1128,2,FALSE),"FAIL")</f>
        <v>FAIL</v>
      </c>
      <c r="P2534" t="str">
        <f>IFERROR(VLOOKUP(AL2534,'Max Incentives'!$A$5:$B$1128,2,FALSE),"FAIL")</f>
        <v>FAIL</v>
      </c>
      <c r="Q2534" t="str">
        <f t="shared" si="942"/>
        <v>Assembly_New_Thermal Energy Storage_RIM</v>
      </c>
      <c r="R2534" s="177">
        <f t="shared" si="943"/>
        <v>0</v>
      </c>
      <c r="S2534" s="177">
        <f t="shared" si="944"/>
        <v>0</v>
      </c>
      <c r="T2534" s="177">
        <f t="shared" si="945"/>
        <v>0</v>
      </c>
      <c r="U2534" s="177">
        <f t="shared" si="946"/>
        <v>0</v>
      </c>
      <c r="V2534" s="177">
        <f t="shared" si="947"/>
        <v>0</v>
      </c>
      <c r="W2534" s="177">
        <f t="shared" si="948"/>
        <v>0</v>
      </c>
      <c r="X2534" s="177">
        <f t="shared" si="949"/>
        <v>0</v>
      </c>
      <c r="Y2534" s="177">
        <f t="shared" si="950"/>
        <v>0</v>
      </c>
      <c r="Z2534" s="177">
        <f t="shared" si="951"/>
        <v>0</v>
      </c>
      <c r="AA2534" s="177">
        <f t="shared" si="952"/>
        <v>0</v>
      </c>
      <c r="AB2534" s="56">
        <f>SUMIFS(Gulf_Ach_COM_RIM!Q:Q,Gulf_Ach_COM_RIM!$A:$A,$Q2534)</f>
        <v>0</v>
      </c>
      <c r="AC2534" s="56">
        <f>SUMIFS(Gulf_Ach_COM_RIM!R:R,Gulf_Ach_COM_RIM!$A:$A,$Q2534)</f>
        <v>0</v>
      </c>
      <c r="AD2534" s="56">
        <f>SUMIFS(Gulf_Ach_COM_RIM!S:S,Gulf_Ach_COM_RIM!$A:$A,$Q2534)</f>
        <v>0</v>
      </c>
      <c r="AE2534" s="56">
        <f>SUMIFS(Gulf_Ach_COM_RIM!T:T,Gulf_Ach_COM_RIM!$A:$A,$Q2534)</f>
        <v>0</v>
      </c>
      <c r="AF2534" s="56">
        <f>SUMIFS(Gulf_Ach_COM_RIM!U:U,Gulf_Ach_COM_RIM!$A:$A,$Q2534)</f>
        <v>0</v>
      </c>
      <c r="AG2534" s="56">
        <f>SUMIFS(Gulf_Ach_COM_RIM!V:V,Gulf_Ach_COM_RIM!$A:$A,$Q2534)</f>
        <v>0</v>
      </c>
      <c r="AH2534" s="56">
        <f>SUMIFS(Gulf_Ach_COM_RIM!W:W,Gulf_Ach_COM_RIM!$A:$A,$Q2534)</f>
        <v>0</v>
      </c>
      <c r="AI2534" s="56">
        <f>SUMIFS(Gulf_Ach_COM_RIM!X:X,Gulf_Ach_COM_RIM!$A:$A,$Q2534)</f>
        <v>0</v>
      </c>
      <c r="AJ2534" s="56">
        <f>SUMIFS(Gulf_Ach_COM_RIM!Y:Y,Gulf_Ach_COM_RIM!$A:$A,$Q2534)</f>
        <v>0</v>
      </c>
      <c r="AK2534" s="56">
        <f>SUMIFS(Gulf_Ach_COM_RIM!Z:Z,Gulf_Ach_COM_RIM!$A:$A,$Q2534)</f>
        <v>0</v>
      </c>
      <c r="AL2534" t="str">
        <f t="shared" si="953"/>
        <v>Assembly_New_Thermal Energy Storage_TRC</v>
      </c>
      <c r="AM2534" s="177">
        <f t="shared" si="954"/>
        <v>0</v>
      </c>
      <c r="AN2534" s="177">
        <f t="shared" si="955"/>
        <v>0</v>
      </c>
      <c r="AO2534" s="177">
        <f t="shared" si="956"/>
        <v>0</v>
      </c>
      <c r="AP2534" s="177">
        <f t="shared" si="957"/>
        <v>0</v>
      </c>
      <c r="AQ2534" s="177">
        <f t="shared" si="958"/>
        <v>0</v>
      </c>
      <c r="AR2534" s="177">
        <f t="shared" si="959"/>
        <v>0</v>
      </c>
      <c r="AS2534" s="177">
        <f t="shared" si="960"/>
        <v>0</v>
      </c>
      <c r="AT2534" s="177">
        <f t="shared" si="961"/>
        <v>0</v>
      </c>
      <c r="AU2534" s="177">
        <f t="shared" si="962"/>
        <v>0</v>
      </c>
      <c r="AV2534" s="177">
        <f t="shared" si="963"/>
        <v>0</v>
      </c>
      <c r="AW2534" s="56">
        <f>SUMIFS(Gulf_Ach_COM_TRC!Q:Q,Gulf_Ach_COM_TRC!$A:$A,$AL2534)</f>
        <v>0</v>
      </c>
      <c r="AX2534" s="56">
        <f>SUMIFS(Gulf_Ach_COM_TRC!R:R,Gulf_Ach_COM_TRC!$A:$A,$AL2534)</f>
        <v>0</v>
      </c>
      <c r="AY2534" s="56">
        <f>SUMIFS(Gulf_Ach_COM_TRC!S:S,Gulf_Ach_COM_TRC!$A:$A,$AL2534)</f>
        <v>0</v>
      </c>
      <c r="AZ2534" s="56">
        <f>SUMIFS(Gulf_Ach_COM_TRC!T:T,Gulf_Ach_COM_TRC!$A:$A,$AL2534)</f>
        <v>0</v>
      </c>
      <c r="BA2534" s="56">
        <f>SUMIFS(Gulf_Ach_COM_TRC!U:U,Gulf_Ach_COM_TRC!$A:$A,$AL2534)</f>
        <v>0</v>
      </c>
      <c r="BB2534" s="56">
        <f>SUMIFS(Gulf_Ach_COM_TRC!V:V,Gulf_Ach_COM_TRC!$A:$A,$AL2534)</f>
        <v>0</v>
      </c>
      <c r="BC2534" s="56">
        <f>SUMIFS(Gulf_Ach_COM_TRC!W:W,Gulf_Ach_COM_TRC!$A:$A,$AL2534)</f>
        <v>0</v>
      </c>
      <c r="BD2534" s="56">
        <f>SUMIFS(Gulf_Ach_COM_TRC!X:X,Gulf_Ach_COM_TRC!$A:$A,$AL2534)</f>
        <v>0</v>
      </c>
      <c r="BE2534" s="56">
        <f>SUMIFS(Gulf_Ach_COM_TRC!Y:Y,Gulf_Ach_COM_TRC!$A:$A,$AL2534)</f>
        <v>0</v>
      </c>
      <c r="BF2534" s="56">
        <f>SUMIFS(Gulf_Ach_COM_TRC!Z:Z,Gulf_Ach_COM_TRC!$A:$A,$AL2534)</f>
        <v>0</v>
      </c>
      <c r="BH2534" s="182" t="str">
        <f t="shared" si="964"/>
        <v/>
      </c>
      <c r="BI2534" s="182" t="str">
        <f t="shared" si="965"/>
        <v/>
      </c>
    </row>
    <row r="2535" spans="1:61" x14ac:dyDescent="0.2">
      <c r="A2535" t="s">
        <v>2797</v>
      </c>
      <c r="B2535" t="s">
        <v>64</v>
      </c>
      <c r="C2535" t="s">
        <v>2990</v>
      </c>
      <c r="D2535" s="101">
        <f>SUMIFS(COM_Input!$P:$P,COM_Input!$G:$G,$A2535,COM_Input!$F:$F,$B2535,COM_Input!$B:$B,$C2535)</f>
        <v>23.814243223733037</v>
      </c>
      <c r="E2535" s="101">
        <f>SUMIFS(COM_Input!$Q:$Q,COM_Input!$G:$G,$A2535,COM_Input!$F:$F,$B2535,COM_Input!$B:$B,$C2535)</f>
        <v>6.8715107099317789</v>
      </c>
      <c r="G2535" s="101">
        <f>SUMIFS(COM_Input!$M:$M,COM_Input!$G:$G,$A2535,COM_Input!$F:$F,$B2535,COM_Input!$B:$B,$C2535)</f>
        <v>-3785.3106784085353</v>
      </c>
      <c r="H2535" s="79">
        <f>AVERAGEIFS(COM_Input!$O:$O,COM_Input!$G:$G,$A2535,COM_Input!$F:$F,$B2535,COM_Input!$B:$B,$C2535)</f>
        <v>20</v>
      </c>
      <c r="J2535" s="121">
        <f>AVERAGEIFS(COM_Input!$AC:$AC,COM_Input!$G:$G,$A2535,COM_Input!$F:$F,$B2535,COM_Input!$B:$B,$C2535)</f>
        <v>28589.6421560286</v>
      </c>
      <c r="K2535" s="121">
        <f>AVERAGEIFS(COM_Input!$Z:$Z,COM_Input!$G:$G,$A2535,COM_Input!$F:$F,$B2535,COM_Input!$B:$B,$C2535)</f>
        <v>1200.5270076160327</v>
      </c>
      <c r="L2535" t="str">
        <f t="array" ref="L2535">INDEX(COM_Input!$AA$1:$AA$3325,MATCH(1,(COM_Input!$B$1:$B$3325=$C2535)*(COM_Input!$F$1:$F$3325=$B2535)*(COM_Input!$G$1:$G$3325=$A2535),0))</f>
        <v>kW</v>
      </c>
      <c r="M2535">
        <f t="array" ref="M2535">INDEX(COM_Input!$AB$1:$AB$3325,MATCH(1,(COM_Input!$B$1:$B$3325=$C2535)*(COM_Input!$F$1:$F$3325=$B2535)*(COM_Input!$G$1:$G$3325=$A2535),0))</f>
        <v>23.81424322373303</v>
      </c>
      <c r="N2535" s="121">
        <f>IF($C2535="Thermal Energy Storage",$D2535*'TPS Program Categories'!$S$20,VLOOKUP(VLOOKUP($C2535,'TPS Program Categories'!$AC$1:$AE$129,3,0),'TPS Program Categories'!$G$2:$S$17,13,0)*$G2535)</f>
        <v>3094.3792204729748</v>
      </c>
      <c r="O2535" t="str">
        <f>IFERROR(VLOOKUP(Q2535,'Max Incentives'!$A$5:$B$1128,2,FALSE),"FAIL")</f>
        <v>FAIL</v>
      </c>
      <c r="P2535" t="str">
        <f>IFERROR(VLOOKUP(AL2535,'Max Incentives'!$A$5:$B$1128,2,FALSE),"FAIL")</f>
        <v>FAIL</v>
      </c>
      <c r="Q2535" t="str">
        <f t="shared" si="942"/>
        <v>College and University_New_Thermal Energy Storage_RIM</v>
      </c>
      <c r="R2535" s="177">
        <f t="shared" si="943"/>
        <v>0</v>
      </c>
      <c r="S2535" s="177">
        <f t="shared" si="944"/>
        <v>0</v>
      </c>
      <c r="T2535" s="177">
        <f t="shared" si="945"/>
        <v>0</v>
      </c>
      <c r="U2535" s="177">
        <f t="shared" si="946"/>
        <v>0</v>
      </c>
      <c r="V2535" s="177">
        <f t="shared" si="947"/>
        <v>0</v>
      </c>
      <c r="W2535" s="177">
        <f t="shared" si="948"/>
        <v>0</v>
      </c>
      <c r="X2535" s="177">
        <f t="shared" si="949"/>
        <v>0</v>
      </c>
      <c r="Y2535" s="177">
        <f t="shared" si="950"/>
        <v>0</v>
      </c>
      <c r="Z2535" s="177">
        <f t="shared" si="951"/>
        <v>0</v>
      </c>
      <c r="AA2535" s="177">
        <f t="shared" si="952"/>
        <v>0</v>
      </c>
      <c r="AB2535" s="56">
        <f>SUMIFS(Gulf_Ach_COM_RIM!Q:Q,Gulf_Ach_COM_RIM!$A:$A,$Q2535)</f>
        <v>0</v>
      </c>
      <c r="AC2535" s="56">
        <f>SUMIFS(Gulf_Ach_COM_RIM!R:R,Gulf_Ach_COM_RIM!$A:$A,$Q2535)</f>
        <v>0</v>
      </c>
      <c r="AD2535" s="56">
        <f>SUMIFS(Gulf_Ach_COM_RIM!S:S,Gulf_Ach_COM_RIM!$A:$A,$Q2535)</f>
        <v>0</v>
      </c>
      <c r="AE2535" s="56">
        <f>SUMIFS(Gulf_Ach_COM_RIM!T:T,Gulf_Ach_COM_RIM!$A:$A,$Q2535)</f>
        <v>0</v>
      </c>
      <c r="AF2535" s="56">
        <f>SUMIFS(Gulf_Ach_COM_RIM!U:U,Gulf_Ach_COM_RIM!$A:$A,$Q2535)</f>
        <v>0</v>
      </c>
      <c r="AG2535" s="56">
        <f>SUMIFS(Gulf_Ach_COM_RIM!V:V,Gulf_Ach_COM_RIM!$A:$A,$Q2535)</f>
        <v>0</v>
      </c>
      <c r="AH2535" s="56">
        <f>SUMIFS(Gulf_Ach_COM_RIM!W:W,Gulf_Ach_COM_RIM!$A:$A,$Q2535)</f>
        <v>0</v>
      </c>
      <c r="AI2535" s="56">
        <f>SUMIFS(Gulf_Ach_COM_RIM!X:X,Gulf_Ach_COM_RIM!$A:$A,$Q2535)</f>
        <v>0</v>
      </c>
      <c r="AJ2535" s="56">
        <f>SUMIFS(Gulf_Ach_COM_RIM!Y:Y,Gulf_Ach_COM_RIM!$A:$A,$Q2535)</f>
        <v>0</v>
      </c>
      <c r="AK2535" s="56">
        <f>SUMIFS(Gulf_Ach_COM_RIM!Z:Z,Gulf_Ach_COM_RIM!$A:$A,$Q2535)</f>
        <v>0</v>
      </c>
      <c r="AL2535" t="str">
        <f t="shared" si="953"/>
        <v>College and University_New_Thermal Energy Storage_TRC</v>
      </c>
      <c r="AM2535" s="177">
        <f t="shared" si="954"/>
        <v>0</v>
      </c>
      <c r="AN2535" s="177">
        <f t="shared" si="955"/>
        <v>0</v>
      </c>
      <c r="AO2535" s="177">
        <f t="shared" si="956"/>
        <v>0</v>
      </c>
      <c r="AP2535" s="177">
        <f t="shared" si="957"/>
        <v>0</v>
      </c>
      <c r="AQ2535" s="177">
        <f t="shared" si="958"/>
        <v>0</v>
      </c>
      <c r="AR2535" s="177">
        <f t="shared" si="959"/>
        <v>0</v>
      </c>
      <c r="AS2535" s="177">
        <f t="shared" si="960"/>
        <v>0</v>
      </c>
      <c r="AT2535" s="177">
        <f t="shared" si="961"/>
        <v>0</v>
      </c>
      <c r="AU2535" s="177">
        <f t="shared" si="962"/>
        <v>0</v>
      </c>
      <c r="AV2535" s="177">
        <f t="shared" si="963"/>
        <v>0</v>
      </c>
      <c r="AW2535" s="56">
        <f>SUMIFS(Gulf_Ach_COM_TRC!Q:Q,Gulf_Ach_COM_TRC!$A:$A,$AL2535)</f>
        <v>0</v>
      </c>
      <c r="AX2535" s="56">
        <f>SUMIFS(Gulf_Ach_COM_TRC!R:R,Gulf_Ach_COM_TRC!$A:$A,$AL2535)</f>
        <v>0</v>
      </c>
      <c r="AY2535" s="56">
        <f>SUMIFS(Gulf_Ach_COM_TRC!S:S,Gulf_Ach_COM_TRC!$A:$A,$AL2535)</f>
        <v>0</v>
      </c>
      <c r="AZ2535" s="56">
        <f>SUMIFS(Gulf_Ach_COM_TRC!T:T,Gulf_Ach_COM_TRC!$A:$A,$AL2535)</f>
        <v>0</v>
      </c>
      <c r="BA2535" s="56">
        <f>SUMIFS(Gulf_Ach_COM_TRC!U:U,Gulf_Ach_COM_TRC!$A:$A,$AL2535)</f>
        <v>0</v>
      </c>
      <c r="BB2535" s="56">
        <f>SUMIFS(Gulf_Ach_COM_TRC!V:V,Gulf_Ach_COM_TRC!$A:$A,$AL2535)</f>
        <v>0</v>
      </c>
      <c r="BC2535" s="56">
        <f>SUMIFS(Gulf_Ach_COM_TRC!W:W,Gulf_Ach_COM_TRC!$A:$A,$AL2535)</f>
        <v>0</v>
      </c>
      <c r="BD2535" s="56">
        <f>SUMIFS(Gulf_Ach_COM_TRC!X:X,Gulf_Ach_COM_TRC!$A:$A,$AL2535)</f>
        <v>0</v>
      </c>
      <c r="BE2535" s="56">
        <f>SUMIFS(Gulf_Ach_COM_TRC!Y:Y,Gulf_Ach_COM_TRC!$A:$A,$AL2535)</f>
        <v>0</v>
      </c>
      <c r="BF2535" s="56">
        <f>SUMIFS(Gulf_Ach_COM_TRC!Z:Z,Gulf_Ach_COM_TRC!$A:$A,$AL2535)</f>
        <v>0</v>
      </c>
      <c r="BH2535" s="182" t="str">
        <f t="shared" si="964"/>
        <v/>
      </c>
      <c r="BI2535" s="182" t="str">
        <f t="shared" si="965"/>
        <v/>
      </c>
    </row>
    <row r="2536" spans="1:61" x14ac:dyDescent="0.2">
      <c r="A2536" t="s">
        <v>557</v>
      </c>
      <c r="B2536" t="s">
        <v>64</v>
      </c>
      <c r="C2536" t="s">
        <v>2990</v>
      </c>
      <c r="D2536" s="101">
        <f>SUMIFS(COM_Input!$P:$P,COM_Input!$G:$G,$A2536,COM_Input!$F:$F,$B2536,COM_Input!$B:$B,$C2536)</f>
        <v>9.5996796969802354</v>
      </c>
      <c r="E2536" s="101">
        <f>SUMIFS(COM_Input!$Q:$Q,COM_Input!$G:$G,$A2536,COM_Input!$F:$F,$B2536,COM_Input!$B:$B,$C2536)</f>
        <v>2.7699516306264553</v>
      </c>
      <c r="G2536" s="101">
        <f>SUMIFS(COM_Input!$M:$M,COM_Input!$G:$G,$A2536,COM_Input!$F:$F,$B2536,COM_Input!$B:$B,$C2536)</f>
        <v>-1525.8838891032674</v>
      </c>
      <c r="H2536" s="79">
        <f>AVERAGEIFS(COM_Input!$O:$O,COM_Input!$G:$G,$A2536,COM_Input!$F:$F,$B2536,COM_Input!$B:$B,$C2536)</f>
        <v>20</v>
      </c>
      <c r="J2536" s="121">
        <f>AVERAGEIFS(COM_Input!$AC:$AC,COM_Input!$G:$G,$A2536,COM_Input!$F:$F,$B2536,COM_Input!$B:$B,$C2536)</f>
        <v>11524.674740688064</v>
      </c>
      <c r="K2536" s="121">
        <f>AVERAGEIFS(COM_Input!$Z:$Z,COM_Input!$G:$G,$A2536,COM_Input!$F:$F,$B2536,COM_Input!$B:$B,$C2536)</f>
        <v>1200.5270076160327</v>
      </c>
      <c r="L2536" t="str">
        <f t="array" ref="L2536">INDEX(COM_Input!$AA$1:$AA$3325,MATCH(1,(COM_Input!$B$1:$B$3325=$C2536)*(COM_Input!$F$1:$F$3325=$B2536)*(COM_Input!$G$1:$G$3325=$A2536),0))</f>
        <v>kW</v>
      </c>
      <c r="M2536">
        <f t="array" ref="M2536">INDEX(COM_Input!$AB$1:$AB$3325,MATCH(1,(COM_Input!$B$1:$B$3325=$C2536)*(COM_Input!$F$1:$F$3325=$B2536)*(COM_Input!$G$1:$G$3325=$A2536),0))</f>
        <v>9.5996796969802336</v>
      </c>
      <c r="N2536" s="121">
        <f>IF($C2536="Thermal Energy Storage",$D2536*'TPS Program Categories'!$S$20,VLOOKUP(VLOOKUP($C2536,'TPS Program Categories'!$AC$1:$AE$129,3,0),'TPS Program Categories'!$G$2:$S$17,13,0)*$G2536)</f>
        <v>1247.3648269422306</v>
      </c>
      <c r="O2536" t="str">
        <f>IFERROR(VLOOKUP(Q2536,'Max Incentives'!$A$5:$B$1128,2,FALSE),"FAIL")</f>
        <v>FAIL</v>
      </c>
      <c r="P2536" t="str">
        <f>IFERROR(VLOOKUP(AL2536,'Max Incentives'!$A$5:$B$1128,2,FALSE),"FAIL")</f>
        <v>FAIL</v>
      </c>
      <c r="Q2536" t="str">
        <f t="shared" si="942"/>
        <v>Grocery_New_Thermal Energy Storage_RIM</v>
      </c>
      <c r="R2536" s="177">
        <f t="shared" si="943"/>
        <v>0</v>
      </c>
      <c r="S2536" s="177">
        <f t="shared" si="944"/>
        <v>0</v>
      </c>
      <c r="T2536" s="177">
        <f t="shared" si="945"/>
        <v>0</v>
      </c>
      <c r="U2536" s="177">
        <f t="shared" si="946"/>
        <v>0</v>
      </c>
      <c r="V2536" s="177">
        <f t="shared" si="947"/>
        <v>0</v>
      </c>
      <c r="W2536" s="177">
        <f t="shared" si="948"/>
        <v>0</v>
      </c>
      <c r="X2536" s="177">
        <f t="shared" si="949"/>
        <v>0</v>
      </c>
      <c r="Y2536" s="177">
        <f t="shared" si="950"/>
        <v>0</v>
      </c>
      <c r="Z2536" s="177">
        <f t="shared" si="951"/>
        <v>0</v>
      </c>
      <c r="AA2536" s="177">
        <f t="shared" si="952"/>
        <v>0</v>
      </c>
      <c r="AB2536" s="56">
        <f>SUMIFS(Gulf_Ach_COM_RIM!Q:Q,Gulf_Ach_COM_RIM!$A:$A,$Q2536)</f>
        <v>0</v>
      </c>
      <c r="AC2536" s="56">
        <f>SUMIFS(Gulf_Ach_COM_RIM!R:R,Gulf_Ach_COM_RIM!$A:$A,$Q2536)</f>
        <v>0</v>
      </c>
      <c r="AD2536" s="56">
        <f>SUMIFS(Gulf_Ach_COM_RIM!S:S,Gulf_Ach_COM_RIM!$A:$A,$Q2536)</f>
        <v>0</v>
      </c>
      <c r="AE2536" s="56">
        <f>SUMIFS(Gulf_Ach_COM_RIM!T:T,Gulf_Ach_COM_RIM!$A:$A,$Q2536)</f>
        <v>0</v>
      </c>
      <c r="AF2536" s="56">
        <f>SUMIFS(Gulf_Ach_COM_RIM!U:U,Gulf_Ach_COM_RIM!$A:$A,$Q2536)</f>
        <v>0</v>
      </c>
      <c r="AG2536" s="56">
        <f>SUMIFS(Gulf_Ach_COM_RIM!V:V,Gulf_Ach_COM_RIM!$A:$A,$Q2536)</f>
        <v>0</v>
      </c>
      <c r="AH2536" s="56">
        <f>SUMIFS(Gulf_Ach_COM_RIM!W:W,Gulf_Ach_COM_RIM!$A:$A,$Q2536)</f>
        <v>0</v>
      </c>
      <c r="AI2536" s="56">
        <f>SUMIFS(Gulf_Ach_COM_RIM!X:X,Gulf_Ach_COM_RIM!$A:$A,$Q2536)</f>
        <v>0</v>
      </c>
      <c r="AJ2536" s="56">
        <f>SUMIFS(Gulf_Ach_COM_RIM!Y:Y,Gulf_Ach_COM_RIM!$A:$A,$Q2536)</f>
        <v>0</v>
      </c>
      <c r="AK2536" s="56">
        <f>SUMIFS(Gulf_Ach_COM_RIM!Z:Z,Gulf_Ach_COM_RIM!$A:$A,$Q2536)</f>
        <v>0</v>
      </c>
      <c r="AL2536" t="str">
        <f t="shared" si="953"/>
        <v>Grocery_New_Thermal Energy Storage_TRC</v>
      </c>
      <c r="AM2536" s="177">
        <f t="shared" si="954"/>
        <v>0</v>
      </c>
      <c r="AN2536" s="177">
        <f t="shared" si="955"/>
        <v>0</v>
      </c>
      <c r="AO2536" s="177">
        <f t="shared" si="956"/>
        <v>0</v>
      </c>
      <c r="AP2536" s="177">
        <f t="shared" si="957"/>
        <v>0</v>
      </c>
      <c r="AQ2536" s="177">
        <f t="shared" si="958"/>
        <v>0</v>
      </c>
      <c r="AR2536" s="177">
        <f t="shared" si="959"/>
        <v>0</v>
      </c>
      <c r="AS2536" s="177">
        <f t="shared" si="960"/>
        <v>0</v>
      </c>
      <c r="AT2536" s="177">
        <f t="shared" si="961"/>
        <v>0</v>
      </c>
      <c r="AU2536" s="177">
        <f t="shared" si="962"/>
        <v>0</v>
      </c>
      <c r="AV2536" s="177">
        <f t="shared" si="963"/>
        <v>0</v>
      </c>
      <c r="AW2536" s="56">
        <f>SUMIFS(Gulf_Ach_COM_TRC!Q:Q,Gulf_Ach_COM_TRC!$A:$A,$AL2536)</f>
        <v>0</v>
      </c>
      <c r="AX2536" s="56">
        <f>SUMIFS(Gulf_Ach_COM_TRC!R:R,Gulf_Ach_COM_TRC!$A:$A,$AL2536)</f>
        <v>0</v>
      </c>
      <c r="AY2536" s="56">
        <f>SUMIFS(Gulf_Ach_COM_TRC!S:S,Gulf_Ach_COM_TRC!$A:$A,$AL2536)</f>
        <v>0</v>
      </c>
      <c r="AZ2536" s="56">
        <f>SUMIFS(Gulf_Ach_COM_TRC!T:T,Gulf_Ach_COM_TRC!$A:$A,$AL2536)</f>
        <v>0</v>
      </c>
      <c r="BA2536" s="56">
        <f>SUMIFS(Gulf_Ach_COM_TRC!U:U,Gulf_Ach_COM_TRC!$A:$A,$AL2536)</f>
        <v>0</v>
      </c>
      <c r="BB2536" s="56">
        <f>SUMIFS(Gulf_Ach_COM_TRC!V:V,Gulf_Ach_COM_TRC!$A:$A,$AL2536)</f>
        <v>0</v>
      </c>
      <c r="BC2536" s="56">
        <f>SUMIFS(Gulf_Ach_COM_TRC!W:W,Gulf_Ach_COM_TRC!$A:$A,$AL2536)</f>
        <v>0</v>
      </c>
      <c r="BD2536" s="56">
        <f>SUMIFS(Gulf_Ach_COM_TRC!X:X,Gulf_Ach_COM_TRC!$A:$A,$AL2536)</f>
        <v>0</v>
      </c>
      <c r="BE2536" s="56">
        <f>SUMIFS(Gulf_Ach_COM_TRC!Y:Y,Gulf_Ach_COM_TRC!$A:$A,$AL2536)</f>
        <v>0</v>
      </c>
      <c r="BF2536" s="56">
        <f>SUMIFS(Gulf_Ach_COM_TRC!Z:Z,Gulf_Ach_COM_TRC!$A:$A,$AL2536)</f>
        <v>0</v>
      </c>
      <c r="BH2536" s="182" t="str">
        <f t="shared" si="964"/>
        <v/>
      </c>
      <c r="BI2536" s="182" t="str">
        <f t="shared" si="965"/>
        <v/>
      </c>
    </row>
    <row r="2537" spans="1:61" x14ac:dyDescent="0.2">
      <c r="A2537" t="s">
        <v>2798</v>
      </c>
      <c r="B2537" t="s">
        <v>64</v>
      </c>
      <c r="C2537" t="s">
        <v>2990</v>
      </c>
      <c r="D2537" s="101">
        <f>SUMIFS(COM_Input!$P:$P,COM_Input!$G:$G,$A2537,COM_Input!$F:$F,$B2537,COM_Input!$B:$B,$C2537)</f>
        <v>16.756282867379912</v>
      </c>
      <c r="E2537" s="101">
        <f>SUMIFS(COM_Input!$Q:$Q,COM_Input!$G:$G,$A2537,COM_Input!$F:$F,$B2537,COM_Input!$B:$B,$C2537)</f>
        <v>4.8349626775920012</v>
      </c>
      <c r="G2537" s="101">
        <f>SUMIFS(COM_Input!$M:$M,COM_Input!$G:$G,$A2537,COM_Input!$F:$F,$B2537,COM_Input!$B:$B,$C2537)</f>
        <v>-2663.4369974484734</v>
      </c>
      <c r="H2537" s="79">
        <f>AVERAGEIFS(COM_Input!$O:$O,COM_Input!$G:$G,$A2537,COM_Input!$F:$F,$B2537,COM_Input!$B:$B,$C2537)</f>
        <v>20</v>
      </c>
      <c r="J2537" s="121">
        <f>AVERAGEIFS(COM_Input!$AC:$AC,COM_Input!$G:$G,$A2537,COM_Input!$F:$F,$B2537,COM_Input!$B:$B,$C2537)</f>
        <v>20116.3701295434</v>
      </c>
      <c r="K2537" s="121">
        <f>AVERAGEIFS(COM_Input!$Z:$Z,COM_Input!$G:$G,$A2537,COM_Input!$F:$F,$B2537,COM_Input!$B:$B,$C2537)</f>
        <v>1200.5270076160327</v>
      </c>
      <c r="L2537" t="str">
        <f t="array" ref="L2537">INDEX(COM_Input!$AA$1:$AA$3325,MATCH(1,(COM_Input!$B$1:$B$3325=$C2537)*(COM_Input!$F$1:$F$3325=$B2537)*(COM_Input!$G$1:$G$3325=$A2537),0))</f>
        <v>kW</v>
      </c>
      <c r="M2537">
        <f t="array" ref="M2537">INDEX(COM_Input!$AB$1:$AB$3325,MATCH(1,(COM_Input!$B$1:$B$3325=$C2537)*(COM_Input!$F$1:$F$3325=$B2537)*(COM_Input!$G$1:$G$3325=$A2537),0))</f>
        <v>16.756282867379909</v>
      </c>
      <c r="N2537" s="121">
        <f>IF($C2537="Thermal Energy Storage",$D2537*'TPS Program Categories'!$S$20,VLOOKUP(VLOOKUP($C2537,'TPS Program Categories'!$AC$1:$AE$129,3,0),'TPS Program Categories'!$G$2:$S$17,13,0)*$G2537)</f>
        <v>2177.2807571526873</v>
      </c>
      <c r="O2537" t="str">
        <f>IFERROR(VLOOKUP(Q2537,'Max Incentives'!$A$5:$B$1128,2,FALSE),"FAIL")</f>
        <v>FAIL</v>
      </c>
      <c r="P2537" t="str">
        <f>IFERROR(VLOOKUP(AL2537,'Max Incentives'!$A$5:$B$1128,2,FALSE),"FAIL")</f>
        <v>FAIL</v>
      </c>
      <c r="Q2537" t="str">
        <f t="shared" si="942"/>
        <v>Healthcare_New_Thermal Energy Storage_RIM</v>
      </c>
      <c r="R2537" s="177">
        <f t="shared" si="943"/>
        <v>0</v>
      </c>
      <c r="S2537" s="177">
        <f t="shared" si="944"/>
        <v>0</v>
      </c>
      <c r="T2537" s="177">
        <f t="shared" si="945"/>
        <v>0</v>
      </c>
      <c r="U2537" s="177">
        <f t="shared" si="946"/>
        <v>0</v>
      </c>
      <c r="V2537" s="177">
        <f t="shared" si="947"/>
        <v>0</v>
      </c>
      <c r="W2537" s="177">
        <f t="shared" si="948"/>
        <v>0</v>
      </c>
      <c r="X2537" s="177">
        <f t="shared" si="949"/>
        <v>0</v>
      </c>
      <c r="Y2537" s="177">
        <f t="shared" si="950"/>
        <v>0</v>
      </c>
      <c r="Z2537" s="177">
        <f t="shared" si="951"/>
        <v>0</v>
      </c>
      <c r="AA2537" s="177">
        <f t="shared" si="952"/>
        <v>0</v>
      </c>
      <c r="AB2537" s="56">
        <f>SUMIFS(Gulf_Ach_COM_RIM!Q:Q,Gulf_Ach_COM_RIM!$A:$A,$Q2537)</f>
        <v>0</v>
      </c>
      <c r="AC2537" s="56">
        <f>SUMIFS(Gulf_Ach_COM_RIM!R:R,Gulf_Ach_COM_RIM!$A:$A,$Q2537)</f>
        <v>0</v>
      </c>
      <c r="AD2537" s="56">
        <f>SUMIFS(Gulf_Ach_COM_RIM!S:S,Gulf_Ach_COM_RIM!$A:$A,$Q2537)</f>
        <v>0</v>
      </c>
      <c r="AE2537" s="56">
        <f>SUMIFS(Gulf_Ach_COM_RIM!T:T,Gulf_Ach_COM_RIM!$A:$A,$Q2537)</f>
        <v>0</v>
      </c>
      <c r="AF2537" s="56">
        <f>SUMIFS(Gulf_Ach_COM_RIM!U:U,Gulf_Ach_COM_RIM!$A:$A,$Q2537)</f>
        <v>0</v>
      </c>
      <c r="AG2537" s="56">
        <f>SUMIFS(Gulf_Ach_COM_RIM!V:V,Gulf_Ach_COM_RIM!$A:$A,$Q2537)</f>
        <v>0</v>
      </c>
      <c r="AH2537" s="56">
        <f>SUMIFS(Gulf_Ach_COM_RIM!W:W,Gulf_Ach_COM_RIM!$A:$A,$Q2537)</f>
        <v>0</v>
      </c>
      <c r="AI2537" s="56">
        <f>SUMIFS(Gulf_Ach_COM_RIM!X:X,Gulf_Ach_COM_RIM!$A:$A,$Q2537)</f>
        <v>0</v>
      </c>
      <c r="AJ2537" s="56">
        <f>SUMIFS(Gulf_Ach_COM_RIM!Y:Y,Gulf_Ach_COM_RIM!$A:$A,$Q2537)</f>
        <v>0</v>
      </c>
      <c r="AK2537" s="56">
        <f>SUMIFS(Gulf_Ach_COM_RIM!Z:Z,Gulf_Ach_COM_RIM!$A:$A,$Q2537)</f>
        <v>0</v>
      </c>
      <c r="AL2537" t="str">
        <f t="shared" si="953"/>
        <v>Healthcare_New_Thermal Energy Storage_TRC</v>
      </c>
      <c r="AM2537" s="177">
        <f t="shared" si="954"/>
        <v>0</v>
      </c>
      <c r="AN2537" s="177">
        <f t="shared" si="955"/>
        <v>0</v>
      </c>
      <c r="AO2537" s="177">
        <f t="shared" si="956"/>
        <v>0</v>
      </c>
      <c r="AP2537" s="177">
        <f t="shared" si="957"/>
        <v>0</v>
      </c>
      <c r="AQ2537" s="177">
        <f t="shared" si="958"/>
        <v>0</v>
      </c>
      <c r="AR2537" s="177">
        <f t="shared" si="959"/>
        <v>0</v>
      </c>
      <c r="AS2537" s="177">
        <f t="shared" si="960"/>
        <v>0</v>
      </c>
      <c r="AT2537" s="177">
        <f t="shared" si="961"/>
        <v>0</v>
      </c>
      <c r="AU2537" s="177">
        <f t="shared" si="962"/>
        <v>0</v>
      </c>
      <c r="AV2537" s="177">
        <f t="shared" si="963"/>
        <v>0</v>
      </c>
      <c r="AW2537" s="56">
        <f>SUMIFS(Gulf_Ach_COM_TRC!Q:Q,Gulf_Ach_COM_TRC!$A:$A,$AL2537)</f>
        <v>0</v>
      </c>
      <c r="AX2537" s="56">
        <f>SUMIFS(Gulf_Ach_COM_TRC!R:R,Gulf_Ach_COM_TRC!$A:$A,$AL2537)</f>
        <v>0</v>
      </c>
      <c r="AY2537" s="56">
        <f>SUMIFS(Gulf_Ach_COM_TRC!S:S,Gulf_Ach_COM_TRC!$A:$A,$AL2537)</f>
        <v>0</v>
      </c>
      <c r="AZ2537" s="56">
        <f>SUMIFS(Gulf_Ach_COM_TRC!T:T,Gulf_Ach_COM_TRC!$A:$A,$AL2537)</f>
        <v>0</v>
      </c>
      <c r="BA2537" s="56">
        <f>SUMIFS(Gulf_Ach_COM_TRC!U:U,Gulf_Ach_COM_TRC!$A:$A,$AL2537)</f>
        <v>0</v>
      </c>
      <c r="BB2537" s="56">
        <f>SUMIFS(Gulf_Ach_COM_TRC!V:V,Gulf_Ach_COM_TRC!$A:$A,$AL2537)</f>
        <v>0</v>
      </c>
      <c r="BC2537" s="56">
        <f>SUMIFS(Gulf_Ach_COM_TRC!W:W,Gulf_Ach_COM_TRC!$A:$A,$AL2537)</f>
        <v>0</v>
      </c>
      <c r="BD2537" s="56">
        <f>SUMIFS(Gulf_Ach_COM_TRC!X:X,Gulf_Ach_COM_TRC!$A:$A,$AL2537)</f>
        <v>0</v>
      </c>
      <c r="BE2537" s="56">
        <f>SUMIFS(Gulf_Ach_COM_TRC!Y:Y,Gulf_Ach_COM_TRC!$A:$A,$AL2537)</f>
        <v>0</v>
      </c>
      <c r="BF2537" s="56">
        <f>SUMIFS(Gulf_Ach_COM_TRC!Z:Z,Gulf_Ach_COM_TRC!$A:$A,$AL2537)</f>
        <v>0</v>
      </c>
      <c r="BH2537" s="182" t="str">
        <f t="shared" si="964"/>
        <v/>
      </c>
      <c r="BI2537" s="182" t="str">
        <f t="shared" si="965"/>
        <v/>
      </c>
    </row>
    <row r="2538" spans="1:61" x14ac:dyDescent="0.2">
      <c r="A2538" t="s">
        <v>2799</v>
      </c>
      <c r="B2538" t="s">
        <v>64</v>
      </c>
      <c r="C2538" t="s">
        <v>2990</v>
      </c>
      <c r="D2538" s="101">
        <f>SUMIFS(COM_Input!$P:$P,COM_Input!$G:$G,$A2538,COM_Input!$F:$F,$B2538,COM_Input!$B:$B,$C2538)</f>
        <v>174.5978310184596</v>
      </c>
      <c r="E2538" s="101">
        <f>SUMIFS(COM_Input!$Q:$Q,COM_Input!$G:$G,$A2538,COM_Input!$F:$F,$B2538,COM_Input!$B:$B,$C2538)</f>
        <v>50.379550359951999</v>
      </c>
      <c r="G2538" s="101">
        <f>SUMIFS(COM_Input!$M:$M,COM_Input!$G:$G,$A2538,COM_Input!$F:$F,$B2538,COM_Input!$B:$B,$C2538)</f>
        <v>-27752.594444088434</v>
      </c>
      <c r="H2538" s="79">
        <f>AVERAGEIFS(COM_Input!$O:$O,COM_Input!$G:$G,$A2538,COM_Input!$F:$F,$B2538,COM_Input!$B:$B,$C2538)</f>
        <v>20</v>
      </c>
      <c r="J2538" s="121">
        <f>AVERAGEIFS(COM_Input!$AC:$AC,COM_Input!$G:$G,$A2538,COM_Input!$F:$F,$B2538,COM_Input!$B:$B,$C2538)</f>
        <v>209609.41160884098</v>
      </c>
      <c r="K2538" s="121">
        <f>AVERAGEIFS(COM_Input!$Z:$Z,COM_Input!$G:$G,$A2538,COM_Input!$F:$F,$B2538,COM_Input!$B:$B,$C2538)</f>
        <v>1200.5270076160327</v>
      </c>
      <c r="L2538" t="str">
        <f t="array" ref="L2538">INDEX(COM_Input!$AA$1:$AA$3325,MATCH(1,(COM_Input!$B$1:$B$3325=$C2538)*(COM_Input!$F$1:$F$3325=$B2538)*(COM_Input!$G$1:$G$3325=$A2538),0))</f>
        <v>kW</v>
      </c>
      <c r="M2538">
        <f t="array" ref="M2538">INDEX(COM_Input!$AB$1:$AB$3325,MATCH(1,(COM_Input!$B$1:$B$3325=$C2538)*(COM_Input!$F$1:$F$3325=$B2538)*(COM_Input!$G$1:$G$3325=$A2538),0))</f>
        <v>174.59783101845954</v>
      </c>
      <c r="N2538" s="121">
        <f>IF($C2538="Thermal Energy Storage",$D2538*'TPS Program Categories'!$S$20,VLOOKUP(VLOOKUP($C2538,'TPS Program Categories'!$AC$1:$AE$129,3,0),'TPS Program Categories'!$G$2:$S$17,13,0)*$G2538)</f>
        <v>22686.922912786231</v>
      </c>
      <c r="O2538" t="str">
        <f>IFERROR(VLOOKUP(Q2538,'Max Incentives'!$A$5:$B$1128,2,FALSE),"FAIL")</f>
        <v>FAIL</v>
      </c>
      <c r="P2538" t="str">
        <f>IFERROR(VLOOKUP(AL2538,'Max Incentives'!$A$5:$B$1128,2,FALSE),"FAIL")</f>
        <v>FAIL</v>
      </c>
      <c r="Q2538" t="str">
        <f t="shared" si="942"/>
        <v>Hospitals_New_Thermal Energy Storage_RIM</v>
      </c>
      <c r="R2538" s="177">
        <f t="shared" si="943"/>
        <v>0</v>
      </c>
      <c r="S2538" s="177">
        <f t="shared" si="944"/>
        <v>0</v>
      </c>
      <c r="T2538" s="177">
        <f t="shared" si="945"/>
        <v>0</v>
      </c>
      <c r="U2538" s="177">
        <f t="shared" si="946"/>
        <v>0</v>
      </c>
      <c r="V2538" s="177">
        <f t="shared" si="947"/>
        <v>0</v>
      </c>
      <c r="W2538" s="177">
        <f t="shared" si="948"/>
        <v>0</v>
      </c>
      <c r="X2538" s="177">
        <f t="shared" si="949"/>
        <v>0</v>
      </c>
      <c r="Y2538" s="177">
        <f t="shared" si="950"/>
        <v>0</v>
      </c>
      <c r="Z2538" s="177">
        <f t="shared" si="951"/>
        <v>0</v>
      </c>
      <c r="AA2538" s="177">
        <f t="shared" si="952"/>
        <v>0</v>
      </c>
      <c r="AB2538" s="56">
        <f>SUMIFS(Gulf_Ach_COM_RIM!Q:Q,Gulf_Ach_COM_RIM!$A:$A,$Q2538)</f>
        <v>0</v>
      </c>
      <c r="AC2538" s="56">
        <f>SUMIFS(Gulf_Ach_COM_RIM!R:R,Gulf_Ach_COM_RIM!$A:$A,$Q2538)</f>
        <v>0</v>
      </c>
      <c r="AD2538" s="56">
        <f>SUMIFS(Gulf_Ach_COM_RIM!S:S,Gulf_Ach_COM_RIM!$A:$A,$Q2538)</f>
        <v>0</v>
      </c>
      <c r="AE2538" s="56">
        <f>SUMIFS(Gulf_Ach_COM_RIM!T:T,Gulf_Ach_COM_RIM!$A:$A,$Q2538)</f>
        <v>0</v>
      </c>
      <c r="AF2538" s="56">
        <f>SUMIFS(Gulf_Ach_COM_RIM!U:U,Gulf_Ach_COM_RIM!$A:$A,$Q2538)</f>
        <v>0</v>
      </c>
      <c r="AG2538" s="56">
        <f>SUMIFS(Gulf_Ach_COM_RIM!V:V,Gulf_Ach_COM_RIM!$A:$A,$Q2538)</f>
        <v>0</v>
      </c>
      <c r="AH2538" s="56">
        <f>SUMIFS(Gulf_Ach_COM_RIM!W:W,Gulf_Ach_COM_RIM!$A:$A,$Q2538)</f>
        <v>0</v>
      </c>
      <c r="AI2538" s="56">
        <f>SUMIFS(Gulf_Ach_COM_RIM!X:X,Gulf_Ach_COM_RIM!$A:$A,$Q2538)</f>
        <v>0</v>
      </c>
      <c r="AJ2538" s="56">
        <f>SUMIFS(Gulf_Ach_COM_RIM!Y:Y,Gulf_Ach_COM_RIM!$A:$A,$Q2538)</f>
        <v>0</v>
      </c>
      <c r="AK2538" s="56">
        <f>SUMIFS(Gulf_Ach_COM_RIM!Z:Z,Gulf_Ach_COM_RIM!$A:$A,$Q2538)</f>
        <v>0</v>
      </c>
      <c r="AL2538" t="str">
        <f t="shared" si="953"/>
        <v>Hospitals_New_Thermal Energy Storage_TRC</v>
      </c>
      <c r="AM2538" s="177">
        <f t="shared" si="954"/>
        <v>0</v>
      </c>
      <c r="AN2538" s="177">
        <f t="shared" si="955"/>
        <v>0</v>
      </c>
      <c r="AO2538" s="177">
        <f t="shared" si="956"/>
        <v>0</v>
      </c>
      <c r="AP2538" s="177">
        <f t="shared" si="957"/>
        <v>0</v>
      </c>
      <c r="AQ2538" s="177">
        <f t="shared" si="958"/>
        <v>0</v>
      </c>
      <c r="AR2538" s="177">
        <f t="shared" si="959"/>
        <v>0</v>
      </c>
      <c r="AS2538" s="177">
        <f t="shared" si="960"/>
        <v>0</v>
      </c>
      <c r="AT2538" s="177">
        <f t="shared" si="961"/>
        <v>0</v>
      </c>
      <c r="AU2538" s="177">
        <f t="shared" si="962"/>
        <v>0</v>
      </c>
      <c r="AV2538" s="177">
        <f t="shared" si="963"/>
        <v>0</v>
      </c>
      <c r="AW2538" s="56">
        <f>SUMIFS(Gulf_Ach_COM_TRC!Q:Q,Gulf_Ach_COM_TRC!$A:$A,$AL2538)</f>
        <v>0</v>
      </c>
      <c r="AX2538" s="56">
        <f>SUMIFS(Gulf_Ach_COM_TRC!R:R,Gulf_Ach_COM_TRC!$A:$A,$AL2538)</f>
        <v>0</v>
      </c>
      <c r="AY2538" s="56">
        <f>SUMIFS(Gulf_Ach_COM_TRC!S:S,Gulf_Ach_COM_TRC!$A:$A,$AL2538)</f>
        <v>0</v>
      </c>
      <c r="AZ2538" s="56">
        <f>SUMIFS(Gulf_Ach_COM_TRC!T:T,Gulf_Ach_COM_TRC!$A:$A,$AL2538)</f>
        <v>0</v>
      </c>
      <c r="BA2538" s="56">
        <f>SUMIFS(Gulf_Ach_COM_TRC!U:U,Gulf_Ach_COM_TRC!$A:$A,$AL2538)</f>
        <v>0</v>
      </c>
      <c r="BB2538" s="56">
        <f>SUMIFS(Gulf_Ach_COM_TRC!V:V,Gulf_Ach_COM_TRC!$A:$A,$AL2538)</f>
        <v>0</v>
      </c>
      <c r="BC2538" s="56">
        <f>SUMIFS(Gulf_Ach_COM_TRC!W:W,Gulf_Ach_COM_TRC!$A:$A,$AL2538)</f>
        <v>0</v>
      </c>
      <c r="BD2538" s="56">
        <f>SUMIFS(Gulf_Ach_COM_TRC!X:X,Gulf_Ach_COM_TRC!$A:$A,$AL2538)</f>
        <v>0</v>
      </c>
      <c r="BE2538" s="56">
        <f>SUMIFS(Gulf_Ach_COM_TRC!Y:Y,Gulf_Ach_COM_TRC!$A:$A,$AL2538)</f>
        <v>0</v>
      </c>
      <c r="BF2538" s="56">
        <f>SUMIFS(Gulf_Ach_COM_TRC!Z:Z,Gulf_Ach_COM_TRC!$A:$A,$AL2538)</f>
        <v>0</v>
      </c>
      <c r="BH2538" s="182" t="str">
        <f t="shared" si="964"/>
        <v/>
      </c>
      <c r="BI2538" s="182" t="str">
        <f t="shared" si="965"/>
        <v/>
      </c>
    </row>
    <row r="2539" spans="1:61" x14ac:dyDescent="0.2">
      <c r="A2539" t="s">
        <v>2800</v>
      </c>
      <c r="B2539" t="s">
        <v>64</v>
      </c>
      <c r="C2539" t="s">
        <v>2990</v>
      </c>
      <c r="D2539" s="101">
        <f>SUMIFS(COM_Input!$P:$P,COM_Input!$G:$G,$A2539,COM_Input!$F:$F,$B2539,COM_Input!$B:$B,$C2539)</f>
        <v>19.370441429725325</v>
      </c>
      <c r="E2539" s="101">
        <f>SUMIFS(COM_Input!$Q:$Q,COM_Input!$G:$G,$A2539,COM_Input!$F:$F,$B2539,COM_Input!$B:$B,$C2539)</f>
        <v>5.5892683420573075</v>
      </c>
      <c r="G2539" s="101">
        <f>SUMIFS(COM_Input!$M:$M,COM_Input!$G:$G,$A2539,COM_Input!$F:$F,$B2539,COM_Input!$B:$B,$C2539)</f>
        <v>-3078.961531574233</v>
      </c>
      <c r="H2539" s="79">
        <f>AVERAGEIFS(COM_Input!$O:$O,COM_Input!$G:$G,$A2539,COM_Input!$F:$F,$B2539,COM_Input!$B:$B,$C2539)</f>
        <v>20</v>
      </c>
      <c r="J2539" s="121">
        <f>AVERAGEIFS(COM_Input!$AC:$AC,COM_Input!$G:$G,$A2539,COM_Input!$F:$F,$B2539,COM_Input!$B:$B,$C2539)</f>
        <v>23254.738085829766</v>
      </c>
      <c r="K2539" s="121">
        <f>AVERAGEIFS(COM_Input!$Z:$Z,COM_Input!$G:$G,$A2539,COM_Input!$F:$F,$B2539,COM_Input!$B:$B,$C2539)</f>
        <v>1200.5270076160327</v>
      </c>
      <c r="L2539" t="str">
        <f t="array" ref="L2539">INDEX(COM_Input!$AA$1:$AA$3325,MATCH(1,(COM_Input!$B$1:$B$3325=$C2539)*(COM_Input!$F$1:$F$3325=$B2539)*(COM_Input!$G$1:$G$3325=$A2539),0))</f>
        <v>kW</v>
      </c>
      <c r="M2539">
        <f t="array" ref="M2539">INDEX(COM_Input!$AB$1:$AB$3325,MATCH(1,(COM_Input!$B$1:$B$3325=$C2539)*(COM_Input!$F$1:$F$3325=$B2539)*(COM_Input!$G$1:$G$3325=$A2539),0))</f>
        <v>19.370441429725322</v>
      </c>
      <c r="N2539" s="121">
        <f>IF($C2539="Thermal Energy Storage",$D2539*'TPS Program Categories'!$S$20,VLOOKUP(VLOOKUP($C2539,'TPS Program Categories'!$AC$1:$AE$129,3,0),'TPS Program Categories'!$G$2:$S$17,13,0)*$G2539)</f>
        <v>2516.9597407905776</v>
      </c>
      <c r="O2539" t="str">
        <f>IFERROR(VLOOKUP(Q2539,'Max Incentives'!$A$5:$B$1128,2,FALSE),"FAIL")</f>
        <v>FAIL</v>
      </c>
      <c r="P2539" t="str">
        <f>IFERROR(VLOOKUP(AL2539,'Max Incentives'!$A$5:$B$1128,2,FALSE),"FAIL")</f>
        <v>FAIL</v>
      </c>
      <c r="Q2539" t="str">
        <f t="shared" si="942"/>
        <v>Institutional_New_Thermal Energy Storage_RIM</v>
      </c>
      <c r="R2539" s="177">
        <f t="shared" si="943"/>
        <v>0</v>
      </c>
      <c r="S2539" s="177">
        <f t="shared" si="944"/>
        <v>0</v>
      </c>
      <c r="T2539" s="177">
        <f t="shared" si="945"/>
        <v>0</v>
      </c>
      <c r="U2539" s="177">
        <f t="shared" si="946"/>
        <v>0</v>
      </c>
      <c r="V2539" s="177">
        <f t="shared" si="947"/>
        <v>0</v>
      </c>
      <c r="W2539" s="177">
        <f t="shared" si="948"/>
        <v>0</v>
      </c>
      <c r="X2539" s="177">
        <f t="shared" si="949"/>
        <v>0</v>
      </c>
      <c r="Y2539" s="177">
        <f t="shared" si="950"/>
        <v>0</v>
      </c>
      <c r="Z2539" s="177">
        <f t="shared" si="951"/>
        <v>0</v>
      </c>
      <c r="AA2539" s="177">
        <f t="shared" si="952"/>
        <v>0</v>
      </c>
      <c r="AB2539" s="56">
        <f>SUMIFS(Gulf_Ach_COM_RIM!Q:Q,Gulf_Ach_COM_RIM!$A:$A,$Q2539)</f>
        <v>0</v>
      </c>
      <c r="AC2539" s="56">
        <f>SUMIFS(Gulf_Ach_COM_RIM!R:R,Gulf_Ach_COM_RIM!$A:$A,$Q2539)</f>
        <v>0</v>
      </c>
      <c r="AD2539" s="56">
        <f>SUMIFS(Gulf_Ach_COM_RIM!S:S,Gulf_Ach_COM_RIM!$A:$A,$Q2539)</f>
        <v>0</v>
      </c>
      <c r="AE2539" s="56">
        <f>SUMIFS(Gulf_Ach_COM_RIM!T:T,Gulf_Ach_COM_RIM!$A:$A,$Q2539)</f>
        <v>0</v>
      </c>
      <c r="AF2539" s="56">
        <f>SUMIFS(Gulf_Ach_COM_RIM!U:U,Gulf_Ach_COM_RIM!$A:$A,$Q2539)</f>
        <v>0</v>
      </c>
      <c r="AG2539" s="56">
        <f>SUMIFS(Gulf_Ach_COM_RIM!V:V,Gulf_Ach_COM_RIM!$A:$A,$Q2539)</f>
        <v>0</v>
      </c>
      <c r="AH2539" s="56">
        <f>SUMIFS(Gulf_Ach_COM_RIM!W:W,Gulf_Ach_COM_RIM!$A:$A,$Q2539)</f>
        <v>0</v>
      </c>
      <c r="AI2539" s="56">
        <f>SUMIFS(Gulf_Ach_COM_RIM!X:X,Gulf_Ach_COM_RIM!$A:$A,$Q2539)</f>
        <v>0</v>
      </c>
      <c r="AJ2539" s="56">
        <f>SUMIFS(Gulf_Ach_COM_RIM!Y:Y,Gulf_Ach_COM_RIM!$A:$A,$Q2539)</f>
        <v>0</v>
      </c>
      <c r="AK2539" s="56">
        <f>SUMIFS(Gulf_Ach_COM_RIM!Z:Z,Gulf_Ach_COM_RIM!$A:$A,$Q2539)</f>
        <v>0</v>
      </c>
      <c r="AL2539" t="str">
        <f t="shared" si="953"/>
        <v>Institutional_New_Thermal Energy Storage_TRC</v>
      </c>
      <c r="AM2539" s="177">
        <f t="shared" si="954"/>
        <v>0</v>
      </c>
      <c r="AN2539" s="177">
        <f t="shared" si="955"/>
        <v>0</v>
      </c>
      <c r="AO2539" s="177">
        <f t="shared" si="956"/>
        <v>0</v>
      </c>
      <c r="AP2539" s="177">
        <f t="shared" si="957"/>
        <v>0</v>
      </c>
      <c r="AQ2539" s="177">
        <f t="shared" si="958"/>
        <v>0</v>
      </c>
      <c r="AR2539" s="177">
        <f t="shared" si="959"/>
        <v>0</v>
      </c>
      <c r="AS2539" s="177">
        <f t="shared" si="960"/>
        <v>0</v>
      </c>
      <c r="AT2539" s="177">
        <f t="shared" si="961"/>
        <v>0</v>
      </c>
      <c r="AU2539" s="177">
        <f t="shared" si="962"/>
        <v>0</v>
      </c>
      <c r="AV2539" s="177">
        <f t="shared" si="963"/>
        <v>0</v>
      </c>
      <c r="AW2539" s="56">
        <f>SUMIFS(Gulf_Ach_COM_TRC!Q:Q,Gulf_Ach_COM_TRC!$A:$A,$AL2539)</f>
        <v>0</v>
      </c>
      <c r="AX2539" s="56">
        <f>SUMIFS(Gulf_Ach_COM_TRC!R:R,Gulf_Ach_COM_TRC!$A:$A,$AL2539)</f>
        <v>0</v>
      </c>
      <c r="AY2539" s="56">
        <f>SUMIFS(Gulf_Ach_COM_TRC!S:S,Gulf_Ach_COM_TRC!$A:$A,$AL2539)</f>
        <v>0</v>
      </c>
      <c r="AZ2539" s="56">
        <f>SUMIFS(Gulf_Ach_COM_TRC!T:T,Gulf_Ach_COM_TRC!$A:$A,$AL2539)</f>
        <v>0</v>
      </c>
      <c r="BA2539" s="56">
        <f>SUMIFS(Gulf_Ach_COM_TRC!U:U,Gulf_Ach_COM_TRC!$A:$A,$AL2539)</f>
        <v>0</v>
      </c>
      <c r="BB2539" s="56">
        <f>SUMIFS(Gulf_Ach_COM_TRC!V:V,Gulf_Ach_COM_TRC!$A:$A,$AL2539)</f>
        <v>0</v>
      </c>
      <c r="BC2539" s="56">
        <f>SUMIFS(Gulf_Ach_COM_TRC!W:W,Gulf_Ach_COM_TRC!$A:$A,$AL2539)</f>
        <v>0</v>
      </c>
      <c r="BD2539" s="56">
        <f>SUMIFS(Gulf_Ach_COM_TRC!X:X,Gulf_Ach_COM_TRC!$A:$A,$AL2539)</f>
        <v>0</v>
      </c>
      <c r="BE2539" s="56">
        <f>SUMIFS(Gulf_Ach_COM_TRC!Y:Y,Gulf_Ach_COM_TRC!$A:$A,$AL2539)</f>
        <v>0</v>
      </c>
      <c r="BF2539" s="56">
        <f>SUMIFS(Gulf_Ach_COM_TRC!Z:Z,Gulf_Ach_COM_TRC!$A:$A,$AL2539)</f>
        <v>0</v>
      </c>
      <c r="BH2539" s="182" t="str">
        <f t="shared" si="964"/>
        <v/>
      </c>
      <c r="BI2539" s="182" t="str">
        <f t="shared" si="965"/>
        <v/>
      </c>
    </row>
    <row r="2540" spans="1:61" x14ac:dyDescent="0.2">
      <c r="A2540" t="s">
        <v>2801</v>
      </c>
      <c r="B2540" t="s">
        <v>64</v>
      </c>
      <c r="C2540" t="s">
        <v>2990</v>
      </c>
      <c r="D2540" s="101">
        <f>SUMIFS(COM_Input!$P:$P,COM_Input!$G:$G,$A2540,COM_Input!$F:$F,$B2540,COM_Input!$B:$B,$C2540)</f>
        <v>15.890036444254587</v>
      </c>
      <c r="E2540" s="101">
        <f>SUMIFS(COM_Input!$Q:$Q,COM_Input!$G:$G,$A2540,COM_Input!$F:$F,$B2540,COM_Input!$B:$B,$C2540)</f>
        <v>4.5850105158531953</v>
      </c>
      <c r="G2540" s="101">
        <f>SUMIFS(COM_Input!$M:$M,COM_Input!$G:$G,$A2540,COM_Input!$F:$F,$B2540,COM_Input!$B:$B,$C2540)</f>
        <v>-2525.7457928704644</v>
      </c>
      <c r="H2540" s="79">
        <f>AVERAGEIFS(COM_Input!$O:$O,COM_Input!$G:$G,$A2540,COM_Input!$F:$F,$B2540,COM_Input!$B:$B,$C2540)</f>
        <v>20</v>
      </c>
      <c r="J2540" s="121">
        <f>AVERAGEIFS(COM_Input!$AC:$AC,COM_Input!$G:$G,$A2540,COM_Input!$F:$F,$B2540,COM_Input!$B:$B,$C2540)</f>
        <v>19076.417903330661</v>
      </c>
      <c r="K2540" s="121">
        <f>AVERAGEIFS(COM_Input!$Z:$Z,COM_Input!$G:$G,$A2540,COM_Input!$F:$F,$B2540,COM_Input!$B:$B,$C2540)</f>
        <v>1200.5270076160327</v>
      </c>
      <c r="L2540" t="str">
        <f t="array" ref="L2540">INDEX(COM_Input!$AA$1:$AA$3325,MATCH(1,(COM_Input!$B$1:$B$3325=$C2540)*(COM_Input!$F$1:$F$3325=$B2540)*(COM_Input!$G$1:$G$3325=$A2540),0))</f>
        <v>kW</v>
      </c>
      <c r="M2540">
        <f t="array" ref="M2540">INDEX(COM_Input!$AB$1:$AB$3325,MATCH(1,(COM_Input!$B$1:$B$3325=$C2540)*(COM_Input!$F$1:$F$3325=$B2540)*(COM_Input!$G$1:$G$3325=$A2540),0))</f>
        <v>15.890036444254584</v>
      </c>
      <c r="N2540" s="121">
        <f>IF($C2540="Thermal Energy Storage",$D2540*'TPS Program Categories'!$S$20,VLOOKUP(VLOOKUP($C2540,'TPS Program Categories'!$AC$1:$AE$129,3,0),'TPS Program Categories'!$G$2:$S$17,13,0)*$G2540)</f>
        <v>2064.7222808515512</v>
      </c>
      <c r="O2540" t="str">
        <f>IFERROR(VLOOKUP(Q2540,'Max Incentives'!$A$5:$B$1128,2,FALSE),"FAIL")</f>
        <v>FAIL</v>
      </c>
      <c r="P2540" t="str">
        <f>IFERROR(VLOOKUP(AL2540,'Max Incentives'!$A$5:$B$1128,2,FALSE),"FAIL")</f>
        <v>FAIL</v>
      </c>
      <c r="Q2540" t="str">
        <f t="shared" si="942"/>
        <v>Lodging/Hospitality_New_Thermal Energy Storage_RIM</v>
      </c>
      <c r="R2540" s="177">
        <f t="shared" si="943"/>
        <v>0</v>
      </c>
      <c r="S2540" s="177">
        <f t="shared" si="944"/>
        <v>0</v>
      </c>
      <c r="T2540" s="177">
        <f t="shared" si="945"/>
        <v>0</v>
      </c>
      <c r="U2540" s="177">
        <f t="shared" si="946"/>
        <v>0</v>
      </c>
      <c r="V2540" s="177">
        <f t="shared" si="947"/>
        <v>0</v>
      </c>
      <c r="W2540" s="177">
        <f t="shared" si="948"/>
        <v>0</v>
      </c>
      <c r="X2540" s="177">
        <f t="shared" si="949"/>
        <v>0</v>
      </c>
      <c r="Y2540" s="177">
        <f t="shared" si="950"/>
        <v>0</v>
      </c>
      <c r="Z2540" s="177">
        <f t="shared" si="951"/>
        <v>0</v>
      </c>
      <c r="AA2540" s="177">
        <f t="shared" si="952"/>
        <v>0</v>
      </c>
      <c r="AB2540" s="56">
        <f>SUMIFS(Gulf_Ach_COM_RIM!Q:Q,Gulf_Ach_COM_RIM!$A:$A,$Q2540)</f>
        <v>0</v>
      </c>
      <c r="AC2540" s="56">
        <f>SUMIFS(Gulf_Ach_COM_RIM!R:R,Gulf_Ach_COM_RIM!$A:$A,$Q2540)</f>
        <v>0</v>
      </c>
      <c r="AD2540" s="56">
        <f>SUMIFS(Gulf_Ach_COM_RIM!S:S,Gulf_Ach_COM_RIM!$A:$A,$Q2540)</f>
        <v>0</v>
      </c>
      <c r="AE2540" s="56">
        <f>SUMIFS(Gulf_Ach_COM_RIM!T:T,Gulf_Ach_COM_RIM!$A:$A,$Q2540)</f>
        <v>0</v>
      </c>
      <c r="AF2540" s="56">
        <f>SUMIFS(Gulf_Ach_COM_RIM!U:U,Gulf_Ach_COM_RIM!$A:$A,$Q2540)</f>
        <v>0</v>
      </c>
      <c r="AG2540" s="56">
        <f>SUMIFS(Gulf_Ach_COM_RIM!V:V,Gulf_Ach_COM_RIM!$A:$A,$Q2540)</f>
        <v>0</v>
      </c>
      <c r="AH2540" s="56">
        <f>SUMIFS(Gulf_Ach_COM_RIM!W:W,Gulf_Ach_COM_RIM!$A:$A,$Q2540)</f>
        <v>0</v>
      </c>
      <c r="AI2540" s="56">
        <f>SUMIFS(Gulf_Ach_COM_RIM!X:X,Gulf_Ach_COM_RIM!$A:$A,$Q2540)</f>
        <v>0</v>
      </c>
      <c r="AJ2540" s="56">
        <f>SUMIFS(Gulf_Ach_COM_RIM!Y:Y,Gulf_Ach_COM_RIM!$A:$A,$Q2540)</f>
        <v>0</v>
      </c>
      <c r="AK2540" s="56">
        <f>SUMIFS(Gulf_Ach_COM_RIM!Z:Z,Gulf_Ach_COM_RIM!$A:$A,$Q2540)</f>
        <v>0</v>
      </c>
      <c r="AL2540" t="str">
        <f t="shared" si="953"/>
        <v>Lodging/Hospitality_New_Thermal Energy Storage_TRC</v>
      </c>
      <c r="AM2540" s="177">
        <f t="shared" si="954"/>
        <v>0</v>
      </c>
      <c r="AN2540" s="177">
        <f t="shared" si="955"/>
        <v>0</v>
      </c>
      <c r="AO2540" s="177">
        <f t="shared" si="956"/>
        <v>0</v>
      </c>
      <c r="AP2540" s="177">
        <f t="shared" si="957"/>
        <v>0</v>
      </c>
      <c r="AQ2540" s="177">
        <f t="shared" si="958"/>
        <v>0</v>
      </c>
      <c r="AR2540" s="177">
        <f t="shared" si="959"/>
        <v>0</v>
      </c>
      <c r="AS2540" s="177">
        <f t="shared" si="960"/>
        <v>0</v>
      </c>
      <c r="AT2540" s="177">
        <f t="shared" si="961"/>
        <v>0</v>
      </c>
      <c r="AU2540" s="177">
        <f t="shared" si="962"/>
        <v>0</v>
      </c>
      <c r="AV2540" s="177">
        <f t="shared" si="963"/>
        <v>0</v>
      </c>
      <c r="AW2540" s="56">
        <f>SUMIFS(Gulf_Ach_COM_TRC!Q:Q,Gulf_Ach_COM_TRC!$A:$A,$AL2540)</f>
        <v>0</v>
      </c>
      <c r="AX2540" s="56">
        <f>SUMIFS(Gulf_Ach_COM_TRC!R:R,Gulf_Ach_COM_TRC!$A:$A,$AL2540)</f>
        <v>0</v>
      </c>
      <c r="AY2540" s="56">
        <f>SUMIFS(Gulf_Ach_COM_TRC!S:S,Gulf_Ach_COM_TRC!$A:$A,$AL2540)</f>
        <v>0</v>
      </c>
      <c r="AZ2540" s="56">
        <f>SUMIFS(Gulf_Ach_COM_TRC!T:T,Gulf_Ach_COM_TRC!$A:$A,$AL2540)</f>
        <v>0</v>
      </c>
      <c r="BA2540" s="56">
        <f>SUMIFS(Gulf_Ach_COM_TRC!U:U,Gulf_Ach_COM_TRC!$A:$A,$AL2540)</f>
        <v>0</v>
      </c>
      <c r="BB2540" s="56">
        <f>SUMIFS(Gulf_Ach_COM_TRC!V:V,Gulf_Ach_COM_TRC!$A:$A,$AL2540)</f>
        <v>0</v>
      </c>
      <c r="BC2540" s="56">
        <f>SUMIFS(Gulf_Ach_COM_TRC!W:W,Gulf_Ach_COM_TRC!$A:$A,$AL2540)</f>
        <v>0</v>
      </c>
      <c r="BD2540" s="56">
        <f>SUMIFS(Gulf_Ach_COM_TRC!X:X,Gulf_Ach_COM_TRC!$A:$A,$AL2540)</f>
        <v>0</v>
      </c>
      <c r="BE2540" s="56">
        <f>SUMIFS(Gulf_Ach_COM_TRC!Y:Y,Gulf_Ach_COM_TRC!$A:$A,$AL2540)</f>
        <v>0</v>
      </c>
      <c r="BF2540" s="56">
        <f>SUMIFS(Gulf_Ach_COM_TRC!Z:Z,Gulf_Ach_COM_TRC!$A:$A,$AL2540)</f>
        <v>0</v>
      </c>
      <c r="BH2540" s="182" t="str">
        <f t="shared" si="964"/>
        <v/>
      </c>
      <c r="BI2540" s="182" t="str">
        <f t="shared" si="965"/>
        <v/>
      </c>
    </row>
    <row r="2541" spans="1:61" x14ac:dyDescent="0.2">
      <c r="A2541" t="s">
        <v>634</v>
      </c>
      <c r="B2541" t="s">
        <v>64</v>
      </c>
      <c r="C2541" t="s">
        <v>2990</v>
      </c>
      <c r="D2541" s="101">
        <f>SUMIFS(COM_Input!$P:$P,COM_Input!$G:$G,$A2541,COM_Input!$F:$F,$B2541,COM_Input!$B:$B,$C2541)</f>
        <v>184.6716680476045</v>
      </c>
      <c r="E2541" s="101">
        <f>SUMIFS(COM_Input!$Q:$Q,COM_Input!$G:$G,$A2541,COM_Input!$F:$F,$B2541,COM_Input!$B:$B,$C2541)</f>
        <v>53.286318313295567</v>
      </c>
      <c r="G2541" s="101">
        <f>SUMIFS(COM_Input!$M:$M,COM_Input!$G:$G,$A2541,COM_Input!$F:$F,$B2541,COM_Input!$B:$B,$C2541)</f>
        <v>-29353.846372218861</v>
      </c>
      <c r="H2541" s="79">
        <f>AVERAGEIFS(COM_Input!$O:$O,COM_Input!$G:$G,$A2541,COM_Input!$F:$F,$B2541,COM_Input!$B:$B,$C2541)</f>
        <v>20</v>
      </c>
      <c r="J2541" s="121">
        <f>AVERAGEIFS(COM_Input!$AC:$AC,COM_Input!$G:$G,$A2541,COM_Input!$F:$F,$B2541,COM_Input!$B:$B,$C2541)</f>
        <v>221703.32503265189</v>
      </c>
      <c r="K2541" s="121">
        <f>AVERAGEIFS(COM_Input!$Z:$Z,COM_Input!$G:$G,$A2541,COM_Input!$F:$F,$B2541,COM_Input!$B:$B,$C2541)</f>
        <v>1200.5270076160327</v>
      </c>
      <c r="L2541" t="str">
        <f t="array" ref="L2541">INDEX(COM_Input!$AA$1:$AA$3325,MATCH(1,(COM_Input!$B$1:$B$3325=$C2541)*(COM_Input!$F$1:$F$3325=$B2541)*(COM_Input!$G$1:$G$3325=$A2541),0))</f>
        <v>kW</v>
      </c>
      <c r="M2541">
        <f t="array" ref="M2541">INDEX(COM_Input!$AB$1:$AB$3325,MATCH(1,(COM_Input!$B$1:$B$3325=$C2541)*(COM_Input!$F$1:$F$3325=$B2541)*(COM_Input!$G$1:$G$3325=$A2541),0))</f>
        <v>184.67166804760444</v>
      </c>
      <c r="N2541" s="121">
        <f>IF($C2541="Thermal Energy Storage",$D2541*'TPS Program Categories'!$S$20,VLOOKUP(VLOOKUP($C2541,'TPS Program Categories'!$AC$1:$AE$129,3,0),'TPS Program Categories'!$G$2:$S$17,13,0)*$G2541)</f>
        <v>23995.898876479721</v>
      </c>
      <c r="O2541" t="str">
        <f>IFERROR(VLOOKUP(Q2541,'Max Incentives'!$A$5:$B$1128,2,FALSE),"FAIL")</f>
        <v>FAIL</v>
      </c>
      <c r="P2541" t="str">
        <f>IFERROR(VLOOKUP(AL2541,'Max Incentives'!$A$5:$B$1128,2,FALSE),"FAIL")</f>
        <v>FAIL</v>
      </c>
      <c r="Q2541" t="str">
        <f t="shared" si="942"/>
        <v>Miscellaneous_New_Thermal Energy Storage_RIM</v>
      </c>
      <c r="R2541" s="177">
        <f t="shared" si="943"/>
        <v>0</v>
      </c>
      <c r="S2541" s="177">
        <f t="shared" si="944"/>
        <v>0</v>
      </c>
      <c r="T2541" s="177">
        <f t="shared" si="945"/>
        <v>0</v>
      </c>
      <c r="U2541" s="177">
        <f t="shared" si="946"/>
        <v>0</v>
      </c>
      <c r="V2541" s="177">
        <f t="shared" si="947"/>
        <v>0</v>
      </c>
      <c r="W2541" s="177">
        <f t="shared" si="948"/>
        <v>0</v>
      </c>
      <c r="X2541" s="177">
        <f t="shared" si="949"/>
        <v>0</v>
      </c>
      <c r="Y2541" s="177">
        <f t="shared" si="950"/>
        <v>0</v>
      </c>
      <c r="Z2541" s="177">
        <f t="shared" si="951"/>
        <v>0</v>
      </c>
      <c r="AA2541" s="177">
        <f t="shared" si="952"/>
        <v>0</v>
      </c>
      <c r="AB2541" s="56">
        <f>SUMIFS(Gulf_Ach_COM_RIM!Q:Q,Gulf_Ach_COM_RIM!$A:$A,$Q2541)</f>
        <v>0</v>
      </c>
      <c r="AC2541" s="56">
        <f>SUMIFS(Gulf_Ach_COM_RIM!R:R,Gulf_Ach_COM_RIM!$A:$A,$Q2541)</f>
        <v>0</v>
      </c>
      <c r="AD2541" s="56">
        <f>SUMIFS(Gulf_Ach_COM_RIM!S:S,Gulf_Ach_COM_RIM!$A:$A,$Q2541)</f>
        <v>0</v>
      </c>
      <c r="AE2541" s="56">
        <f>SUMIFS(Gulf_Ach_COM_RIM!T:T,Gulf_Ach_COM_RIM!$A:$A,$Q2541)</f>
        <v>0</v>
      </c>
      <c r="AF2541" s="56">
        <f>SUMIFS(Gulf_Ach_COM_RIM!U:U,Gulf_Ach_COM_RIM!$A:$A,$Q2541)</f>
        <v>0</v>
      </c>
      <c r="AG2541" s="56">
        <f>SUMIFS(Gulf_Ach_COM_RIM!V:V,Gulf_Ach_COM_RIM!$A:$A,$Q2541)</f>
        <v>0</v>
      </c>
      <c r="AH2541" s="56">
        <f>SUMIFS(Gulf_Ach_COM_RIM!W:W,Gulf_Ach_COM_RIM!$A:$A,$Q2541)</f>
        <v>0</v>
      </c>
      <c r="AI2541" s="56">
        <f>SUMIFS(Gulf_Ach_COM_RIM!X:X,Gulf_Ach_COM_RIM!$A:$A,$Q2541)</f>
        <v>0</v>
      </c>
      <c r="AJ2541" s="56">
        <f>SUMIFS(Gulf_Ach_COM_RIM!Y:Y,Gulf_Ach_COM_RIM!$A:$A,$Q2541)</f>
        <v>0</v>
      </c>
      <c r="AK2541" s="56">
        <f>SUMIFS(Gulf_Ach_COM_RIM!Z:Z,Gulf_Ach_COM_RIM!$A:$A,$Q2541)</f>
        <v>0</v>
      </c>
      <c r="AL2541" t="str">
        <f t="shared" si="953"/>
        <v>Miscellaneous_New_Thermal Energy Storage_TRC</v>
      </c>
      <c r="AM2541" s="177">
        <f t="shared" si="954"/>
        <v>0</v>
      </c>
      <c r="AN2541" s="177">
        <f t="shared" si="955"/>
        <v>0</v>
      </c>
      <c r="AO2541" s="177">
        <f t="shared" si="956"/>
        <v>0</v>
      </c>
      <c r="AP2541" s="177">
        <f t="shared" si="957"/>
        <v>0</v>
      </c>
      <c r="AQ2541" s="177">
        <f t="shared" si="958"/>
        <v>0</v>
      </c>
      <c r="AR2541" s="177">
        <f t="shared" si="959"/>
        <v>0</v>
      </c>
      <c r="AS2541" s="177">
        <f t="shared" si="960"/>
        <v>0</v>
      </c>
      <c r="AT2541" s="177">
        <f t="shared" si="961"/>
        <v>0</v>
      </c>
      <c r="AU2541" s="177">
        <f t="shared" si="962"/>
        <v>0</v>
      </c>
      <c r="AV2541" s="177">
        <f t="shared" si="963"/>
        <v>0</v>
      </c>
      <c r="AW2541" s="56">
        <f>SUMIFS(Gulf_Ach_COM_TRC!Q:Q,Gulf_Ach_COM_TRC!$A:$A,$AL2541)</f>
        <v>0</v>
      </c>
      <c r="AX2541" s="56">
        <f>SUMIFS(Gulf_Ach_COM_TRC!R:R,Gulf_Ach_COM_TRC!$A:$A,$AL2541)</f>
        <v>0</v>
      </c>
      <c r="AY2541" s="56">
        <f>SUMIFS(Gulf_Ach_COM_TRC!S:S,Gulf_Ach_COM_TRC!$A:$A,$AL2541)</f>
        <v>0</v>
      </c>
      <c r="AZ2541" s="56">
        <f>SUMIFS(Gulf_Ach_COM_TRC!T:T,Gulf_Ach_COM_TRC!$A:$A,$AL2541)</f>
        <v>0</v>
      </c>
      <c r="BA2541" s="56">
        <f>SUMIFS(Gulf_Ach_COM_TRC!U:U,Gulf_Ach_COM_TRC!$A:$A,$AL2541)</f>
        <v>0</v>
      </c>
      <c r="BB2541" s="56">
        <f>SUMIFS(Gulf_Ach_COM_TRC!V:V,Gulf_Ach_COM_TRC!$A:$A,$AL2541)</f>
        <v>0</v>
      </c>
      <c r="BC2541" s="56">
        <f>SUMIFS(Gulf_Ach_COM_TRC!W:W,Gulf_Ach_COM_TRC!$A:$A,$AL2541)</f>
        <v>0</v>
      </c>
      <c r="BD2541" s="56">
        <f>SUMIFS(Gulf_Ach_COM_TRC!X:X,Gulf_Ach_COM_TRC!$A:$A,$AL2541)</f>
        <v>0</v>
      </c>
      <c r="BE2541" s="56">
        <f>SUMIFS(Gulf_Ach_COM_TRC!Y:Y,Gulf_Ach_COM_TRC!$A:$A,$AL2541)</f>
        <v>0</v>
      </c>
      <c r="BF2541" s="56">
        <f>SUMIFS(Gulf_Ach_COM_TRC!Z:Z,Gulf_Ach_COM_TRC!$A:$A,$AL2541)</f>
        <v>0</v>
      </c>
      <c r="BH2541" s="182" t="str">
        <f t="shared" si="964"/>
        <v/>
      </c>
      <c r="BI2541" s="182" t="str">
        <f t="shared" si="965"/>
        <v/>
      </c>
    </row>
    <row r="2542" spans="1:61" x14ac:dyDescent="0.2">
      <c r="A2542" t="s">
        <v>2802</v>
      </c>
      <c r="B2542" t="s">
        <v>64</v>
      </c>
      <c r="C2542" t="s">
        <v>2990</v>
      </c>
      <c r="D2542" s="101">
        <f>SUMIFS(COM_Input!$P:$P,COM_Input!$G:$G,$A2542,COM_Input!$F:$F,$B2542,COM_Input!$B:$B,$C2542)</f>
        <v>13.804278211403943</v>
      </c>
      <c r="E2542" s="101">
        <f>SUMIFS(COM_Input!$Q:$Q,COM_Input!$G:$G,$A2542,COM_Input!$F:$F,$B2542,COM_Input!$B:$B,$C2542)</f>
        <v>3.9831727878720624</v>
      </c>
      <c r="G2542" s="101">
        <f>SUMIFS(COM_Input!$M:$M,COM_Input!$G:$G,$A2542,COM_Input!$F:$F,$B2542,COM_Input!$B:$B,$C2542)</f>
        <v>-2194.2113058320629</v>
      </c>
      <c r="H2542" s="79">
        <f>AVERAGEIFS(COM_Input!$O:$O,COM_Input!$G:$G,$A2542,COM_Input!$F:$F,$B2542,COM_Input!$B:$B,$C2542)</f>
        <v>20</v>
      </c>
      <c r="J2542" s="121">
        <f>AVERAGEIFS(COM_Input!$AC:$AC,COM_Input!$G:$G,$A2542,COM_Input!$F:$F,$B2542,COM_Input!$B:$B,$C2542)</f>
        <v>16572.408813435974</v>
      </c>
      <c r="K2542" s="121">
        <f>AVERAGEIFS(COM_Input!$Z:$Z,COM_Input!$G:$G,$A2542,COM_Input!$F:$F,$B2542,COM_Input!$B:$B,$C2542)</f>
        <v>1200.5270076160327</v>
      </c>
      <c r="L2542" t="str">
        <f t="array" ref="L2542">INDEX(COM_Input!$AA$1:$AA$3325,MATCH(1,(COM_Input!$B$1:$B$3325=$C2542)*(COM_Input!$F$1:$F$3325=$B2542)*(COM_Input!$G$1:$G$3325=$A2542),0))</f>
        <v>kW</v>
      </c>
      <c r="M2542">
        <f t="array" ref="M2542">INDEX(COM_Input!$AB$1:$AB$3325,MATCH(1,(COM_Input!$B$1:$B$3325=$C2542)*(COM_Input!$F$1:$F$3325=$B2542)*(COM_Input!$G$1:$G$3325=$A2542),0))</f>
        <v>13.80427821140394</v>
      </c>
      <c r="N2542" s="121">
        <f>IF($C2542="Thermal Energy Storage",$D2542*'TPS Program Categories'!$S$20,VLOOKUP(VLOOKUP($C2542,'TPS Program Categories'!$AC$1:$AE$129,3,0),'TPS Program Categories'!$G$2:$S$17,13,0)*$G2542)</f>
        <v>1793.7026698554164</v>
      </c>
      <c r="O2542" t="str">
        <f>IFERROR(VLOOKUP(Q2542,'Max Incentives'!$A$5:$B$1128,2,FALSE),"FAIL")</f>
        <v>FAIL</v>
      </c>
      <c r="P2542" t="str">
        <f>IFERROR(VLOOKUP(AL2542,'Max Incentives'!$A$5:$B$1128,2,FALSE),"FAIL")</f>
        <v>FAIL</v>
      </c>
      <c r="Q2542" t="str">
        <f t="shared" si="942"/>
        <v>Offices_New_Thermal Energy Storage_RIM</v>
      </c>
      <c r="R2542" s="177">
        <f t="shared" si="943"/>
        <v>0</v>
      </c>
      <c r="S2542" s="177">
        <f t="shared" si="944"/>
        <v>0</v>
      </c>
      <c r="T2542" s="177">
        <f t="shared" si="945"/>
        <v>0</v>
      </c>
      <c r="U2542" s="177">
        <f t="shared" si="946"/>
        <v>0</v>
      </c>
      <c r="V2542" s="177">
        <f t="shared" si="947"/>
        <v>0</v>
      </c>
      <c r="W2542" s="177">
        <f t="shared" si="948"/>
        <v>0</v>
      </c>
      <c r="X2542" s="177">
        <f t="shared" si="949"/>
        <v>0</v>
      </c>
      <c r="Y2542" s="177">
        <f t="shared" si="950"/>
        <v>0</v>
      </c>
      <c r="Z2542" s="177">
        <f t="shared" si="951"/>
        <v>0</v>
      </c>
      <c r="AA2542" s="177">
        <f t="shared" si="952"/>
        <v>0</v>
      </c>
      <c r="AB2542" s="56">
        <f>SUMIFS(Gulf_Ach_COM_RIM!Q:Q,Gulf_Ach_COM_RIM!$A:$A,$Q2542)</f>
        <v>0</v>
      </c>
      <c r="AC2542" s="56">
        <f>SUMIFS(Gulf_Ach_COM_RIM!R:R,Gulf_Ach_COM_RIM!$A:$A,$Q2542)</f>
        <v>0</v>
      </c>
      <c r="AD2542" s="56">
        <f>SUMIFS(Gulf_Ach_COM_RIM!S:S,Gulf_Ach_COM_RIM!$A:$A,$Q2542)</f>
        <v>0</v>
      </c>
      <c r="AE2542" s="56">
        <f>SUMIFS(Gulf_Ach_COM_RIM!T:T,Gulf_Ach_COM_RIM!$A:$A,$Q2542)</f>
        <v>0</v>
      </c>
      <c r="AF2542" s="56">
        <f>SUMIFS(Gulf_Ach_COM_RIM!U:U,Gulf_Ach_COM_RIM!$A:$A,$Q2542)</f>
        <v>0</v>
      </c>
      <c r="AG2542" s="56">
        <f>SUMIFS(Gulf_Ach_COM_RIM!V:V,Gulf_Ach_COM_RIM!$A:$A,$Q2542)</f>
        <v>0</v>
      </c>
      <c r="AH2542" s="56">
        <f>SUMIFS(Gulf_Ach_COM_RIM!W:W,Gulf_Ach_COM_RIM!$A:$A,$Q2542)</f>
        <v>0</v>
      </c>
      <c r="AI2542" s="56">
        <f>SUMIFS(Gulf_Ach_COM_RIM!X:X,Gulf_Ach_COM_RIM!$A:$A,$Q2542)</f>
        <v>0</v>
      </c>
      <c r="AJ2542" s="56">
        <f>SUMIFS(Gulf_Ach_COM_RIM!Y:Y,Gulf_Ach_COM_RIM!$A:$A,$Q2542)</f>
        <v>0</v>
      </c>
      <c r="AK2542" s="56">
        <f>SUMIFS(Gulf_Ach_COM_RIM!Z:Z,Gulf_Ach_COM_RIM!$A:$A,$Q2542)</f>
        <v>0</v>
      </c>
      <c r="AL2542" t="str">
        <f t="shared" si="953"/>
        <v>Offices_New_Thermal Energy Storage_TRC</v>
      </c>
      <c r="AM2542" s="177">
        <f t="shared" si="954"/>
        <v>0</v>
      </c>
      <c r="AN2542" s="177">
        <f t="shared" si="955"/>
        <v>0</v>
      </c>
      <c r="AO2542" s="177">
        <f t="shared" si="956"/>
        <v>0</v>
      </c>
      <c r="AP2542" s="177">
        <f t="shared" si="957"/>
        <v>0</v>
      </c>
      <c r="AQ2542" s="177">
        <f t="shared" si="958"/>
        <v>0</v>
      </c>
      <c r="AR2542" s="177">
        <f t="shared" si="959"/>
        <v>0</v>
      </c>
      <c r="AS2542" s="177">
        <f t="shared" si="960"/>
        <v>0</v>
      </c>
      <c r="AT2542" s="177">
        <f t="shared" si="961"/>
        <v>0</v>
      </c>
      <c r="AU2542" s="177">
        <f t="shared" si="962"/>
        <v>0</v>
      </c>
      <c r="AV2542" s="177">
        <f t="shared" si="963"/>
        <v>0</v>
      </c>
      <c r="AW2542" s="56">
        <f>SUMIFS(Gulf_Ach_COM_TRC!Q:Q,Gulf_Ach_COM_TRC!$A:$A,$AL2542)</f>
        <v>0</v>
      </c>
      <c r="AX2542" s="56">
        <f>SUMIFS(Gulf_Ach_COM_TRC!R:R,Gulf_Ach_COM_TRC!$A:$A,$AL2542)</f>
        <v>0</v>
      </c>
      <c r="AY2542" s="56">
        <f>SUMIFS(Gulf_Ach_COM_TRC!S:S,Gulf_Ach_COM_TRC!$A:$A,$AL2542)</f>
        <v>0</v>
      </c>
      <c r="AZ2542" s="56">
        <f>SUMIFS(Gulf_Ach_COM_TRC!T:T,Gulf_Ach_COM_TRC!$A:$A,$AL2542)</f>
        <v>0</v>
      </c>
      <c r="BA2542" s="56">
        <f>SUMIFS(Gulf_Ach_COM_TRC!U:U,Gulf_Ach_COM_TRC!$A:$A,$AL2542)</f>
        <v>0</v>
      </c>
      <c r="BB2542" s="56">
        <f>SUMIFS(Gulf_Ach_COM_TRC!V:V,Gulf_Ach_COM_TRC!$A:$A,$AL2542)</f>
        <v>0</v>
      </c>
      <c r="BC2542" s="56">
        <f>SUMIFS(Gulf_Ach_COM_TRC!W:W,Gulf_Ach_COM_TRC!$A:$A,$AL2542)</f>
        <v>0</v>
      </c>
      <c r="BD2542" s="56">
        <f>SUMIFS(Gulf_Ach_COM_TRC!X:X,Gulf_Ach_COM_TRC!$A:$A,$AL2542)</f>
        <v>0</v>
      </c>
      <c r="BE2542" s="56">
        <f>SUMIFS(Gulf_Ach_COM_TRC!Y:Y,Gulf_Ach_COM_TRC!$A:$A,$AL2542)</f>
        <v>0</v>
      </c>
      <c r="BF2542" s="56">
        <f>SUMIFS(Gulf_Ach_COM_TRC!Z:Z,Gulf_Ach_COM_TRC!$A:$A,$AL2542)</f>
        <v>0</v>
      </c>
      <c r="BH2542" s="182" t="str">
        <f t="shared" si="964"/>
        <v/>
      </c>
      <c r="BI2542" s="182" t="str">
        <f t="shared" si="965"/>
        <v/>
      </c>
    </row>
    <row r="2543" spans="1:61" x14ac:dyDescent="0.2">
      <c r="A2543" t="s">
        <v>2803</v>
      </c>
      <c r="B2543" t="s">
        <v>64</v>
      </c>
      <c r="C2543" t="s">
        <v>2990</v>
      </c>
      <c r="D2543" s="101">
        <f>SUMIFS(COM_Input!$P:$P,COM_Input!$G:$G,$A2543,COM_Input!$F:$F,$B2543,COM_Input!$B:$B,$C2543)</f>
        <v>10.002924871627542</v>
      </c>
      <c r="E2543" s="101">
        <f>SUMIFS(COM_Input!$Q:$Q,COM_Input!$G:$G,$A2543,COM_Input!$F:$F,$B2543,COM_Input!$B:$B,$C2543)</f>
        <v>2.8863065158220436</v>
      </c>
      <c r="G2543" s="101">
        <f>SUMIFS(COM_Input!$M:$M,COM_Input!$G:$G,$A2543,COM_Input!$F:$F,$B2543,COM_Input!$B:$B,$C2543)</f>
        <v>-1589.9803313571181</v>
      </c>
      <c r="H2543" s="79">
        <f>AVERAGEIFS(COM_Input!$O:$O,COM_Input!$G:$G,$A2543,COM_Input!$F:$F,$B2543,COM_Input!$B:$B,$C2543)</f>
        <v>20</v>
      </c>
      <c r="J2543" s="121">
        <f>AVERAGEIFS(COM_Input!$AC:$AC,COM_Input!$G:$G,$A2543,COM_Input!$F:$F,$B2543,COM_Input!$B:$B,$C2543)</f>
        <v>12008.781463542997</v>
      </c>
      <c r="K2543" s="121">
        <f>AVERAGEIFS(COM_Input!$Z:$Z,COM_Input!$G:$G,$A2543,COM_Input!$F:$F,$B2543,COM_Input!$B:$B,$C2543)</f>
        <v>1200.5270076160327</v>
      </c>
      <c r="L2543" t="str">
        <f t="array" ref="L2543">INDEX(COM_Input!$AA$1:$AA$3325,MATCH(1,(COM_Input!$B$1:$B$3325=$C2543)*(COM_Input!$F$1:$F$3325=$B2543)*(COM_Input!$G$1:$G$3325=$A2543),0))</f>
        <v>kW</v>
      </c>
      <c r="M2543">
        <f t="array" ref="M2543">INDEX(COM_Input!$AB$1:$AB$3325,MATCH(1,(COM_Input!$B$1:$B$3325=$C2543)*(COM_Input!$F$1:$F$3325=$B2543)*(COM_Input!$G$1:$G$3325=$A2543),0))</f>
        <v>10.002924871627538</v>
      </c>
      <c r="N2543" s="121">
        <f>IF($C2543="Thermal Energy Storage",$D2543*'TPS Program Categories'!$S$20,VLOOKUP(VLOOKUP($C2543,'TPS Program Categories'!$AC$1:$AE$129,3,0),'TPS Program Categories'!$G$2:$S$17,13,0)*$G2543)</f>
        <v>1299.7617676076002</v>
      </c>
      <c r="O2543" t="str">
        <f>IFERROR(VLOOKUP(Q2543,'Max Incentives'!$A$5:$B$1128,2,FALSE),"FAIL")</f>
        <v>FAIL</v>
      </c>
      <c r="P2543" t="str">
        <f>IFERROR(VLOOKUP(AL2543,'Max Incentives'!$A$5:$B$1128,2,FALSE),"FAIL")</f>
        <v>FAIL</v>
      </c>
      <c r="Q2543" t="str">
        <f t="shared" si="942"/>
        <v>Restaurants_New_Thermal Energy Storage_RIM</v>
      </c>
      <c r="R2543" s="177">
        <f t="shared" si="943"/>
        <v>0</v>
      </c>
      <c r="S2543" s="177">
        <f t="shared" si="944"/>
        <v>0</v>
      </c>
      <c r="T2543" s="177">
        <f t="shared" si="945"/>
        <v>0</v>
      </c>
      <c r="U2543" s="177">
        <f t="shared" si="946"/>
        <v>0</v>
      </c>
      <c r="V2543" s="177">
        <f t="shared" si="947"/>
        <v>0</v>
      </c>
      <c r="W2543" s="177">
        <f t="shared" si="948"/>
        <v>0</v>
      </c>
      <c r="X2543" s="177">
        <f t="shared" si="949"/>
        <v>0</v>
      </c>
      <c r="Y2543" s="177">
        <f t="shared" si="950"/>
        <v>0</v>
      </c>
      <c r="Z2543" s="177">
        <f t="shared" si="951"/>
        <v>0</v>
      </c>
      <c r="AA2543" s="177">
        <f t="shared" si="952"/>
        <v>0</v>
      </c>
      <c r="AB2543" s="56">
        <f>SUMIFS(Gulf_Ach_COM_RIM!Q:Q,Gulf_Ach_COM_RIM!$A:$A,$Q2543)</f>
        <v>0</v>
      </c>
      <c r="AC2543" s="56">
        <f>SUMIFS(Gulf_Ach_COM_RIM!R:R,Gulf_Ach_COM_RIM!$A:$A,$Q2543)</f>
        <v>0</v>
      </c>
      <c r="AD2543" s="56">
        <f>SUMIFS(Gulf_Ach_COM_RIM!S:S,Gulf_Ach_COM_RIM!$A:$A,$Q2543)</f>
        <v>0</v>
      </c>
      <c r="AE2543" s="56">
        <f>SUMIFS(Gulf_Ach_COM_RIM!T:T,Gulf_Ach_COM_RIM!$A:$A,$Q2543)</f>
        <v>0</v>
      </c>
      <c r="AF2543" s="56">
        <f>SUMIFS(Gulf_Ach_COM_RIM!U:U,Gulf_Ach_COM_RIM!$A:$A,$Q2543)</f>
        <v>0</v>
      </c>
      <c r="AG2543" s="56">
        <f>SUMIFS(Gulf_Ach_COM_RIM!V:V,Gulf_Ach_COM_RIM!$A:$A,$Q2543)</f>
        <v>0</v>
      </c>
      <c r="AH2543" s="56">
        <f>SUMIFS(Gulf_Ach_COM_RIM!W:W,Gulf_Ach_COM_RIM!$A:$A,$Q2543)</f>
        <v>0</v>
      </c>
      <c r="AI2543" s="56">
        <f>SUMIFS(Gulf_Ach_COM_RIM!X:X,Gulf_Ach_COM_RIM!$A:$A,$Q2543)</f>
        <v>0</v>
      </c>
      <c r="AJ2543" s="56">
        <f>SUMIFS(Gulf_Ach_COM_RIM!Y:Y,Gulf_Ach_COM_RIM!$A:$A,$Q2543)</f>
        <v>0</v>
      </c>
      <c r="AK2543" s="56">
        <f>SUMIFS(Gulf_Ach_COM_RIM!Z:Z,Gulf_Ach_COM_RIM!$A:$A,$Q2543)</f>
        <v>0</v>
      </c>
      <c r="AL2543" t="str">
        <f t="shared" si="953"/>
        <v>Restaurants_New_Thermal Energy Storage_TRC</v>
      </c>
      <c r="AM2543" s="177">
        <f t="shared" si="954"/>
        <v>0</v>
      </c>
      <c r="AN2543" s="177">
        <f t="shared" si="955"/>
        <v>0</v>
      </c>
      <c r="AO2543" s="177">
        <f t="shared" si="956"/>
        <v>0</v>
      </c>
      <c r="AP2543" s="177">
        <f t="shared" si="957"/>
        <v>0</v>
      </c>
      <c r="AQ2543" s="177">
        <f t="shared" si="958"/>
        <v>0</v>
      </c>
      <c r="AR2543" s="177">
        <f t="shared" si="959"/>
        <v>0</v>
      </c>
      <c r="AS2543" s="177">
        <f t="shared" si="960"/>
        <v>0</v>
      </c>
      <c r="AT2543" s="177">
        <f t="shared" si="961"/>
        <v>0</v>
      </c>
      <c r="AU2543" s="177">
        <f t="shared" si="962"/>
        <v>0</v>
      </c>
      <c r="AV2543" s="177">
        <f t="shared" si="963"/>
        <v>0</v>
      </c>
      <c r="AW2543" s="56">
        <f>SUMIFS(Gulf_Ach_COM_TRC!Q:Q,Gulf_Ach_COM_TRC!$A:$A,$AL2543)</f>
        <v>0</v>
      </c>
      <c r="AX2543" s="56">
        <f>SUMIFS(Gulf_Ach_COM_TRC!R:R,Gulf_Ach_COM_TRC!$A:$A,$AL2543)</f>
        <v>0</v>
      </c>
      <c r="AY2543" s="56">
        <f>SUMIFS(Gulf_Ach_COM_TRC!S:S,Gulf_Ach_COM_TRC!$A:$A,$AL2543)</f>
        <v>0</v>
      </c>
      <c r="AZ2543" s="56">
        <f>SUMIFS(Gulf_Ach_COM_TRC!T:T,Gulf_Ach_COM_TRC!$A:$A,$AL2543)</f>
        <v>0</v>
      </c>
      <c r="BA2543" s="56">
        <f>SUMIFS(Gulf_Ach_COM_TRC!U:U,Gulf_Ach_COM_TRC!$A:$A,$AL2543)</f>
        <v>0</v>
      </c>
      <c r="BB2543" s="56">
        <f>SUMIFS(Gulf_Ach_COM_TRC!V:V,Gulf_Ach_COM_TRC!$A:$A,$AL2543)</f>
        <v>0</v>
      </c>
      <c r="BC2543" s="56">
        <f>SUMIFS(Gulf_Ach_COM_TRC!W:W,Gulf_Ach_COM_TRC!$A:$A,$AL2543)</f>
        <v>0</v>
      </c>
      <c r="BD2543" s="56">
        <f>SUMIFS(Gulf_Ach_COM_TRC!X:X,Gulf_Ach_COM_TRC!$A:$A,$AL2543)</f>
        <v>0</v>
      </c>
      <c r="BE2543" s="56">
        <f>SUMIFS(Gulf_Ach_COM_TRC!Y:Y,Gulf_Ach_COM_TRC!$A:$A,$AL2543)</f>
        <v>0</v>
      </c>
      <c r="BF2543" s="56">
        <f>SUMIFS(Gulf_Ach_COM_TRC!Z:Z,Gulf_Ach_COM_TRC!$A:$A,$AL2543)</f>
        <v>0</v>
      </c>
      <c r="BH2543" s="182" t="str">
        <f t="shared" si="964"/>
        <v/>
      </c>
      <c r="BI2543" s="182" t="str">
        <f t="shared" si="965"/>
        <v/>
      </c>
    </row>
    <row r="2544" spans="1:61" x14ac:dyDescent="0.2">
      <c r="A2544" t="s">
        <v>559</v>
      </c>
      <c r="B2544" t="s">
        <v>64</v>
      </c>
      <c r="C2544" t="s">
        <v>2990</v>
      </c>
      <c r="D2544" s="101">
        <f>SUMIFS(COM_Input!$P:$P,COM_Input!$G:$G,$A2544,COM_Input!$F:$F,$B2544,COM_Input!$B:$B,$C2544)</f>
        <v>4.3690339931107616</v>
      </c>
      <c r="E2544" s="101">
        <f>SUMIFS(COM_Input!$Q:$Q,COM_Input!$G:$G,$A2544,COM_Input!$F:$F,$B2544,COM_Input!$B:$B,$C2544)</f>
        <v>1.2606683988931933</v>
      </c>
      <c r="G2544" s="101">
        <f>SUMIFS(COM_Input!$M:$M,COM_Input!$G:$G,$A2544,COM_Input!$F:$F,$B2544,COM_Input!$B:$B,$C2544)</f>
        <v>-694.46468960098184</v>
      </c>
      <c r="H2544" s="79">
        <f>AVERAGEIFS(COM_Input!$O:$O,COM_Input!$G:$G,$A2544,COM_Input!$F:$F,$B2544,COM_Input!$B:$B,$C2544)</f>
        <v>20</v>
      </c>
      <c r="J2544" s="121">
        <f>AVERAGEIFS(COM_Input!$AC:$AC,COM_Input!$G:$G,$A2544,COM_Input!$F:$F,$B2544,COM_Input!$B:$B,$C2544)</f>
        <v>5245.143305921988</v>
      </c>
      <c r="K2544" s="121">
        <f>AVERAGEIFS(COM_Input!$Z:$Z,COM_Input!$G:$G,$A2544,COM_Input!$F:$F,$B2544,COM_Input!$B:$B,$C2544)</f>
        <v>1200.5270076160327</v>
      </c>
      <c r="L2544" t="str">
        <f t="array" ref="L2544">INDEX(COM_Input!$AA$1:$AA$3325,MATCH(1,(COM_Input!$B$1:$B$3325=$C2544)*(COM_Input!$F$1:$F$3325=$B2544)*(COM_Input!$G$1:$G$3325=$A2544),0))</f>
        <v>kW</v>
      </c>
      <c r="M2544">
        <f t="array" ref="M2544">INDEX(COM_Input!$AB$1:$AB$3325,MATCH(1,(COM_Input!$B$1:$B$3325=$C2544)*(COM_Input!$F$1:$F$3325=$B2544)*(COM_Input!$G$1:$G$3325=$A2544),0))</f>
        <v>4.3690339931107607</v>
      </c>
      <c r="N2544" s="121">
        <f>IF($C2544="Thermal Energy Storage",$D2544*'TPS Program Categories'!$S$20,VLOOKUP(VLOOKUP($C2544,'TPS Program Categories'!$AC$1:$AE$129,3,0),'TPS Program Categories'!$G$2:$S$17,13,0)*$G2544)</f>
        <v>567.70428834575193</v>
      </c>
      <c r="O2544" t="str">
        <f>IFERROR(VLOOKUP(Q2544,'Max Incentives'!$A$5:$B$1128,2,FALSE),"FAIL")</f>
        <v>FAIL</v>
      </c>
      <c r="P2544" t="str">
        <f>IFERROR(VLOOKUP(AL2544,'Max Incentives'!$A$5:$B$1128,2,FALSE),"FAIL")</f>
        <v>FAIL</v>
      </c>
      <c r="Q2544" t="str">
        <f t="shared" si="942"/>
        <v>Retail_New_Thermal Energy Storage_RIM</v>
      </c>
      <c r="R2544" s="177">
        <f t="shared" si="943"/>
        <v>0</v>
      </c>
      <c r="S2544" s="177">
        <f t="shared" si="944"/>
        <v>0</v>
      </c>
      <c r="T2544" s="177">
        <f t="shared" si="945"/>
        <v>0</v>
      </c>
      <c r="U2544" s="177">
        <f t="shared" si="946"/>
        <v>0</v>
      </c>
      <c r="V2544" s="177">
        <f t="shared" si="947"/>
        <v>0</v>
      </c>
      <c r="W2544" s="177">
        <f t="shared" si="948"/>
        <v>0</v>
      </c>
      <c r="X2544" s="177">
        <f t="shared" si="949"/>
        <v>0</v>
      </c>
      <c r="Y2544" s="177">
        <f t="shared" si="950"/>
        <v>0</v>
      </c>
      <c r="Z2544" s="177">
        <f t="shared" si="951"/>
        <v>0</v>
      </c>
      <c r="AA2544" s="177">
        <f t="shared" si="952"/>
        <v>0</v>
      </c>
      <c r="AB2544" s="56">
        <f>SUMIFS(Gulf_Ach_COM_RIM!Q:Q,Gulf_Ach_COM_RIM!$A:$A,$Q2544)</f>
        <v>0</v>
      </c>
      <c r="AC2544" s="56">
        <f>SUMIFS(Gulf_Ach_COM_RIM!R:R,Gulf_Ach_COM_RIM!$A:$A,$Q2544)</f>
        <v>0</v>
      </c>
      <c r="AD2544" s="56">
        <f>SUMIFS(Gulf_Ach_COM_RIM!S:S,Gulf_Ach_COM_RIM!$A:$A,$Q2544)</f>
        <v>0</v>
      </c>
      <c r="AE2544" s="56">
        <f>SUMIFS(Gulf_Ach_COM_RIM!T:T,Gulf_Ach_COM_RIM!$A:$A,$Q2544)</f>
        <v>0</v>
      </c>
      <c r="AF2544" s="56">
        <f>SUMIFS(Gulf_Ach_COM_RIM!U:U,Gulf_Ach_COM_RIM!$A:$A,$Q2544)</f>
        <v>0</v>
      </c>
      <c r="AG2544" s="56">
        <f>SUMIFS(Gulf_Ach_COM_RIM!V:V,Gulf_Ach_COM_RIM!$A:$A,$Q2544)</f>
        <v>0</v>
      </c>
      <c r="AH2544" s="56">
        <f>SUMIFS(Gulf_Ach_COM_RIM!W:W,Gulf_Ach_COM_RIM!$A:$A,$Q2544)</f>
        <v>0</v>
      </c>
      <c r="AI2544" s="56">
        <f>SUMIFS(Gulf_Ach_COM_RIM!X:X,Gulf_Ach_COM_RIM!$A:$A,$Q2544)</f>
        <v>0</v>
      </c>
      <c r="AJ2544" s="56">
        <f>SUMIFS(Gulf_Ach_COM_RIM!Y:Y,Gulf_Ach_COM_RIM!$A:$A,$Q2544)</f>
        <v>0</v>
      </c>
      <c r="AK2544" s="56">
        <f>SUMIFS(Gulf_Ach_COM_RIM!Z:Z,Gulf_Ach_COM_RIM!$A:$A,$Q2544)</f>
        <v>0</v>
      </c>
      <c r="AL2544" t="str">
        <f t="shared" si="953"/>
        <v>Retail_New_Thermal Energy Storage_TRC</v>
      </c>
      <c r="AM2544" s="177">
        <f t="shared" si="954"/>
        <v>0</v>
      </c>
      <c r="AN2544" s="177">
        <f t="shared" si="955"/>
        <v>0</v>
      </c>
      <c r="AO2544" s="177">
        <f t="shared" si="956"/>
        <v>0</v>
      </c>
      <c r="AP2544" s="177">
        <f t="shared" si="957"/>
        <v>0</v>
      </c>
      <c r="AQ2544" s="177">
        <f t="shared" si="958"/>
        <v>0</v>
      </c>
      <c r="AR2544" s="177">
        <f t="shared" si="959"/>
        <v>0</v>
      </c>
      <c r="AS2544" s="177">
        <f t="shared" si="960"/>
        <v>0</v>
      </c>
      <c r="AT2544" s="177">
        <f t="shared" si="961"/>
        <v>0</v>
      </c>
      <c r="AU2544" s="177">
        <f t="shared" si="962"/>
        <v>0</v>
      </c>
      <c r="AV2544" s="177">
        <f t="shared" si="963"/>
        <v>0</v>
      </c>
      <c r="AW2544" s="56">
        <f>SUMIFS(Gulf_Ach_COM_TRC!Q:Q,Gulf_Ach_COM_TRC!$A:$A,$AL2544)</f>
        <v>0</v>
      </c>
      <c r="AX2544" s="56">
        <f>SUMIFS(Gulf_Ach_COM_TRC!R:R,Gulf_Ach_COM_TRC!$A:$A,$AL2544)</f>
        <v>0</v>
      </c>
      <c r="AY2544" s="56">
        <f>SUMIFS(Gulf_Ach_COM_TRC!S:S,Gulf_Ach_COM_TRC!$A:$A,$AL2544)</f>
        <v>0</v>
      </c>
      <c r="AZ2544" s="56">
        <f>SUMIFS(Gulf_Ach_COM_TRC!T:T,Gulf_Ach_COM_TRC!$A:$A,$AL2544)</f>
        <v>0</v>
      </c>
      <c r="BA2544" s="56">
        <f>SUMIFS(Gulf_Ach_COM_TRC!U:U,Gulf_Ach_COM_TRC!$A:$A,$AL2544)</f>
        <v>0</v>
      </c>
      <c r="BB2544" s="56">
        <f>SUMIFS(Gulf_Ach_COM_TRC!V:V,Gulf_Ach_COM_TRC!$A:$A,$AL2544)</f>
        <v>0</v>
      </c>
      <c r="BC2544" s="56">
        <f>SUMIFS(Gulf_Ach_COM_TRC!W:W,Gulf_Ach_COM_TRC!$A:$A,$AL2544)</f>
        <v>0</v>
      </c>
      <c r="BD2544" s="56">
        <f>SUMIFS(Gulf_Ach_COM_TRC!X:X,Gulf_Ach_COM_TRC!$A:$A,$AL2544)</f>
        <v>0</v>
      </c>
      <c r="BE2544" s="56">
        <f>SUMIFS(Gulf_Ach_COM_TRC!Y:Y,Gulf_Ach_COM_TRC!$A:$A,$AL2544)</f>
        <v>0</v>
      </c>
      <c r="BF2544" s="56">
        <f>SUMIFS(Gulf_Ach_COM_TRC!Z:Z,Gulf_Ach_COM_TRC!$A:$A,$AL2544)</f>
        <v>0</v>
      </c>
      <c r="BH2544" s="182" t="str">
        <f t="shared" si="964"/>
        <v/>
      </c>
      <c r="BI2544" s="182" t="str">
        <f t="shared" si="965"/>
        <v/>
      </c>
    </row>
    <row r="2545" spans="1:61" x14ac:dyDescent="0.2">
      <c r="A2545" t="s">
        <v>2804</v>
      </c>
      <c r="B2545" t="s">
        <v>64</v>
      </c>
      <c r="C2545" t="s">
        <v>2990</v>
      </c>
      <c r="D2545" s="101">
        <f>SUMIFS(COM_Input!$P:$P,COM_Input!$G:$G,$A2545,COM_Input!$F:$F,$B2545,COM_Input!$B:$B,$C2545)</f>
        <v>16.327488244828523</v>
      </c>
      <c r="E2545" s="101">
        <f>SUMIFS(COM_Input!$Q:$Q,COM_Input!$G:$G,$A2545,COM_Input!$F:$F,$B2545,COM_Input!$B:$B,$C2545)</f>
        <v>4.7112355948734281</v>
      </c>
      <c r="G2545" s="101">
        <f>SUMIFS(COM_Input!$M:$M,COM_Input!$G:$G,$A2545,COM_Input!$F:$F,$B2545,COM_Input!$B:$B,$C2545)</f>
        <v>-2595.2794310568465</v>
      </c>
      <c r="H2545" s="79">
        <f>AVERAGEIFS(COM_Input!$O:$O,COM_Input!$G:$G,$A2545,COM_Input!$F:$F,$B2545,COM_Input!$B:$B,$C2545)</f>
        <v>20</v>
      </c>
      <c r="J2545" s="121">
        <f>AVERAGEIFS(COM_Input!$AC:$AC,COM_Input!$G:$G,$A2545,COM_Input!$F:$F,$B2545,COM_Input!$B:$B,$C2545)</f>
        <v>19601.590604449932</v>
      </c>
      <c r="K2545" s="121">
        <f>AVERAGEIFS(COM_Input!$Z:$Z,COM_Input!$G:$G,$A2545,COM_Input!$F:$F,$B2545,COM_Input!$B:$B,$C2545)</f>
        <v>1200.5270076160327</v>
      </c>
      <c r="L2545" t="str">
        <f t="array" ref="L2545">INDEX(COM_Input!$AA$1:$AA$3325,MATCH(1,(COM_Input!$B$1:$B$3325=$C2545)*(COM_Input!$F$1:$F$3325=$B2545)*(COM_Input!$G$1:$G$3325=$A2545),0))</f>
        <v>kW</v>
      </c>
      <c r="M2545">
        <f t="array" ref="M2545">INDEX(COM_Input!$AB$1:$AB$3325,MATCH(1,(COM_Input!$B$1:$B$3325=$C2545)*(COM_Input!$F$1:$F$3325=$B2545)*(COM_Input!$G$1:$G$3325=$A2545),0))</f>
        <v>16.327488244828519</v>
      </c>
      <c r="N2545" s="121">
        <f>IF($C2545="Thermal Energy Storage",$D2545*'TPS Program Categories'!$S$20,VLOOKUP(VLOOKUP($C2545,'TPS Program Categories'!$AC$1:$AE$129,3,0),'TPS Program Categories'!$G$2:$S$17,13,0)*$G2545)</f>
        <v>2121.563967943478</v>
      </c>
      <c r="O2545" t="str">
        <f>IFERROR(VLOOKUP(Q2545,'Max Incentives'!$A$5:$B$1128,2,FALSE),"FAIL")</f>
        <v>FAIL</v>
      </c>
      <c r="P2545" t="str">
        <f>IFERROR(VLOOKUP(AL2545,'Max Incentives'!$A$5:$B$1128,2,FALSE),"FAIL")</f>
        <v>FAIL</v>
      </c>
      <c r="Q2545" t="str">
        <f t="shared" si="942"/>
        <v>Schools K-12_New_Thermal Energy Storage_RIM</v>
      </c>
      <c r="R2545" s="177">
        <f t="shared" si="943"/>
        <v>0</v>
      </c>
      <c r="S2545" s="177">
        <f t="shared" si="944"/>
        <v>0</v>
      </c>
      <c r="T2545" s="177">
        <f t="shared" si="945"/>
        <v>0</v>
      </c>
      <c r="U2545" s="177">
        <f t="shared" si="946"/>
        <v>0</v>
      </c>
      <c r="V2545" s="177">
        <f t="shared" si="947"/>
        <v>0</v>
      </c>
      <c r="W2545" s="177">
        <f t="shared" si="948"/>
        <v>0</v>
      </c>
      <c r="X2545" s="177">
        <f t="shared" si="949"/>
        <v>0</v>
      </c>
      <c r="Y2545" s="177">
        <f t="shared" si="950"/>
        <v>0</v>
      </c>
      <c r="Z2545" s="177">
        <f t="shared" si="951"/>
        <v>0</v>
      </c>
      <c r="AA2545" s="177">
        <f t="shared" si="952"/>
        <v>0</v>
      </c>
      <c r="AB2545" s="56">
        <f>SUMIFS(Gulf_Ach_COM_RIM!Q:Q,Gulf_Ach_COM_RIM!$A:$A,$Q2545)</f>
        <v>0</v>
      </c>
      <c r="AC2545" s="56">
        <f>SUMIFS(Gulf_Ach_COM_RIM!R:R,Gulf_Ach_COM_RIM!$A:$A,$Q2545)</f>
        <v>0</v>
      </c>
      <c r="AD2545" s="56">
        <f>SUMIFS(Gulf_Ach_COM_RIM!S:S,Gulf_Ach_COM_RIM!$A:$A,$Q2545)</f>
        <v>0</v>
      </c>
      <c r="AE2545" s="56">
        <f>SUMIFS(Gulf_Ach_COM_RIM!T:T,Gulf_Ach_COM_RIM!$A:$A,$Q2545)</f>
        <v>0</v>
      </c>
      <c r="AF2545" s="56">
        <f>SUMIFS(Gulf_Ach_COM_RIM!U:U,Gulf_Ach_COM_RIM!$A:$A,$Q2545)</f>
        <v>0</v>
      </c>
      <c r="AG2545" s="56">
        <f>SUMIFS(Gulf_Ach_COM_RIM!V:V,Gulf_Ach_COM_RIM!$A:$A,$Q2545)</f>
        <v>0</v>
      </c>
      <c r="AH2545" s="56">
        <f>SUMIFS(Gulf_Ach_COM_RIM!W:W,Gulf_Ach_COM_RIM!$A:$A,$Q2545)</f>
        <v>0</v>
      </c>
      <c r="AI2545" s="56">
        <f>SUMIFS(Gulf_Ach_COM_RIM!X:X,Gulf_Ach_COM_RIM!$A:$A,$Q2545)</f>
        <v>0</v>
      </c>
      <c r="AJ2545" s="56">
        <f>SUMIFS(Gulf_Ach_COM_RIM!Y:Y,Gulf_Ach_COM_RIM!$A:$A,$Q2545)</f>
        <v>0</v>
      </c>
      <c r="AK2545" s="56">
        <f>SUMIFS(Gulf_Ach_COM_RIM!Z:Z,Gulf_Ach_COM_RIM!$A:$A,$Q2545)</f>
        <v>0</v>
      </c>
      <c r="AL2545" t="str">
        <f t="shared" si="953"/>
        <v>Schools K-12_New_Thermal Energy Storage_TRC</v>
      </c>
      <c r="AM2545" s="177">
        <f t="shared" si="954"/>
        <v>0</v>
      </c>
      <c r="AN2545" s="177">
        <f t="shared" si="955"/>
        <v>0</v>
      </c>
      <c r="AO2545" s="177">
        <f t="shared" si="956"/>
        <v>0</v>
      </c>
      <c r="AP2545" s="177">
        <f t="shared" si="957"/>
        <v>0</v>
      </c>
      <c r="AQ2545" s="177">
        <f t="shared" si="958"/>
        <v>0</v>
      </c>
      <c r="AR2545" s="177">
        <f t="shared" si="959"/>
        <v>0</v>
      </c>
      <c r="AS2545" s="177">
        <f t="shared" si="960"/>
        <v>0</v>
      </c>
      <c r="AT2545" s="177">
        <f t="shared" si="961"/>
        <v>0</v>
      </c>
      <c r="AU2545" s="177">
        <f t="shared" si="962"/>
        <v>0</v>
      </c>
      <c r="AV2545" s="177">
        <f t="shared" si="963"/>
        <v>0</v>
      </c>
      <c r="AW2545" s="56">
        <f>SUMIFS(Gulf_Ach_COM_TRC!Q:Q,Gulf_Ach_COM_TRC!$A:$A,$AL2545)</f>
        <v>0</v>
      </c>
      <c r="AX2545" s="56">
        <f>SUMIFS(Gulf_Ach_COM_TRC!R:R,Gulf_Ach_COM_TRC!$A:$A,$AL2545)</f>
        <v>0</v>
      </c>
      <c r="AY2545" s="56">
        <f>SUMIFS(Gulf_Ach_COM_TRC!S:S,Gulf_Ach_COM_TRC!$A:$A,$AL2545)</f>
        <v>0</v>
      </c>
      <c r="AZ2545" s="56">
        <f>SUMIFS(Gulf_Ach_COM_TRC!T:T,Gulf_Ach_COM_TRC!$A:$A,$AL2545)</f>
        <v>0</v>
      </c>
      <c r="BA2545" s="56">
        <f>SUMIFS(Gulf_Ach_COM_TRC!U:U,Gulf_Ach_COM_TRC!$A:$A,$AL2545)</f>
        <v>0</v>
      </c>
      <c r="BB2545" s="56">
        <f>SUMIFS(Gulf_Ach_COM_TRC!V:V,Gulf_Ach_COM_TRC!$A:$A,$AL2545)</f>
        <v>0</v>
      </c>
      <c r="BC2545" s="56">
        <f>SUMIFS(Gulf_Ach_COM_TRC!W:W,Gulf_Ach_COM_TRC!$A:$A,$AL2545)</f>
        <v>0</v>
      </c>
      <c r="BD2545" s="56">
        <f>SUMIFS(Gulf_Ach_COM_TRC!X:X,Gulf_Ach_COM_TRC!$A:$A,$AL2545)</f>
        <v>0</v>
      </c>
      <c r="BE2545" s="56">
        <f>SUMIFS(Gulf_Ach_COM_TRC!Y:Y,Gulf_Ach_COM_TRC!$A:$A,$AL2545)</f>
        <v>0</v>
      </c>
      <c r="BF2545" s="56">
        <f>SUMIFS(Gulf_Ach_COM_TRC!Z:Z,Gulf_Ach_COM_TRC!$A:$A,$AL2545)</f>
        <v>0</v>
      </c>
      <c r="BH2545" s="182" t="str">
        <f t="shared" si="964"/>
        <v/>
      </c>
      <c r="BI2545" s="182" t="str">
        <f t="shared" si="965"/>
        <v/>
      </c>
    </row>
    <row r="2546" spans="1:61" x14ac:dyDescent="0.2">
      <c r="A2546" t="s">
        <v>572</v>
      </c>
      <c r="B2546" t="s">
        <v>64</v>
      </c>
      <c r="C2546" t="s">
        <v>2990</v>
      </c>
      <c r="D2546" s="101">
        <f>SUMIFS(COM_Input!$P:$P,COM_Input!$G:$G,$A2546,COM_Input!$F:$F,$B2546,COM_Input!$B:$B,$C2546)</f>
        <v>1.6219789535973421</v>
      </c>
      <c r="E2546" s="101">
        <f>SUMIFS(COM_Input!$Q:$Q,COM_Input!$G:$G,$A2546,COM_Input!$F:$F,$B2546,COM_Input!$B:$B,$C2546)</f>
        <v>0.4680159535710392</v>
      </c>
      <c r="G2546" s="101">
        <f>SUMIFS(COM_Input!$M:$M,COM_Input!$G:$G,$A2546,COM_Input!$F:$F,$B2546,COM_Input!$B:$B,$C2546)</f>
        <v>-257.816055522905</v>
      </c>
      <c r="H2546" s="79">
        <f>AVERAGEIFS(COM_Input!$O:$O,COM_Input!$G:$G,$A2546,COM_Input!$F:$F,$B2546,COM_Input!$B:$B,$C2546)</f>
        <v>20</v>
      </c>
      <c r="J2546" s="121">
        <f>AVERAGEIFS(COM_Input!$AC:$AC,COM_Input!$G:$G,$A2546,COM_Input!$F:$F,$B2546,COM_Input!$B:$B,$C2546)</f>
        <v>1947.2295395784006</v>
      </c>
      <c r="K2546" s="121">
        <f>AVERAGEIFS(COM_Input!$Z:$Z,COM_Input!$G:$G,$A2546,COM_Input!$F:$F,$B2546,COM_Input!$B:$B,$C2546)</f>
        <v>1200.5270076160327</v>
      </c>
      <c r="L2546" t="str">
        <f t="array" ref="L2546">INDEX(COM_Input!$AA$1:$AA$3325,MATCH(1,(COM_Input!$B$1:$B$3325=$C2546)*(COM_Input!$F$1:$F$3325=$B2546)*(COM_Input!$G$1:$G$3325=$A2546),0))</f>
        <v>kW</v>
      </c>
      <c r="M2546">
        <f t="array" ref="M2546">INDEX(COM_Input!$AB$1:$AB$3325,MATCH(1,(COM_Input!$B$1:$B$3325=$C2546)*(COM_Input!$F$1:$F$3325=$B2546)*(COM_Input!$G$1:$G$3325=$A2546),0))</f>
        <v>1.6219789535973417</v>
      </c>
      <c r="N2546" s="121">
        <f>IF($C2546="Thermal Energy Storage",$D2546*'TPS Program Categories'!$S$20,VLOOKUP(VLOOKUP($C2546,'TPS Program Categories'!$AC$1:$AE$129,3,0),'TPS Program Categories'!$G$2:$S$17,13,0)*$G2546)</f>
        <v>210.75697946404662</v>
      </c>
      <c r="O2546" t="str">
        <f>IFERROR(VLOOKUP(Q2546,'Max Incentives'!$A$5:$B$1128,2,FALSE),"FAIL")</f>
        <v>FAIL</v>
      </c>
      <c r="P2546" t="str">
        <f>IFERROR(VLOOKUP(AL2546,'Max Incentives'!$A$5:$B$1128,2,FALSE),"FAIL")</f>
        <v>FAIL</v>
      </c>
      <c r="Q2546" t="str">
        <f t="shared" si="942"/>
        <v>Warehouse_New_Thermal Energy Storage_RIM</v>
      </c>
      <c r="R2546" s="177">
        <f t="shared" si="943"/>
        <v>0</v>
      </c>
      <c r="S2546" s="177">
        <f t="shared" si="944"/>
        <v>0</v>
      </c>
      <c r="T2546" s="177">
        <f t="shared" si="945"/>
        <v>0</v>
      </c>
      <c r="U2546" s="177">
        <f t="shared" si="946"/>
        <v>0</v>
      </c>
      <c r="V2546" s="177">
        <f t="shared" si="947"/>
        <v>0</v>
      </c>
      <c r="W2546" s="177">
        <f t="shared" si="948"/>
        <v>0</v>
      </c>
      <c r="X2546" s="177">
        <f t="shared" si="949"/>
        <v>0</v>
      </c>
      <c r="Y2546" s="177">
        <f t="shared" si="950"/>
        <v>0</v>
      </c>
      <c r="Z2546" s="177">
        <f t="shared" si="951"/>
        <v>0</v>
      </c>
      <c r="AA2546" s="177">
        <f t="shared" si="952"/>
        <v>0</v>
      </c>
      <c r="AB2546" s="56">
        <f>SUMIFS(Gulf_Ach_COM_RIM!Q:Q,Gulf_Ach_COM_RIM!$A:$A,$Q2546)</f>
        <v>0</v>
      </c>
      <c r="AC2546" s="56">
        <f>SUMIFS(Gulf_Ach_COM_RIM!R:R,Gulf_Ach_COM_RIM!$A:$A,$Q2546)</f>
        <v>0</v>
      </c>
      <c r="AD2546" s="56">
        <f>SUMIFS(Gulf_Ach_COM_RIM!S:S,Gulf_Ach_COM_RIM!$A:$A,$Q2546)</f>
        <v>0</v>
      </c>
      <c r="AE2546" s="56">
        <f>SUMIFS(Gulf_Ach_COM_RIM!T:T,Gulf_Ach_COM_RIM!$A:$A,$Q2546)</f>
        <v>0</v>
      </c>
      <c r="AF2546" s="56">
        <f>SUMIFS(Gulf_Ach_COM_RIM!U:U,Gulf_Ach_COM_RIM!$A:$A,$Q2546)</f>
        <v>0</v>
      </c>
      <c r="AG2546" s="56">
        <f>SUMIFS(Gulf_Ach_COM_RIM!V:V,Gulf_Ach_COM_RIM!$A:$A,$Q2546)</f>
        <v>0</v>
      </c>
      <c r="AH2546" s="56">
        <f>SUMIFS(Gulf_Ach_COM_RIM!W:W,Gulf_Ach_COM_RIM!$A:$A,$Q2546)</f>
        <v>0</v>
      </c>
      <c r="AI2546" s="56">
        <f>SUMIFS(Gulf_Ach_COM_RIM!X:X,Gulf_Ach_COM_RIM!$A:$A,$Q2546)</f>
        <v>0</v>
      </c>
      <c r="AJ2546" s="56">
        <f>SUMIFS(Gulf_Ach_COM_RIM!Y:Y,Gulf_Ach_COM_RIM!$A:$A,$Q2546)</f>
        <v>0</v>
      </c>
      <c r="AK2546" s="56">
        <f>SUMIFS(Gulf_Ach_COM_RIM!Z:Z,Gulf_Ach_COM_RIM!$A:$A,$Q2546)</f>
        <v>0</v>
      </c>
      <c r="AL2546" t="str">
        <f t="shared" si="953"/>
        <v>Warehouse_New_Thermal Energy Storage_TRC</v>
      </c>
      <c r="AM2546" s="177">
        <f t="shared" si="954"/>
        <v>0</v>
      </c>
      <c r="AN2546" s="177">
        <f t="shared" si="955"/>
        <v>0</v>
      </c>
      <c r="AO2546" s="177">
        <f t="shared" si="956"/>
        <v>0</v>
      </c>
      <c r="AP2546" s="177">
        <f t="shared" si="957"/>
        <v>0</v>
      </c>
      <c r="AQ2546" s="177">
        <f t="shared" si="958"/>
        <v>0</v>
      </c>
      <c r="AR2546" s="177">
        <f t="shared" si="959"/>
        <v>0</v>
      </c>
      <c r="AS2546" s="177">
        <f t="shared" si="960"/>
        <v>0</v>
      </c>
      <c r="AT2546" s="177">
        <f t="shared" si="961"/>
        <v>0</v>
      </c>
      <c r="AU2546" s="177">
        <f t="shared" si="962"/>
        <v>0</v>
      </c>
      <c r="AV2546" s="177">
        <f t="shared" si="963"/>
        <v>0</v>
      </c>
      <c r="AW2546" s="56">
        <f>SUMIFS(Gulf_Ach_COM_TRC!Q:Q,Gulf_Ach_COM_TRC!$A:$A,$AL2546)</f>
        <v>0</v>
      </c>
      <c r="AX2546" s="56">
        <f>SUMIFS(Gulf_Ach_COM_TRC!R:R,Gulf_Ach_COM_TRC!$A:$A,$AL2546)</f>
        <v>0</v>
      </c>
      <c r="AY2546" s="56">
        <f>SUMIFS(Gulf_Ach_COM_TRC!S:S,Gulf_Ach_COM_TRC!$A:$A,$AL2546)</f>
        <v>0</v>
      </c>
      <c r="AZ2546" s="56">
        <f>SUMIFS(Gulf_Ach_COM_TRC!T:T,Gulf_Ach_COM_TRC!$A:$A,$AL2546)</f>
        <v>0</v>
      </c>
      <c r="BA2546" s="56">
        <f>SUMIFS(Gulf_Ach_COM_TRC!U:U,Gulf_Ach_COM_TRC!$A:$A,$AL2546)</f>
        <v>0</v>
      </c>
      <c r="BB2546" s="56">
        <f>SUMIFS(Gulf_Ach_COM_TRC!V:V,Gulf_Ach_COM_TRC!$A:$A,$AL2546)</f>
        <v>0</v>
      </c>
      <c r="BC2546" s="56">
        <f>SUMIFS(Gulf_Ach_COM_TRC!W:W,Gulf_Ach_COM_TRC!$A:$A,$AL2546)</f>
        <v>0</v>
      </c>
      <c r="BD2546" s="56">
        <f>SUMIFS(Gulf_Ach_COM_TRC!X:X,Gulf_Ach_COM_TRC!$A:$A,$AL2546)</f>
        <v>0</v>
      </c>
      <c r="BE2546" s="56">
        <f>SUMIFS(Gulf_Ach_COM_TRC!Y:Y,Gulf_Ach_COM_TRC!$A:$A,$AL2546)</f>
        <v>0</v>
      </c>
      <c r="BF2546" s="56">
        <f>SUMIFS(Gulf_Ach_COM_TRC!Z:Z,Gulf_Ach_COM_TRC!$A:$A,$AL2546)</f>
        <v>0</v>
      </c>
      <c r="BH2546" s="182" t="str">
        <f t="shared" si="964"/>
        <v/>
      </c>
      <c r="BI2546" s="182" t="str">
        <f t="shared" si="965"/>
        <v/>
      </c>
    </row>
    <row r="2547" spans="1:61" x14ac:dyDescent="0.2">
      <c r="A2547" t="s">
        <v>2795</v>
      </c>
      <c r="B2547" t="s">
        <v>68</v>
      </c>
      <c r="C2547" t="s">
        <v>1618</v>
      </c>
      <c r="D2547" s="101">
        <f>SUMIFS(COM_Input!$P:$P,COM_Input!$G:$G,$A2547,COM_Input!$F:$F,$B2547,COM_Input!$B:$B,$C2547)</f>
        <v>3.7714947031318646E-5</v>
      </c>
      <c r="E2547" s="101">
        <f>SUMIFS(COM_Input!$Q:$Q,COM_Input!$G:$G,$A2547,COM_Input!$F:$F,$B2547,COM_Input!$B:$B,$C2547)</f>
        <v>8.5017830213958618E-4</v>
      </c>
      <c r="G2547" s="101">
        <f>SUMIFS(COM_Input!$M:$M,COM_Input!$G:$G,$A2547,COM_Input!$F:$F,$B2547,COM_Input!$B:$B,$C2547)</f>
        <v>1.8847677417229109</v>
      </c>
      <c r="H2547" s="79">
        <f>AVERAGEIFS(COM_Input!$O:$O,COM_Input!$G:$G,$A2547,COM_Input!$F:$F,$B2547,COM_Input!$B:$B,$C2547)</f>
        <v>20</v>
      </c>
      <c r="J2547" s="121">
        <f>AVERAGEIFS(COM_Input!$AC:$AC,COM_Input!$G:$G,$A2547,COM_Input!$F:$F,$B2547,COM_Input!$B:$B,$C2547)</f>
        <v>0.94189999999999996</v>
      </c>
      <c r="K2547" s="121">
        <f>AVERAGEIFS(COM_Input!$Z:$Z,COM_Input!$G:$G,$A2547,COM_Input!$F:$F,$B2547,COM_Input!$B:$B,$C2547)</f>
        <v>0.94189999999999996</v>
      </c>
      <c r="L2547" t="str">
        <f t="array" ref="L2547">INDEX(COM_Input!$AA$1:$AA$3325,MATCH(1,(COM_Input!$B$1:$B$3325=$C2547)*(COM_Input!$F$1:$F$3325=$B2547)*(COM_Input!$G$1:$G$3325=$A2547),0))</f>
        <v>sq ft</v>
      </c>
      <c r="M2547" t="str">
        <f t="array" ref="M2547">INDEX(COM_Input!$AB$1:$AB$3325,MATCH(1,(COM_Input!$B$1:$B$3325=$C2547)*(COM_Input!$F$1:$F$3325=$B2547)*(COM_Input!$G$1:$G$3325=$A2547),0))</f>
        <v/>
      </c>
      <c r="N2547" s="121">
        <f>IF($C2547="Thermal Energy Storage",$D2547*'TPS Program Categories'!$S$20,VLOOKUP(VLOOKUP($C2547,'TPS Program Categories'!$AC$1:$AE$129,3,0),'TPS Program Categories'!$G$2:$S$17,13,0)*$G2547)</f>
        <v>8.3061676943601837E-2</v>
      </c>
      <c r="O2547" t="str">
        <f>IFERROR(VLOOKUP(Q2547,'Max Incentives'!$A$5:$B$1128,2,FALSE),"FAIL")</f>
        <v>FAIL</v>
      </c>
      <c r="P2547">
        <f>IFERROR(VLOOKUP(AL2547,'Max Incentives'!$A$5:$B$1128,2,FALSE),"FAIL")</f>
        <v>0.57608296930568748</v>
      </c>
      <c r="Q2547" t="str">
        <f t="shared" si="942"/>
        <v>Assembly_Existing_Wall Insulation_RIM</v>
      </c>
      <c r="R2547" s="177">
        <f t="shared" si="943"/>
        <v>0</v>
      </c>
      <c r="S2547" s="177">
        <f t="shared" si="944"/>
        <v>0</v>
      </c>
      <c r="T2547" s="177">
        <f t="shared" si="945"/>
        <v>0</v>
      </c>
      <c r="U2547" s="177">
        <f t="shared" si="946"/>
        <v>0</v>
      </c>
      <c r="V2547" s="177">
        <f t="shared" si="947"/>
        <v>0</v>
      </c>
      <c r="W2547" s="177">
        <f t="shared" si="948"/>
        <v>0</v>
      </c>
      <c r="X2547" s="177">
        <f t="shared" si="949"/>
        <v>0</v>
      </c>
      <c r="Y2547" s="177">
        <f t="shared" si="950"/>
        <v>0</v>
      </c>
      <c r="Z2547" s="177">
        <f t="shared" si="951"/>
        <v>0</v>
      </c>
      <c r="AA2547" s="177">
        <f t="shared" si="952"/>
        <v>0</v>
      </c>
      <c r="AB2547" s="56">
        <f>SUMIFS(Gulf_Ach_COM_RIM!Q:Q,Gulf_Ach_COM_RIM!$A:$A,$Q2547)</f>
        <v>0</v>
      </c>
      <c r="AC2547" s="56">
        <f>SUMIFS(Gulf_Ach_COM_RIM!R:R,Gulf_Ach_COM_RIM!$A:$A,$Q2547)</f>
        <v>0</v>
      </c>
      <c r="AD2547" s="56">
        <f>SUMIFS(Gulf_Ach_COM_RIM!S:S,Gulf_Ach_COM_RIM!$A:$A,$Q2547)</f>
        <v>0</v>
      </c>
      <c r="AE2547" s="56">
        <f>SUMIFS(Gulf_Ach_COM_RIM!T:T,Gulf_Ach_COM_RIM!$A:$A,$Q2547)</f>
        <v>0</v>
      </c>
      <c r="AF2547" s="56">
        <f>SUMIFS(Gulf_Ach_COM_RIM!U:U,Gulf_Ach_COM_RIM!$A:$A,$Q2547)</f>
        <v>0</v>
      </c>
      <c r="AG2547" s="56">
        <f>SUMIFS(Gulf_Ach_COM_RIM!V:V,Gulf_Ach_COM_RIM!$A:$A,$Q2547)</f>
        <v>0</v>
      </c>
      <c r="AH2547" s="56">
        <f>SUMIFS(Gulf_Ach_COM_RIM!W:W,Gulf_Ach_COM_RIM!$A:$A,$Q2547)</f>
        <v>0</v>
      </c>
      <c r="AI2547" s="56">
        <f>SUMIFS(Gulf_Ach_COM_RIM!X:X,Gulf_Ach_COM_RIM!$A:$A,$Q2547)</f>
        <v>0</v>
      </c>
      <c r="AJ2547" s="56">
        <f>SUMIFS(Gulf_Ach_COM_RIM!Y:Y,Gulf_Ach_COM_RIM!$A:$A,$Q2547)</f>
        <v>0</v>
      </c>
      <c r="AK2547" s="56">
        <f>SUMIFS(Gulf_Ach_COM_RIM!Z:Z,Gulf_Ach_COM_RIM!$A:$A,$Q2547)</f>
        <v>0</v>
      </c>
      <c r="AL2547" t="str">
        <f t="shared" si="953"/>
        <v>Assembly_Existing_Wall Insulation_TRC</v>
      </c>
      <c r="AM2547" s="177">
        <f t="shared" si="954"/>
        <v>0</v>
      </c>
      <c r="AN2547" s="177">
        <f t="shared" si="955"/>
        <v>0</v>
      </c>
      <c r="AO2547" s="177">
        <f t="shared" si="956"/>
        <v>0</v>
      </c>
      <c r="AP2547" s="177">
        <f t="shared" si="957"/>
        <v>0</v>
      </c>
      <c r="AQ2547" s="177">
        <f t="shared" si="958"/>
        <v>0</v>
      </c>
      <c r="AR2547" s="177">
        <f t="shared" si="959"/>
        <v>0</v>
      </c>
      <c r="AS2547" s="177">
        <f t="shared" si="960"/>
        <v>0</v>
      </c>
      <c r="AT2547" s="177">
        <f t="shared" si="961"/>
        <v>0</v>
      </c>
      <c r="AU2547" s="177">
        <f t="shared" si="962"/>
        <v>0</v>
      </c>
      <c r="AV2547" s="177">
        <f t="shared" si="963"/>
        <v>0</v>
      </c>
      <c r="AW2547" s="56">
        <f>SUMIFS(Gulf_Ach_COM_TRC!Q:Q,Gulf_Ach_COM_TRC!$A:$A,$AL2547)</f>
        <v>0</v>
      </c>
      <c r="AX2547" s="56">
        <f>SUMIFS(Gulf_Ach_COM_TRC!R:R,Gulf_Ach_COM_TRC!$A:$A,$AL2547)</f>
        <v>0</v>
      </c>
      <c r="AY2547" s="56">
        <f>SUMIFS(Gulf_Ach_COM_TRC!S:S,Gulf_Ach_COM_TRC!$A:$A,$AL2547)</f>
        <v>0</v>
      </c>
      <c r="AZ2547" s="56">
        <f>SUMIFS(Gulf_Ach_COM_TRC!T:T,Gulf_Ach_COM_TRC!$A:$A,$AL2547)</f>
        <v>0</v>
      </c>
      <c r="BA2547" s="56">
        <f>SUMIFS(Gulf_Ach_COM_TRC!U:U,Gulf_Ach_COM_TRC!$A:$A,$AL2547)</f>
        <v>0</v>
      </c>
      <c r="BB2547" s="56">
        <f>SUMIFS(Gulf_Ach_COM_TRC!V:V,Gulf_Ach_COM_TRC!$A:$A,$AL2547)</f>
        <v>0</v>
      </c>
      <c r="BC2547" s="56">
        <f>SUMIFS(Gulf_Ach_COM_TRC!W:W,Gulf_Ach_COM_TRC!$A:$A,$AL2547)</f>
        <v>0</v>
      </c>
      <c r="BD2547" s="56">
        <f>SUMIFS(Gulf_Ach_COM_TRC!X:X,Gulf_Ach_COM_TRC!$A:$A,$AL2547)</f>
        <v>0</v>
      </c>
      <c r="BE2547" s="56">
        <f>SUMIFS(Gulf_Ach_COM_TRC!Y:Y,Gulf_Ach_COM_TRC!$A:$A,$AL2547)</f>
        <v>0</v>
      </c>
      <c r="BF2547" s="56">
        <f>SUMIFS(Gulf_Ach_COM_TRC!Z:Z,Gulf_Ach_COM_TRC!$A:$A,$AL2547)</f>
        <v>0</v>
      </c>
      <c r="BH2547" s="182" t="str">
        <f t="shared" si="964"/>
        <v/>
      </c>
      <c r="BI2547" s="182">
        <f t="shared" si="965"/>
        <v>0.61161797357011094</v>
      </c>
    </row>
    <row r="2548" spans="1:61" x14ac:dyDescent="0.2">
      <c r="A2548" t="s">
        <v>2797</v>
      </c>
      <c r="B2548" t="s">
        <v>68</v>
      </c>
      <c r="C2548" t="s">
        <v>1618</v>
      </c>
      <c r="D2548" s="101">
        <f>SUMIFS(COM_Input!$P:$P,COM_Input!$G:$G,$A2548,COM_Input!$F:$F,$B2548,COM_Input!$B:$B,$C2548)</f>
        <v>7.5708508160354489E-4</v>
      </c>
      <c r="E2548" s="101">
        <f>SUMIFS(COM_Input!$Q:$Q,COM_Input!$G:$G,$A2548,COM_Input!$F:$F,$B2548,COM_Input!$B:$B,$C2548)</f>
        <v>4.4594792129703116E-4</v>
      </c>
      <c r="G2548" s="101">
        <f>SUMIFS(COM_Input!$M:$M,COM_Input!$G:$G,$A2548,COM_Input!$F:$F,$B2548,COM_Input!$B:$B,$C2548)</f>
        <v>1.830560975916576</v>
      </c>
      <c r="H2548" s="79">
        <f>AVERAGEIFS(COM_Input!$O:$O,COM_Input!$G:$G,$A2548,COM_Input!$F:$F,$B2548,COM_Input!$B:$B,$C2548)</f>
        <v>20</v>
      </c>
      <c r="J2548" s="121">
        <f>AVERAGEIFS(COM_Input!$AC:$AC,COM_Input!$G:$G,$A2548,COM_Input!$F:$F,$B2548,COM_Input!$B:$B,$C2548)</f>
        <v>0.94189999999999996</v>
      </c>
      <c r="K2548" s="121">
        <f>AVERAGEIFS(COM_Input!$Z:$Z,COM_Input!$G:$G,$A2548,COM_Input!$F:$F,$B2548,COM_Input!$B:$B,$C2548)</f>
        <v>0.94189999999999996</v>
      </c>
      <c r="L2548" t="str">
        <f t="array" ref="L2548">INDEX(COM_Input!$AA$1:$AA$3325,MATCH(1,(COM_Input!$B$1:$B$3325=$C2548)*(COM_Input!$F$1:$F$3325=$B2548)*(COM_Input!$G$1:$G$3325=$A2548),0))</f>
        <v>sq ft</v>
      </c>
      <c r="M2548" t="str">
        <f t="array" ref="M2548">INDEX(COM_Input!$AB$1:$AB$3325,MATCH(1,(COM_Input!$B$1:$B$3325=$C2548)*(COM_Input!$F$1:$F$3325=$B2548)*(COM_Input!$G$1:$G$3325=$A2548),0))</f>
        <v/>
      </c>
      <c r="N2548" s="121">
        <f>IF($C2548="Thermal Energy Storage",$D2548*'TPS Program Categories'!$S$20,VLOOKUP(VLOOKUP($C2548,'TPS Program Categories'!$AC$1:$AE$129,3,0),'TPS Program Categories'!$G$2:$S$17,13,0)*$G2548)</f>
        <v>8.0672785851138934E-2</v>
      </c>
      <c r="O2548" t="str">
        <f>IFERROR(VLOOKUP(Q2548,'Max Incentives'!$A$5:$B$1128,2,FALSE),"FAIL")</f>
        <v>FAIL</v>
      </c>
      <c r="P2548">
        <f>IFERROR(VLOOKUP(AL2548,'Max Incentives'!$A$5:$B$1128,2,FALSE),"FAIL")</f>
        <v>0.5866040312232097</v>
      </c>
      <c r="Q2548" t="str">
        <f t="shared" si="942"/>
        <v>College and University_Existing_Wall Insulation_RIM</v>
      </c>
      <c r="R2548" s="177">
        <f t="shared" si="943"/>
        <v>0</v>
      </c>
      <c r="S2548" s="177">
        <f t="shared" si="944"/>
        <v>0</v>
      </c>
      <c r="T2548" s="177">
        <f t="shared" si="945"/>
        <v>0</v>
      </c>
      <c r="U2548" s="177">
        <f t="shared" si="946"/>
        <v>0</v>
      </c>
      <c r="V2548" s="177">
        <f t="shared" si="947"/>
        <v>0</v>
      </c>
      <c r="W2548" s="177">
        <f t="shared" si="948"/>
        <v>0</v>
      </c>
      <c r="X2548" s="177">
        <f t="shared" si="949"/>
        <v>0</v>
      </c>
      <c r="Y2548" s="177">
        <f t="shared" si="950"/>
        <v>0</v>
      </c>
      <c r="Z2548" s="177">
        <f t="shared" si="951"/>
        <v>0</v>
      </c>
      <c r="AA2548" s="177">
        <f t="shared" si="952"/>
        <v>0</v>
      </c>
      <c r="AB2548" s="56">
        <f>SUMIFS(Gulf_Ach_COM_RIM!Q:Q,Gulf_Ach_COM_RIM!$A:$A,$Q2548)</f>
        <v>0</v>
      </c>
      <c r="AC2548" s="56">
        <f>SUMIFS(Gulf_Ach_COM_RIM!R:R,Gulf_Ach_COM_RIM!$A:$A,$Q2548)</f>
        <v>0</v>
      </c>
      <c r="AD2548" s="56">
        <f>SUMIFS(Gulf_Ach_COM_RIM!S:S,Gulf_Ach_COM_RIM!$A:$A,$Q2548)</f>
        <v>0</v>
      </c>
      <c r="AE2548" s="56">
        <f>SUMIFS(Gulf_Ach_COM_RIM!T:T,Gulf_Ach_COM_RIM!$A:$A,$Q2548)</f>
        <v>0</v>
      </c>
      <c r="AF2548" s="56">
        <f>SUMIFS(Gulf_Ach_COM_RIM!U:U,Gulf_Ach_COM_RIM!$A:$A,$Q2548)</f>
        <v>0</v>
      </c>
      <c r="AG2548" s="56">
        <f>SUMIFS(Gulf_Ach_COM_RIM!V:V,Gulf_Ach_COM_RIM!$A:$A,$Q2548)</f>
        <v>0</v>
      </c>
      <c r="AH2548" s="56">
        <f>SUMIFS(Gulf_Ach_COM_RIM!W:W,Gulf_Ach_COM_RIM!$A:$A,$Q2548)</f>
        <v>0</v>
      </c>
      <c r="AI2548" s="56">
        <f>SUMIFS(Gulf_Ach_COM_RIM!X:X,Gulf_Ach_COM_RIM!$A:$A,$Q2548)</f>
        <v>0</v>
      </c>
      <c r="AJ2548" s="56">
        <f>SUMIFS(Gulf_Ach_COM_RIM!Y:Y,Gulf_Ach_COM_RIM!$A:$A,$Q2548)</f>
        <v>0</v>
      </c>
      <c r="AK2548" s="56">
        <f>SUMIFS(Gulf_Ach_COM_RIM!Z:Z,Gulf_Ach_COM_RIM!$A:$A,$Q2548)</f>
        <v>0</v>
      </c>
      <c r="AL2548" t="str">
        <f t="shared" si="953"/>
        <v>College and University_Existing_Wall Insulation_TRC</v>
      </c>
      <c r="AM2548" s="177">
        <f t="shared" si="954"/>
        <v>0</v>
      </c>
      <c r="AN2548" s="177">
        <f t="shared" si="955"/>
        <v>0</v>
      </c>
      <c r="AO2548" s="177">
        <f t="shared" si="956"/>
        <v>0</v>
      </c>
      <c r="AP2548" s="177">
        <f t="shared" si="957"/>
        <v>0</v>
      </c>
      <c r="AQ2548" s="177">
        <f t="shared" si="958"/>
        <v>0</v>
      </c>
      <c r="AR2548" s="177">
        <f t="shared" si="959"/>
        <v>0</v>
      </c>
      <c r="AS2548" s="177">
        <f t="shared" si="960"/>
        <v>0</v>
      </c>
      <c r="AT2548" s="177">
        <f t="shared" si="961"/>
        <v>0</v>
      </c>
      <c r="AU2548" s="177">
        <f t="shared" si="962"/>
        <v>0</v>
      </c>
      <c r="AV2548" s="177">
        <f t="shared" si="963"/>
        <v>0</v>
      </c>
      <c r="AW2548" s="56">
        <f>SUMIFS(Gulf_Ach_COM_TRC!Q:Q,Gulf_Ach_COM_TRC!$A:$A,$AL2548)</f>
        <v>0</v>
      </c>
      <c r="AX2548" s="56">
        <f>SUMIFS(Gulf_Ach_COM_TRC!R:R,Gulf_Ach_COM_TRC!$A:$A,$AL2548)</f>
        <v>0</v>
      </c>
      <c r="AY2548" s="56">
        <f>SUMIFS(Gulf_Ach_COM_TRC!S:S,Gulf_Ach_COM_TRC!$A:$A,$AL2548)</f>
        <v>0</v>
      </c>
      <c r="AZ2548" s="56">
        <f>SUMIFS(Gulf_Ach_COM_TRC!T:T,Gulf_Ach_COM_TRC!$A:$A,$AL2548)</f>
        <v>0</v>
      </c>
      <c r="BA2548" s="56">
        <f>SUMIFS(Gulf_Ach_COM_TRC!U:U,Gulf_Ach_COM_TRC!$A:$A,$AL2548)</f>
        <v>0</v>
      </c>
      <c r="BB2548" s="56">
        <f>SUMIFS(Gulf_Ach_COM_TRC!V:V,Gulf_Ach_COM_TRC!$A:$A,$AL2548)</f>
        <v>0</v>
      </c>
      <c r="BC2548" s="56">
        <f>SUMIFS(Gulf_Ach_COM_TRC!W:W,Gulf_Ach_COM_TRC!$A:$A,$AL2548)</f>
        <v>0</v>
      </c>
      <c r="BD2548" s="56">
        <f>SUMIFS(Gulf_Ach_COM_TRC!X:X,Gulf_Ach_COM_TRC!$A:$A,$AL2548)</f>
        <v>0</v>
      </c>
      <c r="BE2548" s="56">
        <f>SUMIFS(Gulf_Ach_COM_TRC!Y:Y,Gulf_Ach_COM_TRC!$A:$A,$AL2548)</f>
        <v>0</v>
      </c>
      <c r="BF2548" s="56">
        <f>SUMIFS(Gulf_Ach_COM_TRC!Z:Z,Gulf_Ach_COM_TRC!$A:$A,$AL2548)</f>
        <v>0</v>
      </c>
      <c r="BH2548" s="182" t="str">
        <f t="shared" si="964"/>
        <v/>
      </c>
      <c r="BI2548" s="182">
        <f t="shared" si="965"/>
        <v>0.622788014888215</v>
      </c>
    </row>
    <row r="2549" spans="1:61" x14ac:dyDescent="0.2">
      <c r="A2549" t="s">
        <v>557</v>
      </c>
      <c r="B2549" t="s">
        <v>68</v>
      </c>
      <c r="C2549" t="s">
        <v>1618</v>
      </c>
      <c r="D2549" s="101">
        <f>SUMIFS(COM_Input!$P:$P,COM_Input!$G:$G,$A2549,COM_Input!$F:$F,$B2549,COM_Input!$B:$B,$C2549)</f>
        <v>3.7902366596589065E-4</v>
      </c>
      <c r="E2549" s="101">
        <f>SUMIFS(COM_Input!$Q:$Q,COM_Input!$G:$G,$A2549,COM_Input!$F:$F,$B2549,COM_Input!$B:$B,$C2549)</f>
        <v>8.6681330686715801E-4</v>
      </c>
      <c r="G2549" s="101">
        <f>SUMIFS(COM_Input!$M:$M,COM_Input!$G:$G,$A2549,COM_Input!$F:$F,$B2549,COM_Input!$B:$B,$C2549)</f>
        <v>1.8573168795517547</v>
      </c>
      <c r="H2549" s="79">
        <f>AVERAGEIFS(COM_Input!$O:$O,COM_Input!$G:$G,$A2549,COM_Input!$F:$F,$B2549,COM_Input!$B:$B,$C2549)</f>
        <v>20</v>
      </c>
      <c r="J2549" s="121">
        <f>AVERAGEIFS(COM_Input!$AC:$AC,COM_Input!$G:$G,$A2549,COM_Input!$F:$F,$B2549,COM_Input!$B:$B,$C2549)</f>
        <v>0.94189999999999996</v>
      </c>
      <c r="K2549" s="121">
        <f>AVERAGEIFS(COM_Input!$Z:$Z,COM_Input!$G:$G,$A2549,COM_Input!$F:$F,$B2549,COM_Input!$B:$B,$C2549)</f>
        <v>0.94189999999999996</v>
      </c>
      <c r="L2549" t="str">
        <f t="array" ref="L2549">INDEX(COM_Input!$AA$1:$AA$3325,MATCH(1,(COM_Input!$B$1:$B$3325=$C2549)*(COM_Input!$F$1:$F$3325=$B2549)*(COM_Input!$G$1:$G$3325=$A2549),0))</f>
        <v>sq ft</v>
      </c>
      <c r="M2549" t="str">
        <f t="array" ref="M2549">INDEX(COM_Input!$AB$1:$AB$3325,MATCH(1,(COM_Input!$B$1:$B$3325=$C2549)*(COM_Input!$F$1:$F$3325=$B2549)*(COM_Input!$G$1:$G$3325=$A2549),0))</f>
        <v/>
      </c>
      <c r="N2549" s="121">
        <f>IF($C2549="Thermal Energy Storage",$D2549*'TPS Program Categories'!$S$20,VLOOKUP(VLOOKUP($C2549,'TPS Program Categories'!$AC$1:$AE$129,3,0),'TPS Program Categories'!$G$2:$S$17,13,0)*$G2549)</f>
        <v>8.1851917992931553E-2</v>
      </c>
      <c r="O2549" t="str">
        <f>IFERROR(VLOOKUP(Q2549,'Max Incentives'!$A$5:$B$1128,2,FALSE),"FAIL")</f>
        <v>FAIL</v>
      </c>
      <c r="P2549">
        <f>IFERROR(VLOOKUP(AL2549,'Max Incentives'!$A$5:$B$1128,2,FALSE),"FAIL")</f>
        <v>0.58141094296904794</v>
      </c>
      <c r="Q2549" t="str">
        <f t="shared" si="942"/>
        <v>Grocery_Existing_Wall Insulation_RIM</v>
      </c>
      <c r="R2549" s="177">
        <f t="shared" si="943"/>
        <v>0</v>
      </c>
      <c r="S2549" s="177">
        <f t="shared" si="944"/>
        <v>0</v>
      </c>
      <c r="T2549" s="177">
        <f t="shared" si="945"/>
        <v>0</v>
      </c>
      <c r="U2549" s="177">
        <f t="shared" si="946"/>
        <v>0</v>
      </c>
      <c r="V2549" s="177">
        <f t="shared" si="947"/>
        <v>0</v>
      </c>
      <c r="W2549" s="177">
        <f t="shared" si="948"/>
        <v>0</v>
      </c>
      <c r="X2549" s="177">
        <f t="shared" si="949"/>
        <v>0</v>
      </c>
      <c r="Y2549" s="177">
        <f t="shared" si="950"/>
        <v>0</v>
      </c>
      <c r="Z2549" s="177">
        <f t="shared" si="951"/>
        <v>0</v>
      </c>
      <c r="AA2549" s="177">
        <f t="shared" si="952"/>
        <v>0</v>
      </c>
      <c r="AB2549" s="56">
        <f>SUMIFS(Gulf_Ach_COM_RIM!Q:Q,Gulf_Ach_COM_RIM!$A:$A,$Q2549)</f>
        <v>0</v>
      </c>
      <c r="AC2549" s="56">
        <f>SUMIFS(Gulf_Ach_COM_RIM!R:R,Gulf_Ach_COM_RIM!$A:$A,$Q2549)</f>
        <v>0</v>
      </c>
      <c r="AD2549" s="56">
        <f>SUMIFS(Gulf_Ach_COM_RIM!S:S,Gulf_Ach_COM_RIM!$A:$A,$Q2549)</f>
        <v>0</v>
      </c>
      <c r="AE2549" s="56">
        <f>SUMIFS(Gulf_Ach_COM_RIM!T:T,Gulf_Ach_COM_RIM!$A:$A,$Q2549)</f>
        <v>0</v>
      </c>
      <c r="AF2549" s="56">
        <f>SUMIFS(Gulf_Ach_COM_RIM!U:U,Gulf_Ach_COM_RIM!$A:$A,$Q2549)</f>
        <v>0</v>
      </c>
      <c r="AG2549" s="56">
        <f>SUMIFS(Gulf_Ach_COM_RIM!V:V,Gulf_Ach_COM_RIM!$A:$A,$Q2549)</f>
        <v>0</v>
      </c>
      <c r="AH2549" s="56">
        <f>SUMIFS(Gulf_Ach_COM_RIM!W:W,Gulf_Ach_COM_RIM!$A:$A,$Q2549)</f>
        <v>0</v>
      </c>
      <c r="AI2549" s="56">
        <f>SUMIFS(Gulf_Ach_COM_RIM!X:X,Gulf_Ach_COM_RIM!$A:$A,$Q2549)</f>
        <v>0</v>
      </c>
      <c r="AJ2549" s="56">
        <f>SUMIFS(Gulf_Ach_COM_RIM!Y:Y,Gulf_Ach_COM_RIM!$A:$A,$Q2549)</f>
        <v>0</v>
      </c>
      <c r="AK2549" s="56">
        <f>SUMIFS(Gulf_Ach_COM_RIM!Z:Z,Gulf_Ach_COM_RIM!$A:$A,$Q2549)</f>
        <v>0</v>
      </c>
      <c r="AL2549" t="str">
        <f t="shared" si="953"/>
        <v>Grocery_Existing_Wall Insulation_TRC</v>
      </c>
      <c r="AM2549" s="177">
        <f t="shared" si="954"/>
        <v>0</v>
      </c>
      <c r="AN2549" s="177">
        <f t="shared" si="955"/>
        <v>0</v>
      </c>
      <c r="AO2549" s="177">
        <f t="shared" si="956"/>
        <v>0</v>
      </c>
      <c r="AP2549" s="177">
        <f t="shared" si="957"/>
        <v>0</v>
      </c>
      <c r="AQ2549" s="177">
        <f t="shared" si="958"/>
        <v>0</v>
      </c>
      <c r="AR2549" s="177">
        <f t="shared" si="959"/>
        <v>0</v>
      </c>
      <c r="AS2549" s="177">
        <f t="shared" si="960"/>
        <v>0</v>
      </c>
      <c r="AT2549" s="177">
        <f t="shared" si="961"/>
        <v>0</v>
      </c>
      <c r="AU2549" s="177">
        <f t="shared" si="962"/>
        <v>0</v>
      </c>
      <c r="AV2549" s="177">
        <f t="shared" si="963"/>
        <v>0</v>
      </c>
      <c r="AW2549" s="56">
        <f>SUMIFS(Gulf_Ach_COM_TRC!Q:Q,Gulf_Ach_COM_TRC!$A:$A,$AL2549)</f>
        <v>0</v>
      </c>
      <c r="AX2549" s="56">
        <f>SUMIFS(Gulf_Ach_COM_TRC!R:R,Gulf_Ach_COM_TRC!$A:$A,$AL2549)</f>
        <v>0</v>
      </c>
      <c r="AY2549" s="56">
        <f>SUMIFS(Gulf_Ach_COM_TRC!S:S,Gulf_Ach_COM_TRC!$A:$A,$AL2549)</f>
        <v>0</v>
      </c>
      <c r="AZ2549" s="56">
        <f>SUMIFS(Gulf_Ach_COM_TRC!T:T,Gulf_Ach_COM_TRC!$A:$A,$AL2549)</f>
        <v>0</v>
      </c>
      <c r="BA2549" s="56">
        <f>SUMIFS(Gulf_Ach_COM_TRC!U:U,Gulf_Ach_COM_TRC!$A:$A,$AL2549)</f>
        <v>0</v>
      </c>
      <c r="BB2549" s="56">
        <f>SUMIFS(Gulf_Ach_COM_TRC!V:V,Gulf_Ach_COM_TRC!$A:$A,$AL2549)</f>
        <v>0</v>
      </c>
      <c r="BC2549" s="56">
        <f>SUMIFS(Gulf_Ach_COM_TRC!W:W,Gulf_Ach_COM_TRC!$A:$A,$AL2549)</f>
        <v>0</v>
      </c>
      <c r="BD2549" s="56">
        <f>SUMIFS(Gulf_Ach_COM_TRC!X:X,Gulf_Ach_COM_TRC!$A:$A,$AL2549)</f>
        <v>0</v>
      </c>
      <c r="BE2549" s="56">
        <f>SUMIFS(Gulf_Ach_COM_TRC!Y:Y,Gulf_Ach_COM_TRC!$A:$A,$AL2549)</f>
        <v>0</v>
      </c>
      <c r="BF2549" s="56">
        <f>SUMIFS(Gulf_Ach_COM_TRC!Z:Z,Gulf_Ach_COM_TRC!$A:$A,$AL2549)</f>
        <v>0</v>
      </c>
      <c r="BH2549" s="182" t="str">
        <f t="shared" si="964"/>
        <v/>
      </c>
      <c r="BI2549" s="182">
        <f t="shared" si="965"/>
        <v>0.61727459705812504</v>
      </c>
    </row>
    <row r="2550" spans="1:61" x14ac:dyDescent="0.2">
      <c r="A2550" t="s">
        <v>2798</v>
      </c>
      <c r="B2550" t="s">
        <v>68</v>
      </c>
      <c r="C2550" t="s">
        <v>1618</v>
      </c>
      <c r="D2550" s="101">
        <f>SUMIFS(COM_Input!$P:$P,COM_Input!$G:$G,$A2550,COM_Input!$F:$F,$B2550,COM_Input!$B:$B,$C2550)</f>
        <v>3.6108236939006054E-5</v>
      </c>
      <c r="E2550" s="101">
        <f>SUMIFS(COM_Input!$Q:$Q,COM_Input!$G:$G,$A2550,COM_Input!$F:$F,$B2550,COM_Input!$B:$B,$C2550)</f>
        <v>8.1395950386900842E-4</v>
      </c>
      <c r="G2550" s="101">
        <f>SUMIFS(COM_Input!$M:$M,COM_Input!$G:$G,$A2550,COM_Input!$F:$F,$B2550,COM_Input!$B:$B,$C2550)</f>
        <v>1.8044739698722778</v>
      </c>
      <c r="H2550" s="79">
        <f>AVERAGEIFS(COM_Input!$O:$O,COM_Input!$G:$G,$A2550,COM_Input!$F:$F,$B2550,COM_Input!$B:$B,$C2550)</f>
        <v>20</v>
      </c>
      <c r="J2550" s="121">
        <f>AVERAGEIFS(COM_Input!$AC:$AC,COM_Input!$G:$G,$A2550,COM_Input!$F:$F,$B2550,COM_Input!$B:$B,$C2550)</f>
        <v>0.94189999999999996</v>
      </c>
      <c r="K2550" s="121">
        <f>AVERAGEIFS(COM_Input!$Z:$Z,COM_Input!$G:$G,$A2550,COM_Input!$F:$F,$B2550,COM_Input!$B:$B,$C2550)</f>
        <v>0.94189999999999996</v>
      </c>
      <c r="L2550" t="str">
        <f t="array" ref="L2550">INDEX(COM_Input!$AA$1:$AA$3325,MATCH(1,(COM_Input!$B$1:$B$3325=$C2550)*(COM_Input!$F$1:$F$3325=$B2550)*(COM_Input!$G$1:$G$3325=$A2550),0))</f>
        <v>sq ft</v>
      </c>
      <c r="M2550" t="str">
        <f t="array" ref="M2550">INDEX(COM_Input!$AB$1:$AB$3325,MATCH(1,(COM_Input!$B$1:$B$3325=$C2550)*(COM_Input!$F$1:$F$3325=$B2550)*(COM_Input!$G$1:$G$3325=$A2550),0))</f>
        <v/>
      </c>
      <c r="N2550" s="121">
        <f>IF($C2550="Thermal Energy Storage",$D2550*'TPS Program Categories'!$S$20,VLOOKUP(VLOOKUP($C2550,'TPS Program Categories'!$AC$1:$AE$129,3,0),'TPS Program Categories'!$G$2:$S$17,13,0)*$G2550)</f>
        <v>7.9523132012891198E-2</v>
      </c>
      <c r="O2550" t="str">
        <f>IFERROR(VLOOKUP(Q2550,'Max Incentives'!$A$5:$B$1128,2,FALSE),"FAIL")</f>
        <v>FAIL</v>
      </c>
      <c r="P2550">
        <f>IFERROR(VLOOKUP(AL2550,'Max Incentives'!$A$5:$B$1128,2,FALSE),"FAIL")</f>
        <v>0.59166729227101733</v>
      </c>
      <c r="Q2550" t="str">
        <f t="shared" si="942"/>
        <v>Healthcare_Existing_Wall Insulation_RIM</v>
      </c>
      <c r="R2550" s="177">
        <f t="shared" si="943"/>
        <v>0</v>
      </c>
      <c r="S2550" s="177">
        <f t="shared" si="944"/>
        <v>0</v>
      </c>
      <c r="T2550" s="177">
        <f t="shared" si="945"/>
        <v>0</v>
      </c>
      <c r="U2550" s="177">
        <f t="shared" si="946"/>
        <v>0</v>
      </c>
      <c r="V2550" s="177">
        <f t="shared" si="947"/>
        <v>0</v>
      </c>
      <c r="W2550" s="177">
        <f t="shared" si="948"/>
        <v>0</v>
      </c>
      <c r="X2550" s="177">
        <f t="shared" si="949"/>
        <v>0</v>
      </c>
      <c r="Y2550" s="177">
        <f t="shared" si="950"/>
        <v>0</v>
      </c>
      <c r="Z2550" s="177">
        <f t="shared" si="951"/>
        <v>0</v>
      </c>
      <c r="AA2550" s="177">
        <f t="shared" si="952"/>
        <v>0</v>
      </c>
      <c r="AB2550" s="56">
        <f>SUMIFS(Gulf_Ach_COM_RIM!Q:Q,Gulf_Ach_COM_RIM!$A:$A,$Q2550)</f>
        <v>0</v>
      </c>
      <c r="AC2550" s="56">
        <f>SUMIFS(Gulf_Ach_COM_RIM!R:R,Gulf_Ach_COM_RIM!$A:$A,$Q2550)</f>
        <v>0</v>
      </c>
      <c r="AD2550" s="56">
        <f>SUMIFS(Gulf_Ach_COM_RIM!S:S,Gulf_Ach_COM_RIM!$A:$A,$Q2550)</f>
        <v>0</v>
      </c>
      <c r="AE2550" s="56">
        <f>SUMIFS(Gulf_Ach_COM_RIM!T:T,Gulf_Ach_COM_RIM!$A:$A,$Q2550)</f>
        <v>0</v>
      </c>
      <c r="AF2550" s="56">
        <f>SUMIFS(Gulf_Ach_COM_RIM!U:U,Gulf_Ach_COM_RIM!$A:$A,$Q2550)</f>
        <v>0</v>
      </c>
      <c r="AG2550" s="56">
        <f>SUMIFS(Gulf_Ach_COM_RIM!V:V,Gulf_Ach_COM_RIM!$A:$A,$Q2550)</f>
        <v>0</v>
      </c>
      <c r="AH2550" s="56">
        <f>SUMIFS(Gulf_Ach_COM_RIM!W:W,Gulf_Ach_COM_RIM!$A:$A,$Q2550)</f>
        <v>0</v>
      </c>
      <c r="AI2550" s="56">
        <f>SUMIFS(Gulf_Ach_COM_RIM!X:X,Gulf_Ach_COM_RIM!$A:$A,$Q2550)</f>
        <v>0</v>
      </c>
      <c r="AJ2550" s="56">
        <f>SUMIFS(Gulf_Ach_COM_RIM!Y:Y,Gulf_Ach_COM_RIM!$A:$A,$Q2550)</f>
        <v>0</v>
      </c>
      <c r="AK2550" s="56">
        <f>SUMIFS(Gulf_Ach_COM_RIM!Z:Z,Gulf_Ach_COM_RIM!$A:$A,$Q2550)</f>
        <v>0</v>
      </c>
      <c r="AL2550" t="str">
        <f t="shared" si="953"/>
        <v>Healthcare_Existing_Wall Insulation_TRC</v>
      </c>
      <c r="AM2550" s="177">
        <f t="shared" si="954"/>
        <v>10142.510172021955</v>
      </c>
      <c r="AN2550" s="177">
        <f t="shared" si="955"/>
        <v>15572.011496521682</v>
      </c>
      <c r="AO2550" s="177">
        <f t="shared" si="956"/>
        <v>23188.271826007607</v>
      </c>
      <c r="AP2550" s="177">
        <f t="shared" si="957"/>
        <v>32672.431305855203</v>
      </c>
      <c r="AQ2550" s="177">
        <f t="shared" si="958"/>
        <v>42144.96927978209</v>
      </c>
      <c r="AR2550" s="177">
        <f t="shared" si="959"/>
        <v>47707.633051329787</v>
      </c>
      <c r="AS2550" s="177">
        <f t="shared" si="960"/>
        <v>45069.21669785845</v>
      </c>
      <c r="AT2550" s="177">
        <f t="shared" si="961"/>
        <v>33873.217454956153</v>
      </c>
      <c r="AU2550" s="177">
        <f t="shared" si="962"/>
        <v>19953.744433087595</v>
      </c>
      <c r="AV2550" s="177">
        <f t="shared" si="963"/>
        <v>9538.9904864305336</v>
      </c>
      <c r="AW2550" s="56">
        <f>SUMIFS(Gulf_Ach_COM_TRC!Q:Q,Gulf_Ach_COM_TRC!$A:$A,$AL2550)</f>
        <v>18301.895594578418</v>
      </c>
      <c r="AX2550" s="56">
        <f>SUMIFS(Gulf_Ach_COM_TRC!R:R,Gulf_Ach_COM_TRC!$A:$A,$AL2550)</f>
        <v>28099.289404025229</v>
      </c>
      <c r="AY2550" s="56">
        <f>SUMIFS(Gulf_Ach_COM_TRC!S:S,Gulf_Ach_COM_TRC!$A:$A,$AL2550)</f>
        <v>41842.632916353439</v>
      </c>
      <c r="AZ2550" s="56">
        <f>SUMIFS(Gulf_Ach_COM_TRC!T:T,Gulf_Ach_COM_TRC!$A:$A,$AL2550)</f>
        <v>58956.551823855829</v>
      </c>
      <c r="BA2550" s="56">
        <f>SUMIFS(Gulf_Ach_COM_TRC!U:U,Gulf_Ach_COM_TRC!$A:$A,$AL2550)</f>
        <v>76049.500026433583</v>
      </c>
      <c r="BB2550" s="56">
        <f>SUMIFS(Gulf_Ach_COM_TRC!V:V,Gulf_Ach_COM_TRC!$A:$A,$AL2550)</f>
        <v>86087.182005342955</v>
      </c>
      <c r="BC2550" s="56">
        <f>SUMIFS(Gulf_Ach_COM_TRC!W:W,Gulf_Ach_COM_TRC!$A:$A,$AL2550)</f>
        <v>81326.228373818594</v>
      </c>
      <c r="BD2550" s="56">
        <f>SUMIFS(Gulf_Ach_COM_TRC!X:X,Gulf_Ach_COM_TRC!$A:$A,$AL2550)</f>
        <v>61123.339173291664</v>
      </c>
      <c r="BE2550" s="56">
        <f>SUMIFS(Gulf_Ach_COM_TRC!Y:Y,Gulf_Ach_COM_TRC!$A:$A,$AL2550)</f>
        <v>36006.012430990435</v>
      </c>
      <c r="BF2550" s="56">
        <f>SUMIFS(Gulf_Ach_COM_TRC!Z:Z,Gulf_Ach_COM_TRC!$A:$A,$AL2550)</f>
        <v>17212.860031623197</v>
      </c>
      <c r="BH2550" s="182" t="str">
        <f t="shared" si="964"/>
        <v/>
      </c>
      <c r="BI2550" s="182">
        <f t="shared" si="965"/>
        <v>0.62816359727255267</v>
      </c>
    </row>
    <row r="2551" spans="1:61" x14ac:dyDescent="0.2">
      <c r="A2551" t="s">
        <v>2799</v>
      </c>
      <c r="B2551" t="s">
        <v>68</v>
      </c>
      <c r="C2551" t="s">
        <v>1618</v>
      </c>
      <c r="D2551" s="101">
        <f>SUMIFS(COM_Input!$P:$P,COM_Input!$G:$G,$A2551,COM_Input!$F:$F,$B2551,COM_Input!$B:$B,$C2551)</f>
        <v>7.6815081268462695E-4</v>
      </c>
      <c r="E2551" s="101">
        <f>SUMIFS(COM_Input!$Q:$Q,COM_Input!$G:$G,$A2551,COM_Input!$F:$F,$B2551,COM_Input!$B:$B,$C2551)</f>
        <v>4.5246599950666703E-4</v>
      </c>
      <c r="G2551" s="101">
        <f>SUMIFS(COM_Input!$M:$M,COM_Input!$G:$G,$A2551,COM_Input!$F:$F,$B2551,COM_Input!$B:$B,$C2551)</f>
        <v>1.8573168795517547</v>
      </c>
      <c r="H2551" s="79">
        <f>AVERAGEIFS(COM_Input!$O:$O,COM_Input!$G:$G,$A2551,COM_Input!$F:$F,$B2551,COM_Input!$B:$B,$C2551)</f>
        <v>20</v>
      </c>
      <c r="J2551" s="121">
        <f>AVERAGEIFS(COM_Input!$AC:$AC,COM_Input!$G:$G,$A2551,COM_Input!$F:$F,$B2551,COM_Input!$B:$B,$C2551)</f>
        <v>0.94189999999999996</v>
      </c>
      <c r="K2551" s="121">
        <f>AVERAGEIFS(COM_Input!$Z:$Z,COM_Input!$G:$G,$A2551,COM_Input!$F:$F,$B2551,COM_Input!$B:$B,$C2551)</f>
        <v>0.94189999999999996</v>
      </c>
      <c r="L2551" t="str">
        <f t="array" ref="L2551">INDEX(COM_Input!$AA$1:$AA$3325,MATCH(1,(COM_Input!$B$1:$B$3325=$C2551)*(COM_Input!$F$1:$F$3325=$B2551)*(COM_Input!$G$1:$G$3325=$A2551),0))</f>
        <v>sq ft</v>
      </c>
      <c r="M2551" t="str">
        <f t="array" ref="M2551">INDEX(COM_Input!$AB$1:$AB$3325,MATCH(1,(COM_Input!$B$1:$B$3325=$C2551)*(COM_Input!$F$1:$F$3325=$B2551)*(COM_Input!$G$1:$G$3325=$A2551),0))</f>
        <v/>
      </c>
      <c r="N2551" s="121">
        <f>IF($C2551="Thermal Energy Storage",$D2551*'TPS Program Categories'!$S$20,VLOOKUP(VLOOKUP($C2551,'TPS Program Categories'!$AC$1:$AE$129,3,0),'TPS Program Categories'!$G$2:$S$17,13,0)*$G2551)</f>
        <v>8.1851917992931553E-2</v>
      </c>
      <c r="O2551" t="str">
        <f>IFERROR(VLOOKUP(Q2551,'Max Incentives'!$A$5:$B$1128,2,FALSE),"FAIL")</f>
        <v>FAIL</v>
      </c>
      <c r="P2551">
        <f>IFERROR(VLOOKUP(AL2551,'Max Incentives'!$A$5:$B$1128,2,FALSE),"FAIL")</f>
        <v>0.58141094296904794</v>
      </c>
      <c r="Q2551" t="str">
        <f t="shared" si="942"/>
        <v>Hospitals_Existing_Wall Insulation_RIM</v>
      </c>
      <c r="R2551" s="177">
        <f t="shared" si="943"/>
        <v>0</v>
      </c>
      <c r="S2551" s="177">
        <f t="shared" si="944"/>
        <v>0</v>
      </c>
      <c r="T2551" s="177">
        <f t="shared" si="945"/>
        <v>0</v>
      </c>
      <c r="U2551" s="177">
        <f t="shared" si="946"/>
        <v>0</v>
      </c>
      <c r="V2551" s="177">
        <f t="shared" si="947"/>
        <v>0</v>
      </c>
      <c r="W2551" s="177">
        <f t="shared" si="948"/>
        <v>0</v>
      </c>
      <c r="X2551" s="177">
        <f t="shared" si="949"/>
        <v>0</v>
      </c>
      <c r="Y2551" s="177">
        <f t="shared" si="950"/>
        <v>0</v>
      </c>
      <c r="Z2551" s="177">
        <f t="shared" si="951"/>
        <v>0</v>
      </c>
      <c r="AA2551" s="177">
        <f t="shared" si="952"/>
        <v>0</v>
      </c>
      <c r="AB2551" s="56">
        <f>SUMIFS(Gulf_Ach_COM_RIM!Q:Q,Gulf_Ach_COM_RIM!$A:$A,$Q2551)</f>
        <v>0</v>
      </c>
      <c r="AC2551" s="56">
        <f>SUMIFS(Gulf_Ach_COM_RIM!R:R,Gulf_Ach_COM_RIM!$A:$A,$Q2551)</f>
        <v>0</v>
      </c>
      <c r="AD2551" s="56">
        <f>SUMIFS(Gulf_Ach_COM_RIM!S:S,Gulf_Ach_COM_RIM!$A:$A,$Q2551)</f>
        <v>0</v>
      </c>
      <c r="AE2551" s="56">
        <f>SUMIFS(Gulf_Ach_COM_RIM!T:T,Gulf_Ach_COM_RIM!$A:$A,$Q2551)</f>
        <v>0</v>
      </c>
      <c r="AF2551" s="56">
        <f>SUMIFS(Gulf_Ach_COM_RIM!U:U,Gulf_Ach_COM_RIM!$A:$A,$Q2551)</f>
        <v>0</v>
      </c>
      <c r="AG2551" s="56">
        <f>SUMIFS(Gulf_Ach_COM_RIM!V:V,Gulf_Ach_COM_RIM!$A:$A,$Q2551)</f>
        <v>0</v>
      </c>
      <c r="AH2551" s="56">
        <f>SUMIFS(Gulf_Ach_COM_RIM!W:W,Gulf_Ach_COM_RIM!$A:$A,$Q2551)</f>
        <v>0</v>
      </c>
      <c r="AI2551" s="56">
        <f>SUMIFS(Gulf_Ach_COM_RIM!X:X,Gulf_Ach_COM_RIM!$A:$A,$Q2551)</f>
        <v>0</v>
      </c>
      <c r="AJ2551" s="56">
        <f>SUMIFS(Gulf_Ach_COM_RIM!Y:Y,Gulf_Ach_COM_RIM!$A:$A,$Q2551)</f>
        <v>0</v>
      </c>
      <c r="AK2551" s="56">
        <f>SUMIFS(Gulf_Ach_COM_RIM!Z:Z,Gulf_Ach_COM_RIM!$A:$A,$Q2551)</f>
        <v>0</v>
      </c>
      <c r="AL2551" t="str">
        <f t="shared" si="953"/>
        <v>Hospitals_Existing_Wall Insulation_TRC</v>
      </c>
      <c r="AM2551" s="177">
        <f t="shared" si="954"/>
        <v>0</v>
      </c>
      <c r="AN2551" s="177">
        <f t="shared" si="955"/>
        <v>0</v>
      </c>
      <c r="AO2551" s="177">
        <f t="shared" si="956"/>
        <v>0</v>
      </c>
      <c r="AP2551" s="177">
        <f t="shared" si="957"/>
        <v>0</v>
      </c>
      <c r="AQ2551" s="177">
        <f t="shared" si="958"/>
        <v>0</v>
      </c>
      <c r="AR2551" s="177">
        <f t="shared" si="959"/>
        <v>0</v>
      </c>
      <c r="AS2551" s="177">
        <f t="shared" si="960"/>
        <v>0</v>
      </c>
      <c r="AT2551" s="177">
        <f t="shared" si="961"/>
        <v>0</v>
      </c>
      <c r="AU2551" s="177">
        <f t="shared" si="962"/>
        <v>0</v>
      </c>
      <c r="AV2551" s="177">
        <f t="shared" si="963"/>
        <v>0</v>
      </c>
      <c r="AW2551" s="56">
        <f>SUMIFS(Gulf_Ach_COM_TRC!Q:Q,Gulf_Ach_COM_TRC!$A:$A,$AL2551)</f>
        <v>0</v>
      </c>
      <c r="AX2551" s="56">
        <f>SUMIFS(Gulf_Ach_COM_TRC!R:R,Gulf_Ach_COM_TRC!$A:$A,$AL2551)</f>
        <v>0</v>
      </c>
      <c r="AY2551" s="56">
        <f>SUMIFS(Gulf_Ach_COM_TRC!S:S,Gulf_Ach_COM_TRC!$A:$A,$AL2551)</f>
        <v>0</v>
      </c>
      <c r="AZ2551" s="56">
        <f>SUMIFS(Gulf_Ach_COM_TRC!T:T,Gulf_Ach_COM_TRC!$A:$A,$AL2551)</f>
        <v>0</v>
      </c>
      <c r="BA2551" s="56">
        <f>SUMIFS(Gulf_Ach_COM_TRC!U:U,Gulf_Ach_COM_TRC!$A:$A,$AL2551)</f>
        <v>0</v>
      </c>
      <c r="BB2551" s="56">
        <f>SUMIFS(Gulf_Ach_COM_TRC!V:V,Gulf_Ach_COM_TRC!$A:$A,$AL2551)</f>
        <v>0</v>
      </c>
      <c r="BC2551" s="56">
        <f>SUMIFS(Gulf_Ach_COM_TRC!W:W,Gulf_Ach_COM_TRC!$A:$A,$AL2551)</f>
        <v>0</v>
      </c>
      <c r="BD2551" s="56">
        <f>SUMIFS(Gulf_Ach_COM_TRC!X:X,Gulf_Ach_COM_TRC!$A:$A,$AL2551)</f>
        <v>0</v>
      </c>
      <c r="BE2551" s="56">
        <f>SUMIFS(Gulf_Ach_COM_TRC!Y:Y,Gulf_Ach_COM_TRC!$A:$A,$AL2551)</f>
        <v>0</v>
      </c>
      <c r="BF2551" s="56">
        <f>SUMIFS(Gulf_Ach_COM_TRC!Z:Z,Gulf_Ach_COM_TRC!$A:$A,$AL2551)</f>
        <v>0</v>
      </c>
      <c r="BH2551" s="182" t="str">
        <f t="shared" si="964"/>
        <v/>
      </c>
      <c r="BI2551" s="182">
        <f t="shared" si="965"/>
        <v>0.61727459705812504</v>
      </c>
    </row>
    <row r="2552" spans="1:61" x14ac:dyDescent="0.2">
      <c r="A2552" t="s">
        <v>2800</v>
      </c>
      <c r="B2552" t="s">
        <v>68</v>
      </c>
      <c r="C2552" t="s">
        <v>1618</v>
      </c>
      <c r="D2552" s="101">
        <f>SUMIFS(COM_Input!$P:$P,COM_Input!$G:$G,$A2552,COM_Input!$F:$F,$B2552,COM_Input!$B:$B,$C2552)</f>
        <v>3.6630248234820686E-5</v>
      </c>
      <c r="E2552" s="101">
        <f>SUMIFS(COM_Input!$Q:$Q,COM_Input!$G:$G,$A2552,COM_Input!$F:$F,$B2552,COM_Input!$B:$B,$C2552)</f>
        <v>8.2572679275860522E-4</v>
      </c>
      <c r="G2552" s="101">
        <f>SUMIFS(COM_Input!$M:$M,COM_Input!$G:$G,$A2552,COM_Input!$F:$F,$B2552,COM_Input!$B:$B,$C2552)</f>
        <v>1.830560975916576</v>
      </c>
      <c r="H2552" s="79">
        <f>AVERAGEIFS(COM_Input!$O:$O,COM_Input!$G:$G,$A2552,COM_Input!$F:$F,$B2552,COM_Input!$B:$B,$C2552)</f>
        <v>20</v>
      </c>
      <c r="J2552" s="121">
        <f>AVERAGEIFS(COM_Input!$AC:$AC,COM_Input!$G:$G,$A2552,COM_Input!$F:$F,$B2552,COM_Input!$B:$B,$C2552)</f>
        <v>0.94189999999999996</v>
      </c>
      <c r="K2552" s="121">
        <f>AVERAGEIFS(COM_Input!$Z:$Z,COM_Input!$G:$G,$A2552,COM_Input!$F:$F,$B2552,COM_Input!$B:$B,$C2552)</f>
        <v>0.94189999999999996</v>
      </c>
      <c r="L2552" t="str">
        <f t="array" ref="L2552">INDEX(COM_Input!$AA$1:$AA$3325,MATCH(1,(COM_Input!$B$1:$B$3325=$C2552)*(COM_Input!$F$1:$F$3325=$B2552)*(COM_Input!$G$1:$G$3325=$A2552),0))</f>
        <v>sq ft</v>
      </c>
      <c r="M2552" t="str">
        <f t="array" ref="M2552">INDEX(COM_Input!$AB$1:$AB$3325,MATCH(1,(COM_Input!$B$1:$B$3325=$C2552)*(COM_Input!$F$1:$F$3325=$B2552)*(COM_Input!$G$1:$G$3325=$A2552),0))</f>
        <v/>
      </c>
      <c r="N2552" s="121">
        <f>IF($C2552="Thermal Energy Storage",$D2552*'TPS Program Categories'!$S$20,VLOOKUP(VLOOKUP($C2552,'TPS Program Categories'!$AC$1:$AE$129,3,0),'TPS Program Categories'!$G$2:$S$17,13,0)*$G2552)</f>
        <v>8.0672785851138934E-2</v>
      </c>
      <c r="O2552" t="str">
        <f>IFERROR(VLOOKUP(Q2552,'Max Incentives'!$A$5:$B$1128,2,FALSE),"FAIL")</f>
        <v>FAIL</v>
      </c>
      <c r="P2552">
        <f>IFERROR(VLOOKUP(AL2552,'Max Incentives'!$A$5:$B$1128,2,FALSE),"FAIL")</f>
        <v>0.5866040312232097</v>
      </c>
      <c r="Q2552" t="str">
        <f t="shared" si="942"/>
        <v>Institutional_Existing_Wall Insulation_RIM</v>
      </c>
      <c r="R2552" s="177">
        <f t="shared" si="943"/>
        <v>0</v>
      </c>
      <c r="S2552" s="177">
        <f t="shared" si="944"/>
        <v>0</v>
      </c>
      <c r="T2552" s="177">
        <f t="shared" si="945"/>
        <v>0</v>
      </c>
      <c r="U2552" s="177">
        <f t="shared" si="946"/>
        <v>0</v>
      </c>
      <c r="V2552" s="177">
        <f t="shared" si="947"/>
        <v>0</v>
      </c>
      <c r="W2552" s="177">
        <f t="shared" si="948"/>
        <v>0</v>
      </c>
      <c r="X2552" s="177">
        <f t="shared" si="949"/>
        <v>0</v>
      </c>
      <c r="Y2552" s="177">
        <f t="shared" si="950"/>
        <v>0</v>
      </c>
      <c r="Z2552" s="177">
        <f t="shared" si="951"/>
        <v>0</v>
      </c>
      <c r="AA2552" s="177">
        <f t="shared" si="952"/>
        <v>0</v>
      </c>
      <c r="AB2552" s="56">
        <f>SUMIFS(Gulf_Ach_COM_RIM!Q:Q,Gulf_Ach_COM_RIM!$A:$A,$Q2552)</f>
        <v>0</v>
      </c>
      <c r="AC2552" s="56">
        <f>SUMIFS(Gulf_Ach_COM_RIM!R:R,Gulf_Ach_COM_RIM!$A:$A,$Q2552)</f>
        <v>0</v>
      </c>
      <c r="AD2552" s="56">
        <f>SUMIFS(Gulf_Ach_COM_RIM!S:S,Gulf_Ach_COM_RIM!$A:$A,$Q2552)</f>
        <v>0</v>
      </c>
      <c r="AE2552" s="56">
        <f>SUMIFS(Gulf_Ach_COM_RIM!T:T,Gulf_Ach_COM_RIM!$A:$A,$Q2552)</f>
        <v>0</v>
      </c>
      <c r="AF2552" s="56">
        <f>SUMIFS(Gulf_Ach_COM_RIM!U:U,Gulf_Ach_COM_RIM!$A:$A,$Q2552)</f>
        <v>0</v>
      </c>
      <c r="AG2552" s="56">
        <f>SUMIFS(Gulf_Ach_COM_RIM!V:V,Gulf_Ach_COM_RIM!$A:$A,$Q2552)</f>
        <v>0</v>
      </c>
      <c r="AH2552" s="56">
        <f>SUMIFS(Gulf_Ach_COM_RIM!W:W,Gulf_Ach_COM_RIM!$A:$A,$Q2552)</f>
        <v>0</v>
      </c>
      <c r="AI2552" s="56">
        <f>SUMIFS(Gulf_Ach_COM_RIM!X:X,Gulf_Ach_COM_RIM!$A:$A,$Q2552)</f>
        <v>0</v>
      </c>
      <c r="AJ2552" s="56">
        <f>SUMIFS(Gulf_Ach_COM_RIM!Y:Y,Gulf_Ach_COM_RIM!$A:$A,$Q2552)</f>
        <v>0</v>
      </c>
      <c r="AK2552" s="56">
        <f>SUMIFS(Gulf_Ach_COM_RIM!Z:Z,Gulf_Ach_COM_RIM!$A:$A,$Q2552)</f>
        <v>0</v>
      </c>
      <c r="AL2552" t="str">
        <f t="shared" si="953"/>
        <v>Institutional_Existing_Wall Insulation_TRC</v>
      </c>
      <c r="AM2552" s="177">
        <f t="shared" si="954"/>
        <v>0</v>
      </c>
      <c r="AN2552" s="177">
        <f t="shared" si="955"/>
        <v>0</v>
      </c>
      <c r="AO2552" s="177">
        <f t="shared" si="956"/>
        <v>0</v>
      </c>
      <c r="AP2552" s="177">
        <f t="shared" si="957"/>
        <v>0</v>
      </c>
      <c r="AQ2552" s="177">
        <f t="shared" si="958"/>
        <v>0</v>
      </c>
      <c r="AR2552" s="177">
        <f t="shared" si="959"/>
        <v>0</v>
      </c>
      <c r="AS2552" s="177">
        <f t="shared" si="960"/>
        <v>0</v>
      </c>
      <c r="AT2552" s="177">
        <f t="shared" si="961"/>
        <v>0</v>
      </c>
      <c r="AU2552" s="177">
        <f t="shared" si="962"/>
        <v>0</v>
      </c>
      <c r="AV2552" s="177">
        <f t="shared" si="963"/>
        <v>0</v>
      </c>
      <c r="AW2552" s="56">
        <f>SUMIFS(Gulf_Ach_COM_TRC!Q:Q,Gulf_Ach_COM_TRC!$A:$A,$AL2552)</f>
        <v>0</v>
      </c>
      <c r="AX2552" s="56">
        <f>SUMIFS(Gulf_Ach_COM_TRC!R:R,Gulf_Ach_COM_TRC!$A:$A,$AL2552)</f>
        <v>0</v>
      </c>
      <c r="AY2552" s="56">
        <f>SUMIFS(Gulf_Ach_COM_TRC!S:S,Gulf_Ach_COM_TRC!$A:$A,$AL2552)</f>
        <v>0</v>
      </c>
      <c r="AZ2552" s="56">
        <f>SUMIFS(Gulf_Ach_COM_TRC!T:T,Gulf_Ach_COM_TRC!$A:$A,$AL2552)</f>
        <v>0</v>
      </c>
      <c r="BA2552" s="56">
        <f>SUMIFS(Gulf_Ach_COM_TRC!U:U,Gulf_Ach_COM_TRC!$A:$A,$AL2552)</f>
        <v>0</v>
      </c>
      <c r="BB2552" s="56">
        <f>SUMIFS(Gulf_Ach_COM_TRC!V:V,Gulf_Ach_COM_TRC!$A:$A,$AL2552)</f>
        <v>0</v>
      </c>
      <c r="BC2552" s="56">
        <f>SUMIFS(Gulf_Ach_COM_TRC!W:W,Gulf_Ach_COM_TRC!$A:$A,$AL2552)</f>
        <v>0</v>
      </c>
      <c r="BD2552" s="56">
        <f>SUMIFS(Gulf_Ach_COM_TRC!X:X,Gulf_Ach_COM_TRC!$A:$A,$AL2552)</f>
        <v>0</v>
      </c>
      <c r="BE2552" s="56">
        <f>SUMIFS(Gulf_Ach_COM_TRC!Y:Y,Gulf_Ach_COM_TRC!$A:$A,$AL2552)</f>
        <v>0</v>
      </c>
      <c r="BF2552" s="56">
        <f>SUMIFS(Gulf_Ach_COM_TRC!Z:Z,Gulf_Ach_COM_TRC!$A:$A,$AL2552)</f>
        <v>0</v>
      </c>
      <c r="BH2552" s="182" t="str">
        <f t="shared" si="964"/>
        <v/>
      </c>
      <c r="BI2552" s="182">
        <f t="shared" si="965"/>
        <v>0.622788014888215</v>
      </c>
    </row>
    <row r="2553" spans="1:61" x14ac:dyDescent="0.2">
      <c r="A2553" t="s">
        <v>2801</v>
      </c>
      <c r="B2553" t="s">
        <v>68</v>
      </c>
      <c r="C2553" t="s">
        <v>1618</v>
      </c>
      <c r="D2553" s="101">
        <f>SUMIFS(COM_Input!$P:$P,COM_Input!$G:$G,$A2553,COM_Input!$F:$F,$B2553,COM_Input!$B:$B,$C2553)</f>
        <v>7.5708508160354489E-4</v>
      </c>
      <c r="E2553" s="101">
        <f>SUMIFS(COM_Input!$Q:$Q,COM_Input!$G:$G,$A2553,COM_Input!$F:$F,$B2553,COM_Input!$B:$B,$C2553)</f>
        <v>4.4594792129703116E-4</v>
      </c>
      <c r="G2553" s="101">
        <f>SUMIFS(COM_Input!$M:$M,COM_Input!$G:$G,$A2553,COM_Input!$F:$F,$B2553,COM_Input!$B:$B,$C2553)</f>
        <v>1.830560975916576</v>
      </c>
      <c r="H2553" s="79">
        <f>AVERAGEIFS(COM_Input!$O:$O,COM_Input!$G:$G,$A2553,COM_Input!$F:$F,$B2553,COM_Input!$B:$B,$C2553)</f>
        <v>20</v>
      </c>
      <c r="J2553" s="121">
        <f>AVERAGEIFS(COM_Input!$AC:$AC,COM_Input!$G:$G,$A2553,COM_Input!$F:$F,$B2553,COM_Input!$B:$B,$C2553)</f>
        <v>0.94189999999999996</v>
      </c>
      <c r="K2553" s="121">
        <f>AVERAGEIFS(COM_Input!$Z:$Z,COM_Input!$G:$G,$A2553,COM_Input!$F:$F,$B2553,COM_Input!$B:$B,$C2553)</f>
        <v>0.94189999999999996</v>
      </c>
      <c r="L2553" t="str">
        <f t="array" ref="L2553">INDEX(COM_Input!$AA$1:$AA$3325,MATCH(1,(COM_Input!$B$1:$B$3325=$C2553)*(COM_Input!$F$1:$F$3325=$B2553)*(COM_Input!$G$1:$G$3325=$A2553),0))</f>
        <v>sq ft</v>
      </c>
      <c r="M2553" t="str">
        <f t="array" ref="M2553">INDEX(COM_Input!$AB$1:$AB$3325,MATCH(1,(COM_Input!$B$1:$B$3325=$C2553)*(COM_Input!$F$1:$F$3325=$B2553)*(COM_Input!$G$1:$G$3325=$A2553),0))</f>
        <v/>
      </c>
      <c r="N2553" s="121">
        <f>IF($C2553="Thermal Energy Storage",$D2553*'TPS Program Categories'!$S$20,VLOOKUP(VLOOKUP($C2553,'TPS Program Categories'!$AC$1:$AE$129,3,0),'TPS Program Categories'!$G$2:$S$17,13,0)*$G2553)</f>
        <v>8.0672785851138934E-2</v>
      </c>
      <c r="O2553" t="str">
        <f>IFERROR(VLOOKUP(Q2553,'Max Incentives'!$A$5:$B$1128,2,FALSE),"FAIL")</f>
        <v>FAIL</v>
      </c>
      <c r="P2553">
        <f>IFERROR(VLOOKUP(AL2553,'Max Incentives'!$A$5:$B$1128,2,FALSE),"FAIL")</f>
        <v>0.5866040312232097</v>
      </c>
      <c r="Q2553" t="str">
        <f t="shared" si="942"/>
        <v>Lodging/Hospitality_Existing_Wall Insulation_RIM</v>
      </c>
      <c r="R2553" s="177">
        <f t="shared" si="943"/>
        <v>0</v>
      </c>
      <c r="S2553" s="177">
        <f t="shared" si="944"/>
        <v>0</v>
      </c>
      <c r="T2553" s="177">
        <f t="shared" si="945"/>
        <v>0</v>
      </c>
      <c r="U2553" s="177">
        <f t="shared" si="946"/>
        <v>0</v>
      </c>
      <c r="V2553" s="177">
        <f t="shared" si="947"/>
        <v>0</v>
      </c>
      <c r="W2553" s="177">
        <f t="shared" si="948"/>
        <v>0</v>
      </c>
      <c r="X2553" s="177">
        <f t="shared" si="949"/>
        <v>0</v>
      </c>
      <c r="Y2553" s="177">
        <f t="shared" si="950"/>
        <v>0</v>
      </c>
      <c r="Z2553" s="177">
        <f t="shared" si="951"/>
        <v>0</v>
      </c>
      <c r="AA2553" s="177">
        <f t="shared" si="952"/>
        <v>0</v>
      </c>
      <c r="AB2553" s="56">
        <f>SUMIFS(Gulf_Ach_COM_RIM!Q:Q,Gulf_Ach_COM_RIM!$A:$A,$Q2553)</f>
        <v>0</v>
      </c>
      <c r="AC2553" s="56">
        <f>SUMIFS(Gulf_Ach_COM_RIM!R:R,Gulf_Ach_COM_RIM!$A:$A,$Q2553)</f>
        <v>0</v>
      </c>
      <c r="AD2553" s="56">
        <f>SUMIFS(Gulf_Ach_COM_RIM!S:S,Gulf_Ach_COM_RIM!$A:$A,$Q2553)</f>
        <v>0</v>
      </c>
      <c r="AE2553" s="56">
        <f>SUMIFS(Gulf_Ach_COM_RIM!T:T,Gulf_Ach_COM_RIM!$A:$A,$Q2553)</f>
        <v>0</v>
      </c>
      <c r="AF2553" s="56">
        <f>SUMIFS(Gulf_Ach_COM_RIM!U:U,Gulf_Ach_COM_RIM!$A:$A,$Q2553)</f>
        <v>0</v>
      </c>
      <c r="AG2553" s="56">
        <f>SUMIFS(Gulf_Ach_COM_RIM!V:V,Gulf_Ach_COM_RIM!$A:$A,$Q2553)</f>
        <v>0</v>
      </c>
      <c r="AH2553" s="56">
        <f>SUMIFS(Gulf_Ach_COM_RIM!W:W,Gulf_Ach_COM_RIM!$A:$A,$Q2553)</f>
        <v>0</v>
      </c>
      <c r="AI2553" s="56">
        <f>SUMIFS(Gulf_Ach_COM_RIM!X:X,Gulf_Ach_COM_RIM!$A:$A,$Q2553)</f>
        <v>0</v>
      </c>
      <c r="AJ2553" s="56">
        <f>SUMIFS(Gulf_Ach_COM_RIM!Y:Y,Gulf_Ach_COM_RIM!$A:$A,$Q2553)</f>
        <v>0</v>
      </c>
      <c r="AK2553" s="56">
        <f>SUMIFS(Gulf_Ach_COM_RIM!Z:Z,Gulf_Ach_COM_RIM!$A:$A,$Q2553)</f>
        <v>0</v>
      </c>
      <c r="AL2553" t="str">
        <f t="shared" si="953"/>
        <v>Lodging/Hospitality_Existing_Wall Insulation_TRC</v>
      </c>
      <c r="AM2553" s="177">
        <f t="shared" si="954"/>
        <v>0</v>
      </c>
      <c r="AN2553" s="177">
        <f t="shared" si="955"/>
        <v>0</v>
      </c>
      <c r="AO2553" s="177">
        <f t="shared" si="956"/>
        <v>0</v>
      </c>
      <c r="AP2553" s="177">
        <f t="shared" si="957"/>
        <v>0</v>
      </c>
      <c r="AQ2553" s="177">
        <f t="shared" si="958"/>
        <v>0</v>
      </c>
      <c r="AR2553" s="177">
        <f t="shared" si="959"/>
        <v>0</v>
      </c>
      <c r="AS2553" s="177">
        <f t="shared" si="960"/>
        <v>0</v>
      </c>
      <c r="AT2553" s="177">
        <f t="shared" si="961"/>
        <v>0</v>
      </c>
      <c r="AU2553" s="177">
        <f t="shared" si="962"/>
        <v>0</v>
      </c>
      <c r="AV2553" s="177">
        <f t="shared" si="963"/>
        <v>0</v>
      </c>
      <c r="AW2553" s="56">
        <f>SUMIFS(Gulf_Ach_COM_TRC!Q:Q,Gulf_Ach_COM_TRC!$A:$A,$AL2553)</f>
        <v>0</v>
      </c>
      <c r="AX2553" s="56">
        <f>SUMIFS(Gulf_Ach_COM_TRC!R:R,Gulf_Ach_COM_TRC!$A:$A,$AL2553)</f>
        <v>0</v>
      </c>
      <c r="AY2553" s="56">
        <f>SUMIFS(Gulf_Ach_COM_TRC!S:S,Gulf_Ach_COM_TRC!$A:$A,$AL2553)</f>
        <v>0</v>
      </c>
      <c r="AZ2553" s="56">
        <f>SUMIFS(Gulf_Ach_COM_TRC!T:T,Gulf_Ach_COM_TRC!$A:$A,$AL2553)</f>
        <v>0</v>
      </c>
      <c r="BA2553" s="56">
        <f>SUMIFS(Gulf_Ach_COM_TRC!U:U,Gulf_Ach_COM_TRC!$A:$A,$AL2553)</f>
        <v>0</v>
      </c>
      <c r="BB2553" s="56">
        <f>SUMIFS(Gulf_Ach_COM_TRC!V:V,Gulf_Ach_COM_TRC!$A:$A,$AL2553)</f>
        <v>0</v>
      </c>
      <c r="BC2553" s="56">
        <f>SUMIFS(Gulf_Ach_COM_TRC!W:W,Gulf_Ach_COM_TRC!$A:$A,$AL2553)</f>
        <v>0</v>
      </c>
      <c r="BD2553" s="56">
        <f>SUMIFS(Gulf_Ach_COM_TRC!X:X,Gulf_Ach_COM_TRC!$A:$A,$AL2553)</f>
        <v>0</v>
      </c>
      <c r="BE2553" s="56">
        <f>SUMIFS(Gulf_Ach_COM_TRC!Y:Y,Gulf_Ach_COM_TRC!$A:$A,$AL2553)</f>
        <v>0</v>
      </c>
      <c r="BF2553" s="56">
        <f>SUMIFS(Gulf_Ach_COM_TRC!Z:Z,Gulf_Ach_COM_TRC!$A:$A,$AL2553)</f>
        <v>0</v>
      </c>
      <c r="BH2553" s="182" t="str">
        <f t="shared" si="964"/>
        <v/>
      </c>
      <c r="BI2553" s="182">
        <f t="shared" si="965"/>
        <v>0.622788014888215</v>
      </c>
    </row>
    <row r="2554" spans="1:61" x14ac:dyDescent="0.2">
      <c r="A2554" t="s">
        <v>634</v>
      </c>
      <c r="B2554" t="s">
        <v>68</v>
      </c>
      <c r="C2554" t="s">
        <v>1618</v>
      </c>
      <c r="D2554" s="101">
        <f>SUMIFS(COM_Input!$P:$P,COM_Input!$G:$G,$A2554,COM_Input!$F:$F,$B2554,COM_Input!$B:$B,$C2554)</f>
        <v>3.7165644435656234E-5</v>
      </c>
      <c r="E2554" s="101">
        <f>SUMIFS(COM_Input!$Q:$Q,COM_Input!$G:$G,$A2554,COM_Input!$F:$F,$B2554,COM_Input!$B:$B,$C2554)</f>
        <v>8.3779580700434606E-4</v>
      </c>
      <c r="G2554" s="101">
        <f>SUMIFS(COM_Input!$M:$M,COM_Input!$G:$G,$A2554,COM_Input!$F:$F,$B2554,COM_Input!$B:$B,$C2554)</f>
        <v>1.8573168795517547</v>
      </c>
      <c r="H2554" s="79">
        <f>AVERAGEIFS(COM_Input!$O:$O,COM_Input!$G:$G,$A2554,COM_Input!$F:$F,$B2554,COM_Input!$B:$B,$C2554)</f>
        <v>20</v>
      </c>
      <c r="J2554" s="121">
        <f>AVERAGEIFS(COM_Input!$AC:$AC,COM_Input!$G:$G,$A2554,COM_Input!$F:$F,$B2554,COM_Input!$B:$B,$C2554)</f>
        <v>0.94189999999999996</v>
      </c>
      <c r="K2554" s="121">
        <f>AVERAGEIFS(COM_Input!$Z:$Z,COM_Input!$G:$G,$A2554,COM_Input!$F:$F,$B2554,COM_Input!$B:$B,$C2554)</f>
        <v>0.94189999999999996</v>
      </c>
      <c r="L2554" t="str">
        <f t="array" ref="L2554">INDEX(COM_Input!$AA$1:$AA$3325,MATCH(1,(COM_Input!$B$1:$B$3325=$C2554)*(COM_Input!$F$1:$F$3325=$B2554)*(COM_Input!$G$1:$G$3325=$A2554),0))</f>
        <v>sq ft</v>
      </c>
      <c r="M2554" t="str">
        <f t="array" ref="M2554">INDEX(COM_Input!$AB$1:$AB$3325,MATCH(1,(COM_Input!$B$1:$B$3325=$C2554)*(COM_Input!$F$1:$F$3325=$B2554)*(COM_Input!$G$1:$G$3325=$A2554),0))</f>
        <v/>
      </c>
      <c r="N2554" s="121">
        <f>IF($C2554="Thermal Energy Storage",$D2554*'TPS Program Categories'!$S$20,VLOOKUP(VLOOKUP($C2554,'TPS Program Categories'!$AC$1:$AE$129,3,0),'TPS Program Categories'!$G$2:$S$17,13,0)*$G2554)</f>
        <v>8.1851917992931553E-2</v>
      </c>
      <c r="O2554" t="str">
        <f>IFERROR(VLOOKUP(Q2554,'Max Incentives'!$A$5:$B$1128,2,FALSE),"FAIL")</f>
        <v>FAIL</v>
      </c>
      <c r="P2554">
        <f>IFERROR(VLOOKUP(AL2554,'Max Incentives'!$A$5:$B$1128,2,FALSE),"FAIL")</f>
        <v>0.58141094296904794</v>
      </c>
      <c r="Q2554" t="str">
        <f t="shared" si="942"/>
        <v>Miscellaneous_Existing_Wall Insulation_RIM</v>
      </c>
      <c r="R2554" s="177">
        <f t="shared" si="943"/>
        <v>0</v>
      </c>
      <c r="S2554" s="177">
        <f t="shared" si="944"/>
        <v>0</v>
      </c>
      <c r="T2554" s="177">
        <f t="shared" si="945"/>
        <v>0</v>
      </c>
      <c r="U2554" s="177">
        <f t="shared" si="946"/>
        <v>0</v>
      </c>
      <c r="V2554" s="177">
        <f t="shared" si="947"/>
        <v>0</v>
      </c>
      <c r="W2554" s="177">
        <f t="shared" si="948"/>
        <v>0</v>
      </c>
      <c r="X2554" s="177">
        <f t="shared" si="949"/>
        <v>0</v>
      </c>
      <c r="Y2554" s="177">
        <f t="shared" si="950"/>
        <v>0</v>
      </c>
      <c r="Z2554" s="177">
        <f t="shared" si="951"/>
        <v>0</v>
      </c>
      <c r="AA2554" s="177">
        <f t="shared" si="952"/>
        <v>0</v>
      </c>
      <c r="AB2554" s="56">
        <f>SUMIFS(Gulf_Ach_COM_RIM!Q:Q,Gulf_Ach_COM_RIM!$A:$A,$Q2554)</f>
        <v>0</v>
      </c>
      <c r="AC2554" s="56">
        <f>SUMIFS(Gulf_Ach_COM_RIM!R:R,Gulf_Ach_COM_RIM!$A:$A,$Q2554)</f>
        <v>0</v>
      </c>
      <c r="AD2554" s="56">
        <f>SUMIFS(Gulf_Ach_COM_RIM!S:S,Gulf_Ach_COM_RIM!$A:$A,$Q2554)</f>
        <v>0</v>
      </c>
      <c r="AE2554" s="56">
        <f>SUMIFS(Gulf_Ach_COM_RIM!T:T,Gulf_Ach_COM_RIM!$A:$A,$Q2554)</f>
        <v>0</v>
      </c>
      <c r="AF2554" s="56">
        <f>SUMIFS(Gulf_Ach_COM_RIM!U:U,Gulf_Ach_COM_RIM!$A:$A,$Q2554)</f>
        <v>0</v>
      </c>
      <c r="AG2554" s="56">
        <f>SUMIFS(Gulf_Ach_COM_RIM!V:V,Gulf_Ach_COM_RIM!$A:$A,$Q2554)</f>
        <v>0</v>
      </c>
      <c r="AH2554" s="56">
        <f>SUMIFS(Gulf_Ach_COM_RIM!W:W,Gulf_Ach_COM_RIM!$A:$A,$Q2554)</f>
        <v>0</v>
      </c>
      <c r="AI2554" s="56">
        <f>SUMIFS(Gulf_Ach_COM_RIM!X:X,Gulf_Ach_COM_RIM!$A:$A,$Q2554)</f>
        <v>0</v>
      </c>
      <c r="AJ2554" s="56">
        <f>SUMIFS(Gulf_Ach_COM_RIM!Y:Y,Gulf_Ach_COM_RIM!$A:$A,$Q2554)</f>
        <v>0</v>
      </c>
      <c r="AK2554" s="56">
        <f>SUMIFS(Gulf_Ach_COM_RIM!Z:Z,Gulf_Ach_COM_RIM!$A:$A,$Q2554)</f>
        <v>0</v>
      </c>
      <c r="AL2554" t="str">
        <f t="shared" si="953"/>
        <v>Miscellaneous_Existing_Wall Insulation_TRC</v>
      </c>
      <c r="AM2554" s="177">
        <f t="shared" si="954"/>
        <v>0</v>
      </c>
      <c r="AN2554" s="177">
        <f t="shared" si="955"/>
        <v>0</v>
      </c>
      <c r="AO2554" s="177">
        <f t="shared" si="956"/>
        <v>0</v>
      </c>
      <c r="AP2554" s="177">
        <f t="shared" si="957"/>
        <v>0</v>
      </c>
      <c r="AQ2554" s="177">
        <f t="shared" si="958"/>
        <v>0</v>
      </c>
      <c r="AR2554" s="177">
        <f t="shared" si="959"/>
        <v>0</v>
      </c>
      <c r="AS2554" s="177">
        <f t="shared" si="960"/>
        <v>0</v>
      </c>
      <c r="AT2554" s="177">
        <f t="shared" si="961"/>
        <v>0</v>
      </c>
      <c r="AU2554" s="177">
        <f t="shared" si="962"/>
        <v>0</v>
      </c>
      <c r="AV2554" s="177">
        <f t="shared" si="963"/>
        <v>0</v>
      </c>
      <c r="AW2554" s="56">
        <f>SUMIFS(Gulf_Ach_COM_TRC!Q:Q,Gulf_Ach_COM_TRC!$A:$A,$AL2554)</f>
        <v>0</v>
      </c>
      <c r="AX2554" s="56">
        <f>SUMIFS(Gulf_Ach_COM_TRC!R:R,Gulf_Ach_COM_TRC!$A:$A,$AL2554)</f>
        <v>0</v>
      </c>
      <c r="AY2554" s="56">
        <f>SUMIFS(Gulf_Ach_COM_TRC!S:S,Gulf_Ach_COM_TRC!$A:$A,$AL2554)</f>
        <v>0</v>
      </c>
      <c r="AZ2554" s="56">
        <f>SUMIFS(Gulf_Ach_COM_TRC!T:T,Gulf_Ach_COM_TRC!$A:$A,$AL2554)</f>
        <v>0</v>
      </c>
      <c r="BA2554" s="56">
        <f>SUMIFS(Gulf_Ach_COM_TRC!U:U,Gulf_Ach_COM_TRC!$A:$A,$AL2554)</f>
        <v>0</v>
      </c>
      <c r="BB2554" s="56">
        <f>SUMIFS(Gulf_Ach_COM_TRC!V:V,Gulf_Ach_COM_TRC!$A:$A,$AL2554)</f>
        <v>0</v>
      </c>
      <c r="BC2554" s="56">
        <f>SUMIFS(Gulf_Ach_COM_TRC!W:W,Gulf_Ach_COM_TRC!$A:$A,$AL2554)</f>
        <v>0</v>
      </c>
      <c r="BD2554" s="56">
        <f>SUMIFS(Gulf_Ach_COM_TRC!X:X,Gulf_Ach_COM_TRC!$A:$A,$AL2554)</f>
        <v>0</v>
      </c>
      <c r="BE2554" s="56">
        <f>SUMIFS(Gulf_Ach_COM_TRC!Y:Y,Gulf_Ach_COM_TRC!$A:$A,$AL2554)</f>
        <v>0</v>
      </c>
      <c r="BF2554" s="56">
        <f>SUMIFS(Gulf_Ach_COM_TRC!Z:Z,Gulf_Ach_COM_TRC!$A:$A,$AL2554)</f>
        <v>0</v>
      </c>
      <c r="BH2554" s="182" t="str">
        <f t="shared" si="964"/>
        <v/>
      </c>
      <c r="BI2554" s="182">
        <f t="shared" si="965"/>
        <v>0.61727459705812504</v>
      </c>
    </row>
    <row r="2555" spans="1:61" x14ac:dyDescent="0.2">
      <c r="A2555" t="s">
        <v>2802</v>
      </c>
      <c r="B2555" t="s">
        <v>68</v>
      </c>
      <c r="C2555" t="s">
        <v>1618</v>
      </c>
      <c r="D2555" s="101">
        <f>SUMIFS(COM_Input!$P:$P,COM_Input!$G:$G,$A2555,COM_Input!$F:$F,$B2555,COM_Input!$B:$B,$C2555)</f>
        <v>3.7165644435656234E-5</v>
      </c>
      <c r="E2555" s="101">
        <f>SUMIFS(COM_Input!$Q:$Q,COM_Input!$G:$G,$A2555,COM_Input!$F:$F,$B2555,COM_Input!$B:$B,$C2555)</f>
        <v>8.3779580700434606E-4</v>
      </c>
      <c r="G2555" s="101">
        <f>SUMIFS(COM_Input!$M:$M,COM_Input!$G:$G,$A2555,COM_Input!$F:$F,$B2555,COM_Input!$B:$B,$C2555)</f>
        <v>1.8573168795517547</v>
      </c>
      <c r="H2555" s="79">
        <f>AVERAGEIFS(COM_Input!$O:$O,COM_Input!$G:$G,$A2555,COM_Input!$F:$F,$B2555,COM_Input!$B:$B,$C2555)</f>
        <v>20</v>
      </c>
      <c r="J2555" s="121">
        <f>AVERAGEIFS(COM_Input!$AC:$AC,COM_Input!$G:$G,$A2555,COM_Input!$F:$F,$B2555,COM_Input!$B:$B,$C2555)</f>
        <v>0.94189999999999996</v>
      </c>
      <c r="K2555" s="121">
        <f>AVERAGEIFS(COM_Input!$Z:$Z,COM_Input!$G:$G,$A2555,COM_Input!$F:$F,$B2555,COM_Input!$B:$B,$C2555)</f>
        <v>0.94189999999999996</v>
      </c>
      <c r="L2555" t="str">
        <f t="array" ref="L2555">INDEX(COM_Input!$AA$1:$AA$3325,MATCH(1,(COM_Input!$B$1:$B$3325=$C2555)*(COM_Input!$F$1:$F$3325=$B2555)*(COM_Input!$G$1:$G$3325=$A2555),0))</f>
        <v>sq ft</v>
      </c>
      <c r="M2555" t="str">
        <f t="array" ref="M2555">INDEX(COM_Input!$AB$1:$AB$3325,MATCH(1,(COM_Input!$B$1:$B$3325=$C2555)*(COM_Input!$F$1:$F$3325=$B2555)*(COM_Input!$G$1:$G$3325=$A2555),0))</f>
        <v/>
      </c>
      <c r="N2555" s="121">
        <f>IF($C2555="Thermal Energy Storage",$D2555*'TPS Program Categories'!$S$20,VLOOKUP(VLOOKUP($C2555,'TPS Program Categories'!$AC$1:$AE$129,3,0),'TPS Program Categories'!$G$2:$S$17,13,0)*$G2555)</f>
        <v>8.1851917992931553E-2</v>
      </c>
      <c r="O2555" t="str">
        <f>IFERROR(VLOOKUP(Q2555,'Max Incentives'!$A$5:$B$1128,2,FALSE),"FAIL")</f>
        <v>FAIL</v>
      </c>
      <c r="P2555">
        <f>IFERROR(VLOOKUP(AL2555,'Max Incentives'!$A$5:$B$1128,2,FALSE),"FAIL")</f>
        <v>0.58141094296904794</v>
      </c>
      <c r="Q2555" t="str">
        <f t="shared" si="942"/>
        <v>Offices_Existing_Wall Insulation_RIM</v>
      </c>
      <c r="R2555" s="177">
        <f t="shared" si="943"/>
        <v>0</v>
      </c>
      <c r="S2555" s="177">
        <f t="shared" si="944"/>
        <v>0</v>
      </c>
      <c r="T2555" s="177">
        <f t="shared" si="945"/>
        <v>0</v>
      </c>
      <c r="U2555" s="177">
        <f t="shared" si="946"/>
        <v>0</v>
      </c>
      <c r="V2555" s="177">
        <f t="shared" si="947"/>
        <v>0</v>
      </c>
      <c r="W2555" s="177">
        <f t="shared" si="948"/>
        <v>0</v>
      </c>
      <c r="X2555" s="177">
        <f t="shared" si="949"/>
        <v>0</v>
      </c>
      <c r="Y2555" s="177">
        <f t="shared" si="950"/>
        <v>0</v>
      </c>
      <c r="Z2555" s="177">
        <f t="shared" si="951"/>
        <v>0</v>
      </c>
      <c r="AA2555" s="177">
        <f t="shared" si="952"/>
        <v>0</v>
      </c>
      <c r="AB2555" s="56">
        <f>SUMIFS(Gulf_Ach_COM_RIM!Q:Q,Gulf_Ach_COM_RIM!$A:$A,$Q2555)</f>
        <v>0</v>
      </c>
      <c r="AC2555" s="56">
        <f>SUMIFS(Gulf_Ach_COM_RIM!R:R,Gulf_Ach_COM_RIM!$A:$A,$Q2555)</f>
        <v>0</v>
      </c>
      <c r="AD2555" s="56">
        <f>SUMIFS(Gulf_Ach_COM_RIM!S:S,Gulf_Ach_COM_RIM!$A:$A,$Q2555)</f>
        <v>0</v>
      </c>
      <c r="AE2555" s="56">
        <f>SUMIFS(Gulf_Ach_COM_RIM!T:T,Gulf_Ach_COM_RIM!$A:$A,$Q2555)</f>
        <v>0</v>
      </c>
      <c r="AF2555" s="56">
        <f>SUMIFS(Gulf_Ach_COM_RIM!U:U,Gulf_Ach_COM_RIM!$A:$A,$Q2555)</f>
        <v>0</v>
      </c>
      <c r="AG2555" s="56">
        <f>SUMIFS(Gulf_Ach_COM_RIM!V:V,Gulf_Ach_COM_RIM!$A:$A,$Q2555)</f>
        <v>0</v>
      </c>
      <c r="AH2555" s="56">
        <f>SUMIFS(Gulf_Ach_COM_RIM!W:W,Gulf_Ach_COM_RIM!$A:$A,$Q2555)</f>
        <v>0</v>
      </c>
      <c r="AI2555" s="56">
        <f>SUMIFS(Gulf_Ach_COM_RIM!X:X,Gulf_Ach_COM_RIM!$A:$A,$Q2555)</f>
        <v>0</v>
      </c>
      <c r="AJ2555" s="56">
        <f>SUMIFS(Gulf_Ach_COM_RIM!Y:Y,Gulf_Ach_COM_RIM!$A:$A,$Q2555)</f>
        <v>0</v>
      </c>
      <c r="AK2555" s="56">
        <f>SUMIFS(Gulf_Ach_COM_RIM!Z:Z,Gulf_Ach_COM_RIM!$A:$A,$Q2555)</f>
        <v>0</v>
      </c>
      <c r="AL2555" t="str">
        <f t="shared" si="953"/>
        <v>Offices_Existing_Wall Insulation_TRC</v>
      </c>
      <c r="AM2555" s="177">
        <f t="shared" si="954"/>
        <v>77058.23284350922</v>
      </c>
      <c r="AN2555" s="177">
        <f t="shared" si="955"/>
        <v>119847.62660217717</v>
      </c>
      <c r="AO2555" s="177">
        <f t="shared" si="956"/>
        <v>179170.01859384711</v>
      </c>
      <c r="AP2555" s="177">
        <f t="shared" si="957"/>
        <v>252694.51100646457</v>
      </c>
      <c r="AQ2555" s="177">
        <f t="shared" si="958"/>
        <v>325254.77258353366</v>
      </c>
      <c r="AR2555" s="177">
        <f t="shared" si="959"/>
        <v>367254.27809109224</v>
      </c>
      <c r="AS2555" s="177">
        <f t="shared" si="960"/>
        <v>345846.90602027491</v>
      </c>
      <c r="AT2555" s="177">
        <f t="shared" si="961"/>
        <v>258943.38397156165</v>
      </c>
      <c r="AU2555" s="177">
        <f t="shared" si="962"/>
        <v>151921.53872437589</v>
      </c>
      <c r="AV2555" s="177">
        <f t="shared" si="963"/>
        <v>72349.495185422114</v>
      </c>
      <c r="AW2555" s="56">
        <f>SUMIFS(Gulf_Ach_COM_TRC!Q:Q,Gulf_Ach_COM_TRC!$A:$A,$AL2555)</f>
        <v>143121.55656867908</v>
      </c>
      <c r="AX2555" s="56">
        <f>SUMIFS(Gulf_Ach_COM_TRC!R:R,Gulf_Ach_COM_TRC!$A:$A,$AL2555)</f>
        <v>222595.01986243957</v>
      </c>
      <c r="AY2555" s="56">
        <f>SUMIFS(Gulf_Ach_COM_TRC!S:S,Gulf_Ach_COM_TRC!$A:$A,$AL2555)</f>
        <v>332775.49984395399</v>
      </c>
      <c r="AZ2555" s="56">
        <f>SUMIFS(Gulf_Ach_COM_TRC!T:T,Gulf_Ach_COM_TRC!$A:$A,$AL2555)</f>
        <v>469333.7806623833</v>
      </c>
      <c r="BA2555" s="56">
        <f>SUMIFS(Gulf_Ach_COM_TRC!U:U,Gulf_Ach_COM_TRC!$A:$A,$AL2555)</f>
        <v>604101.17927416437</v>
      </c>
      <c r="BB2555" s="56">
        <f>SUMIFS(Gulf_Ach_COM_TRC!V:V,Gulf_Ach_COM_TRC!$A:$A,$AL2555)</f>
        <v>682107.56978617981</v>
      </c>
      <c r="BC2555" s="56">
        <f>SUMIFS(Gulf_Ach_COM_TRC!W:W,Gulf_Ach_COM_TRC!$A:$A,$AL2555)</f>
        <v>642347.29629220592</v>
      </c>
      <c r="BD2555" s="56">
        <f>SUMIFS(Gulf_Ach_COM_TRC!X:X,Gulf_Ach_COM_TRC!$A:$A,$AL2555)</f>
        <v>480939.91789863276</v>
      </c>
      <c r="BE2555" s="56">
        <f>SUMIFS(Gulf_Ach_COM_TRC!Y:Y,Gulf_Ach_COM_TRC!$A:$A,$AL2555)</f>
        <v>282166.4382402589</v>
      </c>
      <c r="BF2555" s="56">
        <f>SUMIFS(Gulf_Ach_COM_TRC!Z:Z,Gulf_Ach_COM_TRC!$A:$A,$AL2555)</f>
        <v>134375.93863493291</v>
      </c>
      <c r="BH2555" s="182" t="str">
        <f t="shared" si="964"/>
        <v/>
      </c>
      <c r="BI2555" s="182">
        <f t="shared" si="965"/>
        <v>0.61727459705812504</v>
      </c>
    </row>
    <row r="2556" spans="1:61" x14ac:dyDescent="0.2">
      <c r="A2556" t="s">
        <v>2803</v>
      </c>
      <c r="B2556" t="s">
        <v>68</v>
      </c>
      <c r="C2556" t="s">
        <v>1618</v>
      </c>
      <c r="D2556" s="101">
        <f>SUMIFS(COM_Input!$P:$P,COM_Input!$G:$G,$A2556,COM_Input!$F:$F,$B2556,COM_Input!$B:$B,$C2556)</f>
        <v>3.8462557834206368E-4</v>
      </c>
      <c r="E2556" s="101">
        <f>SUMIFS(COM_Input!$Q:$Q,COM_Input!$G:$G,$A2556,COM_Input!$F:$F,$B2556,COM_Input!$B:$B,$C2556)</f>
        <v>8.7962467625538933E-4</v>
      </c>
      <c r="G2556" s="101">
        <f>SUMIFS(COM_Input!$M:$M,COM_Input!$G:$G,$A2556,COM_Input!$F:$F,$B2556,COM_Input!$B:$B,$C2556)</f>
        <v>1.8847677417229109</v>
      </c>
      <c r="H2556" s="79">
        <f>AVERAGEIFS(COM_Input!$O:$O,COM_Input!$G:$G,$A2556,COM_Input!$F:$F,$B2556,COM_Input!$B:$B,$C2556)</f>
        <v>20</v>
      </c>
      <c r="J2556" s="121">
        <f>AVERAGEIFS(COM_Input!$AC:$AC,COM_Input!$G:$G,$A2556,COM_Input!$F:$F,$B2556,COM_Input!$B:$B,$C2556)</f>
        <v>0.94189999999999996</v>
      </c>
      <c r="K2556" s="121">
        <f>AVERAGEIFS(COM_Input!$Z:$Z,COM_Input!$G:$G,$A2556,COM_Input!$F:$F,$B2556,COM_Input!$B:$B,$C2556)</f>
        <v>0.94189999999999996</v>
      </c>
      <c r="L2556" t="str">
        <f t="array" ref="L2556">INDEX(COM_Input!$AA$1:$AA$3325,MATCH(1,(COM_Input!$B$1:$B$3325=$C2556)*(COM_Input!$F$1:$F$3325=$B2556)*(COM_Input!$G$1:$G$3325=$A2556),0))</f>
        <v>sq ft</v>
      </c>
      <c r="M2556" t="str">
        <f t="array" ref="M2556">INDEX(COM_Input!$AB$1:$AB$3325,MATCH(1,(COM_Input!$B$1:$B$3325=$C2556)*(COM_Input!$F$1:$F$3325=$B2556)*(COM_Input!$G$1:$G$3325=$A2556),0))</f>
        <v/>
      </c>
      <c r="N2556" s="121">
        <f>IF($C2556="Thermal Energy Storage",$D2556*'TPS Program Categories'!$S$20,VLOOKUP(VLOOKUP($C2556,'TPS Program Categories'!$AC$1:$AE$129,3,0),'TPS Program Categories'!$G$2:$S$17,13,0)*$G2556)</f>
        <v>8.3061676943601837E-2</v>
      </c>
      <c r="O2556" t="str">
        <f>IFERROR(VLOOKUP(Q2556,'Max Incentives'!$A$5:$B$1128,2,FALSE),"FAIL")</f>
        <v>FAIL</v>
      </c>
      <c r="P2556">
        <f>IFERROR(VLOOKUP(AL2556,'Max Incentives'!$A$5:$B$1128,2,FALSE),"FAIL")</f>
        <v>0.57608296930568748</v>
      </c>
      <c r="Q2556" t="str">
        <f t="shared" si="942"/>
        <v>Restaurants_Existing_Wall Insulation_RIM</v>
      </c>
      <c r="R2556" s="177">
        <f t="shared" si="943"/>
        <v>0</v>
      </c>
      <c r="S2556" s="177">
        <f t="shared" si="944"/>
        <v>0</v>
      </c>
      <c r="T2556" s="177">
        <f t="shared" si="945"/>
        <v>0</v>
      </c>
      <c r="U2556" s="177">
        <f t="shared" si="946"/>
        <v>0</v>
      </c>
      <c r="V2556" s="177">
        <f t="shared" si="947"/>
        <v>0</v>
      </c>
      <c r="W2556" s="177">
        <f t="shared" si="948"/>
        <v>0</v>
      </c>
      <c r="X2556" s="177">
        <f t="shared" si="949"/>
        <v>0</v>
      </c>
      <c r="Y2556" s="177">
        <f t="shared" si="950"/>
        <v>0</v>
      </c>
      <c r="Z2556" s="177">
        <f t="shared" si="951"/>
        <v>0</v>
      </c>
      <c r="AA2556" s="177">
        <f t="shared" si="952"/>
        <v>0</v>
      </c>
      <c r="AB2556" s="56">
        <f>SUMIFS(Gulf_Ach_COM_RIM!Q:Q,Gulf_Ach_COM_RIM!$A:$A,$Q2556)</f>
        <v>0</v>
      </c>
      <c r="AC2556" s="56">
        <f>SUMIFS(Gulf_Ach_COM_RIM!R:R,Gulf_Ach_COM_RIM!$A:$A,$Q2556)</f>
        <v>0</v>
      </c>
      <c r="AD2556" s="56">
        <f>SUMIFS(Gulf_Ach_COM_RIM!S:S,Gulf_Ach_COM_RIM!$A:$A,$Q2556)</f>
        <v>0</v>
      </c>
      <c r="AE2556" s="56">
        <f>SUMIFS(Gulf_Ach_COM_RIM!T:T,Gulf_Ach_COM_RIM!$A:$A,$Q2556)</f>
        <v>0</v>
      </c>
      <c r="AF2556" s="56">
        <f>SUMIFS(Gulf_Ach_COM_RIM!U:U,Gulf_Ach_COM_RIM!$A:$A,$Q2556)</f>
        <v>0</v>
      </c>
      <c r="AG2556" s="56">
        <f>SUMIFS(Gulf_Ach_COM_RIM!V:V,Gulf_Ach_COM_RIM!$A:$A,$Q2556)</f>
        <v>0</v>
      </c>
      <c r="AH2556" s="56">
        <f>SUMIFS(Gulf_Ach_COM_RIM!W:W,Gulf_Ach_COM_RIM!$A:$A,$Q2556)</f>
        <v>0</v>
      </c>
      <c r="AI2556" s="56">
        <f>SUMIFS(Gulf_Ach_COM_RIM!X:X,Gulf_Ach_COM_RIM!$A:$A,$Q2556)</f>
        <v>0</v>
      </c>
      <c r="AJ2556" s="56">
        <f>SUMIFS(Gulf_Ach_COM_RIM!Y:Y,Gulf_Ach_COM_RIM!$A:$A,$Q2556)</f>
        <v>0</v>
      </c>
      <c r="AK2556" s="56">
        <f>SUMIFS(Gulf_Ach_COM_RIM!Z:Z,Gulf_Ach_COM_RIM!$A:$A,$Q2556)</f>
        <v>0</v>
      </c>
      <c r="AL2556" t="str">
        <f t="shared" si="953"/>
        <v>Restaurants_Existing_Wall Insulation_TRC</v>
      </c>
      <c r="AM2556" s="177">
        <f t="shared" si="954"/>
        <v>0</v>
      </c>
      <c r="AN2556" s="177">
        <f t="shared" si="955"/>
        <v>0</v>
      </c>
      <c r="AO2556" s="177">
        <f t="shared" si="956"/>
        <v>0</v>
      </c>
      <c r="AP2556" s="177">
        <f t="shared" si="957"/>
        <v>0</v>
      </c>
      <c r="AQ2556" s="177">
        <f t="shared" si="958"/>
        <v>0</v>
      </c>
      <c r="AR2556" s="177">
        <f t="shared" si="959"/>
        <v>0</v>
      </c>
      <c r="AS2556" s="177">
        <f t="shared" si="960"/>
        <v>0</v>
      </c>
      <c r="AT2556" s="177">
        <f t="shared" si="961"/>
        <v>0</v>
      </c>
      <c r="AU2556" s="177">
        <f t="shared" si="962"/>
        <v>0</v>
      </c>
      <c r="AV2556" s="177">
        <f t="shared" si="963"/>
        <v>0</v>
      </c>
      <c r="AW2556" s="56">
        <f>SUMIFS(Gulf_Ach_COM_TRC!Q:Q,Gulf_Ach_COM_TRC!$A:$A,$AL2556)</f>
        <v>0</v>
      </c>
      <c r="AX2556" s="56">
        <f>SUMIFS(Gulf_Ach_COM_TRC!R:R,Gulf_Ach_COM_TRC!$A:$A,$AL2556)</f>
        <v>0</v>
      </c>
      <c r="AY2556" s="56">
        <f>SUMIFS(Gulf_Ach_COM_TRC!S:S,Gulf_Ach_COM_TRC!$A:$A,$AL2556)</f>
        <v>0</v>
      </c>
      <c r="AZ2556" s="56">
        <f>SUMIFS(Gulf_Ach_COM_TRC!T:T,Gulf_Ach_COM_TRC!$A:$A,$AL2556)</f>
        <v>0</v>
      </c>
      <c r="BA2556" s="56">
        <f>SUMIFS(Gulf_Ach_COM_TRC!U:U,Gulf_Ach_COM_TRC!$A:$A,$AL2556)</f>
        <v>0</v>
      </c>
      <c r="BB2556" s="56">
        <f>SUMIFS(Gulf_Ach_COM_TRC!V:V,Gulf_Ach_COM_TRC!$A:$A,$AL2556)</f>
        <v>0</v>
      </c>
      <c r="BC2556" s="56">
        <f>SUMIFS(Gulf_Ach_COM_TRC!W:W,Gulf_Ach_COM_TRC!$A:$A,$AL2556)</f>
        <v>0</v>
      </c>
      <c r="BD2556" s="56">
        <f>SUMIFS(Gulf_Ach_COM_TRC!X:X,Gulf_Ach_COM_TRC!$A:$A,$AL2556)</f>
        <v>0</v>
      </c>
      <c r="BE2556" s="56">
        <f>SUMIFS(Gulf_Ach_COM_TRC!Y:Y,Gulf_Ach_COM_TRC!$A:$A,$AL2556)</f>
        <v>0</v>
      </c>
      <c r="BF2556" s="56">
        <f>SUMIFS(Gulf_Ach_COM_TRC!Z:Z,Gulf_Ach_COM_TRC!$A:$A,$AL2556)</f>
        <v>0</v>
      </c>
      <c r="BH2556" s="182" t="str">
        <f t="shared" si="964"/>
        <v/>
      </c>
      <c r="BI2556" s="182">
        <f t="shared" si="965"/>
        <v>0.61161797357011094</v>
      </c>
    </row>
    <row r="2557" spans="1:61" x14ac:dyDescent="0.2">
      <c r="A2557" t="s">
        <v>559</v>
      </c>
      <c r="B2557" t="s">
        <v>68</v>
      </c>
      <c r="C2557" t="s">
        <v>1618</v>
      </c>
      <c r="D2557" s="101">
        <f>SUMIFS(COM_Input!$P:$P,COM_Input!$G:$G,$A2557,COM_Input!$F:$F,$B2557,COM_Input!$B:$B,$C2557)</f>
        <v>3.7902366596589065E-4</v>
      </c>
      <c r="E2557" s="101">
        <f>SUMIFS(COM_Input!$Q:$Q,COM_Input!$G:$G,$A2557,COM_Input!$F:$F,$B2557,COM_Input!$B:$B,$C2557)</f>
        <v>8.6681330686715801E-4</v>
      </c>
      <c r="G2557" s="101">
        <f>SUMIFS(COM_Input!$M:$M,COM_Input!$G:$G,$A2557,COM_Input!$F:$F,$B2557,COM_Input!$B:$B,$C2557)</f>
        <v>1.8573168795517547</v>
      </c>
      <c r="H2557" s="79">
        <f>AVERAGEIFS(COM_Input!$O:$O,COM_Input!$G:$G,$A2557,COM_Input!$F:$F,$B2557,COM_Input!$B:$B,$C2557)</f>
        <v>20</v>
      </c>
      <c r="J2557" s="121">
        <f>AVERAGEIFS(COM_Input!$AC:$AC,COM_Input!$G:$G,$A2557,COM_Input!$F:$F,$B2557,COM_Input!$B:$B,$C2557)</f>
        <v>0.94189999999999996</v>
      </c>
      <c r="K2557" s="121">
        <f>AVERAGEIFS(COM_Input!$Z:$Z,COM_Input!$G:$G,$A2557,COM_Input!$F:$F,$B2557,COM_Input!$B:$B,$C2557)</f>
        <v>0.94189999999999996</v>
      </c>
      <c r="L2557" t="str">
        <f t="array" ref="L2557">INDEX(COM_Input!$AA$1:$AA$3325,MATCH(1,(COM_Input!$B$1:$B$3325=$C2557)*(COM_Input!$F$1:$F$3325=$B2557)*(COM_Input!$G$1:$G$3325=$A2557),0))</f>
        <v>sq ft</v>
      </c>
      <c r="M2557" t="str">
        <f t="array" ref="M2557">INDEX(COM_Input!$AB$1:$AB$3325,MATCH(1,(COM_Input!$B$1:$B$3325=$C2557)*(COM_Input!$F$1:$F$3325=$B2557)*(COM_Input!$G$1:$G$3325=$A2557),0))</f>
        <v/>
      </c>
      <c r="N2557" s="121">
        <f>IF($C2557="Thermal Energy Storage",$D2557*'TPS Program Categories'!$S$20,VLOOKUP(VLOOKUP($C2557,'TPS Program Categories'!$AC$1:$AE$129,3,0),'TPS Program Categories'!$G$2:$S$17,13,0)*$G2557)</f>
        <v>8.1851917992931553E-2</v>
      </c>
      <c r="O2557" t="str">
        <f>IFERROR(VLOOKUP(Q2557,'Max Incentives'!$A$5:$B$1128,2,FALSE),"FAIL")</f>
        <v>FAIL</v>
      </c>
      <c r="P2557">
        <f>IFERROR(VLOOKUP(AL2557,'Max Incentives'!$A$5:$B$1128,2,FALSE),"FAIL")</f>
        <v>0.58141094296904794</v>
      </c>
      <c r="Q2557" t="str">
        <f t="shared" si="942"/>
        <v>Retail_Existing_Wall Insulation_RIM</v>
      </c>
      <c r="R2557" s="177">
        <f t="shared" si="943"/>
        <v>0</v>
      </c>
      <c r="S2557" s="177">
        <f t="shared" si="944"/>
        <v>0</v>
      </c>
      <c r="T2557" s="177">
        <f t="shared" si="945"/>
        <v>0</v>
      </c>
      <c r="U2557" s="177">
        <f t="shared" si="946"/>
        <v>0</v>
      </c>
      <c r="V2557" s="177">
        <f t="shared" si="947"/>
        <v>0</v>
      </c>
      <c r="W2557" s="177">
        <f t="shared" si="948"/>
        <v>0</v>
      </c>
      <c r="X2557" s="177">
        <f t="shared" si="949"/>
        <v>0</v>
      </c>
      <c r="Y2557" s="177">
        <f t="shared" si="950"/>
        <v>0</v>
      </c>
      <c r="Z2557" s="177">
        <f t="shared" si="951"/>
        <v>0</v>
      </c>
      <c r="AA2557" s="177">
        <f t="shared" si="952"/>
        <v>0</v>
      </c>
      <c r="AB2557" s="56">
        <f>SUMIFS(Gulf_Ach_COM_RIM!Q:Q,Gulf_Ach_COM_RIM!$A:$A,$Q2557)</f>
        <v>0</v>
      </c>
      <c r="AC2557" s="56">
        <f>SUMIFS(Gulf_Ach_COM_RIM!R:R,Gulf_Ach_COM_RIM!$A:$A,$Q2557)</f>
        <v>0</v>
      </c>
      <c r="AD2557" s="56">
        <f>SUMIFS(Gulf_Ach_COM_RIM!S:S,Gulf_Ach_COM_RIM!$A:$A,$Q2557)</f>
        <v>0</v>
      </c>
      <c r="AE2557" s="56">
        <f>SUMIFS(Gulf_Ach_COM_RIM!T:T,Gulf_Ach_COM_RIM!$A:$A,$Q2557)</f>
        <v>0</v>
      </c>
      <c r="AF2557" s="56">
        <f>SUMIFS(Gulf_Ach_COM_RIM!U:U,Gulf_Ach_COM_RIM!$A:$A,$Q2557)</f>
        <v>0</v>
      </c>
      <c r="AG2557" s="56">
        <f>SUMIFS(Gulf_Ach_COM_RIM!V:V,Gulf_Ach_COM_RIM!$A:$A,$Q2557)</f>
        <v>0</v>
      </c>
      <c r="AH2557" s="56">
        <f>SUMIFS(Gulf_Ach_COM_RIM!W:W,Gulf_Ach_COM_RIM!$A:$A,$Q2557)</f>
        <v>0</v>
      </c>
      <c r="AI2557" s="56">
        <f>SUMIFS(Gulf_Ach_COM_RIM!X:X,Gulf_Ach_COM_RIM!$A:$A,$Q2557)</f>
        <v>0</v>
      </c>
      <c r="AJ2557" s="56">
        <f>SUMIFS(Gulf_Ach_COM_RIM!Y:Y,Gulf_Ach_COM_RIM!$A:$A,$Q2557)</f>
        <v>0</v>
      </c>
      <c r="AK2557" s="56">
        <f>SUMIFS(Gulf_Ach_COM_RIM!Z:Z,Gulf_Ach_COM_RIM!$A:$A,$Q2557)</f>
        <v>0</v>
      </c>
      <c r="AL2557" t="str">
        <f t="shared" si="953"/>
        <v>Retail_Existing_Wall Insulation_TRC</v>
      </c>
      <c r="AM2557" s="177">
        <f t="shared" si="954"/>
        <v>50668.703006455915</v>
      </c>
      <c r="AN2557" s="177">
        <f t="shared" si="955"/>
        <v>78122.8234524359</v>
      </c>
      <c r="AO2557" s="177">
        <f t="shared" si="956"/>
        <v>116650.74437977193</v>
      </c>
      <c r="AP2557" s="177">
        <f t="shared" si="957"/>
        <v>164946.67560221246</v>
      </c>
      <c r="AQ2557" s="177">
        <f t="shared" si="958"/>
        <v>213665.35559462005</v>
      </c>
      <c r="AR2557" s="177">
        <f t="shared" si="959"/>
        <v>242582.65364969347</v>
      </c>
      <c r="AS2557" s="177">
        <f t="shared" si="960"/>
        <v>229506.39762410999</v>
      </c>
      <c r="AT2557" s="177">
        <f t="shared" si="961"/>
        <v>172503.42496886814</v>
      </c>
      <c r="AU2557" s="177">
        <f t="shared" si="962"/>
        <v>101547.45048478579</v>
      </c>
      <c r="AV2557" s="177">
        <f t="shared" si="963"/>
        <v>48509.303249591707</v>
      </c>
      <c r="AW2557" s="56">
        <f>SUMIFS(Gulf_Ach_COM_TRC!Q:Q,Gulf_Ach_COM_TRC!$A:$A,$AL2557)</f>
        <v>94107.837358885314</v>
      </c>
      <c r="AX2557" s="56">
        <f>SUMIFS(Gulf_Ach_COM_TRC!R:R,Gulf_Ach_COM_TRC!$A:$A,$AL2557)</f>
        <v>145098.83867645089</v>
      </c>
      <c r="AY2557" s="56">
        <f>SUMIFS(Gulf_Ach_COM_TRC!S:S,Gulf_Ach_COM_TRC!$A:$A,$AL2557)</f>
        <v>216657.39654882738</v>
      </c>
      <c r="AZ2557" s="56">
        <f>SUMIFS(Gulf_Ach_COM_TRC!T:T,Gulf_Ach_COM_TRC!$A:$A,$AL2557)</f>
        <v>306358.24482193682</v>
      </c>
      <c r="BA2557" s="56">
        <f>SUMIFS(Gulf_Ach_COM_TRC!U:U,Gulf_Ach_COM_TRC!$A:$A,$AL2557)</f>
        <v>396844.27152131579</v>
      </c>
      <c r="BB2557" s="56">
        <f>SUMIFS(Gulf_Ach_COM_TRC!V:V,Gulf_Ach_COM_TRC!$A:$A,$AL2557)</f>
        <v>450552.85731003276</v>
      </c>
      <c r="BC2557" s="56">
        <f>SUMIFS(Gulf_Ach_COM_TRC!W:W,Gulf_Ach_COM_TRC!$A:$A,$AL2557)</f>
        <v>426266.1062723762</v>
      </c>
      <c r="BD2557" s="56">
        <f>SUMIFS(Gulf_Ach_COM_TRC!X:X,Gulf_Ach_COM_TRC!$A:$A,$AL2557)</f>
        <v>320393.52297516842</v>
      </c>
      <c r="BE2557" s="56">
        <f>SUMIFS(Gulf_Ach_COM_TRC!Y:Y,Gulf_Ach_COM_TRC!$A:$A,$AL2557)</f>
        <v>188605.79386083866</v>
      </c>
      <c r="BF2557" s="56">
        <f>SUMIFS(Gulf_Ach_COM_TRC!Z:Z,Gulf_Ach_COM_TRC!$A:$A,$AL2557)</f>
        <v>90097.147740761458</v>
      </c>
      <c r="BH2557" s="182" t="str">
        <f t="shared" si="964"/>
        <v/>
      </c>
      <c r="BI2557" s="182">
        <f t="shared" si="965"/>
        <v>0.61727459705812504</v>
      </c>
    </row>
    <row r="2558" spans="1:61" x14ac:dyDescent="0.2">
      <c r="A2558" t="s">
        <v>2804</v>
      </c>
      <c r="B2558" t="s">
        <v>68</v>
      </c>
      <c r="C2558" t="s">
        <v>1618</v>
      </c>
      <c r="D2558" s="101">
        <f>SUMIFS(COM_Input!$P:$P,COM_Input!$G:$G,$A2558,COM_Input!$F:$F,$B2558,COM_Input!$B:$B,$C2558)</f>
        <v>3.8278704958445882E-5</v>
      </c>
      <c r="E2558" s="101">
        <f>SUMIFS(COM_Input!$Q:$Q,COM_Input!$G:$G,$A2558,COM_Input!$F:$F,$B2558,COM_Input!$B:$B,$C2558)</f>
        <v>8.6288665240996448E-4</v>
      </c>
      <c r="G2558" s="101">
        <f>SUMIFS(COM_Input!$M:$M,COM_Input!$G:$G,$A2558,COM_Input!$F:$F,$B2558,COM_Input!$B:$B,$C2558)</f>
        <v>1.9129409950038352</v>
      </c>
      <c r="H2558" s="79">
        <f>AVERAGEIFS(COM_Input!$O:$O,COM_Input!$G:$G,$A2558,COM_Input!$F:$F,$B2558,COM_Input!$B:$B,$C2558)</f>
        <v>20</v>
      </c>
      <c r="J2558" s="121">
        <f>AVERAGEIFS(COM_Input!$AC:$AC,COM_Input!$G:$G,$A2558,COM_Input!$F:$F,$B2558,COM_Input!$B:$B,$C2558)</f>
        <v>0.94189999999999996</v>
      </c>
      <c r="K2558" s="121">
        <f>AVERAGEIFS(COM_Input!$Z:$Z,COM_Input!$G:$G,$A2558,COM_Input!$F:$F,$B2558,COM_Input!$B:$B,$C2558)</f>
        <v>0.94189999999999996</v>
      </c>
      <c r="L2558" t="str">
        <f t="array" ref="L2558">INDEX(COM_Input!$AA$1:$AA$3325,MATCH(1,(COM_Input!$B$1:$B$3325=$C2558)*(COM_Input!$F$1:$F$3325=$B2558)*(COM_Input!$G$1:$G$3325=$A2558),0))</f>
        <v>sq ft</v>
      </c>
      <c r="M2558" t="str">
        <f t="array" ref="M2558">INDEX(COM_Input!$AB$1:$AB$3325,MATCH(1,(COM_Input!$B$1:$B$3325=$C2558)*(COM_Input!$F$1:$F$3325=$B2558)*(COM_Input!$G$1:$G$3325=$A2558),0))</f>
        <v/>
      </c>
      <c r="N2558" s="121">
        <f>IF($C2558="Thermal Energy Storage",$D2558*'TPS Program Categories'!$S$20,VLOOKUP(VLOOKUP($C2558,'TPS Program Categories'!$AC$1:$AE$129,3,0),'TPS Program Categories'!$G$2:$S$17,13,0)*$G2558)</f>
        <v>8.4303271656131898E-2</v>
      </c>
      <c r="O2558" t="str">
        <f>IFERROR(VLOOKUP(Q2558,'Max Incentives'!$A$5:$B$1128,2,FALSE),"FAIL")</f>
        <v>FAIL</v>
      </c>
      <c r="P2558">
        <f>IFERROR(VLOOKUP(AL2558,'Max Incentives'!$A$5:$B$1128,2,FALSE),"FAIL")</f>
        <v>0.57061478580908043</v>
      </c>
      <c r="Q2558" t="str">
        <f t="shared" si="942"/>
        <v>Schools K-12_Existing_Wall Insulation_RIM</v>
      </c>
      <c r="R2558" s="177">
        <f t="shared" si="943"/>
        <v>0</v>
      </c>
      <c r="S2558" s="177">
        <f t="shared" si="944"/>
        <v>0</v>
      </c>
      <c r="T2558" s="177">
        <f t="shared" si="945"/>
        <v>0</v>
      </c>
      <c r="U2558" s="177">
        <f t="shared" si="946"/>
        <v>0</v>
      </c>
      <c r="V2558" s="177">
        <f t="shared" si="947"/>
        <v>0</v>
      </c>
      <c r="W2558" s="177">
        <f t="shared" si="948"/>
        <v>0</v>
      </c>
      <c r="X2558" s="177">
        <f t="shared" si="949"/>
        <v>0</v>
      </c>
      <c r="Y2558" s="177">
        <f t="shared" si="950"/>
        <v>0</v>
      </c>
      <c r="Z2558" s="177">
        <f t="shared" si="951"/>
        <v>0</v>
      </c>
      <c r="AA2558" s="177">
        <f t="shared" si="952"/>
        <v>0</v>
      </c>
      <c r="AB2558" s="56">
        <f>SUMIFS(Gulf_Ach_COM_RIM!Q:Q,Gulf_Ach_COM_RIM!$A:$A,$Q2558)</f>
        <v>0</v>
      </c>
      <c r="AC2558" s="56">
        <f>SUMIFS(Gulf_Ach_COM_RIM!R:R,Gulf_Ach_COM_RIM!$A:$A,$Q2558)</f>
        <v>0</v>
      </c>
      <c r="AD2558" s="56">
        <f>SUMIFS(Gulf_Ach_COM_RIM!S:S,Gulf_Ach_COM_RIM!$A:$A,$Q2558)</f>
        <v>0</v>
      </c>
      <c r="AE2558" s="56">
        <f>SUMIFS(Gulf_Ach_COM_RIM!T:T,Gulf_Ach_COM_RIM!$A:$A,$Q2558)</f>
        <v>0</v>
      </c>
      <c r="AF2558" s="56">
        <f>SUMIFS(Gulf_Ach_COM_RIM!U:U,Gulf_Ach_COM_RIM!$A:$A,$Q2558)</f>
        <v>0</v>
      </c>
      <c r="AG2558" s="56">
        <f>SUMIFS(Gulf_Ach_COM_RIM!V:V,Gulf_Ach_COM_RIM!$A:$A,$Q2558)</f>
        <v>0</v>
      </c>
      <c r="AH2558" s="56">
        <f>SUMIFS(Gulf_Ach_COM_RIM!W:W,Gulf_Ach_COM_RIM!$A:$A,$Q2558)</f>
        <v>0</v>
      </c>
      <c r="AI2558" s="56">
        <f>SUMIFS(Gulf_Ach_COM_RIM!X:X,Gulf_Ach_COM_RIM!$A:$A,$Q2558)</f>
        <v>0</v>
      </c>
      <c r="AJ2558" s="56">
        <f>SUMIFS(Gulf_Ach_COM_RIM!Y:Y,Gulf_Ach_COM_RIM!$A:$A,$Q2558)</f>
        <v>0</v>
      </c>
      <c r="AK2558" s="56">
        <f>SUMIFS(Gulf_Ach_COM_RIM!Z:Z,Gulf_Ach_COM_RIM!$A:$A,$Q2558)</f>
        <v>0</v>
      </c>
      <c r="AL2558" t="str">
        <f t="shared" si="953"/>
        <v>Schools K-12_Existing_Wall Insulation_TRC</v>
      </c>
      <c r="AM2558" s="177">
        <f t="shared" si="954"/>
        <v>0</v>
      </c>
      <c r="AN2558" s="177">
        <f t="shared" si="955"/>
        <v>0</v>
      </c>
      <c r="AO2558" s="177">
        <f t="shared" si="956"/>
        <v>0</v>
      </c>
      <c r="AP2558" s="177">
        <f t="shared" si="957"/>
        <v>0</v>
      </c>
      <c r="AQ2558" s="177">
        <f t="shared" si="958"/>
        <v>0</v>
      </c>
      <c r="AR2558" s="177">
        <f t="shared" si="959"/>
        <v>0</v>
      </c>
      <c r="AS2558" s="177">
        <f t="shared" si="960"/>
        <v>0</v>
      </c>
      <c r="AT2558" s="177">
        <f t="shared" si="961"/>
        <v>0</v>
      </c>
      <c r="AU2558" s="177">
        <f t="shared" si="962"/>
        <v>0</v>
      </c>
      <c r="AV2558" s="177">
        <f t="shared" si="963"/>
        <v>0</v>
      </c>
      <c r="AW2558" s="56">
        <f>SUMIFS(Gulf_Ach_COM_TRC!Q:Q,Gulf_Ach_COM_TRC!$A:$A,$AL2558)</f>
        <v>0</v>
      </c>
      <c r="AX2558" s="56">
        <f>SUMIFS(Gulf_Ach_COM_TRC!R:R,Gulf_Ach_COM_TRC!$A:$A,$AL2558)</f>
        <v>0</v>
      </c>
      <c r="AY2558" s="56">
        <f>SUMIFS(Gulf_Ach_COM_TRC!S:S,Gulf_Ach_COM_TRC!$A:$A,$AL2558)</f>
        <v>0</v>
      </c>
      <c r="AZ2558" s="56">
        <f>SUMIFS(Gulf_Ach_COM_TRC!T:T,Gulf_Ach_COM_TRC!$A:$A,$AL2558)</f>
        <v>0</v>
      </c>
      <c r="BA2558" s="56">
        <f>SUMIFS(Gulf_Ach_COM_TRC!U:U,Gulf_Ach_COM_TRC!$A:$A,$AL2558)</f>
        <v>0</v>
      </c>
      <c r="BB2558" s="56">
        <f>SUMIFS(Gulf_Ach_COM_TRC!V:V,Gulf_Ach_COM_TRC!$A:$A,$AL2558)</f>
        <v>0</v>
      </c>
      <c r="BC2558" s="56">
        <f>SUMIFS(Gulf_Ach_COM_TRC!W:W,Gulf_Ach_COM_TRC!$A:$A,$AL2558)</f>
        <v>0</v>
      </c>
      <c r="BD2558" s="56">
        <f>SUMIFS(Gulf_Ach_COM_TRC!X:X,Gulf_Ach_COM_TRC!$A:$A,$AL2558)</f>
        <v>0</v>
      </c>
      <c r="BE2558" s="56">
        <f>SUMIFS(Gulf_Ach_COM_TRC!Y:Y,Gulf_Ach_COM_TRC!$A:$A,$AL2558)</f>
        <v>0</v>
      </c>
      <c r="BF2558" s="56">
        <f>SUMIFS(Gulf_Ach_COM_TRC!Z:Z,Gulf_Ach_COM_TRC!$A:$A,$AL2558)</f>
        <v>0</v>
      </c>
      <c r="BH2558" s="182" t="str">
        <f t="shared" si="964"/>
        <v/>
      </c>
      <c r="BI2558" s="182">
        <f t="shared" si="965"/>
        <v>0.6058124915692541</v>
      </c>
    </row>
    <row r="2559" spans="1:61" x14ac:dyDescent="0.2">
      <c r="A2559" t="s">
        <v>572</v>
      </c>
      <c r="B2559" t="s">
        <v>68</v>
      </c>
      <c r="C2559" t="s">
        <v>1618</v>
      </c>
      <c r="D2559" s="101">
        <f>SUMIFS(COM_Input!$P:$P,COM_Input!$G:$G,$A2559,COM_Input!$F:$F,$B2559,COM_Input!$B:$B,$C2559)</f>
        <v>2.1387837701886085E-4</v>
      </c>
      <c r="E2559" s="101">
        <f>SUMIFS(COM_Input!$Q:$Q,COM_Input!$G:$G,$A2559,COM_Input!$F:$F,$B2559,COM_Input!$B:$B,$C2559)</f>
        <v>3.8160828137400051E-4</v>
      </c>
      <c r="G2559" s="101">
        <f>SUMIFS(COM_Input!$M:$M,COM_Input!$G:$G,$A2559,COM_Input!$F:$F,$B2559,COM_Input!$B:$B,$C2559)</f>
        <v>1.8847677417229109</v>
      </c>
      <c r="H2559" s="79">
        <f>AVERAGEIFS(COM_Input!$O:$O,COM_Input!$G:$G,$A2559,COM_Input!$F:$F,$B2559,COM_Input!$B:$B,$C2559)</f>
        <v>20</v>
      </c>
      <c r="J2559" s="121">
        <f>AVERAGEIFS(COM_Input!$AC:$AC,COM_Input!$G:$G,$A2559,COM_Input!$F:$F,$B2559,COM_Input!$B:$B,$C2559)</f>
        <v>0.94189999999999996</v>
      </c>
      <c r="K2559" s="121">
        <f>AVERAGEIFS(COM_Input!$Z:$Z,COM_Input!$G:$G,$A2559,COM_Input!$F:$F,$B2559,COM_Input!$B:$B,$C2559)</f>
        <v>0.94189999999999996</v>
      </c>
      <c r="L2559" t="str">
        <f t="array" ref="L2559">INDEX(COM_Input!$AA$1:$AA$3325,MATCH(1,(COM_Input!$B$1:$B$3325=$C2559)*(COM_Input!$F$1:$F$3325=$B2559)*(COM_Input!$G$1:$G$3325=$A2559),0))</f>
        <v>sq ft</v>
      </c>
      <c r="M2559" t="str">
        <f t="array" ref="M2559">INDEX(COM_Input!$AB$1:$AB$3325,MATCH(1,(COM_Input!$B$1:$B$3325=$C2559)*(COM_Input!$F$1:$F$3325=$B2559)*(COM_Input!$G$1:$G$3325=$A2559),0))</f>
        <v/>
      </c>
      <c r="N2559" s="121">
        <f>IF($C2559="Thermal Energy Storage",$D2559*'TPS Program Categories'!$S$20,VLOOKUP(VLOOKUP($C2559,'TPS Program Categories'!$AC$1:$AE$129,3,0),'TPS Program Categories'!$G$2:$S$17,13,0)*$G2559)</f>
        <v>8.3061676943601837E-2</v>
      </c>
      <c r="O2559" t="str">
        <f>IFERROR(VLOOKUP(Q2559,'Max Incentives'!$A$5:$B$1128,2,FALSE),"FAIL")</f>
        <v>FAIL</v>
      </c>
      <c r="P2559">
        <f>IFERROR(VLOOKUP(AL2559,'Max Incentives'!$A$5:$B$1128,2,FALSE),"FAIL")</f>
        <v>0.57608296930568748</v>
      </c>
      <c r="Q2559" t="str">
        <f t="shared" si="942"/>
        <v>Warehouse_Existing_Wall Insulation_RIM</v>
      </c>
      <c r="R2559" s="177">
        <f t="shared" si="943"/>
        <v>0</v>
      </c>
      <c r="S2559" s="177">
        <f t="shared" si="944"/>
        <v>0</v>
      </c>
      <c r="T2559" s="177">
        <f t="shared" si="945"/>
        <v>0</v>
      </c>
      <c r="U2559" s="177">
        <f t="shared" si="946"/>
        <v>0</v>
      </c>
      <c r="V2559" s="177">
        <f t="shared" si="947"/>
        <v>0</v>
      </c>
      <c r="W2559" s="177">
        <f t="shared" si="948"/>
        <v>0</v>
      </c>
      <c r="X2559" s="177">
        <f t="shared" si="949"/>
        <v>0</v>
      </c>
      <c r="Y2559" s="177">
        <f t="shared" si="950"/>
        <v>0</v>
      </c>
      <c r="Z2559" s="177">
        <f t="shared" si="951"/>
        <v>0</v>
      </c>
      <c r="AA2559" s="177">
        <f t="shared" si="952"/>
        <v>0</v>
      </c>
      <c r="AB2559" s="56">
        <f>SUMIFS(Gulf_Ach_COM_RIM!Q:Q,Gulf_Ach_COM_RIM!$A:$A,$Q2559)</f>
        <v>0</v>
      </c>
      <c r="AC2559" s="56">
        <f>SUMIFS(Gulf_Ach_COM_RIM!R:R,Gulf_Ach_COM_RIM!$A:$A,$Q2559)</f>
        <v>0</v>
      </c>
      <c r="AD2559" s="56">
        <f>SUMIFS(Gulf_Ach_COM_RIM!S:S,Gulf_Ach_COM_RIM!$A:$A,$Q2559)</f>
        <v>0</v>
      </c>
      <c r="AE2559" s="56">
        <f>SUMIFS(Gulf_Ach_COM_RIM!T:T,Gulf_Ach_COM_RIM!$A:$A,$Q2559)</f>
        <v>0</v>
      </c>
      <c r="AF2559" s="56">
        <f>SUMIFS(Gulf_Ach_COM_RIM!U:U,Gulf_Ach_COM_RIM!$A:$A,$Q2559)</f>
        <v>0</v>
      </c>
      <c r="AG2559" s="56">
        <f>SUMIFS(Gulf_Ach_COM_RIM!V:V,Gulf_Ach_COM_RIM!$A:$A,$Q2559)</f>
        <v>0</v>
      </c>
      <c r="AH2559" s="56">
        <f>SUMIFS(Gulf_Ach_COM_RIM!W:W,Gulf_Ach_COM_RIM!$A:$A,$Q2559)</f>
        <v>0</v>
      </c>
      <c r="AI2559" s="56">
        <f>SUMIFS(Gulf_Ach_COM_RIM!X:X,Gulf_Ach_COM_RIM!$A:$A,$Q2559)</f>
        <v>0</v>
      </c>
      <c r="AJ2559" s="56">
        <f>SUMIFS(Gulf_Ach_COM_RIM!Y:Y,Gulf_Ach_COM_RIM!$A:$A,$Q2559)</f>
        <v>0</v>
      </c>
      <c r="AK2559" s="56">
        <f>SUMIFS(Gulf_Ach_COM_RIM!Z:Z,Gulf_Ach_COM_RIM!$A:$A,$Q2559)</f>
        <v>0</v>
      </c>
      <c r="AL2559" t="str">
        <f t="shared" si="953"/>
        <v>Warehouse_Existing_Wall Insulation_TRC</v>
      </c>
      <c r="AM2559" s="177">
        <f t="shared" si="954"/>
        <v>0</v>
      </c>
      <c r="AN2559" s="177">
        <f t="shared" si="955"/>
        <v>0</v>
      </c>
      <c r="AO2559" s="177">
        <f t="shared" si="956"/>
        <v>0</v>
      </c>
      <c r="AP2559" s="177">
        <f t="shared" si="957"/>
        <v>0</v>
      </c>
      <c r="AQ2559" s="177">
        <f t="shared" si="958"/>
        <v>0</v>
      </c>
      <c r="AR2559" s="177">
        <f t="shared" si="959"/>
        <v>0</v>
      </c>
      <c r="AS2559" s="177">
        <f t="shared" si="960"/>
        <v>0</v>
      </c>
      <c r="AT2559" s="177">
        <f t="shared" si="961"/>
        <v>0</v>
      </c>
      <c r="AU2559" s="177">
        <f t="shared" si="962"/>
        <v>0</v>
      </c>
      <c r="AV2559" s="177">
        <f t="shared" si="963"/>
        <v>0</v>
      </c>
      <c r="AW2559" s="56">
        <f>SUMIFS(Gulf_Ach_COM_TRC!Q:Q,Gulf_Ach_COM_TRC!$A:$A,$AL2559)</f>
        <v>0</v>
      </c>
      <c r="AX2559" s="56">
        <f>SUMIFS(Gulf_Ach_COM_TRC!R:R,Gulf_Ach_COM_TRC!$A:$A,$AL2559)</f>
        <v>0</v>
      </c>
      <c r="AY2559" s="56">
        <f>SUMIFS(Gulf_Ach_COM_TRC!S:S,Gulf_Ach_COM_TRC!$A:$A,$AL2559)</f>
        <v>0</v>
      </c>
      <c r="AZ2559" s="56">
        <f>SUMIFS(Gulf_Ach_COM_TRC!T:T,Gulf_Ach_COM_TRC!$A:$A,$AL2559)</f>
        <v>0</v>
      </c>
      <c r="BA2559" s="56">
        <f>SUMIFS(Gulf_Ach_COM_TRC!U:U,Gulf_Ach_COM_TRC!$A:$A,$AL2559)</f>
        <v>0</v>
      </c>
      <c r="BB2559" s="56">
        <f>SUMIFS(Gulf_Ach_COM_TRC!V:V,Gulf_Ach_COM_TRC!$A:$A,$AL2559)</f>
        <v>0</v>
      </c>
      <c r="BC2559" s="56">
        <f>SUMIFS(Gulf_Ach_COM_TRC!W:W,Gulf_Ach_COM_TRC!$A:$A,$AL2559)</f>
        <v>0</v>
      </c>
      <c r="BD2559" s="56">
        <f>SUMIFS(Gulf_Ach_COM_TRC!X:X,Gulf_Ach_COM_TRC!$A:$A,$AL2559)</f>
        <v>0</v>
      </c>
      <c r="BE2559" s="56">
        <f>SUMIFS(Gulf_Ach_COM_TRC!Y:Y,Gulf_Ach_COM_TRC!$A:$A,$AL2559)</f>
        <v>0</v>
      </c>
      <c r="BF2559" s="56">
        <f>SUMIFS(Gulf_Ach_COM_TRC!Z:Z,Gulf_Ach_COM_TRC!$A:$A,$AL2559)</f>
        <v>0</v>
      </c>
      <c r="BH2559" s="182" t="str">
        <f t="shared" si="964"/>
        <v/>
      </c>
      <c r="BI2559" s="182">
        <f t="shared" si="965"/>
        <v>0.61161797357011094</v>
      </c>
    </row>
    <row r="2560" spans="1:61" x14ac:dyDescent="0.2">
      <c r="A2560" t="s">
        <v>2795</v>
      </c>
      <c r="B2560" t="s">
        <v>64</v>
      </c>
      <c r="C2560" t="s">
        <v>1618</v>
      </c>
      <c r="D2560" s="101">
        <f>SUMIFS(COM_Input!$P:$P,COM_Input!$G:$G,$A2560,COM_Input!$F:$F,$B2560,COM_Input!$B:$B,$C2560)</f>
        <v>0</v>
      </c>
      <c r="E2560" s="101">
        <f>SUMIFS(COM_Input!$Q:$Q,COM_Input!$G:$G,$A2560,COM_Input!$F:$F,$B2560,COM_Input!$B:$B,$C2560)</f>
        <v>0</v>
      </c>
      <c r="G2560" s="101">
        <f>SUMIFS(COM_Input!$M:$M,COM_Input!$G:$G,$A2560,COM_Input!$F:$F,$B2560,COM_Input!$B:$B,$C2560)</f>
        <v>0</v>
      </c>
      <c r="H2560" s="79">
        <f>AVERAGEIFS(COM_Input!$O:$O,COM_Input!$G:$G,$A2560,COM_Input!$F:$F,$B2560,COM_Input!$B:$B,$C2560)</f>
        <v>20</v>
      </c>
      <c r="J2560" s="121">
        <f>AVERAGEIFS(COM_Input!$AC:$AC,COM_Input!$G:$G,$A2560,COM_Input!$F:$F,$B2560,COM_Input!$B:$B,$C2560)</f>
        <v>0.94189999999999996</v>
      </c>
      <c r="K2560" s="121">
        <f>AVERAGEIFS(COM_Input!$Z:$Z,COM_Input!$G:$G,$A2560,COM_Input!$F:$F,$B2560,COM_Input!$B:$B,$C2560)</f>
        <v>0.94189999999999996</v>
      </c>
      <c r="L2560" t="str">
        <f t="array" ref="L2560">INDEX(COM_Input!$AA$1:$AA$3325,MATCH(1,(COM_Input!$B$1:$B$3325=$C2560)*(COM_Input!$F$1:$F$3325=$B2560)*(COM_Input!$G$1:$G$3325=$A2560),0))</f>
        <v>sq ft</v>
      </c>
      <c r="M2560" t="str">
        <f t="array" ref="M2560">INDEX(COM_Input!$AB$1:$AB$3325,MATCH(1,(COM_Input!$B$1:$B$3325=$C2560)*(COM_Input!$F$1:$F$3325=$B2560)*(COM_Input!$G$1:$G$3325=$A2560),0))</f>
        <v/>
      </c>
      <c r="N2560" s="121">
        <f>IF($C2560="Thermal Energy Storage",$D2560*'TPS Program Categories'!$S$20,VLOOKUP(VLOOKUP($C2560,'TPS Program Categories'!$AC$1:$AE$129,3,0),'TPS Program Categories'!$G$2:$S$17,13,0)*$G2560)</f>
        <v>0</v>
      </c>
      <c r="O2560" t="str">
        <f>IFERROR(VLOOKUP(Q2560,'Max Incentives'!$A$5:$B$1128,2,FALSE),"FAIL")</f>
        <v>FAIL</v>
      </c>
      <c r="P2560" t="str">
        <f>IFERROR(VLOOKUP(AL2560,'Max Incentives'!$A$5:$B$1128,2,FALSE),"FAIL")</f>
        <v>FAIL</v>
      </c>
      <c r="Q2560" t="str">
        <f t="shared" si="942"/>
        <v>Assembly_New_Wall Insulation_RIM</v>
      </c>
      <c r="R2560" s="177">
        <f t="shared" si="943"/>
        <v>0</v>
      </c>
      <c r="S2560" s="177">
        <f t="shared" si="944"/>
        <v>0</v>
      </c>
      <c r="T2560" s="177">
        <f t="shared" si="945"/>
        <v>0</v>
      </c>
      <c r="U2560" s="177">
        <f t="shared" si="946"/>
        <v>0</v>
      </c>
      <c r="V2560" s="177">
        <f t="shared" si="947"/>
        <v>0</v>
      </c>
      <c r="W2560" s="177">
        <f t="shared" si="948"/>
        <v>0</v>
      </c>
      <c r="X2560" s="177">
        <f t="shared" si="949"/>
        <v>0</v>
      </c>
      <c r="Y2560" s="177">
        <f t="shared" si="950"/>
        <v>0</v>
      </c>
      <c r="Z2560" s="177">
        <f t="shared" si="951"/>
        <v>0</v>
      </c>
      <c r="AA2560" s="177">
        <f t="shared" si="952"/>
        <v>0</v>
      </c>
      <c r="AB2560" s="56">
        <f>SUMIFS(Gulf_Ach_COM_RIM!Q:Q,Gulf_Ach_COM_RIM!$A:$A,$Q2560)</f>
        <v>0</v>
      </c>
      <c r="AC2560" s="56">
        <f>SUMIFS(Gulf_Ach_COM_RIM!R:R,Gulf_Ach_COM_RIM!$A:$A,$Q2560)</f>
        <v>0</v>
      </c>
      <c r="AD2560" s="56">
        <f>SUMIFS(Gulf_Ach_COM_RIM!S:S,Gulf_Ach_COM_RIM!$A:$A,$Q2560)</f>
        <v>0</v>
      </c>
      <c r="AE2560" s="56">
        <f>SUMIFS(Gulf_Ach_COM_RIM!T:T,Gulf_Ach_COM_RIM!$A:$A,$Q2560)</f>
        <v>0</v>
      </c>
      <c r="AF2560" s="56">
        <f>SUMIFS(Gulf_Ach_COM_RIM!U:U,Gulf_Ach_COM_RIM!$A:$A,$Q2560)</f>
        <v>0</v>
      </c>
      <c r="AG2560" s="56">
        <f>SUMIFS(Gulf_Ach_COM_RIM!V:V,Gulf_Ach_COM_RIM!$A:$A,$Q2560)</f>
        <v>0</v>
      </c>
      <c r="AH2560" s="56">
        <f>SUMIFS(Gulf_Ach_COM_RIM!W:W,Gulf_Ach_COM_RIM!$A:$A,$Q2560)</f>
        <v>0</v>
      </c>
      <c r="AI2560" s="56">
        <f>SUMIFS(Gulf_Ach_COM_RIM!X:X,Gulf_Ach_COM_RIM!$A:$A,$Q2560)</f>
        <v>0</v>
      </c>
      <c r="AJ2560" s="56">
        <f>SUMIFS(Gulf_Ach_COM_RIM!Y:Y,Gulf_Ach_COM_RIM!$A:$A,$Q2560)</f>
        <v>0</v>
      </c>
      <c r="AK2560" s="56">
        <f>SUMIFS(Gulf_Ach_COM_RIM!Z:Z,Gulf_Ach_COM_RIM!$A:$A,$Q2560)</f>
        <v>0</v>
      </c>
      <c r="AL2560" t="str">
        <f t="shared" si="953"/>
        <v>Assembly_New_Wall Insulation_TRC</v>
      </c>
      <c r="AM2560" s="177">
        <f t="shared" si="954"/>
        <v>0</v>
      </c>
      <c r="AN2560" s="177">
        <f t="shared" si="955"/>
        <v>0</v>
      </c>
      <c r="AO2560" s="177">
        <f t="shared" si="956"/>
        <v>0</v>
      </c>
      <c r="AP2560" s="177">
        <f t="shared" si="957"/>
        <v>0</v>
      </c>
      <c r="AQ2560" s="177">
        <f t="shared" si="958"/>
        <v>0</v>
      </c>
      <c r="AR2560" s="177">
        <f t="shared" si="959"/>
        <v>0</v>
      </c>
      <c r="AS2560" s="177">
        <f t="shared" si="960"/>
        <v>0</v>
      </c>
      <c r="AT2560" s="177">
        <f t="shared" si="961"/>
        <v>0</v>
      </c>
      <c r="AU2560" s="177">
        <f t="shared" si="962"/>
        <v>0</v>
      </c>
      <c r="AV2560" s="177">
        <f t="shared" si="963"/>
        <v>0</v>
      </c>
      <c r="AW2560" s="56">
        <f>SUMIFS(Gulf_Ach_COM_TRC!Q:Q,Gulf_Ach_COM_TRC!$A:$A,$AL2560)</f>
        <v>0</v>
      </c>
      <c r="AX2560" s="56">
        <f>SUMIFS(Gulf_Ach_COM_TRC!R:R,Gulf_Ach_COM_TRC!$A:$A,$AL2560)</f>
        <v>0</v>
      </c>
      <c r="AY2560" s="56">
        <f>SUMIFS(Gulf_Ach_COM_TRC!S:S,Gulf_Ach_COM_TRC!$A:$A,$AL2560)</f>
        <v>0</v>
      </c>
      <c r="AZ2560" s="56">
        <f>SUMIFS(Gulf_Ach_COM_TRC!T:T,Gulf_Ach_COM_TRC!$A:$A,$AL2560)</f>
        <v>0</v>
      </c>
      <c r="BA2560" s="56">
        <f>SUMIFS(Gulf_Ach_COM_TRC!U:U,Gulf_Ach_COM_TRC!$A:$A,$AL2560)</f>
        <v>0</v>
      </c>
      <c r="BB2560" s="56">
        <f>SUMIFS(Gulf_Ach_COM_TRC!V:V,Gulf_Ach_COM_TRC!$A:$A,$AL2560)</f>
        <v>0</v>
      </c>
      <c r="BC2560" s="56">
        <f>SUMIFS(Gulf_Ach_COM_TRC!W:W,Gulf_Ach_COM_TRC!$A:$A,$AL2560)</f>
        <v>0</v>
      </c>
      <c r="BD2560" s="56">
        <f>SUMIFS(Gulf_Ach_COM_TRC!X:X,Gulf_Ach_COM_TRC!$A:$A,$AL2560)</f>
        <v>0</v>
      </c>
      <c r="BE2560" s="56">
        <f>SUMIFS(Gulf_Ach_COM_TRC!Y:Y,Gulf_Ach_COM_TRC!$A:$A,$AL2560)</f>
        <v>0</v>
      </c>
      <c r="BF2560" s="56">
        <f>SUMIFS(Gulf_Ach_COM_TRC!Z:Z,Gulf_Ach_COM_TRC!$A:$A,$AL2560)</f>
        <v>0</v>
      </c>
      <c r="BH2560" s="182" t="str">
        <f t="shared" si="964"/>
        <v/>
      </c>
      <c r="BI2560" s="182" t="str">
        <f t="shared" si="965"/>
        <v/>
      </c>
    </row>
    <row r="2561" spans="1:61" x14ac:dyDescent="0.2">
      <c r="A2561" t="s">
        <v>2797</v>
      </c>
      <c r="B2561" t="s">
        <v>64</v>
      </c>
      <c r="C2561" t="s">
        <v>1618</v>
      </c>
      <c r="D2561" s="101">
        <f>SUMIFS(COM_Input!$P:$P,COM_Input!$G:$G,$A2561,COM_Input!$F:$F,$B2561,COM_Input!$B:$B,$C2561)</f>
        <v>0</v>
      </c>
      <c r="E2561" s="101">
        <f>SUMIFS(COM_Input!$Q:$Q,COM_Input!$G:$G,$A2561,COM_Input!$F:$F,$B2561,COM_Input!$B:$B,$C2561)</f>
        <v>0</v>
      </c>
      <c r="G2561" s="101">
        <f>SUMIFS(COM_Input!$M:$M,COM_Input!$G:$G,$A2561,COM_Input!$F:$F,$B2561,COM_Input!$B:$B,$C2561)</f>
        <v>0</v>
      </c>
      <c r="H2561" s="79">
        <f>AVERAGEIFS(COM_Input!$O:$O,COM_Input!$G:$G,$A2561,COM_Input!$F:$F,$B2561,COM_Input!$B:$B,$C2561)</f>
        <v>20</v>
      </c>
      <c r="J2561" s="121">
        <f>AVERAGEIFS(COM_Input!$AC:$AC,COM_Input!$G:$G,$A2561,COM_Input!$F:$F,$B2561,COM_Input!$B:$B,$C2561)</f>
        <v>0.94189999999999996</v>
      </c>
      <c r="K2561" s="121">
        <f>AVERAGEIFS(COM_Input!$Z:$Z,COM_Input!$G:$G,$A2561,COM_Input!$F:$F,$B2561,COM_Input!$B:$B,$C2561)</f>
        <v>0.94189999999999996</v>
      </c>
      <c r="L2561" t="str">
        <f t="array" ref="L2561">INDEX(COM_Input!$AA$1:$AA$3325,MATCH(1,(COM_Input!$B$1:$B$3325=$C2561)*(COM_Input!$F$1:$F$3325=$B2561)*(COM_Input!$G$1:$G$3325=$A2561),0))</f>
        <v>sq ft</v>
      </c>
      <c r="M2561" t="str">
        <f t="array" ref="M2561">INDEX(COM_Input!$AB$1:$AB$3325,MATCH(1,(COM_Input!$B$1:$B$3325=$C2561)*(COM_Input!$F$1:$F$3325=$B2561)*(COM_Input!$G$1:$G$3325=$A2561),0))</f>
        <v/>
      </c>
      <c r="N2561" s="121">
        <f>IF($C2561="Thermal Energy Storage",$D2561*'TPS Program Categories'!$S$20,VLOOKUP(VLOOKUP($C2561,'TPS Program Categories'!$AC$1:$AE$129,3,0),'TPS Program Categories'!$G$2:$S$17,13,0)*$G2561)</f>
        <v>0</v>
      </c>
      <c r="O2561" t="str">
        <f>IFERROR(VLOOKUP(Q2561,'Max Incentives'!$A$5:$B$1128,2,FALSE),"FAIL")</f>
        <v>FAIL</v>
      </c>
      <c r="P2561" t="str">
        <f>IFERROR(VLOOKUP(AL2561,'Max Incentives'!$A$5:$B$1128,2,FALSE),"FAIL")</f>
        <v>FAIL</v>
      </c>
      <c r="Q2561" t="str">
        <f t="shared" si="942"/>
        <v>College and University_New_Wall Insulation_RIM</v>
      </c>
      <c r="R2561" s="177">
        <f t="shared" si="943"/>
        <v>0</v>
      </c>
      <c r="S2561" s="177">
        <f t="shared" si="944"/>
        <v>0</v>
      </c>
      <c r="T2561" s="177">
        <f t="shared" si="945"/>
        <v>0</v>
      </c>
      <c r="U2561" s="177">
        <f t="shared" si="946"/>
        <v>0</v>
      </c>
      <c r="V2561" s="177">
        <f t="shared" si="947"/>
        <v>0</v>
      </c>
      <c r="W2561" s="177">
        <f t="shared" si="948"/>
        <v>0</v>
      </c>
      <c r="X2561" s="177">
        <f t="shared" si="949"/>
        <v>0</v>
      </c>
      <c r="Y2561" s="177">
        <f t="shared" si="950"/>
        <v>0</v>
      </c>
      <c r="Z2561" s="177">
        <f t="shared" si="951"/>
        <v>0</v>
      </c>
      <c r="AA2561" s="177">
        <f t="shared" si="952"/>
        <v>0</v>
      </c>
      <c r="AB2561" s="56">
        <f>SUMIFS(Gulf_Ach_COM_RIM!Q:Q,Gulf_Ach_COM_RIM!$A:$A,$Q2561)</f>
        <v>0</v>
      </c>
      <c r="AC2561" s="56">
        <f>SUMIFS(Gulf_Ach_COM_RIM!R:R,Gulf_Ach_COM_RIM!$A:$A,$Q2561)</f>
        <v>0</v>
      </c>
      <c r="AD2561" s="56">
        <f>SUMIFS(Gulf_Ach_COM_RIM!S:S,Gulf_Ach_COM_RIM!$A:$A,$Q2561)</f>
        <v>0</v>
      </c>
      <c r="AE2561" s="56">
        <f>SUMIFS(Gulf_Ach_COM_RIM!T:T,Gulf_Ach_COM_RIM!$A:$A,$Q2561)</f>
        <v>0</v>
      </c>
      <c r="AF2561" s="56">
        <f>SUMIFS(Gulf_Ach_COM_RIM!U:U,Gulf_Ach_COM_RIM!$A:$A,$Q2561)</f>
        <v>0</v>
      </c>
      <c r="AG2561" s="56">
        <f>SUMIFS(Gulf_Ach_COM_RIM!V:V,Gulf_Ach_COM_RIM!$A:$A,$Q2561)</f>
        <v>0</v>
      </c>
      <c r="AH2561" s="56">
        <f>SUMIFS(Gulf_Ach_COM_RIM!W:W,Gulf_Ach_COM_RIM!$A:$A,$Q2561)</f>
        <v>0</v>
      </c>
      <c r="AI2561" s="56">
        <f>SUMIFS(Gulf_Ach_COM_RIM!X:X,Gulf_Ach_COM_RIM!$A:$A,$Q2561)</f>
        <v>0</v>
      </c>
      <c r="AJ2561" s="56">
        <f>SUMIFS(Gulf_Ach_COM_RIM!Y:Y,Gulf_Ach_COM_RIM!$A:$A,$Q2561)</f>
        <v>0</v>
      </c>
      <c r="AK2561" s="56">
        <f>SUMIFS(Gulf_Ach_COM_RIM!Z:Z,Gulf_Ach_COM_RIM!$A:$A,$Q2561)</f>
        <v>0</v>
      </c>
      <c r="AL2561" t="str">
        <f t="shared" si="953"/>
        <v>College and University_New_Wall Insulation_TRC</v>
      </c>
      <c r="AM2561" s="177">
        <f t="shared" si="954"/>
        <v>0</v>
      </c>
      <c r="AN2561" s="177">
        <f t="shared" si="955"/>
        <v>0</v>
      </c>
      <c r="AO2561" s="177">
        <f t="shared" si="956"/>
        <v>0</v>
      </c>
      <c r="AP2561" s="177">
        <f t="shared" si="957"/>
        <v>0</v>
      </c>
      <c r="AQ2561" s="177">
        <f t="shared" si="958"/>
        <v>0</v>
      </c>
      <c r="AR2561" s="177">
        <f t="shared" si="959"/>
        <v>0</v>
      </c>
      <c r="AS2561" s="177">
        <f t="shared" si="960"/>
        <v>0</v>
      </c>
      <c r="AT2561" s="177">
        <f t="shared" si="961"/>
        <v>0</v>
      </c>
      <c r="AU2561" s="177">
        <f t="shared" si="962"/>
        <v>0</v>
      </c>
      <c r="AV2561" s="177">
        <f t="shared" si="963"/>
        <v>0</v>
      </c>
      <c r="AW2561" s="56">
        <f>SUMIFS(Gulf_Ach_COM_TRC!Q:Q,Gulf_Ach_COM_TRC!$A:$A,$AL2561)</f>
        <v>0</v>
      </c>
      <c r="AX2561" s="56">
        <f>SUMIFS(Gulf_Ach_COM_TRC!R:R,Gulf_Ach_COM_TRC!$A:$A,$AL2561)</f>
        <v>0</v>
      </c>
      <c r="AY2561" s="56">
        <f>SUMIFS(Gulf_Ach_COM_TRC!S:S,Gulf_Ach_COM_TRC!$A:$A,$AL2561)</f>
        <v>0</v>
      </c>
      <c r="AZ2561" s="56">
        <f>SUMIFS(Gulf_Ach_COM_TRC!T:T,Gulf_Ach_COM_TRC!$A:$A,$AL2561)</f>
        <v>0</v>
      </c>
      <c r="BA2561" s="56">
        <f>SUMIFS(Gulf_Ach_COM_TRC!U:U,Gulf_Ach_COM_TRC!$A:$A,$AL2561)</f>
        <v>0</v>
      </c>
      <c r="BB2561" s="56">
        <f>SUMIFS(Gulf_Ach_COM_TRC!V:V,Gulf_Ach_COM_TRC!$A:$A,$AL2561)</f>
        <v>0</v>
      </c>
      <c r="BC2561" s="56">
        <f>SUMIFS(Gulf_Ach_COM_TRC!W:W,Gulf_Ach_COM_TRC!$A:$A,$AL2561)</f>
        <v>0</v>
      </c>
      <c r="BD2561" s="56">
        <f>SUMIFS(Gulf_Ach_COM_TRC!X:X,Gulf_Ach_COM_TRC!$A:$A,$AL2561)</f>
        <v>0</v>
      </c>
      <c r="BE2561" s="56">
        <f>SUMIFS(Gulf_Ach_COM_TRC!Y:Y,Gulf_Ach_COM_TRC!$A:$A,$AL2561)</f>
        <v>0</v>
      </c>
      <c r="BF2561" s="56">
        <f>SUMIFS(Gulf_Ach_COM_TRC!Z:Z,Gulf_Ach_COM_TRC!$A:$A,$AL2561)</f>
        <v>0</v>
      </c>
      <c r="BH2561" s="182" t="str">
        <f t="shared" si="964"/>
        <v/>
      </c>
      <c r="BI2561" s="182" t="str">
        <f t="shared" si="965"/>
        <v/>
      </c>
    </row>
    <row r="2562" spans="1:61" x14ac:dyDescent="0.2">
      <c r="A2562" t="s">
        <v>557</v>
      </c>
      <c r="B2562" t="s">
        <v>64</v>
      </c>
      <c r="C2562" t="s">
        <v>1618</v>
      </c>
      <c r="D2562" s="101">
        <f>SUMIFS(COM_Input!$P:$P,COM_Input!$G:$G,$A2562,COM_Input!$F:$F,$B2562,COM_Input!$B:$B,$C2562)</f>
        <v>0</v>
      </c>
      <c r="E2562" s="101">
        <f>SUMIFS(COM_Input!$Q:$Q,COM_Input!$G:$G,$A2562,COM_Input!$F:$F,$B2562,COM_Input!$B:$B,$C2562)</f>
        <v>0</v>
      </c>
      <c r="G2562" s="101">
        <f>SUMIFS(COM_Input!$M:$M,COM_Input!$G:$G,$A2562,COM_Input!$F:$F,$B2562,COM_Input!$B:$B,$C2562)</f>
        <v>0</v>
      </c>
      <c r="H2562" s="79">
        <f>AVERAGEIFS(COM_Input!$O:$O,COM_Input!$G:$G,$A2562,COM_Input!$F:$F,$B2562,COM_Input!$B:$B,$C2562)</f>
        <v>20</v>
      </c>
      <c r="J2562" s="121">
        <f>AVERAGEIFS(COM_Input!$AC:$AC,COM_Input!$G:$G,$A2562,COM_Input!$F:$F,$B2562,COM_Input!$B:$B,$C2562)</f>
        <v>0.94189999999999996</v>
      </c>
      <c r="K2562" s="121">
        <f>AVERAGEIFS(COM_Input!$Z:$Z,COM_Input!$G:$G,$A2562,COM_Input!$F:$F,$B2562,COM_Input!$B:$B,$C2562)</f>
        <v>0.94189999999999996</v>
      </c>
      <c r="L2562" t="str">
        <f t="array" ref="L2562">INDEX(COM_Input!$AA$1:$AA$3325,MATCH(1,(COM_Input!$B$1:$B$3325=$C2562)*(COM_Input!$F$1:$F$3325=$B2562)*(COM_Input!$G$1:$G$3325=$A2562),0))</f>
        <v>sq ft</v>
      </c>
      <c r="M2562" t="str">
        <f t="array" ref="M2562">INDEX(COM_Input!$AB$1:$AB$3325,MATCH(1,(COM_Input!$B$1:$B$3325=$C2562)*(COM_Input!$F$1:$F$3325=$B2562)*(COM_Input!$G$1:$G$3325=$A2562),0))</f>
        <v/>
      </c>
      <c r="N2562" s="121">
        <f>IF($C2562="Thermal Energy Storage",$D2562*'TPS Program Categories'!$S$20,VLOOKUP(VLOOKUP($C2562,'TPS Program Categories'!$AC$1:$AE$129,3,0),'TPS Program Categories'!$G$2:$S$17,13,0)*$G2562)</f>
        <v>0</v>
      </c>
      <c r="O2562" t="str">
        <f>IFERROR(VLOOKUP(Q2562,'Max Incentives'!$A$5:$B$1128,2,FALSE),"FAIL")</f>
        <v>FAIL</v>
      </c>
      <c r="P2562" t="str">
        <f>IFERROR(VLOOKUP(AL2562,'Max Incentives'!$A$5:$B$1128,2,FALSE),"FAIL")</f>
        <v>FAIL</v>
      </c>
      <c r="Q2562" t="str">
        <f t="shared" si="942"/>
        <v>Grocery_New_Wall Insulation_RIM</v>
      </c>
      <c r="R2562" s="177">
        <f t="shared" si="943"/>
        <v>0</v>
      </c>
      <c r="S2562" s="177">
        <f t="shared" si="944"/>
        <v>0</v>
      </c>
      <c r="T2562" s="177">
        <f t="shared" si="945"/>
        <v>0</v>
      </c>
      <c r="U2562" s="177">
        <f t="shared" si="946"/>
        <v>0</v>
      </c>
      <c r="V2562" s="177">
        <f t="shared" si="947"/>
        <v>0</v>
      </c>
      <c r="W2562" s="177">
        <f t="shared" si="948"/>
        <v>0</v>
      </c>
      <c r="X2562" s="177">
        <f t="shared" si="949"/>
        <v>0</v>
      </c>
      <c r="Y2562" s="177">
        <f t="shared" si="950"/>
        <v>0</v>
      </c>
      <c r="Z2562" s="177">
        <f t="shared" si="951"/>
        <v>0</v>
      </c>
      <c r="AA2562" s="177">
        <f t="shared" si="952"/>
        <v>0</v>
      </c>
      <c r="AB2562" s="56">
        <f>SUMIFS(Gulf_Ach_COM_RIM!Q:Q,Gulf_Ach_COM_RIM!$A:$A,$Q2562)</f>
        <v>0</v>
      </c>
      <c r="AC2562" s="56">
        <f>SUMIFS(Gulf_Ach_COM_RIM!R:R,Gulf_Ach_COM_RIM!$A:$A,$Q2562)</f>
        <v>0</v>
      </c>
      <c r="AD2562" s="56">
        <f>SUMIFS(Gulf_Ach_COM_RIM!S:S,Gulf_Ach_COM_RIM!$A:$A,$Q2562)</f>
        <v>0</v>
      </c>
      <c r="AE2562" s="56">
        <f>SUMIFS(Gulf_Ach_COM_RIM!T:T,Gulf_Ach_COM_RIM!$A:$A,$Q2562)</f>
        <v>0</v>
      </c>
      <c r="AF2562" s="56">
        <f>SUMIFS(Gulf_Ach_COM_RIM!U:U,Gulf_Ach_COM_RIM!$A:$A,$Q2562)</f>
        <v>0</v>
      </c>
      <c r="AG2562" s="56">
        <f>SUMIFS(Gulf_Ach_COM_RIM!V:V,Gulf_Ach_COM_RIM!$A:$A,$Q2562)</f>
        <v>0</v>
      </c>
      <c r="AH2562" s="56">
        <f>SUMIFS(Gulf_Ach_COM_RIM!W:W,Gulf_Ach_COM_RIM!$A:$A,$Q2562)</f>
        <v>0</v>
      </c>
      <c r="AI2562" s="56">
        <f>SUMIFS(Gulf_Ach_COM_RIM!X:X,Gulf_Ach_COM_RIM!$A:$A,$Q2562)</f>
        <v>0</v>
      </c>
      <c r="AJ2562" s="56">
        <f>SUMIFS(Gulf_Ach_COM_RIM!Y:Y,Gulf_Ach_COM_RIM!$A:$A,$Q2562)</f>
        <v>0</v>
      </c>
      <c r="AK2562" s="56">
        <f>SUMIFS(Gulf_Ach_COM_RIM!Z:Z,Gulf_Ach_COM_RIM!$A:$A,$Q2562)</f>
        <v>0</v>
      </c>
      <c r="AL2562" t="str">
        <f t="shared" si="953"/>
        <v>Grocery_New_Wall Insulation_TRC</v>
      </c>
      <c r="AM2562" s="177">
        <f t="shared" si="954"/>
        <v>0</v>
      </c>
      <c r="AN2562" s="177">
        <f t="shared" si="955"/>
        <v>0</v>
      </c>
      <c r="AO2562" s="177">
        <f t="shared" si="956"/>
        <v>0</v>
      </c>
      <c r="AP2562" s="177">
        <f t="shared" si="957"/>
        <v>0</v>
      </c>
      <c r="AQ2562" s="177">
        <f t="shared" si="958"/>
        <v>0</v>
      </c>
      <c r="AR2562" s="177">
        <f t="shared" si="959"/>
        <v>0</v>
      </c>
      <c r="AS2562" s="177">
        <f t="shared" si="960"/>
        <v>0</v>
      </c>
      <c r="AT2562" s="177">
        <f t="shared" si="961"/>
        <v>0</v>
      </c>
      <c r="AU2562" s="177">
        <f t="shared" si="962"/>
        <v>0</v>
      </c>
      <c r="AV2562" s="177">
        <f t="shared" si="963"/>
        <v>0</v>
      </c>
      <c r="AW2562" s="56">
        <f>SUMIFS(Gulf_Ach_COM_TRC!Q:Q,Gulf_Ach_COM_TRC!$A:$A,$AL2562)</f>
        <v>0</v>
      </c>
      <c r="AX2562" s="56">
        <f>SUMIFS(Gulf_Ach_COM_TRC!R:R,Gulf_Ach_COM_TRC!$A:$A,$AL2562)</f>
        <v>0</v>
      </c>
      <c r="AY2562" s="56">
        <f>SUMIFS(Gulf_Ach_COM_TRC!S:S,Gulf_Ach_COM_TRC!$A:$A,$AL2562)</f>
        <v>0</v>
      </c>
      <c r="AZ2562" s="56">
        <f>SUMIFS(Gulf_Ach_COM_TRC!T:T,Gulf_Ach_COM_TRC!$A:$A,$AL2562)</f>
        <v>0</v>
      </c>
      <c r="BA2562" s="56">
        <f>SUMIFS(Gulf_Ach_COM_TRC!U:U,Gulf_Ach_COM_TRC!$A:$A,$AL2562)</f>
        <v>0</v>
      </c>
      <c r="BB2562" s="56">
        <f>SUMIFS(Gulf_Ach_COM_TRC!V:V,Gulf_Ach_COM_TRC!$A:$A,$AL2562)</f>
        <v>0</v>
      </c>
      <c r="BC2562" s="56">
        <f>SUMIFS(Gulf_Ach_COM_TRC!W:W,Gulf_Ach_COM_TRC!$A:$A,$AL2562)</f>
        <v>0</v>
      </c>
      <c r="BD2562" s="56">
        <f>SUMIFS(Gulf_Ach_COM_TRC!X:X,Gulf_Ach_COM_TRC!$A:$A,$AL2562)</f>
        <v>0</v>
      </c>
      <c r="BE2562" s="56">
        <f>SUMIFS(Gulf_Ach_COM_TRC!Y:Y,Gulf_Ach_COM_TRC!$A:$A,$AL2562)</f>
        <v>0</v>
      </c>
      <c r="BF2562" s="56">
        <f>SUMIFS(Gulf_Ach_COM_TRC!Z:Z,Gulf_Ach_COM_TRC!$A:$A,$AL2562)</f>
        <v>0</v>
      </c>
      <c r="BH2562" s="182" t="str">
        <f t="shared" si="964"/>
        <v/>
      </c>
      <c r="BI2562" s="182" t="str">
        <f t="shared" si="965"/>
        <v/>
      </c>
    </row>
    <row r="2563" spans="1:61" x14ac:dyDescent="0.2">
      <c r="A2563" t="s">
        <v>2798</v>
      </c>
      <c r="B2563" t="s">
        <v>64</v>
      </c>
      <c r="C2563" t="s">
        <v>1618</v>
      </c>
      <c r="D2563" s="101">
        <f>SUMIFS(COM_Input!$P:$P,COM_Input!$G:$G,$A2563,COM_Input!$F:$F,$B2563,COM_Input!$B:$B,$C2563)</f>
        <v>0</v>
      </c>
      <c r="E2563" s="101">
        <f>SUMIFS(COM_Input!$Q:$Q,COM_Input!$G:$G,$A2563,COM_Input!$F:$F,$B2563,COM_Input!$B:$B,$C2563)</f>
        <v>0</v>
      </c>
      <c r="G2563" s="101">
        <f>SUMIFS(COM_Input!$M:$M,COM_Input!$G:$G,$A2563,COM_Input!$F:$F,$B2563,COM_Input!$B:$B,$C2563)</f>
        <v>0</v>
      </c>
      <c r="H2563" s="79">
        <f>AVERAGEIFS(COM_Input!$O:$O,COM_Input!$G:$G,$A2563,COM_Input!$F:$F,$B2563,COM_Input!$B:$B,$C2563)</f>
        <v>20</v>
      </c>
      <c r="J2563" s="121">
        <f>AVERAGEIFS(COM_Input!$AC:$AC,COM_Input!$G:$G,$A2563,COM_Input!$F:$F,$B2563,COM_Input!$B:$B,$C2563)</f>
        <v>0.94189999999999996</v>
      </c>
      <c r="K2563" s="121">
        <f>AVERAGEIFS(COM_Input!$Z:$Z,COM_Input!$G:$G,$A2563,COM_Input!$F:$F,$B2563,COM_Input!$B:$B,$C2563)</f>
        <v>0.94189999999999996</v>
      </c>
      <c r="L2563" t="str">
        <f t="array" ref="L2563">INDEX(COM_Input!$AA$1:$AA$3325,MATCH(1,(COM_Input!$B$1:$B$3325=$C2563)*(COM_Input!$F$1:$F$3325=$B2563)*(COM_Input!$G$1:$G$3325=$A2563),0))</f>
        <v>sq ft</v>
      </c>
      <c r="M2563" t="str">
        <f t="array" ref="M2563">INDEX(COM_Input!$AB$1:$AB$3325,MATCH(1,(COM_Input!$B$1:$B$3325=$C2563)*(COM_Input!$F$1:$F$3325=$B2563)*(COM_Input!$G$1:$G$3325=$A2563),0))</f>
        <v/>
      </c>
      <c r="N2563" s="121">
        <f>IF($C2563="Thermal Energy Storage",$D2563*'TPS Program Categories'!$S$20,VLOOKUP(VLOOKUP($C2563,'TPS Program Categories'!$AC$1:$AE$129,3,0),'TPS Program Categories'!$G$2:$S$17,13,0)*$G2563)</f>
        <v>0</v>
      </c>
      <c r="O2563" t="str">
        <f>IFERROR(VLOOKUP(Q2563,'Max Incentives'!$A$5:$B$1128,2,FALSE),"FAIL")</f>
        <v>FAIL</v>
      </c>
      <c r="P2563" t="str">
        <f>IFERROR(VLOOKUP(AL2563,'Max Incentives'!$A$5:$B$1128,2,FALSE),"FAIL")</f>
        <v>FAIL</v>
      </c>
      <c r="Q2563" t="str">
        <f t="shared" si="942"/>
        <v>Healthcare_New_Wall Insulation_RIM</v>
      </c>
      <c r="R2563" s="177">
        <f t="shared" si="943"/>
        <v>0</v>
      </c>
      <c r="S2563" s="177">
        <f t="shared" si="944"/>
        <v>0</v>
      </c>
      <c r="T2563" s="177">
        <f t="shared" si="945"/>
        <v>0</v>
      </c>
      <c r="U2563" s="177">
        <f t="shared" si="946"/>
        <v>0</v>
      </c>
      <c r="V2563" s="177">
        <f t="shared" si="947"/>
        <v>0</v>
      </c>
      <c r="W2563" s="177">
        <f t="shared" si="948"/>
        <v>0</v>
      </c>
      <c r="X2563" s="177">
        <f t="shared" si="949"/>
        <v>0</v>
      </c>
      <c r="Y2563" s="177">
        <f t="shared" si="950"/>
        <v>0</v>
      </c>
      <c r="Z2563" s="177">
        <f t="shared" si="951"/>
        <v>0</v>
      </c>
      <c r="AA2563" s="177">
        <f t="shared" si="952"/>
        <v>0</v>
      </c>
      <c r="AB2563" s="56">
        <f>SUMIFS(Gulf_Ach_COM_RIM!Q:Q,Gulf_Ach_COM_RIM!$A:$A,$Q2563)</f>
        <v>0</v>
      </c>
      <c r="AC2563" s="56">
        <f>SUMIFS(Gulf_Ach_COM_RIM!R:R,Gulf_Ach_COM_RIM!$A:$A,$Q2563)</f>
        <v>0</v>
      </c>
      <c r="AD2563" s="56">
        <f>SUMIFS(Gulf_Ach_COM_RIM!S:S,Gulf_Ach_COM_RIM!$A:$A,$Q2563)</f>
        <v>0</v>
      </c>
      <c r="AE2563" s="56">
        <f>SUMIFS(Gulf_Ach_COM_RIM!T:T,Gulf_Ach_COM_RIM!$A:$A,$Q2563)</f>
        <v>0</v>
      </c>
      <c r="AF2563" s="56">
        <f>SUMIFS(Gulf_Ach_COM_RIM!U:U,Gulf_Ach_COM_RIM!$A:$A,$Q2563)</f>
        <v>0</v>
      </c>
      <c r="AG2563" s="56">
        <f>SUMIFS(Gulf_Ach_COM_RIM!V:V,Gulf_Ach_COM_RIM!$A:$A,$Q2563)</f>
        <v>0</v>
      </c>
      <c r="AH2563" s="56">
        <f>SUMIFS(Gulf_Ach_COM_RIM!W:W,Gulf_Ach_COM_RIM!$A:$A,$Q2563)</f>
        <v>0</v>
      </c>
      <c r="AI2563" s="56">
        <f>SUMIFS(Gulf_Ach_COM_RIM!X:X,Gulf_Ach_COM_RIM!$A:$A,$Q2563)</f>
        <v>0</v>
      </c>
      <c r="AJ2563" s="56">
        <f>SUMIFS(Gulf_Ach_COM_RIM!Y:Y,Gulf_Ach_COM_RIM!$A:$A,$Q2563)</f>
        <v>0</v>
      </c>
      <c r="AK2563" s="56">
        <f>SUMIFS(Gulf_Ach_COM_RIM!Z:Z,Gulf_Ach_COM_RIM!$A:$A,$Q2563)</f>
        <v>0</v>
      </c>
      <c r="AL2563" t="str">
        <f t="shared" si="953"/>
        <v>Healthcare_New_Wall Insulation_TRC</v>
      </c>
      <c r="AM2563" s="177">
        <f t="shared" si="954"/>
        <v>0</v>
      </c>
      <c r="AN2563" s="177">
        <f t="shared" si="955"/>
        <v>0</v>
      </c>
      <c r="AO2563" s="177">
        <f t="shared" si="956"/>
        <v>0</v>
      </c>
      <c r="AP2563" s="177">
        <f t="shared" si="957"/>
        <v>0</v>
      </c>
      <c r="AQ2563" s="177">
        <f t="shared" si="958"/>
        <v>0</v>
      </c>
      <c r="AR2563" s="177">
        <f t="shared" si="959"/>
        <v>0</v>
      </c>
      <c r="AS2563" s="177">
        <f t="shared" si="960"/>
        <v>0</v>
      </c>
      <c r="AT2563" s="177">
        <f t="shared" si="961"/>
        <v>0</v>
      </c>
      <c r="AU2563" s="177">
        <f t="shared" si="962"/>
        <v>0</v>
      </c>
      <c r="AV2563" s="177">
        <f t="shared" si="963"/>
        <v>0</v>
      </c>
      <c r="AW2563" s="56">
        <f>SUMIFS(Gulf_Ach_COM_TRC!Q:Q,Gulf_Ach_COM_TRC!$A:$A,$AL2563)</f>
        <v>0</v>
      </c>
      <c r="AX2563" s="56">
        <f>SUMIFS(Gulf_Ach_COM_TRC!R:R,Gulf_Ach_COM_TRC!$A:$A,$AL2563)</f>
        <v>0</v>
      </c>
      <c r="AY2563" s="56">
        <f>SUMIFS(Gulf_Ach_COM_TRC!S:S,Gulf_Ach_COM_TRC!$A:$A,$AL2563)</f>
        <v>0</v>
      </c>
      <c r="AZ2563" s="56">
        <f>SUMIFS(Gulf_Ach_COM_TRC!T:T,Gulf_Ach_COM_TRC!$A:$A,$AL2563)</f>
        <v>0</v>
      </c>
      <c r="BA2563" s="56">
        <f>SUMIFS(Gulf_Ach_COM_TRC!U:U,Gulf_Ach_COM_TRC!$A:$A,$AL2563)</f>
        <v>0</v>
      </c>
      <c r="BB2563" s="56">
        <f>SUMIFS(Gulf_Ach_COM_TRC!V:V,Gulf_Ach_COM_TRC!$A:$A,$AL2563)</f>
        <v>0</v>
      </c>
      <c r="BC2563" s="56">
        <f>SUMIFS(Gulf_Ach_COM_TRC!W:W,Gulf_Ach_COM_TRC!$A:$A,$AL2563)</f>
        <v>0</v>
      </c>
      <c r="BD2563" s="56">
        <f>SUMIFS(Gulf_Ach_COM_TRC!X:X,Gulf_Ach_COM_TRC!$A:$A,$AL2563)</f>
        <v>0</v>
      </c>
      <c r="BE2563" s="56">
        <f>SUMIFS(Gulf_Ach_COM_TRC!Y:Y,Gulf_Ach_COM_TRC!$A:$A,$AL2563)</f>
        <v>0</v>
      </c>
      <c r="BF2563" s="56">
        <f>SUMIFS(Gulf_Ach_COM_TRC!Z:Z,Gulf_Ach_COM_TRC!$A:$A,$AL2563)</f>
        <v>0</v>
      </c>
      <c r="BH2563" s="182" t="str">
        <f t="shared" si="964"/>
        <v/>
      </c>
      <c r="BI2563" s="182" t="str">
        <f t="shared" si="965"/>
        <v/>
      </c>
    </row>
    <row r="2564" spans="1:61" x14ac:dyDescent="0.2">
      <c r="A2564" t="s">
        <v>2799</v>
      </c>
      <c r="B2564" t="s">
        <v>64</v>
      </c>
      <c r="C2564" t="s">
        <v>1618</v>
      </c>
      <c r="D2564" s="101">
        <f>SUMIFS(COM_Input!$P:$P,COM_Input!$G:$G,$A2564,COM_Input!$F:$F,$B2564,COM_Input!$B:$B,$C2564)</f>
        <v>0</v>
      </c>
      <c r="E2564" s="101">
        <f>SUMIFS(COM_Input!$Q:$Q,COM_Input!$G:$G,$A2564,COM_Input!$F:$F,$B2564,COM_Input!$B:$B,$C2564)</f>
        <v>0</v>
      </c>
      <c r="G2564" s="101">
        <f>SUMIFS(COM_Input!$M:$M,COM_Input!$G:$G,$A2564,COM_Input!$F:$F,$B2564,COM_Input!$B:$B,$C2564)</f>
        <v>0</v>
      </c>
      <c r="H2564" s="79">
        <f>AVERAGEIFS(COM_Input!$O:$O,COM_Input!$G:$G,$A2564,COM_Input!$F:$F,$B2564,COM_Input!$B:$B,$C2564)</f>
        <v>20</v>
      </c>
      <c r="J2564" s="121">
        <f>AVERAGEIFS(COM_Input!$AC:$AC,COM_Input!$G:$G,$A2564,COM_Input!$F:$F,$B2564,COM_Input!$B:$B,$C2564)</f>
        <v>0.94189999999999996</v>
      </c>
      <c r="K2564" s="121">
        <f>AVERAGEIFS(COM_Input!$Z:$Z,COM_Input!$G:$G,$A2564,COM_Input!$F:$F,$B2564,COM_Input!$B:$B,$C2564)</f>
        <v>0.94189999999999996</v>
      </c>
      <c r="L2564" t="str">
        <f t="array" ref="L2564">INDEX(COM_Input!$AA$1:$AA$3325,MATCH(1,(COM_Input!$B$1:$B$3325=$C2564)*(COM_Input!$F$1:$F$3325=$B2564)*(COM_Input!$G$1:$G$3325=$A2564),0))</f>
        <v>sq ft</v>
      </c>
      <c r="M2564" t="str">
        <f t="array" ref="M2564">INDEX(COM_Input!$AB$1:$AB$3325,MATCH(1,(COM_Input!$B$1:$B$3325=$C2564)*(COM_Input!$F$1:$F$3325=$B2564)*(COM_Input!$G$1:$G$3325=$A2564),0))</f>
        <v/>
      </c>
      <c r="N2564" s="121">
        <f>IF($C2564="Thermal Energy Storage",$D2564*'TPS Program Categories'!$S$20,VLOOKUP(VLOOKUP($C2564,'TPS Program Categories'!$AC$1:$AE$129,3,0),'TPS Program Categories'!$G$2:$S$17,13,0)*$G2564)</f>
        <v>0</v>
      </c>
      <c r="O2564" t="str">
        <f>IFERROR(VLOOKUP(Q2564,'Max Incentives'!$A$5:$B$1128,2,FALSE),"FAIL")</f>
        <v>FAIL</v>
      </c>
      <c r="P2564" t="str">
        <f>IFERROR(VLOOKUP(AL2564,'Max Incentives'!$A$5:$B$1128,2,FALSE),"FAIL")</f>
        <v>FAIL</v>
      </c>
      <c r="Q2564" t="str">
        <f t="shared" ref="Q2564:Q2627" si="966">CONCATENATE(A2564,"_",B2564,"_",C2564,"_RIM")</f>
        <v>Hospitals_New_Wall Insulation_RIM</v>
      </c>
      <c r="R2564" s="177">
        <f t="shared" ref="R2564:R2627" si="967">IFERROR(AB2564/$G2564,0)</f>
        <v>0</v>
      </c>
      <c r="S2564" s="177">
        <f t="shared" ref="S2564:S2627" si="968">IFERROR(AC2564/$G2564,0)</f>
        <v>0</v>
      </c>
      <c r="T2564" s="177">
        <f t="shared" ref="T2564:T2627" si="969">IFERROR(AD2564/$G2564,0)</f>
        <v>0</v>
      </c>
      <c r="U2564" s="177">
        <f t="shared" ref="U2564:U2627" si="970">IFERROR(AE2564/$G2564,0)</f>
        <v>0</v>
      </c>
      <c r="V2564" s="177">
        <f t="shared" ref="V2564:V2627" si="971">IFERROR(AF2564/$G2564,0)</f>
        <v>0</v>
      </c>
      <c r="W2564" s="177">
        <f t="shared" ref="W2564:W2627" si="972">IFERROR(AG2564/$G2564,0)</f>
        <v>0</v>
      </c>
      <c r="X2564" s="177">
        <f t="shared" ref="X2564:X2627" si="973">IFERROR(AH2564/$G2564,0)</f>
        <v>0</v>
      </c>
      <c r="Y2564" s="177">
        <f t="shared" ref="Y2564:Y2627" si="974">IFERROR(AI2564/$G2564,0)</f>
        <v>0</v>
      </c>
      <c r="Z2564" s="177">
        <f t="shared" ref="Z2564:Z2627" si="975">IFERROR(AJ2564/$G2564,0)</f>
        <v>0</v>
      </c>
      <c r="AA2564" s="177">
        <f t="shared" ref="AA2564:AA2627" si="976">IFERROR(AK2564/$G2564,0)</f>
        <v>0</v>
      </c>
      <c r="AB2564" s="56">
        <f>SUMIFS(Gulf_Ach_COM_RIM!Q:Q,Gulf_Ach_COM_RIM!$A:$A,$Q2564)</f>
        <v>0</v>
      </c>
      <c r="AC2564" s="56">
        <f>SUMIFS(Gulf_Ach_COM_RIM!R:R,Gulf_Ach_COM_RIM!$A:$A,$Q2564)</f>
        <v>0</v>
      </c>
      <c r="AD2564" s="56">
        <f>SUMIFS(Gulf_Ach_COM_RIM!S:S,Gulf_Ach_COM_RIM!$A:$A,$Q2564)</f>
        <v>0</v>
      </c>
      <c r="AE2564" s="56">
        <f>SUMIFS(Gulf_Ach_COM_RIM!T:T,Gulf_Ach_COM_RIM!$A:$A,$Q2564)</f>
        <v>0</v>
      </c>
      <c r="AF2564" s="56">
        <f>SUMIFS(Gulf_Ach_COM_RIM!U:U,Gulf_Ach_COM_RIM!$A:$A,$Q2564)</f>
        <v>0</v>
      </c>
      <c r="AG2564" s="56">
        <f>SUMIFS(Gulf_Ach_COM_RIM!V:V,Gulf_Ach_COM_RIM!$A:$A,$Q2564)</f>
        <v>0</v>
      </c>
      <c r="AH2564" s="56">
        <f>SUMIFS(Gulf_Ach_COM_RIM!W:W,Gulf_Ach_COM_RIM!$A:$A,$Q2564)</f>
        <v>0</v>
      </c>
      <c r="AI2564" s="56">
        <f>SUMIFS(Gulf_Ach_COM_RIM!X:X,Gulf_Ach_COM_RIM!$A:$A,$Q2564)</f>
        <v>0</v>
      </c>
      <c r="AJ2564" s="56">
        <f>SUMIFS(Gulf_Ach_COM_RIM!Y:Y,Gulf_Ach_COM_RIM!$A:$A,$Q2564)</f>
        <v>0</v>
      </c>
      <c r="AK2564" s="56">
        <f>SUMIFS(Gulf_Ach_COM_RIM!Z:Z,Gulf_Ach_COM_RIM!$A:$A,$Q2564)</f>
        <v>0</v>
      </c>
      <c r="AL2564" t="str">
        <f t="shared" ref="AL2564:AL2627" si="977">CONCATENATE(A2564,"_",B2564,"_",C2564,"_TRC")</f>
        <v>Hospitals_New_Wall Insulation_TRC</v>
      </c>
      <c r="AM2564" s="177">
        <f t="shared" ref="AM2564:AM2627" si="978">IFERROR(AW2564/$G2564,0)</f>
        <v>0</v>
      </c>
      <c r="AN2564" s="177">
        <f t="shared" ref="AN2564:AN2627" si="979">IFERROR(AX2564/$G2564,0)</f>
        <v>0</v>
      </c>
      <c r="AO2564" s="177">
        <f t="shared" ref="AO2564:AO2627" si="980">IFERROR(AY2564/$G2564,0)</f>
        <v>0</v>
      </c>
      <c r="AP2564" s="177">
        <f t="shared" ref="AP2564:AP2627" si="981">IFERROR(AZ2564/$G2564,0)</f>
        <v>0</v>
      </c>
      <c r="AQ2564" s="177">
        <f t="shared" ref="AQ2564:AQ2627" si="982">IFERROR(BA2564/$G2564,0)</f>
        <v>0</v>
      </c>
      <c r="AR2564" s="177">
        <f t="shared" ref="AR2564:AR2627" si="983">IFERROR(BB2564/$G2564,0)</f>
        <v>0</v>
      </c>
      <c r="AS2564" s="177">
        <f t="shared" ref="AS2564:AS2627" si="984">IFERROR(BC2564/$G2564,0)</f>
        <v>0</v>
      </c>
      <c r="AT2564" s="177">
        <f t="shared" ref="AT2564:AT2627" si="985">IFERROR(BD2564/$G2564,0)</f>
        <v>0</v>
      </c>
      <c r="AU2564" s="177">
        <f t="shared" ref="AU2564:AU2627" si="986">IFERROR(BE2564/$G2564,0)</f>
        <v>0</v>
      </c>
      <c r="AV2564" s="177">
        <f t="shared" ref="AV2564:AV2627" si="987">IFERROR(BF2564/$G2564,0)</f>
        <v>0</v>
      </c>
      <c r="AW2564" s="56">
        <f>SUMIFS(Gulf_Ach_COM_TRC!Q:Q,Gulf_Ach_COM_TRC!$A:$A,$AL2564)</f>
        <v>0</v>
      </c>
      <c r="AX2564" s="56">
        <f>SUMIFS(Gulf_Ach_COM_TRC!R:R,Gulf_Ach_COM_TRC!$A:$A,$AL2564)</f>
        <v>0</v>
      </c>
      <c r="AY2564" s="56">
        <f>SUMIFS(Gulf_Ach_COM_TRC!S:S,Gulf_Ach_COM_TRC!$A:$A,$AL2564)</f>
        <v>0</v>
      </c>
      <c r="AZ2564" s="56">
        <f>SUMIFS(Gulf_Ach_COM_TRC!T:T,Gulf_Ach_COM_TRC!$A:$A,$AL2564)</f>
        <v>0</v>
      </c>
      <c r="BA2564" s="56">
        <f>SUMIFS(Gulf_Ach_COM_TRC!U:U,Gulf_Ach_COM_TRC!$A:$A,$AL2564)</f>
        <v>0</v>
      </c>
      <c r="BB2564" s="56">
        <f>SUMIFS(Gulf_Ach_COM_TRC!V:V,Gulf_Ach_COM_TRC!$A:$A,$AL2564)</f>
        <v>0</v>
      </c>
      <c r="BC2564" s="56">
        <f>SUMIFS(Gulf_Ach_COM_TRC!W:W,Gulf_Ach_COM_TRC!$A:$A,$AL2564)</f>
        <v>0</v>
      </c>
      <c r="BD2564" s="56">
        <f>SUMIFS(Gulf_Ach_COM_TRC!X:X,Gulf_Ach_COM_TRC!$A:$A,$AL2564)</f>
        <v>0</v>
      </c>
      <c r="BE2564" s="56">
        <f>SUMIFS(Gulf_Ach_COM_TRC!Y:Y,Gulf_Ach_COM_TRC!$A:$A,$AL2564)</f>
        <v>0</v>
      </c>
      <c r="BF2564" s="56">
        <f>SUMIFS(Gulf_Ach_COM_TRC!Z:Z,Gulf_Ach_COM_TRC!$A:$A,$AL2564)</f>
        <v>0</v>
      </c>
      <c r="BH2564" s="182" t="str">
        <f t="shared" ref="BH2564:BH2627" si="988">IFERROR(O2564/J2564,"")</f>
        <v/>
      </c>
      <c r="BI2564" s="182" t="str">
        <f t="shared" ref="BI2564:BI2627" si="989">IFERROR(P2564/J2564,"")</f>
        <v/>
      </c>
    </row>
    <row r="2565" spans="1:61" x14ac:dyDescent="0.2">
      <c r="A2565" t="s">
        <v>2800</v>
      </c>
      <c r="B2565" t="s">
        <v>64</v>
      </c>
      <c r="C2565" t="s">
        <v>1618</v>
      </c>
      <c r="D2565" s="101">
        <f>SUMIFS(COM_Input!$P:$P,COM_Input!$G:$G,$A2565,COM_Input!$F:$F,$B2565,COM_Input!$B:$B,$C2565)</f>
        <v>0</v>
      </c>
      <c r="E2565" s="101">
        <f>SUMIFS(COM_Input!$Q:$Q,COM_Input!$G:$G,$A2565,COM_Input!$F:$F,$B2565,COM_Input!$B:$B,$C2565)</f>
        <v>0</v>
      </c>
      <c r="G2565" s="101">
        <f>SUMIFS(COM_Input!$M:$M,COM_Input!$G:$G,$A2565,COM_Input!$F:$F,$B2565,COM_Input!$B:$B,$C2565)</f>
        <v>0</v>
      </c>
      <c r="H2565" s="79">
        <f>AVERAGEIFS(COM_Input!$O:$O,COM_Input!$G:$G,$A2565,COM_Input!$F:$F,$B2565,COM_Input!$B:$B,$C2565)</f>
        <v>20</v>
      </c>
      <c r="J2565" s="121">
        <f>AVERAGEIFS(COM_Input!$AC:$AC,COM_Input!$G:$G,$A2565,COM_Input!$F:$F,$B2565,COM_Input!$B:$B,$C2565)</f>
        <v>0.94189999999999996</v>
      </c>
      <c r="K2565" s="121">
        <f>AVERAGEIFS(COM_Input!$Z:$Z,COM_Input!$G:$G,$A2565,COM_Input!$F:$F,$B2565,COM_Input!$B:$B,$C2565)</f>
        <v>0.94189999999999996</v>
      </c>
      <c r="L2565" t="str">
        <f t="array" ref="L2565">INDEX(COM_Input!$AA$1:$AA$3325,MATCH(1,(COM_Input!$B$1:$B$3325=$C2565)*(COM_Input!$F$1:$F$3325=$B2565)*(COM_Input!$G$1:$G$3325=$A2565),0))</f>
        <v>sq ft</v>
      </c>
      <c r="M2565" t="str">
        <f t="array" ref="M2565">INDEX(COM_Input!$AB$1:$AB$3325,MATCH(1,(COM_Input!$B$1:$B$3325=$C2565)*(COM_Input!$F$1:$F$3325=$B2565)*(COM_Input!$G$1:$G$3325=$A2565),0))</f>
        <v/>
      </c>
      <c r="N2565" s="121">
        <f>IF($C2565="Thermal Energy Storage",$D2565*'TPS Program Categories'!$S$20,VLOOKUP(VLOOKUP($C2565,'TPS Program Categories'!$AC$1:$AE$129,3,0),'TPS Program Categories'!$G$2:$S$17,13,0)*$G2565)</f>
        <v>0</v>
      </c>
      <c r="O2565" t="str">
        <f>IFERROR(VLOOKUP(Q2565,'Max Incentives'!$A$5:$B$1128,2,FALSE),"FAIL")</f>
        <v>FAIL</v>
      </c>
      <c r="P2565" t="str">
        <f>IFERROR(VLOOKUP(AL2565,'Max Incentives'!$A$5:$B$1128,2,FALSE),"FAIL")</f>
        <v>FAIL</v>
      </c>
      <c r="Q2565" t="str">
        <f t="shared" si="966"/>
        <v>Institutional_New_Wall Insulation_RIM</v>
      </c>
      <c r="R2565" s="177">
        <f t="shared" si="967"/>
        <v>0</v>
      </c>
      <c r="S2565" s="177">
        <f t="shared" si="968"/>
        <v>0</v>
      </c>
      <c r="T2565" s="177">
        <f t="shared" si="969"/>
        <v>0</v>
      </c>
      <c r="U2565" s="177">
        <f t="shared" si="970"/>
        <v>0</v>
      </c>
      <c r="V2565" s="177">
        <f t="shared" si="971"/>
        <v>0</v>
      </c>
      <c r="W2565" s="177">
        <f t="shared" si="972"/>
        <v>0</v>
      </c>
      <c r="X2565" s="177">
        <f t="shared" si="973"/>
        <v>0</v>
      </c>
      <c r="Y2565" s="177">
        <f t="shared" si="974"/>
        <v>0</v>
      </c>
      <c r="Z2565" s="177">
        <f t="shared" si="975"/>
        <v>0</v>
      </c>
      <c r="AA2565" s="177">
        <f t="shared" si="976"/>
        <v>0</v>
      </c>
      <c r="AB2565" s="56">
        <f>SUMIFS(Gulf_Ach_COM_RIM!Q:Q,Gulf_Ach_COM_RIM!$A:$A,$Q2565)</f>
        <v>0</v>
      </c>
      <c r="AC2565" s="56">
        <f>SUMIFS(Gulf_Ach_COM_RIM!R:R,Gulf_Ach_COM_RIM!$A:$A,$Q2565)</f>
        <v>0</v>
      </c>
      <c r="AD2565" s="56">
        <f>SUMIFS(Gulf_Ach_COM_RIM!S:S,Gulf_Ach_COM_RIM!$A:$A,$Q2565)</f>
        <v>0</v>
      </c>
      <c r="AE2565" s="56">
        <f>SUMIFS(Gulf_Ach_COM_RIM!T:T,Gulf_Ach_COM_RIM!$A:$A,$Q2565)</f>
        <v>0</v>
      </c>
      <c r="AF2565" s="56">
        <f>SUMIFS(Gulf_Ach_COM_RIM!U:U,Gulf_Ach_COM_RIM!$A:$A,$Q2565)</f>
        <v>0</v>
      </c>
      <c r="AG2565" s="56">
        <f>SUMIFS(Gulf_Ach_COM_RIM!V:V,Gulf_Ach_COM_RIM!$A:$A,$Q2565)</f>
        <v>0</v>
      </c>
      <c r="AH2565" s="56">
        <f>SUMIFS(Gulf_Ach_COM_RIM!W:W,Gulf_Ach_COM_RIM!$A:$A,$Q2565)</f>
        <v>0</v>
      </c>
      <c r="AI2565" s="56">
        <f>SUMIFS(Gulf_Ach_COM_RIM!X:X,Gulf_Ach_COM_RIM!$A:$A,$Q2565)</f>
        <v>0</v>
      </c>
      <c r="AJ2565" s="56">
        <f>SUMIFS(Gulf_Ach_COM_RIM!Y:Y,Gulf_Ach_COM_RIM!$A:$A,$Q2565)</f>
        <v>0</v>
      </c>
      <c r="AK2565" s="56">
        <f>SUMIFS(Gulf_Ach_COM_RIM!Z:Z,Gulf_Ach_COM_RIM!$A:$A,$Q2565)</f>
        <v>0</v>
      </c>
      <c r="AL2565" t="str">
        <f t="shared" si="977"/>
        <v>Institutional_New_Wall Insulation_TRC</v>
      </c>
      <c r="AM2565" s="177">
        <f t="shared" si="978"/>
        <v>0</v>
      </c>
      <c r="AN2565" s="177">
        <f t="shared" si="979"/>
        <v>0</v>
      </c>
      <c r="AO2565" s="177">
        <f t="shared" si="980"/>
        <v>0</v>
      </c>
      <c r="AP2565" s="177">
        <f t="shared" si="981"/>
        <v>0</v>
      </c>
      <c r="AQ2565" s="177">
        <f t="shared" si="982"/>
        <v>0</v>
      </c>
      <c r="AR2565" s="177">
        <f t="shared" si="983"/>
        <v>0</v>
      </c>
      <c r="AS2565" s="177">
        <f t="shared" si="984"/>
        <v>0</v>
      </c>
      <c r="AT2565" s="177">
        <f t="shared" si="985"/>
        <v>0</v>
      </c>
      <c r="AU2565" s="177">
        <f t="shared" si="986"/>
        <v>0</v>
      </c>
      <c r="AV2565" s="177">
        <f t="shared" si="987"/>
        <v>0</v>
      </c>
      <c r="AW2565" s="56">
        <f>SUMIFS(Gulf_Ach_COM_TRC!Q:Q,Gulf_Ach_COM_TRC!$A:$A,$AL2565)</f>
        <v>0</v>
      </c>
      <c r="AX2565" s="56">
        <f>SUMIFS(Gulf_Ach_COM_TRC!R:R,Gulf_Ach_COM_TRC!$A:$A,$AL2565)</f>
        <v>0</v>
      </c>
      <c r="AY2565" s="56">
        <f>SUMIFS(Gulf_Ach_COM_TRC!S:S,Gulf_Ach_COM_TRC!$A:$A,$AL2565)</f>
        <v>0</v>
      </c>
      <c r="AZ2565" s="56">
        <f>SUMIFS(Gulf_Ach_COM_TRC!T:T,Gulf_Ach_COM_TRC!$A:$A,$AL2565)</f>
        <v>0</v>
      </c>
      <c r="BA2565" s="56">
        <f>SUMIFS(Gulf_Ach_COM_TRC!U:U,Gulf_Ach_COM_TRC!$A:$A,$AL2565)</f>
        <v>0</v>
      </c>
      <c r="BB2565" s="56">
        <f>SUMIFS(Gulf_Ach_COM_TRC!V:V,Gulf_Ach_COM_TRC!$A:$A,$AL2565)</f>
        <v>0</v>
      </c>
      <c r="BC2565" s="56">
        <f>SUMIFS(Gulf_Ach_COM_TRC!W:W,Gulf_Ach_COM_TRC!$A:$A,$AL2565)</f>
        <v>0</v>
      </c>
      <c r="BD2565" s="56">
        <f>SUMIFS(Gulf_Ach_COM_TRC!X:X,Gulf_Ach_COM_TRC!$A:$A,$AL2565)</f>
        <v>0</v>
      </c>
      <c r="BE2565" s="56">
        <f>SUMIFS(Gulf_Ach_COM_TRC!Y:Y,Gulf_Ach_COM_TRC!$A:$A,$AL2565)</f>
        <v>0</v>
      </c>
      <c r="BF2565" s="56">
        <f>SUMIFS(Gulf_Ach_COM_TRC!Z:Z,Gulf_Ach_COM_TRC!$A:$A,$AL2565)</f>
        <v>0</v>
      </c>
      <c r="BH2565" s="182" t="str">
        <f t="shared" si="988"/>
        <v/>
      </c>
      <c r="BI2565" s="182" t="str">
        <f t="shared" si="989"/>
        <v/>
      </c>
    </row>
    <row r="2566" spans="1:61" x14ac:dyDescent="0.2">
      <c r="A2566" t="s">
        <v>2801</v>
      </c>
      <c r="B2566" t="s">
        <v>64</v>
      </c>
      <c r="C2566" t="s">
        <v>1618</v>
      </c>
      <c r="D2566" s="101">
        <f>SUMIFS(COM_Input!$P:$P,COM_Input!$G:$G,$A2566,COM_Input!$F:$F,$B2566,COM_Input!$B:$B,$C2566)</f>
        <v>0</v>
      </c>
      <c r="E2566" s="101">
        <f>SUMIFS(COM_Input!$Q:$Q,COM_Input!$G:$G,$A2566,COM_Input!$F:$F,$B2566,COM_Input!$B:$B,$C2566)</f>
        <v>0</v>
      </c>
      <c r="G2566" s="101">
        <f>SUMIFS(COM_Input!$M:$M,COM_Input!$G:$G,$A2566,COM_Input!$F:$F,$B2566,COM_Input!$B:$B,$C2566)</f>
        <v>0</v>
      </c>
      <c r="H2566" s="79">
        <f>AVERAGEIFS(COM_Input!$O:$O,COM_Input!$G:$G,$A2566,COM_Input!$F:$F,$B2566,COM_Input!$B:$B,$C2566)</f>
        <v>20</v>
      </c>
      <c r="J2566" s="121">
        <f>AVERAGEIFS(COM_Input!$AC:$AC,COM_Input!$G:$G,$A2566,COM_Input!$F:$F,$B2566,COM_Input!$B:$B,$C2566)</f>
        <v>0.94189999999999996</v>
      </c>
      <c r="K2566" s="121">
        <f>AVERAGEIFS(COM_Input!$Z:$Z,COM_Input!$G:$G,$A2566,COM_Input!$F:$F,$B2566,COM_Input!$B:$B,$C2566)</f>
        <v>0.94189999999999996</v>
      </c>
      <c r="L2566" t="str">
        <f t="array" ref="L2566">INDEX(COM_Input!$AA$1:$AA$3325,MATCH(1,(COM_Input!$B$1:$B$3325=$C2566)*(COM_Input!$F$1:$F$3325=$B2566)*(COM_Input!$G$1:$G$3325=$A2566),0))</f>
        <v>sq ft</v>
      </c>
      <c r="M2566" t="str">
        <f t="array" ref="M2566">INDEX(COM_Input!$AB$1:$AB$3325,MATCH(1,(COM_Input!$B$1:$B$3325=$C2566)*(COM_Input!$F$1:$F$3325=$B2566)*(COM_Input!$G$1:$G$3325=$A2566),0))</f>
        <v/>
      </c>
      <c r="N2566" s="121">
        <f>IF($C2566="Thermal Energy Storage",$D2566*'TPS Program Categories'!$S$20,VLOOKUP(VLOOKUP($C2566,'TPS Program Categories'!$AC$1:$AE$129,3,0),'TPS Program Categories'!$G$2:$S$17,13,0)*$G2566)</f>
        <v>0</v>
      </c>
      <c r="O2566" t="str">
        <f>IFERROR(VLOOKUP(Q2566,'Max Incentives'!$A$5:$B$1128,2,FALSE),"FAIL")</f>
        <v>FAIL</v>
      </c>
      <c r="P2566" t="str">
        <f>IFERROR(VLOOKUP(AL2566,'Max Incentives'!$A$5:$B$1128,2,FALSE),"FAIL")</f>
        <v>FAIL</v>
      </c>
      <c r="Q2566" t="str">
        <f t="shared" si="966"/>
        <v>Lodging/Hospitality_New_Wall Insulation_RIM</v>
      </c>
      <c r="R2566" s="177">
        <f t="shared" si="967"/>
        <v>0</v>
      </c>
      <c r="S2566" s="177">
        <f t="shared" si="968"/>
        <v>0</v>
      </c>
      <c r="T2566" s="177">
        <f t="shared" si="969"/>
        <v>0</v>
      </c>
      <c r="U2566" s="177">
        <f t="shared" si="970"/>
        <v>0</v>
      </c>
      <c r="V2566" s="177">
        <f t="shared" si="971"/>
        <v>0</v>
      </c>
      <c r="W2566" s="177">
        <f t="shared" si="972"/>
        <v>0</v>
      </c>
      <c r="X2566" s="177">
        <f t="shared" si="973"/>
        <v>0</v>
      </c>
      <c r="Y2566" s="177">
        <f t="shared" si="974"/>
        <v>0</v>
      </c>
      <c r="Z2566" s="177">
        <f t="shared" si="975"/>
        <v>0</v>
      </c>
      <c r="AA2566" s="177">
        <f t="shared" si="976"/>
        <v>0</v>
      </c>
      <c r="AB2566" s="56">
        <f>SUMIFS(Gulf_Ach_COM_RIM!Q:Q,Gulf_Ach_COM_RIM!$A:$A,$Q2566)</f>
        <v>0</v>
      </c>
      <c r="AC2566" s="56">
        <f>SUMIFS(Gulf_Ach_COM_RIM!R:R,Gulf_Ach_COM_RIM!$A:$A,$Q2566)</f>
        <v>0</v>
      </c>
      <c r="AD2566" s="56">
        <f>SUMIFS(Gulf_Ach_COM_RIM!S:S,Gulf_Ach_COM_RIM!$A:$A,$Q2566)</f>
        <v>0</v>
      </c>
      <c r="AE2566" s="56">
        <f>SUMIFS(Gulf_Ach_COM_RIM!T:T,Gulf_Ach_COM_RIM!$A:$A,$Q2566)</f>
        <v>0</v>
      </c>
      <c r="AF2566" s="56">
        <f>SUMIFS(Gulf_Ach_COM_RIM!U:U,Gulf_Ach_COM_RIM!$A:$A,$Q2566)</f>
        <v>0</v>
      </c>
      <c r="AG2566" s="56">
        <f>SUMIFS(Gulf_Ach_COM_RIM!V:V,Gulf_Ach_COM_RIM!$A:$A,$Q2566)</f>
        <v>0</v>
      </c>
      <c r="AH2566" s="56">
        <f>SUMIFS(Gulf_Ach_COM_RIM!W:W,Gulf_Ach_COM_RIM!$A:$A,$Q2566)</f>
        <v>0</v>
      </c>
      <c r="AI2566" s="56">
        <f>SUMIFS(Gulf_Ach_COM_RIM!X:X,Gulf_Ach_COM_RIM!$A:$A,$Q2566)</f>
        <v>0</v>
      </c>
      <c r="AJ2566" s="56">
        <f>SUMIFS(Gulf_Ach_COM_RIM!Y:Y,Gulf_Ach_COM_RIM!$A:$A,$Q2566)</f>
        <v>0</v>
      </c>
      <c r="AK2566" s="56">
        <f>SUMIFS(Gulf_Ach_COM_RIM!Z:Z,Gulf_Ach_COM_RIM!$A:$A,$Q2566)</f>
        <v>0</v>
      </c>
      <c r="AL2566" t="str">
        <f t="shared" si="977"/>
        <v>Lodging/Hospitality_New_Wall Insulation_TRC</v>
      </c>
      <c r="AM2566" s="177">
        <f t="shared" si="978"/>
        <v>0</v>
      </c>
      <c r="AN2566" s="177">
        <f t="shared" si="979"/>
        <v>0</v>
      </c>
      <c r="AO2566" s="177">
        <f t="shared" si="980"/>
        <v>0</v>
      </c>
      <c r="AP2566" s="177">
        <f t="shared" si="981"/>
        <v>0</v>
      </c>
      <c r="AQ2566" s="177">
        <f t="shared" si="982"/>
        <v>0</v>
      </c>
      <c r="AR2566" s="177">
        <f t="shared" si="983"/>
        <v>0</v>
      </c>
      <c r="AS2566" s="177">
        <f t="shared" si="984"/>
        <v>0</v>
      </c>
      <c r="AT2566" s="177">
        <f t="shared" si="985"/>
        <v>0</v>
      </c>
      <c r="AU2566" s="177">
        <f t="shared" si="986"/>
        <v>0</v>
      </c>
      <c r="AV2566" s="177">
        <f t="shared" si="987"/>
        <v>0</v>
      </c>
      <c r="AW2566" s="56">
        <f>SUMIFS(Gulf_Ach_COM_TRC!Q:Q,Gulf_Ach_COM_TRC!$A:$A,$AL2566)</f>
        <v>0</v>
      </c>
      <c r="AX2566" s="56">
        <f>SUMIFS(Gulf_Ach_COM_TRC!R:R,Gulf_Ach_COM_TRC!$A:$A,$AL2566)</f>
        <v>0</v>
      </c>
      <c r="AY2566" s="56">
        <f>SUMIFS(Gulf_Ach_COM_TRC!S:S,Gulf_Ach_COM_TRC!$A:$A,$AL2566)</f>
        <v>0</v>
      </c>
      <c r="AZ2566" s="56">
        <f>SUMIFS(Gulf_Ach_COM_TRC!T:T,Gulf_Ach_COM_TRC!$A:$A,$AL2566)</f>
        <v>0</v>
      </c>
      <c r="BA2566" s="56">
        <f>SUMIFS(Gulf_Ach_COM_TRC!U:U,Gulf_Ach_COM_TRC!$A:$A,$AL2566)</f>
        <v>0</v>
      </c>
      <c r="BB2566" s="56">
        <f>SUMIFS(Gulf_Ach_COM_TRC!V:V,Gulf_Ach_COM_TRC!$A:$A,$AL2566)</f>
        <v>0</v>
      </c>
      <c r="BC2566" s="56">
        <f>SUMIFS(Gulf_Ach_COM_TRC!W:W,Gulf_Ach_COM_TRC!$A:$A,$AL2566)</f>
        <v>0</v>
      </c>
      <c r="BD2566" s="56">
        <f>SUMIFS(Gulf_Ach_COM_TRC!X:X,Gulf_Ach_COM_TRC!$A:$A,$AL2566)</f>
        <v>0</v>
      </c>
      <c r="BE2566" s="56">
        <f>SUMIFS(Gulf_Ach_COM_TRC!Y:Y,Gulf_Ach_COM_TRC!$A:$A,$AL2566)</f>
        <v>0</v>
      </c>
      <c r="BF2566" s="56">
        <f>SUMIFS(Gulf_Ach_COM_TRC!Z:Z,Gulf_Ach_COM_TRC!$A:$A,$AL2566)</f>
        <v>0</v>
      </c>
      <c r="BH2566" s="182" t="str">
        <f t="shared" si="988"/>
        <v/>
      </c>
      <c r="BI2566" s="182" t="str">
        <f t="shared" si="989"/>
        <v/>
      </c>
    </row>
    <row r="2567" spans="1:61" x14ac:dyDescent="0.2">
      <c r="A2567" t="s">
        <v>634</v>
      </c>
      <c r="B2567" t="s">
        <v>64</v>
      </c>
      <c r="C2567" t="s">
        <v>1618</v>
      </c>
      <c r="D2567" s="101">
        <f>SUMIFS(COM_Input!$P:$P,COM_Input!$G:$G,$A2567,COM_Input!$F:$F,$B2567,COM_Input!$B:$B,$C2567)</f>
        <v>0</v>
      </c>
      <c r="E2567" s="101">
        <f>SUMIFS(COM_Input!$Q:$Q,COM_Input!$G:$G,$A2567,COM_Input!$F:$F,$B2567,COM_Input!$B:$B,$C2567)</f>
        <v>0</v>
      </c>
      <c r="G2567" s="101">
        <f>SUMIFS(COM_Input!$M:$M,COM_Input!$G:$G,$A2567,COM_Input!$F:$F,$B2567,COM_Input!$B:$B,$C2567)</f>
        <v>0</v>
      </c>
      <c r="H2567" s="79">
        <f>AVERAGEIFS(COM_Input!$O:$O,COM_Input!$G:$G,$A2567,COM_Input!$F:$F,$B2567,COM_Input!$B:$B,$C2567)</f>
        <v>20</v>
      </c>
      <c r="J2567" s="121">
        <f>AVERAGEIFS(COM_Input!$AC:$AC,COM_Input!$G:$G,$A2567,COM_Input!$F:$F,$B2567,COM_Input!$B:$B,$C2567)</f>
        <v>0.94189999999999996</v>
      </c>
      <c r="K2567" s="121">
        <f>AVERAGEIFS(COM_Input!$Z:$Z,COM_Input!$G:$G,$A2567,COM_Input!$F:$F,$B2567,COM_Input!$B:$B,$C2567)</f>
        <v>0.94189999999999996</v>
      </c>
      <c r="L2567" t="str">
        <f t="array" ref="L2567">INDEX(COM_Input!$AA$1:$AA$3325,MATCH(1,(COM_Input!$B$1:$B$3325=$C2567)*(COM_Input!$F$1:$F$3325=$B2567)*(COM_Input!$G$1:$G$3325=$A2567),0))</f>
        <v>sq ft</v>
      </c>
      <c r="M2567" t="str">
        <f t="array" ref="M2567">INDEX(COM_Input!$AB$1:$AB$3325,MATCH(1,(COM_Input!$B$1:$B$3325=$C2567)*(COM_Input!$F$1:$F$3325=$B2567)*(COM_Input!$G$1:$G$3325=$A2567),0))</f>
        <v/>
      </c>
      <c r="N2567" s="121">
        <f>IF($C2567="Thermal Energy Storage",$D2567*'TPS Program Categories'!$S$20,VLOOKUP(VLOOKUP($C2567,'TPS Program Categories'!$AC$1:$AE$129,3,0),'TPS Program Categories'!$G$2:$S$17,13,0)*$G2567)</f>
        <v>0</v>
      </c>
      <c r="O2567" t="str">
        <f>IFERROR(VLOOKUP(Q2567,'Max Incentives'!$A$5:$B$1128,2,FALSE),"FAIL")</f>
        <v>FAIL</v>
      </c>
      <c r="P2567" t="str">
        <f>IFERROR(VLOOKUP(AL2567,'Max Incentives'!$A$5:$B$1128,2,FALSE),"FAIL")</f>
        <v>FAIL</v>
      </c>
      <c r="Q2567" t="str">
        <f t="shared" si="966"/>
        <v>Miscellaneous_New_Wall Insulation_RIM</v>
      </c>
      <c r="R2567" s="177">
        <f t="shared" si="967"/>
        <v>0</v>
      </c>
      <c r="S2567" s="177">
        <f t="shared" si="968"/>
        <v>0</v>
      </c>
      <c r="T2567" s="177">
        <f t="shared" si="969"/>
        <v>0</v>
      </c>
      <c r="U2567" s="177">
        <f t="shared" si="970"/>
        <v>0</v>
      </c>
      <c r="V2567" s="177">
        <f t="shared" si="971"/>
        <v>0</v>
      </c>
      <c r="W2567" s="177">
        <f t="shared" si="972"/>
        <v>0</v>
      </c>
      <c r="X2567" s="177">
        <f t="shared" si="973"/>
        <v>0</v>
      </c>
      <c r="Y2567" s="177">
        <f t="shared" si="974"/>
        <v>0</v>
      </c>
      <c r="Z2567" s="177">
        <f t="shared" si="975"/>
        <v>0</v>
      </c>
      <c r="AA2567" s="177">
        <f t="shared" si="976"/>
        <v>0</v>
      </c>
      <c r="AB2567" s="56">
        <f>SUMIFS(Gulf_Ach_COM_RIM!Q:Q,Gulf_Ach_COM_RIM!$A:$A,$Q2567)</f>
        <v>0</v>
      </c>
      <c r="AC2567" s="56">
        <f>SUMIFS(Gulf_Ach_COM_RIM!R:R,Gulf_Ach_COM_RIM!$A:$A,$Q2567)</f>
        <v>0</v>
      </c>
      <c r="AD2567" s="56">
        <f>SUMIFS(Gulf_Ach_COM_RIM!S:S,Gulf_Ach_COM_RIM!$A:$A,$Q2567)</f>
        <v>0</v>
      </c>
      <c r="AE2567" s="56">
        <f>SUMIFS(Gulf_Ach_COM_RIM!T:T,Gulf_Ach_COM_RIM!$A:$A,$Q2567)</f>
        <v>0</v>
      </c>
      <c r="AF2567" s="56">
        <f>SUMIFS(Gulf_Ach_COM_RIM!U:U,Gulf_Ach_COM_RIM!$A:$A,$Q2567)</f>
        <v>0</v>
      </c>
      <c r="AG2567" s="56">
        <f>SUMIFS(Gulf_Ach_COM_RIM!V:V,Gulf_Ach_COM_RIM!$A:$A,$Q2567)</f>
        <v>0</v>
      </c>
      <c r="AH2567" s="56">
        <f>SUMIFS(Gulf_Ach_COM_RIM!W:W,Gulf_Ach_COM_RIM!$A:$A,$Q2567)</f>
        <v>0</v>
      </c>
      <c r="AI2567" s="56">
        <f>SUMIFS(Gulf_Ach_COM_RIM!X:X,Gulf_Ach_COM_RIM!$A:$A,$Q2567)</f>
        <v>0</v>
      </c>
      <c r="AJ2567" s="56">
        <f>SUMIFS(Gulf_Ach_COM_RIM!Y:Y,Gulf_Ach_COM_RIM!$A:$A,$Q2567)</f>
        <v>0</v>
      </c>
      <c r="AK2567" s="56">
        <f>SUMIFS(Gulf_Ach_COM_RIM!Z:Z,Gulf_Ach_COM_RIM!$A:$A,$Q2567)</f>
        <v>0</v>
      </c>
      <c r="AL2567" t="str">
        <f t="shared" si="977"/>
        <v>Miscellaneous_New_Wall Insulation_TRC</v>
      </c>
      <c r="AM2567" s="177">
        <f t="shared" si="978"/>
        <v>0</v>
      </c>
      <c r="AN2567" s="177">
        <f t="shared" si="979"/>
        <v>0</v>
      </c>
      <c r="AO2567" s="177">
        <f t="shared" si="980"/>
        <v>0</v>
      </c>
      <c r="AP2567" s="177">
        <f t="shared" si="981"/>
        <v>0</v>
      </c>
      <c r="AQ2567" s="177">
        <f t="shared" si="982"/>
        <v>0</v>
      </c>
      <c r="AR2567" s="177">
        <f t="shared" si="983"/>
        <v>0</v>
      </c>
      <c r="AS2567" s="177">
        <f t="shared" si="984"/>
        <v>0</v>
      </c>
      <c r="AT2567" s="177">
        <f t="shared" si="985"/>
        <v>0</v>
      </c>
      <c r="AU2567" s="177">
        <f t="shared" si="986"/>
        <v>0</v>
      </c>
      <c r="AV2567" s="177">
        <f t="shared" si="987"/>
        <v>0</v>
      </c>
      <c r="AW2567" s="56">
        <f>SUMIFS(Gulf_Ach_COM_TRC!Q:Q,Gulf_Ach_COM_TRC!$A:$A,$AL2567)</f>
        <v>0</v>
      </c>
      <c r="AX2567" s="56">
        <f>SUMIFS(Gulf_Ach_COM_TRC!R:R,Gulf_Ach_COM_TRC!$A:$A,$AL2567)</f>
        <v>0</v>
      </c>
      <c r="AY2567" s="56">
        <f>SUMIFS(Gulf_Ach_COM_TRC!S:S,Gulf_Ach_COM_TRC!$A:$A,$AL2567)</f>
        <v>0</v>
      </c>
      <c r="AZ2567" s="56">
        <f>SUMIFS(Gulf_Ach_COM_TRC!T:T,Gulf_Ach_COM_TRC!$A:$A,$AL2567)</f>
        <v>0</v>
      </c>
      <c r="BA2567" s="56">
        <f>SUMIFS(Gulf_Ach_COM_TRC!U:U,Gulf_Ach_COM_TRC!$A:$A,$AL2567)</f>
        <v>0</v>
      </c>
      <c r="BB2567" s="56">
        <f>SUMIFS(Gulf_Ach_COM_TRC!V:V,Gulf_Ach_COM_TRC!$A:$A,$AL2567)</f>
        <v>0</v>
      </c>
      <c r="BC2567" s="56">
        <f>SUMIFS(Gulf_Ach_COM_TRC!W:W,Gulf_Ach_COM_TRC!$A:$A,$AL2567)</f>
        <v>0</v>
      </c>
      <c r="BD2567" s="56">
        <f>SUMIFS(Gulf_Ach_COM_TRC!X:X,Gulf_Ach_COM_TRC!$A:$A,$AL2567)</f>
        <v>0</v>
      </c>
      <c r="BE2567" s="56">
        <f>SUMIFS(Gulf_Ach_COM_TRC!Y:Y,Gulf_Ach_COM_TRC!$A:$A,$AL2567)</f>
        <v>0</v>
      </c>
      <c r="BF2567" s="56">
        <f>SUMIFS(Gulf_Ach_COM_TRC!Z:Z,Gulf_Ach_COM_TRC!$A:$A,$AL2567)</f>
        <v>0</v>
      </c>
      <c r="BH2567" s="182" t="str">
        <f t="shared" si="988"/>
        <v/>
      </c>
      <c r="BI2567" s="182" t="str">
        <f t="shared" si="989"/>
        <v/>
      </c>
    </row>
    <row r="2568" spans="1:61" x14ac:dyDescent="0.2">
      <c r="A2568" t="s">
        <v>2802</v>
      </c>
      <c r="B2568" t="s">
        <v>64</v>
      </c>
      <c r="C2568" t="s">
        <v>1618</v>
      </c>
      <c r="D2568" s="101">
        <f>SUMIFS(COM_Input!$P:$P,COM_Input!$G:$G,$A2568,COM_Input!$F:$F,$B2568,COM_Input!$B:$B,$C2568)</f>
        <v>0</v>
      </c>
      <c r="E2568" s="101">
        <f>SUMIFS(COM_Input!$Q:$Q,COM_Input!$G:$G,$A2568,COM_Input!$F:$F,$B2568,COM_Input!$B:$B,$C2568)</f>
        <v>0</v>
      </c>
      <c r="G2568" s="101">
        <f>SUMIFS(COM_Input!$M:$M,COM_Input!$G:$G,$A2568,COM_Input!$F:$F,$B2568,COM_Input!$B:$B,$C2568)</f>
        <v>0</v>
      </c>
      <c r="H2568" s="79">
        <f>AVERAGEIFS(COM_Input!$O:$O,COM_Input!$G:$G,$A2568,COM_Input!$F:$F,$B2568,COM_Input!$B:$B,$C2568)</f>
        <v>20</v>
      </c>
      <c r="J2568" s="121">
        <f>AVERAGEIFS(COM_Input!$AC:$AC,COM_Input!$G:$G,$A2568,COM_Input!$F:$F,$B2568,COM_Input!$B:$B,$C2568)</f>
        <v>0.94189999999999996</v>
      </c>
      <c r="K2568" s="121">
        <f>AVERAGEIFS(COM_Input!$Z:$Z,COM_Input!$G:$G,$A2568,COM_Input!$F:$F,$B2568,COM_Input!$B:$B,$C2568)</f>
        <v>0.94189999999999996</v>
      </c>
      <c r="L2568" t="str">
        <f t="array" ref="L2568">INDEX(COM_Input!$AA$1:$AA$3325,MATCH(1,(COM_Input!$B$1:$B$3325=$C2568)*(COM_Input!$F$1:$F$3325=$B2568)*(COM_Input!$G$1:$G$3325=$A2568),0))</f>
        <v>sq ft</v>
      </c>
      <c r="M2568" t="str">
        <f t="array" ref="M2568">INDEX(COM_Input!$AB$1:$AB$3325,MATCH(1,(COM_Input!$B$1:$B$3325=$C2568)*(COM_Input!$F$1:$F$3325=$B2568)*(COM_Input!$G$1:$G$3325=$A2568),0))</f>
        <v/>
      </c>
      <c r="N2568" s="121">
        <f>IF($C2568="Thermal Energy Storage",$D2568*'TPS Program Categories'!$S$20,VLOOKUP(VLOOKUP($C2568,'TPS Program Categories'!$AC$1:$AE$129,3,0),'TPS Program Categories'!$G$2:$S$17,13,0)*$G2568)</f>
        <v>0</v>
      </c>
      <c r="O2568" t="str">
        <f>IFERROR(VLOOKUP(Q2568,'Max Incentives'!$A$5:$B$1128,2,FALSE),"FAIL")</f>
        <v>FAIL</v>
      </c>
      <c r="P2568" t="str">
        <f>IFERROR(VLOOKUP(AL2568,'Max Incentives'!$A$5:$B$1128,2,FALSE),"FAIL")</f>
        <v>FAIL</v>
      </c>
      <c r="Q2568" t="str">
        <f t="shared" si="966"/>
        <v>Offices_New_Wall Insulation_RIM</v>
      </c>
      <c r="R2568" s="177">
        <f t="shared" si="967"/>
        <v>0</v>
      </c>
      <c r="S2568" s="177">
        <f t="shared" si="968"/>
        <v>0</v>
      </c>
      <c r="T2568" s="177">
        <f t="shared" si="969"/>
        <v>0</v>
      </c>
      <c r="U2568" s="177">
        <f t="shared" si="970"/>
        <v>0</v>
      </c>
      <c r="V2568" s="177">
        <f t="shared" si="971"/>
        <v>0</v>
      </c>
      <c r="W2568" s="177">
        <f t="shared" si="972"/>
        <v>0</v>
      </c>
      <c r="X2568" s="177">
        <f t="shared" si="973"/>
        <v>0</v>
      </c>
      <c r="Y2568" s="177">
        <f t="shared" si="974"/>
        <v>0</v>
      </c>
      <c r="Z2568" s="177">
        <f t="shared" si="975"/>
        <v>0</v>
      </c>
      <c r="AA2568" s="177">
        <f t="shared" si="976"/>
        <v>0</v>
      </c>
      <c r="AB2568" s="56">
        <f>SUMIFS(Gulf_Ach_COM_RIM!Q:Q,Gulf_Ach_COM_RIM!$A:$A,$Q2568)</f>
        <v>0</v>
      </c>
      <c r="AC2568" s="56">
        <f>SUMIFS(Gulf_Ach_COM_RIM!R:R,Gulf_Ach_COM_RIM!$A:$A,$Q2568)</f>
        <v>0</v>
      </c>
      <c r="AD2568" s="56">
        <f>SUMIFS(Gulf_Ach_COM_RIM!S:S,Gulf_Ach_COM_RIM!$A:$A,$Q2568)</f>
        <v>0</v>
      </c>
      <c r="AE2568" s="56">
        <f>SUMIFS(Gulf_Ach_COM_RIM!T:T,Gulf_Ach_COM_RIM!$A:$A,$Q2568)</f>
        <v>0</v>
      </c>
      <c r="AF2568" s="56">
        <f>SUMIFS(Gulf_Ach_COM_RIM!U:U,Gulf_Ach_COM_RIM!$A:$A,$Q2568)</f>
        <v>0</v>
      </c>
      <c r="AG2568" s="56">
        <f>SUMIFS(Gulf_Ach_COM_RIM!V:V,Gulf_Ach_COM_RIM!$A:$A,$Q2568)</f>
        <v>0</v>
      </c>
      <c r="AH2568" s="56">
        <f>SUMIFS(Gulf_Ach_COM_RIM!W:W,Gulf_Ach_COM_RIM!$A:$A,$Q2568)</f>
        <v>0</v>
      </c>
      <c r="AI2568" s="56">
        <f>SUMIFS(Gulf_Ach_COM_RIM!X:X,Gulf_Ach_COM_RIM!$A:$A,$Q2568)</f>
        <v>0</v>
      </c>
      <c r="AJ2568" s="56">
        <f>SUMIFS(Gulf_Ach_COM_RIM!Y:Y,Gulf_Ach_COM_RIM!$A:$A,$Q2568)</f>
        <v>0</v>
      </c>
      <c r="AK2568" s="56">
        <f>SUMIFS(Gulf_Ach_COM_RIM!Z:Z,Gulf_Ach_COM_RIM!$A:$A,$Q2568)</f>
        <v>0</v>
      </c>
      <c r="AL2568" t="str">
        <f t="shared" si="977"/>
        <v>Offices_New_Wall Insulation_TRC</v>
      </c>
      <c r="AM2568" s="177">
        <f t="shared" si="978"/>
        <v>0</v>
      </c>
      <c r="AN2568" s="177">
        <f t="shared" si="979"/>
        <v>0</v>
      </c>
      <c r="AO2568" s="177">
        <f t="shared" si="980"/>
        <v>0</v>
      </c>
      <c r="AP2568" s="177">
        <f t="shared" si="981"/>
        <v>0</v>
      </c>
      <c r="AQ2568" s="177">
        <f t="shared" si="982"/>
        <v>0</v>
      </c>
      <c r="AR2568" s="177">
        <f t="shared" si="983"/>
        <v>0</v>
      </c>
      <c r="AS2568" s="177">
        <f t="shared" si="984"/>
        <v>0</v>
      </c>
      <c r="AT2568" s="177">
        <f t="shared" si="985"/>
        <v>0</v>
      </c>
      <c r="AU2568" s="177">
        <f t="shared" si="986"/>
        <v>0</v>
      </c>
      <c r="AV2568" s="177">
        <f t="shared" si="987"/>
        <v>0</v>
      </c>
      <c r="AW2568" s="56">
        <f>SUMIFS(Gulf_Ach_COM_TRC!Q:Q,Gulf_Ach_COM_TRC!$A:$A,$AL2568)</f>
        <v>0</v>
      </c>
      <c r="AX2568" s="56">
        <f>SUMIFS(Gulf_Ach_COM_TRC!R:R,Gulf_Ach_COM_TRC!$A:$A,$AL2568)</f>
        <v>0</v>
      </c>
      <c r="AY2568" s="56">
        <f>SUMIFS(Gulf_Ach_COM_TRC!S:S,Gulf_Ach_COM_TRC!$A:$A,$AL2568)</f>
        <v>0</v>
      </c>
      <c r="AZ2568" s="56">
        <f>SUMIFS(Gulf_Ach_COM_TRC!T:T,Gulf_Ach_COM_TRC!$A:$A,$AL2568)</f>
        <v>0</v>
      </c>
      <c r="BA2568" s="56">
        <f>SUMIFS(Gulf_Ach_COM_TRC!U:U,Gulf_Ach_COM_TRC!$A:$A,$AL2568)</f>
        <v>0</v>
      </c>
      <c r="BB2568" s="56">
        <f>SUMIFS(Gulf_Ach_COM_TRC!V:V,Gulf_Ach_COM_TRC!$A:$A,$AL2568)</f>
        <v>0</v>
      </c>
      <c r="BC2568" s="56">
        <f>SUMIFS(Gulf_Ach_COM_TRC!W:W,Gulf_Ach_COM_TRC!$A:$A,$AL2568)</f>
        <v>0</v>
      </c>
      <c r="BD2568" s="56">
        <f>SUMIFS(Gulf_Ach_COM_TRC!X:X,Gulf_Ach_COM_TRC!$A:$A,$AL2568)</f>
        <v>0</v>
      </c>
      <c r="BE2568" s="56">
        <f>SUMIFS(Gulf_Ach_COM_TRC!Y:Y,Gulf_Ach_COM_TRC!$A:$A,$AL2568)</f>
        <v>0</v>
      </c>
      <c r="BF2568" s="56">
        <f>SUMIFS(Gulf_Ach_COM_TRC!Z:Z,Gulf_Ach_COM_TRC!$A:$A,$AL2568)</f>
        <v>0</v>
      </c>
      <c r="BH2568" s="182" t="str">
        <f t="shared" si="988"/>
        <v/>
      </c>
      <c r="BI2568" s="182" t="str">
        <f t="shared" si="989"/>
        <v/>
      </c>
    </row>
    <row r="2569" spans="1:61" x14ac:dyDescent="0.2">
      <c r="A2569" t="s">
        <v>2803</v>
      </c>
      <c r="B2569" t="s">
        <v>64</v>
      </c>
      <c r="C2569" t="s">
        <v>1618</v>
      </c>
      <c r="D2569" s="101">
        <f>SUMIFS(COM_Input!$P:$P,COM_Input!$G:$G,$A2569,COM_Input!$F:$F,$B2569,COM_Input!$B:$B,$C2569)</f>
        <v>0</v>
      </c>
      <c r="E2569" s="101">
        <f>SUMIFS(COM_Input!$Q:$Q,COM_Input!$G:$G,$A2569,COM_Input!$F:$F,$B2569,COM_Input!$B:$B,$C2569)</f>
        <v>0</v>
      </c>
      <c r="G2569" s="101">
        <f>SUMIFS(COM_Input!$M:$M,COM_Input!$G:$G,$A2569,COM_Input!$F:$F,$B2569,COM_Input!$B:$B,$C2569)</f>
        <v>0</v>
      </c>
      <c r="H2569" s="79">
        <f>AVERAGEIFS(COM_Input!$O:$O,COM_Input!$G:$G,$A2569,COM_Input!$F:$F,$B2569,COM_Input!$B:$B,$C2569)</f>
        <v>20</v>
      </c>
      <c r="J2569" s="121">
        <f>AVERAGEIFS(COM_Input!$AC:$AC,COM_Input!$G:$G,$A2569,COM_Input!$F:$F,$B2569,COM_Input!$B:$B,$C2569)</f>
        <v>0.94189999999999996</v>
      </c>
      <c r="K2569" s="121">
        <f>AVERAGEIFS(COM_Input!$Z:$Z,COM_Input!$G:$G,$A2569,COM_Input!$F:$F,$B2569,COM_Input!$B:$B,$C2569)</f>
        <v>0.94189999999999996</v>
      </c>
      <c r="L2569" t="str">
        <f t="array" ref="L2569">INDEX(COM_Input!$AA$1:$AA$3325,MATCH(1,(COM_Input!$B$1:$B$3325=$C2569)*(COM_Input!$F$1:$F$3325=$B2569)*(COM_Input!$G$1:$G$3325=$A2569),0))</f>
        <v>sq ft</v>
      </c>
      <c r="M2569" t="str">
        <f t="array" ref="M2569">INDEX(COM_Input!$AB$1:$AB$3325,MATCH(1,(COM_Input!$B$1:$B$3325=$C2569)*(COM_Input!$F$1:$F$3325=$B2569)*(COM_Input!$G$1:$G$3325=$A2569),0))</f>
        <v/>
      </c>
      <c r="N2569" s="121">
        <f>IF($C2569="Thermal Energy Storage",$D2569*'TPS Program Categories'!$S$20,VLOOKUP(VLOOKUP($C2569,'TPS Program Categories'!$AC$1:$AE$129,3,0),'TPS Program Categories'!$G$2:$S$17,13,0)*$G2569)</f>
        <v>0</v>
      </c>
      <c r="O2569" t="str">
        <f>IFERROR(VLOOKUP(Q2569,'Max Incentives'!$A$5:$B$1128,2,FALSE),"FAIL")</f>
        <v>FAIL</v>
      </c>
      <c r="P2569" t="str">
        <f>IFERROR(VLOOKUP(AL2569,'Max Incentives'!$A$5:$B$1128,2,FALSE),"FAIL")</f>
        <v>FAIL</v>
      </c>
      <c r="Q2569" t="str">
        <f t="shared" si="966"/>
        <v>Restaurants_New_Wall Insulation_RIM</v>
      </c>
      <c r="R2569" s="177">
        <f t="shared" si="967"/>
        <v>0</v>
      </c>
      <c r="S2569" s="177">
        <f t="shared" si="968"/>
        <v>0</v>
      </c>
      <c r="T2569" s="177">
        <f t="shared" si="969"/>
        <v>0</v>
      </c>
      <c r="U2569" s="177">
        <f t="shared" si="970"/>
        <v>0</v>
      </c>
      <c r="V2569" s="177">
        <f t="shared" si="971"/>
        <v>0</v>
      </c>
      <c r="W2569" s="177">
        <f t="shared" si="972"/>
        <v>0</v>
      </c>
      <c r="X2569" s="177">
        <f t="shared" si="973"/>
        <v>0</v>
      </c>
      <c r="Y2569" s="177">
        <f t="shared" si="974"/>
        <v>0</v>
      </c>
      <c r="Z2569" s="177">
        <f t="shared" si="975"/>
        <v>0</v>
      </c>
      <c r="AA2569" s="177">
        <f t="shared" si="976"/>
        <v>0</v>
      </c>
      <c r="AB2569" s="56">
        <f>SUMIFS(Gulf_Ach_COM_RIM!Q:Q,Gulf_Ach_COM_RIM!$A:$A,$Q2569)</f>
        <v>0</v>
      </c>
      <c r="AC2569" s="56">
        <f>SUMIFS(Gulf_Ach_COM_RIM!R:R,Gulf_Ach_COM_RIM!$A:$A,$Q2569)</f>
        <v>0</v>
      </c>
      <c r="AD2569" s="56">
        <f>SUMIFS(Gulf_Ach_COM_RIM!S:S,Gulf_Ach_COM_RIM!$A:$A,$Q2569)</f>
        <v>0</v>
      </c>
      <c r="AE2569" s="56">
        <f>SUMIFS(Gulf_Ach_COM_RIM!T:T,Gulf_Ach_COM_RIM!$A:$A,$Q2569)</f>
        <v>0</v>
      </c>
      <c r="AF2569" s="56">
        <f>SUMIFS(Gulf_Ach_COM_RIM!U:U,Gulf_Ach_COM_RIM!$A:$A,$Q2569)</f>
        <v>0</v>
      </c>
      <c r="AG2569" s="56">
        <f>SUMIFS(Gulf_Ach_COM_RIM!V:V,Gulf_Ach_COM_RIM!$A:$A,$Q2569)</f>
        <v>0</v>
      </c>
      <c r="AH2569" s="56">
        <f>SUMIFS(Gulf_Ach_COM_RIM!W:W,Gulf_Ach_COM_RIM!$A:$A,$Q2569)</f>
        <v>0</v>
      </c>
      <c r="AI2569" s="56">
        <f>SUMIFS(Gulf_Ach_COM_RIM!X:X,Gulf_Ach_COM_RIM!$A:$A,$Q2569)</f>
        <v>0</v>
      </c>
      <c r="AJ2569" s="56">
        <f>SUMIFS(Gulf_Ach_COM_RIM!Y:Y,Gulf_Ach_COM_RIM!$A:$A,$Q2569)</f>
        <v>0</v>
      </c>
      <c r="AK2569" s="56">
        <f>SUMIFS(Gulf_Ach_COM_RIM!Z:Z,Gulf_Ach_COM_RIM!$A:$A,$Q2569)</f>
        <v>0</v>
      </c>
      <c r="AL2569" t="str">
        <f t="shared" si="977"/>
        <v>Restaurants_New_Wall Insulation_TRC</v>
      </c>
      <c r="AM2569" s="177">
        <f t="shared" si="978"/>
        <v>0</v>
      </c>
      <c r="AN2569" s="177">
        <f t="shared" si="979"/>
        <v>0</v>
      </c>
      <c r="AO2569" s="177">
        <f t="shared" si="980"/>
        <v>0</v>
      </c>
      <c r="AP2569" s="177">
        <f t="shared" si="981"/>
        <v>0</v>
      </c>
      <c r="AQ2569" s="177">
        <f t="shared" si="982"/>
        <v>0</v>
      </c>
      <c r="AR2569" s="177">
        <f t="shared" si="983"/>
        <v>0</v>
      </c>
      <c r="AS2569" s="177">
        <f t="shared" si="984"/>
        <v>0</v>
      </c>
      <c r="AT2569" s="177">
        <f t="shared" si="985"/>
        <v>0</v>
      </c>
      <c r="AU2569" s="177">
        <f t="shared" si="986"/>
        <v>0</v>
      </c>
      <c r="AV2569" s="177">
        <f t="shared" si="987"/>
        <v>0</v>
      </c>
      <c r="AW2569" s="56">
        <f>SUMIFS(Gulf_Ach_COM_TRC!Q:Q,Gulf_Ach_COM_TRC!$A:$A,$AL2569)</f>
        <v>0</v>
      </c>
      <c r="AX2569" s="56">
        <f>SUMIFS(Gulf_Ach_COM_TRC!R:R,Gulf_Ach_COM_TRC!$A:$A,$AL2569)</f>
        <v>0</v>
      </c>
      <c r="AY2569" s="56">
        <f>SUMIFS(Gulf_Ach_COM_TRC!S:S,Gulf_Ach_COM_TRC!$A:$A,$AL2569)</f>
        <v>0</v>
      </c>
      <c r="AZ2569" s="56">
        <f>SUMIFS(Gulf_Ach_COM_TRC!T:T,Gulf_Ach_COM_TRC!$A:$A,$AL2569)</f>
        <v>0</v>
      </c>
      <c r="BA2569" s="56">
        <f>SUMIFS(Gulf_Ach_COM_TRC!U:U,Gulf_Ach_COM_TRC!$A:$A,$AL2569)</f>
        <v>0</v>
      </c>
      <c r="BB2569" s="56">
        <f>SUMIFS(Gulf_Ach_COM_TRC!V:V,Gulf_Ach_COM_TRC!$A:$A,$AL2569)</f>
        <v>0</v>
      </c>
      <c r="BC2569" s="56">
        <f>SUMIFS(Gulf_Ach_COM_TRC!W:W,Gulf_Ach_COM_TRC!$A:$A,$AL2569)</f>
        <v>0</v>
      </c>
      <c r="BD2569" s="56">
        <f>SUMIFS(Gulf_Ach_COM_TRC!X:X,Gulf_Ach_COM_TRC!$A:$A,$AL2569)</f>
        <v>0</v>
      </c>
      <c r="BE2569" s="56">
        <f>SUMIFS(Gulf_Ach_COM_TRC!Y:Y,Gulf_Ach_COM_TRC!$A:$A,$AL2569)</f>
        <v>0</v>
      </c>
      <c r="BF2569" s="56">
        <f>SUMIFS(Gulf_Ach_COM_TRC!Z:Z,Gulf_Ach_COM_TRC!$A:$A,$AL2569)</f>
        <v>0</v>
      </c>
      <c r="BH2569" s="182" t="str">
        <f t="shared" si="988"/>
        <v/>
      </c>
      <c r="BI2569" s="182" t="str">
        <f t="shared" si="989"/>
        <v/>
      </c>
    </row>
    <row r="2570" spans="1:61" x14ac:dyDescent="0.2">
      <c r="A2570" t="s">
        <v>559</v>
      </c>
      <c r="B2570" t="s">
        <v>64</v>
      </c>
      <c r="C2570" t="s">
        <v>1618</v>
      </c>
      <c r="D2570" s="101">
        <f>SUMIFS(COM_Input!$P:$P,COM_Input!$G:$G,$A2570,COM_Input!$F:$F,$B2570,COM_Input!$B:$B,$C2570)</f>
        <v>0</v>
      </c>
      <c r="E2570" s="101">
        <f>SUMIFS(COM_Input!$Q:$Q,COM_Input!$G:$G,$A2570,COM_Input!$F:$F,$B2570,COM_Input!$B:$B,$C2570)</f>
        <v>0</v>
      </c>
      <c r="G2570" s="101">
        <f>SUMIFS(COM_Input!$M:$M,COM_Input!$G:$G,$A2570,COM_Input!$F:$F,$B2570,COM_Input!$B:$B,$C2570)</f>
        <v>0</v>
      </c>
      <c r="H2570" s="79">
        <f>AVERAGEIFS(COM_Input!$O:$O,COM_Input!$G:$G,$A2570,COM_Input!$F:$F,$B2570,COM_Input!$B:$B,$C2570)</f>
        <v>20</v>
      </c>
      <c r="J2570" s="121">
        <f>AVERAGEIFS(COM_Input!$AC:$AC,COM_Input!$G:$G,$A2570,COM_Input!$F:$F,$B2570,COM_Input!$B:$B,$C2570)</f>
        <v>0.94189999999999996</v>
      </c>
      <c r="K2570" s="121">
        <f>AVERAGEIFS(COM_Input!$Z:$Z,COM_Input!$G:$G,$A2570,COM_Input!$F:$F,$B2570,COM_Input!$B:$B,$C2570)</f>
        <v>0.94189999999999996</v>
      </c>
      <c r="L2570" t="str">
        <f t="array" ref="L2570">INDEX(COM_Input!$AA$1:$AA$3325,MATCH(1,(COM_Input!$B$1:$B$3325=$C2570)*(COM_Input!$F$1:$F$3325=$B2570)*(COM_Input!$G$1:$G$3325=$A2570),0))</f>
        <v>sq ft</v>
      </c>
      <c r="M2570" t="str">
        <f t="array" ref="M2570">INDEX(COM_Input!$AB$1:$AB$3325,MATCH(1,(COM_Input!$B$1:$B$3325=$C2570)*(COM_Input!$F$1:$F$3325=$B2570)*(COM_Input!$G$1:$G$3325=$A2570),0))</f>
        <v/>
      </c>
      <c r="N2570" s="121">
        <f>IF($C2570="Thermal Energy Storage",$D2570*'TPS Program Categories'!$S$20,VLOOKUP(VLOOKUP($C2570,'TPS Program Categories'!$AC$1:$AE$129,3,0),'TPS Program Categories'!$G$2:$S$17,13,0)*$G2570)</f>
        <v>0</v>
      </c>
      <c r="O2570" t="str">
        <f>IFERROR(VLOOKUP(Q2570,'Max Incentives'!$A$5:$B$1128,2,FALSE),"FAIL")</f>
        <v>FAIL</v>
      </c>
      <c r="P2570" t="str">
        <f>IFERROR(VLOOKUP(AL2570,'Max Incentives'!$A$5:$B$1128,2,FALSE),"FAIL")</f>
        <v>FAIL</v>
      </c>
      <c r="Q2570" t="str">
        <f t="shared" si="966"/>
        <v>Retail_New_Wall Insulation_RIM</v>
      </c>
      <c r="R2570" s="177">
        <f t="shared" si="967"/>
        <v>0</v>
      </c>
      <c r="S2570" s="177">
        <f t="shared" si="968"/>
        <v>0</v>
      </c>
      <c r="T2570" s="177">
        <f t="shared" si="969"/>
        <v>0</v>
      </c>
      <c r="U2570" s="177">
        <f t="shared" si="970"/>
        <v>0</v>
      </c>
      <c r="V2570" s="177">
        <f t="shared" si="971"/>
        <v>0</v>
      </c>
      <c r="W2570" s="177">
        <f t="shared" si="972"/>
        <v>0</v>
      </c>
      <c r="X2570" s="177">
        <f t="shared" si="973"/>
        <v>0</v>
      </c>
      <c r="Y2570" s="177">
        <f t="shared" si="974"/>
        <v>0</v>
      </c>
      <c r="Z2570" s="177">
        <f t="shared" si="975"/>
        <v>0</v>
      </c>
      <c r="AA2570" s="177">
        <f t="shared" si="976"/>
        <v>0</v>
      </c>
      <c r="AB2570" s="56">
        <f>SUMIFS(Gulf_Ach_COM_RIM!Q:Q,Gulf_Ach_COM_RIM!$A:$A,$Q2570)</f>
        <v>0</v>
      </c>
      <c r="AC2570" s="56">
        <f>SUMIFS(Gulf_Ach_COM_RIM!R:R,Gulf_Ach_COM_RIM!$A:$A,$Q2570)</f>
        <v>0</v>
      </c>
      <c r="AD2570" s="56">
        <f>SUMIFS(Gulf_Ach_COM_RIM!S:S,Gulf_Ach_COM_RIM!$A:$A,$Q2570)</f>
        <v>0</v>
      </c>
      <c r="AE2570" s="56">
        <f>SUMIFS(Gulf_Ach_COM_RIM!T:T,Gulf_Ach_COM_RIM!$A:$A,$Q2570)</f>
        <v>0</v>
      </c>
      <c r="AF2570" s="56">
        <f>SUMIFS(Gulf_Ach_COM_RIM!U:U,Gulf_Ach_COM_RIM!$A:$A,$Q2570)</f>
        <v>0</v>
      </c>
      <c r="AG2570" s="56">
        <f>SUMIFS(Gulf_Ach_COM_RIM!V:V,Gulf_Ach_COM_RIM!$A:$A,$Q2570)</f>
        <v>0</v>
      </c>
      <c r="AH2570" s="56">
        <f>SUMIFS(Gulf_Ach_COM_RIM!W:W,Gulf_Ach_COM_RIM!$A:$A,$Q2570)</f>
        <v>0</v>
      </c>
      <c r="AI2570" s="56">
        <f>SUMIFS(Gulf_Ach_COM_RIM!X:X,Gulf_Ach_COM_RIM!$A:$A,$Q2570)</f>
        <v>0</v>
      </c>
      <c r="AJ2570" s="56">
        <f>SUMIFS(Gulf_Ach_COM_RIM!Y:Y,Gulf_Ach_COM_RIM!$A:$A,$Q2570)</f>
        <v>0</v>
      </c>
      <c r="AK2570" s="56">
        <f>SUMIFS(Gulf_Ach_COM_RIM!Z:Z,Gulf_Ach_COM_RIM!$A:$A,$Q2570)</f>
        <v>0</v>
      </c>
      <c r="AL2570" t="str">
        <f t="shared" si="977"/>
        <v>Retail_New_Wall Insulation_TRC</v>
      </c>
      <c r="AM2570" s="177">
        <f t="shared" si="978"/>
        <v>0</v>
      </c>
      <c r="AN2570" s="177">
        <f t="shared" si="979"/>
        <v>0</v>
      </c>
      <c r="AO2570" s="177">
        <f t="shared" si="980"/>
        <v>0</v>
      </c>
      <c r="AP2570" s="177">
        <f t="shared" si="981"/>
        <v>0</v>
      </c>
      <c r="AQ2570" s="177">
        <f t="shared" si="982"/>
        <v>0</v>
      </c>
      <c r="AR2570" s="177">
        <f t="shared" si="983"/>
        <v>0</v>
      </c>
      <c r="AS2570" s="177">
        <f t="shared" si="984"/>
        <v>0</v>
      </c>
      <c r="AT2570" s="177">
        <f t="shared" si="985"/>
        <v>0</v>
      </c>
      <c r="AU2570" s="177">
        <f t="shared" si="986"/>
        <v>0</v>
      </c>
      <c r="AV2570" s="177">
        <f t="shared" si="987"/>
        <v>0</v>
      </c>
      <c r="AW2570" s="56">
        <f>SUMIFS(Gulf_Ach_COM_TRC!Q:Q,Gulf_Ach_COM_TRC!$A:$A,$AL2570)</f>
        <v>0</v>
      </c>
      <c r="AX2570" s="56">
        <f>SUMIFS(Gulf_Ach_COM_TRC!R:R,Gulf_Ach_COM_TRC!$A:$A,$AL2570)</f>
        <v>0</v>
      </c>
      <c r="AY2570" s="56">
        <f>SUMIFS(Gulf_Ach_COM_TRC!S:S,Gulf_Ach_COM_TRC!$A:$A,$AL2570)</f>
        <v>0</v>
      </c>
      <c r="AZ2570" s="56">
        <f>SUMIFS(Gulf_Ach_COM_TRC!T:T,Gulf_Ach_COM_TRC!$A:$A,$AL2570)</f>
        <v>0</v>
      </c>
      <c r="BA2570" s="56">
        <f>SUMIFS(Gulf_Ach_COM_TRC!U:U,Gulf_Ach_COM_TRC!$A:$A,$AL2570)</f>
        <v>0</v>
      </c>
      <c r="BB2570" s="56">
        <f>SUMIFS(Gulf_Ach_COM_TRC!V:V,Gulf_Ach_COM_TRC!$A:$A,$AL2570)</f>
        <v>0</v>
      </c>
      <c r="BC2570" s="56">
        <f>SUMIFS(Gulf_Ach_COM_TRC!W:W,Gulf_Ach_COM_TRC!$A:$A,$AL2570)</f>
        <v>0</v>
      </c>
      <c r="BD2570" s="56">
        <f>SUMIFS(Gulf_Ach_COM_TRC!X:X,Gulf_Ach_COM_TRC!$A:$A,$AL2570)</f>
        <v>0</v>
      </c>
      <c r="BE2570" s="56">
        <f>SUMIFS(Gulf_Ach_COM_TRC!Y:Y,Gulf_Ach_COM_TRC!$A:$A,$AL2570)</f>
        <v>0</v>
      </c>
      <c r="BF2570" s="56">
        <f>SUMIFS(Gulf_Ach_COM_TRC!Z:Z,Gulf_Ach_COM_TRC!$A:$A,$AL2570)</f>
        <v>0</v>
      </c>
      <c r="BH2570" s="182" t="str">
        <f t="shared" si="988"/>
        <v/>
      </c>
      <c r="BI2570" s="182" t="str">
        <f t="shared" si="989"/>
        <v/>
      </c>
    </row>
    <row r="2571" spans="1:61" x14ac:dyDescent="0.2">
      <c r="A2571" t="s">
        <v>2804</v>
      </c>
      <c r="B2571" t="s">
        <v>64</v>
      </c>
      <c r="C2571" t="s">
        <v>1618</v>
      </c>
      <c r="D2571" s="101">
        <f>SUMIFS(COM_Input!$P:$P,COM_Input!$G:$G,$A2571,COM_Input!$F:$F,$B2571,COM_Input!$B:$B,$C2571)</f>
        <v>0</v>
      </c>
      <c r="E2571" s="101">
        <f>SUMIFS(COM_Input!$Q:$Q,COM_Input!$G:$G,$A2571,COM_Input!$F:$F,$B2571,COM_Input!$B:$B,$C2571)</f>
        <v>0</v>
      </c>
      <c r="G2571" s="101">
        <f>SUMIFS(COM_Input!$M:$M,COM_Input!$G:$G,$A2571,COM_Input!$F:$F,$B2571,COM_Input!$B:$B,$C2571)</f>
        <v>0</v>
      </c>
      <c r="H2571" s="79">
        <f>AVERAGEIFS(COM_Input!$O:$O,COM_Input!$G:$G,$A2571,COM_Input!$F:$F,$B2571,COM_Input!$B:$B,$C2571)</f>
        <v>20</v>
      </c>
      <c r="J2571" s="121">
        <f>AVERAGEIFS(COM_Input!$AC:$AC,COM_Input!$G:$G,$A2571,COM_Input!$F:$F,$B2571,COM_Input!$B:$B,$C2571)</f>
        <v>0.94189999999999996</v>
      </c>
      <c r="K2571" s="121">
        <f>AVERAGEIFS(COM_Input!$Z:$Z,COM_Input!$G:$G,$A2571,COM_Input!$F:$F,$B2571,COM_Input!$B:$B,$C2571)</f>
        <v>0.94189999999999996</v>
      </c>
      <c r="L2571" t="str">
        <f t="array" ref="L2571">INDEX(COM_Input!$AA$1:$AA$3325,MATCH(1,(COM_Input!$B$1:$B$3325=$C2571)*(COM_Input!$F$1:$F$3325=$B2571)*(COM_Input!$G$1:$G$3325=$A2571),0))</f>
        <v>sq ft</v>
      </c>
      <c r="M2571" t="str">
        <f t="array" ref="M2571">INDEX(COM_Input!$AB$1:$AB$3325,MATCH(1,(COM_Input!$B$1:$B$3325=$C2571)*(COM_Input!$F$1:$F$3325=$B2571)*(COM_Input!$G$1:$G$3325=$A2571),0))</f>
        <v/>
      </c>
      <c r="N2571" s="121">
        <f>IF($C2571="Thermal Energy Storage",$D2571*'TPS Program Categories'!$S$20,VLOOKUP(VLOOKUP($C2571,'TPS Program Categories'!$AC$1:$AE$129,3,0),'TPS Program Categories'!$G$2:$S$17,13,0)*$G2571)</f>
        <v>0</v>
      </c>
      <c r="O2571" t="str">
        <f>IFERROR(VLOOKUP(Q2571,'Max Incentives'!$A$5:$B$1128,2,FALSE),"FAIL")</f>
        <v>FAIL</v>
      </c>
      <c r="P2571" t="str">
        <f>IFERROR(VLOOKUP(AL2571,'Max Incentives'!$A$5:$B$1128,2,FALSE),"FAIL")</f>
        <v>FAIL</v>
      </c>
      <c r="Q2571" t="str">
        <f t="shared" si="966"/>
        <v>Schools K-12_New_Wall Insulation_RIM</v>
      </c>
      <c r="R2571" s="177">
        <f t="shared" si="967"/>
        <v>0</v>
      </c>
      <c r="S2571" s="177">
        <f t="shared" si="968"/>
        <v>0</v>
      </c>
      <c r="T2571" s="177">
        <f t="shared" si="969"/>
        <v>0</v>
      </c>
      <c r="U2571" s="177">
        <f t="shared" si="970"/>
        <v>0</v>
      </c>
      <c r="V2571" s="177">
        <f t="shared" si="971"/>
        <v>0</v>
      </c>
      <c r="W2571" s="177">
        <f t="shared" si="972"/>
        <v>0</v>
      </c>
      <c r="X2571" s="177">
        <f t="shared" si="973"/>
        <v>0</v>
      </c>
      <c r="Y2571" s="177">
        <f t="shared" si="974"/>
        <v>0</v>
      </c>
      <c r="Z2571" s="177">
        <f t="shared" si="975"/>
        <v>0</v>
      </c>
      <c r="AA2571" s="177">
        <f t="shared" si="976"/>
        <v>0</v>
      </c>
      <c r="AB2571" s="56">
        <f>SUMIFS(Gulf_Ach_COM_RIM!Q:Q,Gulf_Ach_COM_RIM!$A:$A,$Q2571)</f>
        <v>0</v>
      </c>
      <c r="AC2571" s="56">
        <f>SUMIFS(Gulf_Ach_COM_RIM!R:R,Gulf_Ach_COM_RIM!$A:$A,$Q2571)</f>
        <v>0</v>
      </c>
      <c r="AD2571" s="56">
        <f>SUMIFS(Gulf_Ach_COM_RIM!S:S,Gulf_Ach_COM_RIM!$A:$A,$Q2571)</f>
        <v>0</v>
      </c>
      <c r="AE2571" s="56">
        <f>SUMIFS(Gulf_Ach_COM_RIM!T:T,Gulf_Ach_COM_RIM!$A:$A,$Q2571)</f>
        <v>0</v>
      </c>
      <c r="AF2571" s="56">
        <f>SUMIFS(Gulf_Ach_COM_RIM!U:U,Gulf_Ach_COM_RIM!$A:$A,$Q2571)</f>
        <v>0</v>
      </c>
      <c r="AG2571" s="56">
        <f>SUMIFS(Gulf_Ach_COM_RIM!V:V,Gulf_Ach_COM_RIM!$A:$A,$Q2571)</f>
        <v>0</v>
      </c>
      <c r="AH2571" s="56">
        <f>SUMIFS(Gulf_Ach_COM_RIM!W:W,Gulf_Ach_COM_RIM!$A:$A,$Q2571)</f>
        <v>0</v>
      </c>
      <c r="AI2571" s="56">
        <f>SUMIFS(Gulf_Ach_COM_RIM!X:X,Gulf_Ach_COM_RIM!$A:$A,$Q2571)</f>
        <v>0</v>
      </c>
      <c r="AJ2571" s="56">
        <f>SUMIFS(Gulf_Ach_COM_RIM!Y:Y,Gulf_Ach_COM_RIM!$A:$A,$Q2571)</f>
        <v>0</v>
      </c>
      <c r="AK2571" s="56">
        <f>SUMIFS(Gulf_Ach_COM_RIM!Z:Z,Gulf_Ach_COM_RIM!$A:$A,$Q2571)</f>
        <v>0</v>
      </c>
      <c r="AL2571" t="str">
        <f t="shared" si="977"/>
        <v>Schools K-12_New_Wall Insulation_TRC</v>
      </c>
      <c r="AM2571" s="177">
        <f t="shared" si="978"/>
        <v>0</v>
      </c>
      <c r="AN2571" s="177">
        <f t="shared" si="979"/>
        <v>0</v>
      </c>
      <c r="AO2571" s="177">
        <f t="shared" si="980"/>
        <v>0</v>
      </c>
      <c r="AP2571" s="177">
        <f t="shared" si="981"/>
        <v>0</v>
      </c>
      <c r="AQ2571" s="177">
        <f t="shared" si="982"/>
        <v>0</v>
      </c>
      <c r="AR2571" s="177">
        <f t="shared" si="983"/>
        <v>0</v>
      </c>
      <c r="AS2571" s="177">
        <f t="shared" si="984"/>
        <v>0</v>
      </c>
      <c r="AT2571" s="177">
        <f t="shared" si="985"/>
        <v>0</v>
      </c>
      <c r="AU2571" s="177">
        <f t="shared" si="986"/>
        <v>0</v>
      </c>
      <c r="AV2571" s="177">
        <f t="shared" si="987"/>
        <v>0</v>
      </c>
      <c r="AW2571" s="56">
        <f>SUMIFS(Gulf_Ach_COM_TRC!Q:Q,Gulf_Ach_COM_TRC!$A:$A,$AL2571)</f>
        <v>0</v>
      </c>
      <c r="AX2571" s="56">
        <f>SUMIFS(Gulf_Ach_COM_TRC!R:R,Gulf_Ach_COM_TRC!$A:$A,$AL2571)</f>
        <v>0</v>
      </c>
      <c r="AY2571" s="56">
        <f>SUMIFS(Gulf_Ach_COM_TRC!S:S,Gulf_Ach_COM_TRC!$A:$A,$AL2571)</f>
        <v>0</v>
      </c>
      <c r="AZ2571" s="56">
        <f>SUMIFS(Gulf_Ach_COM_TRC!T:T,Gulf_Ach_COM_TRC!$A:$A,$AL2571)</f>
        <v>0</v>
      </c>
      <c r="BA2571" s="56">
        <f>SUMIFS(Gulf_Ach_COM_TRC!U:U,Gulf_Ach_COM_TRC!$A:$A,$AL2571)</f>
        <v>0</v>
      </c>
      <c r="BB2571" s="56">
        <f>SUMIFS(Gulf_Ach_COM_TRC!V:V,Gulf_Ach_COM_TRC!$A:$A,$AL2571)</f>
        <v>0</v>
      </c>
      <c r="BC2571" s="56">
        <f>SUMIFS(Gulf_Ach_COM_TRC!W:W,Gulf_Ach_COM_TRC!$A:$A,$AL2571)</f>
        <v>0</v>
      </c>
      <c r="BD2571" s="56">
        <f>SUMIFS(Gulf_Ach_COM_TRC!X:X,Gulf_Ach_COM_TRC!$A:$A,$AL2571)</f>
        <v>0</v>
      </c>
      <c r="BE2571" s="56">
        <f>SUMIFS(Gulf_Ach_COM_TRC!Y:Y,Gulf_Ach_COM_TRC!$A:$A,$AL2571)</f>
        <v>0</v>
      </c>
      <c r="BF2571" s="56">
        <f>SUMIFS(Gulf_Ach_COM_TRC!Z:Z,Gulf_Ach_COM_TRC!$A:$A,$AL2571)</f>
        <v>0</v>
      </c>
      <c r="BH2571" s="182" t="str">
        <f t="shared" si="988"/>
        <v/>
      </c>
      <c r="BI2571" s="182" t="str">
        <f t="shared" si="989"/>
        <v/>
      </c>
    </row>
    <row r="2572" spans="1:61" x14ac:dyDescent="0.2">
      <c r="A2572" t="s">
        <v>572</v>
      </c>
      <c r="B2572" t="s">
        <v>64</v>
      </c>
      <c r="C2572" t="s">
        <v>1618</v>
      </c>
      <c r="D2572" s="101">
        <f>SUMIFS(COM_Input!$P:$P,COM_Input!$G:$G,$A2572,COM_Input!$F:$F,$B2572,COM_Input!$B:$B,$C2572)</f>
        <v>0</v>
      </c>
      <c r="E2572" s="101">
        <f>SUMIFS(COM_Input!$Q:$Q,COM_Input!$G:$G,$A2572,COM_Input!$F:$F,$B2572,COM_Input!$B:$B,$C2572)</f>
        <v>0</v>
      </c>
      <c r="G2572" s="101">
        <f>SUMIFS(COM_Input!$M:$M,COM_Input!$G:$G,$A2572,COM_Input!$F:$F,$B2572,COM_Input!$B:$B,$C2572)</f>
        <v>0</v>
      </c>
      <c r="H2572" s="79">
        <f>AVERAGEIFS(COM_Input!$O:$O,COM_Input!$G:$G,$A2572,COM_Input!$F:$F,$B2572,COM_Input!$B:$B,$C2572)</f>
        <v>20</v>
      </c>
      <c r="J2572" s="121">
        <f>AVERAGEIFS(COM_Input!$AC:$AC,COM_Input!$G:$G,$A2572,COM_Input!$F:$F,$B2572,COM_Input!$B:$B,$C2572)</f>
        <v>0.94189999999999996</v>
      </c>
      <c r="K2572" s="121">
        <f>AVERAGEIFS(COM_Input!$Z:$Z,COM_Input!$G:$G,$A2572,COM_Input!$F:$F,$B2572,COM_Input!$B:$B,$C2572)</f>
        <v>0.94189999999999996</v>
      </c>
      <c r="L2572" t="str">
        <f t="array" ref="L2572">INDEX(COM_Input!$AA$1:$AA$3325,MATCH(1,(COM_Input!$B$1:$B$3325=$C2572)*(COM_Input!$F$1:$F$3325=$B2572)*(COM_Input!$G$1:$G$3325=$A2572),0))</f>
        <v>sq ft</v>
      </c>
      <c r="M2572" t="str">
        <f t="array" ref="M2572">INDEX(COM_Input!$AB$1:$AB$3325,MATCH(1,(COM_Input!$B$1:$B$3325=$C2572)*(COM_Input!$F$1:$F$3325=$B2572)*(COM_Input!$G$1:$G$3325=$A2572),0))</f>
        <v/>
      </c>
      <c r="N2572" s="121">
        <f>IF($C2572="Thermal Energy Storage",$D2572*'TPS Program Categories'!$S$20,VLOOKUP(VLOOKUP($C2572,'TPS Program Categories'!$AC$1:$AE$129,3,0),'TPS Program Categories'!$G$2:$S$17,13,0)*$G2572)</f>
        <v>0</v>
      </c>
      <c r="O2572" t="str">
        <f>IFERROR(VLOOKUP(Q2572,'Max Incentives'!$A$5:$B$1128,2,FALSE),"FAIL")</f>
        <v>FAIL</v>
      </c>
      <c r="P2572" t="str">
        <f>IFERROR(VLOOKUP(AL2572,'Max Incentives'!$A$5:$B$1128,2,FALSE),"FAIL")</f>
        <v>FAIL</v>
      </c>
      <c r="Q2572" t="str">
        <f t="shared" si="966"/>
        <v>Warehouse_New_Wall Insulation_RIM</v>
      </c>
      <c r="R2572" s="177">
        <f t="shared" si="967"/>
        <v>0</v>
      </c>
      <c r="S2572" s="177">
        <f t="shared" si="968"/>
        <v>0</v>
      </c>
      <c r="T2572" s="177">
        <f t="shared" si="969"/>
        <v>0</v>
      </c>
      <c r="U2572" s="177">
        <f t="shared" si="970"/>
        <v>0</v>
      </c>
      <c r="V2572" s="177">
        <f t="shared" si="971"/>
        <v>0</v>
      </c>
      <c r="W2572" s="177">
        <f t="shared" si="972"/>
        <v>0</v>
      </c>
      <c r="X2572" s="177">
        <f t="shared" si="973"/>
        <v>0</v>
      </c>
      <c r="Y2572" s="177">
        <f t="shared" si="974"/>
        <v>0</v>
      </c>
      <c r="Z2572" s="177">
        <f t="shared" si="975"/>
        <v>0</v>
      </c>
      <c r="AA2572" s="177">
        <f t="shared" si="976"/>
        <v>0</v>
      </c>
      <c r="AB2572" s="56">
        <f>SUMIFS(Gulf_Ach_COM_RIM!Q:Q,Gulf_Ach_COM_RIM!$A:$A,$Q2572)</f>
        <v>0</v>
      </c>
      <c r="AC2572" s="56">
        <f>SUMIFS(Gulf_Ach_COM_RIM!R:R,Gulf_Ach_COM_RIM!$A:$A,$Q2572)</f>
        <v>0</v>
      </c>
      <c r="AD2572" s="56">
        <f>SUMIFS(Gulf_Ach_COM_RIM!S:S,Gulf_Ach_COM_RIM!$A:$A,$Q2572)</f>
        <v>0</v>
      </c>
      <c r="AE2572" s="56">
        <f>SUMIFS(Gulf_Ach_COM_RIM!T:T,Gulf_Ach_COM_RIM!$A:$A,$Q2572)</f>
        <v>0</v>
      </c>
      <c r="AF2572" s="56">
        <f>SUMIFS(Gulf_Ach_COM_RIM!U:U,Gulf_Ach_COM_RIM!$A:$A,$Q2572)</f>
        <v>0</v>
      </c>
      <c r="AG2572" s="56">
        <f>SUMIFS(Gulf_Ach_COM_RIM!V:V,Gulf_Ach_COM_RIM!$A:$A,$Q2572)</f>
        <v>0</v>
      </c>
      <c r="AH2572" s="56">
        <f>SUMIFS(Gulf_Ach_COM_RIM!W:W,Gulf_Ach_COM_RIM!$A:$A,$Q2572)</f>
        <v>0</v>
      </c>
      <c r="AI2572" s="56">
        <f>SUMIFS(Gulf_Ach_COM_RIM!X:X,Gulf_Ach_COM_RIM!$A:$A,$Q2572)</f>
        <v>0</v>
      </c>
      <c r="AJ2572" s="56">
        <f>SUMIFS(Gulf_Ach_COM_RIM!Y:Y,Gulf_Ach_COM_RIM!$A:$A,$Q2572)</f>
        <v>0</v>
      </c>
      <c r="AK2572" s="56">
        <f>SUMIFS(Gulf_Ach_COM_RIM!Z:Z,Gulf_Ach_COM_RIM!$A:$A,$Q2572)</f>
        <v>0</v>
      </c>
      <c r="AL2572" t="str">
        <f t="shared" si="977"/>
        <v>Warehouse_New_Wall Insulation_TRC</v>
      </c>
      <c r="AM2572" s="177">
        <f t="shared" si="978"/>
        <v>0</v>
      </c>
      <c r="AN2572" s="177">
        <f t="shared" si="979"/>
        <v>0</v>
      </c>
      <c r="AO2572" s="177">
        <f t="shared" si="980"/>
        <v>0</v>
      </c>
      <c r="AP2572" s="177">
        <f t="shared" si="981"/>
        <v>0</v>
      </c>
      <c r="AQ2572" s="177">
        <f t="shared" si="982"/>
        <v>0</v>
      </c>
      <c r="AR2572" s="177">
        <f t="shared" si="983"/>
        <v>0</v>
      </c>
      <c r="AS2572" s="177">
        <f t="shared" si="984"/>
        <v>0</v>
      </c>
      <c r="AT2572" s="177">
        <f t="shared" si="985"/>
        <v>0</v>
      </c>
      <c r="AU2572" s="177">
        <f t="shared" si="986"/>
        <v>0</v>
      </c>
      <c r="AV2572" s="177">
        <f t="shared" si="987"/>
        <v>0</v>
      </c>
      <c r="AW2572" s="56">
        <f>SUMIFS(Gulf_Ach_COM_TRC!Q:Q,Gulf_Ach_COM_TRC!$A:$A,$AL2572)</f>
        <v>0</v>
      </c>
      <c r="AX2572" s="56">
        <f>SUMIFS(Gulf_Ach_COM_TRC!R:R,Gulf_Ach_COM_TRC!$A:$A,$AL2572)</f>
        <v>0</v>
      </c>
      <c r="AY2572" s="56">
        <f>SUMIFS(Gulf_Ach_COM_TRC!S:S,Gulf_Ach_COM_TRC!$A:$A,$AL2572)</f>
        <v>0</v>
      </c>
      <c r="AZ2572" s="56">
        <f>SUMIFS(Gulf_Ach_COM_TRC!T:T,Gulf_Ach_COM_TRC!$A:$A,$AL2572)</f>
        <v>0</v>
      </c>
      <c r="BA2572" s="56">
        <f>SUMIFS(Gulf_Ach_COM_TRC!U:U,Gulf_Ach_COM_TRC!$A:$A,$AL2572)</f>
        <v>0</v>
      </c>
      <c r="BB2572" s="56">
        <f>SUMIFS(Gulf_Ach_COM_TRC!V:V,Gulf_Ach_COM_TRC!$A:$A,$AL2572)</f>
        <v>0</v>
      </c>
      <c r="BC2572" s="56">
        <f>SUMIFS(Gulf_Ach_COM_TRC!W:W,Gulf_Ach_COM_TRC!$A:$A,$AL2572)</f>
        <v>0</v>
      </c>
      <c r="BD2572" s="56">
        <f>SUMIFS(Gulf_Ach_COM_TRC!X:X,Gulf_Ach_COM_TRC!$A:$A,$AL2572)</f>
        <v>0</v>
      </c>
      <c r="BE2572" s="56">
        <f>SUMIFS(Gulf_Ach_COM_TRC!Y:Y,Gulf_Ach_COM_TRC!$A:$A,$AL2572)</f>
        <v>0</v>
      </c>
      <c r="BF2572" s="56">
        <f>SUMIFS(Gulf_Ach_COM_TRC!Z:Z,Gulf_Ach_COM_TRC!$A:$A,$AL2572)</f>
        <v>0</v>
      </c>
      <c r="BH2572" s="182" t="str">
        <f t="shared" si="988"/>
        <v/>
      </c>
      <c r="BI2572" s="182" t="str">
        <f t="shared" si="989"/>
        <v/>
      </c>
    </row>
    <row r="2573" spans="1:61" x14ac:dyDescent="0.2">
      <c r="A2573" t="s">
        <v>2795</v>
      </c>
      <c r="B2573" t="s">
        <v>68</v>
      </c>
      <c r="C2573" t="s">
        <v>2994</v>
      </c>
      <c r="D2573" s="101">
        <f>SUMIFS(COM_Input!$P:$P,COM_Input!$G:$G,$A2573,COM_Input!$F:$F,$B2573,COM_Input!$B:$B,$C2573)</f>
        <v>7.2474854630672789E-6</v>
      </c>
      <c r="E2573" s="101">
        <f>SUMIFS(COM_Input!$Q:$Q,COM_Input!$G:$G,$A2573,COM_Input!$F:$F,$B2573,COM_Input!$B:$B,$C2573)</f>
        <v>1.2931183181740076E-5</v>
      </c>
      <c r="G2573" s="101">
        <f>SUMIFS(COM_Input!$M:$M,COM_Input!$G:$G,$A2573,COM_Input!$F:$F,$B2573,COM_Input!$B:$B,$C2573)</f>
        <v>6.3867264189078593E-2</v>
      </c>
      <c r="H2573" s="79">
        <f>AVERAGEIFS(COM_Input!$O:$O,COM_Input!$G:$G,$A2573,COM_Input!$F:$F,$B2573,COM_Input!$B:$B,$C2573)</f>
        <v>18</v>
      </c>
      <c r="J2573" s="121">
        <f>AVERAGEIFS(COM_Input!$AC:$AC,COM_Input!$G:$G,$A2573,COM_Input!$F:$F,$B2573,COM_Input!$B:$B,$C2573)</f>
        <v>0.28570000000000001</v>
      </c>
      <c r="K2573" s="121">
        <f>AVERAGEIFS(COM_Input!$Z:$Z,COM_Input!$G:$G,$A2573,COM_Input!$F:$F,$B2573,COM_Input!$B:$B,$C2573)</f>
        <v>0.28570000000000001</v>
      </c>
      <c r="L2573" t="str">
        <f t="array" ref="L2573">INDEX(COM_Input!$AA$1:$AA$3325,MATCH(1,(COM_Input!$B$1:$B$3325=$C2573)*(COM_Input!$F$1:$F$3325=$B2573)*(COM_Input!$G$1:$G$3325=$A2573),0))</f>
        <v>facility sq ft</v>
      </c>
      <c r="M2573" t="str">
        <f t="array" ref="M2573">INDEX(COM_Input!$AB$1:$AB$3325,MATCH(1,(COM_Input!$B$1:$B$3325=$C2573)*(COM_Input!$F$1:$F$3325=$B2573)*(COM_Input!$G$1:$G$3325=$A2573),0))</f>
        <v/>
      </c>
      <c r="N2573" s="121">
        <f>IF($C2573="Thermal Energy Storage",$D2573*'TPS Program Categories'!$S$20,VLOOKUP(VLOOKUP($C2573,'TPS Program Categories'!$AC$1:$AE$129,3,0),'TPS Program Categories'!$G$2:$S$17,13,0)*$G2573)</f>
        <v>2.8146290643193848E-3</v>
      </c>
      <c r="O2573" t="str">
        <f>IFERROR(VLOOKUP(Q2573,'Max Incentives'!$A$5:$B$1128,2,FALSE),"FAIL")</f>
        <v>FAIL</v>
      </c>
      <c r="P2573" t="str">
        <f>IFERROR(VLOOKUP(AL2573,'Max Incentives'!$A$5:$B$1128,2,FALSE),"FAIL")</f>
        <v>FAIL</v>
      </c>
      <c r="Q2573" t="str">
        <f t="shared" si="966"/>
        <v>Assembly_Existing_Warehouse Loading Dock Seals_RIM</v>
      </c>
      <c r="R2573" s="177">
        <f t="shared" si="967"/>
        <v>0</v>
      </c>
      <c r="S2573" s="177">
        <f t="shared" si="968"/>
        <v>0</v>
      </c>
      <c r="T2573" s="177">
        <f t="shared" si="969"/>
        <v>0</v>
      </c>
      <c r="U2573" s="177">
        <f t="shared" si="970"/>
        <v>0</v>
      </c>
      <c r="V2573" s="177">
        <f t="shared" si="971"/>
        <v>0</v>
      </c>
      <c r="W2573" s="177">
        <f t="shared" si="972"/>
        <v>0</v>
      </c>
      <c r="X2573" s="177">
        <f t="shared" si="973"/>
        <v>0</v>
      </c>
      <c r="Y2573" s="177">
        <f t="shared" si="974"/>
        <v>0</v>
      </c>
      <c r="Z2573" s="177">
        <f t="shared" si="975"/>
        <v>0</v>
      </c>
      <c r="AA2573" s="177">
        <f t="shared" si="976"/>
        <v>0</v>
      </c>
      <c r="AB2573" s="56">
        <f>SUMIFS(Gulf_Ach_COM_RIM!Q:Q,Gulf_Ach_COM_RIM!$A:$A,$Q2573)</f>
        <v>0</v>
      </c>
      <c r="AC2573" s="56">
        <f>SUMIFS(Gulf_Ach_COM_RIM!R:R,Gulf_Ach_COM_RIM!$A:$A,$Q2573)</f>
        <v>0</v>
      </c>
      <c r="AD2573" s="56">
        <f>SUMIFS(Gulf_Ach_COM_RIM!S:S,Gulf_Ach_COM_RIM!$A:$A,$Q2573)</f>
        <v>0</v>
      </c>
      <c r="AE2573" s="56">
        <f>SUMIFS(Gulf_Ach_COM_RIM!T:T,Gulf_Ach_COM_RIM!$A:$A,$Q2573)</f>
        <v>0</v>
      </c>
      <c r="AF2573" s="56">
        <f>SUMIFS(Gulf_Ach_COM_RIM!U:U,Gulf_Ach_COM_RIM!$A:$A,$Q2573)</f>
        <v>0</v>
      </c>
      <c r="AG2573" s="56">
        <f>SUMIFS(Gulf_Ach_COM_RIM!V:V,Gulf_Ach_COM_RIM!$A:$A,$Q2573)</f>
        <v>0</v>
      </c>
      <c r="AH2573" s="56">
        <f>SUMIFS(Gulf_Ach_COM_RIM!W:W,Gulf_Ach_COM_RIM!$A:$A,$Q2573)</f>
        <v>0</v>
      </c>
      <c r="AI2573" s="56">
        <f>SUMIFS(Gulf_Ach_COM_RIM!X:X,Gulf_Ach_COM_RIM!$A:$A,$Q2573)</f>
        <v>0</v>
      </c>
      <c r="AJ2573" s="56">
        <f>SUMIFS(Gulf_Ach_COM_RIM!Y:Y,Gulf_Ach_COM_RIM!$A:$A,$Q2573)</f>
        <v>0</v>
      </c>
      <c r="AK2573" s="56">
        <f>SUMIFS(Gulf_Ach_COM_RIM!Z:Z,Gulf_Ach_COM_RIM!$A:$A,$Q2573)</f>
        <v>0</v>
      </c>
      <c r="AL2573" t="str">
        <f t="shared" si="977"/>
        <v>Assembly_Existing_Warehouse Loading Dock Seals_TRC</v>
      </c>
      <c r="AM2573" s="177">
        <f t="shared" si="978"/>
        <v>0</v>
      </c>
      <c r="AN2573" s="177">
        <f t="shared" si="979"/>
        <v>0</v>
      </c>
      <c r="AO2573" s="177">
        <f t="shared" si="980"/>
        <v>0</v>
      </c>
      <c r="AP2573" s="177">
        <f t="shared" si="981"/>
        <v>0</v>
      </c>
      <c r="AQ2573" s="177">
        <f t="shared" si="982"/>
        <v>0</v>
      </c>
      <c r="AR2573" s="177">
        <f t="shared" si="983"/>
        <v>0</v>
      </c>
      <c r="AS2573" s="177">
        <f t="shared" si="984"/>
        <v>0</v>
      </c>
      <c r="AT2573" s="177">
        <f t="shared" si="985"/>
        <v>0</v>
      </c>
      <c r="AU2573" s="177">
        <f t="shared" si="986"/>
        <v>0</v>
      </c>
      <c r="AV2573" s="177">
        <f t="shared" si="987"/>
        <v>0</v>
      </c>
      <c r="AW2573" s="56">
        <f>SUMIFS(Gulf_Ach_COM_TRC!Q:Q,Gulf_Ach_COM_TRC!$A:$A,$AL2573)</f>
        <v>0</v>
      </c>
      <c r="AX2573" s="56">
        <f>SUMIFS(Gulf_Ach_COM_TRC!R:R,Gulf_Ach_COM_TRC!$A:$A,$AL2573)</f>
        <v>0</v>
      </c>
      <c r="AY2573" s="56">
        <f>SUMIFS(Gulf_Ach_COM_TRC!S:S,Gulf_Ach_COM_TRC!$A:$A,$AL2573)</f>
        <v>0</v>
      </c>
      <c r="AZ2573" s="56">
        <f>SUMIFS(Gulf_Ach_COM_TRC!T:T,Gulf_Ach_COM_TRC!$A:$A,$AL2573)</f>
        <v>0</v>
      </c>
      <c r="BA2573" s="56">
        <f>SUMIFS(Gulf_Ach_COM_TRC!U:U,Gulf_Ach_COM_TRC!$A:$A,$AL2573)</f>
        <v>0</v>
      </c>
      <c r="BB2573" s="56">
        <f>SUMIFS(Gulf_Ach_COM_TRC!V:V,Gulf_Ach_COM_TRC!$A:$A,$AL2573)</f>
        <v>0</v>
      </c>
      <c r="BC2573" s="56">
        <f>SUMIFS(Gulf_Ach_COM_TRC!W:W,Gulf_Ach_COM_TRC!$A:$A,$AL2573)</f>
        <v>0</v>
      </c>
      <c r="BD2573" s="56">
        <f>SUMIFS(Gulf_Ach_COM_TRC!X:X,Gulf_Ach_COM_TRC!$A:$A,$AL2573)</f>
        <v>0</v>
      </c>
      <c r="BE2573" s="56">
        <f>SUMIFS(Gulf_Ach_COM_TRC!Y:Y,Gulf_Ach_COM_TRC!$A:$A,$AL2573)</f>
        <v>0</v>
      </c>
      <c r="BF2573" s="56">
        <f>SUMIFS(Gulf_Ach_COM_TRC!Z:Z,Gulf_Ach_COM_TRC!$A:$A,$AL2573)</f>
        <v>0</v>
      </c>
      <c r="BH2573" s="182" t="str">
        <f t="shared" si="988"/>
        <v/>
      </c>
      <c r="BI2573" s="182" t="str">
        <f t="shared" si="989"/>
        <v/>
      </c>
    </row>
    <row r="2574" spans="1:61" x14ac:dyDescent="0.2">
      <c r="A2574" t="s">
        <v>2797</v>
      </c>
      <c r="B2574" t="s">
        <v>68</v>
      </c>
      <c r="C2574" t="s">
        <v>2994</v>
      </c>
      <c r="D2574" s="101">
        <f>SUMIFS(COM_Input!$P:$P,COM_Input!$G:$G,$A2574,COM_Input!$F:$F,$B2574,COM_Input!$B:$B,$C2574)</f>
        <v>3.5402865411794202E-6</v>
      </c>
      <c r="E2574" s="101">
        <f>SUMIFS(COM_Input!$Q:$Q,COM_Input!$G:$G,$A2574,COM_Input!$F:$F,$B2574,COM_Input!$B:$B,$C2574)</f>
        <v>6.316686527090325E-6</v>
      </c>
      <c r="G2574" s="101">
        <f>SUMIFS(COM_Input!$M:$M,COM_Input!$G:$G,$A2574,COM_Input!$F:$F,$B2574,COM_Input!$B:$B,$C2574)</f>
        <v>3.1198188252019171E-2</v>
      </c>
      <c r="H2574" s="79">
        <f>AVERAGEIFS(COM_Input!$O:$O,COM_Input!$G:$G,$A2574,COM_Input!$F:$F,$B2574,COM_Input!$B:$B,$C2574)</f>
        <v>18</v>
      </c>
      <c r="J2574" s="121">
        <f>AVERAGEIFS(COM_Input!$AC:$AC,COM_Input!$G:$G,$A2574,COM_Input!$F:$F,$B2574,COM_Input!$B:$B,$C2574)</f>
        <v>0.28570000000000001</v>
      </c>
      <c r="K2574" s="121">
        <f>AVERAGEIFS(COM_Input!$Z:$Z,COM_Input!$G:$G,$A2574,COM_Input!$F:$F,$B2574,COM_Input!$B:$B,$C2574)</f>
        <v>0.28570000000000001</v>
      </c>
      <c r="L2574" t="str">
        <f t="array" ref="L2574">INDEX(COM_Input!$AA$1:$AA$3325,MATCH(1,(COM_Input!$B$1:$B$3325=$C2574)*(COM_Input!$F$1:$F$3325=$B2574)*(COM_Input!$G$1:$G$3325=$A2574),0))</f>
        <v>facility sq ft</v>
      </c>
      <c r="M2574" t="str">
        <f t="array" ref="M2574">INDEX(COM_Input!$AB$1:$AB$3325,MATCH(1,(COM_Input!$B$1:$B$3325=$C2574)*(COM_Input!$F$1:$F$3325=$B2574)*(COM_Input!$G$1:$G$3325=$A2574),0))</f>
        <v/>
      </c>
      <c r="N2574" s="121">
        <f>IF($C2574="Thermal Energy Storage",$D2574*'TPS Program Categories'!$S$20,VLOOKUP(VLOOKUP($C2574,'TPS Program Categories'!$AC$1:$AE$129,3,0),'TPS Program Categories'!$G$2:$S$17,13,0)*$G2574)</f>
        <v>1.3749035366267752E-3</v>
      </c>
      <c r="O2574" t="str">
        <f>IFERROR(VLOOKUP(Q2574,'Max Incentives'!$A$5:$B$1128,2,FALSE),"FAIL")</f>
        <v>FAIL</v>
      </c>
      <c r="P2574" t="str">
        <f>IFERROR(VLOOKUP(AL2574,'Max Incentives'!$A$5:$B$1128,2,FALSE),"FAIL")</f>
        <v>FAIL</v>
      </c>
      <c r="Q2574" t="str">
        <f t="shared" si="966"/>
        <v>College and University_Existing_Warehouse Loading Dock Seals_RIM</v>
      </c>
      <c r="R2574" s="177">
        <f t="shared" si="967"/>
        <v>0</v>
      </c>
      <c r="S2574" s="177">
        <f t="shared" si="968"/>
        <v>0</v>
      </c>
      <c r="T2574" s="177">
        <f t="shared" si="969"/>
        <v>0</v>
      </c>
      <c r="U2574" s="177">
        <f t="shared" si="970"/>
        <v>0</v>
      </c>
      <c r="V2574" s="177">
        <f t="shared" si="971"/>
        <v>0</v>
      </c>
      <c r="W2574" s="177">
        <f t="shared" si="972"/>
        <v>0</v>
      </c>
      <c r="X2574" s="177">
        <f t="shared" si="973"/>
        <v>0</v>
      </c>
      <c r="Y2574" s="177">
        <f t="shared" si="974"/>
        <v>0</v>
      </c>
      <c r="Z2574" s="177">
        <f t="shared" si="975"/>
        <v>0</v>
      </c>
      <c r="AA2574" s="177">
        <f t="shared" si="976"/>
        <v>0</v>
      </c>
      <c r="AB2574" s="56">
        <f>SUMIFS(Gulf_Ach_COM_RIM!Q:Q,Gulf_Ach_COM_RIM!$A:$A,$Q2574)</f>
        <v>0</v>
      </c>
      <c r="AC2574" s="56">
        <f>SUMIFS(Gulf_Ach_COM_RIM!R:R,Gulf_Ach_COM_RIM!$A:$A,$Q2574)</f>
        <v>0</v>
      </c>
      <c r="AD2574" s="56">
        <f>SUMIFS(Gulf_Ach_COM_RIM!S:S,Gulf_Ach_COM_RIM!$A:$A,$Q2574)</f>
        <v>0</v>
      </c>
      <c r="AE2574" s="56">
        <f>SUMIFS(Gulf_Ach_COM_RIM!T:T,Gulf_Ach_COM_RIM!$A:$A,$Q2574)</f>
        <v>0</v>
      </c>
      <c r="AF2574" s="56">
        <f>SUMIFS(Gulf_Ach_COM_RIM!U:U,Gulf_Ach_COM_RIM!$A:$A,$Q2574)</f>
        <v>0</v>
      </c>
      <c r="AG2574" s="56">
        <f>SUMIFS(Gulf_Ach_COM_RIM!V:V,Gulf_Ach_COM_RIM!$A:$A,$Q2574)</f>
        <v>0</v>
      </c>
      <c r="AH2574" s="56">
        <f>SUMIFS(Gulf_Ach_COM_RIM!W:W,Gulf_Ach_COM_RIM!$A:$A,$Q2574)</f>
        <v>0</v>
      </c>
      <c r="AI2574" s="56">
        <f>SUMIFS(Gulf_Ach_COM_RIM!X:X,Gulf_Ach_COM_RIM!$A:$A,$Q2574)</f>
        <v>0</v>
      </c>
      <c r="AJ2574" s="56">
        <f>SUMIFS(Gulf_Ach_COM_RIM!Y:Y,Gulf_Ach_COM_RIM!$A:$A,$Q2574)</f>
        <v>0</v>
      </c>
      <c r="AK2574" s="56">
        <f>SUMIFS(Gulf_Ach_COM_RIM!Z:Z,Gulf_Ach_COM_RIM!$A:$A,$Q2574)</f>
        <v>0</v>
      </c>
      <c r="AL2574" t="str">
        <f t="shared" si="977"/>
        <v>College and University_Existing_Warehouse Loading Dock Seals_TRC</v>
      </c>
      <c r="AM2574" s="177">
        <f t="shared" si="978"/>
        <v>0</v>
      </c>
      <c r="AN2574" s="177">
        <f t="shared" si="979"/>
        <v>0</v>
      </c>
      <c r="AO2574" s="177">
        <f t="shared" si="980"/>
        <v>0</v>
      </c>
      <c r="AP2574" s="177">
        <f t="shared" si="981"/>
        <v>0</v>
      </c>
      <c r="AQ2574" s="177">
        <f t="shared" si="982"/>
        <v>0</v>
      </c>
      <c r="AR2574" s="177">
        <f t="shared" si="983"/>
        <v>0</v>
      </c>
      <c r="AS2574" s="177">
        <f t="shared" si="984"/>
        <v>0</v>
      </c>
      <c r="AT2574" s="177">
        <f t="shared" si="985"/>
        <v>0</v>
      </c>
      <c r="AU2574" s="177">
        <f t="shared" si="986"/>
        <v>0</v>
      </c>
      <c r="AV2574" s="177">
        <f t="shared" si="987"/>
        <v>0</v>
      </c>
      <c r="AW2574" s="56">
        <f>SUMIFS(Gulf_Ach_COM_TRC!Q:Q,Gulf_Ach_COM_TRC!$A:$A,$AL2574)</f>
        <v>0</v>
      </c>
      <c r="AX2574" s="56">
        <f>SUMIFS(Gulf_Ach_COM_TRC!R:R,Gulf_Ach_COM_TRC!$A:$A,$AL2574)</f>
        <v>0</v>
      </c>
      <c r="AY2574" s="56">
        <f>SUMIFS(Gulf_Ach_COM_TRC!S:S,Gulf_Ach_COM_TRC!$A:$A,$AL2574)</f>
        <v>0</v>
      </c>
      <c r="AZ2574" s="56">
        <f>SUMIFS(Gulf_Ach_COM_TRC!T:T,Gulf_Ach_COM_TRC!$A:$A,$AL2574)</f>
        <v>0</v>
      </c>
      <c r="BA2574" s="56">
        <f>SUMIFS(Gulf_Ach_COM_TRC!U:U,Gulf_Ach_COM_TRC!$A:$A,$AL2574)</f>
        <v>0</v>
      </c>
      <c r="BB2574" s="56">
        <f>SUMIFS(Gulf_Ach_COM_TRC!V:V,Gulf_Ach_COM_TRC!$A:$A,$AL2574)</f>
        <v>0</v>
      </c>
      <c r="BC2574" s="56">
        <f>SUMIFS(Gulf_Ach_COM_TRC!W:W,Gulf_Ach_COM_TRC!$A:$A,$AL2574)</f>
        <v>0</v>
      </c>
      <c r="BD2574" s="56">
        <f>SUMIFS(Gulf_Ach_COM_TRC!X:X,Gulf_Ach_COM_TRC!$A:$A,$AL2574)</f>
        <v>0</v>
      </c>
      <c r="BE2574" s="56">
        <f>SUMIFS(Gulf_Ach_COM_TRC!Y:Y,Gulf_Ach_COM_TRC!$A:$A,$AL2574)</f>
        <v>0</v>
      </c>
      <c r="BF2574" s="56">
        <f>SUMIFS(Gulf_Ach_COM_TRC!Z:Z,Gulf_Ach_COM_TRC!$A:$A,$AL2574)</f>
        <v>0</v>
      </c>
      <c r="BH2574" s="182" t="str">
        <f t="shared" si="988"/>
        <v/>
      </c>
      <c r="BI2574" s="182" t="str">
        <f t="shared" si="989"/>
        <v/>
      </c>
    </row>
    <row r="2575" spans="1:61" x14ac:dyDescent="0.2">
      <c r="A2575" t="s">
        <v>557</v>
      </c>
      <c r="B2575" t="s">
        <v>68</v>
      </c>
      <c r="C2575" t="s">
        <v>2994</v>
      </c>
      <c r="D2575" s="101">
        <f>SUMIFS(COM_Input!$P:$P,COM_Input!$G:$G,$A2575,COM_Input!$F:$F,$B2575,COM_Input!$B:$B,$C2575)</f>
        <v>2.4645579177142402E-5</v>
      </c>
      <c r="E2575" s="101">
        <f>SUMIFS(COM_Input!$Q:$Q,COM_Input!$G:$G,$A2575,COM_Input!$F:$F,$B2575,COM_Input!$B:$B,$C2575)</f>
        <v>4.3973389195985858E-5</v>
      </c>
      <c r="G2575" s="101">
        <f>SUMIFS(COM_Input!$M:$M,COM_Input!$G:$G,$A2575,COM_Input!$F:$F,$B2575,COM_Input!$B:$B,$C2575)</f>
        <v>0.21718508086986085</v>
      </c>
      <c r="H2575" s="79">
        <f>AVERAGEIFS(COM_Input!$O:$O,COM_Input!$G:$G,$A2575,COM_Input!$F:$F,$B2575,COM_Input!$B:$B,$C2575)</f>
        <v>18</v>
      </c>
      <c r="J2575" s="121">
        <f>AVERAGEIFS(COM_Input!$AC:$AC,COM_Input!$G:$G,$A2575,COM_Input!$F:$F,$B2575,COM_Input!$B:$B,$C2575)</f>
        <v>0.28570000000000001</v>
      </c>
      <c r="K2575" s="121">
        <f>AVERAGEIFS(COM_Input!$Z:$Z,COM_Input!$G:$G,$A2575,COM_Input!$F:$F,$B2575,COM_Input!$B:$B,$C2575)</f>
        <v>0.28570000000000001</v>
      </c>
      <c r="L2575" t="str">
        <f t="array" ref="L2575">INDEX(COM_Input!$AA$1:$AA$3325,MATCH(1,(COM_Input!$B$1:$B$3325=$C2575)*(COM_Input!$F$1:$F$3325=$B2575)*(COM_Input!$G$1:$G$3325=$A2575),0))</f>
        <v>facility sq ft</v>
      </c>
      <c r="M2575" t="str">
        <f t="array" ref="M2575">INDEX(COM_Input!$AB$1:$AB$3325,MATCH(1,(COM_Input!$B$1:$B$3325=$C2575)*(COM_Input!$F$1:$F$3325=$B2575)*(COM_Input!$G$1:$G$3325=$A2575),0))</f>
        <v/>
      </c>
      <c r="N2575" s="121">
        <f>IF($C2575="Thermal Energy Storage",$D2575*'TPS Program Categories'!$S$20,VLOOKUP(VLOOKUP($C2575,'TPS Program Categories'!$AC$1:$AE$129,3,0),'TPS Program Categories'!$G$2:$S$17,13,0)*$G2575)</f>
        <v>9.5713422003349084E-3</v>
      </c>
      <c r="O2575" t="str">
        <f>IFERROR(VLOOKUP(Q2575,'Max Incentives'!$A$5:$B$1128,2,FALSE),"FAIL")</f>
        <v>FAIL</v>
      </c>
      <c r="P2575" t="str">
        <f>IFERROR(VLOOKUP(AL2575,'Max Incentives'!$A$5:$B$1128,2,FALSE),"FAIL")</f>
        <v>FAIL</v>
      </c>
      <c r="Q2575" t="str">
        <f t="shared" si="966"/>
        <v>Grocery_Existing_Warehouse Loading Dock Seals_RIM</v>
      </c>
      <c r="R2575" s="177">
        <f t="shared" si="967"/>
        <v>0</v>
      </c>
      <c r="S2575" s="177">
        <f t="shared" si="968"/>
        <v>0</v>
      </c>
      <c r="T2575" s="177">
        <f t="shared" si="969"/>
        <v>0</v>
      </c>
      <c r="U2575" s="177">
        <f t="shared" si="970"/>
        <v>0</v>
      </c>
      <c r="V2575" s="177">
        <f t="shared" si="971"/>
        <v>0</v>
      </c>
      <c r="W2575" s="177">
        <f t="shared" si="972"/>
        <v>0</v>
      </c>
      <c r="X2575" s="177">
        <f t="shared" si="973"/>
        <v>0</v>
      </c>
      <c r="Y2575" s="177">
        <f t="shared" si="974"/>
        <v>0</v>
      </c>
      <c r="Z2575" s="177">
        <f t="shared" si="975"/>
        <v>0</v>
      </c>
      <c r="AA2575" s="177">
        <f t="shared" si="976"/>
        <v>0</v>
      </c>
      <c r="AB2575" s="56">
        <f>SUMIFS(Gulf_Ach_COM_RIM!Q:Q,Gulf_Ach_COM_RIM!$A:$A,$Q2575)</f>
        <v>0</v>
      </c>
      <c r="AC2575" s="56">
        <f>SUMIFS(Gulf_Ach_COM_RIM!R:R,Gulf_Ach_COM_RIM!$A:$A,$Q2575)</f>
        <v>0</v>
      </c>
      <c r="AD2575" s="56">
        <f>SUMIFS(Gulf_Ach_COM_RIM!S:S,Gulf_Ach_COM_RIM!$A:$A,$Q2575)</f>
        <v>0</v>
      </c>
      <c r="AE2575" s="56">
        <f>SUMIFS(Gulf_Ach_COM_RIM!T:T,Gulf_Ach_COM_RIM!$A:$A,$Q2575)</f>
        <v>0</v>
      </c>
      <c r="AF2575" s="56">
        <f>SUMIFS(Gulf_Ach_COM_RIM!U:U,Gulf_Ach_COM_RIM!$A:$A,$Q2575)</f>
        <v>0</v>
      </c>
      <c r="AG2575" s="56">
        <f>SUMIFS(Gulf_Ach_COM_RIM!V:V,Gulf_Ach_COM_RIM!$A:$A,$Q2575)</f>
        <v>0</v>
      </c>
      <c r="AH2575" s="56">
        <f>SUMIFS(Gulf_Ach_COM_RIM!W:W,Gulf_Ach_COM_RIM!$A:$A,$Q2575)</f>
        <v>0</v>
      </c>
      <c r="AI2575" s="56">
        <f>SUMIFS(Gulf_Ach_COM_RIM!X:X,Gulf_Ach_COM_RIM!$A:$A,$Q2575)</f>
        <v>0</v>
      </c>
      <c r="AJ2575" s="56">
        <f>SUMIFS(Gulf_Ach_COM_RIM!Y:Y,Gulf_Ach_COM_RIM!$A:$A,$Q2575)</f>
        <v>0</v>
      </c>
      <c r="AK2575" s="56">
        <f>SUMIFS(Gulf_Ach_COM_RIM!Z:Z,Gulf_Ach_COM_RIM!$A:$A,$Q2575)</f>
        <v>0</v>
      </c>
      <c r="AL2575" t="str">
        <f t="shared" si="977"/>
        <v>Grocery_Existing_Warehouse Loading Dock Seals_TRC</v>
      </c>
      <c r="AM2575" s="177">
        <f t="shared" si="978"/>
        <v>0</v>
      </c>
      <c r="AN2575" s="177">
        <f t="shared" si="979"/>
        <v>0</v>
      </c>
      <c r="AO2575" s="177">
        <f t="shared" si="980"/>
        <v>0</v>
      </c>
      <c r="AP2575" s="177">
        <f t="shared" si="981"/>
        <v>0</v>
      </c>
      <c r="AQ2575" s="177">
        <f t="shared" si="982"/>
        <v>0</v>
      </c>
      <c r="AR2575" s="177">
        <f t="shared" si="983"/>
        <v>0</v>
      </c>
      <c r="AS2575" s="177">
        <f t="shared" si="984"/>
        <v>0</v>
      </c>
      <c r="AT2575" s="177">
        <f t="shared" si="985"/>
        <v>0</v>
      </c>
      <c r="AU2575" s="177">
        <f t="shared" si="986"/>
        <v>0</v>
      </c>
      <c r="AV2575" s="177">
        <f t="shared" si="987"/>
        <v>0</v>
      </c>
      <c r="AW2575" s="56">
        <f>SUMIFS(Gulf_Ach_COM_TRC!Q:Q,Gulf_Ach_COM_TRC!$A:$A,$AL2575)</f>
        <v>0</v>
      </c>
      <c r="AX2575" s="56">
        <f>SUMIFS(Gulf_Ach_COM_TRC!R:R,Gulf_Ach_COM_TRC!$A:$A,$AL2575)</f>
        <v>0</v>
      </c>
      <c r="AY2575" s="56">
        <f>SUMIFS(Gulf_Ach_COM_TRC!S:S,Gulf_Ach_COM_TRC!$A:$A,$AL2575)</f>
        <v>0</v>
      </c>
      <c r="AZ2575" s="56">
        <f>SUMIFS(Gulf_Ach_COM_TRC!T:T,Gulf_Ach_COM_TRC!$A:$A,$AL2575)</f>
        <v>0</v>
      </c>
      <c r="BA2575" s="56">
        <f>SUMIFS(Gulf_Ach_COM_TRC!U:U,Gulf_Ach_COM_TRC!$A:$A,$AL2575)</f>
        <v>0</v>
      </c>
      <c r="BB2575" s="56">
        <f>SUMIFS(Gulf_Ach_COM_TRC!V:V,Gulf_Ach_COM_TRC!$A:$A,$AL2575)</f>
        <v>0</v>
      </c>
      <c r="BC2575" s="56">
        <f>SUMIFS(Gulf_Ach_COM_TRC!W:W,Gulf_Ach_COM_TRC!$A:$A,$AL2575)</f>
        <v>0</v>
      </c>
      <c r="BD2575" s="56">
        <f>SUMIFS(Gulf_Ach_COM_TRC!X:X,Gulf_Ach_COM_TRC!$A:$A,$AL2575)</f>
        <v>0</v>
      </c>
      <c r="BE2575" s="56">
        <f>SUMIFS(Gulf_Ach_COM_TRC!Y:Y,Gulf_Ach_COM_TRC!$A:$A,$AL2575)</f>
        <v>0</v>
      </c>
      <c r="BF2575" s="56">
        <f>SUMIFS(Gulf_Ach_COM_TRC!Z:Z,Gulf_Ach_COM_TRC!$A:$A,$AL2575)</f>
        <v>0</v>
      </c>
      <c r="BH2575" s="182" t="str">
        <f t="shared" si="988"/>
        <v/>
      </c>
      <c r="BI2575" s="182" t="str">
        <f t="shared" si="989"/>
        <v/>
      </c>
    </row>
    <row r="2576" spans="1:61" x14ac:dyDescent="0.2">
      <c r="A2576" t="s">
        <v>2798</v>
      </c>
      <c r="B2576" t="s">
        <v>68</v>
      </c>
      <c r="C2576" t="s">
        <v>2994</v>
      </c>
      <c r="D2576" s="101">
        <f>SUMIFS(COM_Input!$P:$P,COM_Input!$G:$G,$A2576,COM_Input!$F:$F,$B2576,COM_Input!$B:$B,$C2576)</f>
        <v>6.8674517144662043E-6</v>
      </c>
      <c r="E2576" s="101">
        <f>SUMIFS(COM_Input!$Q:$Q,COM_Input!$G:$G,$A2576,COM_Input!$F:$F,$B2576,COM_Input!$B:$B,$C2576)</f>
        <v>1.2253115451429097E-5</v>
      </c>
      <c r="G2576" s="101">
        <f>SUMIFS(COM_Input!$M:$M,COM_Input!$G:$G,$A2576,COM_Input!$F:$F,$B2576,COM_Input!$B:$B,$C2576)</f>
        <v>6.0518279779746859E-2</v>
      </c>
      <c r="H2576" s="79">
        <f>AVERAGEIFS(COM_Input!$O:$O,COM_Input!$G:$G,$A2576,COM_Input!$F:$F,$B2576,COM_Input!$B:$B,$C2576)</f>
        <v>18</v>
      </c>
      <c r="J2576" s="121">
        <f>AVERAGEIFS(COM_Input!$AC:$AC,COM_Input!$G:$G,$A2576,COM_Input!$F:$F,$B2576,COM_Input!$B:$B,$C2576)</f>
        <v>0.28570000000000001</v>
      </c>
      <c r="K2576" s="121">
        <f>AVERAGEIFS(COM_Input!$Z:$Z,COM_Input!$G:$G,$A2576,COM_Input!$F:$F,$B2576,COM_Input!$B:$B,$C2576)</f>
        <v>0.28570000000000001</v>
      </c>
      <c r="L2576" t="str">
        <f t="array" ref="L2576">INDEX(COM_Input!$AA$1:$AA$3325,MATCH(1,(COM_Input!$B$1:$B$3325=$C2576)*(COM_Input!$F$1:$F$3325=$B2576)*(COM_Input!$G$1:$G$3325=$A2576),0))</f>
        <v>facility sq ft</v>
      </c>
      <c r="M2576" t="str">
        <f t="array" ref="M2576">INDEX(COM_Input!$AB$1:$AB$3325,MATCH(1,(COM_Input!$B$1:$B$3325=$C2576)*(COM_Input!$F$1:$F$3325=$B2576)*(COM_Input!$G$1:$G$3325=$A2576),0))</f>
        <v/>
      </c>
      <c r="N2576" s="121">
        <f>IF($C2576="Thermal Energy Storage",$D2576*'TPS Program Categories'!$S$20,VLOOKUP(VLOOKUP($C2576,'TPS Program Categories'!$AC$1:$AE$129,3,0),'TPS Program Categories'!$G$2:$S$17,13,0)*$G2576)</f>
        <v>2.6670393879156557E-3</v>
      </c>
      <c r="O2576" t="str">
        <f>IFERROR(VLOOKUP(Q2576,'Max Incentives'!$A$5:$B$1128,2,FALSE),"FAIL")</f>
        <v>FAIL</v>
      </c>
      <c r="P2576" t="str">
        <f>IFERROR(VLOOKUP(AL2576,'Max Incentives'!$A$5:$B$1128,2,FALSE),"FAIL")</f>
        <v>FAIL</v>
      </c>
      <c r="Q2576" t="str">
        <f t="shared" si="966"/>
        <v>Healthcare_Existing_Warehouse Loading Dock Seals_RIM</v>
      </c>
      <c r="R2576" s="177">
        <f t="shared" si="967"/>
        <v>0</v>
      </c>
      <c r="S2576" s="177">
        <f t="shared" si="968"/>
        <v>0</v>
      </c>
      <c r="T2576" s="177">
        <f t="shared" si="969"/>
        <v>0</v>
      </c>
      <c r="U2576" s="177">
        <f t="shared" si="970"/>
        <v>0</v>
      </c>
      <c r="V2576" s="177">
        <f t="shared" si="971"/>
        <v>0</v>
      </c>
      <c r="W2576" s="177">
        <f t="shared" si="972"/>
        <v>0</v>
      </c>
      <c r="X2576" s="177">
        <f t="shared" si="973"/>
        <v>0</v>
      </c>
      <c r="Y2576" s="177">
        <f t="shared" si="974"/>
        <v>0</v>
      </c>
      <c r="Z2576" s="177">
        <f t="shared" si="975"/>
        <v>0</v>
      </c>
      <c r="AA2576" s="177">
        <f t="shared" si="976"/>
        <v>0</v>
      </c>
      <c r="AB2576" s="56">
        <f>SUMIFS(Gulf_Ach_COM_RIM!Q:Q,Gulf_Ach_COM_RIM!$A:$A,$Q2576)</f>
        <v>0</v>
      </c>
      <c r="AC2576" s="56">
        <f>SUMIFS(Gulf_Ach_COM_RIM!R:R,Gulf_Ach_COM_RIM!$A:$A,$Q2576)</f>
        <v>0</v>
      </c>
      <c r="AD2576" s="56">
        <f>SUMIFS(Gulf_Ach_COM_RIM!S:S,Gulf_Ach_COM_RIM!$A:$A,$Q2576)</f>
        <v>0</v>
      </c>
      <c r="AE2576" s="56">
        <f>SUMIFS(Gulf_Ach_COM_RIM!T:T,Gulf_Ach_COM_RIM!$A:$A,$Q2576)</f>
        <v>0</v>
      </c>
      <c r="AF2576" s="56">
        <f>SUMIFS(Gulf_Ach_COM_RIM!U:U,Gulf_Ach_COM_RIM!$A:$A,$Q2576)</f>
        <v>0</v>
      </c>
      <c r="AG2576" s="56">
        <f>SUMIFS(Gulf_Ach_COM_RIM!V:V,Gulf_Ach_COM_RIM!$A:$A,$Q2576)</f>
        <v>0</v>
      </c>
      <c r="AH2576" s="56">
        <f>SUMIFS(Gulf_Ach_COM_RIM!W:W,Gulf_Ach_COM_RIM!$A:$A,$Q2576)</f>
        <v>0</v>
      </c>
      <c r="AI2576" s="56">
        <f>SUMIFS(Gulf_Ach_COM_RIM!X:X,Gulf_Ach_COM_RIM!$A:$A,$Q2576)</f>
        <v>0</v>
      </c>
      <c r="AJ2576" s="56">
        <f>SUMIFS(Gulf_Ach_COM_RIM!Y:Y,Gulf_Ach_COM_RIM!$A:$A,$Q2576)</f>
        <v>0</v>
      </c>
      <c r="AK2576" s="56">
        <f>SUMIFS(Gulf_Ach_COM_RIM!Z:Z,Gulf_Ach_COM_RIM!$A:$A,$Q2576)</f>
        <v>0</v>
      </c>
      <c r="AL2576" t="str">
        <f t="shared" si="977"/>
        <v>Healthcare_Existing_Warehouse Loading Dock Seals_TRC</v>
      </c>
      <c r="AM2576" s="177">
        <f t="shared" si="978"/>
        <v>0</v>
      </c>
      <c r="AN2576" s="177">
        <f t="shared" si="979"/>
        <v>0</v>
      </c>
      <c r="AO2576" s="177">
        <f t="shared" si="980"/>
        <v>0</v>
      </c>
      <c r="AP2576" s="177">
        <f t="shared" si="981"/>
        <v>0</v>
      </c>
      <c r="AQ2576" s="177">
        <f t="shared" si="982"/>
        <v>0</v>
      </c>
      <c r="AR2576" s="177">
        <f t="shared" si="983"/>
        <v>0</v>
      </c>
      <c r="AS2576" s="177">
        <f t="shared" si="984"/>
        <v>0</v>
      </c>
      <c r="AT2576" s="177">
        <f t="shared" si="985"/>
        <v>0</v>
      </c>
      <c r="AU2576" s="177">
        <f t="shared" si="986"/>
        <v>0</v>
      </c>
      <c r="AV2576" s="177">
        <f t="shared" si="987"/>
        <v>0</v>
      </c>
      <c r="AW2576" s="56">
        <f>SUMIFS(Gulf_Ach_COM_TRC!Q:Q,Gulf_Ach_COM_TRC!$A:$A,$AL2576)</f>
        <v>0</v>
      </c>
      <c r="AX2576" s="56">
        <f>SUMIFS(Gulf_Ach_COM_TRC!R:R,Gulf_Ach_COM_TRC!$A:$A,$AL2576)</f>
        <v>0</v>
      </c>
      <c r="AY2576" s="56">
        <f>SUMIFS(Gulf_Ach_COM_TRC!S:S,Gulf_Ach_COM_TRC!$A:$A,$AL2576)</f>
        <v>0</v>
      </c>
      <c r="AZ2576" s="56">
        <f>SUMIFS(Gulf_Ach_COM_TRC!T:T,Gulf_Ach_COM_TRC!$A:$A,$AL2576)</f>
        <v>0</v>
      </c>
      <c r="BA2576" s="56">
        <f>SUMIFS(Gulf_Ach_COM_TRC!U:U,Gulf_Ach_COM_TRC!$A:$A,$AL2576)</f>
        <v>0</v>
      </c>
      <c r="BB2576" s="56">
        <f>SUMIFS(Gulf_Ach_COM_TRC!V:V,Gulf_Ach_COM_TRC!$A:$A,$AL2576)</f>
        <v>0</v>
      </c>
      <c r="BC2576" s="56">
        <f>SUMIFS(Gulf_Ach_COM_TRC!W:W,Gulf_Ach_COM_TRC!$A:$A,$AL2576)</f>
        <v>0</v>
      </c>
      <c r="BD2576" s="56">
        <f>SUMIFS(Gulf_Ach_COM_TRC!X:X,Gulf_Ach_COM_TRC!$A:$A,$AL2576)</f>
        <v>0</v>
      </c>
      <c r="BE2576" s="56">
        <f>SUMIFS(Gulf_Ach_COM_TRC!Y:Y,Gulf_Ach_COM_TRC!$A:$A,$AL2576)</f>
        <v>0</v>
      </c>
      <c r="BF2576" s="56">
        <f>SUMIFS(Gulf_Ach_COM_TRC!Z:Z,Gulf_Ach_COM_TRC!$A:$A,$AL2576)</f>
        <v>0</v>
      </c>
      <c r="BH2576" s="182" t="str">
        <f t="shared" si="988"/>
        <v/>
      </c>
      <c r="BI2576" s="182" t="str">
        <f t="shared" si="989"/>
        <v/>
      </c>
    </row>
    <row r="2577" spans="1:61" x14ac:dyDescent="0.2">
      <c r="A2577" t="s">
        <v>2799</v>
      </c>
      <c r="B2577" t="s">
        <v>68</v>
      </c>
      <c r="C2577" t="s">
        <v>2994</v>
      </c>
      <c r="D2577" s="101">
        <f>SUMIFS(COM_Input!$P:$P,COM_Input!$G:$G,$A2577,COM_Input!$F:$F,$B2577,COM_Input!$B:$B,$C2577)</f>
        <v>3.5524285543189948E-6</v>
      </c>
      <c r="E2577" s="101">
        <f>SUMIFS(COM_Input!$Q:$Q,COM_Input!$G:$G,$A2577,COM_Input!$F:$F,$B2577,COM_Input!$B:$B,$C2577)</f>
        <v>6.33835067487E-6</v>
      </c>
      <c r="G2577" s="101">
        <f>SUMIFS(COM_Input!$M:$M,COM_Input!$G:$G,$A2577,COM_Input!$F:$F,$B2577,COM_Input!$B:$B,$C2577)</f>
        <v>3.1305187729965593E-2</v>
      </c>
      <c r="H2577" s="79">
        <f>AVERAGEIFS(COM_Input!$O:$O,COM_Input!$G:$G,$A2577,COM_Input!$F:$F,$B2577,COM_Input!$B:$B,$C2577)</f>
        <v>18</v>
      </c>
      <c r="J2577" s="121">
        <f>AVERAGEIFS(COM_Input!$AC:$AC,COM_Input!$G:$G,$A2577,COM_Input!$F:$F,$B2577,COM_Input!$B:$B,$C2577)</f>
        <v>0.28570000000000001</v>
      </c>
      <c r="K2577" s="121">
        <f>AVERAGEIFS(COM_Input!$Z:$Z,COM_Input!$G:$G,$A2577,COM_Input!$F:$F,$B2577,COM_Input!$B:$B,$C2577)</f>
        <v>0.28570000000000001</v>
      </c>
      <c r="L2577" t="str">
        <f t="array" ref="L2577">INDEX(COM_Input!$AA$1:$AA$3325,MATCH(1,(COM_Input!$B$1:$B$3325=$C2577)*(COM_Input!$F$1:$F$3325=$B2577)*(COM_Input!$G$1:$G$3325=$A2577),0))</f>
        <v>facility sq ft</v>
      </c>
      <c r="M2577" t="str">
        <f t="array" ref="M2577">INDEX(COM_Input!$AB$1:$AB$3325,MATCH(1,(COM_Input!$B$1:$B$3325=$C2577)*(COM_Input!$F$1:$F$3325=$B2577)*(COM_Input!$G$1:$G$3325=$A2577),0))</f>
        <v/>
      </c>
      <c r="N2577" s="121">
        <f>IF($C2577="Thermal Energy Storage",$D2577*'TPS Program Categories'!$S$20,VLOOKUP(VLOOKUP($C2577,'TPS Program Categories'!$AC$1:$AE$129,3,0),'TPS Program Categories'!$G$2:$S$17,13,0)*$G2577)</f>
        <v>1.3796190014947144E-3</v>
      </c>
      <c r="O2577" t="str">
        <f>IFERROR(VLOOKUP(Q2577,'Max Incentives'!$A$5:$B$1128,2,FALSE),"FAIL")</f>
        <v>FAIL</v>
      </c>
      <c r="P2577" t="str">
        <f>IFERROR(VLOOKUP(AL2577,'Max Incentives'!$A$5:$B$1128,2,FALSE),"FAIL")</f>
        <v>FAIL</v>
      </c>
      <c r="Q2577" t="str">
        <f t="shared" si="966"/>
        <v>Hospitals_Existing_Warehouse Loading Dock Seals_RIM</v>
      </c>
      <c r="R2577" s="177">
        <f t="shared" si="967"/>
        <v>0</v>
      </c>
      <c r="S2577" s="177">
        <f t="shared" si="968"/>
        <v>0</v>
      </c>
      <c r="T2577" s="177">
        <f t="shared" si="969"/>
        <v>0</v>
      </c>
      <c r="U2577" s="177">
        <f t="shared" si="970"/>
        <v>0</v>
      </c>
      <c r="V2577" s="177">
        <f t="shared" si="971"/>
        <v>0</v>
      </c>
      <c r="W2577" s="177">
        <f t="shared" si="972"/>
        <v>0</v>
      </c>
      <c r="X2577" s="177">
        <f t="shared" si="973"/>
        <v>0</v>
      </c>
      <c r="Y2577" s="177">
        <f t="shared" si="974"/>
        <v>0</v>
      </c>
      <c r="Z2577" s="177">
        <f t="shared" si="975"/>
        <v>0</v>
      </c>
      <c r="AA2577" s="177">
        <f t="shared" si="976"/>
        <v>0</v>
      </c>
      <c r="AB2577" s="56">
        <f>SUMIFS(Gulf_Ach_COM_RIM!Q:Q,Gulf_Ach_COM_RIM!$A:$A,$Q2577)</f>
        <v>0</v>
      </c>
      <c r="AC2577" s="56">
        <f>SUMIFS(Gulf_Ach_COM_RIM!R:R,Gulf_Ach_COM_RIM!$A:$A,$Q2577)</f>
        <v>0</v>
      </c>
      <c r="AD2577" s="56">
        <f>SUMIFS(Gulf_Ach_COM_RIM!S:S,Gulf_Ach_COM_RIM!$A:$A,$Q2577)</f>
        <v>0</v>
      </c>
      <c r="AE2577" s="56">
        <f>SUMIFS(Gulf_Ach_COM_RIM!T:T,Gulf_Ach_COM_RIM!$A:$A,$Q2577)</f>
        <v>0</v>
      </c>
      <c r="AF2577" s="56">
        <f>SUMIFS(Gulf_Ach_COM_RIM!U:U,Gulf_Ach_COM_RIM!$A:$A,$Q2577)</f>
        <v>0</v>
      </c>
      <c r="AG2577" s="56">
        <f>SUMIFS(Gulf_Ach_COM_RIM!V:V,Gulf_Ach_COM_RIM!$A:$A,$Q2577)</f>
        <v>0</v>
      </c>
      <c r="AH2577" s="56">
        <f>SUMIFS(Gulf_Ach_COM_RIM!W:W,Gulf_Ach_COM_RIM!$A:$A,$Q2577)</f>
        <v>0</v>
      </c>
      <c r="AI2577" s="56">
        <f>SUMIFS(Gulf_Ach_COM_RIM!X:X,Gulf_Ach_COM_RIM!$A:$A,$Q2577)</f>
        <v>0</v>
      </c>
      <c r="AJ2577" s="56">
        <f>SUMIFS(Gulf_Ach_COM_RIM!Y:Y,Gulf_Ach_COM_RIM!$A:$A,$Q2577)</f>
        <v>0</v>
      </c>
      <c r="AK2577" s="56">
        <f>SUMIFS(Gulf_Ach_COM_RIM!Z:Z,Gulf_Ach_COM_RIM!$A:$A,$Q2577)</f>
        <v>0</v>
      </c>
      <c r="AL2577" t="str">
        <f t="shared" si="977"/>
        <v>Hospitals_Existing_Warehouse Loading Dock Seals_TRC</v>
      </c>
      <c r="AM2577" s="177">
        <f t="shared" si="978"/>
        <v>0</v>
      </c>
      <c r="AN2577" s="177">
        <f t="shared" si="979"/>
        <v>0</v>
      </c>
      <c r="AO2577" s="177">
        <f t="shared" si="980"/>
        <v>0</v>
      </c>
      <c r="AP2577" s="177">
        <f t="shared" si="981"/>
        <v>0</v>
      </c>
      <c r="AQ2577" s="177">
        <f t="shared" si="982"/>
        <v>0</v>
      </c>
      <c r="AR2577" s="177">
        <f t="shared" si="983"/>
        <v>0</v>
      </c>
      <c r="AS2577" s="177">
        <f t="shared" si="984"/>
        <v>0</v>
      </c>
      <c r="AT2577" s="177">
        <f t="shared" si="985"/>
        <v>0</v>
      </c>
      <c r="AU2577" s="177">
        <f t="shared" si="986"/>
        <v>0</v>
      </c>
      <c r="AV2577" s="177">
        <f t="shared" si="987"/>
        <v>0</v>
      </c>
      <c r="AW2577" s="56">
        <f>SUMIFS(Gulf_Ach_COM_TRC!Q:Q,Gulf_Ach_COM_TRC!$A:$A,$AL2577)</f>
        <v>0</v>
      </c>
      <c r="AX2577" s="56">
        <f>SUMIFS(Gulf_Ach_COM_TRC!R:R,Gulf_Ach_COM_TRC!$A:$A,$AL2577)</f>
        <v>0</v>
      </c>
      <c r="AY2577" s="56">
        <f>SUMIFS(Gulf_Ach_COM_TRC!S:S,Gulf_Ach_COM_TRC!$A:$A,$AL2577)</f>
        <v>0</v>
      </c>
      <c r="AZ2577" s="56">
        <f>SUMIFS(Gulf_Ach_COM_TRC!T:T,Gulf_Ach_COM_TRC!$A:$A,$AL2577)</f>
        <v>0</v>
      </c>
      <c r="BA2577" s="56">
        <f>SUMIFS(Gulf_Ach_COM_TRC!U:U,Gulf_Ach_COM_TRC!$A:$A,$AL2577)</f>
        <v>0</v>
      </c>
      <c r="BB2577" s="56">
        <f>SUMIFS(Gulf_Ach_COM_TRC!V:V,Gulf_Ach_COM_TRC!$A:$A,$AL2577)</f>
        <v>0</v>
      </c>
      <c r="BC2577" s="56">
        <f>SUMIFS(Gulf_Ach_COM_TRC!W:W,Gulf_Ach_COM_TRC!$A:$A,$AL2577)</f>
        <v>0</v>
      </c>
      <c r="BD2577" s="56">
        <f>SUMIFS(Gulf_Ach_COM_TRC!X:X,Gulf_Ach_COM_TRC!$A:$A,$AL2577)</f>
        <v>0</v>
      </c>
      <c r="BE2577" s="56">
        <f>SUMIFS(Gulf_Ach_COM_TRC!Y:Y,Gulf_Ach_COM_TRC!$A:$A,$AL2577)</f>
        <v>0</v>
      </c>
      <c r="BF2577" s="56">
        <f>SUMIFS(Gulf_Ach_COM_TRC!Z:Z,Gulf_Ach_COM_TRC!$A:$A,$AL2577)</f>
        <v>0</v>
      </c>
      <c r="BH2577" s="182" t="str">
        <f t="shared" si="988"/>
        <v/>
      </c>
      <c r="BI2577" s="182" t="str">
        <f t="shared" si="989"/>
        <v/>
      </c>
    </row>
    <row r="2578" spans="1:61" x14ac:dyDescent="0.2">
      <c r="A2578" t="s">
        <v>2800</v>
      </c>
      <c r="B2578" t="s">
        <v>68</v>
      </c>
      <c r="C2578" t="s">
        <v>2994</v>
      </c>
      <c r="D2578" s="101">
        <f>SUMIFS(COM_Input!$P:$P,COM_Input!$G:$G,$A2578,COM_Input!$F:$F,$B2578,COM_Input!$B:$B,$C2578)</f>
        <v>2.2163633253488263E-5</v>
      </c>
      <c r="E2578" s="101">
        <f>SUMIFS(COM_Input!$Q:$Q,COM_Input!$G:$G,$A2578,COM_Input!$F:$F,$B2578,COM_Input!$B:$B,$C2578)</f>
        <v>3.9545026069285397E-5</v>
      </c>
      <c r="G2578" s="101">
        <f>SUMIFS(COM_Input!$M:$M,COM_Input!$G:$G,$A2578,COM_Input!$F:$F,$B2578,COM_Input!$B:$B,$C2578)</f>
        <v>0.19531334386303162</v>
      </c>
      <c r="H2578" s="79">
        <f>AVERAGEIFS(COM_Input!$O:$O,COM_Input!$G:$G,$A2578,COM_Input!$F:$F,$B2578,COM_Input!$B:$B,$C2578)</f>
        <v>18</v>
      </c>
      <c r="J2578" s="121">
        <f>AVERAGEIFS(COM_Input!$AC:$AC,COM_Input!$G:$G,$A2578,COM_Input!$F:$F,$B2578,COM_Input!$B:$B,$C2578)</f>
        <v>0.28570000000000001</v>
      </c>
      <c r="K2578" s="121">
        <f>AVERAGEIFS(COM_Input!$Z:$Z,COM_Input!$G:$G,$A2578,COM_Input!$F:$F,$B2578,COM_Input!$B:$B,$C2578)</f>
        <v>0.28570000000000001</v>
      </c>
      <c r="L2578" t="str">
        <f t="array" ref="L2578">INDEX(COM_Input!$AA$1:$AA$3325,MATCH(1,(COM_Input!$B$1:$B$3325=$C2578)*(COM_Input!$F$1:$F$3325=$B2578)*(COM_Input!$G$1:$G$3325=$A2578),0))</f>
        <v>facility sq ft</v>
      </c>
      <c r="M2578" t="str">
        <f t="array" ref="M2578">INDEX(COM_Input!$AB$1:$AB$3325,MATCH(1,(COM_Input!$B$1:$B$3325=$C2578)*(COM_Input!$F$1:$F$3325=$B2578)*(COM_Input!$G$1:$G$3325=$A2578),0))</f>
        <v/>
      </c>
      <c r="N2578" s="121">
        <f>IF($C2578="Thermal Energy Storage",$D2578*'TPS Program Categories'!$S$20,VLOOKUP(VLOOKUP($C2578,'TPS Program Categories'!$AC$1:$AE$129,3,0),'TPS Program Categories'!$G$2:$S$17,13,0)*$G2578)</f>
        <v>8.6074551848472711E-3</v>
      </c>
      <c r="O2578" t="str">
        <f>IFERROR(VLOOKUP(Q2578,'Max Incentives'!$A$5:$B$1128,2,FALSE),"FAIL")</f>
        <v>FAIL</v>
      </c>
      <c r="P2578" t="str">
        <f>IFERROR(VLOOKUP(AL2578,'Max Incentives'!$A$5:$B$1128,2,FALSE),"FAIL")</f>
        <v>FAIL</v>
      </c>
      <c r="Q2578" t="str">
        <f t="shared" si="966"/>
        <v>Institutional_Existing_Warehouse Loading Dock Seals_RIM</v>
      </c>
      <c r="R2578" s="177">
        <f t="shared" si="967"/>
        <v>0</v>
      </c>
      <c r="S2578" s="177">
        <f t="shared" si="968"/>
        <v>0</v>
      </c>
      <c r="T2578" s="177">
        <f t="shared" si="969"/>
        <v>0</v>
      </c>
      <c r="U2578" s="177">
        <f t="shared" si="970"/>
        <v>0</v>
      </c>
      <c r="V2578" s="177">
        <f t="shared" si="971"/>
        <v>0</v>
      </c>
      <c r="W2578" s="177">
        <f t="shared" si="972"/>
        <v>0</v>
      </c>
      <c r="X2578" s="177">
        <f t="shared" si="973"/>
        <v>0</v>
      </c>
      <c r="Y2578" s="177">
        <f t="shared" si="974"/>
        <v>0</v>
      </c>
      <c r="Z2578" s="177">
        <f t="shared" si="975"/>
        <v>0</v>
      </c>
      <c r="AA2578" s="177">
        <f t="shared" si="976"/>
        <v>0</v>
      </c>
      <c r="AB2578" s="56">
        <f>SUMIFS(Gulf_Ach_COM_RIM!Q:Q,Gulf_Ach_COM_RIM!$A:$A,$Q2578)</f>
        <v>0</v>
      </c>
      <c r="AC2578" s="56">
        <f>SUMIFS(Gulf_Ach_COM_RIM!R:R,Gulf_Ach_COM_RIM!$A:$A,$Q2578)</f>
        <v>0</v>
      </c>
      <c r="AD2578" s="56">
        <f>SUMIFS(Gulf_Ach_COM_RIM!S:S,Gulf_Ach_COM_RIM!$A:$A,$Q2578)</f>
        <v>0</v>
      </c>
      <c r="AE2578" s="56">
        <f>SUMIFS(Gulf_Ach_COM_RIM!T:T,Gulf_Ach_COM_RIM!$A:$A,$Q2578)</f>
        <v>0</v>
      </c>
      <c r="AF2578" s="56">
        <f>SUMIFS(Gulf_Ach_COM_RIM!U:U,Gulf_Ach_COM_RIM!$A:$A,$Q2578)</f>
        <v>0</v>
      </c>
      <c r="AG2578" s="56">
        <f>SUMIFS(Gulf_Ach_COM_RIM!V:V,Gulf_Ach_COM_RIM!$A:$A,$Q2578)</f>
        <v>0</v>
      </c>
      <c r="AH2578" s="56">
        <f>SUMIFS(Gulf_Ach_COM_RIM!W:W,Gulf_Ach_COM_RIM!$A:$A,$Q2578)</f>
        <v>0</v>
      </c>
      <c r="AI2578" s="56">
        <f>SUMIFS(Gulf_Ach_COM_RIM!X:X,Gulf_Ach_COM_RIM!$A:$A,$Q2578)</f>
        <v>0</v>
      </c>
      <c r="AJ2578" s="56">
        <f>SUMIFS(Gulf_Ach_COM_RIM!Y:Y,Gulf_Ach_COM_RIM!$A:$A,$Q2578)</f>
        <v>0</v>
      </c>
      <c r="AK2578" s="56">
        <f>SUMIFS(Gulf_Ach_COM_RIM!Z:Z,Gulf_Ach_COM_RIM!$A:$A,$Q2578)</f>
        <v>0</v>
      </c>
      <c r="AL2578" t="str">
        <f t="shared" si="977"/>
        <v>Institutional_Existing_Warehouse Loading Dock Seals_TRC</v>
      </c>
      <c r="AM2578" s="177">
        <f t="shared" si="978"/>
        <v>0</v>
      </c>
      <c r="AN2578" s="177">
        <f t="shared" si="979"/>
        <v>0</v>
      </c>
      <c r="AO2578" s="177">
        <f t="shared" si="980"/>
        <v>0</v>
      </c>
      <c r="AP2578" s="177">
        <f t="shared" si="981"/>
        <v>0</v>
      </c>
      <c r="AQ2578" s="177">
        <f t="shared" si="982"/>
        <v>0</v>
      </c>
      <c r="AR2578" s="177">
        <f t="shared" si="983"/>
        <v>0</v>
      </c>
      <c r="AS2578" s="177">
        <f t="shared" si="984"/>
        <v>0</v>
      </c>
      <c r="AT2578" s="177">
        <f t="shared" si="985"/>
        <v>0</v>
      </c>
      <c r="AU2578" s="177">
        <f t="shared" si="986"/>
        <v>0</v>
      </c>
      <c r="AV2578" s="177">
        <f t="shared" si="987"/>
        <v>0</v>
      </c>
      <c r="AW2578" s="56">
        <f>SUMIFS(Gulf_Ach_COM_TRC!Q:Q,Gulf_Ach_COM_TRC!$A:$A,$AL2578)</f>
        <v>0</v>
      </c>
      <c r="AX2578" s="56">
        <f>SUMIFS(Gulf_Ach_COM_TRC!R:R,Gulf_Ach_COM_TRC!$A:$A,$AL2578)</f>
        <v>0</v>
      </c>
      <c r="AY2578" s="56">
        <f>SUMIFS(Gulf_Ach_COM_TRC!S:S,Gulf_Ach_COM_TRC!$A:$A,$AL2578)</f>
        <v>0</v>
      </c>
      <c r="AZ2578" s="56">
        <f>SUMIFS(Gulf_Ach_COM_TRC!T:T,Gulf_Ach_COM_TRC!$A:$A,$AL2578)</f>
        <v>0</v>
      </c>
      <c r="BA2578" s="56">
        <f>SUMIFS(Gulf_Ach_COM_TRC!U:U,Gulf_Ach_COM_TRC!$A:$A,$AL2578)</f>
        <v>0</v>
      </c>
      <c r="BB2578" s="56">
        <f>SUMIFS(Gulf_Ach_COM_TRC!V:V,Gulf_Ach_COM_TRC!$A:$A,$AL2578)</f>
        <v>0</v>
      </c>
      <c r="BC2578" s="56">
        <f>SUMIFS(Gulf_Ach_COM_TRC!W:W,Gulf_Ach_COM_TRC!$A:$A,$AL2578)</f>
        <v>0</v>
      </c>
      <c r="BD2578" s="56">
        <f>SUMIFS(Gulf_Ach_COM_TRC!X:X,Gulf_Ach_COM_TRC!$A:$A,$AL2578)</f>
        <v>0</v>
      </c>
      <c r="BE2578" s="56">
        <f>SUMIFS(Gulf_Ach_COM_TRC!Y:Y,Gulf_Ach_COM_TRC!$A:$A,$AL2578)</f>
        <v>0</v>
      </c>
      <c r="BF2578" s="56">
        <f>SUMIFS(Gulf_Ach_COM_TRC!Z:Z,Gulf_Ach_COM_TRC!$A:$A,$AL2578)</f>
        <v>0</v>
      </c>
      <c r="BH2578" s="182" t="str">
        <f t="shared" si="988"/>
        <v/>
      </c>
      <c r="BI2578" s="182" t="str">
        <f t="shared" si="989"/>
        <v/>
      </c>
    </row>
    <row r="2579" spans="1:61" x14ac:dyDescent="0.2">
      <c r="A2579" t="s">
        <v>2801</v>
      </c>
      <c r="B2579" t="s">
        <v>68</v>
      </c>
      <c r="C2579" t="s">
        <v>2994</v>
      </c>
      <c r="D2579" s="101">
        <f>SUMIFS(COM_Input!$P:$P,COM_Input!$G:$G,$A2579,COM_Input!$F:$F,$B2579,COM_Input!$B:$B,$C2579)</f>
        <v>1.6672986752117691E-5</v>
      </c>
      <c r="E2579" s="101">
        <f>SUMIFS(COM_Input!$Q:$Q,COM_Input!$G:$G,$A2579,COM_Input!$F:$F,$B2579,COM_Input!$B:$B,$C2579)</f>
        <v>2.9748448200006819E-5</v>
      </c>
      <c r="G2579" s="101">
        <f>SUMIFS(COM_Input!$M:$M,COM_Input!$G:$G,$A2579,COM_Input!$F:$F,$B2579,COM_Input!$B:$B,$C2579)</f>
        <v>0.14692793178336905</v>
      </c>
      <c r="H2579" s="79">
        <f>AVERAGEIFS(COM_Input!$O:$O,COM_Input!$G:$G,$A2579,COM_Input!$F:$F,$B2579,COM_Input!$B:$B,$C2579)</f>
        <v>18</v>
      </c>
      <c r="J2579" s="121">
        <f>AVERAGEIFS(COM_Input!$AC:$AC,COM_Input!$G:$G,$A2579,COM_Input!$F:$F,$B2579,COM_Input!$B:$B,$C2579)</f>
        <v>0.28570000000000001</v>
      </c>
      <c r="K2579" s="121">
        <f>AVERAGEIFS(COM_Input!$Z:$Z,COM_Input!$G:$G,$A2579,COM_Input!$F:$F,$B2579,COM_Input!$B:$B,$C2579)</f>
        <v>0.28570000000000001</v>
      </c>
      <c r="L2579" t="str">
        <f t="array" ref="L2579">INDEX(COM_Input!$AA$1:$AA$3325,MATCH(1,(COM_Input!$B$1:$B$3325=$C2579)*(COM_Input!$F$1:$F$3325=$B2579)*(COM_Input!$G$1:$G$3325=$A2579),0))</f>
        <v>facility sq ft</v>
      </c>
      <c r="M2579" t="str">
        <f t="array" ref="M2579">INDEX(COM_Input!$AB$1:$AB$3325,MATCH(1,(COM_Input!$B$1:$B$3325=$C2579)*(COM_Input!$F$1:$F$3325=$B2579)*(COM_Input!$G$1:$G$3325=$A2579),0))</f>
        <v/>
      </c>
      <c r="N2579" s="121">
        <f>IF($C2579="Thermal Energy Storage",$D2579*'TPS Program Categories'!$S$20,VLOOKUP(VLOOKUP($C2579,'TPS Program Categories'!$AC$1:$AE$129,3,0),'TPS Program Categories'!$G$2:$S$17,13,0)*$G2579)</f>
        <v>6.4751110354985854E-3</v>
      </c>
      <c r="O2579" t="str">
        <f>IFERROR(VLOOKUP(Q2579,'Max Incentives'!$A$5:$B$1128,2,FALSE),"FAIL")</f>
        <v>FAIL</v>
      </c>
      <c r="P2579" t="str">
        <f>IFERROR(VLOOKUP(AL2579,'Max Incentives'!$A$5:$B$1128,2,FALSE),"FAIL")</f>
        <v>FAIL</v>
      </c>
      <c r="Q2579" t="str">
        <f t="shared" si="966"/>
        <v>Lodging/Hospitality_Existing_Warehouse Loading Dock Seals_RIM</v>
      </c>
      <c r="R2579" s="177">
        <f t="shared" si="967"/>
        <v>0</v>
      </c>
      <c r="S2579" s="177">
        <f t="shared" si="968"/>
        <v>0</v>
      </c>
      <c r="T2579" s="177">
        <f t="shared" si="969"/>
        <v>0</v>
      </c>
      <c r="U2579" s="177">
        <f t="shared" si="970"/>
        <v>0</v>
      </c>
      <c r="V2579" s="177">
        <f t="shared" si="971"/>
        <v>0</v>
      </c>
      <c r="W2579" s="177">
        <f t="shared" si="972"/>
        <v>0</v>
      </c>
      <c r="X2579" s="177">
        <f t="shared" si="973"/>
        <v>0</v>
      </c>
      <c r="Y2579" s="177">
        <f t="shared" si="974"/>
        <v>0</v>
      </c>
      <c r="Z2579" s="177">
        <f t="shared" si="975"/>
        <v>0</v>
      </c>
      <c r="AA2579" s="177">
        <f t="shared" si="976"/>
        <v>0</v>
      </c>
      <c r="AB2579" s="56">
        <f>SUMIFS(Gulf_Ach_COM_RIM!Q:Q,Gulf_Ach_COM_RIM!$A:$A,$Q2579)</f>
        <v>0</v>
      </c>
      <c r="AC2579" s="56">
        <f>SUMIFS(Gulf_Ach_COM_RIM!R:R,Gulf_Ach_COM_RIM!$A:$A,$Q2579)</f>
        <v>0</v>
      </c>
      <c r="AD2579" s="56">
        <f>SUMIFS(Gulf_Ach_COM_RIM!S:S,Gulf_Ach_COM_RIM!$A:$A,$Q2579)</f>
        <v>0</v>
      </c>
      <c r="AE2579" s="56">
        <f>SUMIFS(Gulf_Ach_COM_RIM!T:T,Gulf_Ach_COM_RIM!$A:$A,$Q2579)</f>
        <v>0</v>
      </c>
      <c r="AF2579" s="56">
        <f>SUMIFS(Gulf_Ach_COM_RIM!U:U,Gulf_Ach_COM_RIM!$A:$A,$Q2579)</f>
        <v>0</v>
      </c>
      <c r="AG2579" s="56">
        <f>SUMIFS(Gulf_Ach_COM_RIM!V:V,Gulf_Ach_COM_RIM!$A:$A,$Q2579)</f>
        <v>0</v>
      </c>
      <c r="AH2579" s="56">
        <f>SUMIFS(Gulf_Ach_COM_RIM!W:W,Gulf_Ach_COM_RIM!$A:$A,$Q2579)</f>
        <v>0</v>
      </c>
      <c r="AI2579" s="56">
        <f>SUMIFS(Gulf_Ach_COM_RIM!X:X,Gulf_Ach_COM_RIM!$A:$A,$Q2579)</f>
        <v>0</v>
      </c>
      <c r="AJ2579" s="56">
        <f>SUMIFS(Gulf_Ach_COM_RIM!Y:Y,Gulf_Ach_COM_RIM!$A:$A,$Q2579)</f>
        <v>0</v>
      </c>
      <c r="AK2579" s="56">
        <f>SUMIFS(Gulf_Ach_COM_RIM!Z:Z,Gulf_Ach_COM_RIM!$A:$A,$Q2579)</f>
        <v>0</v>
      </c>
      <c r="AL2579" t="str">
        <f t="shared" si="977"/>
        <v>Lodging/Hospitality_Existing_Warehouse Loading Dock Seals_TRC</v>
      </c>
      <c r="AM2579" s="177">
        <f t="shared" si="978"/>
        <v>0</v>
      </c>
      <c r="AN2579" s="177">
        <f t="shared" si="979"/>
        <v>0</v>
      </c>
      <c r="AO2579" s="177">
        <f t="shared" si="980"/>
        <v>0</v>
      </c>
      <c r="AP2579" s="177">
        <f t="shared" si="981"/>
        <v>0</v>
      </c>
      <c r="AQ2579" s="177">
        <f t="shared" si="982"/>
        <v>0</v>
      </c>
      <c r="AR2579" s="177">
        <f t="shared" si="983"/>
        <v>0</v>
      </c>
      <c r="AS2579" s="177">
        <f t="shared" si="984"/>
        <v>0</v>
      </c>
      <c r="AT2579" s="177">
        <f t="shared" si="985"/>
        <v>0</v>
      </c>
      <c r="AU2579" s="177">
        <f t="shared" si="986"/>
        <v>0</v>
      </c>
      <c r="AV2579" s="177">
        <f t="shared" si="987"/>
        <v>0</v>
      </c>
      <c r="AW2579" s="56">
        <f>SUMIFS(Gulf_Ach_COM_TRC!Q:Q,Gulf_Ach_COM_TRC!$A:$A,$AL2579)</f>
        <v>0</v>
      </c>
      <c r="AX2579" s="56">
        <f>SUMIFS(Gulf_Ach_COM_TRC!R:R,Gulf_Ach_COM_TRC!$A:$A,$AL2579)</f>
        <v>0</v>
      </c>
      <c r="AY2579" s="56">
        <f>SUMIFS(Gulf_Ach_COM_TRC!S:S,Gulf_Ach_COM_TRC!$A:$A,$AL2579)</f>
        <v>0</v>
      </c>
      <c r="AZ2579" s="56">
        <f>SUMIFS(Gulf_Ach_COM_TRC!T:T,Gulf_Ach_COM_TRC!$A:$A,$AL2579)</f>
        <v>0</v>
      </c>
      <c r="BA2579" s="56">
        <f>SUMIFS(Gulf_Ach_COM_TRC!U:U,Gulf_Ach_COM_TRC!$A:$A,$AL2579)</f>
        <v>0</v>
      </c>
      <c r="BB2579" s="56">
        <f>SUMIFS(Gulf_Ach_COM_TRC!V:V,Gulf_Ach_COM_TRC!$A:$A,$AL2579)</f>
        <v>0</v>
      </c>
      <c r="BC2579" s="56">
        <f>SUMIFS(Gulf_Ach_COM_TRC!W:W,Gulf_Ach_COM_TRC!$A:$A,$AL2579)</f>
        <v>0</v>
      </c>
      <c r="BD2579" s="56">
        <f>SUMIFS(Gulf_Ach_COM_TRC!X:X,Gulf_Ach_COM_TRC!$A:$A,$AL2579)</f>
        <v>0</v>
      </c>
      <c r="BE2579" s="56">
        <f>SUMIFS(Gulf_Ach_COM_TRC!Y:Y,Gulf_Ach_COM_TRC!$A:$A,$AL2579)</f>
        <v>0</v>
      </c>
      <c r="BF2579" s="56">
        <f>SUMIFS(Gulf_Ach_COM_TRC!Z:Z,Gulf_Ach_COM_TRC!$A:$A,$AL2579)</f>
        <v>0</v>
      </c>
      <c r="BH2579" s="182" t="str">
        <f t="shared" si="988"/>
        <v/>
      </c>
      <c r="BI2579" s="182" t="str">
        <f t="shared" si="989"/>
        <v/>
      </c>
    </row>
    <row r="2580" spans="1:61" x14ac:dyDescent="0.2">
      <c r="A2580" t="s">
        <v>634</v>
      </c>
      <c r="B2580" t="s">
        <v>68</v>
      </c>
      <c r="C2580" t="s">
        <v>2994</v>
      </c>
      <c r="D2580" s="101">
        <f>SUMIFS(COM_Input!$P:$P,COM_Input!$G:$G,$A2580,COM_Input!$F:$F,$B2580,COM_Input!$B:$B,$C2580)</f>
        <v>4.4301764750894211E-6</v>
      </c>
      <c r="E2580" s="101">
        <f>SUMIFS(COM_Input!$Q:$Q,COM_Input!$G:$G,$A2580,COM_Input!$F:$F,$B2580,COM_Input!$B:$B,$C2580)</f>
        <v>7.9044551132596118E-6</v>
      </c>
      <c r="G2580" s="101">
        <f>SUMIFS(COM_Input!$M:$M,COM_Input!$G:$G,$A2580,COM_Input!$F:$F,$B2580,COM_Input!$B:$B,$C2580)</f>
        <v>3.9040195772814958E-2</v>
      </c>
      <c r="H2580" s="79">
        <f>AVERAGEIFS(COM_Input!$O:$O,COM_Input!$G:$G,$A2580,COM_Input!$F:$F,$B2580,COM_Input!$B:$B,$C2580)</f>
        <v>18</v>
      </c>
      <c r="J2580" s="121">
        <f>AVERAGEIFS(COM_Input!$AC:$AC,COM_Input!$G:$G,$A2580,COM_Input!$F:$F,$B2580,COM_Input!$B:$B,$C2580)</f>
        <v>0.28570000000000001</v>
      </c>
      <c r="K2580" s="121">
        <f>AVERAGEIFS(COM_Input!$Z:$Z,COM_Input!$G:$G,$A2580,COM_Input!$F:$F,$B2580,COM_Input!$B:$B,$C2580)</f>
        <v>0.28570000000000001</v>
      </c>
      <c r="L2580" t="str">
        <f t="array" ref="L2580">INDEX(COM_Input!$AA$1:$AA$3325,MATCH(1,(COM_Input!$B$1:$B$3325=$C2580)*(COM_Input!$F$1:$F$3325=$B2580)*(COM_Input!$G$1:$G$3325=$A2580),0))</f>
        <v>facility sq ft</v>
      </c>
      <c r="M2580" t="str">
        <f t="array" ref="M2580">INDEX(COM_Input!$AB$1:$AB$3325,MATCH(1,(COM_Input!$B$1:$B$3325=$C2580)*(COM_Input!$F$1:$F$3325=$B2580)*(COM_Input!$G$1:$G$3325=$A2580),0))</f>
        <v/>
      </c>
      <c r="N2580" s="121">
        <f>IF($C2580="Thermal Energy Storage",$D2580*'TPS Program Categories'!$S$20,VLOOKUP(VLOOKUP($C2580,'TPS Program Categories'!$AC$1:$AE$129,3,0),'TPS Program Categories'!$G$2:$S$17,13,0)*$G2580)</f>
        <v>1.7205006523149939E-3</v>
      </c>
      <c r="O2580" t="str">
        <f>IFERROR(VLOOKUP(Q2580,'Max Incentives'!$A$5:$B$1128,2,FALSE),"FAIL")</f>
        <v>FAIL</v>
      </c>
      <c r="P2580" t="str">
        <f>IFERROR(VLOOKUP(AL2580,'Max Incentives'!$A$5:$B$1128,2,FALSE),"FAIL")</f>
        <v>FAIL</v>
      </c>
      <c r="Q2580" t="str">
        <f t="shared" si="966"/>
        <v>Miscellaneous_Existing_Warehouse Loading Dock Seals_RIM</v>
      </c>
      <c r="R2580" s="177">
        <f t="shared" si="967"/>
        <v>0</v>
      </c>
      <c r="S2580" s="177">
        <f t="shared" si="968"/>
        <v>0</v>
      </c>
      <c r="T2580" s="177">
        <f t="shared" si="969"/>
        <v>0</v>
      </c>
      <c r="U2580" s="177">
        <f t="shared" si="970"/>
        <v>0</v>
      </c>
      <c r="V2580" s="177">
        <f t="shared" si="971"/>
        <v>0</v>
      </c>
      <c r="W2580" s="177">
        <f t="shared" si="972"/>
        <v>0</v>
      </c>
      <c r="X2580" s="177">
        <f t="shared" si="973"/>
        <v>0</v>
      </c>
      <c r="Y2580" s="177">
        <f t="shared" si="974"/>
        <v>0</v>
      </c>
      <c r="Z2580" s="177">
        <f t="shared" si="975"/>
        <v>0</v>
      </c>
      <c r="AA2580" s="177">
        <f t="shared" si="976"/>
        <v>0</v>
      </c>
      <c r="AB2580" s="56">
        <f>SUMIFS(Gulf_Ach_COM_RIM!Q:Q,Gulf_Ach_COM_RIM!$A:$A,$Q2580)</f>
        <v>0</v>
      </c>
      <c r="AC2580" s="56">
        <f>SUMIFS(Gulf_Ach_COM_RIM!R:R,Gulf_Ach_COM_RIM!$A:$A,$Q2580)</f>
        <v>0</v>
      </c>
      <c r="AD2580" s="56">
        <f>SUMIFS(Gulf_Ach_COM_RIM!S:S,Gulf_Ach_COM_RIM!$A:$A,$Q2580)</f>
        <v>0</v>
      </c>
      <c r="AE2580" s="56">
        <f>SUMIFS(Gulf_Ach_COM_RIM!T:T,Gulf_Ach_COM_RIM!$A:$A,$Q2580)</f>
        <v>0</v>
      </c>
      <c r="AF2580" s="56">
        <f>SUMIFS(Gulf_Ach_COM_RIM!U:U,Gulf_Ach_COM_RIM!$A:$A,$Q2580)</f>
        <v>0</v>
      </c>
      <c r="AG2580" s="56">
        <f>SUMIFS(Gulf_Ach_COM_RIM!V:V,Gulf_Ach_COM_RIM!$A:$A,$Q2580)</f>
        <v>0</v>
      </c>
      <c r="AH2580" s="56">
        <f>SUMIFS(Gulf_Ach_COM_RIM!W:W,Gulf_Ach_COM_RIM!$A:$A,$Q2580)</f>
        <v>0</v>
      </c>
      <c r="AI2580" s="56">
        <f>SUMIFS(Gulf_Ach_COM_RIM!X:X,Gulf_Ach_COM_RIM!$A:$A,$Q2580)</f>
        <v>0</v>
      </c>
      <c r="AJ2580" s="56">
        <f>SUMIFS(Gulf_Ach_COM_RIM!Y:Y,Gulf_Ach_COM_RIM!$A:$A,$Q2580)</f>
        <v>0</v>
      </c>
      <c r="AK2580" s="56">
        <f>SUMIFS(Gulf_Ach_COM_RIM!Z:Z,Gulf_Ach_COM_RIM!$A:$A,$Q2580)</f>
        <v>0</v>
      </c>
      <c r="AL2580" t="str">
        <f t="shared" si="977"/>
        <v>Miscellaneous_Existing_Warehouse Loading Dock Seals_TRC</v>
      </c>
      <c r="AM2580" s="177">
        <f t="shared" si="978"/>
        <v>0</v>
      </c>
      <c r="AN2580" s="177">
        <f t="shared" si="979"/>
        <v>0</v>
      </c>
      <c r="AO2580" s="177">
        <f t="shared" si="980"/>
        <v>0</v>
      </c>
      <c r="AP2580" s="177">
        <f t="shared" si="981"/>
        <v>0</v>
      </c>
      <c r="AQ2580" s="177">
        <f t="shared" si="982"/>
        <v>0</v>
      </c>
      <c r="AR2580" s="177">
        <f t="shared" si="983"/>
        <v>0</v>
      </c>
      <c r="AS2580" s="177">
        <f t="shared" si="984"/>
        <v>0</v>
      </c>
      <c r="AT2580" s="177">
        <f t="shared" si="985"/>
        <v>0</v>
      </c>
      <c r="AU2580" s="177">
        <f t="shared" si="986"/>
        <v>0</v>
      </c>
      <c r="AV2580" s="177">
        <f t="shared" si="987"/>
        <v>0</v>
      </c>
      <c r="AW2580" s="56">
        <f>SUMIFS(Gulf_Ach_COM_TRC!Q:Q,Gulf_Ach_COM_TRC!$A:$A,$AL2580)</f>
        <v>0</v>
      </c>
      <c r="AX2580" s="56">
        <f>SUMIFS(Gulf_Ach_COM_TRC!R:R,Gulf_Ach_COM_TRC!$A:$A,$AL2580)</f>
        <v>0</v>
      </c>
      <c r="AY2580" s="56">
        <f>SUMIFS(Gulf_Ach_COM_TRC!S:S,Gulf_Ach_COM_TRC!$A:$A,$AL2580)</f>
        <v>0</v>
      </c>
      <c r="AZ2580" s="56">
        <f>SUMIFS(Gulf_Ach_COM_TRC!T:T,Gulf_Ach_COM_TRC!$A:$A,$AL2580)</f>
        <v>0</v>
      </c>
      <c r="BA2580" s="56">
        <f>SUMIFS(Gulf_Ach_COM_TRC!U:U,Gulf_Ach_COM_TRC!$A:$A,$AL2580)</f>
        <v>0</v>
      </c>
      <c r="BB2580" s="56">
        <f>SUMIFS(Gulf_Ach_COM_TRC!V:V,Gulf_Ach_COM_TRC!$A:$A,$AL2580)</f>
        <v>0</v>
      </c>
      <c r="BC2580" s="56">
        <f>SUMIFS(Gulf_Ach_COM_TRC!W:W,Gulf_Ach_COM_TRC!$A:$A,$AL2580)</f>
        <v>0</v>
      </c>
      <c r="BD2580" s="56">
        <f>SUMIFS(Gulf_Ach_COM_TRC!X:X,Gulf_Ach_COM_TRC!$A:$A,$AL2580)</f>
        <v>0</v>
      </c>
      <c r="BE2580" s="56">
        <f>SUMIFS(Gulf_Ach_COM_TRC!Y:Y,Gulf_Ach_COM_TRC!$A:$A,$AL2580)</f>
        <v>0</v>
      </c>
      <c r="BF2580" s="56">
        <f>SUMIFS(Gulf_Ach_COM_TRC!Z:Z,Gulf_Ach_COM_TRC!$A:$A,$AL2580)</f>
        <v>0</v>
      </c>
      <c r="BH2580" s="182" t="str">
        <f t="shared" si="988"/>
        <v/>
      </c>
      <c r="BI2580" s="182" t="str">
        <f t="shared" si="989"/>
        <v/>
      </c>
    </row>
    <row r="2581" spans="1:61" x14ac:dyDescent="0.2">
      <c r="A2581" t="s">
        <v>2802</v>
      </c>
      <c r="B2581" t="s">
        <v>68</v>
      </c>
      <c r="C2581" t="s">
        <v>2994</v>
      </c>
      <c r="D2581" s="101">
        <f>SUMIFS(COM_Input!$P:$P,COM_Input!$G:$G,$A2581,COM_Input!$F:$F,$B2581,COM_Input!$B:$B,$C2581)</f>
        <v>3.2164785170788364E-5</v>
      </c>
      <c r="E2581" s="101">
        <f>SUMIFS(COM_Input!$Q:$Q,COM_Input!$G:$G,$A2581,COM_Input!$F:$F,$B2581,COM_Input!$B:$B,$C2581)</f>
        <v>5.7389384382256055E-5</v>
      </c>
      <c r="G2581" s="101">
        <f>SUMIFS(COM_Input!$M:$M,COM_Input!$G:$G,$A2581,COM_Input!$F:$F,$B2581,COM_Input!$B:$B,$C2581)</f>
        <v>0.28344683719010694</v>
      </c>
      <c r="H2581" s="79">
        <f>AVERAGEIFS(COM_Input!$O:$O,COM_Input!$G:$G,$A2581,COM_Input!$F:$F,$B2581,COM_Input!$B:$B,$C2581)</f>
        <v>18</v>
      </c>
      <c r="J2581" s="121">
        <f>AVERAGEIFS(COM_Input!$AC:$AC,COM_Input!$G:$G,$A2581,COM_Input!$F:$F,$B2581,COM_Input!$B:$B,$C2581)</f>
        <v>0.28570000000000001</v>
      </c>
      <c r="K2581" s="121">
        <f>AVERAGEIFS(COM_Input!$Z:$Z,COM_Input!$G:$G,$A2581,COM_Input!$F:$F,$B2581,COM_Input!$B:$B,$C2581)</f>
        <v>0.28570000000000001</v>
      </c>
      <c r="L2581" t="str">
        <f t="array" ref="L2581">INDEX(COM_Input!$AA$1:$AA$3325,MATCH(1,(COM_Input!$B$1:$B$3325=$C2581)*(COM_Input!$F$1:$F$3325=$B2581)*(COM_Input!$G$1:$G$3325=$A2581),0))</f>
        <v>facility sq ft</v>
      </c>
      <c r="M2581" t="str">
        <f t="array" ref="M2581">INDEX(COM_Input!$AB$1:$AB$3325,MATCH(1,(COM_Input!$B$1:$B$3325=$C2581)*(COM_Input!$F$1:$F$3325=$B2581)*(COM_Input!$G$1:$G$3325=$A2581),0))</f>
        <v/>
      </c>
      <c r="N2581" s="121">
        <f>IF($C2581="Thermal Energy Storage",$D2581*'TPS Program Categories'!$S$20,VLOOKUP(VLOOKUP($C2581,'TPS Program Categories'!$AC$1:$AE$129,3,0),'TPS Program Categories'!$G$2:$S$17,13,0)*$G2581)</f>
        <v>1.2491496485316876E-2</v>
      </c>
      <c r="O2581" t="str">
        <f>IFERROR(VLOOKUP(Q2581,'Max Incentives'!$A$5:$B$1128,2,FALSE),"FAIL")</f>
        <v>FAIL</v>
      </c>
      <c r="P2581" t="str">
        <f>IFERROR(VLOOKUP(AL2581,'Max Incentives'!$A$5:$B$1128,2,FALSE),"FAIL")</f>
        <v>FAIL</v>
      </c>
      <c r="Q2581" t="str">
        <f t="shared" si="966"/>
        <v>Offices_Existing_Warehouse Loading Dock Seals_RIM</v>
      </c>
      <c r="R2581" s="177">
        <f t="shared" si="967"/>
        <v>0</v>
      </c>
      <c r="S2581" s="177">
        <f t="shared" si="968"/>
        <v>0</v>
      </c>
      <c r="T2581" s="177">
        <f t="shared" si="969"/>
        <v>0</v>
      </c>
      <c r="U2581" s="177">
        <f t="shared" si="970"/>
        <v>0</v>
      </c>
      <c r="V2581" s="177">
        <f t="shared" si="971"/>
        <v>0</v>
      </c>
      <c r="W2581" s="177">
        <f t="shared" si="972"/>
        <v>0</v>
      </c>
      <c r="X2581" s="177">
        <f t="shared" si="973"/>
        <v>0</v>
      </c>
      <c r="Y2581" s="177">
        <f t="shared" si="974"/>
        <v>0</v>
      </c>
      <c r="Z2581" s="177">
        <f t="shared" si="975"/>
        <v>0</v>
      </c>
      <c r="AA2581" s="177">
        <f t="shared" si="976"/>
        <v>0</v>
      </c>
      <c r="AB2581" s="56">
        <f>SUMIFS(Gulf_Ach_COM_RIM!Q:Q,Gulf_Ach_COM_RIM!$A:$A,$Q2581)</f>
        <v>0</v>
      </c>
      <c r="AC2581" s="56">
        <f>SUMIFS(Gulf_Ach_COM_RIM!R:R,Gulf_Ach_COM_RIM!$A:$A,$Q2581)</f>
        <v>0</v>
      </c>
      <c r="AD2581" s="56">
        <f>SUMIFS(Gulf_Ach_COM_RIM!S:S,Gulf_Ach_COM_RIM!$A:$A,$Q2581)</f>
        <v>0</v>
      </c>
      <c r="AE2581" s="56">
        <f>SUMIFS(Gulf_Ach_COM_RIM!T:T,Gulf_Ach_COM_RIM!$A:$A,$Q2581)</f>
        <v>0</v>
      </c>
      <c r="AF2581" s="56">
        <f>SUMIFS(Gulf_Ach_COM_RIM!U:U,Gulf_Ach_COM_RIM!$A:$A,$Q2581)</f>
        <v>0</v>
      </c>
      <c r="AG2581" s="56">
        <f>SUMIFS(Gulf_Ach_COM_RIM!V:V,Gulf_Ach_COM_RIM!$A:$A,$Q2581)</f>
        <v>0</v>
      </c>
      <c r="AH2581" s="56">
        <f>SUMIFS(Gulf_Ach_COM_RIM!W:W,Gulf_Ach_COM_RIM!$A:$A,$Q2581)</f>
        <v>0</v>
      </c>
      <c r="AI2581" s="56">
        <f>SUMIFS(Gulf_Ach_COM_RIM!X:X,Gulf_Ach_COM_RIM!$A:$A,$Q2581)</f>
        <v>0</v>
      </c>
      <c r="AJ2581" s="56">
        <f>SUMIFS(Gulf_Ach_COM_RIM!Y:Y,Gulf_Ach_COM_RIM!$A:$A,$Q2581)</f>
        <v>0</v>
      </c>
      <c r="AK2581" s="56">
        <f>SUMIFS(Gulf_Ach_COM_RIM!Z:Z,Gulf_Ach_COM_RIM!$A:$A,$Q2581)</f>
        <v>0</v>
      </c>
      <c r="AL2581" t="str">
        <f t="shared" si="977"/>
        <v>Offices_Existing_Warehouse Loading Dock Seals_TRC</v>
      </c>
      <c r="AM2581" s="177">
        <f t="shared" si="978"/>
        <v>0</v>
      </c>
      <c r="AN2581" s="177">
        <f t="shared" si="979"/>
        <v>0</v>
      </c>
      <c r="AO2581" s="177">
        <f t="shared" si="980"/>
        <v>0</v>
      </c>
      <c r="AP2581" s="177">
        <f t="shared" si="981"/>
        <v>0</v>
      </c>
      <c r="AQ2581" s="177">
        <f t="shared" si="982"/>
        <v>0</v>
      </c>
      <c r="AR2581" s="177">
        <f t="shared" si="983"/>
        <v>0</v>
      </c>
      <c r="AS2581" s="177">
        <f t="shared" si="984"/>
        <v>0</v>
      </c>
      <c r="AT2581" s="177">
        <f t="shared" si="985"/>
        <v>0</v>
      </c>
      <c r="AU2581" s="177">
        <f t="shared" si="986"/>
        <v>0</v>
      </c>
      <c r="AV2581" s="177">
        <f t="shared" si="987"/>
        <v>0</v>
      </c>
      <c r="AW2581" s="56">
        <f>SUMIFS(Gulf_Ach_COM_TRC!Q:Q,Gulf_Ach_COM_TRC!$A:$A,$AL2581)</f>
        <v>0</v>
      </c>
      <c r="AX2581" s="56">
        <f>SUMIFS(Gulf_Ach_COM_TRC!R:R,Gulf_Ach_COM_TRC!$A:$A,$AL2581)</f>
        <v>0</v>
      </c>
      <c r="AY2581" s="56">
        <f>SUMIFS(Gulf_Ach_COM_TRC!S:S,Gulf_Ach_COM_TRC!$A:$A,$AL2581)</f>
        <v>0</v>
      </c>
      <c r="AZ2581" s="56">
        <f>SUMIFS(Gulf_Ach_COM_TRC!T:T,Gulf_Ach_COM_TRC!$A:$A,$AL2581)</f>
        <v>0</v>
      </c>
      <c r="BA2581" s="56">
        <f>SUMIFS(Gulf_Ach_COM_TRC!U:U,Gulf_Ach_COM_TRC!$A:$A,$AL2581)</f>
        <v>0</v>
      </c>
      <c r="BB2581" s="56">
        <f>SUMIFS(Gulf_Ach_COM_TRC!V:V,Gulf_Ach_COM_TRC!$A:$A,$AL2581)</f>
        <v>0</v>
      </c>
      <c r="BC2581" s="56">
        <f>SUMIFS(Gulf_Ach_COM_TRC!W:W,Gulf_Ach_COM_TRC!$A:$A,$AL2581)</f>
        <v>0</v>
      </c>
      <c r="BD2581" s="56">
        <f>SUMIFS(Gulf_Ach_COM_TRC!X:X,Gulf_Ach_COM_TRC!$A:$A,$AL2581)</f>
        <v>0</v>
      </c>
      <c r="BE2581" s="56">
        <f>SUMIFS(Gulf_Ach_COM_TRC!Y:Y,Gulf_Ach_COM_TRC!$A:$A,$AL2581)</f>
        <v>0</v>
      </c>
      <c r="BF2581" s="56">
        <f>SUMIFS(Gulf_Ach_COM_TRC!Z:Z,Gulf_Ach_COM_TRC!$A:$A,$AL2581)</f>
        <v>0</v>
      </c>
      <c r="BH2581" s="182" t="str">
        <f t="shared" si="988"/>
        <v/>
      </c>
      <c r="BI2581" s="182" t="str">
        <f t="shared" si="989"/>
        <v/>
      </c>
    </row>
    <row r="2582" spans="1:61" x14ac:dyDescent="0.2">
      <c r="A2582" t="s">
        <v>2803</v>
      </c>
      <c r="B2582" t="s">
        <v>68</v>
      </c>
      <c r="C2582" t="s">
        <v>2994</v>
      </c>
      <c r="D2582" s="101">
        <f>SUMIFS(COM_Input!$P:$P,COM_Input!$G:$G,$A2582,COM_Input!$F:$F,$B2582,COM_Input!$B:$B,$C2582)</f>
        <v>2.3914026242807276E-5</v>
      </c>
      <c r="E2582" s="101">
        <f>SUMIFS(COM_Input!$Q:$Q,COM_Input!$G:$G,$A2582,COM_Input!$F:$F,$B2582,COM_Input!$B:$B,$C2582)</f>
        <v>4.2668130282500105E-5</v>
      </c>
      <c r="G2582" s="101">
        <f>SUMIFS(COM_Input!$M:$M,COM_Input!$G:$G,$A2582,COM_Input!$F:$F,$B2582,COM_Input!$B:$B,$C2582)</f>
        <v>0.21073839190945234</v>
      </c>
      <c r="H2582" s="79">
        <f>AVERAGEIFS(COM_Input!$O:$O,COM_Input!$G:$G,$A2582,COM_Input!$F:$F,$B2582,COM_Input!$B:$B,$C2582)</f>
        <v>18</v>
      </c>
      <c r="J2582" s="121">
        <f>AVERAGEIFS(COM_Input!$AC:$AC,COM_Input!$G:$G,$A2582,COM_Input!$F:$F,$B2582,COM_Input!$B:$B,$C2582)</f>
        <v>0.28570000000000001</v>
      </c>
      <c r="K2582" s="121">
        <f>AVERAGEIFS(COM_Input!$Z:$Z,COM_Input!$G:$G,$A2582,COM_Input!$F:$F,$B2582,COM_Input!$B:$B,$C2582)</f>
        <v>0.28570000000000001</v>
      </c>
      <c r="L2582" t="str">
        <f t="array" ref="L2582">INDEX(COM_Input!$AA$1:$AA$3325,MATCH(1,(COM_Input!$B$1:$B$3325=$C2582)*(COM_Input!$F$1:$F$3325=$B2582)*(COM_Input!$G$1:$G$3325=$A2582),0))</f>
        <v>facility sq ft</v>
      </c>
      <c r="M2582" t="str">
        <f t="array" ref="M2582">INDEX(COM_Input!$AB$1:$AB$3325,MATCH(1,(COM_Input!$B$1:$B$3325=$C2582)*(COM_Input!$F$1:$F$3325=$B2582)*(COM_Input!$G$1:$G$3325=$A2582),0))</f>
        <v/>
      </c>
      <c r="N2582" s="121">
        <f>IF($C2582="Thermal Energy Storage",$D2582*'TPS Program Categories'!$S$20,VLOOKUP(VLOOKUP($C2582,'TPS Program Categories'!$AC$1:$AE$129,3,0),'TPS Program Categories'!$G$2:$S$17,13,0)*$G2582)</f>
        <v>9.2872367458899756E-3</v>
      </c>
      <c r="O2582" t="str">
        <f>IFERROR(VLOOKUP(Q2582,'Max Incentives'!$A$5:$B$1128,2,FALSE),"FAIL")</f>
        <v>FAIL</v>
      </c>
      <c r="P2582" t="str">
        <f>IFERROR(VLOOKUP(AL2582,'Max Incentives'!$A$5:$B$1128,2,FALSE),"FAIL")</f>
        <v>FAIL</v>
      </c>
      <c r="Q2582" t="str">
        <f t="shared" si="966"/>
        <v>Restaurants_Existing_Warehouse Loading Dock Seals_RIM</v>
      </c>
      <c r="R2582" s="177">
        <f t="shared" si="967"/>
        <v>0</v>
      </c>
      <c r="S2582" s="177">
        <f t="shared" si="968"/>
        <v>0</v>
      </c>
      <c r="T2582" s="177">
        <f t="shared" si="969"/>
        <v>0</v>
      </c>
      <c r="U2582" s="177">
        <f t="shared" si="970"/>
        <v>0</v>
      </c>
      <c r="V2582" s="177">
        <f t="shared" si="971"/>
        <v>0</v>
      </c>
      <c r="W2582" s="177">
        <f t="shared" si="972"/>
        <v>0</v>
      </c>
      <c r="X2582" s="177">
        <f t="shared" si="973"/>
        <v>0</v>
      </c>
      <c r="Y2582" s="177">
        <f t="shared" si="974"/>
        <v>0</v>
      </c>
      <c r="Z2582" s="177">
        <f t="shared" si="975"/>
        <v>0</v>
      </c>
      <c r="AA2582" s="177">
        <f t="shared" si="976"/>
        <v>0</v>
      </c>
      <c r="AB2582" s="56">
        <f>SUMIFS(Gulf_Ach_COM_RIM!Q:Q,Gulf_Ach_COM_RIM!$A:$A,$Q2582)</f>
        <v>0</v>
      </c>
      <c r="AC2582" s="56">
        <f>SUMIFS(Gulf_Ach_COM_RIM!R:R,Gulf_Ach_COM_RIM!$A:$A,$Q2582)</f>
        <v>0</v>
      </c>
      <c r="AD2582" s="56">
        <f>SUMIFS(Gulf_Ach_COM_RIM!S:S,Gulf_Ach_COM_RIM!$A:$A,$Q2582)</f>
        <v>0</v>
      </c>
      <c r="AE2582" s="56">
        <f>SUMIFS(Gulf_Ach_COM_RIM!T:T,Gulf_Ach_COM_RIM!$A:$A,$Q2582)</f>
        <v>0</v>
      </c>
      <c r="AF2582" s="56">
        <f>SUMIFS(Gulf_Ach_COM_RIM!U:U,Gulf_Ach_COM_RIM!$A:$A,$Q2582)</f>
        <v>0</v>
      </c>
      <c r="AG2582" s="56">
        <f>SUMIFS(Gulf_Ach_COM_RIM!V:V,Gulf_Ach_COM_RIM!$A:$A,$Q2582)</f>
        <v>0</v>
      </c>
      <c r="AH2582" s="56">
        <f>SUMIFS(Gulf_Ach_COM_RIM!W:W,Gulf_Ach_COM_RIM!$A:$A,$Q2582)</f>
        <v>0</v>
      </c>
      <c r="AI2582" s="56">
        <f>SUMIFS(Gulf_Ach_COM_RIM!X:X,Gulf_Ach_COM_RIM!$A:$A,$Q2582)</f>
        <v>0</v>
      </c>
      <c r="AJ2582" s="56">
        <f>SUMIFS(Gulf_Ach_COM_RIM!Y:Y,Gulf_Ach_COM_RIM!$A:$A,$Q2582)</f>
        <v>0</v>
      </c>
      <c r="AK2582" s="56">
        <f>SUMIFS(Gulf_Ach_COM_RIM!Z:Z,Gulf_Ach_COM_RIM!$A:$A,$Q2582)</f>
        <v>0</v>
      </c>
      <c r="AL2582" t="str">
        <f t="shared" si="977"/>
        <v>Restaurants_Existing_Warehouse Loading Dock Seals_TRC</v>
      </c>
      <c r="AM2582" s="177">
        <f t="shared" si="978"/>
        <v>0</v>
      </c>
      <c r="AN2582" s="177">
        <f t="shared" si="979"/>
        <v>0</v>
      </c>
      <c r="AO2582" s="177">
        <f t="shared" si="980"/>
        <v>0</v>
      </c>
      <c r="AP2582" s="177">
        <f t="shared" si="981"/>
        <v>0</v>
      </c>
      <c r="AQ2582" s="177">
        <f t="shared" si="982"/>
        <v>0</v>
      </c>
      <c r="AR2582" s="177">
        <f t="shared" si="983"/>
        <v>0</v>
      </c>
      <c r="AS2582" s="177">
        <f t="shared" si="984"/>
        <v>0</v>
      </c>
      <c r="AT2582" s="177">
        <f t="shared" si="985"/>
        <v>0</v>
      </c>
      <c r="AU2582" s="177">
        <f t="shared" si="986"/>
        <v>0</v>
      </c>
      <c r="AV2582" s="177">
        <f t="shared" si="987"/>
        <v>0</v>
      </c>
      <c r="AW2582" s="56">
        <f>SUMIFS(Gulf_Ach_COM_TRC!Q:Q,Gulf_Ach_COM_TRC!$A:$A,$AL2582)</f>
        <v>0</v>
      </c>
      <c r="AX2582" s="56">
        <f>SUMIFS(Gulf_Ach_COM_TRC!R:R,Gulf_Ach_COM_TRC!$A:$A,$AL2582)</f>
        <v>0</v>
      </c>
      <c r="AY2582" s="56">
        <f>SUMIFS(Gulf_Ach_COM_TRC!S:S,Gulf_Ach_COM_TRC!$A:$A,$AL2582)</f>
        <v>0</v>
      </c>
      <c r="AZ2582" s="56">
        <f>SUMIFS(Gulf_Ach_COM_TRC!T:T,Gulf_Ach_COM_TRC!$A:$A,$AL2582)</f>
        <v>0</v>
      </c>
      <c r="BA2582" s="56">
        <f>SUMIFS(Gulf_Ach_COM_TRC!U:U,Gulf_Ach_COM_TRC!$A:$A,$AL2582)</f>
        <v>0</v>
      </c>
      <c r="BB2582" s="56">
        <f>SUMIFS(Gulf_Ach_COM_TRC!V:V,Gulf_Ach_COM_TRC!$A:$A,$AL2582)</f>
        <v>0</v>
      </c>
      <c r="BC2582" s="56">
        <f>SUMIFS(Gulf_Ach_COM_TRC!W:W,Gulf_Ach_COM_TRC!$A:$A,$AL2582)</f>
        <v>0</v>
      </c>
      <c r="BD2582" s="56">
        <f>SUMIFS(Gulf_Ach_COM_TRC!X:X,Gulf_Ach_COM_TRC!$A:$A,$AL2582)</f>
        <v>0</v>
      </c>
      <c r="BE2582" s="56">
        <f>SUMIFS(Gulf_Ach_COM_TRC!Y:Y,Gulf_Ach_COM_TRC!$A:$A,$AL2582)</f>
        <v>0</v>
      </c>
      <c r="BF2582" s="56">
        <f>SUMIFS(Gulf_Ach_COM_TRC!Z:Z,Gulf_Ach_COM_TRC!$A:$A,$AL2582)</f>
        <v>0</v>
      </c>
      <c r="BH2582" s="182" t="str">
        <f t="shared" si="988"/>
        <v/>
      </c>
      <c r="BI2582" s="182" t="str">
        <f t="shared" si="989"/>
        <v/>
      </c>
    </row>
    <row r="2583" spans="1:61" x14ac:dyDescent="0.2">
      <c r="A2583" t="s">
        <v>559</v>
      </c>
      <c r="B2583" t="s">
        <v>68</v>
      </c>
      <c r="C2583" t="s">
        <v>2994</v>
      </c>
      <c r="D2583" s="101">
        <f>SUMIFS(COM_Input!$P:$P,COM_Input!$G:$G,$A2583,COM_Input!$F:$F,$B2583,COM_Input!$B:$B,$C2583)</f>
        <v>1.0446587668241113E-5</v>
      </c>
      <c r="E2583" s="101">
        <f>SUMIFS(COM_Input!$Q:$Q,COM_Input!$G:$G,$A2583,COM_Input!$F:$F,$B2583,COM_Input!$B:$B,$C2583)</f>
        <v>1.863911827771523E-5</v>
      </c>
      <c r="G2583" s="101">
        <f>SUMIFS(COM_Input!$M:$M,COM_Input!$G:$G,$A2583,COM_Input!$F:$F,$B2583,COM_Input!$B:$B,$C2583)</f>
        <v>9.2058822039990065E-2</v>
      </c>
      <c r="H2583" s="79">
        <f>AVERAGEIFS(COM_Input!$O:$O,COM_Input!$G:$G,$A2583,COM_Input!$F:$F,$B2583,COM_Input!$B:$B,$C2583)</f>
        <v>18</v>
      </c>
      <c r="J2583" s="121">
        <f>AVERAGEIFS(COM_Input!$AC:$AC,COM_Input!$G:$G,$A2583,COM_Input!$F:$F,$B2583,COM_Input!$B:$B,$C2583)</f>
        <v>0.28570000000000001</v>
      </c>
      <c r="K2583" s="121">
        <f>AVERAGEIFS(COM_Input!$Z:$Z,COM_Input!$G:$G,$A2583,COM_Input!$F:$F,$B2583,COM_Input!$B:$B,$C2583)</f>
        <v>0.28570000000000001</v>
      </c>
      <c r="L2583" t="str">
        <f t="array" ref="L2583">INDEX(COM_Input!$AA$1:$AA$3325,MATCH(1,(COM_Input!$B$1:$B$3325=$C2583)*(COM_Input!$F$1:$F$3325=$B2583)*(COM_Input!$G$1:$G$3325=$A2583),0))</f>
        <v>facility sq ft</v>
      </c>
      <c r="M2583" t="str">
        <f t="array" ref="M2583">INDEX(COM_Input!$AB$1:$AB$3325,MATCH(1,(COM_Input!$B$1:$B$3325=$C2583)*(COM_Input!$F$1:$F$3325=$B2583)*(COM_Input!$G$1:$G$3325=$A2583),0))</f>
        <v/>
      </c>
      <c r="N2583" s="121">
        <f>IF($C2583="Thermal Energy Storage",$D2583*'TPS Program Categories'!$S$20,VLOOKUP(VLOOKUP($C2583,'TPS Program Categories'!$AC$1:$AE$129,3,0),'TPS Program Categories'!$G$2:$S$17,13,0)*$G2583)</f>
        <v>4.0570304588852342E-3</v>
      </c>
      <c r="O2583" t="str">
        <f>IFERROR(VLOOKUP(Q2583,'Max Incentives'!$A$5:$B$1128,2,FALSE),"FAIL")</f>
        <v>FAIL</v>
      </c>
      <c r="P2583" t="str">
        <f>IFERROR(VLOOKUP(AL2583,'Max Incentives'!$A$5:$B$1128,2,FALSE),"FAIL")</f>
        <v>FAIL</v>
      </c>
      <c r="Q2583" t="str">
        <f t="shared" si="966"/>
        <v>Retail_Existing_Warehouse Loading Dock Seals_RIM</v>
      </c>
      <c r="R2583" s="177">
        <f t="shared" si="967"/>
        <v>0</v>
      </c>
      <c r="S2583" s="177">
        <f t="shared" si="968"/>
        <v>0</v>
      </c>
      <c r="T2583" s="177">
        <f t="shared" si="969"/>
        <v>0</v>
      </c>
      <c r="U2583" s="177">
        <f t="shared" si="970"/>
        <v>0</v>
      </c>
      <c r="V2583" s="177">
        <f t="shared" si="971"/>
        <v>0</v>
      </c>
      <c r="W2583" s="177">
        <f t="shared" si="972"/>
        <v>0</v>
      </c>
      <c r="X2583" s="177">
        <f t="shared" si="973"/>
        <v>0</v>
      </c>
      <c r="Y2583" s="177">
        <f t="shared" si="974"/>
        <v>0</v>
      </c>
      <c r="Z2583" s="177">
        <f t="shared" si="975"/>
        <v>0</v>
      </c>
      <c r="AA2583" s="177">
        <f t="shared" si="976"/>
        <v>0</v>
      </c>
      <c r="AB2583" s="56">
        <f>SUMIFS(Gulf_Ach_COM_RIM!Q:Q,Gulf_Ach_COM_RIM!$A:$A,$Q2583)</f>
        <v>0</v>
      </c>
      <c r="AC2583" s="56">
        <f>SUMIFS(Gulf_Ach_COM_RIM!R:R,Gulf_Ach_COM_RIM!$A:$A,$Q2583)</f>
        <v>0</v>
      </c>
      <c r="AD2583" s="56">
        <f>SUMIFS(Gulf_Ach_COM_RIM!S:S,Gulf_Ach_COM_RIM!$A:$A,$Q2583)</f>
        <v>0</v>
      </c>
      <c r="AE2583" s="56">
        <f>SUMIFS(Gulf_Ach_COM_RIM!T:T,Gulf_Ach_COM_RIM!$A:$A,$Q2583)</f>
        <v>0</v>
      </c>
      <c r="AF2583" s="56">
        <f>SUMIFS(Gulf_Ach_COM_RIM!U:U,Gulf_Ach_COM_RIM!$A:$A,$Q2583)</f>
        <v>0</v>
      </c>
      <c r="AG2583" s="56">
        <f>SUMIFS(Gulf_Ach_COM_RIM!V:V,Gulf_Ach_COM_RIM!$A:$A,$Q2583)</f>
        <v>0</v>
      </c>
      <c r="AH2583" s="56">
        <f>SUMIFS(Gulf_Ach_COM_RIM!W:W,Gulf_Ach_COM_RIM!$A:$A,$Q2583)</f>
        <v>0</v>
      </c>
      <c r="AI2583" s="56">
        <f>SUMIFS(Gulf_Ach_COM_RIM!X:X,Gulf_Ach_COM_RIM!$A:$A,$Q2583)</f>
        <v>0</v>
      </c>
      <c r="AJ2583" s="56">
        <f>SUMIFS(Gulf_Ach_COM_RIM!Y:Y,Gulf_Ach_COM_RIM!$A:$A,$Q2583)</f>
        <v>0</v>
      </c>
      <c r="AK2583" s="56">
        <f>SUMIFS(Gulf_Ach_COM_RIM!Z:Z,Gulf_Ach_COM_RIM!$A:$A,$Q2583)</f>
        <v>0</v>
      </c>
      <c r="AL2583" t="str">
        <f t="shared" si="977"/>
        <v>Retail_Existing_Warehouse Loading Dock Seals_TRC</v>
      </c>
      <c r="AM2583" s="177">
        <f t="shared" si="978"/>
        <v>0</v>
      </c>
      <c r="AN2583" s="177">
        <f t="shared" si="979"/>
        <v>0</v>
      </c>
      <c r="AO2583" s="177">
        <f t="shared" si="980"/>
        <v>0</v>
      </c>
      <c r="AP2583" s="177">
        <f t="shared" si="981"/>
        <v>0</v>
      </c>
      <c r="AQ2583" s="177">
        <f t="shared" si="982"/>
        <v>0</v>
      </c>
      <c r="AR2583" s="177">
        <f t="shared" si="983"/>
        <v>0</v>
      </c>
      <c r="AS2583" s="177">
        <f t="shared" si="984"/>
        <v>0</v>
      </c>
      <c r="AT2583" s="177">
        <f t="shared" si="985"/>
        <v>0</v>
      </c>
      <c r="AU2583" s="177">
        <f t="shared" si="986"/>
        <v>0</v>
      </c>
      <c r="AV2583" s="177">
        <f t="shared" si="987"/>
        <v>0</v>
      </c>
      <c r="AW2583" s="56">
        <f>SUMIFS(Gulf_Ach_COM_TRC!Q:Q,Gulf_Ach_COM_TRC!$A:$A,$AL2583)</f>
        <v>0</v>
      </c>
      <c r="AX2583" s="56">
        <f>SUMIFS(Gulf_Ach_COM_TRC!R:R,Gulf_Ach_COM_TRC!$A:$A,$AL2583)</f>
        <v>0</v>
      </c>
      <c r="AY2583" s="56">
        <f>SUMIFS(Gulf_Ach_COM_TRC!S:S,Gulf_Ach_COM_TRC!$A:$A,$AL2583)</f>
        <v>0</v>
      </c>
      <c r="AZ2583" s="56">
        <f>SUMIFS(Gulf_Ach_COM_TRC!T:T,Gulf_Ach_COM_TRC!$A:$A,$AL2583)</f>
        <v>0</v>
      </c>
      <c r="BA2583" s="56">
        <f>SUMIFS(Gulf_Ach_COM_TRC!U:U,Gulf_Ach_COM_TRC!$A:$A,$AL2583)</f>
        <v>0</v>
      </c>
      <c r="BB2583" s="56">
        <f>SUMIFS(Gulf_Ach_COM_TRC!V:V,Gulf_Ach_COM_TRC!$A:$A,$AL2583)</f>
        <v>0</v>
      </c>
      <c r="BC2583" s="56">
        <f>SUMIFS(Gulf_Ach_COM_TRC!W:W,Gulf_Ach_COM_TRC!$A:$A,$AL2583)</f>
        <v>0</v>
      </c>
      <c r="BD2583" s="56">
        <f>SUMIFS(Gulf_Ach_COM_TRC!X:X,Gulf_Ach_COM_TRC!$A:$A,$AL2583)</f>
        <v>0</v>
      </c>
      <c r="BE2583" s="56">
        <f>SUMIFS(Gulf_Ach_COM_TRC!Y:Y,Gulf_Ach_COM_TRC!$A:$A,$AL2583)</f>
        <v>0</v>
      </c>
      <c r="BF2583" s="56">
        <f>SUMIFS(Gulf_Ach_COM_TRC!Z:Z,Gulf_Ach_COM_TRC!$A:$A,$AL2583)</f>
        <v>0</v>
      </c>
      <c r="BH2583" s="182" t="str">
        <f t="shared" si="988"/>
        <v/>
      </c>
      <c r="BI2583" s="182" t="str">
        <f t="shared" si="989"/>
        <v/>
      </c>
    </row>
    <row r="2584" spans="1:61" x14ac:dyDescent="0.2">
      <c r="A2584" t="s">
        <v>2804</v>
      </c>
      <c r="B2584" t="s">
        <v>68</v>
      </c>
      <c r="C2584" t="s">
        <v>2994</v>
      </c>
      <c r="D2584" s="101">
        <f>SUMIFS(COM_Input!$P:$P,COM_Input!$G:$G,$A2584,COM_Input!$F:$F,$B2584,COM_Input!$B:$B,$C2584)</f>
        <v>2.3857677570262321E-6</v>
      </c>
      <c r="E2584" s="101">
        <f>SUMIFS(COM_Input!$Q:$Q,COM_Input!$G:$G,$A2584,COM_Input!$F:$F,$B2584,COM_Input!$B:$B,$C2584)</f>
        <v>4.2567591273427249E-6</v>
      </c>
      <c r="G2584" s="101">
        <f>SUMIFS(COM_Input!$M:$M,COM_Input!$G:$G,$A2584,COM_Input!$F:$F,$B2584,COM_Input!$B:$B,$C2584)</f>
        <v>2.1024182857386896E-2</v>
      </c>
      <c r="H2584" s="79">
        <f>AVERAGEIFS(COM_Input!$O:$O,COM_Input!$G:$G,$A2584,COM_Input!$F:$F,$B2584,COM_Input!$B:$B,$C2584)</f>
        <v>18</v>
      </c>
      <c r="J2584" s="121">
        <f>AVERAGEIFS(COM_Input!$AC:$AC,COM_Input!$G:$G,$A2584,COM_Input!$F:$F,$B2584,COM_Input!$B:$B,$C2584)</f>
        <v>0.28570000000000001</v>
      </c>
      <c r="K2584" s="121">
        <f>AVERAGEIFS(COM_Input!$Z:$Z,COM_Input!$G:$G,$A2584,COM_Input!$F:$F,$B2584,COM_Input!$B:$B,$C2584)</f>
        <v>0.28570000000000001</v>
      </c>
      <c r="L2584" t="str">
        <f t="array" ref="L2584">INDEX(COM_Input!$AA$1:$AA$3325,MATCH(1,(COM_Input!$B$1:$B$3325=$C2584)*(COM_Input!$F$1:$F$3325=$B2584)*(COM_Input!$G$1:$G$3325=$A2584),0))</f>
        <v>facility sq ft</v>
      </c>
      <c r="M2584" t="str">
        <f t="array" ref="M2584">INDEX(COM_Input!$AB$1:$AB$3325,MATCH(1,(COM_Input!$B$1:$B$3325=$C2584)*(COM_Input!$F$1:$F$3325=$B2584)*(COM_Input!$G$1:$G$3325=$A2584),0))</f>
        <v/>
      </c>
      <c r="N2584" s="121">
        <f>IF($C2584="Thermal Energy Storage",$D2584*'TPS Program Categories'!$S$20,VLOOKUP(VLOOKUP($C2584,'TPS Program Categories'!$AC$1:$AE$129,3,0),'TPS Program Categories'!$G$2:$S$17,13,0)*$G2584)</f>
        <v>9.2653532095532593E-4</v>
      </c>
      <c r="O2584" t="str">
        <f>IFERROR(VLOOKUP(Q2584,'Max Incentives'!$A$5:$B$1128,2,FALSE),"FAIL")</f>
        <v>FAIL</v>
      </c>
      <c r="P2584" t="str">
        <f>IFERROR(VLOOKUP(AL2584,'Max Incentives'!$A$5:$B$1128,2,FALSE),"FAIL")</f>
        <v>FAIL</v>
      </c>
      <c r="Q2584" t="str">
        <f t="shared" si="966"/>
        <v>Schools K-12_Existing_Warehouse Loading Dock Seals_RIM</v>
      </c>
      <c r="R2584" s="177">
        <f t="shared" si="967"/>
        <v>0</v>
      </c>
      <c r="S2584" s="177">
        <f t="shared" si="968"/>
        <v>0</v>
      </c>
      <c r="T2584" s="177">
        <f t="shared" si="969"/>
        <v>0</v>
      </c>
      <c r="U2584" s="177">
        <f t="shared" si="970"/>
        <v>0</v>
      </c>
      <c r="V2584" s="177">
        <f t="shared" si="971"/>
        <v>0</v>
      </c>
      <c r="W2584" s="177">
        <f t="shared" si="972"/>
        <v>0</v>
      </c>
      <c r="X2584" s="177">
        <f t="shared" si="973"/>
        <v>0</v>
      </c>
      <c r="Y2584" s="177">
        <f t="shared" si="974"/>
        <v>0</v>
      </c>
      <c r="Z2584" s="177">
        <f t="shared" si="975"/>
        <v>0</v>
      </c>
      <c r="AA2584" s="177">
        <f t="shared" si="976"/>
        <v>0</v>
      </c>
      <c r="AB2584" s="56">
        <f>SUMIFS(Gulf_Ach_COM_RIM!Q:Q,Gulf_Ach_COM_RIM!$A:$A,$Q2584)</f>
        <v>0</v>
      </c>
      <c r="AC2584" s="56">
        <f>SUMIFS(Gulf_Ach_COM_RIM!R:R,Gulf_Ach_COM_RIM!$A:$A,$Q2584)</f>
        <v>0</v>
      </c>
      <c r="AD2584" s="56">
        <f>SUMIFS(Gulf_Ach_COM_RIM!S:S,Gulf_Ach_COM_RIM!$A:$A,$Q2584)</f>
        <v>0</v>
      </c>
      <c r="AE2584" s="56">
        <f>SUMIFS(Gulf_Ach_COM_RIM!T:T,Gulf_Ach_COM_RIM!$A:$A,$Q2584)</f>
        <v>0</v>
      </c>
      <c r="AF2584" s="56">
        <f>SUMIFS(Gulf_Ach_COM_RIM!U:U,Gulf_Ach_COM_RIM!$A:$A,$Q2584)</f>
        <v>0</v>
      </c>
      <c r="AG2584" s="56">
        <f>SUMIFS(Gulf_Ach_COM_RIM!V:V,Gulf_Ach_COM_RIM!$A:$A,$Q2584)</f>
        <v>0</v>
      </c>
      <c r="AH2584" s="56">
        <f>SUMIFS(Gulf_Ach_COM_RIM!W:W,Gulf_Ach_COM_RIM!$A:$A,$Q2584)</f>
        <v>0</v>
      </c>
      <c r="AI2584" s="56">
        <f>SUMIFS(Gulf_Ach_COM_RIM!X:X,Gulf_Ach_COM_RIM!$A:$A,$Q2584)</f>
        <v>0</v>
      </c>
      <c r="AJ2584" s="56">
        <f>SUMIFS(Gulf_Ach_COM_RIM!Y:Y,Gulf_Ach_COM_RIM!$A:$A,$Q2584)</f>
        <v>0</v>
      </c>
      <c r="AK2584" s="56">
        <f>SUMIFS(Gulf_Ach_COM_RIM!Z:Z,Gulf_Ach_COM_RIM!$A:$A,$Q2584)</f>
        <v>0</v>
      </c>
      <c r="AL2584" t="str">
        <f t="shared" si="977"/>
        <v>Schools K-12_Existing_Warehouse Loading Dock Seals_TRC</v>
      </c>
      <c r="AM2584" s="177">
        <f t="shared" si="978"/>
        <v>0</v>
      </c>
      <c r="AN2584" s="177">
        <f t="shared" si="979"/>
        <v>0</v>
      </c>
      <c r="AO2584" s="177">
        <f t="shared" si="980"/>
        <v>0</v>
      </c>
      <c r="AP2584" s="177">
        <f t="shared" si="981"/>
        <v>0</v>
      </c>
      <c r="AQ2584" s="177">
        <f t="shared" si="982"/>
        <v>0</v>
      </c>
      <c r="AR2584" s="177">
        <f t="shared" si="983"/>
        <v>0</v>
      </c>
      <c r="AS2584" s="177">
        <f t="shared" si="984"/>
        <v>0</v>
      </c>
      <c r="AT2584" s="177">
        <f t="shared" si="985"/>
        <v>0</v>
      </c>
      <c r="AU2584" s="177">
        <f t="shared" si="986"/>
        <v>0</v>
      </c>
      <c r="AV2584" s="177">
        <f t="shared" si="987"/>
        <v>0</v>
      </c>
      <c r="AW2584" s="56">
        <f>SUMIFS(Gulf_Ach_COM_TRC!Q:Q,Gulf_Ach_COM_TRC!$A:$A,$AL2584)</f>
        <v>0</v>
      </c>
      <c r="AX2584" s="56">
        <f>SUMIFS(Gulf_Ach_COM_TRC!R:R,Gulf_Ach_COM_TRC!$A:$A,$AL2584)</f>
        <v>0</v>
      </c>
      <c r="AY2584" s="56">
        <f>SUMIFS(Gulf_Ach_COM_TRC!S:S,Gulf_Ach_COM_TRC!$A:$A,$AL2584)</f>
        <v>0</v>
      </c>
      <c r="AZ2584" s="56">
        <f>SUMIFS(Gulf_Ach_COM_TRC!T:T,Gulf_Ach_COM_TRC!$A:$A,$AL2584)</f>
        <v>0</v>
      </c>
      <c r="BA2584" s="56">
        <f>SUMIFS(Gulf_Ach_COM_TRC!U:U,Gulf_Ach_COM_TRC!$A:$A,$AL2584)</f>
        <v>0</v>
      </c>
      <c r="BB2584" s="56">
        <f>SUMIFS(Gulf_Ach_COM_TRC!V:V,Gulf_Ach_COM_TRC!$A:$A,$AL2584)</f>
        <v>0</v>
      </c>
      <c r="BC2584" s="56">
        <f>SUMIFS(Gulf_Ach_COM_TRC!W:W,Gulf_Ach_COM_TRC!$A:$A,$AL2584)</f>
        <v>0</v>
      </c>
      <c r="BD2584" s="56">
        <f>SUMIFS(Gulf_Ach_COM_TRC!X:X,Gulf_Ach_COM_TRC!$A:$A,$AL2584)</f>
        <v>0</v>
      </c>
      <c r="BE2584" s="56">
        <f>SUMIFS(Gulf_Ach_COM_TRC!Y:Y,Gulf_Ach_COM_TRC!$A:$A,$AL2584)</f>
        <v>0</v>
      </c>
      <c r="BF2584" s="56">
        <f>SUMIFS(Gulf_Ach_COM_TRC!Z:Z,Gulf_Ach_COM_TRC!$A:$A,$AL2584)</f>
        <v>0</v>
      </c>
      <c r="BH2584" s="182" t="str">
        <f t="shared" si="988"/>
        <v/>
      </c>
      <c r="BI2584" s="182" t="str">
        <f t="shared" si="989"/>
        <v/>
      </c>
    </row>
    <row r="2585" spans="1:61" x14ac:dyDescent="0.2">
      <c r="A2585" t="s">
        <v>572</v>
      </c>
      <c r="B2585" t="s">
        <v>68</v>
      </c>
      <c r="C2585" t="s">
        <v>2994</v>
      </c>
      <c r="D2585" s="101">
        <f>SUMIFS(COM_Input!$P:$P,COM_Input!$G:$G,$A2585,COM_Input!$F:$F,$B2585,COM_Input!$B:$B,$C2585)</f>
        <v>6.5972526695349992E-6</v>
      </c>
      <c r="E2585" s="101">
        <f>SUMIFS(COM_Input!$Q:$Q,COM_Input!$G:$G,$A2585,COM_Input!$F:$F,$B2585,COM_Input!$B:$B,$C2585)</f>
        <v>1.1771018127696362E-5</v>
      </c>
      <c r="G2585" s="101">
        <f>SUMIFS(COM_Input!$M:$M,COM_Input!$G:$G,$A2585,COM_Input!$F:$F,$B2585,COM_Input!$B:$B,$C2585)</f>
        <v>5.8137195488623006E-2</v>
      </c>
      <c r="H2585" s="79">
        <f>AVERAGEIFS(COM_Input!$O:$O,COM_Input!$G:$G,$A2585,COM_Input!$F:$F,$B2585,COM_Input!$B:$B,$C2585)</f>
        <v>18</v>
      </c>
      <c r="J2585" s="121">
        <f>AVERAGEIFS(COM_Input!$AC:$AC,COM_Input!$G:$G,$A2585,COM_Input!$F:$F,$B2585,COM_Input!$B:$B,$C2585)</f>
        <v>0.28570000000000001</v>
      </c>
      <c r="K2585" s="121">
        <f>AVERAGEIFS(COM_Input!$Z:$Z,COM_Input!$G:$G,$A2585,COM_Input!$F:$F,$B2585,COM_Input!$B:$B,$C2585)</f>
        <v>0.28570000000000001</v>
      </c>
      <c r="L2585" t="str">
        <f t="array" ref="L2585">INDEX(COM_Input!$AA$1:$AA$3325,MATCH(1,(COM_Input!$B$1:$B$3325=$C2585)*(COM_Input!$F$1:$F$3325=$B2585)*(COM_Input!$G$1:$G$3325=$A2585),0))</f>
        <v>facility sq ft</v>
      </c>
      <c r="M2585" t="str">
        <f t="array" ref="M2585">INDEX(COM_Input!$AB$1:$AB$3325,MATCH(1,(COM_Input!$B$1:$B$3325=$C2585)*(COM_Input!$F$1:$F$3325=$B2585)*(COM_Input!$G$1:$G$3325=$A2585),0))</f>
        <v/>
      </c>
      <c r="N2585" s="121">
        <f>IF($C2585="Thermal Energy Storage",$D2585*'TPS Program Categories'!$S$20,VLOOKUP(VLOOKUP($C2585,'TPS Program Categories'!$AC$1:$AE$129,3,0),'TPS Program Categories'!$G$2:$S$17,13,0)*$G2585)</f>
        <v>2.5621050504974962E-3</v>
      </c>
      <c r="O2585" t="str">
        <f>IFERROR(VLOOKUP(Q2585,'Max Incentives'!$A$5:$B$1128,2,FALSE),"FAIL")</f>
        <v>FAIL</v>
      </c>
      <c r="P2585" t="str">
        <f>IFERROR(VLOOKUP(AL2585,'Max Incentives'!$A$5:$B$1128,2,FALSE),"FAIL")</f>
        <v>FAIL</v>
      </c>
      <c r="Q2585" t="str">
        <f t="shared" si="966"/>
        <v>Warehouse_Existing_Warehouse Loading Dock Seals_RIM</v>
      </c>
      <c r="R2585" s="177">
        <f t="shared" si="967"/>
        <v>0</v>
      </c>
      <c r="S2585" s="177">
        <f t="shared" si="968"/>
        <v>0</v>
      </c>
      <c r="T2585" s="177">
        <f t="shared" si="969"/>
        <v>0</v>
      </c>
      <c r="U2585" s="177">
        <f t="shared" si="970"/>
        <v>0</v>
      </c>
      <c r="V2585" s="177">
        <f t="shared" si="971"/>
        <v>0</v>
      </c>
      <c r="W2585" s="177">
        <f t="shared" si="972"/>
        <v>0</v>
      </c>
      <c r="X2585" s="177">
        <f t="shared" si="973"/>
        <v>0</v>
      </c>
      <c r="Y2585" s="177">
        <f t="shared" si="974"/>
        <v>0</v>
      </c>
      <c r="Z2585" s="177">
        <f t="shared" si="975"/>
        <v>0</v>
      </c>
      <c r="AA2585" s="177">
        <f t="shared" si="976"/>
        <v>0</v>
      </c>
      <c r="AB2585" s="56">
        <f>SUMIFS(Gulf_Ach_COM_RIM!Q:Q,Gulf_Ach_COM_RIM!$A:$A,$Q2585)</f>
        <v>0</v>
      </c>
      <c r="AC2585" s="56">
        <f>SUMIFS(Gulf_Ach_COM_RIM!R:R,Gulf_Ach_COM_RIM!$A:$A,$Q2585)</f>
        <v>0</v>
      </c>
      <c r="AD2585" s="56">
        <f>SUMIFS(Gulf_Ach_COM_RIM!S:S,Gulf_Ach_COM_RIM!$A:$A,$Q2585)</f>
        <v>0</v>
      </c>
      <c r="AE2585" s="56">
        <f>SUMIFS(Gulf_Ach_COM_RIM!T:T,Gulf_Ach_COM_RIM!$A:$A,$Q2585)</f>
        <v>0</v>
      </c>
      <c r="AF2585" s="56">
        <f>SUMIFS(Gulf_Ach_COM_RIM!U:U,Gulf_Ach_COM_RIM!$A:$A,$Q2585)</f>
        <v>0</v>
      </c>
      <c r="AG2585" s="56">
        <f>SUMIFS(Gulf_Ach_COM_RIM!V:V,Gulf_Ach_COM_RIM!$A:$A,$Q2585)</f>
        <v>0</v>
      </c>
      <c r="AH2585" s="56">
        <f>SUMIFS(Gulf_Ach_COM_RIM!W:W,Gulf_Ach_COM_RIM!$A:$A,$Q2585)</f>
        <v>0</v>
      </c>
      <c r="AI2585" s="56">
        <f>SUMIFS(Gulf_Ach_COM_RIM!X:X,Gulf_Ach_COM_RIM!$A:$A,$Q2585)</f>
        <v>0</v>
      </c>
      <c r="AJ2585" s="56">
        <f>SUMIFS(Gulf_Ach_COM_RIM!Y:Y,Gulf_Ach_COM_RIM!$A:$A,$Q2585)</f>
        <v>0</v>
      </c>
      <c r="AK2585" s="56">
        <f>SUMIFS(Gulf_Ach_COM_RIM!Z:Z,Gulf_Ach_COM_RIM!$A:$A,$Q2585)</f>
        <v>0</v>
      </c>
      <c r="AL2585" t="str">
        <f t="shared" si="977"/>
        <v>Warehouse_Existing_Warehouse Loading Dock Seals_TRC</v>
      </c>
      <c r="AM2585" s="177">
        <f t="shared" si="978"/>
        <v>0</v>
      </c>
      <c r="AN2585" s="177">
        <f t="shared" si="979"/>
        <v>0</v>
      </c>
      <c r="AO2585" s="177">
        <f t="shared" si="980"/>
        <v>0</v>
      </c>
      <c r="AP2585" s="177">
        <f t="shared" si="981"/>
        <v>0</v>
      </c>
      <c r="AQ2585" s="177">
        <f t="shared" si="982"/>
        <v>0</v>
      </c>
      <c r="AR2585" s="177">
        <f t="shared" si="983"/>
        <v>0</v>
      </c>
      <c r="AS2585" s="177">
        <f t="shared" si="984"/>
        <v>0</v>
      </c>
      <c r="AT2585" s="177">
        <f t="shared" si="985"/>
        <v>0</v>
      </c>
      <c r="AU2585" s="177">
        <f t="shared" si="986"/>
        <v>0</v>
      </c>
      <c r="AV2585" s="177">
        <f t="shared" si="987"/>
        <v>0</v>
      </c>
      <c r="AW2585" s="56">
        <f>SUMIFS(Gulf_Ach_COM_TRC!Q:Q,Gulf_Ach_COM_TRC!$A:$A,$AL2585)</f>
        <v>0</v>
      </c>
      <c r="AX2585" s="56">
        <f>SUMIFS(Gulf_Ach_COM_TRC!R:R,Gulf_Ach_COM_TRC!$A:$A,$AL2585)</f>
        <v>0</v>
      </c>
      <c r="AY2585" s="56">
        <f>SUMIFS(Gulf_Ach_COM_TRC!S:S,Gulf_Ach_COM_TRC!$A:$A,$AL2585)</f>
        <v>0</v>
      </c>
      <c r="AZ2585" s="56">
        <f>SUMIFS(Gulf_Ach_COM_TRC!T:T,Gulf_Ach_COM_TRC!$A:$A,$AL2585)</f>
        <v>0</v>
      </c>
      <c r="BA2585" s="56">
        <f>SUMIFS(Gulf_Ach_COM_TRC!U:U,Gulf_Ach_COM_TRC!$A:$A,$AL2585)</f>
        <v>0</v>
      </c>
      <c r="BB2585" s="56">
        <f>SUMIFS(Gulf_Ach_COM_TRC!V:V,Gulf_Ach_COM_TRC!$A:$A,$AL2585)</f>
        <v>0</v>
      </c>
      <c r="BC2585" s="56">
        <f>SUMIFS(Gulf_Ach_COM_TRC!W:W,Gulf_Ach_COM_TRC!$A:$A,$AL2585)</f>
        <v>0</v>
      </c>
      <c r="BD2585" s="56">
        <f>SUMIFS(Gulf_Ach_COM_TRC!X:X,Gulf_Ach_COM_TRC!$A:$A,$AL2585)</f>
        <v>0</v>
      </c>
      <c r="BE2585" s="56">
        <f>SUMIFS(Gulf_Ach_COM_TRC!Y:Y,Gulf_Ach_COM_TRC!$A:$A,$AL2585)</f>
        <v>0</v>
      </c>
      <c r="BF2585" s="56">
        <f>SUMIFS(Gulf_Ach_COM_TRC!Z:Z,Gulf_Ach_COM_TRC!$A:$A,$AL2585)</f>
        <v>0</v>
      </c>
      <c r="BH2585" s="182" t="str">
        <f t="shared" si="988"/>
        <v/>
      </c>
      <c r="BI2585" s="182" t="str">
        <f t="shared" si="989"/>
        <v/>
      </c>
    </row>
    <row r="2586" spans="1:61" x14ac:dyDescent="0.2">
      <c r="A2586" t="s">
        <v>2795</v>
      </c>
      <c r="B2586" t="s">
        <v>64</v>
      </c>
      <c r="C2586" t="s">
        <v>2994</v>
      </c>
      <c r="D2586" s="101">
        <f>SUMIFS(COM_Input!$P:$P,COM_Input!$G:$G,$A2586,COM_Input!$F:$F,$B2586,COM_Input!$B:$B,$C2586)</f>
        <v>7.202040560539441E-6</v>
      </c>
      <c r="E2586" s="101">
        <f>SUMIFS(COM_Input!$Q:$Q,COM_Input!$G:$G,$A2586,COM_Input!$F:$F,$B2586,COM_Input!$B:$B,$C2586)</f>
        <v>1.2850099009545671E-5</v>
      </c>
      <c r="G2586" s="101">
        <f>SUMIFS(COM_Input!$M:$M,COM_Input!$G:$G,$A2586,COM_Input!$F:$F,$B2586,COM_Input!$B:$B,$C2586)</f>
        <v>6.3466788519195155E-2</v>
      </c>
      <c r="H2586" s="79">
        <f>AVERAGEIFS(COM_Input!$O:$O,COM_Input!$G:$G,$A2586,COM_Input!$F:$F,$B2586,COM_Input!$B:$B,$C2586)</f>
        <v>18</v>
      </c>
      <c r="J2586" s="121">
        <f>AVERAGEIFS(COM_Input!$AC:$AC,COM_Input!$G:$G,$A2586,COM_Input!$F:$F,$B2586,COM_Input!$B:$B,$C2586)</f>
        <v>0.28570000000000001</v>
      </c>
      <c r="K2586" s="121">
        <f>AVERAGEIFS(COM_Input!$Z:$Z,COM_Input!$G:$G,$A2586,COM_Input!$F:$F,$B2586,COM_Input!$B:$B,$C2586)</f>
        <v>0.28570000000000001</v>
      </c>
      <c r="L2586" t="str">
        <f t="array" ref="L2586">INDEX(COM_Input!$AA$1:$AA$3325,MATCH(1,(COM_Input!$B$1:$B$3325=$C2586)*(COM_Input!$F$1:$F$3325=$B2586)*(COM_Input!$G$1:$G$3325=$A2586),0))</f>
        <v>facility sq ft</v>
      </c>
      <c r="M2586" t="str">
        <f t="array" ref="M2586">INDEX(COM_Input!$AB$1:$AB$3325,MATCH(1,(COM_Input!$B$1:$B$3325=$C2586)*(COM_Input!$F$1:$F$3325=$B2586)*(COM_Input!$G$1:$G$3325=$A2586),0))</f>
        <v/>
      </c>
      <c r="N2586" s="121">
        <f>IF($C2586="Thermal Energy Storage",$D2586*'TPS Program Categories'!$S$20,VLOOKUP(VLOOKUP($C2586,'TPS Program Categories'!$AC$1:$AE$129,3,0),'TPS Program Categories'!$G$2:$S$17,13,0)*$G2586)</f>
        <v>2.7969801095016292E-3</v>
      </c>
      <c r="O2586" t="str">
        <f>IFERROR(VLOOKUP(Q2586,'Max Incentives'!$A$5:$B$1128,2,FALSE),"FAIL")</f>
        <v>FAIL</v>
      </c>
      <c r="P2586" t="str">
        <f>IFERROR(VLOOKUP(AL2586,'Max Incentives'!$A$5:$B$1128,2,FALSE),"FAIL")</f>
        <v>FAIL</v>
      </c>
      <c r="Q2586" t="str">
        <f t="shared" si="966"/>
        <v>Assembly_New_Warehouse Loading Dock Seals_RIM</v>
      </c>
      <c r="R2586" s="177">
        <f t="shared" si="967"/>
        <v>0</v>
      </c>
      <c r="S2586" s="177">
        <f t="shared" si="968"/>
        <v>0</v>
      </c>
      <c r="T2586" s="177">
        <f t="shared" si="969"/>
        <v>0</v>
      </c>
      <c r="U2586" s="177">
        <f t="shared" si="970"/>
        <v>0</v>
      </c>
      <c r="V2586" s="177">
        <f t="shared" si="971"/>
        <v>0</v>
      </c>
      <c r="W2586" s="177">
        <f t="shared" si="972"/>
        <v>0</v>
      </c>
      <c r="X2586" s="177">
        <f t="shared" si="973"/>
        <v>0</v>
      </c>
      <c r="Y2586" s="177">
        <f t="shared" si="974"/>
        <v>0</v>
      </c>
      <c r="Z2586" s="177">
        <f t="shared" si="975"/>
        <v>0</v>
      </c>
      <c r="AA2586" s="177">
        <f t="shared" si="976"/>
        <v>0</v>
      </c>
      <c r="AB2586" s="56">
        <f>SUMIFS(Gulf_Ach_COM_RIM!Q:Q,Gulf_Ach_COM_RIM!$A:$A,$Q2586)</f>
        <v>0</v>
      </c>
      <c r="AC2586" s="56">
        <f>SUMIFS(Gulf_Ach_COM_RIM!R:R,Gulf_Ach_COM_RIM!$A:$A,$Q2586)</f>
        <v>0</v>
      </c>
      <c r="AD2586" s="56">
        <f>SUMIFS(Gulf_Ach_COM_RIM!S:S,Gulf_Ach_COM_RIM!$A:$A,$Q2586)</f>
        <v>0</v>
      </c>
      <c r="AE2586" s="56">
        <f>SUMIFS(Gulf_Ach_COM_RIM!T:T,Gulf_Ach_COM_RIM!$A:$A,$Q2586)</f>
        <v>0</v>
      </c>
      <c r="AF2586" s="56">
        <f>SUMIFS(Gulf_Ach_COM_RIM!U:U,Gulf_Ach_COM_RIM!$A:$A,$Q2586)</f>
        <v>0</v>
      </c>
      <c r="AG2586" s="56">
        <f>SUMIFS(Gulf_Ach_COM_RIM!V:V,Gulf_Ach_COM_RIM!$A:$A,$Q2586)</f>
        <v>0</v>
      </c>
      <c r="AH2586" s="56">
        <f>SUMIFS(Gulf_Ach_COM_RIM!W:W,Gulf_Ach_COM_RIM!$A:$A,$Q2586)</f>
        <v>0</v>
      </c>
      <c r="AI2586" s="56">
        <f>SUMIFS(Gulf_Ach_COM_RIM!X:X,Gulf_Ach_COM_RIM!$A:$A,$Q2586)</f>
        <v>0</v>
      </c>
      <c r="AJ2586" s="56">
        <f>SUMIFS(Gulf_Ach_COM_RIM!Y:Y,Gulf_Ach_COM_RIM!$A:$A,$Q2586)</f>
        <v>0</v>
      </c>
      <c r="AK2586" s="56">
        <f>SUMIFS(Gulf_Ach_COM_RIM!Z:Z,Gulf_Ach_COM_RIM!$A:$A,$Q2586)</f>
        <v>0</v>
      </c>
      <c r="AL2586" t="str">
        <f t="shared" si="977"/>
        <v>Assembly_New_Warehouse Loading Dock Seals_TRC</v>
      </c>
      <c r="AM2586" s="177">
        <f t="shared" si="978"/>
        <v>0</v>
      </c>
      <c r="AN2586" s="177">
        <f t="shared" si="979"/>
        <v>0</v>
      </c>
      <c r="AO2586" s="177">
        <f t="shared" si="980"/>
        <v>0</v>
      </c>
      <c r="AP2586" s="177">
        <f t="shared" si="981"/>
        <v>0</v>
      </c>
      <c r="AQ2586" s="177">
        <f t="shared" si="982"/>
        <v>0</v>
      </c>
      <c r="AR2586" s="177">
        <f t="shared" si="983"/>
        <v>0</v>
      </c>
      <c r="AS2586" s="177">
        <f t="shared" si="984"/>
        <v>0</v>
      </c>
      <c r="AT2586" s="177">
        <f t="shared" si="985"/>
        <v>0</v>
      </c>
      <c r="AU2586" s="177">
        <f t="shared" si="986"/>
        <v>0</v>
      </c>
      <c r="AV2586" s="177">
        <f t="shared" si="987"/>
        <v>0</v>
      </c>
      <c r="AW2586" s="56">
        <f>SUMIFS(Gulf_Ach_COM_TRC!Q:Q,Gulf_Ach_COM_TRC!$A:$A,$AL2586)</f>
        <v>0</v>
      </c>
      <c r="AX2586" s="56">
        <f>SUMIFS(Gulf_Ach_COM_TRC!R:R,Gulf_Ach_COM_TRC!$A:$A,$AL2586)</f>
        <v>0</v>
      </c>
      <c r="AY2586" s="56">
        <f>SUMIFS(Gulf_Ach_COM_TRC!S:S,Gulf_Ach_COM_TRC!$A:$A,$AL2586)</f>
        <v>0</v>
      </c>
      <c r="AZ2586" s="56">
        <f>SUMIFS(Gulf_Ach_COM_TRC!T:T,Gulf_Ach_COM_TRC!$A:$A,$AL2586)</f>
        <v>0</v>
      </c>
      <c r="BA2586" s="56">
        <f>SUMIFS(Gulf_Ach_COM_TRC!U:U,Gulf_Ach_COM_TRC!$A:$A,$AL2586)</f>
        <v>0</v>
      </c>
      <c r="BB2586" s="56">
        <f>SUMIFS(Gulf_Ach_COM_TRC!V:V,Gulf_Ach_COM_TRC!$A:$A,$AL2586)</f>
        <v>0</v>
      </c>
      <c r="BC2586" s="56">
        <f>SUMIFS(Gulf_Ach_COM_TRC!W:W,Gulf_Ach_COM_TRC!$A:$A,$AL2586)</f>
        <v>0</v>
      </c>
      <c r="BD2586" s="56">
        <f>SUMIFS(Gulf_Ach_COM_TRC!X:X,Gulf_Ach_COM_TRC!$A:$A,$AL2586)</f>
        <v>0</v>
      </c>
      <c r="BE2586" s="56">
        <f>SUMIFS(Gulf_Ach_COM_TRC!Y:Y,Gulf_Ach_COM_TRC!$A:$A,$AL2586)</f>
        <v>0</v>
      </c>
      <c r="BF2586" s="56">
        <f>SUMIFS(Gulf_Ach_COM_TRC!Z:Z,Gulf_Ach_COM_TRC!$A:$A,$AL2586)</f>
        <v>0</v>
      </c>
      <c r="BH2586" s="182" t="str">
        <f t="shared" si="988"/>
        <v/>
      </c>
      <c r="BI2586" s="182" t="str">
        <f t="shared" si="989"/>
        <v/>
      </c>
    </row>
    <row r="2587" spans="1:61" x14ac:dyDescent="0.2">
      <c r="A2587" t="s">
        <v>2797</v>
      </c>
      <c r="B2587" t="s">
        <v>64</v>
      </c>
      <c r="C2587" t="s">
        <v>2994</v>
      </c>
      <c r="D2587" s="101">
        <f>SUMIFS(COM_Input!$P:$P,COM_Input!$G:$G,$A2587,COM_Input!$F:$F,$B2587,COM_Input!$B:$B,$C2587)</f>
        <v>3.5180873967169188E-6</v>
      </c>
      <c r="E2587" s="101">
        <f>SUMIFS(COM_Input!$Q:$Q,COM_Input!$G:$G,$A2587,COM_Input!$F:$F,$B2587,COM_Input!$B:$B,$C2587)</f>
        <v>6.2770781408458322E-6</v>
      </c>
      <c r="G2587" s="101">
        <f>SUMIFS(COM_Input!$M:$M,COM_Input!$G:$G,$A2587,COM_Input!$F:$F,$B2587,COM_Input!$B:$B,$C2587)</f>
        <v>3.1002561971513593E-2</v>
      </c>
      <c r="H2587" s="79">
        <f>AVERAGEIFS(COM_Input!$O:$O,COM_Input!$G:$G,$A2587,COM_Input!$F:$F,$B2587,COM_Input!$B:$B,$C2587)</f>
        <v>18</v>
      </c>
      <c r="J2587" s="121">
        <f>AVERAGEIFS(COM_Input!$AC:$AC,COM_Input!$G:$G,$A2587,COM_Input!$F:$F,$B2587,COM_Input!$B:$B,$C2587)</f>
        <v>0.28570000000000001</v>
      </c>
      <c r="K2587" s="121">
        <f>AVERAGEIFS(COM_Input!$Z:$Z,COM_Input!$G:$G,$A2587,COM_Input!$F:$F,$B2587,COM_Input!$B:$B,$C2587)</f>
        <v>0.28570000000000001</v>
      </c>
      <c r="L2587" t="str">
        <f t="array" ref="L2587">INDEX(COM_Input!$AA$1:$AA$3325,MATCH(1,(COM_Input!$B$1:$B$3325=$C2587)*(COM_Input!$F$1:$F$3325=$B2587)*(COM_Input!$G$1:$G$3325=$A2587),0))</f>
        <v>facility sq ft</v>
      </c>
      <c r="M2587" t="str">
        <f t="array" ref="M2587">INDEX(COM_Input!$AB$1:$AB$3325,MATCH(1,(COM_Input!$B$1:$B$3325=$C2587)*(COM_Input!$F$1:$F$3325=$B2587)*(COM_Input!$G$1:$G$3325=$A2587),0))</f>
        <v/>
      </c>
      <c r="N2587" s="121">
        <f>IF($C2587="Thermal Energy Storage",$D2587*'TPS Program Categories'!$S$20,VLOOKUP(VLOOKUP($C2587,'TPS Program Categories'!$AC$1:$AE$129,3,0),'TPS Program Categories'!$G$2:$S$17,13,0)*$G2587)</f>
        <v>1.3662822903303062E-3</v>
      </c>
      <c r="O2587" t="str">
        <f>IFERROR(VLOOKUP(Q2587,'Max Incentives'!$A$5:$B$1128,2,FALSE),"FAIL")</f>
        <v>FAIL</v>
      </c>
      <c r="P2587" t="str">
        <f>IFERROR(VLOOKUP(AL2587,'Max Incentives'!$A$5:$B$1128,2,FALSE),"FAIL")</f>
        <v>FAIL</v>
      </c>
      <c r="Q2587" t="str">
        <f t="shared" si="966"/>
        <v>College and University_New_Warehouse Loading Dock Seals_RIM</v>
      </c>
      <c r="R2587" s="177">
        <f t="shared" si="967"/>
        <v>0</v>
      </c>
      <c r="S2587" s="177">
        <f t="shared" si="968"/>
        <v>0</v>
      </c>
      <c r="T2587" s="177">
        <f t="shared" si="969"/>
        <v>0</v>
      </c>
      <c r="U2587" s="177">
        <f t="shared" si="970"/>
        <v>0</v>
      </c>
      <c r="V2587" s="177">
        <f t="shared" si="971"/>
        <v>0</v>
      </c>
      <c r="W2587" s="177">
        <f t="shared" si="972"/>
        <v>0</v>
      </c>
      <c r="X2587" s="177">
        <f t="shared" si="973"/>
        <v>0</v>
      </c>
      <c r="Y2587" s="177">
        <f t="shared" si="974"/>
        <v>0</v>
      </c>
      <c r="Z2587" s="177">
        <f t="shared" si="975"/>
        <v>0</v>
      </c>
      <c r="AA2587" s="177">
        <f t="shared" si="976"/>
        <v>0</v>
      </c>
      <c r="AB2587" s="56">
        <f>SUMIFS(Gulf_Ach_COM_RIM!Q:Q,Gulf_Ach_COM_RIM!$A:$A,$Q2587)</f>
        <v>0</v>
      </c>
      <c r="AC2587" s="56">
        <f>SUMIFS(Gulf_Ach_COM_RIM!R:R,Gulf_Ach_COM_RIM!$A:$A,$Q2587)</f>
        <v>0</v>
      </c>
      <c r="AD2587" s="56">
        <f>SUMIFS(Gulf_Ach_COM_RIM!S:S,Gulf_Ach_COM_RIM!$A:$A,$Q2587)</f>
        <v>0</v>
      </c>
      <c r="AE2587" s="56">
        <f>SUMIFS(Gulf_Ach_COM_RIM!T:T,Gulf_Ach_COM_RIM!$A:$A,$Q2587)</f>
        <v>0</v>
      </c>
      <c r="AF2587" s="56">
        <f>SUMIFS(Gulf_Ach_COM_RIM!U:U,Gulf_Ach_COM_RIM!$A:$A,$Q2587)</f>
        <v>0</v>
      </c>
      <c r="AG2587" s="56">
        <f>SUMIFS(Gulf_Ach_COM_RIM!V:V,Gulf_Ach_COM_RIM!$A:$A,$Q2587)</f>
        <v>0</v>
      </c>
      <c r="AH2587" s="56">
        <f>SUMIFS(Gulf_Ach_COM_RIM!W:W,Gulf_Ach_COM_RIM!$A:$A,$Q2587)</f>
        <v>0</v>
      </c>
      <c r="AI2587" s="56">
        <f>SUMIFS(Gulf_Ach_COM_RIM!X:X,Gulf_Ach_COM_RIM!$A:$A,$Q2587)</f>
        <v>0</v>
      </c>
      <c r="AJ2587" s="56">
        <f>SUMIFS(Gulf_Ach_COM_RIM!Y:Y,Gulf_Ach_COM_RIM!$A:$A,$Q2587)</f>
        <v>0</v>
      </c>
      <c r="AK2587" s="56">
        <f>SUMIFS(Gulf_Ach_COM_RIM!Z:Z,Gulf_Ach_COM_RIM!$A:$A,$Q2587)</f>
        <v>0</v>
      </c>
      <c r="AL2587" t="str">
        <f t="shared" si="977"/>
        <v>College and University_New_Warehouse Loading Dock Seals_TRC</v>
      </c>
      <c r="AM2587" s="177">
        <f t="shared" si="978"/>
        <v>0</v>
      </c>
      <c r="AN2587" s="177">
        <f t="shared" si="979"/>
        <v>0</v>
      </c>
      <c r="AO2587" s="177">
        <f t="shared" si="980"/>
        <v>0</v>
      </c>
      <c r="AP2587" s="177">
        <f t="shared" si="981"/>
        <v>0</v>
      </c>
      <c r="AQ2587" s="177">
        <f t="shared" si="982"/>
        <v>0</v>
      </c>
      <c r="AR2587" s="177">
        <f t="shared" si="983"/>
        <v>0</v>
      </c>
      <c r="AS2587" s="177">
        <f t="shared" si="984"/>
        <v>0</v>
      </c>
      <c r="AT2587" s="177">
        <f t="shared" si="985"/>
        <v>0</v>
      </c>
      <c r="AU2587" s="177">
        <f t="shared" si="986"/>
        <v>0</v>
      </c>
      <c r="AV2587" s="177">
        <f t="shared" si="987"/>
        <v>0</v>
      </c>
      <c r="AW2587" s="56">
        <f>SUMIFS(Gulf_Ach_COM_TRC!Q:Q,Gulf_Ach_COM_TRC!$A:$A,$AL2587)</f>
        <v>0</v>
      </c>
      <c r="AX2587" s="56">
        <f>SUMIFS(Gulf_Ach_COM_TRC!R:R,Gulf_Ach_COM_TRC!$A:$A,$AL2587)</f>
        <v>0</v>
      </c>
      <c r="AY2587" s="56">
        <f>SUMIFS(Gulf_Ach_COM_TRC!S:S,Gulf_Ach_COM_TRC!$A:$A,$AL2587)</f>
        <v>0</v>
      </c>
      <c r="AZ2587" s="56">
        <f>SUMIFS(Gulf_Ach_COM_TRC!T:T,Gulf_Ach_COM_TRC!$A:$A,$AL2587)</f>
        <v>0</v>
      </c>
      <c r="BA2587" s="56">
        <f>SUMIFS(Gulf_Ach_COM_TRC!U:U,Gulf_Ach_COM_TRC!$A:$A,$AL2587)</f>
        <v>0</v>
      </c>
      <c r="BB2587" s="56">
        <f>SUMIFS(Gulf_Ach_COM_TRC!V:V,Gulf_Ach_COM_TRC!$A:$A,$AL2587)</f>
        <v>0</v>
      </c>
      <c r="BC2587" s="56">
        <f>SUMIFS(Gulf_Ach_COM_TRC!W:W,Gulf_Ach_COM_TRC!$A:$A,$AL2587)</f>
        <v>0</v>
      </c>
      <c r="BD2587" s="56">
        <f>SUMIFS(Gulf_Ach_COM_TRC!X:X,Gulf_Ach_COM_TRC!$A:$A,$AL2587)</f>
        <v>0</v>
      </c>
      <c r="BE2587" s="56">
        <f>SUMIFS(Gulf_Ach_COM_TRC!Y:Y,Gulf_Ach_COM_TRC!$A:$A,$AL2587)</f>
        <v>0</v>
      </c>
      <c r="BF2587" s="56">
        <f>SUMIFS(Gulf_Ach_COM_TRC!Z:Z,Gulf_Ach_COM_TRC!$A:$A,$AL2587)</f>
        <v>0</v>
      </c>
      <c r="BH2587" s="182" t="str">
        <f t="shared" si="988"/>
        <v/>
      </c>
      <c r="BI2587" s="182" t="str">
        <f t="shared" si="989"/>
        <v/>
      </c>
    </row>
    <row r="2588" spans="1:61" x14ac:dyDescent="0.2">
      <c r="A2588" t="s">
        <v>557</v>
      </c>
      <c r="B2588" t="s">
        <v>64</v>
      </c>
      <c r="C2588" t="s">
        <v>2994</v>
      </c>
      <c r="D2588" s="101">
        <f>SUMIFS(COM_Input!$P:$P,COM_Input!$G:$G,$A2588,COM_Input!$F:$F,$B2588,COM_Input!$B:$B,$C2588)</f>
        <v>2.4491040620403671E-5</v>
      </c>
      <c r="E2588" s="101">
        <f>SUMIFS(COM_Input!$Q:$Q,COM_Input!$G:$G,$A2588,COM_Input!$F:$F,$B2588,COM_Input!$B:$B,$C2588)</f>
        <v>4.3697656820113732E-5</v>
      </c>
      <c r="G2588" s="101">
        <f>SUMIFS(COM_Input!$M:$M,COM_Input!$G:$G,$A2588,COM_Input!$F:$F,$B2588,COM_Input!$B:$B,$C2588)</f>
        <v>0.21582323545727908</v>
      </c>
      <c r="H2588" s="79">
        <f>AVERAGEIFS(COM_Input!$O:$O,COM_Input!$G:$G,$A2588,COM_Input!$F:$F,$B2588,COM_Input!$B:$B,$C2588)</f>
        <v>18</v>
      </c>
      <c r="J2588" s="121">
        <f>AVERAGEIFS(COM_Input!$AC:$AC,COM_Input!$G:$G,$A2588,COM_Input!$F:$F,$B2588,COM_Input!$B:$B,$C2588)</f>
        <v>0.28570000000000001</v>
      </c>
      <c r="K2588" s="121">
        <f>AVERAGEIFS(COM_Input!$Z:$Z,COM_Input!$G:$G,$A2588,COM_Input!$F:$F,$B2588,COM_Input!$B:$B,$C2588)</f>
        <v>0.28570000000000001</v>
      </c>
      <c r="L2588" t="str">
        <f t="array" ref="L2588">INDEX(COM_Input!$AA$1:$AA$3325,MATCH(1,(COM_Input!$B$1:$B$3325=$C2588)*(COM_Input!$F$1:$F$3325=$B2588)*(COM_Input!$G$1:$G$3325=$A2588),0))</f>
        <v>facility sq ft</v>
      </c>
      <c r="M2588" t="str">
        <f t="array" ref="M2588">INDEX(COM_Input!$AB$1:$AB$3325,MATCH(1,(COM_Input!$B$1:$B$3325=$C2588)*(COM_Input!$F$1:$F$3325=$B2588)*(COM_Input!$G$1:$G$3325=$A2588),0))</f>
        <v/>
      </c>
      <c r="N2588" s="121">
        <f>IF($C2588="Thermal Energy Storage",$D2588*'TPS Program Categories'!$S$20,VLOOKUP(VLOOKUP($C2588,'TPS Program Categories'!$AC$1:$AE$129,3,0),'TPS Program Categories'!$G$2:$S$17,13,0)*$G2588)</f>
        <v>9.5113257000505862E-3</v>
      </c>
      <c r="O2588" t="str">
        <f>IFERROR(VLOOKUP(Q2588,'Max Incentives'!$A$5:$B$1128,2,FALSE),"FAIL")</f>
        <v>FAIL</v>
      </c>
      <c r="P2588" t="str">
        <f>IFERROR(VLOOKUP(AL2588,'Max Incentives'!$A$5:$B$1128,2,FALSE),"FAIL")</f>
        <v>FAIL</v>
      </c>
      <c r="Q2588" t="str">
        <f t="shared" si="966"/>
        <v>Grocery_New_Warehouse Loading Dock Seals_RIM</v>
      </c>
      <c r="R2588" s="177">
        <f t="shared" si="967"/>
        <v>0</v>
      </c>
      <c r="S2588" s="177">
        <f t="shared" si="968"/>
        <v>0</v>
      </c>
      <c r="T2588" s="177">
        <f t="shared" si="969"/>
        <v>0</v>
      </c>
      <c r="U2588" s="177">
        <f t="shared" si="970"/>
        <v>0</v>
      </c>
      <c r="V2588" s="177">
        <f t="shared" si="971"/>
        <v>0</v>
      </c>
      <c r="W2588" s="177">
        <f t="shared" si="972"/>
        <v>0</v>
      </c>
      <c r="X2588" s="177">
        <f t="shared" si="973"/>
        <v>0</v>
      </c>
      <c r="Y2588" s="177">
        <f t="shared" si="974"/>
        <v>0</v>
      </c>
      <c r="Z2588" s="177">
        <f t="shared" si="975"/>
        <v>0</v>
      </c>
      <c r="AA2588" s="177">
        <f t="shared" si="976"/>
        <v>0</v>
      </c>
      <c r="AB2588" s="56">
        <f>SUMIFS(Gulf_Ach_COM_RIM!Q:Q,Gulf_Ach_COM_RIM!$A:$A,$Q2588)</f>
        <v>0</v>
      </c>
      <c r="AC2588" s="56">
        <f>SUMIFS(Gulf_Ach_COM_RIM!R:R,Gulf_Ach_COM_RIM!$A:$A,$Q2588)</f>
        <v>0</v>
      </c>
      <c r="AD2588" s="56">
        <f>SUMIFS(Gulf_Ach_COM_RIM!S:S,Gulf_Ach_COM_RIM!$A:$A,$Q2588)</f>
        <v>0</v>
      </c>
      <c r="AE2588" s="56">
        <f>SUMIFS(Gulf_Ach_COM_RIM!T:T,Gulf_Ach_COM_RIM!$A:$A,$Q2588)</f>
        <v>0</v>
      </c>
      <c r="AF2588" s="56">
        <f>SUMIFS(Gulf_Ach_COM_RIM!U:U,Gulf_Ach_COM_RIM!$A:$A,$Q2588)</f>
        <v>0</v>
      </c>
      <c r="AG2588" s="56">
        <f>SUMIFS(Gulf_Ach_COM_RIM!V:V,Gulf_Ach_COM_RIM!$A:$A,$Q2588)</f>
        <v>0</v>
      </c>
      <c r="AH2588" s="56">
        <f>SUMIFS(Gulf_Ach_COM_RIM!W:W,Gulf_Ach_COM_RIM!$A:$A,$Q2588)</f>
        <v>0</v>
      </c>
      <c r="AI2588" s="56">
        <f>SUMIFS(Gulf_Ach_COM_RIM!X:X,Gulf_Ach_COM_RIM!$A:$A,$Q2588)</f>
        <v>0</v>
      </c>
      <c r="AJ2588" s="56">
        <f>SUMIFS(Gulf_Ach_COM_RIM!Y:Y,Gulf_Ach_COM_RIM!$A:$A,$Q2588)</f>
        <v>0</v>
      </c>
      <c r="AK2588" s="56">
        <f>SUMIFS(Gulf_Ach_COM_RIM!Z:Z,Gulf_Ach_COM_RIM!$A:$A,$Q2588)</f>
        <v>0</v>
      </c>
      <c r="AL2588" t="str">
        <f t="shared" si="977"/>
        <v>Grocery_New_Warehouse Loading Dock Seals_TRC</v>
      </c>
      <c r="AM2588" s="177">
        <f t="shared" si="978"/>
        <v>0</v>
      </c>
      <c r="AN2588" s="177">
        <f t="shared" si="979"/>
        <v>0</v>
      </c>
      <c r="AO2588" s="177">
        <f t="shared" si="980"/>
        <v>0</v>
      </c>
      <c r="AP2588" s="177">
        <f t="shared" si="981"/>
        <v>0</v>
      </c>
      <c r="AQ2588" s="177">
        <f t="shared" si="982"/>
        <v>0</v>
      </c>
      <c r="AR2588" s="177">
        <f t="shared" si="983"/>
        <v>0</v>
      </c>
      <c r="AS2588" s="177">
        <f t="shared" si="984"/>
        <v>0</v>
      </c>
      <c r="AT2588" s="177">
        <f t="shared" si="985"/>
        <v>0</v>
      </c>
      <c r="AU2588" s="177">
        <f t="shared" si="986"/>
        <v>0</v>
      </c>
      <c r="AV2588" s="177">
        <f t="shared" si="987"/>
        <v>0</v>
      </c>
      <c r="AW2588" s="56">
        <f>SUMIFS(Gulf_Ach_COM_TRC!Q:Q,Gulf_Ach_COM_TRC!$A:$A,$AL2588)</f>
        <v>0</v>
      </c>
      <c r="AX2588" s="56">
        <f>SUMIFS(Gulf_Ach_COM_TRC!R:R,Gulf_Ach_COM_TRC!$A:$A,$AL2588)</f>
        <v>0</v>
      </c>
      <c r="AY2588" s="56">
        <f>SUMIFS(Gulf_Ach_COM_TRC!S:S,Gulf_Ach_COM_TRC!$A:$A,$AL2588)</f>
        <v>0</v>
      </c>
      <c r="AZ2588" s="56">
        <f>SUMIFS(Gulf_Ach_COM_TRC!T:T,Gulf_Ach_COM_TRC!$A:$A,$AL2588)</f>
        <v>0</v>
      </c>
      <c r="BA2588" s="56">
        <f>SUMIFS(Gulf_Ach_COM_TRC!U:U,Gulf_Ach_COM_TRC!$A:$A,$AL2588)</f>
        <v>0</v>
      </c>
      <c r="BB2588" s="56">
        <f>SUMIFS(Gulf_Ach_COM_TRC!V:V,Gulf_Ach_COM_TRC!$A:$A,$AL2588)</f>
        <v>0</v>
      </c>
      <c r="BC2588" s="56">
        <f>SUMIFS(Gulf_Ach_COM_TRC!W:W,Gulf_Ach_COM_TRC!$A:$A,$AL2588)</f>
        <v>0</v>
      </c>
      <c r="BD2588" s="56">
        <f>SUMIFS(Gulf_Ach_COM_TRC!X:X,Gulf_Ach_COM_TRC!$A:$A,$AL2588)</f>
        <v>0</v>
      </c>
      <c r="BE2588" s="56">
        <f>SUMIFS(Gulf_Ach_COM_TRC!Y:Y,Gulf_Ach_COM_TRC!$A:$A,$AL2588)</f>
        <v>0</v>
      </c>
      <c r="BF2588" s="56">
        <f>SUMIFS(Gulf_Ach_COM_TRC!Z:Z,Gulf_Ach_COM_TRC!$A:$A,$AL2588)</f>
        <v>0</v>
      </c>
      <c r="BH2588" s="182" t="str">
        <f t="shared" si="988"/>
        <v/>
      </c>
      <c r="BI2588" s="182" t="str">
        <f t="shared" si="989"/>
        <v/>
      </c>
    </row>
    <row r="2589" spans="1:61" x14ac:dyDescent="0.2">
      <c r="A2589" t="s">
        <v>2798</v>
      </c>
      <c r="B2589" t="s">
        <v>64</v>
      </c>
      <c r="C2589" t="s">
        <v>2994</v>
      </c>
      <c r="D2589" s="101">
        <f>SUMIFS(COM_Input!$P:$P,COM_Input!$G:$G,$A2589,COM_Input!$F:$F,$B2589,COM_Input!$B:$B,$C2589)</f>
        <v>6.8243897896967189E-6</v>
      </c>
      <c r="E2589" s="101">
        <f>SUMIFS(COM_Input!$Q:$Q,COM_Input!$G:$G,$A2589,COM_Input!$F:$F,$B2589,COM_Input!$B:$B,$C2589)</f>
        <v>1.2176283060361856E-5</v>
      </c>
      <c r="G2589" s="101">
        <f>SUMIFS(COM_Input!$M:$M,COM_Input!$G:$G,$A2589,COM_Input!$F:$F,$B2589,COM_Input!$B:$B,$C2589)</f>
        <v>6.0138803706320007E-2</v>
      </c>
      <c r="H2589" s="79">
        <f>AVERAGEIFS(COM_Input!$O:$O,COM_Input!$G:$G,$A2589,COM_Input!$F:$F,$B2589,COM_Input!$B:$B,$C2589)</f>
        <v>18</v>
      </c>
      <c r="J2589" s="121">
        <f>AVERAGEIFS(COM_Input!$AC:$AC,COM_Input!$G:$G,$A2589,COM_Input!$F:$F,$B2589,COM_Input!$B:$B,$C2589)</f>
        <v>0.28570000000000001</v>
      </c>
      <c r="K2589" s="121">
        <f>AVERAGEIFS(COM_Input!$Z:$Z,COM_Input!$G:$G,$A2589,COM_Input!$F:$F,$B2589,COM_Input!$B:$B,$C2589)</f>
        <v>0.28570000000000001</v>
      </c>
      <c r="L2589" t="str">
        <f t="array" ref="L2589">INDEX(COM_Input!$AA$1:$AA$3325,MATCH(1,(COM_Input!$B$1:$B$3325=$C2589)*(COM_Input!$F$1:$F$3325=$B2589)*(COM_Input!$G$1:$G$3325=$A2589),0))</f>
        <v>facility sq ft</v>
      </c>
      <c r="M2589" t="str">
        <f t="array" ref="M2589">INDEX(COM_Input!$AB$1:$AB$3325,MATCH(1,(COM_Input!$B$1:$B$3325=$C2589)*(COM_Input!$F$1:$F$3325=$B2589)*(COM_Input!$G$1:$G$3325=$A2589),0))</f>
        <v/>
      </c>
      <c r="N2589" s="121">
        <f>IF($C2589="Thermal Energy Storage",$D2589*'TPS Program Categories'!$S$20,VLOOKUP(VLOOKUP($C2589,'TPS Program Categories'!$AC$1:$AE$129,3,0),'TPS Program Categories'!$G$2:$S$17,13,0)*$G2589)</f>
        <v>2.6503158848966606E-3</v>
      </c>
      <c r="O2589" t="str">
        <f>IFERROR(VLOOKUP(Q2589,'Max Incentives'!$A$5:$B$1128,2,FALSE),"FAIL")</f>
        <v>FAIL</v>
      </c>
      <c r="P2589" t="str">
        <f>IFERROR(VLOOKUP(AL2589,'Max Incentives'!$A$5:$B$1128,2,FALSE),"FAIL")</f>
        <v>FAIL</v>
      </c>
      <c r="Q2589" t="str">
        <f t="shared" si="966"/>
        <v>Healthcare_New_Warehouse Loading Dock Seals_RIM</v>
      </c>
      <c r="R2589" s="177">
        <f t="shared" si="967"/>
        <v>0</v>
      </c>
      <c r="S2589" s="177">
        <f t="shared" si="968"/>
        <v>0</v>
      </c>
      <c r="T2589" s="177">
        <f t="shared" si="969"/>
        <v>0</v>
      </c>
      <c r="U2589" s="177">
        <f t="shared" si="970"/>
        <v>0</v>
      </c>
      <c r="V2589" s="177">
        <f t="shared" si="971"/>
        <v>0</v>
      </c>
      <c r="W2589" s="177">
        <f t="shared" si="972"/>
        <v>0</v>
      </c>
      <c r="X2589" s="177">
        <f t="shared" si="973"/>
        <v>0</v>
      </c>
      <c r="Y2589" s="177">
        <f t="shared" si="974"/>
        <v>0</v>
      </c>
      <c r="Z2589" s="177">
        <f t="shared" si="975"/>
        <v>0</v>
      </c>
      <c r="AA2589" s="177">
        <f t="shared" si="976"/>
        <v>0</v>
      </c>
      <c r="AB2589" s="56">
        <f>SUMIFS(Gulf_Ach_COM_RIM!Q:Q,Gulf_Ach_COM_RIM!$A:$A,$Q2589)</f>
        <v>0</v>
      </c>
      <c r="AC2589" s="56">
        <f>SUMIFS(Gulf_Ach_COM_RIM!R:R,Gulf_Ach_COM_RIM!$A:$A,$Q2589)</f>
        <v>0</v>
      </c>
      <c r="AD2589" s="56">
        <f>SUMIFS(Gulf_Ach_COM_RIM!S:S,Gulf_Ach_COM_RIM!$A:$A,$Q2589)</f>
        <v>0</v>
      </c>
      <c r="AE2589" s="56">
        <f>SUMIFS(Gulf_Ach_COM_RIM!T:T,Gulf_Ach_COM_RIM!$A:$A,$Q2589)</f>
        <v>0</v>
      </c>
      <c r="AF2589" s="56">
        <f>SUMIFS(Gulf_Ach_COM_RIM!U:U,Gulf_Ach_COM_RIM!$A:$A,$Q2589)</f>
        <v>0</v>
      </c>
      <c r="AG2589" s="56">
        <f>SUMIFS(Gulf_Ach_COM_RIM!V:V,Gulf_Ach_COM_RIM!$A:$A,$Q2589)</f>
        <v>0</v>
      </c>
      <c r="AH2589" s="56">
        <f>SUMIFS(Gulf_Ach_COM_RIM!W:W,Gulf_Ach_COM_RIM!$A:$A,$Q2589)</f>
        <v>0</v>
      </c>
      <c r="AI2589" s="56">
        <f>SUMIFS(Gulf_Ach_COM_RIM!X:X,Gulf_Ach_COM_RIM!$A:$A,$Q2589)</f>
        <v>0</v>
      </c>
      <c r="AJ2589" s="56">
        <f>SUMIFS(Gulf_Ach_COM_RIM!Y:Y,Gulf_Ach_COM_RIM!$A:$A,$Q2589)</f>
        <v>0</v>
      </c>
      <c r="AK2589" s="56">
        <f>SUMIFS(Gulf_Ach_COM_RIM!Z:Z,Gulf_Ach_COM_RIM!$A:$A,$Q2589)</f>
        <v>0</v>
      </c>
      <c r="AL2589" t="str">
        <f t="shared" si="977"/>
        <v>Healthcare_New_Warehouse Loading Dock Seals_TRC</v>
      </c>
      <c r="AM2589" s="177">
        <f t="shared" si="978"/>
        <v>0</v>
      </c>
      <c r="AN2589" s="177">
        <f t="shared" si="979"/>
        <v>0</v>
      </c>
      <c r="AO2589" s="177">
        <f t="shared" si="980"/>
        <v>0</v>
      </c>
      <c r="AP2589" s="177">
        <f t="shared" si="981"/>
        <v>0</v>
      </c>
      <c r="AQ2589" s="177">
        <f t="shared" si="982"/>
        <v>0</v>
      </c>
      <c r="AR2589" s="177">
        <f t="shared" si="983"/>
        <v>0</v>
      </c>
      <c r="AS2589" s="177">
        <f t="shared" si="984"/>
        <v>0</v>
      </c>
      <c r="AT2589" s="177">
        <f t="shared" si="985"/>
        <v>0</v>
      </c>
      <c r="AU2589" s="177">
        <f t="shared" si="986"/>
        <v>0</v>
      </c>
      <c r="AV2589" s="177">
        <f t="shared" si="987"/>
        <v>0</v>
      </c>
      <c r="AW2589" s="56">
        <f>SUMIFS(Gulf_Ach_COM_TRC!Q:Q,Gulf_Ach_COM_TRC!$A:$A,$AL2589)</f>
        <v>0</v>
      </c>
      <c r="AX2589" s="56">
        <f>SUMIFS(Gulf_Ach_COM_TRC!R:R,Gulf_Ach_COM_TRC!$A:$A,$AL2589)</f>
        <v>0</v>
      </c>
      <c r="AY2589" s="56">
        <f>SUMIFS(Gulf_Ach_COM_TRC!S:S,Gulf_Ach_COM_TRC!$A:$A,$AL2589)</f>
        <v>0</v>
      </c>
      <c r="AZ2589" s="56">
        <f>SUMIFS(Gulf_Ach_COM_TRC!T:T,Gulf_Ach_COM_TRC!$A:$A,$AL2589)</f>
        <v>0</v>
      </c>
      <c r="BA2589" s="56">
        <f>SUMIFS(Gulf_Ach_COM_TRC!U:U,Gulf_Ach_COM_TRC!$A:$A,$AL2589)</f>
        <v>0</v>
      </c>
      <c r="BB2589" s="56">
        <f>SUMIFS(Gulf_Ach_COM_TRC!V:V,Gulf_Ach_COM_TRC!$A:$A,$AL2589)</f>
        <v>0</v>
      </c>
      <c r="BC2589" s="56">
        <f>SUMIFS(Gulf_Ach_COM_TRC!W:W,Gulf_Ach_COM_TRC!$A:$A,$AL2589)</f>
        <v>0</v>
      </c>
      <c r="BD2589" s="56">
        <f>SUMIFS(Gulf_Ach_COM_TRC!X:X,Gulf_Ach_COM_TRC!$A:$A,$AL2589)</f>
        <v>0</v>
      </c>
      <c r="BE2589" s="56">
        <f>SUMIFS(Gulf_Ach_COM_TRC!Y:Y,Gulf_Ach_COM_TRC!$A:$A,$AL2589)</f>
        <v>0</v>
      </c>
      <c r="BF2589" s="56">
        <f>SUMIFS(Gulf_Ach_COM_TRC!Z:Z,Gulf_Ach_COM_TRC!$A:$A,$AL2589)</f>
        <v>0</v>
      </c>
      <c r="BH2589" s="182" t="str">
        <f t="shared" si="988"/>
        <v/>
      </c>
      <c r="BI2589" s="182" t="str">
        <f t="shared" si="989"/>
        <v/>
      </c>
    </row>
    <row r="2590" spans="1:61" x14ac:dyDescent="0.2">
      <c r="A2590" t="s">
        <v>2799</v>
      </c>
      <c r="B2590" t="s">
        <v>64</v>
      </c>
      <c r="C2590" t="s">
        <v>2994</v>
      </c>
      <c r="D2590" s="101">
        <f>SUMIFS(COM_Input!$P:$P,COM_Input!$G:$G,$A2590,COM_Input!$F:$F,$B2590,COM_Input!$B:$B,$C2590)</f>
        <v>3.5301532741254966E-6</v>
      </c>
      <c r="E2590" s="101">
        <f>SUMIFS(COM_Input!$Q:$Q,COM_Input!$G:$G,$A2590,COM_Input!$F:$F,$B2590,COM_Input!$B:$B,$C2590)</f>
        <v>6.2986064449471415E-6</v>
      </c>
      <c r="G2590" s="101">
        <f>SUMIFS(COM_Input!$M:$M,COM_Input!$G:$G,$A2590,COM_Input!$F:$F,$B2590,COM_Input!$B:$B,$C2590)</f>
        <v>3.1108890515952028E-2</v>
      </c>
      <c r="H2590" s="79">
        <f>AVERAGEIFS(COM_Input!$O:$O,COM_Input!$G:$G,$A2590,COM_Input!$F:$F,$B2590,COM_Input!$B:$B,$C2590)</f>
        <v>18</v>
      </c>
      <c r="J2590" s="121">
        <f>AVERAGEIFS(COM_Input!$AC:$AC,COM_Input!$G:$G,$A2590,COM_Input!$F:$F,$B2590,COM_Input!$B:$B,$C2590)</f>
        <v>0.28570000000000001</v>
      </c>
      <c r="K2590" s="121">
        <f>AVERAGEIFS(COM_Input!$Z:$Z,COM_Input!$G:$G,$A2590,COM_Input!$F:$F,$B2590,COM_Input!$B:$B,$C2590)</f>
        <v>0.28570000000000001</v>
      </c>
      <c r="L2590" t="str">
        <f t="array" ref="L2590">INDEX(COM_Input!$AA$1:$AA$3325,MATCH(1,(COM_Input!$B$1:$B$3325=$C2590)*(COM_Input!$F$1:$F$3325=$B2590)*(COM_Input!$G$1:$G$3325=$A2590),0))</f>
        <v>facility sq ft</v>
      </c>
      <c r="M2590" t="str">
        <f t="array" ref="M2590">INDEX(COM_Input!$AB$1:$AB$3325,MATCH(1,(COM_Input!$B$1:$B$3325=$C2590)*(COM_Input!$F$1:$F$3325=$B2590)*(COM_Input!$G$1:$G$3325=$A2590),0))</f>
        <v/>
      </c>
      <c r="N2590" s="121">
        <f>IF($C2590="Thermal Energy Storage",$D2590*'TPS Program Categories'!$S$20,VLOOKUP(VLOOKUP($C2590,'TPS Program Categories'!$AC$1:$AE$129,3,0),'TPS Program Categories'!$G$2:$S$17,13,0)*$G2590)</f>
        <v>1.3709681871718741E-3</v>
      </c>
      <c r="O2590" t="str">
        <f>IFERROR(VLOOKUP(Q2590,'Max Incentives'!$A$5:$B$1128,2,FALSE),"FAIL")</f>
        <v>FAIL</v>
      </c>
      <c r="P2590" t="str">
        <f>IFERROR(VLOOKUP(AL2590,'Max Incentives'!$A$5:$B$1128,2,FALSE),"FAIL")</f>
        <v>FAIL</v>
      </c>
      <c r="Q2590" t="str">
        <f t="shared" si="966"/>
        <v>Hospitals_New_Warehouse Loading Dock Seals_RIM</v>
      </c>
      <c r="R2590" s="177">
        <f t="shared" si="967"/>
        <v>0</v>
      </c>
      <c r="S2590" s="177">
        <f t="shared" si="968"/>
        <v>0</v>
      </c>
      <c r="T2590" s="177">
        <f t="shared" si="969"/>
        <v>0</v>
      </c>
      <c r="U2590" s="177">
        <f t="shared" si="970"/>
        <v>0</v>
      </c>
      <c r="V2590" s="177">
        <f t="shared" si="971"/>
        <v>0</v>
      </c>
      <c r="W2590" s="177">
        <f t="shared" si="972"/>
        <v>0</v>
      </c>
      <c r="X2590" s="177">
        <f t="shared" si="973"/>
        <v>0</v>
      </c>
      <c r="Y2590" s="177">
        <f t="shared" si="974"/>
        <v>0</v>
      </c>
      <c r="Z2590" s="177">
        <f t="shared" si="975"/>
        <v>0</v>
      </c>
      <c r="AA2590" s="177">
        <f t="shared" si="976"/>
        <v>0</v>
      </c>
      <c r="AB2590" s="56">
        <f>SUMIFS(Gulf_Ach_COM_RIM!Q:Q,Gulf_Ach_COM_RIM!$A:$A,$Q2590)</f>
        <v>0</v>
      </c>
      <c r="AC2590" s="56">
        <f>SUMIFS(Gulf_Ach_COM_RIM!R:R,Gulf_Ach_COM_RIM!$A:$A,$Q2590)</f>
        <v>0</v>
      </c>
      <c r="AD2590" s="56">
        <f>SUMIFS(Gulf_Ach_COM_RIM!S:S,Gulf_Ach_COM_RIM!$A:$A,$Q2590)</f>
        <v>0</v>
      </c>
      <c r="AE2590" s="56">
        <f>SUMIFS(Gulf_Ach_COM_RIM!T:T,Gulf_Ach_COM_RIM!$A:$A,$Q2590)</f>
        <v>0</v>
      </c>
      <c r="AF2590" s="56">
        <f>SUMIFS(Gulf_Ach_COM_RIM!U:U,Gulf_Ach_COM_RIM!$A:$A,$Q2590)</f>
        <v>0</v>
      </c>
      <c r="AG2590" s="56">
        <f>SUMIFS(Gulf_Ach_COM_RIM!V:V,Gulf_Ach_COM_RIM!$A:$A,$Q2590)</f>
        <v>0</v>
      </c>
      <c r="AH2590" s="56">
        <f>SUMIFS(Gulf_Ach_COM_RIM!W:W,Gulf_Ach_COM_RIM!$A:$A,$Q2590)</f>
        <v>0</v>
      </c>
      <c r="AI2590" s="56">
        <f>SUMIFS(Gulf_Ach_COM_RIM!X:X,Gulf_Ach_COM_RIM!$A:$A,$Q2590)</f>
        <v>0</v>
      </c>
      <c r="AJ2590" s="56">
        <f>SUMIFS(Gulf_Ach_COM_RIM!Y:Y,Gulf_Ach_COM_RIM!$A:$A,$Q2590)</f>
        <v>0</v>
      </c>
      <c r="AK2590" s="56">
        <f>SUMIFS(Gulf_Ach_COM_RIM!Z:Z,Gulf_Ach_COM_RIM!$A:$A,$Q2590)</f>
        <v>0</v>
      </c>
      <c r="AL2590" t="str">
        <f t="shared" si="977"/>
        <v>Hospitals_New_Warehouse Loading Dock Seals_TRC</v>
      </c>
      <c r="AM2590" s="177">
        <f t="shared" si="978"/>
        <v>0</v>
      </c>
      <c r="AN2590" s="177">
        <f t="shared" si="979"/>
        <v>0</v>
      </c>
      <c r="AO2590" s="177">
        <f t="shared" si="980"/>
        <v>0</v>
      </c>
      <c r="AP2590" s="177">
        <f t="shared" si="981"/>
        <v>0</v>
      </c>
      <c r="AQ2590" s="177">
        <f t="shared" si="982"/>
        <v>0</v>
      </c>
      <c r="AR2590" s="177">
        <f t="shared" si="983"/>
        <v>0</v>
      </c>
      <c r="AS2590" s="177">
        <f t="shared" si="984"/>
        <v>0</v>
      </c>
      <c r="AT2590" s="177">
        <f t="shared" si="985"/>
        <v>0</v>
      </c>
      <c r="AU2590" s="177">
        <f t="shared" si="986"/>
        <v>0</v>
      </c>
      <c r="AV2590" s="177">
        <f t="shared" si="987"/>
        <v>0</v>
      </c>
      <c r="AW2590" s="56">
        <f>SUMIFS(Gulf_Ach_COM_TRC!Q:Q,Gulf_Ach_COM_TRC!$A:$A,$AL2590)</f>
        <v>0</v>
      </c>
      <c r="AX2590" s="56">
        <f>SUMIFS(Gulf_Ach_COM_TRC!R:R,Gulf_Ach_COM_TRC!$A:$A,$AL2590)</f>
        <v>0</v>
      </c>
      <c r="AY2590" s="56">
        <f>SUMIFS(Gulf_Ach_COM_TRC!S:S,Gulf_Ach_COM_TRC!$A:$A,$AL2590)</f>
        <v>0</v>
      </c>
      <c r="AZ2590" s="56">
        <f>SUMIFS(Gulf_Ach_COM_TRC!T:T,Gulf_Ach_COM_TRC!$A:$A,$AL2590)</f>
        <v>0</v>
      </c>
      <c r="BA2590" s="56">
        <f>SUMIFS(Gulf_Ach_COM_TRC!U:U,Gulf_Ach_COM_TRC!$A:$A,$AL2590)</f>
        <v>0</v>
      </c>
      <c r="BB2590" s="56">
        <f>SUMIFS(Gulf_Ach_COM_TRC!V:V,Gulf_Ach_COM_TRC!$A:$A,$AL2590)</f>
        <v>0</v>
      </c>
      <c r="BC2590" s="56">
        <f>SUMIFS(Gulf_Ach_COM_TRC!W:W,Gulf_Ach_COM_TRC!$A:$A,$AL2590)</f>
        <v>0</v>
      </c>
      <c r="BD2590" s="56">
        <f>SUMIFS(Gulf_Ach_COM_TRC!X:X,Gulf_Ach_COM_TRC!$A:$A,$AL2590)</f>
        <v>0</v>
      </c>
      <c r="BE2590" s="56">
        <f>SUMIFS(Gulf_Ach_COM_TRC!Y:Y,Gulf_Ach_COM_TRC!$A:$A,$AL2590)</f>
        <v>0</v>
      </c>
      <c r="BF2590" s="56">
        <f>SUMIFS(Gulf_Ach_COM_TRC!Z:Z,Gulf_Ach_COM_TRC!$A:$A,$AL2590)</f>
        <v>0</v>
      </c>
      <c r="BH2590" s="182" t="str">
        <f t="shared" si="988"/>
        <v/>
      </c>
      <c r="BI2590" s="182" t="str">
        <f t="shared" si="989"/>
        <v/>
      </c>
    </row>
    <row r="2591" spans="1:61" x14ac:dyDescent="0.2">
      <c r="A2591" t="s">
        <v>2800</v>
      </c>
      <c r="B2591" t="s">
        <v>64</v>
      </c>
      <c r="C2591" t="s">
        <v>2994</v>
      </c>
      <c r="D2591" s="101">
        <f>SUMIFS(COM_Input!$P:$P,COM_Input!$G:$G,$A2591,COM_Input!$F:$F,$B2591,COM_Input!$B:$B,$C2591)</f>
        <v>2.2024657582822868E-5</v>
      </c>
      <c r="E2591" s="101">
        <f>SUMIFS(COM_Input!$Q:$Q,COM_Input!$G:$G,$A2591,COM_Input!$F:$F,$B2591,COM_Input!$B:$B,$C2591)</f>
        <v>3.9297061466343117E-5</v>
      </c>
      <c r="G2591" s="101">
        <f>SUMIFS(COM_Input!$M:$M,COM_Input!$G:$G,$A2591,COM_Input!$F:$F,$B2591,COM_Input!$B:$B,$C2591)</f>
        <v>0.19408864380402871</v>
      </c>
      <c r="H2591" s="79">
        <f>AVERAGEIFS(COM_Input!$O:$O,COM_Input!$G:$G,$A2591,COM_Input!$F:$F,$B2591,COM_Input!$B:$B,$C2591)</f>
        <v>18</v>
      </c>
      <c r="J2591" s="121">
        <f>AVERAGEIFS(COM_Input!$AC:$AC,COM_Input!$G:$G,$A2591,COM_Input!$F:$F,$B2591,COM_Input!$B:$B,$C2591)</f>
        <v>0.28570000000000001</v>
      </c>
      <c r="K2591" s="121">
        <f>AVERAGEIFS(COM_Input!$Z:$Z,COM_Input!$G:$G,$A2591,COM_Input!$F:$F,$B2591,COM_Input!$B:$B,$C2591)</f>
        <v>0.28570000000000001</v>
      </c>
      <c r="L2591" t="str">
        <f t="array" ref="L2591">INDEX(COM_Input!$AA$1:$AA$3325,MATCH(1,(COM_Input!$B$1:$B$3325=$C2591)*(COM_Input!$F$1:$F$3325=$B2591)*(COM_Input!$G$1:$G$3325=$A2591),0))</f>
        <v>facility sq ft</v>
      </c>
      <c r="M2591" t="str">
        <f t="array" ref="M2591">INDEX(COM_Input!$AB$1:$AB$3325,MATCH(1,(COM_Input!$B$1:$B$3325=$C2591)*(COM_Input!$F$1:$F$3325=$B2591)*(COM_Input!$G$1:$G$3325=$A2591),0))</f>
        <v/>
      </c>
      <c r="N2591" s="121">
        <f>IF($C2591="Thermal Energy Storage",$D2591*'TPS Program Categories'!$S$20,VLOOKUP(VLOOKUP($C2591,'TPS Program Categories'!$AC$1:$AE$129,3,0),'TPS Program Categories'!$G$2:$S$17,13,0)*$G2591)</f>
        <v>8.5534826775712711E-3</v>
      </c>
      <c r="O2591" t="str">
        <f>IFERROR(VLOOKUP(Q2591,'Max Incentives'!$A$5:$B$1128,2,FALSE),"FAIL")</f>
        <v>FAIL</v>
      </c>
      <c r="P2591" t="str">
        <f>IFERROR(VLOOKUP(AL2591,'Max Incentives'!$A$5:$B$1128,2,FALSE),"FAIL")</f>
        <v>FAIL</v>
      </c>
      <c r="Q2591" t="str">
        <f t="shared" si="966"/>
        <v>Institutional_New_Warehouse Loading Dock Seals_RIM</v>
      </c>
      <c r="R2591" s="177">
        <f t="shared" si="967"/>
        <v>0</v>
      </c>
      <c r="S2591" s="177">
        <f t="shared" si="968"/>
        <v>0</v>
      </c>
      <c r="T2591" s="177">
        <f t="shared" si="969"/>
        <v>0</v>
      </c>
      <c r="U2591" s="177">
        <f t="shared" si="970"/>
        <v>0</v>
      </c>
      <c r="V2591" s="177">
        <f t="shared" si="971"/>
        <v>0</v>
      </c>
      <c r="W2591" s="177">
        <f t="shared" si="972"/>
        <v>0</v>
      </c>
      <c r="X2591" s="177">
        <f t="shared" si="973"/>
        <v>0</v>
      </c>
      <c r="Y2591" s="177">
        <f t="shared" si="974"/>
        <v>0</v>
      </c>
      <c r="Z2591" s="177">
        <f t="shared" si="975"/>
        <v>0</v>
      </c>
      <c r="AA2591" s="177">
        <f t="shared" si="976"/>
        <v>0</v>
      </c>
      <c r="AB2591" s="56">
        <f>SUMIFS(Gulf_Ach_COM_RIM!Q:Q,Gulf_Ach_COM_RIM!$A:$A,$Q2591)</f>
        <v>0</v>
      </c>
      <c r="AC2591" s="56">
        <f>SUMIFS(Gulf_Ach_COM_RIM!R:R,Gulf_Ach_COM_RIM!$A:$A,$Q2591)</f>
        <v>0</v>
      </c>
      <c r="AD2591" s="56">
        <f>SUMIFS(Gulf_Ach_COM_RIM!S:S,Gulf_Ach_COM_RIM!$A:$A,$Q2591)</f>
        <v>0</v>
      </c>
      <c r="AE2591" s="56">
        <f>SUMIFS(Gulf_Ach_COM_RIM!T:T,Gulf_Ach_COM_RIM!$A:$A,$Q2591)</f>
        <v>0</v>
      </c>
      <c r="AF2591" s="56">
        <f>SUMIFS(Gulf_Ach_COM_RIM!U:U,Gulf_Ach_COM_RIM!$A:$A,$Q2591)</f>
        <v>0</v>
      </c>
      <c r="AG2591" s="56">
        <f>SUMIFS(Gulf_Ach_COM_RIM!V:V,Gulf_Ach_COM_RIM!$A:$A,$Q2591)</f>
        <v>0</v>
      </c>
      <c r="AH2591" s="56">
        <f>SUMIFS(Gulf_Ach_COM_RIM!W:W,Gulf_Ach_COM_RIM!$A:$A,$Q2591)</f>
        <v>0</v>
      </c>
      <c r="AI2591" s="56">
        <f>SUMIFS(Gulf_Ach_COM_RIM!X:X,Gulf_Ach_COM_RIM!$A:$A,$Q2591)</f>
        <v>0</v>
      </c>
      <c r="AJ2591" s="56">
        <f>SUMIFS(Gulf_Ach_COM_RIM!Y:Y,Gulf_Ach_COM_RIM!$A:$A,$Q2591)</f>
        <v>0</v>
      </c>
      <c r="AK2591" s="56">
        <f>SUMIFS(Gulf_Ach_COM_RIM!Z:Z,Gulf_Ach_COM_RIM!$A:$A,$Q2591)</f>
        <v>0</v>
      </c>
      <c r="AL2591" t="str">
        <f t="shared" si="977"/>
        <v>Institutional_New_Warehouse Loading Dock Seals_TRC</v>
      </c>
      <c r="AM2591" s="177">
        <f t="shared" si="978"/>
        <v>0</v>
      </c>
      <c r="AN2591" s="177">
        <f t="shared" si="979"/>
        <v>0</v>
      </c>
      <c r="AO2591" s="177">
        <f t="shared" si="980"/>
        <v>0</v>
      </c>
      <c r="AP2591" s="177">
        <f t="shared" si="981"/>
        <v>0</v>
      </c>
      <c r="AQ2591" s="177">
        <f t="shared" si="982"/>
        <v>0</v>
      </c>
      <c r="AR2591" s="177">
        <f t="shared" si="983"/>
        <v>0</v>
      </c>
      <c r="AS2591" s="177">
        <f t="shared" si="984"/>
        <v>0</v>
      </c>
      <c r="AT2591" s="177">
        <f t="shared" si="985"/>
        <v>0</v>
      </c>
      <c r="AU2591" s="177">
        <f t="shared" si="986"/>
        <v>0</v>
      </c>
      <c r="AV2591" s="177">
        <f t="shared" si="987"/>
        <v>0</v>
      </c>
      <c r="AW2591" s="56">
        <f>SUMIFS(Gulf_Ach_COM_TRC!Q:Q,Gulf_Ach_COM_TRC!$A:$A,$AL2591)</f>
        <v>0</v>
      </c>
      <c r="AX2591" s="56">
        <f>SUMIFS(Gulf_Ach_COM_TRC!R:R,Gulf_Ach_COM_TRC!$A:$A,$AL2591)</f>
        <v>0</v>
      </c>
      <c r="AY2591" s="56">
        <f>SUMIFS(Gulf_Ach_COM_TRC!S:S,Gulf_Ach_COM_TRC!$A:$A,$AL2591)</f>
        <v>0</v>
      </c>
      <c r="AZ2591" s="56">
        <f>SUMIFS(Gulf_Ach_COM_TRC!T:T,Gulf_Ach_COM_TRC!$A:$A,$AL2591)</f>
        <v>0</v>
      </c>
      <c r="BA2591" s="56">
        <f>SUMIFS(Gulf_Ach_COM_TRC!U:U,Gulf_Ach_COM_TRC!$A:$A,$AL2591)</f>
        <v>0</v>
      </c>
      <c r="BB2591" s="56">
        <f>SUMIFS(Gulf_Ach_COM_TRC!V:V,Gulf_Ach_COM_TRC!$A:$A,$AL2591)</f>
        <v>0</v>
      </c>
      <c r="BC2591" s="56">
        <f>SUMIFS(Gulf_Ach_COM_TRC!W:W,Gulf_Ach_COM_TRC!$A:$A,$AL2591)</f>
        <v>0</v>
      </c>
      <c r="BD2591" s="56">
        <f>SUMIFS(Gulf_Ach_COM_TRC!X:X,Gulf_Ach_COM_TRC!$A:$A,$AL2591)</f>
        <v>0</v>
      </c>
      <c r="BE2591" s="56">
        <f>SUMIFS(Gulf_Ach_COM_TRC!Y:Y,Gulf_Ach_COM_TRC!$A:$A,$AL2591)</f>
        <v>0</v>
      </c>
      <c r="BF2591" s="56">
        <f>SUMIFS(Gulf_Ach_COM_TRC!Z:Z,Gulf_Ach_COM_TRC!$A:$A,$AL2591)</f>
        <v>0</v>
      </c>
      <c r="BH2591" s="182" t="str">
        <f t="shared" si="988"/>
        <v/>
      </c>
      <c r="BI2591" s="182" t="str">
        <f t="shared" si="989"/>
        <v/>
      </c>
    </row>
    <row r="2592" spans="1:61" x14ac:dyDescent="0.2">
      <c r="A2592" t="s">
        <v>2801</v>
      </c>
      <c r="B2592" t="s">
        <v>64</v>
      </c>
      <c r="C2592" t="s">
        <v>2994</v>
      </c>
      <c r="D2592" s="101">
        <f>SUMIFS(COM_Input!$P:$P,COM_Input!$G:$G,$A2592,COM_Input!$F:$F,$B2592,COM_Input!$B:$B,$C2592)</f>
        <v>1.6568439835582416E-5</v>
      </c>
      <c r="E2592" s="101">
        <f>SUMIFS(COM_Input!$Q:$Q,COM_Input!$G:$G,$A2592,COM_Input!$F:$F,$B2592,COM_Input!$B:$B,$C2592)</f>
        <v>2.9561912423468462E-5</v>
      </c>
      <c r="G2592" s="101">
        <f>SUMIFS(COM_Input!$M:$M,COM_Input!$G:$G,$A2592,COM_Input!$F:$F,$B2592,COM_Input!$B:$B,$C2592)</f>
        <v>0.14600662941270021</v>
      </c>
      <c r="H2592" s="79">
        <f>AVERAGEIFS(COM_Input!$O:$O,COM_Input!$G:$G,$A2592,COM_Input!$F:$F,$B2592,COM_Input!$B:$B,$C2592)</f>
        <v>18</v>
      </c>
      <c r="J2592" s="121">
        <f>AVERAGEIFS(COM_Input!$AC:$AC,COM_Input!$G:$G,$A2592,COM_Input!$F:$F,$B2592,COM_Input!$B:$B,$C2592)</f>
        <v>0.28570000000000001</v>
      </c>
      <c r="K2592" s="121">
        <f>AVERAGEIFS(COM_Input!$Z:$Z,COM_Input!$G:$G,$A2592,COM_Input!$F:$F,$B2592,COM_Input!$B:$B,$C2592)</f>
        <v>0.28570000000000001</v>
      </c>
      <c r="L2592" t="str">
        <f t="array" ref="L2592">INDEX(COM_Input!$AA$1:$AA$3325,MATCH(1,(COM_Input!$B$1:$B$3325=$C2592)*(COM_Input!$F$1:$F$3325=$B2592)*(COM_Input!$G$1:$G$3325=$A2592),0))</f>
        <v>facility sq ft</v>
      </c>
      <c r="M2592" t="str">
        <f t="array" ref="M2592">INDEX(COM_Input!$AB$1:$AB$3325,MATCH(1,(COM_Input!$B$1:$B$3325=$C2592)*(COM_Input!$F$1:$F$3325=$B2592)*(COM_Input!$G$1:$G$3325=$A2592),0))</f>
        <v/>
      </c>
      <c r="N2592" s="121">
        <f>IF($C2592="Thermal Energy Storage",$D2592*'TPS Program Categories'!$S$20,VLOOKUP(VLOOKUP($C2592,'TPS Program Categories'!$AC$1:$AE$129,3,0),'TPS Program Categories'!$G$2:$S$17,13,0)*$G2592)</f>
        <v>6.4345092583215652E-3</v>
      </c>
      <c r="O2592" t="str">
        <f>IFERROR(VLOOKUP(Q2592,'Max Incentives'!$A$5:$B$1128,2,FALSE),"FAIL")</f>
        <v>FAIL</v>
      </c>
      <c r="P2592" t="str">
        <f>IFERROR(VLOOKUP(AL2592,'Max Incentives'!$A$5:$B$1128,2,FALSE),"FAIL")</f>
        <v>FAIL</v>
      </c>
      <c r="Q2592" t="str">
        <f t="shared" si="966"/>
        <v>Lodging/Hospitality_New_Warehouse Loading Dock Seals_RIM</v>
      </c>
      <c r="R2592" s="177">
        <f t="shared" si="967"/>
        <v>0</v>
      </c>
      <c r="S2592" s="177">
        <f t="shared" si="968"/>
        <v>0</v>
      </c>
      <c r="T2592" s="177">
        <f t="shared" si="969"/>
        <v>0</v>
      </c>
      <c r="U2592" s="177">
        <f t="shared" si="970"/>
        <v>0</v>
      </c>
      <c r="V2592" s="177">
        <f t="shared" si="971"/>
        <v>0</v>
      </c>
      <c r="W2592" s="177">
        <f t="shared" si="972"/>
        <v>0</v>
      </c>
      <c r="X2592" s="177">
        <f t="shared" si="973"/>
        <v>0</v>
      </c>
      <c r="Y2592" s="177">
        <f t="shared" si="974"/>
        <v>0</v>
      </c>
      <c r="Z2592" s="177">
        <f t="shared" si="975"/>
        <v>0</v>
      </c>
      <c r="AA2592" s="177">
        <f t="shared" si="976"/>
        <v>0</v>
      </c>
      <c r="AB2592" s="56">
        <f>SUMIFS(Gulf_Ach_COM_RIM!Q:Q,Gulf_Ach_COM_RIM!$A:$A,$Q2592)</f>
        <v>0</v>
      </c>
      <c r="AC2592" s="56">
        <f>SUMIFS(Gulf_Ach_COM_RIM!R:R,Gulf_Ach_COM_RIM!$A:$A,$Q2592)</f>
        <v>0</v>
      </c>
      <c r="AD2592" s="56">
        <f>SUMIFS(Gulf_Ach_COM_RIM!S:S,Gulf_Ach_COM_RIM!$A:$A,$Q2592)</f>
        <v>0</v>
      </c>
      <c r="AE2592" s="56">
        <f>SUMIFS(Gulf_Ach_COM_RIM!T:T,Gulf_Ach_COM_RIM!$A:$A,$Q2592)</f>
        <v>0</v>
      </c>
      <c r="AF2592" s="56">
        <f>SUMIFS(Gulf_Ach_COM_RIM!U:U,Gulf_Ach_COM_RIM!$A:$A,$Q2592)</f>
        <v>0</v>
      </c>
      <c r="AG2592" s="56">
        <f>SUMIFS(Gulf_Ach_COM_RIM!V:V,Gulf_Ach_COM_RIM!$A:$A,$Q2592)</f>
        <v>0</v>
      </c>
      <c r="AH2592" s="56">
        <f>SUMIFS(Gulf_Ach_COM_RIM!W:W,Gulf_Ach_COM_RIM!$A:$A,$Q2592)</f>
        <v>0</v>
      </c>
      <c r="AI2592" s="56">
        <f>SUMIFS(Gulf_Ach_COM_RIM!X:X,Gulf_Ach_COM_RIM!$A:$A,$Q2592)</f>
        <v>0</v>
      </c>
      <c r="AJ2592" s="56">
        <f>SUMIFS(Gulf_Ach_COM_RIM!Y:Y,Gulf_Ach_COM_RIM!$A:$A,$Q2592)</f>
        <v>0</v>
      </c>
      <c r="AK2592" s="56">
        <f>SUMIFS(Gulf_Ach_COM_RIM!Z:Z,Gulf_Ach_COM_RIM!$A:$A,$Q2592)</f>
        <v>0</v>
      </c>
      <c r="AL2592" t="str">
        <f t="shared" si="977"/>
        <v>Lodging/Hospitality_New_Warehouse Loading Dock Seals_TRC</v>
      </c>
      <c r="AM2592" s="177">
        <f t="shared" si="978"/>
        <v>0</v>
      </c>
      <c r="AN2592" s="177">
        <f t="shared" si="979"/>
        <v>0</v>
      </c>
      <c r="AO2592" s="177">
        <f t="shared" si="980"/>
        <v>0</v>
      </c>
      <c r="AP2592" s="177">
        <f t="shared" si="981"/>
        <v>0</v>
      </c>
      <c r="AQ2592" s="177">
        <f t="shared" si="982"/>
        <v>0</v>
      </c>
      <c r="AR2592" s="177">
        <f t="shared" si="983"/>
        <v>0</v>
      </c>
      <c r="AS2592" s="177">
        <f t="shared" si="984"/>
        <v>0</v>
      </c>
      <c r="AT2592" s="177">
        <f t="shared" si="985"/>
        <v>0</v>
      </c>
      <c r="AU2592" s="177">
        <f t="shared" si="986"/>
        <v>0</v>
      </c>
      <c r="AV2592" s="177">
        <f t="shared" si="987"/>
        <v>0</v>
      </c>
      <c r="AW2592" s="56">
        <f>SUMIFS(Gulf_Ach_COM_TRC!Q:Q,Gulf_Ach_COM_TRC!$A:$A,$AL2592)</f>
        <v>0</v>
      </c>
      <c r="AX2592" s="56">
        <f>SUMIFS(Gulf_Ach_COM_TRC!R:R,Gulf_Ach_COM_TRC!$A:$A,$AL2592)</f>
        <v>0</v>
      </c>
      <c r="AY2592" s="56">
        <f>SUMIFS(Gulf_Ach_COM_TRC!S:S,Gulf_Ach_COM_TRC!$A:$A,$AL2592)</f>
        <v>0</v>
      </c>
      <c r="AZ2592" s="56">
        <f>SUMIFS(Gulf_Ach_COM_TRC!T:T,Gulf_Ach_COM_TRC!$A:$A,$AL2592)</f>
        <v>0</v>
      </c>
      <c r="BA2592" s="56">
        <f>SUMIFS(Gulf_Ach_COM_TRC!U:U,Gulf_Ach_COM_TRC!$A:$A,$AL2592)</f>
        <v>0</v>
      </c>
      <c r="BB2592" s="56">
        <f>SUMIFS(Gulf_Ach_COM_TRC!V:V,Gulf_Ach_COM_TRC!$A:$A,$AL2592)</f>
        <v>0</v>
      </c>
      <c r="BC2592" s="56">
        <f>SUMIFS(Gulf_Ach_COM_TRC!W:W,Gulf_Ach_COM_TRC!$A:$A,$AL2592)</f>
        <v>0</v>
      </c>
      <c r="BD2592" s="56">
        <f>SUMIFS(Gulf_Ach_COM_TRC!X:X,Gulf_Ach_COM_TRC!$A:$A,$AL2592)</f>
        <v>0</v>
      </c>
      <c r="BE2592" s="56">
        <f>SUMIFS(Gulf_Ach_COM_TRC!Y:Y,Gulf_Ach_COM_TRC!$A:$A,$AL2592)</f>
        <v>0</v>
      </c>
      <c r="BF2592" s="56">
        <f>SUMIFS(Gulf_Ach_COM_TRC!Z:Z,Gulf_Ach_COM_TRC!$A:$A,$AL2592)</f>
        <v>0</v>
      </c>
      <c r="BH2592" s="182" t="str">
        <f t="shared" si="988"/>
        <v/>
      </c>
      <c r="BI2592" s="182" t="str">
        <f t="shared" si="989"/>
        <v/>
      </c>
    </row>
    <row r="2593" spans="1:61" x14ac:dyDescent="0.2">
      <c r="A2593" t="s">
        <v>634</v>
      </c>
      <c r="B2593" t="s">
        <v>64</v>
      </c>
      <c r="C2593" t="s">
        <v>2994</v>
      </c>
      <c r="D2593" s="101">
        <f>SUMIFS(COM_Input!$P:$P,COM_Input!$G:$G,$A2593,COM_Input!$F:$F,$B2593,COM_Input!$B:$B,$C2593)</f>
        <v>4.4023973316723681E-6</v>
      </c>
      <c r="E2593" s="101">
        <f>SUMIFS(COM_Input!$Q:$Q,COM_Input!$G:$G,$A2593,COM_Input!$F:$F,$B2593,COM_Input!$B:$B,$C2593)</f>
        <v>7.8548907237912519E-6</v>
      </c>
      <c r="G2593" s="101">
        <f>SUMIFS(COM_Input!$M:$M,COM_Input!$G:$G,$A2593,COM_Input!$F:$F,$B2593,COM_Input!$B:$B,$C2593)</f>
        <v>3.8795396676548487E-2</v>
      </c>
      <c r="H2593" s="79">
        <f>AVERAGEIFS(COM_Input!$O:$O,COM_Input!$G:$G,$A2593,COM_Input!$F:$F,$B2593,COM_Input!$B:$B,$C2593)</f>
        <v>18</v>
      </c>
      <c r="J2593" s="121">
        <f>AVERAGEIFS(COM_Input!$AC:$AC,COM_Input!$G:$G,$A2593,COM_Input!$F:$F,$B2593,COM_Input!$B:$B,$C2593)</f>
        <v>0.28570000000000001</v>
      </c>
      <c r="K2593" s="121">
        <f>AVERAGEIFS(COM_Input!$Z:$Z,COM_Input!$G:$G,$A2593,COM_Input!$F:$F,$B2593,COM_Input!$B:$B,$C2593)</f>
        <v>0.28570000000000001</v>
      </c>
      <c r="L2593" t="str">
        <f t="array" ref="L2593">INDEX(COM_Input!$AA$1:$AA$3325,MATCH(1,(COM_Input!$B$1:$B$3325=$C2593)*(COM_Input!$F$1:$F$3325=$B2593)*(COM_Input!$G$1:$G$3325=$A2593),0))</f>
        <v>facility sq ft</v>
      </c>
      <c r="M2593" t="str">
        <f t="array" ref="M2593">INDEX(COM_Input!$AB$1:$AB$3325,MATCH(1,(COM_Input!$B$1:$B$3325=$C2593)*(COM_Input!$F$1:$F$3325=$B2593)*(COM_Input!$G$1:$G$3325=$A2593),0))</f>
        <v/>
      </c>
      <c r="N2593" s="121">
        <f>IF($C2593="Thermal Energy Storage",$D2593*'TPS Program Categories'!$S$20,VLOOKUP(VLOOKUP($C2593,'TPS Program Categories'!$AC$1:$AE$129,3,0),'TPS Program Categories'!$G$2:$S$17,13,0)*$G2593)</f>
        <v>1.7097123610045834E-3</v>
      </c>
      <c r="O2593" t="str">
        <f>IFERROR(VLOOKUP(Q2593,'Max Incentives'!$A$5:$B$1128,2,FALSE),"FAIL")</f>
        <v>FAIL</v>
      </c>
      <c r="P2593" t="str">
        <f>IFERROR(VLOOKUP(AL2593,'Max Incentives'!$A$5:$B$1128,2,FALSE),"FAIL")</f>
        <v>FAIL</v>
      </c>
      <c r="Q2593" t="str">
        <f t="shared" si="966"/>
        <v>Miscellaneous_New_Warehouse Loading Dock Seals_RIM</v>
      </c>
      <c r="R2593" s="177">
        <f t="shared" si="967"/>
        <v>0</v>
      </c>
      <c r="S2593" s="177">
        <f t="shared" si="968"/>
        <v>0</v>
      </c>
      <c r="T2593" s="177">
        <f t="shared" si="969"/>
        <v>0</v>
      </c>
      <c r="U2593" s="177">
        <f t="shared" si="970"/>
        <v>0</v>
      </c>
      <c r="V2593" s="177">
        <f t="shared" si="971"/>
        <v>0</v>
      </c>
      <c r="W2593" s="177">
        <f t="shared" si="972"/>
        <v>0</v>
      </c>
      <c r="X2593" s="177">
        <f t="shared" si="973"/>
        <v>0</v>
      </c>
      <c r="Y2593" s="177">
        <f t="shared" si="974"/>
        <v>0</v>
      </c>
      <c r="Z2593" s="177">
        <f t="shared" si="975"/>
        <v>0</v>
      </c>
      <c r="AA2593" s="177">
        <f t="shared" si="976"/>
        <v>0</v>
      </c>
      <c r="AB2593" s="56">
        <f>SUMIFS(Gulf_Ach_COM_RIM!Q:Q,Gulf_Ach_COM_RIM!$A:$A,$Q2593)</f>
        <v>0</v>
      </c>
      <c r="AC2593" s="56">
        <f>SUMIFS(Gulf_Ach_COM_RIM!R:R,Gulf_Ach_COM_RIM!$A:$A,$Q2593)</f>
        <v>0</v>
      </c>
      <c r="AD2593" s="56">
        <f>SUMIFS(Gulf_Ach_COM_RIM!S:S,Gulf_Ach_COM_RIM!$A:$A,$Q2593)</f>
        <v>0</v>
      </c>
      <c r="AE2593" s="56">
        <f>SUMIFS(Gulf_Ach_COM_RIM!T:T,Gulf_Ach_COM_RIM!$A:$A,$Q2593)</f>
        <v>0</v>
      </c>
      <c r="AF2593" s="56">
        <f>SUMIFS(Gulf_Ach_COM_RIM!U:U,Gulf_Ach_COM_RIM!$A:$A,$Q2593)</f>
        <v>0</v>
      </c>
      <c r="AG2593" s="56">
        <f>SUMIFS(Gulf_Ach_COM_RIM!V:V,Gulf_Ach_COM_RIM!$A:$A,$Q2593)</f>
        <v>0</v>
      </c>
      <c r="AH2593" s="56">
        <f>SUMIFS(Gulf_Ach_COM_RIM!W:W,Gulf_Ach_COM_RIM!$A:$A,$Q2593)</f>
        <v>0</v>
      </c>
      <c r="AI2593" s="56">
        <f>SUMIFS(Gulf_Ach_COM_RIM!X:X,Gulf_Ach_COM_RIM!$A:$A,$Q2593)</f>
        <v>0</v>
      </c>
      <c r="AJ2593" s="56">
        <f>SUMIFS(Gulf_Ach_COM_RIM!Y:Y,Gulf_Ach_COM_RIM!$A:$A,$Q2593)</f>
        <v>0</v>
      </c>
      <c r="AK2593" s="56">
        <f>SUMIFS(Gulf_Ach_COM_RIM!Z:Z,Gulf_Ach_COM_RIM!$A:$A,$Q2593)</f>
        <v>0</v>
      </c>
      <c r="AL2593" t="str">
        <f t="shared" si="977"/>
        <v>Miscellaneous_New_Warehouse Loading Dock Seals_TRC</v>
      </c>
      <c r="AM2593" s="177">
        <f t="shared" si="978"/>
        <v>0</v>
      </c>
      <c r="AN2593" s="177">
        <f t="shared" si="979"/>
        <v>0</v>
      </c>
      <c r="AO2593" s="177">
        <f t="shared" si="980"/>
        <v>0</v>
      </c>
      <c r="AP2593" s="177">
        <f t="shared" si="981"/>
        <v>0</v>
      </c>
      <c r="AQ2593" s="177">
        <f t="shared" si="982"/>
        <v>0</v>
      </c>
      <c r="AR2593" s="177">
        <f t="shared" si="983"/>
        <v>0</v>
      </c>
      <c r="AS2593" s="177">
        <f t="shared" si="984"/>
        <v>0</v>
      </c>
      <c r="AT2593" s="177">
        <f t="shared" si="985"/>
        <v>0</v>
      </c>
      <c r="AU2593" s="177">
        <f t="shared" si="986"/>
        <v>0</v>
      </c>
      <c r="AV2593" s="177">
        <f t="shared" si="987"/>
        <v>0</v>
      </c>
      <c r="AW2593" s="56">
        <f>SUMIFS(Gulf_Ach_COM_TRC!Q:Q,Gulf_Ach_COM_TRC!$A:$A,$AL2593)</f>
        <v>0</v>
      </c>
      <c r="AX2593" s="56">
        <f>SUMIFS(Gulf_Ach_COM_TRC!R:R,Gulf_Ach_COM_TRC!$A:$A,$AL2593)</f>
        <v>0</v>
      </c>
      <c r="AY2593" s="56">
        <f>SUMIFS(Gulf_Ach_COM_TRC!S:S,Gulf_Ach_COM_TRC!$A:$A,$AL2593)</f>
        <v>0</v>
      </c>
      <c r="AZ2593" s="56">
        <f>SUMIFS(Gulf_Ach_COM_TRC!T:T,Gulf_Ach_COM_TRC!$A:$A,$AL2593)</f>
        <v>0</v>
      </c>
      <c r="BA2593" s="56">
        <f>SUMIFS(Gulf_Ach_COM_TRC!U:U,Gulf_Ach_COM_TRC!$A:$A,$AL2593)</f>
        <v>0</v>
      </c>
      <c r="BB2593" s="56">
        <f>SUMIFS(Gulf_Ach_COM_TRC!V:V,Gulf_Ach_COM_TRC!$A:$A,$AL2593)</f>
        <v>0</v>
      </c>
      <c r="BC2593" s="56">
        <f>SUMIFS(Gulf_Ach_COM_TRC!W:W,Gulf_Ach_COM_TRC!$A:$A,$AL2593)</f>
        <v>0</v>
      </c>
      <c r="BD2593" s="56">
        <f>SUMIFS(Gulf_Ach_COM_TRC!X:X,Gulf_Ach_COM_TRC!$A:$A,$AL2593)</f>
        <v>0</v>
      </c>
      <c r="BE2593" s="56">
        <f>SUMIFS(Gulf_Ach_COM_TRC!Y:Y,Gulf_Ach_COM_TRC!$A:$A,$AL2593)</f>
        <v>0</v>
      </c>
      <c r="BF2593" s="56">
        <f>SUMIFS(Gulf_Ach_COM_TRC!Z:Z,Gulf_Ach_COM_TRC!$A:$A,$AL2593)</f>
        <v>0</v>
      </c>
      <c r="BH2593" s="182" t="str">
        <f t="shared" si="988"/>
        <v/>
      </c>
      <c r="BI2593" s="182" t="str">
        <f t="shared" si="989"/>
        <v/>
      </c>
    </row>
    <row r="2594" spans="1:61" x14ac:dyDescent="0.2">
      <c r="A2594" t="s">
        <v>2802</v>
      </c>
      <c r="B2594" t="s">
        <v>64</v>
      </c>
      <c r="C2594" t="s">
        <v>2994</v>
      </c>
      <c r="D2594" s="101">
        <f>SUMIFS(COM_Input!$P:$P,COM_Input!$G:$G,$A2594,COM_Input!$F:$F,$B2594,COM_Input!$B:$B,$C2594)</f>
        <v>3.1963097904996087E-5</v>
      </c>
      <c r="E2594" s="101">
        <f>SUMIFS(COM_Input!$Q:$Q,COM_Input!$G:$G,$A2594,COM_Input!$F:$F,$B2594,COM_Input!$B:$B,$C2594)</f>
        <v>5.7029527850956377E-5</v>
      </c>
      <c r="G2594" s="101">
        <f>SUMIFS(COM_Input!$M:$M,COM_Input!$G:$G,$A2594,COM_Input!$F:$F,$B2594,COM_Input!$B:$B,$C2594)</f>
        <v>0.28166950159508297</v>
      </c>
      <c r="H2594" s="79">
        <f>AVERAGEIFS(COM_Input!$O:$O,COM_Input!$G:$G,$A2594,COM_Input!$F:$F,$B2594,COM_Input!$B:$B,$C2594)</f>
        <v>18</v>
      </c>
      <c r="J2594" s="121">
        <f>AVERAGEIFS(COM_Input!$AC:$AC,COM_Input!$G:$G,$A2594,COM_Input!$F:$F,$B2594,COM_Input!$B:$B,$C2594)</f>
        <v>0.28570000000000001</v>
      </c>
      <c r="K2594" s="121">
        <f>AVERAGEIFS(COM_Input!$Z:$Z,COM_Input!$G:$G,$A2594,COM_Input!$F:$F,$B2594,COM_Input!$B:$B,$C2594)</f>
        <v>0.28570000000000001</v>
      </c>
      <c r="L2594" t="str">
        <f t="array" ref="L2594">INDEX(COM_Input!$AA$1:$AA$3325,MATCH(1,(COM_Input!$B$1:$B$3325=$C2594)*(COM_Input!$F$1:$F$3325=$B2594)*(COM_Input!$G$1:$G$3325=$A2594),0))</f>
        <v>facility sq ft</v>
      </c>
      <c r="M2594" t="str">
        <f t="array" ref="M2594">INDEX(COM_Input!$AB$1:$AB$3325,MATCH(1,(COM_Input!$B$1:$B$3325=$C2594)*(COM_Input!$F$1:$F$3325=$B2594)*(COM_Input!$G$1:$G$3325=$A2594),0))</f>
        <v/>
      </c>
      <c r="N2594" s="121">
        <f>IF($C2594="Thermal Energy Storage",$D2594*'TPS Program Categories'!$S$20,VLOOKUP(VLOOKUP($C2594,'TPS Program Categories'!$AC$1:$AE$129,3,0),'TPS Program Categories'!$G$2:$S$17,13,0)*$G2594)</f>
        <v>1.2413169340944545E-2</v>
      </c>
      <c r="O2594" t="str">
        <f>IFERROR(VLOOKUP(Q2594,'Max Incentives'!$A$5:$B$1128,2,FALSE),"FAIL")</f>
        <v>FAIL</v>
      </c>
      <c r="P2594" t="str">
        <f>IFERROR(VLOOKUP(AL2594,'Max Incentives'!$A$5:$B$1128,2,FALSE),"FAIL")</f>
        <v>FAIL</v>
      </c>
      <c r="Q2594" t="str">
        <f t="shared" si="966"/>
        <v>Offices_New_Warehouse Loading Dock Seals_RIM</v>
      </c>
      <c r="R2594" s="177">
        <f t="shared" si="967"/>
        <v>0</v>
      </c>
      <c r="S2594" s="177">
        <f t="shared" si="968"/>
        <v>0</v>
      </c>
      <c r="T2594" s="177">
        <f t="shared" si="969"/>
        <v>0</v>
      </c>
      <c r="U2594" s="177">
        <f t="shared" si="970"/>
        <v>0</v>
      </c>
      <c r="V2594" s="177">
        <f t="shared" si="971"/>
        <v>0</v>
      </c>
      <c r="W2594" s="177">
        <f t="shared" si="972"/>
        <v>0</v>
      </c>
      <c r="X2594" s="177">
        <f t="shared" si="973"/>
        <v>0</v>
      </c>
      <c r="Y2594" s="177">
        <f t="shared" si="974"/>
        <v>0</v>
      </c>
      <c r="Z2594" s="177">
        <f t="shared" si="975"/>
        <v>0</v>
      </c>
      <c r="AA2594" s="177">
        <f t="shared" si="976"/>
        <v>0</v>
      </c>
      <c r="AB2594" s="56">
        <f>SUMIFS(Gulf_Ach_COM_RIM!Q:Q,Gulf_Ach_COM_RIM!$A:$A,$Q2594)</f>
        <v>0</v>
      </c>
      <c r="AC2594" s="56">
        <f>SUMIFS(Gulf_Ach_COM_RIM!R:R,Gulf_Ach_COM_RIM!$A:$A,$Q2594)</f>
        <v>0</v>
      </c>
      <c r="AD2594" s="56">
        <f>SUMIFS(Gulf_Ach_COM_RIM!S:S,Gulf_Ach_COM_RIM!$A:$A,$Q2594)</f>
        <v>0</v>
      </c>
      <c r="AE2594" s="56">
        <f>SUMIFS(Gulf_Ach_COM_RIM!T:T,Gulf_Ach_COM_RIM!$A:$A,$Q2594)</f>
        <v>0</v>
      </c>
      <c r="AF2594" s="56">
        <f>SUMIFS(Gulf_Ach_COM_RIM!U:U,Gulf_Ach_COM_RIM!$A:$A,$Q2594)</f>
        <v>0</v>
      </c>
      <c r="AG2594" s="56">
        <f>SUMIFS(Gulf_Ach_COM_RIM!V:V,Gulf_Ach_COM_RIM!$A:$A,$Q2594)</f>
        <v>0</v>
      </c>
      <c r="AH2594" s="56">
        <f>SUMIFS(Gulf_Ach_COM_RIM!W:W,Gulf_Ach_COM_RIM!$A:$A,$Q2594)</f>
        <v>0</v>
      </c>
      <c r="AI2594" s="56">
        <f>SUMIFS(Gulf_Ach_COM_RIM!X:X,Gulf_Ach_COM_RIM!$A:$A,$Q2594)</f>
        <v>0</v>
      </c>
      <c r="AJ2594" s="56">
        <f>SUMIFS(Gulf_Ach_COM_RIM!Y:Y,Gulf_Ach_COM_RIM!$A:$A,$Q2594)</f>
        <v>0</v>
      </c>
      <c r="AK2594" s="56">
        <f>SUMIFS(Gulf_Ach_COM_RIM!Z:Z,Gulf_Ach_COM_RIM!$A:$A,$Q2594)</f>
        <v>0</v>
      </c>
      <c r="AL2594" t="str">
        <f t="shared" si="977"/>
        <v>Offices_New_Warehouse Loading Dock Seals_TRC</v>
      </c>
      <c r="AM2594" s="177">
        <f t="shared" si="978"/>
        <v>0</v>
      </c>
      <c r="AN2594" s="177">
        <f t="shared" si="979"/>
        <v>0</v>
      </c>
      <c r="AO2594" s="177">
        <f t="shared" si="980"/>
        <v>0</v>
      </c>
      <c r="AP2594" s="177">
        <f t="shared" si="981"/>
        <v>0</v>
      </c>
      <c r="AQ2594" s="177">
        <f t="shared" si="982"/>
        <v>0</v>
      </c>
      <c r="AR2594" s="177">
        <f t="shared" si="983"/>
        <v>0</v>
      </c>
      <c r="AS2594" s="177">
        <f t="shared" si="984"/>
        <v>0</v>
      </c>
      <c r="AT2594" s="177">
        <f t="shared" si="985"/>
        <v>0</v>
      </c>
      <c r="AU2594" s="177">
        <f t="shared" si="986"/>
        <v>0</v>
      </c>
      <c r="AV2594" s="177">
        <f t="shared" si="987"/>
        <v>0</v>
      </c>
      <c r="AW2594" s="56">
        <f>SUMIFS(Gulf_Ach_COM_TRC!Q:Q,Gulf_Ach_COM_TRC!$A:$A,$AL2594)</f>
        <v>0</v>
      </c>
      <c r="AX2594" s="56">
        <f>SUMIFS(Gulf_Ach_COM_TRC!R:R,Gulf_Ach_COM_TRC!$A:$A,$AL2594)</f>
        <v>0</v>
      </c>
      <c r="AY2594" s="56">
        <f>SUMIFS(Gulf_Ach_COM_TRC!S:S,Gulf_Ach_COM_TRC!$A:$A,$AL2594)</f>
        <v>0</v>
      </c>
      <c r="AZ2594" s="56">
        <f>SUMIFS(Gulf_Ach_COM_TRC!T:T,Gulf_Ach_COM_TRC!$A:$A,$AL2594)</f>
        <v>0</v>
      </c>
      <c r="BA2594" s="56">
        <f>SUMIFS(Gulf_Ach_COM_TRC!U:U,Gulf_Ach_COM_TRC!$A:$A,$AL2594)</f>
        <v>0</v>
      </c>
      <c r="BB2594" s="56">
        <f>SUMIFS(Gulf_Ach_COM_TRC!V:V,Gulf_Ach_COM_TRC!$A:$A,$AL2594)</f>
        <v>0</v>
      </c>
      <c r="BC2594" s="56">
        <f>SUMIFS(Gulf_Ach_COM_TRC!W:W,Gulf_Ach_COM_TRC!$A:$A,$AL2594)</f>
        <v>0</v>
      </c>
      <c r="BD2594" s="56">
        <f>SUMIFS(Gulf_Ach_COM_TRC!X:X,Gulf_Ach_COM_TRC!$A:$A,$AL2594)</f>
        <v>0</v>
      </c>
      <c r="BE2594" s="56">
        <f>SUMIFS(Gulf_Ach_COM_TRC!Y:Y,Gulf_Ach_COM_TRC!$A:$A,$AL2594)</f>
        <v>0</v>
      </c>
      <c r="BF2594" s="56">
        <f>SUMIFS(Gulf_Ach_COM_TRC!Z:Z,Gulf_Ach_COM_TRC!$A:$A,$AL2594)</f>
        <v>0</v>
      </c>
      <c r="BH2594" s="182" t="str">
        <f t="shared" si="988"/>
        <v/>
      </c>
      <c r="BI2594" s="182" t="str">
        <f t="shared" si="989"/>
        <v/>
      </c>
    </row>
    <row r="2595" spans="1:61" x14ac:dyDescent="0.2">
      <c r="A2595" t="s">
        <v>2803</v>
      </c>
      <c r="B2595" t="s">
        <v>64</v>
      </c>
      <c r="C2595" t="s">
        <v>2994</v>
      </c>
      <c r="D2595" s="101">
        <f>SUMIFS(COM_Input!$P:$P,COM_Input!$G:$G,$A2595,COM_Input!$F:$F,$B2595,COM_Input!$B:$B,$C2595)</f>
        <v>2.3764074842809221E-5</v>
      </c>
      <c r="E2595" s="101">
        <f>SUMIFS(COM_Input!$Q:$Q,COM_Input!$G:$G,$A2595,COM_Input!$F:$F,$B2595,COM_Input!$B:$B,$C2595)</f>
        <v>4.2400582450688023E-5</v>
      </c>
      <c r="G2595" s="101">
        <f>SUMIFS(COM_Input!$M:$M,COM_Input!$G:$G,$A2595,COM_Input!$F:$F,$B2595,COM_Input!$B:$B,$C2595)</f>
        <v>0.20941697005521037</v>
      </c>
      <c r="H2595" s="79">
        <f>AVERAGEIFS(COM_Input!$O:$O,COM_Input!$G:$G,$A2595,COM_Input!$F:$F,$B2595,COM_Input!$B:$B,$C2595)</f>
        <v>18</v>
      </c>
      <c r="J2595" s="121">
        <f>AVERAGEIFS(COM_Input!$AC:$AC,COM_Input!$G:$G,$A2595,COM_Input!$F:$F,$B2595,COM_Input!$B:$B,$C2595)</f>
        <v>0.28570000000000001</v>
      </c>
      <c r="K2595" s="121">
        <f>AVERAGEIFS(COM_Input!$Z:$Z,COM_Input!$G:$G,$A2595,COM_Input!$F:$F,$B2595,COM_Input!$B:$B,$C2595)</f>
        <v>0.28570000000000001</v>
      </c>
      <c r="L2595" t="str">
        <f t="array" ref="L2595">INDEX(COM_Input!$AA$1:$AA$3325,MATCH(1,(COM_Input!$B$1:$B$3325=$C2595)*(COM_Input!$F$1:$F$3325=$B2595)*(COM_Input!$G$1:$G$3325=$A2595),0))</f>
        <v>facility sq ft</v>
      </c>
      <c r="M2595" t="str">
        <f t="array" ref="M2595">INDEX(COM_Input!$AB$1:$AB$3325,MATCH(1,(COM_Input!$B$1:$B$3325=$C2595)*(COM_Input!$F$1:$F$3325=$B2595)*(COM_Input!$G$1:$G$3325=$A2595),0))</f>
        <v/>
      </c>
      <c r="N2595" s="121">
        <f>IF($C2595="Thermal Energy Storage",$D2595*'TPS Program Categories'!$S$20,VLOOKUP(VLOOKUP($C2595,'TPS Program Categories'!$AC$1:$AE$129,3,0),'TPS Program Categories'!$G$2:$S$17,13,0)*$G2595)</f>
        <v>9.2290017110188208E-3</v>
      </c>
      <c r="O2595" t="str">
        <f>IFERROR(VLOOKUP(Q2595,'Max Incentives'!$A$5:$B$1128,2,FALSE),"FAIL")</f>
        <v>FAIL</v>
      </c>
      <c r="P2595" t="str">
        <f>IFERROR(VLOOKUP(AL2595,'Max Incentives'!$A$5:$B$1128,2,FALSE),"FAIL")</f>
        <v>FAIL</v>
      </c>
      <c r="Q2595" t="str">
        <f t="shared" si="966"/>
        <v>Restaurants_New_Warehouse Loading Dock Seals_RIM</v>
      </c>
      <c r="R2595" s="177">
        <f t="shared" si="967"/>
        <v>0</v>
      </c>
      <c r="S2595" s="177">
        <f t="shared" si="968"/>
        <v>0</v>
      </c>
      <c r="T2595" s="177">
        <f t="shared" si="969"/>
        <v>0</v>
      </c>
      <c r="U2595" s="177">
        <f t="shared" si="970"/>
        <v>0</v>
      </c>
      <c r="V2595" s="177">
        <f t="shared" si="971"/>
        <v>0</v>
      </c>
      <c r="W2595" s="177">
        <f t="shared" si="972"/>
        <v>0</v>
      </c>
      <c r="X2595" s="177">
        <f t="shared" si="973"/>
        <v>0</v>
      </c>
      <c r="Y2595" s="177">
        <f t="shared" si="974"/>
        <v>0</v>
      </c>
      <c r="Z2595" s="177">
        <f t="shared" si="975"/>
        <v>0</v>
      </c>
      <c r="AA2595" s="177">
        <f t="shared" si="976"/>
        <v>0</v>
      </c>
      <c r="AB2595" s="56">
        <f>SUMIFS(Gulf_Ach_COM_RIM!Q:Q,Gulf_Ach_COM_RIM!$A:$A,$Q2595)</f>
        <v>0</v>
      </c>
      <c r="AC2595" s="56">
        <f>SUMIFS(Gulf_Ach_COM_RIM!R:R,Gulf_Ach_COM_RIM!$A:$A,$Q2595)</f>
        <v>0</v>
      </c>
      <c r="AD2595" s="56">
        <f>SUMIFS(Gulf_Ach_COM_RIM!S:S,Gulf_Ach_COM_RIM!$A:$A,$Q2595)</f>
        <v>0</v>
      </c>
      <c r="AE2595" s="56">
        <f>SUMIFS(Gulf_Ach_COM_RIM!T:T,Gulf_Ach_COM_RIM!$A:$A,$Q2595)</f>
        <v>0</v>
      </c>
      <c r="AF2595" s="56">
        <f>SUMIFS(Gulf_Ach_COM_RIM!U:U,Gulf_Ach_COM_RIM!$A:$A,$Q2595)</f>
        <v>0</v>
      </c>
      <c r="AG2595" s="56">
        <f>SUMIFS(Gulf_Ach_COM_RIM!V:V,Gulf_Ach_COM_RIM!$A:$A,$Q2595)</f>
        <v>0</v>
      </c>
      <c r="AH2595" s="56">
        <f>SUMIFS(Gulf_Ach_COM_RIM!W:W,Gulf_Ach_COM_RIM!$A:$A,$Q2595)</f>
        <v>0</v>
      </c>
      <c r="AI2595" s="56">
        <f>SUMIFS(Gulf_Ach_COM_RIM!X:X,Gulf_Ach_COM_RIM!$A:$A,$Q2595)</f>
        <v>0</v>
      </c>
      <c r="AJ2595" s="56">
        <f>SUMIFS(Gulf_Ach_COM_RIM!Y:Y,Gulf_Ach_COM_RIM!$A:$A,$Q2595)</f>
        <v>0</v>
      </c>
      <c r="AK2595" s="56">
        <f>SUMIFS(Gulf_Ach_COM_RIM!Z:Z,Gulf_Ach_COM_RIM!$A:$A,$Q2595)</f>
        <v>0</v>
      </c>
      <c r="AL2595" t="str">
        <f t="shared" si="977"/>
        <v>Restaurants_New_Warehouse Loading Dock Seals_TRC</v>
      </c>
      <c r="AM2595" s="177">
        <f t="shared" si="978"/>
        <v>0</v>
      </c>
      <c r="AN2595" s="177">
        <f t="shared" si="979"/>
        <v>0</v>
      </c>
      <c r="AO2595" s="177">
        <f t="shared" si="980"/>
        <v>0</v>
      </c>
      <c r="AP2595" s="177">
        <f t="shared" si="981"/>
        <v>0</v>
      </c>
      <c r="AQ2595" s="177">
        <f t="shared" si="982"/>
        <v>0</v>
      </c>
      <c r="AR2595" s="177">
        <f t="shared" si="983"/>
        <v>0</v>
      </c>
      <c r="AS2595" s="177">
        <f t="shared" si="984"/>
        <v>0</v>
      </c>
      <c r="AT2595" s="177">
        <f t="shared" si="985"/>
        <v>0</v>
      </c>
      <c r="AU2595" s="177">
        <f t="shared" si="986"/>
        <v>0</v>
      </c>
      <c r="AV2595" s="177">
        <f t="shared" si="987"/>
        <v>0</v>
      </c>
      <c r="AW2595" s="56">
        <f>SUMIFS(Gulf_Ach_COM_TRC!Q:Q,Gulf_Ach_COM_TRC!$A:$A,$AL2595)</f>
        <v>0</v>
      </c>
      <c r="AX2595" s="56">
        <f>SUMIFS(Gulf_Ach_COM_TRC!R:R,Gulf_Ach_COM_TRC!$A:$A,$AL2595)</f>
        <v>0</v>
      </c>
      <c r="AY2595" s="56">
        <f>SUMIFS(Gulf_Ach_COM_TRC!S:S,Gulf_Ach_COM_TRC!$A:$A,$AL2595)</f>
        <v>0</v>
      </c>
      <c r="AZ2595" s="56">
        <f>SUMIFS(Gulf_Ach_COM_TRC!T:T,Gulf_Ach_COM_TRC!$A:$A,$AL2595)</f>
        <v>0</v>
      </c>
      <c r="BA2595" s="56">
        <f>SUMIFS(Gulf_Ach_COM_TRC!U:U,Gulf_Ach_COM_TRC!$A:$A,$AL2595)</f>
        <v>0</v>
      </c>
      <c r="BB2595" s="56">
        <f>SUMIFS(Gulf_Ach_COM_TRC!V:V,Gulf_Ach_COM_TRC!$A:$A,$AL2595)</f>
        <v>0</v>
      </c>
      <c r="BC2595" s="56">
        <f>SUMIFS(Gulf_Ach_COM_TRC!W:W,Gulf_Ach_COM_TRC!$A:$A,$AL2595)</f>
        <v>0</v>
      </c>
      <c r="BD2595" s="56">
        <f>SUMIFS(Gulf_Ach_COM_TRC!X:X,Gulf_Ach_COM_TRC!$A:$A,$AL2595)</f>
        <v>0</v>
      </c>
      <c r="BE2595" s="56">
        <f>SUMIFS(Gulf_Ach_COM_TRC!Y:Y,Gulf_Ach_COM_TRC!$A:$A,$AL2595)</f>
        <v>0</v>
      </c>
      <c r="BF2595" s="56">
        <f>SUMIFS(Gulf_Ach_COM_TRC!Z:Z,Gulf_Ach_COM_TRC!$A:$A,$AL2595)</f>
        <v>0</v>
      </c>
      <c r="BH2595" s="182" t="str">
        <f t="shared" si="988"/>
        <v/>
      </c>
      <c r="BI2595" s="182" t="str">
        <f t="shared" si="989"/>
        <v/>
      </c>
    </row>
    <row r="2596" spans="1:61" x14ac:dyDescent="0.2">
      <c r="A2596" t="s">
        <v>559</v>
      </c>
      <c r="B2596" t="s">
        <v>64</v>
      </c>
      <c r="C2596" t="s">
        <v>2994</v>
      </c>
      <c r="D2596" s="101">
        <f>SUMIFS(COM_Input!$P:$P,COM_Input!$G:$G,$A2596,COM_Input!$F:$F,$B2596,COM_Input!$B:$B,$C2596)</f>
        <v>1.0381082996206791E-5</v>
      </c>
      <c r="E2596" s="101">
        <f>SUMIFS(COM_Input!$Q:$Q,COM_Input!$G:$G,$A2596,COM_Input!$F:$F,$B2596,COM_Input!$B:$B,$C2596)</f>
        <v>1.8522242856901744E-5</v>
      </c>
      <c r="G2596" s="101">
        <f>SUMIFS(COM_Input!$M:$M,COM_Input!$G:$G,$A2596,COM_Input!$F:$F,$B2596,COM_Input!$B:$B,$C2596)</f>
        <v>9.1481572976745404E-2</v>
      </c>
      <c r="H2596" s="79">
        <f>AVERAGEIFS(COM_Input!$O:$O,COM_Input!$G:$G,$A2596,COM_Input!$F:$F,$B2596,COM_Input!$B:$B,$C2596)</f>
        <v>18</v>
      </c>
      <c r="J2596" s="121">
        <f>AVERAGEIFS(COM_Input!$AC:$AC,COM_Input!$G:$G,$A2596,COM_Input!$F:$F,$B2596,COM_Input!$B:$B,$C2596)</f>
        <v>0.28570000000000001</v>
      </c>
      <c r="K2596" s="121">
        <f>AVERAGEIFS(COM_Input!$Z:$Z,COM_Input!$G:$G,$A2596,COM_Input!$F:$F,$B2596,COM_Input!$B:$B,$C2596)</f>
        <v>0.28570000000000001</v>
      </c>
      <c r="L2596" t="str">
        <f t="array" ref="L2596">INDEX(COM_Input!$AA$1:$AA$3325,MATCH(1,(COM_Input!$B$1:$B$3325=$C2596)*(COM_Input!$F$1:$F$3325=$B2596)*(COM_Input!$G$1:$G$3325=$A2596),0))</f>
        <v>facility sq ft</v>
      </c>
      <c r="M2596" t="str">
        <f t="array" ref="M2596">INDEX(COM_Input!$AB$1:$AB$3325,MATCH(1,(COM_Input!$B$1:$B$3325=$C2596)*(COM_Input!$F$1:$F$3325=$B2596)*(COM_Input!$G$1:$G$3325=$A2596),0))</f>
        <v/>
      </c>
      <c r="N2596" s="121">
        <f>IF($C2596="Thermal Energy Storage",$D2596*'TPS Program Categories'!$S$20,VLOOKUP(VLOOKUP($C2596,'TPS Program Categories'!$AC$1:$AE$129,3,0),'TPS Program Categories'!$G$2:$S$17,13,0)*$G2596)</f>
        <v>4.0315911041330166E-3</v>
      </c>
      <c r="O2596" t="str">
        <f>IFERROR(VLOOKUP(Q2596,'Max Incentives'!$A$5:$B$1128,2,FALSE),"FAIL")</f>
        <v>FAIL</v>
      </c>
      <c r="P2596" t="str">
        <f>IFERROR(VLOOKUP(AL2596,'Max Incentives'!$A$5:$B$1128,2,FALSE),"FAIL")</f>
        <v>FAIL</v>
      </c>
      <c r="Q2596" t="str">
        <f t="shared" si="966"/>
        <v>Retail_New_Warehouse Loading Dock Seals_RIM</v>
      </c>
      <c r="R2596" s="177">
        <f t="shared" si="967"/>
        <v>0</v>
      </c>
      <c r="S2596" s="177">
        <f t="shared" si="968"/>
        <v>0</v>
      </c>
      <c r="T2596" s="177">
        <f t="shared" si="969"/>
        <v>0</v>
      </c>
      <c r="U2596" s="177">
        <f t="shared" si="970"/>
        <v>0</v>
      </c>
      <c r="V2596" s="177">
        <f t="shared" si="971"/>
        <v>0</v>
      </c>
      <c r="W2596" s="177">
        <f t="shared" si="972"/>
        <v>0</v>
      </c>
      <c r="X2596" s="177">
        <f t="shared" si="973"/>
        <v>0</v>
      </c>
      <c r="Y2596" s="177">
        <f t="shared" si="974"/>
        <v>0</v>
      </c>
      <c r="Z2596" s="177">
        <f t="shared" si="975"/>
        <v>0</v>
      </c>
      <c r="AA2596" s="177">
        <f t="shared" si="976"/>
        <v>0</v>
      </c>
      <c r="AB2596" s="56">
        <f>SUMIFS(Gulf_Ach_COM_RIM!Q:Q,Gulf_Ach_COM_RIM!$A:$A,$Q2596)</f>
        <v>0</v>
      </c>
      <c r="AC2596" s="56">
        <f>SUMIFS(Gulf_Ach_COM_RIM!R:R,Gulf_Ach_COM_RIM!$A:$A,$Q2596)</f>
        <v>0</v>
      </c>
      <c r="AD2596" s="56">
        <f>SUMIFS(Gulf_Ach_COM_RIM!S:S,Gulf_Ach_COM_RIM!$A:$A,$Q2596)</f>
        <v>0</v>
      </c>
      <c r="AE2596" s="56">
        <f>SUMIFS(Gulf_Ach_COM_RIM!T:T,Gulf_Ach_COM_RIM!$A:$A,$Q2596)</f>
        <v>0</v>
      </c>
      <c r="AF2596" s="56">
        <f>SUMIFS(Gulf_Ach_COM_RIM!U:U,Gulf_Ach_COM_RIM!$A:$A,$Q2596)</f>
        <v>0</v>
      </c>
      <c r="AG2596" s="56">
        <f>SUMIFS(Gulf_Ach_COM_RIM!V:V,Gulf_Ach_COM_RIM!$A:$A,$Q2596)</f>
        <v>0</v>
      </c>
      <c r="AH2596" s="56">
        <f>SUMIFS(Gulf_Ach_COM_RIM!W:W,Gulf_Ach_COM_RIM!$A:$A,$Q2596)</f>
        <v>0</v>
      </c>
      <c r="AI2596" s="56">
        <f>SUMIFS(Gulf_Ach_COM_RIM!X:X,Gulf_Ach_COM_RIM!$A:$A,$Q2596)</f>
        <v>0</v>
      </c>
      <c r="AJ2596" s="56">
        <f>SUMIFS(Gulf_Ach_COM_RIM!Y:Y,Gulf_Ach_COM_RIM!$A:$A,$Q2596)</f>
        <v>0</v>
      </c>
      <c r="AK2596" s="56">
        <f>SUMIFS(Gulf_Ach_COM_RIM!Z:Z,Gulf_Ach_COM_RIM!$A:$A,$Q2596)</f>
        <v>0</v>
      </c>
      <c r="AL2596" t="str">
        <f t="shared" si="977"/>
        <v>Retail_New_Warehouse Loading Dock Seals_TRC</v>
      </c>
      <c r="AM2596" s="177">
        <f t="shared" si="978"/>
        <v>0</v>
      </c>
      <c r="AN2596" s="177">
        <f t="shared" si="979"/>
        <v>0</v>
      </c>
      <c r="AO2596" s="177">
        <f t="shared" si="980"/>
        <v>0</v>
      </c>
      <c r="AP2596" s="177">
        <f t="shared" si="981"/>
        <v>0</v>
      </c>
      <c r="AQ2596" s="177">
        <f t="shared" si="982"/>
        <v>0</v>
      </c>
      <c r="AR2596" s="177">
        <f t="shared" si="983"/>
        <v>0</v>
      </c>
      <c r="AS2596" s="177">
        <f t="shared" si="984"/>
        <v>0</v>
      </c>
      <c r="AT2596" s="177">
        <f t="shared" si="985"/>
        <v>0</v>
      </c>
      <c r="AU2596" s="177">
        <f t="shared" si="986"/>
        <v>0</v>
      </c>
      <c r="AV2596" s="177">
        <f t="shared" si="987"/>
        <v>0</v>
      </c>
      <c r="AW2596" s="56">
        <f>SUMIFS(Gulf_Ach_COM_TRC!Q:Q,Gulf_Ach_COM_TRC!$A:$A,$AL2596)</f>
        <v>0</v>
      </c>
      <c r="AX2596" s="56">
        <f>SUMIFS(Gulf_Ach_COM_TRC!R:R,Gulf_Ach_COM_TRC!$A:$A,$AL2596)</f>
        <v>0</v>
      </c>
      <c r="AY2596" s="56">
        <f>SUMIFS(Gulf_Ach_COM_TRC!S:S,Gulf_Ach_COM_TRC!$A:$A,$AL2596)</f>
        <v>0</v>
      </c>
      <c r="AZ2596" s="56">
        <f>SUMIFS(Gulf_Ach_COM_TRC!T:T,Gulf_Ach_COM_TRC!$A:$A,$AL2596)</f>
        <v>0</v>
      </c>
      <c r="BA2596" s="56">
        <f>SUMIFS(Gulf_Ach_COM_TRC!U:U,Gulf_Ach_COM_TRC!$A:$A,$AL2596)</f>
        <v>0</v>
      </c>
      <c r="BB2596" s="56">
        <f>SUMIFS(Gulf_Ach_COM_TRC!V:V,Gulf_Ach_COM_TRC!$A:$A,$AL2596)</f>
        <v>0</v>
      </c>
      <c r="BC2596" s="56">
        <f>SUMIFS(Gulf_Ach_COM_TRC!W:W,Gulf_Ach_COM_TRC!$A:$A,$AL2596)</f>
        <v>0</v>
      </c>
      <c r="BD2596" s="56">
        <f>SUMIFS(Gulf_Ach_COM_TRC!X:X,Gulf_Ach_COM_TRC!$A:$A,$AL2596)</f>
        <v>0</v>
      </c>
      <c r="BE2596" s="56">
        <f>SUMIFS(Gulf_Ach_COM_TRC!Y:Y,Gulf_Ach_COM_TRC!$A:$A,$AL2596)</f>
        <v>0</v>
      </c>
      <c r="BF2596" s="56">
        <f>SUMIFS(Gulf_Ach_COM_TRC!Z:Z,Gulf_Ach_COM_TRC!$A:$A,$AL2596)</f>
        <v>0</v>
      </c>
      <c r="BH2596" s="182" t="str">
        <f t="shared" si="988"/>
        <v/>
      </c>
      <c r="BI2596" s="182" t="str">
        <f t="shared" si="989"/>
        <v/>
      </c>
    </row>
    <row r="2597" spans="1:61" x14ac:dyDescent="0.2">
      <c r="A2597" t="s">
        <v>2804</v>
      </c>
      <c r="B2597" t="s">
        <v>64</v>
      </c>
      <c r="C2597" t="s">
        <v>2994</v>
      </c>
      <c r="D2597" s="101">
        <f>SUMIFS(COM_Input!$P:$P,COM_Input!$G:$G,$A2597,COM_Input!$F:$F,$B2597,COM_Input!$B:$B,$C2597)</f>
        <v>2.3708079501077333E-6</v>
      </c>
      <c r="E2597" s="101">
        <f>SUMIFS(COM_Input!$Q:$Q,COM_Input!$G:$G,$A2597,COM_Input!$F:$F,$B2597,COM_Input!$B:$B,$C2597)</f>
        <v>4.2300673865158723E-6</v>
      </c>
      <c r="G2597" s="101">
        <f>SUMIFS(COM_Input!$M:$M,COM_Input!$G:$G,$A2597,COM_Input!$F:$F,$B2597,COM_Input!$B:$B,$C2597)</f>
        <v>2.0892352038884364E-2</v>
      </c>
      <c r="H2597" s="79">
        <f>AVERAGEIFS(COM_Input!$O:$O,COM_Input!$G:$G,$A2597,COM_Input!$F:$F,$B2597,COM_Input!$B:$B,$C2597)</f>
        <v>18</v>
      </c>
      <c r="J2597" s="121">
        <f>AVERAGEIFS(COM_Input!$AC:$AC,COM_Input!$G:$G,$A2597,COM_Input!$F:$F,$B2597,COM_Input!$B:$B,$C2597)</f>
        <v>0.28570000000000001</v>
      </c>
      <c r="K2597" s="121">
        <f>AVERAGEIFS(COM_Input!$Z:$Z,COM_Input!$G:$G,$A2597,COM_Input!$F:$F,$B2597,COM_Input!$B:$B,$C2597)</f>
        <v>0.28570000000000001</v>
      </c>
      <c r="L2597" t="str">
        <f t="array" ref="L2597">INDEX(COM_Input!$AA$1:$AA$3325,MATCH(1,(COM_Input!$B$1:$B$3325=$C2597)*(COM_Input!$F$1:$F$3325=$B2597)*(COM_Input!$G$1:$G$3325=$A2597),0))</f>
        <v>facility sq ft</v>
      </c>
      <c r="M2597" t="str">
        <f t="array" ref="M2597">INDEX(COM_Input!$AB$1:$AB$3325,MATCH(1,(COM_Input!$B$1:$B$3325=$C2597)*(COM_Input!$F$1:$F$3325=$B2597)*(COM_Input!$G$1:$G$3325=$A2597),0))</f>
        <v/>
      </c>
      <c r="N2597" s="121">
        <f>IF($C2597="Thermal Energy Storage",$D2597*'TPS Program Categories'!$S$20,VLOOKUP(VLOOKUP($C2597,'TPS Program Categories'!$AC$1:$AE$129,3,0),'TPS Program Categories'!$G$2:$S$17,13,0)*$G2597)</f>
        <v>9.2072553940226402E-4</v>
      </c>
      <c r="O2597" t="str">
        <f>IFERROR(VLOOKUP(Q2597,'Max Incentives'!$A$5:$B$1128,2,FALSE),"FAIL")</f>
        <v>FAIL</v>
      </c>
      <c r="P2597" t="str">
        <f>IFERROR(VLOOKUP(AL2597,'Max Incentives'!$A$5:$B$1128,2,FALSE),"FAIL")</f>
        <v>FAIL</v>
      </c>
      <c r="Q2597" t="str">
        <f t="shared" si="966"/>
        <v>Schools K-12_New_Warehouse Loading Dock Seals_RIM</v>
      </c>
      <c r="R2597" s="177">
        <f t="shared" si="967"/>
        <v>0</v>
      </c>
      <c r="S2597" s="177">
        <f t="shared" si="968"/>
        <v>0</v>
      </c>
      <c r="T2597" s="177">
        <f t="shared" si="969"/>
        <v>0</v>
      </c>
      <c r="U2597" s="177">
        <f t="shared" si="970"/>
        <v>0</v>
      </c>
      <c r="V2597" s="177">
        <f t="shared" si="971"/>
        <v>0</v>
      </c>
      <c r="W2597" s="177">
        <f t="shared" si="972"/>
        <v>0</v>
      </c>
      <c r="X2597" s="177">
        <f t="shared" si="973"/>
        <v>0</v>
      </c>
      <c r="Y2597" s="177">
        <f t="shared" si="974"/>
        <v>0</v>
      </c>
      <c r="Z2597" s="177">
        <f t="shared" si="975"/>
        <v>0</v>
      </c>
      <c r="AA2597" s="177">
        <f t="shared" si="976"/>
        <v>0</v>
      </c>
      <c r="AB2597" s="56">
        <f>SUMIFS(Gulf_Ach_COM_RIM!Q:Q,Gulf_Ach_COM_RIM!$A:$A,$Q2597)</f>
        <v>0</v>
      </c>
      <c r="AC2597" s="56">
        <f>SUMIFS(Gulf_Ach_COM_RIM!R:R,Gulf_Ach_COM_RIM!$A:$A,$Q2597)</f>
        <v>0</v>
      </c>
      <c r="AD2597" s="56">
        <f>SUMIFS(Gulf_Ach_COM_RIM!S:S,Gulf_Ach_COM_RIM!$A:$A,$Q2597)</f>
        <v>0</v>
      </c>
      <c r="AE2597" s="56">
        <f>SUMIFS(Gulf_Ach_COM_RIM!T:T,Gulf_Ach_COM_RIM!$A:$A,$Q2597)</f>
        <v>0</v>
      </c>
      <c r="AF2597" s="56">
        <f>SUMIFS(Gulf_Ach_COM_RIM!U:U,Gulf_Ach_COM_RIM!$A:$A,$Q2597)</f>
        <v>0</v>
      </c>
      <c r="AG2597" s="56">
        <f>SUMIFS(Gulf_Ach_COM_RIM!V:V,Gulf_Ach_COM_RIM!$A:$A,$Q2597)</f>
        <v>0</v>
      </c>
      <c r="AH2597" s="56">
        <f>SUMIFS(Gulf_Ach_COM_RIM!W:W,Gulf_Ach_COM_RIM!$A:$A,$Q2597)</f>
        <v>0</v>
      </c>
      <c r="AI2597" s="56">
        <f>SUMIFS(Gulf_Ach_COM_RIM!X:X,Gulf_Ach_COM_RIM!$A:$A,$Q2597)</f>
        <v>0</v>
      </c>
      <c r="AJ2597" s="56">
        <f>SUMIFS(Gulf_Ach_COM_RIM!Y:Y,Gulf_Ach_COM_RIM!$A:$A,$Q2597)</f>
        <v>0</v>
      </c>
      <c r="AK2597" s="56">
        <f>SUMIFS(Gulf_Ach_COM_RIM!Z:Z,Gulf_Ach_COM_RIM!$A:$A,$Q2597)</f>
        <v>0</v>
      </c>
      <c r="AL2597" t="str">
        <f t="shared" si="977"/>
        <v>Schools K-12_New_Warehouse Loading Dock Seals_TRC</v>
      </c>
      <c r="AM2597" s="177">
        <f t="shared" si="978"/>
        <v>0</v>
      </c>
      <c r="AN2597" s="177">
        <f t="shared" si="979"/>
        <v>0</v>
      </c>
      <c r="AO2597" s="177">
        <f t="shared" si="980"/>
        <v>0</v>
      </c>
      <c r="AP2597" s="177">
        <f t="shared" si="981"/>
        <v>0</v>
      </c>
      <c r="AQ2597" s="177">
        <f t="shared" si="982"/>
        <v>0</v>
      </c>
      <c r="AR2597" s="177">
        <f t="shared" si="983"/>
        <v>0</v>
      </c>
      <c r="AS2597" s="177">
        <f t="shared" si="984"/>
        <v>0</v>
      </c>
      <c r="AT2597" s="177">
        <f t="shared" si="985"/>
        <v>0</v>
      </c>
      <c r="AU2597" s="177">
        <f t="shared" si="986"/>
        <v>0</v>
      </c>
      <c r="AV2597" s="177">
        <f t="shared" si="987"/>
        <v>0</v>
      </c>
      <c r="AW2597" s="56">
        <f>SUMIFS(Gulf_Ach_COM_TRC!Q:Q,Gulf_Ach_COM_TRC!$A:$A,$AL2597)</f>
        <v>0</v>
      </c>
      <c r="AX2597" s="56">
        <f>SUMIFS(Gulf_Ach_COM_TRC!R:R,Gulf_Ach_COM_TRC!$A:$A,$AL2597)</f>
        <v>0</v>
      </c>
      <c r="AY2597" s="56">
        <f>SUMIFS(Gulf_Ach_COM_TRC!S:S,Gulf_Ach_COM_TRC!$A:$A,$AL2597)</f>
        <v>0</v>
      </c>
      <c r="AZ2597" s="56">
        <f>SUMIFS(Gulf_Ach_COM_TRC!T:T,Gulf_Ach_COM_TRC!$A:$A,$AL2597)</f>
        <v>0</v>
      </c>
      <c r="BA2597" s="56">
        <f>SUMIFS(Gulf_Ach_COM_TRC!U:U,Gulf_Ach_COM_TRC!$A:$A,$AL2597)</f>
        <v>0</v>
      </c>
      <c r="BB2597" s="56">
        <f>SUMIFS(Gulf_Ach_COM_TRC!V:V,Gulf_Ach_COM_TRC!$A:$A,$AL2597)</f>
        <v>0</v>
      </c>
      <c r="BC2597" s="56">
        <f>SUMIFS(Gulf_Ach_COM_TRC!W:W,Gulf_Ach_COM_TRC!$A:$A,$AL2597)</f>
        <v>0</v>
      </c>
      <c r="BD2597" s="56">
        <f>SUMIFS(Gulf_Ach_COM_TRC!X:X,Gulf_Ach_COM_TRC!$A:$A,$AL2597)</f>
        <v>0</v>
      </c>
      <c r="BE2597" s="56">
        <f>SUMIFS(Gulf_Ach_COM_TRC!Y:Y,Gulf_Ach_COM_TRC!$A:$A,$AL2597)</f>
        <v>0</v>
      </c>
      <c r="BF2597" s="56">
        <f>SUMIFS(Gulf_Ach_COM_TRC!Z:Z,Gulf_Ach_COM_TRC!$A:$A,$AL2597)</f>
        <v>0</v>
      </c>
      <c r="BH2597" s="182" t="str">
        <f t="shared" si="988"/>
        <v/>
      </c>
      <c r="BI2597" s="182" t="str">
        <f t="shared" si="989"/>
        <v/>
      </c>
    </row>
    <row r="2598" spans="1:61" x14ac:dyDescent="0.2">
      <c r="A2598" t="s">
        <v>572</v>
      </c>
      <c r="B2598" t="s">
        <v>64</v>
      </c>
      <c r="C2598" t="s">
        <v>2994</v>
      </c>
      <c r="D2598" s="101">
        <f>SUMIFS(COM_Input!$P:$P,COM_Input!$G:$G,$A2598,COM_Input!$F:$F,$B2598,COM_Input!$B:$B,$C2598)</f>
        <v>6.5558850109110049E-6</v>
      </c>
      <c r="E2598" s="101">
        <f>SUMIFS(COM_Input!$Q:$Q,COM_Input!$G:$G,$A2598,COM_Input!$F:$F,$B2598,COM_Input!$B:$B,$C2598)</f>
        <v>1.1697208697626782E-5</v>
      </c>
      <c r="G2598" s="101">
        <f>SUMIFS(COM_Input!$M:$M,COM_Input!$G:$G,$A2598,COM_Input!$F:$F,$B2598,COM_Input!$B:$B,$C2598)</f>
        <v>5.7772649854735784E-2</v>
      </c>
      <c r="H2598" s="79">
        <f>AVERAGEIFS(COM_Input!$O:$O,COM_Input!$G:$G,$A2598,COM_Input!$F:$F,$B2598,COM_Input!$B:$B,$C2598)</f>
        <v>18</v>
      </c>
      <c r="J2598" s="121">
        <f>AVERAGEIFS(COM_Input!$AC:$AC,COM_Input!$G:$G,$A2598,COM_Input!$F:$F,$B2598,COM_Input!$B:$B,$C2598)</f>
        <v>0.28570000000000001</v>
      </c>
      <c r="K2598" s="121">
        <f>AVERAGEIFS(COM_Input!$Z:$Z,COM_Input!$G:$G,$A2598,COM_Input!$F:$F,$B2598,COM_Input!$B:$B,$C2598)</f>
        <v>0.28570000000000001</v>
      </c>
      <c r="L2598" t="str">
        <f t="array" ref="L2598">INDEX(COM_Input!$AA$1:$AA$3325,MATCH(1,(COM_Input!$B$1:$B$3325=$C2598)*(COM_Input!$F$1:$F$3325=$B2598)*(COM_Input!$G$1:$G$3325=$A2598),0))</f>
        <v>facility sq ft</v>
      </c>
      <c r="M2598" t="str">
        <f t="array" ref="M2598">INDEX(COM_Input!$AB$1:$AB$3325,MATCH(1,(COM_Input!$B$1:$B$3325=$C2598)*(COM_Input!$F$1:$F$3325=$B2598)*(COM_Input!$G$1:$G$3325=$A2598),0))</f>
        <v/>
      </c>
      <c r="N2598" s="121">
        <f>IF($C2598="Thermal Energy Storage",$D2598*'TPS Program Categories'!$S$20,VLOOKUP(VLOOKUP($C2598,'TPS Program Categories'!$AC$1:$AE$129,3,0),'TPS Program Categories'!$G$2:$S$17,13,0)*$G2598)</f>
        <v>2.5460395316524729E-3</v>
      </c>
      <c r="O2598" t="str">
        <f>IFERROR(VLOOKUP(Q2598,'Max Incentives'!$A$5:$B$1128,2,FALSE),"FAIL")</f>
        <v>FAIL</v>
      </c>
      <c r="P2598" t="str">
        <f>IFERROR(VLOOKUP(AL2598,'Max Incentives'!$A$5:$B$1128,2,FALSE),"FAIL")</f>
        <v>FAIL</v>
      </c>
      <c r="Q2598" t="str">
        <f t="shared" si="966"/>
        <v>Warehouse_New_Warehouse Loading Dock Seals_RIM</v>
      </c>
      <c r="R2598" s="177">
        <f t="shared" si="967"/>
        <v>0</v>
      </c>
      <c r="S2598" s="177">
        <f t="shared" si="968"/>
        <v>0</v>
      </c>
      <c r="T2598" s="177">
        <f t="shared" si="969"/>
        <v>0</v>
      </c>
      <c r="U2598" s="177">
        <f t="shared" si="970"/>
        <v>0</v>
      </c>
      <c r="V2598" s="177">
        <f t="shared" si="971"/>
        <v>0</v>
      </c>
      <c r="W2598" s="177">
        <f t="shared" si="972"/>
        <v>0</v>
      </c>
      <c r="X2598" s="177">
        <f t="shared" si="973"/>
        <v>0</v>
      </c>
      <c r="Y2598" s="177">
        <f t="shared" si="974"/>
        <v>0</v>
      </c>
      <c r="Z2598" s="177">
        <f t="shared" si="975"/>
        <v>0</v>
      </c>
      <c r="AA2598" s="177">
        <f t="shared" si="976"/>
        <v>0</v>
      </c>
      <c r="AB2598" s="56">
        <f>SUMIFS(Gulf_Ach_COM_RIM!Q:Q,Gulf_Ach_COM_RIM!$A:$A,$Q2598)</f>
        <v>0</v>
      </c>
      <c r="AC2598" s="56">
        <f>SUMIFS(Gulf_Ach_COM_RIM!R:R,Gulf_Ach_COM_RIM!$A:$A,$Q2598)</f>
        <v>0</v>
      </c>
      <c r="AD2598" s="56">
        <f>SUMIFS(Gulf_Ach_COM_RIM!S:S,Gulf_Ach_COM_RIM!$A:$A,$Q2598)</f>
        <v>0</v>
      </c>
      <c r="AE2598" s="56">
        <f>SUMIFS(Gulf_Ach_COM_RIM!T:T,Gulf_Ach_COM_RIM!$A:$A,$Q2598)</f>
        <v>0</v>
      </c>
      <c r="AF2598" s="56">
        <f>SUMIFS(Gulf_Ach_COM_RIM!U:U,Gulf_Ach_COM_RIM!$A:$A,$Q2598)</f>
        <v>0</v>
      </c>
      <c r="AG2598" s="56">
        <f>SUMIFS(Gulf_Ach_COM_RIM!V:V,Gulf_Ach_COM_RIM!$A:$A,$Q2598)</f>
        <v>0</v>
      </c>
      <c r="AH2598" s="56">
        <f>SUMIFS(Gulf_Ach_COM_RIM!W:W,Gulf_Ach_COM_RIM!$A:$A,$Q2598)</f>
        <v>0</v>
      </c>
      <c r="AI2598" s="56">
        <f>SUMIFS(Gulf_Ach_COM_RIM!X:X,Gulf_Ach_COM_RIM!$A:$A,$Q2598)</f>
        <v>0</v>
      </c>
      <c r="AJ2598" s="56">
        <f>SUMIFS(Gulf_Ach_COM_RIM!Y:Y,Gulf_Ach_COM_RIM!$A:$A,$Q2598)</f>
        <v>0</v>
      </c>
      <c r="AK2598" s="56">
        <f>SUMIFS(Gulf_Ach_COM_RIM!Z:Z,Gulf_Ach_COM_RIM!$A:$A,$Q2598)</f>
        <v>0</v>
      </c>
      <c r="AL2598" t="str">
        <f t="shared" si="977"/>
        <v>Warehouse_New_Warehouse Loading Dock Seals_TRC</v>
      </c>
      <c r="AM2598" s="177">
        <f t="shared" si="978"/>
        <v>0</v>
      </c>
      <c r="AN2598" s="177">
        <f t="shared" si="979"/>
        <v>0</v>
      </c>
      <c r="AO2598" s="177">
        <f t="shared" si="980"/>
        <v>0</v>
      </c>
      <c r="AP2598" s="177">
        <f t="shared" si="981"/>
        <v>0</v>
      </c>
      <c r="AQ2598" s="177">
        <f t="shared" si="982"/>
        <v>0</v>
      </c>
      <c r="AR2598" s="177">
        <f t="shared" si="983"/>
        <v>0</v>
      </c>
      <c r="AS2598" s="177">
        <f t="shared" si="984"/>
        <v>0</v>
      </c>
      <c r="AT2598" s="177">
        <f t="shared" si="985"/>
        <v>0</v>
      </c>
      <c r="AU2598" s="177">
        <f t="shared" si="986"/>
        <v>0</v>
      </c>
      <c r="AV2598" s="177">
        <f t="shared" si="987"/>
        <v>0</v>
      </c>
      <c r="AW2598" s="56">
        <f>SUMIFS(Gulf_Ach_COM_TRC!Q:Q,Gulf_Ach_COM_TRC!$A:$A,$AL2598)</f>
        <v>0</v>
      </c>
      <c r="AX2598" s="56">
        <f>SUMIFS(Gulf_Ach_COM_TRC!R:R,Gulf_Ach_COM_TRC!$A:$A,$AL2598)</f>
        <v>0</v>
      </c>
      <c r="AY2598" s="56">
        <f>SUMIFS(Gulf_Ach_COM_TRC!S:S,Gulf_Ach_COM_TRC!$A:$A,$AL2598)</f>
        <v>0</v>
      </c>
      <c r="AZ2598" s="56">
        <f>SUMIFS(Gulf_Ach_COM_TRC!T:T,Gulf_Ach_COM_TRC!$A:$A,$AL2598)</f>
        <v>0</v>
      </c>
      <c r="BA2598" s="56">
        <f>SUMIFS(Gulf_Ach_COM_TRC!U:U,Gulf_Ach_COM_TRC!$A:$A,$AL2598)</f>
        <v>0</v>
      </c>
      <c r="BB2598" s="56">
        <f>SUMIFS(Gulf_Ach_COM_TRC!V:V,Gulf_Ach_COM_TRC!$A:$A,$AL2598)</f>
        <v>0</v>
      </c>
      <c r="BC2598" s="56">
        <f>SUMIFS(Gulf_Ach_COM_TRC!W:W,Gulf_Ach_COM_TRC!$A:$A,$AL2598)</f>
        <v>0</v>
      </c>
      <c r="BD2598" s="56">
        <f>SUMIFS(Gulf_Ach_COM_TRC!X:X,Gulf_Ach_COM_TRC!$A:$A,$AL2598)</f>
        <v>0</v>
      </c>
      <c r="BE2598" s="56">
        <f>SUMIFS(Gulf_Ach_COM_TRC!Y:Y,Gulf_Ach_COM_TRC!$A:$A,$AL2598)</f>
        <v>0</v>
      </c>
      <c r="BF2598" s="56">
        <f>SUMIFS(Gulf_Ach_COM_TRC!Z:Z,Gulf_Ach_COM_TRC!$A:$A,$AL2598)</f>
        <v>0</v>
      </c>
      <c r="BH2598" s="182" t="str">
        <f t="shared" si="988"/>
        <v/>
      </c>
      <c r="BI2598" s="182" t="str">
        <f t="shared" si="989"/>
        <v/>
      </c>
    </row>
    <row r="2599" spans="1:61" x14ac:dyDescent="0.2">
      <c r="A2599" t="s">
        <v>2795</v>
      </c>
      <c r="B2599" t="s">
        <v>68</v>
      </c>
      <c r="C2599" t="s">
        <v>2995</v>
      </c>
      <c r="D2599" s="101">
        <f>SUMIFS(COM_Input!$P:$P,COM_Input!$G:$G,$A2599,COM_Input!$F:$F,$B2599,COM_Input!$B:$B,$C2599)</f>
        <v>0</v>
      </c>
      <c r="E2599" s="101">
        <f>SUMIFS(COM_Input!$Q:$Q,COM_Input!$G:$G,$A2599,COM_Input!$F:$F,$B2599,COM_Input!$B:$B,$C2599)</f>
        <v>5.0273306437457005E-2</v>
      </c>
      <c r="G2599" s="101">
        <f>SUMIFS(COM_Input!$M:$M,COM_Input!$G:$G,$A2599,COM_Input!$F:$F,$B2599,COM_Input!$B:$B,$C2599)</f>
        <v>752.00720414515388</v>
      </c>
      <c r="H2599" s="79">
        <f>AVERAGEIFS(COM_Input!$O:$O,COM_Input!$G:$G,$A2599,COM_Input!$F:$F,$B2599,COM_Input!$B:$B,$C2599)</f>
        <v>20</v>
      </c>
      <c r="J2599" s="121">
        <f>AVERAGEIFS(COM_Input!$AC:$AC,COM_Input!$G:$G,$A2599,COM_Input!$F:$F,$B2599,COM_Input!$B:$B,$C2599)</f>
        <v>12234.705841390725</v>
      </c>
      <c r="K2599" s="121">
        <f>AVERAGEIFS(COM_Input!$Z:$Z,COM_Input!$G:$G,$A2599,COM_Input!$F:$F,$B2599,COM_Input!$B:$B,$C2599)</f>
        <v>254</v>
      </c>
      <c r="L2599" t="str">
        <f t="array" ref="L2599">INDEX(COM_Input!$AA$1:$AA$3325,MATCH(1,(COM_Input!$B$1:$B$3325=$C2599)*(COM_Input!$F$1:$F$3325=$B2599)*(COM_Input!$G$1:$G$3325=$A2599),0))</f>
        <v>ton</v>
      </c>
      <c r="M2599">
        <f t="array" ref="M2599">INDEX(COM_Input!$AB$1:$AB$3325,MATCH(1,(COM_Input!$B$1:$B$3325=$C2599)*(COM_Input!$F$1:$F$3325=$B2599)*(COM_Input!$G$1:$G$3325=$A2599),0))</f>
        <v>48.168133233821756</v>
      </c>
      <c r="N2599" s="121">
        <f>IF($C2599="Thermal Energy Storage",$D2599*'TPS Program Categories'!$S$20,VLOOKUP(VLOOKUP($C2599,'TPS Program Categories'!$AC$1:$AE$129,3,0),'TPS Program Categories'!$G$2:$S$17,13,0)*$G2599)</f>
        <v>33.14094255076072</v>
      </c>
      <c r="O2599" t="str">
        <f>IFERROR(VLOOKUP(Q2599,'Max Incentives'!$A$5:$B$1128,2,FALSE),"FAIL")</f>
        <v>FAIL</v>
      </c>
      <c r="P2599" t="str">
        <f>IFERROR(VLOOKUP(AL2599,'Max Incentives'!$A$5:$B$1128,2,FALSE),"FAIL")</f>
        <v>FAIL</v>
      </c>
      <c r="Q2599" t="str">
        <f t="shared" si="966"/>
        <v>Assembly_Existing_Water Cooled Refrigeration Heat Recovery_RIM</v>
      </c>
      <c r="R2599" s="177">
        <f t="shared" si="967"/>
        <v>0</v>
      </c>
      <c r="S2599" s="177">
        <f t="shared" si="968"/>
        <v>0</v>
      </c>
      <c r="T2599" s="177">
        <f t="shared" si="969"/>
        <v>0</v>
      </c>
      <c r="U2599" s="177">
        <f t="shared" si="970"/>
        <v>0</v>
      </c>
      <c r="V2599" s="177">
        <f t="shared" si="971"/>
        <v>0</v>
      </c>
      <c r="W2599" s="177">
        <f t="shared" si="972"/>
        <v>0</v>
      </c>
      <c r="X2599" s="177">
        <f t="shared" si="973"/>
        <v>0</v>
      </c>
      <c r="Y2599" s="177">
        <f t="shared" si="974"/>
        <v>0</v>
      </c>
      <c r="Z2599" s="177">
        <f t="shared" si="975"/>
        <v>0</v>
      </c>
      <c r="AA2599" s="177">
        <f t="shared" si="976"/>
        <v>0</v>
      </c>
      <c r="AB2599" s="56">
        <f>SUMIFS(Gulf_Ach_COM_RIM!Q:Q,Gulf_Ach_COM_RIM!$A:$A,$Q2599)</f>
        <v>0</v>
      </c>
      <c r="AC2599" s="56">
        <f>SUMIFS(Gulf_Ach_COM_RIM!R:R,Gulf_Ach_COM_RIM!$A:$A,$Q2599)</f>
        <v>0</v>
      </c>
      <c r="AD2599" s="56">
        <f>SUMIFS(Gulf_Ach_COM_RIM!S:S,Gulf_Ach_COM_RIM!$A:$A,$Q2599)</f>
        <v>0</v>
      </c>
      <c r="AE2599" s="56">
        <f>SUMIFS(Gulf_Ach_COM_RIM!T:T,Gulf_Ach_COM_RIM!$A:$A,$Q2599)</f>
        <v>0</v>
      </c>
      <c r="AF2599" s="56">
        <f>SUMIFS(Gulf_Ach_COM_RIM!U:U,Gulf_Ach_COM_RIM!$A:$A,$Q2599)</f>
        <v>0</v>
      </c>
      <c r="AG2599" s="56">
        <f>SUMIFS(Gulf_Ach_COM_RIM!V:V,Gulf_Ach_COM_RIM!$A:$A,$Q2599)</f>
        <v>0</v>
      </c>
      <c r="AH2599" s="56">
        <f>SUMIFS(Gulf_Ach_COM_RIM!W:W,Gulf_Ach_COM_RIM!$A:$A,$Q2599)</f>
        <v>0</v>
      </c>
      <c r="AI2599" s="56">
        <f>SUMIFS(Gulf_Ach_COM_RIM!X:X,Gulf_Ach_COM_RIM!$A:$A,$Q2599)</f>
        <v>0</v>
      </c>
      <c r="AJ2599" s="56">
        <f>SUMIFS(Gulf_Ach_COM_RIM!Y:Y,Gulf_Ach_COM_RIM!$A:$A,$Q2599)</f>
        <v>0</v>
      </c>
      <c r="AK2599" s="56">
        <f>SUMIFS(Gulf_Ach_COM_RIM!Z:Z,Gulf_Ach_COM_RIM!$A:$A,$Q2599)</f>
        <v>0</v>
      </c>
      <c r="AL2599" t="str">
        <f t="shared" si="977"/>
        <v>Assembly_Existing_Water Cooled Refrigeration Heat Recovery_TRC</v>
      </c>
      <c r="AM2599" s="177">
        <f t="shared" si="978"/>
        <v>0</v>
      </c>
      <c r="AN2599" s="177">
        <f t="shared" si="979"/>
        <v>0</v>
      </c>
      <c r="AO2599" s="177">
        <f t="shared" si="980"/>
        <v>0</v>
      </c>
      <c r="AP2599" s="177">
        <f t="shared" si="981"/>
        <v>0</v>
      </c>
      <c r="AQ2599" s="177">
        <f t="shared" si="982"/>
        <v>0</v>
      </c>
      <c r="AR2599" s="177">
        <f t="shared" si="983"/>
        <v>0</v>
      </c>
      <c r="AS2599" s="177">
        <f t="shared" si="984"/>
        <v>0</v>
      </c>
      <c r="AT2599" s="177">
        <f t="shared" si="985"/>
        <v>0</v>
      </c>
      <c r="AU2599" s="177">
        <f t="shared" si="986"/>
        <v>0</v>
      </c>
      <c r="AV2599" s="177">
        <f t="shared" si="987"/>
        <v>0</v>
      </c>
      <c r="AW2599" s="56">
        <f>SUMIFS(Gulf_Ach_COM_TRC!Q:Q,Gulf_Ach_COM_TRC!$A:$A,$AL2599)</f>
        <v>0</v>
      </c>
      <c r="AX2599" s="56">
        <f>SUMIFS(Gulf_Ach_COM_TRC!R:R,Gulf_Ach_COM_TRC!$A:$A,$AL2599)</f>
        <v>0</v>
      </c>
      <c r="AY2599" s="56">
        <f>SUMIFS(Gulf_Ach_COM_TRC!S:S,Gulf_Ach_COM_TRC!$A:$A,$AL2599)</f>
        <v>0</v>
      </c>
      <c r="AZ2599" s="56">
        <f>SUMIFS(Gulf_Ach_COM_TRC!T:T,Gulf_Ach_COM_TRC!$A:$A,$AL2599)</f>
        <v>0</v>
      </c>
      <c r="BA2599" s="56">
        <f>SUMIFS(Gulf_Ach_COM_TRC!U:U,Gulf_Ach_COM_TRC!$A:$A,$AL2599)</f>
        <v>0</v>
      </c>
      <c r="BB2599" s="56">
        <f>SUMIFS(Gulf_Ach_COM_TRC!V:V,Gulf_Ach_COM_TRC!$A:$A,$AL2599)</f>
        <v>0</v>
      </c>
      <c r="BC2599" s="56">
        <f>SUMIFS(Gulf_Ach_COM_TRC!W:W,Gulf_Ach_COM_TRC!$A:$A,$AL2599)</f>
        <v>0</v>
      </c>
      <c r="BD2599" s="56">
        <f>SUMIFS(Gulf_Ach_COM_TRC!X:X,Gulf_Ach_COM_TRC!$A:$A,$AL2599)</f>
        <v>0</v>
      </c>
      <c r="BE2599" s="56">
        <f>SUMIFS(Gulf_Ach_COM_TRC!Y:Y,Gulf_Ach_COM_TRC!$A:$A,$AL2599)</f>
        <v>0</v>
      </c>
      <c r="BF2599" s="56">
        <f>SUMIFS(Gulf_Ach_COM_TRC!Z:Z,Gulf_Ach_COM_TRC!$A:$A,$AL2599)</f>
        <v>0</v>
      </c>
      <c r="BH2599" s="182" t="str">
        <f t="shared" si="988"/>
        <v/>
      </c>
      <c r="BI2599" s="182" t="str">
        <f t="shared" si="989"/>
        <v/>
      </c>
    </row>
    <row r="2600" spans="1:61" x14ac:dyDescent="0.2">
      <c r="A2600" t="s">
        <v>2797</v>
      </c>
      <c r="B2600" t="s">
        <v>68</v>
      </c>
      <c r="C2600" t="s">
        <v>2995</v>
      </c>
      <c r="D2600" s="101">
        <f>SUMIFS(COM_Input!$P:$P,COM_Input!$G:$G,$A2600,COM_Input!$F:$F,$B2600,COM_Input!$B:$B,$C2600)</f>
        <v>0</v>
      </c>
      <c r="E2600" s="101">
        <f>SUMIFS(COM_Input!$Q:$Q,COM_Input!$G:$G,$A2600,COM_Input!$F:$F,$B2600,COM_Input!$B:$B,$C2600)</f>
        <v>0.48778142572338035</v>
      </c>
      <c r="G2600" s="101">
        <f>SUMIFS(COM_Input!$M:$M,COM_Input!$G:$G,$A2600,COM_Input!$F:$F,$B2600,COM_Input!$B:$B,$C2600)</f>
        <v>4491.4421743685143</v>
      </c>
      <c r="H2600" s="79">
        <f>AVERAGEIFS(COM_Input!$O:$O,COM_Input!$G:$G,$A2600,COM_Input!$F:$F,$B2600,COM_Input!$B:$B,$C2600)</f>
        <v>20</v>
      </c>
      <c r="J2600" s="121">
        <f>AVERAGEIFS(COM_Input!$AC:$AC,COM_Input!$G:$G,$A2600,COM_Input!$F:$F,$B2600,COM_Input!$B:$B,$C2600)</f>
        <v>48217.588282833764</v>
      </c>
      <c r="K2600" s="121">
        <f>AVERAGEIFS(COM_Input!$Z:$Z,COM_Input!$G:$G,$A2600,COM_Input!$F:$F,$B2600,COM_Input!$B:$B,$C2600)</f>
        <v>254</v>
      </c>
      <c r="L2600" t="str">
        <f t="array" ref="L2600">INDEX(COM_Input!$AA$1:$AA$3325,MATCH(1,(COM_Input!$B$1:$B$3325=$C2600)*(COM_Input!$F$1:$F$3325=$B2600)*(COM_Input!$G$1:$G$3325=$A2600),0))</f>
        <v>ton</v>
      </c>
      <c r="M2600">
        <f t="array" ref="M2600">INDEX(COM_Input!$AB$1:$AB$3325,MATCH(1,(COM_Input!$B$1:$B$3325=$C2600)*(COM_Input!$F$1:$F$3325=$B2600)*(COM_Input!$G$1:$G$3325=$A2600),0))</f>
        <v>189.833024735566</v>
      </c>
      <c r="N2600" s="121">
        <f>IF($C2600="Thermal Energy Storage",$D2600*'TPS Program Categories'!$S$20,VLOOKUP(VLOOKUP($C2600,'TPS Program Categories'!$AC$1:$AE$129,3,0),'TPS Program Categories'!$G$2:$S$17,13,0)*$G2600)</f>
        <v>197.93776741808887</v>
      </c>
      <c r="O2600" t="str">
        <f>IFERROR(VLOOKUP(Q2600,'Max Incentives'!$A$5:$B$1128,2,FALSE),"FAIL")</f>
        <v>FAIL</v>
      </c>
      <c r="P2600" t="str">
        <f>IFERROR(VLOOKUP(AL2600,'Max Incentives'!$A$5:$B$1128,2,FALSE),"FAIL")</f>
        <v>FAIL</v>
      </c>
      <c r="Q2600" t="str">
        <f t="shared" si="966"/>
        <v>College and University_Existing_Water Cooled Refrigeration Heat Recovery_RIM</v>
      </c>
      <c r="R2600" s="177">
        <f t="shared" si="967"/>
        <v>0</v>
      </c>
      <c r="S2600" s="177">
        <f t="shared" si="968"/>
        <v>0</v>
      </c>
      <c r="T2600" s="177">
        <f t="shared" si="969"/>
        <v>0</v>
      </c>
      <c r="U2600" s="177">
        <f t="shared" si="970"/>
        <v>0</v>
      </c>
      <c r="V2600" s="177">
        <f t="shared" si="971"/>
        <v>0</v>
      </c>
      <c r="W2600" s="177">
        <f t="shared" si="972"/>
        <v>0</v>
      </c>
      <c r="X2600" s="177">
        <f t="shared" si="973"/>
        <v>0</v>
      </c>
      <c r="Y2600" s="177">
        <f t="shared" si="974"/>
        <v>0</v>
      </c>
      <c r="Z2600" s="177">
        <f t="shared" si="975"/>
        <v>0</v>
      </c>
      <c r="AA2600" s="177">
        <f t="shared" si="976"/>
        <v>0</v>
      </c>
      <c r="AB2600" s="56">
        <f>SUMIFS(Gulf_Ach_COM_RIM!Q:Q,Gulf_Ach_COM_RIM!$A:$A,$Q2600)</f>
        <v>0</v>
      </c>
      <c r="AC2600" s="56">
        <f>SUMIFS(Gulf_Ach_COM_RIM!R:R,Gulf_Ach_COM_RIM!$A:$A,$Q2600)</f>
        <v>0</v>
      </c>
      <c r="AD2600" s="56">
        <f>SUMIFS(Gulf_Ach_COM_RIM!S:S,Gulf_Ach_COM_RIM!$A:$A,$Q2600)</f>
        <v>0</v>
      </c>
      <c r="AE2600" s="56">
        <f>SUMIFS(Gulf_Ach_COM_RIM!T:T,Gulf_Ach_COM_RIM!$A:$A,$Q2600)</f>
        <v>0</v>
      </c>
      <c r="AF2600" s="56">
        <f>SUMIFS(Gulf_Ach_COM_RIM!U:U,Gulf_Ach_COM_RIM!$A:$A,$Q2600)</f>
        <v>0</v>
      </c>
      <c r="AG2600" s="56">
        <f>SUMIFS(Gulf_Ach_COM_RIM!V:V,Gulf_Ach_COM_RIM!$A:$A,$Q2600)</f>
        <v>0</v>
      </c>
      <c r="AH2600" s="56">
        <f>SUMIFS(Gulf_Ach_COM_RIM!W:W,Gulf_Ach_COM_RIM!$A:$A,$Q2600)</f>
        <v>0</v>
      </c>
      <c r="AI2600" s="56">
        <f>SUMIFS(Gulf_Ach_COM_RIM!X:X,Gulf_Ach_COM_RIM!$A:$A,$Q2600)</f>
        <v>0</v>
      </c>
      <c r="AJ2600" s="56">
        <f>SUMIFS(Gulf_Ach_COM_RIM!Y:Y,Gulf_Ach_COM_RIM!$A:$A,$Q2600)</f>
        <v>0</v>
      </c>
      <c r="AK2600" s="56">
        <f>SUMIFS(Gulf_Ach_COM_RIM!Z:Z,Gulf_Ach_COM_RIM!$A:$A,$Q2600)</f>
        <v>0</v>
      </c>
      <c r="AL2600" t="str">
        <f t="shared" si="977"/>
        <v>College and University_Existing_Water Cooled Refrigeration Heat Recovery_TRC</v>
      </c>
      <c r="AM2600" s="177">
        <f t="shared" si="978"/>
        <v>0</v>
      </c>
      <c r="AN2600" s="177">
        <f t="shared" si="979"/>
        <v>0</v>
      </c>
      <c r="AO2600" s="177">
        <f t="shared" si="980"/>
        <v>0</v>
      </c>
      <c r="AP2600" s="177">
        <f t="shared" si="981"/>
        <v>0</v>
      </c>
      <c r="AQ2600" s="177">
        <f t="shared" si="982"/>
        <v>0</v>
      </c>
      <c r="AR2600" s="177">
        <f t="shared" si="983"/>
        <v>0</v>
      </c>
      <c r="AS2600" s="177">
        <f t="shared" si="984"/>
        <v>0</v>
      </c>
      <c r="AT2600" s="177">
        <f t="shared" si="985"/>
        <v>0</v>
      </c>
      <c r="AU2600" s="177">
        <f t="shared" si="986"/>
        <v>0</v>
      </c>
      <c r="AV2600" s="177">
        <f t="shared" si="987"/>
        <v>0</v>
      </c>
      <c r="AW2600" s="56">
        <f>SUMIFS(Gulf_Ach_COM_TRC!Q:Q,Gulf_Ach_COM_TRC!$A:$A,$AL2600)</f>
        <v>0</v>
      </c>
      <c r="AX2600" s="56">
        <f>SUMIFS(Gulf_Ach_COM_TRC!R:R,Gulf_Ach_COM_TRC!$A:$A,$AL2600)</f>
        <v>0</v>
      </c>
      <c r="AY2600" s="56">
        <f>SUMIFS(Gulf_Ach_COM_TRC!S:S,Gulf_Ach_COM_TRC!$A:$A,$AL2600)</f>
        <v>0</v>
      </c>
      <c r="AZ2600" s="56">
        <f>SUMIFS(Gulf_Ach_COM_TRC!T:T,Gulf_Ach_COM_TRC!$A:$A,$AL2600)</f>
        <v>0</v>
      </c>
      <c r="BA2600" s="56">
        <f>SUMIFS(Gulf_Ach_COM_TRC!U:U,Gulf_Ach_COM_TRC!$A:$A,$AL2600)</f>
        <v>0</v>
      </c>
      <c r="BB2600" s="56">
        <f>SUMIFS(Gulf_Ach_COM_TRC!V:V,Gulf_Ach_COM_TRC!$A:$A,$AL2600)</f>
        <v>0</v>
      </c>
      <c r="BC2600" s="56">
        <f>SUMIFS(Gulf_Ach_COM_TRC!W:W,Gulf_Ach_COM_TRC!$A:$A,$AL2600)</f>
        <v>0</v>
      </c>
      <c r="BD2600" s="56">
        <f>SUMIFS(Gulf_Ach_COM_TRC!X:X,Gulf_Ach_COM_TRC!$A:$A,$AL2600)</f>
        <v>0</v>
      </c>
      <c r="BE2600" s="56">
        <f>SUMIFS(Gulf_Ach_COM_TRC!Y:Y,Gulf_Ach_COM_TRC!$A:$A,$AL2600)</f>
        <v>0</v>
      </c>
      <c r="BF2600" s="56">
        <f>SUMIFS(Gulf_Ach_COM_TRC!Z:Z,Gulf_Ach_COM_TRC!$A:$A,$AL2600)</f>
        <v>0</v>
      </c>
      <c r="BH2600" s="182" t="str">
        <f t="shared" si="988"/>
        <v/>
      </c>
      <c r="BI2600" s="182" t="str">
        <f t="shared" si="989"/>
        <v/>
      </c>
    </row>
    <row r="2601" spans="1:61" x14ac:dyDescent="0.2">
      <c r="A2601" t="s">
        <v>557</v>
      </c>
      <c r="B2601" t="s">
        <v>68</v>
      </c>
      <c r="C2601" t="s">
        <v>2995</v>
      </c>
      <c r="D2601" s="101">
        <f>SUMIFS(COM_Input!$P:$P,COM_Input!$G:$G,$A2601,COM_Input!$F:$F,$B2601,COM_Input!$B:$B,$C2601)</f>
        <v>0</v>
      </c>
      <c r="E2601" s="101">
        <f>SUMIFS(COM_Input!$Q:$Q,COM_Input!$G:$G,$A2601,COM_Input!$F:$F,$B2601,COM_Input!$B:$B,$C2601)</f>
        <v>0.12103785505620852</v>
      </c>
      <c r="G2601" s="101">
        <f>SUMIFS(COM_Input!$M:$M,COM_Input!$G:$G,$A2601,COM_Input!$F:$F,$B2601,COM_Input!$B:$B,$C2601)</f>
        <v>1810.5301884168239</v>
      </c>
      <c r="H2601" s="79">
        <f>AVERAGEIFS(COM_Input!$O:$O,COM_Input!$G:$G,$A2601,COM_Input!$F:$F,$B2601,COM_Input!$B:$B,$C2601)</f>
        <v>20</v>
      </c>
      <c r="J2601" s="121">
        <f>AVERAGEIFS(COM_Input!$AC:$AC,COM_Input!$G:$G,$A2601,COM_Input!$F:$F,$B2601,COM_Input!$B:$B,$C2601)</f>
        <v>2991.9274598266102</v>
      </c>
      <c r="K2601" s="121">
        <f>AVERAGEIFS(COM_Input!$Z:$Z,COM_Input!$G:$G,$A2601,COM_Input!$F:$F,$B2601,COM_Input!$B:$B,$C2601)</f>
        <v>254</v>
      </c>
      <c r="L2601" t="str">
        <f t="array" ref="L2601">INDEX(COM_Input!$AA$1:$AA$3325,MATCH(1,(COM_Input!$B$1:$B$3325=$C2601)*(COM_Input!$F$1:$F$3325=$B2601)*(COM_Input!$G$1:$G$3325=$A2601),0))</f>
        <v>ton</v>
      </c>
      <c r="M2601">
        <f t="array" ref="M2601">INDEX(COM_Input!$AB$1:$AB$3325,MATCH(1,(COM_Input!$B$1:$B$3325=$C2601)*(COM_Input!$F$1:$F$3325=$B2601)*(COM_Input!$G$1:$G$3325=$A2601),0))</f>
        <v>11.779241967821299</v>
      </c>
      <c r="N2601" s="121">
        <f>IF($C2601="Thermal Energy Storage",$D2601*'TPS Program Categories'!$S$20,VLOOKUP(VLOOKUP($C2601,'TPS Program Categories'!$AC$1:$AE$129,3,0),'TPS Program Categories'!$G$2:$S$17,13,0)*$G2601)</f>
        <v>79.790029443864356</v>
      </c>
      <c r="O2601" t="str">
        <f>IFERROR(VLOOKUP(Q2601,'Max Incentives'!$A$5:$B$1128,2,FALSE),"FAIL")</f>
        <v>FAIL</v>
      </c>
      <c r="P2601" t="str">
        <f>IFERROR(VLOOKUP(AL2601,'Max Incentives'!$A$5:$B$1128,2,FALSE),"FAIL")</f>
        <v>FAIL</v>
      </c>
      <c r="Q2601" t="str">
        <f t="shared" si="966"/>
        <v>Grocery_Existing_Water Cooled Refrigeration Heat Recovery_RIM</v>
      </c>
      <c r="R2601" s="177">
        <f t="shared" si="967"/>
        <v>0</v>
      </c>
      <c r="S2601" s="177">
        <f t="shared" si="968"/>
        <v>0</v>
      </c>
      <c r="T2601" s="177">
        <f t="shared" si="969"/>
        <v>0</v>
      </c>
      <c r="U2601" s="177">
        <f t="shared" si="970"/>
        <v>0</v>
      </c>
      <c r="V2601" s="177">
        <f t="shared" si="971"/>
        <v>0</v>
      </c>
      <c r="W2601" s="177">
        <f t="shared" si="972"/>
        <v>0</v>
      </c>
      <c r="X2601" s="177">
        <f t="shared" si="973"/>
        <v>0</v>
      </c>
      <c r="Y2601" s="177">
        <f t="shared" si="974"/>
        <v>0</v>
      </c>
      <c r="Z2601" s="177">
        <f t="shared" si="975"/>
        <v>0</v>
      </c>
      <c r="AA2601" s="177">
        <f t="shared" si="976"/>
        <v>0</v>
      </c>
      <c r="AB2601" s="56">
        <f>SUMIFS(Gulf_Ach_COM_RIM!Q:Q,Gulf_Ach_COM_RIM!$A:$A,$Q2601)</f>
        <v>0</v>
      </c>
      <c r="AC2601" s="56">
        <f>SUMIFS(Gulf_Ach_COM_RIM!R:R,Gulf_Ach_COM_RIM!$A:$A,$Q2601)</f>
        <v>0</v>
      </c>
      <c r="AD2601" s="56">
        <f>SUMIFS(Gulf_Ach_COM_RIM!S:S,Gulf_Ach_COM_RIM!$A:$A,$Q2601)</f>
        <v>0</v>
      </c>
      <c r="AE2601" s="56">
        <f>SUMIFS(Gulf_Ach_COM_RIM!T:T,Gulf_Ach_COM_RIM!$A:$A,$Q2601)</f>
        <v>0</v>
      </c>
      <c r="AF2601" s="56">
        <f>SUMIFS(Gulf_Ach_COM_RIM!U:U,Gulf_Ach_COM_RIM!$A:$A,$Q2601)</f>
        <v>0</v>
      </c>
      <c r="AG2601" s="56">
        <f>SUMIFS(Gulf_Ach_COM_RIM!V:V,Gulf_Ach_COM_RIM!$A:$A,$Q2601)</f>
        <v>0</v>
      </c>
      <c r="AH2601" s="56">
        <f>SUMIFS(Gulf_Ach_COM_RIM!W:W,Gulf_Ach_COM_RIM!$A:$A,$Q2601)</f>
        <v>0</v>
      </c>
      <c r="AI2601" s="56">
        <f>SUMIFS(Gulf_Ach_COM_RIM!X:X,Gulf_Ach_COM_RIM!$A:$A,$Q2601)</f>
        <v>0</v>
      </c>
      <c r="AJ2601" s="56">
        <f>SUMIFS(Gulf_Ach_COM_RIM!Y:Y,Gulf_Ach_COM_RIM!$A:$A,$Q2601)</f>
        <v>0</v>
      </c>
      <c r="AK2601" s="56">
        <f>SUMIFS(Gulf_Ach_COM_RIM!Z:Z,Gulf_Ach_COM_RIM!$A:$A,$Q2601)</f>
        <v>0</v>
      </c>
      <c r="AL2601" t="str">
        <f t="shared" si="977"/>
        <v>Grocery_Existing_Water Cooled Refrigeration Heat Recovery_TRC</v>
      </c>
      <c r="AM2601" s="177">
        <f t="shared" si="978"/>
        <v>0</v>
      </c>
      <c r="AN2601" s="177">
        <f t="shared" si="979"/>
        <v>0</v>
      </c>
      <c r="AO2601" s="177">
        <f t="shared" si="980"/>
        <v>0</v>
      </c>
      <c r="AP2601" s="177">
        <f t="shared" si="981"/>
        <v>0</v>
      </c>
      <c r="AQ2601" s="177">
        <f t="shared" si="982"/>
        <v>0</v>
      </c>
      <c r="AR2601" s="177">
        <f t="shared" si="983"/>
        <v>0</v>
      </c>
      <c r="AS2601" s="177">
        <f t="shared" si="984"/>
        <v>0</v>
      </c>
      <c r="AT2601" s="177">
        <f t="shared" si="985"/>
        <v>0</v>
      </c>
      <c r="AU2601" s="177">
        <f t="shared" si="986"/>
        <v>0</v>
      </c>
      <c r="AV2601" s="177">
        <f t="shared" si="987"/>
        <v>0</v>
      </c>
      <c r="AW2601" s="56">
        <f>SUMIFS(Gulf_Ach_COM_TRC!Q:Q,Gulf_Ach_COM_TRC!$A:$A,$AL2601)</f>
        <v>0</v>
      </c>
      <c r="AX2601" s="56">
        <f>SUMIFS(Gulf_Ach_COM_TRC!R:R,Gulf_Ach_COM_TRC!$A:$A,$AL2601)</f>
        <v>0</v>
      </c>
      <c r="AY2601" s="56">
        <f>SUMIFS(Gulf_Ach_COM_TRC!S:S,Gulf_Ach_COM_TRC!$A:$A,$AL2601)</f>
        <v>0</v>
      </c>
      <c r="AZ2601" s="56">
        <f>SUMIFS(Gulf_Ach_COM_TRC!T:T,Gulf_Ach_COM_TRC!$A:$A,$AL2601)</f>
        <v>0</v>
      </c>
      <c r="BA2601" s="56">
        <f>SUMIFS(Gulf_Ach_COM_TRC!U:U,Gulf_Ach_COM_TRC!$A:$A,$AL2601)</f>
        <v>0</v>
      </c>
      <c r="BB2601" s="56">
        <f>SUMIFS(Gulf_Ach_COM_TRC!V:V,Gulf_Ach_COM_TRC!$A:$A,$AL2601)</f>
        <v>0</v>
      </c>
      <c r="BC2601" s="56">
        <f>SUMIFS(Gulf_Ach_COM_TRC!W:W,Gulf_Ach_COM_TRC!$A:$A,$AL2601)</f>
        <v>0</v>
      </c>
      <c r="BD2601" s="56">
        <f>SUMIFS(Gulf_Ach_COM_TRC!X:X,Gulf_Ach_COM_TRC!$A:$A,$AL2601)</f>
        <v>0</v>
      </c>
      <c r="BE2601" s="56">
        <f>SUMIFS(Gulf_Ach_COM_TRC!Y:Y,Gulf_Ach_COM_TRC!$A:$A,$AL2601)</f>
        <v>0</v>
      </c>
      <c r="BF2601" s="56">
        <f>SUMIFS(Gulf_Ach_COM_TRC!Z:Z,Gulf_Ach_COM_TRC!$A:$A,$AL2601)</f>
        <v>0</v>
      </c>
      <c r="BH2601" s="182" t="str">
        <f t="shared" si="988"/>
        <v/>
      </c>
      <c r="BI2601" s="182" t="str">
        <f t="shared" si="989"/>
        <v/>
      </c>
    </row>
    <row r="2602" spans="1:61" x14ac:dyDescent="0.2">
      <c r="A2602" t="s">
        <v>2798</v>
      </c>
      <c r="B2602" t="s">
        <v>68</v>
      </c>
      <c r="C2602" t="s">
        <v>2995</v>
      </c>
      <c r="D2602" s="101">
        <f>SUMIFS(COM_Input!$P:$P,COM_Input!$G:$G,$A2602,COM_Input!$F:$F,$B2602,COM_Input!$B:$B,$C2602)</f>
        <v>0</v>
      </c>
      <c r="E2602" s="101">
        <f>SUMIFS(COM_Input!$Q:$Q,COM_Input!$G:$G,$A2602,COM_Input!$F:$F,$B2602,COM_Input!$B:$B,$C2602)</f>
        <v>0.34321491858551056</v>
      </c>
      <c r="G2602" s="101">
        <f>SUMIFS(COM_Input!$M:$M,COM_Input!$G:$G,$A2602,COM_Input!$F:$F,$B2602,COM_Input!$B:$B,$C2602)</f>
        <v>3160.2883564525396</v>
      </c>
      <c r="H2602" s="79">
        <f>AVERAGEIFS(COM_Input!$O:$O,COM_Input!$G:$G,$A2602,COM_Input!$F:$F,$B2602,COM_Input!$B:$B,$C2602)</f>
        <v>20</v>
      </c>
      <c r="J2602" s="121">
        <f>AVERAGEIFS(COM_Input!$AC:$AC,COM_Input!$G:$G,$A2602,COM_Input!$F:$F,$B2602,COM_Input!$B:$B,$C2602)</f>
        <v>12776.686113709127</v>
      </c>
      <c r="K2602" s="121">
        <f>AVERAGEIFS(COM_Input!$Z:$Z,COM_Input!$G:$G,$A2602,COM_Input!$F:$F,$B2602,COM_Input!$B:$B,$C2602)</f>
        <v>254</v>
      </c>
      <c r="L2602" t="str">
        <f t="array" ref="L2602">INDEX(COM_Input!$AA$1:$AA$3325,MATCH(1,(COM_Input!$B$1:$B$3325=$C2602)*(COM_Input!$F$1:$F$3325=$B2602)*(COM_Input!$G$1:$G$3325=$A2602),0))</f>
        <v>ton</v>
      </c>
      <c r="M2602">
        <f t="array" ref="M2602">INDEX(COM_Input!$AB$1:$AB$3325,MATCH(1,(COM_Input!$B$1:$B$3325=$C2602)*(COM_Input!$F$1:$F$3325=$B2602)*(COM_Input!$G$1:$G$3325=$A2602),0))</f>
        <v>50.3019138335005</v>
      </c>
      <c r="N2602" s="121">
        <f>IF($C2602="Thermal Energy Storage",$D2602*'TPS Program Categories'!$S$20,VLOOKUP(VLOOKUP($C2602,'TPS Program Categories'!$AC$1:$AE$129,3,0),'TPS Program Categories'!$G$2:$S$17,13,0)*$G2602)</f>
        <v>139.27384510111088</v>
      </c>
      <c r="O2602" t="str">
        <f>IFERROR(VLOOKUP(Q2602,'Max Incentives'!$A$5:$B$1128,2,FALSE),"FAIL")</f>
        <v>FAIL</v>
      </c>
      <c r="P2602" t="str">
        <f>IFERROR(VLOOKUP(AL2602,'Max Incentives'!$A$5:$B$1128,2,FALSE),"FAIL")</f>
        <v>FAIL</v>
      </c>
      <c r="Q2602" t="str">
        <f t="shared" si="966"/>
        <v>Healthcare_Existing_Water Cooled Refrigeration Heat Recovery_RIM</v>
      </c>
      <c r="R2602" s="177">
        <f t="shared" si="967"/>
        <v>0</v>
      </c>
      <c r="S2602" s="177">
        <f t="shared" si="968"/>
        <v>0</v>
      </c>
      <c r="T2602" s="177">
        <f t="shared" si="969"/>
        <v>0</v>
      </c>
      <c r="U2602" s="177">
        <f t="shared" si="970"/>
        <v>0</v>
      </c>
      <c r="V2602" s="177">
        <f t="shared" si="971"/>
        <v>0</v>
      </c>
      <c r="W2602" s="177">
        <f t="shared" si="972"/>
        <v>0</v>
      </c>
      <c r="X2602" s="177">
        <f t="shared" si="973"/>
        <v>0</v>
      </c>
      <c r="Y2602" s="177">
        <f t="shared" si="974"/>
        <v>0</v>
      </c>
      <c r="Z2602" s="177">
        <f t="shared" si="975"/>
        <v>0</v>
      </c>
      <c r="AA2602" s="177">
        <f t="shared" si="976"/>
        <v>0</v>
      </c>
      <c r="AB2602" s="56">
        <f>SUMIFS(Gulf_Ach_COM_RIM!Q:Q,Gulf_Ach_COM_RIM!$A:$A,$Q2602)</f>
        <v>0</v>
      </c>
      <c r="AC2602" s="56">
        <f>SUMIFS(Gulf_Ach_COM_RIM!R:R,Gulf_Ach_COM_RIM!$A:$A,$Q2602)</f>
        <v>0</v>
      </c>
      <c r="AD2602" s="56">
        <f>SUMIFS(Gulf_Ach_COM_RIM!S:S,Gulf_Ach_COM_RIM!$A:$A,$Q2602)</f>
        <v>0</v>
      </c>
      <c r="AE2602" s="56">
        <f>SUMIFS(Gulf_Ach_COM_RIM!T:T,Gulf_Ach_COM_RIM!$A:$A,$Q2602)</f>
        <v>0</v>
      </c>
      <c r="AF2602" s="56">
        <f>SUMIFS(Gulf_Ach_COM_RIM!U:U,Gulf_Ach_COM_RIM!$A:$A,$Q2602)</f>
        <v>0</v>
      </c>
      <c r="AG2602" s="56">
        <f>SUMIFS(Gulf_Ach_COM_RIM!V:V,Gulf_Ach_COM_RIM!$A:$A,$Q2602)</f>
        <v>0</v>
      </c>
      <c r="AH2602" s="56">
        <f>SUMIFS(Gulf_Ach_COM_RIM!W:W,Gulf_Ach_COM_RIM!$A:$A,$Q2602)</f>
        <v>0</v>
      </c>
      <c r="AI2602" s="56">
        <f>SUMIFS(Gulf_Ach_COM_RIM!X:X,Gulf_Ach_COM_RIM!$A:$A,$Q2602)</f>
        <v>0</v>
      </c>
      <c r="AJ2602" s="56">
        <f>SUMIFS(Gulf_Ach_COM_RIM!Y:Y,Gulf_Ach_COM_RIM!$A:$A,$Q2602)</f>
        <v>0</v>
      </c>
      <c r="AK2602" s="56">
        <f>SUMIFS(Gulf_Ach_COM_RIM!Z:Z,Gulf_Ach_COM_RIM!$A:$A,$Q2602)</f>
        <v>0</v>
      </c>
      <c r="AL2602" t="str">
        <f t="shared" si="977"/>
        <v>Healthcare_Existing_Water Cooled Refrigeration Heat Recovery_TRC</v>
      </c>
      <c r="AM2602" s="177">
        <f t="shared" si="978"/>
        <v>0</v>
      </c>
      <c r="AN2602" s="177">
        <f t="shared" si="979"/>
        <v>0</v>
      </c>
      <c r="AO2602" s="177">
        <f t="shared" si="980"/>
        <v>0</v>
      </c>
      <c r="AP2602" s="177">
        <f t="shared" si="981"/>
        <v>0</v>
      </c>
      <c r="AQ2602" s="177">
        <f t="shared" si="982"/>
        <v>0</v>
      </c>
      <c r="AR2602" s="177">
        <f t="shared" si="983"/>
        <v>0</v>
      </c>
      <c r="AS2602" s="177">
        <f t="shared" si="984"/>
        <v>0</v>
      </c>
      <c r="AT2602" s="177">
        <f t="shared" si="985"/>
        <v>0</v>
      </c>
      <c r="AU2602" s="177">
        <f t="shared" si="986"/>
        <v>0</v>
      </c>
      <c r="AV2602" s="177">
        <f t="shared" si="987"/>
        <v>0</v>
      </c>
      <c r="AW2602" s="56">
        <f>SUMIFS(Gulf_Ach_COM_TRC!Q:Q,Gulf_Ach_COM_TRC!$A:$A,$AL2602)</f>
        <v>0</v>
      </c>
      <c r="AX2602" s="56">
        <f>SUMIFS(Gulf_Ach_COM_TRC!R:R,Gulf_Ach_COM_TRC!$A:$A,$AL2602)</f>
        <v>0</v>
      </c>
      <c r="AY2602" s="56">
        <f>SUMIFS(Gulf_Ach_COM_TRC!S:S,Gulf_Ach_COM_TRC!$A:$A,$AL2602)</f>
        <v>0</v>
      </c>
      <c r="AZ2602" s="56">
        <f>SUMIFS(Gulf_Ach_COM_TRC!T:T,Gulf_Ach_COM_TRC!$A:$A,$AL2602)</f>
        <v>0</v>
      </c>
      <c r="BA2602" s="56">
        <f>SUMIFS(Gulf_Ach_COM_TRC!U:U,Gulf_Ach_COM_TRC!$A:$A,$AL2602)</f>
        <v>0</v>
      </c>
      <c r="BB2602" s="56">
        <f>SUMIFS(Gulf_Ach_COM_TRC!V:V,Gulf_Ach_COM_TRC!$A:$A,$AL2602)</f>
        <v>0</v>
      </c>
      <c r="BC2602" s="56">
        <f>SUMIFS(Gulf_Ach_COM_TRC!W:W,Gulf_Ach_COM_TRC!$A:$A,$AL2602)</f>
        <v>0</v>
      </c>
      <c r="BD2602" s="56">
        <f>SUMIFS(Gulf_Ach_COM_TRC!X:X,Gulf_Ach_COM_TRC!$A:$A,$AL2602)</f>
        <v>0</v>
      </c>
      <c r="BE2602" s="56">
        <f>SUMIFS(Gulf_Ach_COM_TRC!Y:Y,Gulf_Ach_COM_TRC!$A:$A,$AL2602)</f>
        <v>0</v>
      </c>
      <c r="BF2602" s="56">
        <f>SUMIFS(Gulf_Ach_COM_TRC!Z:Z,Gulf_Ach_COM_TRC!$A:$A,$AL2602)</f>
        <v>0</v>
      </c>
      <c r="BH2602" s="182" t="str">
        <f t="shared" si="988"/>
        <v/>
      </c>
      <c r="BI2602" s="182" t="str">
        <f t="shared" si="989"/>
        <v/>
      </c>
    </row>
    <row r="2603" spans="1:61" x14ac:dyDescent="0.2">
      <c r="A2603" t="s">
        <v>2799</v>
      </c>
      <c r="B2603" t="s">
        <v>68</v>
      </c>
      <c r="C2603" t="s">
        <v>2995</v>
      </c>
      <c r="D2603" s="101">
        <f>SUMIFS(COM_Input!$P:$P,COM_Input!$G:$G,$A2603,COM_Input!$F:$F,$B2603,COM_Input!$B:$B,$C2603)</f>
        <v>0</v>
      </c>
      <c r="E2603" s="101">
        <f>SUMIFS(COM_Input!$Q:$Q,COM_Input!$G:$G,$A2603,COM_Input!$F:$F,$B2603,COM_Input!$B:$B,$C2603)</f>
        <v>3.5762454496912781</v>
      </c>
      <c r="G2603" s="101">
        <f>SUMIFS(COM_Input!$M:$M,COM_Input!$G:$G,$A2603,COM_Input!$F:$F,$B2603,COM_Input!$B:$B,$C2603)</f>
        <v>32929.70742954428</v>
      </c>
      <c r="H2603" s="79">
        <f>AVERAGEIFS(COM_Input!$O:$O,COM_Input!$G:$G,$A2603,COM_Input!$F:$F,$B2603,COM_Input!$B:$B,$C2603)</f>
        <v>20</v>
      </c>
      <c r="J2603" s="121">
        <f>AVERAGEIFS(COM_Input!$AC:$AC,COM_Input!$G:$G,$A2603,COM_Input!$F:$F,$B2603,COM_Input!$B:$B,$C2603)</f>
        <v>133131.05900116012</v>
      </c>
      <c r="K2603" s="121">
        <f>AVERAGEIFS(COM_Input!$Z:$Z,COM_Input!$G:$G,$A2603,COM_Input!$F:$F,$B2603,COM_Input!$B:$B,$C2603)</f>
        <v>254</v>
      </c>
      <c r="L2603" t="str">
        <f t="array" ref="L2603">INDEX(COM_Input!$AA$1:$AA$3325,MATCH(1,(COM_Input!$B$1:$B$3325=$C2603)*(COM_Input!$F$1:$F$3325=$B2603)*(COM_Input!$G$1:$G$3325=$A2603),0))</f>
        <v>ton</v>
      </c>
      <c r="M2603">
        <f t="array" ref="M2603">INDEX(COM_Input!$AB$1:$AB$3325,MATCH(1,(COM_Input!$B$1:$B$3325=$C2603)*(COM_Input!$F$1:$F$3325=$B2603)*(COM_Input!$G$1:$G$3325=$A2603),0))</f>
        <v>524.13802756362247</v>
      </c>
      <c r="N2603" s="121">
        <f>IF($C2603="Thermal Energy Storage",$D2603*'TPS Program Categories'!$S$20,VLOOKUP(VLOOKUP($C2603,'TPS Program Categories'!$AC$1:$AE$129,3,0),'TPS Program Categories'!$G$2:$S$17,13,0)*$G2603)</f>
        <v>1451.2115523899108</v>
      </c>
      <c r="O2603" t="str">
        <f>IFERROR(VLOOKUP(Q2603,'Max Incentives'!$A$5:$B$1128,2,FALSE),"FAIL")</f>
        <v>FAIL</v>
      </c>
      <c r="P2603" t="str">
        <f>IFERROR(VLOOKUP(AL2603,'Max Incentives'!$A$5:$B$1128,2,FALSE),"FAIL")</f>
        <v>FAIL</v>
      </c>
      <c r="Q2603" t="str">
        <f t="shared" si="966"/>
        <v>Hospitals_Existing_Water Cooled Refrigeration Heat Recovery_RIM</v>
      </c>
      <c r="R2603" s="177">
        <f t="shared" si="967"/>
        <v>0</v>
      </c>
      <c r="S2603" s="177">
        <f t="shared" si="968"/>
        <v>0</v>
      </c>
      <c r="T2603" s="177">
        <f t="shared" si="969"/>
        <v>0</v>
      </c>
      <c r="U2603" s="177">
        <f t="shared" si="970"/>
        <v>0</v>
      </c>
      <c r="V2603" s="177">
        <f t="shared" si="971"/>
        <v>0</v>
      </c>
      <c r="W2603" s="177">
        <f t="shared" si="972"/>
        <v>0</v>
      </c>
      <c r="X2603" s="177">
        <f t="shared" si="973"/>
        <v>0</v>
      </c>
      <c r="Y2603" s="177">
        <f t="shared" si="974"/>
        <v>0</v>
      </c>
      <c r="Z2603" s="177">
        <f t="shared" si="975"/>
        <v>0</v>
      </c>
      <c r="AA2603" s="177">
        <f t="shared" si="976"/>
        <v>0</v>
      </c>
      <c r="AB2603" s="56">
        <f>SUMIFS(Gulf_Ach_COM_RIM!Q:Q,Gulf_Ach_COM_RIM!$A:$A,$Q2603)</f>
        <v>0</v>
      </c>
      <c r="AC2603" s="56">
        <f>SUMIFS(Gulf_Ach_COM_RIM!R:R,Gulf_Ach_COM_RIM!$A:$A,$Q2603)</f>
        <v>0</v>
      </c>
      <c r="AD2603" s="56">
        <f>SUMIFS(Gulf_Ach_COM_RIM!S:S,Gulf_Ach_COM_RIM!$A:$A,$Q2603)</f>
        <v>0</v>
      </c>
      <c r="AE2603" s="56">
        <f>SUMIFS(Gulf_Ach_COM_RIM!T:T,Gulf_Ach_COM_RIM!$A:$A,$Q2603)</f>
        <v>0</v>
      </c>
      <c r="AF2603" s="56">
        <f>SUMIFS(Gulf_Ach_COM_RIM!U:U,Gulf_Ach_COM_RIM!$A:$A,$Q2603)</f>
        <v>0</v>
      </c>
      <c r="AG2603" s="56">
        <f>SUMIFS(Gulf_Ach_COM_RIM!V:V,Gulf_Ach_COM_RIM!$A:$A,$Q2603)</f>
        <v>0</v>
      </c>
      <c r="AH2603" s="56">
        <f>SUMIFS(Gulf_Ach_COM_RIM!W:W,Gulf_Ach_COM_RIM!$A:$A,$Q2603)</f>
        <v>0</v>
      </c>
      <c r="AI2603" s="56">
        <f>SUMIFS(Gulf_Ach_COM_RIM!X:X,Gulf_Ach_COM_RIM!$A:$A,$Q2603)</f>
        <v>0</v>
      </c>
      <c r="AJ2603" s="56">
        <f>SUMIFS(Gulf_Ach_COM_RIM!Y:Y,Gulf_Ach_COM_RIM!$A:$A,$Q2603)</f>
        <v>0</v>
      </c>
      <c r="AK2603" s="56">
        <f>SUMIFS(Gulf_Ach_COM_RIM!Z:Z,Gulf_Ach_COM_RIM!$A:$A,$Q2603)</f>
        <v>0</v>
      </c>
      <c r="AL2603" t="str">
        <f t="shared" si="977"/>
        <v>Hospitals_Existing_Water Cooled Refrigeration Heat Recovery_TRC</v>
      </c>
      <c r="AM2603" s="177">
        <f t="shared" si="978"/>
        <v>0</v>
      </c>
      <c r="AN2603" s="177">
        <f t="shared" si="979"/>
        <v>0</v>
      </c>
      <c r="AO2603" s="177">
        <f t="shared" si="980"/>
        <v>0</v>
      </c>
      <c r="AP2603" s="177">
        <f t="shared" si="981"/>
        <v>0</v>
      </c>
      <c r="AQ2603" s="177">
        <f t="shared" si="982"/>
        <v>0</v>
      </c>
      <c r="AR2603" s="177">
        <f t="shared" si="983"/>
        <v>0</v>
      </c>
      <c r="AS2603" s="177">
        <f t="shared" si="984"/>
        <v>0</v>
      </c>
      <c r="AT2603" s="177">
        <f t="shared" si="985"/>
        <v>0</v>
      </c>
      <c r="AU2603" s="177">
        <f t="shared" si="986"/>
        <v>0</v>
      </c>
      <c r="AV2603" s="177">
        <f t="shared" si="987"/>
        <v>0</v>
      </c>
      <c r="AW2603" s="56">
        <f>SUMIFS(Gulf_Ach_COM_TRC!Q:Q,Gulf_Ach_COM_TRC!$A:$A,$AL2603)</f>
        <v>0</v>
      </c>
      <c r="AX2603" s="56">
        <f>SUMIFS(Gulf_Ach_COM_TRC!R:R,Gulf_Ach_COM_TRC!$A:$A,$AL2603)</f>
        <v>0</v>
      </c>
      <c r="AY2603" s="56">
        <f>SUMIFS(Gulf_Ach_COM_TRC!S:S,Gulf_Ach_COM_TRC!$A:$A,$AL2603)</f>
        <v>0</v>
      </c>
      <c r="AZ2603" s="56">
        <f>SUMIFS(Gulf_Ach_COM_TRC!T:T,Gulf_Ach_COM_TRC!$A:$A,$AL2603)</f>
        <v>0</v>
      </c>
      <c r="BA2603" s="56">
        <f>SUMIFS(Gulf_Ach_COM_TRC!U:U,Gulf_Ach_COM_TRC!$A:$A,$AL2603)</f>
        <v>0</v>
      </c>
      <c r="BB2603" s="56">
        <f>SUMIFS(Gulf_Ach_COM_TRC!V:V,Gulf_Ach_COM_TRC!$A:$A,$AL2603)</f>
        <v>0</v>
      </c>
      <c r="BC2603" s="56">
        <f>SUMIFS(Gulf_Ach_COM_TRC!W:W,Gulf_Ach_COM_TRC!$A:$A,$AL2603)</f>
        <v>0</v>
      </c>
      <c r="BD2603" s="56">
        <f>SUMIFS(Gulf_Ach_COM_TRC!X:X,Gulf_Ach_COM_TRC!$A:$A,$AL2603)</f>
        <v>0</v>
      </c>
      <c r="BE2603" s="56">
        <f>SUMIFS(Gulf_Ach_COM_TRC!Y:Y,Gulf_Ach_COM_TRC!$A:$A,$AL2603)</f>
        <v>0</v>
      </c>
      <c r="BF2603" s="56">
        <f>SUMIFS(Gulf_Ach_COM_TRC!Z:Z,Gulf_Ach_COM_TRC!$A:$A,$AL2603)</f>
        <v>0</v>
      </c>
      <c r="BH2603" s="182" t="str">
        <f t="shared" si="988"/>
        <v/>
      </c>
      <c r="BI2603" s="182" t="str">
        <f t="shared" si="989"/>
        <v/>
      </c>
    </row>
    <row r="2604" spans="1:61" x14ac:dyDescent="0.2">
      <c r="A2604" t="s">
        <v>2800</v>
      </c>
      <c r="B2604" t="s">
        <v>68</v>
      </c>
      <c r="C2604" t="s">
        <v>2995</v>
      </c>
      <c r="D2604" s="101">
        <f>SUMIFS(COM_Input!$P:$P,COM_Input!$G:$G,$A2604,COM_Input!$F:$F,$B2604,COM_Input!$B:$B,$C2604)</f>
        <v>0</v>
      </c>
      <c r="E2604" s="101">
        <f>SUMIFS(COM_Input!$Q:$Q,COM_Input!$G:$G,$A2604,COM_Input!$F:$F,$B2604,COM_Input!$B:$B,$C2604)</f>
        <v>0.24423280324992072</v>
      </c>
      <c r="G2604" s="101">
        <f>SUMIFS(COM_Input!$M:$M,COM_Input!$G:$G,$A2604,COM_Input!$F:$F,$B2604,COM_Input!$B:$B,$C2604)</f>
        <v>3653.3269949331134</v>
      </c>
      <c r="H2604" s="79">
        <f>AVERAGEIFS(COM_Input!$O:$O,COM_Input!$G:$G,$A2604,COM_Input!$F:$F,$B2604,COM_Input!$B:$B,$C2604)</f>
        <v>20</v>
      </c>
      <c r="J2604" s="121">
        <f>AVERAGEIFS(COM_Input!$AC:$AC,COM_Input!$G:$G,$A2604,COM_Input!$F:$F,$B2604,COM_Input!$B:$B,$C2604)</f>
        <v>13100.231741701284</v>
      </c>
      <c r="K2604" s="121">
        <f>AVERAGEIFS(COM_Input!$Z:$Z,COM_Input!$G:$G,$A2604,COM_Input!$F:$F,$B2604,COM_Input!$B:$B,$C2604)</f>
        <v>254</v>
      </c>
      <c r="L2604" t="str">
        <f t="array" ref="L2604">INDEX(COM_Input!$AA$1:$AA$3325,MATCH(1,(COM_Input!$B$1:$B$3325=$C2604)*(COM_Input!$F$1:$F$3325=$B2604)*(COM_Input!$G$1:$G$3325=$A2604),0))</f>
        <v>ton</v>
      </c>
      <c r="M2604">
        <f t="array" ref="M2604">INDEX(COM_Input!$AB$1:$AB$3325,MATCH(1,(COM_Input!$B$1:$B$3325=$C2604)*(COM_Input!$F$1:$F$3325=$B2604)*(COM_Input!$G$1:$G$3325=$A2604),0))</f>
        <v>51.575715518508993</v>
      </c>
      <c r="N2604" s="121">
        <f>IF($C2604="Thermal Energy Storage",$D2604*'TPS Program Categories'!$S$20,VLOOKUP(VLOOKUP($C2604,'TPS Program Categories'!$AC$1:$AE$129,3,0),'TPS Program Categories'!$G$2:$S$17,13,0)*$G2604)</f>
        <v>161.00204810651195</v>
      </c>
      <c r="O2604" t="str">
        <f>IFERROR(VLOOKUP(Q2604,'Max Incentives'!$A$5:$B$1128,2,FALSE),"FAIL")</f>
        <v>FAIL</v>
      </c>
      <c r="P2604" t="str">
        <f>IFERROR(VLOOKUP(AL2604,'Max Incentives'!$A$5:$B$1128,2,FALSE),"FAIL")</f>
        <v>FAIL</v>
      </c>
      <c r="Q2604" t="str">
        <f t="shared" si="966"/>
        <v>Institutional_Existing_Water Cooled Refrigeration Heat Recovery_RIM</v>
      </c>
      <c r="R2604" s="177">
        <f t="shared" si="967"/>
        <v>0</v>
      </c>
      <c r="S2604" s="177">
        <f t="shared" si="968"/>
        <v>0</v>
      </c>
      <c r="T2604" s="177">
        <f t="shared" si="969"/>
        <v>0</v>
      </c>
      <c r="U2604" s="177">
        <f t="shared" si="970"/>
        <v>0</v>
      </c>
      <c r="V2604" s="177">
        <f t="shared" si="971"/>
        <v>0</v>
      </c>
      <c r="W2604" s="177">
        <f t="shared" si="972"/>
        <v>0</v>
      </c>
      <c r="X2604" s="177">
        <f t="shared" si="973"/>
        <v>0</v>
      </c>
      <c r="Y2604" s="177">
        <f t="shared" si="974"/>
        <v>0</v>
      </c>
      <c r="Z2604" s="177">
        <f t="shared" si="975"/>
        <v>0</v>
      </c>
      <c r="AA2604" s="177">
        <f t="shared" si="976"/>
        <v>0</v>
      </c>
      <c r="AB2604" s="56">
        <f>SUMIFS(Gulf_Ach_COM_RIM!Q:Q,Gulf_Ach_COM_RIM!$A:$A,$Q2604)</f>
        <v>0</v>
      </c>
      <c r="AC2604" s="56">
        <f>SUMIFS(Gulf_Ach_COM_RIM!R:R,Gulf_Ach_COM_RIM!$A:$A,$Q2604)</f>
        <v>0</v>
      </c>
      <c r="AD2604" s="56">
        <f>SUMIFS(Gulf_Ach_COM_RIM!S:S,Gulf_Ach_COM_RIM!$A:$A,$Q2604)</f>
        <v>0</v>
      </c>
      <c r="AE2604" s="56">
        <f>SUMIFS(Gulf_Ach_COM_RIM!T:T,Gulf_Ach_COM_RIM!$A:$A,$Q2604)</f>
        <v>0</v>
      </c>
      <c r="AF2604" s="56">
        <f>SUMIFS(Gulf_Ach_COM_RIM!U:U,Gulf_Ach_COM_RIM!$A:$A,$Q2604)</f>
        <v>0</v>
      </c>
      <c r="AG2604" s="56">
        <f>SUMIFS(Gulf_Ach_COM_RIM!V:V,Gulf_Ach_COM_RIM!$A:$A,$Q2604)</f>
        <v>0</v>
      </c>
      <c r="AH2604" s="56">
        <f>SUMIFS(Gulf_Ach_COM_RIM!W:W,Gulf_Ach_COM_RIM!$A:$A,$Q2604)</f>
        <v>0</v>
      </c>
      <c r="AI2604" s="56">
        <f>SUMIFS(Gulf_Ach_COM_RIM!X:X,Gulf_Ach_COM_RIM!$A:$A,$Q2604)</f>
        <v>0</v>
      </c>
      <c r="AJ2604" s="56">
        <f>SUMIFS(Gulf_Ach_COM_RIM!Y:Y,Gulf_Ach_COM_RIM!$A:$A,$Q2604)</f>
        <v>0</v>
      </c>
      <c r="AK2604" s="56">
        <f>SUMIFS(Gulf_Ach_COM_RIM!Z:Z,Gulf_Ach_COM_RIM!$A:$A,$Q2604)</f>
        <v>0</v>
      </c>
      <c r="AL2604" t="str">
        <f t="shared" si="977"/>
        <v>Institutional_Existing_Water Cooled Refrigeration Heat Recovery_TRC</v>
      </c>
      <c r="AM2604" s="177">
        <f t="shared" si="978"/>
        <v>0</v>
      </c>
      <c r="AN2604" s="177">
        <f t="shared" si="979"/>
        <v>0</v>
      </c>
      <c r="AO2604" s="177">
        <f t="shared" si="980"/>
        <v>0</v>
      </c>
      <c r="AP2604" s="177">
        <f t="shared" si="981"/>
        <v>0</v>
      </c>
      <c r="AQ2604" s="177">
        <f t="shared" si="982"/>
        <v>0</v>
      </c>
      <c r="AR2604" s="177">
        <f t="shared" si="983"/>
        <v>0</v>
      </c>
      <c r="AS2604" s="177">
        <f t="shared" si="984"/>
        <v>0</v>
      </c>
      <c r="AT2604" s="177">
        <f t="shared" si="985"/>
        <v>0</v>
      </c>
      <c r="AU2604" s="177">
        <f t="shared" si="986"/>
        <v>0</v>
      </c>
      <c r="AV2604" s="177">
        <f t="shared" si="987"/>
        <v>0</v>
      </c>
      <c r="AW2604" s="56">
        <f>SUMIFS(Gulf_Ach_COM_TRC!Q:Q,Gulf_Ach_COM_TRC!$A:$A,$AL2604)</f>
        <v>0</v>
      </c>
      <c r="AX2604" s="56">
        <f>SUMIFS(Gulf_Ach_COM_TRC!R:R,Gulf_Ach_COM_TRC!$A:$A,$AL2604)</f>
        <v>0</v>
      </c>
      <c r="AY2604" s="56">
        <f>SUMIFS(Gulf_Ach_COM_TRC!S:S,Gulf_Ach_COM_TRC!$A:$A,$AL2604)</f>
        <v>0</v>
      </c>
      <c r="AZ2604" s="56">
        <f>SUMIFS(Gulf_Ach_COM_TRC!T:T,Gulf_Ach_COM_TRC!$A:$A,$AL2604)</f>
        <v>0</v>
      </c>
      <c r="BA2604" s="56">
        <f>SUMIFS(Gulf_Ach_COM_TRC!U:U,Gulf_Ach_COM_TRC!$A:$A,$AL2604)</f>
        <v>0</v>
      </c>
      <c r="BB2604" s="56">
        <f>SUMIFS(Gulf_Ach_COM_TRC!V:V,Gulf_Ach_COM_TRC!$A:$A,$AL2604)</f>
        <v>0</v>
      </c>
      <c r="BC2604" s="56">
        <f>SUMIFS(Gulf_Ach_COM_TRC!W:W,Gulf_Ach_COM_TRC!$A:$A,$AL2604)</f>
        <v>0</v>
      </c>
      <c r="BD2604" s="56">
        <f>SUMIFS(Gulf_Ach_COM_TRC!X:X,Gulf_Ach_COM_TRC!$A:$A,$AL2604)</f>
        <v>0</v>
      </c>
      <c r="BE2604" s="56">
        <f>SUMIFS(Gulf_Ach_COM_TRC!Y:Y,Gulf_Ach_COM_TRC!$A:$A,$AL2604)</f>
        <v>0</v>
      </c>
      <c r="BF2604" s="56">
        <f>SUMIFS(Gulf_Ach_COM_TRC!Z:Z,Gulf_Ach_COM_TRC!$A:$A,$AL2604)</f>
        <v>0</v>
      </c>
      <c r="BH2604" s="182" t="str">
        <f t="shared" si="988"/>
        <v/>
      </c>
      <c r="BI2604" s="182" t="str">
        <f t="shared" si="989"/>
        <v/>
      </c>
    </row>
    <row r="2605" spans="1:61" x14ac:dyDescent="0.2">
      <c r="A2605" t="s">
        <v>2801</v>
      </c>
      <c r="B2605" t="s">
        <v>68</v>
      </c>
      <c r="C2605" t="s">
        <v>2995</v>
      </c>
      <c r="D2605" s="101">
        <f>SUMIFS(COM_Input!$P:$P,COM_Input!$G:$G,$A2605,COM_Input!$F:$F,$B2605,COM_Input!$B:$B,$C2605)</f>
        <v>0</v>
      </c>
      <c r="E2605" s="101">
        <f>SUMIFS(COM_Input!$Q:$Q,COM_Input!$G:$G,$A2605,COM_Input!$F:$F,$B2605,COM_Input!$B:$B,$C2605)</f>
        <v>0.32547180130179021</v>
      </c>
      <c r="G2605" s="101">
        <f>SUMIFS(COM_Input!$M:$M,COM_Input!$G:$G,$A2605,COM_Input!$F:$F,$B2605,COM_Input!$B:$B,$C2605)</f>
        <v>2996.9115219314526</v>
      </c>
      <c r="H2605" s="79">
        <f>AVERAGEIFS(COM_Input!$O:$O,COM_Input!$G:$G,$A2605,COM_Input!$F:$F,$B2605,COM_Input!$B:$B,$C2605)</f>
        <v>20</v>
      </c>
      <c r="J2605" s="121">
        <f>AVERAGEIFS(COM_Input!$AC:$AC,COM_Input!$G:$G,$A2605,COM_Input!$F:$F,$B2605,COM_Input!$B:$B,$C2605)</f>
        <v>21466.387943353384</v>
      </c>
      <c r="K2605" s="121">
        <f>AVERAGEIFS(COM_Input!$Z:$Z,COM_Input!$G:$G,$A2605,COM_Input!$F:$F,$B2605,COM_Input!$B:$B,$C2605)</f>
        <v>254</v>
      </c>
      <c r="L2605" t="str">
        <f t="array" ref="L2605">INDEX(COM_Input!$AA$1:$AA$3325,MATCH(1,(COM_Input!$B$1:$B$3325=$C2605)*(COM_Input!$F$1:$F$3325=$B2605)*(COM_Input!$G$1:$G$3325=$A2605),0))</f>
        <v>ton</v>
      </c>
      <c r="M2605">
        <f t="array" ref="M2605">INDEX(COM_Input!$AB$1:$AB$3325,MATCH(1,(COM_Input!$B$1:$B$3325=$C2605)*(COM_Input!$F$1:$F$3325=$B2605)*(COM_Input!$G$1:$G$3325=$A2605),0))</f>
        <v>84.513338359658988</v>
      </c>
      <c r="N2605" s="121">
        <f>IF($C2605="Thermal Energy Storage",$D2605*'TPS Program Categories'!$S$20,VLOOKUP(VLOOKUP($C2605,'TPS Program Categories'!$AC$1:$AE$129,3,0),'TPS Program Categories'!$G$2:$S$17,13,0)*$G2605)</f>
        <v>132.0738312486593</v>
      </c>
      <c r="O2605" t="str">
        <f>IFERROR(VLOOKUP(Q2605,'Max Incentives'!$A$5:$B$1128,2,FALSE),"FAIL")</f>
        <v>FAIL</v>
      </c>
      <c r="P2605" t="str">
        <f>IFERROR(VLOOKUP(AL2605,'Max Incentives'!$A$5:$B$1128,2,FALSE),"FAIL")</f>
        <v>FAIL</v>
      </c>
      <c r="Q2605" t="str">
        <f t="shared" si="966"/>
        <v>Lodging/Hospitality_Existing_Water Cooled Refrigeration Heat Recovery_RIM</v>
      </c>
      <c r="R2605" s="177">
        <f t="shared" si="967"/>
        <v>0</v>
      </c>
      <c r="S2605" s="177">
        <f t="shared" si="968"/>
        <v>0</v>
      </c>
      <c r="T2605" s="177">
        <f t="shared" si="969"/>
        <v>0</v>
      </c>
      <c r="U2605" s="177">
        <f t="shared" si="970"/>
        <v>0</v>
      </c>
      <c r="V2605" s="177">
        <f t="shared" si="971"/>
        <v>0</v>
      </c>
      <c r="W2605" s="177">
        <f t="shared" si="972"/>
        <v>0</v>
      </c>
      <c r="X2605" s="177">
        <f t="shared" si="973"/>
        <v>0</v>
      </c>
      <c r="Y2605" s="177">
        <f t="shared" si="974"/>
        <v>0</v>
      </c>
      <c r="Z2605" s="177">
        <f t="shared" si="975"/>
        <v>0</v>
      </c>
      <c r="AA2605" s="177">
        <f t="shared" si="976"/>
        <v>0</v>
      </c>
      <c r="AB2605" s="56">
        <f>SUMIFS(Gulf_Ach_COM_RIM!Q:Q,Gulf_Ach_COM_RIM!$A:$A,$Q2605)</f>
        <v>0</v>
      </c>
      <c r="AC2605" s="56">
        <f>SUMIFS(Gulf_Ach_COM_RIM!R:R,Gulf_Ach_COM_RIM!$A:$A,$Q2605)</f>
        <v>0</v>
      </c>
      <c r="AD2605" s="56">
        <f>SUMIFS(Gulf_Ach_COM_RIM!S:S,Gulf_Ach_COM_RIM!$A:$A,$Q2605)</f>
        <v>0</v>
      </c>
      <c r="AE2605" s="56">
        <f>SUMIFS(Gulf_Ach_COM_RIM!T:T,Gulf_Ach_COM_RIM!$A:$A,$Q2605)</f>
        <v>0</v>
      </c>
      <c r="AF2605" s="56">
        <f>SUMIFS(Gulf_Ach_COM_RIM!U:U,Gulf_Ach_COM_RIM!$A:$A,$Q2605)</f>
        <v>0</v>
      </c>
      <c r="AG2605" s="56">
        <f>SUMIFS(Gulf_Ach_COM_RIM!V:V,Gulf_Ach_COM_RIM!$A:$A,$Q2605)</f>
        <v>0</v>
      </c>
      <c r="AH2605" s="56">
        <f>SUMIFS(Gulf_Ach_COM_RIM!W:W,Gulf_Ach_COM_RIM!$A:$A,$Q2605)</f>
        <v>0</v>
      </c>
      <c r="AI2605" s="56">
        <f>SUMIFS(Gulf_Ach_COM_RIM!X:X,Gulf_Ach_COM_RIM!$A:$A,$Q2605)</f>
        <v>0</v>
      </c>
      <c r="AJ2605" s="56">
        <f>SUMIFS(Gulf_Ach_COM_RIM!Y:Y,Gulf_Ach_COM_RIM!$A:$A,$Q2605)</f>
        <v>0</v>
      </c>
      <c r="AK2605" s="56">
        <f>SUMIFS(Gulf_Ach_COM_RIM!Z:Z,Gulf_Ach_COM_RIM!$A:$A,$Q2605)</f>
        <v>0</v>
      </c>
      <c r="AL2605" t="str">
        <f t="shared" si="977"/>
        <v>Lodging/Hospitality_Existing_Water Cooled Refrigeration Heat Recovery_TRC</v>
      </c>
      <c r="AM2605" s="177">
        <f t="shared" si="978"/>
        <v>0</v>
      </c>
      <c r="AN2605" s="177">
        <f t="shared" si="979"/>
        <v>0</v>
      </c>
      <c r="AO2605" s="177">
        <f t="shared" si="980"/>
        <v>0</v>
      </c>
      <c r="AP2605" s="177">
        <f t="shared" si="981"/>
        <v>0</v>
      </c>
      <c r="AQ2605" s="177">
        <f t="shared" si="982"/>
        <v>0</v>
      </c>
      <c r="AR2605" s="177">
        <f t="shared" si="983"/>
        <v>0</v>
      </c>
      <c r="AS2605" s="177">
        <f t="shared" si="984"/>
        <v>0</v>
      </c>
      <c r="AT2605" s="177">
        <f t="shared" si="985"/>
        <v>0</v>
      </c>
      <c r="AU2605" s="177">
        <f t="shared" si="986"/>
        <v>0</v>
      </c>
      <c r="AV2605" s="177">
        <f t="shared" si="987"/>
        <v>0</v>
      </c>
      <c r="AW2605" s="56">
        <f>SUMIFS(Gulf_Ach_COM_TRC!Q:Q,Gulf_Ach_COM_TRC!$A:$A,$AL2605)</f>
        <v>0</v>
      </c>
      <c r="AX2605" s="56">
        <f>SUMIFS(Gulf_Ach_COM_TRC!R:R,Gulf_Ach_COM_TRC!$A:$A,$AL2605)</f>
        <v>0</v>
      </c>
      <c r="AY2605" s="56">
        <f>SUMIFS(Gulf_Ach_COM_TRC!S:S,Gulf_Ach_COM_TRC!$A:$A,$AL2605)</f>
        <v>0</v>
      </c>
      <c r="AZ2605" s="56">
        <f>SUMIFS(Gulf_Ach_COM_TRC!T:T,Gulf_Ach_COM_TRC!$A:$A,$AL2605)</f>
        <v>0</v>
      </c>
      <c r="BA2605" s="56">
        <f>SUMIFS(Gulf_Ach_COM_TRC!U:U,Gulf_Ach_COM_TRC!$A:$A,$AL2605)</f>
        <v>0</v>
      </c>
      <c r="BB2605" s="56">
        <f>SUMIFS(Gulf_Ach_COM_TRC!V:V,Gulf_Ach_COM_TRC!$A:$A,$AL2605)</f>
        <v>0</v>
      </c>
      <c r="BC2605" s="56">
        <f>SUMIFS(Gulf_Ach_COM_TRC!W:W,Gulf_Ach_COM_TRC!$A:$A,$AL2605)</f>
        <v>0</v>
      </c>
      <c r="BD2605" s="56">
        <f>SUMIFS(Gulf_Ach_COM_TRC!X:X,Gulf_Ach_COM_TRC!$A:$A,$AL2605)</f>
        <v>0</v>
      </c>
      <c r="BE2605" s="56">
        <f>SUMIFS(Gulf_Ach_COM_TRC!Y:Y,Gulf_Ach_COM_TRC!$A:$A,$AL2605)</f>
        <v>0</v>
      </c>
      <c r="BF2605" s="56">
        <f>SUMIFS(Gulf_Ach_COM_TRC!Z:Z,Gulf_Ach_COM_TRC!$A:$A,$AL2605)</f>
        <v>0</v>
      </c>
      <c r="BH2605" s="182" t="str">
        <f t="shared" si="988"/>
        <v/>
      </c>
      <c r="BI2605" s="182" t="str">
        <f t="shared" si="989"/>
        <v/>
      </c>
    </row>
    <row r="2606" spans="1:61" x14ac:dyDescent="0.2">
      <c r="A2606" t="s">
        <v>634</v>
      </c>
      <c r="B2606" t="s">
        <v>68</v>
      </c>
      <c r="C2606" t="s">
        <v>2995</v>
      </c>
      <c r="D2606" s="101">
        <f>SUMIFS(COM_Input!$P:$P,COM_Input!$G:$G,$A2606,COM_Input!$F:$F,$B2606,COM_Input!$B:$B,$C2606)</f>
        <v>0</v>
      </c>
      <c r="E2606" s="101">
        <f>SUMIFS(COM_Input!$Q:$Q,COM_Input!$G:$G,$A2606,COM_Input!$F:$F,$B2606,COM_Input!$B:$B,$C2606)</f>
        <v>2.3284383745546413</v>
      </c>
      <c r="G2606" s="101">
        <f>SUMIFS(COM_Input!$M:$M,COM_Input!$G:$G,$A2606,COM_Input!$F:$F,$B2606,COM_Input!$B:$B,$C2606)</f>
        <v>34829.66520715072</v>
      </c>
      <c r="H2606" s="79">
        <f>AVERAGEIFS(COM_Input!$O:$O,COM_Input!$G:$G,$A2606,COM_Input!$F:$F,$B2606,COM_Input!$B:$B,$C2606)</f>
        <v>20</v>
      </c>
      <c r="J2606" s="121">
        <f>AVERAGEIFS(COM_Input!$AC:$AC,COM_Input!$G:$G,$A2606,COM_Input!$F:$F,$B2606,COM_Input!$B:$B,$C2606)</f>
        <v>19473.456619343768</v>
      </c>
      <c r="K2606" s="121">
        <f>AVERAGEIFS(COM_Input!$Z:$Z,COM_Input!$G:$G,$A2606,COM_Input!$F:$F,$B2606,COM_Input!$B:$B,$C2606)</f>
        <v>254</v>
      </c>
      <c r="L2606" t="str">
        <f t="array" ref="L2606">INDEX(COM_Input!$AA$1:$AA$3325,MATCH(1,(COM_Input!$B$1:$B$3325=$C2606)*(COM_Input!$F$1:$F$3325=$B2606)*(COM_Input!$G$1:$G$3325=$A2606),0))</f>
        <v>ton</v>
      </c>
      <c r="M2606">
        <f t="array" ref="M2606">INDEX(COM_Input!$AB$1:$AB$3325,MATCH(1,(COM_Input!$B$1:$B$3325=$C2606)*(COM_Input!$F$1:$F$3325=$B2606)*(COM_Input!$G$1:$G$3325=$A2606),0))</f>
        <v>76.667152044660497</v>
      </c>
      <c r="N2606" s="121">
        <f>IF($C2606="Thermal Energy Storage",$D2606*'TPS Program Categories'!$S$20,VLOOKUP(VLOOKUP($C2606,'TPS Program Categories'!$AC$1:$AE$129,3,0),'TPS Program Categories'!$G$2:$S$17,13,0)*$G2606)</f>
        <v>1534.9426539132046</v>
      </c>
      <c r="O2606" t="str">
        <f>IFERROR(VLOOKUP(Q2606,'Max Incentives'!$A$5:$B$1128,2,FALSE),"FAIL")</f>
        <v>FAIL</v>
      </c>
      <c r="P2606" t="str">
        <f>IFERROR(VLOOKUP(AL2606,'Max Incentives'!$A$5:$B$1128,2,FALSE),"FAIL")</f>
        <v>FAIL</v>
      </c>
      <c r="Q2606" t="str">
        <f t="shared" si="966"/>
        <v>Miscellaneous_Existing_Water Cooled Refrigeration Heat Recovery_RIM</v>
      </c>
      <c r="R2606" s="177">
        <f t="shared" si="967"/>
        <v>0</v>
      </c>
      <c r="S2606" s="177">
        <f t="shared" si="968"/>
        <v>0</v>
      </c>
      <c r="T2606" s="177">
        <f t="shared" si="969"/>
        <v>0</v>
      </c>
      <c r="U2606" s="177">
        <f t="shared" si="970"/>
        <v>0</v>
      </c>
      <c r="V2606" s="177">
        <f t="shared" si="971"/>
        <v>0</v>
      </c>
      <c r="W2606" s="177">
        <f t="shared" si="972"/>
        <v>0</v>
      </c>
      <c r="X2606" s="177">
        <f t="shared" si="973"/>
        <v>0</v>
      </c>
      <c r="Y2606" s="177">
        <f t="shared" si="974"/>
        <v>0</v>
      </c>
      <c r="Z2606" s="177">
        <f t="shared" si="975"/>
        <v>0</v>
      </c>
      <c r="AA2606" s="177">
        <f t="shared" si="976"/>
        <v>0</v>
      </c>
      <c r="AB2606" s="56">
        <f>SUMIFS(Gulf_Ach_COM_RIM!Q:Q,Gulf_Ach_COM_RIM!$A:$A,$Q2606)</f>
        <v>0</v>
      </c>
      <c r="AC2606" s="56">
        <f>SUMIFS(Gulf_Ach_COM_RIM!R:R,Gulf_Ach_COM_RIM!$A:$A,$Q2606)</f>
        <v>0</v>
      </c>
      <c r="AD2606" s="56">
        <f>SUMIFS(Gulf_Ach_COM_RIM!S:S,Gulf_Ach_COM_RIM!$A:$A,$Q2606)</f>
        <v>0</v>
      </c>
      <c r="AE2606" s="56">
        <f>SUMIFS(Gulf_Ach_COM_RIM!T:T,Gulf_Ach_COM_RIM!$A:$A,$Q2606)</f>
        <v>0</v>
      </c>
      <c r="AF2606" s="56">
        <f>SUMIFS(Gulf_Ach_COM_RIM!U:U,Gulf_Ach_COM_RIM!$A:$A,$Q2606)</f>
        <v>0</v>
      </c>
      <c r="AG2606" s="56">
        <f>SUMIFS(Gulf_Ach_COM_RIM!V:V,Gulf_Ach_COM_RIM!$A:$A,$Q2606)</f>
        <v>0</v>
      </c>
      <c r="AH2606" s="56">
        <f>SUMIFS(Gulf_Ach_COM_RIM!W:W,Gulf_Ach_COM_RIM!$A:$A,$Q2606)</f>
        <v>0</v>
      </c>
      <c r="AI2606" s="56">
        <f>SUMIFS(Gulf_Ach_COM_RIM!X:X,Gulf_Ach_COM_RIM!$A:$A,$Q2606)</f>
        <v>0</v>
      </c>
      <c r="AJ2606" s="56">
        <f>SUMIFS(Gulf_Ach_COM_RIM!Y:Y,Gulf_Ach_COM_RIM!$A:$A,$Q2606)</f>
        <v>0</v>
      </c>
      <c r="AK2606" s="56">
        <f>SUMIFS(Gulf_Ach_COM_RIM!Z:Z,Gulf_Ach_COM_RIM!$A:$A,$Q2606)</f>
        <v>0</v>
      </c>
      <c r="AL2606" t="str">
        <f t="shared" si="977"/>
        <v>Miscellaneous_Existing_Water Cooled Refrigeration Heat Recovery_TRC</v>
      </c>
      <c r="AM2606" s="177">
        <f t="shared" si="978"/>
        <v>0</v>
      </c>
      <c r="AN2606" s="177">
        <f t="shared" si="979"/>
        <v>0</v>
      </c>
      <c r="AO2606" s="177">
        <f t="shared" si="980"/>
        <v>0</v>
      </c>
      <c r="AP2606" s="177">
        <f t="shared" si="981"/>
        <v>0</v>
      </c>
      <c r="AQ2606" s="177">
        <f t="shared" si="982"/>
        <v>0</v>
      </c>
      <c r="AR2606" s="177">
        <f t="shared" si="983"/>
        <v>0</v>
      </c>
      <c r="AS2606" s="177">
        <f t="shared" si="984"/>
        <v>0</v>
      </c>
      <c r="AT2606" s="177">
        <f t="shared" si="985"/>
        <v>0</v>
      </c>
      <c r="AU2606" s="177">
        <f t="shared" si="986"/>
        <v>0</v>
      </c>
      <c r="AV2606" s="177">
        <f t="shared" si="987"/>
        <v>0</v>
      </c>
      <c r="AW2606" s="56">
        <f>SUMIFS(Gulf_Ach_COM_TRC!Q:Q,Gulf_Ach_COM_TRC!$A:$A,$AL2606)</f>
        <v>0</v>
      </c>
      <c r="AX2606" s="56">
        <f>SUMIFS(Gulf_Ach_COM_TRC!R:R,Gulf_Ach_COM_TRC!$A:$A,$AL2606)</f>
        <v>0</v>
      </c>
      <c r="AY2606" s="56">
        <f>SUMIFS(Gulf_Ach_COM_TRC!S:S,Gulf_Ach_COM_TRC!$A:$A,$AL2606)</f>
        <v>0</v>
      </c>
      <c r="AZ2606" s="56">
        <f>SUMIFS(Gulf_Ach_COM_TRC!T:T,Gulf_Ach_COM_TRC!$A:$A,$AL2606)</f>
        <v>0</v>
      </c>
      <c r="BA2606" s="56">
        <f>SUMIFS(Gulf_Ach_COM_TRC!U:U,Gulf_Ach_COM_TRC!$A:$A,$AL2606)</f>
        <v>0</v>
      </c>
      <c r="BB2606" s="56">
        <f>SUMIFS(Gulf_Ach_COM_TRC!V:V,Gulf_Ach_COM_TRC!$A:$A,$AL2606)</f>
        <v>0</v>
      </c>
      <c r="BC2606" s="56">
        <f>SUMIFS(Gulf_Ach_COM_TRC!W:W,Gulf_Ach_COM_TRC!$A:$A,$AL2606)</f>
        <v>0</v>
      </c>
      <c r="BD2606" s="56">
        <f>SUMIFS(Gulf_Ach_COM_TRC!X:X,Gulf_Ach_COM_TRC!$A:$A,$AL2606)</f>
        <v>0</v>
      </c>
      <c r="BE2606" s="56">
        <f>SUMIFS(Gulf_Ach_COM_TRC!Y:Y,Gulf_Ach_COM_TRC!$A:$A,$AL2606)</f>
        <v>0</v>
      </c>
      <c r="BF2606" s="56">
        <f>SUMIFS(Gulf_Ach_COM_TRC!Z:Z,Gulf_Ach_COM_TRC!$A:$A,$AL2606)</f>
        <v>0</v>
      </c>
      <c r="BH2606" s="182" t="str">
        <f t="shared" si="988"/>
        <v/>
      </c>
      <c r="BI2606" s="182" t="str">
        <f t="shared" si="989"/>
        <v/>
      </c>
    </row>
    <row r="2607" spans="1:61" x14ac:dyDescent="0.2">
      <c r="A2607" t="s">
        <v>2802</v>
      </c>
      <c r="B2607" t="s">
        <v>68</v>
      </c>
      <c r="C2607" t="s">
        <v>2995</v>
      </c>
      <c r="D2607" s="101">
        <f>SUMIFS(COM_Input!$P:$P,COM_Input!$G:$G,$A2607,COM_Input!$F:$F,$B2607,COM_Input!$B:$B,$C2607)</f>
        <v>0</v>
      </c>
      <c r="E2607" s="101">
        <f>SUMIFS(COM_Input!$Q:$Q,COM_Input!$G:$G,$A2607,COM_Input!$F:$F,$B2607,COM_Input!$B:$B,$C2607)</f>
        <v>0.17405166399171082</v>
      </c>
      <c r="G2607" s="101">
        <f>SUMIFS(COM_Input!$M:$M,COM_Input!$G:$G,$A2607,COM_Input!$F:$F,$B2607,COM_Input!$B:$B,$C2607)</f>
        <v>2603.5308693700272</v>
      </c>
      <c r="H2607" s="79">
        <f>AVERAGEIFS(COM_Input!$O:$O,COM_Input!$G:$G,$A2607,COM_Input!$F:$F,$B2607,COM_Input!$B:$B,$C2607)</f>
        <v>20</v>
      </c>
      <c r="J2607" s="121">
        <f>AVERAGEIFS(COM_Input!$AC:$AC,COM_Input!$G:$G,$A2607,COM_Input!$F:$F,$B2607,COM_Input!$B:$B,$C2607)</f>
        <v>10201.295799927222</v>
      </c>
      <c r="K2607" s="121">
        <f>AVERAGEIFS(COM_Input!$Z:$Z,COM_Input!$G:$G,$A2607,COM_Input!$F:$F,$B2607,COM_Input!$B:$B,$C2607)</f>
        <v>254</v>
      </c>
      <c r="L2607" t="str">
        <f t="array" ref="L2607">INDEX(COM_Input!$AA$1:$AA$3325,MATCH(1,(COM_Input!$B$1:$B$3325=$C2607)*(COM_Input!$F$1:$F$3325=$B2607)*(COM_Input!$G$1:$G$3325=$A2607),0))</f>
        <v>ton</v>
      </c>
      <c r="M2607">
        <f t="array" ref="M2607">INDEX(COM_Input!$AB$1:$AB$3325,MATCH(1,(COM_Input!$B$1:$B$3325=$C2607)*(COM_Input!$F$1:$F$3325=$B2607)*(COM_Input!$G$1:$G$3325=$A2607),0))</f>
        <v>40.162581889477252</v>
      </c>
      <c r="N2607" s="121">
        <f>IF($C2607="Thermal Energy Storage",$D2607*'TPS Program Categories'!$S$20,VLOOKUP(VLOOKUP($C2607,'TPS Program Categories'!$AC$1:$AE$129,3,0),'TPS Program Categories'!$G$2:$S$17,13,0)*$G2607)</f>
        <v>114.73755370336795</v>
      </c>
      <c r="O2607" t="str">
        <f>IFERROR(VLOOKUP(Q2607,'Max Incentives'!$A$5:$B$1128,2,FALSE),"FAIL")</f>
        <v>FAIL</v>
      </c>
      <c r="P2607" t="str">
        <f>IFERROR(VLOOKUP(AL2607,'Max Incentives'!$A$5:$B$1128,2,FALSE),"FAIL")</f>
        <v>FAIL</v>
      </c>
      <c r="Q2607" t="str">
        <f t="shared" si="966"/>
        <v>Offices_Existing_Water Cooled Refrigeration Heat Recovery_RIM</v>
      </c>
      <c r="R2607" s="177">
        <f t="shared" si="967"/>
        <v>0</v>
      </c>
      <c r="S2607" s="177">
        <f t="shared" si="968"/>
        <v>0</v>
      </c>
      <c r="T2607" s="177">
        <f t="shared" si="969"/>
        <v>0</v>
      </c>
      <c r="U2607" s="177">
        <f t="shared" si="970"/>
        <v>0</v>
      </c>
      <c r="V2607" s="177">
        <f t="shared" si="971"/>
        <v>0</v>
      </c>
      <c r="W2607" s="177">
        <f t="shared" si="972"/>
        <v>0</v>
      </c>
      <c r="X2607" s="177">
        <f t="shared" si="973"/>
        <v>0</v>
      </c>
      <c r="Y2607" s="177">
        <f t="shared" si="974"/>
        <v>0</v>
      </c>
      <c r="Z2607" s="177">
        <f t="shared" si="975"/>
        <v>0</v>
      </c>
      <c r="AA2607" s="177">
        <f t="shared" si="976"/>
        <v>0</v>
      </c>
      <c r="AB2607" s="56">
        <f>SUMIFS(Gulf_Ach_COM_RIM!Q:Q,Gulf_Ach_COM_RIM!$A:$A,$Q2607)</f>
        <v>0</v>
      </c>
      <c r="AC2607" s="56">
        <f>SUMIFS(Gulf_Ach_COM_RIM!R:R,Gulf_Ach_COM_RIM!$A:$A,$Q2607)</f>
        <v>0</v>
      </c>
      <c r="AD2607" s="56">
        <f>SUMIFS(Gulf_Ach_COM_RIM!S:S,Gulf_Ach_COM_RIM!$A:$A,$Q2607)</f>
        <v>0</v>
      </c>
      <c r="AE2607" s="56">
        <f>SUMIFS(Gulf_Ach_COM_RIM!T:T,Gulf_Ach_COM_RIM!$A:$A,$Q2607)</f>
        <v>0</v>
      </c>
      <c r="AF2607" s="56">
        <f>SUMIFS(Gulf_Ach_COM_RIM!U:U,Gulf_Ach_COM_RIM!$A:$A,$Q2607)</f>
        <v>0</v>
      </c>
      <c r="AG2607" s="56">
        <f>SUMIFS(Gulf_Ach_COM_RIM!V:V,Gulf_Ach_COM_RIM!$A:$A,$Q2607)</f>
        <v>0</v>
      </c>
      <c r="AH2607" s="56">
        <f>SUMIFS(Gulf_Ach_COM_RIM!W:W,Gulf_Ach_COM_RIM!$A:$A,$Q2607)</f>
        <v>0</v>
      </c>
      <c r="AI2607" s="56">
        <f>SUMIFS(Gulf_Ach_COM_RIM!X:X,Gulf_Ach_COM_RIM!$A:$A,$Q2607)</f>
        <v>0</v>
      </c>
      <c r="AJ2607" s="56">
        <f>SUMIFS(Gulf_Ach_COM_RIM!Y:Y,Gulf_Ach_COM_RIM!$A:$A,$Q2607)</f>
        <v>0</v>
      </c>
      <c r="AK2607" s="56">
        <f>SUMIFS(Gulf_Ach_COM_RIM!Z:Z,Gulf_Ach_COM_RIM!$A:$A,$Q2607)</f>
        <v>0</v>
      </c>
      <c r="AL2607" t="str">
        <f t="shared" si="977"/>
        <v>Offices_Existing_Water Cooled Refrigeration Heat Recovery_TRC</v>
      </c>
      <c r="AM2607" s="177">
        <f t="shared" si="978"/>
        <v>0</v>
      </c>
      <c r="AN2607" s="177">
        <f t="shared" si="979"/>
        <v>0</v>
      </c>
      <c r="AO2607" s="177">
        <f t="shared" si="980"/>
        <v>0</v>
      </c>
      <c r="AP2607" s="177">
        <f t="shared" si="981"/>
        <v>0</v>
      </c>
      <c r="AQ2607" s="177">
        <f t="shared" si="982"/>
        <v>0</v>
      </c>
      <c r="AR2607" s="177">
        <f t="shared" si="983"/>
        <v>0</v>
      </c>
      <c r="AS2607" s="177">
        <f t="shared" si="984"/>
        <v>0</v>
      </c>
      <c r="AT2607" s="177">
        <f t="shared" si="985"/>
        <v>0</v>
      </c>
      <c r="AU2607" s="177">
        <f t="shared" si="986"/>
        <v>0</v>
      </c>
      <c r="AV2607" s="177">
        <f t="shared" si="987"/>
        <v>0</v>
      </c>
      <c r="AW2607" s="56">
        <f>SUMIFS(Gulf_Ach_COM_TRC!Q:Q,Gulf_Ach_COM_TRC!$A:$A,$AL2607)</f>
        <v>0</v>
      </c>
      <c r="AX2607" s="56">
        <f>SUMIFS(Gulf_Ach_COM_TRC!R:R,Gulf_Ach_COM_TRC!$A:$A,$AL2607)</f>
        <v>0</v>
      </c>
      <c r="AY2607" s="56">
        <f>SUMIFS(Gulf_Ach_COM_TRC!S:S,Gulf_Ach_COM_TRC!$A:$A,$AL2607)</f>
        <v>0</v>
      </c>
      <c r="AZ2607" s="56">
        <f>SUMIFS(Gulf_Ach_COM_TRC!T:T,Gulf_Ach_COM_TRC!$A:$A,$AL2607)</f>
        <v>0</v>
      </c>
      <c r="BA2607" s="56">
        <f>SUMIFS(Gulf_Ach_COM_TRC!U:U,Gulf_Ach_COM_TRC!$A:$A,$AL2607)</f>
        <v>0</v>
      </c>
      <c r="BB2607" s="56">
        <f>SUMIFS(Gulf_Ach_COM_TRC!V:V,Gulf_Ach_COM_TRC!$A:$A,$AL2607)</f>
        <v>0</v>
      </c>
      <c r="BC2607" s="56">
        <f>SUMIFS(Gulf_Ach_COM_TRC!W:W,Gulf_Ach_COM_TRC!$A:$A,$AL2607)</f>
        <v>0</v>
      </c>
      <c r="BD2607" s="56">
        <f>SUMIFS(Gulf_Ach_COM_TRC!X:X,Gulf_Ach_COM_TRC!$A:$A,$AL2607)</f>
        <v>0</v>
      </c>
      <c r="BE2607" s="56">
        <f>SUMIFS(Gulf_Ach_COM_TRC!Y:Y,Gulf_Ach_COM_TRC!$A:$A,$AL2607)</f>
        <v>0</v>
      </c>
      <c r="BF2607" s="56">
        <f>SUMIFS(Gulf_Ach_COM_TRC!Z:Z,Gulf_Ach_COM_TRC!$A:$A,$AL2607)</f>
        <v>0</v>
      </c>
      <c r="BH2607" s="182" t="str">
        <f t="shared" si="988"/>
        <v/>
      </c>
      <c r="BI2607" s="182" t="str">
        <f t="shared" si="989"/>
        <v/>
      </c>
    </row>
    <row r="2608" spans="1:61" x14ac:dyDescent="0.2">
      <c r="A2608" t="s">
        <v>2803</v>
      </c>
      <c r="B2608" t="s">
        <v>68</v>
      </c>
      <c r="C2608" t="s">
        <v>2995</v>
      </c>
      <c r="D2608" s="101">
        <f>SUMIFS(COM_Input!$P:$P,COM_Input!$G:$G,$A2608,COM_Input!$F:$F,$B2608,COM_Input!$B:$B,$C2608)</f>
        <v>0</v>
      </c>
      <c r="E2608" s="101">
        <f>SUMIFS(COM_Input!$Q:$Q,COM_Input!$G:$G,$A2608,COM_Input!$F:$F,$B2608,COM_Input!$B:$B,$C2608)</f>
        <v>0.2048875083103345</v>
      </c>
      <c r="G2608" s="101">
        <f>SUMIFS(COM_Input!$M:$M,COM_Input!$G:$G,$A2608,COM_Input!$F:$F,$B2608,COM_Input!$B:$B,$C2608)</f>
        <v>1886.5835132233633</v>
      </c>
      <c r="H2608" s="79">
        <f>AVERAGEIFS(COM_Input!$O:$O,COM_Input!$G:$G,$A2608,COM_Input!$F:$F,$B2608,COM_Input!$B:$B,$C2608)</f>
        <v>20</v>
      </c>
      <c r="J2608" s="121">
        <f>AVERAGEIFS(COM_Input!$AC:$AC,COM_Input!$G:$G,$A2608,COM_Input!$F:$F,$B2608,COM_Input!$B:$B,$C2608)</f>
        <v>3225.6662302017162</v>
      </c>
      <c r="K2608" s="121">
        <f>AVERAGEIFS(COM_Input!$Z:$Z,COM_Input!$G:$G,$A2608,COM_Input!$F:$F,$B2608,COM_Input!$B:$B,$C2608)</f>
        <v>254</v>
      </c>
      <c r="L2608" t="str">
        <f t="array" ref="L2608">INDEX(COM_Input!$AA$1:$AA$3325,MATCH(1,(COM_Input!$B$1:$B$3325=$C2608)*(COM_Input!$F$1:$F$3325=$B2608)*(COM_Input!$G$1:$G$3325=$A2608),0))</f>
        <v>ton</v>
      </c>
      <c r="M2608">
        <f t="array" ref="M2608">INDEX(COM_Input!$AB$1:$AB$3325,MATCH(1,(COM_Input!$B$1:$B$3325=$C2608)*(COM_Input!$F$1:$F$3325=$B2608)*(COM_Input!$G$1:$G$3325=$A2608),0))</f>
        <v>12.699473347250851</v>
      </c>
      <c r="N2608" s="121">
        <f>IF($C2608="Thermal Energy Storage",$D2608*'TPS Program Categories'!$S$20,VLOOKUP(VLOOKUP($C2608,'TPS Program Categories'!$AC$1:$AE$129,3,0),'TPS Program Categories'!$G$2:$S$17,13,0)*$G2608)</f>
        <v>83.141697957563011</v>
      </c>
      <c r="O2608" t="str">
        <f>IFERROR(VLOOKUP(Q2608,'Max Incentives'!$A$5:$B$1128,2,FALSE),"FAIL")</f>
        <v>FAIL</v>
      </c>
      <c r="P2608" t="str">
        <f>IFERROR(VLOOKUP(AL2608,'Max Incentives'!$A$5:$B$1128,2,FALSE),"FAIL")</f>
        <v>FAIL</v>
      </c>
      <c r="Q2608" t="str">
        <f t="shared" si="966"/>
        <v>Restaurants_Existing_Water Cooled Refrigeration Heat Recovery_RIM</v>
      </c>
      <c r="R2608" s="177">
        <f t="shared" si="967"/>
        <v>0</v>
      </c>
      <c r="S2608" s="177">
        <f t="shared" si="968"/>
        <v>0</v>
      </c>
      <c r="T2608" s="177">
        <f t="shared" si="969"/>
        <v>0</v>
      </c>
      <c r="U2608" s="177">
        <f t="shared" si="970"/>
        <v>0</v>
      </c>
      <c r="V2608" s="177">
        <f t="shared" si="971"/>
        <v>0</v>
      </c>
      <c r="W2608" s="177">
        <f t="shared" si="972"/>
        <v>0</v>
      </c>
      <c r="X2608" s="177">
        <f t="shared" si="973"/>
        <v>0</v>
      </c>
      <c r="Y2608" s="177">
        <f t="shared" si="974"/>
        <v>0</v>
      </c>
      <c r="Z2608" s="177">
        <f t="shared" si="975"/>
        <v>0</v>
      </c>
      <c r="AA2608" s="177">
        <f t="shared" si="976"/>
        <v>0</v>
      </c>
      <c r="AB2608" s="56">
        <f>SUMIFS(Gulf_Ach_COM_RIM!Q:Q,Gulf_Ach_COM_RIM!$A:$A,$Q2608)</f>
        <v>0</v>
      </c>
      <c r="AC2608" s="56">
        <f>SUMIFS(Gulf_Ach_COM_RIM!R:R,Gulf_Ach_COM_RIM!$A:$A,$Q2608)</f>
        <v>0</v>
      </c>
      <c r="AD2608" s="56">
        <f>SUMIFS(Gulf_Ach_COM_RIM!S:S,Gulf_Ach_COM_RIM!$A:$A,$Q2608)</f>
        <v>0</v>
      </c>
      <c r="AE2608" s="56">
        <f>SUMIFS(Gulf_Ach_COM_RIM!T:T,Gulf_Ach_COM_RIM!$A:$A,$Q2608)</f>
        <v>0</v>
      </c>
      <c r="AF2608" s="56">
        <f>SUMIFS(Gulf_Ach_COM_RIM!U:U,Gulf_Ach_COM_RIM!$A:$A,$Q2608)</f>
        <v>0</v>
      </c>
      <c r="AG2608" s="56">
        <f>SUMIFS(Gulf_Ach_COM_RIM!V:V,Gulf_Ach_COM_RIM!$A:$A,$Q2608)</f>
        <v>0</v>
      </c>
      <c r="AH2608" s="56">
        <f>SUMIFS(Gulf_Ach_COM_RIM!W:W,Gulf_Ach_COM_RIM!$A:$A,$Q2608)</f>
        <v>0</v>
      </c>
      <c r="AI2608" s="56">
        <f>SUMIFS(Gulf_Ach_COM_RIM!X:X,Gulf_Ach_COM_RIM!$A:$A,$Q2608)</f>
        <v>0</v>
      </c>
      <c r="AJ2608" s="56">
        <f>SUMIFS(Gulf_Ach_COM_RIM!Y:Y,Gulf_Ach_COM_RIM!$A:$A,$Q2608)</f>
        <v>0</v>
      </c>
      <c r="AK2608" s="56">
        <f>SUMIFS(Gulf_Ach_COM_RIM!Z:Z,Gulf_Ach_COM_RIM!$A:$A,$Q2608)</f>
        <v>0</v>
      </c>
      <c r="AL2608" t="str">
        <f t="shared" si="977"/>
        <v>Restaurants_Existing_Water Cooled Refrigeration Heat Recovery_TRC</v>
      </c>
      <c r="AM2608" s="177">
        <f t="shared" si="978"/>
        <v>0</v>
      </c>
      <c r="AN2608" s="177">
        <f t="shared" si="979"/>
        <v>0</v>
      </c>
      <c r="AO2608" s="177">
        <f t="shared" si="980"/>
        <v>0</v>
      </c>
      <c r="AP2608" s="177">
        <f t="shared" si="981"/>
        <v>0</v>
      </c>
      <c r="AQ2608" s="177">
        <f t="shared" si="982"/>
        <v>0</v>
      </c>
      <c r="AR2608" s="177">
        <f t="shared" si="983"/>
        <v>0</v>
      </c>
      <c r="AS2608" s="177">
        <f t="shared" si="984"/>
        <v>0</v>
      </c>
      <c r="AT2608" s="177">
        <f t="shared" si="985"/>
        <v>0</v>
      </c>
      <c r="AU2608" s="177">
        <f t="shared" si="986"/>
        <v>0</v>
      </c>
      <c r="AV2608" s="177">
        <f t="shared" si="987"/>
        <v>0</v>
      </c>
      <c r="AW2608" s="56">
        <f>SUMIFS(Gulf_Ach_COM_TRC!Q:Q,Gulf_Ach_COM_TRC!$A:$A,$AL2608)</f>
        <v>0</v>
      </c>
      <c r="AX2608" s="56">
        <f>SUMIFS(Gulf_Ach_COM_TRC!R:R,Gulf_Ach_COM_TRC!$A:$A,$AL2608)</f>
        <v>0</v>
      </c>
      <c r="AY2608" s="56">
        <f>SUMIFS(Gulf_Ach_COM_TRC!S:S,Gulf_Ach_COM_TRC!$A:$A,$AL2608)</f>
        <v>0</v>
      </c>
      <c r="AZ2608" s="56">
        <f>SUMIFS(Gulf_Ach_COM_TRC!T:T,Gulf_Ach_COM_TRC!$A:$A,$AL2608)</f>
        <v>0</v>
      </c>
      <c r="BA2608" s="56">
        <f>SUMIFS(Gulf_Ach_COM_TRC!U:U,Gulf_Ach_COM_TRC!$A:$A,$AL2608)</f>
        <v>0</v>
      </c>
      <c r="BB2608" s="56">
        <f>SUMIFS(Gulf_Ach_COM_TRC!V:V,Gulf_Ach_COM_TRC!$A:$A,$AL2608)</f>
        <v>0</v>
      </c>
      <c r="BC2608" s="56">
        <f>SUMIFS(Gulf_Ach_COM_TRC!W:W,Gulf_Ach_COM_TRC!$A:$A,$AL2608)</f>
        <v>0</v>
      </c>
      <c r="BD2608" s="56">
        <f>SUMIFS(Gulf_Ach_COM_TRC!X:X,Gulf_Ach_COM_TRC!$A:$A,$AL2608)</f>
        <v>0</v>
      </c>
      <c r="BE2608" s="56">
        <f>SUMIFS(Gulf_Ach_COM_TRC!Y:Y,Gulf_Ach_COM_TRC!$A:$A,$AL2608)</f>
        <v>0</v>
      </c>
      <c r="BF2608" s="56">
        <f>SUMIFS(Gulf_Ach_COM_TRC!Z:Z,Gulf_Ach_COM_TRC!$A:$A,$AL2608)</f>
        <v>0</v>
      </c>
      <c r="BH2608" s="182" t="str">
        <f t="shared" si="988"/>
        <v/>
      </c>
      <c r="BI2608" s="182" t="str">
        <f t="shared" si="989"/>
        <v/>
      </c>
    </row>
    <row r="2609" spans="1:61" x14ac:dyDescent="0.2">
      <c r="A2609" t="s">
        <v>559</v>
      </c>
      <c r="B2609" t="s">
        <v>68</v>
      </c>
      <c r="C2609" t="s">
        <v>2995</v>
      </c>
      <c r="D2609" s="101">
        <f>SUMIFS(COM_Input!$P:$P,COM_Input!$G:$G,$A2609,COM_Input!$F:$F,$B2609,COM_Input!$B:$B,$C2609)</f>
        <v>0</v>
      </c>
      <c r="E2609" s="101">
        <f>SUMIFS(COM_Input!$Q:$Q,COM_Input!$G:$G,$A2609,COM_Input!$F:$F,$B2609,COM_Input!$B:$B,$C2609)</f>
        <v>5.5087098725564373E-2</v>
      </c>
      <c r="G2609" s="101">
        <f>SUMIFS(COM_Input!$M:$M,COM_Input!$G:$G,$A2609,COM_Input!$F:$F,$B2609,COM_Input!$B:$B,$C2609)</f>
        <v>824.01373676537514</v>
      </c>
      <c r="H2609" s="79">
        <f>AVERAGEIFS(COM_Input!$O:$O,COM_Input!$G:$G,$A2609,COM_Input!$F:$F,$B2609,COM_Input!$B:$B,$C2609)</f>
        <v>20</v>
      </c>
      <c r="J2609" s="121">
        <f>AVERAGEIFS(COM_Input!$AC:$AC,COM_Input!$G:$G,$A2609,COM_Input!$F:$F,$B2609,COM_Input!$B:$B,$C2609)</f>
        <v>7266.8421827931079</v>
      </c>
      <c r="K2609" s="121">
        <f>AVERAGEIFS(COM_Input!$Z:$Z,COM_Input!$G:$G,$A2609,COM_Input!$F:$F,$B2609,COM_Input!$B:$B,$C2609)</f>
        <v>254</v>
      </c>
      <c r="L2609" t="str">
        <f t="array" ref="L2609">INDEX(COM_Input!$AA$1:$AA$3325,MATCH(1,(COM_Input!$B$1:$B$3325=$C2609)*(COM_Input!$F$1:$F$3325=$B2609)*(COM_Input!$G$1:$G$3325=$A2609),0))</f>
        <v>ton</v>
      </c>
      <c r="M2609">
        <f t="array" ref="M2609">INDEX(COM_Input!$AB$1:$AB$3325,MATCH(1,(COM_Input!$B$1:$B$3325=$C2609)*(COM_Input!$F$1:$F$3325=$B2609)*(COM_Input!$G$1:$G$3325=$A2609),0))</f>
        <v>28.609614892886253</v>
      </c>
      <c r="N2609" s="121">
        <f>IF($C2609="Thermal Energy Storage",$D2609*'TPS Program Categories'!$S$20,VLOOKUP(VLOOKUP($C2609,'TPS Program Categories'!$AC$1:$AE$129,3,0),'TPS Program Categories'!$G$2:$S$17,13,0)*$G2609)</f>
        <v>36.314269013183292</v>
      </c>
      <c r="O2609" t="str">
        <f>IFERROR(VLOOKUP(Q2609,'Max Incentives'!$A$5:$B$1128,2,FALSE),"FAIL")</f>
        <v>FAIL</v>
      </c>
      <c r="P2609" t="str">
        <f>IFERROR(VLOOKUP(AL2609,'Max Incentives'!$A$5:$B$1128,2,FALSE),"FAIL")</f>
        <v>FAIL</v>
      </c>
      <c r="Q2609" t="str">
        <f t="shared" si="966"/>
        <v>Retail_Existing_Water Cooled Refrigeration Heat Recovery_RIM</v>
      </c>
      <c r="R2609" s="177">
        <f t="shared" si="967"/>
        <v>0</v>
      </c>
      <c r="S2609" s="177">
        <f t="shared" si="968"/>
        <v>0</v>
      </c>
      <c r="T2609" s="177">
        <f t="shared" si="969"/>
        <v>0</v>
      </c>
      <c r="U2609" s="177">
        <f t="shared" si="970"/>
        <v>0</v>
      </c>
      <c r="V2609" s="177">
        <f t="shared" si="971"/>
        <v>0</v>
      </c>
      <c r="W2609" s="177">
        <f t="shared" si="972"/>
        <v>0</v>
      </c>
      <c r="X2609" s="177">
        <f t="shared" si="973"/>
        <v>0</v>
      </c>
      <c r="Y2609" s="177">
        <f t="shared" si="974"/>
        <v>0</v>
      </c>
      <c r="Z2609" s="177">
        <f t="shared" si="975"/>
        <v>0</v>
      </c>
      <c r="AA2609" s="177">
        <f t="shared" si="976"/>
        <v>0</v>
      </c>
      <c r="AB2609" s="56">
        <f>SUMIFS(Gulf_Ach_COM_RIM!Q:Q,Gulf_Ach_COM_RIM!$A:$A,$Q2609)</f>
        <v>0</v>
      </c>
      <c r="AC2609" s="56">
        <f>SUMIFS(Gulf_Ach_COM_RIM!R:R,Gulf_Ach_COM_RIM!$A:$A,$Q2609)</f>
        <v>0</v>
      </c>
      <c r="AD2609" s="56">
        <f>SUMIFS(Gulf_Ach_COM_RIM!S:S,Gulf_Ach_COM_RIM!$A:$A,$Q2609)</f>
        <v>0</v>
      </c>
      <c r="AE2609" s="56">
        <f>SUMIFS(Gulf_Ach_COM_RIM!T:T,Gulf_Ach_COM_RIM!$A:$A,$Q2609)</f>
        <v>0</v>
      </c>
      <c r="AF2609" s="56">
        <f>SUMIFS(Gulf_Ach_COM_RIM!U:U,Gulf_Ach_COM_RIM!$A:$A,$Q2609)</f>
        <v>0</v>
      </c>
      <c r="AG2609" s="56">
        <f>SUMIFS(Gulf_Ach_COM_RIM!V:V,Gulf_Ach_COM_RIM!$A:$A,$Q2609)</f>
        <v>0</v>
      </c>
      <c r="AH2609" s="56">
        <f>SUMIFS(Gulf_Ach_COM_RIM!W:W,Gulf_Ach_COM_RIM!$A:$A,$Q2609)</f>
        <v>0</v>
      </c>
      <c r="AI2609" s="56">
        <f>SUMIFS(Gulf_Ach_COM_RIM!X:X,Gulf_Ach_COM_RIM!$A:$A,$Q2609)</f>
        <v>0</v>
      </c>
      <c r="AJ2609" s="56">
        <f>SUMIFS(Gulf_Ach_COM_RIM!Y:Y,Gulf_Ach_COM_RIM!$A:$A,$Q2609)</f>
        <v>0</v>
      </c>
      <c r="AK2609" s="56">
        <f>SUMIFS(Gulf_Ach_COM_RIM!Z:Z,Gulf_Ach_COM_RIM!$A:$A,$Q2609)</f>
        <v>0</v>
      </c>
      <c r="AL2609" t="str">
        <f t="shared" si="977"/>
        <v>Retail_Existing_Water Cooled Refrigeration Heat Recovery_TRC</v>
      </c>
      <c r="AM2609" s="177">
        <f t="shared" si="978"/>
        <v>0</v>
      </c>
      <c r="AN2609" s="177">
        <f t="shared" si="979"/>
        <v>0</v>
      </c>
      <c r="AO2609" s="177">
        <f t="shared" si="980"/>
        <v>0</v>
      </c>
      <c r="AP2609" s="177">
        <f t="shared" si="981"/>
        <v>0</v>
      </c>
      <c r="AQ2609" s="177">
        <f t="shared" si="982"/>
        <v>0</v>
      </c>
      <c r="AR2609" s="177">
        <f t="shared" si="983"/>
        <v>0</v>
      </c>
      <c r="AS2609" s="177">
        <f t="shared" si="984"/>
        <v>0</v>
      </c>
      <c r="AT2609" s="177">
        <f t="shared" si="985"/>
        <v>0</v>
      </c>
      <c r="AU2609" s="177">
        <f t="shared" si="986"/>
        <v>0</v>
      </c>
      <c r="AV2609" s="177">
        <f t="shared" si="987"/>
        <v>0</v>
      </c>
      <c r="AW2609" s="56">
        <f>SUMIFS(Gulf_Ach_COM_TRC!Q:Q,Gulf_Ach_COM_TRC!$A:$A,$AL2609)</f>
        <v>0</v>
      </c>
      <c r="AX2609" s="56">
        <f>SUMIFS(Gulf_Ach_COM_TRC!R:R,Gulf_Ach_COM_TRC!$A:$A,$AL2609)</f>
        <v>0</v>
      </c>
      <c r="AY2609" s="56">
        <f>SUMIFS(Gulf_Ach_COM_TRC!S:S,Gulf_Ach_COM_TRC!$A:$A,$AL2609)</f>
        <v>0</v>
      </c>
      <c r="AZ2609" s="56">
        <f>SUMIFS(Gulf_Ach_COM_TRC!T:T,Gulf_Ach_COM_TRC!$A:$A,$AL2609)</f>
        <v>0</v>
      </c>
      <c r="BA2609" s="56">
        <f>SUMIFS(Gulf_Ach_COM_TRC!U:U,Gulf_Ach_COM_TRC!$A:$A,$AL2609)</f>
        <v>0</v>
      </c>
      <c r="BB2609" s="56">
        <f>SUMIFS(Gulf_Ach_COM_TRC!V:V,Gulf_Ach_COM_TRC!$A:$A,$AL2609)</f>
        <v>0</v>
      </c>
      <c r="BC2609" s="56">
        <f>SUMIFS(Gulf_Ach_COM_TRC!W:W,Gulf_Ach_COM_TRC!$A:$A,$AL2609)</f>
        <v>0</v>
      </c>
      <c r="BD2609" s="56">
        <f>SUMIFS(Gulf_Ach_COM_TRC!X:X,Gulf_Ach_COM_TRC!$A:$A,$AL2609)</f>
        <v>0</v>
      </c>
      <c r="BE2609" s="56">
        <f>SUMIFS(Gulf_Ach_COM_TRC!Y:Y,Gulf_Ach_COM_TRC!$A:$A,$AL2609)</f>
        <v>0</v>
      </c>
      <c r="BF2609" s="56">
        <f>SUMIFS(Gulf_Ach_COM_TRC!Z:Z,Gulf_Ach_COM_TRC!$A:$A,$AL2609)</f>
        <v>0</v>
      </c>
      <c r="BH2609" s="182" t="str">
        <f t="shared" si="988"/>
        <v/>
      </c>
      <c r="BI2609" s="182" t="str">
        <f t="shared" si="989"/>
        <v/>
      </c>
    </row>
    <row r="2610" spans="1:61" x14ac:dyDescent="0.2">
      <c r="A2610" t="s">
        <v>2804</v>
      </c>
      <c r="B2610" t="s">
        <v>68</v>
      </c>
      <c r="C2610" t="s">
        <v>2995</v>
      </c>
      <c r="D2610" s="101">
        <f>SUMIFS(COM_Input!$P:$P,COM_Input!$G:$G,$A2610,COM_Input!$F:$F,$B2610,COM_Input!$B:$B,$C2610)</f>
        <v>0</v>
      </c>
      <c r="E2610" s="101">
        <f>SUMIFS(COM_Input!$Q:$Q,COM_Input!$G:$G,$A2610,COM_Input!$F:$F,$B2610,COM_Input!$B:$B,$C2610)</f>
        <v>0.33443202119507626</v>
      </c>
      <c r="G2610" s="101">
        <f>SUMIFS(COM_Input!$M:$M,COM_Input!$G:$G,$A2610,COM_Input!$F:$F,$B2610,COM_Input!$B:$B,$C2610)</f>
        <v>3079.4163230534687</v>
      </c>
      <c r="H2610" s="79">
        <f>AVERAGEIFS(COM_Input!$O:$O,COM_Input!$G:$G,$A2610,COM_Input!$F:$F,$B2610,COM_Input!$B:$B,$C2610)</f>
        <v>20</v>
      </c>
      <c r="J2610" s="121">
        <f>AVERAGEIFS(COM_Input!$AC:$AC,COM_Input!$G:$G,$A2610,COM_Input!$F:$F,$B2610,COM_Input!$B:$B,$C2610)</f>
        <v>33058.875668883833</v>
      </c>
      <c r="K2610" s="121">
        <f>AVERAGEIFS(COM_Input!$Z:$Z,COM_Input!$G:$G,$A2610,COM_Input!$F:$F,$B2610,COM_Input!$B:$B,$C2610)</f>
        <v>254</v>
      </c>
      <c r="L2610" t="str">
        <f t="array" ref="L2610">INDEX(COM_Input!$AA$1:$AA$3325,MATCH(1,(COM_Input!$B$1:$B$3325=$C2610)*(COM_Input!$F$1:$F$3325=$B2610)*(COM_Input!$G$1:$G$3325=$A2610),0))</f>
        <v>ton</v>
      </c>
      <c r="M2610">
        <f t="array" ref="M2610">INDEX(COM_Input!$AB$1:$AB$3325,MATCH(1,(COM_Input!$B$1:$B$3325=$C2610)*(COM_Input!$F$1:$F$3325=$B2610)*(COM_Input!$G$1:$G$3325=$A2610),0))</f>
        <v>130.15305381450327</v>
      </c>
      <c r="N2610" s="121">
        <f>IF($C2610="Thermal Energy Storage",$D2610*'TPS Program Categories'!$S$20,VLOOKUP(VLOOKUP($C2610,'TPS Program Categories'!$AC$1:$AE$129,3,0),'TPS Program Categories'!$G$2:$S$17,13,0)*$G2610)</f>
        <v>135.70981619544565</v>
      </c>
      <c r="O2610" t="str">
        <f>IFERROR(VLOOKUP(Q2610,'Max Incentives'!$A$5:$B$1128,2,FALSE),"FAIL")</f>
        <v>FAIL</v>
      </c>
      <c r="P2610" t="str">
        <f>IFERROR(VLOOKUP(AL2610,'Max Incentives'!$A$5:$B$1128,2,FALSE),"FAIL")</f>
        <v>FAIL</v>
      </c>
      <c r="Q2610" t="str">
        <f t="shared" si="966"/>
        <v>Schools K-12_Existing_Water Cooled Refrigeration Heat Recovery_RIM</v>
      </c>
      <c r="R2610" s="177">
        <f t="shared" si="967"/>
        <v>0</v>
      </c>
      <c r="S2610" s="177">
        <f t="shared" si="968"/>
        <v>0</v>
      </c>
      <c r="T2610" s="177">
        <f t="shared" si="969"/>
        <v>0</v>
      </c>
      <c r="U2610" s="177">
        <f t="shared" si="970"/>
        <v>0</v>
      </c>
      <c r="V2610" s="177">
        <f t="shared" si="971"/>
        <v>0</v>
      </c>
      <c r="W2610" s="177">
        <f t="shared" si="972"/>
        <v>0</v>
      </c>
      <c r="X2610" s="177">
        <f t="shared" si="973"/>
        <v>0</v>
      </c>
      <c r="Y2610" s="177">
        <f t="shared" si="974"/>
        <v>0</v>
      </c>
      <c r="Z2610" s="177">
        <f t="shared" si="975"/>
        <v>0</v>
      </c>
      <c r="AA2610" s="177">
        <f t="shared" si="976"/>
        <v>0</v>
      </c>
      <c r="AB2610" s="56">
        <f>SUMIFS(Gulf_Ach_COM_RIM!Q:Q,Gulf_Ach_COM_RIM!$A:$A,$Q2610)</f>
        <v>0</v>
      </c>
      <c r="AC2610" s="56">
        <f>SUMIFS(Gulf_Ach_COM_RIM!R:R,Gulf_Ach_COM_RIM!$A:$A,$Q2610)</f>
        <v>0</v>
      </c>
      <c r="AD2610" s="56">
        <f>SUMIFS(Gulf_Ach_COM_RIM!S:S,Gulf_Ach_COM_RIM!$A:$A,$Q2610)</f>
        <v>0</v>
      </c>
      <c r="AE2610" s="56">
        <f>SUMIFS(Gulf_Ach_COM_RIM!T:T,Gulf_Ach_COM_RIM!$A:$A,$Q2610)</f>
        <v>0</v>
      </c>
      <c r="AF2610" s="56">
        <f>SUMIFS(Gulf_Ach_COM_RIM!U:U,Gulf_Ach_COM_RIM!$A:$A,$Q2610)</f>
        <v>0</v>
      </c>
      <c r="AG2610" s="56">
        <f>SUMIFS(Gulf_Ach_COM_RIM!V:V,Gulf_Ach_COM_RIM!$A:$A,$Q2610)</f>
        <v>0</v>
      </c>
      <c r="AH2610" s="56">
        <f>SUMIFS(Gulf_Ach_COM_RIM!W:W,Gulf_Ach_COM_RIM!$A:$A,$Q2610)</f>
        <v>0</v>
      </c>
      <c r="AI2610" s="56">
        <f>SUMIFS(Gulf_Ach_COM_RIM!X:X,Gulf_Ach_COM_RIM!$A:$A,$Q2610)</f>
        <v>0</v>
      </c>
      <c r="AJ2610" s="56">
        <f>SUMIFS(Gulf_Ach_COM_RIM!Y:Y,Gulf_Ach_COM_RIM!$A:$A,$Q2610)</f>
        <v>0</v>
      </c>
      <c r="AK2610" s="56">
        <f>SUMIFS(Gulf_Ach_COM_RIM!Z:Z,Gulf_Ach_COM_RIM!$A:$A,$Q2610)</f>
        <v>0</v>
      </c>
      <c r="AL2610" t="str">
        <f t="shared" si="977"/>
        <v>Schools K-12_Existing_Water Cooled Refrigeration Heat Recovery_TRC</v>
      </c>
      <c r="AM2610" s="177">
        <f t="shared" si="978"/>
        <v>0</v>
      </c>
      <c r="AN2610" s="177">
        <f t="shared" si="979"/>
        <v>0</v>
      </c>
      <c r="AO2610" s="177">
        <f t="shared" si="980"/>
        <v>0</v>
      </c>
      <c r="AP2610" s="177">
        <f t="shared" si="981"/>
        <v>0</v>
      </c>
      <c r="AQ2610" s="177">
        <f t="shared" si="982"/>
        <v>0</v>
      </c>
      <c r="AR2610" s="177">
        <f t="shared" si="983"/>
        <v>0</v>
      </c>
      <c r="AS2610" s="177">
        <f t="shared" si="984"/>
        <v>0</v>
      </c>
      <c r="AT2610" s="177">
        <f t="shared" si="985"/>
        <v>0</v>
      </c>
      <c r="AU2610" s="177">
        <f t="shared" si="986"/>
        <v>0</v>
      </c>
      <c r="AV2610" s="177">
        <f t="shared" si="987"/>
        <v>0</v>
      </c>
      <c r="AW2610" s="56">
        <f>SUMIFS(Gulf_Ach_COM_TRC!Q:Q,Gulf_Ach_COM_TRC!$A:$A,$AL2610)</f>
        <v>0</v>
      </c>
      <c r="AX2610" s="56">
        <f>SUMIFS(Gulf_Ach_COM_TRC!R:R,Gulf_Ach_COM_TRC!$A:$A,$AL2610)</f>
        <v>0</v>
      </c>
      <c r="AY2610" s="56">
        <f>SUMIFS(Gulf_Ach_COM_TRC!S:S,Gulf_Ach_COM_TRC!$A:$A,$AL2610)</f>
        <v>0</v>
      </c>
      <c r="AZ2610" s="56">
        <f>SUMIFS(Gulf_Ach_COM_TRC!T:T,Gulf_Ach_COM_TRC!$A:$A,$AL2610)</f>
        <v>0</v>
      </c>
      <c r="BA2610" s="56">
        <f>SUMIFS(Gulf_Ach_COM_TRC!U:U,Gulf_Ach_COM_TRC!$A:$A,$AL2610)</f>
        <v>0</v>
      </c>
      <c r="BB2610" s="56">
        <f>SUMIFS(Gulf_Ach_COM_TRC!V:V,Gulf_Ach_COM_TRC!$A:$A,$AL2610)</f>
        <v>0</v>
      </c>
      <c r="BC2610" s="56">
        <f>SUMIFS(Gulf_Ach_COM_TRC!W:W,Gulf_Ach_COM_TRC!$A:$A,$AL2610)</f>
        <v>0</v>
      </c>
      <c r="BD2610" s="56">
        <f>SUMIFS(Gulf_Ach_COM_TRC!X:X,Gulf_Ach_COM_TRC!$A:$A,$AL2610)</f>
        <v>0</v>
      </c>
      <c r="BE2610" s="56">
        <f>SUMIFS(Gulf_Ach_COM_TRC!Y:Y,Gulf_Ach_COM_TRC!$A:$A,$AL2610)</f>
        <v>0</v>
      </c>
      <c r="BF2610" s="56">
        <f>SUMIFS(Gulf_Ach_COM_TRC!Z:Z,Gulf_Ach_COM_TRC!$A:$A,$AL2610)</f>
        <v>0</v>
      </c>
      <c r="BH2610" s="182" t="str">
        <f t="shared" si="988"/>
        <v/>
      </c>
      <c r="BI2610" s="182" t="str">
        <f t="shared" si="989"/>
        <v/>
      </c>
    </row>
    <row r="2611" spans="1:61" x14ac:dyDescent="0.2">
      <c r="A2611" t="s">
        <v>572</v>
      </c>
      <c r="B2611" t="s">
        <v>68</v>
      </c>
      <c r="C2611" t="s">
        <v>2995</v>
      </c>
      <c r="D2611" s="101">
        <f>SUMIFS(COM_Input!$P:$P,COM_Input!$G:$G,$A2611,COM_Input!$F:$F,$B2611,COM_Input!$B:$B,$C2611)</f>
        <v>0</v>
      </c>
      <c r="E2611" s="101">
        <f>SUMIFS(COM_Input!$Q:$Q,COM_Input!$G:$G,$A2611,COM_Input!$F:$F,$B2611,COM_Input!$B:$B,$C2611)</f>
        <v>2.0450771281534705E-2</v>
      </c>
      <c r="G2611" s="101">
        <f>SUMIFS(COM_Input!$M:$M,COM_Input!$G:$G,$A2611,COM_Input!$F:$F,$B2611,COM_Input!$B:$B,$C2611)</f>
        <v>305.91040104297639</v>
      </c>
      <c r="H2611" s="79">
        <f>AVERAGEIFS(COM_Input!$O:$O,COM_Input!$G:$G,$A2611,COM_Input!$F:$F,$B2611,COM_Input!$B:$B,$C2611)</f>
        <v>20</v>
      </c>
      <c r="J2611" s="121">
        <f>AVERAGEIFS(COM_Input!$AC:$AC,COM_Input!$G:$G,$A2611,COM_Input!$F:$F,$B2611,COM_Input!$B:$B,$C2611)</f>
        <v>10200.635209384931</v>
      </c>
      <c r="K2611" s="121">
        <f>AVERAGEIFS(COM_Input!$Z:$Z,COM_Input!$G:$G,$A2611,COM_Input!$F:$F,$B2611,COM_Input!$B:$B,$C2611)</f>
        <v>254</v>
      </c>
      <c r="L2611" t="str">
        <f t="array" ref="L2611">INDEX(COM_Input!$AA$1:$AA$3325,MATCH(1,(COM_Input!$B$1:$B$3325=$C2611)*(COM_Input!$F$1:$F$3325=$B2611)*(COM_Input!$G$1:$G$3325=$A2611),0))</f>
        <v>ton</v>
      </c>
      <c r="M2611">
        <f t="array" ref="M2611">INDEX(COM_Input!$AB$1:$AB$3325,MATCH(1,(COM_Input!$B$1:$B$3325=$C2611)*(COM_Input!$F$1:$F$3325=$B2611)*(COM_Input!$G$1:$G$3325=$A2611),0))</f>
        <v>40.159981139310752</v>
      </c>
      <c r="N2611" s="121">
        <f>IF($C2611="Thermal Energy Storage",$D2611*'TPS Program Categories'!$S$20,VLOOKUP(VLOOKUP($C2611,'TPS Program Categories'!$AC$1:$AE$129,3,0),'TPS Program Categories'!$G$2:$S$17,13,0)*$G2611)</f>
        <v>13.481465298154998</v>
      </c>
      <c r="O2611" t="str">
        <f>IFERROR(VLOOKUP(Q2611,'Max Incentives'!$A$5:$B$1128,2,FALSE),"FAIL")</f>
        <v>FAIL</v>
      </c>
      <c r="P2611" t="str">
        <f>IFERROR(VLOOKUP(AL2611,'Max Incentives'!$A$5:$B$1128,2,FALSE),"FAIL")</f>
        <v>FAIL</v>
      </c>
      <c r="Q2611" t="str">
        <f t="shared" si="966"/>
        <v>Warehouse_Existing_Water Cooled Refrigeration Heat Recovery_RIM</v>
      </c>
      <c r="R2611" s="177">
        <f t="shared" si="967"/>
        <v>0</v>
      </c>
      <c r="S2611" s="177">
        <f t="shared" si="968"/>
        <v>0</v>
      </c>
      <c r="T2611" s="177">
        <f t="shared" si="969"/>
        <v>0</v>
      </c>
      <c r="U2611" s="177">
        <f t="shared" si="970"/>
        <v>0</v>
      </c>
      <c r="V2611" s="177">
        <f t="shared" si="971"/>
        <v>0</v>
      </c>
      <c r="W2611" s="177">
        <f t="shared" si="972"/>
        <v>0</v>
      </c>
      <c r="X2611" s="177">
        <f t="shared" si="973"/>
        <v>0</v>
      </c>
      <c r="Y2611" s="177">
        <f t="shared" si="974"/>
        <v>0</v>
      </c>
      <c r="Z2611" s="177">
        <f t="shared" si="975"/>
        <v>0</v>
      </c>
      <c r="AA2611" s="177">
        <f t="shared" si="976"/>
        <v>0</v>
      </c>
      <c r="AB2611" s="56">
        <f>SUMIFS(Gulf_Ach_COM_RIM!Q:Q,Gulf_Ach_COM_RIM!$A:$A,$Q2611)</f>
        <v>0</v>
      </c>
      <c r="AC2611" s="56">
        <f>SUMIFS(Gulf_Ach_COM_RIM!R:R,Gulf_Ach_COM_RIM!$A:$A,$Q2611)</f>
        <v>0</v>
      </c>
      <c r="AD2611" s="56">
        <f>SUMIFS(Gulf_Ach_COM_RIM!S:S,Gulf_Ach_COM_RIM!$A:$A,$Q2611)</f>
        <v>0</v>
      </c>
      <c r="AE2611" s="56">
        <f>SUMIFS(Gulf_Ach_COM_RIM!T:T,Gulf_Ach_COM_RIM!$A:$A,$Q2611)</f>
        <v>0</v>
      </c>
      <c r="AF2611" s="56">
        <f>SUMIFS(Gulf_Ach_COM_RIM!U:U,Gulf_Ach_COM_RIM!$A:$A,$Q2611)</f>
        <v>0</v>
      </c>
      <c r="AG2611" s="56">
        <f>SUMIFS(Gulf_Ach_COM_RIM!V:V,Gulf_Ach_COM_RIM!$A:$A,$Q2611)</f>
        <v>0</v>
      </c>
      <c r="AH2611" s="56">
        <f>SUMIFS(Gulf_Ach_COM_RIM!W:W,Gulf_Ach_COM_RIM!$A:$A,$Q2611)</f>
        <v>0</v>
      </c>
      <c r="AI2611" s="56">
        <f>SUMIFS(Gulf_Ach_COM_RIM!X:X,Gulf_Ach_COM_RIM!$A:$A,$Q2611)</f>
        <v>0</v>
      </c>
      <c r="AJ2611" s="56">
        <f>SUMIFS(Gulf_Ach_COM_RIM!Y:Y,Gulf_Ach_COM_RIM!$A:$A,$Q2611)</f>
        <v>0</v>
      </c>
      <c r="AK2611" s="56">
        <f>SUMIFS(Gulf_Ach_COM_RIM!Z:Z,Gulf_Ach_COM_RIM!$A:$A,$Q2611)</f>
        <v>0</v>
      </c>
      <c r="AL2611" t="str">
        <f t="shared" si="977"/>
        <v>Warehouse_Existing_Water Cooled Refrigeration Heat Recovery_TRC</v>
      </c>
      <c r="AM2611" s="177">
        <f t="shared" si="978"/>
        <v>0</v>
      </c>
      <c r="AN2611" s="177">
        <f t="shared" si="979"/>
        <v>0</v>
      </c>
      <c r="AO2611" s="177">
        <f t="shared" si="980"/>
        <v>0</v>
      </c>
      <c r="AP2611" s="177">
        <f t="shared" si="981"/>
        <v>0</v>
      </c>
      <c r="AQ2611" s="177">
        <f t="shared" si="982"/>
        <v>0</v>
      </c>
      <c r="AR2611" s="177">
        <f t="shared" si="983"/>
        <v>0</v>
      </c>
      <c r="AS2611" s="177">
        <f t="shared" si="984"/>
        <v>0</v>
      </c>
      <c r="AT2611" s="177">
        <f t="shared" si="985"/>
        <v>0</v>
      </c>
      <c r="AU2611" s="177">
        <f t="shared" si="986"/>
        <v>0</v>
      </c>
      <c r="AV2611" s="177">
        <f t="shared" si="987"/>
        <v>0</v>
      </c>
      <c r="AW2611" s="56">
        <f>SUMIFS(Gulf_Ach_COM_TRC!Q:Q,Gulf_Ach_COM_TRC!$A:$A,$AL2611)</f>
        <v>0</v>
      </c>
      <c r="AX2611" s="56">
        <f>SUMIFS(Gulf_Ach_COM_TRC!R:R,Gulf_Ach_COM_TRC!$A:$A,$AL2611)</f>
        <v>0</v>
      </c>
      <c r="AY2611" s="56">
        <f>SUMIFS(Gulf_Ach_COM_TRC!S:S,Gulf_Ach_COM_TRC!$A:$A,$AL2611)</f>
        <v>0</v>
      </c>
      <c r="AZ2611" s="56">
        <f>SUMIFS(Gulf_Ach_COM_TRC!T:T,Gulf_Ach_COM_TRC!$A:$A,$AL2611)</f>
        <v>0</v>
      </c>
      <c r="BA2611" s="56">
        <f>SUMIFS(Gulf_Ach_COM_TRC!U:U,Gulf_Ach_COM_TRC!$A:$A,$AL2611)</f>
        <v>0</v>
      </c>
      <c r="BB2611" s="56">
        <f>SUMIFS(Gulf_Ach_COM_TRC!V:V,Gulf_Ach_COM_TRC!$A:$A,$AL2611)</f>
        <v>0</v>
      </c>
      <c r="BC2611" s="56">
        <f>SUMIFS(Gulf_Ach_COM_TRC!W:W,Gulf_Ach_COM_TRC!$A:$A,$AL2611)</f>
        <v>0</v>
      </c>
      <c r="BD2611" s="56">
        <f>SUMIFS(Gulf_Ach_COM_TRC!X:X,Gulf_Ach_COM_TRC!$A:$A,$AL2611)</f>
        <v>0</v>
      </c>
      <c r="BE2611" s="56">
        <f>SUMIFS(Gulf_Ach_COM_TRC!Y:Y,Gulf_Ach_COM_TRC!$A:$A,$AL2611)</f>
        <v>0</v>
      </c>
      <c r="BF2611" s="56">
        <f>SUMIFS(Gulf_Ach_COM_TRC!Z:Z,Gulf_Ach_COM_TRC!$A:$A,$AL2611)</f>
        <v>0</v>
      </c>
      <c r="BH2611" s="182" t="str">
        <f t="shared" si="988"/>
        <v/>
      </c>
      <c r="BI2611" s="182" t="str">
        <f t="shared" si="989"/>
        <v/>
      </c>
    </row>
    <row r="2612" spans="1:61" x14ac:dyDescent="0.2">
      <c r="A2612" t="s">
        <v>2795</v>
      </c>
      <c r="B2612" t="s">
        <v>64</v>
      </c>
      <c r="C2612" t="s">
        <v>2995</v>
      </c>
      <c r="D2612" s="101">
        <f>SUMIFS(COM_Input!$P:$P,COM_Input!$G:$G,$A2612,COM_Input!$F:$F,$B2612,COM_Input!$B:$B,$C2612)</f>
        <v>0</v>
      </c>
      <c r="E2612" s="101">
        <f>SUMIFS(COM_Input!$Q:$Q,COM_Input!$G:$G,$A2612,COM_Input!$F:$F,$B2612,COM_Input!$B:$B,$C2612)</f>
        <v>5.0273306437457005E-2</v>
      </c>
      <c r="G2612" s="101">
        <f>SUMIFS(COM_Input!$M:$M,COM_Input!$G:$G,$A2612,COM_Input!$F:$F,$B2612,COM_Input!$B:$B,$C2612)</f>
        <v>752.00720414515388</v>
      </c>
      <c r="H2612" s="79">
        <f>AVERAGEIFS(COM_Input!$O:$O,COM_Input!$G:$G,$A2612,COM_Input!$F:$F,$B2612,COM_Input!$B:$B,$C2612)</f>
        <v>20</v>
      </c>
      <c r="J2612" s="121">
        <f>AVERAGEIFS(COM_Input!$AC:$AC,COM_Input!$G:$G,$A2612,COM_Input!$F:$F,$B2612,COM_Input!$B:$B,$C2612)</f>
        <v>12234.705841390725</v>
      </c>
      <c r="K2612" s="121">
        <f>AVERAGEIFS(COM_Input!$Z:$Z,COM_Input!$G:$G,$A2612,COM_Input!$F:$F,$B2612,COM_Input!$B:$B,$C2612)</f>
        <v>254</v>
      </c>
      <c r="L2612" t="str">
        <f t="array" ref="L2612">INDEX(COM_Input!$AA$1:$AA$3325,MATCH(1,(COM_Input!$B$1:$B$3325=$C2612)*(COM_Input!$F$1:$F$3325=$B2612)*(COM_Input!$G$1:$G$3325=$A2612),0))</f>
        <v>ton</v>
      </c>
      <c r="M2612">
        <f t="array" ref="M2612">INDEX(COM_Input!$AB$1:$AB$3325,MATCH(1,(COM_Input!$B$1:$B$3325=$C2612)*(COM_Input!$F$1:$F$3325=$B2612)*(COM_Input!$G$1:$G$3325=$A2612),0))</f>
        <v>48.168133233821756</v>
      </c>
      <c r="N2612" s="121">
        <f>IF($C2612="Thermal Energy Storage",$D2612*'TPS Program Categories'!$S$20,VLOOKUP(VLOOKUP($C2612,'TPS Program Categories'!$AC$1:$AE$129,3,0),'TPS Program Categories'!$G$2:$S$17,13,0)*$G2612)</f>
        <v>33.14094255076072</v>
      </c>
      <c r="O2612" t="str">
        <f>IFERROR(VLOOKUP(Q2612,'Max Incentives'!$A$5:$B$1128,2,FALSE),"FAIL")</f>
        <v>FAIL</v>
      </c>
      <c r="P2612" t="str">
        <f>IFERROR(VLOOKUP(AL2612,'Max Incentives'!$A$5:$B$1128,2,FALSE),"FAIL")</f>
        <v>FAIL</v>
      </c>
      <c r="Q2612" t="str">
        <f t="shared" si="966"/>
        <v>Assembly_New_Water Cooled Refrigeration Heat Recovery_RIM</v>
      </c>
      <c r="R2612" s="177">
        <f t="shared" si="967"/>
        <v>0</v>
      </c>
      <c r="S2612" s="177">
        <f t="shared" si="968"/>
        <v>0</v>
      </c>
      <c r="T2612" s="177">
        <f t="shared" si="969"/>
        <v>0</v>
      </c>
      <c r="U2612" s="177">
        <f t="shared" si="970"/>
        <v>0</v>
      </c>
      <c r="V2612" s="177">
        <f t="shared" si="971"/>
        <v>0</v>
      </c>
      <c r="W2612" s="177">
        <f t="shared" si="972"/>
        <v>0</v>
      </c>
      <c r="X2612" s="177">
        <f t="shared" si="973"/>
        <v>0</v>
      </c>
      <c r="Y2612" s="177">
        <f t="shared" si="974"/>
        <v>0</v>
      </c>
      <c r="Z2612" s="177">
        <f t="shared" si="975"/>
        <v>0</v>
      </c>
      <c r="AA2612" s="177">
        <f t="shared" si="976"/>
        <v>0</v>
      </c>
      <c r="AB2612" s="56">
        <f>SUMIFS(Gulf_Ach_COM_RIM!Q:Q,Gulf_Ach_COM_RIM!$A:$A,$Q2612)</f>
        <v>0</v>
      </c>
      <c r="AC2612" s="56">
        <f>SUMIFS(Gulf_Ach_COM_RIM!R:R,Gulf_Ach_COM_RIM!$A:$A,$Q2612)</f>
        <v>0</v>
      </c>
      <c r="AD2612" s="56">
        <f>SUMIFS(Gulf_Ach_COM_RIM!S:S,Gulf_Ach_COM_RIM!$A:$A,$Q2612)</f>
        <v>0</v>
      </c>
      <c r="AE2612" s="56">
        <f>SUMIFS(Gulf_Ach_COM_RIM!T:T,Gulf_Ach_COM_RIM!$A:$A,$Q2612)</f>
        <v>0</v>
      </c>
      <c r="AF2612" s="56">
        <f>SUMIFS(Gulf_Ach_COM_RIM!U:U,Gulf_Ach_COM_RIM!$A:$A,$Q2612)</f>
        <v>0</v>
      </c>
      <c r="AG2612" s="56">
        <f>SUMIFS(Gulf_Ach_COM_RIM!V:V,Gulf_Ach_COM_RIM!$A:$A,$Q2612)</f>
        <v>0</v>
      </c>
      <c r="AH2612" s="56">
        <f>SUMIFS(Gulf_Ach_COM_RIM!W:W,Gulf_Ach_COM_RIM!$A:$A,$Q2612)</f>
        <v>0</v>
      </c>
      <c r="AI2612" s="56">
        <f>SUMIFS(Gulf_Ach_COM_RIM!X:X,Gulf_Ach_COM_RIM!$A:$A,$Q2612)</f>
        <v>0</v>
      </c>
      <c r="AJ2612" s="56">
        <f>SUMIFS(Gulf_Ach_COM_RIM!Y:Y,Gulf_Ach_COM_RIM!$A:$A,$Q2612)</f>
        <v>0</v>
      </c>
      <c r="AK2612" s="56">
        <f>SUMIFS(Gulf_Ach_COM_RIM!Z:Z,Gulf_Ach_COM_RIM!$A:$A,$Q2612)</f>
        <v>0</v>
      </c>
      <c r="AL2612" t="str">
        <f t="shared" si="977"/>
        <v>Assembly_New_Water Cooled Refrigeration Heat Recovery_TRC</v>
      </c>
      <c r="AM2612" s="177">
        <f t="shared" si="978"/>
        <v>0</v>
      </c>
      <c r="AN2612" s="177">
        <f t="shared" si="979"/>
        <v>0</v>
      </c>
      <c r="AO2612" s="177">
        <f t="shared" si="980"/>
        <v>0</v>
      </c>
      <c r="AP2612" s="177">
        <f t="shared" si="981"/>
        <v>0</v>
      </c>
      <c r="AQ2612" s="177">
        <f t="shared" si="982"/>
        <v>0</v>
      </c>
      <c r="AR2612" s="177">
        <f t="shared" si="983"/>
        <v>0</v>
      </c>
      <c r="AS2612" s="177">
        <f t="shared" si="984"/>
        <v>0</v>
      </c>
      <c r="AT2612" s="177">
        <f t="shared" si="985"/>
        <v>0</v>
      </c>
      <c r="AU2612" s="177">
        <f t="shared" si="986"/>
        <v>0</v>
      </c>
      <c r="AV2612" s="177">
        <f t="shared" si="987"/>
        <v>0</v>
      </c>
      <c r="AW2612" s="56">
        <f>SUMIFS(Gulf_Ach_COM_TRC!Q:Q,Gulf_Ach_COM_TRC!$A:$A,$AL2612)</f>
        <v>0</v>
      </c>
      <c r="AX2612" s="56">
        <f>SUMIFS(Gulf_Ach_COM_TRC!R:R,Gulf_Ach_COM_TRC!$A:$A,$AL2612)</f>
        <v>0</v>
      </c>
      <c r="AY2612" s="56">
        <f>SUMIFS(Gulf_Ach_COM_TRC!S:S,Gulf_Ach_COM_TRC!$A:$A,$AL2612)</f>
        <v>0</v>
      </c>
      <c r="AZ2612" s="56">
        <f>SUMIFS(Gulf_Ach_COM_TRC!T:T,Gulf_Ach_COM_TRC!$A:$A,$AL2612)</f>
        <v>0</v>
      </c>
      <c r="BA2612" s="56">
        <f>SUMIFS(Gulf_Ach_COM_TRC!U:U,Gulf_Ach_COM_TRC!$A:$A,$AL2612)</f>
        <v>0</v>
      </c>
      <c r="BB2612" s="56">
        <f>SUMIFS(Gulf_Ach_COM_TRC!V:V,Gulf_Ach_COM_TRC!$A:$A,$AL2612)</f>
        <v>0</v>
      </c>
      <c r="BC2612" s="56">
        <f>SUMIFS(Gulf_Ach_COM_TRC!W:W,Gulf_Ach_COM_TRC!$A:$A,$AL2612)</f>
        <v>0</v>
      </c>
      <c r="BD2612" s="56">
        <f>SUMIFS(Gulf_Ach_COM_TRC!X:X,Gulf_Ach_COM_TRC!$A:$A,$AL2612)</f>
        <v>0</v>
      </c>
      <c r="BE2612" s="56">
        <f>SUMIFS(Gulf_Ach_COM_TRC!Y:Y,Gulf_Ach_COM_TRC!$A:$A,$AL2612)</f>
        <v>0</v>
      </c>
      <c r="BF2612" s="56">
        <f>SUMIFS(Gulf_Ach_COM_TRC!Z:Z,Gulf_Ach_COM_TRC!$A:$A,$AL2612)</f>
        <v>0</v>
      </c>
      <c r="BH2612" s="182" t="str">
        <f t="shared" si="988"/>
        <v/>
      </c>
      <c r="BI2612" s="182" t="str">
        <f t="shared" si="989"/>
        <v/>
      </c>
    </row>
    <row r="2613" spans="1:61" x14ac:dyDescent="0.2">
      <c r="A2613" t="s">
        <v>2797</v>
      </c>
      <c r="B2613" t="s">
        <v>64</v>
      </c>
      <c r="C2613" t="s">
        <v>2995</v>
      </c>
      <c r="D2613" s="101">
        <f>SUMIFS(COM_Input!$P:$P,COM_Input!$G:$G,$A2613,COM_Input!$F:$F,$B2613,COM_Input!$B:$B,$C2613)</f>
        <v>0</v>
      </c>
      <c r="E2613" s="101">
        <f>SUMIFS(COM_Input!$Q:$Q,COM_Input!$G:$G,$A2613,COM_Input!$F:$F,$B2613,COM_Input!$B:$B,$C2613)</f>
        <v>0.48778142572338035</v>
      </c>
      <c r="G2613" s="101">
        <f>SUMIFS(COM_Input!$M:$M,COM_Input!$G:$G,$A2613,COM_Input!$F:$F,$B2613,COM_Input!$B:$B,$C2613)</f>
        <v>4491.4421743685143</v>
      </c>
      <c r="H2613" s="79">
        <f>AVERAGEIFS(COM_Input!$O:$O,COM_Input!$G:$G,$A2613,COM_Input!$F:$F,$B2613,COM_Input!$B:$B,$C2613)</f>
        <v>20</v>
      </c>
      <c r="J2613" s="121">
        <f>AVERAGEIFS(COM_Input!$AC:$AC,COM_Input!$G:$G,$A2613,COM_Input!$F:$F,$B2613,COM_Input!$B:$B,$C2613)</f>
        <v>48217.588282833764</v>
      </c>
      <c r="K2613" s="121">
        <f>AVERAGEIFS(COM_Input!$Z:$Z,COM_Input!$G:$G,$A2613,COM_Input!$F:$F,$B2613,COM_Input!$B:$B,$C2613)</f>
        <v>254</v>
      </c>
      <c r="L2613" t="str">
        <f t="array" ref="L2613">INDEX(COM_Input!$AA$1:$AA$3325,MATCH(1,(COM_Input!$B$1:$B$3325=$C2613)*(COM_Input!$F$1:$F$3325=$B2613)*(COM_Input!$G$1:$G$3325=$A2613),0))</f>
        <v>ton</v>
      </c>
      <c r="M2613">
        <f t="array" ref="M2613">INDEX(COM_Input!$AB$1:$AB$3325,MATCH(1,(COM_Input!$B$1:$B$3325=$C2613)*(COM_Input!$F$1:$F$3325=$B2613)*(COM_Input!$G$1:$G$3325=$A2613),0))</f>
        <v>189.833024735566</v>
      </c>
      <c r="N2613" s="121">
        <f>IF($C2613="Thermal Energy Storage",$D2613*'TPS Program Categories'!$S$20,VLOOKUP(VLOOKUP($C2613,'TPS Program Categories'!$AC$1:$AE$129,3,0),'TPS Program Categories'!$G$2:$S$17,13,0)*$G2613)</f>
        <v>197.93776741808887</v>
      </c>
      <c r="O2613" t="str">
        <f>IFERROR(VLOOKUP(Q2613,'Max Incentives'!$A$5:$B$1128,2,FALSE),"FAIL")</f>
        <v>FAIL</v>
      </c>
      <c r="P2613" t="str">
        <f>IFERROR(VLOOKUP(AL2613,'Max Incentives'!$A$5:$B$1128,2,FALSE),"FAIL")</f>
        <v>FAIL</v>
      </c>
      <c r="Q2613" t="str">
        <f t="shared" si="966"/>
        <v>College and University_New_Water Cooled Refrigeration Heat Recovery_RIM</v>
      </c>
      <c r="R2613" s="177">
        <f t="shared" si="967"/>
        <v>0</v>
      </c>
      <c r="S2613" s="177">
        <f t="shared" si="968"/>
        <v>0</v>
      </c>
      <c r="T2613" s="177">
        <f t="shared" si="969"/>
        <v>0</v>
      </c>
      <c r="U2613" s="177">
        <f t="shared" si="970"/>
        <v>0</v>
      </c>
      <c r="V2613" s="177">
        <f t="shared" si="971"/>
        <v>0</v>
      </c>
      <c r="W2613" s="177">
        <f t="shared" si="972"/>
        <v>0</v>
      </c>
      <c r="X2613" s="177">
        <f t="shared" si="973"/>
        <v>0</v>
      </c>
      <c r="Y2613" s="177">
        <f t="shared" si="974"/>
        <v>0</v>
      </c>
      <c r="Z2613" s="177">
        <f t="shared" si="975"/>
        <v>0</v>
      </c>
      <c r="AA2613" s="177">
        <f t="shared" si="976"/>
        <v>0</v>
      </c>
      <c r="AB2613" s="56">
        <f>SUMIFS(Gulf_Ach_COM_RIM!Q:Q,Gulf_Ach_COM_RIM!$A:$A,$Q2613)</f>
        <v>0</v>
      </c>
      <c r="AC2613" s="56">
        <f>SUMIFS(Gulf_Ach_COM_RIM!R:R,Gulf_Ach_COM_RIM!$A:$A,$Q2613)</f>
        <v>0</v>
      </c>
      <c r="AD2613" s="56">
        <f>SUMIFS(Gulf_Ach_COM_RIM!S:S,Gulf_Ach_COM_RIM!$A:$A,$Q2613)</f>
        <v>0</v>
      </c>
      <c r="AE2613" s="56">
        <f>SUMIFS(Gulf_Ach_COM_RIM!T:T,Gulf_Ach_COM_RIM!$A:$A,$Q2613)</f>
        <v>0</v>
      </c>
      <c r="AF2613" s="56">
        <f>SUMIFS(Gulf_Ach_COM_RIM!U:U,Gulf_Ach_COM_RIM!$A:$A,$Q2613)</f>
        <v>0</v>
      </c>
      <c r="AG2613" s="56">
        <f>SUMIFS(Gulf_Ach_COM_RIM!V:V,Gulf_Ach_COM_RIM!$A:$A,$Q2613)</f>
        <v>0</v>
      </c>
      <c r="AH2613" s="56">
        <f>SUMIFS(Gulf_Ach_COM_RIM!W:W,Gulf_Ach_COM_RIM!$A:$A,$Q2613)</f>
        <v>0</v>
      </c>
      <c r="AI2613" s="56">
        <f>SUMIFS(Gulf_Ach_COM_RIM!X:X,Gulf_Ach_COM_RIM!$A:$A,$Q2613)</f>
        <v>0</v>
      </c>
      <c r="AJ2613" s="56">
        <f>SUMIFS(Gulf_Ach_COM_RIM!Y:Y,Gulf_Ach_COM_RIM!$A:$A,$Q2613)</f>
        <v>0</v>
      </c>
      <c r="AK2613" s="56">
        <f>SUMIFS(Gulf_Ach_COM_RIM!Z:Z,Gulf_Ach_COM_RIM!$A:$A,$Q2613)</f>
        <v>0</v>
      </c>
      <c r="AL2613" t="str">
        <f t="shared" si="977"/>
        <v>College and University_New_Water Cooled Refrigeration Heat Recovery_TRC</v>
      </c>
      <c r="AM2613" s="177">
        <f t="shared" si="978"/>
        <v>0</v>
      </c>
      <c r="AN2613" s="177">
        <f t="shared" si="979"/>
        <v>0</v>
      </c>
      <c r="AO2613" s="177">
        <f t="shared" si="980"/>
        <v>0</v>
      </c>
      <c r="AP2613" s="177">
        <f t="shared" si="981"/>
        <v>0</v>
      </c>
      <c r="AQ2613" s="177">
        <f t="shared" si="982"/>
        <v>0</v>
      </c>
      <c r="AR2613" s="177">
        <f t="shared" si="983"/>
        <v>0</v>
      </c>
      <c r="AS2613" s="177">
        <f t="shared" si="984"/>
        <v>0</v>
      </c>
      <c r="AT2613" s="177">
        <f t="shared" si="985"/>
        <v>0</v>
      </c>
      <c r="AU2613" s="177">
        <f t="shared" si="986"/>
        <v>0</v>
      </c>
      <c r="AV2613" s="177">
        <f t="shared" si="987"/>
        <v>0</v>
      </c>
      <c r="AW2613" s="56">
        <f>SUMIFS(Gulf_Ach_COM_TRC!Q:Q,Gulf_Ach_COM_TRC!$A:$A,$AL2613)</f>
        <v>0</v>
      </c>
      <c r="AX2613" s="56">
        <f>SUMIFS(Gulf_Ach_COM_TRC!R:R,Gulf_Ach_COM_TRC!$A:$A,$AL2613)</f>
        <v>0</v>
      </c>
      <c r="AY2613" s="56">
        <f>SUMIFS(Gulf_Ach_COM_TRC!S:S,Gulf_Ach_COM_TRC!$A:$A,$AL2613)</f>
        <v>0</v>
      </c>
      <c r="AZ2613" s="56">
        <f>SUMIFS(Gulf_Ach_COM_TRC!T:T,Gulf_Ach_COM_TRC!$A:$A,$AL2613)</f>
        <v>0</v>
      </c>
      <c r="BA2613" s="56">
        <f>SUMIFS(Gulf_Ach_COM_TRC!U:U,Gulf_Ach_COM_TRC!$A:$A,$AL2613)</f>
        <v>0</v>
      </c>
      <c r="BB2613" s="56">
        <f>SUMIFS(Gulf_Ach_COM_TRC!V:V,Gulf_Ach_COM_TRC!$A:$A,$AL2613)</f>
        <v>0</v>
      </c>
      <c r="BC2613" s="56">
        <f>SUMIFS(Gulf_Ach_COM_TRC!W:W,Gulf_Ach_COM_TRC!$A:$A,$AL2613)</f>
        <v>0</v>
      </c>
      <c r="BD2613" s="56">
        <f>SUMIFS(Gulf_Ach_COM_TRC!X:X,Gulf_Ach_COM_TRC!$A:$A,$AL2613)</f>
        <v>0</v>
      </c>
      <c r="BE2613" s="56">
        <f>SUMIFS(Gulf_Ach_COM_TRC!Y:Y,Gulf_Ach_COM_TRC!$A:$A,$AL2613)</f>
        <v>0</v>
      </c>
      <c r="BF2613" s="56">
        <f>SUMIFS(Gulf_Ach_COM_TRC!Z:Z,Gulf_Ach_COM_TRC!$A:$A,$AL2613)</f>
        <v>0</v>
      </c>
      <c r="BH2613" s="182" t="str">
        <f t="shared" si="988"/>
        <v/>
      </c>
      <c r="BI2613" s="182" t="str">
        <f t="shared" si="989"/>
        <v/>
      </c>
    </row>
    <row r="2614" spans="1:61" x14ac:dyDescent="0.2">
      <c r="A2614" t="s">
        <v>557</v>
      </c>
      <c r="B2614" t="s">
        <v>64</v>
      </c>
      <c r="C2614" t="s">
        <v>2995</v>
      </c>
      <c r="D2614" s="101">
        <f>SUMIFS(COM_Input!$P:$P,COM_Input!$G:$G,$A2614,COM_Input!$F:$F,$B2614,COM_Input!$B:$B,$C2614)</f>
        <v>0</v>
      </c>
      <c r="E2614" s="101">
        <f>SUMIFS(COM_Input!$Q:$Q,COM_Input!$G:$G,$A2614,COM_Input!$F:$F,$B2614,COM_Input!$B:$B,$C2614)</f>
        <v>0.12103785505620852</v>
      </c>
      <c r="G2614" s="101">
        <f>SUMIFS(COM_Input!$M:$M,COM_Input!$G:$G,$A2614,COM_Input!$F:$F,$B2614,COM_Input!$B:$B,$C2614)</f>
        <v>1810.5301884168239</v>
      </c>
      <c r="H2614" s="79">
        <f>AVERAGEIFS(COM_Input!$O:$O,COM_Input!$G:$G,$A2614,COM_Input!$F:$F,$B2614,COM_Input!$B:$B,$C2614)</f>
        <v>20</v>
      </c>
      <c r="J2614" s="121">
        <f>AVERAGEIFS(COM_Input!$AC:$AC,COM_Input!$G:$G,$A2614,COM_Input!$F:$F,$B2614,COM_Input!$B:$B,$C2614)</f>
        <v>2991.9274598266102</v>
      </c>
      <c r="K2614" s="121">
        <f>AVERAGEIFS(COM_Input!$Z:$Z,COM_Input!$G:$G,$A2614,COM_Input!$F:$F,$B2614,COM_Input!$B:$B,$C2614)</f>
        <v>254</v>
      </c>
      <c r="L2614" t="str">
        <f t="array" ref="L2614">INDEX(COM_Input!$AA$1:$AA$3325,MATCH(1,(COM_Input!$B$1:$B$3325=$C2614)*(COM_Input!$F$1:$F$3325=$B2614)*(COM_Input!$G$1:$G$3325=$A2614),0))</f>
        <v>ton</v>
      </c>
      <c r="M2614">
        <f t="array" ref="M2614">INDEX(COM_Input!$AB$1:$AB$3325,MATCH(1,(COM_Input!$B$1:$B$3325=$C2614)*(COM_Input!$F$1:$F$3325=$B2614)*(COM_Input!$G$1:$G$3325=$A2614),0))</f>
        <v>11.779241967821299</v>
      </c>
      <c r="N2614" s="121">
        <f>IF($C2614="Thermal Energy Storage",$D2614*'TPS Program Categories'!$S$20,VLOOKUP(VLOOKUP($C2614,'TPS Program Categories'!$AC$1:$AE$129,3,0),'TPS Program Categories'!$G$2:$S$17,13,0)*$G2614)</f>
        <v>79.790029443864356</v>
      </c>
      <c r="O2614" t="str">
        <f>IFERROR(VLOOKUP(Q2614,'Max Incentives'!$A$5:$B$1128,2,FALSE),"FAIL")</f>
        <v>FAIL</v>
      </c>
      <c r="P2614" t="str">
        <f>IFERROR(VLOOKUP(AL2614,'Max Incentives'!$A$5:$B$1128,2,FALSE),"FAIL")</f>
        <v>FAIL</v>
      </c>
      <c r="Q2614" t="str">
        <f t="shared" si="966"/>
        <v>Grocery_New_Water Cooled Refrigeration Heat Recovery_RIM</v>
      </c>
      <c r="R2614" s="177">
        <f t="shared" si="967"/>
        <v>0</v>
      </c>
      <c r="S2614" s="177">
        <f t="shared" si="968"/>
        <v>0</v>
      </c>
      <c r="T2614" s="177">
        <f t="shared" si="969"/>
        <v>0</v>
      </c>
      <c r="U2614" s="177">
        <f t="shared" si="970"/>
        <v>0</v>
      </c>
      <c r="V2614" s="177">
        <f t="shared" si="971"/>
        <v>0</v>
      </c>
      <c r="W2614" s="177">
        <f t="shared" si="972"/>
        <v>0</v>
      </c>
      <c r="X2614" s="177">
        <f t="shared" si="973"/>
        <v>0</v>
      </c>
      <c r="Y2614" s="177">
        <f t="shared" si="974"/>
        <v>0</v>
      </c>
      <c r="Z2614" s="177">
        <f t="shared" si="975"/>
        <v>0</v>
      </c>
      <c r="AA2614" s="177">
        <f t="shared" si="976"/>
        <v>0</v>
      </c>
      <c r="AB2614" s="56">
        <f>SUMIFS(Gulf_Ach_COM_RIM!Q:Q,Gulf_Ach_COM_RIM!$A:$A,$Q2614)</f>
        <v>0</v>
      </c>
      <c r="AC2614" s="56">
        <f>SUMIFS(Gulf_Ach_COM_RIM!R:R,Gulf_Ach_COM_RIM!$A:$A,$Q2614)</f>
        <v>0</v>
      </c>
      <c r="AD2614" s="56">
        <f>SUMIFS(Gulf_Ach_COM_RIM!S:S,Gulf_Ach_COM_RIM!$A:$A,$Q2614)</f>
        <v>0</v>
      </c>
      <c r="AE2614" s="56">
        <f>SUMIFS(Gulf_Ach_COM_RIM!T:T,Gulf_Ach_COM_RIM!$A:$A,$Q2614)</f>
        <v>0</v>
      </c>
      <c r="AF2614" s="56">
        <f>SUMIFS(Gulf_Ach_COM_RIM!U:U,Gulf_Ach_COM_RIM!$A:$A,$Q2614)</f>
        <v>0</v>
      </c>
      <c r="AG2614" s="56">
        <f>SUMIFS(Gulf_Ach_COM_RIM!V:V,Gulf_Ach_COM_RIM!$A:$A,$Q2614)</f>
        <v>0</v>
      </c>
      <c r="AH2614" s="56">
        <f>SUMIFS(Gulf_Ach_COM_RIM!W:W,Gulf_Ach_COM_RIM!$A:$A,$Q2614)</f>
        <v>0</v>
      </c>
      <c r="AI2614" s="56">
        <f>SUMIFS(Gulf_Ach_COM_RIM!X:X,Gulf_Ach_COM_RIM!$A:$A,$Q2614)</f>
        <v>0</v>
      </c>
      <c r="AJ2614" s="56">
        <f>SUMIFS(Gulf_Ach_COM_RIM!Y:Y,Gulf_Ach_COM_RIM!$A:$A,$Q2614)</f>
        <v>0</v>
      </c>
      <c r="AK2614" s="56">
        <f>SUMIFS(Gulf_Ach_COM_RIM!Z:Z,Gulf_Ach_COM_RIM!$A:$A,$Q2614)</f>
        <v>0</v>
      </c>
      <c r="AL2614" t="str">
        <f t="shared" si="977"/>
        <v>Grocery_New_Water Cooled Refrigeration Heat Recovery_TRC</v>
      </c>
      <c r="AM2614" s="177">
        <f t="shared" si="978"/>
        <v>0</v>
      </c>
      <c r="AN2614" s="177">
        <f t="shared" si="979"/>
        <v>0</v>
      </c>
      <c r="AO2614" s="177">
        <f t="shared" si="980"/>
        <v>0</v>
      </c>
      <c r="AP2614" s="177">
        <f t="shared" si="981"/>
        <v>0</v>
      </c>
      <c r="AQ2614" s="177">
        <f t="shared" si="982"/>
        <v>0</v>
      </c>
      <c r="AR2614" s="177">
        <f t="shared" si="983"/>
        <v>0</v>
      </c>
      <c r="AS2614" s="177">
        <f t="shared" si="984"/>
        <v>0</v>
      </c>
      <c r="AT2614" s="177">
        <f t="shared" si="985"/>
        <v>0</v>
      </c>
      <c r="AU2614" s="177">
        <f t="shared" si="986"/>
        <v>0</v>
      </c>
      <c r="AV2614" s="177">
        <f t="shared" si="987"/>
        <v>0</v>
      </c>
      <c r="AW2614" s="56">
        <f>SUMIFS(Gulf_Ach_COM_TRC!Q:Q,Gulf_Ach_COM_TRC!$A:$A,$AL2614)</f>
        <v>0</v>
      </c>
      <c r="AX2614" s="56">
        <f>SUMIFS(Gulf_Ach_COM_TRC!R:R,Gulf_Ach_COM_TRC!$A:$A,$AL2614)</f>
        <v>0</v>
      </c>
      <c r="AY2614" s="56">
        <f>SUMIFS(Gulf_Ach_COM_TRC!S:S,Gulf_Ach_COM_TRC!$A:$A,$AL2614)</f>
        <v>0</v>
      </c>
      <c r="AZ2614" s="56">
        <f>SUMIFS(Gulf_Ach_COM_TRC!T:T,Gulf_Ach_COM_TRC!$A:$A,$AL2614)</f>
        <v>0</v>
      </c>
      <c r="BA2614" s="56">
        <f>SUMIFS(Gulf_Ach_COM_TRC!U:U,Gulf_Ach_COM_TRC!$A:$A,$AL2614)</f>
        <v>0</v>
      </c>
      <c r="BB2614" s="56">
        <f>SUMIFS(Gulf_Ach_COM_TRC!V:V,Gulf_Ach_COM_TRC!$A:$A,$AL2614)</f>
        <v>0</v>
      </c>
      <c r="BC2614" s="56">
        <f>SUMIFS(Gulf_Ach_COM_TRC!W:W,Gulf_Ach_COM_TRC!$A:$A,$AL2614)</f>
        <v>0</v>
      </c>
      <c r="BD2614" s="56">
        <f>SUMIFS(Gulf_Ach_COM_TRC!X:X,Gulf_Ach_COM_TRC!$A:$A,$AL2614)</f>
        <v>0</v>
      </c>
      <c r="BE2614" s="56">
        <f>SUMIFS(Gulf_Ach_COM_TRC!Y:Y,Gulf_Ach_COM_TRC!$A:$A,$AL2614)</f>
        <v>0</v>
      </c>
      <c r="BF2614" s="56">
        <f>SUMIFS(Gulf_Ach_COM_TRC!Z:Z,Gulf_Ach_COM_TRC!$A:$A,$AL2614)</f>
        <v>0</v>
      </c>
      <c r="BH2614" s="182" t="str">
        <f t="shared" si="988"/>
        <v/>
      </c>
      <c r="BI2614" s="182" t="str">
        <f t="shared" si="989"/>
        <v/>
      </c>
    </row>
    <row r="2615" spans="1:61" x14ac:dyDescent="0.2">
      <c r="A2615" t="s">
        <v>2798</v>
      </c>
      <c r="B2615" t="s">
        <v>64</v>
      </c>
      <c r="C2615" t="s">
        <v>2995</v>
      </c>
      <c r="D2615" s="101">
        <f>SUMIFS(COM_Input!$P:$P,COM_Input!$G:$G,$A2615,COM_Input!$F:$F,$B2615,COM_Input!$B:$B,$C2615)</f>
        <v>0</v>
      </c>
      <c r="E2615" s="101">
        <f>SUMIFS(COM_Input!$Q:$Q,COM_Input!$G:$G,$A2615,COM_Input!$F:$F,$B2615,COM_Input!$B:$B,$C2615)</f>
        <v>0.34321491858551056</v>
      </c>
      <c r="G2615" s="101">
        <f>SUMIFS(COM_Input!$M:$M,COM_Input!$G:$G,$A2615,COM_Input!$F:$F,$B2615,COM_Input!$B:$B,$C2615)</f>
        <v>3160.2883564525396</v>
      </c>
      <c r="H2615" s="79">
        <f>AVERAGEIFS(COM_Input!$O:$O,COM_Input!$G:$G,$A2615,COM_Input!$F:$F,$B2615,COM_Input!$B:$B,$C2615)</f>
        <v>20</v>
      </c>
      <c r="J2615" s="121">
        <f>AVERAGEIFS(COM_Input!$AC:$AC,COM_Input!$G:$G,$A2615,COM_Input!$F:$F,$B2615,COM_Input!$B:$B,$C2615)</f>
        <v>12776.686113709127</v>
      </c>
      <c r="K2615" s="121">
        <f>AVERAGEIFS(COM_Input!$Z:$Z,COM_Input!$G:$G,$A2615,COM_Input!$F:$F,$B2615,COM_Input!$B:$B,$C2615)</f>
        <v>254</v>
      </c>
      <c r="L2615" t="str">
        <f t="array" ref="L2615">INDEX(COM_Input!$AA$1:$AA$3325,MATCH(1,(COM_Input!$B$1:$B$3325=$C2615)*(COM_Input!$F$1:$F$3325=$B2615)*(COM_Input!$G$1:$G$3325=$A2615),0))</f>
        <v>ton</v>
      </c>
      <c r="M2615">
        <f t="array" ref="M2615">INDEX(COM_Input!$AB$1:$AB$3325,MATCH(1,(COM_Input!$B$1:$B$3325=$C2615)*(COM_Input!$F$1:$F$3325=$B2615)*(COM_Input!$G$1:$G$3325=$A2615),0))</f>
        <v>50.3019138335005</v>
      </c>
      <c r="N2615" s="121">
        <f>IF($C2615="Thermal Energy Storage",$D2615*'TPS Program Categories'!$S$20,VLOOKUP(VLOOKUP($C2615,'TPS Program Categories'!$AC$1:$AE$129,3,0),'TPS Program Categories'!$G$2:$S$17,13,0)*$G2615)</f>
        <v>139.27384510111088</v>
      </c>
      <c r="O2615" t="str">
        <f>IFERROR(VLOOKUP(Q2615,'Max Incentives'!$A$5:$B$1128,2,FALSE),"FAIL")</f>
        <v>FAIL</v>
      </c>
      <c r="P2615" t="str">
        <f>IFERROR(VLOOKUP(AL2615,'Max Incentives'!$A$5:$B$1128,2,FALSE),"FAIL")</f>
        <v>FAIL</v>
      </c>
      <c r="Q2615" t="str">
        <f t="shared" si="966"/>
        <v>Healthcare_New_Water Cooled Refrigeration Heat Recovery_RIM</v>
      </c>
      <c r="R2615" s="177">
        <f t="shared" si="967"/>
        <v>0</v>
      </c>
      <c r="S2615" s="177">
        <f t="shared" si="968"/>
        <v>0</v>
      </c>
      <c r="T2615" s="177">
        <f t="shared" si="969"/>
        <v>0</v>
      </c>
      <c r="U2615" s="177">
        <f t="shared" si="970"/>
        <v>0</v>
      </c>
      <c r="V2615" s="177">
        <f t="shared" si="971"/>
        <v>0</v>
      </c>
      <c r="W2615" s="177">
        <f t="shared" si="972"/>
        <v>0</v>
      </c>
      <c r="X2615" s="177">
        <f t="shared" si="973"/>
        <v>0</v>
      </c>
      <c r="Y2615" s="177">
        <f t="shared" si="974"/>
        <v>0</v>
      </c>
      <c r="Z2615" s="177">
        <f t="shared" si="975"/>
        <v>0</v>
      </c>
      <c r="AA2615" s="177">
        <f t="shared" si="976"/>
        <v>0</v>
      </c>
      <c r="AB2615" s="56">
        <f>SUMIFS(Gulf_Ach_COM_RIM!Q:Q,Gulf_Ach_COM_RIM!$A:$A,$Q2615)</f>
        <v>0</v>
      </c>
      <c r="AC2615" s="56">
        <f>SUMIFS(Gulf_Ach_COM_RIM!R:R,Gulf_Ach_COM_RIM!$A:$A,$Q2615)</f>
        <v>0</v>
      </c>
      <c r="AD2615" s="56">
        <f>SUMIFS(Gulf_Ach_COM_RIM!S:S,Gulf_Ach_COM_RIM!$A:$A,$Q2615)</f>
        <v>0</v>
      </c>
      <c r="AE2615" s="56">
        <f>SUMIFS(Gulf_Ach_COM_RIM!T:T,Gulf_Ach_COM_RIM!$A:$A,$Q2615)</f>
        <v>0</v>
      </c>
      <c r="AF2615" s="56">
        <f>SUMIFS(Gulf_Ach_COM_RIM!U:U,Gulf_Ach_COM_RIM!$A:$A,$Q2615)</f>
        <v>0</v>
      </c>
      <c r="AG2615" s="56">
        <f>SUMIFS(Gulf_Ach_COM_RIM!V:V,Gulf_Ach_COM_RIM!$A:$A,$Q2615)</f>
        <v>0</v>
      </c>
      <c r="AH2615" s="56">
        <f>SUMIFS(Gulf_Ach_COM_RIM!W:W,Gulf_Ach_COM_RIM!$A:$A,$Q2615)</f>
        <v>0</v>
      </c>
      <c r="AI2615" s="56">
        <f>SUMIFS(Gulf_Ach_COM_RIM!X:X,Gulf_Ach_COM_RIM!$A:$A,$Q2615)</f>
        <v>0</v>
      </c>
      <c r="AJ2615" s="56">
        <f>SUMIFS(Gulf_Ach_COM_RIM!Y:Y,Gulf_Ach_COM_RIM!$A:$A,$Q2615)</f>
        <v>0</v>
      </c>
      <c r="AK2615" s="56">
        <f>SUMIFS(Gulf_Ach_COM_RIM!Z:Z,Gulf_Ach_COM_RIM!$A:$A,$Q2615)</f>
        <v>0</v>
      </c>
      <c r="AL2615" t="str">
        <f t="shared" si="977"/>
        <v>Healthcare_New_Water Cooled Refrigeration Heat Recovery_TRC</v>
      </c>
      <c r="AM2615" s="177">
        <f t="shared" si="978"/>
        <v>0</v>
      </c>
      <c r="AN2615" s="177">
        <f t="shared" si="979"/>
        <v>0</v>
      </c>
      <c r="AO2615" s="177">
        <f t="shared" si="980"/>
        <v>0</v>
      </c>
      <c r="AP2615" s="177">
        <f t="shared" si="981"/>
        <v>0</v>
      </c>
      <c r="AQ2615" s="177">
        <f t="shared" si="982"/>
        <v>0</v>
      </c>
      <c r="AR2615" s="177">
        <f t="shared" si="983"/>
        <v>0</v>
      </c>
      <c r="AS2615" s="177">
        <f t="shared" si="984"/>
        <v>0</v>
      </c>
      <c r="AT2615" s="177">
        <f t="shared" si="985"/>
        <v>0</v>
      </c>
      <c r="AU2615" s="177">
        <f t="shared" si="986"/>
        <v>0</v>
      </c>
      <c r="AV2615" s="177">
        <f t="shared" si="987"/>
        <v>0</v>
      </c>
      <c r="AW2615" s="56">
        <f>SUMIFS(Gulf_Ach_COM_TRC!Q:Q,Gulf_Ach_COM_TRC!$A:$A,$AL2615)</f>
        <v>0</v>
      </c>
      <c r="AX2615" s="56">
        <f>SUMIFS(Gulf_Ach_COM_TRC!R:R,Gulf_Ach_COM_TRC!$A:$A,$AL2615)</f>
        <v>0</v>
      </c>
      <c r="AY2615" s="56">
        <f>SUMIFS(Gulf_Ach_COM_TRC!S:S,Gulf_Ach_COM_TRC!$A:$A,$AL2615)</f>
        <v>0</v>
      </c>
      <c r="AZ2615" s="56">
        <f>SUMIFS(Gulf_Ach_COM_TRC!T:T,Gulf_Ach_COM_TRC!$A:$A,$AL2615)</f>
        <v>0</v>
      </c>
      <c r="BA2615" s="56">
        <f>SUMIFS(Gulf_Ach_COM_TRC!U:U,Gulf_Ach_COM_TRC!$A:$A,$AL2615)</f>
        <v>0</v>
      </c>
      <c r="BB2615" s="56">
        <f>SUMIFS(Gulf_Ach_COM_TRC!V:V,Gulf_Ach_COM_TRC!$A:$A,$AL2615)</f>
        <v>0</v>
      </c>
      <c r="BC2615" s="56">
        <f>SUMIFS(Gulf_Ach_COM_TRC!W:W,Gulf_Ach_COM_TRC!$A:$A,$AL2615)</f>
        <v>0</v>
      </c>
      <c r="BD2615" s="56">
        <f>SUMIFS(Gulf_Ach_COM_TRC!X:X,Gulf_Ach_COM_TRC!$A:$A,$AL2615)</f>
        <v>0</v>
      </c>
      <c r="BE2615" s="56">
        <f>SUMIFS(Gulf_Ach_COM_TRC!Y:Y,Gulf_Ach_COM_TRC!$A:$A,$AL2615)</f>
        <v>0</v>
      </c>
      <c r="BF2615" s="56">
        <f>SUMIFS(Gulf_Ach_COM_TRC!Z:Z,Gulf_Ach_COM_TRC!$A:$A,$AL2615)</f>
        <v>0</v>
      </c>
      <c r="BH2615" s="182" t="str">
        <f t="shared" si="988"/>
        <v/>
      </c>
      <c r="BI2615" s="182" t="str">
        <f t="shared" si="989"/>
        <v/>
      </c>
    </row>
    <row r="2616" spans="1:61" x14ac:dyDescent="0.2">
      <c r="A2616" t="s">
        <v>2799</v>
      </c>
      <c r="B2616" t="s">
        <v>64</v>
      </c>
      <c r="C2616" t="s">
        <v>2995</v>
      </c>
      <c r="D2616" s="101">
        <f>SUMIFS(COM_Input!$P:$P,COM_Input!$G:$G,$A2616,COM_Input!$F:$F,$B2616,COM_Input!$B:$B,$C2616)</f>
        <v>0</v>
      </c>
      <c r="E2616" s="101">
        <f>SUMIFS(COM_Input!$Q:$Q,COM_Input!$G:$G,$A2616,COM_Input!$F:$F,$B2616,COM_Input!$B:$B,$C2616)</f>
        <v>3.5762454496912781</v>
      </c>
      <c r="G2616" s="101">
        <f>SUMIFS(COM_Input!$M:$M,COM_Input!$G:$G,$A2616,COM_Input!$F:$F,$B2616,COM_Input!$B:$B,$C2616)</f>
        <v>32929.70742954428</v>
      </c>
      <c r="H2616" s="79">
        <f>AVERAGEIFS(COM_Input!$O:$O,COM_Input!$G:$G,$A2616,COM_Input!$F:$F,$B2616,COM_Input!$B:$B,$C2616)</f>
        <v>20</v>
      </c>
      <c r="J2616" s="121">
        <f>AVERAGEIFS(COM_Input!$AC:$AC,COM_Input!$G:$G,$A2616,COM_Input!$F:$F,$B2616,COM_Input!$B:$B,$C2616)</f>
        <v>133131.05900116012</v>
      </c>
      <c r="K2616" s="121">
        <f>AVERAGEIFS(COM_Input!$Z:$Z,COM_Input!$G:$G,$A2616,COM_Input!$F:$F,$B2616,COM_Input!$B:$B,$C2616)</f>
        <v>254</v>
      </c>
      <c r="L2616" t="str">
        <f t="array" ref="L2616">INDEX(COM_Input!$AA$1:$AA$3325,MATCH(1,(COM_Input!$B$1:$B$3325=$C2616)*(COM_Input!$F$1:$F$3325=$B2616)*(COM_Input!$G$1:$G$3325=$A2616),0))</f>
        <v>ton</v>
      </c>
      <c r="M2616">
        <f t="array" ref="M2616">INDEX(COM_Input!$AB$1:$AB$3325,MATCH(1,(COM_Input!$B$1:$B$3325=$C2616)*(COM_Input!$F$1:$F$3325=$B2616)*(COM_Input!$G$1:$G$3325=$A2616),0))</f>
        <v>524.13802756362247</v>
      </c>
      <c r="N2616" s="121">
        <f>IF($C2616="Thermal Energy Storage",$D2616*'TPS Program Categories'!$S$20,VLOOKUP(VLOOKUP($C2616,'TPS Program Categories'!$AC$1:$AE$129,3,0),'TPS Program Categories'!$G$2:$S$17,13,0)*$G2616)</f>
        <v>1451.2115523899108</v>
      </c>
      <c r="O2616" t="str">
        <f>IFERROR(VLOOKUP(Q2616,'Max Incentives'!$A$5:$B$1128,2,FALSE),"FAIL")</f>
        <v>FAIL</v>
      </c>
      <c r="P2616" t="str">
        <f>IFERROR(VLOOKUP(AL2616,'Max Incentives'!$A$5:$B$1128,2,FALSE),"FAIL")</f>
        <v>FAIL</v>
      </c>
      <c r="Q2616" t="str">
        <f t="shared" si="966"/>
        <v>Hospitals_New_Water Cooled Refrigeration Heat Recovery_RIM</v>
      </c>
      <c r="R2616" s="177">
        <f t="shared" si="967"/>
        <v>0</v>
      </c>
      <c r="S2616" s="177">
        <f t="shared" si="968"/>
        <v>0</v>
      </c>
      <c r="T2616" s="177">
        <f t="shared" si="969"/>
        <v>0</v>
      </c>
      <c r="U2616" s="177">
        <f t="shared" si="970"/>
        <v>0</v>
      </c>
      <c r="V2616" s="177">
        <f t="shared" si="971"/>
        <v>0</v>
      </c>
      <c r="W2616" s="177">
        <f t="shared" si="972"/>
        <v>0</v>
      </c>
      <c r="X2616" s="177">
        <f t="shared" si="973"/>
        <v>0</v>
      </c>
      <c r="Y2616" s="177">
        <f t="shared" si="974"/>
        <v>0</v>
      </c>
      <c r="Z2616" s="177">
        <f t="shared" si="975"/>
        <v>0</v>
      </c>
      <c r="AA2616" s="177">
        <f t="shared" si="976"/>
        <v>0</v>
      </c>
      <c r="AB2616" s="56">
        <f>SUMIFS(Gulf_Ach_COM_RIM!Q:Q,Gulf_Ach_COM_RIM!$A:$A,$Q2616)</f>
        <v>0</v>
      </c>
      <c r="AC2616" s="56">
        <f>SUMIFS(Gulf_Ach_COM_RIM!R:R,Gulf_Ach_COM_RIM!$A:$A,$Q2616)</f>
        <v>0</v>
      </c>
      <c r="AD2616" s="56">
        <f>SUMIFS(Gulf_Ach_COM_RIM!S:S,Gulf_Ach_COM_RIM!$A:$A,$Q2616)</f>
        <v>0</v>
      </c>
      <c r="AE2616" s="56">
        <f>SUMIFS(Gulf_Ach_COM_RIM!T:T,Gulf_Ach_COM_RIM!$A:$A,$Q2616)</f>
        <v>0</v>
      </c>
      <c r="AF2616" s="56">
        <f>SUMIFS(Gulf_Ach_COM_RIM!U:U,Gulf_Ach_COM_RIM!$A:$A,$Q2616)</f>
        <v>0</v>
      </c>
      <c r="AG2616" s="56">
        <f>SUMIFS(Gulf_Ach_COM_RIM!V:V,Gulf_Ach_COM_RIM!$A:$A,$Q2616)</f>
        <v>0</v>
      </c>
      <c r="AH2616" s="56">
        <f>SUMIFS(Gulf_Ach_COM_RIM!W:W,Gulf_Ach_COM_RIM!$A:$A,$Q2616)</f>
        <v>0</v>
      </c>
      <c r="AI2616" s="56">
        <f>SUMIFS(Gulf_Ach_COM_RIM!X:X,Gulf_Ach_COM_RIM!$A:$A,$Q2616)</f>
        <v>0</v>
      </c>
      <c r="AJ2616" s="56">
        <f>SUMIFS(Gulf_Ach_COM_RIM!Y:Y,Gulf_Ach_COM_RIM!$A:$A,$Q2616)</f>
        <v>0</v>
      </c>
      <c r="AK2616" s="56">
        <f>SUMIFS(Gulf_Ach_COM_RIM!Z:Z,Gulf_Ach_COM_RIM!$A:$A,$Q2616)</f>
        <v>0</v>
      </c>
      <c r="AL2616" t="str">
        <f t="shared" si="977"/>
        <v>Hospitals_New_Water Cooled Refrigeration Heat Recovery_TRC</v>
      </c>
      <c r="AM2616" s="177">
        <f t="shared" si="978"/>
        <v>0</v>
      </c>
      <c r="AN2616" s="177">
        <f t="shared" si="979"/>
        <v>0</v>
      </c>
      <c r="AO2616" s="177">
        <f t="shared" si="980"/>
        <v>0</v>
      </c>
      <c r="AP2616" s="177">
        <f t="shared" si="981"/>
        <v>0</v>
      </c>
      <c r="AQ2616" s="177">
        <f t="shared" si="982"/>
        <v>0</v>
      </c>
      <c r="AR2616" s="177">
        <f t="shared" si="983"/>
        <v>0</v>
      </c>
      <c r="AS2616" s="177">
        <f t="shared" si="984"/>
        <v>0</v>
      </c>
      <c r="AT2616" s="177">
        <f t="shared" si="985"/>
        <v>0</v>
      </c>
      <c r="AU2616" s="177">
        <f t="shared" si="986"/>
        <v>0</v>
      </c>
      <c r="AV2616" s="177">
        <f t="shared" si="987"/>
        <v>0</v>
      </c>
      <c r="AW2616" s="56">
        <f>SUMIFS(Gulf_Ach_COM_TRC!Q:Q,Gulf_Ach_COM_TRC!$A:$A,$AL2616)</f>
        <v>0</v>
      </c>
      <c r="AX2616" s="56">
        <f>SUMIFS(Gulf_Ach_COM_TRC!R:R,Gulf_Ach_COM_TRC!$A:$A,$AL2616)</f>
        <v>0</v>
      </c>
      <c r="AY2616" s="56">
        <f>SUMIFS(Gulf_Ach_COM_TRC!S:S,Gulf_Ach_COM_TRC!$A:$A,$AL2616)</f>
        <v>0</v>
      </c>
      <c r="AZ2616" s="56">
        <f>SUMIFS(Gulf_Ach_COM_TRC!T:T,Gulf_Ach_COM_TRC!$A:$A,$AL2616)</f>
        <v>0</v>
      </c>
      <c r="BA2616" s="56">
        <f>SUMIFS(Gulf_Ach_COM_TRC!U:U,Gulf_Ach_COM_TRC!$A:$A,$AL2616)</f>
        <v>0</v>
      </c>
      <c r="BB2616" s="56">
        <f>SUMIFS(Gulf_Ach_COM_TRC!V:V,Gulf_Ach_COM_TRC!$A:$A,$AL2616)</f>
        <v>0</v>
      </c>
      <c r="BC2616" s="56">
        <f>SUMIFS(Gulf_Ach_COM_TRC!W:W,Gulf_Ach_COM_TRC!$A:$A,$AL2616)</f>
        <v>0</v>
      </c>
      <c r="BD2616" s="56">
        <f>SUMIFS(Gulf_Ach_COM_TRC!X:X,Gulf_Ach_COM_TRC!$A:$A,$AL2616)</f>
        <v>0</v>
      </c>
      <c r="BE2616" s="56">
        <f>SUMIFS(Gulf_Ach_COM_TRC!Y:Y,Gulf_Ach_COM_TRC!$A:$A,$AL2616)</f>
        <v>0</v>
      </c>
      <c r="BF2616" s="56">
        <f>SUMIFS(Gulf_Ach_COM_TRC!Z:Z,Gulf_Ach_COM_TRC!$A:$A,$AL2616)</f>
        <v>0</v>
      </c>
      <c r="BH2616" s="182" t="str">
        <f t="shared" si="988"/>
        <v/>
      </c>
      <c r="BI2616" s="182" t="str">
        <f t="shared" si="989"/>
        <v/>
      </c>
    </row>
    <row r="2617" spans="1:61" x14ac:dyDescent="0.2">
      <c r="A2617" t="s">
        <v>2800</v>
      </c>
      <c r="B2617" t="s">
        <v>64</v>
      </c>
      <c r="C2617" t="s">
        <v>2995</v>
      </c>
      <c r="D2617" s="101">
        <f>SUMIFS(COM_Input!$P:$P,COM_Input!$G:$G,$A2617,COM_Input!$F:$F,$B2617,COM_Input!$B:$B,$C2617)</f>
        <v>0</v>
      </c>
      <c r="E2617" s="101">
        <f>SUMIFS(COM_Input!$Q:$Q,COM_Input!$G:$G,$A2617,COM_Input!$F:$F,$B2617,COM_Input!$B:$B,$C2617)</f>
        <v>0.24423280324992072</v>
      </c>
      <c r="G2617" s="101">
        <f>SUMIFS(COM_Input!$M:$M,COM_Input!$G:$G,$A2617,COM_Input!$F:$F,$B2617,COM_Input!$B:$B,$C2617)</f>
        <v>3653.3269949331134</v>
      </c>
      <c r="H2617" s="79">
        <f>AVERAGEIFS(COM_Input!$O:$O,COM_Input!$G:$G,$A2617,COM_Input!$F:$F,$B2617,COM_Input!$B:$B,$C2617)</f>
        <v>20</v>
      </c>
      <c r="J2617" s="121">
        <f>AVERAGEIFS(COM_Input!$AC:$AC,COM_Input!$G:$G,$A2617,COM_Input!$F:$F,$B2617,COM_Input!$B:$B,$C2617)</f>
        <v>13100.231741701284</v>
      </c>
      <c r="K2617" s="121">
        <f>AVERAGEIFS(COM_Input!$Z:$Z,COM_Input!$G:$G,$A2617,COM_Input!$F:$F,$B2617,COM_Input!$B:$B,$C2617)</f>
        <v>254</v>
      </c>
      <c r="L2617" t="str">
        <f t="array" ref="L2617">INDEX(COM_Input!$AA$1:$AA$3325,MATCH(1,(COM_Input!$B$1:$B$3325=$C2617)*(COM_Input!$F$1:$F$3325=$B2617)*(COM_Input!$G$1:$G$3325=$A2617),0))</f>
        <v>ton</v>
      </c>
      <c r="M2617">
        <f t="array" ref="M2617">INDEX(COM_Input!$AB$1:$AB$3325,MATCH(1,(COM_Input!$B$1:$B$3325=$C2617)*(COM_Input!$F$1:$F$3325=$B2617)*(COM_Input!$G$1:$G$3325=$A2617),0))</f>
        <v>51.575715518508993</v>
      </c>
      <c r="N2617" s="121">
        <f>IF($C2617="Thermal Energy Storage",$D2617*'TPS Program Categories'!$S$20,VLOOKUP(VLOOKUP($C2617,'TPS Program Categories'!$AC$1:$AE$129,3,0),'TPS Program Categories'!$G$2:$S$17,13,0)*$G2617)</f>
        <v>161.00204810651195</v>
      </c>
      <c r="O2617" t="str">
        <f>IFERROR(VLOOKUP(Q2617,'Max Incentives'!$A$5:$B$1128,2,FALSE),"FAIL")</f>
        <v>FAIL</v>
      </c>
      <c r="P2617" t="str">
        <f>IFERROR(VLOOKUP(AL2617,'Max Incentives'!$A$5:$B$1128,2,FALSE),"FAIL")</f>
        <v>FAIL</v>
      </c>
      <c r="Q2617" t="str">
        <f t="shared" si="966"/>
        <v>Institutional_New_Water Cooled Refrigeration Heat Recovery_RIM</v>
      </c>
      <c r="R2617" s="177">
        <f t="shared" si="967"/>
        <v>0</v>
      </c>
      <c r="S2617" s="177">
        <f t="shared" si="968"/>
        <v>0</v>
      </c>
      <c r="T2617" s="177">
        <f t="shared" si="969"/>
        <v>0</v>
      </c>
      <c r="U2617" s="177">
        <f t="shared" si="970"/>
        <v>0</v>
      </c>
      <c r="V2617" s="177">
        <f t="shared" si="971"/>
        <v>0</v>
      </c>
      <c r="W2617" s="177">
        <f t="shared" si="972"/>
        <v>0</v>
      </c>
      <c r="X2617" s="177">
        <f t="shared" si="973"/>
        <v>0</v>
      </c>
      <c r="Y2617" s="177">
        <f t="shared" si="974"/>
        <v>0</v>
      </c>
      <c r="Z2617" s="177">
        <f t="shared" si="975"/>
        <v>0</v>
      </c>
      <c r="AA2617" s="177">
        <f t="shared" si="976"/>
        <v>0</v>
      </c>
      <c r="AB2617" s="56">
        <f>SUMIFS(Gulf_Ach_COM_RIM!Q:Q,Gulf_Ach_COM_RIM!$A:$A,$Q2617)</f>
        <v>0</v>
      </c>
      <c r="AC2617" s="56">
        <f>SUMIFS(Gulf_Ach_COM_RIM!R:R,Gulf_Ach_COM_RIM!$A:$A,$Q2617)</f>
        <v>0</v>
      </c>
      <c r="AD2617" s="56">
        <f>SUMIFS(Gulf_Ach_COM_RIM!S:S,Gulf_Ach_COM_RIM!$A:$A,$Q2617)</f>
        <v>0</v>
      </c>
      <c r="AE2617" s="56">
        <f>SUMIFS(Gulf_Ach_COM_RIM!T:T,Gulf_Ach_COM_RIM!$A:$A,$Q2617)</f>
        <v>0</v>
      </c>
      <c r="AF2617" s="56">
        <f>SUMIFS(Gulf_Ach_COM_RIM!U:U,Gulf_Ach_COM_RIM!$A:$A,$Q2617)</f>
        <v>0</v>
      </c>
      <c r="AG2617" s="56">
        <f>SUMIFS(Gulf_Ach_COM_RIM!V:V,Gulf_Ach_COM_RIM!$A:$A,$Q2617)</f>
        <v>0</v>
      </c>
      <c r="AH2617" s="56">
        <f>SUMIFS(Gulf_Ach_COM_RIM!W:W,Gulf_Ach_COM_RIM!$A:$A,$Q2617)</f>
        <v>0</v>
      </c>
      <c r="AI2617" s="56">
        <f>SUMIFS(Gulf_Ach_COM_RIM!X:X,Gulf_Ach_COM_RIM!$A:$A,$Q2617)</f>
        <v>0</v>
      </c>
      <c r="AJ2617" s="56">
        <f>SUMIFS(Gulf_Ach_COM_RIM!Y:Y,Gulf_Ach_COM_RIM!$A:$A,$Q2617)</f>
        <v>0</v>
      </c>
      <c r="AK2617" s="56">
        <f>SUMIFS(Gulf_Ach_COM_RIM!Z:Z,Gulf_Ach_COM_RIM!$A:$A,$Q2617)</f>
        <v>0</v>
      </c>
      <c r="AL2617" t="str">
        <f t="shared" si="977"/>
        <v>Institutional_New_Water Cooled Refrigeration Heat Recovery_TRC</v>
      </c>
      <c r="AM2617" s="177">
        <f t="shared" si="978"/>
        <v>0</v>
      </c>
      <c r="AN2617" s="177">
        <f t="shared" si="979"/>
        <v>0</v>
      </c>
      <c r="AO2617" s="177">
        <f t="shared" si="980"/>
        <v>0</v>
      </c>
      <c r="AP2617" s="177">
        <f t="shared" si="981"/>
        <v>0</v>
      </c>
      <c r="AQ2617" s="177">
        <f t="shared" si="982"/>
        <v>0</v>
      </c>
      <c r="AR2617" s="177">
        <f t="shared" si="983"/>
        <v>0</v>
      </c>
      <c r="AS2617" s="177">
        <f t="shared" si="984"/>
        <v>0</v>
      </c>
      <c r="AT2617" s="177">
        <f t="shared" si="985"/>
        <v>0</v>
      </c>
      <c r="AU2617" s="177">
        <f t="shared" si="986"/>
        <v>0</v>
      </c>
      <c r="AV2617" s="177">
        <f t="shared" si="987"/>
        <v>0</v>
      </c>
      <c r="AW2617" s="56">
        <f>SUMIFS(Gulf_Ach_COM_TRC!Q:Q,Gulf_Ach_COM_TRC!$A:$A,$AL2617)</f>
        <v>0</v>
      </c>
      <c r="AX2617" s="56">
        <f>SUMIFS(Gulf_Ach_COM_TRC!R:R,Gulf_Ach_COM_TRC!$A:$A,$AL2617)</f>
        <v>0</v>
      </c>
      <c r="AY2617" s="56">
        <f>SUMIFS(Gulf_Ach_COM_TRC!S:S,Gulf_Ach_COM_TRC!$A:$A,$AL2617)</f>
        <v>0</v>
      </c>
      <c r="AZ2617" s="56">
        <f>SUMIFS(Gulf_Ach_COM_TRC!T:T,Gulf_Ach_COM_TRC!$A:$A,$AL2617)</f>
        <v>0</v>
      </c>
      <c r="BA2617" s="56">
        <f>SUMIFS(Gulf_Ach_COM_TRC!U:U,Gulf_Ach_COM_TRC!$A:$A,$AL2617)</f>
        <v>0</v>
      </c>
      <c r="BB2617" s="56">
        <f>SUMIFS(Gulf_Ach_COM_TRC!V:V,Gulf_Ach_COM_TRC!$A:$A,$AL2617)</f>
        <v>0</v>
      </c>
      <c r="BC2617" s="56">
        <f>SUMIFS(Gulf_Ach_COM_TRC!W:W,Gulf_Ach_COM_TRC!$A:$A,$AL2617)</f>
        <v>0</v>
      </c>
      <c r="BD2617" s="56">
        <f>SUMIFS(Gulf_Ach_COM_TRC!X:X,Gulf_Ach_COM_TRC!$A:$A,$AL2617)</f>
        <v>0</v>
      </c>
      <c r="BE2617" s="56">
        <f>SUMIFS(Gulf_Ach_COM_TRC!Y:Y,Gulf_Ach_COM_TRC!$A:$A,$AL2617)</f>
        <v>0</v>
      </c>
      <c r="BF2617" s="56">
        <f>SUMIFS(Gulf_Ach_COM_TRC!Z:Z,Gulf_Ach_COM_TRC!$A:$A,$AL2617)</f>
        <v>0</v>
      </c>
      <c r="BH2617" s="182" t="str">
        <f t="shared" si="988"/>
        <v/>
      </c>
      <c r="BI2617" s="182" t="str">
        <f t="shared" si="989"/>
        <v/>
      </c>
    </row>
    <row r="2618" spans="1:61" x14ac:dyDescent="0.2">
      <c r="A2618" t="s">
        <v>2801</v>
      </c>
      <c r="B2618" t="s">
        <v>64</v>
      </c>
      <c r="C2618" t="s">
        <v>2995</v>
      </c>
      <c r="D2618" s="101">
        <f>SUMIFS(COM_Input!$P:$P,COM_Input!$G:$G,$A2618,COM_Input!$F:$F,$B2618,COM_Input!$B:$B,$C2618)</f>
        <v>0</v>
      </c>
      <c r="E2618" s="101">
        <f>SUMIFS(COM_Input!$Q:$Q,COM_Input!$G:$G,$A2618,COM_Input!$F:$F,$B2618,COM_Input!$B:$B,$C2618)</f>
        <v>0.32547180130179021</v>
      </c>
      <c r="G2618" s="101">
        <f>SUMIFS(COM_Input!$M:$M,COM_Input!$G:$G,$A2618,COM_Input!$F:$F,$B2618,COM_Input!$B:$B,$C2618)</f>
        <v>2996.9115219314526</v>
      </c>
      <c r="H2618" s="79">
        <f>AVERAGEIFS(COM_Input!$O:$O,COM_Input!$G:$G,$A2618,COM_Input!$F:$F,$B2618,COM_Input!$B:$B,$C2618)</f>
        <v>20</v>
      </c>
      <c r="J2618" s="121">
        <f>AVERAGEIFS(COM_Input!$AC:$AC,COM_Input!$G:$G,$A2618,COM_Input!$F:$F,$B2618,COM_Input!$B:$B,$C2618)</f>
        <v>21466.387943353384</v>
      </c>
      <c r="K2618" s="121">
        <f>AVERAGEIFS(COM_Input!$Z:$Z,COM_Input!$G:$G,$A2618,COM_Input!$F:$F,$B2618,COM_Input!$B:$B,$C2618)</f>
        <v>254</v>
      </c>
      <c r="L2618" t="str">
        <f t="array" ref="L2618">INDEX(COM_Input!$AA$1:$AA$3325,MATCH(1,(COM_Input!$B$1:$B$3325=$C2618)*(COM_Input!$F$1:$F$3325=$B2618)*(COM_Input!$G$1:$G$3325=$A2618),0))</f>
        <v>ton</v>
      </c>
      <c r="M2618">
        <f t="array" ref="M2618">INDEX(COM_Input!$AB$1:$AB$3325,MATCH(1,(COM_Input!$B$1:$B$3325=$C2618)*(COM_Input!$F$1:$F$3325=$B2618)*(COM_Input!$G$1:$G$3325=$A2618),0))</f>
        <v>84.513338359658988</v>
      </c>
      <c r="N2618" s="121">
        <f>IF($C2618="Thermal Energy Storage",$D2618*'TPS Program Categories'!$S$20,VLOOKUP(VLOOKUP($C2618,'TPS Program Categories'!$AC$1:$AE$129,3,0),'TPS Program Categories'!$G$2:$S$17,13,0)*$G2618)</f>
        <v>132.0738312486593</v>
      </c>
      <c r="O2618" t="str">
        <f>IFERROR(VLOOKUP(Q2618,'Max Incentives'!$A$5:$B$1128,2,FALSE),"FAIL")</f>
        <v>FAIL</v>
      </c>
      <c r="P2618" t="str">
        <f>IFERROR(VLOOKUP(AL2618,'Max Incentives'!$A$5:$B$1128,2,FALSE),"FAIL")</f>
        <v>FAIL</v>
      </c>
      <c r="Q2618" t="str">
        <f t="shared" si="966"/>
        <v>Lodging/Hospitality_New_Water Cooled Refrigeration Heat Recovery_RIM</v>
      </c>
      <c r="R2618" s="177">
        <f t="shared" si="967"/>
        <v>0</v>
      </c>
      <c r="S2618" s="177">
        <f t="shared" si="968"/>
        <v>0</v>
      </c>
      <c r="T2618" s="177">
        <f t="shared" si="969"/>
        <v>0</v>
      </c>
      <c r="U2618" s="177">
        <f t="shared" si="970"/>
        <v>0</v>
      </c>
      <c r="V2618" s="177">
        <f t="shared" si="971"/>
        <v>0</v>
      </c>
      <c r="W2618" s="177">
        <f t="shared" si="972"/>
        <v>0</v>
      </c>
      <c r="X2618" s="177">
        <f t="shared" si="973"/>
        <v>0</v>
      </c>
      <c r="Y2618" s="177">
        <f t="shared" si="974"/>
        <v>0</v>
      </c>
      <c r="Z2618" s="177">
        <f t="shared" si="975"/>
        <v>0</v>
      </c>
      <c r="AA2618" s="177">
        <f t="shared" si="976"/>
        <v>0</v>
      </c>
      <c r="AB2618" s="56">
        <f>SUMIFS(Gulf_Ach_COM_RIM!Q:Q,Gulf_Ach_COM_RIM!$A:$A,$Q2618)</f>
        <v>0</v>
      </c>
      <c r="AC2618" s="56">
        <f>SUMIFS(Gulf_Ach_COM_RIM!R:R,Gulf_Ach_COM_RIM!$A:$A,$Q2618)</f>
        <v>0</v>
      </c>
      <c r="AD2618" s="56">
        <f>SUMIFS(Gulf_Ach_COM_RIM!S:S,Gulf_Ach_COM_RIM!$A:$A,$Q2618)</f>
        <v>0</v>
      </c>
      <c r="AE2618" s="56">
        <f>SUMIFS(Gulf_Ach_COM_RIM!T:T,Gulf_Ach_COM_RIM!$A:$A,$Q2618)</f>
        <v>0</v>
      </c>
      <c r="AF2618" s="56">
        <f>SUMIFS(Gulf_Ach_COM_RIM!U:U,Gulf_Ach_COM_RIM!$A:$A,$Q2618)</f>
        <v>0</v>
      </c>
      <c r="AG2618" s="56">
        <f>SUMIFS(Gulf_Ach_COM_RIM!V:V,Gulf_Ach_COM_RIM!$A:$A,$Q2618)</f>
        <v>0</v>
      </c>
      <c r="AH2618" s="56">
        <f>SUMIFS(Gulf_Ach_COM_RIM!W:W,Gulf_Ach_COM_RIM!$A:$A,$Q2618)</f>
        <v>0</v>
      </c>
      <c r="AI2618" s="56">
        <f>SUMIFS(Gulf_Ach_COM_RIM!X:X,Gulf_Ach_COM_RIM!$A:$A,$Q2618)</f>
        <v>0</v>
      </c>
      <c r="AJ2618" s="56">
        <f>SUMIFS(Gulf_Ach_COM_RIM!Y:Y,Gulf_Ach_COM_RIM!$A:$A,$Q2618)</f>
        <v>0</v>
      </c>
      <c r="AK2618" s="56">
        <f>SUMIFS(Gulf_Ach_COM_RIM!Z:Z,Gulf_Ach_COM_RIM!$A:$A,$Q2618)</f>
        <v>0</v>
      </c>
      <c r="AL2618" t="str">
        <f t="shared" si="977"/>
        <v>Lodging/Hospitality_New_Water Cooled Refrigeration Heat Recovery_TRC</v>
      </c>
      <c r="AM2618" s="177">
        <f t="shared" si="978"/>
        <v>0</v>
      </c>
      <c r="AN2618" s="177">
        <f t="shared" si="979"/>
        <v>0</v>
      </c>
      <c r="AO2618" s="177">
        <f t="shared" si="980"/>
        <v>0</v>
      </c>
      <c r="AP2618" s="177">
        <f t="shared" si="981"/>
        <v>0</v>
      </c>
      <c r="AQ2618" s="177">
        <f t="shared" si="982"/>
        <v>0</v>
      </c>
      <c r="AR2618" s="177">
        <f t="shared" si="983"/>
        <v>0</v>
      </c>
      <c r="AS2618" s="177">
        <f t="shared" si="984"/>
        <v>0</v>
      </c>
      <c r="AT2618" s="177">
        <f t="shared" si="985"/>
        <v>0</v>
      </c>
      <c r="AU2618" s="177">
        <f t="shared" si="986"/>
        <v>0</v>
      </c>
      <c r="AV2618" s="177">
        <f t="shared" si="987"/>
        <v>0</v>
      </c>
      <c r="AW2618" s="56">
        <f>SUMIFS(Gulf_Ach_COM_TRC!Q:Q,Gulf_Ach_COM_TRC!$A:$A,$AL2618)</f>
        <v>0</v>
      </c>
      <c r="AX2618" s="56">
        <f>SUMIFS(Gulf_Ach_COM_TRC!R:R,Gulf_Ach_COM_TRC!$A:$A,$AL2618)</f>
        <v>0</v>
      </c>
      <c r="AY2618" s="56">
        <f>SUMIFS(Gulf_Ach_COM_TRC!S:S,Gulf_Ach_COM_TRC!$A:$A,$AL2618)</f>
        <v>0</v>
      </c>
      <c r="AZ2618" s="56">
        <f>SUMIFS(Gulf_Ach_COM_TRC!T:T,Gulf_Ach_COM_TRC!$A:$A,$AL2618)</f>
        <v>0</v>
      </c>
      <c r="BA2618" s="56">
        <f>SUMIFS(Gulf_Ach_COM_TRC!U:U,Gulf_Ach_COM_TRC!$A:$A,$AL2618)</f>
        <v>0</v>
      </c>
      <c r="BB2618" s="56">
        <f>SUMIFS(Gulf_Ach_COM_TRC!V:V,Gulf_Ach_COM_TRC!$A:$A,$AL2618)</f>
        <v>0</v>
      </c>
      <c r="BC2618" s="56">
        <f>SUMIFS(Gulf_Ach_COM_TRC!W:W,Gulf_Ach_COM_TRC!$A:$A,$AL2618)</f>
        <v>0</v>
      </c>
      <c r="BD2618" s="56">
        <f>SUMIFS(Gulf_Ach_COM_TRC!X:X,Gulf_Ach_COM_TRC!$A:$A,$AL2618)</f>
        <v>0</v>
      </c>
      <c r="BE2618" s="56">
        <f>SUMIFS(Gulf_Ach_COM_TRC!Y:Y,Gulf_Ach_COM_TRC!$A:$A,$AL2618)</f>
        <v>0</v>
      </c>
      <c r="BF2618" s="56">
        <f>SUMIFS(Gulf_Ach_COM_TRC!Z:Z,Gulf_Ach_COM_TRC!$A:$A,$AL2618)</f>
        <v>0</v>
      </c>
      <c r="BH2618" s="182" t="str">
        <f t="shared" si="988"/>
        <v/>
      </c>
      <c r="BI2618" s="182" t="str">
        <f t="shared" si="989"/>
        <v/>
      </c>
    </row>
    <row r="2619" spans="1:61" x14ac:dyDescent="0.2">
      <c r="A2619" t="s">
        <v>634</v>
      </c>
      <c r="B2619" t="s">
        <v>64</v>
      </c>
      <c r="C2619" t="s">
        <v>2995</v>
      </c>
      <c r="D2619" s="101">
        <f>SUMIFS(COM_Input!$P:$P,COM_Input!$G:$G,$A2619,COM_Input!$F:$F,$B2619,COM_Input!$B:$B,$C2619)</f>
        <v>0</v>
      </c>
      <c r="E2619" s="101">
        <f>SUMIFS(COM_Input!$Q:$Q,COM_Input!$G:$G,$A2619,COM_Input!$F:$F,$B2619,COM_Input!$B:$B,$C2619)</f>
        <v>2.3284383745546413</v>
      </c>
      <c r="G2619" s="101">
        <f>SUMIFS(COM_Input!$M:$M,COM_Input!$G:$G,$A2619,COM_Input!$F:$F,$B2619,COM_Input!$B:$B,$C2619)</f>
        <v>34829.66520715072</v>
      </c>
      <c r="H2619" s="79">
        <f>AVERAGEIFS(COM_Input!$O:$O,COM_Input!$G:$G,$A2619,COM_Input!$F:$F,$B2619,COM_Input!$B:$B,$C2619)</f>
        <v>20</v>
      </c>
      <c r="J2619" s="121">
        <f>AVERAGEIFS(COM_Input!$AC:$AC,COM_Input!$G:$G,$A2619,COM_Input!$F:$F,$B2619,COM_Input!$B:$B,$C2619)</f>
        <v>19473.456619343768</v>
      </c>
      <c r="K2619" s="121">
        <f>AVERAGEIFS(COM_Input!$Z:$Z,COM_Input!$G:$G,$A2619,COM_Input!$F:$F,$B2619,COM_Input!$B:$B,$C2619)</f>
        <v>254</v>
      </c>
      <c r="L2619" t="str">
        <f t="array" ref="L2619">INDEX(COM_Input!$AA$1:$AA$3325,MATCH(1,(COM_Input!$B$1:$B$3325=$C2619)*(COM_Input!$F$1:$F$3325=$B2619)*(COM_Input!$G$1:$G$3325=$A2619),0))</f>
        <v>ton</v>
      </c>
      <c r="M2619">
        <f t="array" ref="M2619">INDEX(COM_Input!$AB$1:$AB$3325,MATCH(1,(COM_Input!$B$1:$B$3325=$C2619)*(COM_Input!$F$1:$F$3325=$B2619)*(COM_Input!$G$1:$G$3325=$A2619),0))</f>
        <v>76.667152044660497</v>
      </c>
      <c r="N2619" s="121">
        <f>IF($C2619="Thermal Energy Storage",$D2619*'TPS Program Categories'!$S$20,VLOOKUP(VLOOKUP($C2619,'TPS Program Categories'!$AC$1:$AE$129,3,0),'TPS Program Categories'!$G$2:$S$17,13,0)*$G2619)</f>
        <v>1534.9426539132046</v>
      </c>
      <c r="O2619" t="str">
        <f>IFERROR(VLOOKUP(Q2619,'Max Incentives'!$A$5:$B$1128,2,FALSE),"FAIL")</f>
        <v>FAIL</v>
      </c>
      <c r="P2619" t="str">
        <f>IFERROR(VLOOKUP(AL2619,'Max Incentives'!$A$5:$B$1128,2,FALSE),"FAIL")</f>
        <v>FAIL</v>
      </c>
      <c r="Q2619" t="str">
        <f t="shared" si="966"/>
        <v>Miscellaneous_New_Water Cooled Refrigeration Heat Recovery_RIM</v>
      </c>
      <c r="R2619" s="177">
        <f t="shared" si="967"/>
        <v>0</v>
      </c>
      <c r="S2619" s="177">
        <f t="shared" si="968"/>
        <v>0</v>
      </c>
      <c r="T2619" s="177">
        <f t="shared" si="969"/>
        <v>0</v>
      </c>
      <c r="U2619" s="177">
        <f t="shared" si="970"/>
        <v>0</v>
      </c>
      <c r="V2619" s="177">
        <f t="shared" si="971"/>
        <v>0</v>
      </c>
      <c r="W2619" s="177">
        <f t="shared" si="972"/>
        <v>0</v>
      </c>
      <c r="X2619" s="177">
        <f t="shared" si="973"/>
        <v>0</v>
      </c>
      <c r="Y2619" s="177">
        <f t="shared" si="974"/>
        <v>0</v>
      </c>
      <c r="Z2619" s="177">
        <f t="shared" si="975"/>
        <v>0</v>
      </c>
      <c r="AA2619" s="177">
        <f t="shared" si="976"/>
        <v>0</v>
      </c>
      <c r="AB2619" s="56">
        <f>SUMIFS(Gulf_Ach_COM_RIM!Q:Q,Gulf_Ach_COM_RIM!$A:$A,$Q2619)</f>
        <v>0</v>
      </c>
      <c r="AC2619" s="56">
        <f>SUMIFS(Gulf_Ach_COM_RIM!R:R,Gulf_Ach_COM_RIM!$A:$A,$Q2619)</f>
        <v>0</v>
      </c>
      <c r="AD2619" s="56">
        <f>SUMIFS(Gulf_Ach_COM_RIM!S:S,Gulf_Ach_COM_RIM!$A:$A,$Q2619)</f>
        <v>0</v>
      </c>
      <c r="AE2619" s="56">
        <f>SUMIFS(Gulf_Ach_COM_RIM!T:T,Gulf_Ach_COM_RIM!$A:$A,$Q2619)</f>
        <v>0</v>
      </c>
      <c r="AF2619" s="56">
        <f>SUMIFS(Gulf_Ach_COM_RIM!U:U,Gulf_Ach_COM_RIM!$A:$A,$Q2619)</f>
        <v>0</v>
      </c>
      <c r="AG2619" s="56">
        <f>SUMIFS(Gulf_Ach_COM_RIM!V:V,Gulf_Ach_COM_RIM!$A:$A,$Q2619)</f>
        <v>0</v>
      </c>
      <c r="AH2619" s="56">
        <f>SUMIFS(Gulf_Ach_COM_RIM!W:W,Gulf_Ach_COM_RIM!$A:$A,$Q2619)</f>
        <v>0</v>
      </c>
      <c r="AI2619" s="56">
        <f>SUMIFS(Gulf_Ach_COM_RIM!X:X,Gulf_Ach_COM_RIM!$A:$A,$Q2619)</f>
        <v>0</v>
      </c>
      <c r="AJ2619" s="56">
        <f>SUMIFS(Gulf_Ach_COM_RIM!Y:Y,Gulf_Ach_COM_RIM!$A:$A,$Q2619)</f>
        <v>0</v>
      </c>
      <c r="AK2619" s="56">
        <f>SUMIFS(Gulf_Ach_COM_RIM!Z:Z,Gulf_Ach_COM_RIM!$A:$A,$Q2619)</f>
        <v>0</v>
      </c>
      <c r="AL2619" t="str">
        <f t="shared" si="977"/>
        <v>Miscellaneous_New_Water Cooled Refrigeration Heat Recovery_TRC</v>
      </c>
      <c r="AM2619" s="177">
        <f t="shared" si="978"/>
        <v>0</v>
      </c>
      <c r="AN2619" s="177">
        <f t="shared" si="979"/>
        <v>0</v>
      </c>
      <c r="AO2619" s="177">
        <f t="shared" si="980"/>
        <v>0</v>
      </c>
      <c r="AP2619" s="177">
        <f t="shared" si="981"/>
        <v>0</v>
      </c>
      <c r="AQ2619" s="177">
        <f t="shared" si="982"/>
        <v>0</v>
      </c>
      <c r="AR2619" s="177">
        <f t="shared" si="983"/>
        <v>0</v>
      </c>
      <c r="AS2619" s="177">
        <f t="shared" si="984"/>
        <v>0</v>
      </c>
      <c r="AT2619" s="177">
        <f t="shared" si="985"/>
        <v>0</v>
      </c>
      <c r="AU2619" s="177">
        <f t="shared" si="986"/>
        <v>0</v>
      </c>
      <c r="AV2619" s="177">
        <f t="shared" si="987"/>
        <v>0</v>
      </c>
      <c r="AW2619" s="56">
        <f>SUMIFS(Gulf_Ach_COM_TRC!Q:Q,Gulf_Ach_COM_TRC!$A:$A,$AL2619)</f>
        <v>0</v>
      </c>
      <c r="AX2619" s="56">
        <f>SUMIFS(Gulf_Ach_COM_TRC!R:R,Gulf_Ach_COM_TRC!$A:$A,$AL2619)</f>
        <v>0</v>
      </c>
      <c r="AY2619" s="56">
        <f>SUMIFS(Gulf_Ach_COM_TRC!S:S,Gulf_Ach_COM_TRC!$A:$A,$AL2619)</f>
        <v>0</v>
      </c>
      <c r="AZ2619" s="56">
        <f>SUMIFS(Gulf_Ach_COM_TRC!T:T,Gulf_Ach_COM_TRC!$A:$A,$AL2619)</f>
        <v>0</v>
      </c>
      <c r="BA2619" s="56">
        <f>SUMIFS(Gulf_Ach_COM_TRC!U:U,Gulf_Ach_COM_TRC!$A:$A,$AL2619)</f>
        <v>0</v>
      </c>
      <c r="BB2619" s="56">
        <f>SUMIFS(Gulf_Ach_COM_TRC!V:V,Gulf_Ach_COM_TRC!$A:$A,$AL2619)</f>
        <v>0</v>
      </c>
      <c r="BC2619" s="56">
        <f>SUMIFS(Gulf_Ach_COM_TRC!W:W,Gulf_Ach_COM_TRC!$A:$A,$AL2619)</f>
        <v>0</v>
      </c>
      <c r="BD2619" s="56">
        <f>SUMIFS(Gulf_Ach_COM_TRC!X:X,Gulf_Ach_COM_TRC!$A:$A,$AL2619)</f>
        <v>0</v>
      </c>
      <c r="BE2619" s="56">
        <f>SUMIFS(Gulf_Ach_COM_TRC!Y:Y,Gulf_Ach_COM_TRC!$A:$A,$AL2619)</f>
        <v>0</v>
      </c>
      <c r="BF2619" s="56">
        <f>SUMIFS(Gulf_Ach_COM_TRC!Z:Z,Gulf_Ach_COM_TRC!$A:$A,$AL2619)</f>
        <v>0</v>
      </c>
      <c r="BH2619" s="182" t="str">
        <f t="shared" si="988"/>
        <v/>
      </c>
      <c r="BI2619" s="182" t="str">
        <f t="shared" si="989"/>
        <v/>
      </c>
    </row>
    <row r="2620" spans="1:61" x14ac:dyDescent="0.2">
      <c r="A2620" t="s">
        <v>2802</v>
      </c>
      <c r="B2620" t="s">
        <v>64</v>
      </c>
      <c r="C2620" t="s">
        <v>2995</v>
      </c>
      <c r="D2620" s="101">
        <f>SUMIFS(COM_Input!$P:$P,COM_Input!$G:$G,$A2620,COM_Input!$F:$F,$B2620,COM_Input!$B:$B,$C2620)</f>
        <v>0</v>
      </c>
      <c r="E2620" s="101">
        <f>SUMIFS(COM_Input!$Q:$Q,COM_Input!$G:$G,$A2620,COM_Input!$F:$F,$B2620,COM_Input!$B:$B,$C2620)</f>
        <v>0.17405166399171082</v>
      </c>
      <c r="G2620" s="101">
        <f>SUMIFS(COM_Input!$M:$M,COM_Input!$G:$G,$A2620,COM_Input!$F:$F,$B2620,COM_Input!$B:$B,$C2620)</f>
        <v>2603.5308693700272</v>
      </c>
      <c r="H2620" s="79">
        <f>AVERAGEIFS(COM_Input!$O:$O,COM_Input!$G:$G,$A2620,COM_Input!$F:$F,$B2620,COM_Input!$B:$B,$C2620)</f>
        <v>20</v>
      </c>
      <c r="J2620" s="121">
        <f>AVERAGEIFS(COM_Input!$AC:$AC,COM_Input!$G:$G,$A2620,COM_Input!$F:$F,$B2620,COM_Input!$B:$B,$C2620)</f>
        <v>10201.295799927222</v>
      </c>
      <c r="K2620" s="121">
        <f>AVERAGEIFS(COM_Input!$Z:$Z,COM_Input!$G:$G,$A2620,COM_Input!$F:$F,$B2620,COM_Input!$B:$B,$C2620)</f>
        <v>254</v>
      </c>
      <c r="L2620" t="str">
        <f t="array" ref="L2620">INDEX(COM_Input!$AA$1:$AA$3325,MATCH(1,(COM_Input!$B$1:$B$3325=$C2620)*(COM_Input!$F$1:$F$3325=$B2620)*(COM_Input!$G$1:$G$3325=$A2620),0))</f>
        <v>ton</v>
      </c>
      <c r="M2620">
        <f t="array" ref="M2620">INDEX(COM_Input!$AB$1:$AB$3325,MATCH(1,(COM_Input!$B$1:$B$3325=$C2620)*(COM_Input!$F$1:$F$3325=$B2620)*(COM_Input!$G$1:$G$3325=$A2620),0))</f>
        <v>40.162581889477252</v>
      </c>
      <c r="N2620" s="121">
        <f>IF($C2620="Thermal Energy Storage",$D2620*'TPS Program Categories'!$S$20,VLOOKUP(VLOOKUP($C2620,'TPS Program Categories'!$AC$1:$AE$129,3,0),'TPS Program Categories'!$G$2:$S$17,13,0)*$G2620)</f>
        <v>114.73755370336795</v>
      </c>
      <c r="O2620" t="str">
        <f>IFERROR(VLOOKUP(Q2620,'Max Incentives'!$A$5:$B$1128,2,FALSE),"FAIL")</f>
        <v>FAIL</v>
      </c>
      <c r="P2620" t="str">
        <f>IFERROR(VLOOKUP(AL2620,'Max Incentives'!$A$5:$B$1128,2,FALSE),"FAIL")</f>
        <v>FAIL</v>
      </c>
      <c r="Q2620" t="str">
        <f t="shared" si="966"/>
        <v>Offices_New_Water Cooled Refrigeration Heat Recovery_RIM</v>
      </c>
      <c r="R2620" s="177">
        <f t="shared" si="967"/>
        <v>0</v>
      </c>
      <c r="S2620" s="177">
        <f t="shared" si="968"/>
        <v>0</v>
      </c>
      <c r="T2620" s="177">
        <f t="shared" si="969"/>
        <v>0</v>
      </c>
      <c r="U2620" s="177">
        <f t="shared" si="970"/>
        <v>0</v>
      </c>
      <c r="V2620" s="177">
        <f t="shared" si="971"/>
        <v>0</v>
      </c>
      <c r="W2620" s="177">
        <f t="shared" si="972"/>
        <v>0</v>
      </c>
      <c r="X2620" s="177">
        <f t="shared" si="973"/>
        <v>0</v>
      </c>
      <c r="Y2620" s="177">
        <f t="shared" si="974"/>
        <v>0</v>
      </c>
      <c r="Z2620" s="177">
        <f t="shared" si="975"/>
        <v>0</v>
      </c>
      <c r="AA2620" s="177">
        <f t="shared" si="976"/>
        <v>0</v>
      </c>
      <c r="AB2620" s="56">
        <f>SUMIFS(Gulf_Ach_COM_RIM!Q:Q,Gulf_Ach_COM_RIM!$A:$A,$Q2620)</f>
        <v>0</v>
      </c>
      <c r="AC2620" s="56">
        <f>SUMIFS(Gulf_Ach_COM_RIM!R:R,Gulf_Ach_COM_RIM!$A:$A,$Q2620)</f>
        <v>0</v>
      </c>
      <c r="AD2620" s="56">
        <f>SUMIFS(Gulf_Ach_COM_RIM!S:S,Gulf_Ach_COM_RIM!$A:$A,$Q2620)</f>
        <v>0</v>
      </c>
      <c r="AE2620" s="56">
        <f>SUMIFS(Gulf_Ach_COM_RIM!T:T,Gulf_Ach_COM_RIM!$A:$A,$Q2620)</f>
        <v>0</v>
      </c>
      <c r="AF2620" s="56">
        <f>SUMIFS(Gulf_Ach_COM_RIM!U:U,Gulf_Ach_COM_RIM!$A:$A,$Q2620)</f>
        <v>0</v>
      </c>
      <c r="AG2620" s="56">
        <f>SUMIFS(Gulf_Ach_COM_RIM!V:V,Gulf_Ach_COM_RIM!$A:$A,$Q2620)</f>
        <v>0</v>
      </c>
      <c r="AH2620" s="56">
        <f>SUMIFS(Gulf_Ach_COM_RIM!W:W,Gulf_Ach_COM_RIM!$A:$A,$Q2620)</f>
        <v>0</v>
      </c>
      <c r="AI2620" s="56">
        <f>SUMIFS(Gulf_Ach_COM_RIM!X:X,Gulf_Ach_COM_RIM!$A:$A,$Q2620)</f>
        <v>0</v>
      </c>
      <c r="AJ2620" s="56">
        <f>SUMIFS(Gulf_Ach_COM_RIM!Y:Y,Gulf_Ach_COM_RIM!$A:$A,$Q2620)</f>
        <v>0</v>
      </c>
      <c r="AK2620" s="56">
        <f>SUMIFS(Gulf_Ach_COM_RIM!Z:Z,Gulf_Ach_COM_RIM!$A:$A,$Q2620)</f>
        <v>0</v>
      </c>
      <c r="AL2620" t="str">
        <f t="shared" si="977"/>
        <v>Offices_New_Water Cooled Refrigeration Heat Recovery_TRC</v>
      </c>
      <c r="AM2620" s="177">
        <f t="shared" si="978"/>
        <v>0</v>
      </c>
      <c r="AN2620" s="177">
        <f t="shared" si="979"/>
        <v>0</v>
      </c>
      <c r="AO2620" s="177">
        <f t="shared" si="980"/>
        <v>0</v>
      </c>
      <c r="AP2620" s="177">
        <f t="shared" si="981"/>
        <v>0</v>
      </c>
      <c r="AQ2620" s="177">
        <f t="shared" si="982"/>
        <v>0</v>
      </c>
      <c r="AR2620" s="177">
        <f t="shared" si="983"/>
        <v>0</v>
      </c>
      <c r="AS2620" s="177">
        <f t="shared" si="984"/>
        <v>0</v>
      </c>
      <c r="AT2620" s="177">
        <f t="shared" si="985"/>
        <v>0</v>
      </c>
      <c r="AU2620" s="177">
        <f t="shared" si="986"/>
        <v>0</v>
      </c>
      <c r="AV2620" s="177">
        <f t="shared" si="987"/>
        <v>0</v>
      </c>
      <c r="AW2620" s="56">
        <f>SUMIFS(Gulf_Ach_COM_TRC!Q:Q,Gulf_Ach_COM_TRC!$A:$A,$AL2620)</f>
        <v>0</v>
      </c>
      <c r="AX2620" s="56">
        <f>SUMIFS(Gulf_Ach_COM_TRC!R:R,Gulf_Ach_COM_TRC!$A:$A,$AL2620)</f>
        <v>0</v>
      </c>
      <c r="AY2620" s="56">
        <f>SUMIFS(Gulf_Ach_COM_TRC!S:S,Gulf_Ach_COM_TRC!$A:$A,$AL2620)</f>
        <v>0</v>
      </c>
      <c r="AZ2620" s="56">
        <f>SUMIFS(Gulf_Ach_COM_TRC!T:T,Gulf_Ach_COM_TRC!$A:$A,$AL2620)</f>
        <v>0</v>
      </c>
      <c r="BA2620" s="56">
        <f>SUMIFS(Gulf_Ach_COM_TRC!U:U,Gulf_Ach_COM_TRC!$A:$A,$AL2620)</f>
        <v>0</v>
      </c>
      <c r="BB2620" s="56">
        <f>SUMIFS(Gulf_Ach_COM_TRC!V:V,Gulf_Ach_COM_TRC!$A:$A,$AL2620)</f>
        <v>0</v>
      </c>
      <c r="BC2620" s="56">
        <f>SUMIFS(Gulf_Ach_COM_TRC!W:W,Gulf_Ach_COM_TRC!$A:$A,$AL2620)</f>
        <v>0</v>
      </c>
      <c r="BD2620" s="56">
        <f>SUMIFS(Gulf_Ach_COM_TRC!X:X,Gulf_Ach_COM_TRC!$A:$A,$AL2620)</f>
        <v>0</v>
      </c>
      <c r="BE2620" s="56">
        <f>SUMIFS(Gulf_Ach_COM_TRC!Y:Y,Gulf_Ach_COM_TRC!$A:$A,$AL2620)</f>
        <v>0</v>
      </c>
      <c r="BF2620" s="56">
        <f>SUMIFS(Gulf_Ach_COM_TRC!Z:Z,Gulf_Ach_COM_TRC!$A:$A,$AL2620)</f>
        <v>0</v>
      </c>
      <c r="BH2620" s="182" t="str">
        <f t="shared" si="988"/>
        <v/>
      </c>
      <c r="BI2620" s="182" t="str">
        <f t="shared" si="989"/>
        <v/>
      </c>
    </row>
    <row r="2621" spans="1:61" x14ac:dyDescent="0.2">
      <c r="A2621" t="s">
        <v>2803</v>
      </c>
      <c r="B2621" t="s">
        <v>64</v>
      </c>
      <c r="C2621" t="s">
        <v>2995</v>
      </c>
      <c r="D2621" s="101">
        <f>SUMIFS(COM_Input!$P:$P,COM_Input!$G:$G,$A2621,COM_Input!$F:$F,$B2621,COM_Input!$B:$B,$C2621)</f>
        <v>0</v>
      </c>
      <c r="E2621" s="101">
        <f>SUMIFS(COM_Input!$Q:$Q,COM_Input!$G:$G,$A2621,COM_Input!$F:$F,$B2621,COM_Input!$B:$B,$C2621)</f>
        <v>0.2048875083103345</v>
      </c>
      <c r="G2621" s="101">
        <f>SUMIFS(COM_Input!$M:$M,COM_Input!$G:$G,$A2621,COM_Input!$F:$F,$B2621,COM_Input!$B:$B,$C2621)</f>
        <v>1886.5835132233633</v>
      </c>
      <c r="H2621" s="79">
        <f>AVERAGEIFS(COM_Input!$O:$O,COM_Input!$G:$G,$A2621,COM_Input!$F:$F,$B2621,COM_Input!$B:$B,$C2621)</f>
        <v>20</v>
      </c>
      <c r="J2621" s="121">
        <f>AVERAGEIFS(COM_Input!$AC:$AC,COM_Input!$G:$G,$A2621,COM_Input!$F:$F,$B2621,COM_Input!$B:$B,$C2621)</f>
        <v>3225.6662302017162</v>
      </c>
      <c r="K2621" s="121">
        <f>AVERAGEIFS(COM_Input!$Z:$Z,COM_Input!$G:$G,$A2621,COM_Input!$F:$F,$B2621,COM_Input!$B:$B,$C2621)</f>
        <v>254</v>
      </c>
      <c r="L2621" t="str">
        <f t="array" ref="L2621">INDEX(COM_Input!$AA$1:$AA$3325,MATCH(1,(COM_Input!$B$1:$B$3325=$C2621)*(COM_Input!$F$1:$F$3325=$B2621)*(COM_Input!$G$1:$G$3325=$A2621),0))</f>
        <v>ton</v>
      </c>
      <c r="M2621">
        <f t="array" ref="M2621">INDEX(COM_Input!$AB$1:$AB$3325,MATCH(1,(COM_Input!$B$1:$B$3325=$C2621)*(COM_Input!$F$1:$F$3325=$B2621)*(COM_Input!$G$1:$G$3325=$A2621),0))</f>
        <v>12.699473347250851</v>
      </c>
      <c r="N2621" s="121">
        <f>IF($C2621="Thermal Energy Storage",$D2621*'TPS Program Categories'!$S$20,VLOOKUP(VLOOKUP($C2621,'TPS Program Categories'!$AC$1:$AE$129,3,0),'TPS Program Categories'!$G$2:$S$17,13,0)*$G2621)</f>
        <v>83.141697957563011</v>
      </c>
      <c r="O2621" t="str">
        <f>IFERROR(VLOOKUP(Q2621,'Max Incentives'!$A$5:$B$1128,2,FALSE),"FAIL")</f>
        <v>FAIL</v>
      </c>
      <c r="P2621" t="str">
        <f>IFERROR(VLOOKUP(AL2621,'Max Incentives'!$A$5:$B$1128,2,FALSE),"FAIL")</f>
        <v>FAIL</v>
      </c>
      <c r="Q2621" t="str">
        <f t="shared" si="966"/>
        <v>Restaurants_New_Water Cooled Refrigeration Heat Recovery_RIM</v>
      </c>
      <c r="R2621" s="177">
        <f t="shared" si="967"/>
        <v>0</v>
      </c>
      <c r="S2621" s="177">
        <f t="shared" si="968"/>
        <v>0</v>
      </c>
      <c r="T2621" s="177">
        <f t="shared" si="969"/>
        <v>0</v>
      </c>
      <c r="U2621" s="177">
        <f t="shared" si="970"/>
        <v>0</v>
      </c>
      <c r="V2621" s="177">
        <f t="shared" si="971"/>
        <v>0</v>
      </c>
      <c r="W2621" s="177">
        <f t="shared" si="972"/>
        <v>0</v>
      </c>
      <c r="X2621" s="177">
        <f t="shared" si="973"/>
        <v>0</v>
      </c>
      <c r="Y2621" s="177">
        <f t="shared" si="974"/>
        <v>0</v>
      </c>
      <c r="Z2621" s="177">
        <f t="shared" si="975"/>
        <v>0</v>
      </c>
      <c r="AA2621" s="177">
        <f t="shared" si="976"/>
        <v>0</v>
      </c>
      <c r="AB2621" s="56">
        <f>SUMIFS(Gulf_Ach_COM_RIM!Q:Q,Gulf_Ach_COM_RIM!$A:$A,$Q2621)</f>
        <v>0</v>
      </c>
      <c r="AC2621" s="56">
        <f>SUMIFS(Gulf_Ach_COM_RIM!R:R,Gulf_Ach_COM_RIM!$A:$A,$Q2621)</f>
        <v>0</v>
      </c>
      <c r="AD2621" s="56">
        <f>SUMIFS(Gulf_Ach_COM_RIM!S:S,Gulf_Ach_COM_RIM!$A:$A,$Q2621)</f>
        <v>0</v>
      </c>
      <c r="AE2621" s="56">
        <f>SUMIFS(Gulf_Ach_COM_RIM!T:T,Gulf_Ach_COM_RIM!$A:$A,$Q2621)</f>
        <v>0</v>
      </c>
      <c r="AF2621" s="56">
        <f>SUMIFS(Gulf_Ach_COM_RIM!U:U,Gulf_Ach_COM_RIM!$A:$A,$Q2621)</f>
        <v>0</v>
      </c>
      <c r="AG2621" s="56">
        <f>SUMIFS(Gulf_Ach_COM_RIM!V:V,Gulf_Ach_COM_RIM!$A:$A,$Q2621)</f>
        <v>0</v>
      </c>
      <c r="AH2621" s="56">
        <f>SUMIFS(Gulf_Ach_COM_RIM!W:W,Gulf_Ach_COM_RIM!$A:$A,$Q2621)</f>
        <v>0</v>
      </c>
      <c r="AI2621" s="56">
        <f>SUMIFS(Gulf_Ach_COM_RIM!X:X,Gulf_Ach_COM_RIM!$A:$A,$Q2621)</f>
        <v>0</v>
      </c>
      <c r="AJ2621" s="56">
        <f>SUMIFS(Gulf_Ach_COM_RIM!Y:Y,Gulf_Ach_COM_RIM!$A:$A,$Q2621)</f>
        <v>0</v>
      </c>
      <c r="AK2621" s="56">
        <f>SUMIFS(Gulf_Ach_COM_RIM!Z:Z,Gulf_Ach_COM_RIM!$A:$A,$Q2621)</f>
        <v>0</v>
      </c>
      <c r="AL2621" t="str">
        <f t="shared" si="977"/>
        <v>Restaurants_New_Water Cooled Refrigeration Heat Recovery_TRC</v>
      </c>
      <c r="AM2621" s="177">
        <f t="shared" si="978"/>
        <v>0</v>
      </c>
      <c r="AN2621" s="177">
        <f t="shared" si="979"/>
        <v>0</v>
      </c>
      <c r="AO2621" s="177">
        <f t="shared" si="980"/>
        <v>0</v>
      </c>
      <c r="AP2621" s="177">
        <f t="shared" si="981"/>
        <v>0</v>
      </c>
      <c r="AQ2621" s="177">
        <f t="shared" si="982"/>
        <v>0</v>
      </c>
      <c r="AR2621" s="177">
        <f t="shared" si="983"/>
        <v>0</v>
      </c>
      <c r="AS2621" s="177">
        <f t="shared" si="984"/>
        <v>0</v>
      </c>
      <c r="AT2621" s="177">
        <f t="shared" si="985"/>
        <v>0</v>
      </c>
      <c r="AU2621" s="177">
        <f t="shared" si="986"/>
        <v>0</v>
      </c>
      <c r="AV2621" s="177">
        <f t="shared" si="987"/>
        <v>0</v>
      </c>
      <c r="AW2621" s="56">
        <f>SUMIFS(Gulf_Ach_COM_TRC!Q:Q,Gulf_Ach_COM_TRC!$A:$A,$AL2621)</f>
        <v>0</v>
      </c>
      <c r="AX2621" s="56">
        <f>SUMIFS(Gulf_Ach_COM_TRC!R:R,Gulf_Ach_COM_TRC!$A:$A,$AL2621)</f>
        <v>0</v>
      </c>
      <c r="AY2621" s="56">
        <f>SUMIFS(Gulf_Ach_COM_TRC!S:S,Gulf_Ach_COM_TRC!$A:$A,$AL2621)</f>
        <v>0</v>
      </c>
      <c r="AZ2621" s="56">
        <f>SUMIFS(Gulf_Ach_COM_TRC!T:T,Gulf_Ach_COM_TRC!$A:$A,$AL2621)</f>
        <v>0</v>
      </c>
      <c r="BA2621" s="56">
        <f>SUMIFS(Gulf_Ach_COM_TRC!U:U,Gulf_Ach_COM_TRC!$A:$A,$AL2621)</f>
        <v>0</v>
      </c>
      <c r="BB2621" s="56">
        <f>SUMIFS(Gulf_Ach_COM_TRC!V:V,Gulf_Ach_COM_TRC!$A:$A,$AL2621)</f>
        <v>0</v>
      </c>
      <c r="BC2621" s="56">
        <f>SUMIFS(Gulf_Ach_COM_TRC!W:W,Gulf_Ach_COM_TRC!$A:$A,$AL2621)</f>
        <v>0</v>
      </c>
      <c r="BD2621" s="56">
        <f>SUMIFS(Gulf_Ach_COM_TRC!X:X,Gulf_Ach_COM_TRC!$A:$A,$AL2621)</f>
        <v>0</v>
      </c>
      <c r="BE2621" s="56">
        <f>SUMIFS(Gulf_Ach_COM_TRC!Y:Y,Gulf_Ach_COM_TRC!$A:$A,$AL2621)</f>
        <v>0</v>
      </c>
      <c r="BF2621" s="56">
        <f>SUMIFS(Gulf_Ach_COM_TRC!Z:Z,Gulf_Ach_COM_TRC!$A:$A,$AL2621)</f>
        <v>0</v>
      </c>
      <c r="BH2621" s="182" t="str">
        <f t="shared" si="988"/>
        <v/>
      </c>
      <c r="BI2621" s="182" t="str">
        <f t="shared" si="989"/>
        <v/>
      </c>
    </row>
    <row r="2622" spans="1:61" x14ac:dyDescent="0.2">
      <c r="A2622" t="s">
        <v>559</v>
      </c>
      <c r="B2622" t="s">
        <v>64</v>
      </c>
      <c r="C2622" t="s">
        <v>2995</v>
      </c>
      <c r="D2622" s="101">
        <f>SUMIFS(COM_Input!$P:$P,COM_Input!$G:$G,$A2622,COM_Input!$F:$F,$B2622,COM_Input!$B:$B,$C2622)</f>
        <v>0</v>
      </c>
      <c r="E2622" s="101">
        <f>SUMIFS(COM_Input!$Q:$Q,COM_Input!$G:$G,$A2622,COM_Input!$F:$F,$B2622,COM_Input!$B:$B,$C2622)</f>
        <v>5.5087098725564373E-2</v>
      </c>
      <c r="G2622" s="101">
        <f>SUMIFS(COM_Input!$M:$M,COM_Input!$G:$G,$A2622,COM_Input!$F:$F,$B2622,COM_Input!$B:$B,$C2622)</f>
        <v>824.01373676537514</v>
      </c>
      <c r="H2622" s="79">
        <f>AVERAGEIFS(COM_Input!$O:$O,COM_Input!$G:$G,$A2622,COM_Input!$F:$F,$B2622,COM_Input!$B:$B,$C2622)</f>
        <v>20</v>
      </c>
      <c r="J2622" s="121">
        <f>AVERAGEIFS(COM_Input!$AC:$AC,COM_Input!$G:$G,$A2622,COM_Input!$F:$F,$B2622,COM_Input!$B:$B,$C2622)</f>
        <v>7266.8421827931079</v>
      </c>
      <c r="K2622" s="121">
        <f>AVERAGEIFS(COM_Input!$Z:$Z,COM_Input!$G:$G,$A2622,COM_Input!$F:$F,$B2622,COM_Input!$B:$B,$C2622)</f>
        <v>254</v>
      </c>
      <c r="L2622" t="str">
        <f t="array" ref="L2622">INDEX(COM_Input!$AA$1:$AA$3325,MATCH(1,(COM_Input!$B$1:$B$3325=$C2622)*(COM_Input!$F$1:$F$3325=$B2622)*(COM_Input!$G$1:$G$3325=$A2622),0))</f>
        <v>ton</v>
      </c>
      <c r="M2622">
        <f t="array" ref="M2622">INDEX(COM_Input!$AB$1:$AB$3325,MATCH(1,(COM_Input!$B$1:$B$3325=$C2622)*(COM_Input!$F$1:$F$3325=$B2622)*(COM_Input!$G$1:$G$3325=$A2622),0))</f>
        <v>28.609614892886253</v>
      </c>
      <c r="N2622" s="121">
        <f>IF($C2622="Thermal Energy Storage",$D2622*'TPS Program Categories'!$S$20,VLOOKUP(VLOOKUP($C2622,'TPS Program Categories'!$AC$1:$AE$129,3,0),'TPS Program Categories'!$G$2:$S$17,13,0)*$G2622)</f>
        <v>36.314269013183292</v>
      </c>
      <c r="O2622" t="str">
        <f>IFERROR(VLOOKUP(Q2622,'Max Incentives'!$A$5:$B$1128,2,FALSE),"FAIL")</f>
        <v>FAIL</v>
      </c>
      <c r="P2622" t="str">
        <f>IFERROR(VLOOKUP(AL2622,'Max Incentives'!$A$5:$B$1128,2,FALSE),"FAIL")</f>
        <v>FAIL</v>
      </c>
      <c r="Q2622" t="str">
        <f t="shared" si="966"/>
        <v>Retail_New_Water Cooled Refrigeration Heat Recovery_RIM</v>
      </c>
      <c r="R2622" s="177">
        <f t="shared" si="967"/>
        <v>0</v>
      </c>
      <c r="S2622" s="177">
        <f t="shared" si="968"/>
        <v>0</v>
      </c>
      <c r="T2622" s="177">
        <f t="shared" si="969"/>
        <v>0</v>
      </c>
      <c r="U2622" s="177">
        <f t="shared" si="970"/>
        <v>0</v>
      </c>
      <c r="V2622" s="177">
        <f t="shared" si="971"/>
        <v>0</v>
      </c>
      <c r="W2622" s="177">
        <f t="shared" si="972"/>
        <v>0</v>
      </c>
      <c r="X2622" s="177">
        <f t="shared" si="973"/>
        <v>0</v>
      </c>
      <c r="Y2622" s="177">
        <f t="shared" si="974"/>
        <v>0</v>
      </c>
      <c r="Z2622" s="177">
        <f t="shared" si="975"/>
        <v>0</v>
      </c>
      <c r="AA2622" s="177">
        <f t="shared" si="976"/>
        <v>0</v>
      </c>
      <c r="AB2622" s="56">
        <f>SUMIFS(Gulf_Ach_COM_RIM!Q:Q,Gulf_Ach_COM_RIM!$A:$A,$Q2622)</f>
        <v>0</v>
      </c>
      <c r="AC2622" s="56">
        <f>SUMIFS(Gulf_Ach_COM_RIM!R:R,Gulf_Ach_COM_RIM!$A:$A,$Q2622)</f>
        <v>0</v>
      </c>
      <c r="AD2622" s="56">
        <f>SUMIFS(Gulf_Ach_COM_RIM!S:S,Gulf_Ach_COM_RIM!$A:$A,$Q2622)</f>
        <v>0</v>
      </c>
      <c r="AE2622" s="56">
        <f>SUMIFS(Gulf_Ach_COM_RIM!T:T,Gulf_Ach_COM_RIM!$A:$A,$Q2622)</f>
        <v>0</v>
      </c>
      <c r="AF2622" s="56">
        <f>SUMIFS(Gulf_Ach_COM_RIM!U:U,Gulf_Ach_COM_RIM!$A:$A,$Q2622)</f>
        <v>0</v>
      </c>
      <c r="AG2622" s="56">
        <f>SUMIFS(Gulf_Ach_COM_RIM!V:V,Gulf_Ach_COM_RIM!$A:$A,$Q2622)</f>
        <v>0</v>
      </c>
      <c r="AH2622" s="56">
        <f>SUMIFS(Gulf_Ach_COM_RIM!W:W,Gulf_Ach_COM_RIM!$A:$A,$Q2622)</f>
        <v>0</v>
      </c>
      <c r="AI2622" s="56">
        <f>SUMIFS(Gulf_Ach_COM_RIM!X:X,Gulf_Ach_COM_RIM!$A:$A,$Q2622)</f>
        <v>0</v>
      </c>
      <c r="AJ2622" s="56">
        <f>SUMIFS(Gulf_Ach_COM_RIM!Y:Y,Gulf_Ach_COM_RIM!$A:$A,$Q2622)</f>
        <v>0</v>
      </c>
      <c r="AK2622" s="56">
        <f>SUMIFS(Gulf_Ach_COM_RIM!Z:Z,Gulf_Ach_COM_RIM!$A:$A,$Q2622)</f>
        <v>0</v>
      </c>
      <c r="AL2622" t="str">
        <f t="shared" si="977"/>
        <v>Retail_New_Water Cooled Refrigeration Heat Recovery_TRC</v>
      </c>
      <c r="AM2622" s="177">
        <f t="shared" si="978"/>
        <v>0</v>
      </c>
      <c r="AN2622" s="177">
        <f t="shared" si="979"/>
        <v>0</v>
      </c>
      <c r="AO2622" s="177">
        <f t="shared" si="980"/>
        <v>0</v>
      </c>
      <c r="AP2622" s="177">
        <f t="shared" si="981"/>
        <v>0</v>
      </c>
      <c r="AQ2622" s="177">
        <f t="shared" si="982"/>
        <v>0</v>
      </c>
      <c r="AR2622" s="177">
        <f t="shared" si="983"/>
        <v>0</v>
      </c>
      <c r="AS2622" s="177">
        <f t="shared" si="984"/>
        <v>0</v>
      </c>
      <c r="AT2622" s="177">
        <f t="shared" si="985"/>
        <v>0</v>
      </c>
      <c r="AU2622" s="177">
        <f t="shared" si="986"/>
        <v>0</v>
      </c>
      <c r="AV2622" s="177">
        <f t="shared" si="987"/>
        <v>0</v>
      </c>
      <c r="AW2622" s="56">
        <f>SUMIFS(Gulf_Ach_COM_TRC!Q:Q,Gulf_Ach_COM_TRC!$A:$A,$AL2622)</f>
        <v>0</v>
      </c>
      <c r="AX2622" s="56">
        <f>SUMIFS(Gulf_Ach_COM_TRC!R:R,Gulf_Ach_COM_TRC!$A:$A,$AL2622)</f>
        <v>0</v>
      </c>
      <c r="AY2622" s="56">
        <f>SUMIFS(Gulf_Ach_COM_TRC!S:S,Gulf_Ach_COM_TRC!$A:$A,$AL2622)</f>
        <v>0</v>
      </c>
      <c r="AZ2622" s="56">
        <f>SUMIFS(Gulf_Ach_COM_TRC!T:T,Gulf_Ach_COM_TRC!$A:$A,$AL2622)</f>
        <v>0</v>
      </c>
      <c r="BA2622" s="56">
        <f>SUMIFS(Gulf_Ach_COM_TRC!U:U,Gulf_Ach_COM_TRC!$A:$A,$AL2622)</f>
        <v>0</v>
      </c>
      <c r="BB2622" s="56">
        <f>SUMIFS(Gulf_Ach_COM_TRC!V:V,Gulf_Ach_COM_TRC!$A:$A,$AL2622)</f>
        <v>0</v>
      </c>
      <c r="BC2622" s="56">
        <f>SUMIFS(Gulf_Ach_COM_TRC!W:W,Gulf_Ach_COM_TRC!$A:$A,$AL2622)</f>
        <v>0</v>
      </c>
      <c r="BD2622" s="56">
        <f>SUMIFS(Gulf_Ach_COM_TRC!X:X,Gulf_Ach_COM_TRC!$A:$A,$AL2622)</f>
        <v>0</v>
      </c>
      <c r="BE2622" s="56">
        <f>SUMIFS(Gulf_Ach_COM_TRC!Y:Y,Gulf_Ach_COM_TRC!$A:$A,$AL2622)</f>
        <v>0</v>
      </c>
      <c r="BF2622" s="56">
        <f>SUMIFS(Gulf_Ach_COM_TRC!Z:Z,Gulf_Ach_COM_TRC!$A:$A,$AL2622)</f>
        <v>0</v>
      </c>
      <c r="BH2622" s="182" t="str">
        <f t="shared" si="988"/>
        <v/>
      </c>
      <c r="BI2622" s="182" t="str">
        <f t="shared" si="989"/>
        <v/>
      </c>
    </row>
    <row r="2623" spans="1:61" x14ac:dyDescent="0.2">
      <c r="A2623" t="s">
        <v>2804</v>
      </c>
      <c r="B2623" t="s">
        <v>64</v>
      </c>
      <c r="C2623" t="s">
        <v>2995</v>
      </c>
      <c r="D2623" s="101">
        <f>SUMIFS(COM_Input!$P:$P,COM_Input!$G:$G,$A2623,COM_Input!$F:$F,$B2623,COM_Input!$B:$B,$C2623)</f>
        <v>0</v>
      </c>
      <c r="E2623" s="101">
        <f>SUMIFS(COM_Input!$Q:$Q,COM_Input!$G:$G,$A2623,COM_Input!$F:$F,$B2623,COM_Input!$B:$B,$C2623)</f>
        <v>0.33443202119507626</v>
      </c>
      <c r="G2623" s="101">
        <f>SUMIFS(COM_Input!$M:$M,COM_Input!$G:$G,$A2623,COM_Input!$F:$F,$B2623,COM_Input!$B:$B,$C2623)</f>
        <v>3079.4163230534687</v>
      </c>
      <c r="H2623" s="79">
        <f>AVERAGEIFS(COM_Input!$O:$O,COM_Input!$G:$G,$A2623,COM_Input!$F:$F,$B2623,COM_Input!$B:$B,$C2623)</f>
        <v>20</v>
      </c>
      <c r="J2623" s="121">
        <f>AVERAGEIFS(COM_Input!$AC:$AC,COM_Input!$G:$G,$A2623,COM_Input!$F:$F,$B2623,COM_Input!$B:$B,$C2623)</f>
        <v>33058.875668883833</v>
      </c>
      <c r="K2623" s="121">
        <f>AVERAGEIFS(COM_Input!$Z:$Z,COM_Input!$G:$G,$A2623,COM_Input!$F:$F,$B2623,COM_Input!$B:$B,$C2623)</f>
        <v>254</v>
      </c>
      <c r="L2623" t="str">
        <f t="array" ref="L2623">INDEX(COM_Input!$AA$1:$AA$3325,MATCH(1,(COM_Input!$B$1:$B$3325=$C2623)*(COM_Input!$F$1:$F$3325=$B2623)*(COM_Input!$G$1:$G$3325=$A2623),0))</f>
        <v>ton</v>
      </c>
      <c r="M2623">
        <f t="array" ref="M2623">INDEX(COM_Input!$AB$1:$AB$3325,MATCH(1,(COM_Input!$B$1:$B$3325=$C2623)*(COM_Input!$F$1:$F$3325=$B2623)*(COM_Input!$G$1:$G$3325=$A2623),0))</f>
        <v>130.15305381450327</v>
      </c>
      <c r="N2623" s="121">
        <f>IF($C2623="Thermal Energy Storage",$D2623*'TPS Program Categories'!$S$20,VLOOKUP(VLOOKUP($C2623,'TPS Program Categories'!$AC$1:$AE$129,3,0),'TPS Program Categories'!$G$2:$S$17,13,0)*$G2623)</f>
        <v>135.70981619544565</v>
      </c>
      <c r="O2623" t="str">
        <f>IFERROR(VLOOKUP(Q2623,'Max Incentives'!$A$5:$B$1128,2,FALSE),"FAIL")</f>
        <v>FAIL</v>
      </c>
      <c r="P2623" t="str">
        <f>IFERROR(VLOOKUP(AL2623,'Max Incentives'!$A$5:$B$1128,2,FALSE),"FAIL")</f>
        <v>FAIL</v>
      </c>
      <c r="Q2623" t="str">
        <f t="shared" si="966"/>
        <v>Schools K-12_New_Water Cooled Refrigeration Heat Recovery_RIM</v>
      </c>
      <c r="R2623" s="177">
        <f t="shared" si="967"/>
        <v>0</v>
      </c>
      <c r="S2623" s="177">
        <f t="shared" si="968"/>
        <v>0</v>
      </c>
      <c r="T2623" s="177">
        <f t="shared" si="969"/>
        <v>0</v>
      </c>
      <c r="U2623" s="177">
        <f t="shared" si="970"/>
        <v>0</v>
      </c>
      <c r="V2623" s="177">
        <f t="shared" si="971"/>
        <v>0</v>
      </c>
      <c r="W2623" s="177">
        <f t="shared" si="972"/>
        <v>0</v>
      </c>
      <c r="X2623" s="177">
        <f t="shared" si="973"/>
        <v>0</v>
      </c>
      <c r="Y2623" s="177">
        <f t="shared" si="974"/>
        <v>0</v>
      </c>
      <c r="Z2623" s="177">
        <f t="shared" si="975"/>
        <v>0</v>
      </c>
      <c r="AA2623" s="177">
        <f t="shared" si="976"/>
        <v>0</v>
      </c>
      <c r="AB2623" s="56">
        <f>SUMIFS(Gulf_Ach_COM_RIM!Q:Q,Gulf_Ach_COM_RIM!$A:$A,$Q2623)</f>
        <v>0</v>
      </c>
      <c r="AC2623" s="56">
        <f>SUMIFS(Gulf_Ach_COM_RIM!R:R,Gulf_Ach_COM_RIM!$A:$A,$Q2623)</f>
        <v>0</v>
      </c>
      <c r="AD2623" s="56">
        <f>SUMIFS(Gulf_Ach_COM_RIM!S:S,Gulf_Ach_COM_RIM!$A:$A,$Q2623)</f>
        <v>0</v>
      </c>
      <c r="AE2623" s="56">
        <f>SUMIFS(Gulf_Ach_COM_RIM!T:T,Gulf_Ach_COM_RIM!$A:$A,$Q2623)</f>
        <v>0</v>
      </c>
      <c r="AF2623" s="56">
        <f>SUMIFS(Gulf_Ach_COM_RIM!U:U,Gulf_Ach_COM_RIM!$A:$A,$Q2623)</f>
        <v>0</v>
      </c>
      <c r="AG2623" s="56">
        <f>SUMIFS(Gulf_Ach_COM_RIM!V:V,Gulf_Ach_COM_RIM!$A:$A,$Q2623)</f>
        <v>0</v>
      </c>
      <c r="AH2623" s="56">
        <f>SUMIFS(Gulf_Ach_COM_RIM!W:W,Gulf_Ach_COM_RIM!$A:$A,$Q2623)</f>
        <v>0</v>
      </c>
      <c r="AI2623" s="56">
        <f>SUMIFS(Gulf_Ach_COM_RIM!X:X,Gulf_Ach_COM_RIM!$A:$A,$Q2623)</f>
        <v>0</v>
      </c>
      <c r="AJ2623" s="56">
        <f>SUMIFS(Gulf_Ach_COM_RIM!Y:Y,Gulf_Ach_COM_RIM!$A:$A,$Q2623)</f>
        <v>0</v>
      </c>
      <c r="AK2623" s="56">
        <f>SUMIFS(Gulf_Ach_COM_RIM!Z:Z,Gulf_Ach_COM_RIM!$A:$A,$Q2623)</f>
        <v>0</v>
      </c>
      <c r="AL2623" t="str">
        <f t="shared" si="977"/>
        <v>Schools K-12_New_Water Cooled Refrigeration Heat Recovery_TRC</v>
      </c>
      <c r="AM2623" s="177">
        <f t="shared" si="978"/>
        <v>0</v>
      </c>
      <c r="AN2623" s="177">
        <f t="shared" si="979"/>
        <v>0</v>
      </c>
      <c r="AO2623" s="177">
        <f t="shared" si="980"/>
        <v>0</v>
      </c>
      <c r="AP2623" s="177">
        <f t="shared" si="981"/>
        <v>0</v>
      </c>
      <c r="AQ2623" s="177">
        <f t="shared" si="982"/>
        <v>0</v>
      </c>
      <c r="AR2623" s="177">
        <f t="shared" si="983"/>
        <v>0</v>
      </c>
      <c r="AS2623" s="177">
        <f t="shared" si="984"/>
        <v>0</v>
      </c>
      <c r="AT2623" s="177">
        <f t="shared" si="985"/>
        <v>0</v>
      </c>
      <c r="AU2623" s="177">
        <f t="shared" si="986"/>
        <v>0</v>
      </c>
      <c r="AV2623" s="177">
        <f t="shared" si="987"/>
        <v>0</v>
      </c>
      <c r="AW2623" s="56">
        <f>SUMIFS(Gulf_Ach_COM_TRC!Q:Q,Gulf_Ach_COM_TRC!$A:$A,$AL2623)</f>
        <v>0</v>
      </c>
      <c r="AX2623" s="56">
        <f>SUMIFS(Gulf_Ach_COM_TRC!R:R,Gulf_Ach_COM_TRC!$A:$A,$AL2623)</f>
        <v>0</v>
      </c>
      <c r="AY2623" s="56">
        <f>SUMIFS(Gulf_Ach_COM_TRC!S:S,Gulf_Ach_COM_TRC!$A:$A,$AL2623)</f>
        <v>0</v>
      </c>
      <c r="AZ2623" s="56">
        <f>SUMIFS(Gulf_Ach_COM_TRC!T:T,Gulf_Ach_COM_TRC!$A:$A,$AL2623)</f>
        <v>0</v>
      </c>
      <c r="BA2623" s="56">
        <f>SUMIFS(Gulf_Ach_COM_TRC!U:U,Gulf_Ach_COM_TRC!$A:$A,$AL2623)</f>
        <v>0</v>
      </c>
      <c r="BB2623" s="56">
        <f>SUMIFS(Gulf_Ach_COM_TRC!V:V,Gulf_Ach_COM_TRC!$A:$A,$AL2623)</f>
        <v>0</v>
      </c>
      <c r="BC2623" s="56">
        <f>SUMIFS(Gulf_Ach_COM_TRC!W:W,Gulf_Ach_COM_TRC!$A:$A,$AL2623)</f>
        <v>0</v>
      </c>
      <c r="BD2623" s="56">
        <f>SUMIFS(Gulf_Ach_COM_TRC!X:X,Gulf_Ach_COM_TRC!$A:$A,$AL2623)</f>
        <v>0</v>
      </c>
      <c r="BE2623" s="56">
        <f>SUMIFS(Gulf_Ach_COM_TRC!Y:Y,Gulf_Ach_COM_TRC!$A:$A,$AL2623)</f>
        <v>0</v>
      </c>
      <c r="BF2623" s="56">
        <f>SUMIFS(Gulf_Ach_COM_TRC!Z:Z,Gulf_Ach_COM_TRC!$A:$A,$AL2623)</f>
        <v>0</v>
      </c>
      <c r="BH2623" s="182" t="str">
        <f t="shared" si="988"/>
        <v/>
      </c>
      <c r="BI2623" s="182" t="str">
        <f t="shared" si="989"/>
        <v/>
      </c>
    </row>
    <row r="2624" spans="1:61" x14ac:dyDescent="0.2">
      <c r="A2624" t="s">
        <v>572</v>
      </c>
      <c r="B2624" t="s">
        <v>64</v>
      </c>
      <c r="C2624" t="s">
        <v>2995</v>
      </c>
      <c r="D2624" s="101">
        <f>SUMIFS(COM_Input!$P:$P,COM_Input!$G:$G,$A2624,COM_Input!$F:$F,$B2624,COM_Input!$B:$B,$C2624)</f>
        <v>0</v>
      </c>
      <c r="E2624" s="101">
        <f>SUMIFS(COM_Input!$Q:$Q,COM_Input!$G:$G,$A2624,COM_Input!$F:$F,$B2624,COM_Input!$B:$B,$C2624)</f>
        <v>2.0450771281534705E-2</v>
      </c>
      <c r="G2624" s="101">
        <f>SUMIFS(COM_Input!$M:$M,COM_Input!$G:$G,$A2624,COM_Input!$F:$F,$B2624,COM_Input!$B:$B,$C2624)</f>
        <v>305.91040104297639</v>
      </c>
      <c r="H2624" s="79">
        <f>AVERAGEIFS(COM_Input!$O:$O,COM_Input!$G:$G,$A2624,COM_Input!$F:$F,$B2624,COM_Input!$B:$B,$C2624)</f>
        <v>20</v>
      </c>
      <c r="J2624" s="121">
        <f>AVERAGEIFS(COM_Input!$AC:$AC,COM_Input!$G:$G,$A2624,COM_Input!$F:$F,$B2624,COM_Input!$B:$B,$C2624)</f>
        <v>10200.635209384931</v>
      </c>
      <c r="K2624" s="121">
        <f>AVERAGEIFS(COM_Input!$Z:$Z,COM_Input!$G:$G,$A2624,COM_Input!$F:$F,$B2624,COM_Input!$B:$B,$C2624)</f>
        <v>254</v>
      </c>
      <c r="L2624" t="str">
        <f t="array" ref="L2624">INDEX(COM_Input!$AA$1:$AA$3325,MATCH(1,(COM_Input!$B$1:$B$3325=$C2624)*(COM_Input!$F$1:$F$3325=$B2624)*(COM_Input!$G$1:$G$3325=$A2624),0))</f>
        <v>ton</v>
      </c>
      <c r="M2624">
        <f t="array" ref="M2624">INDEX(COM_Input!$AB$1:$AB$3325,MATCH(1,(COM_Input!$B$1:$B$3325=$C2624)*(COM_Input!$F$1:$F$3325=$B2624)*(COM_Input!$G$1:$G$3325=$A2624),0))</f>
        <v>40.159981139310752</v>
      </c>
      <c r="N2624" s="121">
        <f>IF($C2624="Thermal Energy Storage",$D2624*'TPS Program Categories'!$S$20,VLOOKUP(VLOOKUP($C2624,'TPS Program Categories'!$AC$1:$AE$129,3,0),'TPS Program Categories'!$G$2:$S$17,13,0)*$G2624)</f>
        <v>13.481465298154998</v>
      </c>
      <c r="O2624" t="str">
        <f>IFERROR(VLOOKUP(Q2624,'Max Incentives'!$A$5:$B$1128,2,FALSE),"FAIL")</f>
        <v>FAIL</v>
      </c>
      <c r="P2624" t="str">
        <f>IFERROR(VLOOKUP(AL2624,'Max Incentives'!$A$5:$B$1128,2,FALSE),"FAIL")</f>
        <v>FAIL</v>
      </c>
      <c r="Q2624" t="str">
        <f t="shared" si="966"/>
        <v>Warehouse_New_Water Cooled Refrigeration Heat Recovery_RIM</v>
      </c>
      <c r="R2624" s="177">
        <f t="shared" si="967"/>
        <v>0</v>
      </c>
      <c r="S2624" s="177">
        <f t="shared" si="968"/>
        <v>0</v>
      </c>
      <c r="T2624" s="177">
        <f t="shared" si="969"/>
        <v>0</v>
      </c>
      <c r="U2624" s="177">
        <f t="shared" si="970"/>
        <v>0</v>
      </c>
      <c r="V2624" s="177">
        <f t="shared" si="971"/>
        <v>0</v>
      </c>
      <c r="W2624" s="177">
        <f t="shared" si="972"/>
        <v>0</v>
      </c>
      <c r="X2624" s="177">
        <f t="shared" si="973"/>
        <v>0</v>
      </c>
      <c r="Y2624" s="177">
        <f t="shared" si="974"/>
        <v>0</v>
      </c>
      <c r="Z2624" s="177">
        <f t="shared" si="975"/>
        <v>0</v>
      </c>
      <c r="AA2624" s="177">
        <f t="shared" si="976"/>
        <v>0</v>
      </c>
      <c r="AB2624" s="56">
        <f>SUMIFS(Gulf_Ach_COM_RIM!Q:Q,Gulf_Ach_COM_RIM!$A:$A,$Q2624)</f>
        <v>0</v>
      </c>
      <c r="AC2624" s="56">
        <f>SUMIFS(Gulf_Ach_COM_RIM!R:R,Gulf_Ach_COM_RIM!$A:$A,$Q2624)</f>
        <v>0</v>
      </c>
      <c r="AD2624" s="56">
        <f>SUMIFS(Gulf_Ach_COM_RIM!S:S,Gulf_Ach_COM_RIM!$A:$A,$Q2624)</f>
        <v>0</v>
      </c>
      <c r="AE2624" s="56">
        <f>SUMIFS(Gulf_Ach_COM_RIM!T:T,Gulf_Ach_COM_RIM!$A:$A,$Q2624)</f>
        <v>0</v>
      </c>
      <c r="AF2624" s="56">
        <f>SUMIFS(Gulf_Ach_COM_RIM!U:U,Gulf_Ach_COM_RIM!$A:$A,$Q2624)</f>
        <v>0</v>
      </c>
      <c r="AG2624" s="56">
        <f>SUMIFS(Gulf_Ach_COM_RIM!V:V,Gulf_Ach_COM_RIM!$A:$A,$Q2624)</f>
        <v>0</v>
      </c>
      <c r="AH2624" s="56">
        <f>SUMIFS(Gulf_Ach_COM_RIM!W:W,Gulf_Ach_COM_RIM!$A:$A,$Q2624)</f>
        <v>0</v>
      </c>
      <c r="AI2624" s="56">
        <f>SUMIFS(Gulf_Ach_COM_RIM!X:X,Gulf_Ach_COM_RIM!$A:$A,$Q2624)</f>
        <v>0</v>
      </c>
      <c r="AJ2624" s="56">
        <f>SUMIFS(Gulf_Ach_COM_RIM!Y:Y,Gulf_Ach_COM_RIM!$A:$A,$Q2624)</f>
        <v>0</v>
      </c>
      <c r="AK2624" s="56">
        <f>SUMIFS(Gulf_Ach_COM_RIM!Z:Z,Gulf_Ach_COM_RIM!$A:$A,$Q2624)</f>
        <v>0</v>
      </c>
      <c r="AL2624" t="str">
        <f t="shared" si="977"/>
        <v>Warehouse_New_Water Cooled Refrigeration Heat Recovery_TRC</v>
      </c>
      <c r="AM2624" s="177">
        <f t="shared" si="978"/>
        <v>0</v>
      </c>
      <c r="AN2624" s="177">
        <f t="shared" si="979"/>
        <v>0</v>
      </c>
      <c r="AO2624" s="177">
        <f t="shared" si="980"/>
        <v>0</v>
      </c>
      <c r="AP2624" s="177">
        <f t="shared" si="981"/>
        <v>0</v>
      </c>
      <c r="AQ2624" s="177">
        <f t="shared" si="982"/>
        <v>0</v>
      </c>
      <c r="AR2624" s="177">
        <f t="shared" si="983"/>
        <v>0</v>
      </c>
      <c r="AS2624" s="177">
        <f t="shared" si="984"/>
        <v>0</v>
      </c>
      <c r="AT2624" s="177">
        <f t="shared" si="985"/>
        <v>0</v>
      </c>
      <c r="AU2624" s="177">
        <f t="shared" si="986"/>
        <v>0</v>
      </c>
      <c r="AV2624" s="177">
        <f t="shared" si="987"/>
        <v>0</v>
      </c>
      <c r="AW2624" s="56">
        <f>SUMIFS(Gulf_Ach_COM_TRC!Q:Q,Gulf_Ach_COM_TRC!$A:$A,$AL2624)</f>
        <v>0</v>
      </c>
      <c r="AX2624" s="56">
        <f>SUMIFS(Gulf_Ach_COM_TRC!R:R,Gulf_Ach_COM_TRC!$A:$A,$AL2624)</f>
        <v>0</v>
      </c>
      <c r="AY2624" s="56">
        <f>SUMIFS(Gulf_Ach_COM_TRC!S:S,Gulf_Ach_COM_TRC!$A:$A,$AL2624)</f>
        <v>0</v>
      </c>
      <c r="AZ2624" s="56">
        <f>SUMIFS(Gulf_Ach_COM_TRC!T:T,Gulf_Ach_COM_TRC!$A:$A,$AL2624)</f>
        <v>0</v>
      </c>
      <c r="BA2624" s="56">
        <f>SUMIFS(Gulf_Ach_COM_TRC!U:U,Gulf_Ach_COM_TRC!$A:$A,$AL2624)</f>
        <v>0</v>
      </c>
      <c r="BB2624" s="56">
        <f>SUMIFS(Gulf_Ach_COM_TRC!V:V,Gulf_Ach_COM_TRC!$A:$A,$AL2624)</f>
        <v>0</v>
      </c>
      <c r="BC2624" s="56">
        <f>SUMIFS(Gulf_Ach_COM_TRC!W:W,Gulf_Ach_COM_TRC!$A:$A,$AL2624)</f>
        <v>0</v>
      </c>
      <c r="BD2624" s="56">
        <f>SUMIFS(Gulf_Ach_COM_TRC!X:X,Gulf_Ach_COM_TRC!$A:$A,$AL2624)</f>
        <v>0</v>
      </c>
      <c r="BE2624" s="56">
        <f>SUMIFS(Gulf_Ach_COM_TRC!Y:Y,Gulf_Ach_COM_TRC!$A:$A,$AL2624)</f>
        <v>0</v>
      </c>
      <c r="BF2624" s="56">
        <f>SUMIFS(Gulf_Ach_COM_TRC!Z:Z,Gulf_Ach_COM_TRC!$A:$A,$AL2624)</f>
        <v>0</v>
      </c>
      <c r="BH2624" s="182" t="str">
        <f t="shared" si="988"/>
        <v/>
      </c>
      <c r="BI2624" s="182" t="str">
        <f t="shared" si="989"/>
        <v/>
      </c>
    </row>
    <row r="2625" spans="1:61" x14ac:dyDescent="0.2">
      <c r="A2625" t="s">
        <v>2795</v>
      </c>
      <c r="B2625" t="s">
        <v>68</v>
      </c>
      <c r="C2625" t="s">
        <v>2997</v>
      </c>
      <c r="D2625" s="101">
        <f>SUMIFS(COM_Input!$P:$P,COM_Input!$G:$G,$A2625,COM_Input!$F:$F,$B2625,COM_Input!$B:$B,$C2625)</f>
        <v>4.3604440390502619</v>
      </c>
      <c r="E2625" s="101">
        <f>SUMIFS(COM_Input!$Q:$Q,COM_Input!$G:$G,$A2625,COM_Input!$F:$F,$B2625,COM_Input!$B:$B,$C2625)</f>
        <v>0</v>
      </c>
      <c r="G2625" s="101">
        <f>SUMIFS(COM_Input!$M:$M,COM_Input!$G:$G,$A2625,COM_Input!$F:$F,$B2625,COM_Input!$B:$B,$C2625)</f>
        <v>10741.024588182914</v>
      </c>
      <c r="H2625" s="79">
        <f>AVERAGEIFS(COM_Input!$O:$O,COM_Input!$G:$G,$A2625,COM_Input!$F:$F,$B2625,COM_Input!$B:$B,$C2625)</f>
        <v>20</v>
      </c>
      <c r="J2625" s="121">
        <f>AVERAGEIFS(COM_Input!$AC:$AC,COM_Input!$G:$G,$A2625,COM_Input!$F:$F,$B2625,COM_Input!$B:$B,$C2625)</f>
        <v>286420.80000000005</v>
      </c>
      <c r="K2625" s="121">
        <f>AVERAGEIFS(COM_Input!$Z:$Z,COM_Input!$G:$G,$A2625,COM_Input!$F:$F,$B2625,COM_Input!$B:$B,$C2625)</f>
        <v>7160.52</v>
      </c>
      <c r="L2625" t="str">
        <f t="array" ref="L2625">INDEX(COM_Input!$AA$1:$AA$3325,MATCH(1,(COM_Input!$B$1:$B$3325=$C2625)*(COM_Input!$F$1:$F$3325=$B2625)*(COM_Input!$G$1:$G$3325=$A2625),0))</f>
        <v>economizer</v>
      </c>
      <c r="M2625">
        <f t="array" ref="M2625">INDEX(COM_Input!$AB$1:$AB$3325,MATCH(1,(COM_Input!$B$1:$B$3325=$C2625)*(COM_Input!$F$1:$F$3325=$B2625)*(COM_Input!$G$1:$G$3325=$A2625),0))</f>
        <v>40</v>
      </c>
      <c r="N2625" s="121">
        <f>IF($C2625="Thermal Energy Storage",$D2625*'TPS Program Categories'!$S$20,VLOOKUP(VLOOKUP($C2625,'TPS Program Categories'!$AC$1:$AE$129,3,0),'TPS Program Categories'!$G$2:$S$17,13,0)*$G2625)</f>
        <v>473.35674026943059</v>
      </c>
      <c r="O2625" t="str">
        <f>IFERROR(VLOOKUP(Q2625,'Max Incentives'!$A$5:$B$1128,2,FALSE),"FAIL")</f>
        <v>FAIL</v>
      </c>
      <c r="P2625" t="str">
        <f>IFERROR(VLOOKUP(AL2625,'Max Incentives'!$A$5:$B$1128,2,FALSE),"FAIL")</f>
        <v>FAIL</v>
      </c>
      <c r="Q2625" t="str">
        <f t="shared" si="966"/>
        <v>Assembly_Existing_Waterside Economizer_RIM</v>
      </c>
      <c r="R2625" s="177">
        <f t="shared" si="967"/>
        <v>0</v>
      </c>
      <c r="S2625" s="177">
        <f t="shared" si="968"/>
        <v>0</v>
      </c>
      <c r="T2625" s="177">
        <f t="shared" si="969"/>
        <v>0</v>
      </c>
      <c r="U2625" s="177">
        <f t="shared" si="970"/>
        <v>0</v>
      </c>
      <c r="V2625" s="177">
        <f t="shared" si="971"/>
        <v>0</v>
      </c>
      <c r="W2625" s="177">
        <f t="shared" si="972"/>
        <v>0</v>
      </c>
      <c r="X2625" s="177">
        <f t="shared" si="973"/>
        <v>0</v>
      </c>
      <c r="Y2625" s="177">
        <f t="shared" si="974"/>
        <v>0</v>
      </c>
      <c r="Z2625" s="177">
        <f t="shared" si="975"/>
        <v>0</v>
      </c>
      <c r="AA2625" s="177">
        <f t="shared" si="976"/>
        <v>0</v>
      </c>
      <c r="AB2625" s="56">
        <f>SUMIFS(Gulf_Ach_COM_RIM!Q:Q,Gulf_Ach_COM_RIM!$A:$A,$Q2625)</f>
        <v>0</v>
      </c>
      <c r="AC2625" s="56">
        <f>SUMIFS(Gulf_Ach_COM_RIM!R:R,Gulf_Ach_COM_RIM!$A:$A,$Q2625)</f>
        <v>0</v>
      </c>
      <c r="AD2625" s="56">
        <f>SUMIFS(Gulf_Ach_COM_RIM!S:S,Gulf_Ach_COM_RIM!$A:$A,$Q2625)</f>
        <v>0</v>
      </c>
      <c r="AE2625" s="56">
        <f>SUMIFS(Gulf_Ach_COM_RIM!T:T,Gulf_Ach_COM_RIM!$A:$A,$Q2625)</f>
        <v>0</v>
      </c>
      <c r="AF2625" s="56">
        <f>SUMIFS(Gulf_Ach_COM_RIM!U:U,Gulf_Ach_COM_RIM!$A:$A,$Q2625)</f>
        <v>0</v>
      </c>
      <c r="AG2625" s="56">
        <f>SUMIFS(Gulf_Ach_COM_RIM!V:V,Gulf_Ach_COM_RIM!$A:$A,$Q2625)</f>
        <v>0</v>
      </c>
      <c r="AH2625" s="56">
        <f>SUMIFS(Gulf_Ach_COM_RIM!W:W,Gulf_Ach_COM_RIM!$A:$A,$Q2625)</f>
        <v>0</v>
      </c>
      <c r="AI2625" s="56">
        <f>SUMIFS(Gulf_Ach_COM_RIM!X:X,Gulf_Ach_COM_RIM!$A:$A,$Q2625)</f>
        <v>0</v>
      </c>
      <c r="AJ2625" s="56">
        <f>SUMIFS(Gulf_Ach_COM_RIM!Y:Y,Gulf_Ach_COM_RIM!$A:$A,$Q2625)</f>
        <v>0</v>
      </c>
      <c r="AK2625" s="56">
        <f>SUMIFS(Gulf_Ach_COM_RIM!Z:Z,Gulf_Ach_COM_RIM!$A:$A,$Q2625)</f>
        <v>0</v>
      </c>
      <c r="AL2625" t="str">
        <f t="shared" si="977"/>
        <v>Assembly_Existing_Waterside Economizer_TRC</v>
      </c>
      <c r="AM2625" s="177">
        <f t="shared" si="978"/>
        <v>0</v>
      </c>
      <c r="AN2625" s="177">
        <f t="shared" si="979"/>
        <v>0</v>
      </c>
      <c r="AO2625" s="177">
        <f t="shared" si="980"/>
        <v>0</v>
      </c>
      <c r="AP2625" s="177">
        <f t="shared" si="981"/>
        <v>0</v>
      </c>
      <c r="AQ2625" s="177">
        <f t="shared" si="982"/>
        <v>0</v>
      </c>
      <c r="AR2625" s="177">
        <f t="shared" si="983"/>
        <v>0</v>
      </c>
      <c r="AS2625" s="177">
        <f t="shared" si="984"/>
        <v>0</v>
      </c>
      <c r="AT2625" s="177">
        <f t="shared" si="985"/>
        <v>0</v>
      </c>
      <c r="AU2625" s="177">
        <f t="shared" si="986"/>
        <v>0</v>
      </c>
      <c r="AV2625" s="177">
        <f t="shared" si="987"/>
        <v>0</v>
      </c>
      <c r="AW2625" s="56">
        <f>SUMIFS(Gulf_Ach_COM_TRC!Q:Q,Gulf_Ach_COM_TRC!$A:$A,$AL2625)</f>
        <v>0</v>
      </c>
      <c r="AX2625" s="56">
        <f>SUMIFS(Gulf_Ach_COM_TRC!R:R,Gulf_Ach_COM_TRC!$A:$A,$AL2625)</f>
        <v>0</v>
      </c>
      <c r="AY2625" s="56">
        <f>SUMIFS(Gulf_Ach_COM_TRC!S:S,Gulf_Ach_COM_TRC!$A:$A,$AL2625)</f>
        <v>0</v>
      </c>
      <c r="AZ2625" s="56">
        <f>SUMIFS(Gulf_Ach_COM_TRC!T:T,Gulf_Ach_COM_TRC!$A:$A,$AL2625)</f>
        <v>0</v>
      </c>
      <c r="BA2625" s="56">
        <f>SUMIFS(Gulf_Ach_COM_TRC!U:U,Gulf_Ach_COM_TRC!$A:$A,$AL2625)</f>
        <v>0</v>
      </c>
      <c r="BB2625" s="56">
        <f>SUMIFS(Gulf_Ach_COM_TRC!V:V,Gulf_Ach_COM_TRC!$A:$A,$AL2625)</f>
        <v>0</v>
      </c>
      <c r="BC2625" s="56">
        <f>SUMIFS(Gulf_Ach_COM_TRC!W:W,Gulf_Ach_COM_TRC!$A:$A,$AL2625)</f>
        <v>0</v>
      </c>
      <c r="BD2625" s="56">
        <f>SUMIFS(Gulf_Ach_COM_TRC!X:X,Gulf_Ach_COM_TRC!$A:$A,$AL2625)</f>
        <v>0</v>
      </c>
      <c r="BE2625" s="56">
        <f>SUMIFS(Gulf_Ach_COM_TRC!Y:Y,Gulf_Ach_COM_TRC!$A:$A,$AL2625)</f>
        <v>0</v>
      </c>
      <c r="BF2625" s="56">
        <f>SUMIFS(Gulf_Ach_COM_TRC!Z:Z,Gulf_Ach_COM_TRC!$A:$A,$AL2625)</f>
        <v>0</v>
      </c>
      <c r="BH2625" s="182" t="str">
        <f t="shared" si="988"/>
        <v/>
      </c>
      <c r="BI2625" s="182" t="str">
        <f t="shared" si="989"/>
        <v/>
      </c>
    </row>
    <row r="2626" spans="1:61" x14ac:dyDescent="0.2">
      <c r="A2626" t="s">
        <v>2797</v>
      </c>
      <c r="B2626" t="s">
        <v>68</v>
      </c>
      <c r="C2626" t="s">
        <v>2997</v>
      </c>
      <c r="D2626" s="101">
        <f>SUMIFS(COM_Input!$P:$P,COM_Input!$G:$G,$A2626,COM_Input!$F:$F,$B2626,COM_Input!$B:$B,$C2626)</f>
        <v>4.8375239912952415</v>
      </c>
      <c r="E2626" s="101">
        <f>SUMIFS(COM_Input!$Q:$Q,COM_Input!$G:$G,$A2626,COM_Input!$F:$F,$B2626,COM_Input!$B:$B,$C2626)</f>
        <v>0</v>
      </c>
      <c r="G2626" s="101">
        <f>SUMIFS(COM_Input!$M:$M,COM_Input!$G:$G,$A2626,COM_Input!$F:$F,$B2626,COM_Input!$B:$B,$C2626)</f>
        <v>11916.209374801245</v>
      </c>
      <c r="H2626" s="79">
        <f>AVERAGEIFS(COM_Input!$O:$O,COM_Input!$G:$G,$A2626,COM_Input!$F:$F,$B2626,COM_Input!$B:$B,$C2626)</f>
        <v>20</v>
      </c>
      <c r="J2626" s="121">
        <f>AVERAGEIFS(COM_Input!$AC:$AC,COM_Input!$G:$G,$A2626,COM_Input!$F:$F,$B2626,COM_Input!$B:$B,$C2626)</f>
        <v>286420.80000000005</v>
      </c>
      <c r="K2626" s="121">
        <f>AVERAGEIFS(COM_Input!$Z:$Z,COM_Input!$G:$G,$A2626,COM_Input!$F:$F,$B2626,COM_Input!$B:$B,$C2626)</f>
        <v>7160.52</v>
      </c>
      <c r="L2626" t="str">
        <f t="array" ref="L2626">INDEX(COM_Input!$AA$1:$AA$3325,MATCH(1,(COM_Input!$B$1:$B$3325=$C2626)*(COM_Input!$F$1:$F$3325=$B2626)*(COM_Input!$G$1:$G$3325=$A2626),0))</f>
        <v>economizer</v>
      </c>
      <c r="M2626">
        <f t="array" ref="M2626">INDEX(COM_Input!$AB$1:$AB$3325,MATCH(1,(COM_Input!$B$1:$B$3325=$C2626)*(COM_Input!$F$1:$F$3325=$B2626)*(COM_Input!$G$1:$G$3325=$A2626),0))</f>
        <v>40</v>
      </c>
      <c r="N2626" s="121">
        <f>IF($C2626="Thermal Energy Storage",$D2626*'TPS Program Categories'!$S$20,VLOOKUP(VLOOKUP($C2626,'TPS Program Categories'!$AC$1:$AE$129,3,0),'TPS Program Categories'!$G$2:$S$17,13,0)*$G2626)</f>
        <v>525.14711047488481</v>
      </c>
      <c r="O2626" t="str">
        <f>IFERROR(VLOOKUP(Q2626,'Max Incentives'!$A$5:$B$1128,2,FALSE),"FAIL")</f>
        <v>FAIL</v>
      </c>
      <c r="P2626" t="str">
        <f>IFERROR(VLOOKUP(AL2626,'Max Incentives'!$A$5:$B$1128,2,FALSE),"FAIL")</f>
        <v>FAIL</v>
      </c>
      <c r="Q2626" t="str">
        <f t="shared" si="966"/>
        <v>College and University_Existing_Waterside Economizer_RIM</v>
      </c>
      <c r="R2626" s="177">
        <f t="shared" si="967"/>
        <v>0</v>
      </c>
      <c r="S2626" s="177">
        <f t="shared" si="968"/>
        <v>0</v>
      </c>
      <c r="T2626" s="177">
        <f t="shared" si="969"/>
        <v>0</v>
      </c>
      <c r="U2626" s="177">
        <f t="shared" si="970"/>
        <v>0</v>
      </c>
      <c r="V2626" s="177">
        <f t="shared" si="971"/>
        <v>0</v>
      </c>
      <c r="W2626" s="177">
        <f t="shared" si="972"/>
        <v>0</v>
      </c>
      <c r="X2626" s="177">
        <f t="shared" si="973"/>
        <v>0</v>
      </c>
      <c r="Y2626" s="177">
        <f t="shared" si="974"/>
        <v>0</v>
      </c>
      <c r="Z2626" s="177">
        <f t="shared" si="975"/>
        <v>0</v>
      </c>
      <c r="AA2626" s="177">
        <f t="shared" si="976"/>
        <v>0</v>
      </c>
      <c r="AB2626" s="56">
        <f>SUMIFS(Gulf_Ach_COM_RIM!Q:Q,Gulf_Ach_COM_RIM!$A:$A,$Q2626)</f>
        <v>0</v>
      </c>
      <c r="AC2626" s="56">
        <f>SUMIFS(Gulf_Ach_COM_RIM!R:R,Gulf_Ach_COM_RIM!$A:$A,$Q2626)</f>
        <v>0</v>
      </c>
      <c r="AD2626" s="56">
        <f>SUMIFS(Gulf_Ach_COM_RIM!S:S,Gulf_Ach_COM_RIM!$A:$A,$Q2626)</f>
        <v>0</v>
      </c>
      <c r="AE2626" s="56">
        <f>SUMIFS(Gulf_Ach_COM_RIM!T:T,Gulf_Ach_COM_RIM!$A:$A,$Q2626)</f>
        <v>0</v>
      </c>
      <c r="AF2626" s="56">
        <f>SUMIFS(Gulf_Ach_COM_RIM!U:U,Gulf_Ach_COM_RIM!$A:$A,$Q2626)</f>
        <v>0</v>
      </c>
      <c r="AG2626" s="56">
        <f>SUMIFS(Gulf_Ach_COM_RIM!V:V,Gulf_Ach_COM_RIM!$A:$A,$Q2626)</f>
        <v>0</v>
      </c>
      <c r="AH2626" s="56">
        <f>SUMIFS(Gulf_Ach_COM_RIM!W:W,Gulf_Ach_COM_RIM!$A:$A,$Q2626)</f>
        <v>0</v>
      </c>
      <c r="AI2626" s="56">
        <f>SUMIFS(Gulf_Ach_COM_RIM!X:X,Gulf_Ach_COM_RIM!$A:$A,$Q2626)</f>
        <v>0</v>
      </c>
      <c r="AJ2626" s="56">
        <f>SUMIFS(Gulf_Ach_COM_RIM!Y:Y,Gulf_Ach_COM_RIM!$A:$A,$Q2626)</f>
        <v>0</v>
      </c>
      <c r="AK2626" s="56">
        <f>SUMIFS(Gulf_Ach_COM_RIM!Z:Z,Gulf_Ach_COM_RIM!$A:$A,$Q2626)</f>
        <v>0</v>
      </c>
      <c r="AL2626" t="str">
        <f t="shared" si="977"/>
        <v>College and University_Existing_Waterside Economizer_TRC</v>
      </c>
      <c r="AM2626" s="177">
        <f t="shared" si="978"/>
        <v>0</v>
      </c>
      <c r="AN2626" s="177">
        <f t="shared" si="979"/>
        <v>0</v>
      </c>
      <c r="AO2626" s="177">
        <f t="shared" si="980"/>
        <v>0</v>
      </c>
      <c r="AP2626" s="177">
        <f t="shared" si="981"/>
        <v>0</v>
      </c>
      <c r="AQ2626" s="177">
        <f t="shared" si="982"/>
        <v>0</v>
      </c>
      <c r="AR2626" s="177">
        <f t="shared" si="983"/>
        <v>0</v>
      </c>
      <c r="AS2626" s="177">
        <f t="shared" si="984"/>
        <v>0</v>
      </c>
      <c r="AT2626" s="177">
        <f t="shared" si="985"/>
        <v>0</v>
      </c>
      <c r="AU2626" s="177">
        <f t="shared" si="986"/>
        <v>0</v>
      </c>
      <c r="AV2626" s="177">
        <f t="shared" si="987"/>
        <v>0</v>
      </c>
      <c r="AW2626" s="56">
        <f>SUMIFS(Gulf_Ach_COM_TRC!Q:Q,Gulf_Ach_COM_TRC!$A:$A,$AL2626)</f>
        <v>0</v>
      </c>
      <c r="AX2626" s="56">
        <f>SUMIFS(Gulf_Ach_COM_TRC!R:R,Gulf_Ach_COM_TRC!$A:$A,$AL2626)</f>
        <v>0</v>
      </c>
      <c r="AY2626" s="56">
        <f>SUMIFS(Gulf_Ach_COM_TRC!S:S,Gulf_Ach_COM_TRC!$A:$A,$AL2626)</f>
        <v>0</v>
      </c>
      <c r="AZ2626" s="56">
        <f>SUMIFS(Gulf_Ach_COM_TRC!T:T,Gulf_Ach_COM_TRC!$A:$A,$AL2626)</f>
        <v>0</v>
      </c>
      <c r="BA2626" s="56">
        <f>SUMIFS(Gulf_Ach_COM_TRC!U:U,Gulf_Ach_COM_TRC!$A:$A,$AL2626)</f>
        <v>0</v>
      </c>
      <c r="BB2626" s="56">
        <f>SUMIFS(Gulf_Ach_COM_TRC!V:V,Gulf_Ach_COM_TRC!$A:$A,$AL2626)</f>
        <v>0</v>
      </c>
      <c r="BC2626" s="56">
        <f>SUMIFS(Gulf_Ach_COM_TRC!W:W,Gulf_Ach_COM_TRC!$A:$A,$AL2626)</f>
        <v>0</v>
      </c>
      <c r="BD2626" s="56">
        <f>SUMIFS(Gulf_Ach_COM_TRC!X:X,Gulf_Ach_COM_TRC!$A:$A,$AL2626)</f>
        <v>0</v>
      </c>
      <c r="BE2626" s="56">
        <f>SUMIFS(Gulf_Ach_COM_TRC!Y:Y,Gulf_Ach_COM_TRC!$A:$A,$AL2626)</f>
        <v>0</v>
      </c>
      <c r="BF2626" s="56">
        <f>SUMIFS(Gulf_Ach_COM_TRC!Z:Z,Gulf_Ach_COM_TRC!$A:$A,$AL2626)</f>
        <v>0</v>
      </c>
      <c r="BH2626" s="182" t="str">
        <f t="shared" si="988"/>
        <v/>
      </c>
      <c r="BI2626" s="182" t="str">
        <f t="shared" si="989"/>
        <v/>
      </c>
    </row>
    <row r="2627" spans="1:61" x14ac:dyDescent="0.2">
      <c r="A2627" t="s">
        <v>557</v>
      </c>
      <c r="B2627" t="s">
        <v>68</v>
      </c>
      <c r="C2627" t="s">
        <v>2997</v>
      </c>
      <c r="D2627" s="101">
        <f>SUMIFS(COM_Input!$P:$P,COM_Input!$G:$G,$A2627,COM_Input!$F:$F,$B2627,COM_Input!$B:$B,$C2627)</f>
        <v>2.4087533253208031</v>
      </c>
      <c r="E2627" s="101">
        <f>SUMIFS(COM_Input!$Q:$Q,COM_Input!$G:$G,$A2627,COM_Input!$F:$F,$B2627,COM_Input!$B:$B,$C2627)</f>
        <v>0</v>
      </c>
      <c r="G2627" s="101">
        <f>SUMIFS(COM_Input!$M:$M,COM_Input!$G:$G,$A2627,COM_Input!$F:$F,$B2627,COM_Input!$B:$B,$C2627)</f>
        <v>5933.4504611079301</v>
      </c>
      <c r="H2627" s="79">
        <f>AVERAGEIFS(COM_Input!$O:$O,COM_Input!$G:$G,$A2627,COM_Input!$F:$F,$B2627,COM_Input!$B:$B,$C2627)</f>
        <v>20</v>
      </c>
      <c r="J2627" s="121">
        <f>AVERAGEIFS(COM_Input!$AC:$AC,COM_Input!$G:$G,$A2627,COM_Input!$F:$F,$B2627,COM_Input!$B:$B,$C2627)</f>
        <v>286420.80000000005</v>
      </c>
      <c r="K2627" s="121">
        <f>AVERAGEIFS(COM_Input!$Z:$Z,COM_Input!$G:$G,$A2627,COM_Input!$F:$F,$B2627,COM_Input!$B:$B,$C2627)</f>
        <v>7160.52</v>
      </c>
      <c r="L2627" t="str">
        <f t="array" ref="L2627">INDEX(COM_Input!$AA$1:$AA$3325,MATCH(1,(COM_Input!$B$1:$B$3325=$C2627)*(COM_Input!$F$1:$F$3325=$B2627)*(COM_Input!$G$1:$G$3325=$A2627),0))</f>
        <v>economizer</v>
      </c>
      <c r="M2627">
        <f t="array" ref="M2627">INDEX(COM_Input!$AB$1:$AB$3325,MATCH(1,(COM_Input!$B$1:$B$3325=$C2627)*(COM_Input!$F$1:$F$3325=$B2627)*(COM_Input!$G$1:$G$3325=$A2627),0))</f>
        <v>40</v>
      </c>
      <c r="N2627" s="121">
        <f>IF($C2627="Thermal Energy Storage",$D2627*'TPS Program Categories'!$S$20,VLOOKUP(VLOOKUP($C2627,'TPS Program Categories'!$AC$1:$AE$129,3,0),'TPS Program Categories'!$G$2:$S$17,13,0)*$G2627)</f>
        <v>261.48704397439093</v>
      </c>
      <c r="O2627" t="str">
        <f>IFERROR(VLOOKUP(Q2627,'Max Incentives'!$A$5:$B$1128,2,FALSE),"FAIL")</f>
        <v>FAIL</v>
      </c>
      <c r="P2627" t="str">
        <f>IFERROR(VLOOKUP(AL2627,'Max Incentives'!$A$5:$B$1128,2,FALSE),"FAIL")</f>
        <v>FAIL</v>
      </c>
      <c r="Q2627" t="str">
        <f t="shared" si="966"/>
        <v>Grocery_Existing_Waterside Economizer_RIM</v>
      </c>
      <c r="R2627" s="177">
        <f t="shared" si="967"/>
        <v>0</v>
      </c>
      <c r="S2627" s="177">
        <f t="shared" si="968"/>
        <v>0</v>
      </c>
      <c r="T2627" s="177">
        <f t="shared" si="969"/>
        <v>0</v>
      </c>
      <c r="U2627" s="177">
        <f t="shared" si="970"/>
        <v>0</v>
      </c>
      <c r="V2627" s="177">
        <f t="shared" si="971"/>
        <v>0</v>
      </c>
      <c r="W2627" s="177">
        <f t="shared" si="972"/>
        <v>0</v>
      </c>
      <c r="X2627" s="177">
        <f t="shared" si="973"/>
        <v>0</v>
      </c>
      <c r="Y2627" s="177">
        <f t="shared" si="974"/>
        <v>0</v>
      </c>
      <c r="Z2627" s="177">
        <f t="shared" si="975"/>
        <v>0</v>
      </c>
      <c r="AA2627" s="177">
        <f t="shared" si="976"/>
        <v>0</v>
      </c>
      <c r="AB2627" s="56">
        <f>SUMIFS(Gulf_Ach_COM_RIM!Q:Q,Gulf_Ach_COM_RIM!$A:$A,$Q2627)</f>
        <v>0</v>
      </c>
      <c r="AC2627" s="56">
        <f>SUMIFS(Gulf_Ach_COM_RIM!R:R,Gulf_Ach_COM_RIM!$A:$A,$Q2627)</f>
        <v>0</v>
      </c>
      <c r="AD2627" s="56">
        <f>SUMIFS(Gulf_Ach_COM_RIM!S:S,Gulf_Ach_COM_RIM!$A:$A,$Q2627)</f>
        <v>0</v>
      </c>
      <c r="AE2627" s="56">
        <f>SUMIFS(Gulf_Ach_COM_RIM!T:T,Gulf_Ach_COM_RIM!$A:$A,$Q2627)</f>
        <v>0</v>
      </c>
      <c r="AF2627" s="56">
        <f>SUMIFS(Gulf_Ach_COM_RIM!U:U,Gulf_Ach_COM_RIM!$A:$A,$Q2627)</f>
        <v>0</v>
      </c>
      <c r="AG2627" s="56">
        <f>SUMIFS(Gulf_Ach_COM_RIM!V:V,Gulf_Ach_COM_RIM!$A:$A,$Q2627)</f>
        <v>0</v>
      </c>
      <c r="AH2627" s="56">
        <f>SUMIFS(Gulf_Ach_COM_RIM!W:W,Gulf_Ach_COM_RIM!$A:$A,$Q2627)</f>
        <v>0</v>
      </c>
      <c r="AI2627" s="56">
        <f>SUMIFS(Gulf_Ach_COM_RIM!X:X,Gulf_Ach_COM_RIM!$A:$A,$Q2627)</f>
        <v>0</v>
      </c>
      <c r="AJ2627" s="56">
        <f>SUMIFS(Gulf_Ach_COM_RIM!Y:Y,Gulf_Ach_COM_RIM!$A:$A,$Q2627)</f>
        <v>0</v>
      </c>
      <c r="AK2627" s="56">
        <f>SUMIFS(Gulf_Ach_COM_RIM!Z:Z,Gulf_Ach_COM_RIM!$A:$A,$Q2627)</f>
        <v>0</v>
      </c>
      <c r="AL2627" t="str">
        <f t="shared" si="977"/>
        <v>Grocery_Existing_Waterside Economizer_TRC</v>
      </c>
      <c r="AM2627" s="177">
        <f t="shared" si="978"/>
        <v>0</v>
      </c>
      <c r="AN2627" s="177">
        <f t="shared" si="979"/>
        <v>0</v>
      </c>
      <c r="AO2627" s="177">
        <f t="shared" si="980"/>
        <v>0</v>
      </c>
      <c r="AP2627" s="177">
        <f t="shared" si="981"/>
        <v>0</v>
      </c>
      <c r="AQ2627" s="177">
        <f t="shared" si="982"/>
        <v>0</v>
      </c>
      <c r="AR2627" s="177">
        <f t="shared" si="983"/>
        <v>0</v>
      </c>
      <c r="AS2627" s="177">
        <f t="shared" si="984"/>
        <v>0</v>
      </c>
      <c r="AT2627" s="177">
        <f t="shared" si="985"/>
        <v>0</v>
      </c>
      <c r="AU2627" s="177">
        <f t="shared" si="986"/>
        <v>0</v>
      </c>
      <c r="AV2627" s="177">
        <f t="shared" si="987"/>
        <v>0</v>
      </c>
      <c r="AW2627" s="56">
        <f>SUMIFS(Gulf_Ach_COM_TRC!Q:Q,Gulf_Ach_COM_TRC!$A:$A,$AL2627)</f>
        <v>0</v>
      </c>
      <c r="AX2627" s="56">
        <f>SUMIFS(Gulf_Ach_COM_TRC!R:R,Gulf_Ach_COM_TRC!$A:$A,$AL2627)</f>
        <v>0</v>
      </c>
      <c r="AY2627" s="56">
        <f>SUMIFS(Gulf_Ach_COM_TRC!S:S,Gulf_Ach_COM_TRC!$A:$A,$AL2627)</f>
        <v>0</v>
      </c>
      <c r="AZ2627" s="56">
        <f>SUMIFS(Gulf_Ach_COM_TRC!T:T,Gulf_Ach_COM_TRC!$A:$A,$AL2627)</f>
        <v>0</v>
      </c>
      <c r="BA2627" s="56">
        <f>SUMIFS(Gulf_Ach_COM_TRC!U:U,Gulf_Ach_COM_TRC!$A:$A,$AL2627)</f>
        <v>0</v>
      </c>
      <c r="BB2627" s="56">
        <f>SUMIFS(Gulf_Ach_COM_TRC!V:V,Gulf_Ach_COM_TRC!$A:$A,$AL2627)</f>
        <v>0</v>
      </c>
      <c r="BC2627" s="56">
        <f>SUMIFS(Gulf_Ach_COM_TRC!W:W,Gulf_Ach_COM_TRC!$A:$A,$AL2627)</f>
        <v>0</v>
      </c>
      <c r="BD2627" s="56">
        <f>SUMIFS(Gulf_Ach_COM_TRC!X:X,Gulf_Ach_COM_TRC!$A:$A,$AL2627)</f>
        <v>0</v>
      </c>
      <c r="BE2627" s="56">
        <f>SUMIFS(Gulf_Ach_COM_TRC!Y:Y,Gulf_Ach_COM_TRC!$A:$A,$AL2627)</f>
        <v>0</v>
      </c>
      <c r="BF2627" s="56">
        <f>SUMIFS(Gulf_Ach_COM_TRC!Z:Z,Gulf_Ach_COM_TRC!$A:$A,$AL2627)</f>
        <v>0</v>
      </c>
      <c r="BH2627" s="182" t="str">
        <f t="shared" si="988"/>
        <v/>
      </c>
      <c r="BI2627" s="182" t="str">
        <f t="shared" si="989"/>
        <v/>
      </c>
    </row>
    <row r="2628" spans="1:61" x14ac:dyDescent="0.2">
      <c r="A2628" t="s">
        <v>2798</v>
      </c>
      <c r="B2628" t="s">
        <v>68</v>
      </c>
      <c r="C2628" t="s">
        <v>2997</v>
      </c>
      <c r="D2628" s="101">
        <f>SUMIFS(COM_Input!$P:$P,COM_Input!$G:$G,$A2628,COM_Input!$F:$F,$B2628,COM_Input!$B:$B,$C2628)</f>
        <v>9.4882194698232176</v>
      </c>
      <c r="E2628" s="101">
        <f>SUMIFS(COM_Input!$Q:$Q,COM_Input!$G:$G,$A2628,COM_Input!$F:$F,$B2628,COM_Input!$B:$B,$C2628)</f>
        <v>0</v>
      </c>
      <c r="G2628" s="101">
        <f>SUMIFS(COM_Input!$M:$M,COM_Input!$G:$G,$A2628,COM_Input!$F:$F,$B2628,COM_Input!$B:$B,$C2628)</f>
        <v>23372.206525472233</v>
      </c>
      <c r="H2628" s="79">
        <f>AVERAGEIFS(COM_Input!$O:$O,COM_Input!$G:$G,$A2628,COM_Input!$F:$F,$B2628,COM_Input!$B:$B,$C2628)</f>
        <v>20</v>
      </c>
      <c r="J2628" s="121">
        <f>AVERAGEIFS(COM_Input!$AC:$AC,COM_Input!$G:$G,$A2628,COM_Input!$F:$F,$B2628,COM_Input!$B:$B,$C2628)</f>
        <v>286420.80000000005</v>
      </c>
      <c r="K2628" s="121">
        <f>AVERAGEIFS(COM_Input!$Z:$Z,COM_Input!$G:$G,$A2628,COM_Input!$F:$F,$B2628,COM_Input!$B:$B,$C2628)</f>
        <v>7160.52</v>
      </c>
      <c r="L2628" t="str">
        <f t="array" ref="L2628">INDEX(COM_Input!$AA$1:$AA$3325,MATCH(1,(COM_Input!$B$1:$B$3325=$C2628)*(COM_Input!$F$1:$F$3325=$B2628)*(COM_Input!$G$1:$G$3325=$A2628),0))</f>
        <v>economizer</v>
      </c>
      <c r="M2628">
        <f t="array" ref="M2628">INDEX(COM_Input!$AB$1:$AB$3325,MATCH(1,(COM_Input!$B$1:$B$3325=$C2628)*(COM_Input!$F$1:$F$3325=$B2628)*(COM_Input!$G$1:$G$3325=$A2628),0))</f>
        <v>40</v>
      </c>
      <c r="N2628" s="121">
        <f>IF($C2628="Thermal Energy Storage",$D2628*'TPS Program Categories'!$S$20,VLOOKUP(VLOOKUP($C2628,'TPS Program Categories'!$AC$1:$AE$129,3,0),'TPS Program Categories'!$G$2:$S$17,13,0)*$G2628)</f>
        <v>1030.0126773728084</v>
      </c>
      <c r="O2628" t="str">
        <f>IFERROR(VLOOKUP(Q2628,'Max Incentives'!$A$5:$B$1128,2,FALSE),"FAIL")</f>
        <v>FAIL</v>
      </c>
      <c r="P2628" t="str">
        <f>IFERROR(VLOOKUP(AL2628,'Max Incentives'!$A$5:$B$1128,2,FALSE),"FAIL")</f>
        <v>FAIL</v>
      </c>
      <c r="Q2628" t="str">
        <f t="shared" ref="Q2628:Q2691" si="990">CONCATENATE(A2628,"_",B2628,"_",C2628,"_RIM")</f>
        <v>Healthcare_Existing_Waterside Economizer_RIM</v>
      </c>
      <c r="R2628" s="177">
        <f t="shared" ref="R2628:R2691" si="991">IFERROR(AB2628/$G2628,0)</f>
        <v>0</v>
      </c>
      <c r="S2628" s="177">
        <f t="shared" ref="S2628:S2691" si="992">IFERROR(AC2628/$G2628,0)</f>
        <v>0</v>
      </c>
      <c r="T2628" s="177">
        <f t="shared" ref="T2628:T2691" si="993">IFERROR(AD2628/$G2628,0)</f>
        <v>0</v>
      </c>
      <c r="U2628" s="177">
        <f t="shared" ref="U2628:U2691" si="994">IFERROR(AE2628/$G2628,0)</f>
        <v>0</v>
      </c>
      <c r="V2628" s="177">
        <f t="shared" ref="V2628:V2691" si="995">IFERROR(AF2628/$G2628,0)</f>
        <v>0</v>
      </c>
      <c r="W2628" s="177">
        <f t="shared" ref="W2628:W2691" si="996">IFERROR(AG2628/$G2628,0)</f>
        <v>0</v>
      </c>
      <c r="X2628" s="177">
        <f t="shared" ref="X2628:X2691" si="997">IFERROR(AH2628/$G2628,0)</f>
        <v>0</v>
      </c>
      <c r="Y2628" s="177">
        <f t="shared" ref="Y2628:Y2691" si="998">IFERROR(AI2628/$G2628,0)</f>
        <v>0</v>
      </c>
      <c r="Z2628" s="177">
        <f t="shared" ref="Z2628:Z2691" si="999">IFERROR(AJ2628/$G2628,0)</f>
        <v>0</v>
      </c>
      <c r="AA2628" s="177">
        <f t="shared" ref="AA2628:AA2691" si="1000">IFERROR(AK2628/$G2628,0)</f>
        <v>0</v>
      </c>
      <c r="AB2628" s="56">
        <f>SUMIFS(Gulf_Ach_COM_RIM!Q:Q,Gulf_Ach_COM_RIM!$A:$A,$Q2628)</f>
        <v>0</v>
      </c>
      <c r="AC2628" s="56">
        <f>SUMIFS(Gulf_Ach_COM_RIM!R:R,Gulf_Ach_COM_RIM!$A:$A,$Q2628)</f>
        <v>0</v>
      </c>
      <c r="AD2628" s="56">
        <f>SUMIFS(Gulf_Ach_COM_RIM!S:S,Gulf_Ach_COM_RIM!$A:$A,$Q2628)</f>
        <v>0</v>
      </c>
      <c r="AE2628" s="56">
        <f>SUMIFS(Gulf_Ach_COM_RIM!T:T,Gulf_Ach_COM_RIM!$A:$A,$Q2628)</f>
        <v>0</v>
      </c>
      <c r="AF2628" s="56">
        <f>SUMIFS(Gulf_Ach_COM_RIM!U:U,Gulf_Ach_COM_RIM!$A:$A,$Q2628)</f>
        <v>0</v>
      </c>
      <c r="AG2628" s="56">
        <f>SUMIFS(Gulf_Ach_COM_RIM!V:V,Gulf_Ach_COM_RIM!$A:$A,$Q2628)</f>
        <v>0</v>
      </c>
      <c r="AH2628" s="56">
        <f>SUMIFS(Gulf_Ach_COM_RIM!W:W,Gulf_Ach_COM_RIM!$A:$A,$Q2628)</f>
        <v>0</v>
      </c>
      <c r="AI2628" s="56">
        <f>SUMIFS(Gulf_Ach_COM_RIM!X:X,Gulf_Ach_COM_RIM!$A:$A,$Q2628)</f>
        <v>0</v>
      </c>
      <c r="AJ2628" s="56">
        <f>SUMIFS(Gulf_Ach_COM_RIM!Y:Y,Gulf_Ach_COM_RIM!$A:$A,$Q2628)</f>
        <v>0</v>
      </c>
      <c r="AK2628" s="56">
        <f>SUMIFS(Gulf_Ach_COM_RIM!Z:Z,Gulf_Ach_COM_RIM!$A:$A,$Q2628)</f>
        <v>0</v>
      </c>
      <c r="AL2628" t="str">
        <f t="shared" ref="AL2628:AL2691" si="1001">CONCATENATE(A2628,"_",B2628,"_",C2628,"_TRC")</f>
        <v>Healthcare_Existing_Waterside Economizer_TRC</v>
      </c>
      <c r="AM2628" s="177">
        <f t="shared" ref="AM2628:AM2691" si="1002">IFERROR(AW2628/$G2628,0)</f>
        <v>0</v>
      </c>
      <c r="AN2628" s="177">
        <f t="shared" ref="AN2628:AN2691" si="1003">IFERROR(AX2628/$G2628,0)</f>
        <v>0</v>
      </c>
      <c r="AO2628" s="177">
        <f t="shared" ref="AO2628:AO2691" si="1004">IFERROR(AY2628/$G2628,0)</f>
        <v>0</v>
      </c>
      <c r="AP2628" s="177">
        <f t="shared" ref="AP2628:AP2691" si="1005">IFERROR(AZ2628/$G2628,0)</f>
        <v>0</v>
      </c>
      <c r="AQ2628" s="177">
        <f t="shared" ref="AQ2628:AQ2691" si="1006">IFERROR(BA2628/$G2628,0)</f>
        <v>0</v>
      </c>
      <c r="AR2628" s="177">
        <f t="shared" ref="AR2628:AR2691" si="1007">IFERROR(BB2628/$G2628,0)</f>
        <v>0</v>
      </c>
      <c r="AS2628" s="177">
        <f t="shared" ref="AS2628:AS2691" si="1008">IFERROR(BC2628/$G2628,0)</f>
        <v>0</v>
      </c>
      <c r="AT2628" s="177">
        <f t="shared" ref="AT2628:AT2691" si="1009">IFERROR(BD2628/$G2628,0)</f>
        <v>0</v>
      </c>
      <c r="AU2628" s="177">
        <f t="shared" ref="AU2628:AU2691" si="1010">IFERROR(BE2628/$G2628,0)</f>
        <v>0</v>
      </c>
      <c r="AV2628" s="177">
        <f t="shared" ref="AV2628:AV2691" si="1011">IFERROR(BF2628/$G2628,0)</f>
        <v>0</v>
      </c>
      <c r="AW2628" s="56">
        <f>SUMIFS(Gulf_Ach_COM_TRC!Q:Q,Gulf_Ach_COM_TRC!$A:$A,$AL2628)</f>
        <v>0</v>
      </c>
      <c r="AX2628" s="56">
        <f>SUMIFS(Gulf_Ach_COM_TRC!R:R,Gulf_Ach_COM_TRC!$A:$A,$AL2628)</f>
        <v>0</v>
      </c>
      <c r="AY2628" s="56">
        <f>SUMIFS(Gulf_Ach_COM_TRC!S:S,Gulf_Ach_COM_TRC!$A:$A,$AL2628)</f>
        <v>0</v>
      </c>
      <c r="AZ2628" s="56">
        <f>SUMIFS(Gulf_Ach_COM_TRC!T:T,Gulf_Ach_COM_TRC!$A:$A,$AL2628)</f>
        <v>0</v>
      </c>
      <c r="BA2628" s="56">
        <f>SUMIFS(Gulf_Ach_COM_TRC!U:U,Gulf_Ach_COM_TRC!$A:$A,$AL2628)</f>
        <v>0</v>
      </c>
      <c r="BB2628" s="56">
        <f>SUMIFS(Gulf_Ach_COM_TRC!V:V,Gulf_Ach_COM_TRC!$A:$A,$AL2628)</f>
        <v>0</v>
      </c>
      <c r="BC2628" s="56">
        <f>SUMIFS(Gulf_Ach_COM_TRC!W:W,Gulf_Ach_COM_TRC!$A:$A,$AL2628)</f>
        <v>0</v>
      </c>
      <c r="BD2628" s="56">
        <f>SUMIFS(Gulf_Ach_COM_TRC!X:X,Gulf_Ach_COM_TRC!$A:$A,$AL2628)</f>
        <v>0</v>
      </c>
      <c r="BE2628" s="56">
        <f>SUMIFS(Gulf_Ach_COM_TRC!Y:Y,Gulf_Ach_COM_TRC!$A:$A,$AL2628)</f>
        <v>0</v>
      </c>
      <c r="BF2628" s="56">
        <f>SUMIFS(Gulf_Ach_COM_TRC!Z:Z,Gulf_Ach_COM_TRC!$A:$A,$AL2628)</f>
        <v>0</v>
      </c>
      <c r="BH2628" s="182" t="str">
        <f t="shared" ref="BH2628:BH2691" si="1012">IFERROR(O2628/J2628,"")</f>
        <v/>
      </c>
      <c r="BI2628" s="182" t="str">
        <f t="shared" ref="BI2628:BI2691" si="1013">IFERROR(P2628/J2628,"")</f>
        <v/>
      </c>
    </row>
    <row r="2629" spans="1:61" x14ac:dyDescent="0.2">
      <c r="A2629" t="s">
        <v>2799</v>
      </c>
      <c r="B2629" t="s">
        <v>68</v>
      </c>
      <c r="C2629" t="s">
        <v>2997</v>
      </c>
      <c r="D2629" s="101">
        <f>SUMIFS(COM_Input!$P:$P,COM_Input!$G:$G,$A2629,COM_Input!$F:$F,$B2629,COM_Input!$B:$B,$C2629)</f>
        <v>8.9877859534823301</v>
      </c>
      <c r="E2629" s="101">
        <f>SUMIFS(COM_Input!$Q:$Q,COM_Input!$G:$G,$A2629,COM_Input!$F:$F,$B2629,COM_Input!$B:$B,$C2629)</f>
        <v>0</v>
      </c>
      <c r="G2629" s="101">
        <f>SUMIFS(COM_Input!$M:$M,COM_Input!$G:$G,$A2629,COM_Input!$F:$F,$B2629,COM_Input!$B:$B,$C2629)</f>
        <v>22139.49521083762</v>
      </c>
      <c r="H2629" s="79">
        <f>AVERAGEIFS(COM_Input!$O:$O,COM_Input!$G:$G,$A2629,COM_Input!$F:$F,$B2629,COM_Input!$B:$B,$C2629)</f>
        <v>20</v>
      </c>
      <c r="J2629" s="121">
        <f>AVERAGEIFS(COM_Input!$AC:$AC,COM_Input!$G:$G,$A2629,COM_Input!$F:$F,$B2629,COM_Input!$B:$B,$C2629)</f>
        <v>286420.80000000005</v>
      </c>
      <c r="K2629" s="121">
        <f>AVERAGEIFS(COM_Input!$Z:$Z,COM_Input!$G:$G,$A2629,COM_Input!$F:$F,$B2629,COM_Input!$B:$B,$C2629)</f>
        <v>7160.52</v>
      </c>
      <c r="L2629" t="str">
        <f t="array" ref="L2629">INDEX(COM_Input!$AA$1:$AA$3325,MATCH(1,(COM_Input!$B$1:$B$3325=$C2629)*(COM_Input!$F$1:$F$3325=$B2629)*(COM_Input!$G$1:$G$3325=$A2629),0))</f>
        <v>economizer</v>
      </c>
      <c r="M2629">
        <f t="array" ref="M2629">INDEX(COM_Input!$AB$1:$AB$3325,MATCH(1,(COM_Input!$B$1:$B$3325=$C2629)*(COM_Input!$F$1:$F$3325=$B2629)*(COM_Input!$G$1:$G$3325=$A2629),0))</f>
        <v>40</v>
      </c>
      <c r="N2629" s="121">
        <f>IF($C2629="Thermal Energy Storage",$D2629*'TPS Program Categories'!$S$20,VLOOKUP(VLOOKUP($C2629,'TPS Program Categories'!$AC$1:$AE$129,3,0),'TPS Program Categories'!$G$2:$S$17,13,0)*$G2629)</f>
        <v>975.68711422023409</v>
      </c>
      <c r="O2629" t="str">
        <f>IFERROR(VLOOKUP(Q2629,'Max Incentives'!$A$5:$B$1128,2,FALSE),"FAIL")</f>
        <v>FAIL</v>
      </c>
      <c r="P2629" t="str">
        <f>IFERROR(VLOOKUP(AL2629,'Max Incentives'!$A$5:$B$1128,2,FALSE),"FAIL")</f>
        <v>FAIL</v>
      </c>
      <c r="Q2629" t="str">
        <f t="shared" si="990"/>
        <v>Hospitals_Existing_Waterside Economizer_RIM</v>
      </c>
      <c r="R2629" s="177">
        <f t="shared" si="991"/>
        <v>0</v>
      </c>
      <c r="S2629" s="177">
        <f t="shared" si="992"/>
        <v>0</v>
      </c>
      <c r="T2629" s="177">
        <f t="shared" si="993"/>
        <v>0</v>
      </c>
      <c r="U2629" s="177">
        <f t="shared" si="994"/>
        <v>0</v>
      </c>
      <c r="V2629" s="177">
        <f t="shared" si="995"/>
        <v>0</v>
      </c>
      <c r="W2629" s="177">
        <f t="shared" si="996"/>
        <v>0</v>
      </c>
      <c r="X2629" s="177">
        <f t="shared" si="997"/>
        <v>0</v>
      </c>
      <c r="Y2629" s="177">
        <f t="shared" si="998"/>
        <v>0</v>
      </c>
      <c r="Z2629" s="177">
        <f t="shared" si="999"/>
        <v>0</v>
      </c>
      <c r="AA2629" s="177">
        <f t="shared" si="1000"/>
        <v>0</v>
      </c>
      <c r="AB2629" s="56">
        <f>SUMIFS(Gulf_Ach_COM_RIM!Q:Q,Gulf_Ach_COM_RIM!$A:$A,$Q2629)</f>
        <v>0</v>
      </c>
      <c r="AC2629" s="56">
        <f>SUMIFS(Gulf_Ach_COM_RIM!R:R,Gulf_Ach_COM_RIM!$A:$A,$Q2629)</f>
        <v>0</v>
      </c>
      <c r="AD2629" s="56">
        <f>SUMIFS(Gulf_Ach_COM_RIM!S:S,Gulf_Ach_COM_RIM!$A:$A,$Q2629)</f>
        <v>0</v>
      </c>
      <c r="AE2629" s="56">
        <f>SUMIFS(Gulf_Ach_COM_RIM!T:T,Gulf_Ach_COM_RIM!$A:$A,$Q2629)</f>
        <v>0</v>
      </c>
      <c r="AF2629" s="56">
        <f>SUMIFS(Gulf_Ach_COM_RIM!U:U,Gulf_Ach_COM_RIM!$A:$A,$Q2629)</f>
        <v>0</v>
      </c>
      <c r="AG2629" s="56">
        <f>SUMIFS(Gulf_Ach_COM_RIM!V:V,Gulf_Ach_COM_RIM!$A:$A,$Q2629)</f>
        <v>0</v>
      </c>
      <c r="AH2629" s="56">
        <f>SUMIFS(Gulf_Ach_COM_RIM!W:W,Gulf_Ach_COM_RIM!$A:$A,$Q2629)</f>
        <v>0</v>
      </c>
      <c r="AI2629" s="56">
        <f>SUMIFS(Gulf_Ach_COM_RIM!X:X,Gulf_Ach_COM_RIM!$A:$A,$Q2629)</f>
        <v>0</v>
      </c>
      <c r="AJ2629" s="56">
        <f>SUMIFS(Gulf_Ach_COM_RIM!Y:Y,Gulf_Ach_COM_RIM!$A:$A,$Q2629)</f>
        <v>0</v>
      </c>
      <c r="AK2629" s="56">
        <f>SUMIFS(Gulf_Ach_COM_RIM!Z:Z,Gulf_Ach_COM_RIM!$A:$A,$Q2629)</f>
        <v>0</v>
      </c>
      <c r="AL2629" t="str">
        <f t="shared" si="1001"/>
        <v>Hospitals_Existing_Waterside Economizer_TRC</v>
      </c>
      <c r="AM2629" s="177">
        <f t="shared" si="1002"/>
        <v>0</v>
      </c>
      <c r="AN2629" s="177">
        <f t="shared" si="1003"/>
        <v>0</v>
      </c>
      <c r="AO2629" s="177">
        <f t="shared" si="1004"/>
        <v>0</v>
      </c>
      <c r="AP2629" s="177">
        <f t="shared" si="1005"/>
        <v>0</v>
      </c>
      <c r="AQ2629" s="177">
        <f t="shared" si="1006"/>
        <v>0</v>
      </c>
      <c r="AR2629" s="177">
        <f t="shared" si="1007"/>
        <v>0</v>
      </c>
      <c r="AS2629" s="177">
        <f t="shared" si="1008"/>
        <v>0</v>
      </c>
      <c r="AT2629" s="177">
        <f t="shared" si="1009"/>
        <v>0</v>
      </c>
      <c r="AU2629" s="177">
        <f t="shared" si="1010"/>
        <v>0</v>
      </c>
      <c r="AV2629" s="177">
        <f t="shared" si="1011"/>
        <v>0</v>
      </c>
      <c r="AW2629" s="56">
        <f>SUMIFS(Gulf_Ach_COM_TRC!Q:Q,Gulf_Ach_COM_TRC!$A:$A,$AL2629)</f>
        <v>0</v>
      </c>
      <c r="AX2629" s="56">
        <f>SUMIFS(Gulf_Ach_COM_TRC!R:R,Gulf_Ach_COM_TRC!$A:$A,$AL2629)</f>
        <v>0</v>
      </c>
      <c r="AY2629" s="56">
        <f>SUMIFS(Gulf_Ach_COM_TRC!S:S,Gulf_Ach_COM_TRC!$A:$A,$AL2629)</f>
        <v>0</v>
      </c>
      <c r="AZ2629" s="56">
        <f>SUMIFS(Gulf_Ach_COM_TRC!T:T,Gulf_Ach_COM_TRC!$A:$A,$AL2629)</f>
        <v>0</v>
      </c>
      <c r="BA2629" s="56">
        <f>SUMIFS(Gulf_Ach_COM_TRC!U:U,Gulf_Ach_COM_TRC!$A:$A,$AL2629)</f>
        <v>0</v>
      </c>
      <c r="BB2629" s="56">
        <f>SUMIFS(Gulf_Ach_COM_TRC!V:V,Gulf_Ach_COM_TRC!$A:$A,$AL2629)</f>
        <v>0</v>
      </c>
      <c r="BC2629" s="56">
        <f>SUMIFS(Gulf_Ach_COM_TRC!W:W,Gulf_Ach_COM_TRC!$A:$A,$AL2629)</f>
        <v>0</v>
      </c>
      <c r="BD2629" s="56">
        <f>SUMIFS(Gulf_Ach_COM_TRC!X:X,Gulf_Ach_COM_TRC!$A:$A,$AL2629)</f>
        <v>0</v>
      </c>
      <c r="BE2629" s="56">
        <f>SUMIFS(Gulf_Ach_COM_TRC!Y:Y,Gulf_Ach_COM_TRC!$A:$A,$AL2629)</f>
        <v>0</v>
      </c>
      <c r="BF2629" s="56">
        <f>SUMIFS(Gulf_Ach_COM_TRC!Z:Z,Gulf_Ach_COM_TRC!$A:$A,$AL2629)</f>
        <v>0</v>
      </c>
      <c r="BH2629" s="182" t="str">
        <f t="shared" si="1012"/>
        <v/>
      </c>
      <c r="BI2629" s="182" t="str">
        <f t="shared" si="1013"/>
        <v/>
      </c>
    </row>
    <row r="2630" spans="1:61" x14ac:dyDescent="0.2">
      <c r="A2630" t="s">
        <v>2800</v>
      </c>
      <c r="B2630" t="s">
        <v>68</v>
      </c>
      <c r="C2630" t="s">
        <v>2997</v>
      </c>
      <c r="D2630" s="101">
        <f>SUMIFS(COM_Input!$P:$P,COM_Input!$G:$G,$A2630,COM_Input!$F:$F,$B2630,COM_Input!$B:$B,$C2630)</f>
        <v>2.3553737502444414</v>
      </c>
      <c r="E2630" s="101">
        <f>SUMIFS(COM_Input!$Q:$Q,COM_Input!$G:$G,$A2630,COM_Input!$F:$F,$B2630,COM_Input!$B:$B,$C2630)</f>
        <v>0</v>
      </c>
      <c r="G2630" s="101">
        <f>SUMIFS(COM_Input!$M:$M,COM_Input!$G:$G,$A2630,COM_Input!$F:$F,$B2630,COM_Input!$B:$B,$C2630)</f>
        <v>5801.961254213571</v>
      </c>
      <c r="H2630" s="79">
        <f>AVERAGEIFS(COM_Input!$O:$O,COM_Input!$G:$G,$A2630,COM_Input!$F:$F,$B2630,COM_Input!$B:$B,$C2630)</f>
        <v>20</v>
      </c>
      <c r="J2630" s="121">
        <f>AVERAGEIFS(COM_Input!$AC:$AC,COM_Input!$G:$G,$A2630,COM_Input!$F:$F,$B2630,COM_Input!$B:$B,$C2630)</f>
        <v>286420.80000000005</v>
      </c>
      <c r="K2630" s="121">
        <f>AVERAGEIFS(COM_Input!$Z:$Z,COM_Input!$G:$G,$A2630,COM_Input!$F:$F,$B2630,COM_Input!$B:$B,$C2630)</f>
        <v>7160.52</v>
      </c>
      <c r="L2630" t="str">
        <f t="array" ref="L2630">INDEX(COM_Input!$AA$1:$AA$3325,MATCH(1,(COM_Input!$B$1:$B$3325=$C2630)*(COM_Input!$F$1:$F$3325=$B2630)*(COM_Input!$G$1:$G$3325=$A2630),0))</f>
        <v>economizer</v>
      </c>
      <c r="M2630">
        <f t="array" ref="M2630">INDEX(COM_Input!$AB$1:$AB$3325,MATCH(1,(COM_Input!$B$1:$B$3325=$C2630)*(COM_Input!$F$1:$F$3325=$B2630)*(COM_Input!$G$1:$G$3325=$A2630),0))</f>
        <v>40</v>
      </c>
      <c r="N2630" s="121">
        <f>IF($C2630="Thermal Energy Storage",$D2630*'TPS Program Categories'!$S$20,VLOOKUP(VLOOKUP($C2630,'TPS Program Categories'!$AC$1:$AE$129,3,0),'TPS Program Categories'!$G$2:$S$17,13,0)*$G2630)</f>
        <v>255.69231723811629</v>
      </c>
      <c r="O2630" t="str">
        <f>IFERROR(VLOOKUP(Q2630,'Max Incentives'!$A$5:$B$1128,2,FALSE),"FAIL")</f>
        <v>FAIL</v>
      </c>
      <c r="P2630" t="str">
        <f>IFERROR(VLOOKUP(AL2630,'Max Incentives'!$A$5:$B$1128,2,FALSE),"FAIL")</f>
        <v>FAIL</v>
      </c>
      <c r="Q2630" t="str">
        <f t="shared" si="990"/>
        <v>Institutional_Existing_Waterside Economizer_RIM</v>
      </c>
      <c r="R2630" s="177">
        <f t="shared" si="991"/>
        <v>0</v>
      </c>
      <c r="S2630" s="177">
        <f t="shared" si="992"/>
        <v>0</v>
      </c>
      <c r="T2630" s="177">
        <f t="shared" si="993"/>
        <v>0</v>
      </c>
      <c r="U2630" s="177">
        <f t="shared" si="994"/>
        <v>0</v>
      </c>
      <c r="V2630" s="177">
        <f t="shared" si="995"/>
        <v>0</v>
      </c>
      <c r="W2630" s="177">
        <f t="shared" si="996"/>
        <v>0</v>
      </c>
      <c r="X2630" s="177">
        <f t="shared" si="997"/>
        <v>0</v>
      </c>
      <c r="Y2630" s="177">
        <f t="shared" si="998"/>
        <v>0</v>
      </c>
      <c r="Z2630" s="177">
        <f t="shared" si="999"/>
        <v>0</v>
      </c>
      <c r="AA2630" s="177">
        <f t="shared" si="1000"/>
        <v>0</v>
      </c>
      <c r="AB2630" s="56">
        <f>SUMIFS(Gulf_Ach_COM_RIM!Q:Q,Gulf_Ach_COM_RIM!$A:$A,$Q2630)</f>
        <v>0</v>
      </c>
      <c r="AC2630" s="56">
        <f>SUMIFS(Gulf_Ach_COM_RIM!R:R,Gulf_Ach_COM_RIM!$A:$A,$Q2630)</f>
        <v>0</v>
      </c>
      <c r="AD2630" s="56">
        <f>SUMIFS(Gulf_Ach_COM_RIM!S:S,Gulf_Ach_COM_RIM!$A:$A,$Q2630)</f>
        <v>0</v>
      </c>
      <c r="AE2630" s="56">
        <f>SUMIFS(Gulf_Ach_COM_RIM!T:T,Gulf_Ach_COM_RIM!$A:$A,$Q2630)</f>
        <v>0</v>
      </c>
      <c r="AF2630" s="56">
        <f>SUMIFS(Gulf_Ach_COM_RIM!U:U,Gulf_Ach_COM_RIM!$A:$A,$Q2630)</f>
        <v>0</v>
      </c>
      <c r="AG2630" s="56">
        <f>SUMIFS(Gulf_Ach_COM_RIM!V:V,Gulf_Ach_COM_RIM!$A:$A,$Q2630)</f>
        <v>0</v>
      </c>
      <c r="AH2630" s="56">
        <f>SUMIFS(Gulf_Ach_COM_RIM!W:W,Gulf_Ach_COM_RIM!$A:$A,$Q2630)</f>
        <v>0</v>
      </c>
      <c r="AI2630" s="56">
        <f>SUMIFS(Gulf_Ach_COM_RIM!X:X,Gulf_Ach_COM_RIM!$A:$A,$Q2630)</f>
        <v>0</v>
      </c>
      <c r="AJ2630" s="56">
        <f>SUMIFS(Gulf_Ach_COM_RIM!Y:Y,Gulf_Ach_COM_RIM!$A:$A,$Q2630)</f>
        <v>0</v>
      </c>
      <c r="AK2630" s="56">
        <f>SUMIFS(Gulf_Ach_COM_RIM!Z:Z,Gulf_Ach_COM_RIM!$A:$A,$Q2630)</f>
        <v>0</v>
      </c>
      <c r="AL2630" t="str">
        <f t="shared" si="1001"/>
        <v>Institutional_Existing_Waterside Economizer_TRC</v>
      </c>
      <c r="AM2630" s="177">
        <f t="shared" si="1002"/>
        <v>0</v>
      </c>
      <c r="AN2630" s="177">
        <f t="shared" si="1003"/>
        <v>0</v>
      </c>
      <c r="AO2630" s="177">
        <f t="shared" si="1004"/>
        <v>0</v>
      </c>
      <c r="AP2630" s="177">
        <f t="shared" si="1005"/>
        <v>0</v>
      </c>
      <c r="AQ2630" s="177">
        <f t="shared" si="1006"/>
        <v>0</v>
      </c>
      <c r="AR2630" s="177">
        <f t="shared" si="1007"/>
        <v>0</v>
      </c>
      <c r="AS2630" s="177">
        <f t="shared" si="1008"/>
        <v>0</v>
      </c>
      <c r="AT2630" s="177">
        <f t="shared" si="1009"/>
        <v>0</v>
      </c>
      <c r="AU2630" s="177">
        <f t="shared" si="1010"/>
        <v>0</v>
      </c>
      <c r="AV2630" s="177">
        <f t="shared" si="1011"/>
        <v>0</v>
      </c>
      <c r="AW2630" s="56">
        <f>SUMIFS(Gulf_Ach_COM_TRC!Q:Q,Gulf_Ach_COM_TRC!$A:$A,$AL2630)</f>
        <v>0</v>
      </c>
      <c r="AX2630" s="56">
        <f>SUMIFS(Gulf_Ach_COM_TRC!R:R,Gulf_Ach_COM_TRC!$A:$A,$AL2630)</f>
        <v>0</v>
      </c>
      <c r="AY2630" s="56">
        <f>SUMIFS(Gulf_Ach_COM_TRC!S:S,Gulf_Ach_COM_TRC!$A:$A,$AL2630)</f>
        <v>0</v>
      </c>
      <c r="AZ2630" s="56">
        <f>SUMIFS(Gulf_Ach_COM_TRC!T:T,Gulf_Ach_COM_TRC!$A:$A,$AL2630)</f>
        <v>0</v>
      </c>
      <c r="BA2630" s="56">
        <f>SUMIFS(Gulf_Ach_COM_TRC!U:U,Gulf_Ach_COM_TRC!$A:$A,$AL2630)</f>
        <v>0</v>
      </c>
      <c r="BB2630" s="56">
        <f>SUMIFS(Gulf_Ach_COM_TRC!V:V,Gulf_Ach_COM_TRC!$A:$A,$AL2630)</f>
        <v>0</v>
      </c>
      <c r="BC2630" s="56">
        <f>SUMIFS(Gulf_Ach_COM_TRC!W:W,Gulf_Ach_COM_TRC!$A:$A,$AL2630)</f>
        <v>0</v>
      </c>
      <c r="BD2630" s="56">
        <f>SUMIFS(Gulf_Ach_COM_TRC!X:X,Gulf_Ach_COM_TRC!$A:$A,$AL2630)</f>
        <v>0</v>
      </c>
      <c r="BE2630" s="56">
        <f>SUMIFS(Gulf_Ach_COM_TRC!Y:Y,Gulf_Ach_COM_TRC!$A:$A,$AL2630)</f>
        <v>0</v>
      </c>
      <c r="BF2630" s="56">
        <f>SUMIFS(Gulf_Ach_COM_TRC!Z:Z,Gulf_Ach_COM_TRC!$A:$A,$AL2630)</f>
        <v>0</v>
      </c>
      <c r="BH2630" s="182" t="str">
        <f t="shared" si="1012"/>
        <v/>
      </c>
      <c r="BI2630" s="182" t="str">
        <f t="shared" si="1013"/>
        <v/>
      </c>
    </row>
    <row r="2631" spans="1:61" x14ac:dyDescent="0.2">
      <c r="A2631" t="s">
        <v>2801</v>
      </c>
      <c r="B2631" t="s">
        <v>68</v>
      </c>
      <c r="C2631" t="s">
        <v>2997</v>
      </c>
      <c r="D2631" s="101">
        <f>SUMIFS(COM_Input!$P:$P,COM_Input!$G:$G,$A2631,COM_Input!$F:$F,$B2631,COM_Input!$B:$B,$C2631)</f>
        <v>7.2029064118665005</v>
      </c>
      <c r="E2631" s="101">
        <f>SUMIFS(COM_Input!$Q:$Q,COM_Input!$G:$G,$A2631,COM_Input!$F:$F,$B2631,COM_Input!$B:$B,$C2631)</f>
        <v>0</v>
      </c>
      <c r="G2631" s="101">
        <f>SUMIFS(COM_Input!$M:$M,COM_Input!$G:$G,$A2631,COM_Input!$F:$F,$B2631,COM_Input!$B:$B,$C2631)</f>
        <v>17742.824855307506</v>
      </c>
      <c r="H2631" s="79">
        <f>AVERAGEIFS(COM_Input!$O:$O,COM_Input!$G:$G,$A2631,COM_Input!$F:$F,$B2631,COM_Input!$B:$B,$C2631)</f>
        <v>20</v>
      </c>
      <c r="J2631" s="121">
        <f>AVERAGEIFS(COM_Input!$AC:$AC,COM_Input!$G:$G,$A2631,COM_Input!$F:$F,$B2631,COM_Input!$B:$B,$C2631)</f>
        <v>286420.80000000005</v>
      </c>
      <c r="K2631" s="121">
        <f>AVERAGEIFS(COM_Input!$Z:$Z,COM_Input!$G:$G,$A2631,COM_Input!$F:$F,$B2631,COM_Input!$B:$B,$C2631)</f>
        <v>7160.52</v>
      </c>
      <c r="L2631" t="str">
        <f t="array" ref="L2631">INDEX(COM_Input!$AA$1:$AA$3325,MATCH(1,(COM_Input!$B$1:$B$3325=$C2631)*(COM_Input!$F$1:$F$3325=$B2631)*(COM_Input!$G$1:$G$3325=$A2631),0))</f>
        <v>economizer</v>
      </c>
      <c r="M2631">
        <f t="array" ref="M2631">INDEX(COM_Input!$AB$1:$AB$3325,MATCH(1,(COM_Input!$B$1:$B$3325=$C2631)*(COM_Input!$F$1:$F$3325=$B2631)*(COM_Input!$G$1:$G$3325=$A2631),0))</f>
        <v>40</v>
      </c>
      <c r="N2631" s="121">
        <f>IF($C2631="Thermal Energy Storage",$D2631*'TPS Program Categories'!$S$20,VLOOKUP(VLOOKUP($C2631,'TPS Program Categories'!$AC$1:$AE$129,3,0),'TPS Program Categories'!$G$2:$S$17,13,0)*$G2631)</f>
        <v>781.92593897605252</v>
      </c>
      <c r="O2631" t="str">
        <f>IFERROR(VLOOKUP(Q2631,'Max Incentives'!$A$5:$B$1128,2,FALSE),"FAIL")</f>
        <v>FAIL</v>
      </c>
      <c r="P2631" t="str">
        <f>IFERROR(VLOOKUP(AL2631,'Max Incentives'!$A$5:$B$1128,2,FALSE),"FAIL")</f>
        <v>FAIL</v>
      </c>
      <c r="Q2631" t="str">
        <f t="shared" si="990"/>
        <v>Lodging/Hospitality_Existing_Waterside Economizer_RIM</v>
      </c>
      <c r="R2631" s="177">
        <f t="shared" si="991"/>
        <v>0</v>
      </c>
      <c r="S2631" s="177">
        <f t="shared" si="992"/>
        <v>0</v>
      </c>
      <c r="T2631" s="177">
        <f t="shared" si="993"/>
        <v>0</v>
      </c>
      <c r="U2631" s="177">
        <f t="shared" si="994"/>
        <v>0</v>
      </c>
      <c r="V2631" s="177">
        <f t="shared" si="995"/>
        <v>0</v>
      </c>
      <c r="W2631" s="177">
        <f t="shared" si="996"/>
        <v>0</v>
      </c>
      <c r="X2631" s="177">
        <f t="shared" si="997"/>
        <v>0</v>
      </c>
      <c r="Y2631" s="177">
        <f t="shared" si="998"/>
        <v>0</v>
      </c>
      <c r="Z2631" s="177">
        <f t="shared" si="999"/>
        <v>0</v>
      </c>
      <c r="AA2631" s="177">
        <f t="shared" si="1000"/>
        <v>0</v>
      </c>
      <c r="AB2631" s="56">
        <f>SUMIFS(Gulf_Ach_COM_RIM!Q:Q,Gulf_Ach_COM_RIM!$A:$A,$Q2631)</f>
        <v>0</v>
      </c>
      <c r="AC2631" s="56">
        <f>SUMIFS(Gulf_Ach_COM_RIM!R:R,Gulf_Ach_COM_RIM!$A:$A,$Q2631)</f>
        <v>0</v>
      </c>
      <c r="AD2631" s="56">
        <f>SUMIFS(Gulf_Ach_COM_RIM!S:S,Gulf_Ach_COM_RIM!$A:$A,$Q2631)</f>
        <v>0</v>
      </c>
      <c r="AE2631" s="56">
        <f>SUMIFS(Gulf_Ach_COM_RIM!T:T,Gulf_Ach_COM_RIM!$A:$A,$Q2631)</f>
        <v>0</v>
      </c>
      <c r="AF2631" s="56">
        <f>SUMIFS(Gulf_Ach_COM_RIM!U:U,Gulf_Ach_COM_RIM!$A:$A,$Q2631)</f>
        <v>0</v>
      </c>
      <c r="AG2631" s="56">
        <f>SUMIFS(Gulf_Ach_COM_RIM!V:V,Gulf_Ach_COM_RIM!$A:$A,$Q2631)</f>
        <v>0</v>
      </c>
      <c r="AH2631" s="56">
        <f>SUMIFS(Gulf_Ach_COM_RIM!W:W,Gulf_Ach_COM_RIM!$A:$A,$Q2631)</f>
        <v>0</v>
      </c>
      <c r="AI2631" s="56">
        <f>SUMIFS(Gulf_Ach_COM_RIM!X:X,Gulf_Ach_COM_RIM!$A:$A,$Q2631)</f>
        <v>0</v>
      </c>
      <c r="AJ2631" s="56">
        <f>SUMIFS(Gulf_Ach_COM_RIM!Y:Y,Gulf_Ach_COM_RIM!$A:$A,$Q2631)</f>
        <v>0</v>
      </c>
      <c r="AK2631" s="56">
        <f>SUMIFS(Gulf_Ach_COM_RIM!Z:Z,Gulf_Ach_COM_RIM!$A:$A,$Q2631)</f>
        <v>0</v>
      </c>
      <c r="AL2631" t="str">
        <f t="shared" si="1001"/>
        <v>Lodging/Hospitality_Existing_Waterside Economizer_TRC</v>
      </c>
      <c r="AM2631" s="177">
        <f t="shared" si="1002"/>
        <v>0</v>
      </c>
      <c r="AN2631" s="177">
        <f t="shared" si="1003"/>
        <v>0</v>
      </c>
      <c r="AO2631" s="177">
        <f t="shared" si="1004"/>
        <v>0</v>
      </c>
      <c r="AP2631" s="177">
        <f t="shared" si="1005"/>
        <v>0</v>
      </c>
      <c r="AQ2631" s="177">
        <f t="shared" si="1006"/>
        <v>0</v>
      </c>
      <c r="AR2631" s="177">
        <f t="shared" si="1007"/>
        <v>0</v>
      </c>
      <c r="AS2631" s="177">
        <f t="shared" si="1008"/>
        <v>0</v>
      </c>
      <c r="AT2631" s="177">
        <f t="shared" si="1009"/>
        <v>0</v>
      </c>
      <c r="AU2631" s="177">
        <f t="shared" si="1010"/>
        <v>0</v>
      </c>
      <c r="AV2631" s="177">
        <f t="shared" si="1011"/>
        <v>0</v>
      </c>
      <c r="AW2631" s="56">
        <f>SUMIFS(Gulf_Ach_COM_TRC!Q:Q,Gulf_Ach_COM_TRC!$A:$A,$AL2631)</f>
        <v>0</v>
      </c>
      <c r="AX2631" s="56">
        <f>SUMIFS(Gulf_Ach_COM_TRC!R:R,Gulf_Ach_COM_TRC!$A:$A,$AL2631)</f>
        <v>0</v>
      </c>
      <c r="AY2631" s="56">
        <f>SUMIFS(Gulf_Ach_COM_TRC!S:S,Gulf_Ach_COM_TRC!$A:$A,$AL2631)</f>
        <v>0</v>
      </c>
      <c r="AZ2631" s="56">
        <f>SUMIFS(Gulf_Ach_COM_TRC!T:T,Gulf_Ach_COM_TRC!$A:$A,$AL2631)</f>
        <v>0</v>
      </c>
      <c r="BA2631" s="56">
        <f>SUMIFS(Gulf_Ach_COM_TRC!U:U,Gulf_Ach_COM_TRC!$A:$A,$AL2631)</f>
        <v>0</v>
      </c>
      <c r="BB2631" s="56">
        <f>SUMIFS(Gulf_Ach_COM_TRC!V:V,Gulf_Ach_COM_TRC!$A:$A,$AL2631)</f>
        <v>0</v>
      </c>
      <c r="BC2631" s="56">
        <f>SUMIFS(Gulf_Ach_COM_TRC!W:W,Gulf_Ach_COM_TRC!$A:$A,$AL2631)</f>
        <v>0</v>
      </c>
      <c r="BD2631" s="56">
        <f>SUMIFS(Gulf_Ach_COM_TRC!X:X,Gulf_Ach_COM_TRC!$A:$A,$AL2631)</f>
        <v>0</v>
      </c>
      <c r="BE2631" s="56">
        <f>SUMIFS(Gulf_Ach_COM_TRC!Y:Y,Gulf_Ach_COM_TRC!$A:$A,$AL2631)</f>
        <v>0</v>
      </c>
      <c r="BF2631" s="56">
        <f>SUMIFS(Gulf_Ach_COM_TRC!Z:Z,Gulf_Ach_COM_TRC!$A:$A,$AL2631)</f>
        <v>0</v>
      </c>
      <c r="BH2631" s="182" t="str">
        <f t="shared" si="1012"/>
        <v/>
      </c>
      <c r="BI2631" s="182" t="str">
        <f t="shared" si="1013"/>
        <v/>
      </c>
    </row>
    <row r="2632" spans="1:61" x14ac:dyDescent="0.2">
      <c r="A2632" t="s">
        <v>634</v>
      </c>
      <c r="B2632" t="s">
        <v>68</v>
      </c>
      <c r="C2632" t="s">
        <v>2997</v>
      </c>
      <c r="D2632" s="101">
        <f>SUMIFS(COM_Input!$P:$P,COM_Input!$G:$G,$A2632,COM_Input!$F:$F,$B2632,COM_Input!$B:$B,$C2632)</f>
        <v>2.4354431128589833</v>
      </c>
      <c r="E2632" s="101">
        <f>SUMIFS(COM_Input!$Q:$Q,COM_Input!$G:$G,$A2632,COM_Input!$F:$F,$B2632,COM_Input!$B:$B,$C2632)</f>
        <v>0</v>
      </c>
      <c r="G2632" s="101">
        <f>SUMIFS(COM_Input!$M:$M,COM_Input!$G:$G,$A2632,COM_Input!$F:$F,$B2632,COM_Input!$B:$B,$C2632)</f>
        <v>5999.1950645551087</v>
      </c>
      <c r="H2632" s="79">
        <f>AVERAGEIFS(COM_Input!$O:$O,COM_Input!$G:$G,$A2632,COM_Input!$F:$F,$B2632,COM_Input!$B:$B,$C2632)</f>
        <v>20</v>
      </c>
      <c r="J2632" s="121">
        <f>AVERAGEIFS(COM_Input!$AC:$AC,COM_Input!$G:$G,$A2632,COM_Input!$F:$F,$B2632,COM_Input!$B:$B,$C2632)</f>
        <v>286420.80000000005</v>
      </c>
      <c r="K2632" s="121">
        <f>AVERAGEIFS(COM_Input!$Z:$Z,COM_Input!$G:$G,$A2632,COM_Input!$F:$F,$B2632,COM_Input!$B:$B,$C2632)</f>
        <v>7160.52</v>
      </c>
      <c r="L2632" t="str">
        <f t="array" ref="L2632">INDEX(COM_Input!$AA$1:$AA$3325,MATCH(1,(COM_Input!$B$1:$B$3325=$C2632)*(COM_Input!$F$1:$F$3325=$B2632)*(COM_Input!$G$1:$G$3325=$A2632),0))</f>
        <v>economizer</v>
      </c>
      <c r="M2632">
        <f t="array" ref="M2632">INDEX(COM_Input!$AB$1:$AB$3325,MATCH(1,(COM_Input!$B$1:$B$3325=$C2632)*(COM_Input!$F$1:$F$3325=$B2632)*(COM_Input!$G$1:$G$3325=$A2632),0))</f>
        <v>40</v>
      </c>
      <c r="N2632" s="121">
        <f>IF($C2632="Thermal Energy Storage",$D2632*'TPS Program Categories'!$S$20,VLOOKUP(VLOOKUP($C2632,'TPS Program Categories'!$AC$1:$AE$129,3,0),'TPS Program Categories'!$G$2:$S$17,13,0)*$G2632)</f>
        <v>264.38440734252816</v>
      </c>
      <c r="O2632" t="str">
        <f>IFERROR(VLOOKUP(Q2632,'Max Incentives'!$A$5:$B$1128,2,FALSE),"FAIL")</f>
        <v>FAIL</v>
      </c>
      <c r="P2632" t="str">
        <f>IFERROR(VLOOKUP(AL2632,'Max Incentives'!$A$5:$B$1128,2,FALSE),"FAIL")</f>
        <v>FAIL</v>
      </c>
      <c r="Q2632" t="str">
        <f t="shared" si="990"/>
        <v>Miscellaneous_Existing_Waterside Economizer_RIM</v>
      </c>
      <c r="R2632" s="177">
        <f t="shared" si="991"/>
        <v>0</v>
      </c>
      <c r="S2632" s="177">
        <f t="shared" si="992"/>
        <v>0</v>
      </c>
      <c r="T2632" s="177">
        <f t="shared" si="993"/>
        <v>0</v>
      </c>
      <c r="U2632" s="177">
        <f t="shared" si="994"/>
        <v>0</v>
      </c>
      <c r="V2632" s="177">
        <f t="shared" si="995"/>
        <v>0</v>
      </c>
      <c r="W2632" s="177">
        <f t="shared" si="996"/>
        <v>0</v>
      </c>
      <c r="X2632" s="177">
        <f t="shared" si="997"/>
        <v>0</v>
      </c>
      <c r="Y2632" s="177">
        <f t="shared" si="998"/>
        <v>0</v>
      </c>
      <c r="Z2632" s="177">
        <f t="shared" si="999"/>
        <v>0</v>
      </c>
      <c r="AA2632" s="177">
        <f t="shared" si="1000"/>
        <v>0</v>
      </c>
      <c r="AB2632" s="56">
        <f>SUMIFS(Gulf_Ach_COM_RIM!Q:Q,Gulf_Ach_COM_RIM!$A:$A,$Q2632)</f>
        <v>0</v>
      </c>
      <c r="AC2632" s="56">
        <f>SUMIFS(Gulf_Ach_COM_RIM!R:R,Gulf_Ach_COM_RIM!$A:$A,$Q2632)</f>
        <v>0</v>
      </c>
      <c r="AD2632" s="56">
        <f>SUMIFS(Gulf_Ach_COM_RIM!S:S,Gulf_Ach_COM_RIM!$A:$A,$Q2632)</f>
        <v>0</v>
      </c>
      <c r="AE2632" s="56">
        <f>SUMIFS(Gulf_Ach_COM_RIM!T:T,Gulf_Ach_COM_RIM!$A:$A,$Q2632)</f>
        <v>0</v>
      </c>
      <c r="AF2632" s="56">
        <f>SUMIFS(Gulf_Ach_COM_RIM!U:U,Gulf_Ach_COM_RIM!$A:$A,$Q2632)</f>
        <v>0</v>
      </c>
      <c r="AG2632" s="56">
        <f>SUMIFS(Gulf_Ach_COM_RIM!V:V,Gulf_Ach_COM_RIM!$A:$A,$Q2632)</f>
        <v>0</v>
      </c>
      <c r="AH2632" s="56">
        <f>SUMIFS(Gulf_Ach_COM_RIM!W:W,Gulf_Ach_COM_RIM!$A:$A,$Q2632)</f>
        <v>0</v>
      </c>
      <c r="AI2632" s="56">
        <f>SUMIFS(Gulf_Ach_COM_RIM!X:X,Gulf_Ach_COM_RIM!$A:$A,$Q2632)</f>
        <v>0</v>
      </c>
      <c r="AJ2632" s="56">
        <f>SUMIFS(Gulf_Ach_COM_RIM!Y:Y,Gulf_Ach_COM_RIM!$A:$A,$Q2632)</f>
        <v>0</v>
      </c>
      <c r="AK2632" s="56">
        <f>SUMIFS(Gulf_Ach_COM_RIM!Z:Z,Gulf_Ach_COM_RIM!$A:$A,$Q2632)</f>
        <v>0</v>
      </c>
      <c r="AL2632" t="str">
        <f t="shared" si="1001"/>
        <v>Miscellaneous_Existing_Waterside Economizer_TRC</v>
      </c>
      <c r="AM2632" s="177">
        <f t="shared" si="1002"/>
        <v>0</v>
      </c>
      <c r="AN2632" s="177">
        <f t="shared" si="1003"/>
        <v>0</v>
      </c>
      <c r="AO2632" s="177">
        <f t="shared" si="1004"/>
        <v>0</v>
      </c>
      <c r="AP2632" s="177">
        <f t="shared" si="1005"/>
        <v>0</v>
      </c>
      <c r="AQ2632" s="177">
        <f t="shared" si="1006"/>
        <v>0</v>
      </c>
      <c r="AR2632" s="177">
        <f t="shared" si="1007"/>
        <v>0</v>
      </c>
      <c r="AS2632" s="177">
        <f t="shared" si="1008"/>
        <v>0</v>
      </c>
      <c r="AT2632" s="177">
        <f t="shared" si="1009"/>
        <v>0</v>
      </c>
      <c r="AU2632" s="177">
        <f t="shared" si="1010"/>
        <v>0</v>
      </c>
      <c r="AV2632" s="177">
        <f t="shared" si="1011"/>
        <v>0</v>
      </c>
      <c r="AW2632" s="56">
        <f>SUMIFS(Gulf_Ach_COM_TRC!Q:Q,Gulf_Ach_COM_TRC!$A:$A,$AL2632)</f>
        <v>0</v>
      </c>
      <c r="AX2632" s="56">
        <f>SUMIFS(Gulf_Ach_COM_TRC!R:R,Gulf_Ach_COM_TRC!$A:$A,$AL2632)</f>
        <v>0</v>
      </c>
      <c r="AY2632" s="56">
        <f>SUMIFS(Gulf_Ach_COM_TRC!S:S,Gulf_Ach_COM_TRC!$A:$A,$AL2632)</f>
        <v>0</v>
      </c>
      <c r="AZ2632" s="56">
        <f>SUMIFS(Gulf_Ach_COM_TRC!T:T,Gulf_Ach_COM_TRC!$A:$A,$AL2632)</f>
        <v>0</v>
      </c>
      <c r="BA2632" s="56">
        <f>SUMIFS(Gulf_Ach_COM_TRC!U:U,Gulf_Ach_COM_TRC!$A:$A,$AL2632)</f>
        <v>0</v>
      </c>
      <c r="BB2632" s="56">
        <f>SUMIFS(Gulf_Ach_COM_TRC!V:V,Gulf_Ach_COM_TRC!$A:$A,$AL2632)</f>
        <v>0</v>
      </c>
      <c r="BC2632" s="56">
        <f>SUMIFS(Gulf_Ach_COM_TRC!W:W,Gulf_Ach_COM_TRC!$A:$A,$AL2632)</f>
        <v>0</v>
      </c>
      <c r="BD2632" s="56">
        <f>SUMIFS(Gulf_Ach_COM_TRC!X:X,Gulf_Ach_COM_TRC!$A:$A,$AL2632)</f>
        <v>0</v>
      </c>
      <c r="BE2632" s="56">
        <f>SUMIFS(Gulf_Ach_COM_TRC!Y:Y,Gulf_Ach_COM_TRC!$A:$A,$AL2632)</f>
        <v>0</v>
      </c>
      <c r="BF2632" s="56">
        <f>SUMIFS(Gulf_Ach_COM_TRC!Z:Z,Gulf_Ach_COM_TRC!$A:$A,$AL2632)</f>
        <v>0</v>
      </c>
      <c r="BH2632" s="182" t="str">
        <f t="shared" si="1012"/>
        <v/>
      </c>
      <c r="BI2632" s="182" t="str">
        <f t="shared" si="1013"/>
        <v/>
      </c>
    </row>
    <row r="2633" spans="1:61" x14ac:dyDescent="0.2">
      <c r="A2633" t="s">
        <v>2802</v>
      </c>
      <c r="B2633" t="s">
        <v>68</v>
      </c>
      <c r="C2633" t="s">
        <v>2997</v>
      </c>
      <c r="D2633" s="101">
        <f>SUMIFS(COM_Input!$P:$P,COM_Input!$G:$G,$A2633,COM_Input!$F:$F,$B2633,COM_Input!$B:$B,$C2633)</f>
        <v>4.9075846835829653</v>
      </c>
      <c r="E2633" s="101">
        <f>SUMIFS(COM_Input!$Q:$Q,COM_Input!$G:$G,$A2633,COM_Input!$F:$F,$B2633,COM_Input!$B:$B,$C2633)</f>
        <v>0</v>
      </c>
      <c r="G2633" s="101">
        <f>SUMIFS(COM_Input!$M:$M,COM_Input!$G:$G,$A2633,COM_Input!$F:$F,$B2633,COM_Input!$B:$B,$C2633)</f>
        <v>12088.788958850089</v>
      </c>
      <c r="H2633" s="79">
        <f>AVERAGEIFS(COM_Input!$O:$O,COM_Input!$G:$G,$A2633,COM_Input!$F:$F,$B2633,COM_Input!$B:$B,$C2633)</f>
        <v>20</v>
      </c>
      <c r="J2633" s="121">
        <f>AVERAGEIFS(COM_Input!$AC:$AC,COM_Input!$G:$G,$A2633,COM_Input!$F:$F,$B2633,COM_Input!$B:$B,$C2633)</f>
        <v>286420.80000000005</v>
      </c>
      <c r="K2633" s="121">
        <f>AVERAGEIFS(COM_Input!$Z:$Z,COM_Input!$G:$G,$A2633,COM_Input!$F:$F,$B2633,COM_Input!$B:$B,$C2633)</f>
        <v>7160.52</v>
      </c>
      <c r="L2633" t="str">
        <f t="array" ref="L2633">INDEX(COM_Input!$AA$1:$AA$3325,MATCH(1,(COM_Input!$B$1:$B$3325=$C2633)*(COM_Input!$F$1:$F$3325=$B2633)*(COM_Input!$G$1:$G$3325=$A2633),0))</f>
        <v>economizer</v>
      </c>
      <c r="M2633">
        <f t="array" ref="M2633">INDEX(COM_Input!$AB$1:$AB$3325,MATCH(1,(COM_Input!$B$1:$B$3325=$C2633)*(COM_Input!$F$1:$F$3325=$B2633)*(COM_Input!$G$1:$G$3325=$A2633),0))</f>
        <v>40</v>
      </c>
      <c r="N2633" s="121">
        <f>IF($C2633="Thermal Energy Storage",$D2633*'TPS Program Categories'!$S$20,VLOOKUP(VLOOKUP($C2633,'TPS Program Categories'!$AC$1:$AE$129,3,0),'TPS Program Categories'!$G$2:$S$17,13,0)*$G2633)</f>
        <v>532.7526893162451</v>
      </c>
      <c r="O2633" t="str">
        <f>IFERROR(VLOOKUP(Q2633,'Max Incentives'!$A$5:$B$1128,2,FALSE),"FAIL")</f>
        <v>FAIL</v>
      </c>
      <c r="P2633" t="str">
        <f>IFERROR(VLOOKUP(AL2633,'Max Incentives'!$A$5:$B$1128,2,FALSE),"FAIL")</f>
        <v>FAIL</v>
      </c>
      <c r="Q2633" t="str">
        <f t="shared" si="990"/>
        <v>Offices_Existing_Waterside Economizer_RIM</v>
      </c>
      <c r="R2633" s="177">
        <f t="shared" si="991"/>
        <v>0</v>
      </c>
      <c r="S2633" s="177">
        <f t="shared" si="992"/>
        <v>0</v>
      </c>
      <c r="T2633" s="177">
        <f t="shared" si="993"/>
        <v>0</v>
      </c>
      <c r="U2633" s="177">
        <f t="shared" si="994"/>
        <v>0</v>
      </c>
      <c r="V2633" s="177">
        <f t="shared" si="995"/>
        <v>0</v>
      </c>
      <c r="W2633" s="177">
        <f t="shared" si="996"/>
        <v>0</v>
      </c>
      <c r="X2633" s="177">
        <f t="shared" si="997"/>
        <v>0</v>
      </c>
      <c r="Y2633" s="177">
        <f t="shared" si="998"/>
        <v>0</v>
      </c>
      <c r="Z2633" s="177">
        <f t="shared" si="999"/>
        <v>0</v>
      </c>
      <c r="AA2633" s="177">
        <f t="shared" si="1000"/>
        <v>0</v>
      </c>
      <c r="AB2633" s="56">
        <f>SUMIFS(Gulf_Ach_COM_RIM!Q:Q,Gulf_Ach_COM_RIM!$A:$A,$Q2633)</f>
        <v>0</v>
      </c>
      <c r="AC2633" s="56">
        <f>SUMIFS(Gulf_Ach_COM_RIM!R:R,Gulf_Ach_COM_RIM!$A:$A,$Q2633)</f>
        <v>0</v>
      </c>
      <c r="AD2633" s="56">
        <f>SUMIFS(Gulf_Ach_COM_RIM!S:S,Gulf_Ach_COM_RIM!$A:$A,$Q2633)</f>
        <v>0</v>
      </c>
      <c r="AE2633" s="56">
        <f>SUMIFS(Gulf_Ach_COM_RIM!T:T,Gulf_Ach_COM_RIM!$A:$A,$Q2633)</f>
        <v>0</v>
      </c>
      <c r="AF2633" s="56">
        <f>SUMIFS(Gulf_Ach_COM_RIM!U:U,Gulf_Ach_COM_RIM!$A:$A,$Q2633)</f>
        <v>0</v>
      </c>
      <c r="AG2633" s="56">
        <f>SUMIFS(Gulf_Ach_COM_RIM!V:V,Gulf_Ach_COM_RIM!$A:$A,$Q2633)</f>
        <v>0</v>
      </c>
      <c r="AH2633" s="56">
        <f>SUMIFS(Gulf_Ach_COM_RIM!W:W,Gulf_Ach_COM_RIM!$A:$A,$Q2633)</f>
        <v>0</v>
      </c>
      <c r="AI2633" s="56">
        <f>SUMIFS(Gulf_Ach_COM_RIM!X:X,Gulf_Ach_COM_RIM!$A:$A,$Q2633)</f>
        <v>0</v>
      </c>
      <c r="AJ2633" s="56">
        <f>SUMIFS(Gulf_Ach_COM_RIM!Y:Y,Gulf_Ach_COM_RIM!$A:$A,$Q2633)</f>
        <v>0</v>
      </c>
      <c r="AK2633" s="56">
        <f>SUMIFS(Gulf_Ach_COM_RIM!Z:Z,Gulf_Ach_COM_RIM!$A:$A,$Q2633)</f>
        <v>0</v>
      </c>
      <c r="AL2633" t="str">
        <f t="shared" si="1001"/>
        <v>Offices_Existing_Waterside Economizer_TRC</v>
      </c>
      <c r="AM2633" s="177">
        <f t="shared" si="1002"/>
        <v>0</v>
      </c>
      <c r="AN2633" s="177">
        <f t="shared" si="1003"/>
        <v>0</v>
      </c>
      <c r="AO2633" s="177">
        <f t="shared" si="1004"/>
        <v>0</v>
      </c>
      <c r="AP2633" s="177">
        <f t="shared" si="1005"/>
        <v>0</v>
      </c>
      <c r="AQ2633" s="177">
        <f t="shared" si="1006"/>
        <v>0</v>
      </c>
      <c r="AR2633" s="177">
        <f t="shared" si="1007"/>
        <v>0</v>
      </c>
      <c r="AS2633" s="177">
        <f t="shared" si="1008"/>
        <v>0</v>
      </c>
      <c r="AT2633" s="177">
        <f t="shared" si="1009"/>
        <v>0</v>
      </c>
      <c r="AU2633" s="177">
        <f t="shared" si="1010"/>
        <v>0</v>
      </c>
      <c r="AV2633" s="177">
        <f t="shared" si="1011"/>
        <v>0</v>
      </c>
      <c r="AW2633" s="56">
        <f>SUMIFS(Gulf_Ach_COM_TRC!Q:Q,Gulf_Ach_COM_TRC!$A:$A,$AL2633)</f>
        <v>0</v>
      </c>
      <c r="AX2633" s="56">
        <f>SUMIFS(Gulf_Ach_COM_TRC!R:R,Gulf_Ach_COM_TRC!$A:$A,$AL2633)</f>
        <v>0</v>
      </c>
      <c r="AY2633" s="56">
        <f>SUMIFS(Gulf_Ach_COM_TRC!S:S,Gulf_Ach_COM_TRC!$A:$A,$AL2633)</f>
        <v>0</v>
      </c>
      <c r="AZ2633" s="56">
        <f>SUMIFS(Gulf_Ach_COM_TRC!T:T,Gulf_Ach_COM_TRC!$A:$A,$AL2633)</f>
        <v>0</v>
      </c>
      <c r="BA2633" s="56">
        <f>SUMIFS(Gulf_Ach_COM_TRC!U:U,Gulf_Ach_COM_TRC!$A:$A,$AL2633)</f>
        <v>0</v>
      </c>
      <c r="BB2633" s="56">
        <f>SUMIFS(Gulf_Ach_COM_TRC!V:V,Gulf_Ach_COM_TRC!$A:$A,$AL2633)</f>
        <v>0</v>
      </c>
      <c r="BC2633" s="56">
        <f>SUMIFS(Gulf_Ach_COM_TRC!W:W,Gulf_Ach_COM_TRC!$A:$A,$AL2633)</f>
        <v>0</v>
      </c>
      <c r="BD2633" s="56">
        <f>SUMIFS(Gulf_Ach_COM_TRC!X:X,Gulf_Ach_COM_TRC!$A:$A,$AL2633)</f>
        <v>0</v>
      </c>
      <c r="BE2633" s="56">
        <f>SUMIFS(Gulf_Ach_COM_TRC!Y:Y,Gulf_Ach_COM_TRC!$A:$A,$AL2633)</f>
        <v>0</v>
      </c>
      <c r="BF2633" s="56">
        <f>SUMIFS(Gulf_Ach_COM_TRC!Z:Z,Gulf_Ach_COM_TRC!$A:$A,$AL2633)</f>
        <v>0</v>
      </c>
      <c r="BH2633" s="182" t="str">
        <f t="shared" si="1012"/>
        <v/>
      </c>
      <c r="BI2633" s="182" t="str">
        <f t="shared" si="1013"/>
        <v/>
      </c>
    </row>
    <row r="2634" spans="1:61" x14ac:dyDescent="0.2">
      <c r="A2634" t="s">
        <v>2803</v>
      </c>
      <c r="B2634" t="s">
        <v>68</v>
      </c>
      <c r="C2634" t="s">
        <v>2997</v>
      </c>
      <c r="D2634" s="101">
        <f>SUMIFS(COM_Input!$P:$P,COM_Input!$G:$G,$A2634,COM_Input!$F:$F,$B2634,COM_Input!$B:$B,$C2634)</f>
        <v>7.0661212507333255</v>
      </c>
      <c r="E2634" s="101">
        <f>SUMIFS(COM_Input!$Q:$Q,COM_Input!$G:$G,$A2634,COM_Input!$F:$F,$B2634,COM_Input!$B:$B,$C2634)</f>
        <v>0</v>
      </c>
      <c r="G2634" s="101">
        <f>SUMIFS(COM_Input!$M:$M,COM_Input!$G:$G,$A2634,COM_Input!$F:$F,$B2634,COM_Input!$B:$B,$C2634)</f>
        <v>17405.883762640715</v>
      </c>
      <c r="H2634" s="79">
        <f>AVERAGEIFS(COM_Input!$O:$O,COM_Input!$G:$G,$A2634,COM_Input!$F:$F,$B2634,COM_Input!$B:$B,$C2634)</f>
        <v>20</v>
      </c>
      <c r="J2634" s="121">
        <f>AVERAGEIFS(COM_Input!$AC:$AC,COM_Input!$G:$G,$A2634,COM_Input!$F:$F,$B2634,COM_Input!$B:$B,$C2634)</f>
        <v>286420.80000000005</v>
      </c>
      <c r="K2634" s="121">
        <f>AVERAGEIFS(COM_Input!$Z:$Z,COM_Input!$G:$G,$A2634,COM_Input!$F:$F,$B2634,COM_Input!$B:$B,$C2634)</f>
        <v>7160.52</v>
      </c>
      <c r="L2634" t="str">
        <f t="array" ref="L2634">INDEX(COM_Input!$AA$1:$AA$3325,MATCH(1,(COM_Input!$B$1:$B$3325=$C2634)*(COM_Input!$F$1:$F$3325=$B2634)*(COM_Input!$G$1:$G$3325=$A2634),0))</f>
        <v>economizer</v>
      </c>
      <c r="M2634">
        <f t="array" ref="M2634">INDEX(COM_Input!$AB$1:$AB$3325,MATCH(1,(COM_Input!$B$1:$B$3325=$C2634)*(COM_Input!$F$1:$F$3325=$B2634)*(COM_Input!$G$1:$G$3325=$A2634),0))</f>
        <v>40</v>
      </c>
      <c r="N2634" s="121">
        <f>IF($C2634="Thermal Energy Storage",$D2634*'TPS Program Categories'!$S$20,VLOOKUP(VLOOKUP($C2634,'TPS Program Categories'!$AC$1:$AE$129,3,0),'TPS Program Categories'!$G$2:$S$17,13,0)*$G2634)</f>
        <v>767.07695171434898</v>
      </c>
      <c r="O2634" t="str">
        <f>IFERROR(VLOOKUP(Q2634,'Max Incentives'!$A$5:$B$1128,2,FALSE),"FAIL")</f>
        <v>FAIL</v>
      </c>
      <c r="P2634" t="str">
        <f>IFERROR(VLOOKUP(AL2634,'Max Incentives'!$A$5:$B$1128,2,FALSE),"FAIL")</f>
        <v>FAIL</v>
      </c>
      <c r="Q2634" t="str">
        <f t="shared" si="990"/>
        <v>Restaurants_Existing_Waterside Economizer_RIM</v>
      </c>
      <c r="R2634" s="177">
        <f t="shared" si="991"/>
        <v>0</v>
      </c>
      <c r="S2634" s="177">
        <f t="shared" si="992"/>
        <v>0</v>
      </c>
      <c r="T2634" s="177">
        <f t="shared" si="993"/>
        <v>0</v>
      </c>
      <c r="U2634" s="177">
        <f t="shared" si="994"/>
        <v>0</v>
      </c>
      <c r="V2634" s="177">
        <f t="shared" si="995"/>
        <v>0</v>
      </c>
      <c r="W2634" s="177">
        <f t="shared" si="996"/>
        <v>0</v>
      </c>
      <c r="X2634" s="177">
        <f t="shared" si="997"/>
        <v>0</v>
      </c>
      <c r="Y2634" s="177">
        <f t="shared" si="998"/>
        <v>0</v>
      </c>
      <c r="Z2634" s="177">
        <f t="shared" si="999"/>
        <v>0</v>
      </c>
      <c r="AA2634" s="177">
        <f t="shared" si="1000"/>
        <v>0</v>
      </c>
      <c r="AB2634" s="56">
        <f>SUMIFS(Gulf_Ach_COM_RIM!Q:Q,Gulf_Ach_COM_RIM!$A:$A,$Q2634)</f>
        <v>0</v>
      </c>
      <c r="AC2634" s="56">
        <f>SUMIFS(Gulf_Ach_COM_RIM!R:R,Gulf_Ach_COM_RIM!$A:$A,$Q2634)</f>
        <v>0</v>
      </c>
      <c r="AD2634" s="56">
        <f>SUMIFS(Gulf_Ach_COM_RIM!S:S,Gulf_Ach_COM_RIM!$A:$A,$Q2634)</f>
        <v>0</v>
      </c>
      <c r="AE2634" s="56">
        <f>SUMIFS(Gulf_Ach_COM_RIM!T:T,Gulf_Ach_COM_RIM!$A:$A,$Q2634)</f>
        <v>0</v>
      </c>
      <c r="AF2634" s="56">
        <f>SUMIFS(Gulf_Ach_COM_RIM!U:U,Gulf_Ach_COM_RIM!$A:$A,$Q2634)</f>
        <v>0</v>
      </c>
      <c r="AG2634" s="56">
        <f>SUMIFS(Gulf_Ach_COM_RIM!V:V,Gulf_Ach_COM_RIM!$A:$A,$Q2634)</f>
        <v>0</v>
      </c>
      <c r="AH2634" s="56">
        <f>SUMIFS(Gulf_Ach_COM_RIM!W:W,Gulf_Ach_COM_RIM!$A:$A,$Q2634)</f>
        <v>0</v>
      </c>
      <c r="AI2634" s="56">
        <f>SUMIFS(Gulf_Ach_COM_RIM!X:X,Gulf_Ach_COM_RIM!$A:$A,$Q2634)</f>
        <v>0</v>
      </c>
      <c r="AJ2634" s="56">
        <f>SUMIFS(Gulf_Ach_COM_RIM!Y:Y,Gulf_Ach_COM_RIM!$A:$A,$Q2634)</f>
        <v>0</v>
      </c>
      <c r="AK2634" s="56">
        <f>SUMIFS(Gulf_Ach_COM_RIM!Z:Z,Gulf_Ach_COM_RIM!$A:$A,$Q2634)</f>
        <v>0</v>
      </c>
      <c r="AL2634" t="str">
        <f t="shared" si="1001"/>
        <v>Restaurants_Existing_Waterside Economizer_TRC</v>
      </c>
      <c r="AM2634" s="177">
        <f t="shared" si="1002"/>
        <v>0</v>
      </c>
      <c r="AN2634" s="177">
        <f t="shared" si="1003"/>
        <v>0</v>
      </c>
      <c r="AO2634" s="177">
        <f t="shared" si="1004"/>
        <v>0</v>
      </c>
      <c r="AP2634" s="177">
        <f t="shared" si="1005"/>
        <v>0</v>
      </c>
      <c r="AQ2634" s="177">
        <f t="shared" si="1006"/>
        <v>0</v>
      </c>
      <c r="AR2634" s="177">
        <f t="shared" si="1007"/>
        <v>0</v>
      </c>
      <c r="AS2634" s="177">
        <f t="shared" si="1008"/>
        <v>0</v>
      </c>
      <c r="AT2634" s="177">
        <f t="shared" si="1009"/>
        <v>0</v>
      </c>
      <c r="AU2634" s="177">
        <f t="shared" si="1010"/>
        <v>0</v>
      </c>
      <c r="AV2634" s="177">
        <f t="shared" si="1011"/>
        <v>0</v>
      </c>
      <c r="AW2634" s="56">
        <f>SUMIFS(Gulf_Ach_COM_TRC!Q:Q,Gulf_Ach_COM_TRC!$A:$A,$AL2634)</f>
        <v>0</v>
      </c>
      <c r="AX2634" s="56">
        <f>SUMIFS(Gulf_Ach_COM_TRC!R:R,Gulf_Ach_COM_TRC!$A:$A,$AL2634)</f>
        <v>0</v>
      </c>
      <c r="AY2634" s="56">
        <f>SUMIFS(Gulf_Ach_COM_TRC!S:S,Gulf_Ach_COM_TRC!$A:$A,$AL2634)</f>
        <v>0</v>
      </c>
      <c r="AZ2634" s="56">
        <f>SUMIFS(Gulf_Ach_COM_TRC!T:T,Gulf_Ach_COM_TRC!$A:$A,$AL2634)</f>
        <v>0</v>
      </c>
      <c r="BA2634" s="56">
        <f>SUMIFS(Gulf_Ach_COM_TRC!U:U,Gulf_Ach_COM_TRC!$A:$A,$AL2634)</f>
        <v>0</v>
      </c>
      <c r="BB2634" s="56">
        <f>SUMIFS(Gulf_Ach_COM_TRC!V:V,Gulf_Ach_COM_TRC!$A:$A,$AL2634)</f>
        <v>0</v>
      </c>
      <c r="BC2634" s="56">
        <f>SUMIFS(Gulf_Ach_COM_TRC!W:W,Gulf_Ach_COM_TRC!$A:$A,$AL2634)</f>
        <v>0</v>
      </c>
      <c r="BD2634" s="56">
        <f>SUMIFS(Gulf_Ach_COM_TRC!X:X,Gulf_Ach_COM_TRC!$A:$A,$AL2634)</f>
        <v>0</v>
      </c>
      <c r="BE2634" s="56">
        <f>SUMIFS(Gulf_Ach_COM_TRC!Y:Y,Gulf_Ach_COM_TRC!$A:$A,$AL2634)</f>
        <v>0</v>
      </c>
      <c r="BF2634" s="56">
        <f>SUMIFS(Gulf_Ach_COM_TRC!Z:Z,Gulf_Ach_COM_TRC!$A:$A,$AL2634)</f>
        <v>0</v>
      </c>
      <c r="BH2634" s="182" t="str">
        <f t="shared" si="1012"/>
        <v/>
      </c>
      <c r="BI2634" s="182" t="str">
        <f t="shared" si="1013"/>
        <v/>
      </c>
    </row>
    <row r="2635" spans="1:61" x14ac:dyDescent="0.2">
      <c r="A2635" t="s">
        <v>559</v>
      </c>
      <c r="B2635" t="s">
        <v>68</v>
      </c>
      <c r="C2635" t="s">
        <v>2997</v>
      </c>
      <c r="D2635" s="101">
        <f>SUMIFS(COM_Input!$P:$P,COM_Input!$G:$G,$A2635,COM_Input!$F:$F,$B2635,COM_Input!$B:$B,$C2635)</f>
        <v>5.5381309141724833</v>
      </c>
      <c r="E2635" s="101">
        <f>SUMIFS(COM_Input!$Q:$Q,COM_Input!$G:$G,$A2635,COM_Input!$F:$F,$B2635,COM_Input!$B:$B,$C2635)</f>
        <v>0</v>
      </c>
      <c r="G2635" s="101">
        <f>SUMIFS(COM_Input!$M:$M,COM_Input!$G:$G,$A2635,COM_Input!$F:$F,$B2635,COM_Input!$B:$B,$C2635)</f>
        <v>13642.005215289701</v>
      </c>
      <c r="H2635" s="79">
        <f>AVERAGEIFS(COM_Input!$O:$O,COM_Input!$G:$G,$A2635,COM_Input!$F:$F,$B2635,COM_Input!$B:$B,$C2635)</f>
        <v>20</v>
      </c>
      <c r="J2635" s="121">
        <f>AVERAGEIFS(COM_Input!$AC:$AC,COM_Input!$G:$G,$A2635,COM_Input!$F:$F,$B2635,COM_Input!$B:$B,$C2635)</f>
        <v>286420.80000000005</v>
      </c>
      <c r="K2635" s="121">
        <f>AVERAGEIFS(COM_Input!$Z:$Z,COM_Input!$G:$G,$A2635,COM_Input!$F:$F,$B2635,COM_Input!$B:$B,$C2635)</f>
        <v>7160.52</v>
      </c>
      <c r="L2635" t="str">
        <f t="array" ref="L2635">INDEX(COM_Input!$AA$1:$AA$3325,MATCH(1,(COM_Input!$B$1:$B$3325=$C2635)*(COM_Input!$F$1:$F$3325=$B2635)*(COM_Input!$G$1:$G$3325=$A2635),0))</f>
        <v>economizer</v>
      </c>
      <c r="M2635">
        <f t="array" ref="M2635">INDEX(COM_Input!$AB$1:$AB$3325,MATCH(1,(COM_Input!$B$1:$B$3325=$C2635)*(COM_Input!$F$1:$F$3325=$B2635)*(COM_Input!$G$1:$G$3325=$A2635),0))</f>
        <v>40</v>
      </c>
      <c r="N2635" s="121">
        <f>IF($C2635="Thermal Energy Storage",$D2635*'TPS Program Categories'!$S$20,VLOOKUP(VLOOKUP($C2635,'TPS Program Categories'!$AC$1:$AE$129,3,0),'TPS Program Categories'!$G$2:$S$17,13,0)*$G2635)</f>
        <v>601.20289888848879</v>
      </c>
      <c r="O2635" t="str">
        <f>IFERROR(VLOOKUP(Q2635,'Max Incentives'!$A$5:$B$1128,2,FALSE),"FAIL")</f>
        <v>FAIL</v>
      </c>
      <c r="P2635" t="str">
        <f>IFERROR(VLOOKUP(AL2635,'Max Incentives'!$A$5:$B$1128,2,FALSE),"FAIL")</f>
        <v>FAIL</v>
      </c>
      <c r="Q2635" t="str">
        <f t="shared" si="990"/>
        <v>Retail_Existing_Waterside Economizer_RIM</v>
      </c>
      <c r="R2635" s="177">
        <f t="shared" si="991"/>
        <v>0</v>
      </c>
      <c r="S2635" s="177">
        <f t="shared" si="992"/>
        <v>0</v>
      </c>
      <c r="T2635" s="177">
        <f t="shared" si="993"/>
        <v>0</v>
      </c>
      <c r="U2635" s="177">
        <f t="shared" si="994"/>
        <v>0</v>
      </c>
      <c r="V2635" s="177">
        <f t="shared" si="995"/>
        <v>0</v>
      </c>
      <c r="W2635" s="177">
        <f t="shared" si="996"/>
        <v>0</v>
      </c>
      <c r="X2635" s="177">
        <f t="shared" si="997"/>
        <v>0</v>
      </c>
      <c r="Y2635" s="177">
        <f t="shared" si="998"/>
        <v>0</v>
      </c>
      <c r="Z2635" s="177">
        <f t="shared" si="999"/>
        <v>0</v>
      </c>
      <c r="AA2635" s="177">
        <f t="shared" si="1000"/>
        <v>0</v>
      </c>
      <c r="AB2635" s="56">
        <f>SUMIFS(Gulf_Ach_COM_RIM!Q:Q,Gulf_Ach_COM_RIM!$A:$A,$Q2635)</f>
        <v>0</v>
      </c>
      <c r="AC2635" s="56">
        <f>SUMIFS(Gulf_Ach_COM_RIM!R:R,Gulf_Ach_COM_RIM!$A:$A,$Q2635)</f>
        <v>0</v>
      </c>
      <c r="AD2635" s="56">
        <f>SUMIFS(Gulf_Ach_COM_RIM!S:S,Gulf_Ach_COM_RIM!$A:$A,$Q2635)</f>
        <v>0</v>
      </c>
      <c r="AE2635" s="56">
        <f>SUMIFS(Gulf_Ach_COM_RIM!T:T,Gulf_Ach_COM_RIM!$A:$A,$Q2635)</f>
        <v>0</v>
      </c>
      <c r="AF2635" s="56">
        <f>SUMIFS(Gulf_Ach_COM_RIM!U:U,Gulf_Ach_COM_RIM!$A:$A,$Q2635)</f>
        <v>0</v>
      </c>
      <c r="AG2635" s="56">
        <f>SUMIFS(Gulf_Ach_COM_RIM!V:V,Gulf_Ach_COM_RIM!$A:$A,$Q2635)</f>
        <v>0</v>
      </c>
      <c r="AH2635" s="56">
        <f>SUMIFS(Gulf_Ach_COM_RIM!W:W,Gulf_Ach_COM_RIM!$A:$A,$Q2635)</f>
        <v>0</v>
      </c>
      <c r="AI2635" s="56">
        <f>SUMIFS(Gulf_Ach_COM_RIM!X:X,Gulf_Ach_COM_RIM!$A:$A,$Q2635)</f>
        <v>0</v>
      </c>
      <c r="AJ2635" s="56">
        <f>SUMIFS(Gulf_Ach_COM_RIM!Y:Y,Gulf_Ach_COM_RIM!$A:$A,$Q2635)</f>
        <v>0</v>
      </c>
      <c r="AK2635" s="56">
        <f>SUMIFS(Gulf_Ach_COM_RIM!Z:Z,Gulf_Ach_COM_RIM!$A:$A,$Q2635)</f>
        <v>0</v>
      </c>
      <c r="AL2635" t="str">
        <f t="shared" si="1001"/>
        <v>Retail_Existing_Waterside Economizer_TRC</v>
      </c>
      <c r="AM2635" s="177">
        <f t="shared" si="1002"/>
        <v>0</v>
      </c>
      <c r="AN2635" s="177">
        <f t="shared" si="1003"/>
        <v>0</v>
      </c>
      <c r="AO2635" s="177">
        <f t="shared" si="1004"/>
        <v>0</v>
      </c>
      <c r="AP2635" s="177">
        <f t="shared" si="1005"/>
        <v>0</v>
      </c>
      <c r="AQ2635" s="177">
        <f t="shared" si="1006"/>
        <v>0</v>
      </c>
      <c r="AR2635" s="177">
        <f t="shared" si="1007"/>
        <v>0</v>
      </c>
      <c r="AS2635" s="177">
        <f t="shared" si="1008"/>
        <v>0</v>
      </c>
      <c r="AT2635" s="177">
        <f t="shared" si="1009"/>
        <v>0</v>
      </c>
      <c r="AU2635" s="177">
        <f t="shared" si="1010"/>
        <v>0</v>
      </c>
      <c r="AV2635" s="177">
        <f t="shared" si="1011"/>
        <v>0</v>
      </c>
      <c r="AW2635" s="56">
        <f>SUMIFS(Gulf_Ach_COM_TRC!Q:Q,Gulf_Ach_COM_TRC!$A:$A,$AL2635)</f>
        <v>0</v>
      </c>
      <c r="AX2635" s="56">
        <f>SUMIFS(Gulf_Ach_COM_TRC!R:R,Gulf_Ach_COM_TRC!$A:$A,$AL2635)</f>
        <v>0</v>
      </c>
      <c r="AY2635" s="56">
        <f>SUMIFS(Gulf_Ach_COM_TRC!S:S,Gulf_Ach_COM_TRC!$A:$A,$AL2635)</f>
        <v>0</v>
      </c>
      <c r="AZ2635" s="56">
        <f>SUMIFS(Gulf_Ach_COM_TRC!T:T,Gulf_Ach_COM_TRC!$A:$A,$AL2635)</f>
        <v>0</v>
      </c>
      <c r="BA2635" s="56">
        <f>SUMIFS(Gulf_Ach_COM_TRC!U:U,Gulf_Ach_COM_TRC!$A:$A,$AL2635)</f>
        <v>0</v>
      </c>
      <c r="BB2635" s="56">
        <f>SUMIFS(Gulf_Ach_COM_TRC!V:V,Gulf_Ach_COM_TRC!$A:$A,$AL2635)</f>
        <v>0</v>
      </c>
      <c r="BC2635" s="56">
        <f>SUMIFS(Gulf_Ach_COM_TRC!W:W,Gulf_Ach_COM_TRC!$A:$A,$AL2635)</f>
        <v>0</v>
      </c>
      <c r="BD2635" s="56">
        <f>SUMIFS(Gulf_Ach_COM_TRC!X:X,Gulf_Ach_COM_TRC!$A:$A,$AL2635)</f>
        <v>0</v>
      </c>
      <c r="BE2635" s="56">
        <f>SUMIFS(Gulf_Ach_COM_TRC!Y:Y,Gulf_Ach_COM_TRC!$A:$A,$AL2635)</f>
        <v>0</v>
      </c>
      <c r="BF2635" s="56">
        <f>SUMIFS(Gulf_Ach_COM_TRC!Z:Z,Gulf_Ach_COM_TRC!$A:$A,$AL2635)</f>
        <v>0</v>
      </c>
      <c r="BH2635" s="182" t="str">
        <f t="shared" si="1012"/>
        <v/>
      </c>
      <c r="BI2635" s="182" t="str">
        <f t="shared" si="1013"/>
        <v/>
      </c>
    </row>
    <row r="2636" spans="1:61" x14ac:dyDescent="0.2">
      <c r="A2636" t="s">
        <v>2804</v>
      </c>
      <c r="B2636" t="s">
        <v>68</v>
      </c>
      <c r="C2636" t="s">
        <v>2997</v>
      </c>
      <c r="D2636" s="101">
        <f>SUMIFS(COM_Input!$P:$P,COM_Input!$G:$G,$A2636,COM_Input!$F:$F,$B2636,COM_Input!$B:$B,$C2636)</f>
        <v>4.8141704271993335</v>
      </c>
      <c r="E2636" s="101">
        <f>SUMIFS(COM_Input!$Q:$Q,COM_Input!$G:$G,$A2636,COM_Input!$F:$F,$B2636,COM_Input!$B:$B,$C2636)</f>
        <v>0</v>
      </c>
      <c r="G2636" s="101">
        <f>SUMIFS(COM_Input!$M:$M,COM_Input!$G:$G,$A2636,COM_Input!$F:$F,$B2636,COM_Input!$B:$B,$C2636)</f>
        <v>11858.682846784963</v>
      </c>
      <c r="H2636" s="79">
        <f>AVERAGEIFS(COM_Input!$O:$O,COM_Input!$G:$G,$A2636,COM_Input!$F:$F,$B2636,COM_Input!$B:$B,$C2636)</f>
        <v>20</v>
      </c>
      <c r="J2636" s="121">
        <f>AVERAGEIFS(COM_Input!$AC:$AC,COM_Input!$G:$G,$A2636,COM_Input!$F:$F,$B2636,COM_Input!$B:$B,$C2636)</f>
        <v>286420.80000000005</v>
      </c>
      <c r="K2636" s="121">
        <f>AVERAGEIFS(COM_Input!$Z:$Z,COM_Input!$G:$G,$A2636,COM_Input!$F:$F,$B2636,COM_Input!$B:$B,$C2636)</f>
        <v>7160.52</v>
      </c>
      <c r="L2636" t="str">
        <f t="array" ref="L2636">INDEX(COM_Input!$AA$1:$AA$3325,MATCH(1,(COM_Input!$B$1:$B$3325=$C2636)*(COM_Input!$F$1:$F$3325=$B2636)*(COM_Input!$G$1:$G$3325=$A2636),0))</f>
        <v>economizer</v>
      </c>
      <c r="M2636">
        <f t="array" ref="M2636">INDEX(COM_Input!$AB$1:$AB$3325,MATCH(1,(COM_Input!$B$1:$B$3325=$C2636)*(COM_Input!$F$1:$F$3325=$B2636)*(COM_Input!$G$1:$G$3325=$A2636),0))</f>
        <v>40</v>
      </c>
      <c r="N2636" s="121">
        <f>IF($C2636="Thermal Energy Storage",$D2636*'TPS Program Categories'!$S$20,VLOOKUP(VLOOKUP($C2636,'TPS Program Categories'!$AC$1:$AE$129,3,0),'TPS Program Categories'!$G$2:$S$17,13,0)*$G2636)</f>
        <v>522.6119175277646</v>
      </c>
      <c r="O2636" t="str">
        <f>IFERROR(VLOOKUP(Q2636,'Max Incentives'!$A$5:$B$1128,2,FALSE),"FAIL")</f>
        <v>FAIL</v>
      </c>
      <c r="P2636" t="str">
        <f>IFERROR(VLOOKUP(AL2636,'Max Incentives'!$A$5:$B$1128,2,FALSE),"FAIL")</f>
        <v>FAIL</v>
      </c>
      <c r="Q2636" t="str">
        <f t="shared" si="990"/>
        <v>Schools K-12_Existing_Waterside Economizer_RIM</v>
      </c>
      <c r="R2636" s="177">
        <f t="shared" si="991"/>
        <v>0</v>
      </c>
      <c r="S2636" s="177">
        <f t="shared" si="992"/>
        <v>0</v>
      </c>
      <c r="T2636" s="177">
        <f t="shared" si="993"/>
        <v>0</v>
      </c>
      <c r="U2636" s="177">
        <f t="shared" si="994"/>
        <v>0</v>
      </c>
      <c r="V2636" s="177">
        <f t="shared" si="995"/>
        <v>0</v>
      </c>
      <c r="W2636" s="177">
        <f t="shared" si="996"/>
        <v>0</v>
      </c>
      <c r="X2636" s="177">
        <f t="shared" si="997"/>
        <v>0</v>
      </c>
      <c r="Y2636" s="177">
        <f t="shared" si="998"/>
        <v>0</v>
      </c>
      <c r="Z2636" s="177">
        <f t="shared" si="999"/>
        <v>0</v>
      </c>
      <c r="AA2636" s="177">
        <f t="shared" si="1000"/>
        <v>0</v>
      </c>
      <c r="AB2636" s="56">
        <f>SUMIFS(Gulf_Ach_COM_RIM!Q:Q,Gulf_Ach_COM_RIM!$A:$A,$Q2636)</f>
        <v>0</v>
      </c>
      <c r="AC2636" s="56">
        <f>SUMIFS(Gulf_Ach_COM_RIM!R:R,Gulf_Ach_COM_RIM!$A:$A,$Q2636)</f>
        <v>0</v>
      </c>
      <c r="AD2636" s="56">
        <f>SUMIFS(Gulf_Ach_COM_RIM!S:S,Gulf_Ach_COM_RIM!$A:$A,$Q2636)</f>
        <v>0</v>
      </c>
      <c r="AE2636" s="56">
        <f>SUMIFS(Gulf_Ach_COM_RIM!T:T,Gulf_Ach_COM_RIM!$A:$A,$Q2636)</f>
        <v>0</v>
      </c>
      <c r="AF2636" s="56">
        <f>SUMIFS(Gulf_Ach_COM_RIM!U:U,Gulf_Ach_COM_RIM!$A:$A,$Q2636)</f>
        <v>0</v>
      </c>
      <c r="AG2636" s="56">
        <f>SUMIFS(Gulf_Ach_COM_RIM!V:V,Gulf_Ach_COM_RIM!$A:$A,$Q2636)</f>
        <v>0</v>
      </c>
      <c r="AH2636" s="56">
        <f>SUMIFS(Gulf_Ach_COM_RIM!W:W,Gulf_Ach_COM_RIM!$A:$A,$Q2636)</f>
        <v>0</v>
      </c>
      <c r="AI2636" s="56">
        <f>SUMIFS(Gulf_Ach_COM_RIM!X:X,Gulf_Ach_COM_RIM!$A:$A,$Q2636)</f>
        <v>0</v>
      </c>
      <c r="AJ2636" s="56">
        <f>SUMIFS(Gulf_Ach_COM_RIM!Y:Y,Gulf_Ach_COM_RIM!$A:$A,$Q2636)</f>
        <v>0</v>
      </c>
      <c r="AK2636" s="56">
        <f>SUMIFS(Gulf_Ach_COM_RIM!Z:Z,Gulf_Ach_COM_RIM!$A:$A,$Q2636)</f>
        <v>0</v>
      </c>
      <c r="AL2636" t="str">
        <f t="shared" si="1001"/>
        <v>Schools K-12_Existing_Waterside Economizer_TRC</v>
      </c>
      <c r="AM2636" s="177">
        <f t="shared" si="1002"/>
        <v>0</v>
      </c>
      <c r="AN2636" s="177">
        <f t="shared" si="1003"/>
        <v>0</v>
      </c>
      <c r="AO2636" s="177">
        <f t="shared" si="1004"/>
        <v>0</v>
      </c>
      <c r="AP2636" s="177">
        <f t="shared" si="1005"/>
        <v>0</v>
      </c>
      <c r="AQ2636" s="177">
        <f t="shared" si="1006"/>
        <v>0</v>
      </c>
      <c r="AR2636" s="177">
        <f t="shared" si="1007"/>
        <v>0</v>
      </c>
      <c r="AS2636" s="177">
        <f t="shared" si="1008"/>
        <v>0</v>
      </c>
      <c r="AT2636" s="177">
        <f t="shared" si="1009"/>
        <v>0</v>
      </c>
      <c r="AU2636" s="177">
        <f t="shared" si="1010"/>
        <v>0</v>
      </c>
      <c r="AV2636" s="177">
        <f t="shared" si="1011"/>
        <v>0</v>
      </c>
      <c r="AW2636" s="56">
        <f>SUMIFS(Gulf_Ach_COM_TRC!Q:Q,Gulf_Ach_COM_TRC!$A:$A,$AL2636)</f>
        <v>0</v>
      </c>
      <c r="AX2636" s="56">
        <f>SUMIFS(Gulf_Ach_COM_TRC!R:R,Gulf_Ach_COM_TRC!$A:$A,$AL2636)</f>
        <v>0</v>
      </c>
      <c r="AY2636" s="56">
        <f>SUMIFS(Gulf_Ach_COM_TRC!S:S,Gulf_Ach_COM_TRC!$A:$A,$AL2636)</f>
        <v>0</v>
      </c>
      <c r="AZ2636" s="56">
        <f>SUMIFS(Gulf_Ach_COM_TRC!T:T,Gulf_Ach_COM_TRC!$A:$A,$AL2636)</f>
        <v>0</v>
      </c>
      <c r="BA2636" s="56">
        <f>SUMIFS(Gulf_Ach_COM_TRC!U:U,Gulf_Ach_COM_TRC!$A:$A,$AL2636)</f>
        <v>0</v>
      </c>
      <c r="BB2636" s="56">
        <f>SUMIFS(Gulf_Ach_COM_TRC!V:V,Gulf_Ach_COM_TRC!$A:$A,$AL2636)</f>
        <v>0</v>
      </c>
      <c r="BC2636" s="56">
        <f>SUMIFS(Gulf_Ach_COM_TRC!W:W,Gulf_Ach_COM_TRC!$A:$A,$AL2636)</f>
        <v>0</v>
      </c>
      <c r="BD2636" s="56">
        <f>SUMIFS(Gulf_Ach_COM_TRC!X:X,Gulf_Ach_COM_TRC!$A:$A,$AL2636)</f>
        <v>0</v>
      </c>
      <c r="BE2636" s="56">
        <f>SUMIFS(Gulf_Ach_COM_TRC!Y:Y,Gulf_Ach_COM_TRC!$A:$A,$AL2636)</f>
        <v>0</v>
      </c>
      <c r="BF2636" s="56">
        <f>SUMIFS(Gulf_Ach_COM_TRC!Z:Z,Gulf_Ach_COM_TRC!$A:$A,$AL2636)</f>
        <v>0</v>
      </c>
      <c r="BH2636" s="182" t="str">
        <f t="shared" si="1012"/>
        <v/>
      </c>
      <c r="BI2636" s="182" t="str">
        <f t="shared" si="1013"/>
        <v/>
      </c>
    </row>
    <row r="2637" spans="1:61" x14ac:dyDescent="0.2">
      <c r="A2637" t="s">
        <v>572</v>
      </c>
      <c r="B2637" t="s">
        <v>68</v>
      </c>
      <c r="C2637" t="s">
        <v>2997</v>
      </c>
      <c r="D2637" s="101">
        <f>SUMIFS(COM_Input!$P:$P,COM_Input!$G:$G,$A2637,COM_Input!$F:$F,$B2637,COM_Input!$B:$B,$C2637)</f>
        <v>1.0575828312004081</v>
      </c>
      <c r="E2637" s="101">
        <f>SUMIFS(COM_Input!$Q:$Q,COM_Input!$G:$G,$A2637,COM_Input!$F:$F,$B2637,COM_Input!$B:$B,$C2637)</f>
        <v>0</v>
      </c>
      <c r="G2637" s="101">
        <f>SUMIFS(COM_Input!$M:$M,COM_Input!$G:$G,$A2637,COM_Input!$F:$F,$B2637,COM_Input!$B:$B,$C2637)</f>
        <v>2605.1299115944789</v>
      </c>
      <c r="H2637" s="79">
        <f>AVERAGEIFS(COM_Input!$O:$O,COM_Input!$G:$G,$A2637,COM_Input!$F:$F,$B2637,COM_Input!$B:$B,$C2637)</f>
        <v>20</v>
      </c>
      <c r="J2637" s="121">
        <f>AVERAGEIFS(COM_Input!$AC:$AC,COM_Input!$G:$G,$A2637,COM_Input!$F:$F,$B2637,COM_Input!$B:$B,$C2637)</f>
        <v>286420.80000000005</v>
      </c>
      <c r="K2637" s="121">
        <f>AVERAGEIFS(COM_Input!$Z:$Z,COM_Input!$G:$G,$A2637,COM_Input!$F:$F,$B2637,COM_Input!$B:$B,$C2637)</f>
        <v>7160.52</v>
      </c>
      <c r="L2637" t="str">
        <f t="array" ref="L2637">INDEX(COM_Input!$AA$1:$AA$3325,MATCH(1,(COM_Input!$B$1:$B$3325=$C2637)*(COM_Input!$F$1:$F$3325=$B2637)*(COM_Input!$G$1:$G$3325=$A2637),0))</f>
        <v>economizer</v>
      </c>
      <c r="M2637">
        <f t="array" ref="M2637">INDEX(COM_Input!$AB$1:$AB$3325,MATCH(1,(COM_Input!$B$1:$B$3325=$C2637)*(COM_Input!$F$1:$F$3325=$B2637)*(COM_Input!$G$1:$G$3325=$A2637),0))</f>
        <v>40</v>
      </c>
      <c r="N2637" s="121">
        <f>IF($C2637="Thermal Energy Storage",$D2637*'TPS Program Categories'!$S$20,VLOOKUP(VLOOKUP($C2637,'TPS Program Categories'!$AC$1:$AE$129,3,0),'TPS Program Categories'!$G$2:$S$17,13,0)*$G2637)</f>
        <v>114.80802346244032</v>
      </c>
      <c r="O2637" t="str">
        <f>IFERROR(VLOOKUP(Q2637,'Max Incentives'!$A$5:$B$1128,2,FALSE),"FAIL")</f>
        <v>FAIL</v>
      </c>
      <c r="P2637" t="str">
        <f>IFERROR(VLOOKUP(AL2637,'Max Incentives'!$A$5:$B$1128,2,FALSE),"FAIL")</f>
        <v>FAIL</v>
      </c>
      <c r="Q2637" t="str">
        <f t="shared" si="990"/>
        <v>Warehouse_Existing_Waterside Economizer_RIM</v>
      </c>
      <c r="R2637" s="177">
        <f t="shared" si="991"/>
        <v>0</v>
      </c>
      <c r="S2637" s="177">
        <f t="shared" si="992"/>
        <v>0</v>
      </c>
      <c r="T2637" s="177">
        <f t="shared" si="993"/>
        <v>0</v>
      </c>
      <c r="U2637" s="177">
        <f t="shared" si="994"/>
        <v>0</v>
      </c>
      <c r="V2637" s="177">
        <f t="shared" si="995"/>
        <v>0</v>
      </c>
      <c r="W2637" s="177">
        <f t="shared" si="996"/>
        <v>0</v>
      </c>
      <c r="X2637" s="177">
        <f t="shared" si="997"/>
        <v>0</v>
      </c>
      <c r="Y2637" s="177">
        <f t="shared" si="998"/>
        <v>0</v>
      </c>
      <c r="Z2637" s="177">
        <f t="shared" si="999"/>
        <v>0</v>
      </c>
      <c r="AA2637" s="177">
        <f t="shared" si="1000"/>
        <v>0</v>
      </c>
      <c r="AB2637" s="56">
        <f>SUMIFS(Gulf_Ach_COM_RIM!Q:Q,Gulf_Ach_COM_RIM!$A:$A,$Q2637)</f>
        <v>0</v>
      </c>
      <c r="AC2637" s="56">
        <f>SUMIFS(Gulf_Ach_COM_RIM!R:R,Gulf_Ach_COM_RIM!$A:$A,$Q2637)</f>
        <v>0</v>
      </c>
      <c r="AD2637" s="56">
        <f>SUMIFS(Gulf_Ach_COM_RIM!S:S,Gulf_Ach_COM_RIM!$A:$A,$Q2637)</f>
        <v>0</v>
      </c>
      <c r="AE2637" s="56">
        <f>SUMIFS(Gulf_Ach_COM_RIM!T:T,Gulf_Ach_COM_RIM!$A:$A,$Q2637)</f>
        <v>0</v>
      </c>
      <c r="AF2637" s="56">
        <f>SUMIFS(Gulf_Ach_COM_RIM!U:U,Gulf_Ach_COM_RIM!$A:$A,$Q2637)</f>
        <v>0</v>
      </c>
      <c r="AG2637" s="56">
        <f>SUMIFS(Gulf_Ach_COM_RIM!V:V,Gulf_Ach_COM_RIM!$A:$A,$Q2637)</f>
        <v>0</v>
      </c>
      <c r="AH2637" s="56">
        <f>SUMIFS(Gulf_Ach_COM_RIM!W:W,Gulf_Ach_COM_RIM!$A:$A,$Q2637)</f>
        <v>0</v>
      </c>
      <c r="AI2637" s="56">
        <f>SUMIFS(Gulf_Ach_COM_RIM!X:X,Gulf_Ach_COM_RIM!$A:$A,$Q2637)</f>
        <v>0</v>
      </c>
      <c r="AJ2637" s="56">
        <f>SUMIFS(Gulf_Ach_COM_RIM!Y:Y,Gulf_Ach_COM_RIM!$A:$A,$Q2637)</f>
        <v>0</v>
      </c>
      <c r="AK2637" s="56">
        <f>SUMIFS(Gulf_Ach_COM_RIM!Z:Z,Gulf_Ach_COM_RIM!$A:$A,$Q2637)</f>
        <v>0</v>
      </c>
      <c r="AL2637" t="str">
        <f t="shared" si="1001"/>
        <v>Warehouse_Existing_Waterside Economizer_TRC</v>
      </c>
      <c r="AM2637" s="177">
        <f t="shared" si="1002"/>
        <v>0</v>
      </c>
      <c r="AN2637" s="177">
        <f t="shared" si="1003"/>
        <v>0</v>
      </c>
      <c r="AO2637" s="177">
        <f t="shared" si="1004"/>
        <v>0</v>
      </c>
      <c r="AP2637" s="177">
        <f t="shared" si="1005"/>
        <v>0</v>
      </c>
      <c r="AQ2637" s="177">
        <f t="shared" si="1006"/>
        <v>0</v>
      </c>
      <c r="AR2637" s="177">
        <f t="shared" si="1007"/>
        <v>0</v>
      </c>
      <c r="AS2637" s="177">
        <f t="shared" si="1008"/>
        <v>0</v>
      </c>
      <c r="AT2637" s="177">
        <f t="shared" si="1009"/>
        <v>0</v>
      </c>
      <c r="AU2637" s="177">
        <f t="shared" si="1010"/>
        <v>0</v>
      </c>
      <c r="AV2637" s="177">
        <f t="shared" si="1011"/>
        <v>0</v>
      </c>
      <c r="AW2637" s="56">
        <f>SUMIFS(Gulf_Ach_COM_TRC!Q:Q,Gulf_Ach_COM_TRC!$A:$A,$AL2637)</f>
        <v>0</v>
      </c>
      <c r="AX2637" s="56">
        <f>SUMIFS(Gulf_Ach_COM_TRC!R:R,Gulf_Ach_COM_TRC!$A:$A,$AL2637)</f>
        <v>0</v>
      </c>
      <c r="AY2637" s="56">
        <f>SUMIFS(Gulf_Ach_COM_TRC!S:S,Gulf_Ach_COM_TRC!$A:$A,$AL2637)</f>
        <v>0</v>
      </c>
      <c r="AZ2637" s="56">
        <f>SUMIFS(Gulf_Ach_COM_TRC!T:T,Gulf_Ach_COM_TRC!$A:$A,$AL2637)</f>
        <v>0</v>
      </c>
      <c r="BA2637" s="56">
        <f>SUMIFS(Gulf_Ach_COM_TRC!U:U,Gulf_Ach_COM_TRC!$A:$A,$AL2637)</f>
        <v>0</v>
      </c>
      <c r="BB2637" s="56">
        <f>SUMIFS(Gulf_Ach_COM_TRC!V:V,Gulf_Ach_COM_TRC!$A:$A,$AL2637)</f>
        <v>0</v>
      </c>
      <c r="BC2637" s="56">
        <f>SUMIFS(Gulf_Ach_COM_TRC!W:W,Gulf_Ach_COM_TRC!$A:$A,$AL2637)</f>
        <v>0</v>
      </c>
      <c r="BD2637" s="56">
        <f>SUMIFS(Gulf_Ach_COM_TRC!X:X,Gulf_Ach_COM_TRC!$A:$A,$AL2637)</f>
        <v>0</v>
      </c>
      <c r="BE2637" s="56">
        <f>SUMIFS(Gulf_Ach_COM_TRC!Y:Y,Gulf_Ach_COM_TRC!$A:$A,$AL2637)</f>
        <v>0</v>
      </c>
      <c r="BF2637" s="56">
        <f>SUMIFS(Gulf_Ach_COM_TRC!Z:Z,Gulf_Ach_COM_TRC!$A:$A,$AL2637)</f>
        <v>0</v>
      </c>
      <c r="BH2637" s="182" t="str">
        <f t="shared" si="1012"/>
        <v/>
      </c>
      <c r="BI2637" s="182" t="str">
        <f t="shared" si="1013"/>
        <v/>
      </c>
    </row>
    <row r="2638" spans="1:61" x14ac:dyDescent="0.2">
      <c r="A2638" t="s">
        <v>2795</v>
      </c>
      <c r="B2638" t="s">
        <v>64</v>
      </c>
      <c r="C2638" t="s">
        <v>2997</v>
      </c>
      <c r="D2638" s="101">
        <f>SUMIFS(COM_Input!$P:$P,COM_Input!$G:$G,$A2638,COM_Input!$F:$F,$B2638,COM_Input!$B:$B,$C2638)</f>
        <v>4.3604440390502619</v>
      </c>
      <c r="E2638" s="101">
        <f>SUMIFS(COM_Input!$Q:$Q,COM_Input!$G:$G,$A2638,COM_Input!$F:$F,$B2638,COM_Input!$B:$B,$C2638)</f>
        <v>0</v>
      </c>
      <c r="G2638" s="101">
        <f>SUMIFS(COM_Input!$M:$M,COM_Input!$G:$G,$A2638,COM_Input!$F:$F,$B2638,COM_Input!$B:$B,$C2638)</f>
        <v>10741.024588182914</v>
      </c>
      <c r="H2638" s="79">
        <f>AVERAGEIFS(COM_Input!$O:$O,COM_Input!$G:$G,$A2638,COM_Input!$F:$F,$B2638,COM_Input!$B:$B,$C2638)</f>
        <v>20</v>
      </c>
      <c r="J2638" s="121">
        <f>AVERAGEIFS(COM_Input!$AC:$AC,COM_Input!$G:$G,$A2638,COM_Input!$F:$F,$B2638,COM_Input!$B:$B,$C2638)</f>
        <v>286420.80000000005</v>
      </c>
      <c r="K2638" s="121">
        <f>AVERAGEIFS(COM_Input!$Z:$Z,COM_Input!$G:$G,$A2638,COM_Input!$F:$F,$B2638,COM_Input!$B:$B,$C2638)</f>
        <v>7160.52</v>
      </c>
      <c r="L2638" t="str">
        <f t="array" ref="L2638">INDEX(COM_Input!$AA$1:$AA$3325,MATCH(1,(COM_Input!$B$1:$B$3325=$C2638)*(COM_Input!$F$1:$F$3325=$B2638)*(COM_Input!$G$1:$G$3325=$A2638),0))</f>
        <v>economizer</v>
      </c>
      <c r="M2638">
        <f t="array" ref="M2638">INDEX(COM_Input!$AB$1:$AB$3325,MATCH(1,(COM_Input!$B$1:$B$3325=$C2638)*(COM_Input!$F$1:$F$3325=$B2638)*(COM_Input!$G$1:$G$3325=$A2638),0))</f>
        <v>40</v>
      </c>
      <c r="N2638" s="121">
        <f>IF($C2638="Thermal Energy Storage",$D2638*'TPS Program Categories'!$S$20,VLOOKUP(VLOOKUP($C2638,'TPS Program Categories'!$AC$1:$AE$129,3,0),'TPS Program Categories'!$G$2:$S$17,13,0)*$G2638)</f>
        <v>473.35674026943059</v>
      </c>
      <c r="O2638" t="str">
        <f>IFERROR(VLOOKUP(Q2638,'Max Incentives'!$A$5:$B$1128,2,FALSE),"FAIL")</f>
        <v>FAIL</v>
      </c>
      <c r="P2638" t="str">
        <f>IFERROR(VLOOKUP(AL2638,'Max Incentives'!$A$5:$B$1128,2,FALSE),"FAIL")</f>
        <v>FAIL</v>
      </c>
      <c r="Q2638" t="str">
        <f t="shared" si="990"/>
        <v>Assembly_New_Waterside Economizer_RIM</v>
      </c>
      <c r="R2638" s="177">
        <f t="shared" si="991"/>
        <v>0</v>
      </c>
      <c r="S2638" s="177">
        <f t="shared" si="992"/>
        <v>0</v>
      </c>
      <c r="T2638" s="177">
        <f t="shared" si="993"/>
        <v>0</v>
      </c>
      <c r="U2638" s="177">
        <f t="shared" si="994"/>
        <v>0</v>
      </c>
      <c r="V2638" s="177">
        <f t="shared" si="995"/>
        <v>0</v>
      </c>
      <c r="W2638" s="177">
        <f t="shared" si="996"/>
        <v>0</v>
      </c>
      <c r="X2638" s="177">
        <f t="shared" si="997"/>
        <v>0</v>
      </c>
      <c r="Y2638" s="177">
        <f t="shared" si="998"/>
        <v>0</v>
      </c>
      <c r="Z2638" s="177">
        <f t="shared" si="999"/>
        <v>0</v>
      </c>
      <c r="AA2638" s="177">
        <f t="shared" si="1000"/>
        <v>0</v>
      </c>
      <c r="AB2638" s="56">
        <f>SUMIFS(Gulf_Ach_COM_RIM!Q:Q,Gulf_Ach_COM_RIM!$A:$A,$Q2638)</f>
        <v>0</v>
      </c>
      <c r="AC2638" s="56">
        <f>SUMIFS(Gulf_Ach_COM_RIM!R:R,Gulf_Ach_COM_RIM!$A:$A,$Q2638)</f>
        <v>0</v>
      </c>
      <c r="AD2638" s="56">
        <f>SUMIFS(Gulf_Ach_COM_RIM!S:S,Gulf_Ach_COM_RIM!$A:$A,$Q2638)</f>
        <v>0</v>
      </c>
      <c r="AE2638" s="56">
        <f>SUMIFS(Gulf_Ach_COM_RIM!T:T,Gulf_Ach_COM_RIM!$A:$A,$Q2638)</f>
        <v>0</v>
      </c>
      <c r="AF2638" s="56">
        <f>SUMIFS(Gulf_Ach_COM_RIM!U:U,Gulf_Ach_COM_RIM!$A:$A,$Q2638)</f>
        <v>0</v>
      </c>
      <c r="AG2638" s="56">
        <f>SUMIFS(Gulf_Ach_COM_RIM!V:V,Gulf_Ach_COM_RIM!$A:$A,$Q2638)</f>
        <v>0</v>
      </c>
      <c r="AH2638" s="56">
        <f>SUMIFS(Gulf_Ach_COM_RIM!W:W,Gulf_Ach_COM_RIM!$A:$A,$Q2638)</f>
        <v>0</v>
      </c>
      <c r="AI2638" s="56">
        <f>SUMIFS(Gulf_Ach_COM_RIM!X:X,Gulf_Ach_COM_RIM!$A:$A,$Q2638)</f>
        <v>0</v>
      </c>
      <c r="AJ2638" s="56">
        <f>SUMIFS(Gulf_Ach_COM_RIM!Y:Y,Gulf_Ach_COM_RIM!$A:$A,$Q2638)</f>
        <v>0</v>
      </c>
      <c r="AK2638" s="56">
        <f>SUMIFS(Gulf_Ach_COM_RIM!Z:Z,Gulf_Ach_COM_RIM!$A:$A,$Q2638)</f>
        <v>0</v>
      </c>
      <c r="AL2638" t="str">
        <f t="shared" si="1001"/>
        <v>Assembly_New_Waterside Economizer_TRC</v>
      </c>
      <c r="AM2638" s="177">
        <f t="shared" si="1002"/>
        <v>0</v>
      </c>
      <c r="AN2638" s="177">
        <f t="shared" si="1003"/>
        <v>0</v>
      </c>
      <c r="AO2638" s="177">
        <f t="shared" si="1004"/>
        <v>0</v>
      </c>
      <c r="AP2638" s="177">
        <f t="shared" si="1005"/>
        <v>0</v>
      </c>
      <c r="AQ2638" s="177">
        <f t="shared" si="1006"/>
        <v>0</v>
      </c>
      <c r="AR2638" s="177">
        <f t="shared" si="1007"/>
        <v>0</v>
      </c>
      <c r="AS2638" s="177">
        <f t="shared" si="1008"/>
        <v>0</v>
      </c>
      <c r="AT2638" s="177">
        <f t="shared" si="1009"/>
        <v>0</v>
      </c>
      <c r="AU2638" s="177">
        <f t="shared" si="1010"/>
        <v>0</v>
      </c>
      <c r="AV2638" s="177">
        <f t="shared" si="1011"/>
        <v>0</v>
      </c>
      <c r="AW2638" s="56">
        <f>SUMIFS(Gulf_Ach_COM_TRC!Q:Q,Gulf_Ach_COM_TRC!$A:$A,$AL2638)</f>
        <v>0</v>
      </c>
      <c r="AX2638" s="56">
        <f>SUMIFS(Gulf_Ach_COM_TRC!R:R,Gulf_Ach_COM_TRC!$A:$A,$AL2638)</f>
        <v>0</v>
      </c>
      <c r="AY2638" s="56">
        <f>SUMIFS(Gulf_Ach_COM_TRC!S:S,Gulf_Ach_COM_TRC!$A:$A,$AL2638)</f>
        <v>0</v>
      </c>
      <c r="AZ2638" s="56">
        <f>SUMIFS(Gulf_Ach_COM_TRC!T:T,Gulf_Ach_COM_TRC!$A:$A,$AL2638)</f>
        <v>0</v>
      </c>
      <c r="BA2638" s="56">
        <f>SUMIFS(Gulf_Ach_COM_TRC!U:U,Gulf_Ach_COM_TRC!$A:$A,$AL2638)</f>
        <v>0</v>
      </c>
      <c r="BB2638" s="56">
        <f>SUMIFS(Gulf_Ach_COM_TRC!V:V,Gulf_Ach_COM_TRC!$A:$A,$AL2638)</f>
        <v>0</v>
      </c>
      <c r="BC2638" s="56">
        <f>SUMIFS(Gulf_Ach_COM_TRC!W:W,Gulf_Ach_COM_TRC!$A:$A,$AL2638)</f>
        <v>0</v>
      </c>
      <c r="BD2638" s="56">
        <f>SUMIFS(Gulf_Ach_COM_TRC!X:X,Gulf_Ach_COM_TRC!$A:$A,$AL2638)</f>
        <v>0</v>
      </c>
      <c r="BE2638" s="56">
        <f>SUMIFS(Gulf_Ach_COM_TRC!Y:Y,Gulf_Ach_COM_TRC!$A:$A,$AL2638)</f>
        <v>0</v>
      </c>
      <c r="BF2638" s="56">
        <f>SUMIFS(Gulf_Ach_COM_TRC!Z:Z,Gulf_Ach_COM_TRC!$A:$A,$AL2638)</f>
        <v>0</v>
      </c>
      <c r="BH2638" s="182" t="str">
        <f t="shared" si="1012"/>
        <v/>
      </c>
      <c r="BI2638" s="182" t="str">
        <f t="shared" si="1013"/>
        <v/>
      </c>
    </row>
    <row r="2639" spans="1:61" x14ac:dyDescent="0.2">
      <c r="A2639" t="s">
        <v>2797</v>
      </c>
      <c r="B2639" t="s">
        <v>64</v>
      </c>
      <c r="C2639" t="s">
        <v>2997</v>
      </c>
      <c r="D2639" s="101">
        <f>SUMIFS(COM_Input!$P:$P,COM_Input!$G:$G,$A2639,COM_Input!$F:$F,$B2639,COM_Input!$B:$B,$C2639)</f>
        <v>4.8375239912952415</v>
      </c>
      <c r="E2639" s="101">
        <f>SUMIFS(COM_Input!$Q:$Q,COM_Input!$G:$G,$A2639,COM_Input!$F:$F,$B2639,COM_Input!$B:$B,$C2639)</f>
        <v>0</v>
      </c>
      <c r="G2639" s="101">
        <f>SUMIFS(COM_Input!$M:$M,COM_Input!$G:$G,$A2639,COM_Input!$F:$F,$B2639,COM_Input!$B:$B,$C2639)</f>
        <v>11916.209374801245</v>
      </c>
      <c r="H2639" s="79">
        <f>AVERAGEIFS(COM_Input!$O:$O,COM_Input!$G:$G,$A2639,COM_Input!$F:$F,$B2639,COM_Input!$B:$B,$C2639)</f>
        <v>20</v>
      </c>
      <c r="J2639" s="121">
        <f>AVERAGEIFS(COM_Input!$AC:$AC,COM_Input!$G:$G,$A2639,COM_Input!$F:$F,$B2639,COM_Input!$B:$B,$C2639)</f>
        <v>286420.80000000005</v>
      </c>
      <c r="K2639" s="121">
        <f>AVERAGEIFS(COM_Input!$Z:$Z,COM_Input!$G:$G,$A2639,COM_Input!$F:$F,$B2639,COM_Input!$B:$B,$C2639)</f>
        <v>7160.52</v>
      </c>
      <c r="L2639" t="str">
        <f t="array" ref="L2639">INDEX(COM_Input!$AA$1:$AA$3325,MATCH(1,(COM_Input!$B$1:$B$3325=$C2639)*(COM_Input!$F$1:$F$3325=$B2639)*(COM_Input!$G$1:$G$3325=$A2639),0))</f>
        <v>economizer</v>
      </c>
      <c r="M2639">
        <f t="array" ref="M2639">INDEX(COM_Input!$AB$1:$AB$3325,MATCH(1,(COM_Input!$B$1:$B$3325=$C2639)*(COM_Input!$F$1:$F$3325=$B2639)*(COM_Input!$G$1:$G$3325=$A2639),0))</f>
        <v>40</v>
      </c>
      <c r="N2639" s="121">
        <f>IF($C2639="Thermal Energy Storage",$D2639*'TPS Program Categories'!$S$20,VLOOKUP(VLOOKUP($C2639,'TPS Program Categories'!$AC$1:$AE$129,3,0),'TPS Program Categories'!$G$2:$S$17,13,0)*$G2639)</f>
        <v>525.14711047488481</v>
      </c>
      <c r="O2639" t="str">
        <f>IFERROR(VLOOKUP(Q2639,'Max Incentives'!$A$5:$B$1128,2,FALSE),"FAIL")</f>
        <v>FAIL</v>
      </c>
      <c r="P2639" t="str">
        <f>IFERROR(VLOOKUP(AL2639,'Max Incentives'!$A$5:$B$1128,2,FALSE),"FAIL")</f>
        <v>FAIL</v>
      </c>
      <c r="Q2639" t="str">
        <f t="shared" si="990"/>
        <v>College and University_New_Waterside Economizer_RIM</v>
      </c>
      <c r="R2639" s="177">
        <f t="shared" si="991"/>
        <v>0</v>
      </c>
      <c r="S2639" s="177">
        <f t="shared" si="992"/>
        <v>0</v>
      </c>
      <c r="T2639" s="177">
        <f t="shared" si="993"/>
        <v>0</v>
      </c>
      <c r="U2639" s="177">
        <f t="shared" si="994"/>
        <v>0</v>
      </c>
      <c r="V2639" s="177">
        <f t="shared" si="995"/>
        <v>0</v>
      </c>
      <c r="W2639" s="177">
        <f t="shared" si="996"/>
        <v>0</v>
      </c>
      <c r="X2639" s="177">
        <f t="shared" si="997"/>
        <v>0</v>
      </c>
      <c r="Y2639" s="177">
        <f t="shared" si="998"/>
        <v>0</v>
      </c>
      <c r="Z2639" s="177">
        <f t="shared" si="999"/>
        <v>0</v>
      </c>
      <c r="AA2639" s="177">
        <f t="shared" si="1000"/>
        <v>0</v>
      </c>
      <c r="AB2639" s="56">
        <f>SUMIFS(Gulf_Ach_COM_RIM!Q:Q,Gulf_Ach_COM_RIM!$A:$A,$Q2639)</f>
        <v>0</v>
      </c>
      <c r="AC2639" s="56">
        <f>SUMIFS(Gulf_Ach_COM_RIM!R:R,Gulf_Ach_COM_RIM!$A:$A,$Q2639)</f>
        <v>0</v>
      </c>
      <c r="AD2639" s="56">
        <f>SUMIFS(Gulf_Ach_COM_RIM!S:S,Gulf_Ach_COM_RIM!$A:$A,$Q2639)</f>
        <v>0</v>
      </c>
      <c r="AE2639" s="56">
        <f>SUMIFS(Gulf_Ach_COM_RIM!T:T,Gulf_Ach_COM_RIM!$A:$A,$Q2639)</f>
        <v>0</v>
      </c>
      <c r="AF2639" s="56">
        <f>SUMIFS(Gulf_Ach_COM_RIM!U:U,Gulf_Ach_COM_RIM!$A:$A,$Q2639)</f>
        <v>0</v>
      </c>
      <c r="AG2639" s="56">
        <f>SUMIFS(Gulf_Ach_COM_RIM!V:V,Gulf_Ach_COM_RIM!$A:$A,$Q2639)</f>
        <v>0</v>
      </c>
      <c r="AH2639" s="56">
        <f>SUMIFS(Gulf_Ach_COM_RIM!W:W,Gulf_Ach_COM_RIM!$A:$A,$Q2639)</f>
        <v>0</v>
      </c>
      <c r="AI2639" s="56">
        <f>SUMIFS(Gulf_Ach_COM_RIM!X:X,Gulf_Ach_COM_RIM!$A:$A,$Q2639)</f>
        <v>0</v>
      </c>
      <c r="AJ2639" s="56">
        <f>SUMIFS(Gulf_Ach_COM_RIM!Y:Y,Gulf_Ach_COM_RIM!$A:$A,$Q2639)</f>
        <v>0</v>
      </c>
      <c r="AK2639" s="56">
        <f>SUMIFS(Gulf_Ach_COM_RIM!Z:Z,Gulf_Ach_COM_RIM!$A:$A,$Q2639)</f>
        <v>0</v>
      </c>
      <c r="AL2639" t="str">
        <f t="shared" si="1001"/>
        <v>College and University_New_Waterside Economizer_TRC</v>
      </c>
      <c r="AM2639" s="177">
        <f t="shared" si="1002"/>
        <v>0</v>
      </c>
      <c r="AN2639" s="177">
        <f t="shared" si="1003"/>
        <v>0</v>
      </c>
      <c r="AO2639" s="177">
        <f t="shared" si="1004"/>
        <v>0</v>
      </c>
      <c r="AP2639" s="177">
        <f t="shared" si="1005"/>
        <v>0</v>
      </c>
      <c r="AQ2639" s="177">
        <f t="shared" si="1006"/>
        <v>0</v>
      </c>
      <c r="AR2639" s="177">
        <f t="shared" si="1007"/>
        <v>0</v>
      </c>
      <c r="AS2639" s="177">
        <f t="shared" si="1008"/>
        <v>0</v>
      </c>
      <c r="AT2639" s="177">
        <f t="shared" si="1009"/>
        <v>0</v>
      </c>
      <c r="AU2639" s="177">
        <f t="shared" si="1010"/>
        <v>0</v>
      </c>
      <c r="AV2639" s="177">
        <f t="shared" si="1011"/>
        <v>0</v>
      </c>
      <c r="AW2639" s="56">
        <f>SUMIFS(Gulf_Ach_COM_TRC!Q:Q,Gulf_Ach_COM_TRC!$A:$A,$AL2639)</f>
        <v>0</v>
      </c>
      <c r="AX2639" s="56">
        <f>SUMIFS(Gulf_Ach_COM_TRC!R:R,Gulf_Ach_COM_TRC!$A:$A,$AL2639)</f>
        <v>0</v>
      </c>
      <c r="AY2639" s="56">
        <f>SUMIFS(Gulf_Ach_COM_TRC!S:S,Gulf_Ach_COM_TRC!$A:$A,$AL2639)</f>
        <v>0</v>
      </c>
      <c r="AZ2639" s="56">
        <f>SUMIFS(Gulf_Ach_COM_TRC!T:T,Gulf_Ach_COM_TRC!$A:$A,$AL2639)</f>
        <v>0</v>
      </c>
      <c r="BA2639" s="56">
        <f>SUMIFS(Gulf_Ach_COM_TRC!U:U,Gulf_Ach_COM_TRC!$A:$A,$AL2639)</f>
        <v>0</v>
      </c>
      <c r="BB2639" s="56">
        <f>SUMIFS(Gulf_Ach_COM_TRC!V:V,Gulf_Ach_COM_TRC!$A:$A,$AL2639)</f>
        <v>0</v>
      </c>
      <c r="BC2639" s="56">
        <f>SUMIFS(Gulf_Ach_COM_TRC!W:W,Gulf_Ach_COM_TRC!$A:$A,$AL2639)</f>
        <v>0</v>
      </c>
      <c r="BD2639" s="56">
        <f>SUMIFS(Gulf_Ach_COM_TRC!X:X,Gulf_Ach_COM_TRC!$A:$A,$AL2639)</f>
        <v>0</v>
      </c>
      <c r="BE2639" s="56">
        <f>SUMIFS(Gulf_Ach_COM_TRC!Y:Y,Gulf_Ach_COM_TRC!$A:$A,$AL2639)</f>
        <v>0</v>
      </c>
      <c r="BF2639" s="56">
        <f>SUMIFS(Gulf_Ach_COM_TRC!Z:Z,Gulf_Ach_COM_TRC!$A:$A,$AL2639)</f>
        <v>0</v>
      </c>
      <c r="BH2639" s="182" t="str">
        <f t="shared" si="1012"/>
        <v/>
      </c>
      <c r="BI2639" s="182" t="str">
        <f t="shared" si="1013"/>
        <v/>
      </c>
    </row>
    <row r="2640" spans="1:61" x14ac:dyDescent="0.2">
      <c r="A2640" t="s">
        <v>557</v>
      </c>
      <c r="B2640" t="s">
        <v>64</v>
      </c>
      <c r="C2640" t="s">
        <v>2997</v>
      </c>
      <c r="D2640" s="101">
        <f>SUMIFS(COM_Input!$P:$P,COM_Input!$G:$G,$A2640,COM_Input!$F:$F,$B2640,COM_Input!$B:$B,$C2640)</f>
        <v>2.4087533253208031</v>
      </c>
      <c r="E2640" s="101">
        <f>SUMIFS(COM_Input!$Q:$Q,COM_Input!$G:$G,$A2640,COM_Input!$F:$F,$B2640,COM_Input!$B:$B,$C2640)</f>
        <v>0</v>
      </c>
      <c r="G2640" s="101">
        <f>SUMIFS(COM_Input!$M:$M,COM_Input!$G:$G,$A2640,COM_Input!$F:$F,$B2640,COM_Input!$B:$B,$C2640)</f>
        <v>5933.4504611079301</v>
      </c>
      <c r="H2640" s="79">
        <f>AVERAGEIFS(COM_Input!$O:$O,COM_Input!$G:$G,$A2640,COM_Input!$F:$F,$B2640,COM_Input!$B:$B,$C2640)</f>
        <v>20</v>
      </c>
      <c r="J2640" s="121">
        <f>AVERAGEIFS(COM_Input!$AC:$AC,COM_Input!$G:$G,$A2640,COM_Input!$F:$F,$B2640,COM_Input!$B:$B,$C2640)</f>
        <v>286420.80000000005</v>
      </c>
      <c r="K2640" s="121">
        <f>AVERAGEIFS(COM_Input!$Z:$Z,COM_Input!$G:$G,$A2640,COM_Input!$F:$F,$B2640,COM_Input!$B:$B,$C2640)</f>
        <v>7160.52</v>
      </c>
      <c r="L2640" t="str">
        <f t="array" ref="L2640">INDEX(COM_Input!$AA$1:$AA$3325,MATCH(1,(COM_Input!$B$1:$B$3325=$C2640)*(COM_Input!$F$1:$F$3325=$B2640)*(COM_Input!$G$1:$G$3325=$A2640),0))</f>
        <v>economizer</v>
      </c>
      <c r="M2640">
        <f t="array" ref="M2640">INDEX(COM_Input!$AB$1:$AB$3325,MATCH(1,(COM_Input!$B$1:$B$3325=$C2640)*(COM_Input!$F$1:$F$3325=$B2640)*(COM_Input!$G$1:$G$3325=$A2640),0))</f>
        <v>40</v>
      </c>
      <c r="N2640" s="121">
        <f>IF($C2640="Thermal Energy Storage",$D2640*'TPS Program Categories'!$S$20,VLOOKUP(VLOOKUP($C2640,'TPS Program Categories'!$AC$1:$AE$129,3,0),'TPS Program Categories'!$G$2:$S$17,13,0)*$G2640)</f>
        <v>261.48704397439093</v>
      </c>
      <c r="O2640" t="str">
        <f>IFERROR(VLOOKUP(Q2640,'Max Incentives'!$A$5:$B$1128,2,FALSE),"FAIL")</f>
        <v>FAIL</v>
      </c>
      <c r="P2640" t="str">
        <f>IFERROR(VLOOKUP(AL2640,'Max Incentives'!$A$5:$B$1128,2,FALSE),"FAIL")</f>
        <v>FAIL</v>
      </c>
      <c r="Q2640" t="str">
        <f t="shared" si="990"/>
        <v>Grocery_New_Waterside Economizer_RIM</v>
      </c>
      <c r="R2640" s="177">
        <f t="shared" si="991"/>
        <v>0</v>
      </c>
      <c r="S2640" s="177">
        <f t="shared" si="992"/>
        <v>0</v>
      </c>
      <c r="T2640" s="177">
        <f t="shared" si="993"/>
        <v>0</v>
      </c>
      <c r="U2640" s="177">
        <f t="shared" si="994"/>
        <v>0</v>
      </c>
      <c r="V2640" s="177">
        <f t="shared" si="995"/>
        <v>0</v>
      </c>
      <c r="W2640" s="177">
        <f t="shared" si="996"/>
        <v>0</v>
      </c>
      <c r="X2640" s="177">
        <f t="shared" si="997"/>
        <v>0</v>
      </c>
      <c r="Y2640" s="177">
        <f t="shared" si="998"/>
        <v>0</v>
      </c>
      <c r="Z2640" s="177">
        <f t="shared" si="999"/>
        <v>0</v>
      </c>
      <c r="AA2640" s="177">
        <f t="shared" si="1000"/>
        <v>0</v>
      </c>
      <c r="AB2640" s="56">
        <f>SUMIFS(Gulf_Ach_COM_RIM!Q:Q,Gulf_Ach_COM_RIM!$A:$A,$Q2640)</f>
        <v>0</v>
      </c>
      <c r="AC2640" s="56">
        <f>SUMIFS(Gulf_Ach_COM_RIM!R:R,Gulf_Ach_COM_RIM!$A:$A,$Q2640)</f>
        <v>0</v>
      </c>
      <c r="AD2640" s="56">
        <f>SUMIFS(Gulf_Ach_COM_RIM!S:S,Gulf_Ach_COM_RIM!$A:$A,$Q2640)</f>
        <v>0</v>
      </c>
      <c r="AE2640" s="56">
        <f>SUMIFS(Gulf_Ach_COM_RIM!T:T,Gulf_Ach_COM_RIM!$A:$A,$Q2640)</f>
        <v>0</v>
      </c>
      <c r="AF2640" s="56">
        <f>SUMIFS(Gulf_Ach_COM_RIM!U:U,Gulf_Ach_COM_RIM!$A:$A,$Q2640)</f>
        <v>0</v>
      </c>
      <c r="AG2640" s="56">
        <f>SUMIFS(Gulf_Ach_COM_RIM!V:V,Gulf_Ach_COM_RIM!$A:$A,$Q2640)</f>
        <v>0</v>
      </c>
      <c r="AH2640" s="56">
        <f>SUMIFS(Gulf_Ach_COM_RIM!W:W,Gulf_Ach_COM_RIM!$A:$A,$Q2640)</f>
        <v>0</v>
      </c>
      <c r="AI2640" s="56">
        <f>SUMIFS(Gulf_Ach_COM_RIM!X:X,Gulf_Ach_COM_RIM!$A:$A,$Q2640)</f>
        <v>0</v>
      </c>
      <c r="AJ2640" s="56">
        <f>SUMIFS(Gulf_Ach_COM_RIM!Y:Y,Gulf_Ach_COM_RIM!$A:$A,$Q2640)</f>
        <v>0</v>
      </c>
      <c r="AK2640" s="56">
        <f>SUMIFS(Gulf_Ach_COM_RIM!Z:Z,Gulf_Ach_COM_RIM!$A:$A,$Q2640)</f>
        <v>0</v>
      </c>
      <c r="AL2640" t="str">
        <f t="shared" si="1001"/>
        <v>Grocery_New_Waterside Economizer_TRC</v>
      </c>
      <c r="AM2640" s="177">
        <f t="shared" si="1002"/>
        <v>0</v>
      </c>
      <c r="AN2640" s="177">
        <f t="shared" si="1003"/>
        <v>0</v>
      </c>
      <c r="AO2640" s="177">
        <f t="shared" si="1004"/>
        <v>0</v>
      </c>
      <c r="AP2640" s="177">
        <f t="shared" si="1005"/>
        <v>0</v>
      </c>
      <c r="AQ2640" s="177">
        <f t="shared" si="1006"/>
        <v>0</v>
      </c>
      <c r="AR2640" s="177">
        <f t="shared" si="1007"/>
        <v>0</v>
      </c>
      <c r="AS2640" s="177">
        <f t="shared" si="1008"/>
        <v>0</v>
      </c>
      <c r="AT2640" s="177">
        <f t="shared" si="1009"/>
        <v>0</v>
      </c>
      <c r="AU2640" s="177">
        <f t="shared" si="1010"/>
        <v>0</v>
      </c>
      <c r="AV2640" s="177">
        <f t="shared" si="1011"/>
        <v>0</v>
      </c>
      <c r="AW2640" s="56">
        <f>SUMIFS(Gulf_Ach_COM_TRC!Q:Q,Gulf_Ach_COM_TRC!$A:$A,$AL2640)</f>
        <v>0</v>
      </c>
      <c r="AX2640" s="56">
        <f>SUMIFS(Gulf_Ach_COM_TRC!R:R,Gulf_Ach_COM_TRC!$A:$A,$AL2640)</f>
        <v>0</v>
      </c>
      <c r="AY2640" s="56">
        <f>SUMIFS(Gulf_Ach_COM_TRC!S:S,Gulf_Ach_COM_TRC!$A:$A,$AL2640)</f>
        <v>0</v>
      </c>
      <c r="AZ2640" s="56">
        <f>SUMIFS(Gulf_Ach_COM_TRC!T:T,Gulf_Ach_COM_TRC!$A:$A,$AL2640)</f>
        <v>0</v>
      </c>
      <c r="BA2640" s="56">
        <f>SUMIFS(Gulf_Ach_COM_TRC!U:U,Gulf_Ach_COM_TRC!$A:$A,$AL2640)</f>
        <v>0</v>
      </c>
      <c r="BB2640" s="56">
        <f>SUMIFS(Gulf_Ach_COM_TRC!V:V,Gulf_Ach_COM_TRC!$A:$A,$AL2640)</f>
        <v>0</v>
      </c>
      <c r="BC2640" s="56">
        <f>SUMIFS(Gulf_Ach_COM_TRC!W:W,Gulf_Ach_COM_TRC!$A:$A,$AL2640)</f>
        <v>0</v>
      </c>
      <c r="BD2640" s="56">
        <f>SUMIFS(Gulf_Ach_COM_TRC!X:X,Gulf_Ach_COM_TRC!$A:$A,$AL2640)</f>
        <v>0</v>
      </c>
      <c r="BE2640" s="56">
        <f>SUMIFS(Gulf_Ach_COM_TRC!Y:Y,Gulf_Ach_COM_TRC!$A:$A,$AL2640)</f>
        <v>0</v>
      </c>
      <c r="BF2640" s="56">
        <f>SUMIFS(Gulf_Ach_COM_TRC!Z:Z,Gulf_Ach_COM_TRC!$A:$A,$AL2640)</f>
        <v>0</v>
      </c>
      <c r="BH2640" s="182" t="str">
        <f t="shared" si="1012"/>
        <v/>
      </c>
      <c r="BI2640" s="182" t="str">
        <f t="shared" si="1013"/>
        <v/>
      </c>
    </row>
    <row r="2641" spans="1:61" x14ac:dyDescent="0.2">
      <c r="A2641" t="s">
        <v>2798</v>
      </c>
      <c r="B2641" t="s">
        <v>64</v>
      </c>
      <c r="C2641" t="s">
        <v>2997</v>
      </c>
      <c r="D2641" s="101">
        <f>SUMIFS(COM_Input!$P:$P,COM_Input!$G:$G,$A2641,COM_Input!$F:$F,$B2641,COM_Input!$B:$B,$C2641)</f>
        <v>9.4882194698232176</v>
      </c>
      <c r="E2641" s="101">
        <f>SUMIFS(COM_Input!$Q:$Q,COM_Input!$G:$G,$A2641,COM_Input!$F:$F,$B2641,COM_Input!$B:$B,$C2641)</f>
        <v>0</v>
      </c>
      <c r="G2641" s="101">
        <f>SUMIFS(COM_Input!$M:$M,COM_Input!$G:$G,$A2641,COM_Input!$F:$F,$B2641,COM_Input!$B:$B,$C2641)</f>
        <v>23372.206525472233</v>
      </c>
      <c r="H2641" s="79">
        <f>AVERAGEIFS(COM_Input!$O:$O,COM_Input!$G:$G,$A2641,COM_Input!$F:$F,$B2641,COM_Input!$B:$B,$C2641)</f>
        <v>20</v>
      </c>
      <c r="J2641" s="121">
        <f>AVERAGEIFS(COM_Input!$AC:$AC,COM_Input!$G:$G,$A2641,COM_Input!$F:$F,$B2641,COM_Input!$B:$B,$C2641)</f>
        <v>286420.80000000005</v>
      </c>
      <c r="K2641" s="121">
        <f>AVERAGEIFS(COM_Input!$Z:$Z,COM_Input!$G:$G,$A2641,COM_Input!$F:$F,$B2641,COM_Input!$B:$B,$C2641)</f>
        <v>7160.52</v>
      </c>
      <c r="L2641" t="str">
        <f t="array" ref="L2641">INDEX(COM_Input!$AA$1:$AA$3325,MATCH(1,(COM_Input!$B$1:$B$3325=$C2641)*(COM_Input!$F$1:$F$3325=$B2641)*(COM_Input!$G$1:$G$3325=$A2641),0))</f>
        <v>economizer</v>
      </c>
      <c r="M2641">
        <f t="array" ref="M2641">INDEX(COM_Input!$AB$1:$AB$3325,MATCH(1,(COM_Input!$B$1:$B$3325=$C2641)*(COM_Input!$F$1:$F$3325=$B2641)*(COM_Input!$G$1:$G$3325=$A2641),0))</f>
        <v>40</v>
      </c>
      <c r="N2641" s="121">
        <f>IF($C2641="Thermal Energy Storage",$D2641*'TPS Program Categories'!$S$20,VLOOKUP(VLOOKUP($C2641,'TPS Program Categories'!$AC$1:$AE$129,3,0),'TPS Program Categories'!$G$2:$S$17,13,0)*$G2641)</f>
        <v>1030.0126773728084</v>
      </c>
      <c r="O2641" t="str">
        <f>IFERROR(VLOOKUP(Q2641,'Max Incentives'!$A$5:$B$1128,2,FALSE),"FAIL")</f>
        <v>FAIL</v>
      </c>
      <c r="P2641" t="str">
        <f>IFERROR(VLOOKUP(AL2641,'Max Incentives'!$A$5:$B$1128,2,FALSE),"FAIL")</f>
        <v>FAIL</v>
      </c>
      <c r="Q2641" t="str">
        <f t="shared" si="990"/>
        <v>Healthcare_New_Waterside Economizer_RIM</v>
      </c>
      <c r="R2641" s="177">
        <f t="shared" si="991"/>
        <v>0</v>
      </c>
      <c r="S2641" s="177">
        <f t="shared" si="992"/>
        <v>0</v>
      </c>
      <c r="T2641" s="177">
        <f t="shared" si="993"/>
        <v>0</v>
      </c>
      <c r="U2641" s="177">
        <f t="shared" si="994"/>
        <v>0</v>
      </c>
      <c r="V2641" s="177">
        <f t="shared" si="995"/>
        <v>0</v>
      </c>
      <c r="W2641" s="177">
        <f t="shared" si="996"/>
        <v>0</v>
      </c>
      <c r="X2641" s="177">
        <f t="shared" si="997"/>
        <v>0</v>
      </c>
      <c r="Y2641" s="177">
        <f t="shared" si="998"/>
        <v>0</v>
      </c>
      <c r="Z2641" s="177">
        <f t="shared" si="999"/>
        <v>0</v>
      </c>
      <c r="AA2641" s="177">
        <f t="shared" si="1000"/>
        <v>0</v>
      </c>
      <c r="AB2641" s="56">
        <f>SUMIFS(Gulf_Ach_COM_RIM!Q:Q,Gulf_Ach_COM_RIM!$A:$A,$Q2641)</f>
        <v>0</v>
      </c>
      <c r="AC2641" s="56">
        <f>SUMIFS(Gulf_Ach_COM_RIM!R:R,Gulf_Ach_COM_RIM!$A:$A,$Q2641)</f>
        <v>0</v>
      </c>
      <c r="AD2641" s="56">
        <f>SUMIFS(Gulf_Ach_COM_RIM!S:S,Gulf_Ach_COM_RIM!$A:$A,$Q2641)</f>
        <v>0</v>
      </c>
      <c r="AE2641" s="56">
        <f>SUMIFS(Gulf_Ach_COM_RIM!T:T,Gulf_Ach_COM_RIM!$A:$A,$Q2641)</f>
        <v>0</v>
      </c>
      <c r="AF2641" s="56">
        <f>SUMIFS(Gulf_Ach_COM_RIM!U:U,Gulf_Ach_COM_RIM!$A:$A,$Q2641)</f>
        <v>0</v>
      </c>
      <c r="AG2641" s="56">
        <f>SUMIFS(Gulf_Ach_COM_RIM!V:V,Gulf_Ach_COM_RIM!$A:$A,$Q2641)</f>
        <v>0</v>
      </c>
      <c r="AH2641" s="56">
        <f>SUMIFS(Gulf_Ach_COM_RIM!W:W,Gulf_Ach_COM_RIM!$A:$A,$Q2641)</f>
        <v>0</v>
      </c>
      <c r="AI2641" s="56">
        <f>SUMIFS(Gulf_Ach_COM_RIM!X:X,Gulf_Ach_COM_RIM!$A:$A,$Q2641)</f>
        <v>0</v>
      </c>
      <c r="AJ2641" s="56">
        <f>SUMIFS(Gulf_Ach_COM_RIM!Y:Y,Gulf_Ach_COM_RIM!$A:$A,$Q2641)</f>
        <v>0</v>
      </c>
      <c r="AK2641" s="56">
        <f>SUMIFS(Gulf_Ach_COM_RIM!Z:Z,Gulf_Ach_COM_RIM!$A:$A,$Q2641)</f>
        <v>0</v>
      </c>
      <c r="AL2641" t="str">
        <f t="shared" si="1001"/>
        <v>Healthcare_New_Waterside Economizer_TRC</v>
      </c>
      <c r="AM2641" s="177">
        <f t="shared" si="1002"/>
        <v>0</v>
      </c>
      <c r="AN2641" s="177">
        <f t="shared" si="1003"/>
        <v>0</v>
      </c>
      <c r="AO2641" s="177">
        <f t="shared" si="1004"/>
        <v>0</v>
      </c>
      <c r="AP2641" s="177">
        <f t="shared" si="1005"/>
        <v>0</v>
      </c>
      <c r="AQ2641" s="177">
        <f t="shared" si="1006"/>
        <v>0</v>
      </c>
      <c r="AR2641" s="177">
        <f t="shared" si="1007"/>
        <v>0</v>
      </c>
      <c r="AS2641" s="177">
        <f t="shared" si="1008"/>
        <v>0</v>
      </c>
      <c r="AT2641" s="177">
        <f t="shared" si="1009"/>
        <v>0</v>
      </c>
      <c r="AU2641" s="177">
        <f t="shared" si="1010"/>
        <v>0</v>
      </c>
      <c r="AV2641" s="177">
        <f t="shared" si="1011"/>
        <v>0</v>
      </c>
      <c r="AW2641" s="56">
        <f>SUMIFS(Gulf_Ach_COM_TRC!Q:Q,Gulf_Ach_COM_TRC!$A:$A,$AL2641)</f>
        <v>0</v>
      </c>
      <c r="AX2641" s="56">
        <f>SUMIFS(Gulf_Ach_COM_TRC!R:R,Gulf_Ach_COM_TRC!$A:$A,$AL2641)</f>
        <v>0</v>
      </c>
      <c r="AY2641" s="56">
        <f>SUMIFS(Gulf_Ach_COM_TRC!S:S,Gulf_Ach_COM_TRC!$A:$A,$AL2641)</f>
        <v>0</v>
      </c>
      <c r="AZ2641" s="56">
        <f>SUMIFS(Gulf_Ach_COM_TRC!T:T,Gulf_Ach_COM_TRC!$A:$A,$AL2641)</f>
        <v>0</v>
      </c>
      <c r="BA2641" s="56">
        <f>SUMIFS(Gulf_Ach_COM_TRC!U:U,Gulf_Ach_COM_TRC!$A:$A,$AL2641)</f>
        <v>0</v>
      </c>
      <c r="BB2641" s="56">
        <f>SUMIFS(Gulf_Ach_COM_TRC!V:V,Gulf_Ach_COM_TRC!$A:$A,$AL2641)</f>
        <v>0</v>
      </c>
      <c r="BC2641" s="56">
        <f>SUMIFS(Gulf_Ach_COM_TRC!W:W,Gulf_Ach_COM_TRC!$A:$A,$AL2641)</f>
        <v>0</v>
      </c>
      <c r="BD2641" s="56">
        <f>SUMIFS(Gulf_Ach_COM_TRC!X:X,Gulf_Ach_COM_TRC!$A:$A,$AL2641)</f>
        <v>0</v>
      </c>
      <c r="BE2641" s="56">
        <f>SUMIFS(Gulf_Ach_COM_TRC!Y:Y,Gulf_Ach_COM_TRC!$A:$A,$AL2641)</f>
        <v>0</v>
      </c>
      <c r="BF2641" s="56">
        <f>SUMIFS(Gulf_Ach_COM_TRC!Z:Z,Gulf_Ach_COM_TRC!$A:$A,$AL2641)</f>
        <v>0</v>
      </c>
      <c r="BH2641" s="182" t="str">
        <f t="shared" si="1012"/>
        <v/>
      </c>
      <c r="BI2641" s="182" t="str">
        <f t="shared" si="1013"/>
        <v/>
      </c>
    </row>
    <row r="2642" spans="1:61" x14ac:dyDescent="0.2">
      <c r="A2642" t="s">
        <v>2799</v>
      </c>
      <c r="B2642" t="s">
        <v>64</v>
      </c>
      <c r="C2642" t="s">
        <v>2997</v>
      </c>
      <c r="D2642" s="101">
        <f>SUMIFS(COM_Input!$P:$P,COM_Input!$G:$G,$A2642,COM_Input!$F:$F,$B2642,COM_Input!$B:$B,$C2642)</f>
        <v>8.9877859534823301</v>
      </c>
      <c r="E2642" s="101">
        <f>SUMIFS(COM_Input!$Q:$Q,COM_Input!$G:$G,$A2642,COM_Input!$F:$F,$B2642,COM_Input!$B:$B,$C2642)</f>
        <v>0</v>
      </c>
      <c r="G2642" s="101">
        <f>SUMIFS(COM_Input!$M:$M,COM_Input!$G:$G,$A2642,COM_Input!$F:$F,$B2642,COM_Input!$B:$B,$C2642)</f>
        <v>22139.49521083762</v>
      </c>
      <c r="H2642" s="79">
        <f>AVERAGEIFS(COM_Input!$O:$O,COM_Input!$G:$G,$A2642,COM_Input!$F:$F,$B2642,COM_Input!$B:$B,$C2642)</f>
        <v>20</v>
      </c>
      <c r="J2642" s="121">
        <f>AVERAGEIFS(COM_Input!$AC:$AC,COM_Input!$G:$G,$A2642,COM_Input!$F:$F,$B2642,COM_Input!$B:$B,$C2642)</f>
        <v>286420.80000000005</v>
      </c>
      <c r="K2642" s="121">
        <f>AVERAGEIFS(COM_Input!$Z:$Z,COM_Input!$G:$G,$A2642,COM_Input!$F:$F,$B2642,COM_Input!$B:$B,$C2642)</f>
        <v>7160.52</v>
      </c>
      <c r="L2642" t="str">
        <f t="array" ref="L2642">INDEX(COM_Input!$AA$1:$AA$3325,MATCH(1,(COM_Input!$B$1:$B$3325=$C2642)*(COM_Input!$F$1:$F$3325=$B2642)*(COM_Input!$G$1:$G$3325=$A2642),0))</f>
        <v>economizer</v>
      </c>
      <c r="M2642">
        <f t="array" ref="M2642">INDEX(COM_Input!$AB$1:$AB$3325,MATCH(1,(COM_Input!$B$1:$B$3325=$C2642)*(COM_Input!$F$1:$F$3325=$B2642)*(COM_Input!$G$1:$G$3325=$A2642),0))</f>
        <v>40</v>
      </c>
      <c r="N2642" s="121">
        <f>IF($C2642="Thermal Energy Storage",$D2642*'TPS Program Categories'!$S$20,VLOOKUP(VLOOKUP($C2642,'TPS Program Categories'!$AC$1:$AE$129,3,0),'TPS Program Categories'!$G$2:$S$17,13,0)*$G2642)</f>
        <v>975.68711422023409</v>
      </c>
      <c r="O2642" t="str">
        <f>IFERROR(VLOOKUP(Q2642,'Max Incentives'!$A$5:$B$1128,2,FALSE),"FAIL")</f>
        <v>FAIL</v>
      </c>
      <c r="P2642" t="str">
        <f>IFERROR(VLOOKUP(AL2642,'Max Incentives'!$A$5:$B$1128,2,FALSE),"FAIL")</f>
        <v>FAIL</v>
      </c>
      <c r="Q2642" t="str">
        <f t="shared" si="990"/>
        <v>Hospitals_New_Waterside Economizer_RIM</v>
      </c>
      <c r="R2642" s="177">
        <f t="shared" si="991"/>
        <v>0</v>
      </c>
      <c r="S2642" s="177">
        <f t="shared" si="992"/>
        <v>0</v>
      </c>
      <c r="T2642" s="177">
        <f t="shared" si="993"/>
        <v>0</v>
      </c>
      <c r="U2642" s="177">
        <f t="shared" si="994"/>
        <v>0</v>
      </c>
      <c r="V2642" s="177">
        <f t="shared" si="995"/>
        <v>0</v>
      </c>
      <c r="W2642" s="177">
        <f t="shared" si="996"/>
        <v>0</v>
      </c>
      <c r="X2642" s="177">
        <f t="shared" si="997"/>
        <v>0</v>
      </c>
      <c r="Y2642" s="177">
        <f t="shared" si="998"/>
        <v>0</v>
      </c>
      <c r="Z2642" s="177">
        <f t="shared" si="999"/>
        <v>0</v>
      </c>
      <c r="AA2642" s="177">
        <f t="shared" si="1000"/>
        <v>0</v>
      </c>
      <c r="AB2642" s="56">
        <f>SUMIFS(Gulf_Ach_COM_RIM!Q:Q,Gulf_Ach_COM_RIM!$A:$A,$Q2642)</f>
        <v>0</v>
      </c>
      <c r="AC2642" s="56">
        <f>SUMIFS(Gulf_Ach_COM_RIM!R:R,Gulf_Ach_COM_RIM!$A:$A,$Q2642)</f>
        <v>0</v>
      </c>
      <c r="AD2642" s="56">
        <f>SUMIFS(Gulf_Ach_COM_RIM!S:S,Gulf_Ach_COM_RIM!$A:$A,$Q2642)</f>
        <v>0</v>
      </c>
      <c r="AE2642" s="56">
        <f>SUMIFS(Gulf_Ach_COM_RIM!T:T,Gulf_Ach_COM_RIM!$A:$A,$Q2642)</f>
        <v>0</v>
      </c>
      <c r="AF2642" s="56">
        <f>SUMIFS(Gulf_Ach_COM_RIM!U:U,Gulf_Ach_COM_RIM!$A:$A,$Q2642)</f>
        <v>0</v>
      </c>
      <c r="AG2642" s="56">
        <f>SUMIFS(Gulf_Ach_COM_RIM!V:V,Gulf_Ach_COM_RIM!$A:$A,$Q2642)</f>
        <v>0</v>
      </c>
      <c r="AH2642" s="56">
        <f>SUMIFS(Gulf_Ach_COM_RIM!W:W,Gulf_Ach_COM_RIM!$A:$A,$Q2642)</f>
        <v>0</v>
      </c>
      <c r="AI2642" s="56">
        <f>SUMIFS(Gulf_Ach_COM_RIM!X:X,Gulf_Ach_COM_RIM!$A:$A,$Q2642)</f>
        <v>0</v>
      </c>
      <c r="AJ2642" s="56">
        <f>SUMIFS(Gulf_Ach_COM_RIM!Y:Y,Gulf_Ach_COM_RIM!$A:$A,$Q2642)</f>
        <v>0</v>
      </c>
      <c r="AK2642" s="56">
        <f>SUMIFS(Gulf_Ach_COM_RIM!Z:Z,Gulf_Ach_COM_RIM!$A:$A,$Q2642)</f>
        <v>0</v>
      </c>
      <c r="AL2642" t="str">
        <f t="shared" si="1001"/>
        <v>Hospitals_New_Waterside Economizer_TRC</v>
      </c>
      <c r="AM2642" s="177">
        <f t="shared" si="1002"/>
        <v>0</v>
      </c>
      <c r="AN2642" s="177">
        <f t="shared" si="1003"/>
        <v>0</v>
      </c>
      <c r="AO2642" s="177">
        <f t="shared" si="1004"/>
        <v>0</v>
      </c>
      <c r="AP2642" s="177">
        <f t="shared" si="1005"/>
        <v>0</v>
      </c>
      <c r="AQ2642" s="177">
        <f t="shared" si="1006"/>
        <v>0</v>
      </c>
      <c r="AR2642" s="177">
        <f t="shared" si="1007"/>
        <v>0</v>
      </c>
      <c r="AS2642" s="177">
        <f t="shared" si="1008"/>
        <v>0</v>
      </c>
      <c r="AT2642" s="177">
        <f t="shared" si="1009"/>
        <v>0</v>
      </c>
      <c r="AU2642" s="177">
        <f t="shared" si="1010"/>
        <v>0</v>
      </c>
      <c r="AV2642" s="177">
        <f t="shared" si="1011"/>
        <v>0</v>
      </c>
      <c r="AW2642" s="56">
        <f>SUMIFS(Gulf_Ach_COM_TRC!Q:Q,Gulf_Ach_COM_TRC!$A:$A,$AL2642)</f>
        <v>0</v>
      </c>
      <c r="AX2642" s="56">
        <f>SUMIFS(Gulf_Ach_COM_TRC!R:R,Gulf_Ach_COM_TRC!$A:$A,$AL2642)</f>
        <v>0</v>
      </c>
      <c r="AY2642" s="56">
        <f>SUMIFS(Gulf_Ach_COM_TRC!S:S,Gulf_Ach_COM_TRC!$A:$A,$AL2642)</f>
        <v>0</v>
      </c>
      <c r="AZ2642" s="56">
        <f>SUMIFS(Gulf_Ach_COM_TRC!T:T,Gulf_Ach_COM_TRC!$A:$A,$AL2642)</f>
        <v>0</v>
      </c>
      <c r="BA2642" s="56">
        <f>SUMIFS(Gulf_Ach_COM_TRC!U:U,Gulf_Ach_COM_TRC!$A:$A,$AL2642)</f>
        <v>0</v>
      </c>
      <c r="BB2642" s="56">
        <f>SUMIFS(Gulf_Ach_COM_TRC!V:V,Gulf_Ach_COM_TRC!$A:$A,$AL2642)</f>
        <v>0</v>
      </c>
      <c r="BC2642" s="56">
        <f>SUMIFS(Gulf_Ach_COM_TRC!W:W,Gulf_Ach_COM_TRC!$A:$A,$AL2642)</f>
        <v>0</v>
      </c>
      <c r="BD2642" s="56">
        <f>SUMIFS(Gulf_Ach_COM_TRC!X:X,Gulf_Ach_COM_TRC!$A:$A,$AL2642)</f>
        <v>0</v>
      </c>
      <c r="BE2642" s="56">
        <f>SUMIFS(Gulf_Ach_COM_TRC!Y:Y,Gulf_Ach_COM_TRC!$A:$A,$AL2642)</f>
        <v>0</v>
      </c>
      <c r="BF2642" s="56">
        <f>SUMIFS(Gulf_Ach_COM_TRC!Z:Z,Gulf_Ach_COM_TRC!$A:$A,$AL2642)</f>
        <v>0</v>
      </c>
      <c r="BH2642" s="182" t="str">
        <f t="shared" si="1012"/>
        <v/>
      </c>
      <c r="BI2642" s="182" t="str">
        <f t="shared" si="1013"/>
        <v/>
      </c>
    </row>
    <row r="2643" spans="1:61" x14ac:dyDescent="0.2">
      <c r="A2643" t="s">
        <v>2800</v>
      </c>
      <c r="B2643" t="s">
        <v>64</v>
      </c>
      <c r="C2643" t="s">
        <v>2997</v>
      </c>
      <c r="D2643" s="101">
        <f>SUMIFS(COM_Input!$P:$P,COM_Input!$G:$G,$A2643,COM_Input!$F:$F,$B2643,COM_Input!$B:$B,$C2643)</f>
        <v>2.3553737502444414</v>
      </c>
      <c r="E2643" s="101">
        <f>SUMIFS(COM_Input!$Q:$Q,COM_Input!$G:$G,$A2643,COM_Input!$F:$F,$B2643,COM_Input!$B:$B,$C2643)</f>
        <v>0</v>
      </c>
      <c r="G2643" s="101">
        <f>SUMIFS(COM_Input!$M:$M,COM_Input!$G:$G,$A2643,COM_Input!$F:$F,$B2643,COM_Input!$B:$B,$C2643)</f>
        <v>5801.961254213571</v>
      </c>
      <c r="H2643" s="79">
        <f>AVERAGEIFS(COM_Input!$O:$O,COM_Input!$G:$G,$A2643,COM_Input!$F:$F,$B2643,COM_Input!$B:$B,$C2643)</f>
        <v>20</v>
      </c>
      <c r="J2643" s="121">
        <f>AVERAGEIFS(COM_Input!$AC:$AC,COM_Input!$G:$G,$A2643,COM_Input!$F:$F,$B2643,COM_Input!$B:$B,$C2643)</f>
        <v>286420.80000000005</v>
      </c>
      <c r="K2643" s="121">
        <f>AVERAGEIFS(COM_Input!$Z:$Z,COM_Input!$G:$G,$A2643,COM_Input!$F:$F,$B2643,COM_Input!$B:$B,$C2643)</f>
        <v>7160.52</v>
      </c>
      <c r="L2643" t="str">
        <f t="array" ref="L2643">INDEX(COM_Input!$AA$1:$AA$3325,MATCH(1,(COM_Input!$B$1:$B$3325=$C2643)*(COM_Input!$F$1:$F$3325=$B2643)*(COM_Input!$G$1:$G$3325=$A2643),0))</f>
        <v>economizer</v>
      </c>
      <c r="M2643">
        <f t="array" ref="M2643">INDEX(COM_Input!$AB$1:$AB$3325,MATCH(1,(COM_Input!$B$1:$B$3325=$C2643)*(COM_Input!$F$1:$F$3325=$B2643)*(COM_Input!$G$1:$G$3325=$A2643),0))</f>
        <v>40</v>
      </c>
      <c r="N2643" s="121">
        <f>IF($C2643="Thermal Energy Storage",$D2643*'TPS Program Categories'!$S$20,VLOOKUP(VLOOKUP($C2643,'TPS Program Categories'!$AC$1:$AE$129,3,0),'TPS Program Categories'!$G$2:$S$17,13,0)*$G2643)</f>
        <v>255.69231723811629</v>
      </c>
      <c r="O2643" t="str">
        <f>IFERROR(VLOOKUP(Q2643,'Max Incentives'!$A$5:$B$1128,2,FALSE),"FAIL")</f>
        <v>FAIL</v>
      </c>
      <c r="P2643" t="str">
        <f>IFERROR(VLOOKUP(AL2643,'Max Incentives'!$A$5:$B$1128,2,FALSE),"FAIL")</f>
        <v>FAIL</v>
      </c>
      <c r="Q2643" t="str">
        <f t="shared" si="990"/>
        <v>Institutional_New_Waterside Economizer_RIM</v>
      </c>
      <c r="R2643" s="177">
        <f t="shared" si="991"/>
        <v>0</v>
      </c>
      <c r="S2643" s="177">
        <f t="shared" si="992"/>
        <v>0</v>
      </c>
      <c r="T2643" s="177">
        <f t="shared" si="993"/>
        <v>0</v>
      </c>
      <c r="U2643" s="177">
        <f t="shared" si="994"/>
        <v>0</v>
      </c>
      <c r="V2643" s="177">
        <f t="shared" si="995"/>
        <v>0</v>
      </c>
      <c r="W2643" s="177">
        <f t="shared" si="996"/>
        <v>0</v>
      </c>
      <c r="X2643" s="177">
        <f t="shared" si="997"/>
        <v>0</v>
      </c>
      <c r="Y2643" s="177">
        <f t="shared" si="998"/>
        <v>0</v>
      </c>
      <c r="Z2643" s="177">
        <f t="shared" si="999"/>
        <v>0</v>
      </c>
      <c r="AA2643" s="177">
        <f t="shared" si="1000"/>
        <v>0</v>
      </c>
      <c r="AB2643" s="56">
        <f>SUMIFS(Gulf_Ach_COM_RIM!Q:Q,Gulf_Ach_COM_RIM!$A:$A,$Q2643)</f>
        <v>0</v>
      </c>
      <c r="AC2643" s="56">
        <f>SUMIFS(Gulf_Ach_COM_RIM!R:R,Gulf_Ach_COM_RIM!$A:$A,$Q2643)</f>
        <v>0</v>
      </c>
      <c r="AD2643" s="56">
        <f>SUMIFS(Gulf_Ach_COM_RIM!S:S,Gulf_Ach_COM_RIM!$A:$A,$Q2643)</f>
        <v>0</v>
      </c>
      <c r="AE2643" s="56">
        <f>SUMIFS(Gulf_Ach_COM_RIM!T:T,Gulf_Ach_COM_RIM!$A:$A,$Q2643)</f>
        <v>0</v>
      </c>
      <c r="AF2643" s="56">
        <f>SUMIFS(Gulf_Ach_COM_RIM!U:U,Gulf_Ach_COM_RIM!$A:$A,$Q2643)</f>
        <v>0</v>
      </c>
      <c r="AG2643" s="56">
        <f>SUMIFS(Gulf_Ach_COM_RIM!V:V,Gulf_Ach_COM_RIM!$A:$A,$Q2643)</f>
        <v>0</v>
      </c>
      <c r="AH2643" s="56">
        <f>SUMIFS(Gulf_Ach_COM_RIM!W:W,Gulf_Ach_COM_RIM!$A:$A,$Q2643)</f>
        <v>0</v>
      </c>
      <c r="AI2643" s="56">
        <f>SUMIFS(Gulf_Ach_COM_RIM!X:X,Gulf_Ach_COM_RIM!$A:$A,$Q2643)</f>
        <v>0</v>
      </c>
      <c r="AJ2643" s="56">
        <f>SUMIFS(Gulf_Ach_COM_RIM!Y:Y,Gulf_Ach_COM_RIM!$A:$A,$Q2643)</f>
        <v>0</v>
      </c>
      <c r="AK2643" s="56">
        <f>SUMIFS(Gulf_Ach_COM_RIM!Z:Z,Gulf_Ach_COM_RIM!$A:$A,$Q2643)</f>
        <v>0</v>
      </c>
      <c r="AL2643" t="str">
        <f t="shared" si="1001"/>
        <v>Institutional_New_Waterside Economizer_TRC</v>
      </c>
      <c r="AM2643" s="177">
        <f t="shared" si="1002"/>
        <v>0</v>
      </c>
      <c r="AN2643" s="177">
        <f t="shared" si="1003"/>
        <v>0</v>
      </c>
      <c r="AO2643" s="177">
        <f t="shared" si="1004"/>
        <v>0</v>
      </c>
      <c r="AP2643" s="177">
        <f t="shared" si="1005"/>
        <v>0</v>
      </c>
      <c r="AQ2643" s="177">
        <f t="shared" si="1006"/>
        <v>0</v>
      </c>
      <c r="AR2643" s="177">
        <f t="shared" si="1007"/>
        <v>0</v>
      </c>
      <c r="AS2643" s="177">
        <f t="shared" si="1008"/>
        <v>0</v>
      </c>
      <c r="AT2643" s="177">
        <f t="shared" si="1009"/>
        <v>0</v>
      </c>
      <c r="AU2643" s="177">
        <f t="shared" si="1010"/>
        <v>0</v>
      </c>
      <c r="AV2643" s="177">
        <f t="shared" si="1011"/>
        <v>0</v>
      </c>
      <c r="AW2643" s="56">
        <f>SUMIFS(Gulf_Ach_COM_TRC!Q:Q,Gulf_Ach_COM_TRC!$A:$A,$AL2643)</f>
        <v>0</v>
      </c>
      <c r="AX2643" s="56">
        <f>SUMIFS(Gulf_Ach_COM_TRC!R:R,Gulf_Ach_COM_TRC!$A:$A,$AL2643)</f>
        <v>0</v>
      </c>
      <c r="AY2643" s="56">
        <f>SUMIFS(Gulf_Ach_COM_TRC!S:S,Gulf_Ach_COM_TRC!$A:$A,$AL2643)</f>
        <v>0</v>
      </c>
      <c r="AZ2643" s="56">
        <f>SUMIFS(Gulf_Ach_COM_TRC!T:T,Gulf_Ach_COM_TRC!$A:$A,$AL2643)</f>
        <v>0</v>
      </c>
      <c r="BA2643" s="56">
        <f>SUMIFS(Gulf_Ach_COM_TRC!U:U,Gulf_Ach_COM_TRC!$A:$A,$AL2643)</f>
        <v>0</v>
      </c>
      <c r="BB2643" s="56">
        <f>SUMIFS(Gulf_Ach_COM_TRC!V:V,Gulf_Ach_COM_TRC!$A:$A,$AL2643)</f>
        <v>0</v>
      </c>
      <c r="BC2643" s="56">
        <f>SUMIFS(Gulf_Ach_COM_TRC!W:W,Gulf_Ach_COM_TRC!$A:$A,$AL2643)</f>
        <v>0</v>
      </c>
      <c r="BD2643" s="56">
        <f>SUMIFS(Gulf_Ach_COM_TRC!X:X,Gulf_Ach_COM_TRC!$A:$A,$AL2643)</f>
        <v>0</v>
      </c>
      <c r="BE2643" s="56">
        <f>SUMIFS(Gulf_Ach_COM_TRC!Y:Y,Gulf_Ach_COM_TRC!$A:$A,$AL2643)</f>
        <v>0</v>
      </c>
      <c r="BF2643" s="56">
        <f>SUMIFS(Gulf_Ach_COM_TRC!Z:Z,Gulf_Ach_COM_TRC!$A:$A,$AL2643)</f>
        <v>0</v>
      </c>
      <c r="BH2643" s="182" t="str">
        <f t="shared" si="1012"/>
        <v/>
      </c>
      <c r="BI2643" s="182" t="str">
        <f t="shared" si="1013"/>
        <v/>
      </c>
    </row>
    <row r="2644" spans="1:61" x14ac:dyDescent="0.2">
      <c r="A2644" t="s">
        <v>2801</v>
      </c>
      <c r="B2644" t="s">
        <v>64</v>
      </c>
      <c r="C2644" t="s">
        <v>2997</v>
      </c>
      <c r="D2644" s="101">
        <f>SUMIFS(COM_Input!$P:$P,COM_Input!$G:$G,$A2644,COM_Input!$F:$F,$B2644,COM_Input!$B:$B,$C2644)</f>
        <v>7.2029064118665005</v>
      </c>
      <c r="E2644" s="101">
        <f>SUMIFS(COM_Input!$Q:$Q,COM_Input!$G:$G,$A2644,COM_Input!$F:$F,$B2644,COM_Input!$B:$B,$C2644)</f>
        <v>0</v>
      </c>
      <c r="G2644" s="101">
        <f>SUMIFS(COM_Input!$M:$M,COM_Input!$G:$G,$A2644,COM_Input!$F:$F,$B2644,COM_Input!$B:$B,$C2644)</f>
        <v>17742.824855307506</v>
      </c>
      <c r="H2644" s="79">
        <f>AVERAGEIFS(COM_Input!$O:$O,COM_Input!$G:$G,$A2644,COM_Input!$F:$F,$B2644,COM_Input!$B:$B,$C2644)</f>
        <v>20</v>
      </c>
      <c r="J2644" s="121">
        <f>AVERAGEIFS(COM_Input!$AC:$AC,COM_Input!$G:$G,$A2644,COM_Input!$F:$F,$B2644,COM_Input!$B:$B,$C2644)</f>
        <v>286420.80000000005</v>
      </c>
      <c r="K2644" s="121">
        <f>AVERAGEIFS(COM_Input!$Z:$Z,COM_Input!$G:$G,$A2644,COM_Input!$F:$F,$B2644,COM_Input!$B:$B,$C2644)</f>
        <v>7160.52</v>
      </c>
      <c r="L2644" t="str">
        <f t="array" ref="L2644">INDEX(COM_Input!$AA$1:$AA$3325,MATCH(1,(COM_Input!$B$1:$B$3325=$C2644)*(COM_Input!$F$1:$F$3325=$B2644)*(COM_Input!$G$1:$G$3325=$A2644),0))</f>
        <v>economizer</v>
      </c>
      <c r="M2644">
        <f t="array" ref="M2644">INDEX(COM_Input!$AB$1:$AB$3325,MATCH(1,(COM_Input!$B$1:$B$3325=$C2644)*(COM_Input!$F$1:$F$3325=$B2644)*(COM_Input!$G$1:$G$3325=$A2644),0))</f>
        <v>40</v>
      </c>
      <c r="N2644" s="121">
        <f>IF($C2644="Thermal Energy Storage",$D2644*'TPS Program Categories'!$S$20,VLOOKUP(VLOOKUP($C2644,'TPS Program Categories'!$AC$1:$AE$129,3,0),'TPS Program Categories'!$G$2:$S$17,13,0)*$G2644)</f>
        <v>781.92593897605252</v>
      </c>
      <c r="O2644" t="str">
        <f>IFERROR(VLOOKUP(Q2644,'Max Incentives'!$A$5:$B$1128,2,FALSE),"FAIL")</f>
        <v>FAIL</v>
      </c>
      <c r="P2644" t="str">
        <f>IFERROR(VLOOKUP(AL2644,'Max Incentives'!$A$5:$B$1128,2,FALSE),"FAIL")</f>
        <v>FAIL</v>
      </c>
      <c r="Q2644" t="str">
        <f t="shared" si="990"/>
        <v>Lodging/Hospitality_New_Waterside Economizer_RIM</v>
      </c>
      <c r="R2644" s="177">
        <f t="shared" si="991"/>
        <v>0</v>
      </c>
      <c r="S2644" s="177">
        <f t="shared" si="992"/>
        <v>0</v>
      </c>
      <c r="T2644" s="177">
        <f t="shared" si="993"/>
        <v>0</v>
      </c>
      <c r="U2644" s="177">
        <f t="shared" si="994"/>
        <v>0</v>
      </c>
      <c r="V2644" s="177">
        <f t="shared" si="995"/>
        <v>0</v>
      </c>
      <c r="W2644" s="177">
        <f t="shared" si="996"/>
        <v>0</v>
      </c>
      <c r="X2644" s="177">
        <f t="shared" si="997"/>
        <v>0</v>
      </c>
      <c r="Y2644" s="177">
        <f t="shared" si="998"/>
        <v>0</v>
      </c>
      <c r="Z2644" s="177">
        <f t="shared" si="999"/>
        <v>0</v>
      </c>
      <c r="AA2644" s="177">
        <f t="shared" si="1000"/>
        <v>0</v>
      </c>
      <c r="AB2644" s="56">
        <f>SUMIFS(Gulf_Ach_COM_RIM!Q:Q,Gulf_Ach_COM_RIM!$A:$A,$Q2644)</f>
        <v>0</v>
      </c>
      <c r="AC2644" s="56">
        <f>SUMIFS(Gulf_Ach_COM_RIM!R:R,Gulf_Ach_COM_RIM!$A:$A,$Q2644)</f>
        <v>0</v>
      </c>
      <c r="AD2644" s="56">
        <f>SUMIFS(Gulf_Ach_COM_RIM!S:S,Gulf_Ach_COM_RIM!$A:$A,$Q2644)</f>
        <v>0</v>
      </c>
      <c r="AE2644" s="56">
        <f>SUMIFS(Gulf_Ach_COM_RIM!T:T,Gulf_Ach_COM_RIM!$A:$A,$Q2644)</f>
        <v>0</v>
      </c>
      <c r="AF2644" s="56">
        <f>SUMIFS(Gulf_Ach_COM_RIM!U:U,Gulf_Ach_COM_RIM!$A:$A,$Q2644)</f>
        <v>0</v>
      </c>
      <c r="AG2644" s="56">
        <f>SUMIFS(Gulf_Ach_COM_RIM!V:V,Gulf_Ach_COM_RIM!$A:$A,$Q2644)</f>
        <v>0</v>
      </c>
      <c r="AH2644" s="56">
        <f>SUMIFS(Gulf_Ach_COM_RIM!W:W,Gulf_Ach_COM_RIM!$A:$A,$Q2644)</f>
        <v>0</v>
      </c>
      <c r="AI2644" s="56">
        <f>SUMIFS(Gulf_Ach_COM_RIM!X:X,Gulf_Ach_COM_RIM!$A:$A,$Q2644)</f>
        <v>0</v>
      </c>
      <c r="AJ2644" s="56">
        <f>SUMIFS(Gulf_Ach_COM_RIM!Y:Y,Gulf_Ach_COM_RIM!$A:$A,$Q2644)</f>
        <v>0</v>
      </c>
      <c r="AK2644" s="56">
        <f>SUMIFS(Gulf_Ach_COM_RIM!Z:Z,Gulf_Ach_COM_RIM!$A:$A,$Q2644)</f>
        <v>0</v>
      </c>
      <c r="AL2644" t="str">
        <f t="shared" si="1001"/>
        <v>Lodging/Hospitality_New_Waterside Economizer_TRC</v>
      </c>
      <c r="AM2644" s="177">
        <f t="shared" si="1002"/>
        <v>0</v>
      </c>
      <c r="AN2644" s="177">
        <f t="shared" si="1003"/>
        <v>0</v>
      </c>
      <c r="AO2644" s="177">
        <f t="shared" si="1004"/>
        <v>0</v>
      </c>
      <c r="AP2644" s="177">
        <f t="shared" si="1005"/>
        <v>0</v>
      </c>
      <c r="AQ2644" s="177">
        <f t="shared" si="1006"/>
        <v>0</v>
      </c>
      <c r="AR2644" s="177">
        <f t="shared" si="1007"/>
        <v>0</v>
      </c>
      <c r="AS2644" s="177">
        <f t="shared" si="1008"/>
        <v>0</v>
      </c>
      <c r="AT2644" s="177">
        <f t="shared" si="1009"/>
        <v>0</v>
      </c>
      <c r="AU2644" s="177">
        <f t="shared" si="1010"/>
        <v>0</v>
      </c>
      <c r="AV2644" s="177">
        <f t="shared" si="1011"/>
        <v>0</v>
      </c>
      <c r="AW2644" s="56">
        <f>SUMIFS(Gulf_Ach_COM_TRC!Q:Q,Gulf_Ach_COM_TRC!$A:$A,$AL2644)</f>
        <v>0</v>
      </c>
      <c r="AX2644" s="56">
        <f>SUMIFS(Gulf_Ach_COM_TRC!R:R,Gulf_Ach_COM_TRC!$A:$A,$AL2644)</f>
        <v>0</v>
      </c>
      <c r="AY2644" s="56">
        <f>SUMIFS(Gulf_Ach_COM_TRC!S:S,Gulf_Ach_COM_TRC!$A:$A,$AL2644)</f>
        <v>0</v>
      </c>
      <c r="AZ2644" s="56">
        <f>SUMIFS(Gulf_Ach_COM_TRC!T:T,Gulf_Ach_COM_TRC!$A:$A,$AL2644)</f>
        <v>0</v>
      </c>
      <c r="BA2644" s="56">
        <f>SUMIFS(Gulf_Ach_COM_TRC!U:U,Gulf_Ach_COM_TRC!$A:$A,$AL2644)</f>
        <v>0</v>
      </c>
      <c r="BB2644" s="56">
        <f>SUMIFS(Gulf_Ach_COM_TRC!V:V,Gulf_Ach_COM_TRC!$A:$A,$AL2644)</f>
        <v>0</v>
      </c>
      <c r="BC2644" s="56">
        <f>SUMIFS(Gulf_Ach_COM_TRC!W:W,Gulf_Ach_COM_TRC!$A:$A,$AL2644)</f>
        <v>0</v>
      </c>
      <c r="BD2644" s="56">
        <f>SUMIFS(Gulf_Ach_COM_TRC!X:X,Gulf_Ach_COM_TRC!$A:$A,$AL2644)</f>
        <v>0</v>
      </c>
      <c r="BE2644" s="56">
        <f>SUMIFS(Gulf_Ach_COM_TRC!Y:Y,Gulf_Ach_COM_TRC!$A:$A,$AL2644)</f>
        <v>0</v>
      </c>
      <c r="BF2644" s="56">
        <f>SUMIFS(Gulf_Ach_COM_TRC!Z:Z,Gulf_Ach_COM_TRC!$A:$A,$AL2644)</f>
        <v>0</v>
      </c>
      <c r="BH2644" s="182" t="str">
        <f t="shared" si="1012"/>
        <v/>
      </c>
      <c r="BI2644" s="182" t="str">
        <f t="shared" si="1013"/>
        <v/>
      </c>
    </row>
    <row r="2645" spans="1:61" x14ac:dyDescent="0.2">
      <c r="A2645" t="s">
        <v>634</v>
      </c>
      <c r="B2645" t="s">
        <v>64</v>
      </c>
      <c r="C2645" t="s">
        <v>2997</v>
      </c>
      <c r="D2645" s="101">
        <f>SUMIFS(COM_Input!$P:$P,COM_Input!$G:$G,$A2645,COM_Input!$F:$F,$B2645,COM_Input!$B:$B,$C2645)</f>
        <v>2.4354431128589833</v>
      </c>
      <c r="E2645" s="101">
        <f>SUMIFS(COM_Input!$Q:$Q,COM_Input!$G:$G,$A2645,COM_Input!$F:$F,$B2645,COM_Input!$B:$B,$C2645)</f>
        <v>0</v>
      </c>
      <c r="G2645" s="101">
        <f>SUMIFS(COM_Input!$M:$M,COM_Input!$G:$G,$A2645,COM_Input!$F:$F,$B2645,COM_Input!$B:$B,$C2645)</f>
        <v>5999.1950645551087</v>
      </c>
      <c r="H2645" s="79">
        <f>AVERAGEIFS(COM_Input!$O:$O,COM_Input!$G:$G,$A2645,COM_Input!$F:$F,$B2645,COM_Input!$B:$B,$C2645)</f>
        <v>20</v>
      </c>
      <c r="J2645" s="121">
        <f>AVERAGEIFS(COM_Input!$AC:$AC,COM_Input!$G:$G,$A2645,COM_Input!$F:$F,$B2645,COM_Input!$B:$B,$C2645)</f>
        <v>286420.80000000005</v>
      </c>
      <c r="K2645" s="121">
        <f>AVERAGEIFS(COM_Input!$Z:$Z,COM_Input!$G:$G,$A2645,COM_Input!$F:$F,$B2645,COM_Input!$B:$B,$C2645)</f>
        <v>7160.52</v>
      </c>
      <c r="L2645" t="str">
        <f t="array" ref="L2645">INDEX(COM_Input!$AA$1:$AA$3325,MATCH(1,(COM_Input!$B$1:$B$3325=$C2645)*(COM_Input!$F$1:$F$3325=$B2645)*(COM_Input!$G$1:$G$3325=$A2645),0))</f>
        <v>economizer</v>
      </c>
      <c r="M2645">
        <f t="array" ref="M2645">INDEX(COM_Input!$AB$1:$AB$3325,MATCH(1,(COM_Input!$B$1:$B$3325=$C2645)*(COM_Input!$F$1:$F$3325=$B2645)*(COM_Input!$G$1:$G$3325=$A2645),0))</f>
        <v>40</v>
      </c>
      <c r="N2645" s="121">
        <f>IF($C2645="Thermal Energy Storage",$D2645*'TPS Program Categories'!$S$20,VLOOKUP(VLOOKUP($C2645,'TPS Program Categories'!$AC$1:$AE$129,3,0),'TPS Program Categories'!$G$2:$S$17,13,0)*$G2645)</f>
        <v>264.38440734252816</v>
      </c>
      <c r="O2645" t="str">
        <f>IFERROR(VLOOKUP(Q2645,'Max Incentives'!$A$5:$B$1128,2,FALSE),"FAIL")</f>
        <v>FAIL</v>
      </c>
      <c r="P2645" t="str">
        <f>IFERROR(VLOOKUP(AL2645,'Max Incentives'!$A$5:$B$1128,2,FALSE),"FAIL")</f>
        <v>FAIL</v>
      </c>
      <c r="Q2645" t="str">
        <f t="shared" si="990"/>
        <v>Miscellaneous_New_Waterside Economizer_RIM</v>
      </c>
      <c r="R2645" s="177">
        <f t="shared" si="991"/>
        <v>0</v>
      </c>
      <c r="S2645" s="177">
        <f t="shared" si="992"/>
        <v>0</v>
      </c>
      <c r="T2645" s="177">
        <f t="shared" si="993"/>
        <v>0</v>
      </c>
      <c r="U2645" s="177">
        <f t="shared" si="994"/>
        <v>0</v>
      </c>
      <c r="V2645" s="177">
        <f t="shared" si="995"/>
        <v>0</v>
      </c>
      <c r="W2645" s="177">
        <f t="shared" si="996"/>
        <v>0</v>
      </c>
      <c r="X2645" s="177">
        <f t="shared" si="997"/>
        <v>0</v>
      </c>
      <c r="Y2645" s="177">
        <f t="shared" si="998"/>
        <v>0</v>
      </c>
      <c r="Z2645" s="177">
        <f t="shared" si="999"/>
        <v>0</v>
      </c>
      <c r="AA2645" s="177">
        <f t="shared" si="1000"/>
        <v>0</v>
      </c>
      <c r="AB2645" s="56">
        <f>SUMIFS(Gulf_Ach_COM_RIM!Q:Q,Gulf_Ach_COM_RIM!$A:$A,$Q2645)</f>
        <v>0</v>
      </c>
      <c r="AC2645" s="56">
        <f>SUMIFS(Gulf_Ach_COM_RIM!R:R,Gulf_Ach_COM_RIM!$A:$A,$Q2645)</f>
        <v>0</v>
      </c>
      <c r="AD2645" s="56">
        <f>SUMIFS(Gulf_Ach_COM_RIM!S:S,Gulf_Ach_COM_RIM!$A:$A,$Q2645)</f>
        <v>0</v>
      </c>
      <c r="AE2645" s="56">
        <f>SUMIFS(Gulf_Ach_COM_RIM!T:T,Gulf_Ach_COM_RIM!$A:$A,$Q2645)</f>
        <v>0</v>
      </c>
      <c r="AF2645" s="56">
        <f>SUMIFS(Gulf_Ach_COM_RIM!U:U,Gulf_Ach_COM_RIM!$A:$A,$Q2645)</f>
        <v>0</v>
      </c>
      <c r="AG2645" s="56">
        <f>SUMIFS(Gulf_Ach_COM_RIM!V:V,Gulf_Ach_COM_RIM!$A:$A,$Q2645)</f>
        <v>0</v>
      </c>
      <c r="AH2645" s="56">
        <f>SUMIFS(Gulf_Ach_COM_RIM!W:W,Gulf_Ach_COM_RIM!$A:$A,$Q2645)</f>
        <v>0</v>
      </c>
      <c r="AI2645" s="56">
        <f>SUMIFS(Gulf_Ach_COM_RIM!X:X,Gulf_Ach_COM_RIM!$A:$A,$Q2645)</f>
        <v>0</v>
      </c>
      <c r="AJ2645" s="56">
        <f>SUMIFS(Gulf_Ach_COM_RIM!Y:Y,Gulf_Ach_COM_RIM!$A:$A,$Q2645)</f>
        <v>0</v>
      </c>
      <c r="AK2645" s="56">
        <f>SUMIFS(Gulf_Ach_COM_RIM!Z:Z,Gulf_Ach_COM_RIM!$A:$A,$Q2645)</f>
        <v>0</v>
      </c>
      <c r="AL2645" t="str">
        <f t="shared" si="1001"/>
        <v>Miscellaneous_New_Waterside Economizer_TRC</v>
      </c>
      <c r="AM2645" s="177">
        <f t="shared" si="1002"/>
        <v>0</v>
      </c>
      <c r="AN2645" s="177">
        <f t="shared" si="1003"/>
        <v>0</v>
      </c>
      <c r="AO2645" s="177">
        <f t="shared" si="1004"/>
        <v>0</v>
      </c>
      <c r="AP2645" s="177">
        <f t="shared" si="1005"/>
        <v>0</v>
      </c>
      <c r="AQ2645" s="177">
        <f t="shared" si="1006"/>
        <v>0</v>
      </c>
      <c r="AR2645" s="177">
        <f t="shared" si="1007"/>
        <v>0</v>
      </c>
      <c r="AS2645" s="177">
        <f t="shared" si="1008"/>
        <v>0</v>
      </c>
      <c r="AT2645" s="177">
        <f t="shared" si="1009"/>
        <v>0</v>
      </c>
      <c r="AU2645" s="177">
        <f t="shared" si="1010"/>
        <v>0</v>
      </c>
      <c r="AV2645" s="177">
        <f t="shared" si="1011"/>
        <v>0</v>
      </c>
      <c r="AW2645" s="56">
        <f>SUMIFS(Gulf_Ach_COM_TRC!Q:Q,Gulf_Ach_COM_TRC!$A:$A,$AL2645)</f>
        <v>0</v>
      </c>
      <c r="AX2645" s="56">
        <f>SUMIFS(Gulf_Ach_COM_TRC!R:R,Gulf_Ach_COM_TRC!$A:$A,$AL2645)</f>
        <v>0</v>
      </c>
      <c r="AY2645" s="56">
        <f>SUMIFS(Gulf_Ach_COM_TRC!S:S,Gulf_Ach_COM_TRC!$A:$A,$AL2645)</f>
        <v>0</v>
      </c>
      <c r="AZ2645" s="56">
        <f>SUMIFS(Gulf_Ach_COM_TRC!T:T,Gulf_Ach_COM_TRC!$A:$A,$AL2645)</f>
        <v>0</v>
      </c>
      <c r="BA2645" s="56">
        <f>SUMIFS(Gulf_Ach_COM_TRC!U:U,Gulf_Ach_COM_TRC!$A:$A,$AL2645)</f>
        <v>0</v>
      </c>
      <c r="BB2645" s="56">
        <f>SUMIFS(Gulf_Ach_COM_TRC!V:V,Gulf_Ach_COM_TRC!$A:$A,$AL2645)</f>
        <v>0</v>
      </c>
      <c r="BC2645" s="56">
        <f>SUMIFS(Gulf_Ach_COM_TRC!W:W,Gulf_Ach_COM_TRC!$A:$A,$AL2645)</f>
        <v>0</v>
      </c>
      <c r="BD2645" s="56">
        <f>SUMIFS(Gulf_Ach_COM_TRC!X:X,Gulf_Ach_COM_TRC!$A:$A,$AL2645)</f>
        <v>0</v>
      </c>
      <c r="BE2645" s="56">
        <f>SUMIFS(Gulf_Ach_COM_TRC!Y:Y,Gulf_Ach_COM_TRC!$A:$A,$AL2645)</f>
        <v>0</v>
      </c>
      <c r="BF2645" s="56">
        <f>SUMIFS(Gulf_Ach_COM_TRC!Z:Z,Gulf_Ach_COM_TRC!$A:$A,$AL2645)</f>
        <v>0</v>
      </c>
      <c r="BH2645" s="182" t="str">
        <f t="shared" si="1012"/>
        <v/>
      </c>
      <c r="BI2645" s="182" t="str">
        <f t="shared" si="1013"/>
        <v/>
      </c>
    </row>
    <row r="2646" spans="1:61" x14ac:dyDescent="0.2">
      <c r="A2646" t="s">
        <v>2802</v>
      </c>
      <c r="B2646" t="s">
        <v>64</v>
      </c>
      <c r="C2646" t="s">
        <v>2997</v>
      </c>
      <c r="D2646" s="101">
        <f>SUMIFS(COM_Input!$P:$P,COM_Input!$G:$G,$A2646,COM_Input!$F:$F,$B2646,COM_Input!$B:$B,$C2646)</f>
        <v>4.9075846835829653</v>
      </c>
      <c r="E2646" s="101">
        <f>SUMIFS(COM_Input!$Q:$Q,COM_Input!$G:$G,$A2646,COM_Input!$F:$F,$B2646,COM_Input!$B:$B,$C2646)</f>
        <v>0</v>
      </c>
      <c r="G2646" s="101">
        <f>SUMIFS(COM_Input!$M:$M,COM_Input!$G:$G,$A2646,COM_Input!$F:$F,$B2646,COM_Input!$B:$B,$C2646)</f>
        <v>12088.788958850089</v>
      </c>
      <c r="H2646" s="79">
        <f>AVERAGEIFS(COM_Input!$O:$O,COM_Input!$G:$G,$A2646,COM_Input!$F:$F,$B2646,COM_Input!$B:$B,$C2646)</f>
        <v>20</v>
      </c>
      <c r="J2646" s="121">
        <f>AVERAGEIFS(COM_Input!$AC:$AC,COM_Input!$G:$G,$A2646,COM_Input!$F:$F,$B2646,COM_Input!$B:$B,$C2646)</f>
        <v>286420.80000000005</v>
      </c>
      <c r="K2646" s="121">
        <f>AVERAGEIFS(COM_Input!$Z:$Z,COM_Input!$G:$G,$A2646,COM_Input!$F:$F,$B2646,COM_Input!$B:$B,$C2646)</f>
        <v>7160.52</v>
      </c>
      <c r="L2646" t="str">
        <f t="array" ref="L2646">INDEX(COM_Input!$AA$1:$AA$3325,MATCH(1,(COM_Input!$B$1:$B$3325=$C2646)*(COM_Input!$F$1:$F$3325=$B2646)*(COM_Input!$G$1:$G$3325=$A2646),0))</f>
        <v>economizer</v>
      </c>
      <c r="M2646">
        <f t="array" ref="M2646">INDEX(COM_Input!$AB$1:$AB$3325,MATCH(1,(COM_Input!$B$1:$B$3325=$C2646)*(COM_Input!$F$1:$F$3325=$B2646)*(COM_Input!$G$1:$G$3325=$A2646),0))</f>
        <v>40</v>
      </c>
      <c r="N2646" s="121">
        <f>IF($C2646="Thermal Energy Storage",$D2646*'TPS Program Categories'!$S$20,VLOOKUP(VLOOKUP($C2646,'TPS Program Categories'!$AC$1:$AE$129,3,0),'TPS Program Categories'!$G$2:$S$17,13,0)*$G2646)</f>
        <v>532.7526893162451</v>
      </c>
      <c r="O2646" t="str">
        <f>IFERROR(VLOOKUP(Q2646,'Max Incentives'!$A$5:$B$1128,2,FALSE),"FAIL")</f>
        <v>FAIL</v>
      </c>
      <c r="P2646" t="str">
        <f>IFERROR(VLOOKUP(AL2646,'Max Incentives'!$A$5:$B$1128,2,FALSE),"FAIL")</f>
        <v>FAIL</v>
      </c>
      <c r="Q2646" t="str">
        <f t="shared" si="990"/>
        <v>Offices_New_Waterside Economizer_RIM</v>
      </c>
      <c r="R2646" s="177">
        <f t="shared" si="991"/>
        <v>0</v>
      </c>
      <c r="S2646" s="177">
        <f t="shared" si="992"/>
        <v>0</v>
      </c>
      <c r="T2646" s="177">
        <f t="shared" si="993"/>
        <v>0</v>
      </c>
      <c r="U2646" s="177">
        <f t="shared" si="994"/>
        <v>0</v>
      </c>
      <c r="V2646" s="177">
        <f t="shared" si="995"/>
        <v>0</v>
      </c>
      <c r="W2646" s="177">
        <f t="shared" si="996"/>
        <v>0</v>
      </c>
      <c r="X2646" s="177">
        <f t="shared" si="997"/>
        <v>0</v>
      </c>
      <c r="Y2646" s="177">
        <f t="shared" si="998"/>
        <v>0</v>
      </c>
      <c r="Z2646" s="177">
        <f t="shared" si="999"/>
        <v>0</v>
      </c>
      <c r="AA2646" s="177">
        <f t="shared" si="1000"/>
        <v>0</v>
      </c>
      <c r="AB2646" s="56">
        <f>SUMIFS(Gulf_Ach_COM_RIM!Q:Q,Gulf_Ach_COM_RIM!$A:$A,$Q2646)</f>
        <v>0</v>
      </c>
      <c r="AC2646" s="56">
        <f>SUMIFS(Gulf_Ach_COM_RIM!R:R,Gulf_Ach_COM_RIM!$A:$A,$Q2646)</f>
        <v>0</v>
      </c>
      <c r="AD2646" s="56">
        <f>SUMIFS(Gulf_Ach_COM_RIM!S:S,Gulf_Ach_COM_RIM!$A:$A,$Q2646)</f>
        <v>0</v>
      </c>
      <c r="AE2646" s="56">
        <f>SUMIFS(Gulf_Ach_COM_RIM!T:T,Gulf_Ach_COM_RIM!$A:$A,$Q2646)</f>
        <v>0</v>
      </c>
      <c r="AF2646" s="56">
        <f>SUMIFS(Gulf_Ach_COM_RIM!U:U,Gulf_Ach_COM_RIM!$A:$A,$Q2646)</f>
        <v>0</v>
      </c>
      <c r="AG2646" s="56">
        <f>SUMIFS(Gulf_Ach_COM_RIM!V:V,Gulf_Ach_COM_RIM!$A:$A,$Q2646)</f>
        <v>0</v>
      </c>
      <c r="AH2646" s="56">
        <f>SUMIFS(Gulf_Ach_COM_RIM!W:W,Gulf_Ach_COM_RIM!$A:$A,$Q2646)</f>
        <v>0</v>
      </c>
      <c r="AI2646" s="56">
        <f>SUMIFS(Gulf_Ach_COM_RIM!X:X,Gulf_Ach_COM_RIM!$A:$A,$Q2646)</f>
        <v>0</v>
      </c>
      <c r="AJ2646" s="56">
        <f>SUMIFS(Gulf_Ach_COM_RIM!Y:Y,Gulf_Ach_COM_RIM!$A:$A,$Q2646)</f>
        <v>0</v>
      </c>
      <c r="AK2646" s="56">
        <f>SUMIFS(Gulf_Ach_COM_RIM!Z:Z,Gulf_Ach_COM_RIM!$A:$A,$Q2646)</f>
        <v>0</v>
      </c>
      <c r="AL2646" t="str">
        <f t="shared" si="1001"/>
        <v>Offices_New_Waterside Economizer_TRC</v>
      </c>
      <c r="AM2646" s="177">
        <f t="shared" si="1002"/>
        <v>0</v>
      </c>
      <c r="AN2646" s="177">
        <f t="shared" si="1003"/>
        <v>0</v>
      </c>
      <c r="AO2646" s="177">
        <f t="shared" si="1004"/>
        <v>0</v>
      </c>
      <c r="AP2646" s="177">
        <f t="shared" si="1005"/>
        <v>0</v>
      </c>
      <c r="AQ2646" s="177">
        <f t="shared" si="1006"/>
        <v>0</v>
      </c>
      <c r="AR2646" s="177">
        <f t="shared" si="1007"/>
        <v>0</v>
      </c>
      <c r="AS2646" s="177">
        <f t="shared" si="1008"/>
        <v>0</v>
      </c>
      <c r="AT2646" s="177">
        <f t="shared" si="1009"/>
        <v>0</v>
      </c>
      <c r="AU2646" s="177">
        <f t="shared" si="1010"/>
        <v>0</v>
      </c>
      <c r="AV2646" s="177">
        <f t="shared" si="1011"/>
        <v>0</v>
      </c>
      <c r="AW2646" s="56">
        <f>SUMIFS(Gulf_Ach_COM_TRC!Q:Q,Gulf_Ach_COM_TRC!$A:$A,$AL2646)</f>
        <v>0</v>
      </c>
      <c r="AX2646" s="56">
        <f>SUMIFS(Gulf_Ach_COM_TRC!R:R,Gulf_Ach_COM_TRC!$A:$A,$AL2646)</f>
        <v>0</v>
      </c>
      <c r="AY2646" s="56">
        <f>SUMIFS(Gulf_Ach_COM_TRC!S:S,Gulf_Ach_COM_TRC!$A:$A,$AL2646)</f>
        <v>0</v>
      </c>
      <c r="AZ2646" s="56">
        <f>SUMIFS(Gulf_Ach_COM_TRC!T:T,Gulf_Ach_COM_TRC!$A:$A,$AL2646)</f>
        <v>0</v>
      </c>
      <c r="BA2646" s="56">
        <f>SUMIFS(Gulf_Ach_COM_TRC!U:U,Gulf_Ach_COM_TRC!$A:$A,$AL2646)</f>
        <v>0</v>
      </c>
      <c r="BB2646" s="56">
        <f>SUMIFS(Gulf_Ach_COM_TRC!V:V,Gulf_Ach_COM_TRC!$A:$A,$AL2646)</f>
        <v>0</v>
      </c>
      <c r="BC2646" s="56">
        <f>SUMIFS(Gulf_Ach_COM_TRC!W:W,Gulf_Ach_COM_TRC!$A:$A,$AL2646)</f>
        <v>0</v>
      </c>
      <c r="BD2646" s="56">
        <f>SUMIFS(Gulf_Ach_COM_TRC!X:X,Gulf_Ach_COM_TRC!$A:$A,$AL2646)</f>
        <v>0</v>
      </c>
      <c r="BE2646" s="56">
        <f>SUMIFS(Gulf_Ach_COM_TRC!Y:Y,Gulf_Ach_COM_TRC!$A:$A,$AL2646)</f>
        <v>0</v>
      </c>
      <c r="BF2646" s="56">
        <f>SUMIFS(Gulf_Ach_COM_TRC!Z:Z,Gulf_Ach_COM_TRC!$A:$A,$AL2646)</f>
        <v>0</v>
      </c>
      <c r="BH2646" s="182" t="str">
        <f t="shared" si="1012"/>
        <v/>
      </c>
      <c r="BI2646" s="182" t="str">
        <f t="shared" si="1013"/>
        <v/>
      </c>
    </row>
    <row r="2647" spans="1:61" x14ac:dyDescent="0.2">
      <c r="A2647" t="s">
        <v>2803</v>
      </c>
      <c r="B2647" t="s">
        <v>64</v>
      </c>
      <c r="C2647" t="s">
        <v>2997</v>
      </c>
      <c r="D2647" s="101">
        <f>SUMIFS(COM_Input!$P:$P,COM_Input!$G:$G,$A2647,COM_Input!$F:$F,$B2647,COM_Input!$B:$B,$C2647)</f>
        <v>7.0661212507333255</v>
      </c>
      <c r="E2647" s="101">
        <f>SUMIFS(COM_Input!$Q:$Q,COM_Input!$G:$G,$A2647,COM_Input!$F:$F,$B2647,COM_Input!$B:$B,$C2647)</f>
        <v>0</v>
      </c>
      <c r="G2647" s="101">
        <f>SUMIFS(COM_Input!$M:$M,COM_Input!$G:$G,$A2647,COM_Input!$F:$F,$B2647,COM_Input!$B:$B,$C2647)</f>
        <v>17405.883762640715</v>
      </c>
      <c r="H2647" s="79">
        <f>AVERAGEIFS(COM_Input!$O:$O,COM_Input!$G:$G,$A2647,COM_Input!$F:$F,$B2647,COM_Input!$B:$B,$C2647)</f>
        <v>20</v>
      </c>
      <c r="J2647" s="121">
        <f>AVERAGEIFS(COM_Input!$AC:$AC,COM_Input!$G:$G,$A2647,COM_Input!$F:$F,$B2647,COM_Input!$B:$B,$C2647)</f>
        <v>286420.80000000005</v>
      </c>
      <c r="K2647" s="121">
        <f>AVERAGEIFS(COM_Input!$Z:$Z,COM_Input!$G:$G,$A2647,COM_Input!$F:$F,$B2647,COM_Input!$B:$B,$C2647)</f>
        <v>7160.52</v>
      </c>
      <c r="L2647" t="str">
        <f t="array" ref="L2647">INDEX(COM_Input!$AA$1:$AA$3325,MATCH(1,(COM_Input!$B$1:$B$3325=$C2647)*(COM_Input!$F$1:$F$3325=$B2647)*(COM_Input!$G$1:$G$3325=$A2647),0))</f>
        <v>economizer</v>
      </c>
      <c r="M2647">
        <f t="array" ref="M2647">INDEX(COM_Input!$AB$1:$AB$3325,MATCH(1,(COM_Input!$B$1:$B$3325=$C2647)*(COM_Input!$F$1:$F$3325=$B2647)*(COM_Input!$G$1:$G$3325=$A2647),0))</f>
        <v>40</v>
      </c>
      <c r="N2647" s="121">
        <f>IF($C2647="Thermal Energy Storage",$D2647*'TPS Program Categories'!$S$20,VLOOKUP(VLOOKUP($C2647,'TPS Program Categories'!$AC$1:$AE$129,3,0),'TPS Program Categories'!$G$2:$S$17,13,0)*$G2647)</f>
        <v>767.07695171434898</v>
      </c>
      <c r="O2647" t="str">
        <f>IFERROR(VLOOKUP(Q2647,'Max Incentives'!$A$5:$B$1128,2,FALSE),"FAIL")</f>
        <v>FAIL</v>
      </c>
      <c r="P2647" t="str">
        <f>IFERROR(VLOOKUP(AL2647,'Max Incentives'!$A$5:$B$1128,2,FALSE),"FAIL")</f>
        <v>FAIL</v>
      </c>
      <c r="Q2647" t="str">
        <f t="shared" si="990"/>
        <v>Restaurants_New_Waterside Economizer_RIM</v>
      </c>
      <c r="R2647" s="177">
        <f t="shared" si="991"/>
        <v>0</v>
      </c>
      <c r="S2647" s="177">
        <f t="shared" si="992"/>
        <v>0</v>
      </c>
      <c r="T2647" s="177">
        <f t="shared" si="993"/>
        <v>0</v>
      </c>
      <c r="U2647" s="177">
        <f t="shared" si="994"/>
        <v>0</v>
      </c>
      <c r="V2647" s="177">
        <f t="shared" si="995"/>
        <v>0</v>
      </c>
      <c r="W2647" s="177">
        <f t="shared" si="996"/>
        <v>0</v>
      </c>
      <c r="X2647" s="177">
        <f t="shared" si="997"/>
        <v>0</v>
      </c>
      <c r="Y2647" s="177">
        <f t="shared" si="998"/>
        <v>0</v>
      </c>
      <c r="Z2647" s="177">
        <f t="shared" si="999"/>
        <v>0</v>
      </c>
      <c r="AA2647" s="177">
        <f t="shared" si="1000"/>
        <v>0</v>
      </c>
      <c r="AB2647" s="56">
        <f>SUMIFS(Gulf_Ach_COM_RIM!Q:Q,Gulf_Ach_COM_RIM!$A:$A,$Q2647)</f>
        <v>0</v>
      </c>
      <c r="AC2647" s="56">
        <f>SUMIFS(Gulf_Ach_COM_RIM!R:R,Gulf_Ach_COM_RIM!$A:$A,$Q2647)</f>
        <v>0</v>
      </c>
      <c r="AD2647" s="56">
        <f>SUMIFS(Gulf_Ach_COM_RIM!S:S,Gulf_Ach_COM_RIM!$A:$A,$Q2647)</f>
        <v>0</v>
      </c>
      <c r="AE2647" s="56">
        <f>SUMIFS(Gulf_Ach_COM_RIM!T:T,Gulf_Ach_COM_RIM!$A:$A,$Q2647)</f>
        <v>0</v>
      </c>
      <c r="AF2647" s="56">
        <f>SUMIFS(Gulf_Ach_COM_RIM!U:U,Gulf_Ach_COM_RIM!$A:$A,$Q2647)</f>
        <v>0</v>
      </c>
      <c r="AG2647" s="56">
        <f>SUMIFS(Gulf_Ach_COM_RIM!V:V,Gulf_Ach_COM_RIM!$A:$A,$Q2647)</f>
        <v>0</v>
      </c>
      <c r="AH2647" s="56">
        <f>SUMIFS(Gulf_Ach_COM_RIM!W:W,Gulf_Ach_COM_RIM!$A:$A,$Q2647)</f>
        <v>0</v>
      </c>
      <c r="AI2647" s="56">
        <f>SUMIFS(Gulf_Ach_COM_RIM!X:X,Gulf_Ach_COM_RIM!$A:$A,$Q2647)</f>
        <v>0</v>
      </c>
      <c r="AJ2647" s="56">
        <f>SUMIFS(Gulf_Ach_COM_RIM!Y:Y,Gulf_Ach_COM_RIM!$A:$A,$Q2647)</f>
        <v>0</v>
      </c>
      <c r="AK2647" s="56">
        <f>SUMIFS(Gulf_Ach_COM_RIM!Z:Z,Gulf_Ach_COM_RIM!$A:$A,$Q2647)</f>
        <v>0</v>
      </c>
      <c r="AL2647" t="str">
        <f t="shared" si="1001"/>
        <v>Restaurants_New_Waterside Economizer_TRC</v>
      </c>
      <c r="AM2647" s="177">
        <f t="shared" si="1002"/>
        <v>0</v>
      </c>
      <c r="AN2647" s="177">
        <f t="shared" si="1003"/>
        <v>0</v>
      </c>
      <c r="AO2647" s="177">
        <f t="shared" si="1004"/>
        <v>0</v>
      </c>
      <c r="AP2647" s="177">
        <f t="shared" si="1005"/>
        <v>0</v>
      </c>
      <c r="AQ2647" s="177">
        <f t="shared" si="1006"/>
        <v>0</v>
      </c>
      <c r="AR2647" s="177">
        <f t="shared" si="1007"/>
        <v>0</v>
      </c>
      <c r="AS2647" s="177">
        <f t="shared" si="1008"/>
        <v>0</v>
      </c>
      <c r="AT2647" s="177">
        <f t="shared" si="1009"/>
        <v>0</v>
      </c>
      <c r="AU2647" s="177">
        <f t="shared" si="1010"/>
        <v>0</v>
      </c>
      <c r="AV2647" s="177">
        <f t="shared" si="1011"/>
        <v>0</v>
      </c>
      <c r="AW2647" s="56">
        <f>SUMIFS(Gulf_Ach_COM_TRC!Q:Q,Gulf_Ach_COM_TRC!$A:$A,$AL2647)</f>
        <v>0</v>
      </c>
      <c r="AX2647" s="56">
        <f>SUMIFS(Gulf_Ach_COM_TRC!R:R,Gulf_Ach_COM_TRC!$A:$A,$AL2647)</f>
        <v>0</v>
      </c>
      <c r="AY2647" s="56">
        <f>SUMIFS(Gulf_Ach_COM_TRC!S:S,Gulf_Ach_COM_TRC!$A:$A,$AL2647)</f>
        <v>0</v>
      </c>
      <c r="AZ2647" s="56">
        <f>SUMIFS(Gulf_Ach_COM_TRC!T:T,Gulf_Ach_COM_TRC!$A:$A,$AL2647)</f>
        <v>0</v>
      </c>
      <c r="BA2647" s="56">
        <f>SUMIFS(Gulf_Ach_COM_TRC!U:U,Gulf_Ach_COM_TRC!$A:$A,$AL2647)</f>
        <v>0</v>
      </c>
      <c r="BB2647" s="56">
        <f>SUMIFS(Gulf_Ach_COM_TRC!V:V,Gulf_Ach_COM_TRC!$A:$A,$AL2647)</f>
        <v>0</v>
      </c>
      <c r="BC2647" s="56">
        <f>SUMIFS(Gulf_Ach_COM_TRC!W:W,Gulf_Ach_COM_TRC!$A:$A,$AL2647)</f>
        <v>0</v>
      </c>
      <c r="BD2647" s="56">
        <f>SUMIFS(Gulf_Ach_COM_TRC!X:X,Gulf_Ach_COM_TRC!$A:$A,$AL2647)</f>
        <v>0</v>
      </c>
      <c r="BE2647" s="56">
        <f>SUMIFS(Gulf_Ach_COM_TRC!Y:Y,Gulf_Ach_COM_TRC!$A:$A,$AL2647)</f>
        <v>0</v>
      </c>
      <c r="BF2647" s="56">
        <f>SUMIFS(Gulf_Ach_COM_TRC!Z:Z,Gulf_Ach_COM_TRC!$A:$A,$AL2647)</f>
        <v>0</v>
      </c>
      <c r="BH2647" s="182" t="str">
        <f t="shared" si="1012"/>
        <v/>
      </c>
      <c r="BI2647" s="182" t="str">
        <f t="shared" si="1013"/>
        <v/>
      </c>
    </row>
    <row r="2648" spans="1:61" x14ac:dyDescent="0.2">
      <c r="A2648" t="s">
        <v>559</v>
      </c>
      <c r="B2648" t="s">
        <v>64</v>
      </c>
      <c r="C2648" t="s">
        <v>2997</v>
      </c>
      <c r="D2648" s="101">
        <f>SUMIFS(COM_Input!$P:$P,COM_Input!$G:$G,$A2648,COM_Input!$F:$F,$B2648,COM_Input!$B:$B,$C2648)</f>
        <v>5.5381309141724833</v>
      </c>
      <c r="E2648" s="101">
        <f>SUMIFS(COM_Input!$Q:$Q,COM_Input!$G:$G,$A2648,COM_Input!$F:$F,$B2648,COM_Input!$B:$B,$C2648)</f>
        <v>0</v>
      </c>
      <c r="G2648" s="101">
        <f>SUMIFS(COM_Input!$M:$M,COM_Input!$G:$G,$A2648,COM_Input!$F:$F,$B2648,COM_Input!$B:$B,$C2648)</f>
        <v>13642.005215289701</v>
      </c>
      <c r="H2648" s="79">
        <f>AVERAGEIFS(COM_Input!$O:$O,COM_Input!$G:$G,$A2648,COM_Input!$F:$F,$B2648,COM_Input!$B:$B,$C2648)</f>
        <v>20</v>
      </c>
      <c r="J2648" s="121">
        <f>AVERAGEIFS(COM_Input!$AC:$AC,COM_Input!$G:$G,$A2648,COM_Input!$F:$F,$B2648,COM_Input!$B:$B,$C2648)</f>
        <v>286420.80000000005</v>
      </c>
      <c r="K2648" s="121">
        <f>AVERAGEIFS(COM_Input!$Z:$Z,COM_Input!$G:$G,$A2648,COM_Input!$F:$F,$B2648,COM_Input!$B:$B,$C2648)</f>
        <v>7160.52</v>
      </c>
      <c r="L2648" t="str">
        <f t="array" ref="L2648">INDEX(COM_Input!$AA$1:$AA$3325,MATCH(1,(COM_Input!$B$1:$B$3325=$C2648)*(COM_Input!$F$1:$F$3325=$B2648)*(COM_Input!$G$1:$G$3325=$A2648),0))</f>
        <v>economizer</v>
      </c>
      <c r="M2648">
        <f t="array" ref="M2648">INDEX(COM_Input!$AB$1:$AB$3325,MATCH(1,(COM_Input!$B$1:$B$3325=$C2648)*(COM_Input!$F$1:$F$3325=$B2648)*(COM_Input!$G$1:$G$3325=$A2648),0))</f>
        <v>40</v>
      </c>
      <c r="N2648" s="121">
        <f>IF($C2648="Thermal Energy Storage",$D2648*'TPS Program Categories'!$S$20,VLOOKUP(VLOOKUP($C2648,'TPS Program Categories'!$AC$1:$AE$129,3,0),'TPS Program Categories'!$G$2:$S$17,13,0)*$G2648)</f>
        <v>601.20289888848879</v>
      </c>
      <c r="O2648" t="str">
        <f>IFERROR(VLOOKUP(Q2648,'Max Incentives'!$A$5:$B$1128,2,FALSE),"FAIL")</f>
        <v>FAIL</v>
      </c>
      <c r="P2648" t="str">
        <f>IFERROR(VLOOKUP(AL2648,'Max Incentives'!$A$5:$B$1128,2,FALSE),"FAIL")</f>
        <v>FAIL</v>
      </c>
      <c r="Q2648" t="str">
        <f t="shared" si="990"/>
        <v>Retail_New_Waterside Economizer_RIM</v>
      </c>
      <c r="R2648" s="177">
        <f t="shared" si="991"/>
        <v>0</v>
      </c>
      <c r="S2648" s="177">
        <f t="shared" si="992"/>
        <v>0</v>
      </c>
      <c r="T2648" s="177">
        <f t="shared" si="993"/>
        <v>0</v>
      </c>
      <c r="U2648" s="177">
        <f t="shared" si="994"/>
        <v>0</v>
      </c>
      <c r="V2648" s="177">
        <f t="shared" si="995"/>
        <v>0</v>
      </c>
      <c r="W2648" s="177">
        <f t="shared" si="996"/>
        <v>0</v>
      </c>
      <c r="X2648" s="177">
        <f t="shared" si="997"/>
        <v>0</v>
      </c>
      <c r="Y2648" s="177">
        <f t="shared" si="998"/>
        <v>0</v>
      </c>
      <c r="Z2648" s="177">
        <f t="shared" si="999"/>
        <v>0</v>
      </c>
      <c r="AA2648" s="177">
        <f t="shared" si="1000"/>
        <v>0</v>
      </c>
      <c r="AB2648" s="56">
        <f>SUMIFS(Gulf_Ach_COM_RIM!Q:Q,Gulf_Ach_COM_RIM!$A:$A,$Q2648)</f>
        <v>0</v>
      </c>
      <c r="AC2648" s="56">
        <f>SUMIFS(Gulf_Ach_COM_RIM!R:R,Gulf_Ach_COM_RIM!$A:$A,$Q2648)</f>
        <v>0</v>
      </c>
      <c r="AD2648" s="56">
        <f>SUMIFS(Gulf_Ach_COM_RIM!S:S,Gulf_Ach_COM_RIM!$A:$A,$Q2648)</f>
        <v>0</v>
      </c>
      <c r="AE2648" s="56">
        <f>SUMIFS(Gulf_Ach_COM_RIM!T:T,Gulf_Ach_COM_RIM!$A:$A,$Q2648)</f>
        <v>0</v>
      </c>
      <c r="AF2648" s="56">
        <f>SUMIFS(Gulf_Ach_COM_RIM!U:U,Gulf_Ach_COM_RIM!$A:$A,$Q2648)</f>
        <v>0</v>
      </c>
      <c r="AG2648" s="56">
        <f>SUMIFS(Gulf_Ach_COM_RIM!V:V,Gulf_Ach_COM_RIM!$A:$A,$Q2648)</f>
        <v>0</v>
      </c>
      <c r="AH2648" s="56">
        <f>SUMIFS(Gulf_Ach_COM_RIM!W:W,Gulf_Ach_COM_RIM!$A:$A,$Q2648)</f>
        <v>0</v>
      </c>
      <c r="AI2648" s="56">
        <f>SUMIFS(Gulf_Ach_COM_RIM!X:X,Gulf_Ach_COM_RIM!$A:$A,$Q2648)</f>
        <v>0</v>
      </c>
      <c r="AJ2648" s="56">
        <f>SUMIFS(Gulf_Ach_COM_RIM!Y:Y,Gulf_Ach_COM_RIM!$A:$A,$Q2648)</f>
        <v>0</v>
      </c>
      <c r="AK2648" s="56">
        <f>SUMIFS(Gulf_Ach_COM_RIM!Z:Z,Gulf_Ach_COM_RIM!$A:$A,$Q2648)</f>
        <v>0</v>
      </c>
      <c r="AL2648" t="str">
        <f t="shared" si="1001"/>
        <v>Retail_New_Waterside Economizer_TRC</v>
      </c>
      <c r="AM2648" s="177">
        <f t="shared" si="1002"/>
        <v>0</v>
      </c>
      <c r="AN2648" s="177">
        <f t="shared" si="1003"/>
        <v>0</v>
      </c>
      <c r="AO2648" s="177">
        <f t="shared" si="1004"/>
        <v>0</v>
      </c>
      <c r="AP2648" s="177">
        <f t="shared" si="1005"/>
        <v>0</v>
      </c>
      <c r="AQ2648" s="177">
        <f t="shared" si="1006"/>
        <v>0</v>
      </c>
      <c r="AR2648" s="177">
        <f t="shared" si="1007"/>
        <v>0</v>
      </c>
      <c r="AS2648" s="177">
        <f t="shared" si="1008"/>
        <v>0</v>
      </c>
      <c r="AT2648" s="177">
        <f t="shared" si="1009"/>
        <v>0</v>
      </c>
      <c r="AU2648" s="177">
        <f t="shared" si="1010"/>
        <v>0</v>
      </c>
      <c r="AV2648" s="177">
        <f t="shared" si="1011"/>
        <v>0</v>
      </c>
      <c r="AW2648" s="56">
        <f>SUMIFS(Gulf_Ach_COM_TRC!Q:Q,Gulf_Ach_COM_TRC!$A:$A,$AL2648)</f>
        <v>0</v>
      </c>
      <c r="AX2648" s="56">
        <f>SUMIFS(Gulf_Ach_COM_TRC!R:R,Gulf_Ach_COM_TRC!$A:$A,$AL2648)</f>
        <v>0</v>
      </c>
      <c r="AY2648" s="56">
        <f>SUMIFS(Gulf_Ach_COM_TRC!S:S,Gulf_Ach_COM_TRC!$A:$A,$AL2648)</f>
        <v>0</v>
      </c>
      <c r="AZ2648" s="56">
        <f>SUMIFS(Gulf_Ach_COM_TRC!T:T,Gulf_Ach_COM_TRC!$A:$A,$AL2648)</f>
        <v>0</v>
      </c>
      <c r="BA2648" s="56">
        <f>SUMIFS(Gulf_Ach_COM_TRC!U:U,Gulf_Ach_COM_TRC!$A:$A,$AL2648)</f>
        <v>0</v>
      </c>
      <c r="BB2648" s="56">
        <f>SUMIFS(Gulf_Ach_COM_TRC!V:V,Gulf_Ach_COM_TRC!$A:$A,$AL2648)</f>
        <v>0</v>
      </c>
      <c r="BC2648" s="56">
        <f>SUMIFS(Gulf_Ach_COM_TRC!W:W,Gulf_Ach_COM_TRC!$A:$A,$AL2648)</f>
        <v>0</v>
      </c>
      <c r="BD2648" s="56">
        <f>SUMIFS(Gulf_Ach_COM_TRC!X:X,Gulf_Ach_COM_TRC!$A:$A,$AL2648)</f>
        <v>0</v>
      </c>
      <c r="BE2648" s="56">
        <f>SUMIFS(Gulf_Ach_COM_TRC!Y:Y,Gulf_Ach_COM_TRC!$A:$A,$AL2648)</f>
        <v>0</v>
      </c>
      <c r="BF2648" s="56">
        <f>SUMIFS(Gulf_Ach_COM_TRC!Z:Z,Gulf_Ach_COM_TRC!$A:$A,$AL2648)</f>
        <v>0</v>
      </c>
      <c r="BH2648" s="182" t="str">
        <f t="shared" si="1012"/>
        <v/>
      </c>
      <c r="BI2648" s="182" t="str">
        <f t="shared" si="1013"/>
        <v/>
      </c>
    </row>
    <row r="2649" spans="1:61" x14ac:dyDescent="0.2">
      <c r="A2649" t="s">
        <v>2804</v>
      </c>
      <c r="B2649" t="s">
        <v>64</v>
      </c>
      <c r="C2649" t="s">
        <v>2997</v>
      </c>
      <c r="D2649" s="101">
        <f>SUMIFS(COM_Input!$P:$P,COM_Input!$G:$G,$A2649,COM_Input!$F:$F,$B2649,COM_Input!$B:$B,$C2649)</f>
        <v>4.8141704271993335</v>
      </c>
      <c r="E2649" s="101">
        <f>SUMIFS(COM_Input!$Q:$Q,COM_Input!$G:$G,$A2649,COM_Input!$F:$F,$B2649,COM_Input!$B:$B,$C2649)</f>
        <v>0</v>
      </c>
      <c r="G2649" s="101">
        <f>SUMIFS(COM_Input!$M:$M,COM_Input!$G:$G,$A2649,COM_Input!$F:$F,$B2649,COM_Input!$B:$B,$C2649)</f>
        <v>11858.682846784963</v>
      </c>
      <c r="H2649" s="79">
        <f>AVERAGEIFS(COM_Input!$O:$O,COM_Input!$G:$G,$A2649,COM_Input!$F:$F,$B2649,COM_Input!$B:$B,$C2649)</f>
        <v>20</v>
      </c>
      <c r="J2649" s="121">
        <f>AVERAGEIFS(COM_Input!$AC:$AC,COM_Input!$G:$G,$A2649,COM_Input!$F:$F,$B2649,COM_Input!$B:$B,$C2649)</f>
        <v>286420.80000000005</v>
      </c>
      <c r="K2649" s="121">
        <f>AVERAGEIFS(COM_Input!$Z:$Z,COM_Input!$G:$G,$A2649,COM_Input!$F:$F,$B2649,COM_Input!$B:$B,$C2649)</f>
        <v>7160.52</v>
      </c>
      <c r="L2649" t="str">
        <f t="array" ref="L2649">INDEX(COM_Input!$AA$1:$AA$3325,MATCH(1,(COM_Input!$B$1:$B$3325=$C2649)*(COM_Input!$F$1:$F$3325=$B2649)*(COM_Input!$G$1:$G$3325=$A2649),0))</f>
        <v>economizer</v>
      </c>
      <c r="M2649">
        <f t="array" ref="M2649">INDEX(COM_Input!$AB$1:$AB$3325,MATCH(1,(COM_Input!$B$1:$B$3325=$C2649)*(COM_Input!$F$1:$F$3325=$B2649)*(COM_Input!$G$1:$G$3325=$A2649),0))</f>
        <v>40</v>
      </c>
      <c r="N2649" s="121">
        <f>IF($C2649="Thermal Energy Storage",$D2649*'TPS Program Categories'!$S$20,VLOOKUP(VLOOKUP($C2649,'TPS Program Categories'!$AC$1:$AE$129,3,0),'TPS Program Categories'!$G$2:$S$17,13,0)*$G2649)</f>
        <v>522.6119175277646</v>
      </c>
      <c r="O2649" t="str">
        <f>IFERROR(VLOOKUP(Q2649,'Max Incentives'!$A$5:$B$1128,2,FALSE),"FAIL")</f>
        <v>FAIL</v>
      </c>
      <c r="P2649" t="str">
        <f>IFERROR(VLOOKUP(AL2649,'Max Incentives'!$A$5:$B$1128,2,FALSE),"FAIL")</f>
        <v>FAIL</v>
      </c>
      <c r="Q2649" t="str">
        <f t="shared" si="990"/>
        <v>Schools K-12_New_Waterside Economizer_RIM</v>
      </c>
      <c r="R2649" s="177">
        <f t="shared" si="991"/>
        <v>0</v>
      </c>
      <c r="S2649" s="177">
        <f t="shared" si="992"/>
        <v>0</v>
      </c>
      <c r="T2649" s="177">
        <f t="shared" si="993"/>
        <v>0</v>
      </c>
      <c r="U2649" s="177">
        <f t="shared" si="994"/>
        <v>0</v>
      </c>
      <c r="V2649" s="177">
        <f t="shared" si="995"/>
        <v>0</v>
      </c>
      <c r="W2649" s="177">
        <f t="shared" si="996"/>
        <v>0</v>
      </c>
      <c r="X2649" s="177">
        <f t="shared" si="997"/>
        <v>0</v>
      </c>
      <c r="Y2649" s="177">
        <f t="shared" si="998"/>
        <v>0</v>
      </c>
      <c r="Z2649" s="177">
        <f t="shared" si="999"/>
        <v>0</v>
      </c>
      <c r="AA2649" s="177">
        <f t="shared" si="1000"/>
        <v>0</v>
      </c>
      <c r="AB2649" s="56">
        <f>SUMIFS(Gulf_Ach_COM_RIM!Q:Q,Gulf_Ach_COM_RIM!$A:$A,$Q2649)</f>
        <v>0</v>
      </c>
      <c r="AC2649" s="56">
        <f>SUMIFS(Gulf_Ach_COM_RIM!R:R,Gulf_Ach_COM_RIM!$A:$A,$Q2649)</f>
        <v>0</v>
      </c>
      <c r="AD2649" s="56">
        <f>SUMIFS(Gulf_Ach_COM_RIM!S:S,Gulf_Ach_COM_RIM!$A:$A,$Q2649)</f>
        <v>0</v>
      </c>
      <c r="AE2649" s="56">
        <f>SUMIFS(Gulf_Ach_COM_RIM!T:T,Gulf_Ach_COM_RIM!$A:$A,$Q2649)</f>
        <v>0</v>
      </c>
      <c r="AF2649" s="56">
        <f>SUMIFS(Gulf_Ach_COM_RIM!U:U,Gulf_Ach_COM_RIM!$A:$A,$Q2649)</f>
        <v>0</v>
      </c>
      <c r="AG2649" s="56">
        <f>SUMIFS(Gulf_Ach_COM_RIM!V:V,Gulf_Ach_COM_RIM!$A:$A,$Q2649)</f>
        <v>0</v>
      </c>
      <c r="AH2649" s="56">
        <f>SUMIFS(Gulf_Ach_COM_RIM!W:W,Gulf_Ach_COM_RIM!$A:$A,$Q2649)</f>
        <v>0</v>
      </c>
      <c r="AI2649" s="56">
        <f>SUMIFS(Gulf_Ach_COM_RIM!X:X,Gulf_Ach_COM_RIM!$A:$A,$Q2649)</f>
        <v>0</v>
      </c>
      <c r="AJ2649" s="56">
        <f>SUMIFS(Gulf_Ach_COM_RIM!Y:Y,Gulf_Ach_COM_RIM!$A:$A,$Q2649)</f>
        <v>0</v>
      </c>
      <c r="AK2649" s="56">
        <f>SUMIFS(Gulf_Ach_COM_RIM!Z:Z,Gulf_Ach_COM_RIM!$A:$A,$Q2649)</f>
        <v>0</v>
      </c>
      <c r="AL2649" t="str">
        <f t="shared" si="1001"/>
        <v>Schools K-12_New_Waterside Economizer_TRC</v>
      </c>
      <c r="AM2649" s="177">
        <f t="shared" si="1002"/>
        <v>0</v>
      </c>
      <c r="AN2649" s="177">
        <f t="shared" si="1003"/>
        <v>0</v>
      </c>
      <c r="AO2649" s="177">
        <f t="shared" si="1004"/>
        <v>0</v>
      </c>
      <c r="AP2649" s="177">
        <f t="shared" si="1005"/>
        <v>0</v>
      </c>
      <c r="AQ2649" s="177">
        <f t="shared" si="1006"/>
        <v>0</v>
      </c>
      <c r="AR2649" s="177">
        <f t="shared" si="1007"/>
        <v>0</v>
      </c>
      <c r="AS2649" s="177">
        <f t="shared" si="1008"/>
        <v>0</v>
      </c>
      <c r="AT2649" s="177">
        <f t="shared" si="1009"/>
        <v>0</v>
      </c>
      <c r="AU2649" s="177">
        <f t="shared" si="1010"/>
        <v>0</v>
      </c>
      <c r="AV2649" s="177">
        <f t="shared" si="1011"/>
        <v>0</v>
      </c>
      <c r="AW2649" s="56">
        <f>SUMIFS(Gulf_Ach_COM_TRC!Q:Q,Gulf_Ach_COM_TRC!$A:$A,$AL2649)</f>
        <v>0</v>
      </c>
      <c r="AX2649" s="56">
        <f>SUMIFS(Gulf_Ach_COM_TRC!R:R,Gulf_Ach_COM_TRC!$A:$A,$AL2649)</f>
        <v>0</v>
      </c>
      <c r="AY2649" s="56">
        <f>SUMIFS(Gulf_Ach_COM_TRC!S:S,Gulf_Ach_COM_TRC!$A:$A,$AL2649)</f>
        <v>0</v>
      </c>
      <c r="AZ2649" s="56">
        <f>SUMIFS(Gulf_Ach_COM_TRC!T:T,Gulf_Ach_COM_TRC!$A:$A,$AL2649)</f>
        <v>0</v>
      </c>
      <c r="BA2649" s="56">
        <f>SUMIFS(Gulf_Ach_COM_TRC!U:U,Gulf_Ach_COM_TRC!$A:$A,$AL2649)</f>
        <v>0</v>
      </c>
      <c r="BB2649" s="56">
        <f>SUMIFS(Gulf_Ach_COM_TRC!V:V,Gulf_Ach_COM_TRC!$A:$A,$AL2649)</f>
        <v>0</v>
      </c>
      <c r="BC2649" s="56">
        <f>SUMIFS(Gulf_Ach_COM_TRC!W:W,Gulf_Ach_COM_TRC!$A:$A,$AL2649)</f>
        <v>0</v>
      </c>
      <c r="BD2649" s="56">
        <f>SUMIFS(Gulf_Ach_COM_TRC!X:X,Gulf_Ach_COM_TRC!$A:$A,$AL2649)</f>
        <v>0</v>
      </c>
      <c r="BE2649" s="56">
        <f>SUMIFS(Gulf_Ach_COM_TRC!Y:Y,Gulf_Ach_COM_TRC!$A:$A,$AL2649)</f>
        <v>0</v>
      </c>
      <c r="BF2649" s="56">
        <f>SUMIFS(Gulf_Ach_COM_TRC!Z:Z,Gulf_Ach_COM_TRC!$A:$A,$AL2649)</f>
        <v>0</v>
      </c>
      <c r="BH2649" s="182" t="str">
        <f t="shared" si="1012"/>
        <v/>
      </c>
      <c r="BI2649" s="182" t="str">
        <f t="shared" si="1013"/>
        <v/>
      </c>
    </row>
    <row r="2650" spans="1:61" x14ac:dyDescent="0.2">
      <c r="A2650" t="s">
        <v>572</v>
      </c>
      <c r="B2650" t="s">
        <v>64</v>
      </c>
      <c r="C2650" t="s">
        <v>2997</v>
      </c>
      <c r="D2650" s="101">
        <f>SUMIFS(COM_Input!$P:$P,COM_Input!$G:$G,$A2650,COM_Input!$F:$F,$B2650,COM_Input!$B:$B,$C2650)</f>
        <v>1.0575828312004081</v>
      </c>
      <c r="E2650" s="101">
        <f>SUMIFS(COM_Input!$Q:$Q,COM_Input!$G:$G,$A2650,COM_Input!$F:$F,$B2650,COM_Input!$B:$B,$C2650)</f>
        <v>0</v>
      </c>
      <c r="G2650" s="101">
        <f>SUMIFS(COM_Input!$M:$M,COM_Input!$G:$G,$A2650,COM_Input!$F:$F,$B2650,COM_Input!$B:$B,$C2650)</f>
        <v>2605.1299115944789</v>
      </c>
      <c r="H2650" s="79">
        <f>AVERAGEIFS(COM_Input!$O:$O,COM_Input!$G:$G,$A2650,COM_Input!$F:$F,$B2650,COM_Input!$B:$B,$C2650)</f>
        <v>20</v>
      </c>
      <c r="J2650" s="121">
        <f>AVERAGEIFS(COM_Input!$AC:$AC,COM_Input!$G:$G,$A2650,COM_Input!$F:$F,$B2650,COM_Input!$B:$B,$C2650)</f>
        <v>286420.80000000005</v>
      </c>
      <c r="K2650" s="121">
        <f>AVERAGEIFS(COM_Input!$Z:$Z,COM_Input!$G:$G,$A2650,COM_Input!$F:$F,$B2650,COM_Input!$B:$B,$C2650)</f>
        <v>7160.52</v>
      </c>
      <c r="L2650" t="str">
        <f t="array" ref="L2650">INDEX(COM_Input!$AA$1:$AA$3325,MATCH(1,(COM_Input!$B$1:$B$3325=$C2650)*(COM_Input!$F$1:$F$3325=$B2650)*(COM_Input!$G$1:$G$3325=$A2650),0))</f>
        <v>economizer</v>
      </c>
      <c r="M2650">
        <f t="array" ref="M2650">INDEX(COM_Input!$AB$1:$AB$3325,MATCH(1,(COM_Input!$B$1:$B$3325=$C2650)*(COM_Input!$F$1:$F$3325=$B2650)*(COM_Input!$G$1:$G$3325=$A2650),0))</f>
        <v>40</v>
      </c>
      <c r="N2650" s="121">
        <f>IF($C2650="Thermal Energy Storage",$D2650*'TPS Program Categories'!$S$20,VLOOKUP(VLOOKUP($C2650,'TPS Program Categories'!$AC$1:$AE$129,3,0),'TPS Program Categories'!$G$2:$S$17,13,0)*$G2650)</f>
        <v>114.80802346244032</v>
      </c>
      <c r="O2650" t="str">
        <f>IFERROR(VLOOKUP(Q2650,'Max Incentives'!$A$5:$B$1128,2,FALSE),"FAIL")</f>
        <v>FAIL</v>
      </c>
      <c r="P2650" t="str">
        <f>IFERROR(VLOOKUP(AL2650,'Max Incentives'!$A$5:$B$1128,2,FALSE),"FAIL")</f>
        <v>FAIL</v>
      </c>
      <c r="Q2650" t="str">
        <f t="shared" si="990"/>
        <v>Warehouse_New_Waterside Economizer_RIM</v>
      </c>
      <c r="R2650" s="177">
        <f t="shared" si="991"/>
        <v>0</v>
      </c>
      <c r="S2650" s="177">
        <f t="shared" si="992"/>
        <v>0</v>
      </c>
      <c r="T2650" s="177">
        <f t="shared" si="993"/>
        <v>0</v>
      </c>
      <c r="U2650" s="177">
        <f t="shared" si="994"/>
        <v>0</v>
      </c>
      <c r="V2650" s="177">
        <f t="shared" si="995"/>
        <v>0</v>
      </c>
      <c r="W2650" s="177">
        <f t="shared" si="996"/>
        <v>0</v>
      </c>
      <c r="X2650" s="177">
        <f t="shared" si="997"/>
        <v>0</v>
      </c>
      <c r="Y2650" s="177">
        <f t="shared" si="998"/>
        <v>0</v>
      </c>
      <c r="Z2650" s="177">
        <f t="shared" si="999"/>
        <v>0</v>
      </c>
      <c r="AA2650" s="177">
        <f t="shared" si="1000"/>
        <v>0</v>
      </c>
      <c r="AB2650" s="56">
        <f>SUMIFS(Gulf_Ach_COM_RIM!Q:Q,Gulf_Ach_COM_RIM!$A:$A,$Q2650)</f>
        <v>0</v>
      </c>
      <c r="AC2650" s="56">
        <f>SUMIFS(Gulf_Ach_COM_RIM!R:R,Gulf_Ach_COM_RIM!$A:$A,$Q2650)</f>
        <v>0</v>
      </c>
      <c r="AD2650" s="56">
        <f>SUMIFS(Gulf_Ach_COM_RIM!S:S,Gulf_Ach_COM_RIM!$A:$A,$Q2650)</f>
        <v>0</v>
      </c>
      <c r="AE2650" s="56">
        <f>SUMIFS(Gulf_Ach_COM_RIM!T:T,Gulf_Ach_COM_RIM!$A:$A,$Q2650)</f>
        <v>0</v>
      </c>
      <c r="AF2650" s="56">
        <f>SUMIFS(Gulf_Ach_COM_RIM!U:U,Gulf_Ach_COM_RIM!$A:$A,$Q2650)</f>
        <v>0</v>
      </c>
      <c r="AG2650" s="56">
        <f>SUMIFS(Gulf_Ach_COM_RIM!V:V,Gulf_Ach_COM_RIM!$A:$A,$Q2650)</f>
        <v>0</v>
      </c>
      <c r="AH2650" s="56">
        <f>SUMIFS(Gulf_Ach_COM_RIM!W:W,Gulf_Ach_COM_RIM!$A:$A,$Q2650)</f>
        <v>0</v>
      </c>
      <c r="AI2650" s="56">
        <f>SUMIFS(Gulf_Ach_COM_RIM!X:X,Gulf_Ach_COM_RIM!$A:$A,$Q2650)</f>
        <v>0</v>
      </c>
      <c r="AJ2650" s="56">
        <f>SUMIFS(Gulf_Ach_COM_RIM!Y:Y,Gulf_Ach_COM_RIM!$A:$A,$Q2650)</f>
        <v>0</v>
      </c>
      <c r="AK2650" s="56">
        <f>SUMIFS(Gulf_Ach_COM_RIM!Z:Z,Gulf_Ach_COM_RIM!$A:$A,$Q2650)</f>
        <v>0</v>
      </c>
      <c r="AL2650" t="str">
        <f t="shared" si="1001"/>
        <v>Warehouse_New_Waterside Economizer_TRC</v>
      </c>
      <c r="AM2650" s="177">
        <f t="shared" si="1002"/>
        <v>0</v>
      </c>
      <c r="AN2650" s="177">
        <f t="shared" si="1003"/>
        <v>0</v>
      </c>
      <c r="AO2650" s="177">
        <f t="shared" si="1004"/>
        <v>0</v>
      </c>
      <c r="AP2650" s="177">
        <f t="shared" si="1005"/>
        <v>0</v>
      </c>
      <c r="AQ2650" s="177">
        <f t="shared" si="1006"/>
        <v>0</v>
      </c>
      <c r="AR2650" s="177">
        <f t="shared" si="1007"/>
        <v>0</v>
      </c>
      <c r="AS2650" s="177">
        <f t="shared" si="1008"/>
        <v>0</v>
      </c>
      <c r="AT2650" s="177">
        <f t="shared" si="1009"/>
        <v>0</v>
      </c>
      <c r="AU2650" s="177">
        <f t="shared" si="1010"/>
        <v>0</v>
      </c>
      <c r="AV2650" s="177">
        <f t="shared" si="1011"/>
        <v>0</v>
      </c>
      <c r="AW2650" s="56">
        <f>SUMIFS(Gulf_Ach_COM_TRC!Q:Q,Gulf_Ach_COM_TRC!$A:$A,$AL2650)</f>
        <v>0</v>
      </c>
      <c r="AX2650" s="56">
        <f>SUMIFS(Gulf_Ach_COM_TRC!R:R,Gulf_Ach_COM_TRC!$A:$A,$AL2650)</f>
        <v>0</v>
      </c>
      <c r="AY2650" s="56">
        <f>SUMIFS(Gulf_Ach_COM_TRC!S:S,Gulf_Ach_COM_TRC!$A:$A,$AL2650)</f>
        <v>0</v>
      </c>
      <c r="AZ2650" s="56">
        <f>SUMIFS(Gulf_Ach_COM_TRC!T:T,Gulf_Ach_COM_TRC!$A:$A,$AL2650)</f>
        <v>0</v>
      </c>
      <c r="BA2650" s="56">
        <f>SUMIFS(Gulf_Ach_COM_TRC!U:U,Gulf_Ach_COM_TRC!$A:$A,$AL2650)</f>
        <v>0</v>
      </c>
      <c r="BB2650" s="56">
        <f>SUMIFS(Gulf_Ach_COM_TRC!V:V,Gulf_Ach_COM_TRC!$A:$A,$AL2650)</f>
        <v>0</v>
      </c>
      <c r="BC2650" s="56">
        <f>SUMIFS(Gulf_Ach_COM_TRC!W:W,Gulf_Ach_COM_TRC!$A:$A,$AL2650)</f>
        <v>0</v>
      </c>
      <c r="BD2650" s="56">
        <f>SUMIFS(Gulf_Ach_COM_TRC!X:X,Gulf_Ach_COM_TRC!$A:$A,$AL2650)</f>
        <v>0</v>
      </c>
      <c r="BE2650" s="56">
        <f>SUMIFS(Gulf_Ach_COM_TRC!Y:Y,Gulf_Ach_COM_TRC!$A:$A,$AL2650)</f>
        <v>0</v>
      </c>
      <c r="BF2650" s="56">
        <f>SUMIFS(Gulf_Ach_COM_TRC!Z:Z,Gulf_Ach_COM_TRC!$A:$A,$AL2650)</f>
        <v>0</v>
      </c>
      <c r="BH2650" s="182" t="str">
        <f t="shared" si="1012"/>
        <v/>
      </c>
      <c r="BI2650" s="182" t="str">
        <f t="shared" si="1013"/>
        <v/>
      </c>
    </row>
    <row r="2651" spans="1:61" x14ac:dyDescent="0.2">
      <c r="A2651" t="s">
        <v>2795</v>
      </c>
      <c r="B2651" t="s">
        <v>68</v>
      </c>
      <c r="C2651" t="s">
        <v>1672</v>
      </c>
      <c r="D2651" s="101">
        <f>SUMIFS(COM_Input!$P:$P,COM_Input!$G:$G,$A2651,COM_Input!$F:$F,$B2651,COM_Input!$B:$B,$C2651)</f>
        <v>4.2490531985446577E-2</v>
      </c>
      <c r="E2651" s="101">
        <f>SUMIFS(COM_Input!$Q:$Q,COM_Input!$G:$G,$A2651,COM_Input!$F:$F,$B2651,COM_Input!$B:$B,$C2651)</f>
        <v>-1.0532361820286912E-2</v>
      </c>
      <c r="G2651" s="101">
        <f>SUMIFS(COM_Input!$M:$M,COM_Input!$G:$G,$A2651,COM_Input!$F:$F,$B2651,COM_Input!$B:$B,$C2651)</f>
        <v>111.190758</v>
      </c>
      <c r="H2651" s="79">
        <f>AVERAGEIFS(COM_Input!$O:$O,COM_Input!$G:$G,$A2651,COM_Input!$F:$F,$B2651,COM_Input!$B:$B,$C2651)</f>
        <v>10</v>
      </c>
      <c r="J2651" s="121">
        <f>AVERAGEIFS(COM_Input!$AC:$AC,COM_Input!$G:$G,$A2651,COM_Input!$F:$F,$B2651,COM_Input!$B:$B,$C2651)</f>
        <v>350</v>
      </c>
      <c r="K2651" s="121">
        <f>AVERAGEIFS(COM_Input!$Z:$Z,COM_Input!$G:$G,$A2651,COM_Input!$F:$F,$B2651,COM_Input!$B:$B,$C2651)</f>
        <v>3.5</v>
      </c>
      <c r="L2651" t="str">
        <f t="array" ref="L2651">INDEX(COM_Input!$AA$1:$AA$3325,MATCH(1,(COM_Input!$B$1:$B$3325=$C2651)*(COM_Input!$F$1:$F$3325=$B2651)*(COM_Input!$G$1:$G$3325=$A2651),0))</f>
        <v>sq ft</v>
      </c>
      <c r="M2651">
        <f t="array" ref="M2651">INDEX(COM_Input!$AB$1:$AB$3325,MATCH(1,(COM_Input!$B$1:$B$3325=$C2651)*(COM_Input!$F$1:$F$3325=$B2651)*(COM_Input!$G$1:$G$3325=$A2651),0))</f>
        <v>100</v>
      </c>
      <c r="N2651" s="121">
        <f>IF($C2651="Thermal Energy Storage",$D2651*'TPS Program Categories'!$S$20,VLOOKUP(VLOOKUP($C2651,'TPS Program Categories'!$AC$1:$AE$129,3,0),'TPS Program Categories'!$G$2:$S$17,13,0)*$G2651)</f>
        <v>4.9001744966558309</v>
      </c>
      <c r="O2651" t="str">
        <f>IFERROR(VLOOKUP(Q2651,'Max Incentives'!$A$5:$B$1128,2,FALSE),"FAIL")</f>
        <v>FAIL</v>
      </c>
      <c r="P2651" t="str">
        <f>IFERROR(VLOOKUP(AL2651,'Max Incentives'!$A$5:$B$1128,2,FALSE),"FAIL")</f>
        <v>FAIL</v>
      </c>
      <c r="Q2651" t="str">
        <f t="shared" si="990"/>
        <v>Assembly_Existing_Window Sun Protection_RIM</v>
      </c>
      <c r="R2651" s="177">
        <f t="shared" si="991"/>
        <v>0</v>
      </c>
      <c r="S2651" s="177">
        <f t="shared" si="992"/>
        <v>0</v>
      </c>
      <c r="T2651" s="177">
        <f t="shared" si="993"/>
        <v>0</v>
      </c>
      <c r="U2651" s="177">
        <f t="shared" si="994"/>
        <v>0</v>
      </c>
      <c r="V2651" s="177">
        <f t="shared" si="995"/>
        <v>0</v>
      </c>
      <c r="W2651" s="177">
        <f t="shared" si="996"/>
        <v>0</v>
      </c>
      <c r="X2651" s="177">
        <f t="shared" si="997"/>
        <v>0</v>
      </c>
      <c r="Y2651" s="177">
        <f t="shared" si="998"/>
        <v>0</v>
      </c>
      <c r="Z2651" s="177">
        <f t="shared" si="999"/>
        <v>0</v>
      </c>
      <c r="AA2651" s="177">
        <f t="shared" si="1000"/>
        <v>0</v>
      </c>
      <c r="AB2651" s="56">
        <f>SUMIFS(Gulf_Ach_COM_RIM!Q:Q,Gulf_Ach_COM_RIM!$A:$A,$Q2651)</f>
        <v>0</v>
      </c>
      <c r="AC2651" s="56">
        <f>SUMIFS(Gulf_Ach_COM_RIM!R:R,Gulf_Ach_COM_RIM!$A:$A,$Q2651)</f>
        <v>0</v>
      </c>
      <c r="AD2651" s="56">
        <f>SUMIFS(Gulf_Ach_COM_RIM!S:S,Gulf_Ach_COM_RIM!$A:$A,$Q2651)</f>
        <v>0</v>
      </c>
      <c r="AE2651" s="56">
        <f>SUMIFS(Gulf_Ach_COM_RIM!T:T,Gulf_Ach_COM_RIM!$A:$A,$Q2651)</f>
        <v>0</v>
      </c>
      <c r="AF2651" s="56">
        <f>SUMIFS(Gulf_Ach_COM_RIM!U:U,Gulf_Ach_COM_RIM!$A:$A,$Q2651)</f>
        <v>0</v>
      </c>
      <c r="AG2651" s="56">
        <f>SUMIFS(Gulf_Ach_COM_RIM!V:V,Gulf_Ach_COM_RIM!$A:$A,$Q2651)</f>
        <v>0</v>
      </c>
      <c r="AH2651" s="56">
        <f>SUMIFS(Gulf_Ach_COM_RIM!W:W,Gulf_Ach_COM_RIM!$A:$A,$Q2651)</f>
        <v>0</v>
      </c>
      <c r="AI2651" s="56">
        <f>SUMIFS(Gulf_Ach_COM_RIM!X:X,Gulf_Ach_COM_RIM!$A:$A,$Q2651)</f>
        <v>0</v>
      </c>
      <c r="AJ2651" s="56">
        <f>SUMIFS(Gulf_Ach_COM_RIM!Y:Y,Gulf_Ach_COM_RIM!$A:$A,$Q2651)</f>
        <v>0</v>
      </c>
      <c r="AK2651" s="56">
        <f>SUMIFS(Gulf_Ach_COM_RIM!Z:Z,Gulf_Ach_COM_RIM!$A:$A,$Q2651)</f>
        <v>0</v>
      </c>
      <c r="AL2651" t="str">
        <f t="shared" si="1001"/>
        <v>Assembly_Existing_Window Sun Protection_TRC</v>
      </c>
      <c r="AM2651" s="177">
        <f t="shared" si="1002"/>
        <v>0</v>
      </c>
      <c r="AN2651" s="177">
        <f t="shared" si="1003"/>
        <v>0</v>
      </c>
      <c r="AO2651" s="177">
        <f t="shared" si="1004"/>
        <v>0</v>
      </c>
      <c r="AP2651" s="177">
        <f t="shared" si="1005"/>
        <v>0</v>
      </c>
      <c r="AQ2651" s="177">
        <f t="shared" si="1006"/>
        <v>0</v>
      </c>
      <c r="AR2651" s="177">
        <f t="shared" si="1007"/>
        <v>0</v>
      </c>
      <c r="AS2651" s="177">
        <f t="shared" si="1008"/>
        <v>0</v>
      </c>
      <c r="AT2651" s="177">
        <f t="shared" si="1009"/>
        <v>0</v>
      </c>
      <c r="AU2651" s="177">
        <f t="shared" si="1010"/>
        <v>0</v>
      </c>
      <c r="AV2651" s="177">
        <f t="shared" si="1011"/>
        <v>0</v>
      </c>
      <c r="AW2651" s="56">
        <f>SUMIFS(Gulf_Ach_COM_TRC!Q:Q,Gulf_Ach_COM_TRC!$A:$A,$AL2651)</f>
        <v>0</v>
      </c>
      <c r="AX2651" s="56">
        <f>SUMIFS(Gulf_Ach_COM_TRC!R:R,Gulf_Ach_COM_TRC!$A:$A,$AL2651)</f>
        <v>0</v>
      </c>
      <c r="AY2651" s="56">
        <f>SUMIFS(Gulf_Ach_COM_TRC!S:S,Gulf_Ach_COM_TRC!$A:$A,$AL2651)</f>
        <v>0</v>
      </c>
      <c r="AZ2651" s="56">
        <f>SUMIFS(Gulf_Ach_COM_TRC!T:T,Gulf_Ach_COM_TRC!$A:$A,$AL2651)</f>
        <v>0</v>
      </c>
      <c r="BA2651" s="56">
        <f>SUMIFS(Gulf_Ach_COM_TRC!U:U,Gulf_Ach_COM_TRC!$A:$A,$AL2651)</f>
        <v>0</v>
      </c>
      <c r="BB2651" s="56">
        <f>SUMIFS(Gulf_Ach_COM_TRC!V:V,Gulf_Ach_COM_TRC!$A:$A,$AL2651)</f>
        <v>0</v>
      </c>
      <c r="BC2651" s="56">
        <f>SUMIFS(Gulf_Ach_COM_TRC!W:W,Gulf_Ach_COM_TRC!$A:$A,$AL2651)</f>
        <v>0</v>
      </c>
      <c r="BD2651" s="56">
        <f>SUMIFS(Gulf_Ach_COM_TRC!X:X,Gulf_Ach_COM_TRC!$A:$A,$AL2651)</f>
        <v>0</v>
      </c>
      <c r="BE2651" s="56">
        <f>SUMIFS(Gulf_Ach_COM_TRC!Y:Y,Gulf_Ach_COM_TRC!$A:$A,$AL2651)</f>
        <v>0</v>
      </c>
      <c r="BF2651" s="56">
        <f>SUMIFS(Gulf_Ach_COM_TRC!Z:Z,Gulf_Ach_COM_TRC!$A:$A,$AL2651)</f>
        <v>0</v>
      </c>
      <c r="BH2651" s="182" t="str">
        <f t="shared" si="1012"/>
        <v/>
      </c>
      <c r="BI2651" s="182" t="str">
        <f t="shared" si="1013"/>
        <v/>
      </c>
    </row>
    <row r="2652" spans="1:61" x14ac:dyDescent="0.2">
      <c r="A2652" t="s">
        <v>2797</v>
      </c>
      <c r="B2652" t="s">
        <v>68</v>
      </c>
      <c r="C2652" t="s">
        <v>1672</v>
      </c>
      <c r="D2652" s="101">
        <f>SUMIFS(COM_Input!$P:$P,COM_Input!$G:$G,$A2652,COM_Input!$F:$F,$B2652,COM_Input!$B:$B,$C2652)</f>
        <v>4.2490531985446577E-2</v>
      </c>
      <c r="E2652" s="101">
        <f>SUMIFS(COM_Input!$Q:$Q,COM_Input!$G:$G,$A2652,COM_Input!$F:$F,$B2652,COM_Input!$B:$B,$C2652)</f>
        <v>-1.0532361820286912E-2</v>
      </c>
      <c r="G2652" s="101">
        <f>SUMIFS(COM_Input!$M:$M,COM_Input!$G:$G,$A2652,COM_Input!$F:$F,$B2652,COM_Input!$B:$B,$C2652)</f>
        <v>111.190758</v>
      </c>
      <c r="H2652" s="79">
        <f>AVERAGEIFS(COM_Input!$O:$O,COM_Input!$G:$G,$A2652,COM_Input!$F:$F,$B2652,COM_Input!$B:$B,$C2652)</f>
        <v>10</v>
      </c>
      <c r="J2652" s="121">
        <f>AVERAGEIFS(COM_Input!$AC:$AC,COM_Input!$G:$G,$A2652,COM_Input!$F:$F,$B2652,COM_Input!$B:$B,$C2652)</f>
        <v>350</v>
      </c>
      <c r="K2652" s="121">
        <f>AVERAGEIFS(COM_Input!$Z:$Z,COM_Input!$G:$G,$A2652,COM_Input!$F:$F,$B2652,COM_Input!$B:$B,$C2652)</f>
        <v>3.5</v>
      </c>
      <c r="L2652" t="str">
        <f t="array" ref="L2652">INDEX(COM_Input!$AA$1:$AA$3325,MATCH(1,(COM_Input!$B$1:$B$3325=$C2652)*(COM_Input!$F$1:$F$3325=$B2652)*(COM_Input!$G$1:$G$3325=$A2652),0))</f>
        <v>sq ft</v>
      </c>
      <c r="M2652">
        <f t="array" ref="M2652">INDEX(COM_Input!$AB$1:$AB$3325,MATCH(1,(COM_Input!$B$1:$B$3325=$C2652)*(COM_Input!$F$1:$F$3325=$B2652)*(COM_Input!$G$1:$G$3325=$A2652),0))</f>
        <v>100</v>
      </c>
      <c r="N2652" s="121">
        <f>IF($C2652="Thermal Energy Storage",$D2652*'TPS Program Categories'!$S$20,VLOOKUP(VLOOKUP($C2652,'TPS Program Categories'!$AC$1:$AE$129,3,0),'TPS Program Categories'!$G$2:$S$17,13,0)*$G2652)</f>
        <v>4.9001744966558309</v>
      </c>
      <c r="O2652" t="str">
        <f>IFERROR(VLOOKUP(Q2652,'Max Incentives'!$A$5:$B$1128,2,FALSE),"FAIL")</f>
        <v>FAIL</v>
      </c>
      <c r="P2652" t="str">
        <f>IFERROR(VLOOKUP(AL2652,'Max Incentives'!$A$5:$B$1128,2,FALSE),"FAIL")</f>
        <v>FAIL</v>
      </c>
      <c r="Q2652" t="str">
        <f t="shared" si="990"/>
        <v>College and University_Existing_Window Sun Protection_RIM</v>
      </c>
      <c r="R2652" s="177">
        <f t="shared" si="991"/>
        <v>0</v>
      </c>
      <c r="S2652" s="177">
        <f t="shared" si="992"/>
        <v>0</v>
      </c>
      <c r="T2652" s="177">
        <f t="shared" si="993"/>
        <v>0</v>
      </c>
      <c r="U2652" s="177">
        <f t="shared" si="994"/>
        <v>0</v>
      </c>
      <c r="V2652" s="177">
        <f t="shared" si="995"/>
        <v>0</v>
      </c>
      <c r="W2652" s="177">
        <f t="shared" si="996"/>
        <v>0</v>
      </c>
      <c r="X2652" s="177">
        <f t="shared" si="997"/>
        <v>0</v>
      </c>
      <c r="Y2652" s="177">
        <f t="shared" si="998"/>
        <v>0</v>
      </c>
      <c r="Z2652" s="177">
        <f t="shared" si="999"/>
        <v>0</v>
      </c>
      <c r="AA2652" s="177">
        <f t="shared" si="1000"/>
        <v>0</v>
      </c>
      <c r="AB2652" s="56">
        <f>SUMIFS(Gulf_Ach_COM_RIM!Q:Q,Gulf_Ach_COM_RIM!$A:$A,$Q2652)</f>
        <v>0</v>
      </c>
      <c r="AC2652" s="56">
        <f>SUMIFS(Gulf_Ach_COM_RIM!R:R,Gulf_Ach_COM_RIM!$A:$A,$Q2652)</f>
        <v>0</v>
      </c>
      <c r="AD2652" s="56">
        <f>SUMIFS(Gulf_Ach_COM_RIM!S:S,Gulf_Ach_COM_RIM!$A:$A,$Q2652)</f>
        <v>0</v>
      </c>
      <c r="AE2652" s="56">
        <f>SUMIFS(Gulf_Ach_COM_RIM!T:T,Gulf_Ach_COM_RIM!$A:$A,$Q2652)</f>
        <v>0</v>
      </c>
      <c r="AF2652" s="56">
        <f>SUMIFS(Gulf_Ach_COM_RIM!U:U,Gulf_Ach_COM_RIM!$A:$A,$Q2652)</f>
        <v>0</v>
      </c>
      <c r="AG2652" s="56">
        <f>SUMIFS(Gulf_Ach_COM_RIM!V:V,Gulf_Ach_COM_RIM!$A:$A,$Q2652)</f>
        <v>0</v>
      </c>
      <c r="AH2652" s="56">
        <f>SUMIFS(Gulf_Ach_COM_RIM!W:W,Gulf_Ach_COM_RIM!$A:$A,$Q2652)</f>
        <v>0</v>
      </c>
      <c r="AI2652" s="56">
        <f>SUMIFS(Gulf_Ach_COM_RIM!X:X,Gulf_Ach_COM_RIM!$A:$A,$Q2652)</f>
        <v>0</v>
      </c>
      <c r="AJ2652" s="56">
        <f>SUMIFS(Gulf_Ach_COM_RIM!Y:Y,Gulf_Ach_COM_RIM!$A:$A,$Q2652)</f>
        <v>0</v>
      </c>
      <c r="AK2652" s="56">
        <f>SUMIFS(Gulf_Ach_COM_RIM!Z:Z,Gulf_Ach_COM_RIM!$A:$A,$Q2652)</f>
        <v>0</v>
      </c>
      <c r="AL2652" t="str">
        <f t="shared" si="1001"/>
        <v>College and University_Existing_Window Sun Protection_TRC</v>
      </c>
      <c r="AM2652" s="177">
        <f t="shared" si="1002"/>
        <v>0</v>
      </c>
      <c r="AN2652" s="177">
        <f t="shared" si="1003"/>
        <v>0</v>
      </c>
      <c r="AO2652" s="177">
        <f t="shared" si="1004"/>
        <v>0</v>
      </c>
      <c r="AP2652" s="177">
        <f t="shared" si="1005"/>
        <v>0</v>
      </c>
      <c r="AQ2652" s="177">
        <f t="shared" si="1006"/>
        <v>0</v>
      </c>
      <c r="AR2652" s="177">
        <f t="shared" si="1007"/>
        <v>0</v>
      </c>
      <c r="AS2652" s="177">
        <f t="shared" si="1008"/>
        <v>0</v>
      </c>
      <c r="AT2652" s="177">
        <f t="shared" si="1009"/>
        <v>0</v>
      </c>
      <c r="AU2652" s="177">
        <f t="shared" si="1010"/>
        <v>0</v>
      </c>
      <c r="AV2652" s="177">
        <f t="shared" si="1011"/>
        <v>0</v>
      </c>
      <c r="AW2652" s="56">
        <f>SUMIFS(Gulf_Ach_COM_TRC!Q:Q,Gulf_Ach_COM_TRC!$A:$A,$AL2652)</f>
        <v>0</v>
      </c>
      <c r="AX2652" s="56">
        <f>SUMIFS(Gulf_Ach_COM_TRC!R:R,Gulf_Ach_COM_TRC!$A:$A,$AL2652)</f>
        <v>0</v>
      </c>
      <c r="AY2652" s="56">
        <f>SUMIFS(Gulf_Ach_COM_TRC!S:S,Gulf_Ach_COM_TRC!$A:$A,$AL2652)</f>
        <v>0</v>
      </c>
      <c r="AZ2652" s="56">
        <f>SUMIFS(Gulf_Ach_COM_TRC!T:T,Gulf_Ach_COM_TRC!$A:$A,$AL2652)</f>
        <v>0</v>
      </c>
      <c r="BA2652" s="56">
        <f>SUMIFS(Gulf_Ach_COM_TRC!U:U,Gulf_Ach_COM_TRC!$A:$A,$AL2652)</f>
        <v>0</v>
      </c>
      <c r="BB2652" s="56">
        <f>SUMIFS(Gulf_Ach_COM_TRC!V:V,Gulf_Ach_COM_TRC!$A:$A,$AL2652)</f>
        <v>0</v>
      </c>
      <c r="BC2652" s="56">
        <f>SUMIFS(Gulf_Ach_COM_TRC!W:W,Gulf_Ach_COM_TRC!$A:$A,$AL2652)</f>
        <v>0</v>
      </c>
      <c r="BD2652" s="56">
        <f>SUMIFS(Gulf_Ach_COM_TRC!X:X,Gulf_Ach_COM_TRC!$A:$A,$AL2652)</f>
        <v>0</v>
      </c>
      <c r="BE2652" s="56">
        <f>SUMIFS(Gulf_Ach_COM_TRC!Y:Y,Gulf_Ach_COM_TRC!$A:$A,$AL2652)</f>
        <v>0</v>
      </c>
      <c r="BF2652" s="56">
        <f>SUMIFS(Gulf_Ach_COM_TRC!Z:Z,Gulf_Ach_COM_TRC!$A:$A,$AL2652)</f>
        <v>0</v>
      </c>
      <c r="BH2652" s="182" t="str">
        <f t="shared" si="1012"/>
        <v/>
      </c>
      <c r="BI2652" s="182" t="str">
        <f t="shared" si="1013"/>
        <v/>
      </c>
    </row>
    <row r="2653" spans="1:61" x14ac:dyDescent="0.2">
      <c r="A2653" t="s">
        <v>557</v>
      </c>
      <c r="B2653" t="s">
        <v>68</v>
      </c>
      <c r="C2653" t="s">
        <v>1672</v>
      </c>
      <c r="D2653" s="101">
        <f>SUMIFS(COM_Input!$P:$P,COM_Input!$G:$G,$A2653,COM_Input!$F:$F,$B2653,COM_Input!$B:$B,$C2653)</f>
        <v>4.2490531985446577E-2</v>
      </c>
      <c r="E2653" s="101">
        <f>SUMIFS(COM_Input!$Q:$Q,COM_Input!$G:$G,$A2653,COM_Input!$F:$F,$B2653,COM_Input!$B:$B,$C2653)</f>
        <v>-1.0532361820286912E-2</v>
      </c>
      <c r="G2653" s="101">
        <f>SUMIFS(COM_Input!$M:$M,COM_Input!$G:$G,$A2653,COM_Input!$F:$F,$B2653,COM_Input!$B:$B,$C2653)</f>
        <v>111.190758</v>
      </c>
      <c r="H2653" s="79">
        <f>AVERAGEIFS(COM_Input!$O:$O,COM_Input!$G:$G,$A2653,COM_Input!$F:$F,$B2653,COM_Input!$B:$B,$C2653)</f>
        <v>10</v>
      </c>
      <c r="J2653" s="121">
        <f>AVERAGEIFS(COM_Input!$AC:$AC,COM_Input!$G:$G,$A2653,COM_Input!$F:$F,$B2653,COM_Input!$B:$B,$C2653)</f>
        <v>350</v>
      </c>
      <c r="K2653" s="121">
        <f>AVERAGEIFS(COM_Input!$Z:$Z,COM_Input!$G:$G,$A2653,COM_Input!$F:$F,$B2653,COM_Input!$B:$B,$C2653)</f>
        <v>3.5</v>
      </c>
      <c r="L2653" t="str">
        <f t="array" ref="L2653">INDEX(COM_Input!$AA$1:$AA$3325,MATCH(1,(COM_Input!$B$1:$B$3325=$C2653)*(COM_Input!$F$1:$F$3325=$B2653)*(COM_Input!$G$1:$G$3325=$A2653),0))</f>
        <v>sq ft</v>
      </c>
      <c r="M2653">
        <f t="array" ref="M2653">INDEX(COM_Input!$AB$1:$AB$3325,MATCH(1,(COM_Input!$B$1:$B$3325=$C2653)*(COM_Input!$F$1:$F$3325=$B2653)*(COM_Input!$G$1:$G$3325=$A2653),0))</f>
        <v>100</v>
      </c>
      <c r="N2653" s="121">
        <f>IF($C2653="Thermal Energy Storage",$D2653*'TPS Program Categories'!$S$20,VLOOKUP(VLOOKUP($C2653,'TPS Program Categories'!$AC$1:$AE$129,3,0),'TPS Program Categories'!$G$2:$S$17,13,0)*$G2653)</f>
        <v>4.9001744966558309</v>
      </c>
      <c r="O2653" t="str">
        <f>IFERROR(VLOOKUP(Q2653,'Max Incentives'!$A$5:$B$1128,2,FALSE),"FAIL")</f>
        <v>FAIL</v>
      </c>
      <c r="P2653" t="str">
        <f>IFERROR(VLOOKUP(AL2653,'Max Incentives'!$A$5:$B$1128,2,FALSE),"FAIL")</f>
        <v>FAIL</v>
      </c>
      <c r="Q2653" t="str">
        <f t="shared" si="990"/>
        <v>Grocery_Existing_Window Sun Protection_RIM</v>
      </c>
      <c r="R2653" s="177">
        <f t="shared" si="991"/>
        <v>0</v>
      </c>
      <c r="S2653" s="177">
        <f t="shared" si="992"/>
        <v>0</v>
      </c>
      <c r="T2653" s="177">
        <f t="shared" si="993"/>
        <v>0</v>
      </c>
      <c r="U2653" s="177">
        <f t="shared" si="994"/>
        <v>0</v>
      </c>
      <c r="V2653" s="177">
        <f t="shared" si="995"/>
        <v>0</v>
      </c>
      <c r="W2653" s="177">
        <f t="shared" si="996"/>
        <v>0</v>
      </c>
      <c r="X2653" s="177">
        <f t="shared" si="997"/>
        <v>0</v>
      </c>
      <c r="Y2653" s="177">
        <f t="shared" si="998"/>
        <v>0</v>
      </c>
      <c r="Z2653" s="177">
        <f t="shared" si="999"/>
        <v>0</v>
      </c>
      <c r="AA2653" s="177">
        <f t="shared" si="1000"/>
        <v>0</v>
      </c>
      <c r="AB2653" s="56">
        <f>SUMIFS(Gulf_Ach_COM_RIM!Q:Q,Gulf_Ach_COM_RIM!$A:$A,$Q2653)</f>
        <v>0</v>
      </c>
      <c r="AC2653" s="56">
        <f>SUMIFS(Gulf_Ach_COM_RIM!R:R,Gulf_Ach_COM_RIM!$A:$A,$Q2653)</f>
        <v>0</v>
      </c>
      <c r="AD2653" s="56">
        <f>SUMIFS(Gulf_Ach_COM_RIM!S:S,Gulf_Ach_COM_RIM!$A:$A,$Q2653)</f>
        <v>0</v>
      </c>
      <c r="AE2653" s="56">
        <f>SUMIFS(Gulf_Ach_COM_RIM!T:T,Gulf_Ach_COM_RIM!$A:$A,$Q2653)</f>
        <v>0</v>
      </c>
      <c r="AF2653" s="56">
        <f>SUMIFS(Gulf_Ach_COM_RIM!U:U,Gulf_Ach_COM_RIM!$A:$A,$Q2653)</f>
        <v>0</v>
      </c>
      <c r="AG2653" s="56">
        <f>SUMIFS(Gulf_Ach_COM_RIM!V:V,Gulf_Ach_COM_RIM!$A:$A,$Q2653)</f>
        <v>0</v>
      </c>
      <c r="AH2653" s="56">
        <f>SUMIFS(Gulf_Ach_COM_RIM!W:W,Gulf_Ach_COM_RIM!$A:$A,$Q2653)</f>
        <v>0</v>
      </c>
      <c r="AI2653" s="56">
        <f>SUMIFS(Gulf_Ach_COM_RIM!X:X,Gulf_Ach_COM_RIM!$A:$A,$Q2653)</f>
        <v>0</v>
      </c>
      <c r="AJ2653" s="56">
        <f>SUMIFS(Gulf_Ach_COM_RIM!Y:Y,Gulf_Ach_COM_RIM!$A:$A,$Q2653)</f>
        <v>0</v>
      </c>
      <c r="AK2653" s="56">
        <f>SUMIFS(Gulf_Ach_COM_RIM!Z:Z,Gulf_Ach_COM_RIM!$A:$A,$Q2653)</f>
        <v>0</v>
      </c>
      <c r="AL2653" t="str">
        <f t="shared" si="1001"/>
        <v>Grocery_Existing_Window Sun Protection_TRC</v>
      </c>
      <c r="AM2653" s="177">
        <f t="shared" si="1002"/>
        <v>0</v>
      </c>
      <c r="AN2653" s="177">
        <f t="shared" si="1003"/>
        <v>0</v>
      </c>
      <c r="AO2653" s="177">
        <f t="shared" si="1004"/>
        <v>0</v>
      </c>
      <c r="AP2653" s="177">
        <f t="shared" si="1005"/>
        <v>0</v>
      </c>
      <c r="AQ2653" s="177">
        <f t="shared" si="1006"/>
        <v>0</v>
      </c>
      <c r="AR2653" s="177">
        <f t="shared" si="1007"/>
        <v>0</v>
      </c>
      <c r="AS2653" s="177">
        <f t="shared" si="1008"/>
        <v>0</v>
      </c>
      <c r="AT2653" s="177">
        <f t="shared" si="1009"/>
        <v>0</v>
      </c>
      <c r="AU2653" s="177">
        <f t="shared" si="1010"/>
        <v>0</v>
      </c>
      <c r="AV2653" s="177">
        <f t="shared" si="1011"/>
        <v>0</v>
      </c>
      <c r="AW2653" s="56">
        <f>SUMIFS(Gulf_Ach_COM_TRC!Q:Q,Gulf_Ach_COM_TRC!$A:$A,$AL2653)</f>
        <v>0</v>
      </c>
      <c r="AX2653" s="56">
        <f>SUMIFS(Gulf_Ach_COM_TRC!R:R,Gulf_Ach_COM_TRC!$A:$A,$AL2653)</f>
        <v>0</v>
      </c>
      <c r="AY2653" s="56">
        <f>SUMIFS(Gulf_Ach_COM_TRC!S:S,Gulf_Ach_COM_TRC!$A:$A,$AL2653)</f>
        <v>0</v>
      </c>
      <c r="AZ2653" s="56">
        <f>SUMIFS(Gulf_Ach_COM_TRC!T:T,Gulf_Ach_COM_TRC!$A:$A,$AL2653)</f>
        <v>0</v>
      </c>
      <c r="BA2653" s="56">
        <f>SUMIFS(Gulf_Ach_COM_TRC!U:U,Gulf_Ach_COM_TRC!$A:$A,$AL2653)</f>
        <v>0</v>
      </c>
      <c r="BB2653" s="56">
        <f>SUMIFS(Gulf_Ach_COM_TRC!V:V,Gulf_Ach_COM_TRC!$A:$A,$AL2653)</f>
        <v>0</v>
      </c>
      <c r="BC2653" s="56">
        <f>SUMIFS(Gulf_Ach_COM_TRC!W:W,Gulf_Ach_COM_TRC!$A:$A,$AL2653)</f>
        <v>0</v>
      </c>
      <c r="BD2653" s="56">
        <f>SUMIFS(Gulf_Ach_COM_TRC!X:X,Gulf_Ach_COM_TRC!$A:$A,$AL2653)</f>
        <v>0</v>
      </c>
      <c r="BE2653" s="56">
        <f>SUMIFS(Gulf_Ach_COM_TRC!Y:Y,Gulf_Ach_COM_TRC!$A:$A,$AL2653)</f>
        <v>0</v>
      </c>
      <c r="BF2653" s="56">
        <f>SUMIFS(Gulf_Ach_COM_TRC!Z:Z,Gulf_Ach_COM_TRC!$A:$A,$AL2653)</f>
        <v>0</v>
      </c>
      <c r="BH2653" s="182" t="str">
        <f t="shared" si="1012"/>
        <v/>
      </c>
      <c r="BI2653" s="182" t="str">
        <f t="shared" si="1013"/>
        <v/>
      </c>
    </row>
    <row r="2654" spans="1:61" x14ac:dyDescent="0.2">
      <c r="A2654" t="s">
        <v>2798</v>
      </c>
      <c r="B2654" t="s">
        <v>68</v>
      </c>
      <c r="C2654" t="s">
        <v>1672</v>
      </c>
      <c r="D2654" s="101">
        <f>SUMIFS(COM_Input!$P:$P,COM_Input!$G:$G,$A2654,COM_Input!$F:$F,$B2654,COM_Input!$B:$B,$C2654)</f>
        <v>4.2490531985446577E-2</v>
      </c>
      <c r="E2654" s="101">
        <f>SUMIFS(COM_Input!$Q:$Q,COM_Input!$G:$G,$A2654,COM_Input!$F:$F,$B2654,COM_Input!$B:$B,$C2654)</f>
        <v>-1.0532361820286912E-2</v>
      </c>
      <c r="G2654" s="101">
        <f>SUMIFS(COM_Input!$M:$M,COM_Input!$G:$G,$A2654,COM_Input!$F:$F,$B2654,COM_Input!$B:$B,$C2654)</f>
        <v>111.190758</v>
      </c>
      <c r="H2654" s="79">
        <f>AVERAGEIFS(COM_Input!$O:$O,COM_Input!$G:$G,$A2654,COM_Input!$F:$F,$B2654,COM_Input!$B:$B,$C2654)</f>
        <v>10</v>
      </c>
      <c r="J2654" s="121">
        <f>AVERAGEIFS(COM_Input!$AC:$AC,COM_Input!$G:$G,$A2654,COM_Input!$F:$F,$B2654,COM_Input!$B:$B,$C2654)</f>
        <v>350</v>
      </c>
      <c r="K2654" s="121">
        <f>AVERAGEIFS(COM_Input!$Z:$Z,COM_Input!$G:$G,$A2654,COM_Input!$F:$F,$B2654,COM_Input!$B:$B,$C2654)</f>
        <v>3.5</v>
      </c>
      <c r="L2654" t="str">
        <f t="array" ref="L2654">INDEX(COM_Input!$AA$1:$AA$3325,MATCH(1,(COM_Input!$B$1:$B$3325=$C2654)*(COM_Input!$F$1:$F$3325=$B2654)*(COM_Input!$G$1:$G$3325=$A2654),0))</f>
        <v>sq ft</v>
      </c>
      <c r="M2654">
        <f t="array" ref="M2654">INDEX(COM_Input!$AB$1:$AB$3325,MATCH(1,(COM_Input!$B$1:$B$3325=$C2654)*(COM_Input!$F$1:$F$3325=$B2654)*(COM_Input!$G$1:$G$3325=$A2654),0))</f>
        <v>100</v>
      </c>
      <c r="N2654" s="121">
        <f>IF($C2654="Thermal Energy Storage",$D2654*'TPS Program Categories'!$S$20,VLOOKUP(VLOOKUP($C2654,'TPS Program Categories'!$AC$1:$AE$129,3,0),'TPS Program Categories'!$G$2:$S$17,13,0)*$G2654)</f>
        <v>4.9001744966558309</v>
      </c>
      <c r="O2654" t="str">
        <f>IFERROR(VLOOKUP(Q2654,'Max Incentives'!$A$5:$B$1128,2,FALSE),"FAIL")</f>
        <v>FAIL</v>
      </c>
      <c r="P2654" t="str">
        <f>IFERROR(VLOOKUP(AL2654,'Max Incentives'!$A$5:$B$1128,2,FALSE),"FAIL")</f>
        <v>FAIL</v>
      </c>
      <c r="Q2654" t="str">
        <f t="shared" si="990"/>
        <v>Healthcare_Existing_Window Sun Protection_RIM</v>
      </c>
      <c r="R2654" s="177">
        <f t="shared" si="991"/>
        <v>0</v>
      </c>
      <c r="S2654" s="177">
        <f t="shared" si="992"/>
        <v>0</v>
      </c>
      <c r="T2654" s="177">
        <f t="shared" si="993"/>
        <v>0</v>
      </c>
      <c r="U2654" s="177">
        <f t="shared" si="994"/>
        <v>0</v>
      </c>
      <c r="V2654" s="177">
        <f t="shared" si="995"/>
        <v>0</v>
      </c>
      <c r="W2654" s="177">
        <f t="shared" si="996"/>
        <v>0</v>
      </c>
      <c r="X2654" s="177">
        <f t="shared" si="997"/>
        <v>0</v>
      </c>
      <c r="Y2654" s="177">
        <f t="shared" si="998"/>
        <v>0</v>
      </c>
      <c r="Z2654" s="177">
        <f t="shared" si="999"/>
        <v>0</v>
      </c>
      <c r="AA2654" s="177">
        <f t="shared" si="1000"/>
        <v>0</v>
      </c>
      <c r="AB2654" s="56">
        <f>SUMIFS(Gulf_Ach_COM_RIM!Q:Q,Gulf_Ach_COM_RIM!$A:$A,$Q2654)</f>
        <v>0</v>
      </c>
      <c r="AC2654" s="56">
        <f>SUMIFS(Gulf_Ach_COM_RIM!R:R,Gulf_Ach_COM_RIM!$A:$A,$Q2654)</f>
        <v>0</v>
      </c>
      <c r="AD2654" s="56">
        <f>SUMIFS(Gulf_Ach_COM_RIM!S:S,Gulf_Ach_COM_RIM!$A:$A,$Q2654)</f>
        <v>0</v>
      </c>
      <c r="AE2654" s="56">
        <f>SUMIFS(Gulf_Ach_COM_RIM!T:T,Gulf_Ach_COM_RIM!$A:$A,$Q2654)</f>
        <v>0</v>
      </c>
      <c r="AF2654" s="56">
        <f>SUMIFS(Gulf_Ach_COM_RIM!U:U,Gulf_Ach_COM_RIM!$A:$A,$Q2654)</f>
        <v>0</v>
      </c>
      <c r="AG2654" s="56">
        <f>SUMIFS(Gulf_Ach_COM_RIM!V:V,Gulf_Ach_COM_RIM!$A:$A,$Q2654)</f>
        <v>0</v>
      </c>
      <c r="AH2654" s="56">
        <f>SUMIFS(Gulf_Ach_COM_RIM!W:W,Gulf_Ach_COM_RIM!$A:$A,$Q2654)</f>
        <v>0</v>
      </c>
      <c r="AI2654" s="56">
        <f>SUMIFS(Gulf_Ach_COM_RIM!X:X,Gulf_Ach_COM_RIM!$A:$A,$Q2654)</f>
        <v>0</v>
      </c>
      <c r="AJ2654" s="56">
        <f>SUMIFS(Gulf_Ach_COM_RIM!Y:Y,Gulf_Ach_COM_RIM!$A:$A,$Q2654)</f>
        <v>0</v>
      </c>
      <c r="AK2654" s="56">
        <f>SUMIFS(Gulf_Ach_COM_RIM!Z:Z,Gulf_Ach_COM_RIM!$A:$A,$Q2654)</f>
        <v>0</v>
      </c>
      <c r="AL2654" t="str">
        <f t="shared" si="1001"/>
        <v>Healthcare_Existing_Window Sun Protection_TRC</v>
      </c>
      <c r="AM2654" s="177">
        <f t="shared" si="1002"/>
        <v>0</v>
      </c>
      <c r="AN2654" s="177">
        <f t="shared" si="1003"/>
        <v>0</v>
      </c>
      <c r="AO2654" s="177">
        <f t="shared" si="1004"/>
        <v>0</v>
      </c>
      <c r="AP2654" s="177">
        <f t="shared" si="1005"/>
        <v>0</v>
      </c>
      <c r="AQ2654" s="177">
        <f t="shared" si="1006"/>
        <v>0</v>
      </c>
      <c r="AR2654" s="177">
        <f t="shared" si="1007"/>
        <v>0</v>
      </c>
      <c r="AS2654" s="177">
        <f t="shared" si="1008"/>
        <v>0</v>
      </c>
      <c r="AT2654" s="177">
        <f t="shared" si="1009"/>
        <v>0</v>
      </c>
      <c r="AU2654" s="177">
        <f t="shared" si="1010"/>
        <v>0</v>
      </c>
      <c r="AV2654" s="177">
        <f t="shared" si="1011"/>
        <v>0</v>
      </c>
      <c r="AW2654" s="56">
        <f>SUMIFS(Gulf_Ach_COM_TRC!Q:Q,Gulf_Ach_COM_TRC!$A:$A,$AL2654)</f>
        <v>0</v>
      </c>
      <c r="AX2654" s="56">
        <f>SUMIFS(Gulf_Ach_COM_TRC!R:R,Gulf_Ach_COM_TRC!$A:$A,$AL2654)</f>
        <v>0</v>
      </c>
      <c r="AY2654" s="56">
        <f>SUMIFS(Gulf_Ach_COM_TRC!S:S,Gulf_Ach_COM_TRC!$A:$A,$AL2654)</f>
        <v>0</v>
      </c>
      <c r="AZ2654" s="56">
        <f>SUMIFS(Gulf_Ach_COM_TRC!T:T,Gulf_Ach_COM_TRC!$A:$A,$AL2654)</f>
        <v>0</v>
      </c>
      <c r="BA2654" s="56">
        <f>SUMIFS(Gulf_Ach_COM_TRC!U:U,Gulf_Ach_COM_TRC!$A:$A,$AL2654)</f>
        <v>0</v>
      </c>
      <c r="BB2654" s="56">
        <f>SUMIFS(Gulf_Ach_COM_TRC!V:V,Gulf_Ach_COM_TRC!$A:$A,$AL2654)</f>
        <v>0</v>
      </c>
      <c r="BC2654" s="56">
        <f>SUMIFS(Gulf_Ach_COM_TRC!W:W,Gulf_Ach_COM_TRC!$A:$A,$AL2654)</f>
        <v>0</v>
      </c>
      <c r="BD2654" s="56">
        <f>SUMIFS(Gulf_Ach_COM_TRC!X:X,Gulf_Ach_COM_TRC!$A:$A,$AL2654)</f>
        <v>0</v>
      </c>
      <c r="BE2654" s="56">
        <f>SUMIFS(Gulf_Ach_COM_TRC!Y:Y,Gulf_Ach_COM_TRC!$A:$A,$AL2654)</f>
        <v>0</v>
      </c>
      <c r="BF2654" s="56">
        <f>SUMIFS(Gulf_Ach_COM_TRC!Z:Z,Gulf_Ach_COM_TRC!$A:$A,$AL2654)</f>
        <v>0</v>
      </c>
      <c r="BH2654" s="182" t="str">
        <f t="shared" si="1012"/>
        <v/>
      </c>
      <c r="BI2654" s="182" t="str">
        <f t="shared" si="1013"/>
        <v/>
      </c>
    </row>
    <row r="2655" spans="1:61" x14ac:dyDescent="0.2">
      <c r="A2655" t="s">
        <v>2799</v>
      </c>
      <c r="B2655" t="s">
        <v>68</v>
      </c>
      <c r="C2655" t="s">
        <v>1672</v>
      </c>
      <c r="D2655" s="101">
        <f>SUMIFS(COM_Input!$P:$P,COM_Input!$G:$G,$A2655,COM_Input!$F:$F,$B2655,COM_Input!$B:$B,$C2655)</f>
        <v>4.2490531985446577E-2</v>
      </c>
      <c r="E2655" s="101">
        <f>SUMIFS(COM_Input!$Q:$Q,COM_Input!$G:$G,$A2655,COM_Input!$F:$F,$B2655,COM_Input!$B:$B,$C2655)</f>
        <v>-1.0532361820286912E-2</v>
      </c>
      <c r="G2655" s="101">
        <f>SUMIFS(COM_Input!$M:$M,COM_Input!$G:$G,$A2655,COM_Input!$F:$F,$B2655,COM_Input!$B:$B,$C2655)</f>
        <v>111.190758</v>
      </c>
      <c r="H2655" s="79">
        <f>AVERAGEIFS(COM_Input!$O:$O,COM_Input!$G:$G,$A2655,COM_Input!$F:$F,$B2655,COM_Input!$B:$B,$C2655)</f>
        <v>10</v>
      </c>
      <c r="J2655" s="121">
        <f>AVERAGEIFS(COM_Input!$AC:$AC,COM_Input!$G:$G,$A2655,COM_Input!$F:$F,$B2655,COM_Input!$B:$B,$C2655)</f>
        <v>350</v>
      </c>
      <c r="K2655" s="121">
        <f>AVERAGEIFS(COM_Input!$Z:$Z,COM_Input!$G:$G,$A2655,COM_Input!$F:$F,$B2655,COM_Input!$B:$B,$C2655)</f>
        <v>3.5</v>
      </c>
      <c r="L2655" t="str">
        <f t="array" ref="L2655">INDEX(COM_Input!$AA$1:$AA$3325,MATCH(1,(COM_Input!$B$1:$B$3325=$C2655)*(COM_Input!$F$1:$F$3325=$B2655)*(COM_Input!$G$1:$G$3325=$A2655),0))</f>
        <v>sq ft</v>
      </c>
      <c r="M2655">
        <f t="array" ref="M2655">INDEX(COM_Input!$AB$1:$AB$3325,MATCH(1,(COM_Input!$B$1:$B$3325=$C2655)*(COM_Input!$F$1:$F$3325=$B2655)*(COM_Input!$G$1:$G$3325=$A2655),0))</f>
        <v>100</v>
      </c>
      <c r="N2655" s="121">
        <f>IF($C2655="Thermal Energy Storage",$D2655*'TPS Program Categories'!$S$20,VLOOKUP(VLOOKUP($C2655,'TPS Program Categories'!$AC$1:$AE$129,3,0),'TPS Program Categories'!$G$2:$S$17,13,0)*$G2655)</f>
        <v>4.9001744966558309</v>
      </c>
      <c r="O2655" t="str">
        <f>IFERROR(VLOOKUP(Q2655,'Max Incentives'!$A$5:$B$1128,2,FALSE),"FAIL")</f>
        <v>FAIL</v>
      </c>
      <c r="P2655" t="str">
        <f>IFERROR(VLOOKUP(AL2655,'Max Incentives'!$A$5:$B$1128,2,FALSE),"FAIL")</f>
        <v>FAIL</v>
      </c>
      <c r="Q2655" t="str">
        <f t="shared" si="990"/>
        <v>Hospitals_Existing_Window Sun Protection_RIM</v>
      </c>
      <c r="R2655" s="177">
        <f t="shared" si="991"/>
        <v>0</v>
      </c>
      <c r="S2655" s="177">
        <f t="shared" si="992"/>
        <v>0</v>
      </c>
      <c r="T2655" s="177">
        <f t="shared" si="993"/>
        <v>0</v>
      </c>
      <c r="U2655" s="177">
        <f t="shared" si="994"/>
        <v>0</v>
      </c>
      <c r="V2655" s="177">
        <f t="shared" si="995"/>
        <v>0</v>
      </c>
      <c r="W2655" s="177">
        <f t="shared" si="996"/>
        <v>0</v>
      </c>
      <c r="X2655" s="177">
        <f t="shared" si="997"/>
        <v>0</v>
      </c>
      <c r="Y2655" s="177">
        <f t="shared" si="998"/>
        <v>0</v>
      </c>
      <c r="Z2655" s="177">
        <f t="shared" si="999"/>
        <v>0</v>
      </c>
      <c r="AA2655" s="177">
        <f t="shared" si="1000"/>
        <v>0</v>
      </c>
      <c r="AB2655" s="56">
        <f>SUMIFS(Gulf_Ach_COM_RIM!Q:Q,Gulf_Ach_COM_RIM!$A:$A,$Q2655)</f>
        <v>0</v>
      </c>
      <c r="AC2655" s="56">
        <f>SUMIFS(Gulf_Ach_COM_RIM!R:R,Gulf_Ach_COM_RIM!$A:$A,$Q2655)</f>
        <v>0</v>
      </c>
      <c r="AD2655" s="56">
        <f>SUMIFS(Gulf_Ach_COM_RIM!S:S,Gulf_Ach_COM_RIM!$A:$A,$Q2655)</f>
        <v>0</v>
      </c>
      <c r="AE2655" s="56">
        <f>SUMIFS(Gulf_Ach_COM_RIM!T:T,Gulf_Ach_COM_RIM!$A:$A,$Q2655)</f>
        <v>0</v>
      </c>
      <c r="AF2655" s="56">
        <f>SUMIFS(Gulf_Ach_COM_RIM!U:U,Gulf_Ach_COM_RIM!$A:$A,$Q2655)</f>
        <v>0</v>
      </c>
      <c r="AG2655" s="56">
        <f>SUMIFS(Gulf_Ach_COM_RIM!V:V,Gulf_Ach_COM_RIM!$A:$A,$Q2655)</f>
        <v>0</v>
      </c>
      <c r="AH2655" s="56">
        <f>SUMIFS(Gulf_Ach_COM_RIM!W:W,Gulf_Ach_COM_RIM!$A:$A,$Q2655)</f>
        <v>0</v>
      </c>
      <c r="AI2655" s="56">
        <f>SUMIFS(Gulf_Ach_COM_RIM!X:X,Gulf_Ach_COM_RIM!$A:$A,$Q2655)</f>
        <v>0</v>
      </c>
      <c r="AJ2655" s="56">
        <f>SUMIFS(Gulf_Ach_COM_RIM!Y:Y,Gulf_Ach_COM_RIM!$A:$A,$Q2655)</f>
        <v>0</v>
      </c>
      <c r="AK2655" s="56">
        <f>SUMIFS(Gulf_Ach_COM_RIM!Z:Z,Gulf_Ach_COM_RIM!$A:$A,$Q2655)</f>
        <v>0</v>
      </c>
      <c r="AL2655" t="str">
        <f t="shared" si="1001"/>
        <v>Hospitals_Existing_Window Sun Protection_TRC</v>
      </c>
      <c r="AM2655" s="177">
        <f t="shared" si="1002"/>
        <v>0</v>
      </c>
      <c r="AN2655" s="177">
        <f t="shared" si="1003"/>
        <v>0</v>
      </c>
      <c r="AO2655" s="177">
        <f t="shared" si="1004"/>
        <v>0</v>
      </c>
      <c r="AP2655" s="177">
        <f t="shared" si="1005"/>
        <v>0</v>
      </c>
      <c r="AQ2655" s="177">
        <f t="shared" si="1006"/>
        <v>0</v>
      </c>
      <c r="AR2655" s="177">
        <f t="shared" si="1007"/>
        <v>0</v>
      </c>
      <c r="AS2655" s="177">
        <f t="shared" si="1008"/>
        <v>0</v>
      </c>
      <c r="AT2655" s="177">
        <f t="shared" si="1009"/>
        <v>0</v>
      </c>
      <c r="AU2655" s="177">
        <f t="shared" si="1010"/>
        <v>0</v>
      </c>
      <c r="AV2655" s="177">
        <f t="shared" si="1011"/>
        <v>0</v>
      </c>
      <c r="AW2655" s="56">
        <f>SUMIFS(Gulf_Ach_COM_TRC!Q:Q,Gulf_Ach_COM_TRC!$A:$A,$AL2655)</f>
        <v>0</v>
      </c>
      <c r="AX2655" s="56">
        <f>SUMIFS(Gulf_Ach_COM_TRC!R:R,Gulf_Ach_COM_TRC!$A:$A,$AL2655)</f>
        <v>0</v>
      </c>
      <c r="AY2655" s="56">
        <f>SUMIFS(Gulf_Ach_COM_TRC!S:S,Gulf_Ach_COM_TRC!$A:$A,$AL2655)</f>
        <v>0</v>
      </c>
      <c r="AZ2655" s="56">
        <f>SUMIFS(Gulf_Ach_COM_TRC!T:T,Gulf_Ach_COM_TRC!$A:$A,$AL2655)</f>
        <v>0</v>
      </c>
      <c r="BA2655" s="56">
        <f>SUMIFS(Gulf_Ach_COM_TRC!U:U,Gulf_Ach_COM_TRC!$A:$A,$AL2655)</f>
        <v>0</v>
      </c>
      <c r="BB2655" s="56">
        <f>SUMIFS(Gulf_Ach_COM_TRC!V:V,Gulf_Ach_COM_TRC!$A:$A,$AL2655)</f>
        <v>0</v>
      </c>
      <c r="BC2655" s="56">
        <f>SUMIFS(Gulf_Ach_COM_TRC!W:W,Gulf_Ach_COM_TRC!$A:$A,$AL2655)</f>
        <v>0</v>
      </c>
      <c r="BD2655" s="56">
        <f>SUMIFS(Gulf_Ach_COM_TRC!X:X,Gulf_Ach_COM_TRC!$A:$A,$AL2655)</f>
        <v>0</v>
      </c>
      <c r="BE2655" s="56">
        <f>SUMIFS(Gulf_Ach_COM_TRC!Y:Y,Gulf_Ach_COM_TRC!$A:$A,$AL2655)</f>
        <v>0</v>
      </c>
      <c r="BF2655" s="56">
        <f>SUMIFS(Gulf_Ach_COM_TRC!Z:Z,Gulf_Ach_COM_TRC!$A:$A,$AL2655)</f>
        <v>0</v>
      </c>
      <c r="BH2655" s="182" t="str">
        <f t="shared" si="1012"/>
        <v/>
      </c>
      <c r="BI2655" s="182" t="str">
        <f t="shared" si="1013"/>
        <v/>
      </c>
    </row>
    <row r="2656" spans="1:61" x14ac:dyDescent="0.2">
      <c r="A2656" t="s">
        <v>2800</v>
      </c>
      <c r="B2656" t="s">
        <v>68</v>
      </c>
      <c r="C2656" t="s">
        <v>1672</v>
      </c>
      <c r="D2656" s="101">
        <f>SUMIFS(COM_Input!$P:$P,COM_Input!$G:$G,$A2656,COM_Input!$F:$F,$B2656,COM_Input!$B:$B,$C2656)</f>
        <v>4.2490531985446577E-2</v>
      </c>
      <c r="E2656" s="101">
        <f>SUMIFS(COM_Input!$Q:$Q,COM_Input!$G:$G,$A2656,COM_Input!$F:$F,$B2656,COM_Input!$B:$B,$C2656)</f>
        <v>-1.0532361820286912E-2</v>
      </c>
      <c r="G2656" s="101">
        <f>SUMIFS(COM_Input!$M:$M,COM_Input!$G:$G,$A2656,COM_Input!$F:$F,$B2656,COM_Input!$B:$B,$C2656)</f>
        <v>111.190758</v>
      </c>
      <c r="H2656" s="79">
        <f>AVERAGEIFS(COM_Input!$O:$O,COM_Input!$G:$G,$A2656,COM_Input!$F:$F,$B2656,COM_Input!$B:$B,$C2656)</f>
        <v>10</v>
      </c>
      <c r="J2656" s="121">
        <f>AVERAGEIFS(COM_Input!$AC:$AC,COM_Input!$G:$G,$A2656,COM_Input!$F:$F,$B2656,COM_Input!$B:$B,$C2656)</f>
        <v>350</v>
      </c>
      <c r="K2656" s="121">
        <f>AVERAGEIFS(COM_Input!$Z:$Z,COM_Input!$G:$G,$A2656,COM_Input!$F:$F,$B2656,COM_Input!$B:$B,$C2656)</f>
        <v>3.5</v>
      </c>
      <c r="L2656" t="str">
        <f t="array" ref="L2656">INDEX(COM_Input!$AA$1:$AA$3325,MATCH(1,(COM_Input!$B$1:$B$3325=$C2656)*(COM_Input!$F$1:$F$3325=$B2656)*(COM_Input!$G$1:$G$3325=$A2656),0))</f>
        <v>sq ft</v>
      </c>
      <c r="M2656">
        <f t="array" ref="M2656">INDEX(COM_Input!$AB$1:$AB$3325,MATCH(1,(COM_Input!$B$1:$B$3325=$C2656)*(COM_Input!$F$1:$F$3325=$B2656)*(COM_Input!$G$1:$G$3325=$A2656),0))</f>
        <v>100</v>
      </c>
      <c r="N2656" s="121">
        <f>IF($C2656="Thermal Energy Storage",$D2656*'TPS Program Categories'!$S$20,VLOOKUP(VLOOKUP($C2656,'TPS Program Categories'!$AC$1:$AE$129,3,0),'TPS Program Categories'!$G$2:$S$17,13,0)*$G2656)</f>
        <v>4.9001744966558309</v>
      </c>
      <c r="O2656" t="str">
        <f>IFERROR(VLOOKUP(Q2656,'Max Incentives'!$A$5:$B$1128,2,FALSE),"FAIL")</f>
        <v>FAIL</v>
      </c>
      <c r="P2656" t="str">
        <f>IFERROR(VLOOKUP(AL2656,'Max Incentives'!$A$5:$B$1128,2,FALSE),"FAIL")</f>
        <v>FAIL</v>
      </c>
      <c r="Q2656" t="str">
        <f t="shared" si="990"/>
        <v>Institutional_Existing_Window Sun Protection_RIM</v>
      </c>
      <c r="R2656" s="177">
        <f t="shared" si="991"/>
        <v>0</v>
      </c>
      <c r="S2656" s="177">
        <f t="shared" si="992"/>
        <v>0</v>
      </c>
      <c r="T2656" s="177">
        <f t="shared" si="993"/>
        <v>0</v>
      </c>
      <c r="U2656" s="177">
        <f t="shared" si="994"/>
        <v>0</v>
      </c>
      <c r="V2656" s="177">
        <f t="shared" si="995"/>
        <v>0</v>
      </c>
      <c r="W2656" s="177">
        <f t="shared" si="996"/>
        <v>0</v>
      </c>
      <c r="X2656" s="177">
        <f t="shared" si="997"/>
        <v>0</v>
      </c>
      <c r="Y2656" s="177">
        <f t="shared" si="998"/>
        <v>0</v>
      </c>
      <c r="Z2656" s="177">
        <f t="shared" si="999"/>
        <v>0</v>
      </c>
      <c r="AA2656" s="177">
        <f t="shared" si="1000"/>
        <v>0</v>
      </c>
      <c r="AB2656" s="56">
        <f>SUMIFS(Gulf_Ach_COM_RIM!Q:Q,Gulf_Ach_COM_RIM!$A:$A,$Q2656)</f>
        <v>0</v>
      </c>
      <c r="AC2656" s="56">
        <f>SUMIFS(Gulf_Ach_COM_RIM!R:R,Gulf_Ach_COM_RIM!$A:$A,$Q2656)</f>
        <v>0</v>
      </c>
      <c r="AD2656" s="56">
        <f>SUMIFS(Gulf_Ach_COM_RIM!S:S,Gulf_Ach_COM_RIM!$A:$A,$Q2656)</f>
        <v>0</v>
      </c>
      <c r="AE2656" s="56">
        <f>SUMIFS(Gulf_Ach_COM_RIM!T:T,Gulf_Ach_COM_RIM!$A:$A,$Q2656)</f>
        <v>0</v>
      </c>
      <c r="AF2656" s="56">
        <f>SUMIFS(Gulf_Ach_COM_RIM!U:U,Gulf_Ach_COM_RIM!$A:$A,$Q2656)</f>
        <v>0</v>
      </c>
      <c r="AG2656" s="56">
        <f>SUMIFS(Gulf_Ach_COM_RIM!V:V,Gulf_Ach_COM_RIM!$A:$A,$Q2656)</f>
        <v>0</v>
      </c>
      <c r="AH2656" s="56">
        <f>SUMIFS(Gulf_Ach_COM_RIM!W:W,Gulf_Ach_COM_RIM!$A:$A,$Q2656)</f>
        <v>0</v>
      </c>
      <c r="AI2656" s="56">
        <f>SUMIFS(Gulf_Ach_COM_RIM!X:X,Gulf_Ach_COM_RIM!$A:$A,$Q2656)</f>
        <v>0</v>
      </c>
      <c r="AJ2656" s="56">
        <f>SUMIFS(Gulf_Ach_COM_RIM!Y:Y,Gulf_Ach_COM_RIM!$A:$A,$Q2656)</f>
        <v>0</v>
      </c>
      <c r="AK2656" s="56">
        <f>SUMIFS(Gulf_Ach_COM_RIM!Z:Z,Gulf_Ach_COM_RIM!$A:$A,$Q2656)</f>
        <v>0</v>
      </c>
      <c r="AL2656" t="str">
        <f t="shared" si="1001"/>
        <v>Institutional_Existing_Window Sun Protection_TRC</v>
      </c>
      <c r="AM2656" s="177">
        <f t="shared" si="1002"/>
        <v>0</v>
      </c>
      <c r="AN2656" s="177">
        <f t="shared" si="1003"/>
        <v>0</v>
      </c>
      <c r="AO2656" s="177">
        <f t="shared" si="1004"/>
        <v>0</v>
      </c>
      <c r="AP2656" s="177">
        <f t="shared" si="1005"/>
        <v>0</v>
      </c>
      <c r="AQ2656" s="177">
        <f t="shared" si="1006"/>
        <v>0</v>
      </c>
      <c r="AR2656" s="177">
        <f t="shared" si="1007"/>
        <v>0</v>
      </c>
      <c r="AS2656" s="177">
        <f t="shared" si="1008"/>
        <v>0</v>
      </c>
      <c r="AT2656" s="177">
        <f t="shared" si="1009"/>
        <v>0</v>
      </c>
      <c r="AU2656" s="177">
        <f t="shared" si="1010"/>
        <v>0</v>
      </c>
      <c r="AV2656" s="177">
        <f t="shared" si="1011"/>
        <v>0</v>
      </c>
      <c r="AW2656" s="56">
        <f>SUMIFS(Gulf_Ach_COM_TRC!Q:Q,Gulf_Ach_COM_TRC!$A:$A,$AL2656)</f>
        <v>0</v>
      </c>
      <c r="AX2656" s="56">
        <f>SUMIFS(Gulf_Ach_COM_TRC!R:R,Gulf_Ach_COM_TRC!$A:$A,$AL2656)</f>
        <v>0</v>
      </c>
      <c r="AY2656" s="56">
        <f>SUMIFS(Gulf_Ach_COM_TRC!S:S,Gulf_Ach_COM_TRC!$A:$A,$AL2656)</f>
        <v>0</v>
      </c>
      <c r="AZ2656" s="56">
        <f>SUMIFS(Gulf_Ach_COM_TRC!T:T,Gulf_Ach_COM_TRC!$A:$A,$AL2656)</f>
        <v>0</v>
      </c>
      <c r="BA2656" s="56">
        <f>SUMIFS(Gulf_Ach_COM_TRC!U:U,Gulf_Ach_COM_TRC!$A:$A,$AL2656)</f>
        <v>0</v>
      </c>
      <c r="BB2656" s="56">
        <f>SUMIFS(Gulf_Ach_COM_TRC!V:V,Gulf_Ach_COM_TRC!$A:$A,$AL2656)</f>
        <v>0</v>
      </c>
      <c r="BC2656" s="56">
        <f>SUMIFS(Gulf_Ach_COM_TRC!W:W,Gulf_Ach_COM_TRC!$A:$A,$AL2656)</f>
        <v>0</v>
      </c>
      <c r="BD2656" s="56">
        <f>SUMIFS(Gulf_Ach_COM_TRC!X:X,Gulf_Ach_COM_TRC!$A:$A,$AL2656)</f>
        <v>0</v>
      </c>
      <c r="BE2656" s="56">
        <f>SUMIFS(Gulf_Ach_COM_TRC!Y:Y,Gulf_Ach_COM_TRC!$A:$A,$AL2656)</f>
        <v>0</v>
      </c>
      <c r="BF2656" s="56">
        <f>SUMIFS(Gulf_Ach_COM_TRC!Z:Z,Gulf_Ach_COM_TRC!$A:$A,$AL2656)</f>
        <v>0</v>
      </c>
      <c r="BH2656" s="182" t="str">
        <f t="shared" si="1012"/>
        <v/>
      </c>
      <c r="BI2656" s="182" t="str">
        <f t="shared" si="1013"/>
        <v/>
      </c>
    </row>
    <row r="2657" spans="1:61" x14ac:dyDescent="0.2">
      <c r="A2657" t="s">
        <v>2801</v>
      </c>
      <c r="B2657" t="s">
        <v>68</v>
      </c>
      <c r="C2657" t="s">
        <v>1672</v>
      </c>
      <c r="D2657" s="101">
        <f>SUMIFS(COM_Input!$P:$P,COM_Input!$G:$G,$A2657,COM_Input!$F:$F,$B2657,COM_Input!$B:$B,$C2657)</f>
        <v>4.9635424256715514E-2</v>
      </c>
      <c r="E2657" s="101">
        <f>SUMIFS(COM_Input!$Q:$Q,COM_Input!$G:$G,$A2657,COM_Input!$F:$F,$B2657,COM_Input!$B:$B,$C2657)</f>
        <v>-2.4540655398640754E-2</v>
      </c>
      <c r="G2657" s="101">
        <f>SUMIFS(COM_Input!$M:$M,COM_Input!$G:$G,$A2657,COM_Input!$F:$F,$B2657,COM_Input!$B:$B,$C2657)</f>
        <v>111.190758</v>
      </c>
      <c r="H2657" s="79">
        <f>AVERAGEIFS(COM_Input!$O:$O,COM_Input!$G:$G,$A2657,COM_Input!$F:$F,$B2657,COM_Input!$B:$B,$C2657)</f>
        <v>10</v>
      </c>
      <c r="J2657" s="121">
        <f>AVERAGEIFS(COM_Input!$AC:$AC,COM_Input!$G:$G,$A2657,COM_Input!$F:$F,$B2657,COM_Input!$B:$B,$C2657)</f>
        <v>350</v>
      </c>
      <c r="K2657" s="121">
        <f>AVERAGEIFS(COM_Input!$Z:$Z,COM_Input!$G:$G,$A2657,COM_Input!$F:$F,$B2657,COM_Input!$B:$B,$C2657)</f>
        <v>3.5</v>
      </c>
      <c r="L2657" t="str">
        <f t="array" ref="L2657">INDEX(COM_Input!$AA$1:$AA$3325,MATCH(1,(COM_Input!$B$1:$B$3325=$C2657)*(COM_Input!$F$1:$F$3325=$B2657)*(COM_Input!$G$1:$G$3325=$A2657),0))</f>
        <v>sq ft</v>
      </c>
      <c r="M2657">
        <f t="array" ref="M2657">INDEX(COM_Input!$AB$1:$AB$3325,MATCH(1,(COM_Input!$B$1:$B$3325=$C2657)*(COM_Input!$F$1:$F$3325=$B2657)*(COM_Input!$G$1:$G$3325=$A2657),0))</f>
        <v>100</v>
      </c>
      <c r="N2657" s="121">
        <f>IF($C2657="Thermal Energy Storage",$D2657*'TPS Program Categories'!$S$20,VLOOKUP(VLOOKUP($C2657,'TPS Program Categories'!$AC$1:$AE$129,3,0),'TPS Program Categories'!$G$2:$S$17,13,0)*$G2657)</f>
        <v>4.9001744966558309</v>
      </c>
      <c r="O2657" t="str">
        <f>IFERROR(VLOOKUP(Q2657,'Max Incentives'!$A$5:$B$1128,2,FALSE),"FAIL")</f>
        <v>FAIL</v>
      </c>
      <c r="P2657" t="str">
        <f>IFERROR(VLOOKUP(AL2657,'Max Incentives'!$A$5:$B$1128,2,FALSE),"FAIL")</f>
        <v>FAIL</v>
      </c>
      <c r="Q2657" t="str">
        <f t="shared" si="990"/>
        <v>Lodging/Hospitality_Existing_Window Sun Protection_RIM</v>
      </c>
      <c r="R2657" s="177">
        <f t="shared" si="991"/>
        <v>0</v>
      </c>
      <c r="S2657" s="177">
        <f t="shared" si="992"/>
        <v>0</v>
      </c>
      <c r="T2657" s="177">
        <f t="shared" si="993"/>
        <v>0</v>
      </c>
      <c r="U2657" s="177">
        <f t="shared" si="994"/>
        <v>0</v>
      </c>
      <c r="V2657" s="177">
        <f t="shared" si="995"/>
        <v>0</v>
      </c>
      <c r="W2657" s="177">
        <f t="shared" si="996"/>
        <v>0</v>
      </c>
      <c r="X2657" s="177">
        <f t="shared" si="997"/>
        <v>0</v>
      </c>
      <c r="Y2657" s="177">
        <f t="shared" si="998"/>
        <v>0</v>
      </c>
      <c r="Z2657" s="177">
        <f t="shared" si="999"/>
        <v>0</v>
      </c>
      <c r="AA2657" s="177">
        <f t="shared" si="1000"/>
        <v>0</v>
      </c>
      <c r="AB2657" s="56">
        <f>SUMIFS(Gulf_Ach_COM_RIM!Q:Q,Gulf_Ach_COM_RIM!$A:$A,$Q2657)</f>
        <v>0</v>
      </c>
      <c r="AC2657" s="56">
        <f>SUMIFS(Gulf_Ach_COM_RIM!R:R,Gulf_Ach_COM_RIM!$A:$A,$Q2657)</f>
        <v>0</v>
      </c>
      <c r="AD2657" s="56">
        <f>SUMIFS(Gulf_Ach_COM_RIM!S:S,Gulf_Ach_COM_RIM!$A:$A,$Q2657)</f>
        <v>0</v>
      </c>
      <c r="AE2657" s="56">
        <f>SUMIFS(Gulf_Ach_COM_RIM!T:T,Gulf_Ach_COM_RIM!$A:$A,$Q2657)</f>
        <v>0</v>
      </c>
      <c r="AF2657" s="56">
        <f>SUMIFS(Gulf_Ach_COM_RIM!U:U,Gulf_Ach_COM_RIM!$A:$A,$Q2657)</f>
        <v>0</v>
      </c>
      <c r="AG2657" s="56">
        <f>SUMIFS(Gulf_Ach_COM_RIM!V:V,Gulf_Ach_COM_RIM!$A:$A,$Q2657)</f>
        <v>0</v>
      </c>
      <c r="AH2657" s="56">
        <f>SUMIFS(Gulf_Ach_COM_RIM!W:W,Gulf_Ach_COM_RIM!$A:$A,$Q2657)</f>
        <v>0</v>
      </c>
      <c r="AI2657" s="56">
        <f>SUMIFS(Gulf_Ach_COM_RIM!X:X,Gulf_Ach_COM_RIM!$A:$A,$Q2657)</f>
        <v>0</v>
      </c>
      <c r="AJ2657" s="56">
        <f>SUMIFS(Gulf_Ach_COM_RIM!Y:Y,Gulf_Ach_COM_RIM!$A:$A,$Q2657)</f>
        <v>0</v>
      </c>
      <c r="AK2657" s="56">
        <f>SUMIFS(Gulf_Ach_COM_RIM!Z:Z,Gulf_Ach_COM_RIM!$A:$A,$Q2657)</f>
        <v>0</v>
      </c>
      <c r="AL2657" t="str">
        <f t="shared" si="1001"/>
        <v>Lodging/Hospitality_Existing_Window Sun Protection_TRC</v>
      </c>
      <c r="AM2657" s="177">
        <f t="shared" si="1002"/>
        <v>0</v>
      </c>
      <c r="AN2657" s="177">
        <f t="shared" si="1003"/>
        <v>0</v>
      </c>
      <c r="AO2657" s="177">
        <f t="shared" si="1004"/>
        <v>0</v>
      </c>
      <c r="AP2657" s="177">
        <f t="shared" si="1005"/>
        <v>0</v>
      </c>
      <c r="AQ2657" s="177">
        <f t="shared" si="1006"/>
        <v>0</v>
      </c>
      <c r="AR2657" s="177">
        <f t="shared" si="1007"/>
        <v>0</v>
      </c>
      <c r="AS2657" s="177">
        <f t="shared" si="1008"/>
        <v>0</v>
      </c>
      <c r="AT2657" s="177">
        <f t="shared" si="1009"/>
        <v>0</v>
      </c>
      <c r="AU2657" s="177">
        <f t="shared" si="1010"/>
        <v>0</v>
      </c>
      <c r="AV2657" s="177">
        <f t="shared" si="1011"/>
        <v>0</v>
      </c>
      <c r="AW2657" s="56">
        <f>SUMIFS(Gulf_Ach_COM_TRC!Q:Q,Gulf_Ach_COM_TRC!$A:$A,$AL2657)</f>
        <v>0</v>
      </c>
      <c r="AX2657" s="56">
        <f>SUMIFS(Gulf_Ach_COM_TRC!R:R,Gulf_Ach_COM_TRC!$A:$A,$AL2657)</f>
        <v>0</v>
      </c>
      <c r="AY2657" s="56">
        <f>SUMIFS(Gulf_Ach_COM_TRC!S:S,Gulf_Ach_COM_TRC!$A:$A,$AL2657)</f>
        <v>0</v>
      </c>
      <c r="AZ2657" s="56">
        <f>SUMIFS(Gulf_Ach_COM_TRC!T:T,Gulf_Ach_COM_TRC!$A:$A,$AL2657)</f>
        <v>0</v>
      </c>
      <c r="BA2657" s="56">
        <f>SUMIFS(Gulf_Ach_COM_TRC!U:U,Gulf_Ach_COM_TRC!$A:$A,$AL2657)</f>
        <v>0</v>
      </c>
      <c r="BB2657" s="56">
        <f>SUMIFS(Gulf_Ach_COM_TRC!V:V,Gulf_Ach_COM_TRC!$A:$A,$AL2657)</f>
        <v>0</v>
      </c>
      <c r="BC2657" s="56">
        <f>SUMIFS(Gulf_Ach_COM_TRC!W:W,Gulf_Ach_COM_TRC!$A:$A,$AL2657)</f>
        <v>0</v>
      </c>
      <c r="BD2657" s="56">
        <f>SUMIFS(Gulf_Ach_COM_TRC!X:X,Gulf_Ach_COM_TRC!$A:$A,$AL2657)</f>
        <v>0</v>
      </c>
      <c r="BE2657" s="56">
        <f>SUMIFS(Gulf_Ach_COM_TRC!Y:Y,Gulf_Ach_COM_TRC!$A:$A,$AL2657)</f>
        <v>0</v>
      </c>
      <c r="BF2657" s="56">
        <f>SUMIFS(Gulf_Ach_COM_TRC!Z:Z,Gulf_Ach_COM_TRC!$A:$A,$AL2657)</f>
        <v>0</v>
      </c>
      <c r="BH2657" s="182" t="str">
        <f t="shared" si="1012"/>
        <v/>
      </c>
      <c r="BI2657" s="182" t="str">
        <f t="shared" si="1013"/>
        <v/>
      </c>
    </row>
    <row r="2658" spans="1:61" x14ac:dyDescent="0.2">
      <c r="A2658" t="s">
        <v>634</v>
      </c>
      <c r="B2658" t="s">
        <v>68</v>
      </c>
      <c r="C2658" t="s">
        <v>1672</v>
      </c>
      <c r="D2658" s="101">
        <f>SUMIFS(COM_Input!$P:$P,COM_Input!$G:$G,$A2658,COM_Input!$F:$F,$B2658,COM_Input!$B:$B,$C2658)</f>
        <v>5.8425486281887977E-2</v>
      </c>
      <c r="E2658" s="101">
        <f>SUMIFS(COM_Input!$Q:$Q,COM_Input!$G:$G,$A2658,COM_Input!$F:$F,$B2658,COM_Input!$B:$B,$C2658)</f>
        <v>-4.2841494240985892E-2</v>
      </c>
      <c r="G2658" s="101">
        <f>SUMIFS(COM_Input!$M:$M,COM_Input!$G:$G,$A2658,COM_Input!$F:$F,$B2658,COM_Input!$B:$B,$C2658)</f>
        <v>111.190758</v>
      </c>
      <c r="H2658" s="79">
        <f>AVERAGEIFS(COM_Input!$O:$O,COM_Input!$G:$G,$A2658,COM_Input!$F:$F,$B2658,COM_Input!$B:$B,$C2658)</f>
        <v>10</v>
      </c>
      <c r="J2658" s="121">
        <f>AVERAGEIFS(COM_Input!$AC:$AC,COM_Input!$G:$G,$A2658,COM_Input!$F:$F,$B2658,COM_Input!$B:$B,$C2658)</f>
        <v>350</v>
      </c>
      <c r="K2658" s="121">
        <f>AVERAGEIFS(COM_Input!$Z:$Z,COM_Input!$G:$G,$A2658,COM_Input!$F:$F,$B2658,COM_Input!$B:$B,$C2658)</f>
        <v>3.5</v>
      </c>
      <c r="L2658" t="str">
        <f t="array" ref="L2658">INDEX(COM_Input!$AA$1:$AA$3325,MATCH(1,(COM_Input!$B$1:$B$3325=$C2658)*(COM_Input!$F$1:$F$3325=$B2658)*(COM_Input!$G$1:$G$3325=$A2658),0))</f>
        <v>sq ft</v>
      </c>
      <c r="M2658">
        <f t="array" ref="M2658">INDEX(COM_Input!$AB$1:$AB$3325,MATCH(1,(COM_Input!$B$1:$B$3325=$C2658)*(COM_Input!$F$1:$F$3325=$B2658)*(COM_Input!$G$1:$G$3325=$A2658),0))</f>
        <v>100</v>
      </c>
      <c r="N2658" s="121">
        <f>IF($C2658="Thermal Energy Storage",$D2658*'TPS Program Categories'!$S$20,VLOOKUP(VLOOKUP($C2658,'TPS Program Categories'!$AC$1:$AE$129,3,0),'TPS Program Categories'!$G$2:$S$17,13,0)*$G2658)</f>
        <v>4.9001744966558309</v>
      </c>
      <c r="O2658" t="str">
        <f>IFERROR(VLOOKUP(Q2658,'Max Incentives'!$A$5:$B$1128,2,FALSE),"FAIL")</f>
        <v>FAIL</v>
      </c>
      <c r="P2658" t="str">
        <f>IFERROR(VLOOKUP(AL2658,'Max Incentives'!$A$5:$B$1128,2,FALSE),"FAIL")</f>
        <v>FAIL</v>
      </c>
      <c r="Q2658" t="str">
        <f t="shared" si="990"/>
        <v>Miscellaneous_Existing_Window Sun Protection_RIM</v>
      </c>
      <c r="R2658" s="177">
        <f t="shared" si="991"/>
        <v>0</v>
      </c>
      <c r="S2658" s="177">
        <f t="shared" si="992"/>
        <v>0</v>
      </c>
      <c r="T2658" s="177">
        <f t="shared" si="993"/>
        <v>0</v>
      </c>
      <c r="U2658" s="177">
        <f t="shared" si="994"/>
        <v>0</v>
      </c>
      <c r="V2658" s="177">
        <f t="shared" si="995"/>
        <v>0</v>
      </c>
      <c r="W2658" s="177">
        <f t="shared" si="996"/>
        <v>0</v>
      </c>
      <c r="X2658" s="177">
        <f t="shared" si="997"/>
        <v>0</v>
      </c>
      <c r="Y2658" s="177">
        <f t="shared" si="998"/>
        <v>0</v>
      </c>
      <c r="Z2658" s="177">
        <f t="shared" si="999"/>
        <v>0</v>
      </c>
      <c r="AA2658" s="177">
        <f t="shared" si="1000"/>
        <v>0</v>
      </c>
      <c r="AB2658" s="56">
        <f>SUMIFS(Gulf_Ach_COM_RIM!Q:Q,Gulf_Ach_COM_RIM!$A:$A,$Q2658)</f>
        <v>0</v>
      </c>
      <c r="AC2658" s="56">
        <f>SUMIFS(Gulf_Ach_COM_RIM!R:R,Gulf_Ach_COM_RIM!$A:$A,$Q2658)</f>
        <v>0</v>
      </c>
      <c r="AD2658" s="56">
        <f>SUMIFS(Gulf_Ach_COM_RIM!S:S,Gulf_Ach_COM_RIM!$A:$A,$Q2658)</f>
        <v>0</v>
      </c>
      <c r="AE2658" s="56">
        <f>SUMIFS(Gulf_Ach_COM_RIM!T:T,Gulf_Ach_COM_RIM!$A:$A,$Q2658)</f>
        <v>0</v>
      </c>
      <c r="AF2658" s="56">
        <f>SUMIFS(Gulf_Ach_COM_RIM!U:U,Gulf_Ach_COM_RIM!$A:$A,$Q2658)</f>
        <v>0</v>
      </c>
      <c r="AG2658" s="56">
        <f>SUMIFS(Gulf_Ach_COM_RIM!V:V,Gulf_Ach_COM_RIM!$A:$A,$Q2658)</f>
        <v>0</v>
      </c>
      <c r="AH2658" s="56">
        <f>SUMIFS(Gulf_Ach_COM_RIM!W:W,Gulf_Ach_COM_RIM!$A:$A,$Q2658)</f>
        <v>0</v>
      </c>
      <c r="AI2658" s="56">
        <f>SUMIFS(Gulf_Ach_COM_RIM!X:X,Gulf_Ach_COM_RIM!$A:$A,$Q2658)</f>
        <v>0</v>
      </c>
      <c r="AJ2658" s="56">
        <f>SUMIFS(Gulf_Ach_COM_RIM!Y:Y,Gulf_Ach_COM_RIM!$A:$A,$Q2658)</f>
        <v>0</v>
      </c>
      <c r="AK2658" s="56">
        <f>SUMIFS(Gulf_Ach_COM_RIM!Z:Z,Gulf_Ach_COM_RIM!$A:$A,$Q2658)</f>
        <v>0</v>
      </c>
      <c r="AL2658" t="str">
        <f t="shared" si="1001"/>
        <v>Miscellaneous_Existing_Window Sun Protection_TRC</v>
      </c>
      <c r="AM2658" s="177">
        <f t="shared" si="1002"/>
        <v>0</v>
      </c>
      <c r="AN2658" s="177">
        <f t="shared" si="1003"/>
        <v>0</v>
      </c>
      <c r="AO2658" s="177">
        <f t="shared" si="1004"/>
        <v>0</v>
      </c>
      <c r="AP2658" s="177">
        <f t="shared" si="1005"/>
        <v>0</v>
      </c>
      <c r="AQ2658" s="177">
        <f t="shared" si="1006"/>
        <v>0</v>
      </c>
      <c r="AR2658" s="177">
        <f t="shared" si="1007"/>
        <v>0</v>
      </c>
      <c r="AS2658" s="177">
        <f t="shared" si="1008"/>
        <v>0</v>
      </c>
      <c r="AT2658" s="177">
        <f t="shared" si="1009"/>
        <v>0</v>
      </c>
      <c r="AU2658" s="177">
        <f t="shared" si="1010"/>
        <v>0</v>
      </c>
      <c r="AV2658" s="177">
        <f t="shared" si="1011"/>
        <v>0</v>
      </c>
      <c r="AW2658" s="56">
        <f>SUMIFS(Gulf_Ach_COM_TRC!Q:Q,Gulf_Ach_COM_TRC!$A:$A,$AL2658)</f>
        <v>0</v>
      </c>
      <c r="AX2658" s="56">
        <f>SUMIFS(Gulf_Ach_COM_TRC!R:R,Gulf_Ach_COM_TRC!$A:$A,$AL2658)</f>
        <v>0</v>
      </c>
      <c r="AY2658" s="56">
        <f>SUMIFS(Gulf_Ach_COM_TRC!S:S,Gulf_Ach_COM_TRC!$A:$A,$AL2658)</f>
        <v>0</v>
      </c>
      <c r="AZ2658" s="56">
        <f>SUMIFS(Gulf_Ach_COM_TRC!T:T,Gulf_Ach_COM_TRC!$A:$A,$AL2658)</f>
        <v>0</v>
      </c>
      <c r="BA2658" s="56">
        <f>SUMIFS(Gulf_Ach_COM_TRC!U:U,Gulf_Ach_COM_TRC!$A:$A,$AL2658)</f>
        <v>0</v>
      </c>
      <c r="BB2658" s="56">
        <f>SUMIFS(Gulf_Ach_COM_TRC!V:V,Gulf_Ach_COM_TRC!$A:$A,$AL2658)</f>
        <v>0</v>
      </c>
      <c r="BC2658" s="56">
        <f>SUMIFS(Gulf_Ach_COM_TRC!W:W,Gulf_Ach_COM_TRC!$A:$A,$AL2658)</f>
        <v>0</v>
      </c>
      <c r="BD2658" s="56">
        <f>SUMIFS(Gulf_Ach_COM_TRC!X:X,Gulf_Ach_COM_TRC!$A:$A,$AL2658)</f>
        <v>0</v>
      </c>
      <c r="BE2658" s="56">
        <f>SUMIFS(Gulf_Ach_COM_TRC!Y:Y,Gulf_Ach_COM_TRC!$A:$A,$AL2658)</f>
        <v>0</v>
      </c>
      <c r="BF2658" s="56">
        <f>SUMIFS(Gulf_Ach_COM_TRC!Z:Z,Gulf_Ach_COM_TRC!$A:$A,$AL2658)</f>
        <v>0</v>
      </c>
      <c r="BH2658" s="182" t="str">
        <f t="shared" si="1012"/>
        <v/>
      </c>
      <c r="BI2658" s="182" t="str">
        <f t="shared" si="1013"/>
        <v/>
      </c>
    </row>
    <row r="2659" spans="1:61" x14ac:dyDescent="0.2">
      <c r="A2659" t="s">
        <v>2802</v>
      </c>
      <c r="B2659" t="s">
        <v>68</v>
      </c>
      <c r="C2659" t="s">
        <v>1672</v>
      </c>
      <c r="D2659" s="101">
        <f>SUMIFS(COM_Input!$P:$P,COM_Input!$G:$G,$A2659,COM_Input!$F:$F,$B2659,COM_Input!$B:$B,$C2659)</f>
        <v>4.2490531985446577E-2</v>
      </c>
      <c r="E2659" s="101">
        <f>SUMIFS(COM_Input!$Q:$Q,COM_Input!$G:$G,$A2659,COM_Input!$F:$F,$B2659,COM_Input!$B:$B,$C2659)</f>
        <v>-1.0532361820286912E-2</v>
      </c>
      <c r="G2659" s="101">
        <f>SUMIFS(COM_Input!$M:$M,COM_Input!$G:$G,$A2659,COM_Input!$F:$F,$B2659,COM_Input!$B:$B,$C2659)</f>
        <v>111.190758</v>
      </c>
      <c r="H2659" s="79">
        <f>AVERAGEIFS(COM_Input!$O:$O,COM_Input!$G:$G,$A2659,COM_Input!$F:$F,$B2659,COM_Input!$B:$B,$C2659)</f>
        <v>10</v>
      </c>
      <c r="J2659" s="121">
        <f>AVERAGEIFS(COM_Input!$AC:$AC,COM_Input!$G:$G,$A2659,COM_Input!$F:$F,$B2659,COM_Input!$B:$B,$C2659)</f>
        <v>350</v>
      </c>
      <c r="K2659" s="121">
        <f>AVERAGEIFS(COM_Input!$Z:$Z,COM_Input!$G:$G,$A2659,COM_Input!$F:$F,$B2659,COM_Input!$B:$B,$C2659)</f>
        <v>3.5</v>
      </c>
      <c r="L2659" t="str">
        <f t="array" ref="L2659">INDEX(COM_Input!$AA$1:$AA$3325,MATCH(1,(COM_Input!$B$1:$B$3325=$C2659)*(COM_Input!$F$1:$F$3325=$B2659)*(COM_Input!$G$1:$G$3325=$A2659),0))</f>
        <v>sq ft</v>
      </c>
      <c r="M2659">
        <f t="array" ref="M2659">INDEX(COM_Input!$AB$1:$AB$3325,MATCH(1,(COM_Input!$B$1:$B$3325=$C2659)*(COM_Input!$F$1:$F$3325=$B2659)*(COM_Input!$G$1:$G$3325=$A2659),0))</f>
        <v>100</v>
      </c>
      <c r="N2659" s="121">
        <f>IF($C2659="Thermal Energy Storage",$D2659*'TPS Program Categories'!$S$20,VLOOKUP(VLOOKUP($C2659,'TPS Program Categories'!$AC$1:$AE$129,3,0),'TPS Program Categories'!$G$2:$S$17,13,0)*$G2659)</f>
        <v>4.9001744966558309</v>
      </c>
      <c r="O2659" t="str">
        <f>IFERROR(VLOOKUP(Q2659,'Max Incentives'!$A$5:$B$1128,2,FALSE),"FAIL")</f>
        <v>FAIL</v>
      </c>
      <c r="P2659" t="str">
        <f>IFERROR(VLOOKUP(AL2659,'Max Incentives'!$A$5:$B$1128,2,FALSE),"FAIL")</f>
        <v>FAIL</v>
      </c>
      <c r="Q2659" t="str">
        <f t="shared" si="990"/>
        <v>Offices_Existing_Window Sun Protection_RIM</v>
      </c>
      <c r="R2659" s="177">
        <f t="shared" si="991"/>
        <v>0</v>
      </c>
      <c r="S2659" s="177">
        <f t="shared" si="992"/>
        <v>0</v>
      </c>
      <c r="T2659" s="177">
        <f t="shared" si="993"/>
        <v>0</v>
      </c>
      <c r="U2659" s="177">
        <f t="shared" si="994"/>
        <v>0</v>
      </c>
      <c r="V2659" s="177">
        <f t="shared" si="995"/>
        <v>0</v>
      </c>
      <c r="W2659" s="177">
        <f t="shared" si="996"/>
        <v>0</v>
      </c>
      <c r="X2659" s="177">
        <f t="shared" si="997"/>
        <v>0</v>
      </c>
      <c r="Y2659" s="177">
        <f t="shared" si="998"/>
        <v>0</v>
      </c>
      <c r="Z2659" s="177">
        <f t="shared" si="999"/>
        <v>0</v>
      </c>
      <c r="AA2659" s="177">
        <f t="shared" si="1000"/>
        <v>0</v>
      </c>
      <c r="AB2659" s="56">
        <f>SUMIFS(Gulf_Ach_COM_RIM!Q:Q,Gulf_Ach_COM_RIM!$A:$A,$Q2659)</f>
        <v>0</v>
      </c>
      <c r="AC2659" s="56">
        <f>SUMIFS(Gulf_Ach_COM_RIM!R:R,Gulf_Ach_COM_RIM!$A:$A,$Q2659)</f>
        <v>0</v>
      </c>
      <c r="AD2659" s="56">
        <f>SUMIFS(Gulf_Ach_COM_RIM!S:S,Gulf_Ach_COM_RIM!$A:$A,$Q2659)</f>
        <v>0</v>
      </c>
      <c r="AE2659" s="56">
        <f>SUMIFS(Gulf_Ach_COM_RIM!T:T,Gulf_Ach_COM_RIM!$A:$A,$Q2659)</f>
        <v>0</v>
      </c>
      <c r="AF2659" s="56">
        <f>SUMIFS(Gulf_Ach_COM_RIM!U:U,Gulf_Ach_COM_RIM!$A:$A,$Q2659)</f>
        <v>0</v>
      </c>
      <c r="AG2659" s="56">
        <f>SUMIFS(Gulf_Ach_COM_RIM!V:V,Gulf_Ach_COM_RIM!$A:$A,$Q2659)</f>
        <v>0</v>
      </c>
      <c r="AH2659" s="56">
        <f>SUMIFS(Gulf_Ach_COM_RIM!W:W,Gulf_Ach_COM_RIM!$A:$A,$Q2659)</f>
        <v>0</v>
      </c>
      <c r="AI2659" s="56">
        <f>SUMIFS(Gulf_Ach_COM_RIM!X:X,Gulf_Ach_COM_RIM!$A:$A,$Q2659)</f>
        <v>0</v>
      </c>
      <c r="AJ2659" s="56">
        <f>SUMIFS(Gulf_Ach_COM_RIM!Y:Y,Gulf_Ach_COM_RIM!$A:$A,$Q2659)</f>
        <v>0</v>
      </c>
      <c r="AK2659" s="56">
        <f>SUMIFS(Gulf_Ach_COM_RIM!Z:Z,Gulf_Ach_COM_RIM!$A:$A,$Q2659)</f>
        <v>0</v>
      </c>
      <c r="AL2659" t="str">
        <f t="shared" si="1001"/>
        <v>Offices_Existing_Window Sun Protection_TRC</v>
      </c>
      <c r="AM2659" s="177">
        <f t="shared" si="1002"/>
        <v>0</v>
      </c>
      <c r="AN2659" s="177">
        <f t="shared" si="1003"/>
        <v>0</v>
      </c>
      <c r="AO2659" s="177">
        <f t="shared" si="1004"/>
        <v>0</v>
      </c>
      <c r="AP2659" s="177">
        <f t="shared" si="1005"/>
        <v>0</v>
      </c>
      <c r="AQ2659" s="177">
        <f t="shared" si="1006"/>
        <v>0</v>
      </c>
      <c r="AR2659" s="177">
        <f t="shared" si="1007"/>
        <v>0</v>
      </c>
      <c r="AS2659" s="177">
        <f t="shared" si="1008"/>
        <v>0</v>
      </c>
      <c r="AT2659" s="177">
        <f t="shared" si="1009"/>
        <v>0</v>
      </c>
      <c r="AU2659" s="177">
        <f t="shared" si="1010"/>
        <v>0</v>
      </c>
      <c r="AV2659" s="177">
        <f t="shared" si="1011"/>
        <v>0</v>
      </c>
      <c r="AW2659" s="56">
        <f>SUMIFS(Gulf_Ach_COM_TRC!Q:Q,Gulf_Ach_COM_TRC!$A:$A,$AL2659)</f>
        <v>0</v>
      </c>
      <c r="AX2659" s="56">
        <f>SUMIFS(Gulf_Ach_COM_TRC!R:R,Gulf_Ach_COM_TRC!$A:$A,$AL2659)</f>
        <v>0</v>
      </c>
      <c r="AY2659" s="56">
        <f>SUMIFS(Gulf_Ach_COM_TRC!S:S,Gulf_Ach_COM_TRC!$A:$A,$AL2659)</f>
        <v>0</v>
      </c>
      <c r="AZ2659" s="56">
        <f>SUMIFS(Gulf_Ach_COM_TRC!T:T,Gulf_Ach_COM_TRC!$A:$A,$AL2659)</f>
        <v>0</v>
      </c>
      <c r="BA2659" s="56">
        <f>SUMIFS(Gulf_Ach_COM_TRC!U:U,Gulf_Ach_COM_TRC!$A:$A,$AL2659)</f>
        <v>0</v>
      </c>
      <c r="BB2659" s="56">
        <f>SUMIFS(Gulf_Ach_COM_TRC!V:V,Gulf_Ach_COM_TRC!$A:$A,$AL2659)</f>
        <v>0</v>
      </c>
      <c r="BC2659" s="56">
        <f>SUMIFS(Gulf_Ach_COM_TRC!W:W,Gulf_Ach_COM_TRC!$A:$A,$AL2659)</f>
        <v>0</v>
      </c>
      <c r="BD2659" s="56">
        <f>SUMIFS(Gulf_Ach_COM_TRC!X:X,Gulf_Ach_COM_TRC!$A:$A,$AL2659)</f>
        <v>0</v>
      </c>
      <c r="BE2659" s="56">
        <f>SUMIFS(Gulf_Ach_COM_TRC!Y:Y,Gulf_Ach_COM_TRC!$A:$A,$AL2659)</f>
        <v>0</v>
      </c>
      <c r="BF2659" s="56">
        <f>SUMIFS(Gulf_Ach_COM_TRC!Z:Z,Gulf_Ach_COM_TRC!$A:$A,$AL2659)</f>
        <v>0</v>
      </c>
      <c r="BH2659" s="182" t="str">
        <f t="shared" si="1012"/>
        <v/>
      </c>
      <c r="BI2659" s="182" t="str">
        <f t="shared" si="1013"/>
        <v/>
      </c>
    </row>
    <row r="2660" spans="1:61" x14ac:dyDescent="0.2">
      <c r="A2660" t="s">
        <v>2803</v>
      </c>
      <c r="B2660" t="s">
        <v>68</v>
      </c>
      <c r="C2660" t="s">
        <v>1672</v>
      </c>
      <c r="D2660" s="101">
        <f>SUMIFS(COM_Input!$P:$P,COM_Input!$G:$G,$A2660,COM_Input!$F:$F,$B2660,COM_Input!$B:$B,$C2660)</f>
        <v>4.2490531985446577E-2</v>
      </c>
      <c r="E2660" s="101">
        <f>SUMIFS(COM_Input!$Q:$Q,COM_Input!$G:$G,$A2660,COM_Input!$F:$F,$B2660,COM_Input!$B:$B,$C2660)</f>
        <v>-1.0532361820286912E-2</v>
      </c>
      <c r="G2660" s="101">
        <f>SUMIFS(COM_Input!$M:$M,COM_Input!$G:$G,$A2660,COM_Input!$F:$F,$B2660,COM_Input!$B:$B,$C2660)</f>
        <v>111.190758</v>
      </c>
      <c r="H2660" s="79">
        <f>AVERAGEIFS(COM_Input!$O:$O,COM_Input!$G:$G,$A2660,COM_Input!$F:$F,$B2660,COM_Input!$B:$B,$C2660)</f>
        <v>10</v>
      </c>
      <c r="J2660" s="121">
        <f>AVERAGEIFS(COM_Input!$AC:$AC,COM_Input!$G:$G,$A2660,COM_Input!$F:$F,$B2660,COM_Input!$B:$B,$C2660)</f>
        <v>350</v>
      </c>
      <c r="K2660" s="121">
        <f>AVERAGEIFS(COM_Input!$Z:$Z,COM_Input!$G:$G,$A2660,COM_Input!$F:$F,$B2660,COM_Input!$B:$B,$C2660)</f>
        <v>3.5</v>
      </c>
      <c r="L2660" t="str">
        <f t="array" ref="L2660">INDEX(COM_Input!$AA$1:$AA$3325,MATCH(1,(COM_Input!$B$1:$B$3325=$C2660)*(COM_Input!$F$1:$F$3325=$B2660)*(COM_Input!$G$1:$G$3325=$A2660),0))</f>
        <v>sq ft</v>
      </c>
      <c r="M2660">
        <f t="array" ref="M2660">INDEX(COM_Input!$AB$1:$AB$3325,MATCH(1,(COM_Input!$B$1:$B$3325=$C2660)*(COM_Input!$F$1:$F$3325=$B2660)*(COM_Input!$G$1:$G$3325=$A2660),0))</f>
        <v>100</v>
      </c>
      <c r="N2660" s="121">
        <f>IF($C2660="Thermal Energy Storage",$D2660*'TPS Program Categories'!$S$20,VLOOKUP(VLOOKUP($C2660,'TPS Program Categories'!$AC$1:$AE$129,3,0),'TPS Program Categories'!$G$2:$S$17,13,0)*$G2660)</f>
        <v>4.9001744966558309</v>
      </c>
      <c r="O2660" t="str">
        <f>IFERROR(VLOOKUP(Q2660,'Max Incentives'!$A$5:$B$1128,2,FALSE),"FAIL")</f>
        <v>FAIL</v>
      </c>
      <c r="P2660" t="str">
        <f>IFERROR(VLOOKUP(AL2660,'Max Incentives'!$A$5:$B$1128,2,FALSE),"FAIL")</f>
        <v>FAIL</v>
      </c>
      <c r="Q2660" t="str">
        <f t="shared" si="990"/>
        <v>Restaurants_Existing_Window Sun Protection_RIM</v>
      </c>
      <c r="R2660" s="177">
        <f t="shared" si="991"/>
        <v>0</v>
      </c>
      <c r="S2660" s="177">
        <f t="shared" si="992"/>
        <v>0</v>
      </c>
      <c r="T2660" s="177">
        <f t="shared" si="993"/>
        <v>0</v>
      </c>
      <c r="U2660" s="177">
        <f t="shared" si="994"/>
        <v>0</v>
      </c>
      <c r="V2660" s="177">
        <f t="shared" si="995"/>
        <v>0</v>
      </c>
      <c r="W2660" s="177">
        <f t="shared" si="996"/>
        <v>0</v>
      </c>
      <c r="X2660" s="177">
        <f t="shared" si="997"/>
        <v>0</v>
      </c>
      <c r="Y2660" s="177">
        <f t="shared" si="998"/>
        <v>0</v>
      </c>
      <c r="Z2660" s="177">
        <f t="shared" si="999"/>
        <v>0</v>
      </c>
      <c r="AA2660" s="177">
        <f t="shared" si="1000"/>
        <v>0</v>
      </c>
      <c r="AB2660" s="56">
        <f>SUMIFS(Gulf_Ach_COM_RIM!Q:Q,Gulf_Ach_COM_RIM!$A:$A,$Q2660)</f>
        <v>0</v>
      </c>
      <c r="AC2660" s="56">
        <f>SUMIFS(Gulf_Ach_COM_RIM!R:R,Gulf_Ach_COM_RIM!$A:$A,$Q2660)</f>
        <v>0</v>
      </c>
      <c r="AD2660" s="56">
        <f>SUMIFS(Gulf_Ach_COM_RIM!S:S,Gulf_Ach_COM_RIM!$A:$A,$Q2660)</f>
        <v>0</v>
      </c>
      <c r="AE2660" s="56">
        <f>SUMIFS(Gulf_Ach_COM_RIM!T:T,Gulf_Ach_COM_RIM!$A:$A,$Q2660)</f>
        <v>0</v>
      </c>
      <c r="AF2660" s="56">
        <f>SUMIFS(Gulf_Ach_COM_RIM!U:U,Gulf_Ach_COM_RIM!$A:$A,$Q2660)</f>
        <v>0</v>
      </c>
      <c r="AG2660" s="56">
        <f>SUMIFS(Gulf_Ach_COM_RIM!V:V,Gulf_Ach_COM_RIM!$A:$A,$Q2660)</f>
        <v>0</v>
      </c>
      <c r="AH2660" s="56">
        <f>SUMIFS(Gulf_Ach_COM_RIM!W:W,Gulf_Ach_COM_RIM!$A:$A,$Q2660)</f>
        <v>0</v>
      </c>
      <c r="AI2660" s="56">
        <f>SUMIFS(Gulf_Ach_COM_RIM!X:X,Gulf_Ach_COM_RIM!$A:$A,$Q2660)</f>
        <v>0</v>
      </c>
      <c r="AJ2660" s="56">
        <f>SUMIFS(Gulf_Ach_COM_RIM!Y:Y,Gulf_Ach_COM_RIM!$A:$A,$Q2660)</f>
        <v>0</v>
      </c>
      <c r="AK2660" s="56">
        <f>SUMIFS(Gulf_Ach_COM_RIM!Z:Z,Gulf_Ach_COM_RIM!$A:$A,$Q2660)</f>
        <v>0</v>
      </c>
      <c r="AL2660" t="str">
        <f t="shared" si="1001"/>
        <v>Restaurants_Existing_Window Sun Protection_TRC</v>
      </c>
      <c r="AM2660" s="177">
        <f t="shared" si="1002"/>
        <v>0</v>
      </c>
      <c r="AN2660" s="177">
        <f t="shared" si="1003"/>
        <v>0</v>
      </c>
      <c r="AO2660" s="177">
        <f t="shared" si="1004"/>
        <v>0</v>
      </c>
      <c r="AP2660" s="177">
        <f t="shared" si="1005"/>
        <v>0</v>
      </c>
      <c r="AQ2660" s="177">
        <f t="shared" si="1006"/>
        <v>0</v>
      </c>
      <c r="AR2660" s="177">
        <f t="shared" si="1007"/>
        <v>0</v>
      </c>
      <c r="AS2660" s="177">
        <f t="shared" si="1008"/>
        <v>0</v>
      </c>
      <c r="AT2660" s="177">
        <f t="shared" si="1009"/>
        <v>0</v>
      </c>
      <c r="AU2660" s="177">
        <f t="shared" si="1010"/>
        <v>0</v>
      </c>
      <c r="AV2660" s="177">
        <f t="shared" si="1011"/>
        <v>0</v>
      </c>
      <c r="AW2660" s="56">
        <f>SUMIFS(Gulf_Ach_COM_TRC!Q:Q,Gulf_Ach_COM_TRC!$A:$A,$AL2660)</f>
        <v>0</v>
      </c>
      <c r="AX2660" s="56">
        <f>SUMIFS(Gulf_Ach_COM_TRC!R:R,Gulf_Ach_COM_TRC!$A:$A,$AL2660)</f>
        <v>0</v>
      </c>
      <c r="AY2660" s="56">
        <f>SUMIFS(Gulf_Ach_COM_TRC!S:S,Gulf_Ach_COM_TRC!$A:$A,$AL2660)</f>
        <v>0</v>
      </c>
      <c r="AZ2660" s="56">
        <f>SUMIFS(Gulf_Ach_COM_TRC!T:T,Gulf_Ach_COM_TRC!$A:$A,$AL2660)</f>
        <v>0</v>
      </c>
      <c r="BA2660" s="56">
        <f>SUMIFS(Gulf_Ach_COM_TRC!U:U,Gulf_Ach_COM_TRC!$A:$A,$AL2660)</f>
        <v>0</v>
      </c>
      <c r="BB2660" s="56">
        <f>SUMIFS(Gulf_Ach_COM_TRC!V:V,Gulf_Ach_COM_TRC!$A:$A,$AL2660)</f>
        <v>0</v>
      </c>
      <c r="BC2660" s="56">
        <f>SUMIFS(Gulf_Ach_COM_TRC!W:W,Gulf_Ach_COM_TRC!$A:$A,$AL2660)</f>
        <v>0</v>
      </c>
      <c r="BD2660" s="56">
        <f>SUMIFS(Gulf_Ach_COM_TRC!X:X,Gulf_Ach_COM_TRC!$A:$A,$AL2660)</f>
        <v>0</v>
      </c>
      <c r="BE2660" s="56">
        <f>SUMIFS(Gulf_Ach_COM_TRC!Y:Y,Gulf_Ach_COM_TRC!$A:$A,$AL2660)</f>
        <v>0</v>
      </c>
      <c r="BF2660" s="56">
        <f>SUMIFS(Gulf_Ach_COM_TRC!Z:Z,Gulf_Ach_COM_TRC!$A:$A,$AL2660)</f>
        <v>0</v>
      </c>
      <c r="BH2660" s="182" t="str">
        <f t="shared" si="1012"/>
        <v/>
      </c>
      <c r="BI2660" s="182" t="str">
        <f t="shared" si="1013"/>
        <v/>
      </c>
    </row>
    <row r="2661" spans="1:61" x14ac:dyDescent="0.2">
      <c r="A2661" t="s">
        <v>559</v>
      </c>
      <c r="B2661" t="s">
        <v>68</v>
      </c>
      <c r="C2661" t="s">
        <v>1672</v>
      </c>
      <c r="D2661" s="101">
        <f>SUMIFS(COM_Input!$P:$P,COM_Input!$G:$G,$A2661,COM_Input!$F:$F,$B2661,COM_Input!$B:$B,$C2661)</f>
        <v>4.2490531985446577E-2</v>
      </c>
      <c r="E2661" s="101">
        <f>SUMIFS(COM_Input!$Q:$Q,COM_Input!$G:$G,$A2661,COM_Input!$F:$F,$B2661,COM_Input!$B:$B,$C2661)</f>
        <v>-1.0532361820286912E-2</v>
      </c>
      <c r="G2661" s="101">
        <f>SUMIFS(COM_Input!$M:$M,COM_Input!$G:$G,$A2661,COM_Input!$F:$F,$B2661,COM_Input!$B:$B,$C2661)</f>
        <v>111.190758</v>
      </c>
      <c r="H2661" s="79">
        <f>AVERAGEIFS(COM_Input!$O:$O,COM_Input!$G:$G,$A2661,COM_Input!$F:$F,$B2661,COM_Input!$B:$B,$C2661)</f>
        <v>10</v>
      </c>
      <c r="J2661" s="121">
        <f>AVERAGEIFS(COM_Input!$AC:$AC,COM_Input!$G:$G,$A2661,COM_Input!$F:$F,$B2661,COM_Input!$B:$B,$C2661)</f>
        <v>350</v>
      </c>
      <c r="K2661" s="121">
        <f>AVERAGEIFS(COM_Input!$Z:$Z,COM_Input!$G:$G,$A2661,COM_Input!$F:$F,$B2661,COM_Input!$B:$B,$C2661)</f>
        <v>3.5</v>
      </c>
      <c r="L2661" t="str">
        <f t="array" ref="L2661">INDEX(COM_Input!$AA$1:$AA$3325,MATCH(1,(COM_Input!$B$1:$B$3325=$C2661)*(COM_Input!$F$1:$F$3325=$B2661)*(COM_Input!$G$1:$G$3325=$A2661),0))</f>
        <v>sq ft</v>
      </c>
      <c r="M2661">
        <f t="array" ref="M2661">INDEX(COM_Input!$AB$1:$AB$3325,MATCH(1,(COM_Input!$B$1:$B$3325=$C2661)*(COM_Input!$F$1:$F$3325=$B2661)*(COM_Input!$G$1:$G$3325=$A2661),0))</f>
        <v>100</v>
      </c>
      <c r="N2661" s="121">
        <f>IF($C2661="Thermal Energy Storage",$D2661*'TPS Program Categories'!$S$20,VLOOKUP(VLOOKUP($C2661,'TPS Program Categories'!$AC$1:$AE$129,3,0),'TPS Program Categories'!$G$2:$S$17,13,0)*$G2661)</f>
        <v>4.9001744966558309</v>
      </c>
      <c r="O2661" t="str">
        <f>IFERROR(VLOOKUP(Q2661,'Max Incentives'!$A$5:$B$1128,2,FALSE),"FAIL")</f>
        <v>FAIL</v>
      </c>
      <c r="P2661" t="str">
        <f>IFERROR(VLOOKUP(AL2661,'Max Incentives'!$A$5:$B$1128,2,FALSE),"FAIL")</f>
        <v>FAIL</v>
      </c>
      <c r="Q2661" t="str">
        <f t="shared" si="990"/>
        <v>Retail_Existing_Window Sun Protection_RIM</v>
      </c>
      <c r="R2661" s="177">
        <f t="shared" si="991"/>
        <v>0</v>
      </c>
      <c r="S2661" s="177">
        <f t="shared" si="992"/>
        <v>0</v>
      </c>
      <c r="T2661" s="177">
        <f t="shared" si="993"/>
        <v>0</v>
      </c>
      <c r="U2661" s="177">
        <f t="shared" si="994"/>
        <v>0</v>
      </c>
      <c r="V2661" s="177">
        <f t="shared" si="995"/>
        <v>0</v>
      </c>
      <c r="W2661" s="177">
        <f t="shared" si="996"/>
        <v>0</v>
      </c>
      <c r="X2661" s="177">
        <f t="shared" si="997"/>
        <v>0</v>
      </c>
      <c r="Y2661" s="177">
        <f t="shared" si="998"/>
        <v>0</v>
      </c>
      <c r="Z2661" s="177">
        <f t="shared" si="999"/>
        <v>0</v>
      </c>
      <c r="AA2661" s="177">
        <f t="shared" si="1000"/>
        <v>0</v>
      </c>
      <c r="AB2661" s="56">
        <f>SUMIFS(Gulf_Ach_COM_RIM!Q:Q,Gulf_Ach_COM_RIM!$A:$A,$Q2661)</f>
        <v>0</v>
      </c>
      <c r="AC2661" s="56">
        <f>SUMIFS(Gulf_Ach_COM_RIM!R:R,Gulf_Ach_COM_RIM!$A:$A,$Q2661)</f>
        <v>0</v>
      </c>
      <c r="AD2661" s="56">
        <f>SUMIFS(Gulf_Ach_COM_RIM!S:S,Gulf_Ach_COM_RIM!$A:$A,$Q2661)</f>
        <v>0</v>
      </c>
      <c r="AE2661" s="56">
        <f>SUMIFS(Gulf_Ach_COM_RIM!T:T,Gulf_Ach_COM_RIM!$A:$A,$Q2661)</f>
        <v>0</v>
      </c>
      <c r="AF2661" s="56">
        <f>SUMIFS(Gulf_Ach_COM_RIM!U:U,Gulf_Ach_COM_RIM!$A:$A,$Q2661)</f>
        <v>0</v>
      </c>
      <c r="AG2661" s="56">
        <f>SUMIFS(Gulf_Ach_COM_RIM!V:V,Gulf_Ach_COM_RIM!$A:$A,$Q2661)</f>
        <v>0</v>
      </c>
      <c r="AH2661" s="56">
        <f>SUMIFS(Gulf_Ach_COM_RIM!W:W,Gulf_Ach_COM_RIM!$A:$A,$Q2661)</f>
        <v>0</v>
      </c>
      <c r="AI2661" s="56">
        <f>SUMIFS(Gulf_Ach_COM_RIM!X:X,Gulf_Ach_COM_RIM!$A:$A,$Q2661)</f>
        <v>0</v>
      </c>
      <c r="AJ2661" s="56">
        <f>SUMIFS(Gulf_Ach_COM_RIM!Y:Y,Gulf_Ach_COM_RIM!$A:$A,$Q2661)</f>
        <v>0</v>
      </c>
      <c r="AK2661" s="56">
        <f>SUMIFS(Gulf_Ach_COM_RIM!Z:Z,Gulf_Ach_COM_RIM!$A:$A,$Q2661)</f>
        <v>0</v>
      </c>
      <c r="AL2661" t="str">
        <f t="shared" si="1001"/>
        <v>Retail_Existing_Window Sun Protection_TRC</v>
      </c>
      <c r="AM2661" s="177">
        <f t="shared" si="1002"/>
        <v>0</v>
      </c>
      <c r="AN2661" s="177">
        <f t="shared" si="1003"/>
        <v>0</v>
      </c>
      <c r="AO2661" s="177">
        <f t="shared" si="1004"/>
        <v>0</v>
      </c>
      <c r="AP2661" s="177">
        <f t="shared" si="1005"/>
        <v>0</v>
      </c>
      <c r="AQ2661" s="177">
        <f t="shared" si="1006"/>
        <v>0</v>
      </c>
      <c r="AR2661" s="177">
        <f t="shared" si="1007"/>
        <v>0</v>
      </c>
      <c r="AS2661" s="177">
        <f t="shared" si="1008"/>
        <v>0</v>
      </c>
      <c r="AT2661" s="177">
        <f t="shared" si="1009"/>
        <v>0</v>
      </c>
      <c r="AU2661" s="177">
        <f t="shared" si="1010"/>
        <v>0</v>
      </c>
      <c r="AV2661" s="177">
        <f t="shared" si="1011"/>
        <v>0</v>
      </c>
      <c r="AW2661" s="56">
        <f>SUMIFS(Gulf_Ach_COM_TRC!Q:Q,Gulf_Ach_COM_TRC!$A:$A,$AL2661)</f>
        <v>0</v>
      </c>
      <c r="AX2661" s="56">
        <f>SUMIFS(Gulf_Ach_COM_TRC!R:R,Gulf_Ach_COM_TRC!$A:$A,$AL2661)</f>
        <v>0</v>
      </c>
      <c r="AY2661" s="56">
        <f>SUMIFS(Gulf_Ach_COM_TRC!S:S,Gulf_Ach_COM_TRC!$A:$A,$AL2661)</f>
        <v>0</v>
      </c>
      <c r="AZ2661" s="56">
        <f>SUMIFS(Gulf_Ach_COM_TRC!T:T,Gulf_Ach_COM_TRC!$A:$A,$AL2661)</f>
        <v>0</v>
      </c>
      <c r="BA2661" s="56">
        <f>SUMIFS(Gulf_Ach_COM_TRC!U:U,Gulf_Ach_COM_TRC!$A:$A,$AL2661)</f>
        <v>0</v>
      </c>
      <c r="BB2661" s="56">
        <f>SUMIFS(Gulf_Ach_COM_TRC!V:V,Gulf_Ach_COM_TRC!$A:$A,$AL2661)</f>
        <v>0</v>
      </c>
      <c r="BC2661" s="56">
        <f>SUMIFS(Gulf_Ach_COM_TRC!W:W,Gulf_Ach_COM_TRC!$A:$A,$AL2661)</f>
        <v>0</v>
      </c>
      <c r="BD2661" s="56">
        <f>SUMIFS(Gulf_Ach_COM_TRC!X:X,Gulf_Ach_COM_TRC!$A:$A,$AL2661)</f>
        <v>0</v>
      </c>
      <c r="BE2661" s="56">
        <f>SUMIFS(Gulf_Ach_COM_TRC!Y:Y,Gulf_Ach_COM_TRC!$A:$A,$AL2661)</f>
        <v>0</v>
      </c>
      <c r="BF2661" s="56">
        <f>SUMIFS(Gulf_Ach_COM_TRC!Z:Z,Gulf_Ach_COM_TRC!$A:$A,$AL2661)</f>
        <v>0</v>
      </c>
      <c r="BH2661" s="182" t="str">
        <f t="shared" si="1012"/>
        <v/>
      </c>
      <c r="BI2661" s="182" t="str">
        <f t="shared" si="1013"/>
        <v/>
      </c>
    </row>
    <row r="2662" spans="1:61" x14ac:dyDescent="0.2">
      <c r="A2662" t="s">
        <v>2804</v>
      </c>
      <c r="B2662" t="s">
        <v>68</v>
      </c>
      <c r="C2662" t="s">
        <v>1672</v>
      </c>
      <c r="D2662" s="101">
        <f>SUMIFS(COM_Input!$P:$P,COM_Input!$G:$G,$A2662,COM_Input!$F:$F,$B2662,COM_Input!$B:$B,$C2662)</f>
        <v>4.2490531985446577E-2</v>
      </c>
      <c r="E2662" s="101">
        <f>SUMIFS(COM_Input!$Q:$Q,COM_Input!$G:$G,$A2662,COM_Input!$F:$F,$B2662,COM_Input!$B:$B,$C2662)</f>
        <v>-1.0532361820286912E-2</v>
      </c>
      <c r="G2662" s="101">
        <f>SUMIFS(COM_Input!$M:$M,COM_Input!$G:$G,$A2662,COM_Input!$F:$F,$B2662,COM_Input!$B:$B,$C2662)</f>
        <v>111.190758</v>
      </c>
      <c r="H2662" s="79">
        <f>AVERAGEIFS(COM_Input!$O:$O,COM_Input!$G:$G,$A2662,COM_Input!$F:$F,$B2662,COM_Input!$B:$B,$C2662)</f>
        <v>10</v>
      </c>
      <c r="J2662" s="121">
        <f>AVERAGEIFS(COM_Input!$AC:$AC,COM_Input!$G:$G,$A2662,COM_Input!$F:$F,$B2662,COM_Input!$B:$B,$C2662)</f>
        <v>350</v>
      </c>
      <c r="K2662" s="121">
        <f>AVERAGEIFS(COM_Input!$Z:$Z,COM_Input!$G:$G,$A2662,COM_Input!$F:$F,$B2662,COM_Input!$B:$B,$C2662)</f>
        <v>3.5</v>
      </c>
      <c r="L2662" t="str">
        <f t="array" ref="L2662">INDEX(COM_Input!$AA$1:$AA$3325,MATCH(1,(COM_Input!$B$1:$B$3325=$C2662)*(COM_Input!$F$1:$F$3325=$B2662)*(COM_Input!$G$1:$G$3325=$A2662),0))</f>
        <v>sq ft</v>
      </c>
      <c r="M2662">
        <f t="array" ref="M2662">INDEX(COM_Input!$AB$1:$AB$3325,MATCH(1,(COM_Input!$B$1:$B$3325=$C2662)*(COM_Input!$F$1:$F$3325=$B2662)*(COM_Input!$G$1:$G$3325=$A2662),0))</f>
        <v>100</v>
      </c>
      <c r="N2662" s="121">
        <f>IF($C2662="Thermal Energy Storage",$D2662*'TPS Program Categories'!$S$20,VLOOKUP(VLOOKUP($C2662,'TPS Program Categories'!$AC$1:$AE$129,3,0),'TPS Program Categories'!$G$2:$S$17,13,0)*$G2662)</f>
        <v>4.9001744966558309</v>
      </c>
      <c r="O2662" t="str">
        <f>IFERROR(VLOOKUP(Q2662,'Max Incentives'!$A$5:$B$1128,2,FALSE),"FAIL")</f>
        <v>FAIL</v>
      </c>
      <c r="P2662" t="str">
        <f>IFERROR(VLOOKUP(AL2662,'Max Incentives'!$A$5:$B$1128,2,FALSE),"FAIL")</f>
        <v>FAIL</v>
      </c>
      <c r="Q2662" t="str">
        <f t="shared" si="990"/>
        <v>Schools K-12_Existing_Window Sun Protection_RIM</v>
      </c>
      <c r="R2662" s="177">
        <f t="shared" si="991"/>
        <v>0</v>
      </c>
      <c r="S2662" s="177">
        <f t="shared" si="992"/>
        <v>0</v>
      </c>
      <c r="T2662" s="177">
        <f t="shared" si="993"/>
        <v>0</v>
      </c>
      <c r="U2662" s="177">
        <f t="shared" si="994"/>
        <v>0</v>
      </c>
      <c r="V2662" s="177">
        <f t="shared" si="995"/>
        <v>0</v>
      </c>
      <c r="W2662" s="177">
        <f t="shared" si="996"/>
        <v>0</v>
      </c>
      <c r="X2662" s="177">
        <f t="shared" si="997"/>
        <v>0</v>
      </c>
      <c r="Y2662" s="177">
        <f t="shared" si="998"/>
        <v>0</v>
      </c>
      <c r="Z2662" s="177">
        <f t="shared" si="999"/>
        <v>0</v>
      </c>
      <c r="AA2662" s="177">
        <f t="shared" si="1000"/>
        <v>0</v>
      </c>
      <c r="AB2662" s="56">
        <f>SUMIFS(Gulf_Ach_COM_RIM!Q:Q,Gulf_Ach_COM_RIM!$A:$A,$Q2662)</f>
        <v>0</v>
      </c>
      <c r="AC2662" s="56">
        <f>SUMIFS(Gulf_Ach_COM_RIM!R:R,Gulf_Ach_COM_RIM!$A:$A,$Q2662)</f>
        <v>0</v>
      </c>
      <c r="AD2662" s="56">
        <f>SUMIFS(Gulf_Ach_COM_RIM!S:S,Gulf_Ach_COM_RIM!$A:$A,$Q2662)</f>
        <v>0</v>
      </c>
      <c r="AE2662" s="56">
        <f>SUMIFS(Gulf_Ach_COM_RIM!T:T,Gulf_Ach_COM_RIM!$A:$A,$Q2662)</f>
        <v>0</v>
      </c>
      <c r="AF2662" s="56">
        <f>SUMIFS(Gulf_Ach_COM_RIM!U:U,Gulf_Ach_COM_RIM!$A:$A,$Q2662)</f>
        <v>0</v>
      </c>
      <c r="AG2662" s="56">
        <f>SUMIFS(Gulf_Ach_COM_RIM!V:V,Gulf_Ach_COM_RIM!$A:$A,$Q2662)</f>
        <v>0</v>
      </c>
      <c r="AH2662" s="56">
        <f>SUMIFS(Gulf_Ach_COM_RIM!W:W,Gulf_Ach_COM_RIM!$A:$A,$Q2662)</f>
        <v>0</v>
      </c>
      <c r="AI2662" s="56">
        <f>SUMIFS(Gulf_Ach_COM_RIM!X:X,Gulf_Ach_COM_RIM!$A:$A,$Q2662)</f>
        <v>0</v>
      </c>
      <c r="AJ2662" s="56">
        <f>SUMIFS(Gulf_Ach_COM_RIM!Y:Y,Gulf_Ach_COM_RIM!$A:$A,$Q2662)</f>
        <v>0</v>
      </c>
      <c r="AK2662" s="56">
        <f>SUMIFS(Gulf_Ach_COM_RIM!Z:Z,Gulf_Ach_COM_RIM!$A:$A,$Q2662)</f>
        <v>0</v>
      </c>
      <c r="AL2662" t="str">
        <f t="shared" si="1001"/>
        <v>Schools K-12_Existing_Window Sun Protection_TRC</v>
      </c>
      <c r="AM2662" s="177">
        <f t="shared" si="1002"/>
        <v>0</v>
      </c>
      <c r="AN2662" s="177">
        <f t="shared" si="1003"/>
        <v>0</v>
      </c>
      <c r="AO2662" s="177">
        <f t="shared" si="1004"/>
        <v>0</v>
      </c>
      <c r="AP2662" s="177">
        <f t="shared" si="1005"/>
        <v>0</v>
      </c>
      <c r="AQ2662" s="177">
        <f t="shared" si="1006"/>
        <v>0</v>
      </c>
      <c r="AR2662" s="177">
        <f t="shared" si="1007"/>
        <v>0</v>
      </c>
      <c r="AS2662" s="177">
        <f t="shared" si="1008"/>
        <v>0</v>
      </c>
      <c r="AT2662" s="177">
        <f t="shared" si="1009"/>
        <v>0</v>
      </c>
      <c r="AU2662" s="177">
        <f t="shared" si="1010"/>
        <v>0</v>
      </c>
      <c r="AV2662" s="177">
        <f t="shared" si="1011"/>
        <v>0</v>
      </c>
      <c r="AW2662" s="56">
        <f>SUMIFS(Gulf_Ach_COM_TRC!Q:Q,Gulf_Ach_COM_TRC!$A:$A,$AL2662)</f>
        <v>0</v>
      </c>
      <c r="AX2662" s="56">
        <f>SUMIFS(Gulf_Ach_COM_TRC!R:R,Gulf_Ach_COM_TRC!$A:$A,$AL2662)</f>
        <v>0</v>
      </c>
      <c r="AY2662" s="56">
        <f>SUMIFS(Gulf_Ach_COM_TRC!S:S,Gulf_Ach_COM_TRC!$A:$A,$AL2662)</f>
        <v>0</v>
      </c>
      <c r="AZ2662" s="56">
        <f>SUMIFS(Gulf_Ach_COM_TRC!T:T,Gulf_Ach_COM_TRC!$A:$A,$AL2662)</f>
        <v>0</v>
      </c>
      <c r="BA2662" s="56">
        <f>SUMIFS(Gulf_Ach_COM_TRC!U:U,Gulf_Ach_COM_TRC!$A:$A,$AL2662)</f>
        <v>0</v>
      </c>
      <c r="BB2662" s="56">
        <f>SUMIFS(Gulf_Ach_COM_TRC!V:V,Gulf_Ach_COM_TRC!$A:$A,$AL2662)</f>
        <v>0</v>
      </c>
      <c r="BC2662" s="56">
        <f>SUMIFS(Gulf_Ach_COM_TRC!W:W,Gulf_Ach_COM_TRC!$A:$A,$AL2662)</f>
        <v>0</v>
      </c>
      <c r="BD2662" s="56">
        <f>SUMIFS(Gulf_Ach_COM_TRC!X:X,Gulf_Ach_COM_TRC!$A:$A,$AL2662)</f>
        <v>0</v>
      </c>
      <c r="BE2662" s="56">
        <f>SUMIFS(Gulf_Ach_COM_TRC!Y:Y,Gulf_Ach_COM_TRC!$A:$A,$AL2662)</f>
        <v>0</v>
      </c>
      <c r="BF2662" s="56">
        <f>SUMIFS(Gulf_Ach_COM_TRC!Z:Z,Gulf_Ach_COM_TRC!$A:$A,$AL2662)</f>
        <v>0</v>
      </c>
      <c r="BH2662" s="182" t="str">
        <f t="shared" si="1012"/>
        <v/>
      </c>
      <c r="BI2662" s="182" t="str">
        <f t="shared" si="1013"/>
        <v/>
      </c>
    </row>
    <row r="2663" spans="1:61" x14ac:dyDescent="0.2">
      <c r="A2663" t="s">
        <v>572</v>
      </c>
      <c r="B2663" t="s">
        <v>68</v>
      </c>
      <c r="C2663" t="s">
        <v>1672</v>
      </c>
      <c r="D2663" s="101">
        <f>SUMIFS(COM_Input!$P:$P,COM_Input!$G:$G,$A2663,COM_Input!$F:$F,$B2663,COM_Input!$B:$B,$C2663)</f>
        <v>5.8425486281887977E-2</v>
      </c>
      <c r="E2663" s="101">
        <f>SUMIFS(COM_Input!$Q:$Q,COM_Input!$G:$G,$A2663,COM_Input!$F:$F,$B2663,COM_Input!$B:$B,$C2663)</f>
        <v>-4.2841494240985892E-2</v>
      </c>
      <c r="G2663" s="101">
        <f>SUMIFS(COM_Input!$M:$M,COM_Input!$G:$G,$A2663,COM_Input!$F:$F,$B2663,COM_Input!$B:$B,$C2663)</f>
        <v>111.190758</v>
      </c>
      <c r="H2663" s="79">
        <f>AVERAGEIFS(COM_Input!$O:$O,COM_Input!$G:$G,$A2663,COM_Input!$F:$F,$B2663,COM_Input!$B:$B,$C2663)</f>
        <v>10</v>
      </c>
      <c r="J2663" s="121">
        <f>AVERAGEIFS(COM_Input!$AC:$AC,COM_Input!$G:$G,$A2663,COM_Input!$F:$F,$B2663,COM_Input!$B:$B,$C2663)</f>
        <v>350</v>
      </c>
      <c r="K2663" s="121">
        <f>AVERAGEIFS(COM_Input!$Z:$Z,COM_Input!$G:$G,$A2663,COM_Input!$F:$F,$B2663,COM_Input!$B:$B,$C2663)</f>
        <v>3.5</v>
      </c>
      <c r="L2663" t="str">
        <f t="array" ref="L2663">INDEX(COM_Input!$AA$1:$AA$3325,MATCH(1,(COM_Input!$B$1:$B$3325=$C2663)*(COM_Input!$F$1:$F$3325=$B2663)*(COM_Input!$G$1:$G$3325=$A2663),0))</f>
        <v>sq ft</v>
      </c>
      <c r="M2663">
        <f t="array" ref="M2663">INDEX(COM_Input!$AB$1:$AB$3325,MATCH(1,(COM_Input!$B$1:$B$3325=$C2663)*(COM_Input!$F$1:$F$3325=$B2663)*(COM_Input!$G$1:$G$3325=$A2663),0))</f>
        <v>100</v>
      </c>
      <c r="N2663" s="121">
        <f>IF($C2663="Thermal Energy Storage",$D2663*'TPS Program Categories'!$S$20,VLOOKUP(VLOOKUP($C2663,'TPS Program Categories'!$AC$1:$AE$129,3,0),'TPS Program Categories'!$G$2:$S$17,13,0)*$G2663)</f>
        <v>4.9001744966558309</v>
      </c>
      <c r="O2663" t="str">
        <f>IFERROR(VLOOKUP(Q2663,'Max Incentives'!$A$5:$B$1128,2,FALSE),"FAIL")</f>
        <v>FAIL</v>
      </c>
      <c r="P2663" t="str">
        <f>IFERROR(VLOOKUP(AL2663,'Max Incentives'!$A$5:$B$1128,2,FALSE),"FAIL")</f>
        <v>FAIL</v>
      </c>
      <c r="Q2663" t="str">
        <f t="shared" si="990"/>
        <v>Warehouse_Existing_Window Sun Protection_RIM</v>
      </c>
      <c r="R2663" s="177">
        <f t="shared" si="991"/>
        <v>0</v>
      </c>
      <c r="S2663" s="177">
        <f t="shared" si="992"/>
        <v>0</v>
      </c>
      <c r="T2663" s="177">
        <f t="shared" si="993"/>
        <v>0</v>
      </c>
      <c r="U2663" s="177">
        <f t="shared" si="994"/>
        <v>0</v>
      </c>
      <c r="V2663" s="177">
        <f t="shared" si="995"/>
        <v>0</v>
      </c>
      <c r="W2663" s="177">
        <f t="shared" si="996"/>
        <v>0</v>
      </c>
      <c r="X2663" s="177">
        <f t="shared" si="997"/>
        <v>0</v>
      </c>
      <c r="Y2663" s="177">
        <f t="shared" si="998"/>
        <v>0</v>
      </c>
      <c r="Z2663" s="177">
        <f t="shared" si="999"/>
        <v>0</v>
      </c>
      <c r="AA2663" s="177">
        <f t="shared" si="1000"/>
        <v>0</v>
      </c>
      <c r="AB2663" s="56">
        <f>SUMIFS(Gulf_Ach_COM_RIM!Q:Q,Gulf_Ach_COM_RIM!$A:$A,$Q2663)</f>
        <v>0</v>
      </c>
      <c r="AC2663" s="56">
        <f>SUMIFS(Gulf_Ach_COM_RIM!R:R,Gulf_Ach_COM_RIM!$A:$A,$Q2663)</f>
        <v>0</v>
      </c>
      <c r="AD2663" s="56">
        <f>SUMIFS(Gulf_Ach_COM_RIM!S:S,Gulf_Ach_COM_RIM!$A:$A,$Q2663)</f>
        <v>0</v>
      </c>
      <c r="AE2663" s="56">
        <f>SUMIFS(Gulf_Ach_COM_RIM!T:T,Gulf_Ach_COM_RIM!$A:$A,$Q2663)</f>
        <v>0</v>
      </c>
      <c r="AF2663" s="56">
        <f>SUMIFS(Gulf_Ach_COM_RIM!U:U,Gulf_Ach_COM_RIM!$A:$A,$Q2663)</f>
        <v>0</v>
      </c>
      <c r="AG2663" s="56">
        <f>SUMIFS(Gulf_Ach_COM_RIM!V:V,Gulf_Ach_COM_RIM!$A:$A,$Q2663)</f>
        <v>0</v>
      </c>
      <c r="AH2663" s="56">
        <f>SUMIFS(Gulf_Ach_COM_RIM!W:W,Gulf_Ach_COM_RIM!$A:$A,$Q2663)</f>
        <v>0</v>
      </c>
      <c r="AI2663" s="56">
        <f>SUMIFS(Gulf_Ach_COM_RIM!X:X,Gulf_Ach_COM_RIM!$A:$A,$Q2663)</f>
        <v>0</v>
      </c>
      <c r="AJ2663" s="56">
        <f>SUMIFS(Gulf_Ach_COM_RIM!Y:Y,Gulf_Ach_COM_RIM!$A:$A,$Q2663)</f>
        <v>0</v>
      </c>
      <c r="AK2663" s="56">
        <f>SUMIFS(Gulf_Ach_COM_RIM!Z:Z,Gulf_Ach_COM_RIM!$A:$A,$Q2663)</f>
        <v>0</v>
      </c>
      <c r="AL2663" t="str">
        <f t="shared" si="1001"/>
        <v>Warehouse_Existing_Window Sun Protection_TRC</v>
      </c>
      <c r="AM2663" s="177">
        <f t="shared" si="1002"/>
        <v>0</v>
      </c>
      <c r="AN2663" s="177">
        <f t="shared" si="1003"/>
        <v>0</v>
      </c>
      <c r="AO2663" s="177">
        <f t="shared" si="1004"/>
        <v>0</v>
      </c>
      <c r="AP2663" s="177">
        <f t="shared" si="1005"/>
        <v>0</v>
      </c>
      <c r="AQ2663" s="177">
        <f t="shared" si="1006"/>
        <v>0</v>
      </c>
      <c r="AR2663" s="177">
        <f t="shared" si="1007"/>
        <v>0</v>
      </c>
      <c r="AS2663" s="177">
        <f t="shared" si="1008"/>
        <v>0</v>
      </c>
      <c r="AT2663" s="177">
        <f t="shared" si="1009"/>
        <v>0</v>
      </c>
      <c r="AU2663" s="177">
        <f t="shared" si="1010"/>
        <v>0</v>
      </c>
      <c r="AV2663" s="177">
        <f t="shared" si="1011"/>
        <v>0</v>
      </c>
      <c r="AW2663" s="56">
        <f>SUMIFS(Gulf_Ach_COM_TRC!Q:Q,Gulf_Ach_COM_TRC!$A:$A,$AL2663)</f>
        <v>0</v>
      </c>
      <c r="AX2663" s="56">
        <f>SUMIFS(Gulf_Ach_COM_TRC!R:R,Gulf_Ach_COM_TRC!$A:$A,$AL2663)</f>
        <v>0</v>
      </c>
      <c r="AY2663" s="56">
        <f>SUMIFS(Gulf_Ach_COM_TRC!S:S,Gulf_Ach_COM_TRC!$A:$A,$AL2663)</f>
        <v>0</v>
      </c>
      <c r="AZ2663" s="56">
        <f>SUMIFS(Gulf_Ach_COM_TRC!T:T,Gulf_Ach_COM_TRC!$A:$A,$AL2663)</f>
        <v>0</v>
      </c>
      <c r="BA2663" s="56">
        <f>SUMIFS(Gulf_Ach_COM_TRC!U:U,Gulf_Ach_COM_TRC!$A:$A,$AL2663)</f>
        <v>0</v>
      </c>
      <c r="BB2663" s="56">
        <f>SUMIFS(Gulf_Ach_COM_TRC!V:V,Gulf_Ach_COM_TRC!$A:$A,$AL2663)</f>
        <v>0</v>
      </c>
      <c r="BC2663" s="56">
        <f>SUMIFS(Gulf_Ach_COM_TRC!W:W,Gulf_Ach_COM_TRC!$A:$A,$AL2663)</f>
        <v>0</v>
      </c>
      <c r="BD2663" s="56">
        <f>SUMIFS(Gulf_Ach_COM_TRC!X:X,Gulf_Ach_COM_TRC!$A:$A,$AL2663)</f>
        <v>0</v>
      </c>
      <c r="BE2663" s="56">
        <f>SUMIFS(Gulf_Ach_COM_TRC!Y:Y,Gulf_Ach_COM_TRC!$A:$A,$AL2663)</f>
        <v>0</v>
      </c>
      <c r="BF2663" s="56">
        <f>SUMIFS(Gulf_Ach_COM_TRC!Z:Z,Gulf_Ach_COM_TRC!$A:$A,$AL2663)</f>
        <v>0</v>
      </c>
      <c r="BH2663" s="182" t="str">
        <f t="shared" si="1012"/>
        <v/>
      </c>
      <c r="BI2663" s="182" t="str">
        <f t="shared" si="1013"/>
        <v/>
      </c>
    </row>
    <row r="2664" spans="1:61" x14ac:dyDescent="0.2">
      <c r="A2664" t="s">
        <v>2795</v>
      </c>
      <c r="B2664" t="s">
        <v>64</v>
      </c>
      <c r="C2664" t="s">
        <v>1672</v>
      </c>
      <c r="D2664" s="101">
        <f>SUMIFS(COM_Input!$P:$P,COM_Input!$G:$G,$A2664,COM_Input!$F:$F,$B2664,COM_Input!$B:$B,$C2664)</f>
        <v>2.5494319191267951E-2</v>
      </c>
      <c r="E2664" s="101">
        <f>SUMIFS(COM_Input!$Q:$Q,COM_Input!$G:$G,$A2664,COM_Input!$F:$F,$B2664,COM_Input!$B:$B,$C2664)</f>
        <v>-6.3194170921721483E-3</v>
      </c>
      <c r="G2664" s="101">
        <f>SUMIFS(COM_Input!$M:$M,COM_Input!$G:$G,$A2664,COM_Input!$F:$F,$B2664,COM_Input!$B:$B,$C2664)</f>
        <v>66.714454800000013</v>
      </c>
      <c r="H2664" s="79">
        <f>AVERAGEIFS(COM_Input!$O:$O,COM_Input!$G:$G,$A2664,COM_Input!$F:$F,$B2664,COM_Input!$B:$B,$C2664)</f>
        <v>10</v>
      </c>
      <c r="J2664" s="121">
        <f>AVERAGEIFS(COM_Input!$AC:$AC,COM_Input!$G:$G,$A2664,COM_Input!$F:$F,$B2664,COM_Input!$B:$B,$C2664)</f>
        <v>350</v>
      </c>
      <c r="K2664" s="121">
        <f>AVERAGEIFS(COM_Input!$Z:$Z,COM_Input!$G:$G,$A2664,COM_Input!$F:$F,$B2664,COM_Input!$B:$B,$C2664)</f>
        <v>3.5</v>
      </c>
      <c r="L2664" t="str">
        <f t="array" ref="L2664">INDEX(COM_Input!$AA$1:$AA$3325,MATCH(1,(COM_Input!$B$1:$B$3325=$C2664)*(COM_Input!$F$1:$F$3325=$B2664)*(COM_Input!$G$1:$G$3325=$A2664),0))</f>
        <v>sq ft</v>
      </c>
      <c r="M2664">
        <f t="array" ref="M2664">INDEX(COM_Input!$AB$1:$AB$3325,MATCH(1,(COM_Input!$B$1:$B$3325=$C2664)*(COM_Input!$F$1:$F$3325=$B2664)*(COM_Input!$G$1:$G$3325=$A2664),0))</f>
        <v>100</v>
      </c>
      <c r="N2664" s="121">
        <f>IF($C2664="Thermal Energy Storage",$D2664*'TPS Program Categories'!$S$20,VLOOKUP(VLOOKUP($C2664,'TPS Program Categories'!$AC$1:$AE$129,3,0),'TPS Program Categories'!$G$2:$S$17,13,0)*$G2664)</f>
        <v>2.9401046979934988</v>
      </c>
      <c r="O2664" t="str">
        <f>IFERROR(VLOOKUP(Q2664,'Max Incentives'!$A$5:$B$1128,2,FALSE),"FAIL")</f>
        <v>FAIL</v>
      </c>
      <c r="P2664" t="str">
        <f>IFERROR(VLOOKUP(AL2664,'Max Incentives'!$A$5:$B$1128,2,FALSE),"FAIL")</f>
        <v>FAIL</v>
      </c>
      <c r="Q2664" t="str">
        <f t="shared" si="990"/>
        <v>Assembly_New_Window Sun Protection_RIM</v>
      </c>
      <c r="R2664" s="177">
        <f t="shared" si="991"/>
        <v>0</v>
      </c>
      <c r="S2664" s="177">
        <f t="shared" si="992"/>
        <v>0</v>
      </c>
      <c r="T2664" s="177">
        <f t="shared" si="993"/>
        <v>0</v>
      </c>
      <c r="U2664" s="177">
        <f t="shared" si="994"/>
        <v>0</v>
      </c>
      <c r="V2664" s="177">
        <f t="shared" si="995"/>
        <v>0</v>
      </c>
      <c r="W2664" s="177">
        <f t="shared" si="996"/>
        <v>0</v>
      </c>
      <c r="X2664" s="177">
        <f t="shared" si="997"/>
        <v>0</v>
      </c>
      <c r="Y2664" s="177">
        <f t="shared" si="998"/>
        <v>0</v>
      </c>
      <c r="Z2664" s="177">
        <f t="shared" si="999"/>
        <v>0</v>
      </c>
      <c r="AA2664" s="177">
        <f t="shared" si="1000"/>
        <v>0</v>
      </c>
      <c r="AB2664" s="56">
        <f>SUMIFS(Gulf_Ach_COM_RIM!Q:Q,Gulf_Ach_COM_RIM!$A:$A,$Q2664)</f>
        <v>0</v>
      </c>
      <c r="AC2664" s="56">
        <f>SUMIFS(Gulf_Ach_COM_RIM!R:R,Gulf_Ach_COM_RIM!$A:$A,$Q2664)</f>
        <v>0</v>
      </c>
      <c r="AD2664" s="56">
        <f>SUMIFS(Gulf_Ach_COM_RIM!S:S,Gulf_Ach_COM_RIM!$A:$A,$Q2664)</f>
        <v>0</v>
      </c>
      <c r="AE2664" s="56">
        <f>SUMIFS(Gulf_Ach_COM_RIM!T:T,Gulf_Ach_COM_RIM!$A:$A,$Q2664)</f>
        <v>0</v>
      </c>
      <c r="AF2664" s="56">
        <f>SUMIFS(Gulf_Ach_COM_RIM!U:U,Gulf_Ach_COM_RIM!$A:$A,$Q2664)</f>
        <v>0</v>
      </c>
      <c r="AG2664" s="56">
        <f>SUMIFS(Gulf_Ach_COM_RIM!V:V,Gulf_Ach_COM_RIM!$A:$A,$Q2664)</f>
        <v>0</v>
      </c>
      <c r="AH2664" s="56">
        <f>SUMIFS(Gulf_Ach_COM_RIM!W:W,Gulf_Ach_COM_RIM!$A:$A,$Q2664)</f>
        <v>0</v>
      </c>
      <c r="AI2664" s="56">
        <f>SUMIFS(Gulf_Ach_COM_RIM!X:X,Gulf_Ach_COM_RIM!$A:$A,$Q2664)</f>
        <v>0</v>
      </c>
      <c r="AJ2664" s="56">
        <f>SUMIFS(Gulf_Ach_COM_RIM!Y:Y,Gulf_Ach_COM_RIM!$A:$A,$Q2664)</f>
        <v>0</v>
      </c>
      <c r="AK2664" s="56">
        <f>SUMIFS(Gulf_Ach_COM_RIM!Z:Z,Gulf_Ach_COM_RIM!$A:$A,$Q2664)</f>
        <v>0</v>
      </c>
      <c r="AL2664" t="str">
        <f t="shared" si="1001"/>
        <v>Assembly_New_Window Sun Protection_TRC</v>
      </c>
      <c r="AM2664" s="177">
        <f t="shared" si="1002"/>
        <v>0</v>
      </c>
      <c r="AN2664" s="177">
        <f t="shared" si="1003"/>
        <v>0</v>
      </c>
      <c r="AO2664" s="177">
        <f t="shared" si="1004"/>
        <v>0</v>
      </c>
      <c r="AP2664" s="177">
        <f t="shared" si="1005"/>
        <v>0</v>
      </c>
      <c r="AQ2664" s="177">
        <f t="shared" si="1006"/>
        <v>0</v>
      </c>
      <c r="AR2664" s="177">
        <f t="shared" si="1007"/>
        <v>0</v>
      </c>
      <c r="AS2664" s="177">
        <f t="shared" si="1008"/>
        <v>0</v>
      </c>
      <c r="AT2664" s="177">
        <f t="shared" si="1009"/>
        <v>0</v>
      </c>
      <c r="AU2664" s="177">
        <f t="shared" si="1010"/>
        <v>0</v>
      </c>
      <c r="AV2664" s="177">
        <f t="shared" si="1011"/>
        <v>0</v>
      </c>
      <c r="AW2664" s="56">
        <f>SUMIFS(Gulf_Ach_COM_TRC!Q:Q,Gulf_Ach_COM_TRC!$A:$A,$AL2664)</f>
        <v>0</v>
      </c>
      <c r="AX2664" s="56">
        <f>SUMIFS(Gulf_Ach_COM_TRC!R:R,Gulf_Ach_COM_TRC!$A:$A,$AL2664)</f>
        <v>0</v>
      </c>
      <c r="AY2664" s="56">
        <f>SUMIFS(Gulf_Ach_COM_TRC!S:S,Gulf_Ach_COM_TRC!$A:$A,$AL2664)</f>
        <v>0</v>
      </c>
      <c r="AZ2664" s="56">
        <f>SUMIFS(Gulf_Ach_COM_TRC!T:T,Gulf_Ach_COM_TRC!$A:$A,$AL2664)</f>
        <v>0</v>
      </c>
      <c r="BA2664" s="56">
        <f>SUMIFS(Gulf_Ach_COM_TRC!U:U,Gulf_Ach_COM_TRC!$A:$A,$AL2664)</f>
        <v>0</v>
      </c>
      <c r="BB2664" s="56">
        <f>SUMIFS(Gulf_Ach_COM_TRC!V:V,Gulf_Ach_COM_TRC!$A:$A,$AL2664)</f>
        <v>0</v>
      </c>
      <c r="BC2664" s="56">
        <f>SUMIFS(Gulf_Ach_COM_TRC!W:W,Gulf_Ach_COM_TRC!$A:$A,$AL2664)</f>
        <v>0</v>
      </c>
      <c r="BD2664" s="56">
        <f>SUMIFS(Gulf_Ach_COM_TRC!X:X,Gulf_Ach_COM_TRC!$A:$A,$AL2664)</f>
        <v>0</v>
      </c>
      <c r="BE2664" s="56">
        <f>SUMIFS(Gulf_Ach_COM_TRC!Y:Y,Gulf_Ach_COM_TRC!$A:$A,$AL2664)</f>
        <v>0</v>
      </c>
      <c r="BF2664" s="56">
        <f>SUMIFS(Gulf_Ach_COM_TRC!Z:Z,Gulf_Ach_COM_TRC!$A:$A,$AL2664)</f>
        <v>0</v>
      </c>
      <c r="BH2664" s="182" t="str">
        <f t="shared" si="1012"/>
        <v/>
      </c>
      <c r="BI2664" s="182" t="str">
        <f t="shared" si="1013"/>
        <v/>
      </c>
    </row>
    <row r="2665" spans="1:61" x14ac:dyDescent="0.2">
      <c r="A2665" t="s">
        <v>2797</v>
      </c>
      <c r="B2665" t="s">
        <v>64</v>
      </c>
      <c r="C2665" t="s">
        <v>1672</v>
      </c>
      <c r="D2665" s="101">
        <f>SUMIFS(COM_Input!$P:$P,COM_Input!$G:$G,$A2665,COM_Input!$F:$F,$B2665,COM_Input!$B:$B,$C2665)</f>
        <v>2.5494319191267951E-2</v>
      </c>
      <c r="E2665" s="101">
        <f>SUMIFS(COM_Input!$Q:$Q,COM_Input!$G:$G,$A2665,COM_Input!$F:$F,$B2665,COM_Input!$B:$B,$C2665)</f>
        <v>-6.3194170921721483E-3</v>
      </c>
      <c r="G2665" s="101">
        <f>SUMIFS(COM_Input!$M:$M,COM_Input!$G:$G,$A2665,COM_Input!$F:$F,$B2665,COM_Input!$B:$B,$C2665)</f>
        <v>66.714454800000013</v>
      </c>
      <c r="H2665" s="79">
        <f>AVERAGEIFS(COM_Input!$O:$O,COM_Input!$G:$G,$A2665,COM_Input!$F:$F,$B2665,COM_Input!$B:$B,$C2665)</f>
        <v>10</v>
      </c>
      <c r="J2665" s="121">
        <f>AVERAGEIFS(COM_Input!$AC:$AC,COM_Input!$G:$G,$A2665,COM_Input!$F:$F,$B2665,COM_Input!$B:$B,$C2665)</f>
        <v>350</v>
      </c>
      <c r="K2665" s="121">
        <f>AVERAGEIFS(COM_Input!$Z:$Z,COM_Input!$G:$G,$A2665,COM_Input!$F:$F,$B2665,COM_Input!$B:$B,$C2665)</f>
        <v>3.5</v>
      </c>
      <c r="L2665" t="str">
        <f t="array" ref="L2665">INDEX(COM_Input!$AA$1:$AA$3325,MATCH(1,(COM_Input!$B$1:$B$3325=$C2665)*(COM_Input!$F$1:$F$3325=$B2665)*(COM_Input!$G$1:$G$3325=$A2665),0))</f>
        <v>sq ft</v>
      </c>
      <c r="M2665">
        <f t="array" ref="M2665">INDEX(COM_Input!$AB$1:$AB$3325,MATCH(1,(COM_Input!$B$1:$B$3325=$C2665)*(COM_Input!$F$1:$F$3325=$B2665)*(COM_Input!$G$1:$G$3325=$A2665),0))</f>
        <v>100</v>
      </c>
      <c r="N2665" s="121">
        <f>IF($C2665="Thermal Energy Storage",$D2665*'TPS Program Categories'!$S$20,VLOOKUP(VLOOKUP($C2665,'TPS Program Categories'!$AC$1:$AE$129,3,0),'TPS Program Categories'!$G$2:$S$17,13,0)*$G2665)</f>
        <v>2.9401046979934988</v>
      </c>
      <c r="O2665" t="str">
        <f>IFERROR(VLOOKUP(Q2665,'Max Incentives'!$A$5:$B$1128,2,FALSE),"FAIL")</f>
        <v>FAIL</v>
      </c>
      <c r="P2665" t="str">
        <f>IFERROR(VLOOKUP(AL2665,'Max Incentives'!$A$5:$B$1128,2,FALSE),"FAIL")</f>
        <v>FAIL</v>
      </c>
      <c r="Q2665" t="str">
        <f t="shared" si="990"/>
        <v>College and University_New_Window Sun Protection_RIM</v>
      </c>
      <c r="R2665" s="177">
        <f t="shared" si="991"/>
        <v>0</v>
      </c>
      <c r="S2665" s="177">
        <f t="shared" si="992"/>
        <v>0</v>
      </c>
      <c r="T2665" s="177">
        <f t="shared" si="993"/>
        <v>0</v>
      </c>
      <c r="U2665" s="177">
        <f t="shared" si="994"/>
        <v>0</v>
      </c>
      <c r="V2665" s="177">
        <f t="shared" si="995"/>
        <v>0</v>
      </c>
      <c r="W2665" s="177">
        <f t="shared" si="996"/>
        <v>0</v>
      </c>
      <c r="X2665" s="177">
        <f t="shared" si="997"/>
        <v>0</v>
      </c>
      <c r="Y2665" s="177">
        <f t="shared" si="998"/>
        <v>0</v>
      </c>
      <c r="Z2665" s="177">
        <f t="shared" si="999"/>
        <v>0</v>
      </c>
      <c r="AA2665" s="177">
        <f t="shared" si="1000"/>
        <v>0</v>
      </c>
      <c r="AB2665" s="56">
        <f>SUMIFS(Gulf_Ach_COM_RIM!Q:Q,Gulf_Ach_COM_RIM!$A:$A,$Q2665)</f>
        <v>0</v>
      </c>
      <c r="AC2665" s="56">
        <f>SUMIFS(Gulf_Ach_COM_RIM!R:R,Gulf_Ach_COM_RIM!$A:$A,$Q2665)</f>
        <v>0</v>
      </c>
      <c r="AD2665" s="56">
        <f>SUMIFS(Gulf_Ach_COM_RIM!S:S,Gulf_Ach_COM_RIM!$A:$A,$Q2665)</f>
        <v>0</v>
      </c>
      <c r="AE2665" s="56">
        <f>SUMIFS(Gulf_Ach_COM_RIM!T:T,Gulf_Ach_COM_RIM!$A:$A,$Q2665)</f>
        <v>0</v>
      </c>
      <c r="AF2665" s="56">
        <f>SUMIFS(Gulf_Ach_COM_RIM!U:U,Gulf_Ach_COM_RIM!$A:$A,$Q2665)</f>
        <v>0</v>
      </c>
      <c r="AG2665" s="56">
        <f>SUMIFS(Gulf_Ach_COM_RIM!V:V,Gulf_Ach_COM_RIM!$A:$A,$Q2665)</f>
        <v>0</v>
      </c>
      <c r="AH2665" s="56">
        <f>SUMIFS(Gulf_Ach_COM_RIM!W:W,Gulf_Ach_COM_RIM!$A:$A,$Q2665)</f>
        <v>0</v>
      </c>
      <c r="AI2665" s="56">
        <f>SUMIFS(Gulf_Ach_COM_RIM!X:X,Gulf_Ach_COM_RIM!$A:$A,$Q2665)</f>
        <v>0</v>
      </c>
      <c r="AJ2665" s="56">
        <f>SUMIFS(Gulf_Ach_COM_RIM!Y:Y,Gulf_Ach_COM_RIM!$A:$A,$Q2665)</f>
        <v>0</v>
      </c>
      <c r="AK2665" s="56">
        <f>SUMIFS(Gulf_Ach_COM_RIM!Z:Z,Gulf_Ach_COM_RIM!$A:$A,$Q2665)</f>
        <v>0</v>
      </c>
      <c r="AL2665" t="str">
        <f t="shared" si="1001"/>
        <v>College and University_New_Window Sun Protection_TRC</v>
      </c>
      <c r="AM2665" s="177">
        <f t="shared" si="1002"/>
        <v>0</v>
      </c>
      <c r="AN2665" s="177">
        <f t="shared" si="1003"/>
        <v>0</v>
      </c>
      <c r="AO2665" s="177">
        <f t="shared" si="1004"/>
        <v>0</v>
      </c>
      <c r="AP2665" s="177">
        <f t="shared" si="1005"/>
        <v>0</v>
      </c>
      <c r="AQ2665" s="177">
        <f t="shared" si="1006"/>
        <v>0</v>
      </c>
      <c r="AR2665" s="177">
        <f t="shared" si="1007"/>
        <v>0</v>
      </c>
      <c r="AS2665" s="177">
        <f t="shared" si="1008"/>
        <v>0</v>
      </c>
      <c r="AT2665" s="177">
        <f t="shared" si="1009"/>
        <v>0</v>
      </c>
      <c r="AU2665" s="177">
        <f t="shared" si="1010"/>
        <v>0</v>
      </c>
      <c r="AV2665" s="177">
        <f t="shared" si="1011"/>
        <v>0</v>
      </c>
      <c r="AW2665" s="56">
        <f>SUMIFS(Gulf_Ach_COM_TRC!Q:Q,Gulf_Ach_COM_TRC!$A:$A,$AL2665)</f>
        <v>0</v>
      </c>
      <c r="AX2665" s="56">
        <f>SUMIFS(Gulf_Ach_COM_TRC!R:R,Gulf_Ach_COM_TRC!$A:$A,$AL2665)</f>
        <v>0</v>
      </c>
      <c r="AY2665" s="56">
        <f>SUMIFS(Gulf_Ach_COM_TRC!S:S,Gulf_Ach_COM_TRC!$A:$A,$AL2665)</f>
        <v>0</v>
      </c>
      <c r="AZ2665" s="56">
        <f>SUMIFS(Gulf_Ach_COM_TRC!T:T,Gulf_Ach_COM_TRC!$A:$A,$AL2665)</f>
        <v>0</v>
      </c>
      <c r="BA2665" s="56">
        <f>SUMIFS(Gulf_Ach_COM_TRC!U:U,Gulf_Ach_COM_TRC!$A:$A,$AL2665)</f>
        <v>0</v>
      </c>
      <c r="BB2665" s="56">
        <f>SUMIFS(Gulf_Ach_COM_TRC!V:V,Gulf_Ach_COM_TRC!$A:$A,$AL2665)</f>
        <v>0</v>
      </c>
      <c r="BC2665" s="56">
        <f>SUMIFS(Gulf_Ach_COM_TRC!W:W,Gulf_Ach_COM_TRC!$A:$A,$AL2665)</f>
        <v>0</v>
      </c>
      <c r="BD2665" s="56">
        <f>SUMIFS(Gulf_Ach_COM_TRC!X:X,Gulf_Ach_COM_TRC!$A:$A,$AL2665)</f>
        <v>0</v>
      </c>
      <c r="BE2665" s="56">
        <f>SUMIFS(Gulf_Ach_COM_TRC!Y:Y,Gulf_Ach_COM_TRC!$A:$A,$AL2665)</f>
        <v>0</v>
      </c>
      <c r="BF2665" s="56">
        <f>SUMIFS(Gulf_Ach_COM_TRC!Z:Z,Gulf_Ach_COM_TRC!$A:$A,$AL2665)</f>
        <v>0</v>
      </c>
      <c r="BH2665" s="182" t="str">
        <f t="shared" si="1012"/>
        <v/>
      </c>
      <c r="BI2665" s="182" t="str">
        <f t="shared" si="1013"/>
        <v/>
      </c>
    </row>
    <row r="2666" spans="1:61" x14ac:dyDescent="0.2">
      <c r="A2666" t="s">
        <v>557</v>
      </c>
      <c r="B2666" t="s">
        <v>64</v>
      </c>
      <c r="C2666" t="s">
        <v>1672</v>
      </c>
      <c r="D2666" s="101">
        <f>SUMIFS(COM_Input!$P:$P,COM_Input!$G:$G,$A2666,COM_Input!$F:$F,$B2666,COM_Input!$B:$B,$C2666)</f>
        <v>2.5494319191267951E-2</v>
      </c>
      <c r="E2666" s="101">
        <f>SUMIFS(COM_Input!$Q:$Q,COM_Input!$G:$G,$A2666,COM_Input!$F:$F,$B2666,COM_Input!$B:$B,$C2666)</f>
        <v>-6.3194170921721483E-3</v>
      </c>
      <c r="G2666" s="101">
        <f>SUMIFS(COM_Input!$M:$M,COM_Input!$G:$G,$A2666,COM_Input!$F:$F,$B2666,COM_Input!$B:$B,$C2666)</f>
        <v>66.714454800000013</v>
      </c>
      <c r="H2666" s="79">
        <f>AVERAGEIFS(COM_Input!$O:$O,COM_Input!$G:$G,$A2666,COM_Input!$F:$F,$B2666,COM_Input!$B:$B,$C2666)</f>
        <v>10</v>
      </c>
      <c r="J2666" s="121">
        <f>AVERAGEIFS(COM_Input!$AC:$AC,COM_Input!$G:$G,$A2666,COM_Input!$F:$F,$B2666,COM_Input!$B:$B,$C2666)</f>
        <v>350</v>
      </c>
      <c r="K2666" s="121">
        <f>AVERAGEIFS(COM_Input!$Z:$Z,COM_Input!$G:$G,$A2666,COM_Input!$F:$F,$B2666,COM_Input!$B:$B,$C2666)</f>
        <v>3.5</v>
      </c>
      <c r="L2666" t="str">
        <f t="array" ref="L2666">INDEX(COM_Input!$AA$1:$AA$3325,MATCH(1,(COM_Input!$B$1:$B$3325=$C2666)*(COM_Input!$F$1:$F$3325=$B2666)*(COM_Input!$G$1:$G$3325=$A2666),0))</f>
        <v>sq ft</v>
      </c>
      <c r="M2666">
        <f t="array" ref="M2666">INDEX(COM_Input!$AB$1:$AB$3325,MATCH(1,(COM_Input!$B$1:$B$3325=$C2666)*(COM_Input!$F$1:$F$3325=$B2666)*(COM_Input!$G$1:$G$3325=$A2666),0))</f>
        <v>100</v>
      </c>
      <c r="N2666" s="121">
        <f>IF($C2666="Thermal Energy Storage",$D2666*'TPS Program Categories'!$S$20,VLOOKUP(VLOOKUP($C2666,'TPS Program Categories'!$AC$1:$AE$129,3,0),'TPS Program Categories'!$G$2:$S$17,13,0)*$G2666)</f>
        <v>2.9401046979934988</v>
      </c>
      <c r="O2666" t="str">
        <f>IFERROR(VLOOKUP(Q2666,'Max Incentives'!$A$5:$B$1128,2,FALSE),"FAIL")</f>
        <v>FAIL</v>
      </c>
      <c r="P2666" t="str">
        <f>IFERROR(VLOOKUP(AL2666,'Max Incentives'!$A$5:$B$1128,2,FALSE),"FAIL")</f>
        <v>FAIL</v>
      </c>
      <c r="Q2666" t="str">
        <f t="shared" si="990"/>
        <v>Grocery_New_Window Sun Protection_RIM</v>
      </c>
      <c r="R2666" s="177">
        <f t="shared" si="991"/>
        <v>0</v>
      </c>
      <c r="S2666" s="177">
        <f t="shared" si="992"/>
        <v>0</v>
      </c>
      <c r="T2666" s="177">
        <f t="shared" si="993"/>
        <v>0</v>
      </c>
      <c r="U2666" s="177">
        <f t="shared" si="994"/>
        <v>0</v>
      </c>
      <c r="V2666" s="177">
        <f t="shared" si="995"/>
        <v>0</v>
      </c>
      <c r="W2666" s="177">
        <f t="shared" si="996"/>
        <v>0</v>
      </c>
      <c r="X2666" s="177">
        <f t="shared" si="997"/>
        <v>0</v>
      </c>
      <c r="Y2666" s="177">
        <f t="shared" si="998"/>
        <v>0</v>
      </c>
      <c r="Z2666" s="177">
        <f t="shared" si="999"/>
        <v>0</v>
      </c>
      <c r="AA2666" s="177">
        <f t="shared" si="1000"/>
        <v>0</v>
      </c>
      <c r="AB2666" s="56">
        <f>SUMIFS(Gulf_Ach_COM_RIM!Q:Q,Gulf_Ach_COM_RIM!$A:$A,$Q2666)</f>
        <v>0</v>
      </c>
      <c r="AC2666" s="56">
        <f>SUMIFS(Gulf_Ach_COM_RIM!R:R,Gulf_Ach_COM_RIM!$A:$A,$Q2666)</f>
        <v>0</v>
      </c>
      <c r="AD2666" s="56">
        <f>SUMIFS(Gulf_Ach_COM_RIM!S:S,Gulf_Ach_COM_RIM!$A:$A,$Q2666)</f>
        <v>0</v>
      </c>
      <c r="AE2666" s="56">
        <f>SUMIFS(Gulf_Ach_COM_RIM!T:T,Gulf_Ach_COM_RIM!$A:$A,$Q2666)</f>
        <v>0</v>
      </c>
      <c r="AF2666" s="56">
        <f>SUMIFS(Gulf_Ach_COM_RIM!U:U,Gulf_Ach_COM_RIM!$A:$A,$Q2666)</f>
        <v>0</v>
      </c>
      <c r="AG2666" s="56">
        <f>SUMIFS(Gulf_Ach_COM_RIM!V:V,Gulf_Ach_COM_RIM!$A:$A,$Q2666)</f>
        <v>0</v>
      </c>
      <c r="AH2666" s="56">
        <f>SUMIFS(Gulf_Ach_COM_RIM!W:W,Gulf_Ach_COM_RIM!$A:$A,$Q2666)</f>
        <v>0</v>
      </c>
      <c r="AI2666" s="56">
        <f>SUMIFS(Gulf_Ach_COM_RIM!X:X,Gulf_Ach_COM_RIM!$A:$A,$Q2666)</f>
        <v>0</v>
      </c>
      <c r="AJ2666" s="56">
        <f>SUMIFS(Gulf_Ach_COM_RIM!Y:Y,Gulf_Ach_COM_RIM!$A:$A,$Q2666)</f>
        <v>0</v>
      </c>
      <c r="AK2666" s="56">
        <f>SUMIFS(Gulf_Ach_COM_RIM!Z:Z,Gulf_Ach_COM_RIM!$A:$A,$Q2666)</f>
        <v>0</v>
      </c>
      <c r="AL2666" t="str">
        <f t="shared" si="1001"/>
        <v>Grocery_New_Window Sun Protection_TRC</v>
      </c>
      <c r="AM2666" s="177">
        <f t="shared" si="1002"/>
        <v>0</v>
      </c>
      <c r="AN2666" s="177">
        <f t="shared" si="1003"/>
        <v>0</v>
      </c>
      <c r="AO2666" s="177">
        <f t="shared" si="1004"/>
        <v>0</v>
      </c>
      <c r="AP2666" s="177">
        <f t="shared" si="1005"/>
        <v>0</v>
      </c>
      <c r="AQ2666" s="177">
        <f t="shared" si="1006"/>
        <v>0</v>
      </c>
      <c r="AR2666" s="177">
        <f t="shared" si="1007"/>
        <v>0</v>
      </c>
      <c r="AS2666" s="177">
        <f t="shared" si="1008"/>
        <v>0</v>
      </c>
      <c r="AT2666" s="177">
        <f t="shared" si="1009"/>
        <v>0</v>
      </c>
      <c r="AU2666" s="177">
        <f t="shared" si="1010"/>
        <v>0</v>
      </c>
      <c r="AV2666" s="177">
        <f t="shared" si="1011"/>
        <v>0</v>
      </c>
      <c r="AW2666" s="56">
        <f>SUMIFS(Gulf_Ach_COM_TRC!Q:Q,Gulf_Ach_COM_TRC!$A:$A,$AL2666)</f>
        <v>0</v>
      </c>
      <c r="AX2666" s="56">
        <f>SUMIFS(Gulf_Ach_COM_TRC!R:R,Gulf_Ach_COM_TRC!$A:$A,$AL2666)</f>
        <v>0</v>
      </c>
      <c r="AY2666" s="56">
        <f>SUMIFS(Gulf_Ach_COM_TRC!S:S,Gulf_Ach_COM_TRC!$A:$A,$AL2666)</f>
        <v>0</v>
      </c>
      <c r="AZ2666" s="56">
        <f>SUMIFS(Gulf_Ach_COM_TRC!T:T,Gulf_Ach_COM_TRC!$A:$A,$AL2666)</f>
        <v>0</v>
      </c>
      <c r="BA2666" s="56">
        <f>SUMIFS(Gulf_Ach_COM_TRC!U:U,Gulf_Ach_COM_TRC!$A:$A,$AL2666)</f>
        <v>0</v>
      </c>
      <c r="BB2666" s="56">
        <f>SUMIFS(Gulf_Ach_COM_TRC!V:V,Gulf_Ach_COM_TRC!$A:$A,$AL2666)</f>
        <v>0</v>
      </c>
      <c r="BC2666" s="56">
        <f>SUMIFS(Gulf_Ach_COM_TRC!W:W,Gulf_Ach_COM_TRC!$A:$A,$AL2666)</f>
        <v>0</v>
      </c>
      <c r="BD2666" s="56">
        <f>SUMIFS(Gulf_Ach_COM_TRC!X:X,Gulf_Ach_COM_TRC!$A:$A,$AL2666)</f>
        <v>0</v>
      </c>
      <c r="BE2666" s="56">
        <f>SUMIFS(Gulf_Ach_COM_TRC!Y:Y,Gulf_Ach_COM_TRC!$A:$A,$AL2666)</f>
        <v>0</v>
      </c>
      <c r="BF2666" s="56">
        <f>SUMIFS(Gulf_Ach_COM_TRC!Z:Z,Gulf_Ach_COM_TRC!$A:$A,$AL2666)</f>
        <v>0</v>
      </c>
      <c r="BH2666" s="182" t="str">
        <f t="shared" si="1012"/>
        <v/>
      </c>
      <c r="BI2666" s="182" t="str">
        <f t="shared" si="1013"/>
        <v/>
      </c>
    </row>
    <row r="2667" spans="1:61" x14ac:dyDescent="0.2">
      <c r="A2667" t="s">
        <v>2798</v>
      </c>
      <c r="B2667" t="s">
        <v>64</v>
      </c>
      <c r="C2667" t="s">
        <v>1672</v>
      </c>
      <c r="D2667" s="101">
        <f>SUMIFS(COM_Input!$P:$P,COM_Input!$G:$G,$A2667,COM_Input!$F:$F,$B2667,COM_Input!$B:$B,$C2667)</f>
        <v>2.5494319191267951E-2</v>
      </c>
      <c r="E2667" s="101">
        <f>SUMIFS(COM_Input!$Q:$Q,COM_Input!$G:$G,$A2667,COM_Input!$F:$F,$B2667,COM_Input!$B:$B,$C2667)</f>
        <v>-6.3194170921721483E-3</v>
      </c>
      <c r="G2667" s="101">
        <f>SUMIFS(COM_Input!$M:$M,COM_Input!$G:$G,$A2667,COM_Input!$F:$F,$B2667,COM_Input!$B:$B,$C2667)</f>
        <v>66.714454800000013</v>
      </c>
      <c r="H2667" s="79">
        <f>AVERAGEIFS(COM_Input!$O:$O,COM_Input!$G:$G,$A2667,COM_Input!$F:$F,$B2667,COM_Input!$B:$B,$C2667)</f>
        <v>10</v>
      </c>
      <c r="J2667" s="121">
        <f>AVERAGEIFS(COM_Input!$AC:$AC,COM_Input!$G:$G,$A2667,COM_Input!$F:$F,$B2667,COM_Input!$B:$B,$C2667)</f>
        <v>350</v>
      </c>
      <c r="K2667" s="121">
        <f>AVERAGEIFS(COM_Input!$Z:$Z,COM_Input!$G:$G,$A2667,COM_Input!$F:$F,$B2667,COM_Input!$B:$B,$C2667)</f>
        <v>3.5</v>
      </c>
      <c r="L2667" t="str">
        <f t="array" ref="L2667">INDEX(COM_Input!$AA$1:$AA$3325,MATCH(1,(COM_Input!$B$1:$B$3325=$C2667)*(COM_Input!$F$1:$F$3325=$B2667)*(COM_Input!$G$1:$G$3325=$A2667),0))</f>
        <v>sq ft</v>
      </c>
      <c r="M2667">
        <f t="array" ref="M2667">INDEX(COM_Input!$AB$1:$AB$3325,MATCH(1,(COM_Input!$B$1:$B$3325=$C2667)*(COM_Input!$F$1:$F$3325=$B2667)*(COM_Input!$G$1:$G$3325=$A2667),0))</f>
        <v>100</v>
      </c>
      <c r="N2667" s="121">
        <f>IF($C2667="Thermal Energy Storage",$D2667*'TPS Program Categories'!$S$20,VLOOKUP(VLOOKUP($C2667,'TPS Program Categories'!$AC$1:$AE$129,3,0),'TPS Program Categories'!$G$2:$S$17,13,0)*$G2667)</f>
        <v>2.9401046979934988</v>
      </c>
      <c r="O2667" t="str">
        <f>IFERROR(VLOOKUP(Q2667,'Max Incentives'!$A$5:$B$1128,2,FALSE),"FAIL")</f>
        <v>FAIL</v>
      </c>
      <c r="P2667" t="str">
        <f>IFERROR(VLOOKUP(AL2667,'Max Incentives'!$A$5:$B$1128,2,FALSE),"FAIL")</f>
        <v>FAIL</v>
      </c>
      <c r="Q2667" t="str">
        <f t="shared" si="990"/>
        <v>Healthcare_New_Window Sun Protection_RIM</v>
      </c>
      <c r="R2667" s="177">
        <f t="shared" si="991"/>
        <v>0</v>
      </c>
      <c r="S2667" s="177">
        <f t="shared" si="992"/>
        <v>0</v>
      </c>
      <c r="T2667" s="177">
        <f t="shared" si="993"/>
        <v>0</v>
      </c>
      <c r="U2667" s="177">
        <f t="shared" si="994"/>
        <v>0</v>
      </c>
      <c r="V2667" s="177">
        <f t="shared" si="995"/>
        <v>0</v>
      </c>
      <c r="W2667" s="177">
        <f t="shared" si="996"/>
        <v>0</v>
      </c>
      <c r="X2667" s="177">
        <f t="shared" si="997"/>
        <v>0</v>
      </c>
      <c r="Y2667" s="177">
        <f t="shared" si="998"/>
        <v>0</v>
      </c>
      <c r="Z2667" s="177">
        <f t="shared" si="999"/>
        <v>0</v>
      </c>
      <c r="AA2667" s="177">
        <f t="shared" si="1000"/>
        <v>0</v>
      </c>
      <c r="AB2667" s="56">
        <f>SUMIFS(Gulf_Ach_COM_RIM!Q:Q,Gulf_Ach_COM_RIM!$A:$A,$Q2667)</f>
        <v>0</v>
      </c>
      <c r="AC2667" s="56">
        <f>SUMIFS(Gulf_Ach_COM_RIM!R:R,Gulf_Ach_COM_RIM!$A:$A,$Q2667)</f>
        <v>0</v>
      </c>
      <c r="AD2667" s="56">
        <f>SUMIFS(Gulf_Ach_COM_RIM!S:S,Gulf_Ach_COM_RIM!$A:$A,$Q2667)</f>
        <v>0</v>
      </c>
      <c r="AE2667" s="56">
        <f>SUMIFS(Gulf_Ach_COM_RIM!T:T,Gulf_Ach_COM_RIM!$A:$A,$Q2667)</f>
        <v>0</v>
      </c>
      <c r="AF2667" s="56">
        <f>SUMIFS(Gulf_Ach_COM_RIM!U:U,Gulf_Ach_COM_RIM!$A:$A,$Q2667)</f>
        <v>0</v>
      </c>
      <c r="AG2667" s="56">
        <f>SUMIFS(Gulf_Ach_COM_RIM!V:V,Gulf_Ach_COM_RIM!$A:$A,$Q2667)</f>
        <v>0</v>
      </c>
      <c r="AH2667" s="56">
        <f>SUMIFS(Gulf_Ach_COM_RIM!W:W,Gulf_Ach_COM_RIM!$A:$A,$Q2667)</f>
        <v>0</v>
      </c>
      <c r="AI2667" s="56">
        <f>SUMIFS(Gulf_Ach_COM_RIM!X:X,Gulf_Ach_COM_RIM!$A:$A,$Q2667)</f>
        <v>0</v>
      </c>
      <c r="AJ2667" s="56">
        <f>SUMIFS(Gulf_Ach_COM_RIM!Y:Y,Gulf_Ach_COM_RIM!$A:$A,$Q2667)</f>
        <v>0</v>
      </c>
      <c r="AK2667" s="56">
        <f>SUMIFS(Gulf_Ach_COM_RIM!Z:Z,Gulf_Ach_COM_RIM!$A:$A,$Q2667)</f>
        <v>0</v>
      </c>
      <c r="AL2667" t="str">
        <f t="shared" si="1001"/>
        <v>Healthcare_New_Window Sun Protection_TRC</v>
      </c>
      <c r="AM2667" s="177">
        <f t="shared" si="1002"/>
        <v>0</v>
      </c>
      <c r="AN2667" s="177">
        <f t="shared" si="1003"/>
        <v>0</v>
      </c>
      <c r="AO2667" s="177">
        <f t="shared" si="1004"/>
        <v>0</v>
      </c>
      <c r="AP2667" s="177">
        <f t="shared" si="1005"/>
        <v>0</v>
      </c>
      <c r="AQ2667" s="177">
        <f t="shared" si="1006"/>
        <v>0</v>
      </c>
      <c r="AR2667" s="177">
        <f t="shared" si="1007"/>
        <v>0</v>
      </c>
      <c r="AS2667" s="177">
        <f t="shared" si="1008"/>
        <v>0</v>
      </c>
      <c r="AT2667" s="177">
        <f t="shared" si="1009"/>
        <v>0</v>
      </c>
      <c r="AU2667" s="177">
        <f t="shared" si="1010"/>
        <v>0</v>
      </c>
      <c r="AV2667" s="177">
        <f t="shared" si="1011"/>
        <v>0</v>
      </c>
      <c r="AW2667" s="56">
        <f>SUMIFS(Gulf_Ach_COM_TRC!Q:Q,Gulf_Ach_COM_TRC!$A:$A,$AL2667)</f>
        <v>0</v>
      </c>
      <c r="AX2667" s="56">
        <f>SUMIFS(Gulf_Ach_COM_TRC!R:R,Gulf_Ach_COM_TRC!$A:$A,$AL2667)</f>
        <v>0</v>
      </c>
      <c r="AY2667" s="56">
        <f>SUMIFS(Gulf_Ach_COM_TRC!S:S,Gulf_Ach_COM_TRC!$A:$A,$AL2667)</f>
        <v>0</v>
      </c>
      <c r="AZ2667" s="56">
        <f>SUMIFS(Gulf_Ach_COM_TRC!T:T,Gulf_Ach_COM_TRC!$A:$A,$AL2667)</f>
        <v>0</v>
      </c>
      <c r="BA2667" s="56">
        <f>SUMIFS(Gulf_Ach_COM_TRC!U:U,Gulf_Ach_COM_TRC!$A:$A,$AL2667)</f>
        <v>0</v>
      </c>
      <c r="BB2667" s="56">
        <f>SUMIFS(Gulf_Ach_COM_TRC!V:V,Gulf_Ach_COM_TRC!$A:$A,$AL2667)</f>
        <v>0</v>
      </c>
      <c r="BC2667" s="56">
        <f>SUMIFS(Gulf_Ach_COM_TRC!W:W,Gulf_Ach_COM_TRC!$A:$A,$AL2667)</f>
        <v>0</v>
      </c>
      <c r="BD2667" s="56">
        <f>SUMIFS(Gulf_Ach_COM_TRC!X:X,Gulf_Ach_COM_TRC!$A:$A,$AL2667)</f>
        <v>0</v>
      </c>
      <c r="BE2667" s="56">
        <f>SUMIFS(Gulf_Ach_COM_TRC!Y:Y,Gulf_Ach_COM_TRC!$A:$A,$AL2667)</f>
        <v>0</v>
      </c>
      <c r="BF2667" s="56">
        <f>SUMIFS(Gulf_Ach_COM_TRC!Z:Z,Gulf_Ach_COM_TRC!$A:$A,$AL2667)</f>
        <v>0</v>
      </c>
      <c r="BH2667" s="182" t="str">
        <f t="shared" si="1012"/>
        <v/>
      </c>
      <c r="BI2667" s="182" t="str">
        <f t="shared" si="1013"/>
        <v/>
      </c>
    </row>
    <row r="2668" spans="1:61" x14ac:dyDescent="0.2">
      <c r="A2668" t="s">
        <v>2799</v>
      </c>
      <c r="B2668" t="s">
        <v>64</v>
      </c>
      <c r="C2668" t="s">
        <v>1672</v>
      </c>
      <c r="D2668" s="101">
        <f>SUMIFS(COM_Input!$P:$P,COM_Input!$G:$G,$A2668,COM_Input!$F:$F,$B2668,COM_Input!$B:$B,$C2668)</f>
        <v>2.5494319191267951E-2</v>
      </c>
      <c r="E2668" s="101">
        <f>SUMIFS(COM_Input!$Q:$Q,COM_Input!$G:$G,$A2668,COM_Input!$F:$F,$B2668,COM_Input!$B:$B,$C2668)</f>
        <v>-6.3194170921721483E-3</v>
      </c>
      <c r="G2668" s="101">
        <f>SUMIFS(COM_Input!$M:$M,COM_Input!$G:$G,$A2668,COM_Input!$F:$F,$B2668,COM_Input!$B:$B,$C2668)</f>
        <v>66.714454800000013</v>
      </c>
      <c r="H2668" s="79">
        <f>AVERAGEIFS(COM_Input!$O:$O,COM_Input!$G:$G,$A2668,COM_Input!$F:$F,$B2668,COM_Input!$B:$B,$C2668)</f>
        <v>10</v>
      </c>
      <c r="J2668" s="121">
        <f>AVERAGEIFS(COM_Input!$AC:$AC,COM_Input!$G:$G,$A2668,COM_Input!$F:$F,$B2668,COM_Input!$B:$B,$C2668)</f>
        <v>350</v>
      </c>
      <c r="K2668" s="121">
        <f>AVERAGEIFS(COM_Input!$Z:$Z,COM_Input!$G:$G,$A2668,COM_Input!$F:$F,$B2668,COM_Input!$B:$B,$C2668)</f>
        <v>3.5</v>
      </c>
      <c r="L2668" t="str">
        <f t="array" ref="L2668">INDEX(COM_Input!$AA$1:$AA$3325,MATCH(1,(COM_Input!$B$1:$B$3325=$C2668)*(COM_Input!$F$1:$F$3325=$B2668)*(COM_Input!$G$1:$G$3325=$A2668),0))</f>
        <v>sq ft</v>
      </c>
      <c r="M2668">
        <f t="array" ref="M2668">INDEX(COM_Input!$AB$1:$AB$3325,MATCH(1,(COM_Input!$B$1:$B$3325=$C2668)*(COM_Input!$F$1:$F$3325=$B2668)*(COM_Input!$G$1:$G$3325=$A2668),0))</f>
        <v>100</v>
      </c>
      <c r="N2668" s="121">
        <f>IF($C2668="Thermal Energy Storage",$D2668*'TPS Program Categories'!$S$20,VLOOKUP(VLOOKUP($C2668,'TPS Program Categories'!$AC$1:$AE$129,3,0),'TPS Program Categories'!$G$2:$S$17,13,0)*$G2668)</f>
        <v>2.9401046979934988</v>
      </c>
      <c r="O2668" t="str">
        <f>IFERROR(VLOOKUP(Q2668,'Max Incentives'!$A$5:$B$1128,2,FALSE),"FAIL")</f>
        <v>FAIL</v>
      </c>
      <c r="P2668" t="str">
        <f>IFERROR(VLOOKUP(AL2668,'Max Incentives'!$A$5:$B$1128,2,FALSE),"FAIL")</f>
        <v>FAIL</v>
      </c>
      <c r="Q2668" t="str">
        <f t="shared" si="990"/>
        <v>Hospitals_New_Window Sun Protection_RIM</v>
      </c>
      <c r="R2668" s="177">
        <f t="shared" si="991"/>
        <v>0</v>
      </c>
      <c r="S2668" s="177">
        <f t="shared" si="992"/>
        <v>0</v>
      </c>
      <c r="T2668" s="177">
        <f t="shared" si="993"/>
        <v>0</v>
      </c>
      <c r="U2668" s="177">
        <f t="shared" si="994"/>
        <v>0</v>
      </c>
      <c r="V2668" s="177">
        <f t="shared" si="995"/>
        <v>0</v>
      </c>
      <c r="W2668" s="177">
        <f t="shared" si="996"/>
        <v>0</v>
      </c>
      <c r="X2668" s="177">
        <f t="shared" si="997"/>
        <v>0</v>
      </c>
      <c r="Y2668" s="177">
        <f t="shared" si="998"/>
        <v>0</v>
      </c>
      <c r="Z2668" s="177">
        <f t="shared" si="999"/>
        <v>0</v>
      </c>
      <c r="AA2668" s="177">
        <f t="shared" si="1000"/>
        <v>0</v>
      </c>
      <c r="AB2668" s="56">
        <f>SUMIFS(Gulf_Ach_COM_RIM!Q:Q,Gulf_Ach_COM_RIM!$A:$A,$Q2668)</f>
        <v>0</v>
      </c>
      <c r="AC2668" s="56">
        <f>SUMIFS(Gulf_Ach_COM_RIM!R:R,Gulf_Ach_COM_RIM!$A:$A,$Q2668)</f>
        <v>0</v>
      </c>
      <c r="AD2668" s="56">
        <f>SUMIFS(Gulf_Ach_COM_RIM!S:S,Gulf_Ach_COM_RIM!$A:$A,$Q2668)</f>
        <v>0</v>
      </c>
      <c r="AE2668" s="56">
        <f>SUMIFS(Gulf_Ach_COM_RIM!T:T,Gulf_Ach_COM_RIM!$A:$A,$Q2668)</f>
        <v>0</v>
      </c>
      <c r="AF2668" s="56">
        <f>SUMIFS(Gulf_Ach_COM_RIM!U:U,Gulf_Ach_COM_RIM!$A:$A,$Q2668)</f>
        <v>0</v>
      </c>
      <c r="AG2668" s="56">
        <f>SUMIFS(Gulf_Ach_COM_RIM!V:V,Gulf_Ach_COM_RIM!$A:$A,$Q2668)</f>
        <v>0</v>
      </c>
      <c r="AH2668" s="56">
        <f>SUMIFS(Gulf_Ach_COM_RIM!W:W,Gulf_Ach_COM_RIM!$A:$A,$Q2668)</f>
        <v>0</v>
      </c>
      <c r="AI2668" s="56">
        <f>SUMIFS(Gulf_Ach_COM_RIM!X:X,Gulf_Ach_COM_RIM!$A:$A,$Q2668)</f>
        <v>0</v>
      </c>
      <c r="AJ2668" s="56">
        <f>SUMIFS(Gulf_Ach_COM_RIM!Y:Y,Gulf_Ach_COM_RIM!$A:$A,$Q2668)</f>
        <v>0</v>
      </c>
      <c r="AK2668" s="56">
        <f>SUMIFS(Gulf_Ach_COM_RIM!Z:Z,Gulf_Ach_COM_RIM!$A:$A,$Q2668)</f>
        <v>0</v>
      </c>
      <c r="AL2668" t="str">
        <f t="shared" si="1001"/>
        <v>Hospitals_New_Window Sun Protection_TRC</v>
      </c>
      <c r="AM2668" s="177">
        <f t="shared" si="1002"/>
        <v>0</v>
      </c>
      <c r="AN2668" s="177">
        <f t="shared" si="1003"/>
        <v>0</v>
      </c>
      <c r="AO2668" s="177">
        <f t="shared" si="1004"/>
        <v>0</v>
      </c>
      <c r="AP2668" s="177">
        <f t="shared" si="1005"/>
        <v>0</v>
      </c>
      <c r="AQ2668" s="177">
        <f t="shared" si="1006"/>
        <v>0</v>
      </c>
      <c r="AR2668" s="177">
        <f t="shared" si="1007"/>
        <v>0</v>
      </c>
      <c r="AS2668" s="177">
        <f t="shared" si="1008"/>
        <v>0</v>
      </c>
      <c r="AT2668" s="177">
        <f t="shared" si="1009"/>
        <v>0</v>
      </c>
      <c r="AU2668" s="177">
        <f t="shared" si="1010"/>
        <v>0</v>
      </c>
      <c r="AV2668" s="177">
        <f t="shared" si="1011"/>
        <v>0</v>
      </c>
      <c r="AW2668" s="56">
        <f>SUMIFS(Gulf_Ach_COM_TRC!Q:Q,Gulf_Ach_COM_TRC!$A:$A,$AL2668)</f>
        <v>0</v>
      </c>
      <c r="AX2668" s="56">
        <f>SUMIFS(Gulf_Ach_COM_TRC!R:R,Gulf_Ach_COM_TRC!$A:$A,$AL2668)</f>
        <v>0</v>
      </c>
      <c r="AY2668" s="56">
        <f>SUMIFS(Gulf_Ach_COM_TRC!S:S,Gulf_Ach_COM_TRC!$A:$A,$AL2668)</f>
        <v>0</v>
      </c>
      <c r="AZ2668" s="56">
        <f>SUMIFS(Gulf_Ach_COM_TRC!T:T,Gulf_Ach_COM_TRC!$A:$A,$AL2668)</f>
        <v>0</v>
      </c>
      <c r="BA2668" s="56">
        <f>SUMIFS(Gulf_Ach_COM_TRC!U:U,Gulf_Ach_COM_TRC!$A:$A,$AL2668)</f>
        <v>0</v>
      </c>
      <c r="BB2668" s="56">
        <f>SUMIFS(Gulf_Ach_COM_TRC!V:V,Gulf_Ach_COM_TRC!$A:$A,$AL2668)</f>
        <v>0</v>
      </c>
      <c r="BC2668" s="56">
        <f>SUMIFS(Gulf_Ach_COM_TRC!W:W,Gulf_Ach_COM_TRC!$A:$A,$AL2668)</f>
        <v>0</v>
      </c>
      <c r="BD2668" s="56">
        <f>SUMIFS(Gulf_Ach_COM_TRC!X:X,Gulf_Ach_COM_TRC!$A:$A,$AL2668)</f>
        <v>0</v>
      </c>
      <c r="BE2668" s="56">
        <f>SUMIFS(Gulf_Ach_COM_TRC!Y:Y,Gulf_Ach_COM_TRC!$A:$A,$AL2668)</f>
        <v>0</v>
      </c>
      <c r="BF2668" s="56">
        <f>SUMIFS(Gulf_Ach_COM_TRC!Z:Z,Gulf_Ach_COM_TRC!$A:$A,$AL2668)</f>
        <v>0</v>
      </c>
      <c r="BH2668" s="182" t="str">
        <f t="shared" si="1012"/>
        <v/>
      </c>
      <c r="BI2668" s="182" t="str">
        <f t="shared" si="1013"/>
        <v/>
      </c>
    </row>
    <row r="2669" spans="1:61" x14ac:dyDescent="0.2">
      <c r="A2669" t="s">
        <v>2800</v>
      </c>
      <c r="B2669" t="s">
        <v>64</v>
      </c>
      <c r="C2669" t="s">
        <v>1672</v>
      </c>
      <c r="D2669" s="101">
        <f>SUMIFS(COM_Input!$P:$P,COM_Input!$G:$G,$A2669,COM_Input!$F:$F,$B2669,COM_Input!$B:$B,$C2669)</f>
        <v>2.5494319191267951E-2</v>
      </c>
      <c r="E2669" s="101">
        <f>SUMIFS(COM_Input!$Q:$Q,COM_Input!$G:$G,$A2669,COM_Input!$F:$F,$B2669,COM_Input!$B:$B,$C2669)</f>
        <v>-6.3194170921721483E-3</v>
      </c>
      <c r="G2669" s="101">
        <f>SUMIFS(COM_Input!$M:$M,COM_Input!$G:$G,$A2669,COM_Input!$F:$F,$B2669,COM_Input!$B:$B,$C2669)</f>
        <v>66.714454800000013</v>
      </c>
      <c r="H2669" s="79">
        <f>AVERAGEIFS(COM_Input!$O:$O,COM_Input!$G:$G,$A2669,COM_Input!$F:$F,$B2669,COM_Input!$B:$B,$C2669)</f>
        <v>10</v>
      </c>
      <c r="J2669" s="121">
        <f>AVERAGEIFS(COM_Input!$AC:$AC,COM_Input!$G:$G,$A2669,COM_Input!$F:$F,$B2669,COM_Input!$B:$B,$C2669)</f>
        <v>350</v>
      </c>
      <c r="K2669" s="121">
        <f>AVERAGEIFS(COM_Input!$Z:$Z,COM_Input!$G:$G,$A2669,COM_Input!$F:$F,$B2669,COM_Input!$B:$B,$C2669)</f>
        <v>3.5</v>
      </c>
      <c r="L2669" t="str">
        <f t="array" ref="L2669">INDEX(COM_Input!$AA$1:$AA$3325,MATCH(1,(COM_Input!$B$1:$B$3325=$C2669)*(COM_Input!$F$1:$F$3325=$B2669)*(COM_Input!$G$1:$G$3325=$A2669),0))</f>
        <v>sq ft</v>
      </c>
      <c r="M2669">
        <f t="array" ref="M2669">INDEX(COM_Input!$AB$1:$AB$3325,MATCH(1,(COM_Input!$B$1:$B$3325=$C2669)*(COM_Input!$F$1:$F$3325=$B2669)*(COM_Input!$G$1:$G$3325=$A2669),0))</f>
        <v>100</v>
      </c>
      <c r="N2669" s="121">
        <f>IF($C2669="Thermal Energy Storage",$D2669*'TPS Program Categories'!$S$20,VLOOKUP(VLOOKUP($C2669,'TPS Program Categories'!$AC$1:$AE$129,3,0),'TPS Program Categories'!$G$2:$S$17,13,0)*$G2669)</f>
        <v>2.9401046979934988</v>
      </c>
      <c r="O2669" t="str">
        <f>IFERROR(VLOOKUP(Q2669,'Max Incentives'!$A$5:$B$1128,2,FALSE),"FAIL")</f>
        <v>FAIL</v>
      </c>
      <c r="P2669" t="str">
        <f>IFERROR(VLOOKUP(AL2669,'Max Incentives'!$A$5:$B$1128,2,FALSE),"FAIL")</f>
        <v>FAIL</v>
      </c>
      <c r="Q2669" t="str">
        <f t="shared" si="990"/>
        <v>Institutional_New_Window Sun Protection_RIM</v>
      </c>
      <c r="R2669" s="177">
        <f t="shared" si="991"/>
        <v>0</v>
      </c>
      <c r="S2669" s="177">
        <f t="shared" si="992"/>
        <v>0</v>
      </c>
      <c r="T2669" s="177">
        <f t="shared" si="993"/>
        <v>0</v>
      </c>
      <c r="U2669" s="177">
        <f t="shared" si="994"/>
        <v>0</v>
      </c>
      <c r="V2669" s="177">
        <f t="shared" si="995"/>
        <v>0</v>
      </c>
      <c r="W2669" s="177">
        <f t="shared" si="996"/>
        <v>0</v>
      </c>
      <c r="X2669" s="177">
        <f t="shared" si="997"/>
        <v>0</v>
      </c>
      <c r="Y2669" s="177">
        <f t="shared" si="998"/>
        <v>0</v>
      </c>
      <c r="Z2669" s="177">
        <f t="shared" si="999"/>
        <v>0</v>
      </c>
      <c r="AA2669" s="177">
        <f t="shared" si="1000"/>
        <v>0</v>
      </c>
      <c r="AB2669" s="56">
        <f>SUMIFS(Gulf_Ach_COM_RIM!Q:Q,Gulf_Ach_COM_RIM!$A:$A,$Q2669)</f>
        <v>0</v>
      </c>
      <c r="AC2669" s="56">
        <f>SUMIFS(Gulf_Ach_COM_RIM!R:R,Gulf_Ach_COM_RIM!$A:$A,$Q2669)</f>
        <v>0</v>
      </c>
      <c r="AD2669" s="56">
        <f>SUMIFS(Gulf_Ach_COM_RIM!S:S,Gulf_Ach_COM_RIM!$A:$A,$Q2669)</f>
        <v>0</v>
      </c>
      <c r="AE2669" s="56">
        <f>SUMIFS(Gulf_Ach_COM_RIM!T:T,Gulf_Ach_COM_RIM!$A:$A,$Q2669)</f>
        <v>0</v>
      </c>
      <c r="AF2669" s="56">
        <f>SUMIFS(Gulf_Ach_COM_RIM!U:U,Gulf_Ach_COM_RIM!$A:$A,$Q2669)</f>
        <v>0</v>
      </c>
      <c r="AG2669" s="56">
        <f>SUMIFS(Gulf_Ach_COM_RIM!V:V,Gulf_Ach_COM_RIM!$A:$A,$Q2669)</f>
        <v>0</v>
      </c>
      <c r="AH2669" s="56">
        <f>SUMIFS(Gulf_Ach_COM_RIM!W:W,Gulf_Ach_COM_RIM!$A:$A,$Q2669)</f>
        <v>0</v>
      </c>
      <c r="AI2669" s="56">
        <f>SUMIFS(Gulf_Ach_COM_RIM!X:X,Gulf_Ach_COM_RIM!$A:$A,$Q2669)</f>
        <v>0</v>
      </c>
      <c r="AJ2669" s="56">
        <f>SUMIFS(Gulf_Ach_COM_RIM!Y:Y,Gulf_Ach_COM_RIM!$A:$A,$Q2669)</f>
        <v>0</v>
      </c>
      <c r="AK2669" s="56">
        <f>SUMIFS(Gulf_Ach_COM_RIM!Z:Z,Gulf_Ach_COM_RIM!$A:$A,$Q2669)</f>
        <v>0</v>
      </c>
      <c r="AL2669" t="str">
        <f t="shared" si="1001"/>
        <v>Institutional_New_Window Sun Protection_TRC</v>
      </c>
      <c r="AM2669" s="177">
        <f t="shared" si="1002"/>
        <v>0</v>
      </c>
      <c r="AN2669" s="177">
        <f t="shared" si="1003"/>
        <v>0</v>
      </c>
      <c r="AO2669" s="177">
        <f t="shared" si="1004"/>
        <v>0</v>
      </c>
      <c r="AP2669" s="177">
        <f t="shared" si="1005"/>
        <v>0</v>
      </c>
      <c r="AQ2669" s="177">
        <f t="shared" si="1006"/>
        <v>0</v>
      </c>
      <c r="AR2669" s="177">
        <f t="shared" si="1007"/>
        <v>0</v>
      </c>
      <c r="AS2669" s="177">
        <f t="shared" si="1008"/>
        <v>0</v>
      </c>
      <c r="AT2669" s="177">
        <f t="shared" si="1009"/>
        <v>0</v>
      </c>
      <c r="AU2669" s="177">
        <f t="shared" si="1010"/>
        <v>0</v>
      </c>
      <c r="AV2669" s="177">
        <f t="shared" si="1011"/>
        <v>0</v>
      </c>
      <c r="AW2669" s="56">
        <f>SUMIFS(Gulf_Ach_COM_TRC!Q:Q,Gulf_Ach_COM_TRC!$A:$A,$AL2669)</f>
        <v>0</v>
      </c>
      <c r="AX2669" s="56">
        <f>SUMIFS(Gulf_Ach_COM_TRC!R:R,Gulf_Ach_COM_TRC!$A:$A,$AL2669)</f>
        <v>0</v>
      </c>
      <c r="AY2669" s="56">
        <f>SUMIFS(Gulf_Ach_COM_TRC!S:S,Gulf_Ach_COM_TRC!$A:$A,$AL2669)</f>
        <v>0</v>
      </c>
      <c r="AZ2669" s="56">
        <f>SUMIFS(Gulf_Ach_COM_TRC!T:T,Gulf_Ach_COM_TRC!$A:$A,$AL2669)</f>
        <v>0</v>
      </c>
      <c r="BA2669" s="56">
        <f>SUMIFS(Gulf_Ach_COM_TRC!U:U,Gulf_Ach_COM_TRC!$A:$A,$AL2669)</f>
        <v>0</v>
      </c>
      <c r="BB2669" s="56">
        <f>SUMIFS(Gulf_Ach_COM_TRC!V:V,Gulf_Ach_COM_TRC!$A:$A,$AL2669)</f>
        <v>0</v>
      </c>
      <c r="BC2669" s="56">
        <f>SUMIFS(Gulf_Ach_COM_TRC!W:W,Gulf_Ach_COM_TRC!$A:$A,$AL2669)</f>
        <v>0</v>
      </c>
      <c r="BD2669" s="56">
        <f>SUMIFS(Gulf_Ach_COM_TRC!X:X,Gulf_Ach_COM_TRC!$A:$A,$AL2669)</f>
        <v>0</v>
      </c>
      <c r="BE2669" s="56">
        <f>SUMIFS(Gulf_Ach_COM_TRC!Y:Y,Gulf_Ach_COM_TRC!$A:$A,$AL2669)</f>
        <v>0</v>
      </c>
      <c r="BF2669" s="56">
        <f>SUMIFS(Gulf_Ach_COM_TRC!Z:Z,Gulf_Ach_COM_TRC!$A:$A,$AL2669)</f>
        <v>0</v>
      </c>
      <c r="BH2669" s="182" t="str">
        <f t="shared" si="1012"/>
        <v/>
      </c>
      <c r="BI2669" s="182" t="str">
        <f t="shared" si="1013"/>
        <v/>
      </c>
    </row>
    <row r="2670" spans="1:61" x14ac:dyDescent="0.2">
      <c r="A2670" t="s">
        <v>2801</v>
      </c>
      <c r="B2670" t="s">
        <v>64</v>
      </c>
      <c r="C2670" t="s">
        <v>1672</v>
      </c>
      <c r="D2670" s="101">
        <f>SUMIFS(COM_Input!$P:$P,COM_Input!$G:$G,$A2670,COM_Input!$F:$F,$B2670,COM_Input!$B:$B,$C2670)</f>
        <v>2.9781254554029316E-2</v>
      </c>
      <c r="E2670" s="101">
        <f>SUMIFS(COM_Input!$Q:$Q,COM_Input!$G:$G,$A2670,COM_Input!$F:$F,$B2670,COM_Input!$B:$B,$C2670)</f>
        <v>-1.4724393239184454E-2</v>
      </c>
      <c r="G2670" s="101">
        <f>SUMIFS(COM_Input!$M:$M,COM_Input!$G:$G,$A2670,COM_Input!$F:$F,$B2670,COM_Input!$B:$B,$C2670)</f>
        <v>66.714454800000013</v>
      </c>
      <c r="H2670" s="79">
        <f>AVERAGEIFS(COM_Input!$O:$O,COM_Input!$G:$G,$A2670,COM_Input!$F:$F,$B2670,COM_Input!$B:$B,$C2670)</f>
        <v>10</v>
      </c>
      <c r="J2670" s="121">
        <f>AVERAGEIFS(COM_Input!$AC:$AC,COM_Input!$G:$G,$A2670,COM_Input!$F:$F,$B2670,COM_Input!$B:$B,$C2670)</f>
        <v>350</v>
      </c>
      <c r="K2670" s="121">
        <f>AVERAGEIFS(COM_Input!$Z:$Z,COM_Input!$G:$G,$A2670,COM_Input!$F:$F,$B2670,COM_Input!$B:$B,$C2670)</f>
        <v>3.5</v>
      </c>
      <c r="L2670" t="str">
        <f t="array" ref="L2670">INDEX(COM_Input!$AA$1:$AA$3325,MATCH(1,(COM_Input!$B$1:$B$3325=$C2670)*(COM_Input!$F$1:$F$3325=$B2670)*(COM_Input!$G$1:$G$3325=$A2670),0))</f>
        <v>sq ft</v>
      </c>
      <c r="M2670">
        <f t="array" ref="M2670">INDEX(COM_Input!$AB$1:$AB$3325,MATCH(1,(COM_Input!$B$1:$B$3325=$C2670)*(COM_Input!$F$1:$F$3325=$B2670)*(COM_Input!$G$1:$G$3325=$A2670),0))</f>
        <v>100</v>
      </c>
      <c r="N2670" s="121">
        <f>IF($C2670="Thermal Energy Storage",$D2670*'TPS Program Categories'!$S$20,VLOOKUP(VLOOKUP($C2670,'TPS Program Categories'!$AC$1:$AE$129,3,0),'TPS Program Categories'!$G$2:$S$17,13,0)*$G2670)</f>
        <v>2.9401046979934988</v>
      </c>
      <c r="O2670" t="str">
        <f>IFERROR(VLOOKUP(Q2670,'Max Incentives'!$A$5:$B$1128,2,FALSE),"FAIL")</f>
        <v>FAIL</v>
      </c>
      <c r="P2670" t="str">
        <f>IFERROR(VLOOKUP(AL2670,'Max Incentives'!$A$5:$B$1128,2,FALSE),"FAIL")</f>
        <v>FAIL</v>
      </c>
      <c r="Q2670" t="str">
        <f t="shared" si="990"/>
        <v>Lodging/Hospitality_New_Window Sun Protection_RIM</v>
      </c>
      <c r="R2670" s="177">
        <f t="shared" si="991"/>
        <v>0</v>
      </c>
      <c r="S2670" s="177">
        <f t="shared" si="992"/>
        <v>0</v>
      </c>
      <c r="T2670" s="177">
        <f t="shared" si="993"/>
        <v>0</v>
      </c>
      <c r="U2670" s="177">
        <f t="shared" si="994"/>
        <v>0</v>
      </c>
      <c r="V2670" s="177">
        <f t="shared" si="995"/>
        <v>0</v>
      </c>
      <c r="W2670" s="177">
        <f t="shared" si="996"/>
        <v>0</v>
      </c>
      <c r="X2670" s="177">
        <f t="shared" si="997"/>
        <v>0</v>
      </c>
      <c r="Y2670" s="177">
        <f t="shared" si="998"/>
        <v>0</v>
      </c>
      <c r="Z2670" s="177">
        <f t="shared" si="999"/>
        <v>0</v>
      </c>
      <c r="AA2670" s="177">
        <f t="shared" si="1000"/>
        <v>0</v>
      </c>
      <c r="AB2670" s="56">
        <f>SUMIFS(Gulf_Ach_COM_RIM!Q:Q,Gulf_Ach_COM_RIM!$A:$A,$Q2670)</f>
        <v>0</v>
      </c>
      <c r="AC2670" s="56">
        <f>SUMIFS(Gulf_Ach_COM_RIM!R:R,Gulf_Ach_COM_RIM!$A:$A,$Q2670)</f>
        <v>0</v>
      </c>
      <c r="AD2670" s="56">
        <f>SUMIFS(Gulf_Ach_COM_RIM!S:S,Gulf_Ach_COM_RIM!$A:$A,$Q2670)</f>
        <v>0</v>
      </c>
      <c r="AE2670" s="56">
        <f>SUMIFS(Gulf_Ach_COM_RIM!T:T,Gulf_Ach_COM_RIM!$A:$A,$Q2670)</f>
        <v>0</v>
      </c>
      <c r="AF2670" s="56">
        <f>SUMIFS(Gulf_Ach_COM_RIM!U:U,Gulf_Ach_COM_RIM!$A:$A,$Q2670)</f>
        <v>0</v>
      </c>
      <c r="AG2670" s="56">
        <f>SUMIFS(Gulf_Ach_COM_RIM!V:V,Gulf_Ach_COM_RIM!$A:$A,$Q2670)</f>
        <v>0</v>
      </c>
      <c r="AH2670" s="56">
        <f>SUMIFS(Gulf_Ach_COM_RIM!W:W,Gulf_Ach_COM_RIM!$A:$A,$Q2670)</f>
        <v>0</v>
      </c>
      <c r="AI2670" s="56">
        <f>SUMIFS(Gulf_Ach_COM_RIM!X:X,Gulf_Ach_COM_RIM!$A:$A,$Q2670)</f>
        <v>0</v>
      </c>
      <c r="AJ2670" s="56">
        <f>SUMIFS(Gulf_Ach_COM_RIM!Y:Y,Gulf_Ach_COM_RIM!$A:$A,$Q2670)</f>
        <v>0</v>
      </c>
      <c r="AK2670" s="56">
        <f>SUMIFS(Gulf_Ach_COM_RIM!Z:Z,Gulf_Ach_COM_RIM!$A:$A,$Q2670)</f>
        <v>0</v>
      </c>
      <c r="AL2670" t="str">
        <f t="shared" si="1001"/>
        <v>Lodging/Hospitality_New_Window Sun Protection_TRC</v>
      </c>
      <c r="AM2670" s="177">
        <f t="shared" si="1002"/>
        <v>0</v>
      </c>
      <c r="AN2670" s="177">
        <f t="shared" si="1003"/>
        <v>0</v>
      </c>
      <c r="AO2670" s="177">
        <f t="shared" si="1004"/>
        <v>0</v>
      </c>
      <c r="AP2670" s="177">
        <f t="shared" si="1005"/>
        <v>0</v>
      </c>
      <c r="AQ2670" s="177">
        <f t="shared" si="1006"/>
        <v>0</v>
      </c>
      <c r="AR2670" s="177">
        <f t="shared" si="1007"/>
        <v>0</v>
      </c>
      <c r="AS2670" s="177">
        <f t="shared" si="1008"/>
        <v>0</v>
      </c>
      <c r="AT2670" s="177">
        <f t="shared" si="1009"/>
        <v>0</v>
      </c>
      <c r="AU2670" s="177">
        <f t="shared" si="1010"/>
        <v>0</v>
      </c>
      <c r="AV2670" s="177">
        <f t="shared" si="1011"/>
        <v>0</v>
      </c>
      <c r="AW2670" s="56">
        <f>SUMIFS(Gulf_Ach_COM_TRC!Q:Q,Gulf_Ach_COM_TRC!$A:$A,$AL2670)</f>
        <v>0</v>
      </c>
      <c r="AX2670" s="56">
        <f>SUMIFS(Gulf_Ach_COM_TRC!R:R,Gulf_Ach_COM_TRC!$A:$A,$AL2670)</f>
        <v>0</v>
      </c>
      <c r="AY2670" s="56">
        <f>SUMIFS(Gulf_Ach_COM_TRC!S:S,Gulf_Ach_COM_TRC!$A:$A,$AL2670)</f>
        <v>0</v>
      </c>
      <c r="AZ2670" s="56">
        <f>SUMIFS(Gulf_Ach_COM_TRC!T:T,Gulf_Ach_COM_TRC!$A:$A,$AL2670)</f>
        <v>0</v>
      </c>
      <c r="BA2670" s="56">
        <f>SUMIFS(Gulf_Ach_COM_TRC!U:U,Gulf_Ach_COM_TRC!$A:$A,$AL2670)</f>
        <v>0</v>
      </c>
      <c r="BB2670" s="56">
        <f>SUMIFS(Gulf_Ach_COM_TRC!V:V,Gulf_Ach_COM_TRC!$A:$A,$AL2670)</f>
        <v>0</v>
      </c>
      <c r="BC2670" s="56">
        <f>SUMIFS(Gulf_Ach_COM_TRC!W:W,Gulf_Ach_COM_TRC!$A:$A,$AL2670)</f>
        <v>0</v>
      </c>
      <c r="BD2670" s="56">
        <f>SUMIFS(Gulf_Ach_COM_TRC!X:X,Gulf_Ach_COM_TRC!$A:$A,$AL2670)</f>
        <v>0</v>
      </c>
      <c r="BE2670" s="56">
        <f>SUMIFS(Gulf_Ach_COM_TRC!Y:Y,Gulf_Ach_COM_TRC!$A:$A,$AL2670)</f>
        <v>0</v>
      </c>
      <c r="BF2670" s="56">
        <f>SUMIFS(Gulf_Ach_COM_TRC!Z:Z,Gulf_Ach_COM_TRC!$A:$A,$AL2670)</f>
        <v>0</v>
      </c>
      <c r="BH2670" s="182" t="str">
        <f t="shared" si="1012"/>
        <v/>
      </c>
      <c r="BI2670" s="182" t="str">
        <f t="shared" si="1013"/>
        <v/>
      </c>
    </row>
    <row r="2671" spans="1:61" x14ac:dyDescent="0.2">
      <c r="A2671" t="s">
        <v>634</v>
      </c>
      <c r="B2671" t="s">
        <v>64</v>
      </c>
      <c r="C2671" t="s">
        <v>1672</v>
      </c>
      <c r="D2671" s="101">
        <f>SUMIFS(COM_Input!$P:$P,COM_Input!$G:$G,$A2671,COM_Input!$F:$F,$B2671,COM_Input!$B:$B,$C2671)</f>
        <v>3.5055291769132794E-2</v>
      </c>
      <c r="E2671" s="101">
        <f>SUMIFS(COM_Input!$Q:$Q,COM_Input!$G:$G,$A2671,COM_Input!$F:$F,$B2671,COM_Input!$B:$B,$C2671)</f>
        <v>-2.570489654459154E-2</v>
      </c>
      <c r="G2671" s="101">
        <f>SUMIFS(COM_Input!$M:$M,COM_Input!$G:$G,$A2671,COM_Input!$F:$F,$B2671,COM_Input!$B:$B,$C2671)</f>
        <v>66.714454800000013</v>
      </c>
      <c r="H2671" s="79">
        <f>AVERAGEIFS(COM_Input!$O:$O,COM_Input!$G:$G,$A2671,COM_Input!$F:$F,$B2671,COM_Input!$B:$B,$C2671)</f>
        <v>10</v>
      </c>
      <c r="J2671" s="121">
        <f>AVERAGEIFS(COM_Input!$AC:$AC,COM_Input!$G:$G,$A2671,COM_Input!$F:$F,$B2671,COM_Input!$B:$B,$C2671)</f>
        <v>350</v>
      </c>
      <c r="K2671" s="121">
        <f>AVERAGEIFS(COM_Input!$Z:$Z,COM_Input!$G:$G,$A2671,COM_Input!$F:$F,$B2671,COM_Input!$B:$B,$C2671)</f>
        <v>3.5</v>
      </c>
      <c r="L2671" t="str">
        <f t="array" ref="L2671">INDEX(COM_Input!$AA$1:$AA$3325,MATCH(1,(COM_Input!$B$1:$B$3325=$C2671)*(COM_Input!$F$1:$F$3325=$B2671)*(COM_Input!$G$1:$G$3325=$A2671),0))</f>
        <v>sq ft</v>
      </c>
      <c r="M2671">
        <f t="array" ref="M2671">INDEX(COM_Input!$AB$1:$AB$3325,MATCH(1,(COM_Input!$B$1:$B$3325=$C2671)*(COM_Input!$F$1:$F$3325=$B2671)*(COM_Input!$G$1:$G$3325=$A2671),0))</f>
        <v>100</v>
      </c>
      <c r="N2671" s="121">
        <f>IF($C2671="Thermal Energy Storage",$D2671*'TPS Program Categories'!$S$20,VLOOKUP(VLOOKUP($C2671,'TPS Program Categories'!$AC$1:$AE$129,3,0),'TPS Program Categories'!$G$2:$S$17,13,0)*$G2671)</f>
        <v>2.9401046979934988</v>
      </c>
      <c r="O2671" t="str">
        <f>IFERROR(VLOOKUP(Q2671,'Max Incentives'!$A$5:$B$1128,2,FALSE),"FAIL")</f>
        <v>FAIL</v>
      </c>
      <c r="P2671" t="str">
        <f>IFERROR(VLOOKUP(AL2671,'Max Incentives'!$A$5:$B$1128,2,FALSE),"FAIL")</f>
        <v>FAIL</v>
      </c>
      <c r="Q2671" t="str">
        <f t="shared" si="990"/>
        <v>Miscellaneous_New_Window Sun Protection_RIM</v>
      </c>
      <c r="R2671" s="177">
        <f t="shared" si="991"/>
        <v>0</v>
      </c>
      <c r="S2671" s="177">
        <f t="shared" si="992"/>
        <v>0</v>
      </c>
      <c r="T2671" s="177">
        <f t="shared" si="993"/>
        <v>0</v>
      </c>
      <c r="U2671" s="177">
        <f t="shared" si="994"/>
        <v>0</v>
      </c>
      <c r="V2671" s="177">
        <f t="shared" si="995"/>
        <v>0</v>
      </c>
      <c r="W2671" s="177">
        <f t="shared" si="996"/>
        <v>0</v>
      </c>
      <c r="X2671" s="177">
        <f t="shared" si="997"/>
        <v>0</v>
      </c>
      <c r="Y2671" s="177">
        <f t="shared" si="998"/>
        <v>0</v>
      </c>
      <c r="Z2671" s="177">
        <f t="shared" si="999"/>
        <v>0</v>
      </c>
      <c r="AA2671" s="177">
        <f t="shared" si="1000"/>
        <v>0</v>
      </c>
      <c r="AB2671" s="56">
        <f>SUMIFS(Gulf_Ach_COM_RIM!Q:Q,Gulf_Ach_COM_RIM!$A:$A,$Q2671)</f>
        <v>0</v>
      </c>
      <c r="AC2671" s="56">
        <f>SUMIFS(Gulf_Ach_COM_RIM!R:R,Gulf_Ach_COM_RIM!$A:$A,$Q2671)</f>
        <v>0</v>
      </c>
      <c r="AD2671" s="56">
        <f>SUMIFS(Gulf_Ach_COM_RIM!S:S,Gulf_Ach_COM_RIM!$A:$A,$Q2671)</f>
        <v>0</v>
      </c>
      <c r="AE2671" s="56">
        <f>SUMIFS(Gulf_Ach_COM_RIM!T:T,Gulf_Ach_COM_RIM!$A:$A,$Q2671)</f>
        <v>0</v>
      </c>
      <c r="AF2671" s="56">
        <f>SUMIFS(Gulf_Ach_COM_RIM!U:U,Gulf_Ach_COM_RIM!$A:$A,$Q2671)</f>
        <v>0</v>
      </c>
      <c r="AG2671" s="56">
        <f>SUMIFS(Gulf_Ach_COM_RIM!V:V,Gulf_Ach_COM_RIM!$A:$A,$Q2671)</f>
        <v>0</v>
      </c>
      <c r="AH2671" s="56">
        <f>SUMIFS(Gulf_Ach_COM_RIM!W:W,Gulf_Ach_COM_RIM!$A:$A,$Q2671)</f>
        <v>0</v>
      </c>
      <c r="AI2671" s="56">
        <f>SUMIFS(Gulf_Ach_COM_RIM!X:X,Gulf_Ach_COM_RIM!$A:$A,$Q2671)</f>
        <v>0</v>
      </c>
      <c r="AJ2671" s="56">
        <f>SUMIFS(Gulf_Ach_COM_RIM!Y:Y,Gulf_Ach_COM_RIM!$A:$A,$Q2671)</f>
        <v>0</v>
      </c>
      <c r="AK2671" s="56">
        <f>SUMIFS(Gulf_Ach_COM_RIM!Z:Z,Gulf_Ach_COM_RIM!$A:$A,$Q2671)</f>
        <v>0</v>
      </c>
      <c r="AL2671" t="str">
        <f t="shared" si="1001"/>
        <v>Miscellaneous_New_Window Sun Protection_TRC</v>
      </c>
      <c r="AM2671" s="177">
        <f t="shared" si="1002"/>
        <v>0</v>
      </c>
      <c r="AN2671" s="177">
        <f t="shared" si="1003"/>
        <v>0</v>
      </c>
      <c r="AO2671" s="177">
        <f t="shared" si="1004"/>
        <v>0</v>
      </c>
      <c r="AP2671" s="177">
        <f t="shared" si="1005"/>
        <v>0</v>
      </c>
      <c r="AQ2671" s="177">
        <f t="shared" si="1006"/>
        <v>0</v>
      </c>
      <c r="AR2671" s="177">
        <f t="shared" si="1007"/>
        <v>0</v>
      </c>
      <c r="AS2671" s="177">
        <f t="shared" si="1008"/>
        <v>0</v>
      </c>
      <c r="AT2671" s="177">
        <f t="shared" si="1009"/>
        <v>0</v>
      </c>
      <c r="AU2671" s="177">
        <f t="shared" si="1010"/>
        <v>0</v>
      </c>
      <c r="AV2671" s="177">
        <f t="shared" si="1011"/>
        <v>0</v>
      </c>
      <c r="AW2671" s="56">
        <f>SUMIFS(Gulf_Ach_COM_TRC!Q:Q,Gulf_Ach_COM_TRC!$A:$A,$AL2671)</f>
        <v>0</v>
      </c>
      <c r="AX2671" s="56">
        <f>SUMIFS(Gulf_Ach_COM_TRC!R:R,Gulf_Ach_COM_TRC!$A:$A,$AL2671)</f>
        <v>0</v>
      </c>
      <c r="AY2671" s="56">
        <f>SUMIFS(Gulf_Ach_COM_TRC!S:S,Gulf_Ach_COM_TRC!$A:$A,$AL2671)</f>
        <v>0</v>
      </c>
      <c r="AZ2671" s="56">
        <f>SUMIFS(Gulf_Ach_COM_TRC!T:T,Gulf_Ach_COM_TRC!$A:$A,$AL2671)</f>
        <v>0</v>
      </c>
      <c r="BA2671" s="56">
        <f>SUMIFS(Gulf_Ach_COM_TRC!U:U,Gulf_Ach_COM_TRC!$A:$A,$AL2671)</f>
        <v>0</v>
      </c>
      <c r="BB2671" s="56">
        <f>SUMIFS(Gulf_Ach_COM_TRC!V:V,Gulf_Ach_COM_TRC!$A:$A,$AL2671)</f>
        <v>0</v>
      </c>
      <c r="BC2671" s="56">
        <f>SUMIFS(Gulf_Ach_COM_TRC!W:W,Gulf_Ach_COM_TRC!$A:$A,$AL2671)</f>
        <v>0</v>
      </c>
      <c r="BD2671" s="56">
        <f>SUMIFS(Gulf_Ach_COM_TRC!X:X,Gulf_Ach_COM_TRC!$A:$A,$AL2671)</f>
        <v>0</v>
      </c>
      <c r="BE2671" s="56">
        <f>SUMIFS(Gulf_Ach_COM_TRC!Y:Y,Gulf_Ach_COM_TRC!$A:$A,$AL2671)</f>
        <v>0</v>
      </c>
      <c r="BF2671" s="56">
        <f>SUMIFS(Gulf_Ach_COM_TRC!Z:Z,Gulf_Ach_COM_TRC!$A:$A,$AL2671)</f>
        <v>0</v>
      </c>
      <c r="BH2671" s="182" t="str">
        <f t="shared" si="1012"/>
        <v/>
      </c>
      <c r="BI2671" s="182" t="str">
        <f t="shared" si="1013"/>
        <v/>
      </c>
    </row>
    <row r="2672" spans="1:61" x14ac:dyDescent="0.2">
      <c r="A2672" t="s">
        <v>2802</v>
      </c>
      <c r="B2672" t="s">
        <v>64</v>
      </c>
      <c r="C2672" t="s">
        <v>1672</v>
      </c>
      <c r="D2672" s="101">
        <f>SUMIFS(COM_Input!$P:$P,COM_Input!$G:$G,$A2672,COM_Input!$F:$F,$B2672,COM_Input!$B:$B,$C2672)</f>
        <v>2.5494319191267951E-2</v>
      </c>
      <c r="E2672" s="101">
        <f>SUMIFS(COM_Input!$Q:$Q,COM_Input!$G:$G,$A2672,COM_Input!$F:$F,$B2672,COM_Input!$B:$B,$C2672)</f>
        <v>-6.3194170921721483E-3</v>
      </c>
      <c r="G2672" s="101">
        <f>SUMIFS(COM_Input!$M:$M,COM_Input!$G:$G,$A2672,COM_Input!$F:$F,$B2672,COM_Input!$B:$B,$C2672)</f>
        <v>66.714454800000013</v>
      </c>
      <c r="H2672" s="79">
        <f>AVERAGEIFS(COM_Input!$O:$O,COM_Input!$G:$G,$A2672,COM_Input!$F:$F,$B2672,COM_Input!$B:$B,$C2672)</f>
        <v>10</v>
      </c>
      <c r="J2672" s="121">
        <f>AVERAGEIFS(COM_Input!$AC:$AC,COM_Input!$G:$G,$A2672,COM_Input!$F:$F,$B2672,COM_Input!$B:$B,$C2672)</f>
        <v>350</v>
      </c>
      <c r="K2672" s="121">
        <f>AVERAGEIFS(COM_Input!$Z:$Z,COM_Input!$G:$G,$A2672,COM_Input!$F:$F,$B2672,COM_Input!$B:$B,$C2672)</f>
        <v>3.5</v>
      </c>
      <c r="L2672" t="str">
        <f t="array" ref="L2672">INDEX(COM_Input!$AA$1:$AA$3325,MATCH(1,(COM_Input!$B$1:$B$3325=$C2672)*(COM_Input!$F$1:$F$3325=$B2672)*(COM_Input!$G$1:$G$3325=$A2672),0))</f>
        <v>sq ft</v>
      </c>
      <c r="M2672">
        <f t="array" ref="M2672">INDEX(COM_Input!$AB$1:$AB$3325,MATCH(1,(COM_Input!$B$1:$B$3325=$C2672)*(COM_Input!$F$1:$F$3325=$B2672)*(COM_Input!$G$1:$G$3325=$A2672),0))</f>
        <v>100</v>
      </c>
      <c r="N2672" s="121">
        <f>IF($C2672="Thermal Energy Storage",$D2672*'TPS Program Categories'!$S$20,VLOOKUP(VLOOKUP($C2672,'TPS Program Categories'!$AC$1:$AE$129,3,0),'TPS Program Categories'!$G$2:$S$17,13,0)*$G2672)</f>
        <v>2.9401046979934988</v>
      </c>
      <c r="O2672" t="str">
        <f>IFERROR(VLOOKUP(Q2672,'Max Incentives'!$A$5:$B$1128,2,FALSE),"FAIL")</f>
        <v>FAIL</v>
      </c>
      <c r="P2672" t="str">
        <f>IFERROR(VLOOKUP(AL2672,'Max Incentives'!$A$5:$B$1128,2,FALSE),"FAIL")</f>
        <v>FAIL</v>
      </c>
      <c r="Q2672" t="str">
        <f t="shared" si="990"/>
        <v>Offices_New_Window Sun Protection_RIM</v>
      </c>
      <c r="R2672" s="177">
        <f t="shared" si="991"/>
        <v>0</v>
      </c>
      <c r="S2672" s="177">
        <f t="shared" si="992"/>
        <v>0</v>
      </c>
      <c r="T2672" s="177">
        <f t="shared" si="993"/>
        <v>0</v>
      </c>
      <c r="U2672" s="177">
        <f t="shared" si="994"/>
        <v>0</v>
      </c>
      <c r="V2672" s="177">
        <f t="shared" si="995"/>
        <v>0</v>
      </c>
      <c r="W2672" s="177">
        <f t="shared" si="996"/>
        <v>0</v>
      </c>
      <c r="X2672" s="177">
        <f t="shared" si="997"/>
        <v>0</v>
      </c>
      <c r="Y2672" s="177">
        <f t="shared" si="998"/>
        <v>0</v>
      </c>
      <c r="Z2672" s="177">
        <f t="shared" si="999"/>
        <v>0</v>
      </c>
      <c r="AA2672" s="177">
        <f t="shared" si="1000"/>
        <v>0</v>
      </c>
      <c r="AB2672" s="56">
        <f>SUMIFS(Gulf_Ach_COM_RIM!Q:Q,Gulf_Ach_COM_RIM!$A:$A,$Q2672)</f>
        <v>0</v>
      </c>
      <c r="AC2672" s="56">
        <f>SUMIFS(Gulf_Ach_COM_RIM!R:R,Gulf_Ach_COM_RIM!$A:$A,$Q2672)</f>
        <v>0</v>
      </c>
      <c r="AD2672" s="56">
        <f>SUMIFS(Gulf_Ach_COM_RIM!S:S,Gulf_Ach_COM_RIM!$A:$A,$Q2672)</f>
        <v>0</v>
      </c>
      <c r="AE2672" s="56">
        <f>SUMIFS(Gulf_Ach_COM_RIM!T:T,Gulf_Ach_COM_RIM!$A:$A,$Q2672)</f>
        <v>0</v>
      </c>
      <c r="AF2672" s="56">
        <f>SUMIFS(Gulf_Ach_COM_RIM!U:U,Gulf_Ach_COM_RIM!$A:$A,$Q2672)</f>
        <v>0</v>
      </c>
      <c r="AG2672" s="56">
        <f>SUMIFS(Gulf_Ach_COM_RIM!V:V,Gulf_Ach_COM_RIM!$A:$A,$Q2672)</f>
        <v>0</v>
      </c>
      <c r="AH2672" s="56">
        <f>SUMIFS(Gulf_Ach_COM_RIM!W:W,Gulf_Ach_COM_RIM!$A:$A,$Q2672)</f>
        <v>0</v>
      </c>
      <c r="AI2672" s="56">
        <f>SUMIFS(Gulf_Ach_COM_RIM!X:X,Gulf_Ach_COM_RIM!$A:$A,$Q2672)</f>
        <v>0</v>
      </c>
      <c r="AJ2672" s="56">
        <f>SUMIFS(Gulf_Ach_COM_RIM!Y:Y,Gulf_Ach_COM_RIM!$A:$A,$Q2672)</f>
        <v>0</v>
      </c>
      <c r="AK2672" s="56">
        <f>SUMIFS(Gulf_Ach_COM_RIM!Z:Z,Gulf_Ach_COM_RIM!$A:$A,$Q2672)</f>
        <v>0</v>
      </c>
      <c r="AL2672" t="str">
        <f t="shared" si="1001"/>
        <v>Offices_New_Window Sun Protection_TRC</v>
      </c>
      <c r="AM2672" s="177">
        <f t="shared" si="1002"/>
        <v>0</v>
      </c>
      <c r="AN2672" s="177">
        <f t="shared" si="1003"/>
        <v>0</v>
      </c>
      <c r="AO2672" s="177">
        <f t="shared" si="1004"/>
        <v>0</v>
      </c>
      <c r="AP2672" s="177">
        <f t="shared" si="1005"/>
        <v>0</v>
      </c>
      <c r="AQ2672" s="177">
        <f t="shared" si="1006"/>
        <v>0</v>
      </c>
      <c r="AR2672" s="177">
        <f t="shared" si="1007"/>
        <v>0</v>
      </c>
      <c r="AS2672" s="177">
        <f t="shared" si="1008"/>
        <v>0</v>
      </c>
      <c r="AT2672" s="177">
        <f t="shared" si="1009"/>
        <v>0</v>
      </c>
      <c r="AU2672" s="177">
        <f t="shared" si="1010"/>
        <v>0</v>
      </c>
      <c r="AV2672" s="177">
        <f t="shared" si="1011"/>
        <v>0</v>
      </c>
      <c r="AW2672" s="56">
        <f>SUMIFS(Gulf_Ach_COM_TRC!Q:Q,Gulf_Ach_COM_TRC!$A:$A,$AL2672)</f>
        <v>0</v>
      </c>
      <c r="AX2672" s="56">
        <f>SUMIFS(Gulf_Ach_COM_TRC!R:R,Gulf_Ach_COM_TRC!$A:$A,$AL2672)</f>
        <v>0</v>
      </c>
      <c r="AY2672" s="56">
        <f>SUMIFS(Gulf_Ach_COM_TRC!S:S,Gulf_Ach_COM_TRC!$A:$A,$AL2672)</f>
        <v>0</v>
      </c>
      <c r="AZ2672" s="56">
        <f>SUMIFS(Gulf_Ach_COM_TRC!T:T,Gulf_Ach_COM_TRC!$A:$A,$AL2672)</f>
        <v>0</v>
      </c>
      <c r="BA2672" s="56">
        <f>SUMIFS(Gulf_Ach_COM_TRC!U:U,Gulf_Ach_COM_TRC!$A:$A,$AL2672)</f>
        <v>0</v>
      </c>
      <c r="BB2672" s="56">
        <f>SUMIFS(Gulf_Ach_COM_TRC!V:V,Gulf_Ach_COM_TRC!$A:$A,$AL2672)</f>
        <v>0</v>
      </c>
      <c r="BC2672" s="56">
        <f>SUMIFS(Gulf_Ach_COM_TRC!W:W,Gulf_Ach_COM_TRC!$A:$A,$AL2672)</f>
        <v>0</v>
      </c>
      <c r="BD2672" s="56">
        <f>SUMIFS(Gulf_Ach_COM_TRC!X:X,Gulf_Ach_COM_TRC!$A:$A,$AL2672)</f>
        <v>0</v>
      </c>
      <c r="BE2672" s="56">
        <f>SUMIFS(Gulf_Ach_COM_TRC!Y:Y,Gulf_Ach_COM_TRC!$A:$A,$AL2672)</f>
        <v>0</v>
      </c>
      <c r="BF2672" s="56">
        <f>SUMIFS(Gulf_Ach_COM_TRC!Z:Z,Gulf_Ach_COM_TRC!$A:$A,$AL2672)</f>
        <v>0</v>
      </c>
      <c r="BH2672" s="182" t="str">
        <f t="shared" si="1012"/>
        <v/>
      </c>
      <c r="BI2672" s="182" t="str">
        <f t="shared" si="1013"/>
        <v/>
      </c>
    </row>
    <row r="2673" spans="1:61" x14ac:dyDescent="0.2">
      <c r="A2673" t="s">
        <v>2803</v>
      </c>
      <c r="B2673" t="s">
        <v>64</v>
      </c>
      <c r="C2673" t="s">
        <v>1672</v>
      </c>
      <c r="D2673" s="101">
        <f>SUMIFS(COM_Input!$P:$P,COM_Input!$G:$G,$A2673,COM_Input!$F:$F,$B2673,COM_Input!$B:$B,$C2673)</f>
        <v>2.5494319191267951E-2</v>
      </c>
      <c r="E2673" s="101">
        <f>SUMIFS(COM_Input!$Q:$Q,COM_Input!$G:$G,$A2673,COM_Input!$F:$F,$B2673,COM_Input!$B:$B,$C2673)</f>
        <v>-6.3194170921721483E-3</v>
      </c>
      <c r="G2673" s="101">
        <f>SUMIFS(COM_Input!$M:$M,COM_Input!$G:$G,$A2673,COM_Input!$F:$F,$B2673,COM_Input!$B:$B,$C2673)</f>
        <v>66.714454800000013</v>
      </c>
      <c r="H2673" s="79">
        <f>AVERAGEIFS(COM_Input!$O:$O,COM_Input!$G:$G,$A2673,COM_Input!$F:$F,$B2673,COM_Input!$B:$B,$C2673)</f>
        <v>10</v>
      </c>
      <c r="J2673" s="121">
        <f>AVERAGEIFS(COM_Input!$AC:$AC,COM_Input!$G:$G,$A2673,COM_Input!$F:$F,$B2673,COM_Input!$B:$B,$C2673)</f>
        <v>350</v>
      </c>
      <c r="K2673" s="121">
        <f>AVERAGEIFS(COM_Input!$Z:$Z,COM_Input!$G:$G,$A2673,COM_Input!$F:$F,$B2673,COM_Input!$B:$B,$C2673)</f>
        <v>3.5</v>
      </c>
      <c r="L2673" t="str">
        <f t="array" ref="L2673">INDEX(COM_Input!$AA$1:$AA$3325,MATCH(1,(COM_Input!$B$1:$B$3325=$C2673)*(COM_Input!$F$1:$F$3325=$B2673)*(COM_Input!$G$1:$G$3325=$A2673),0))</f>
        <v>sq ft</v>
      </c>
      <c r="M2673">
        <f t="array" ref="M2673">INDEX(COM_Input!$AB$1:$AB$3325,MATCH(1,(COM_Input!$B$1:$B$3325=$C2673)*(COM_Input!$F$1:$F$3325=$B2673)*(COM_Input!$G$1:$G$3325=$A2673),0))</f>
        <v>100</v>
      </c>
      <c r="N2673" s="121">
        <f>IF($C2673="Thermal Energy Storage",$D2673*'TPS Program Categories'!$S$20,VLOOKUP(VLOOKUP($C2673,'TPS Program Categories'!$AC$1:$AE$129,3,0),'TPS Program Categories'!$G$2:$S$17,13,0)*$G2673)</f>
        <v>2.9401046979934988</v>
      </c>
      <c r="O2673" t="str">
        <f>IFERROR(VLOOKUP(Q2673,'Max Incentives'!$A$5:$B$1128,2,FALSE),"FAIL")</f>
        <v>FAIL</v>
      </c>
      <c r="P2673" t="str">
        <f>IFERROR(VLOOKUP(AL2673,'Max Incentives'!$A$5:$B$1128,2,FALSE),"FAIL")</f>
        <v>FAIL</v>
      </c>
      <c r="Q2673" t="str">
        <f t="shared" si="990"/>
        <v>Restaurants_New_Window Sun Protection_RIM</v>
      </c>
      <c r="R2673" s="177">
        <f t="shared" si="991"/>
        <v>0</v>
      </c>
      <c r="S2673" s="177">
        <f t="shared" si="992"/>
        <v>0</v>
      </c>
      <c r="T2673" s="177">
        <f t="shared" si="993"/>
        <v>0</v>
      </c>
      <c r="U2673" s="177">
        <f t="shared" si="994"/>
        <v>0</v>
      </c>
      <c r="V2673" s="177">
        <f t="shared" si="995"/>
        <v>0</v>
      </c>
      <c r="W2673" s="177">
        <f t="shared" si="996"/>
        <v>0</v>
      </c>
      <c r="X2673" s="177">
        <f t="shared" si="997"/>
        <v>0</v>
      </c>
      <c r="Y2673" s="177">
        <f t="shared" si="998"/>
        <v>0</v>
      </c>
      <c r="Z2673" s="177">
        <f t="shared" si="999"/>
        <v>0</v>
      </c>
      <c r="AA2673" s="177">
        <f t="shared" si="1000"/>
        <v>0</v>
      </c>
      <c r="AB2673" s="56">
        <f>SUMIFS(Gulf_Ach_COM_RIM!Q:Q,Gulf_Ach_COM_RIM!$A:$A,$Q2673)</f>
        <v>0</v>
      </c>
      <c r="AC2673" s="56">
        <f>SUMIFS(Gulf_Ach_COM_RIM!R:R,Gulf_Ach_COM_RIM!$A:$A,$Q2673)</f>
        <v>0</v>
      </c>
      <c r="AD2673" s="56">
        <f>SUMIFS(Gulf_Ach_COM_RIM!S:S,Gulf_Ach_COM_RIM!$A:$A,$Q2673)</f>
        <v>0</v>
      </c>
      <c r="AE2673" s="56">
        <f>SUMIFS(Gulf_Ach_COM_RIM!T:T,Gulf_Ach_COM_RIM!$A:$A,$Q2673)</f>
        <v>0</v>
      </c>
      <c r="AF2673" s="56">
        <f>SUMIFS(Gulf_Ach_COM_RIM!U:U,Gulf_Ach_COM_RIM!$A:$A,$Q2673)</f>
        <v>0</v>
      </c>
      <c r="AG2673" s="56">
        <f>SUMIFS(Gulf_Ach_COM_RIM!V:V,Gulf_Ach_COM_RIM!$A:$A,$Q2673)</f>
        <v>0</v>
      </c>
      <c r="AH2673" s="56">
        <f>SUMIFS(Gulf_Ach_COM_RIM!W:W,Gulf_Ach_COM_RIM!$A:$A,$Q2673)</f>
        <v>0</v>
      </c>
      <c r="AI2673" s="56">
        <f>SUMIFS(Gulf_Ach_COM_RIM!X:X,Gulf_Ach_COM_RIM!$A:$A,$Q2673)</f>
        <v>0</v>
      </c>
      <c r="AJ2673" s="56">
        <f>SUMIFS(Gulf_Ach_COM_RIM!Y:Y,Gulf_Ach_COM_RIM!$A:$A,$Q2673)</f>
        <v>0</v>
      </c>
      <c r="AK2673" s="56">
        <f>SUMIFS(Gulf_Ach_COM_RIM!Z:Z,Gulf_Ach_COM_RIM!$A:$A,$Q2673)</f>
        <v>0</v>
      </c>
      <c r="AL2673" t="str">
        <f t="shared" si="1001"/>
        <v>Restaurants_New_Window Sun Protection_TRC</v>
      </c>
      <c r="AM2673" s="177">
        <f t="shared" si="1002"/>
        <v>0</v>
      </c>
      <c r="AN2673" s="177">
        <f t="shared" si="1003"/>
        <v>0</v>
      </c>
      <c r="AO2673" s="177">
        <f t="shared" si="1004"/>
        <v>0</v>
      </c>
      <c r="AP2673" s="177">
        <f t="shared" si="1005"/>
        <v>0</v>
      </c>
      <c r="AQ2673" s="177">
        <f t="shared" si="1006"/>
        <v>0</v>
      </c>
      <c r="AR2673" s="177">
        <f t="shared" si="1007"/>
        <v>0</v>
      </c>
      <c r="AS2673" s="177">
        <f t="shared" si="1008"/>
        <v>0</v>
      </c>
      <c r="AT2673" s="177">
        <f t="shared" si="1009"/>
        <v>0</v>
      </c>
      <c r="AU2673" s="177">
        <f t="shared" si="1010"/>
        <v>0</v>
      </c>
      <c r="AV2673" s="177">
        <f t="shared" si="1011"/>
        <v>0</v>
      </c>
      <c r="AW2673" s="56">
        <f>SUMIFS(Gulf_Ach_COM_TRC!Q:Q,Gulf_Ach_COM_TRC!$A:$A,$AL2673)</f>
        <v>0</v>
      </c>
      <c r="AX2673" s="56">
        <f>SUMIFS(Gulf_Ach_COM_TRC!R:R,Gulf_Ach_COM_TRC!$A:$A,$AL2673)</f>
        <v>0</v>
      </c>
      <c r="AY2673" s="56">
        <f>SUMIFS(Gulf_Ach_COM_TRC!S:S,Gulf_Ach_COM_TRC!$A:$A,$AL2673)</f>
        <v>0</v>
      </c>
      <c r="AZ2673" s="56">
        <f>SUMIFS(Gulf_Ach_COM_TRC!T:T,Gulf_Ach_COM_TRC!$A:$A,$AL2673)</f>
        <v>0</v>
      </c>
      <c r="BA2673" s="56">
        <f>SUMIFS(Gulf_Ach_COM_TRC!U:U,Gulf_Ach_COM_TRC!$A:$A,$AL2673)</f>
        <v>0</v>
      </c>
      <c r="BB2673" s="56">
        <f>SUMIFS(Gulf_Ach_COM_TRC!V:V,Gulf_Ach_COM_TRC!$A:$A,$AL2673)</f>
        <v>0</v>
      </c>
      <c r="BC2673" s="56">
        <f>SUMIFS(Gulf_Ach_COM_TRC!W:W,Gulf_Ach_COM_TRC!$A:$A,$AL2673)</f>
        <v>0</v>
      </c>
      <c r="BD2673" s="56">
        <f>SUMIFS(Gulf_Ach_COM_TRC!X:X,Gulf_Ach_COM_TRC!$A:$A,$AL2673)</f>
        <v>0</v>
      </c>
      <c r="BE2673" s="56">
        <f>SUMIFS(Gulf_Ach_COM_TRC!Y:Y,Gulf_Ach_COM_TRC!$A:$A,$AL2673)</f>
        <v>0</v>
      </c>
      <c r="BF2673" s="56">
        <f>SUMIFS(Gulf_Ach_COM_TRC!Z:Z,Gulf_Ach_COM_TRC!$A:$A,$AL2673)</f>
        <v>0</v>
      </c>
      <c r="BH2673" s="182" t="str">
        <f t="shared" si="1012"/>
        <v/>
      </c>
      <c r="BI2673" s="182" t="str">
        <f t="shared" si="1013"/>
        <v/>
      </c>
    </row>
    <row r="2674" spans="1:61" x14ac:dyDescent="0.2">
      <c r="A2674" t="s">
        <v>559</v>
      </c>
      <c r="B2674" t="s">
        <v>64</v>
      </c>
      <c r="C2674" t="s">
        <v>1672</v>
      </c>
      <c r="D2674" s="101">
        <f>SUMIFS(COM_Input!$P:$P,COM_Input!$G:$G,$A2674,COM_Input!$F:$F,$B2674,COM_Input!$B:$B,$C2674)</f>
        <v>2.5494319191267951E-2</v>
      </c>
      <c r="E2674" s="101">
        <f>SUMIFS(COM_Input!$Q:$Q,COM_Input!$G:$G,$A2674,COM_Input!$F:$F,$B2674,COM_Input!$B:$B,$C2674)</f>
        <v>-6.3194170921721483E-3</v>
      </c>
      <c r="G2674" s="101">
        <f>SUMIFS(COM_Input!$M:$M,COM_Input!$G:$G,$A2674,COM_Input!$F:$F,$B2674,COM_Input!$B:$B,$C2674)</f>
        <v>66.714454800000013</v>
      </c>
      <c r="H2674" s="79">
        <f>AVERAGEIFS(COM_Input!$O:$O,COM_Input!$G:$G,$A2674,COM_Input!$F:$F,$B2674,COM_Input!$B:$B,$C2674)</f>
        <v>10</v>
      </c>
      <c r="J2674" s="121">
        <f>AVERAGEIFS(COM_Input!$AC:$AC,COM_Input!$G:$G,$A2674,COM_Input!$F:$F,$B2674,COM_Input!$B:$B,$C2674)</f>
        <v>350</v>
      </c>
      <c r="K2674" s="121">
        <f>AVERAGEIFS(COM_Input!$Z:$Z,COM_Input!$G:$G,$A2674,COM_Input!$F:$F,$B2674,COM_Input!$B:$B,$C2674)</f>
        <v>3.5</v>
      </c>
      <c r="L2674" t="str">
        <f t="array" ref="L2674">INDEX(COM_Input!$AA$1:$AA$3325,MATCH(1,(COM_Input!$B$1:$B$3325=$C2674)*(COM_Input!$F$1:$F$3325=$B2674)*(COM_Input!$G$1:$G$3325=$A2674),0))</f>
        <v>sq ft</v>
      </c>
      <c r="M2674">
        <f t="array" ref="M2674">INDEX(COM_Input!$AB$1:$AB$3325,MATCH(1,(COM_Input!$B$1:$B$3325=$C2674)*(COM_Input!$F$1:$F$3325=$B2674)*(COM_Input!$G$1:$G$3325=$A2674),0))</f>
        <v>100</v>
      </c>
      <c r="N2674" s="121">
        <f>IF($C2674="Thermal Energy Storage",$D2674*'TPS Program Categories'!$S$20,VLOOKUP(VLOOKUP($C2674,'TPS Program Categories'!$AC$1:$AE$129,3,0),'TPS Program Categories'!$G$2:$S$17,13,0)*$G2674)</f>
        <v>2.9401046979934988</v>
      </c>
      <c r="O2674" t="str">
        <f>IFERROR(VLOOKUP(Q2674,'Max Incentives'!$A$5:$B$1128,2,FALSE),"FAIL")</f>
        <v>FAIL</v>
      </c>
      <c r="P2674" t="str">
        <f>IFERROR(VLOOKUP(AL2674,'Max Incentives'!$A$5:$B$1128,2,FALSE),"FAIL")</f>
        <v>FAIL</v>
      </c>
      <c r="Q2674" t="str">
        <f t="shared" si="990"/>
        <v>Retail_New_Window Sun Protection_RIM</v>
      </c>
      <c r="R2674" s="177">
        <f t="shared" si="991"/>
        <v>0</v>
      </c>
      <c r="S2674" s="177">
        <f t="shared" si="992"/>
        <v>0</v>
      </c>
      <c r="T2674" s="177">
        <f t="shared" si="993"/>
        <v>0</v>
      </c>
      <c r="U2674" s="177">
        <f t="shared" si="994"/>
        <v>0</v>
      </c>
      <c r="V2674" s="177">
        <f t="shared" si="995"/>
        <v>0</v>
      </c>
      <c r="W2674" s="177">
        <f t="shared" si="996"/>
        <v>0</v>
      </c>
      <c r="X2674" s="177">
        <f t="shared" si="997"/>
        <v>0</v>
      </c>
      <c r="Y2674" s="177">
        <f t="shared" si="998"/>
        <v>0</v>
      </c>
      <c r="Z2674" s="177">
        <f t="shared" si="999"/>
        <v>0</v>
      </c>
      <c r="AA2674" s="177">
        <f t="shared" si="1000"/>
        <v>0</v>
      </c>
      <c r="AB2674" s="56">
        <f>SUMIFS(Gulf_Ach_COM_RIM!Q:Q,Gulf_Ach_COM_RIM!$A:$A,$Q2674)</f>
        <v>0</v>
      </c>
      <c r="AC2674" s="56">
        <f>SUMIFS(Gulf_Ach_COM_RIM!R:R,Gulf_Ach_COM_RIM!$A:$A,$Q2674)</f>
        <v>0</v>
      </c>
      <c r="AD2674" s="56">
        <f>SUMIFS(Gulf_Ach_COM_RIM!S:S,Gulf_Ach_COM_RIM!$A:$A,$Q2674)</f>
        <v>0</v>
      </c>
      <c r="AE2674" s="56">
        <f>SUMIFS(Gulf_Ach_COM_RIM!T:T,Gulf_Ach_COM_RIM!$A:$A,$Q2674)</f>
        <v>0</v>
      </c>
      <c r="AF2674" s="56">
        <f>SUMIFS(Gulf_Ach_COM_RIM!U:U,Gulf_Ach_COM_RIM!$A:$A,$Q2674)</f>
        <v>0</v>
      </c>
      <c r="AG2674" s="56">
        <f>SUMIFS(Gulf_Ach_COM_RIM!V:V,Gulf_Ach_COM_RIM!$A:$A,$Q2674)</f>
        <v>0</v>
      </c>
      <c r="AH2674" s="56">
        <f>SUMIFS(Gulf_Ach_COM_RIM!W:W,Gulf_Ach_COM_RIM!$A:$A,$Q2674)</f>
        <v>0</v>
      </c>
      <c r="AI2674" s="56">
        <f>SUMIFS(Gulf_Ach_COM_RIM!X:X,Gulf_Ach_COM_RIM!$A:$A,$Q2674)</f>
        <v>0</v>
      </c>
      <c r="AJ2674" s="56">
        <f>SUMIFS(Gulf_Ach_COM_RIM!Y:Y,Gulf_Ach_COM_RIM!$A:$A,$Q2674)</f>
        <v>0</v>
      </c>
      <c r="AK2674" s="56">
        <f>SUMIFS(Gulf_Ach_COM_RIM!Z:Z,Gulf_Ach_COM_RIM!$A:$A,$Q2674)</f>
        <v>0</v>
      </c>
      <c r="AL2674" t="str">
        <f t="shared" si="1001"/>
        <v>Retail_New_Window Sun Protection_TRC</v>
      </c>
      <c r="AM2674" s="177">
        <f t="shared" si="1002"/>
        <v>0</v>
      </c>
      <c r="AN2674" s="177">
        <f t="shared" si="1003"/>
        <v>0</v>
      </c>
      <c r="AO2674" s="177">
        <f t="shared" si="1004"/>
        <v>0</v>
      </c>
      <c r="AP2674" s="177">
        <f t="shared" si="1005"/>
        <v>0</v>
      </c>
      <c r="AQ2674" s="177">
        <f t="shared" si="1006"/>
        <v>0</v>
      </c>
      <c r="AR2674" s="177">
        <f t="shared" si="1007"/>
        <v>0</v>
      </c>
      <c r="AS2674" s="177">
        <f t="shared" si="1008"/>
        <v>0</v>
      </c>
      <c r="AT2674" s="177">
        <f t="shared" si="1009"/>
        <v>0</v>
      </c>
      <c r="AU2674" s="177">
        <f t="shared" si="1010"/>
        <v>0</v>
      </c>
      <c r="AV2674" s="177">
        <f t="shared" si="1011"/>
        <v>0</v>
      </c>
      <c r="AW2674" s="56">
        <f>SUMIFS(Gulf_Ach_COM_TRC!Q:Q,Gulf_Ach_COM_TRC!$A:$A,$AL2674)</f>
        <v>0</v>
      </c>
      <c r="AX2674" s="56">
        <f>SUMIFS(Gulf_Ach_COM_TRC!R:R,Gulf_Ach_COM_TRC!$A:$A,$AL2674)</f>
        <v>0</v>
      </c>
      <c r="AY2674" s="56">
        <f>SUMIFS(Gulf_Ach_COM_TRC!S:S,Gulf_Ach_COM_TRC!$A:$A,$AL2674)</f>
        <v>0</v>
      </c>
      <c r="AZ2674" s="56">
        <f>SUMIFS(Gulf_Ach_COM_TRC!T:T,Gulf_Ach_COM_TRC!$A:$A,$AL2674)</f>
        <v>0</v>
      </c>
      <c r="BA2674" s="56">
        <f>SUMIFS(Gulf_Ach_COM_TRC!U:U,Gulf_Ach_COM_TRC!$A:$A,$AL2674)</f>
        <v>0</v>
      </c>
      <c r="BB2674" s="56">
        <f>SUMIFS(Gulf_Ach_COM_TRC!V:V,Gulf_Ach_COM_TRC!$A:$A,$AL2674)</f>
        <v>0</v>
      </c>
      <c r="BC2674" s="56">
        <f>SUMIFS(Gulf_Ach_COM_TRC!W:W,Gulf_Ach_COM_TRC!$A:$A,$AL2674)</f>
        <v>0</v>
      </c>
      <c r="BD2674" s="56">
        <f>SUMIFS(Gulf_Ach_COM_TRC!X:X,Gulf_Ach_COM_TRC!$A:$A,$AL2674)</f>
        <v>0</v>
      </c>
      <c r="BE2674" s="56">
        <f>SUMIFS(Gulf_Ach_COM_TRC!Y:Y,Gulf_Ach_COM_TRC!$A:$A,$AL2674)</f>
        <v>0</v>
      </c>
      <c r="BF2674" s="56">
        <f>SUMIFS(Gulf_Ach_COM_TRC!Z:Z,Gulf_Ach_COM_TRC!$A:$A,$AL2674)</f>
        <v>0</v>
      </c>
      <c r="BH2674" s="182" t="str">
        <f t="shared" si="1012"/>
        <v/>
      </c>
      <c r="BI2674" s="182" t="str">
        <f t="shared" si="1013"/>
        <v/>
      </c>
    </row>
    <row r="2675" spans="1:61" x14ac:dyDescent="0.2">
      <c r="A2675" t="s">
        <v>2804</v>
      </c>
      <c r="B2675" t="s">
        <v>64</v>
      </c>
      <c r="C2675" t="s">
        <v>1672</v>
      </c>
      <c r="D2675" s="101">
        <f>SUMIFS(COM_Input!$P:$P,COM_Input!$G:$G,$A2675,COM_Input!$F:$F,$B2675,COM_Input!$B:$B,$C2675)</f>
        <v>2.5494319191267951E-2</v>
      </c>
      <c r="E2675" s="101">
        <f>SUMIFS(COM_Input!$Q:$Q,COM_Input!$G:$G,$A2675,COM_Input!$F:$F,$B2675,COM_Input!$B:$B,$C2675)</f>
        <v>-6.3194170921721483E-3</v>
      </c>
      <c r="G2675" s="101">
        <f>SUMIFS(COM_Input!$M:$M,COM_Input!$G:$G,$A2675,COM_Input!$F:$F,$B2675,COM_Input!$B:$B,$C2675)</f>
        <v>66.714454800000013</v>
      </c>
      <c r="H2675" s="79">
        <f>AVERAGEIFS(COM_Input!$O:$O,COM_Input!$G:$G,$A2675,COM_Input!$F:$F,$B2675,COM_Input!$B:$B,$C2675)</f>
        <v>10</v>
      </c>
      <c r="J2675" s="121">
        <f>AVERAGEIFS(COM_Input!$AC:$AC,COM_Input!$G:$G,$A2675,COM_Input!$F:$F,$B2675,COM_Input!$B:$B,$C2675)</f>
        <v>350</v>
      </c>
      <c r="K2675" s="121">
        <f>AVERAGEIFS(COM_Input!$Z:$Z,COM_Input!$G:$G,$A2675,COM_Input!$F:$F,$B2675,COM_Input!$B:$B,$C2675)</f>
        <v>3.5</v>
      </c>
      <c r="L2675" t="str">
        <f t="array" ref="L2675">INDEX(COM_Input!$AA$1:$AA$3325,MATCH(1,(COM_Input!$B$1:$B$3325=$C2675)*(COM_Input!$F$1:$F$3325=$B2675)*(COM_Input!$G$1:$G$3325=$A2675),0))</f>
        <v>sq ft</v>
      </c>
      <c r="M2675">
        <f t="array" ref="M2675">INDEX(COM_Input!$AB$1:$AB$3325,MATCH(1,(COM_Input!$B$1:$B$3325=$C2675)*(COM_Input!$F$1:$F$3325=$B2675)*(COM_Input!$G$1:$G$3325=$A2675),0))</f>
        <v>100</v>
      </c>
      <c r="N2675" s="121">
        <f>IF($C2675="Thermal Energy Storage",$D2675*'TPS Program Categories'!$S$20,VLOOKUP(VLOOKUP($C2675,'TPS Program Categories'!$AC$1:$AE$129,3,0),'TPS Program Categories'!$G$2:$S$17,13,0)*$G2675)</f>
        <v>2.9401046979934988</v>
      </c>
      <c r="O2675" t="str">
        <f>IFERROR(VLOOKUP(Q2675,'Max Incentives'!$A$5:$B$1128,2,FALSE),"FAIL")</f>
        <v>FAIL</v>
      </c>
      <c r="P2675" t="str">
        <f>IFERROR(VLOOKUP(AL2675,'Max Incentives'!$A$5:$B$1128,2,FALSE),"FAIL")</f>
        <v>FAIL</v>
      </c>
      <c r="Q2675" t="str">
        <f t="shared" si="990"/>
        <v>Schools K-12_New_Window Sun Protection_RIM</v>
      </c>
      <c r="R2675" s="177">
        <f t="shared" si="991"/>
        <v>0</v>
      </c>
      <c r="S2675" s="177">
        <f t="shared" si="992"/>
        <v>0</v>
      </c>
      <c r="T2675" s="177">
        <f t="shared" si="993"/>
        <v>0</v>
      </c>
      <c r="U2675" s="177">
        <f t="shared" si="994"/>
        <v>0</v>
      </c>
      <c r="V2675" s="177">
        <f t="shared" si="995"/>
        <v>0</v>
      </c>
      <c r="W2675" s="177">
        <f t="shared" si="996"/>
        <v>0</v>
      </c>
      <c r="X2675" s="177">
        <f t="shared" si="997"/>
        <v>0</v>
      </c>
      <c r="Y2675" s="177">
        <f t="shared" si="998"/>
        <v>0</v>
      </c>
      <c r="Z2675" s="177">
        <f t="shared" si="999"/>
        <v>0</v>
      </c>
      <c r="AA2675" s="177">
        <f t="shared" si="1000"/>
        <v>0</v>
      </c>
      <c r="AB2675" s="56">
        <f>SUMIFS(Gulf_Ach_COM_RIM!Q:Q,Gulf_Ach_COM_RIM!$A:$A,$Q2675)</f>
        <v>0</v>
      </c>
      <c r="AC2675" s="56">
        <f>SUMIFS(Gulf_Ach_COM_RIM!R:R,Gulf_Ach_COM_RIM!$A:$A,$Q2675)</f>
        <v>0</v>
      </c>
      <c r="AD2675" s="56">
        <f>SUMIFS(Gulf_Ach_COM_RIM!S:S,Gulf_Ach_COM_RIM!$A:$A,$Q2675)</f>
        <v>0</v>
      </c>
      <c r="AE2675" s="56">
        <f>SUMIFS(Gulf_Ach_COM_RIM!T:T,Gulf_Ach_COM_RIM!$A:$A,$Q2675)</f>
        <v>0</v>
      </c>
      <c r="AF2675" s="56">
        <f>SUMIFS(Gulf_Ach_COM_RIM!U:U,Gulf_Ach_COM_RIM!$A:$A,$Q2675)</f>
        <v>0</v>
      </c>
      <c r="AG2675" s="56">
        <f>SUMIFS(Gulf_Ach_COM_RIM!V:V,Gulf_Ach_COM_RIM!$A:$A,$Q2675)</f>
        <v>0</v>
      </c>
      <c r="AH2675" s="56">
        <f>SUMIFS(Gulf_Ach_COM_RIM!W:W,Gulf_Ach_COM_RIM!$A:$A,$Q2675)</f>
        <v>0</v>
      </c>
      <c r="AI2675" s="56">
        <f>SUMIFS(Gulf_Ach_COM_RIM!X:X,Gulf_Ach_COM_RIM!$A:$A,$Q2675)</f>
        <v>0</v>
      </c>
      <c r="AJ2675" s="56">
        <f>SUMIFS(Gulf_Ach_COM_RIM!Y:Y,Gulf_Ach_COM_RIM!$A:$A,$Q2675)</f>
        <v>0</v>
      </c>
      <c r="AK2675" s="56">
        <f>SUMIFS(Gulf_Ach_COM_RIM!Z:Z,Gulf_Ach_COM_RIM!$A:$A,$Q2675)</f>
        <v>0</v>
      </c>
      <c r="AL2675" t="str">
        <f t="shared" si="1001"/>
        <v>Schools K-12_New_Window Sun Protection_TRC</v>
      </c>
      <c r="AM2675" s="177">
        <f t="shared" si="1002"/>
        <v>0</v>
      </c>
      <c r="AN2675" s="177">
        <f t="shared" si="1003"/>
        <v>0</v>
      </c>
      <c r="AO2675" s="177">
        <f t="shared" si="1004"/>
        <v>0</v>
      </c>
      <c r="AP2675" s="177">
        <f t="shared" si="1005"/>
        <v>0</v>
      </c>
      <c r="AQ2675" s="177">
        <f t="shared" si="1006"/>
        <v>0</v>
      </c>
      <c r="AR2675" s="177">
        <f t="shared" si="1007"/>
        <v>0</v>
      </c>
      <c r="AS2675" s="177">
        <f t="shared" si="1008"/>
        <v>0</v>
      </c>
      <c r="AT2675" s="177">
        <f t="shared" si="1009"/>
        <v>0</v>
      </c>
      <c r="AU2675" s="177">
        <f t="shared" si="1010"/>
        <v>0</v>
      </c>
      <c r="AV2675" s="177">
        <f t="shared" si="1011"/>
        <v>0</v>
      </c>
      <c r="AW2675" s="56">
        <f>SUMIFS(Gulf_Ach_COM_TRC!Q:Q,Gulf_Ach_COM_TRC!$A:$A,$AL2675)</f>
        <v>0</v>
      </c>
      <c r="AX2675" s="56">
        <f>SUMIFS(Gulf_Ach_COM_TRC!R:R,Gulf_Ach_COM_TRC!$A:$A,$AL2675)</f>
        <v>0</v>
      </c>
      <c r="AY2675" s="56">
        <f>SUMIFS(Gulf_Ach_COM_TRC!S:S,Gulf_Ach_COM_TRC!$A:$A,$AL2675)</f>
        <v>0</v>
      </c>
      <c r="AZ2675" s="56">
        <f>SUMIFS(Gulf_Ach_COM_TRC!T:T,Gulf_Ach_COM_TRC!$A:$A,$AL2675)</f>
        <v>0</v>
      </c>
      <c r="BA2675" s="56">
        <f>SUMIFS(Gulf_Ach_COM_TRC!U:U,Gulf_Ach_COM_TRC!$A:$A,$AL2675)</f>
        <v>0</v>
      </c>
      <c r="BB2675" s="56">
        <f>SUMIFS(Gulf_Ach_COM_TRC!V:V,Gulf_Ach_COM_TRC!$A:$A,$AL2675)</f>
        <v>0</v>
      </c>
      <c r="BC2675" s="56">
        <f>SUMIFS(Gulf_Ach_COM_TRC!W:W,Gulf_Ach_COM_TRC!$A:$A,$AL2675)</f>
        <v>0</v>
      </c>
      <c r="BD2675" s="56">
        <f>SUMIFS(Gulf_Ach_COM_TRC!X:X,Gulf_Ach_COM_TRC!$A:$A,$AL2675)</f>
        <v>0</v>
      </c>
      <c r="BE2675" s="56">
        <f>SUMIFS(Gulf_Ach_COM_TRC!Y:Y,Gulf_Ach_COM_TRC!$A:$A,$AL2675)</f>
        <v>0</v>
      </c>
      <c r="BF2675" s="56">
        <f>SUMIFS(Gulf_Ach_COM_TRC!Z:Z,Gulf_Ach_COM_TRC!$A:$A,$AL2675)</f>
        <v>0</v>
      </c>
      <c r="BH2675" s="182" t="str">
        <f t="shared" si="1012"/>
        <v/>
      </c>
      <c r="BI2675" s="182" t="str">
        <f t="shared" si="1013"/>
        <v/>
      </c>
    </row>
    <row r="2676" spans="1:61" x14ac:dyDescent="0.2">
      <c r="A2676" t="s">
        <v>572</v>
      </c>
      <c r="B2676" t="s">
        <v>64</v>
      </c>
      <c r="C2676" t="s">
        <v>1672</v>
      </c>
      <c r="D2676" s="101">
        <f>SUMIFS(COM_Input!$P:$P,COM_Input!$G:$G,$A2676,COM_Input!$F:$F,$B2676,COM_Input!$B:$B,$C2676)</f>
        <v>3.5055291769132794E-2</v>
      </c>
      <c r="E2676" s="101">
        <f>SUMIFS(COM_Input!$Q:$Q,COM_Input!$G:$G,$A2676,COM_Input!$F:$F,$B2676,COM_Input!$B:$B,$C2676)</f>
        <v>-2.570489654459154E-2</v>
      </c>
      <c r="G2676" s="101">
        <f>SUMIFS(COM_Input!$M:$M,COM_Input!$G:$G,$A2676,COM_Input!$F:$F,$B2676,COM_Input!$B:$B,$C2676)</f>
        <v>66.714454800000013</v>
      </c>
      <c r="H2676" s="79">
        <f>AVERAGEIFS(COM_Input!$O:$O,COM_Input!$G:$G,$A2676,COM_Input!$F:$F,$B2676,COM_Input!$B:$B,$C2676)</f>
        <v>10</v>
      </c>
      <c r="J2676" s="121">
        <f>AVERAGEIFS(COM_Input!$AC:$AC,COM_Input!$G:$G,$A2676,COM_Input!$F:$F,$B2676,COM_Input!$B:$B,$C2676)</f>
        <v>350</v>
      </c>
      <c r="K2676" s="121">
        <f>AVERAGEIFS(COM_Input!$Z:$Z,COM_Input!$G:$G,$A2676,COM_Input!$F:$F,$B2676,COM_Input!$B:$B,$C2676)</f>
        <v>3.5</v>
      </c>
      <c r="L2676" t="str">
        <f t="array" ref="L2676">INDEX(COM_Input!$AA$1:$AA$3325,MATCH(1,(COM_Input!$B$1:$B$3325=$C2676)*(COM_Input!$F$1:$F$3325=$B2676)*(COM_Input!$G$1:$G$3325=$A2676),0))</f>
        <v>sq ft</v>
      </c>
      <c r="M2676">
        <f t="array" ref="M2676">INDEX(COM_Input!$AB$1:$AB$3325,MATCH(1,(COM_Input!$B$1:$B$3325=$C2676)*(COM_Input!$F$1:$F$3325=$B2676)*(COM_Input!$G$1:$G$3325=$A2676),0))</f>
        <v>100</v>
      </c>
      <c r="N2676" s="121">
        <f>IF($C2676="Thermal Energy Storage",$D2676*'TPS Program Categories'!$S$20,VLOOKUP(VLOOKUP($C2676,'TPS Program Categories'!$AC$1:$AE$129,3,0),'TPS Program Categories'!$G$2:$S$17,13,0)*$G2676)</f>
        <v>2.9401046979934988</v>
      </c>
      <c r="O2676" t="str">
        <f>IFERROR(VLOOKUP(Q2676,'Max Incentives'!$A$5:$B$1128,2,FALSE),"FAIL")</f>
        <v>FAIL</v>
      </c>
      <c r="P2676" t="str">
        <f>IFERROR(VLOOKUP(AL2676,'Max Incentives'!$A$5:$B$1128,2,FALSE),"FAIL")</f>
        <v>FAIL</v>
      </c>
      <c r="Q2676" t="str">
        <f t="shared" si="990"/>
        <v>Warehouse_New_Window Sun Protection_RIM</v>
      </c>
      <c r="R2676" s="177">
        <f t="shared" si="991"/>
        <v>0</v>
      </c>
      <c r="S2676" s="177">
        <f t="shared" si="992"/>
        <v>0</v>
      </c>
      <c r="T2676" s="177">
        <f t="shared" si="993"/>
        <v>0</v>
      </c>
      <c r="U2676" s="177">
        <f t="shared" si="994"/>
        <v>0</v>
      </c>
      <c r="V2676" s="177">
        <f t="shared" si="995"/>
        <v>0</v>
      </c>
      <c r="W2676" s="177">
        <f t="shared" si="996"/>
        <v>0</v>
      </c>
      <c r="X2676" s="177">
        <f t="shared" si="997"/>
        <v>0</v>
      </c>
      <c r="Y2676" s="177">
        <f t="shared" si="998"/>
        <v>0</v>
      </c>
      <c r="Z2676" s="177">
        <f t="shared" si="999"/>
        <v>0</v>
      </c>
      <c r="AA2676" s="177">
        <f t="shared" si="1000"/>
        <v>0</v>
      </c>
      <c r="AB2676" s="56">
        <f>SUMIFS(Gulf_Ach_COM_RIM!Q:Q,Gulf_Ach_COM_RIM!$A:$A,$Q2676)</f>
        <v>0</v>
      </c>
      <c r="AC2676" s="56">
        <f>SUMIFS(Gulf_Ach_COM_RIM!R:R,Gulf_Ach_COM_RIM!$A:$A,$Q2676)</f>
        <v>0</v>
      </c>
      <c r="AD2676" s="56">
        <f>SUMIFS(Gulf_Ach_COM_RIM!S:S,Gulf_Ach_COM_RIM!$A:$A,$Q2676)</f>
        <v>0</v>
      </c>
      <c r="AE2676" s="56">
        <f>SUMIFS(Gulf_Ach_COM_RIM!T:T,Gulf_Ach_COM_RIM!$A:$A,$Q2676)</f>
        <v>0</v>
      </c>
      <c r="AF2676" s="56">
        <f>SUMIFS(Gulf_Ach_COM_RIM!U:U,Gulf_Ach_COM_RIM!$A:$A,$Q2676)</f>
        <v>0</v>
      </c>
      <c r="AG2676" s="56">
        <f>SUMIFS(Gulf_Ach_COM_RIM!V:V,Gulf_Ach_COM_RIM!$A:$A,$Q2676)</f>
        <v>0</v>
      </c>
      <c r="AH2676" s="56">
        <f>SUMIFS(Gulf_Ach_COM_RIM!W:W,Gulf_Ach_COM_RIM!$A:$A,$Q2676)</f>
        <v>0</v>
      </c>
      <c r="AI2676" s="56">
        <f>SUMIFS(Gulf_Ach_COM_RIM!X:X,Gulf_Ach_COM_RIM!$A:$A,$Q2676)</f>
        <v>0</v>
      </c>
      <c r="AJ2676" s="56">
        <f>SUMIFS(Gulf_Ach_COM_RIM!Y:Y,Gulf_Ach_COM_RIM!$A:$A,$Q2676)</f>
        <v>0</v>
      </c>
      <c r="AK2676" s="56">
        <f>SUMIFS(Gulf_Ach_COM_RIM!Z:Z,Gulf_Ach_COM_RIM!$A:$A,$Q2676)</f>
        <v>0</v>
      </c>
      <c r="AL2676" t="str">
        <f t="shared" si="1001"/>
        <v>Warehouse_New_Window Sun Protection_TRC</v>
      </c>
      <c r="AM2676" s="177">
        <f t="shared" si="1002"/>
        <v>0</v>
      </c>
      <c r="AN2676" s="177">
        <f t="shared" si="1003"/>
        <v>0</v>
      </c>
      <c r="AO2676" s="177">
        <f t="shared" si="1004"/>
        <v>0</v>
      </c>
      <c r="AP2676" s="177">
        <f t="shared" si="1005"/>
        <v>0</v>
      </c>
      <c r="AQ2676" s="177">
        <f t="shared" si="1006"/>
        <v>0</v>
      </c>
      <c r="AR2676" s="177">
        <f t="shared" si="1007"/>
        <v>0</v>
      </c>
      <c r="AS2676" s="177">
        <f t="shared" si="1008"/>
        <v>0</v>
      </c>
      <c r="AT2676" s="177">
        <f t="shared" si="1009"/>
        <v>0</v>
      </c>
      <c r="AU2676" s="177">
        <f t="shared" si="1010"/>
        <v>0</v>
      </c>
      <c r="AV2676" s="177">
        <f t="shared" si="1011"/>
        <v>0</v>
      </c>
      <c r="AW2676" s="56">
        <f>SUMIFS(Gulf_Ach_COM_TRC!Q:Q,Gulf_Ach_COM_TRC!$A:$A,$AL2676)</f>
        <v>0</v>
      </c>
      <c r="AX2676" s="56">
        <f>SUMIFS(Gulf_Ach_COM_TRC!R:R,Gulf_Ach_COM_TRC!$A:$A,$AL2676)</f>
        <v>0</v>
      </c>
      <c r="AY2676" s="56">
        <f>SUMIFS(Gulf_Ach_COM_TRC!S:S,Gulf_Ach_COM_TRC!$A:$A,$AL2676)</f>
        <v>0</v>
      </c>
      <c r="AZ2676" s="56">
        <f>SUMIFS(Gulf_Ach_COM_TRC!T:T,Gulf_Ach_COM_TRC!$A:$A,$AL2676)</f>
        <v>0</v>
      </c>
      <c r="BA2676" s="56">
        <f>SUMIFS(Gulf_Ach_COM_TRC!U:U,Gulf_Ach_COM_TRC!$A:$A,$AL2676)</f>
        <v>0</v>
      </c>
      <c r="BB2676" s="56">
        <f>SUMIFS(Gulf_Ach_COM_TRC!V:V,Gulf_Ach_COM_TRC!$A:$A,$AL2676)</f>
        <v>0</v>
      </c>
      <c r="BC2676" s="56">
        <f>SUMIFS(Gulf_Ach_COM_TRC!W:W,Gulf_Ach_COM_TRC!$A:$A,$AL2676)</f>
        <v>0</v>
      </c>
      <c r="BD2676" s="56">
        <f>SUMIFS(Gulf_Ach_COM_TRC!X:X,Gulf_Ach_COM_TRC!$A:$A,$AL2676)</f>
        <v>0</v>
      </c>
      <c r="BE2676" s="56">
        <f>SUMIFS(Gulf_Ach_COM_TRC!Y:Y,Gulf_Ach_COM_TRC!$A:$A,$AL2676)</f>
        <v>0</v>
      </c>
      <c r="BF2676" s="56">
        <f>SUMIFS(Gulf_Ach_COM_TRC!Z:Z,Gulf_Ach_COM_TRC!$A:$A,$AL2676)</f>
        <v>0</v>
      </c>
      <c r="BH2676" s="182" t="str">
        <f t="shared" si="1012"/>
        <v/>
      </c>
      <c r="BI2676" s="182" t="str">
        <f t="shared" si="1013"/>
        <v/>
      </c>
    </row>
    <row r="2677" spans="1:61" x14ac:dyDescent="0.2">
      <c r="A2677" t="s">
        <v>2795</v>
      </c>
      <c r="B2677" t="s">
        <v>68</v>
      </c>
      <c r="C2677" t="s">
        <v>3000</v>
      </c>
      <c r="D2677" s="101">
        <f>SUMIFS(COM_Input!$P:$P,COM_Input!$G:$G,$A2677,COM_Input!$F:$F,$B2677,COM_Input!$B:$B,$C2677)</f>
        <v>1.2256252942415811E-3</v>
      </c>
      <c r="E2677" s="101">
        <f>SUMIFS(COM_Input!$Q:$Q,COM_Input!$G:$G,$A2677,COM_Input!$F:$F,$B2677,COM_Input!$B:$B,$C2677)</f>
        <v>0</v>
      </c>
      <c r="G2677" s="101">
        <f>SUMIFS(COM_Input!$M:$M,COM_Input!$G:$G,$A2677,COM_Input!$F:$F,$B2677,COM_Input!$B:$B,$C2677)</f>
        <v>445.78</v>
      </c>
      <c r="H2677" s="79">
        <f>AVERAGEIFS(COM_Input!$O:$O,COM_Input!$G:$G,$A2677,COM_Input!$F:$F,$B2677,COM_Input!$B:$B,$C2677)</f>
        <v>8</v>
      </c>
      <c r="J2677" s="121">
        <f>AVERAGEIFS(COM_Input!$AC:$AC,COM_Input!$G:$G,$A2677,COM_Input!$F:$F,$B2677,COM_Input!$B:$B,$C2677)</f>
        <v>373</v>
      </c>
      <c r="K2677" s="121">
        <f>AVERAGEIFS(COM_Input!$Z:$Z,COM_Input!$G:$G,$A2677,COM_Input!$F:$F,$B2677,COM_Input!$B:$B,$C2677)</f>
        <v>373</v>
      </c>
      <c r="L2677" t="str">
        <f t="array" ref="L2677">INDEX(COM_Input!$AA$1:$AA$3325,MATCH(1,(COM_Input!$B$1:$B$3325=$C2677)*(COM_Input!$F$1:$F$3325=$B2677)*(COM_Input!$G$1:$G$3325=$A2677),0))</f>
        <v>unit</v>
      </c>
      <c r="M2677" t="str">
        <f t="array" ref="M2677">INDEX(COM_Input!$AB$1:$AB$3325,MATCH(1,(COM_Input!$B$1:$B$3325=$C2677)*(COM_Input!$F$1:$F$3325=$B2677)*(COM_Input!$G$1:$G$3325=$A2677),0))</f>
        <v/>
      </c>
      <c r="N2677" s="121">
        <f>IF($C2677="Thermal Energy Storage",$D2677*'TPS Program Categories'!$S$20,VLOOKUP(VLOOKUP($C2677,'TPS Program Categories'!$AC$1:$AE$129,3,0),'TPS Program Categories'!$G$2:$S$17,13,0)*$G2677)</f>
        <v>9.916361130111925</v>
      </c>
      <c r="O2677" t="str">
        <f>IFERROR(VLOOKUP(Q2677,'Max Incentives'!$A$5:$B$1128,2,FALSE),"FAIL")</f>
        <v>FAIL</v>
      </c>
      <c r="P2677" t="str">
        <f>IFERROR(VLOOKUP(AL2677,'Max Incentives'!$A$5:$B$1128,2,FALSE),"FAIL")</f>
        <v>FAIL</v>
      </c>
      <c r="Q2677" t="str">
        <f t="shared" si="990"/>
        <v>Assembly_Existing_Bi-Level Lighting Control (Interior)_RIM</v>
      </c>
      <c r="R2677" s="177">
        <f t="shared" si="991"/>
        <v>0</v>
      </c>
      <c r="S2677" s="177">
        <f t="shared" si="992"/>
        <v>0</v>
      </c>
      <c r="T2677" s="177">
        <f t="shared" si="993"/>
        <v>0</v>
      </c>
      <c r="U2677" s="177">
        <f t="shared" si="994"/>
        <v>0</v>
      </c>
      <c r="V2677" s="177">
        <f t="shared" si="995"/>
        <v>0</v>
      </c>
      <c r="W2677" s="177">
        <f t="shared" si="996"/>
        <v>0</v>
      </c>
      <c r="X2677" s="177">
        <f t="shared" si="997"/>
        <v>0</v>
      </c>
      <c r="Y2677" s="177">
        <f t="shared" si="998"/>
        <v>0</v>
      </c>
      <c r="Z2677" s="177">
        <f t="shared" si="999"/>
        <v>0</v>
      </c>
      <c r="AA2677" s="177">
        <f t="shared" si="1000"/>
        <v>0</v>
      </c>
      <c r="AB2677" s="56">
        <f>SUMIFS(Gulf_Ach_COM_RIM!Q:Q,Gulf_Ach_COM_RIM!$A:$A,$Q2677)</f>
        <v>0</v>
      </c>
      <c r="AC2677" s="56">
        <f>SUMIFS(Gulf_Ach_COM_RIM!R:R,Gulf_Ach_COM_RIM!$A:$A,$Q2677)</f>
        <v>0</v>
      </c>
      <c r="AD2677" s="56">
        <f>SUMIFS(Gulf_Ach_COM_RIM!S:S,Gulf_Ach_COM_RIM!$A:$A,$Q2677)</f>
        <v>0</v>
      </c>
      <c r="AE2677" s="56">
        <f>SUMIFS(Gulf_Ach_COM_RIM!T:T,Gulf_Ach_COM_RIM!$A:$A,$Q2677)</f>
        <v>0</v>
      </c>
      <c r="AF2677" s="56">
        <f>SUMIFS(Gulf_Ach_COM_RIM!U:U,Gulf_Ach_COM_RIM!$A:$A,$Q2677)</f>
        <v>0</v>
      </c>
      <c r="AG2677" s="56">
        <f>SUMIFS(Gulf_Ach_COM_RIM!V:V,Gulf_Ach_COM_RIM!$A:$A,$Q2677)</f>
        <v>0</v>
      </c>
      <c r="AH2677" s="56">
        <f>SUMIFS(Gulf_Ach_COM_RIM!W:W,Gulf_Ach_COM_RIM!$A:$A,$Q2677)</f>
        <v>0</v>
      </c>
      <c r="AI2677" s="56">
        <f>SUMIFS(Gulf_Ach_COM_RIM!X:X,Gulf_Ach_COM_RIM!$A:$A,$Q2677)</f>
        <v>0</v>
      </c>
      <c r="AJ2677" s="56">
        <f>SUMIFS(Gulf_Ach_COM_RIM!Y:Y,Gulf_Ach_COM_RIM!$A:$A,$Q2677)</f>
        <v>0</v>
      </c>
      <c r="AK2677" s="56">
        <f>SUMIFS(Gulf_Ach_COM_RIM!Z:Z,Gulf_Ach_COM_RIM!$A:$A,$Q2677)</f>
        <v>0</v>
      </c>
      <c r="AL2677" t="str">
        <f t="shared" si="1001"/>
        <v>Assembly_Existing_Bi-Level Lighting Control (Interior)_TRC</v>
      </c>
      <c r="AM2677" s="177">
        <f t="shared" si="1002"/>
        <v>0</v>
      </c>
      <c r="AN2677" s="177">
        <f t="shared" si="1003"/>
        <v>0</v>
      </c>
      <c r="AO2677" s="177">
        <f t="shared" si="1004"/>
        <v>0</v>
      </c>
      <c r="AP2677" s="177">
        <f t="shared" si="1005"/>
        <v>0</v>
      </c>
      <c r="AQ2677" s="177">
        <f t="shared" si="1006"/>
        <v>0</v>
      </c>
      <c r="AR2677" s="177">
        <f t="shared" si="1007"/>
        <v>0</v>
      </c>
      <c r="AS2677" s="177">
        <f t="shared" si="1008"/>
        <v>0</v>
      </c>
      <c r="AT2677" s="177">
        <f t="shared" si="1009"/>
        <v>0</v>
      </c>
      <c r="AU2677" s="177">
        <f t="shared" si="1010"/>
        <v>0</v>
      </c>
      <c r="AV2677" s="177">
        <f t="shared" si="1011"/>
        <v>0</v>
      </c>
      <c r="AW2677" s="56">
        <f>SUMIFS(Gulf_Ach_COM_TRC!Q:Q,Gulf_Ach_COM_TRC!$A:$A,$AL2677)</f>
        <v>0</v>
      </c>
      <c r="AX2677" s="56">
        <f>SUMIFS(Gulf_Ach_COM_TRC!R:R,Gulf_Ach_COM_TRC!$A:$A,$AL2677)</f>
        <v>0</v>
      </c>
      <c r="AY2677" s="56">
        <f>SUMIFS(Gulf_Ach_COM_TRC!S:S,Gulf_Ach_COM_TRC!$A:$A,$AL2677)</f>
        <v>0</v>
      </c>
      <c r="AZ2677" s="56">
        <f>SUMIFS(Gulf_Ach_COM_TRC!T:T,Gulf_Ach_COM_TRC!$A:$A,$AL2677)</f>
        <v>0</v>
      </c>
      <c r="BA2677" s="56">
        <f>SUMIFS(Gulf_Ach_COM_TRC!U:U,Gulf_Ach_COM_TRC!$A:$A,$AL2677)</f>
        <v>0</v>
      </c>
      <c r="BB2677" s="56">
        <f>SUMIFS(Gulf_Ach_COM_TRC!V:V,Gulf_Ach_COM_TRC!$A:$A,$AL2677)</f>
        <v>0</v>
      </c>
      <c r="BC2677" s="56">
        <f>SUMIFS(Gulf_Ach_COM_TRC!W:W,Gulf_Ach_COM_TRC!$A:$A,$AL2677)</f>
        <v>0</v>
      </c>
      <c r="BD2677" s="56">
        <f>SUMIFS(Gulf_Ach_COM_TRC!X:X,Gulf_Ach_COM_TRC!$A:$A,$AL2677)</f>
        <v>0</v>
      </c>
      <c r="BE2677" s="56">
        <f>SUMIFS(Gulf_Ach_COM_TRC!Y:Y,Gulf_Ach_COM_TRC!$A:$A,$AL2677)</f>
        <v>0</v>
      </c>
      <c r="BF2677" s="56">
        <f>SUMIFS(Gulf_Ach_COM_TRC!Z:Z,Gulf_Ach_COM_TRC!$A:$A,$AL2677)</f>
        <v>0</v>
      </c>
      <c r="BH2677" s="182" t="str">
        <f t="shared" si="1012"/>
        <v/>
      </c>
      <c r="BI2677" s="182" t="str">
        <f t="shared" si="1013"/>
        <v/>
      </c>
    </row>
    <row r="2678" spans="1:61" x14ac:dyDescent="0.2">
      <c r="A2678" t="s">
        <v>2797</v>
      </c>
      <c r="B2678" t="s">
        <v>68</v>
      </c>
      <c r="C2678" t="s">
        <v>3000</v>
      </c>
      <c r="D2678" s="101">
        <f>SUMIFS(COM_Input!$P:$P,COM_Input!$G:$G,$A2678,COM_Input!$F:$F,$B2678,COM_Input!$B:$B,$C2678)</f>
        <v>1.8784966262228408E-3</v>
      </c>
      <c r="E2678" s="101">
        <f>SUMIFS(COM_Input!$Q:$Q,COM_Input!$G:$G,$A2678,COM_Input!$F:$F,$B2678,COM_Input!$B:$B,$C2678)</f>
        <v>0</v>
      </c>
      <c r="G2678" s="101">
        <f>SUMIFS(COM_Input!$M:$M,COM_Input!$G:$G,$A2678,COM_Input!$F:$F,$B2678,COM_Input!$B:$B,$C2678)</f>
        <v>683.24</v>
      </c>
      <c r="H2678" s="79">
        <f>AVERAGEIFS(COM_Input!$O:$O,COM_Input!$G:$G,$A2678,COM_Input!$F:$F,$B2678,COM_Input!$B:$B,$C2678)</f>
        <v>8</v>
      </c>
      <c r="J2678" s="121">
        <f>AVERAGEIFS(COM_Input!$AC:$AC,COM_Input!$G:$G,$A2678,COM_Input!$F:$F,$B2678,COM_Input!$B:$B,$C2678)</f>
        <v>373</v>
      </c>
      <c r="K2678" s="121">
        <f>AVERAGEIFS(COM_Input!$Z:$Z,COM_Input!$G:$G,$A2678,COM_Input!$F:$F,$B2678,COM_Input!$B:$B,$C2678)</f>
        <v>373</v>
      </c>
      <c r="L2678" t="str">
        <f t="array" ref="L2678">INDEX(COM_Input!$AA$1:$AA$3325,MATCH(1,(COM_Input!$B$1:$B$3325=$C2678)*(COM_Input!$F$1:$F$3325=$B2678)*(COM_Input!$G$1:$G$3325=$A2678),0))</f>
        <v>unit</v>
      </c>
      <c r="M2678" t="str">
        <f t="array" ref="M2678">INDEX(COM_Input!$AB$1:$AB$3325,MATCH(1,(COM_Input!$B$1:$B$3325=$C2678)*(COM_Input!$F$1:$F$3325=$B2678)*(COM_Input!$G$1:$G$3325=$A2678),0))</f>
        <v/>
      </c>
      <c r="N2678" s="121">
        <f>IF($C2678="Thermal Energy Storage",$D2678*'TPS Program Categories'!$S$20,VLOOKUP(VLOOKUP($C2678,'TPS Program Categories'!$AC$1:$AE$129,3,0),'TPS Program Categories'!$G$2:$S$17,13,0)*$G2678)</f>
        <v>15.198650855887818</v>
      </c>
      <c r="O2678" t="str">
        <f>IFERROR(VLOOKUP(Q2678,'Max Incentives'!$A$5:$B$1128,2,FALSE),"FAIL")</f>
        <v>FAIL</v>
      </c>
      <c r="P2678" t="str">
        <f>IFERROR(VLOOKUP(AL2678,'Max Incentives'!$A$5:$B$1128,2,FALSE),"FAIL")</f>
        <v>FAIL</v>
      </c>
      <c r="Q2678" t="str">
        <f t="shared" si="990"/>
        <v>College and University_Existing_Bi-Level Lighting Control (Interior)_RIM</v>
      </c>
      <c r="R2678" s="177">
        <f t="shared" si="991"/>
        <v>0</v>
      </c>
      <c r="S2678" s="177">
        <f t="shared" si="992"/>
        <v>0</v>
      </c>
      <c r="T2678" s="177">
        <f t="shared" si="993"/>
        <v>0</v>
      </c>
      <c r="U2678" s="177">
        <f t="shared" si="994"/>
        <v>0</v>
      </c>
      <c r="V2678" s="177">
        <f t="shared" si="995"/>
        <v>0</v>
      </c>
      <c r="W2678" s="177">
        <f t="shared" si="996"/>
        <v>0</v>
      </c>
      <c r="X2678" s="177">
        <f t="shared" si="997"/>
        <v>0</v>
      </c>
      <c r="Y2678" s="177">
        <f t="shared" si="998"/>
        <v>0</v>
      </c>
      <c r="Z2678" s="177">
        <f t="shared" si="999"/>
        <v>0</v>
      </c>
      <c r="AA2678" s="177">
        <f t="shared" si="1000"/>
        <v>0</v>
      </c>
      <c r="AB2678" s="56">
        <f>SUMIFS(Gulf_Ach_COM_RIM!Q:Q,Gulf_Ach_COM_RIM!$A:$A,$Q2678)</f>
        <v>0</v>
      </c>
      <c r="AC2678" s="56">
        <f>SUMIFS(Gulf_Ach_COM_RIM!R:R,Gulf_Ach_COM_RIM!$A:$A,$Q2678)</f>
        <v>0</v>
      </c>
      <c r="AD2678" s="56">
        <f>SUMIFS(Gulf_Ach_COM_RIM!S:S,Gulf_Ach_COM_RIM!$A:$A,$Q2678)</f>
        <v>0</v>
      </c>
      <c r="AE2678" s="56">
        <f>SUMIFS(Gulf_Ach_COM_RIM!T:T,Gulf_Ach_COM_RIM!$A:$A,$Q2678)</f>
        <v>0</v>
      </c>
      <c r="AF2678" s="56">
        <f>SUMIFS(Gulf_Ach_COM_RIM!U:U,Gulf_Ach_COM_RIM!$A:$A,$Q2678)</f>
        <v>0</v>
      </c>
      <c r="AG2678" s="56">
        <f>SUMIFS(Gulf_Ach_COM_RIM!V:V,Gulf_Ach_COM_RIM!$A:$A,$Q2678)</f>
        <v>0</v>
      </c>
      <c r="AH2678" s="56">
        <f>SUMIFS(Gulf_Ach_COM_RIM!W:W,Gulf_Ach_COM_RIM!$A:$A,$Q2678)</f>
        <v>0</v>
      </c>
      <c r="AI2678" s="56">
        <f>SUMIFS(Gulf_Ach_COM_RIM!X:X,Gulf_Ach_COM_RIM!$A:$A,$Q2678)</f>
        <v>0</v>
      </c>
      <c r="AJ2678" s="56">
        <f>SUMIFS(Gulf_Ach_COM_RIM!Y:Y,Gulf_Ach_COM_RIM!$A:$A,$Q2678)</f>
        <v>0</v>
      </c>
      <c r="AK2678" s="56">
        <f>SUMIFS(Gulf_Ach_COM_RIM!Z:Z,Gulf_Ach_COM_RIM!$A:$A,$Q2678)</f>
        <v>0</v>
      </c>
      <c r="AL2678" t="str">
        <f t="shared" si="1001"/>
        <v>College and University_Existing_Bi-Level Lighting Control (Interior)_TRC</v>
      </c>
      <c r="AM2678" s="177">
        <f t="shared" si="1002"/>
        <v>0</v>
      </c>
      <c r="AN2678" s="177">
        <f t="shared" si="1003"/>
        <v>0</v>
      </c>
      <c r="AO2678" s="177">
        <f t="shared" si="1004"/>
        <v>0</v>
      </c>
      <c r="AP2678" s="177">
        <f t="shared" si="1005"/>
        <v>0</v>
      </c>
      <c r="AQ2678" s="177">
        <f t="shared" si="1006"/>
        <v>0</v>
      </c>
      <c r="AR2678" s="177">
        <f t="shared" si="1007"/>
        <v>0</v>
      </c>
      <c r="AS2678" s="177">
        <f t="shared" si="1008"/>
        <v>0</v>
      </c>
      <c r="AT2678" s="177">
        <f t="shared" si="1009"/>
        <v>0</v>
      </c>
      <c r="AU2678" s="177">
        <f t="shared" si="1010"/>
        <v>0</v>
      </c>
      <c r="AV2678" s="177">
        <f t="shared" si="1011"/>
        <v>0</v>
      </c>
      <c r="AW2678" s="56">
        <f>SUMIFS(Gulf_Ach_COM_TRC!Q:Q,Gulf_Ach_COM_TRC!$A:$A,$AL2678)</f>
        <v>0</v>
      </c>
      <c r="AX2678" s="56">
        <f>SUMIFS(Gulf_Ach_COM_TRC!R:R,Gulf_Ach_COM_TRC!$A:$A,$AL2678)</f>
        <v>0</v>
      </c>
      <c r="AY2678" s="56">
        <f>SUMIFS(Gulf_Ach_COM_TRC!S:S,Gulf_Ach_COM_TRC!$A:$A,$AL2678)</f>
        <v>0</v>
      </c>
      <c r="AZ2678" s="56">
        <f>SUMIFS(Gulf_Ach_COM_TRC!T:T,Gulf_Ach_COM_TRC!$A:$A,$AL2678)</f>
        <v>0</v>
      </c>
      <c r="BA2678" s="56">
        <f>SUMIFS(Gulf_Ach_COM_TRC!U:U,Gulf_Ach_COM_TRC!$A:$A,$AL2678)</f>
        <v>0</v>
      </c>
      <c r="BB2678" s="56">
        <f>SUMIFS(Gulf_Ach_COM_TRC!V:V,Gulf_Ach_COM_TRC!$A:$A,$AL2678)</f>
        <v>0</v>
      </c>
      <c r="BC2678" s="56">
        <f>SUMIFS(Gulf_Ach_COM_TRC!W:W,Gulf_Ach_COM_TRC!$A:$A,$AL2678)</f>
        <v>0</v>
      </c>
      <c r="BD2678" s="56">
        <f>SUMIFS(Gulf_Ach_COM_TRC!X:X,Gulf_Ach_COM_TRC!$A:$A,$AL2678)</f>
        <v>0</v>
      </c>
      <c r="BE2678" s="56">
        <f>SUMIFS(Gulf_Ach_COM_TRC!Y:Y,Gulf_Ach_COM_TRC!$A:$A,$AL2678)</f>
        <v>0</v>
      </c>
      <c r="BF2678" s="56">
        <f>SUMIFS(Gulf_Ach_COM_TRC!Z:Z,Gulf_Ach_COM_TRC!$A:$A,$AL2678)</f>
        <v>0</v>
      </c>
      <c r="BH2678" s="182" t="str">
        <f t="shared" si="1012"/>
        <v/>
      </c>
      <c r="BI2678" s="182" t="str">
        <f t="shared" si="1013"/>
        <v/>
      </c>
    </row>
    <row r="2679" spans="1:61" x14ac:dyDescent="0.2">
      <c r="A2679" t="s">
        <v>557</v>
      </c>
      <c r="B2679" t="s">
        <v>68</v>
      </c>
      <c r="C2679" t="s">
        <v>3000</v>
      </c>
      <c r="D2679" s="101">
        <f>SUMIFS(COM_Input!$P:$P,COM_Input!$G:$G,$A2679,COM_Input!$F:$F,$B2679,COM_Input!$B:$B,$C2679)</f>
        <v>1.0615715993444611E-2</v>
      </c>
      <c r="E2679" s="101">
        <f>SUMIFS(COM_Input!$Q:$Q,COM_Input!$G:$G,$A2679,COM_Input!$F:$F,$B2679,COM_Input!$B:$B,$C2679)</f>
        <v>0</v>
      </c>
      <c r="G2679" s="101">
        <f>SUMIFS(COM_Input!$M:$M,COM_Input!$G:$G,$A2679,COM_Input!$F:$F,$B2679,COM_Input!$B:$B,$C2679)</f>
        <v>859.32</v>
      </c>
      <c r="H2679" s="79">
        <f>AVERAGEIFS(COM_Input!$O:$O,COM_Input!$G:$G,$A2679,COM_Input!$F:$F,$B2679,COM_Input!$B:$B,$C2679)</f>
        <v>8</v>
      </c>
      <c r="J2679" s="121">
        <f>AVERAGEIFS(COM_Input!$AC:$AC,COM_Input!$G:$G,$A2679,COM_Input!$F:$F,$B2679,COM_Input!$B:$B,$C2679)</f>
        <v>373</v>
      </c>
      <c r="K2679" s="121">
        <f>AVERAGEIFS(COM_Input!$Z:$Z,COM_Input!$G:$G,$A2679,COM_Input!$F:$F,$B2679,COM_Input!$B:$B,$C2679)</f>
        <v>373</v>
      </c>
      <c r="L2679" t="str">
        <f t="array" ref="L2679">INDEX(COM_Input!$AA$1:$AA$3325,MATCH(1,(COM_Input!$B$1:$B$3325=$C2679)*(COM_Input!$F$1:$F$3325=$B2679)*(COM_Input!$G$1:$G$3325=$A2679),0))</f>
        <v>unit</v>
      </c>
      <c r="M2679" t="str">
        <f t="array" ref="M2679">INDEX(COM_Input!$AB$1:$AB$3325,MATCH(1,(COM_Input!$B$1:$B$3325=$C2679)*(COM_Input!$F$1:$F$3325=$B2679)*(COM_Input!$G$1:$G$3325=$A2679),0))</f>
        <v/>
      </c>
      <c r="N2679" s="121">
        <f>IF($C2679="Thermal Energy Storage",$D2679*'TPS Program Categories'!$S$20,VLOOKUP(VLOOKUP($C2679,'TPS Program Categories'!$AC$1:$AE$129,3,0),'TPS Program Categories'!$G$2:$S$17,13,0)*$G2679)</f>
        <v>19.115544542886134</v>
      </c>
      <c r="O2679" t="str">
        <f>IFERROR(VLOOKUP(Q2679,'Max Incentives'!$A$5:$B$1128,2,FALSE),"FAIL")</f>
        <v>FAIL</v>
      </c>
      <c r="P2679">
        <f>IFERROR(VLOOKUP(AL2679,'Max Incentives'!$A$5:$B$1128,2,FALSE),"FAIL")</f>
        <v>206.21345975028294</v>
      </c>
      <c r="Q2679" t="str">
        <f t="shared" si="990"/>
        <v>Grocery_Existing_Bi-Level Lighting Control (Interior)_RIM</v>
      </c>
      <c r="R2679" s="177">
        <f t="shared" si="991"/>
        <v>0</v>
      </c>
      <c r="S2679" s="177">
        <f t="shared" si="992"/>
        <v>0</v>
      </c>
      <c r="T2679" s="177">
        <f t="shared" si="993"/>
        <v>0</v>
      </c>
      <c r="U2679" s="177">
        <f t="shared" si="994"/>
        <v>0</v>
      </c>
      <c r="V2679" s="177">
        <f t="shared" si="995"/>
        <v>0</v>
      </c>
      <c r="W2679" s="177">
        <f t="shared" si="996"/>
        <v>0</v>
      </c>
      <c r="X2679" s="177">
        <f t="shared" si="997"/>
        <v>0</v>
      </c>
      <c r="Y2679" s="177">
        <f t="shared" si="998"/>
        <v>0</v>
      </c>
      <c r="Z2679" s="177">
        <f t="shared" si="999"/>
        <v>0</v>
      </c>
      <c r="AA2679" s="177">
        <f t="shared" si="1000"/>
        <v>0</v>
      </c>
      <c r="AB2679" s="56">
        <f>SUMIFS(Gulf_Ach_COM_RIM!Q:Q,Gulf_Ach_COM_RIM!$A:$A,$Q2679)</f>
        <v>0</v>
      </c>
      <c r="AC2679" s="56">
        <f>SUMIFS(Gulf_Ach_COM_RIM!R:R,Gulf_Ach_COM_RIM!$A:$A,$Q2679)</f>
        <v>0</v>
      </c>
      <c r="AD2679" s="56">
        <f>SUMIFS(Gulf_Ach_COM_RIM!S:S,Gulf_Ach_COM_RIM!$A:$A,$Q2679)</f>
        <v>0</v>
      </c>
      <c r="AE2679" s="56">
        <f>SUMIFS(Gulf_Ach_COM_RIM!T:T,Gulf_Ach_COM_RIM!$A:$A,$Q2679)</f>
        <v>0</v>
      </c>
      <c r="AF2679" s="56">
        <f>SUMIFS(Gulf_Ach_COM_RIM!U:U,Gulf_Ach_COM_RIM!$A:$A,$Q2679)</f>
        <v>0</v>
      </c>
      <c r="AG2679" s="56">
        <f>SUMIFS(Gulf_Ach_COM_RIM!V:V,Gulf_Ach_COM_RIM!$A:$A,$Q2679)</f>
        <v>0</v>
      </c>
      <c r="AH2679" s="56">
        <f>SUMIFS(Gulf_Ach_COM_RIM!W:W,Gulf_Ach_COM_RIM!$A:$A,$Q2679)</f>
        <v>0</v>
      </c>
      <c r="AI2679" s="56">
        <f>SUMIFS(Gulf_Ach_COM_RIM!X:X,Gulf_Ach_COM_RIM!$A:$A,$Q2679)</f>
        <v>0</v>
      </c>
      <c r="AJ2679" s="56">
        <f>SUMIFS(Gulf_Ach_COM_RIM!Y:Y,Gulf_Ach_COM_RIM!$A:$A,$Q2679)</f>
        <v>0</v>
      </c>
      <c r="AK2679" s="56">
        <f>SUMIFS(Gulf_Ach_COM_RIM!Z:Z,Gulf_Ach_COM_RIM!$A:$A,$Q2679)</f>
        <v>0</v>
      </c>
      <c r="AL2679" t="str">
        <f t="shared" si="1001"/>
        <v>Grocery_Existing_Bi-Level Lighting Control (Interior)_TRC</v>
      </c>
      <c r="AM2679" s="177">
        <f t="shared" si="1002"/>
        <v>18.618086714640619</v>
      </c>
      <c r="AN2679" s="177">
        <f t="shared" si="1003"/>
        <v>28.670771175631373</v>
      </c>
      <c r="AO2679" s="177">
        <f t="shared" si="1004"/>
        <v>42.217138481398237</v>
      </c>
      <c r="AP2679" s="177">
        <f t="shared" si="1005"/>
        <v>58.301308276831556</v>
      </c>
      <c r="AQ2679" s="177">
        <f t="shared" si="1006"/>
        <v>72.766170088572451</v>
      </c>
      <c r="AR2679" s="177">
        <f t="shared" si="1007"/>
        <v>78.193660129010851</v>
      </c>
      <c r="AS2679" s="177">
        <f t="shared" si="1008"/>
        <v>68.751164768448902</v>
      </c>
      <c r="AT2679" s="177">
        <f t="shared" si="1009"/>
        <v>47.528530408674207</v>
      </c>
      <c r="AU2679" s="177">
        <f t="shared" si="1010"/>
        <v>25.946241296845823</v>
      </c>
      <c r="AV2679" s="177">
        <f t="shared" si="1011"/>
        <v>11.796156539837366</v>
      </c>
      <c r="AW2679" s="56">
        <f>SUMIFS(Gulf_Ach_COM_TRC!Q:Q,Gulf_Ach_COM_TRC!$A:$A,$AL2679)</f>
        <v>15998.894275624976</v>
      </c>
      <c r="AX2679" s="56">
        <f>SUMIFS(Gulf_Ach_COM_TRC!R:R,Gulf_Ach_COM_TRC!$A:$A,$AL2679)</f>
        <v>24637.367086643553</v>
      </c>
      <c r="AY2679" s="56">
        <f>SUMIFS(Gulf_Ach_COM_TRC!S:S,Gulf_Ach_COM_TRC!$A:$A,$AL2679)</f>
        <v>36278.031439835133</v>
      </c>
      <c r="AZ2679" s="56">
        <f>SUMIFS(Gulf_Ach_COM_TRC!T:T,Gulf_Ach_COM_TRC!$A:$A,$AL2679)</f>
        <v>50099.480228446897</v>
      </c>
      <c r="BA2679" s="56">
        <f>SUMIFS(Gulf_Ach_COM_TRC!U:U,Gulf_Ach_COM_TRC!$A:$A,$AL2679)</f>
        <v>62529.425280512078</v>
      </c>
      <c r="BB2679" s="56">
        <f>SUMIFS(Gulf_Ach_COM_TRC!V:V,Gulf_Ach_COM_TRC!$A:$A,$AL2679)</f>
        <v>67193.37602206161</v>
      </c>
      <c r="BC2679" s="56">
        <f>SUMIFS(Gulf_Ach_COM_TRC!W:W,Gulf_Ach_COM_TRC!$A:$A,$AL2679)</f>
        <v>59079.250908823509</v>
      </c>
      <c r="BD2679" s="56">
        <f>SUMIFS(Gulf_Ach_COM_TRC!X:X,Gulf_Ach_COM_TRC!$A:$A,$AL2679)</f>
        <v>40842.216750781925</v>
      </c>
      <c r="BE2679" s="56">
        <f>SUMIFS(Gulf_Ach_COM_TRC!Y:Y,Gulf_Ach_COM_TRC!$A:$A,$AL2679)</f>
        <v>22296.124071205555</v>
      </c>
      <c r="BF2679" s="56">
        <f>SUMIFS(Gulf_Ach_COM_TRC!Z:Z,Gulf_Ach_COM_TRC!$A:$A,$AL2679)</f>
        <v>10136.673237813045</v>
      </c>
      <c r="BH2679" s="182" t="str">
        <f t="shared" si="1012"/>
        <v/>
      </c>
      <c r="BI2679" s="182">
        <f t="shared" si="1013"/>
        <v>0.55285109852622771</v>
      </c>
    </row>
    <row r="2680" spans="1:61" x14ac:dyDescent="0.2">
      <c r="A2680" t="s">
        <v>2798</v>
      </c>
      <c r="B2680" t="s">
        <v>68</v>
      </c>
      <c r="C2680" t="s">
        <v>3000</v>
      </c>
      <c r="D2680" s="101">
        <f>SUMIFS(COM_Input!$P:$P,COM_Input!$G:$G,$A2680,COM_Input!$F:$F,$B2680,COM_Input!$B:$B,$C2680)</f>
        <v>2.142713483813168E-3</v>
      </c>
      <c r="E2680" s="101">
        <f>SUMIFS(COM_Input!$Q:$Q,COM_Input!$G:$G,$A2680,COM_Input!$F:$F,$B2680,COM_Input!$B:$B,$C2680)</f>
        <v>0</v>
      </c>
      <c r="G2680" s="101">
        <f>SUMIFS(COM_Input!$M:$M,COM_Input!$G:$G,$A2680,COM_Input!$F:$F,$B2680,COM_Input!$B:$B,$C2680)</f>
        <v>779.34</v>
      </c>
      <c r="H2680" s="79">
        <f>AVERAGEIFS(COM_Input!$O:$O,COM_Input!$G:$G,$A2680,COM_Input!$F:$F,$B2680,COM_Input!$B:$B,$C2680)</f>
        <v>8</v>
      </c>
      <c r="J2680" s="121">
        <f>AVERAGEIFS(COM_Input!$AC:$AC,COM_Input!$G:$G,$A2680,COM_Input!$F:$F,$B2680,COM_Input!$B:$B,$C2680)</f>
        <v>373</v>
      </c>
      <c r="K2680" s="121">
        <f>AVERAGEIFS(COM_Input!$Z:$Z,COM_Input!$G:$G,$A2680,COM_Input!$F:$F,$B2680,COM_Input!$B:$B,$C2680)</f>
        <v>373</v>
      </c>
      <c r="L2680" t="str">
        <f t="array" ref="L2680">INDEX(COM_Input!$AA$1:$AA$3325,MATCH(1,(COM_Input!$B$1:$B$3325=$C2680)*(COM_Input!$F$1:$F$3325=$B2680)*(COM_Input!$G$1:$G$3325=$A2680),0))</f>
        <v>unit</v>
      </c>
      <c r="M2680" t="str">
        <f t="array" ref="M2680">INDEX(COM_Input!$AB$1:$AB$3325,MATCH(1,(COM_Input!$B$1:$B$3325=$C2680)*(COM_Input!$F$1:$F$3325=$B2680)*(COM_Input!$G$1:$G$3325=$A2680),0))</f>
        <v/>
      </c>
      <c r="N2680" s="121">
        <f>IF($C2680="Thermal Energy Storage",$D2680*'TPS Program Categories'!$S$20,VLOOKUP(VLOOKUP($C2680,'TPS Program Categories'!$AC$1:$AE$129,3,0),'TPS Program Categories'!$G$2:$S$17,13,0)*$G2680)</f>
        <v>17.336392128721407</v>
      </c>
      <c r="O2680" t="str">
        <f>IFERROR(VLOOKUP(Q2680,'Max Incentives'!$A$5:$B$1128,2,FALSE),"FAIL")</f>
        <v>FAIL</v>
      </c>
      <c r="P2680" t="str">
        <f>IFERROR(VLOOKUP(AL2680,'Max Incentives'!$A$5:$B$1128,2,FALSE),"FAIL")</f>
        <v>FAIL</v>
      </c>
      <c r="Q2680" t="str">
        <f t="shared" si="990"/>
        <v>Healthcare_Existing_Bi-Level Lighting Control (Interior)_RIM</v>
      </c>
      <c r="R2680" s="177">
        <f t="shared" si="991"/>
        <v>0</v>
      </c>
      <c r="S2680" s="177">
        <f t="shared" si="992"/>
        <v>0</v>
      </c>
      <c r="T2680" s="177">
        <f t="shared" si="993"/>
        <v>0</v>
      </c>
      <c r="U2680" s="177">
        <f t="shared" si="994"/>
        <v>0</v>
      </c>
      <c r="V2680" s="177">
        <f t="shared" si="995"/>
        <v>0</v>
      </c>
      <c r="W2680" s="177">
        <f t="shared" si="996"/>
        <v>0</v>
      </c>
      <c r="X2680" s="177">
        <f t="shared" si="997"/>
        <v>0</v>
      </c>
      <c r="Y2680" s="177">
        <f t="shared" si="998"/>
        <v>0</v>
      </c>
      <c r="Z2680" s="177">
        <f t="shared" si="999"/>
        <v>0</v>
      </c>
      <c r="AA2680" s="177">
        <f t="shared" si="1000"/>
        <v>0</v>
      </c>
      <c r="AB2680" s="56">
        <f>SUMIFS(Gulf_Ach_COM_RIM!Q:Q,Gulf_Ach_COM_RIM!$A:$A,$Q2680)</f>
        <v>0</v>
      </c>
      <c r="AC2680" s="56">
        <f>SUMIFS(Gulf_Ach_COM_RIM!R:R,Gulf_Ach_COM_RIM!$A:$A,$Q2680)</f>
        <v>0</v>
      </c>
      <c r="AD2680" s="56">
        <f>SUMIFS(Gulf_Ach_COM_RIM!S:S,Gulf_Ach_COM_RIM!$A:$A,$Q2680)</f>
        <v>0</v>
      </c>
      <c r="AE2680" s="56">
        <f>SUMIFS(Gulf_Ach_COM_RIM!T:T,Gulf_Ach_COM_RIM!$A:$A,$Q2680)</f>
        <v>0</v>
      </c>
      <c r="AF2680" s="56">
        <f>SUMIFS(Gulf_Ach_COM_RIM!U:U,Gulf_Ach_COM_RIM!$A:$A,$Q2680)</f>
        <v>0</v>
      </c>
      <c r="AG2680" s="56">
        <f>SUMIFS(Gulf_Ach_COM_RIM!V:V,Gulf_Ach_COM_RIM!$A:$A,$Q2680)</f>
        <v>0</v>
      </c>
      <c r="AH2680" s="56">
        <f>SUMIFS(Gulf_Ach_COM_RIM!W:W,Gulf_Ach_COM_RIM!$A:$A,$Q2680)</f>
        <v>0</v>
      </c>
      <c r="AI2680" s="56">
        <f>SUMIFS(Gulf_Ach_COM_RIM!X:X,Gulf_Ach_COM_RIM!$A:$A,$Q2680)</f>
        <v>0</v>
      </c>
      <c r="AJ2680" s="56">
        <f>SUMIFS(Gulf_Ach_COM_RIM!Y:Y,Gulf_Ach_COM_RIM!$A:$A,$Q2680)</f>
        <v>0</v>
      </c>
      <c r="AK2680" s="56">
        <f>SUMIFS(Gulf_Ach_COM_RIM!Z:Z,Gulf_Ach_COM_RIM!$A:$A,$Q2680)</f>
        <v>0</v>
      </c>
      <c r="AL2680" t="str">
        <f t="shared" si="1001"/>
        <v>Healthcare_Existing_Bi-Level Lighting Control (Interior)_TRC</v>
      </c>
      <c r="AM2680" s="177">
        <f t="shared" si="1002"/>
        <v>0</v>
      </c>
      <c r="AN2680" s="177">
        <f t="shared" si="1003"/>
        <v>0</v>
      </c>
      <c r="AO2680" s="177">
        <f t="shared" si="1004"/>
        <v>0</v>
      </c>
      <c r="AP2680" s="177">
        <f t="shared" si="1005"/>
        <v>0</v>
      </c>
      <c r="AQ2680" s="177">
        <f t="shared" si="1006"/>
        <v>0</v>
      </c>
      <c r="AR2680" s="177">
        <f t="shared" si="1007"/>
        <v>0</v>
      </c>
      <c r="AS2680" s="177">
        <f t="shared" si="1008"/>
        <v>0</v>
      </c>
      <c r="AT2680" s="177">
        <f t="shared" si="1009"/>
        <v>0</v>
      </c>
      <c r="AU2680" s="177">
        <f t="shared" si="1010"/>
        <v>0</v>
      </c>
      <c r="AV2680" s="177">
        <f t="shared" si="1011"/>
        <v>0</v>
      </c>
      <c r="AW2680" s="56">
        <f>SUMIFS(Gulf_Ach_COM_TRC!Q:Q,Gulf_Ach_COM_TRC!$A:$A,$AL2680)</f>
        <v>0</v>
      </c>
      <c r="AX2680" s="56">
        <f>SUMIFS(Gulf_Ach_COM_TRC!R:R,Gulf_Ach_COM_TRC!$A:$A,$AL2680)</f>
        <v>0</v>
      </c>
      <c r="AY2680" s="56">
        <f>SUMIFS(Gulf_Ach_COM_TRC!S:S,Gulf_Ach_COM_TRC!$A:$A,$AL2680)</f>
        <v>0</v>
      </c>
      <c r="AZ2680" s="56">
        <f>SUMIFS(Gulf_Ach_COM_TRC!T:T,Gulf_Ach_COM_TRC!$A:$A,$AL2680)</f>
        <v>0</v>
      </c>
      <c r="BA2680" s="56">
        <f>SUMIFS(Gulf_Ach_COM_TRC!U:U,Gulf_Ach_COM_TRC!$A:$A,$AL2680)</f>
        <v>0</v>
      </c>
      <c r="BB2680" s="56">
        <f>SUMIFS(Gulf_Ach_COM_TRC!V:V,Gulf_Ach_COM_TRC!$A:$A,$AL2680)</f>
        <v>0</v>
      </c>
      <c r="BC2680" s="56">
        <f>SUMIFS(Gulf_Ach_COM_TRC!W:W,Gulf_Ach_COM_TRC!$A:$A,$AL2680)</f>
        <v>0</v>
      </c>
      <c r="BD2680" s="56">
        <f>SUMIFS(Gulf_Ach_COM_TRC!X:X,Gulf_Ach_COM_TRC!$A:$A,$AL2680)</f>
        <v>0</v>
      </c>
      <c r="BE2680" s="56">
        <f>SUMIFS(Gulf_Ach_COM_TRC!Y:Y,Gulf_Ach_COM_TRC!$A:$A,$AL2680)</f>
        <v>0</v>
      </c>
      <c r="BF2680" s="56">
        <f>SUMIFS(Gulf_Ach_COM_TRC!Z:Z,Gulf_Ach_COM_TRC!$A:$A,$AL2680)</f>
        <v>0</v>
      </c>
      <c r="BH2680" s="182" t="str">
        <f t="shared" si="1012"/>
        <v/>
      </c>
      <c r="BI2680" s="182" t="str">
        <f t="shared" si="1013"/>
        <v/>
      </c>
    </row>
    <row r="2681" spans="1:61" x14ac:dyDescent="0.2">
      <c r="A2681" t="s">
        <v>2799</v>
      </c>
      <c r="B2681" t="s">
        <v>68</v>
      </c>
      <c r="C2681" t="s">
        <v>3000</v>
      </c>
      <c r="D2681" s="101">
        <f>SUMIFS(COM_Input!$P:$P,COM_Input!$G:$G,$A2681,COM_Input!$F:$F,$B2681,COM_Input!$B:$B,$C2681)</f>
        <v>2.8987146214990386E-3</v>
      </c>
      <c r="E2681" s="101">
        <f>SUMIFS(COM_Input!$Q:$Q,COM_Input!$G:$G,$A2681,COM_Input!$F:$F,$B2681,COM_Input!$B:$B,$C2681)</f>
        <v>0</v>
      </c>
      <c r="G2681" s="101">
        <f>SUMIFS(COM_Input!$M:$M,COM_Input!$G:$G,$A2681,COM_Input!$F:$F,$B2681,COM_Input!$B:$B,$C2681)</f>
        <v>1054.31</v>
      </c>
      <c r="H2681" s="79">
        <f>AVERAGEIFS(COM_Input!$O:$O,COM_Input!$G:$G,$A2681,COM_Input!$F:$F,$B2681,COM_Input!$B:$B,$C2681)</f>
        <v>8</v>
      </c>
      <c r="J2681" s="121">
        <f>AVERAGEIFS(COM_Input!$AC:$AC,COM_Input!$G:$G,$A2681,COM_Input!$F:$F,$B2681,COM_Input!$B:$B,$C2681)</f>
        <v>373</v>
      </c>
      <c r="K2681" s="121">
        <f>AVERAGEIFS(COM_Input!$Z:$Z,COM_Input!$G:$G,$A2681,COM_Input!$F:$F,$B2681,COM_Input!$B:$B,$C2681)</f>
        <v>373</v>
      </c>
      <c r="L2681" t="str">
        <f t="array" ref="L2681">INDEX(COM_Input!$AA$1:$AA$3325,MATCH(1,(COM_Input!$B$1:$B$3325=$C2681)*(COM_Input!$F$1:$F$3325=$B2681)*(COM_Input!$G$1:$G$3325=$A2681),0))</f>
        <v>unit</v>
      </c>
      <c r="M2681" t="str">
        <f t="array" ref="M2681">INDEX(COM_Input!$AB$1:$AB$3325,MATCH(1,(COM_Input!$B$1:$B$3325=$C2681)*(COM_Input!$F$1:$F$3325=$B2681)*(COM_Input!$G$1:$G$3325=$A2681),0))</f>
        <v/>
      </c>
      <c r="N2681" s="121">
        <f>IF($C2681="Thermal Energy Storage",$D2681*'TPS Program Categories'!$S$20,VLOOKUP(VLOOKUP($C2681,'TPS Program Categories'!$AC$1:$AE$129,3,0),'TPS Program Categories'!$G$2:$S$17,13,0)*$G2681)</f>
        <v>23.453090544861375</v>
      </c>
      <c r="O2681" t="str">
        <f>IFERROR(VLOOKUP(Q2681,'Max Incentives'!$A$5:$B$1128,2,FALSE),"FAIL")</f>
        <v>FAIL</v>
      </c>
      <c r="P2681">
        <f>IFERROR(VLOOKUP(AL2681,'Max Incentives'!$A$5:$B$1128,2,FALSE),"FAIL")</f>
        <v>168.36759617991063</v>
      </c>
      <c r="Q2681" t="str">
        <f t="shared" si="990"/>
        <v>Hospitals_Existing_Bi-Level Lighting Control (Interior)_RIM</v>
      </c>
      <c r="R2681" s="177">
        <f t="shared" si="991"/>
        <v>0</v>
      </c>
      <c r="S2681" s="177">
        <f t="shared" si="992"/>
        <v>0</v>
      </c>
      <c r="T2681" s="177">
        <f t="shared" si="993"/>
        <v>0</v>
      </c>
      <c r="U2681" s="177">
        <f t="shared" si="994"/>
        <v>0</v>
      </c>
      <c r="V2681" s="177">
        <f t="shared" si="995"/>
        <v>0</v>
      </c>
      <c r="W2681" s="177">
        <f t="shared" si="996"/>
        <v>0</v>
      </c>
      <c r="X2681" s="177">
        <f t="shared" si="997"/>
        <v>0</v>
      </c>
      <c r="Y2681" s="177">
        <f t="shared" si="998"/>
        <v>0</v>
      </c>
      <c r="Z2681" s="177">
        <f t="shared" si="999"/>
        <v>0</v>
      </c>
      <c r="AA2681" s="177">
        <f t="shared" si="1000"/>
        <v>0</v>
      </c>
      <c r="AB2681" s="56">
        <f>SUMIFS(Gulf_Ach_COM_RIM!Q:Q,Gulf_Ach_COM_RIM!$A:$A,$Q2681)</f>
        <v>0</v>
      </c>
      <c r="AC2681" s="56">
        <f>SUMIFS(Gulf_Ach_COM_RIM!R:R,Gulf_Ach_COM_RIM!$A:$A,$Q2681)</f>
        <v>0</v>
      </c>
      <c r="AD2681" s="56">
        <f>SUMIFS(Gulf_Ach_COM_RIM!S:S,Gulf_Ach_COM_RIM!$A:$A,$Q2681)</f>
        <v>0</v>
      </c>
      <c r="AE2681" s="56">
        <f>SUMIFS(Gulf_Ach_COM_RIM!T:T,Gulf_Ach_COM_RIM!$A:$A,$Q2681)</f>
        <v>0</v>
      </c>
      <c r="AF2681" s="56">
        <f>SUMIFS(Gulf_Ach_COM_RIM!U:U,Gulf_Ach_COM_RIM!$A:$A,$Q2681)</f>
        <v>0</v>
      </c>
      <c r="AG2681" s="56">
        <f>SUMIFS(Gulf_Ach_COM_RIM!V:V,Gulf_Ach_COM_RIM!$A:$A,$Q2681)</f>
        <v>0</v>
      </c>
      <c r="AH2681" s="56">
        <f>SUMIFS(Gulf_Ach_COM_RIM!W:W,Gulf_Ach_COM_RIM!$A:$A,$Q2681)</f>
        <v>0</v>
      </c>
      <c r="AI2681" s="56">
        <f>SUMIFS(Gulf_Ach_COM_RIM!X:X,Gulf_Ach_COM_RIM!$A:$A,$Q2681)</f>
        <v>0</v>
      </c>
      <c r="AJ2681" s="56">
        <f>SUMIFS(Gulf_Ach_COM_RIM!Y:Y,Gulf_Ach_COM_RIM!$A:$A,$Q2681)</f>
        <v>0</v>
      </c>
      <c r="AK2681" s="56">
        <f>SUMIFS(Gulf_Ach_COM_RIM!Z:Z,Gulf_Ach_COM_RIM!$A:$A,$Q2681)</f>
        <v>0</v>
      </c>
      <c r="AL2681" t="str">
        <f t="shared" si="1001"/>
        <v>Hospitals_Existing_Bi-Level Lighting Control (Interior)_TRC</v>
      </c>
      <c r="AM2681" s="177">
        <f t="shared" si="1002"/>
        <v>26.714169744644142</v>
      </c>
      <c r="AN2681" s="177">
        <f t="shared" si="1003"/>
        <v>40.788688478618553</v>
      </c>
      <c r="AO2681" s="177">
        <f t="shared" si="1004"/>
        <v>59.659721486836808</v>
      </c>
      <c r="AP2681" s="177">
        <f t="shared" si="1005"/>
        <v>81.698911015697647</v>
      </c>
      <c r="AQ2681" s="177">
        <f t="shared" si="1006"/>
        <v>100.9336457251635</v>
      </c>
      <c r="AR2681" s="177">
        <f t="shared" si="1007"/>
        <v>107.33394355804815</v>
      </c>
      <c r="AS2681" s="177">
        <f t="shared" si="1008"/>
        <v>93.365935733706124</v>
      </c>
      <c r="AT2681" s="177">
        <f t="shared" si="1009"/>
        <v>63.845762873945141</v>
      </c>
      <c r="AU2681" s="177">
        <f t="shared" si="1010"/>
        <v>34.478372163867846</v>
      </c>
      <c r="AV2681" s="177">
        <f t="shared" si="1011"/>
        <v>15.509017004205205</v>
      </c>
      <c r="AW2681" s="56">
        <f>SUMIFS(Gulf_Ach_COM_TRC!Q:Q,Gulf_Ach_COM_TRC!$A:$A,$AL2681)</f>
        <v>28165.016303475764</v>
      </c>
      <c r="AX2681" s="56">
        <f>SUMIFS(Gulf_Ach_COM_TRC!R:R,Gulf_Ach_COM_TRC!$A:$A,$AL2681)</f>
        <v>43003.922149892322</v>
      </c>
      <c r="AY2681" s="56">
        <f>SUMIFS(Gulf_Ach_COM_TRC!S:S,Gulf_Ach_COM_TRC!$A:$A,$AL2681)</f>
        <v>62899.840960786911</v>
      </c>
      <c r="AZ2681" s="56">
        <f>SUMIFS(Gulf_Ach_COM_TRC!T:T,Gulf_Ach_COM_TRC!$A:$A,$AL2681)</f>
        <v>86135.978872960186</v>
      </c>
      <c r="BA2681" s="56">
        <f>SUMIFS(Gulf_Ach_COM_TRC!U:U,Gulf_Ach_COM_TRC!$A:$A,$AL2681)</f>
        <v>106415.35202449713</v>
      </c>
      <c r="BB2681" s="56">
        <f>SUMIFS(Gulf_Ach_COM_TRC!V:V,Gulf_Ach_COM_TRC!$A:$A,$AL2681)</f>
        <v>113163.25003268574</v>
      </c>
      <c r="BC2681" s="56">
        <f>SUMIFS(Gulf_Ach_COM_TRC!W:W,Gulf_Ach_COM_TRC!$A:$A,$AL2681)</f>
        <v>98436.639703403693</v>
      </c>
      <c r="BD2681" s="56">
        <f>SUMIFS(Gulf_Ach_COM_TRC!X:X,Gulf_Ach_COM_TRC!$A:$A,$AL2681)</f>
        <v>67313.226255629095</v>
      </c>
      <c r="BE2681" s="56">
        <f>SUMIFS(Gulf_Ach_COM_TRC!Y:Y,Gulf_Ach_COM_TRC!$A:$A,$AL2681)</f>
        <v>36350.892556087507</v>
      </c>
      <c r="BF2681" s="56">
        <f>SUMIFS(Gulf_Ach_COM_TRC!Z:Z,Gulf_Ach_COM_TRC!$A:$A,$AL2681)</f>
        <v>16351.311717703589</v>
      </c>
      <c r="BH2681" s="182" t="str">
        <f t="shared" si="1012"/>
        <v/>
      </c>
      <c r="BI2681" s="182">
        <f t="shared" si="1013"/>
        <v>0.45138765731879527</v>
      </c>
    </row>
    <row r="2682" spans="1:61" x14ac:dyDescent="0.2">
      <c r="A2682" t="s">
        <v>2800</v>
      </c>
      <c r="B2682" t="s">
        <v>68</v>
      </c>
      <c r="C2682" t="s">
        <v>3000</v>
      </c>
      <c r="D2682" s="101">
        <f>SUMIFS(COM_Input!$P:$P,COM_Input!$G:$G,$A2682,COM_Input!$F:$F,$B2682,COM_Input!$B:$B,$C2682)</f>
        <v>1.4058893761136914E-3</v>
      </c>
      <c r="E2682" s="101">
        <f>SUMIFS(COM_Input!$Q:$Q,COM_Input!$G:$G,$A2682,COM_Input!$F:$F,$B2682,COM_Input!$B:$B,$C2682)</f>
        <v>0</v>
      </c>
      <c r="G2682" s="101">
        <f>SUMIFS(COM_Input!$M:$M,COM_Input!$G:$G,$A2682,COM_Input!$F:$F,$B2682,COM_Input!$B:$B,$C2682)</f>
        <v>511.34499999999997</v>
      </c>
      <c r="H2682" s="79">
        <f>AVERAGEIFS(COM_Input!$O:$O,COM_Input!$G:$G,$A2682,COM_Input!$F:$F,$B2682,COM_Input!$B:$B,$C2682)</f>
        <v>8</v>
      </c>
      <c r="J2682" s="121">
        <f>AVERAGEIFS(COM_Input!$AC:$AC,COM_Input!$G:$G,$A2682,COM_Input!$F:$F,$B2682,COM_Input!$B:$B,$C2682)</f>
        <v>373</v>
      </c>
      <c r="K2682" s="121">
        <f>AVERAGEIFS(COM_Input!$Z:$Z,COM_Input!$G:$G,$A2682,COM_Input!$F:$F,$B2682,COM_Input!$B:$B,$C2682)</f>
        <v>373</v>
      </c>
      <c r="L2682" t="str">
        <f t="array" ref="L2682">INDEX(COM_Input!$AA$1:$AA$3325,MATCH(1,(COM_Input!$B$1:$B$3325=$C2682)*(COM_Input!$F$1:$F$3325=$B2682)*(COM_Input!$G$1:$G$3325=$A2682),0))</f>
        <v>unit</v>
      </c>
      <c r="M2682" t="str">
        <f t="array" ref="M2682">INDEX(COM_Input!$AB$1:$AB$3325,MATCH(1,(COM_Input!$B$1:$B$3325=$C2682)*(COM_Input!$F$1:$F$3325=$B2682)*(COM_Input!$G$1:$G$3325=$A2682),0))</f>
        <v/>
      </c>
      <c r="N2682" s="121">
        <f>IF($C2682="Thermal Energy Storage",$D2682*'TPS Program Categories'!$S$20,VLOOKUP(VLOOKUP($C2682,'TPS Program Categories'!$AC$1:$AE$129,3,0),'TPS Program Categories'!$G$2:$S$17,13,0)*$G2682)</f>
        <v>11.374852353351613</v>
      </c>
      <c r="O2682" t="str">
        <f>IFERROR(VLOOKUP(Q2682,'Max Incentives'!$A$5:$B$1128,2,FALSE),"FAIL")</f>
        <v>FAIL</v>
      </c>
      <c r="P2682" t="str">
        <f>IFERROR(VLOOKUP(AL2682,'Max Incentives'!$A$5:$B$1128,2,FALSE),"FAIL")</f>
        <v>FAIL</v>
      </c>
      <c r="Q2682" t="str">
        <f t="shared" si="990"/>
        <v>Institutional_Existing_Bi-Level Lighting Control (Interior)_RIM</v>
      </c>
      <c r="R2682" s="177">
        <f t="shared" si="991"/>
        <v>0</v>
      </c>
      <c r="S2682" s="177">
        <f t="shared" si="992"/>
        <v>0</v>
      </c>
      <c r="T2682" s="177">
        <f t="shared" si="993"/>
        <v>0</v>
      </c>
      <c r="U2682" s="177">
        <f t="shared" si="994"/>
        <v>0</v>
      </c>
      <c r="V2682" s="177">
        <f t="shared" si="995"/>
        <v>0</v>
      </c>
      <c r="W2682" s="177">
        <f t="shared" si="996"/>
        <v>0</v>
      </c>
      <c r="X2682" s="177">
        <f t="shared" si="997"/>
        <v>0</v>
      </c>
      <c r="Y2682" s="177">
        <f t="shared" si="998"/>
        <v>0</v>
      </c>
      <c r="Z2682" s="177">
        <f t="shared" si="999"/>
        <v>0</v>
      </c>
      <c r="AA2682" s="177">
        <f t="shared" si="1000"/>
        <v>0</v>
      </c>
      <c r="AB2682" s="56">
        <f>SUMIFS(Gulf_Ach_COM_RIM!Q:Q,Gulf_Ach_COM_RIM!$A:$A,$Q2682)</f>
        <v>0</v>
      </c>
      <c r="AC2682" s="56">
        <f>SUMIFS(Gulf_Ach_COM_RIM!R:R,Gulf_Ach_COM_RIM!$A:$A,$Q2682)</f>
        <v>0</v>
      </c>
      <c r="AD2682" s="56">
        <f>SUMIFS(Gulf_Ach_COM_RIM!S:S,Gulf_Ach_COM_RIM!$A:$A,$Q2682)</f>
        <v>0</v>
      </c>
      <c r="AE2682" s="56">
        <f>SUMIFS(Gulf_Ach_COM_RIM!T:T,Gulf_Ach_COM_RIM!$A:$A,$Q2682)</f>
        <v>0</v>
      </c>
      <c r="AF2682" s="56">
        <f>SUMIFS(Gulf_Ach_COM_RIM!U:U,Gulf_Ach_COM_RIM!$A:$A,$Q2682)</f>
        <v>0</v>
      </c>
      <c r="AG2682" s="56">
        <f>SUMIFS(Gulf_Ach_COM_RIM!V:V,Gulf_Ach_COM_RIM!$A:$A,$Q2682)</f>
        <v>0</v>
      </c>
      <c r="AH2682" s="56">
        <f>SUMIFS(Gulf_Ach_COM_RIM!W:W,Gulf_Ach_COM_RIM!$A:$A,$Q2682)</f>
        <v>0</v>
      </c>
      <c r="AI2682" s="56">
        <f>SUMIFS(Gulf_Ach_COM_RIM!X:X,Gulf_Ach_COM_RIM!$A:$A,$Q2682)</f>
        <v>0</v>
      </c>
      <c r="AJ2682" s="56">
        <f>SUMIFS(Gulf_Ach_COM_RIM!Y:Y,Gulf_Ach_COM_RIM!$A:$A,$Q2682)</f>
        <v>0</v>
      </c>
      <c r="AK2682" s="56">
        <f>SUMIFS(Gulf_Ach_COM_RIM!Z:Z,Gulf_Ach_COM_RIM!$A:$A,$Q2682)</f>
        <v>0</v>
      </c>
      <c r="AL2682" t="str">
        <f t="shared" si="1001"/>
        <v>Institutional_Existing_Bi-Level Lighting Control (Interior)_TRC</v>
      </c>
      <c r="AM2682" s="177">
        <f t="shared" si="1002"/>
        <v>0</v>
      </c>
      <c r="AN2682" s="177">
        <f t="shared" si="1003"/>
        <v>0</v>
      </c>
      <c r="AO2682" s="177">
        <f t="shared" si="1004"/>
        <v>0</v>
      </c>
      <c r="AP2682" s="177">
        <f t="shared" si="1005"/>
        <v>0</v>
      </c>
      <c r="AQ2682" s="177">
        <f t="shared" si="1006"/>
        <v>0</v>
      </c>
      <c r="AR2682" s="177">
        <f t="shared" si="1007"/>
        <v>0</v>
      </c>
      <c r="AS2682" s="177">
        <f t="shared" si="1008"/>
        <v>0</v>
      </c>
      <c r="AT2682" s="177">
        <f t="shared" si="1009"/>
        <v>0</v>
      </c>
      <c r="AU2682" s="177">
        <f t="shared" si="1010"/>
        <v>0</v>
      </c>
      <c r="AV2682" s="177">
        <f t="shared" si="1011"/>
        <v>0</v>
      </c>
      <c r="AW2682" s="56">
        <f>SUMIFS(Gulf_Ach_COM_TRC!Q:Q,Gulf_Ach_COM_TRC!$A:$A,$AL2682)</f>
        <v>0</v>
      </c>
      <c r="AX2682" s="56">
        <f>SUMIFS(Gulf_Ach_COM_TRC!R:R,Gulf_Ach_COM_TRC!$A:$A,$AL2682)</f>
        <v>0</v>
      </c>
      <c r="AY2682" s="56">
        <f>SUMIFS(Gulf_Ach_COM_TRC!S:S,Gulf_Ach_COM_TRC!$A:$A,$AL2682)</f>
        <v>0</v>
      </c>
      <c r="AZ2682" s="56">
        <f>SUMIFS(Gulf_Ach_COM_TRC!T:T,Gulf_Ach_COM_TRC!$A:$A,$AL2682)</f>
        <v>0</v>
      </c>
      <c r="BA2682" s="56">
        <f>SUMIFS(Gulf_Ach_COM_TRC!U:U,Gulf_Ach_COM_TRC!$A:$A,$AL2682)</f>
        <v>0</v>
      </c>
      <c r="BB2682" s="56">
        <f>SUMIFS(Gulf_Ach_COM_TRC!V:V,Gulf_Ach_COM_TRC!$A:$A,$AL2682)</f>
        <v>0</v>
      </c>
      <c r="BC2682" s="56">
        <f>SUMIFS(Gulf_Ach_COM_TRC!W:W,Gulf_Ach_COM_TRC!$A:$A,$AL2682)</f>
        <v>0</v>
      </c>
      <c r="BD2682" s="56">
        <f>SUMIFS(Gulf_Ach_COM_TRC!X:X,Gulf_Ach_COM_TRC!$A:$A,$AL2682)</f>
        <v>0</v>
      </c>
      <c r="BE2682" s="56">
        <f>SUMIFS(Gulf_Ach_COM_TRC!Y:Y,Gulf_Ach_COM_TRC!$A:$A,$AL2682)</f>
        <v>0</v>
      </c>
      <c r="BF2682" s="56">
        <f>SUMIFS(Gulf_Ach_COM_TRC!Z:Z,Gulf_Ach_COM_TRC!$A:$A,$AL2682)</f>
        <v>0</v>
      </c>
      <c r="BH2682" s="182" t="str">
        <f t="shared" si="1012"/>
        <v/>
      </c>
      <c r="BI2682" s="182" t="str">
        <f t="shared" si="1013"/>
        <v/>
      </c>
    </row>
    <row r="2683" spans="1:61" x14ac:dyDescent="0.2">
      <c r="A2683" t="s">
        <v>2801</v>
      </c>
      <c r="B2683" t="s">
        <v>68</v>
      </c>
      <c r="C2683" t="s">
        <v>3000</v>
      </c>
      <c r="D2683" s="101">
        <f>SUMIFS(COM_Input!$P:$P,COM_Input!$G:$G,$A2683,COM_Input!$F:$F,$B2683,COM_Input!$B:$B,$C2683)</f>
        <v>7.1882030734832366E-3</v>
      </c>
      <c r="E2683" s="101">
        <f>SUMIFS(COM_Input!$Q:$Q,COM_Input!$G:$G,$A2683,COM_Input!$F:$F,$B2683,COM_Input!$B:$B,$C2683)</f>
        <v>0</v>
      </c>
      <c r="G2683" s="101">
        <f>SUMIFS(COM_Input!$M:$M,COM_Input!$G:$G,$A2683,COM_Input!$F:$F,$B2683,COM_Input!$B:$B,$C2683)</f>
        <v>581.87</v>
      </c>
      <c r="H2683" s="79">
        <f>AVERAGEIFS(COM_Input!$O:$O,COM_Input!$G:$G,$A2683,COM_Input!$F:$F,$B2683,COM_Input!$B:$B,$C2683)</f>
        <v>8</v>
      </c>
      <c r="J2683" s="121">
        <f>AVERAGEIFS(COM_Input!$AC:$AC,COM_Input!$G:$G,$A2683,COM_Input!$F:$F,$B2683,COM_Input!$B:$B,$C2683)</f>
        <v>373</v>
      </c>
      <c r="K2683" s="121">
        <f>AVERAGEIFS(COM_Input!$Z:$Z,COM_Input!$G:$G,$A2683,COM_Input!$F:$F,$B2683,COM_Input!$B:$B,$C2683)</f>
        <v>373</v>
      </c>
      <c r="L2683" t="str">
        <f t="array" ref="L2683">INDEX(COM_Input!$AA$1:$AA$3325,MATCH(1,(COM_Input!$B$1:$B$3325=$C2683)*(COM_Input!$F$1:$F$3325=$B2683)*(COM_Input!$G$1:$G$3325=$A2683),0))</f>
        <v>unit</v>
      </c>
      <c r="M2683" t="str">
        <f t="array" ref="M2683">INDEX(COM_Input!$AB$1:$AB$3325,MATCH(1,(COM_Input!$B$1:$B$3325=$C2683)*(COM_Input!$F$1:$F$3325=$B2683)*(COM_Input!$G$1:$G$3325=$A2683),0))</f>
        <v/>
      </c>
      <c r="N2683" s="121">
        <f>IF($C2683="Thermal Energy Storage",$D2683*'TPS Program Categories'!$S$20,VLOOKUP(VLOOKUP($C2683,'TPS Program Categories'!$AC$1:$AE$129,3,0),'TPS Program Categories'!$G$2:$S$17,13,0)*$G2683)</f>
        <v>12.943678610027876</v>
      </c>
      <c r="O2683" t="str">
        <f>IFERROR(VLOOKUP(Q2683,'Max Incentives'!$A$5:$B$1128,2,FALSE),"FAIL")</f>
        <v>FAIL</v>
      </c>
      <c r="P2683" t="str">
        <f>IFERROR(VLOOKUP(AL2683,'Max Incentives'!$A$5:$B$1128,2,FALSE),"FAIL")</f>
        <v>FAIL</v>
      </c>
      <c r="Q2683" t="str">
        <f t="shared" si="990"/>
        <v>Lodging/Hospitality_Existing_Bi-Level Lighting Control (Interior)_RIM</v>
      </c>
      <c r="R2683" s="177">
        <f t="shared" si="991"/>
        <v>0</v>
      </c>
      <c r="S2683" s="177">
        <f t="shared" si="992"/>
        <v>0</v>
      </c>
      <c r="T2683" s="177">
        <f t="shared" si="993"/>
        <v>0</v>
      </c>
      <c r="U2683" s="177">
        <f t="shared" si="994"/>
        <v>0</v>
      </c>
      <c r="V2683" s="177">
        <f t="shared" si="995"/>
        <v>0</v>
      </c>
      <c r="W2683" s="177">
        <f t="shared" si="996"/>
        <v>0</v>
      </c>
      <c r="X2683" s="177">
        <f t="shared" si="997"/>
        <v>0</v>
      </c>
      <c r="Y2683" s="177">
        <f t="shared" si="998"/>
        <v>0</v>
      </c>
      <c r="Z2683" s="177">
        <f t="shared" si="999"/>
        <v>0</v>
      </c>
      <c r="AA2683" s="177">
        <f t="shared" si="1000"/>
        <v>0</v>
      </c>
      <c r="AB2683" s="56">
        <f>SUMIFS(Gulf_Ach_COM_RIM!Q:Q,Gulf_Ach_COM_RIM!$A:$A,$Q2683)</f>
        <v>0</v>
      </c>
      <c r="AC2683" s="56">
        <f>SUMIFS(Gulf_Ach_COM_RIM!R:R,Gulf_Ach_COM_RIM!$A:$A,$Q2683)</f>
        <v>0</v>
      </c>
      <c r="AD2683" s="56">
        <f>SUMIFS(Gulf_Ach_COM_RIM!S:S,Gulf_Ach_COM_RIM!$A:$A,$Q2683)</f>
        <v>0</v>
      </c>
      <c r="AE2683" s="56">
        <f>SUMIFS(Gulf_Ach_COM_RIM!T:T,Gulf_Ach_COM_RIM!$A:$A,$Q2683)</f>
        <v>0</v>
      </c>
      <c r="AF2683" s="56">
        <f>SUMIFS(Gulf_Ach_COM_RIM!U:U,Gulf_Ach_COM_RIM!$A:$A,$Q2683)</f>
        <v>0</v>
      </c>
      <c r="AG2683" s="56">
        <f>SUMIFS(Gulf_Ach_COM_RIM!V:V,Gulf_Ach_COM_RIM!$A:$A,$Q2683)</f>
        <v>0</v>
      </c>
      <c r="AH2683" s="56">
        <f>SUMIFS(Gulf_Ach_COM_RIM!W:W,Gulf_Ach_COM_RIM!$A:$A,$Q2683)</f>
        <v>0</v>
      </c>
      <c r="AI2683" s="56">
        <f>SUMIFS(Gulf_Ach_COM_RIM!X:X,Gulf_Ach_COM_RIM!$A:$A,$Q2683)</f>
        <v>0</v>
      </c>
      <c r="AJ2683" s="56">
        <f>SUMIFS(Gulf_Ach_COM_RIM!Y:Y,Gulf_Ach_COM_RIM!$A:$A,$Q2683)</f>
        <v>0</v>
      </c>
      <c r="AK2683" s="56">
        <f>SUMIFS(Gulf_Ach_COM_RIM!Z:Z,Gulf_Ach_COM_RIM!$A:$A,$Q2683)</f>
        <v>0</v>
      </c>
      <c r="AL2683" t="str">
        <f t="shared" si="1001"/>
        <v>Lodging/Hospitality_Existing_Bi-Level Lighting Control (Interior)_TRC</v>
      </c>
      <c r="AM2683" s="177">
        <f t="shared" si="1002"/>
        <v>0</v>
      </c>
      <c r="AN2683" s="177">
        <f t="shared" si="1003"/>
        <v>0</v>
      </c>
      <c r="AO2683" s="177">
        <f t="shared" si="1004"/>
        <v>0</v>
      </c>
      <c r="AP2683" s="177">
        <f t="shared" si="1005"/>
        <v>0</v>
      </c>
      <c r="AQ2683" s="177">
        <f t="shared" si="1006"/>
        <v>0</v>
      </c>
      <c r="AR2683" s="177">
        <f t="shared" si="1007"/>
        <v>0</v>
      </c>
      <c r="AS2683" s="177">
        <f t="shared" si="1008"/>
        <v>0</v>
      </c>
      <c r="AT2683" s="177">
        <f t="shared" si="1009"/>
        <v>0</v>
      </c>
      <c r="AU2683" s="177">
        <f t="shared" si="1010"/>
        <v>0</v>
      </c>
      <c r="AV2683" s="177">
        <f t="shared" si="1011"/>
        <v>0</v>
      </c>
      <c r="AW2683" s="56">
        <f>SUMIFS(Gulf_Ach_COM_TRC!Q:Q,Gulf_Ach_COM_TRC!$A:$A,$AL2683)</f>
        <v>0</v>
      </c>
      <c r="AX2683" s="56">
        <f>SUMIFS(Gulf_Ach_COM_TRC!R:R,Gulf_Ach_COM_TRC!$A:$A,$AL2683)</f>
        <v>0</v>
      </c>
      <c r="AY2683" s="56">
        <f>SUMIFS(Gulf_Ach_COM_TRC!S:S,Gulf_Ach_COM_TRC!$A:$A,$AL2683)</f>
        <v>0</v>
      </c>
      <c r="AZ2683" s="56">
        <f>SUMIFS(Gulf_Ach_COM_TRC!T:T,Gulf_Ach_COM_TRC!$A:$A,$AL2683)</f>
        <v>0</v>
      </c>
      <c r="BA2683" s="56">
        <f>SUMIFS(Gulf_Ach_COM_TRC!U:U,Gulf_Ach_COM_TRC!$A:$A,$AL2683)</f>
        <v>0</v>
      </c>
      <c r="BB2683" s="56">
        <f>SUMIFS(Gulf_Ach_COM_TRC!V:V,Gulf_Ach_COM_TRC!$A:$A,$AL2683)</f>
        <v>0</v>
      </c>
      <c r="BC2683" s="56">
        <f>SUMIFS(Gulf_Ach_COM_TRC!W:W,Gulf_Ach_COM_TRC!$A:$A,$AL2683)</f>
        <v>0</v>
      </c>
      <c r="BD2683" s="56">
        <f>SUMIFS(Gulf_Ach_COM_TRC!X:X,Gulf_Ach_COM_TRC!$A:$A,$AL2683)</f>
        <v>0</v>
      </c>
      <c r="BE2683" s="56">
        <f>SUMIFS(Gulf_Ach_COM_TRC!Y:Y,Gulf_Ach_COM_TRC!$A:$A,$AL2683)</f>
        <v>0</v>
      </c>
      <c r="BF2683" s="56">
        <f>SUMIFS(Gulf_Ach_COM_TRC!Z:Z,Gulf_Ach_COM_TRC!$A:$A,$AL2683)</f>
        <v>0</v>
      </c>
      <c r="BH2683" s="182" t="str">
        <f t="shared" si="1012"/>
        <v/>
      </c>
      <c r="BI2683" s="182" t="str">
        <f t="shared" si="1013"/>
        <v/>
      </c>
    </row>
    <row r="2684" spans="1:61" x14ac:dyDescent="0.2">
      <c r="A2684" t="s">
        <v>634</v>
      </c>
      <c r="B2684" t="s">
        <v>68</v>
      </c>
      <c r="C2684" t="s">
        <v>3000</v>
      </c>
      <c r="D2684" s="101">
        <f>SUMIFS(COM_Input!$P:$P,COM_Input!$G:$G,$A2684,COM_Input!$F:$F,$B2684,COM_Input!$B:$B,$C2684)</f>
        <v>1.8784966262228408E-3</v>
      </c>
      <c r="E2684" s="101">
        <f>SUMIFS(COM_Input!$Q:$Q,COM_Input!$G:$G,$A2684,COM_Input!$F:$F,$B2684,COM_Input!$B:$B,$C2684)</f>
        <v>0</v>
      </c>
      <c r="G2684" s="101">
        <f>SUMIFS(COM_Input!$M:$M,COM_Input!$G:$G,$A2684,COM_Input!$F:$F,$B2684,COM_Input!$B:$B,$C2684)</f>
        <v>683.24</v>
      </c>
      <c r="H2684" s="79">
        <f>AVERAGEIFS(COM_Input!$O:$O,COM_Input!$G:$G,$A2684,COM_Input!$F:$F,$B2684,COM_Input!$B:$B,$C2684)</f>
        <v>8</v>
      </c>
      <c r="J2684" s="121">
        <f>AVERAGEIFS(COM_Input!$AC:$AC,COM_Input!$G:$G,$A2684,COM_Input!$F:$F,$B2684,COM_Input!$B:$B,$C2684)</f>
        <v>373</v>
      </c>
      <c r="K2684" s="121">
        <f>AVERAGEIFS(COM_Input!$Z:$Z,COM_Input!$G:$G,$A2684,COM_Input!$F:$F,$B2684,COM_Input!$B:$B,$C2684)</f>
        <v>373</v>
      </c>
      <c r="L2684" t="str">
        <f t="array" ref="L2684">INDEX(COM_Input!$AA$1:$AA$3325,MATCH(1,(COM_Input!$B$1:$B$3325=$C2684)*(COM_Input!$F$1:$F$3325=$B2684)*(COM_Input!$G$1:$G$3325=$A2684),0))</f>
        <v>unit</v>
      </c>
      <c r="M2684" t="str">
        <f t="array" ref="M2684">INDEX(COM_Input!$AB$1:$AB$3325,MATCH(1,(COM_Input!$B$1:$B$3325=$C2684)*(COM_Input!$F$1:$F$3325=$B2684)*(COM_Input!$G$1:$G$3325=$A2684),0))</f>
        <v/>
      </c>
      <c r="N2684" s="121">
        <f>IF($C2684="Thermal Energy Storage",$D2684*'TPS Program Categories'!$S$20,VLOOKUP(VLOOKUP($C2684,'TPS Program Categories'!$AC$1:$AE$129,3,0),'TPS Program Categories'!$G$2:$S$17,13,0)*$G2684)</f>
        <v>15.198650855887818</v>
      </c>
      <c r="O2684" t="str">
        <f>IFERROR(VLOOKUP(Q2684,'Max Incentives'!$A$5:$B$1128,2,FALSE),"FAIL")</f>
        <v>FAIL</v>
      </c>
      <c r="P2684" t="str">
        <f>IFERROR(VLOOKUP(AL2684,'Max Incentives'!$A$5:$B$1128,2,FALSE),"FAIL")</f>
        <v>FAIL</v>
      </c>
      <c r="Q2684" t="str">
        <f t="shared" si="990"/>
        <v>Miscellaneous_Existing_Bi-Level Lighting Control (Interior)_RIM</v>
      </c>
      <c r="R2684" s="177">
        <f t="shared" si="991"/>
        <v>0</v>
      </c>
      <c r="S2684" s="177">
        <f t="shared" si="992"/>
        <v>0</v>
      </c>
      <c r="T2684" s="177">
        <f t="shared" si="993"/>
        <v>0</v>
      </c>
      <c r="U2684" s="177">
        <f t="shared" si="994"/>
        <v>0</v>
      </c>
      <c r="V2684" s="177">
        <f t="shared" si="995"/>
        <v>0</v>
      </c>
      <c r="W2684" s="177">
        <f t="shared" si="996"/>
        <v>0</v>
      </c>
      <c r="X2684" s="177">
        <f t="shared" si="997"/>
        <v>0</v>
      </c>
      <c r="Y2684" s="177">
        <f t="shared" si="998"/>
        <v>0</v>
      </c>
      <c r="Z2684" s="177">
        <f t="shared" si="999"/>
        <v>0</v>
      </c>
      <c r="AA2684" s="177">
        <f t="shared" si="1000"/>
        <v>0</v>
      </c>
      <c r="AB2684" s="56">
        <f>SUMIFS(Gulf_Ach_COM_RIM!Q:Q,Gulf_Ach_COM_RIM!$A:$A,$Q2684)</f>
        <v>0</v>
      </c>
      <c r="AC2684" s="56">
        <f>SUMIFS(Gulf_Ach_COM_RIM!R:R,Gulf_Ach_COM_RIM!$A:$A,$Q2684)</f>
        <v>0</v>
      </c>
      <c r="AD2684" s="56">
        <f>SUMIFS(Gulf_Ach_COM_RIM!S:S,Gulf_Ach_COM_RIM!$A:$A,$Q2684)</f>
        <v>0</v>
      </c>
      <c r="AE2684" s="56">
        <f>SUMIFS(Gulf_Ach_COM_RIM!T:T,Gulf_Ach_COM_RIM!$A:$A,$Q2684)</f>
        <v>0</v>
      </c>
      <c r="AF2684" s="56">
        <f>SUMIFS(Gulf_Ach_COM_RIM!U:U,Gulf_Ach_COM_RIM!$A:$A,$Q2684)</f>
        <v>0</v>
      </c>
      <c r="AG2684" s="56">
        <f>SUMIFS(Gulf_Ach_COM_RIM!V:V,Gulf_Ach_COM_RIM!$A:$A,$Q2684)</f>
        <v>0</v>
      </c>
      <c r="AH2684" s="56">
        <f>SUMIFS(Gulf_Ach_COM_RIM!W:W,Gulf_Ach_COM_RIM!$A:$A,$Q2684)</f>
        <v>0</v>
      </c>
      <c r="AI2684" s="56">
        <f>SUMIFS(Gulf_Ach_COM_RIM!X:X,Gulf_Ach_COM_RIM!$A:$A,$Q2684)</f>
        <v>0</v>
      </c>
      <c r="AJ2684" s="56">
        <f>SUMIFS(Gulf_Ach_COM_RIM!Y:Y,Gulf_Ach_COM_RIM!$A:$A,$Q2684)</f>
        <v>0</v>
      </c>
      <c r="AK2684" s="56">
        <f>SUMIFS(Gulf_Ach_COM_RIM!Z:Z,Gulf_Ach_COM_RIM!$A:$A,$Q2684)</f>
        <v>0</v>
      </c>
      <c r="AL2684" t="str">
        <f t="shared" si="1001"/>
        <v>Miscellaneous_Existing_Bi-Level Lighting Control (Interior)_TRC</v>
      </c>
      <c r="AM2684" s="177">
        <f t="shared" si="1002"/>
        <v>0</v>
      </c>
      <c r="AN2684" s="177">
        <f t="shared" si="1003"/>
        <v>0</v>
      </c>
      <c r="AO2684" s="177">
        <f t="shared" si="1004"/>
        <v>0</v>
      </c>
      <c r="AP2684" s="177">
        <f t="shared" si="1005"/>
        <v>0</v>
      </c>
      <c r="AQ2684" s="177">
        <f t="shared" si="1006"/>
        <v>0</v>
      </c>
      <c r="AR2684" s="177">
        <f t="shared" si="1007"/>
        <v>0</v>
      </c>
      <c r="AS2684" s="177">
        <f t="shared" si="1008"/>
        <v>0</v>
      </c>
      <c r="AT2684" s="177">
        <f t="shared" si="1009"/>
        <v>0</v>
      </c>
      <c r="AU2684" s="177">
        <f t="shared" si="1010"/>
        <v>0</v>
      </c>
      <c r="AV2684" s="177">
        <f t="shared" si="1011"/>
        <v>0</v>
      </c>
      <c r="AW2684" s="56">
        <f>SUMIFS(Gulf_Ach_COM_TRC!Q:Q,Gulf_Ach_COM_TRC!$A:$A,$AL2684)</f>
        <v>0</v>
      </c>
      <c r="AX2684" s="56">
        <f>SUMIFS(Gulf_Ach_COM_TRC!R:R,Gulf_Ach_COM_TRC!$A:$A,$AL2684)</f>
        <v>0</v>
      </c>
      <c r="AY2684" s="56">
        <f>SUMIFS(Gulf_Ach_COM_TRC!S:S,Gulf_Ach_COM_TRC!$A:$A,$AL2684)</f>
        <v>0</v>
      </c>
      <c r="AZ2684" s="56">
        <f>SUMIFS(Gulf_Ach_COM_TRC!T:T,Gulf_Ach_COM_TRC!$A:$A,$AL2684)</f>
        <v>0</v>
      </c>
      <c r="BA2684" s="56">
        <f>SUMIFS(Gulf_Ach_COM_TRC!U:U,Gulf_Ach_COM_TRC!$A:$A,$AL2684)</f>
        <v>0</v>
      </c>
      <c r="BB2684" s="56">
        <f>SUMIFS(Gulf_Ach_COM_TRC!V:V,Gulf_Ach_COM_TRC!$A:$A,$AL2684)</f>
        <v>0</v>
      </c>
      <c r="BC2684" s="56">
        <f>SUMIFS(Gulf_Ach_COM_TRC!W:W,Gulf_Ach_COM_TRC!$A:$A,$AL2684)</f>
        <v>0</v>
      </c>
      <c r="BD2684" s="56">
        <f>SUMIFS(Gulf_Ach_COM_TRC!X:X,Gulf_Ach_COM_TRC!$A:$A,$AL2684)</f>
        <v>0</v>
      </c>
      <c r="BE2684" s="56">
        <f>SUMIFS(Gulf_Ach_COM_TRC!Y:Y,Gulf_Ach_COM_TRC!$A:$A,$AL2684)</f>
        <v>0</v>
      </c>
      <c r="BF2684" s="56">
        <f>SUMIFS(Gulf_Ach_COM_TRC!Z:Z,Gulf_Ach_COM_TRC!$A:$A,$AL2684)</f>
        <v>0</v>
      </c>
      <c r="BH2684" s="182" t="str">
        <f t="shared" si="1012"/>
        <v/>
      </c>
      <c r="BI2684" s="182" t="str">
        <f t="shared" si="1013"/>
        <v/>
      </c>
    </row>
    <row r="2685" spans="1:61" x14ac:dyDescent="0.2">
      <c r="A2685" t="s">
        <v>2802</v>
      </c>
      <c r="B2685" t="s">
        <v>68</v>
      </c>
      <c r="C2685" t="s">
        <v>3000</v>
      </c>
      <c r="D2685" s="101">
        <f>SUMIFS(COM_Input!$P:$P,COM_Input!$G:$G,$A2685,COM_Input!$F:$F,$B2685,COM_Input!$B:$B,$C2685)</f>
        <v>1.3862861899053768E-3</v>
      </c>
      <c r="E2685" s="101">
        <f>SUMIFS(COM_Input!$Q:$Q,COM_Input!$G:$G,$A2685,COM_Input!$F:$F,$B2685,COM_Input!$B:$B,$C2685)</f>
        <v>0</v>
      </c>
      <c r="G2685" s="101">
        <f>SUMIFS(COM_Input!$M:$M,COM_Input!$G:$G,$A2685,COM_Input!$F:$F,$B2685,COM_Input!$B:$B,$C2685)</f>
        <v>504.21499999999997</v>
      </c>
      <c r="H2685" s="79">
        <f>AVERAGEIFS(COM_Input!$O:$O,COM_Input!$G:$G,$A2685,COM_Input!$F:$F,$B2685,COM_Input!$B:$B,$C2685)</f>
        <v>8</v>
      </c>
      <c r="J2685" s="121">
        <f>AVERAGEIFS(COM_Input!$AC:$AC,COM_Input!$G:$G,$A2685,COM_Input!$F:$F,$B2685,COM_Input!$B:$B,$C2685)</f>
        <v>373</v>
      </c>
      <c r="K2685" s="121">
        <f>AVERAGEIFS(COM_Input!$Z:$Z,COM_Input!$G:$G,$A2685,COM_Input!$F:$F,$B2685,COM_Input!$B:$B,$C2685)</f>
        <v>373</v>
      </c>
      <c r="L2685" t="str">
        <f t="array" ref="L2685">INDEX(COM_Input!$AA$1:$AA$3325,MATCH(1,(COM_Input!$B$1:$B$3325=$C2685)*(COM_Input!$F$1:$F$3325=$B2685)*(COM_Input!$G$1:$G$3325=$A2685),0))</f>
        <v>unit</v>
      </c>
      <c r="M2685" t="str">
        <f t="array" ref="M2685">INDEX(COM_Input!$AB$1:$AB$3325,MATCH(1,(COM_Input!$B$1:$B$3325=$C2685)*(COM_Input!$F$1:$F$3325=$B2685)*(COM_Input!$G$1:$G$3325=$A2685),0))</f>
        <v/>
      </c>
      <c r="N2685" s="121">
        <f>IF($C2685="Thermal Energy Storage",$D2685*'TPS Program Categories'!$S$20,VLOOKUP(VLOOKUP($C2685,'TPS Program Categories'!$AC$1:$AE$129,3,0),'TPS Program Categories'!$G$2:$S$17,13,0)*$G2685)</f>
        <v>11.216245742786541</v>
      </c>
      <c r="O2685" t="str">
        <f>IFERROR(VLOOKUP(Q2685,'Max Incentives'!$A$5:$B$1128,2,FALSE),"FAIL")</f>
        <v>FAIL</v>
      </c>
      <c r="P2685" t="str">
        <f>IFERROR(VLOOKUP(AL2685,'Max Incentives'!$A$5:$B$1128,2,FALSE),"FAIL")</f>
        <v>FAIL</v>
      </c>
      <c r="Q2685" t="str">
        <f t="shared" si="990"/>
        <v>Offices_Existing_Bi-Level Lighting Control (Interior)_RIM</v>
      </c>
      <c r="R2685" s="177">
        <f t="shared" si="991"/>
        <v>0</v>
      </c>
      <c r="S2685" s="177">
        <f t="shared" si="992"/>
        <v>0</v>
      </c>
      <c r="T2685" s="177">
        <f t="shared" si="993"/>
        <v>0</v>
      </c>
      <c r="U2685" s="177">
        <f t="shared" si="994"/>
        <v>0</v>
      </c>
      <c r="V2685" s="177">
        <f t="shared" si="995"/>
        <v>0</v>
      </c>
      <c r="W2685" s="177">
        <f t="shared" si="996"/>
        <v>0</v>
      </c>
      <c r="X2685" s="177">
        <f t="shared" si="997"/>
        <v>0</v>
      </c>
      <c r="Y2685" s="177">
        <f t="shared" si="998"/>
        <v>0</v>
      </c>
      <c r="Z2685" s="177">
        <f t="shared" si="999"/>
        <v>0</v>
      </c>
      <c r="AA2685" s="177">
        <f t="shared" si="1000"/>
        <v>0</v>
      </c>
      <c r="AB2685" s="56">
        <f>SUMIFS(Gulf_Ach_COM_RIM!Q:Q,Gulf_Ach_COM_RIM!$A:$A,$Q2685)</f>
        <v>0</v>
      </c>
      <c r="AC2685" s="56">
        <f>SUMIFS(Gulf_Ach_COM_RIM!R:R,Gulf_Ach_COM_RIM!$A:$A,$Q2685)</f>
        <v>0</v>
      </c>
      <c r="AD2685" s="56">
        <f>SUMIFS(Gulf_Ach_COM_RIM!S:S,Gulf_Ach_COM_RIM!$A:$A,$Q2685)</f>
        <v>0</v>
      </c>
      <c r="AE2685" s="56">
        <f>SUMIFS(Gulf_Ach_COM_RIM!T:T,Gulf_Ach_COM_RIM!$A:$A,$Q2685)</f>
        <v>0</v>
      </c>
      <c r="AF2685" s="56">
        <f>SUMIFS(Gulf_Ach_COM_RIM!U:U,Gulf_Ach_COM_RIM!$A:$A,$Q2685)</f>
        <v>0</v>
      </c>
      <c r="AG2685" s="56">
        <f>SUMIFS(Gulf_Ach_COM_RIM!V:V,Gulf_Ach_COM_RIM!$A:$A,$Q2685)</f>
        <v>0</v>
      </c>
      <c r="AH2685" s="56">
        <f>SUMIFS(Gulf_Ach_COM_RIM!W:W,Gulf_Ach_COM_RIM!$A:$A,$Q2685)</f>
        <v>0</v>
      </c>
      <c r="AI2685" s="56">
        <f>SUMIFS(Gulf_Ach_COM_RIM!X:X,Gulf_Ach_COM_RIM!$A:$A,$Q2685)</f>
        <v>0</v>
      </c>
      <c r="AJ2685" s="56">
        <f>SUMIFS(Gulf_Ach_COM_RIM!Y:Y,Gulf_Ach_COM_RIM!$A:$A,$Q2685)</f>
        <v>0</v>
      </c>
      <c r="AK2685" s="56">
        <f>SUMIFS(Gulf_Ach_COM_RIM!Z:Z,Gulf_Ach_COM_RIM!$A:$A,$Q2685)</f>
        <v>0</v>
      </c>
      <c r="AL2685" t="str">
        <f t="shared" si="1001"/>
        <v>Offices_Existing_Bi-Level Lighting Control (Interior)_TRC</v>
      </c>
      <c r="AM2685" s="177">
        <f t="shared" si="1002"/>
        <v>0</v>
      </c>
      <c r="AN2685" s="177">
        <f t="shared" si="1003"/>
        <v>0</v>
      </c>
      <c r="AO2685" s="177">
        <f t="shared" si="1004"/>
        <v>0</v>
      </c>
      <c r="AP2685" s="177">
        <f t="shared" si="1005"/>
        <v>0</v>
      </c>
      <c r="AQ2685" s="177">
        <f t="shared" si="1006"/>
        <v>0</v>
      </c>
      <c r="AR2685" s="177">
        <f t="shared" si="1007"/>
        <v>0</v>
      </c>
      <c r="AS2685" s="177">
        <f t="shared" si="1008"/>
        <v>0</v>
      </c>
      <c r="AT2685" s="177">
        <f t="shared" si="1009"/>
        <v>0</v>
      </c>
      <c r="AU2685" s="177">
        <f t="shared" si="1010"/>
        <v>0</v>
      </c>
      <c r="AV2685" s="177">
        <f t="shared" si="1011"/>
        <v>0</v>
      </c>
      <c r="AW2685" s="56">
        <f>SUMIFS(Gulf_Ach_COM_TRC!Q:Q,Gulf_Ach_COM_TRC!$A:$A,$AL2685)</f>
        <v>0</v>
      </c>
      <c r="AX2685" s="56">
        <f>SUMIFS(Gulf_Ach_COM_TRC!R:R,Gulf_Ach_COM_TRC!$A:$A,$AL2685)</f>
        <v>0</v>
      </c>
      <c r="AY2685" s="56">
        <f>SUMIFS(Gulf_Ach_COM_TRC!S:S,Gulf_Ach_COM_TRC!$A:$A,$AL2685)</f>
        <v>0</v>
      </c>
      <c r="AZ2685" s="56">
        <f>SUMIFS(Gulf_Ach_COM_TRC!T:T,Gulf_Ach_COM_TRC!$A:$A,$AL2685)</f>
        <v>0</v>
      </c>
      <c r="BA2685" s="56">
        <f>SUMIFS(Gulf_Ach_COM_TRC!U:U,Gulf_Ach_COM_TRC!$A:$A,$AL2685)</f>
        <v>0</v>
      </c>
      <c r="BB2685" s="56">
        <f>SUMIFS(Gulf_Ach_COM_TRC!V:V,Gulf_Ach_COM_TRC!$A:$A,$AL2685)</f>
        <v>0</v>
      </c>
      <c r="BC2685" s="56">
        <f>SUMIFS(Gulf_Ach_COM_TRC!W:W,Gulf_Ach_COM_TRC!$A:$A,$AL2685)</f>
        <v>0</v>
      </c>
      <c r="BD2685" s="56">
        <f>SUMIFS(Gulf_Ach_COM_TRC!X:X,Gulf_Ach_COM_TRC!$A:$A,$AL2685)</f>
        <v>0</v>
      </c>
      <c r="BE2685" s="56">
        <f>SUMIFS(Gulf_Ach_COM_TRC!Y:Y,Gulf_Ach_COM_TRC!$A:$A,$AL2685)</f>
        <v>0</v>
      </c>
      <c r="BF2685" s="56">
        <f>SUMIFS(Gulf_Ach_COM_TRC!Z:Z,Gulf_Ach_COM_TRC!$A:$A,$AL2685)</f>
        <v>0</v>
      </c>
      <c r="BH2685" s="182" t="str">
        <f t="shared" si="1012"/>
        <v/>
      </c>
      <c r="BI2685" s="182" t="str">
        <f t="shared" si="1013"/>
        <v/>
      </c>
    </row>
    <row r="2686" spans="1:61" x14ac:dyDescent="0.2">
      <c r="A2686" t="s">
        <v>2803</v>
      </c>
      <c r="B2686" t="s">
        <v>68</v>
      </c>
      <c r="C2686" t="s">
        <v>3000</v>
      </c>
      <c r="D2686" s="101">
        <f>SUMIFS(COM_Input!$P:$P,COM_Input!$G:$G,$A2686,COM_Input!$F:$F,$B2686,COM_Input!$B:$B,$C2686)</f>
        <v>6.4280228336929214E-3</v>
      </c>
      <c r="E2686" s="101">
        <f>SUMIFS(COM_Input!$Q:$Q,COM_Input!$G:$G,$A2686,COM_Input!$F:$F,$B2686,COM_Input!$B:$B,$C2686)</f>
        <v>0</v>
      </c>
      <c r="G2686" s="101">
        <f>SUMIFS(COM_Input!$M:$M,COM_Input!$G:$G,$A2686,COM_Input!$F:$F,$B2686,COM_Input!$B:$B,$C2686)</f>
        <v>520.33500000000004</v>
      </c>
      <c r="H2686" s="79">
        <f>AVERAGEIFS(COM_Input!$O:$O,COM_Input!$G:$G,$A2686,COM_Input!$F:$F,$B2686,COM_Input!$B:$B,$C2686)</f>
        <v>8</v>
      </c>
      <c r="J2686" s="121">
        <f>AVERAGEIFS(COM_Input!$AC:$AC,COM_Input!$G:$G,$A2686,COM_Input!$F:$F,$B2686,COM_Input!$B:$B,$C2686)</f>
        <v>373</v>
      </c>
      <c r="K2686" s="121">
        <f>AVERAGEIFS(COM_Input!$Z:$Z,COM_Input!$G:$G,$A2686,COM_Input!$F:$F,$B2686,COM_Input!$B:$B,$C2686)</f>
        <v>373</v>
      </c>
      <c r="L2686" t="str">
        <f t="array" ref="L2686">INDEX(COM_Input!$AA$1:$AA$3325,MATCH(1,(COM_Input!$B$1:$B$3325=$C2686)*(COM_Input!$F$1:$F$3325=$B2686)*(COM_Input!$G$1:$G$3325=$A2686),0))</f>
        <v>unit</v>
      </c>
      <c r="M2686" t="str">
        <f t="array" ref="M2686">INDEX(COM_Input!$AB$1:$AB$3325,MATCH(1,(COM_Input!$B$1:$B$3325=$C2686)*(COM_Input!$F$1:$F$3325=$B2686)*(COM_Input!$G$1:$G$3325=$A2686),0))</f>
        <v/>
      </c>
      <c r="N2686" s="121">
        <f>IF($C2686="Thermal Energy Storage",$D2686*'TPS Program Categories'!$S$20,VLOOKUP(VLOOKUP($C2686,'TPS Program Categories'!$AC$1:$AE$129,3,0),'TPS Program Categories'!$G$2:$S$17,13,0)*$G2686)</f>
        <v>11.574834601455402</v>
      </c>
      <c r="O2686" t="str">
        <f>IFERROR(VLOOKUP(Q2686,'Max Incentives'!$A$5:$B$1128,2,FALSE),"FAIL")</f>
        <v>FAIL</v>
      </c>
      <c r="P2686" t="str">
        <f>IFERROR(VLOOKUP(AL2686,'Max Incentives'!$A$5:$B$1128,2,FALSE),"FAIL")</f>
        <v>FAIL</v>
      </c>
      <c r="Q2686" t="str">
        <f t="shared" si="990"/>
        <v>Restaurants_Existing_Bi-Level Lighting Control (Interior)_RIM</v>
      </c>
      <c r="R2686" s="177">
        <f t="shared" si="991"/>
        <v>0</v>
      </c>
      <c r="S2686" s="177">
        <f t="shared" si="992"/>
        <v>0</v>
      </c>
      <c r="T2686" s="177">
        <f t="shared" si="993"/>
        <v>0</v>
      </c>
      <c r="U2686" s="177">
        <f t="shared" si="994"/>
        <v>0</v>
      </c>
      <c r="V2686" s="177">
        <f t="shared" si="995"/>
        <v>0</v>
      </c>
      <c r="W2686" s="177">
        <f t="shared" si="996"/>
        <v>0</v>
      </c>
      <c r="X2686" s="177">
        <f t="shared" si="997"/>
        <v>0</v>
      </c>
      <c r="Y2686" s="177">
        <f t="shared" si="998"/>
        <v>0</v>
      </c>
      <c r="Z2686" s="177">
        <f t="shared" si="999"/>
        <v>0</v>
      </c>
      <c r="AA2686" s="177">
        <f t="shared" si="1000"/>
        <v>0</v>
      </c>
      <c r="AB2686" s="56">
        <f>SUMIFS(Gulf_Ach_COM_RIM!Q:Q,Gulf_Ach_COM_RIM!$A:$A,$Q2686)</f>
        <v>0</v>
      </c>
      <c r="AC2686" s="56">
        <f>SUMIFS(Gulf_Ach_COM_RIM!R:R,Gulf_Ach_COM_RIM!$A:$A,$Q2686)</f>
        <v>0</v>
      </c>
      <c r="AD2686" s="56">
        <f>SUMIFS(Gulf_Ach_COM_RIM!S:S,Gulf_Ach_COM_RIM!$A:$A,$Q2686)</f>
        <v>0</v>
      </c>
      <c r="AE2686" s="56">
        <f>SUMIFS(Gulf_Ach_COM_RIM!T:T,Gulf_Ach_COM_RIM!$A:$A,$Q2686)</f>
        <v>0</v>
      </c>
      <c r="AF2686" s="56">
        <f>SUMIFS(Gulf_Ach_COM_RIM!U:U,Gulf_Ach_COM_RIM!$A:$A,$Q2686)</f>
        <v>0</v>
      </c>
      <c r="AG2686" s="56">
        <f>SUMIFS(Gulf_Ach_COM_RIM!V:V,Gulf_Ach_COM_RIM!$A:$A,$Q2686)</f>
        <v>0</v>
      </c>
      <c r="AH2686" s="56">
        <f>SUMIFS(Gulf_Ach_COM_RIM!W:W,Gulf_Ach_COM_RIM!$A:$A,$Q2686)</f>
        <v>0</v>
      </c>
      <c r="AI2686" s="56">
        <f>SUMIFS(Gulf_Ach_COM_RIM!X:X,Gulf_Ach_COM_RIM!$A:$A,$Q2686)</f>
        <v>0</v>
      </c>
      <c r="AJ2686" s="56">
        <f>SUMIFS(Gulf_Ach_COM_RIM!Y:Y,Gulf_Ach_COM_RIM!$A:$A,$Q2686)</f>
        <v>0</v>
      </c>
      <c r="AK2686" s="56">
        <f>SUMIFS(Gulf_Ach_COM_RIM!Z:Z,Gulf_Ach_COM_RIM!$A:$A,$Q2686)</f>
        <v>0</v>
      </c>
      <c r="AL2686" t="str">
        <f t="shared" si="1001"/>
        <v>Restaurants_Existing_Bi-Level Lighting Control (Interior)_TRC</v>
      </c>
      <c r="AM2686" s="177">
        <f t="shared" si="1002"/>
        <v>0</v>
      </c>
      <c r="AN2686" s="177">
        <f t="shared" si="1003"/>
        <v>0</v>
      </c>
      <c r="AO2686" s="177">
        <f t="shared" si="1004"/>
        <v>0</v>
      </c>
      <c r="AP2686" s="177">
        <f t="shared" si="1005"/>
        <v>0</v>
      </c>
      <c r="AQ2686" s="177">
        <f t="shared" si="1006"/>
        <v>0</v>
      </c>
      <c r="AR2686" s="177">
        <f t="shared" si="1007"/>
        <v>0</v>
      </c>
      <c r="AS2686" s="177">
        <f t="shared" si="1008"/>
        <v>0</v>
      </c>
      <c r="AT2686" s="177">
        <f t="shared" si="1009"/>
        <v>0</v>
      </c>
      <c r="AU2686" s="177">
        <f t="shared" si="1010"/>
        <v>0</v>
      </c>
      <c r="AV2686" s="177">
        <f t="shared" si="1011"/>
        <v>0</v>
      </c>
      <c r="AW2686" s="56">
        <f>SUMIFS(Gulf_Ach_COM_TRC!Q:Q,Gulf_Ach_COM_TRC!$A:$A,$AL2686)</f>
        <v>0</v>
      </c>
      <c r="AX2686" s="56">
        <f>SUMIFS(Gulf_Ach_COM_TRC!R:R,Gulf_Ach_COM_TRC!$A:$A,$AL2686)</f>
        <v>0</v>
      </c>
      <c r="AY2686" s="56">
        <f>SUMIFS(Gulf_Ach_COM_TRC!S:S,Gulf_Ach_COM_TRC!$A:$A,$AL2686)</f>
        <v>0</v>
      </c>
      <c r="AZ2686" s="56">
        <f>SUMIFS(Gulf_Ach_COM_TRC!T:T,Gulf_Ach_COM_TRC!$A:$A,$AL2686)</f>
        <v>0</v>
      </c>
      <c r="BA2686" s="56">
        <f>SUMIFS(Gulf_Ach_COM_TRC!U:U,Gulf_Ach_COM_TRC!$A:$A,$AL2686)</f>
        <v>0</v>
      </c>
      <c r="BB2686" s="56">
        <f>SUMIFS(Gulf_Ach_COM_TRC!V:V,Gulf_Ach_COM_TRC!$A:$A,$AL2686)</f>
        <v>0</v>
      </c>
      <c r="BC2686" s="56">
        <f>SUMIFS(Gulf_Ach_COM_TRC!W:W,Gulf_Ach_COM_TRC!$A:$A,$AL2686)</f>
        <v>0</v>
      </c>
      <c r="BD2686" s="56">
        <f>SUMIFS(Gulf_Ach_COM_TRC!X:X,Gulf_Ach_COM_TRC!$A:$A,$AL2686)</f>
        <v>0</v>
      </c>
      <c r="BE2686" s="56">
        <f>SUMIFS(Gulf_Ach_COM_TRC!Y:Y,Gulf_Ach_COM_TRC!$A:$A,$AL2686)</f>
        <v>0</v>
      </c>
      <c r="BF2686" s="56">
        <f>SUMIFS(Gulf_Ach_COM_TRC!Z:Z,Gulf_Ach_COM_TRC!$A:$A,$AL2686)</f>
        <v>0</v>
      </c>
      <c r="BH2686" s="182" t="str">
        <f t="shared" si="1012"/>
        <v/>
      </c>
      <c r="BI2686" s="182" t="str">
        <f t="shared" si="1013"/>
        <v/>
      </c>
    </row>
    <row r="2687" spans="1:61" x14ac:dyDescent="0.2">
      <c r="A2687" t="s">
        <v>559</v>
      </c>
      <c r="B2687" t="s">
        <v>68</v>
      </c>
      <c r="C2687" t="s">
        <v>3000</v>
      </c>
      <c r="D2687" s="101">
        <f>SUMIFS(COM_Input!$P:$P,COM_Input!$G:$G,$A2687,COM_Input!$F:$F,$B2687,COM_Input!$B:$B,$C2687)</f>
        <v>9.5434214486522246E-3</v>
      </c>
      <c r="E2687" s="101">
        <f>SUMIFS(COM_Input!$Q:$Q,COM_Input!$G:$G,$A2687,COM_Input!$F:$F,$B2687,COM_Input!$B:$B,$C2687)</f>
        <v>0</v>
      </c>
      <c r="G2687" s="101">
        <f>SUMIFS(COM_Input!$M:$M,COM_Input!$G:$G,$A2687,COM_Input!$F:$F,$B2687,COM_Input!$B:$B,$C2687)</f>
        <v>772.52</v>
      </c>
      <c r="H2687" s="79">
        <f>AVERAGEIFS(COM_Input!$O:$O,COM_Input!$G:$G,$A2687,COM_Input!$F:$F,$B2687,COM_Input!$B:$B,$C2687)</f>
        <v>8</v>
      </c>
      <c r="J2687" s="121">
        <f>AVERAGEIFS(COM_Input!$AC:$AC,COM_Input!$G:$G,$A2687,COM_Input!$F:$F,$B2687,COM_Input!$B:$B,$C2687)</f>
        <v>373</v>
      </c>
      <c r="K2687" s="121">
        <f>AVERAGEIFS(COM_Input!$Z:$Z,COM_Input!$G:$G,$A2687,COM_Input!$F:$F,$B2687,COM_Input!$B:$B,$C2687)</f>
        <v>373</v>
      </c>
      <c r="L2687" t="str">
        <f t="array" ref="L2687">INDEX(COM_Input!$AA$1:$AA$3325,MATCH(1,(COM_Input!$B$1:$B$3325=$C2687)*(COM_Input!$F$1:$F$3325=$B2687)*(COM_Input!$G$1:$G$3325=$A2687),0))</f>
        <v>unit</v>
      </c>
      <c r="M2687" t="str">
        <f t="array" ref="M2687">INDEX(COM_Input!$AB$1:$AB$3325,MATCH(1,(COM_Input!$B$1:$B$3325=$C2687)*(COM_Input!$F$1:$F$3325=$B2687)*(COM_Input!$G$1:$G$3325=$A2687),0))</f>
        <v/>
      </c>
      <c r="N2687" s="121">
        <f>IF($C2687="Thermal Energy Storage",$D2687*'TPS Program Categories'!$S$20,VLOOKUP(VLOOKUP($C2687,'TPS Program Categories'!$AC$1:$AE$129,3,0),'TPS Program Categories'!$G$2:$S$17,13,0)*$G2687)</f>
        <v>17.18468145774612</v>
      </c>
      <c r="O2687" t="str">
        <f>IFERROR(VLOOKUP(Q2687,'Max Incentives'!$A$5:$B$1128,2,FALSE),"FAIL")</f>
        <v>FAIL</v>
      </c>
      <c r="P2687" t="str">
        <f>IFERROR(VLOOKUP(AL2687,'Max Incentives'!$A$5:$B$1128,2,FALSE),"FAIL")</f>
        <v>FAIL</v>
      </c>
      <c r="Q2687" t="str">
        <f t="shared" si="990"/>
        <v>Retail_Existing_Bi-Level Lighting Control (Interior)_RIM</v>
      </c>
      <c r="R2687" s="177">
        <f t="shared" si="991"/>
        <v>0</v>
      </c>
      <c r="S2687" s="177">
        <f t="shared" si="992"/>
        <v>0</v>
      </c>
      <c r="T2687" s="177">
        <f t="shared" si="993"/>
        <v>0</v>
      </c>
      <c r="U2687" s="177">
        <f t="shared" si="994"/>
        <v>0</v>
      </c>
      <c r="V2687" s="177">
        <f t="shared" si="995"/>
        <v>0</v>
      </c>
      <c r="W2687" s="177">
        <f t="shared" si="996"/>
        <v>0</v>
      </c>
      <c r="X2687" s="177">
        <f t="shared" si="997"/>
        <v>0</v>
      </c>
      <c r="Y2687" s="177">
        <f t="shared" si="998"/>
        <v>0</v>
      </c>
      <c r="Z2687" s="177">
        <f t="shared" si="999"/>
        <v>0</v>
      </c>
      <c r="AA2687" s="177">
        <f t="shared" si="1000"/>
        <v>0</v>
      </c>
      <c r="AB2687" s="56">
        <f>SUMIFS(Gulf_Ach_COM_RIM!Q:Q,Gulf_Ach_COM_RIM!$A:$A,$Q2687)</f>
        <v>0</v>
      </c>
      <c r="AC2687" s="56">
        <f>SUMIFS(Gulf_Ach_COM_RIM!R:R,Gulf_Ach_COM_RIM!$A:$A,$Q2687)</f>
        <v>0</v>
      </c>
      <c r="AD2687" s="56">
        <f>SUMIFS(Gulf_Ach_COM_RIM!S:S,Gulf_Ach_COM_RIM!$A:$A,$Q2687)</f>
        <v>0</v>
      </c>
      <c r="AE2687" s="56">
        <f>SUMIFS(Gulf_Ach_COM_RIM!T:T,Gulf_Ach_COM_RIM!$A:$A,$Q2687)</f>
        <v>0</v>
      </c>
      <c r="AF2687" s="56">
        <f>SUMIFS(Gulf_Ach_COM_RIM!U:U,Gulf_Ach_COM_RIM!$A:$A,$Q2687)</f>
        <v>0</v>
      </c>
      <c r="AG2687" s="56">
        <f>SUMIFS(Gulf_Ach_COM_RIM!V:V,Gulf_Ach_COM_RIM!$A:$A,$Q2687)</f>
        <v>0</v>
      </c>
      <c r="AH2687" s="56">
        <f>SUMIFS(Gulf_Ach_COM_RIM!W:W,Gulf_Ach_COM_RIM!$A:$A,$Q2687)</f>
        <v>0</v>
      </c>
      <c r="AI2687" s="56">
        <f>SUMIFS(Gulf_Ach_COM_RIM!X:X,Gulf_Ach_COM_RIM!$A:$A,$Q2687)</f>
        <v>0</v>
      </c>
      <c r="AJ2687" s="56">
        <f>SUMIFS(Gulf_Ach_COM_RIM!Y:Y,Gulf_Ach_COM_RIM!$A:$A,$Q2687)</f>
        <v>0</v>
      </c>
      <c r="AK2687" s="56">
        <f>SUMIFS(Gulf_Ach_COM_RIM!Z:Z,Gulf_Ach_COM_RIM!$A:$A,$Q2687)</f>
        <v>0</v>
      </c>
      <c r="AL2687" t="str">
        <f t="shared" si="1001"/>
        <v>Retail_Existing_Bi-Level Lighting Control (Interior)_TRC</v>
      </c>
      <c r="AM2687" s="177">
        <f t="shared" si="1002"/>
        <v>0</v>
      </c>
      <c r="AN2687" s="177">
        <f t="shared" si="1003"/>
        <v>0</v>
      </c>
      <c r="AO2687" s="177">
        <f t="shared" si="1004"/>
        <v>0</v>
      </c>
      <c r="AP2687" s="177">
        <f t="shared" si="1005"/>
        <v>0</v>
      </c>
      <c r="AQ2687" s="177">
        <f t="shared" si="1006"/>
        <v>0</v>
      </c>
      <c r="AR2687" s="177">
        <f t="shared" si="1007"/>
        <v>0</v>
      </c>
      <c r="AS2687" s="177">
        <f t="shared" si="1008"/>
        <v>0</v>
      </c>
      <c r="AT2687" s="177">
        <f t="shared" si="1009"/>
        <v>0</v>
      </c>
      <c r="AU2687" s="177">
        <f t="shared" si="1010"/>
        <v>0</v>
      </c>
      <c r="AV2687" s="177">
        <f t="shared" si="1011"/>
        <v>0</v>
      </c>
      <c r="AW2687" s="56">
        <f>SUMIFS(Gulf_Ach_COM_TRC!Q:Q,Gulf_Ach_COM_TRC!$A:$A,$AL2687)</f>
        <v>0</v>
      </c>
      <c r="AX2687" s="56">
        <f>SUMIFS(Gulf_Ach_COM_TRC!R:R,Gulf_Ach_COM_TRC!$A:$A,$AL2687)</f>
        <v>0</v>
      </c>
      <c r="AY2687" s="56">
        <f>SUMIFS(Gulf_Ach_COM_TRC!S:S,Gulf_Ach_COM_TRC!$A:$A,$AL2687)</f>
        <v>0</v>
      </c>
      <c r="AZ2687" s="56">
        <f>SUMIFS(Gulf_Ach_COM_TRC!T:T,Gulf_Ach_COM_TRC!$A:$A,$AL2687)</f>
        <v>0</v>
      </c>
      <c r="BA2687" s="56">
        <f>SUMIFS(Gulf_Ach_COM_TRC!U:U,Gulf_Ach_COM_TRC!$A:$A,$AL2687)</f>
        <v>0</v>
      </c>
      <c r="BB2687" s="56">
        <f>SUMIFS(Gulf_Ach_COM_TRC!V:V,Gulf_Ach_COM_TRC!$A:$A,$AL2687)</f>
        <v>0</v>
      </c>
      <c r="BC2687" s="56">
        <f>SUMIFS(Gulf_Ach_COM_TRC!W:W,Gulf_Ach_COM_TRC!$A:$A,$AL2687)</f>
        <v>0</v>
      </c>
      <c r="BD2687" s="56">
        <f>SUMIFS(Gulf_Ach_COM_TRC!X:X,Gulf_Ach_COM_TRC!$A:$A,$AL2687)</f>
        <v>0</v>
      </c>
      <c r="BE2687" s="56">
        <f>SUMIFS(Gulf_Ach_COM_TRC!Y:Y,Gulf_Ach_COM_TRC!$A:$A,$AL2687)</f>
        <v>0</v>
      </c>
      <c r="BF2687" s="56">
        <f>SUMIFS(Gulf_Ach_COM_TRC!Z:Z,Gulf_Ach_COM_TRC!$A:$A,$AL2687)</f>
        <v>0</v>
      </c>
      <c r="BH2687" s="182" t="str">
        <f t="shared" si="1012"/>
        <v/>
      </c>
      <c r="BI2687" s="182" t="str">
        <f t="shared" si="1013"/>
        <v/>
      </c>
    </row>
    <row r="2688" spans="1:61" x14ac:dyDescent="0.2">
      <c r="A2688" t="s">
        <v>2804</v>
      </c>
      <c r="B2688" t="s">
        <v>68</v>
      </c>
      <c r="C2688" t="s">
        <v>3000</v>
      </c>
      <c r="D2688" s="101">
        <f>SUMIFS(COM_Input!$P:$P,COM_Input!$G:$G,$A2688,COM_Input!$F:$F,$B2688,COM_Input!$B:$B,$C2688)</f>
        <v>1.0138256519473998E-3</v>
      </c>
      <c r="E2688" s="101">
        <f>SUMIFS(COM_Input!$Q:$Q,COM_Input!$G:$G,$A2688,COM_Input!$F:$F,$B2688,COM_Input!$B:$B,$C2688)</f>
        <v>0</v>
      </c>
      <c r="G2688" s="101">
        <f>SUMIFS(COM_Input!$M:$M,COM_Input!$G:$G,$A2688,COM_Input!$F:$F,$B2688,COM_Input!$B:$B,$C2688)</f>
        <v>368.745</v>
      </c>
      <c r="H2688" s="79">
        <f>AVERAGEIFS(COM_Input!$O:$O,COM_Input!$G:$G,$A2688,COM_Input!$F:$F,$B2688,COM_Input!$B:$B,$C2688)</f>
        <v>8</v>
      </c>
      <c r="J2688" s="121">
        <f>AVERAGEIFS(COM_Input!$AC:$AC,COM_Input!$G:$G,$A2688,COM_Input!$F:$F,$B2688,COM_Input!$B:$B,$C2688)</f>
        <v>373</v>
      </c>
      <c r="K2688" s="121">
        <f>AVERAGEIFS(COM_Input!$Z:$Z,COM_Input!$G:$G,$A2688,COM_Input!$F:$F,$B2688,COM_Input!$B:$B,$C2688)</f>
        <v>373</v>
      </c>
      <c r="L2688" t="str">
        <f t="array" ref="L2688">INDEX(COM_Input!$AA$1:$AA$3325,MATCH(1,(COM_Input!$B$1:$B$3325=$C2688)*(COM_Input!$F$1:$F$3325=$B2688)*(COM_Input!$G$1:$G$3325=$A2688),0))</f>
        <v>unit</v>
      </c>
      <c r="M2688" t="str">
        <f t="array" ref="M2688">INDEX(COM_Input!$AB$1:$AB$3325,MATCH(1,(COM_Input!$B$1:$B$3325=$C2688)*(COM_Input!$F$1:$F$3325=$B2688)*(COM_Input!$G$1:$G$3325=$A2688),0))</f>
        <v/>
      </c>
      <c r="N2688" s="121">
        <f>IF($C2688="Thermal Energy Storage",$D2688*'TPS Program Categories'!$S$20,VLOOKUP(VLOOKUP($C2688,'TPS Program Categories'!$AC$1:$AE$129,3,0),'TPS Program Categories'!$G$2:$S$17,13,0)*$G2688)</f>
        <v>8.202720142050163</v>
      </c>
      <c r="O2688" t="str">
        <f>IFERROR(VLOOKUP(Q2688,'Max Incentives'!$A$5:$B$1128,2,FALSE),"FAIL")</f>
        <v>FAIL</v>
      </c>
      <c r="P2688" t="str">
        <f>IFERROR(VLOOKUP(AL2688,'Max Incentives'!$A$5:$B$1128,2,FALSE),"FAIL")</f>
        <v>FAIL</v>
      </c>
      <c r="Q2688" t="str">
        <f t="shared" si="990"/>
        <v>Schools K-12_Existing_Bi-Level Lighting Control (Interior)_RIM</v>
      </c>
      <c r="R2688" s="177">
        <f t="shared" si="991"/>
        <v>0</v>
      </c>
      <c r="S2688" s="177">
        <f t="shared" si="992"/>
        <v>0</v>
      </c>
      <c r="T2688" s="177">
        <f t="shared" si="993"/>
        <v>0</v>
      </c>
      <c r="U2688" s="177">
        <f t="shared" si="994"/>
        <v>0</v>
      </c>
      <c r="V2688" s="177">
        <f t="shared" si="995"/>
        <v>0</v>
      </c>
      <c r="W2688" s="177">
        <f t="shared" si="996"/>
        <v>0</v>
      </c>
      <c r="X2688" s="177">
        <f t="shared" si="997"/>
        <v>0</v>
      </c>
      <c r="Y2688" s="177">
        <f t="shared" si="998"/>
        <v>0</v>
      </c>
      <c r="Z2688" s="177">
        <f t="shared" si="999"/>
        <v>0</v>
      </c>
      <c r="AA2688" s="177">
        <f t="shared" si="1000"/>
        <v>0</v>
      </c>
      <c r="AB2688" s="56">
        <f>SUMIFS(Gulf_Ach_COM_RIM!Q:Q,Gulf_Ach_COM_RIM!$A:$A,$Q2688)</f>
        <v>0</v>
      </c>
      <c r="AC2688" s="56">
        <f>SUMIFS(Gulf_Ach_COM_RIM!R:R,Gulf_Ach_COM_RIM!$A:$A,$Q2688)</f>
        <v>0</v>
      </c>
      <c r="AD2688" s="56">
        <f>SUMIFS(Gulf_Ach_COM_RIM!S:S,Gulf_Ach_COM_RIM!$A:$A,$Q2688)</f>
        <v>0</v>
      </c>
      <c r="AE2688" s="56">
        <f>SUMIFS(Gulf_Ach_COM_RIM!T:T,Gulf_Ach_COM_RIM!$A:$A,$Q2688)</f>
        <v>0</v>
      </c>
      <c r="AF2688" s="56">
        <f>SUMIFS(Gulf_Ach_COM_RIM!U:U,Gulf_Ach_COM_RIM!$A:$A,$Q2688)</f>
        <v>0</v>
      </c>
      <c r="AG2688" s="56">
        <f>SUMIFS(Gulf_Ach_COM_RIM!V:V,Gulf_Ach_COM_RIM!$A:$A,$Q2688)</f>
        <v>0</v>
      </c>
      <c r="AH2688" s="56">
        <f>SUMIFS(Gulf_Ach_COM_RIM!W:W,Gulf_Ach_COM_RIM!$A:$A,$Q2688)</f>
        <v>0</v>
      </c>
      <c r="AI2688" s="56">
        <f>SUMIFS(Gulf_Ach_COM_RIM!X:X,Gulf_Ach_COM_RIM!$A:$A,$Q2688)</f>
        <v>0</v>
      </c>
      <c r="AJ2688" s="56">
        <f>SUMIFS(Gulf_Ach_COM_RIM!Y:Y,Gulf_Ach_COM_RIM!$A:$A,$Q2688)</f>
        <v>0</v>
      </c>
      <c r="AK2688" s="56">
        <f>SUMIFS(Gulf_Ach_COM_RIM!Z:Z,Gulf_Ach_COM_RIM!$A:$A,$Q2688)</f>
        <v>0</v>
      </c>
      <c r="AL2688" t="str">
        <f t="shared" si="1001"/>
        <v>Schools K-12_Existing_Bi-Level Lighting Control (Interior)_TRC</v>
      </c>
      <c r="AM2688" s="177">
        <f t="shared" si="1002"/>
        <v>0</v>
      </c>
      <c r="AN2688" s="177">
        <f t="shared" si="1003"/>
        <v>0</v>
      </c>
      <c r="AO2688" s="177">
        <f t="shared" si="1004"/>
        <v>0</v>
      </c>
      <c r="AP2688" s="177">
        <f t="shared" si="1005"/>
        <v>0</v>
      </c>
      <c r="AQ2688" s="177">
        <f t="shared" si="1006"/>
        <v>0</v>
      </c>
      <c r="AR2688" s="177">
        <f t="shared" si="1007"/>
        <v>0</v>
      </c>
      <c r="AS2688" s="177">
        <f t="shared" si="1008"/>
        <v>0</v>
      </c>
      <c r="AT2688" s="177">
        <f t="shared" si="1009"/>
        <v>0</v>
      </c>
      <c r="AU2688" s="177">
        <f t="shared" si="1010"/>
        <v>0</v>
      </c>
      <c r="AV2688" s="177">
        <f t="shared" si="1011"/>
        <v>0</v>
      </c>
      <c r="AW2688" s="56">
        <f>SUMIFS(Gulf_Ach_COM_TRC!Q:Q,Gulf_Ach_COM_TRC!$A:$A,$AL2688)</f>
        <v>0</v>
      </c>
      <c r="AX2688" s="56">
        <f>SUMIFS(Gulf_Ach_COM_TRC!R:R,Gulf_Ach_COM_TRC!$A:$A,$AL2688)</f>
        <v>0</v>
      </c>
      <c r="AY2688" s="56">
        <f>SUMIFS(Gulf_Ach_COM_TRC!S:S,Gulf_Ach_COM_TRC!$A:$A,$AL2688)</f>
        <v>0</v>
      </c>
      <c r="AZ2688" s="56">
        <f>SUMIFS(Gulf_Ach_COM_TRC!T:T,Gulf_Ach_COM_TRC!$A:$A,$AL2688)</f>
        <v>0</v>
      </c>
      <c r="BA2688" s="56">
        <f>SUMIFS(Gulf_Ach_COM_TRC!U:U,Gulf_Ach_COM_TRC!$A:$A,$AL2688)</f>
        <v>0</v>
      </c>
      <c r="BB2688" s="56">
        <f>SUMIFS(Gulf_Ach_COM_TRC!V:V,Gulf_Ach_COM_TRC!$A:$A,$AL2688)</f>
        <v>0</v>
      </c>
      <c r="BC2688" s="56">
        <f>SUMIFS(Gulf_Ach_COM_TRC!W:W,Gulf_Ach_COM_TRC!$A:$A,$AL2688)</f>
        <v>0</v>
      </c>
      <c r="BD2688" s="56">
        <f>SUMIFS(Gulf_Ach_COM_TRC!X:X,Gulf_Ach_COM_TRC!$A:$A,$AL2688)</f>
        <v>0</v>
      </c>
      <c r="BE2688" s="56">
        <f>SUMIFS(Gulf_Ach_COM_TRC!Y:Y,Gulf_Ach_COM_TRC!$A:$A,$AL2688)</f>
        <v>0</v>
      </c>
      <c r="BF2688" s="56">
        <f>SUMIFS(Gulf_Ach_COM_TRC!Z:Z,Gulf_Ach_COM_TRC!$A:$A,$AL2688)</f>
        <v>0</v>
      </c>
      <c r="BH2688" s="182" t="str">
        <f t="shared" si="1012"/>
        <v/>
      </c>
      <c r="BI2688" s="182" t="str">
        <f t="shared" si="1013"/>
        <v/>
      </c>
    </row>
    <row r="2689" spans="1:61" x14ac:dyDescent="0.2">
      <c r="A2689" t="s">
        <v>572</v>
      </c>
      <c r="B2689" t="s">
        <v>68</v>
      </c>
      <c r="C2689" t="s">
        <v>3000</v>
      </c>
      <c r="D2689" s="101">
        <f>SUMIFS(COM_Input!$P:$P,COM_Input!$G:$G,$A2689,COM_Input!$F:$F,$B2689,COM_Input!$B:$B,$C2689)</f>
        <v>1.6296213926216298E-3</v>
      </c>
      <c r="E2689" s="101">
        <f>SUMIFS(COM_Input!$Q:$Q,COM_Input!$G:$G,$A2689,COM_Input!$F:$F,$B2689,COM_Input!$B:$B,$C2689)</f>
        <v>0</v>
      </c>
      <c r="G2689" s="101">
        <f>SUMIFS(COM_Input!$M:$M,COM_Input!$G:$G,$A2689,COM_Input!$F:$F,$B2689,COM_Input!$B:$B,$C2689)</f>
        <v>592.72</v>
      </c>
      <c r="H2689" s="79">
        <f>AVERAGEIFS(COM_Input!$O:$O,COM_Input!$G:$G,$A2689,COM_Input!$F:$F,$B2689,COM_Input!$B:$B,$C2689)</f>
        <v>8</v>
      </c>
      <c r="J2689" s="121">
        <f>AVERAGEIFS(COM_Input!$AC:$AC,COM_Input!$G:$G,$A2689,COM_Input!$F:$F,$B2689,COM_Input!$B:$B,$C2689)</f>
        <v>373</v>
      </c>
      <c r="K2689" s="121">
        <f>AVERAGEIFS(COM_Input!$Z:$Z,COM_Input!$G:$G,$A2689,COM_Input!$F:$F,$B2689,COM_Input!$B:$B,$C2689)</f>
        <v>373</v>
      </c>
      <c r="L2689" t="str">
        <f t="array" ref="L2689">INDEX(COM_Input!$AA$1:$AA$3325,MATCH(1,(COM_Input!$B$1:$B$3325=$C2689)*(COM_Input!$F$1:$F$3325=$B2689)*(COM_Input!$G$1:$G$3325=$A2689),0))</f>
        <v>unit</v>
      </c>
      <c r="M2689" t="str">
        <f t="array" ref="M2689">INDEX(COM_Input!$AB$1:$AB$3325,MATCH(1,(COM_Input!$B$1:$B$3325=$C2689)*(COM_Input!$F$1:$F$3325=$B2689)*(COM_Input!$G$1:$G$3325=$A2689),0))</f>
        <v/>
      </c>
      <c r="N2689" s="121">
        <f>IF($C2689="Thermal Energy Storage",$D2689*'TPS Program Categories'!$S$20,VLOOKUP(VLOOKUP($C2689,'TPS Program Categories'!$AC$1:$AE$129,3,0),'TPS Program Categories'!$G$2:$S$17,13,0)*$G2689)</f>
        <v>13.185036495670378</v>
      </c>
      <c r="O2689" t="str">
        <f>IFERROR(VLOOKUP(Q2689,'Max Incentives'!$A$5:$B$1128,2,FALSE),"FAIL")</f>
        <v>FAIL</v>
      </c>
      <c r="P2689" t="str">
        <f>IFERROR(VLOOKUP(AL2689,'Max Incentives'!$A$5:$B$1128,2,FALSE),"FAIL")</f>
        <v>FAIL</v>
      </c>
      <c r="Q2689" t="str">
        <f t="shared" si="990"/>
        <v>Warehouse_Existing_Bi-Level Lighting Control (Interior)_RIM</v>
      </c>
      <c r="R2689" s="177">
        <f t="shared" si="991"/>
        <v>0</v>
      </c>
      <c r="S2689" s="177">
        <f t="shared" si="992"/>
        <v>0</v>
      </c>
      <c r="T2689" s="177">
        <f t="shared" si="993"/>
        <v>0</v>
      </c>
      <c r="U2689" s="177">
        <f t="shared" si="994"/>
        <v>0</v>
      </c>
      <c r="V2689" s="177">
        <f t="shared" si="995"/>
        <v>0</v>
      </c>
      <c r="W2689" s="177">
        <f t="shared" si="996"/>
        <v>0</v>
      </c>
      <c r="X2689" s="177">
        <f t="shared" si="997"/>
        <v>0</v>
      </c>
      <c r="Y2689" s="177">
        <f t="shared" si="998"/>
        <v>0</v>
      </c>
      <c r="Z2689" s="177">
        <f t="shared" si="999"/>
        <v>0</v>
      </c>
      <c r="AA2689" s="177">
        <f t="shared" si="1000"/>
        <v>0</v>
      </c>
      <c r="AB2689" s="56">
        <f>SUMIFS(Gulf_Ach_COM_RIM!Q:Q,Gulf_Ach_COM_RIM!$A:$A,$Q2689)</f>
        <v>0</v>
      </c>
      <c r="AC2689" s="56">
        <f>SUMIFS(Gulf_Ach_COM_RIM!R:R,Gulf_Ach_COM_RIM!$A:$A,$Q2689)</f>
        <v>0</v>
      </c>
      <c r="AD2689" s="56">
        <f>SUMIFS(Gulf_Ach_COM_RIM!S:S,Gulf_Ach_COM_RIM!$A:$A,$Q2689)</f>
        <v>0</v>
      </c>
      <c r="AE2689" s="56">
        <f>SUMIFS(Gulf_Ach_COM_RIM!T:T,Gulf_Ach_COM_RIM!$A:$A,$Q2689)</f>
        <v>0</v>
      </c>
      <c r="AF2689" s="56">
        <f>SUMIFS(Gulf_Ach_COM_RIM!U:U,Gulf_Ach_COM_RIM!$A:$A,$Q2689)</f>
        <v>0</v>
      </c>
      <c r="AG2689" s="56">
        <f>SUMIFS(Gulf_Ach_COM_RIM!V:V,Gulf_Ach_COM_RIM!$A:$A,$Q2689)</f>
        <v>0</v>
      </c>
      <c r="AH2689" s="56">
        <f>SUMIFS(Gulf_Ach_COM_RIM!W:W,Gulf_Ach_COM_RIM!$A:$A,$Q2689)</f>
        <v>0</v>
      </c>
      <c r="AI2689" s="56">
        <f>SUMIFS(Gulf_Ach_COM_RIM!X:X,Gulf_Ach_COM_RIM!$A:$A,$Q2689)</f>
        <v>0</v>
      </c>
      <c r="AJ2689" s="56">
        <f>SUMIFS(Gulf_Ach_COM_RIM!Y:Y,Gulf_Ach_COM_RIM!$A:$A,$Q2689)</f>
        <v>0</v>
      </c>
      <c r="AK2689" s="56">
        <f>SUMIFS(Gulf_Ach_COM_RIM!Z:Z,Gulf_Ach_COM_RIM!$A:$A,$Q2689)</f>
        <v>0</v>
      </c>
      <c r="AL2689" t="str">
        <f t="shared" si="1001"/>
        <v>Warehouse_Existing_Bi-Level Lighting Control (Interior)_TRC</v>
      </c>
      <c r="AM2689" s="177">
        <f t="shared" si="1002"/>
        <v>0</v>
      </c>
      <c r="AN2689" s="177">
        <f t="shared" si="1003"/>
        <v>0</v>
      </c>
      <c r="AO2689" s="177">
        <f t="shared" si="1004"/>
        <v>0</v>
      </c>
      <c r="AP2689" s="177">
        <f t="shared" si="1005"/>
        <v>0</v>
      </c>
      <c r="AQ2689" s="177">
        <f t="shared" si="1006"/>
        <v>0</v>
      </c>
      <c r="AR2689" s="177">
        <f t="shared" si="1007"/>
        <v>0</v>
      </c>
      <c r="AS2689" s="177">
        <f t="shared" si="1008"/>
        <v>0</v>
      </c>
      <c r="AT2689" s="177">
        <f t="shared" si="1009"/>
        <v>0</v>
      </c>
      <c r="AU2689" s="177">
        <f t="shared" si="1010"/>
        <v>0</v>
      </c>
      <c r="AV2689" s="177">
        <f t="shared" si="1011"/>
        <v>0</v>
      </c>
      <c r="AW2689" s="56">
        <f>SUMIFS(Gulf_Ach_COM_TRC!Q:Q,Gulf_Ach_COM_TRC!$A:$A,$AL2689)</f>
        <v>0</v>
      </c>
      <c r="AX2689" s="56">
        <f>SUMIFS(Gulf_Ach_COM_TRC!R:R,Gulf_Ach_COM_TRC!$A:$A,$AL2689)</f>
        <v>0</v>
      </c>
      <c r="AY2689" s="56">
        <f>SUMIFS(Gulf_Ach_COM_TRC!S:S,Gulf_Ach_COM_TRC!$A:$A,$AL2689)</f>
        <v>0</v>
      </c>
      <c r="AZ2689" s="56">
        <f>SUMIFS(Gulf_Ach_COM_TRC!T:T,Gulf_Ach_COM_TRC!$A:$A,$AL2689)</f>
        <v>0</v>
      </c>
      <c r="BA2689" s="56">
        <f>SUMIFS(Gulf_Ach_COM_TRC!U:U,Gulf_Ach_COM_TRC!$A:$A,$AL2689)</f>
        <v>0</v>
      </c>
      <c r="BB2689" s="56">
        <f>SUMIFS(Gulf_Ach_COM_TRC!V:V,Gulf_Ach_COM_TRC!$A:$A,$AL2689)</f>
        <v>0</v>
      </c>
      <c r="BC2689" s="56">
        <f>SUMIFS(Gulf_Ach_COM_TRC!W:W,Gulf_Ach_COM_TRC!$A:$A,$AL2689)</f>
        <v>0</v>
      </c>
      <c r="BD2689" s="56">
        <f>SUMIFS(Gulf_Ach_COM_TRC!X:X,Gulf_Ach_COM_TRC!$A:$A,$AL2689)</f>
        <v>0</v>
      </c>
      <c r="BE2689" s="56">
        <f>SUMIFS(Gulf_Ach_COM_TRC!Y:Y,Gulf_Ach_COM_TRC!$A:$A,$AL2689)</f>
        <v>0</v>
      </c>
      <c r="BF2689" s="56">
        <f>SUMIFS(Gulf_Ach_COM_TRC!Z:Z,Gulf_Ach_COM_TRC!$A:$A,$AL2689)</f>
        <v>0</v>
      </c>
      <c r="BH2689" s="182" t="str">
        <f t="shared" si="1012"/>
        <v/>
      </c>
      <c r="BI2689" s="182" t="str">
        <f t="shared" si="1013"/>
        <v/>
      </c>
    </row>
    <row r="2690" spans="1:61" x14ac:dyDescent="0.2">
      <c r="A2690" t="s">
        <v>2795</v>
      </c>
      <c r="B2690" t="s">
        <v>64</v>
      </c>
      <c r="C2690" t="s">
        <v>3000</v>
      </c>
      <c r="D2690" s="101">
        <f>SUMIFS(COM_Input!$P:$P,COM_Input!$G:$G,$A2690,COM_Input!$F:$F,$B2690,COM_Input!$B:$B,$C2690)</f>
        <v>1.2256252942415811E-3</v>
      </c>
      <c r="E2690" s="101">
        <f>SUMIFS(COM_Input!$Q:$Q,COM_Input!$G:$G,$A2690,COM_Input!$F:$F,$B2690,COM_Input!$B:$B,$C2690)</f>
        <v>0</v>
      </c>
      <c r="G2690" s="101">
        <f>SUMIFS(COM_Input!$M:$M,COM_Input!$G:$G,$A2690,COM_Input!$F:$F,$B2690,COM_Input!$B:$B,$C2690)</f>
        <v>445.78</v>
      </c>
      <c r="H2690" s="79">
        <f>AVERAGEIFS(COM_Input!$O:$O,COM_Input!$G:$G,$A2690,COM_Input!$F:$F,$B2690,COM_Input!$B:$B,$C2690)</f>
        <v>8</v>
      </c>
      <c r="J2690" s="121">
        <f>AVERAGEIFS(COM_Input!$AC:$AC,COM_Input!$G:$G,$A2690,COM_Input!$F:$F,$B2690,COM_Input!$B:$B,$C2690)</f>
        <v>373</v>
      </c>
      <c r="K2690" s="121">
        <f>AVERAGEIFS(COM_Input!$Z:$Z,COM_Input!$G:$G,$A2690,COM_Input!$F:$F,$B2690,COM_Input!$B:$B,$C2690)</f>
        <v>373</v>
      </c>
      <c r="L2690" t="str">
        <f t="array" ref="L2690">INDEX(COM_Input!$AA$1:$AA$3325,MATCH(1,(COM_Input!$B$1:$B$3325=$C2690)*(COM_Input!$F$1:$F$3325=$B2690)*(COM_Input!$G$1:$G$3325=$A2690),0))</f>
        <v>unit</v>
      </c>
      <c r="M2690" t="str">
        <f t="array" ref="M2690">INDEX(COM_Input!$AB$1:$AB$3325,MATCH(1,(COM_Input!$B$1:$B$3325=$C2690)*(COM_Input!$F$1:$F$3325=$B2690)*(COM_Input!$G$1:$G$3325=$A2690),0))</f>
        <v/>
      </c>
      <c r="N2690" s="121">
        <f>IF($C2690="Thermal Energy Storage",$D2690*'TPS Program Categories'!$S$20,VLOOKUP(VLOOKUP($C2690,'TPS Program Categories'!$AC$1:$AE$129,3,0),'TPS Program Categories'!$G$2:$S$17,13,0)*$G2690)</f>
        <v>9.916361130111925</v>
      </c>
      <c r="O2690" t="str">
        <f>IFERROR(VLOOKUP(Q2690,'Max Incentives'!$A$5:$B$1128,2,FALSE),"FAIL")</f>
        <v>FAIL</v>
      </c>
      <c r="P2690" t="str">
        <f>IFERROR(VLOOKUP(AL2690,'Max Incentives'!$A$5:$B$1128,2,FALSE),"FAIL")</f>
        <v>FAIL</v>
      </c>
      <c r="Q2690" t="str">
        <f t="shared" si="990"/>
        <v>Assembly_New_Bi-Level Lighting Control (Interior)_RIM</v>
      </c>
      <c r="R2690" s="177">
        <f t="shared" si="991"/>
        <v>0</v>
      </c>
      <c r="S2690" s="177">
        <f t="shared" si="992"/>
        <v>0</v>
      </c>
      <c r="T2690" s="177">
        <f t="shared" si="993"/>
        <v>0</v>
      </c>
      <c r="U2690" s="177">
        <f t="shared" si="994"/>
        <v>0</v>
      </c>
      <c r="V2690" s="177">
        <f t="shared" si="995"/>
        <v>0</v>
      </c>
      <c r="W2690" s="177">
        <f t="shared" si="996"/>
        <v>0</v>
      </c>
      <c r="X2690" s="177">
        <f t="shared" si="997"/>
        <v>0</v>
      </c>
      <c r="Y2690" s="177">
        <f t="shared" si="998"/>
        <v>0</v>
      </c>
      <c r="Z2690" s="177">
        <f t="shared" si="999"/>
        <v>0</v>
      </c>
      <c r="AA2690" s="177">
        <f t="shared" si="1000"/>
        <v>0</v>
      </c>
      <c r="AB2690" s="56">
        <f>SUMIFS(Gulf_Ach_COM_RIM!Q:Q,Gulf_Ach_COM_RIM!$A:$A,$Q2690)</f>
        <v>0</v>
      </c>
      <c r="AC2690" s="56">
        <f>SUMIFS(Gulf_Ach_COM_RIM!R:R,Gulf_Ach_COM_RIM!$A:$A,$Q2690)</f>
        <v>0</v>
      </c>
      <c r="AD2690" s="56">
        <f>SUMIFS(Gulf_Ach_COM_RIM!S:S,Gulf_Ach_COM_RIM!$A:$A,$Q2690)</f>
        <v>0</v>
      </c>
      <c r="AE2690" s="56">
        <f>SUMIFS(Gulf_Ach_COM_RIM!T:T,Gulf_Ach_COM_RIM!$A:$A,$Q2690)</f>
        <v>0</v>
      </c>
      <c r="AF2690" s="56">
        <f>SUMIFS(Gulf_Ach_COM_RIM!U:U,Gulf_Ach_COM_RIM!$A:$A,$Q2690)</f>
        <v>0</v>
      </c>
      <c r="AG2690" s="56">
        <f>SUMIFS(Gulf_Ach_COM_RIM!V:V,Gulf_Ach_COM_RIM!$A:$A,$Q2690)</f>
        <v>0</v>
      </c>
      <c r="AH2690" s="56">
        <f>SUMIFS(Gulf_Ach_COM_RIM!W:W,Gulf_Ach_COM_RIM!$A:$A,$Q2690)</f>
        <v>0</v>
      </c>
      <c r="AI2690" s="56">
        <f>SUMIFS(Gulf_Ach_COM_RIM!X:X,Gulf_Ach_COM_RIM!$A:$A,$Q2690)</f>
        <v>0</v>
      </c>
      <c r="AJ2690" s="56">
        <f>SUMIFS(Gulf_Ach_COM_RIM!Y:Y,Gulf_Ach_COM_RIM!$A:$A,$Q2690)</f>
        <v>0</v>
      </c>
      <c r="AK2690" s="56">
        <f>SUMIFS(Gulf_Ach_COM_RIM!Z:Z,Gulf_Ach_COM_RIM!$A:$A,$Q2690)</f>
        <v>0</v>
      </c>
      <c r="AL2690" t="str">
        <f t="shared" si="1001"/>
        <v>Assembly_New_Bi-Level Lighting Control (Interior)_TRC</v>
      </c>
      <c r="AM2690" s="177">
        <f t="shared" si="1002"/>
        <v>0</v>
      </c>
      <c r="AN2690" s="177">
        <f t="shared" si="1003"/>
        <v>0</v>
      </c>
      <c r="AO2690" s="177">
        <f t="shared" si="1004"/>
        <v>0</v>
      </c>
      <c r="AP2690" s="177">
        <f t="shared" si="1005"/>
        <v>0</v>
      </c>
      <c r="AQ2690" s="177">
        <f t="shared" si="1006"/>
        <v>0</v>
      </c>
      <c r="AR2690" s="177">
        <f t="shared" si="1007"/>
        <v>0</v>
      </c>
      <c r="AS2690" s="177">
        <f t="shared" si="1008"/>
        <v>0</v>
      </c>
      <c r="AT2690" s="177">
        <f t="shared" si="1009"/>
        <v>0</v>
      </c>
      <c r="AU2690" s="177">
        <f t="shared" si="1010"/>
        <v>0</v>
      </c>
      <c r="AV2690" s="177">
        <f t="shared" si="1011"/>
        <v>0</v>
      </c>
      <c r="AW2690" s="56">
        <f>SUMIFS(Gulf_Ach_COM_TRC!Q:Q,Gulf_Ach_COM_TRC!$A:$A,$AL2690)</f>
        <v>0</v>
      </c>
      <c r="AX2690" s="56">
        <f>SUMIFS(Gulf_Ach_COM_TRC!R:R,Gulf_Ach_COM_TRC!$A:$A,$AL2690)</f>
        <v>0</v>
      </c>
      <c r="AY2690" s="56">
        <f>SUMIFS(Gulf_Ach_COM_TRC!S:S,Gulf_Ach_COM_TRC!$A:$A,$AL2690)</f>
        <v>0</v>
      </c>
      <c r="AZ2690" s="56">
        <f>SUMIFS(Gulf_Ach_COM_TRC!T:T,Gulf_Ach_COM_TRC!$A:$A,$AL2690)</f>
        <v>0</v>
      </c>
      <c r="BA2690" s="56">
        <f>SUMIFS(Gulf_Ach_COM_TRC!U:U,Gulf_Ach_COM_TRC!$A:$A,$AL2690)</f>
        <v>0</v>
      </c>
      <c r="BB2690" s="56">
        <f>SUMIFS(Gulf_Ach_COM_TRC!V:V,Gulf_Ach_COM_TRC!$A:$A,$AL2690)</f>
        <v>0</v>
      </c>
      <c r="BC2690" s="56">
        <f>SUMIFS(Gulf_Ach_COM_TRC!W:W,Gulf_Ach_COM_TRC!$A:$A,$AL2690)</f>
        <v>0</v>
      </c>
      <c r="BD2690" s="56">
        <f>SUMIFS(Gulf_Ach_COM_TRC!X:X,Gulf_Ach_COM_TRC!$A:$A,$AL2690)</f>
        <v>0</v>
      </c>
      <c r="BE2690" s="56">
        <f>SUMIFS(Gulf_Ach_COM_TRC!Y:Y,Gulf_Ach_COM_TRC!$A:$A,$AL2690)</f>
        <v>0</v>
      </c>
      <c r="BF2690" s="56">
        <f>SUMIFS(Gulf_Ach_COM_TRC!Z:Z,Gulf_Ach_COM_TRC!$A:$A,$AL2690)</f>
        <v>0</v>
      </c>
      <c r="BH2690" s="182" t="str">
        <f t="shared" si="1012"/>
        <v/>
      </c>
      <c r="BI2690" s="182" t="str">
        <f t="shared" si="1013"/>
        <v/>
      </c>
    </row>
    <row r="2691" spans="1:61" x14ac:dyDescent="0.2">
      <c r="A2691" t="s">
        <v>2797</v>
      </c>
      <c r="B2691" t="s">
        <v>64</v>
      </c>
      <c r="C2691" t="s">
        <v>3000</v>
      </c>
      <c r="D2691" s="101">
        <f>SUMIFS(COM_Input!$P:$P,COM_Input!$G:$G,$A2691,COM_Input!$F:$F,$B2691,COM_Input!$B:$B,$C2691)</f>
        <v>1.8784966262228408E-3</v>
      </c>
      <c r="E2691" s="101">
        <f>SUMIFS(COM_Input!$Q:$Q,COM_Input!$G:$G,$A2691,COM_Input!$F:$F,$B2691,COM_Input!$B:$B,$C2691)</f>
        <v>0</v>
      </c>
      <c r="G2691" s="101">
        <f>SUMIFS(COM_Input!$M:$M,COM_Input!$G:$G,$A2691,COM_Input!$F:$F,$B2691,COM_Input!$B:$B,$C2691)</f>
        <v>683.24</v>
      </c>
      <c r="H2691" s="79">
        <f>AVERAGEIFS(COM_Input!$O:$O,COM_Input!$G:$G,$A2691,COM_Input!$F:$F,$B2691,COM_Input!$B:$B,$C2691)</f>
        <v>8</v>
      </c>
      <c r="J2691" s="121">
        <f>AVERAGEIFS(COM_Input!$AC:$AC,COM_Input!$G:$G,$A2691,COM_Input!$F:$F,$B2691,COM_Input!$B:$B,$C2691)</f>
        <v>373</v>
      </c>
      <c r="K2691" s="121">
        <f>AVERAGEIFS(COM_Input!$Z:$Z,COM_Input!$G:$G,$A2691,COM_Input!$F:$F,$B2691,COM_Input!$B:$B,$C2691)</f>
        <v>373</v>
      </c>
      <c r="L2691" t="str">
        <f t="array" ref="L2691">INDEX(COM_Input!$AA$1:$AA$3325,MATCH(1,(COM_Input!$B$1:$B$3325=$C2691)*(COM_Input!$F$1:$F$3325=$B2691)*(COM_Input!$G$1:$G$3325=$A2691),0))</f>
        <v>unit</v>
      </c>
      <c r="M2691" t="str">
        <f t="array" ref="M2691">INDEX(COM_Input!$AB$1:$AB$3325,MATCH(1,(COM_Input!$B$1:$B$3325=$C2691)*(COM_Input!$F$1:$F$3325=$B2691)*(COM_Input!$G$1:$G$3325=$A2691),0))</f>
        <v/>
      </c>
      <c r="N2691" s="121">
        <f>IF($C2691="Thermal Energy Storage",$D2691*'TPS Program Categories'!$S$20,VLOOKUP(VLOOKUP($C2691,'TPS Program Categories'!$AC$1:$AE$129,3,0),'TPS Program Categories'!$G$2:$S$17,13,0)*$G2691)</f>
        <v>15.198650855887818</v>
      </c>
      <c r="O2691" t="str">
        <f>IFERROR(VLOOKUP(Q2691,'Max Incentives'!$A$5:$B$1128,2,FALSE),"FAIL")</f>
        <v>FAIL</v>
      </c>
      <c r="P2691" t="str">
        <f>IFERROR(VLOOKUP(AL2691,'Max Incentives'!$A$5:$B$1128,2,FALSE),"FAIL")</f>
        <v>FAIL</v>
      </c>
      <c r="Q2691" t="str">
        <f t="shared" si="990"/>
        <v>College and University_New_Bi-Level Lighting Control (Interior)_RIM</v>
      </c>
      <c r="R2691" s="177">
        <f t="shared" si="991"/>
        <v>0</v>
      </c>
      <c r="S2691" s="177">
        <f t="shared" si="992"/>
        <v>0</v>
      </c>
      <c r="T2691" s="177">
        <f t="shared" si="993"/>
        <v>0</v>
      </c>
      <c r="U2691" s="177">
        <f t="shared" si="994"/>
        <v>0</v>
      </c>
      <c r="V2691" s="177">
        <f t="shared" si="995"/>
        <v>0</v>
      </c>
      <c r="W2691" s="177">
        <f t="shared" si="996"/>
        <v>0</v>
      </c>
      <c r="X2691" s="177">
        <f t="shared" si="997"/>
        <v>0</v>
      </c>
      <c r="Y2691" s="177">
        <f t="shared" si="998"/>
        <v>0</v>
      </c>
      <c r="Z2691" s="177">
        <f t="shared" si="999"/>
        <v>0</v>
      </c>
      <c r="AA2691" s="177">
        <f t="shared" si="1000"/>
        <v>0</v>
      </c>
      <c r="AB2691" s="56">
        <f>SUMIFS(Gulf_Ach_COM_RIM!Q:Q,Gulf_Ach_COM_RIM!$A:$A,$Q2691)</f>
        <v>0</v>
      </c>
      <c r="AC2691" s="56">
        <f>SUMIFS(Gulf_Ach_COM_RIM!R:R,Gulf_Ach_COM_RIM!$A:$A,$Q2691)</f>
        <v>0</v>
      </c>
      <c r="AD2691" s="56">
        <f>SUMIFS(Gulf_Ach_COM_RIM!S:S,Gulf_Ach_COM_RIM!$A:$A,$Q2691)</f>
        <v>0</v>
      </c>
      <c r="AE2691" s="56">
        <f>SUMIFS(Gulf_Ach_COM_RIM!T:T,Gulf_Ach_COM_RIM!$A:$A,$Q2691)</f>
        <v>0</v>
      </c>
      <c r="AF2691" s="56">
        <f>SUMIFS(Gulf_Ach_COM_RIM!U:U,Gulf_Ach_COM_RIM!$A:$A,$Q2691)</f>
        <v>0</v>
      </c>
      <c r="AG2691" s="56">
        <f>SUMIFS(Gulf_Ach_COM_RIM!V:V,Gulf_Ach_COM_RIM!$A:$A,$Q2691)</f>
        <v>0</v>
      </c>
      <c r="AH2691" s="56">
        <f>SUMIFS(Gulf_Ach_COM_RIM!W:W,Gulf_Ach_COM_RIM!$A:$A,$Q2691)</f>
        <v>0</v>
      </c>
      <c r="AI2691" s="56">
        <f>SUMIFS(Gulf_Ach_COM_RIM!X:X,Gulf_Ach_COM_RIM!$A:$A,$Q2691)</f>
        <v>0</v>
      </c>
      <c r="AJ2691" s="56">
        <f>SUMIFS(Gulf_Ach_COM_RIM!Y:Y,Gulf_Ach_COM_RIM!$A:$A,$Q2691)</f>
        <v>0</v>
      </c>
      <c r="AK2691" s="56">
        <f>SUMIFS(Gulf_Ach_COM_RIM!Z:Z,Gulf_Ach_COM_RIM!$A:$A,$Q2691)</f>
        <v>0</v>
      </c>
      <c r="AL2691" t="str">
        <f t="shared" si="1001"/>
        <v>College and University_New_Bi-Level Lighting Control (Interior)_TRC</v>
      </c>
      <c r="AM2691" s="177">
        <f t="shared" si="1002"/>
        <v>0</v>
      </c>
      <c r="AN2691" s="177">
        <f t="shared" si="1003"/>
        <v>0</v>
      </c>
      <c r="AO2691" s="177">
        <f t="shared" si="1004"/>
        <v>0</v>
      </c>
      <c r="AP2691" s="177">
        <f t="shared" si="1005"/>
        <v>0</v>
      </c>
      <c r="AQ2691" s="177">
        <f t="shared" si="1006"/>
        <v>0</v>
      </c>
      <c r="AR2691" s="177">
        <f t="shared" si="1007"/>
        <v>0</v>
      </c>
      <c r="AS2691" s="177">
        <f t="shared" si="1008"/>
        <v>0</v>
      </c>
      <c r="AT2691" s="177">
        <f t="shared" si="1009"/>
        <v>0</v>
      </c>
      <c r="AU2691" s="177">
        <f t="shared" si="1010"/>
        <v>0</v>
      </c>
      <c r="AV2691" s="177">
        <f t="shared" si="1011"/>
        <v>0</v>
      </c>
      <c r="AW2691" s="56">
        <f>SUMIFS(Gulf_Ach_COM_TRC!Q:Q,Gulf_Ach_COM_TRC!$A:$A,$AL2691)</f>
        <v>0</v>
      </c>
      <c r="AX2691" s="56">
        <f>SUMIFS(Gulf_Ach_COM_TRC!R:R,Gulf_Ach_COM_TRC!$A:$A,$AL2691)</f>
        <v>0</v>
      </c>
      <c r="AY2691" s="56">
        <f>SUMIFS(Gulf_Ach_COM_TRC!S:S,Gulf_Ach_COM_TRC!$A:$A,$AL2691)</f>
        <v>0</v>
      </c>
      <c r="AZ2691" s="56">
        <f>SUMIFS(Gulf_Ach_COM_TRC!T:T,Gulf_Ach_COM_TRC!$A:$A,$AL2691)</f>
        <v>0</v>
      </c>
      <c r="BA2691" s="56">
        <f>SUMIFS(Gulf_Ach_COM_TRC!U:U,Gulf_Ach_COM_TRC!$A:$A,$AL2691)</f>
        <v>0</v>
      </c>
      <c r="BB2691" s="56">
        <f>SUMIFS(Gulf_Ach_COM_TRC!V:V,Gulf_Ach_COM_TRC!$A:$A,$AL2691)</f>
        <v>0</v>
      </c>
      <c r="BC2691" s="56">
        <f>SUMIFS(Gulf_Ach_COM_TRC!W:W,Gulf_Ach_COM_TRC!$A:$A,$AL2691)</f>
        <v>0</v>
      </c>
      <c r="BD2691" s="56">
        <f>SUMIFS(Gulf_Ach_COM_TRC!X:X,Gulf_Ach_COM_TRC!$A:$A,$AL2691)</f>
        <v>0</v>
      </c>
      <c r="BE2691" s="56">
        <f>SUMIFS(Gulf_Ach_COM_TRC!Y:Y,Gulf_Ach_COM_TRC!$A:$A,$AL2691)</f>
        <v>0</v>
      </c>
      <c r="BF2691" s="56">
        <f>SUMIFS(Gulf_Ach_COM_TRC!Z:Z,Gulf_Ach_COM_TRC!$A:$A,$AL2691)</f>
        <v>0</v>
      </c>
      <c r="BH2691" s="182" t="str">
        <f t="shared" si="1012"/>
        <v/>
      </c>
      <c r="BI2691" s="182" t="str">
        <f t="shared" si="1013"/>
        <v/>
      </c>
    </row>
    <row r="2692" spans="1:61" x14ac:dyDescent="0.2">
      <c r="A2692" t="s">
        <v>557</v>
      </c>
      <c r="B2692" t="s">
        <v>64</v>
      </c>
      <c r="C2692" t="s">
        <v>3000</v>
      </c>
      <c r="D2692" s="101">
        <f>SUMIFS(COM_Input!$P:$P,COM_Input!$G:$G,$A2692,COM_Input!$F:$F,$B2692,COM_Input!$B:$B,$C2692)</f>
        <v>1.0615715993444611E-2</v>
      </c>
      <c r="E2692" s="101">
        <f>SUMIFS(COM_Input!$Q:$Q,COM_Input!$G:$G,$A2692,COM_Input!$F:$F,$B2692,COM_Input!$B:$B,$C2692)</f>
        <v>0</v>
      </c>
      <c r="G2692" s="101">
        <f>SUMIFS(COM_Input!$M:$M,COM_Input!$G:$G,$A2692,COM_Input!$F:$F,$B2692,COM_Input!$B:$B,$C2692)</f>
        <v>859.32</v>
      </c>
      <c r="H2692" s="79">
        <f>AVERAGEIFS(COM_Input!$O:$O,COM_Input!$G:$G,$A2692,COM_Input!$F:$F,$B2692,COM_Input!$B:$B,$C2692)</f>
        <v>8</v>
      </c>
      <c r="J2692" s="121">
        <f>AVERAGEIFS(COM_Input!$AC:$AC,COM_Input!$G:$G,$A2692,COM_Input!$F:$F,$B2692,COM_Input!$B:$B,$C2692)</f>
        <v>373</v>
      </c>
      <c r="K2692" s="121">
        <f>AVERAGEIFS(COM_Input!$Z:$Z,COM_Input!$G:$G,$A2692,COM_Input!$F:$F,$B2692,COM_Input!$B:$B,$C2692)</f>
        <v>373</v>
      </c>
      <c r="L2692" t="str">
        <f t="array" ref="L2692">INDEX(COM_Input!$AA$1:$AA$3325,MATCH(1,(COM_Input!$B$1:$B$3325=$C2692)*(COM_Input!$F$1:$F$3325=$B2692)*(COM_Input!$G$1:$G$3325=$A2692),0))</f>
        <v>unit</v>
      </c>
      <c r="M2692" t="str">
        <f t="array" ref="M2692">INDEX(COM_Input!$AB$1:$AB$3325,MATCH(1,(COM_Input!$B$1:$B$3325=$C2692)*(COM_Input!$F$1:$F$3325=$B2692)*(COM_Input!$G$1:$G$3325=$A2692),0))</f>
        <v/>
      </c>
      <c r="N2692" s="121">
        <f>IF($C2692="Thermal Energy Storage",$D2692*'TPS Program Categories'!$S$20,VLOOKUP(VLOOKUP($C2692,'TPS Program Categories'!$AC$1:$AE$129,3,0),'TPS Program Categories'!$G$2:$S$17,13,0)*$G2692)</f>
        <v>19.115544542886134</v>
      </c>
      <c r="O2692" t="str">
        <f>IFERROR(VLOOKUP(Q2692,'Max Incentives'!$A$5:$B$1128,2,FALSE),"FAIL")</f>
        <v>FAIL</v>
      </c>
      <c r="P2692">
        <f>IFERROR(VLOOKUP(AL2692,'Max Incentives'!$A$5:$B$1128,2,FALSE),"FAIL")</f>
        <v>206.21345975028294</v>
      </c>
      <c r="Q2692" t="str">
        <f t="shared" ref="Q2692:Q2755" si="1014">CONCATENATE(A2692,"_",B2692,"_",C2692,"_RIM")</f>
        <v>Grocery_New_Bi-Level Lighting Control (Interior)_RIM</v>
      </c>
      <c r="R2692" s="177">
        <f t="shared" ref="R2692:R2755" si="1015">IFERROR(AB2692/$G2692,0)</f>
        <v>0</v>
      </c>
      <c r="S2692" s="177">
        <f t="shared" ref="S2692:S2755" si="1016">IFERROR(AC2692/$G2692,0)</f>
        <v>0</v>
      </c>
      <c r="T2692" s="177">
        <f t="shared" ref="T2692:T2755" si="1017">IFERROR(AD2692/$G2692,0)</f>
        <v>0</v>
      </c>
      <c r="U2692" s="177">
        <f t="shared" ref="U2692:U2755" si="1018">IFERROR(AE2692/$G2692,0)</f>
        <v>0</v>
      </c>
      <c r="V2692" s="177">
        <f t="shared" ref="V2692:V2755" si="1019">IFERROR(AF2692/$G2692,0)</f>
        <v>0</v>
      </c>
      <c r="W2692" s="177">
        <f t="shared" ref="W2692:W2755" si="1020">IFERROR(AG2692/$G2692,0)</f>
        <v>0</v>
      </c>
      <c r="X2692" s="177">
        <f t="shared" ref="X2692:X2755" si="1021">IFERROR(AH2692/$G2692,0)</f>
        <v>0</v>
      </c>
      <c r="Y2692" s="177">
        <f t="shared" ref="Y2692:Y2755" si="1022">IFERROR(AI2692/$G2692,0)</f>
        <v>0</v>
      </c>
      <c r="Z2692" s="177">
        <f t="shared" ref="Z2692:Z2755" si="1023">IFERROR(AJ2692/$G2692,0)</f>
        <v>0</v>
      </c>
      <c r="AA2692" s="177">
        <f t="shared" ref="AA2692:AA2755" si="1024">IFERROR(AK2692/$G2692,0)</f>
        <v>0</v>
      </c>
      <c r="AB2692" s="56">
        <f>SUMIFS(Gulf_Ach_COM_RIM!Q:Q,Gulf_Ach_COM_RIM!$A:$A,$Q2692)</f>
        <v>0</v>
      </c>
      <c r="AC2692" s="56">
        <f>SUMIFS(Gulf_Ach_COM_RIM!R:R,Gulf_Ach_COM_RIM!$A:$A,$Q2692)</f>
        <v>0</v>
      </c>
      <c r="AD2692" s="56">
        <f>SUMIFS(Gulf_Ach_COM_RIM!S:S,Gulf_Ach_COM_RIM!$A:$A,$Q2692)</f>
        <v>0</v>
      </c>
      <c r="AE2692" s="56">
        <f>SUMIFS(Gulf_Ach_COM_RIM!T:T,Gulf_Ach_COM_RIM!$A:$A,$Q2692)</f>
        <v>0</v>
      </c>
      <c r="AF2692" s="56">
        <f>SUMIFS(Gulf_Ach_COM_RIM!U:U,Gulf_Ach_COM_RIM!$A:$A,$Q2692)</f>
        <v>0</v>
      </c>
      <c r="AG2692" s="56">
        <f>SUMIFS(Gulf_Ach_COM_RIM!V:V,Gulf_Ach_COM_RIM!$A:$A,$Q2692)</f>
        <v>0</v>
      </c>
      <c r="AH2692" s="56">
        <f>SUMIFS(Gulf_Ach_COM_RIM!W:W,Gulf_Ach_COM_RIM!$A:$A,$Q2692)</f>
        <v>0</v>
      </c>
      <c r="AI2692" s="56">
        <f>SUMIFS(Gulf_Ach_COM_RIM!X:X,Gulf_Ach_COM_RIM!$A:$A,$Q2692)</f>
        <v>0</v>
      </c>
      <c r="AJ2692" s="56">
        <f>SUMIFS(Gulf_Ach_COM_RIM!Y:Y,Gulf_Ach_COM_RIM!$A:$A,$Q2692)</f>
        <v>0</v>
      </c>
      <c r="AK2692" s="56">
        <f>SUMIFS(Gulf_Ach_COM_RIM!Z:Z,Gulf_Ach_COM_RIM!$A:$A,$Q2692)</f>
        <v>0</v>
      </c>
      <c r="AL2692" t="str">
        <f t="shared" ref="AL2692:AL2755" si="1025">CONCATENATE(A2692,"_",B2692,"_",C2692,"_TRC")</f>
        <v>Grocery_New_Bi-Level Lighting Control (Interior)_TRC</v>
      </c>
      <c r="AM2692" s="177">
        <f t="shared" ref="AM2692:AM2755" si="1026">IFERROR(AW2692/$G2692,0)</f>
        <v>2.0114788588338817</v>
      </c>
      <c r="AN2692" s="177">
        <f t="shared" ref="AN2692:AN2755" si="1027">IFERROR(AX2692/$G2692,0)</f>
        <v>3.1598028954779052</v>
      </c>
      <c r="AO2692" s="177">
        <f t="shared" ref="AO2692:AO2755" si="1028">IFERROR(AY2692/$G2692,0)</f>
        <v>5.1797705165288415</v>
      </c>
      <c r="AP2692" s="177">
        <f t="shared" ref="AP2692:AP2755" si="1029">IFERROR(AZ2692/$G2692,0)</f>
        <v>7.8682178893931818</v>
      </c>
      <c r="AQ2692" s="177">
        <f t="shared" ref="AQ2692:AQ2755" si="1030">IFERROR(BA2692/$G2692,0)</f>
        <v>10.702644081956068</v>
      </c>
      <c r="AR2692" s="177">
        <f t="shared" ref="AR2692:AR2755" si="1031">IFERROR(BB2692/$G2692,0)</f>
        <v>11.307257507298052</v>
      </c>
      <c r="AS2692" s="177">
        <f t="shared" ref="AS2692:AS2755" si="1032">IFERROR(BC2692/$G2692,0)</f>
        <v>9.7704824576865779</v>
      </c>
      <c r="AT2692" s="177">
        <f t="shared" ref="AT2692:AT2755" si="1033">IFERROR(BD2692/$G2692,0)</f>
        <v>6.6425895058554101</v>
      </c>
      <c r="AU2692" s="177">
        <f t="shared" ref="AU2692:AU2755" si="1034">IFERROR(BE2692/$G2692,0)</f>
        <v>3.5616532781008345</v>
      </c>
      <c r="AV2692" s="177">
        <f t="shared" ref="AV2692:AV2755" si="1035">IFERROR(BF2692/$G2692,0)</f>
        <v>1.590276379676963</v>
      </c>
      <c r="AW2692" s="56">
        <f>SUMIFS(Gulf_Ach_COM_TRC!Q:Q,Gulf_Ach_COM_TRC!$A:$A,$AL2692)</f>
        <v>1728.5040129731312</v>
      </c>
      <c r="AX2692" s="56">
        <f>SUMIFS(Gulf_Ach_COM_TRC!R:R,Gulf_Ach_COM_TRC!$A:$A,$AL2692)</f>
        <v>2715.2818241420737</v>
      </c>
      <c r="AY2692" s="56">
        <f>SUMIFS(Gulf_Ach_COM_TRC!S:S,Gulf_Ach_COM_TRC!$A:$A,$AL2692)</f>
        <v>4451.0804002635641</v>
      </c>
      <c r="AZ2692" s="56">
        <f>SUMIFS(Gulf_Ach_COM_TRC!T:T,Gulf_Ach_COM_TRC!$A:$A,$AL2692)</f>
        <v>6761.316996713349</v>
      </c>
      <c r="BA2692" s="56">
        <f>SUMIFS(Gulf_Ach_COM_TRC!U:U,Gulf_Ach_COM_TRC!$A:$A,$AL2692)</f>
        <v>9196.9961125064892</v>
      </c>
      <c r="BB2692" s="56">
        <f>SUMIFS(Gulf_Ach_COM_TRC!V:V,Gulf_Ach_COM_TRC!$A:$A,$AL2692)</f>
        <v>9716.552521171363</v>
      </c>
      <c r="BC2692" s="56">
        <f>SUMIFS(Gulf_Ach_COM_TRC!W:W,Gulf_Ach_COM_TRC!$A:$A,$AL2692)</f>
        <v>8395.9709855392302</v>
      </c>
      <c r="BD2692" s="56">
        <f>SUMIFS(Gulf_Ach_COM_TRC!X:X,Gulf_Ach_COM_TRC!$A:$A,$AL2692)</f>
        <v>5708.1100141716715</v>
      </c>
      <c r="BE2692" s="56">
        <f>SUMIFS(Gulf_Ach_COM_TRC!Y:Y,Gulf_Ach_COM_TRC!$A:$A,$AL2692)</f>
        <v>3060.5998949376094</v>
      </c>
      <c r="BF2692" s="56">
        <f>SUMIFS(Gulf_Ach_COM_TRC!Z:Z,Gulf_Ach_COM_TRC!$A:$A,$AL2692)</f>
        <v>1366.5562985840079</v>
      </c>
      <c r="BH2692" s="182" t="str">
        <f t="shared" ref="BH2692:BH2755" si="1036">IFERROR(O2692/J2692,"")</f>
        <v/>
      </c>
      <c r="BI2692" s="182">
        <f t="shared" ref="BI2692:BI2755" si="1037">IFERROR(P2692/J2692,"")</f>
        <v>0.55285109852622771</v>
      </c>
    </row>
    <row r="2693" spans="1:61" x14ac:dyDescent="0.2">
      <c r="A2693" t="s">
        <v>2798</v>
      </c>
      <c r="B2693" t="s">
        <v>64</v>
      </c>
      <c r="C2693" t="s">
        <v>3000</v>
      </c>
      <c r="D2693" s="101">
        <f>SUMIFS(COM_Input!$P:$P,COM_Input!$G:$G,$A2693,COM_Input!$F:$F,$B2693,COM_Input!$B:$B,$C2693)</f>
        <v>2.142713483813168E-3</v>
      </c>
      <c r="E2693" s="101">
        <f>SUMIFS(COM_Input!$Q:$Q,COM_Input!$G:$G,$A2693,COM_Input!$F:$F,$B2693,COM_Input!$B:$B,$C2693)</f>
        <v>0</v>
      </c>
      <c r="G2693" s="101">
        <f>SUMIFS(COM_Input!$M:$M,COM_Input!$G:$G,$A2693,COM_Input!$F:$F,$B2693,COM_Input!$B:$B,$C2693)</f>
        <v>779.34</v>
      </c>
      <c r="H2693" s="79">
        <f>AVERAGEIFS(COM_Input!$O:$O,COM_Input!$G:$G,$A2693,COM_Input!$F:$F,$B2693,COM_Input!$B:$B,$C2693)</f>
        <v>8</v>
      </c>
      <c r="J2693" s="121">
        <f>AVERAGEIFS(COM_Input!$AC:$AC,COM_Input!$G:$G,$A2693,COM_Input!$F:$F,$B2693,COM_Input!$B:$B,$C2693)</f>
        <v>373</v>
      </c>
      <c r="K2693" s="121">
        <f>AVERAGEIFS(COM_Input!$Z:$Z,COM_Input!$G:$G,$A2693,COM_Input!$F:$F,$B2693,COM_Input!$B:$B,$C2693)</f>
        <v>373</v>
      </c>
      <c r="L2693" t="str">
        <f t="array" ref="L2693">INDEX(COM_Input!$AA$1:$AA$3325,MATCH(1,(COM_Input!$B$1:$B$3325=$C2693)*(COM_Input!$F$1:$F$3325=$B2693)*(COM_Input!$G$1:$G$3325=$A2693),0))</f>
        <v>unit</v>
      </c>
      <c r="M2693" t="str">
        <f t="array" ref="M2693">INDEX(COM_Input!$AB$1:$AB$3325,MATCH(1,(COM_Input!$B$1:$B$3325=$C2693)*(COM_Input!$F$1:$F$3325=$B2693)*(COM_Input!$G$1:$G$3325=$A2693),0))</f>
        <v/>
      </c>
      <c r="N2693" s="121">
        <f>IF($C2693="Thermal Energy Storage",$D2693*'TPS Program Categories'!$S$20,VLOOKUP(VLOOKUP($C2693,'TPS Program Categories'!$AC$1:$AE$129,3,0),'TPS Program Categories'!$G$2:$S$17,13,0)*$G2693)</f>
        <v>17.336392128721407</v>
      </c>
      <c r="O2693" t="str">
        <f>IFERROR(VLOOKUP(Q2693,'Max Incentives'!$A$5:$B$1128,2,FALSE),"FAIL")</f>
        <v>FAIL</v>
      </c>
      <c r="P2693" t="str">
        <f>IFERROR(VLOOKUP(AL2693,'Max Incentives'!$A$5:$B$1128,2,FALSE),"FAIL")</f>
        <v>FAIL</v>
      </c>
      <c r="Q2693" t="str">
        <f t="shared" si="1014"/>
        <v>Healthcare_New_Bi-Level Lighting Control (Interior)_RIM</v>
      </c>
      <c r="R2693" s="177">
        <f t="shared" si="1015"/>
        <v>0</v>
      </c>
      <c r="S2693" s="177">
        <f t="shared" si="1016"/>
        <v>0</v>
      </c>
      <c r="T2693" s="177">
        <f t="shared" si="1017"/>
        <v>0</v>
      </c>
      <c r="U2693" s="177">
        <f t="shared" si="1018"/>
        <v>0</v>
      </c>
      <c r="V2693" s="177">
        <f t="shared" si="1019"/>
        <v>0</v>
      </c>
      <c r="W2693" s="177">
        <f t="shared" si="1020"/>
        <v>0</v>
      </c>
      <c r="X2693" s="177">
        <f t="shared" si="1021"/>
        <v>0</v>
      </c>
      <c r="Y2693" s="177">
        <f t="shared" si="1022"/>
        <v>0</v>
      </c>
      <c r="Z2693" s="177">
        <f t="shared" si="1023"/>
        <v>0</v>
      </c>
      <c r="AA2693" s="177">
        <f t="shared" si="1024"/>
        <v>0</v>
      </c>
      <c r="AB2693" s="56">
        <f>SUMIFS(Gulf_Ach_COM_RIM!Q:Q,Gulf_Ach_COM_RIM!$A:$A,$Q2693)</f>
        <v>0</v>
      </c>
      <c r="AC2693" s="56">
        <f>SUMIFS(Gulf_Ach_COM_RIM!R:R,Gulf_Ach_COM_RIM!$A:$A,$Q2693)</f>
        <v>0</v>
      </c>
      <c r="AD2693" s="56">
        <f>SUMIFS(Gulf_Ach_COM_RIM!S:S,Gulf_Ach_COM_RIM!$A:$A,$Q2693)</f>
        <v>0</v>
      </c>
      <c r="AE2693" s="56">
        <f>SUMIFS(Gulf_Ach_COM_RIM!T:T,Gulf_Ach_COM_RIM!$A:$A,$Q2693)</f>
        <v>0</v>
      </c>
      <c r="AF2693" s="56">
        <f>SUMIFS(Gulf_Ach_COM_RIM!U:U,Gulf_Ach_COM_RIM!$A:$A,$Q2693)</f>
        <v>0</v>
      </c>
      <c r="AG2693" s="56">
        <f>SUMIFS(Gulf_Ach_COM_RIM!V:V,Gulf_Ach_COM_RIM!$A:$A,$Q2693)</f>
        <v>0</v>
      </c>
      <c r="AH2693" s="56">
        <f>SUMIFS(Gulf_Ach_COM_RIM!W:W,Gulf_Ach_COM_RIM!$A:$A,$Q2693)</f>
        <v>0</v>
      </c>
      <c r="AI2693" s="56">
        <f>SUMIFS(Gulf_Ach_COM_RIM!X:X,Gulf_Ach_COM_RIM!$A:$A,$Q2693)</f>
        <v>0</v>
      </c>
      <c r="AJ2693" s="56">
        <f>SUMIFS(Gulf_Ach_COM_RIM!Y:Y,Gulf_Ach_COM_RIM!$A:$A,$Q2693)</f>
        <v>0</v>
      </c>
      <c r="AK2693" s="56">
        <f>SUMIFS(Gulf_Ach_COM_RIM!Z:Z,Gulf_Ach_COM_RIM!$A:$A,$Q2693)</f>
        <v>0</v>
      </c>
      <c r="AL2693" t="str">
        <f t="shared" si="1025"/>
        <v>Healthcare_New_Bi-Level Lighting Control (Interior)_TRC</v>
      </c>
      <c r="AM2693" s="177">
        <f t="shared" si="1026"/>
        <v>0</v>
      </c>
      <c r="AN2693" s="177">
        <f t="shared" si="1027"/>
        <v>0</v>
      </c>
      <c r="AO2693" s="177">
        <f t="shared" si="1028"/>
        <v>0</v>
      </c>
      <c r="AP2693" s="177">
        <f t="shared" si="1029"/>
        <v>0</v>
      </c>
      <c r="AQ2693" s="177">
        <f t="shared" si="1030"/>
        <v>0</v>
      </c>
      <c r="AR2693" s="177">
        <f t="shared" si="1031"/>
        <v>0</v>
      </c>
      <c r="AS2693" s="177">
        <f t="shared" si="1032"/>
        <v>0</v>
      </c>
      <c r="AT2693" s="177">
        <f t="shared" si="1033"/>
        <v>0</v>
      </c>
      <c r="AU2693" s="177">
        <f t="shared" si="1034"/>
        <v>0</v>
      </c>
      <c r="AV2693" s="177">
        <f t="shared" si="1035"/>
        <v>0</v>
      </c>
      <c r="AW2693" s="56">
        <f>SUMIFS(Gulf_Ach_COM_TRC!Q:Q,Gulf_Ach_COM_TRC!$A:$A,$AL2693)</f>
        <v>0</v>
      </c>
      <c r="AX2693" s="56">
        <f>SUMIFS(Gulf_Ach_COM_TRC!R:R,Gulf_Ach_COM_TRC!$A:$A,$AL2693)</f>
        <v>0</v>
      </c>
      <c r="AY2693" s="56">
        <f>SUMIFS(Gulf_Ach_COM_TRC!S:S,Gulf_Ach_COM_TRC!$A:$A,$AL2693)</f>
        <v>0</v>
      </c>
      <c r="AZ2693" s="56">
        <f>SUMIFS(Gulf_Ach_COM_TRC!T:T,Gulf_Ach_COM_TRC!$A:$A,$AL2693)</f>
        <v>0</v>
      </c>
      <c r="BA2693" s="56">
        <f>SUMIFS(Gulf_Ach_COM_TRC!U:U,Gulf_Ach_COM_TRC!$A:$A,$AL2693)</f>
        <v>0</v>
      </c>
      <c r="BB2693" s="56">
        <f>SUMIFS(Gulf_Ach_COM_TRC!V:V,Gulf_Ach_COM_TRC!$A:$A,$AL2693)</f>
        <v>0</v>
      </c>
      <c r="BC2693" s="56">
        <f>SUMIFS(Gulf_Ach_COM_TRC!W:W,Gulf_Ach_COM_TRC!$A:$A,$AL2693)</f>
        <v>0</v>
      </c>
      <c r="BD2693" s="56">
        <f>SUMIFS(Gulf_Ach_COM_TRC!X:X,Gulf_Ach_COM_TRC!$A:$A,$AL2693)</f>
        <v>0</v>
      </c>
      <c r="BE2693" s="56">
        <f>SUMIFS(Gulf_Ach_COM_TRC!Y:Y,Gulf_Ach_COM_TRC!$A:$A,$AL2693)</f>
        <v>0</v>
      </c>
      <c r="BF2693" s="56">
        <f>SUMIFS(Gulf_Ach_COM_TRC!Z:Z,Gulf_Ach_COM_TRC!$A:$A,$AL2693)</f>
        <v>0</v>
      </c>
      <c r="BH2693" s="182" t="str">
        <f t="shared" si="1036"/>
        <v/>
      </c>
      <c r="BI2693" s="182" t="str">
        <f t="shared" si="1037"/>
        <v/>
      </c>
    </row>
    <row r="2694" spans="1:61" x14ac:dyDescent="0.2">
      <c r="A2694" t="s">
        <v>2799</v>
      </c>
      <c r="B2694" t="s">
        <v>64</v>
      </c>
      <c r="C2694" t="s">
        <v>3000</v>
      </c>
      <c r="D2694" s="101">
        <f>SUMIFS(COM_Input!$P:$P,COM_Input!$G:$G,$A2694,COM_Input!$F:$F,$B2694,COM_Input!$B:$B,$C2694)</f>
        <v>2.8987146214990386E-3</v>
      </c>
      <c r="E2694" s="101">
        <f>SUMIFS(COM_Input!$Q:$Q,COM_Input!$G:$G,$A2694,COM_Input!$F:$F,$B2694,COM_Input!$B:$B,$C2694)</f>
        <v>0</v>
      </c>
      <c r="G2694" s="101">
        <f>SUMIFS(COM_Input!$M:$M,COM_Input!$G:$G,$A2694,COM_Input!$F:$F,$B2694,COM_Input!$B:$B,$C2694)</f>
        <v>1054.31</v>
      </c>
      <c r="H2694" s="79">
        <f>AVERAGEIFS(COM_Input!$O:$O,COM_Input!$G:$G,$A2694,COM_Input!$F:$F,$B2694,COM_Input!$B:$B,$C2694)</f>
        <v>8</v>
      </c>
      <c r="J2694" s="121">
        <f>AVERAGEIFS(COM_Input!$AC:$AC,COM_Input!$G:$G,$A2694,COM_Input!$F:$F,$B2694,COM_Input!$B:$B,$C2694)</f>
        <v>373</v>
      </c>
      <c r="K2694" s="121">
        <f>AVERAGEIFS(COM_Input!$Z:$Z,COM_Input!$G:$G,$A2694,COM_Input!$F:$F,$B2694,COM_Input!$B:$B,$C2694)</f>
        <v>373</v>
      </c>
      <c r="L2694" t="str">
        <f t="array" ref="L2694">INDEX(COM_Input!$AA$1:$AA$3325,MATCH(1,(COM_Input!$B$1:$B$3325=$C2694)*(COM_Input!$F$1:$F$3325=$B2694)*(COM_Input!$G$1:$G$3325=$A2694),0))</f>
        <v>unit</v>
      </c>
      <c r="M2694" t="str">
        <f t="array" ref="M2694">INDEX(COM_Input!$AB$1:$AB$3325,MATCH(1,(COM_Input!$B$1:$B$3325=$C2694)*(COM_Input!$F$1:$F$3325=$B2694)*(COM_Input!$G$1:$G$3325=$A2694),0))</f>
        <v/>
      </c>
      <c r="N2694" s="121">
        <f>IF($C2694="Thermal Energy Storage",$D2694*'TPS Program Categories'!$S$20,VLOOKUP(VLOOKUP($C2694,'TPS Program Categories'!$AC$1:$AE$129,3,0),'TPS Program Categories'!$G$2:$S$17,13,0)*$G2694)</f>
        <v>23.453090544861375</v>
      </c>
      <c r="O2694" t="str">
        <f>IFERROR(VLOOKUP(Q2694,'Max Incentives'!$A$5:$B$1128,2,FALSE),"FAIL")</f>
        <v>FAIL</v>
      </c>
      <c r="P2694">
        <f>IFERROR(VLOOKUP(AL2694,'Max Incentives'!$A$5:$B$1128,2,FALSE),"FAIL")</f>
        <v>168.36759617991063</v>
      </c>
      <c r="Q2694" t="str">
        <f t="shared" si="1014"/>
        <v>Hospitals_New_Bi-Level Lighting Control (Interior)_RIM</v>
      </c>
      <c r="R2694" s="177">
        <f t="shared" si="1015"/>
        <v>0</v>
      </c>
      <c r="S2694" s="177">
        <f t="shared" si="1016"/>
        <v>0</v>
      </c>
      <c r="T2694" s="177">
        <f t="shared" si="1017"/>
        <v>0</v>
      </c>
      <c r="U2694" s="177">
        <f t="shared" si="1018"/>
        <v>0</v>
      </c>
      <c r="V2694" s="177">
        <f t="shared" si="1019"/>
        <v>0</v>
      </c>
      <c r="W2694" s="177">
        <f t="shared" si="1020"/>
        <v>0</v>
      </c>
      <c r="X2694" s="177">
        <f t="shared" si="1021"/>
        <v>0</v>
      </c>
      <c r="Y2694" s="177">
        <f t="shared" si="1022"/>
        <v>0</v>
      </c>
      <c r="Z2694" s="177">
        <f t="shared" si="1023"/>
        <v>0</v>
      </c>
      <c r="AA2694" s="177">
        <f t="shared" si="1024"/>
        <v>0</v>
      </c>
      <c r="AB2694" s="56">
        <f>SUMIFS(Gulf_Ach_COM_RIM!Q:Q,Gulf_Ach_COM_RIM!$A:$A,$Q2694)</f>
        <v>0</v>
      </c>
      <c r="AC2694" s="56">
        <f>SUMIFS(Gulf_Ach_COM_RIM!R:R,Gulf_Ach_COM_RIM!$A:$A,$Q2694)</f>
        <v>0</v>
      </c>
      <c r="AD2694" s="56">
        <f>SUMIFS(Gulf_Ach_COM_RIM!S:S,Gulf_Ach_COM_RIM!$A:$A,$Q2694)</f>
        <v>0</v>
      </c>
      <c r="AE2694" s="56">
        <f>SUMIFS(Gulf_Ach_COM_RIM!T:T,Gulf_Ach_COM_RIM!$A:$A,$Q2694)</f>
        <v>0</v>
      </c>
      <c r="AF2694" s="56">
        <f>SUMIFS(Gulf_Ach_COM_RIM!U:U,Gulf_Ach_COM_RIM!$A:$A,$Q2694)</f>
        <v>0</v>
      </c>
      <c r="AG2694" s="56">
        <f>SUMIFS(Gulf_Ach_COM_RIM!V:V,Gulf_Ach_COM_RIM!$A:$A,$Q2694)</f>
        <v>0</v>
      </c>
      <c r="AH2694" s="56">
        <f>SUMIFS(Gulf_Ach_COM_RIM!W:W,Gulf_Ach_COM_RIM!$A:$A,$Q2694)</f>
        <v>0</v>
      </c>
      <c r="AI2694" s="56">
        <f>SUMIFS(Gulf_Ach_COM_RIM!X:X,Gulf_Ach_COM_RIM!$A:$A,$Q2694)</f>
        <v>0</v>
      </c>
      <c r="AJ2694" s="56">
        <f>SUMIFS(Gulf_Ach_COM_RIM!Y:Y,Gulf_Ach_COM_RIM!$A:$A,$Q2694)</f>
        <v>0</v>
      </c>
      <c r="AK2694" s="56">
        <f>SUMIFS(Gulf_Ach_COM_RIM!Z:Z,Gulf_Ach_COM_RIM!$A:$A,$Q2694)</f>
        <v>0</v>
      </c>
      <c r="AL2694" t="str">
        <f t="shared" si="1025"/>
        <v>Hospitals_New_Bi-Level Lighting Control (Interior)_TRC</v>
      </c>
      <c r="AM2694" s="177">
        <f t="shared" si="1026"/>
        <v>2.067280574699951</v>
      </c>
      <c r="AN2694" s="177">
        <f t="shared" si="1027"/>
        <v>2.8505666336133171</v>
      </c>
      <c r="AO2694" s="177">
        <f t="shared" si="1028"/>
        <v>4.1214458893853285</v>
      </c>
      <c r="AP2694" s="177">
        <f t="shared" si="1029"/>
        <v>5.5781050148217988</v>
      </c>
      <c r="AQ2694" s="177">
        <f t="shared" si="1030"/>
        <v>6.8102073988573562</v>
      </c>
      <c r="AR2694" s="177">
        <f t="shared" si="1031"/>
        <v>6.9392613552382043</v>
      </c>
      <c r="AS2694" s="177">
        <f t="shared" si="1032"/>
        <v>5.801824074019958</v>
      </c>
      <c r="AT2694" s="177">
        <f t="shared" si="1033"/>
        <v>3.8235928354000488</v>
      </c>
      <c r="AU2694" s="177">
        <f t="shared" si="1034"/>
        <v>1.9942395652599607</v>
      </c>
      <c r="AV2694" s="177">
        <f t="shared" si="1035"/>
        <v>0.86762881614302223</v>
      </c>
      <c r="AW2694" s="56">
        <f>SUMIFS(Gulf_Ach_COM_TRC!Q:Q,Gulf_Ach_COM_TRC!$A:$A,$AL2694)</f>
        <v>2179.5545827119054</v>
      </c>
      <c r="AX2694" s="56">
        <f>SUMIFS(Gulf_Ach_COM_TRC!R:R,Gulf_Ach_COM_TRC!$A:$A,$AL2694)</f>
        <v>3005.3809074848564</v>
      </c>
      <c r="AY2694" s="56">
        <f>SUMIFS(Gulf_Ach_COM_TRC!S:S,Gulf_Ach_COM_TRC!$A:$A,$AL2694)</f>
        <v>4345.2816156378458</v>
      </c>
      <c r="AZ2694" s="56">
        <f>SUMIFS(Gulf_Ach_COM_TRC!T:T,Gulf_Ach_COM_TRC!$A:$A,$AL2694)</f>
        <v>5881.05189817677</v>
      </c>
      <c r="BA2694" s="56">
        <f>SUMIFS(Gulf_Ach_COM_TRC!U:U,Gulf_Ach_COM_TRC!$A:$A,$AL2694)</f>
        <v>7180.0697626892988</v>
      </c>
      <c r="BB2694" s="56">
        <f>SUMIFS(Gulf_Ach_COM_TRC!V:V,Gulf_Ach_COM_TRC!$A:$A,$AL2694)</f>
        <v>7316.1326394411908</v>
      </c>
      <c r="BC2694" s="56">
        <f>SUMIFS(Gulf_Ach_COM_TRC!W:W,Gulf_Ach_COM_TRC!$A:$A,$AL2694)</f>
        <v>6116.9211394799813</v>
      </c>
      <c r="BD2694" s="56">
        <f>SUMIFS(Gulf_Ach_COM_TRC!X:X,Gulf_Ach_COM_TRC!$A:$A,$AL2694)</f>
        <v>4031.2521622906252</v>
      </c>
      <c r="BE2694" s="56">
        <f>SUMIFS(Gulf_Ach_COM_TRC!Y:Y,Gulf_Ach_COM_TRC!$A:$A,$AL2694)</f>
        <v>2102.546716049229</v>
      </c>
      <c r="BF2694" s="56">
        <f>SUMIFS(Gulf_Ach_COM_TRC!Z:Z,Gulf_Ach_COM_TRC!$A:$A,$AL2694)</f>
        <v>914.74973714774967</v>
      </c>
      <c r="BH2694" s="182" t="str">
        <f t="shared" si="1036"/>
        <v/>
      </c>
      <c r="BI2694" s="182">
        <f t="shared" si="1037"/>
        <v>0.45138765731879527</v>
      </c>
    </row>
    <row r="2695" spans="1:61" x14ac:dyDescent="0.2">
      <c r="A2695" t="s">
        <v>2800</v>
      </c>
      <c r="B2695" t="s">
        <v>64</v>
      </c>
      <c r="C2695" t="s">
        <v>3000</v>
      </c>
      <c r="D2695" s="101">
        <f>SUMIFS(COM_Input!$P:$P,COM_Input!$G:$G,$A2695,COM_Input!$F:$F,$B2695,COM_Input!$B:$B,$C2695)</f>
        <v>1.4058893761136914E-3</v>
      </c>
      <c r="E2695" s="101">
        <f>SUMIFS(COM_Input!$Q:$Q,COM_Input!$G:$G,$A2695,COM_Input!$F:$F,$B2695,COM_Input!$B:$B,$C2695)</f>
        <v>0</v>
      </c>
      <c r="G2695" s="101">
        <f>SUMIFS(COM_Input!$M:$M,COM_Input!$G:$G,$A2695,COM_Input!$F:$F,$B2695,COM_Input!$B:$B,$C2695)</f>
        <v>511.34499999999997</v>
      </c>
      <c r="H2695" s="79">
        <f>AVERAGEIFS(COM_Input!$O:$O,COM_Input!$G:$G,$A2695,COM_Input!$F:$F,$B2695,COM_Input!$B:$B,$C2695)</f>
        <v>8</v>
      </c>
      <c r="J2695" s="121">
        <f>AVERAGEIFS(COM_Input!$AC:$AC,COM_Input!$G:$G,$A2695,COM_Input!$F:$F,$B2695,COM_Input!$B:$B,$C2695)</f>
        <v>373</v>
      </c>
      <c r="K2695" s="121">
        <f>AVERAGEIFS(COM_Input!$Z:$Z,COM_Input!$G:$G,$A2695,COM_Input!$F:$F,$B2695,COM_Input!$B:$B,$C2695)</f>
        <v>373</v>
      </c>
      <c r="L2695" t="str">
        <f t="array" ref="L2695">INDEX(COM_Input!$AA$1:$AA$3325,MATCH(1,(COM_Input!$B$1:$B$3325=$C2695)*(COM_Input!$F$1:$F$3325=$B2695)*(COM_Input!$G$1:$G$3325=$A2695),0))</f>
        <v>unit</v>
      </c>
      <c r="M2695" t="str">
        <f t="array" ref="M2695">INDEX(COM_Input!$AB$1:$AB$3325,MATCH(1,(COM_Input!$B$1:$B$3325=$C2695)*(COM_Input!$F$1:$F$3325=$B2695)*(COM_Input!$G$1:$G$3325=$A2695),0))</f>
        <v/>
      </c>
      <c r="N2695" s="121">
        <f>IF($C2695="Thermal Energy Storage",$D2695*'TPS Program Categories'!$S$20,VLOOKUP(VLOOKUP($C2695,'TPS Program Categories'!$AC$1:$AE$129,3,0),'TPS Program Categories'!$G$2:$S$17,13,0)*$G2695)</f>
        <v>11.374852353351613</v>
      </c>
      <c r="O2695" t="str">
        <f>IFERROR(VLOOKUP(Q2695,'Max Incentives'!$A$5:$B$1128,2,FALSE),"FAIL")</f>
        <v>FAIL</v>
      </c>
      <c r="P2695" t="str">
        <f>IFERROR(VLOOKUP(AL2695,'Max Incentives'!$A$5:$B$1128,2,FALSE),"FAIL")</f>
        <v>FAIL</v>
      </c>
      <c r="Q2695" t="str">
        <f t="shared" si="1014"/>
        <v>Institutional_New_Bi-Level Lighting Control (Interior)_RIM</v>
      </c>
      <c r="R2695" s="177">
        <f t="shared" si="1015"/>
        <v>0</v>
      </c>
      <c r="S2695" s="177">
        <f t="shared" si="1016"/>
        <v>0</v>
      </c>
      <c r="T2695" s="177">
        <f t="shared" si="1017"/>
        <v>0</v>
      </c>
      <c r="U2695" s="177">
        <f t="shared" si="1018"/>
        <v>0</v>
      </c>
      <c r="V2695" s="177">
        <f t="shared" si="1019"/>
        <v>0</v>
      </c>
      <c r="W2695" s="177">
        <f t="shared" si="1020"/>
        <v>0</v>
      </c>
      <c r="X2695" s="177">
        <f t="shared" si="1021"/>
        <v>0</v>
      </c>
      <c r="Y2695" s="177">
        <f t="shared" si="1022"/>
        <v>0</v>
      </c>
      <c r="Z2695" s="177">
        <f t="shared" si="1023"/>
        <v>0</v>
      </c>
      <c r="AA2695" s="177">
        <f t="shared" si="1024"/>
        <v>0</v>
      </c>
      <c r="AB2695" s="56">
        <f>SUMIFS(Gulf_Ach_COM_RIM!Q:Q,Gulf_Ach_COM_RIM!$A:$A,$Q2695)</f>
        <v>0</v>
      </c>
      <c r="AC2695" s="56">
        <f>SUMIFS(Gulf_Ach_COM_RIM!R:R,Gulf_Ach_COM_RIM!$A:$A,$Q2695)</f>
        <v>0</v>
      </c>
      <c r="AD2695" s="56">
        <f>SUMIFS(Gulf_Ach_COM_RIM!S:S,Gulf_Ach_COM_RIM!$A:$A,$Q2695)</f>
        <v>0</v>
      </c>
      <c r="AE2695" s="56">
        <f>SUMIFS(Gulf_Ach_COM_RIM!T:T,Gulf_Ach_COM_RIM!$A:$A,$Q2695)</f>
        <v>0</v>
      </c>
      <c r="AF2695" s="56">
        <f>SUMIFS(Gulf_Ach_COM_RIM!U:U,Gulf_Ach_COM_RIM!$A:$A,$Q2695)</f>
        <v>0</v>
      </c>
      <c r="AG2695" s="56">
        <f>SUMIFS(Gulf_Ach_COM_RIM!V:V,Gulf_Ach_COM_RIM!$A:$A,$Q2695)</f>
        <v>0</v>
      </c>
      <c r="AH2695" s="56">
        <f>SUMIFS(Gulf_Ach_COM_RIM!W:W,Gulf_Ach_COM_RIM!$A:$A,$Q2695)</f>
        <v>0</v>
      </c>
      <c r="AI2695" s="56">
        <f>SUMIFS(Gulf_Ach_COM_RIM!X:X,Gulf_Ach_COM_RIM!$A:$A,$Q2695)</f>
        <v>0</v>
      </c>
      <c r="AJ2695" s="56">
        <f>SUMIFS(Gulf_Ach_COM_RIM!Y:Y,Gulf_Ach_COM_RIM!$A:$A,$Q2695)</f>
        <v>0</v>
      </c>
      <c r="AK2695" s="56">
        <f>SUMIFS(Gulf_Ach_COM_RIM!Z:Z,Gulf_Ach_COM_RIM!$A:$A,$Q2695)</f>
        <v>0</v>
      </c>
      <c r="AL2695" t="str">
        <f t="shared" si="1025"/>
        <v>Institutional_New_Bi-Level Lighting Control (Interior)_TRC</v>
      </c>
      <c r="AM2695" s="177">
        <f t="shared" si="1026"/>
        <v>0</v>
      </c>
      <c r="AN2695" s="177">
        <f t="shared" si="1027"/>
        <v>0</v>
      </c>
      <c r="AO2695" s="177">
        <f t="shared" si="1028"/>
        <v>0</v>
      </c>
      <c r="AP2695" s="177">
        <f t="shared" si="1029"/>
        <v>0</v>
      </c>
      <c r="AQ2695" s="177">
        <f t="shared" si="1030"/>
        <v>0</v>
      </c>
      <c r="AR2695" s="177">
        <f t="shared" si="1031"/>
        <v>0</v>
      </c>
      <c r="AS2695" s="177">
        <f t="shared" si="1032"/>
        <v>0</v>
      </c>
      <c r="AT2695" s="177">
        <f t="shared" si="1033"/>
        <v>0</v>
      </c>
      <c r="AU2695" s="177">
        <f t="shared" si="1034"/>
        <v>0</v>
      </c>
      <c r="AV2695" s="177">
        <f t="shared" si="1035"/>
        <v>0</v>
      </c>
      <c r="AW2695" s="56">
        <f>SUMIFS(Gulf_Ach_COM_TRC!Q:Q,Gulf_Ach_COM_TRC!$A:$A,$AL2695)</f>
        <v>0</v>
      </c>
      <c r="AX2695" s="56">
        <f>SUMIFS(Gulf_Ach_COM_TRC!R:R,Gulf_Ach_COM_TRC!$A:$A,$AL2695)</f>
        <v>0</v>
      </c>
      <c r="AY2695" s="56">
        <f>SUMIFS(Gulf_Ach_COM_TRC!S:S,Gulf_Ach_COM_TRC!$A:$A,$AL2695)</f>
        <v>0</v>
      </c>
      <c r="AZ2695" s="56">
        <f>SUMIFS(Gulf_Ach_COM_TRC!T:T,Gulf_Ach_COM_TRC!$A:$A,$AL2695)</f>
        <v>0</v>
      </c>
      <c r="BA2695" s="56">
        <f>SUMIFS(Gulf_Ach_COM_TRC!U:U,Gulf_Ach_COM_TRC!$A:$A,$AL2695)</f>
        <v>0</v>
      </c>
      <c r="BB2695" s="56">
        <f>SUMIFS(Gulf_Ach_COM_TRC!V:V,Gulf_Ach_COM_TRC!$A:$A,$AL2695)</f>
        <v>0</v>
      </c>
      <c r="BC2695" s="56">
        <f>SUMIFS(Gulf_Ach_COM_TRC!W:W,Gulf_Ach_COM_TRC!$A:$A,$AL2695)</f>
        <v>0</v>
      </c>
      <c r="BD2695" s="56">
        <f>SUMIFS(Gulf_Ach_COM_TRC!X:X,Gulf_Ach_COM_TRC!$A:$A,$AL2695)</f>
        <v>0</v>
      </c>
      <c r="BE2695" s="56">
        <f>SUMIFS(Gulf_Ach_COM_TRC!Y:Y,Gulf_Ach_COM_TRC!$A:$A,$AL2695)</f>
        <v>0</v>
      </c>
      <c r="BF2695" s="56">
        <f>SUMIFS(Gulf_Ach_COM_TRC!Z:Z,Gulf_Ach_COM_TRC!$A:$A,$AL2695)</f>
        <v>0</v>
      </c>
      <c r="BH2695" s="182" t="str">
        <f t="shared" si="1036"/>
        <v/>
      </c>
      <c r="BI2695" s="182" t="str">
        <f t="shared" si="1037"/>
        <v/>
      </c>
    </row>
    <row r="2696" spans="1:61" x14ac:dyDescent="0.2">
      <c r="A2696" t="s">
        <v>2801</v>
      </c>
      <c r="B2696" t="s">
        <v>64</v>
      </c>
      <c r="C2696" t="s">
        <v>3000</v>
      </c>
      <c r="D2696" s="101">
        <f>SUMIFS(COM_Input!$P:$P,COM_Input!$G:$G,$A2696,COM_Input!$F:$F,$B2696,COM_Input!$B:$B,$C2696)</f>
        <v>7.1882030734832366E-3</v>
      </c>
      <c r="E2696" s="101">
        <f>SUMIFS(COM_Input!$Q:$Q,COM_Input!$G:$G,$A2696,COM_Input!$F:$F,$B2696,COM_Input!$B:$B,$C2696)</f>
        <v>0</v>
      </c>
      <c r="G2696" s="101">
        <f>SUMIFS(COM_Input!$M:$M,COM_Input!$G:$G,$A2696,COM_Input!$F:$F,$B2696,COM_Input!$B:$B,$C2696)</f>
        <v>581.87</v>
      </c>
      <c r="H2696" s="79">
        <f>AVERAGEIFS(COM_Input!$O:$O,COM_Input!$G:$G,$A2696,COM_Input!$F:$F,$B2696,COM_Input!$B:$B,$C2696)</f>
        <v>8</v>
      </c>
      <c r="J2696" s="121">
        <f>AVERAGEIFS(COM_Input!$AC:$AC,COM_Input!$G:$G,$A2696,COM_Input!$F:$F,$B2696,COM_Input!$B:$B,$C2696)</f>
        <v>373</v>
      </c>
      <c r="K2696" s="121">
        <f>AVERAGEIFS(COM_Input!$Z:$Z,COM_Input!$G:$G,$A2696,COM_Input!$F:$F,$B2696,COM_Input!$B:$B,$C2696)</f>
        <v>373</v>
      </c>
      <c r="L2696" t="str">
        <f t="array" ref="L2696">INDEX(COM_Input!$AA$1:$AA$3325,MATCH(1,(COM_Input!$B$1:$B$3325=$C2696)*(COM_Input!$F$1:$F$3325=$B2696)*(COM_Input!$G$1:$G$3325=$A2696),0))</f>
        <v>unit</v>
      </c>
      <c r="M2696" t="str">
        <f t="array" ref="M2696">INDEX(COM_Input!$AB$1:$AB$3325,MATCH(1,(COM_Input!$B$1:$B$3325=$C2696)*(COM_Input!$F$1:$F$3325=$B2696)*(COM_Input!$G$1:$G$3325=$A2696),0))</f>
        <v/>
      </c>
      <c r="N2696" s="121">
        <f>IF($C2696="Thermal Energy Storage",$D2696*'TPS Program Categories'!$S$20,VLOOKUP(VLOOKUP($C2696,'TPS Program Categories'!$AC$1:$AE$129,3,0),'TPS Program Categories'!$G$2:$S$17,13,0)*$G2696)</f>
        <v>12.943678610027876</v>
      </c>
      <c r="O2696" t="str">
        <f>IFERROR(VLOOKUP(Q2696,'Max Incentives'!$A$5:$B$1128,2,FALSE),"FAIL")</f>
        <v>FAIL</v>
      </c>
      <c r="P2696" t="str">
        <f>IFERROR(VLOOKUP(AL2696,'Max Incentives'!$A$5:$B$1128,2,FALSE),"FAIL")</f>
        <v>FAIL</v>
      </c>
      <c r="Q2696" t="str">
        <f t="shared" si="1014"/>
        <v>Lodging/Hospitality_New_Bi-Level Lighting Control (Interior)_RIM</v>
      </c>
      <c r="R2696" s="177">
        <f t="shared" si="1015"/>
        <v>0</v>
      </c>
      <c r="S2696" s="177">
        <f t="shared" si="1016"/>
        <v>0</v>
      </c>
      <c r="T2696" s="177">
        <f t="shared" si="1017"/>
        <v>0</v>
      </c>
      <c r="U2696" s="177">
        <f t="shared" si="1018"/>
        <v>0</v>
      </c>
      <c r="V2696" s="177">
        <f t="shared" si="1019"/>
        <v>0</v>
      </c>
      <c r="W2696" s="177">
        <f t="shared" si="1020"/>
        <v>0</v>
      </c>
      <c r="X2696" s="177">
        <f t="shared" si="1021"/>
        <v>0</v>
      </c>
      <c r="Y2696" s="177">
        <f t="shared" si="1022"/>
        <v>0</v>
      </c>
      <c r="Z2696" s="177">
        <f t="shared" si="1023"/>
        <v>0</v>
      </c>
      <c r="AA2696" s="177">
        <f t="shared" si="1024"/>
        <v>0</v>
      </c>
      <c r="AB2696" s="56">
        <f>SUMIFS(Gulf_Ach_COM_RIM!Q:Q,Gulf_Ach_COM_RIM!$A:$A,$Q2696)</f>
        <v>0</v>
      </c>
      <c r="AC2696" s="56">
        <f>SUMIFS(Gulf_Ach_COM_RIM!R:R,Gulf_Ach_COM_RIM!$A:$A,$Q2696)</f>
        <v>0</v>
      </c>
      <c r="AD2696" s="56">
        <f>SUMIFS(Gulf_Ach_COM_RIM!S:S,Gulf_Ach_COM_RIM!$A:$A,$Q2696)</f>
        <v>0</v>
      </c>
      <c r="AE2696" s="56">
        <f>SUMIFS(Gulf_Ach_COM_RIM!T:T,Gulf_Ach_COM_RIM!$A:$A,$Q2696)</f>
        <v>0</v>
      </c>
      <c r="AF2696" s="56">
        <f>SUMIFS(Gulf_Ach_COM_RIM!U:U,Gulf_Ach_COM_RIM!$A:$A,$Q2696)</f>
        <v>0</v>
      </c>
      <c r="AG2696" s="56">
        <f>SUMIFS(Gulf_Ach_COM_RIM!V:V,Gulf_Ach_COM_RIM!$A:$A,$Q2696)</f>
        <v>0</v>
      </c>
      <c r="AH2696" s="56">
        <f>SUMIFS(Gulf_Ach_COM_RIM!W:W,Gulf_Ach_COM_RIM!$A:$A,$Q2696)</f>
        <v>0</v>
      </c>
      <c r="AI2696" s="56">
        <f>SUMIFS(Gulf_Ach_COM_RIM!X:X,Gulf_Ach_COM_RIM!$A:$A,$Q2696)</f>
        <v>0</v>
      </c>
      <c r="AJ2696" s="56">
        <f>SUMIFS(Gulf_Ach_COM_RIM!Y:Y,Gulf_Ach_COM_RIM!$A:$A,$Q2696)</f>
        <v>0</v>
      </c>
      <c r="AK2696" s="56">
        <f>SUMIFS(Gulf_Ach_COM_RIM!Z:Z,Gulf_Ach_COM_RIM!$A:$A,$Q2696)</f>
        <v>0</v>
      </c>
      <c r="AL2696" t="str">
        <f t="shared" si="1025"/>
        <v>Lodging/Hospitality_New_Bi-Level Lighting Control (Interior)_TRC</v>
      </c>
      <c r="AM2696" s="177">
        <f t="shared" si="1026"/>
        <v>0</v>
      </c>
      <c r="AN2696" s="177">
        <f t="shared" si="1027"/>
        <v>0</v>
      </c>
      <c r="AO2696" s="177">
        <f t="shared" si="1028"/>
        <v>0</v>
      </c>
      <c r="AP2696" s="177">
        <f t="shared" si="1029"/>
        <v>0</v>
      </c>
      <c r="AQ2696" s="177">
        <f t="shared" si="1030"/>
        <v>0</v>
      </c>
      <c r="AR2696" s="177">
        <f t="shared" si="1031"/>
        <v>0</v>
      </c>
      <c r="AS2696" s="177">
        <f t="shared" si="1032"/>
        <v>0</v>
      </c>
      <c r="AT2696" s="177">
        <f t="shared" si="1033"/>
        <v>0</v>
      </c>
      <c r="AU2696" s="177">
        <f t="shared" si="1034"/>
        <v>0</v>
      </c>
      <c r="AV2696" s="177">
        <f t="shared" si="1035"/>
        <v>0</v>
      </c>
      <c r="AW2696" s="56">
        <f>SUMIFS(Gulf_Ach_COM_TRC!Q:Q,Gulf_Ach_COM_TRC!$A:$A,$AL2696)</f>
        <v>0</v>
      </c>
      <c r="AX2696" s="56">
        <f>SUMIFS(Gulf_Ach_COM_TRC!R:R,Gulf_Ach_COM_TRC!$A:$A,$AL2696)</f>
        <v>0</v>
      </c>
      <c r="AY2696" s="56">
        <f>SUMIFS(Gulf_Ach_COM_TRC!S:S,Gulf_Ach_COM_TRC!$A:$A,$AL2696)</f>
        <v>0</v>
      </c>
      <c r="AZ2696" s="56">
        <f>SUMIFS(Gulf_Ach_COM_TRC!T:T,Gulf_Ach_COM_TRC!$A:$A,$AL2696)</f>
        <v>0</v>
      </c>
      <c r="BA2696" s="56">
        <f>SUMIFS(Gulf_Ach_COM_TRC!U:U,Gulf_Ach_COM_TRC!$A:$A,$AL2696)</f>
        <v>0</v>
      </c>
      <c r="BB2696" s="56">
        <f>SUMIFS(Gulf_Ach_COM_TRC!V:V,Gulf_Ach_COM_TRC!$A:$A,$AL2696)</f>
        <v>0</v>
      </c>
      <c r="BC2696" s="56">
        <f>SUMIFS(Gulf_Ach_COM_TRC!W:W,Gulf_Ach_COM_TRC!$A:$A,$AL2696)</f>
        <v>0</v>
      </c>
      <c r="BD2696" s="56">
        <f>SUMIFS(Gulf_Ach_COM_TRC!X:X,Gulf_Ach_COM_TRC!$A:$A,$AL2696)</f>
        <v>0</v>
      </c>
      <c r="BE2696" s="56">
        <f>SUMIFS(Gulf_Ach_COM_TRC!Y:Y,Gulf_Ach_COM_TRC!$A:$A,$AL2696)</f>
        <v>0</v>
      </c>
      <c r="BF2696" s="56">
        <f>SUMIFS(Gulf_Ach_COM_TRC!Z:Z,Gulf_Ach_COM_TRC!$A:$A,$AL2696)</f>
        <v>0</v>
      </c>
      <c r="BH2696" s="182" t="str">
        <f t="shared" si="1036"/>
        <v/>
      </c>
      <c r="BI2696" s="182" t="str">
        <f t="shared" si="1037"/>
        <v/>
      </c>
    </row>
    <row r="2697" spans="1:61" x14ac:dyDescent="0.2">
      <c r="A2697" t="s">
        <v>634</v>
      </c>
      <c r="B2697" t="s">
        <v>64</v>
      </c>
      <c r="C2697" t="s">
        <v>3000</v>
      </c>
      <c r="D2697" s="101">
        <f>SUMIFS(COM_Input!$P:$P,COM_Input!$G:$G,$A2697,COM_Input!$F:$F,$B2697,COM_Input!$B:$B,$C2697)</f>
        <v>1.8784966262228408E-3</v>
      </c>
      <c r="E2697" s="101">
        <f>SUMIFS(COM_Input!$Q:$Q,COM_Input!$G:$G,$A2697,COM_Input!$F:$F,$B2697,COM_Input!$B:$B,$C2697)</f>
        <v>0</v>
      </c>
      <c r="G2697" s="101">
        <f>SUMIFS(COM_Input!$M:$M,COM_Input!$G:$G,$A2697,COM_Input!$F:$F,$B2697,COM_Input!$B:$B,$C2697)</f>
        <v>683.24</v>
      </c>
      <c r="H2697" s="79">
        <f>AVERAGEIFS(COM_Input!$O:$O,COM_Input!$G:$G,$A2697,COM_Input!$F:$F,$B2697,COM_Input!$B:$B,$C2697)</f>
        <v>8</v>
      </c>
      <c r="J2697" s="121">
        <f>AVERAGEIFS(COM_Input!$AC:$AC,COM_Input!$G:$G,$A2697,COM_Input!$F:$F,$B2697,COM_Input!$B:$B,$C2697)</f>
        <v>373</v>
      </c>
      <c r="K2697" s="121">
        <f>AVERAGEIFS(COM_Input!$Z:$Z,COM_Input!$G:$G,$A2697,COM_Input!$F:$F,$B2697,COM_Input!$B:$B,$C2697)</f>
        <v>373</v>
      </c>
      <c r="L2697" t="str">
        <f t="array" ref="L2697">INDEX(COM_Input!$AA$1:$AA$3325,MATCH(1,(COM_Input!$B$1:$B$3325=$C2697)*(COM_Input!$F$1:$F$3325=$B2697)*(COM_Input!$G$1:$G$3325=$A2697),0))</f>
        <v>unit</v>
      </c>
      <c r="M2697" t="str">
        <f t="array" ref="M2697">INDEX(COM_Input!$AB$1:$AB$3325,MATCH(1,(COM_Input!$B$1:$B$3325=$C2697)*(COM_Input!$F$1:$F$3325=$B2697)*(COM_Input!$G$1:$G$3325=$A2697),0))</f>
        <v/>
      </c>
      <c r="N2697" s="121">
        <f>IF($C2697="Thermal Energy Storage",$D2697*'TPS Program Categories'!$S$20,VLOOKUP(VLOOKUP($C2697,'TPS Program Categories'!$AC$1:$AE$129,3,0),'TPS Program Categories'!$G$2:$S$17,13,0)*$G2697)</f>
        <v>15.198650855887818</v>
      </c>
      <c r="O2697" t="str">
        <f>IFERROR(VLOOKUP(Q2697,'Max Incentives'!$A$5:$B$1128,2,FALSE),"FAIL")</f>
        <v>FAIL</v>
      </c>
      <c r="P2697" t="str">
        <f>IFERROR(VLOOKUP(AL2697,'Max Incentives'!$A$5:$B$1128,2,FALSE),"FAIL")</f>
        <v>FAIL</v>
      </c>
      <c r="Q2697" t="str">
        <f t="shared" si="1014"/>
        <v>Miscellaneous_New_Bi-Level Lighting Control (Interior)_RIM</v>
      </c>
      <c r="R2697" s="177">
        <f t="shared" si="1015"/>
        <v>0</v>
      </c>
      <c r="S2697" s="177">
        <f t="shared" si="1016"/>
        <v>0</v>
      </c>
      <c r="T2697" s="177">
        <f t="shared" si="1017"/>
        <v>0</v>
      </c>
      <c r="U2697" s="177">
        <f t="shared" si="1018"/>
        <v>0</v>
      </c>
      <c r="V2697" s="177">
        <f t="shared" si="1019"/>
        <v>0</v>
      </c>
      <c r="W2697" s="177">
        <f t="shared" si="1020"/>
        <v>0</v>
      </c>
      <c r="X2697" s="177">
        <f t="shared" si="1021"/>
        <v>0</v>
      </c>
      <c r="Y2697" s="177">
        <f t="shared" si="1022"/>
        <v>0</v>
      </c>
      <c r="Z2697" s="177">
        <f t="shared" si="1023"/>
        <v>0</v>
      </c>
      <c r="AA2697" s="177">
        <f t="shared" si="1024"/>
        <v>0</v>
      </c>
      <c r="AB2697" s="56">
        <f>SUMIFS(Gulf_Ach_COM_RIM!Q:Q,Gulf_Ach_COM_RIM!$A:$A,$Q2697)</f>
        <v>0</v>
      </c>
      <c r="AC2697" s="56">
        <f>SUMIFS(Gulf_Ach_COM_RIM!R:R,Gulf_Ach_COM_RIM!$A:$A,$Q2697)</f>
        <v>0</v>
      </c>
      <c r="AD2697" s="56">
        <f>SUMIFS(Gulf_Ach_COM_RIM!S:S,Gulf_Ach_COM_RIM!$A:$A,$Q2697)</f>
        <v>0</v>
      </c>
      <c r="AE2697" s="56">
        <f>SUMIFS(Gulf_Ach_COM_RIM!T:T,Gulf_Ach_COM_RIM!$A:$A,$Q2697)</f>
        <v>0</v>
      </c>
      <c r="AF2697" s="56">
        <f>SUMIFS(Gulf_Ach_COM_RIM!U:U,Gulf_Ach_COM_RIM!$A:$A,$Q2697)</f>
        <v>0</v>
      </c>
      <c r="AG2697" s="56">
        <f>SUMIFS(Gulf_Ach_COM_RIM!V:V,Gulf_Ach_COM_RIM!$A:$A,$Q2697)</f>
        <v>0</v>
      </c>
      <c r="AH2697" s="56">
        <f>SUMIFS(Gulf_Ach_COM_RIM!W:W,Gulf_Ach_COM_RIM!$A:$A,$Q2697)</f>
        <v>0</v>
      </c>
      <c r="AI2697" s="56">
        <f>SUMIFS(Gulf_Ach_COM_RIM!X:X,Gulf_Ach_COM_RIM!$A:$A,$Q2697)</f>
        <v>0</v>
      </c>
      <c r="AJ2697" s="56">
        <f>SUMIFS(Gulf_Ach_COM_RIM!Y:Y,Gulf_Ach_COM_RIM!$A:$A,$Q2697)</f>
        <v>0</v>
      </c>
      <c r="AK2697" s="56">
        <f>SUMIFS(Gulf_Ach_COM_RIM!Z:Z,Gulf_Ach_COM_RIM!$A:$A,$Q2697)</f>
        <v>0</v>
      </c>
      <c r="AL2697" t="str">
        <f t="shared" si="1025"/>
        <v>Miscellaneous_New_Bi-Level Lighting Control (Interior)_TRC</v>
      </c>
      <c r="AM2697" s="177">
        <f t="shared" si="1026"/>
        <v>0</v>
      </c>
      <c r="AN2697" s="177">
        <f t="shared" si="1027"/>
        <v>0</v>
      </c>
      <c r="AO2697" s="177">
        <f t="shared" si="1028"/>
        <v>0</v>
      </c>
      <c r="AP2697" s="177">
        <f t="shared" si="1029"/>
        <v>0</v>
      </c>
      <c r="AQ2697" s="177">
        <f t="shared" si="1030"/>
        <v>0</v>
      </c>
      <c r="AR2697" s="177">
        <f t="shared" si="1031"/>
        <v>0</v>
      </c>
      <c r="AS2697" s="177">
        <f t="shared" si="1032"/>
        <v>0</v>
      </c>
      <c r="AT2697" s="177">
        <f t="shared" si="1033"/>
        <v>0</v>
      </c>
      <c r="AU2697" s="177">
        <f t="shared" si="1034"/>
        <v>0</v>
      </c>
      <c r="AV2697" s="177">
        <f t="shared" si="1035"/>
        <v>0</v>
      </c>
      <c r="AW2697" s="56">
        <f>SUMIFS(Gulf_Ach_COM_TRC!Q:Q,Gulf_Ach_COM_TRC!$A:$A,$AL2697)</f>
        <v>0</v>
      </c>
      <c r="AX2697" s="56">
        <f>SUMIFS(Gulf_Ach_COM_TRC!R:R,Gulf_Ach_COM_TRC!$A:$A,$AL2697)</f>
        <v>0</v>
      </c>
      <c r="AY2697" s="56">
        <f>SUMIFS(Gulf_Ach_COM_TRC!S:S,Gulf_Ach_COM_TRC!$A:$A,$AL2697)</f>
        <v>0</v>
      </c>
      <c r="AZ2697" s="56">
        <f>SUMIFS(Gulf_Ach_COM_TRC!T:T,Gulf_Ach_COM_TRC!$A:$A,$AL2697)</f>
        <v>0</v>
      </c>
      <c r="BA2697" s="56">
        <f>SUMIFS(Gulf_Ach_COM_TRC!U:U,Gulf_Ach_COM_TRC!$A:$A,$AL2697)</f>
        <v>0</v>
      </c>
      <c r="BB2697" s="56">
        <f>SUMIFS(Gulf_Ach_COM_TRC!V:V,Gulf_Ach_COM_TRC!$A:$A,$AL2697)</f>
        <v>0</v>
      </c>
      <c r="BC2697" s="56">
        <f>SUMIFS(Gulf_Ach_COM_TRC!W:W,Gulf_Ach_COM_TRC!$A:$A,$AL2697)</f>
        <v>0</v>
      </c>
      <c r="BD2697" s="56">
        <f>SUMIFS(Gulf_Ach_COM_TRC!X:X,Gulf_Ach_COM_TRC!$A:$A,$AL2697)</f>
        <v>0</v>
      </c>
      <c r="BE2697" s="56">
        <f>SUMIFS(Gulf_Ach_COM_TRC!Y:Y,Gulf_Ach_COM_TRC!$A:$A,$AL2697)</f>
        <v>0</v>
      </c>
      <c r="BF2697" s="56">
        <f>SUMIFS(Gulf_Ach_COM_TRC!Z:Z,Gulf_Ach_COM_TRC!$A:$A,$AL2697)</f>
        <v>0</v>
      </c>
      <c r="BH2697" s="182" t="str">
        <f t="shared" si="1036"/>
        <v/>
      </c>
      <c r="BI2697" s="182" t="str">
        <f t="shared" si="1037"/>
        <v/>
      </c>
    </row>
    <row r="2698" spans="1:61" x14ac:dyDescent="0.2">
      <c r="A2698" t="s">
        <v>2802</v>
      </c>
      <c r="B2698" t="s">
        <v>64</v>
      </c>
      <c r="C2698" t="s">
        <v>3000</v>
      </c>
      <c r="D2698" s="101">
        <f>SUMIFS(COM_Input!$P:$P,COM_Input!$G:$G,$A2698,COM_Input!$F:$F,$B2698,COM_Input!$B:$B,$C2698)</f>
        <v>1.3862861899053768E-3</v>
      </c>
      <c r="E2698" s="101">
        <f>SUMIFS(COM_Input!$Q:$Q,COM_Input!$G:$G,$A2698,COM_Input!$F:$F,$B2698,COM_Input!$B:$B,$C2698)</f>
        <v>0</v>
      </c>
      <c r="G2698" s="101">
        <f>SUMIFS(COM_Input!$M:$M,COM_Input!$G:$G,$A2698,COM_Input!$F:$F,$B2698,COM_Input!$B:$B,$C2698)</f>
        <v>504.21499999999997</v>
      </c>
      <c r="H2698" s="79">
        <f>AVERAGEIFS(COM_Input!$O:$O,COM_Input!$G:$G,$A2698,COM_Input!$F:$F,$B2698,COM_Input!$B:$B,$C2698)</f>
        <v>8</v>
      </c>
      <c r="J2698" s="121">
        <f>AVERAGEIFS(COM_Input!$AC:$AC,COM_Input!$G:$G,$A2698,COM_Input!$F:$F,$B2698,COM_Input!$B:$B,$C2698)</f>
        <v>373</v>
      </c>
      <c r="K2698" s="121">
        <f>AVERAGEIFS(COM_Input!$Z:$Z,COM_Input!$G:$G,$A2698,COM_Input!$F:$F,$B2698,COM_Input!$B:$B,$C2698)</f>
        <v>373</v>
      </c>
      <c r="L2698" t="str">
        <f t="array" ref="L2698">INDEX(COM_Input!$AA$1:$AA$3325,MATCH(1,(COM_Input!$B$1:$B$3325=$C2698)*(COM_Input!$F$1:$F$3325=$B2698)*(COM_Input!$G$1:$G$3325=$A2698),0))</f>
        <v>unit</v>
      </c>
      <c r="M2698" t="str">
        <f t="array" ref="M2698">INDEX(COM_Input!$AB$1:$AB$3325,MATCH(1,(COM_Input!$B$1:$B$3325=$C2698)*(COM_Input!$F$1:$F$3325=$B2698)*(COM_Input!$G$1:$G$3325=$A2698),0))</f>
        <v/>
      </c>
      <c r="N2698" s="121">
        <f>IF($C2698="Thermal Energy Storage",$D2698*'TPS Program Categories'!$S$20,VLOOKUP(VLOOKUP($C2698,'TPS Program Categories'!$AC$1:$AE$129,3,0),'TPS Program Categories'!$G$2:$S$17,13,0)*$G2698)</f>
        <v>11.216245742786541</v>
      </c>
      <c r="O2698" t="str">
        <f>IFERROR(VLOOKUP(Q2698,'Max Incentives'!$A$5:$B$1128,2,FALSE),"FAIL")</f>
        <v>FAIL</v>
      </c>
      <c r="P2698" t="str">
        <f>IFERROR(VLOOKUP(AL2698,'Max Incentives'!$A$5:$B$1128,2,FALSE),"FAIL")</f>
        <v>FAIL</v>
      </c>
      <c r="Q2698" t="str">
        <f t="shared" si="1014"/>
        <v>Offices_New_Bi-Level Lighting Control (Interior)_RIM</v>
      </c>
      <c r="R2698" s="177">
        <f t="shared" si="1015"/>
        <v>0</v>
      </c>
      <c r="S2698" s="177">
        <f t="shared" si="1016"/>
        <v>0</v>
      </c>
      <c r="T2698" s="177">
        <f t="shared" si="1017"/>
        <v>0</v>
      </c>
      <c r="U2698" s="177">
        <f t="shared" si="1018"/>
        <v>0</v>
      </c>
      <c r="V2698" s="177">
        <f t="shared" si="1019"/>
        <v>0</v>
      </c>
      <c r="W2698" s="177">
        <f t="shared" si="1020"/>
        <v>0</v>
      </c>
      <c r="X2698" s="177">
        <f t="shared" si="1021"/>
        <v>0</v>
      </c>
      <c r="Y2698" s="177">
        <f t="shared" si="1022"/>
        <v>0</v>
      </c>
      <c r="Z2698" s="177">
        <f t="shared" si="1023"/>
        <v>0</v>
      </c>
      <c r="AA2698" s="177">
        <f t="shared" si="1024"/>
        <v>0</v>
      </c>
      <c r="AB2698" s="56">
        <f>SUMIFS(Gulf_Ach_COM_RIM!Q:Q,Gulf_Ach_COM_RIM!$A:$A,$Q2698)</f>
        <v>0</v>
      </c>
      <c r="AC2698" s="56">
        <f>SUMIFS(Gulf_Ach_COM_RIM!R:R,Gulf_Ach_COM_RIM!$A:$A,$Q2698)</f>
        <v>0</v>
      </c>
      <c r="AD2698" s="56">
        <f>SUMIFS(Gulf_Ach_COM_RIM!S:S,Gulf_Ach_COM_RIM!$A:$A,$Q2698)</f>
        <v>0</v>
      </c>
      <c r="AE2698" s="56">
        <f>SUMIFS(Gulf_Ach_COM_RIM!T:T,Gulf_Ach_COM_RIM!$A:$A,$Q2698)</f>
        <v>0</v>
      </c>
      <c r="AF2698" s="56">
        <f>SUMIFS(Gulf_Ach_COM_RIM!U:U,Gulf_Ach_COM_RIM!$A:$A,$Q2698)</f>
        <v>0</v>
      </c>
      <c r="AG2698" s="56">
        <f>SUMIFS(Gulf_Ach_COM_RIM!V:V,Gulf_Ach_COM_RIM!$A:$A,$Q2698)</f>
        <v>0</v>
      </c>
      <c r="AH2698" s="56">
        <f>SUMIFS(Gulf_Ach_COM_RIM!W:W,Gulf_Ach_COM_RIM!$A:$A,$Q2698)</f>
        <v>0</v>
      </c>
      <c r="AI2698" s="56">
        <f>SUMIFS(Gulf_Ach_COM_RIM!X:X,Gulf_Ach_COM_RIM!$A:$A,$Q2698)</f>
        <v>0</v>
      </c>
      <c r="AJ2698" s="56">
        <f>SUMIFS(Gulf_Ach_COM_RIM!Y:Y,Gulf_Ach_COM_RIM!$A:$A,$Q2698)</f>
        <v>0</v>
      </c>
      <c r="AK2698" s="56">
        <f>SUMIFS(Gulf_Ach_COM_RIM!Z:Z,Gulf_Ach_COM_RIM!$A:$A,$Q2698)</f>
        <v>0</v>
      </c>
      <c r="AL2698" t="str">
        <f t="shared" si="1025"/>
        <v>Offices_New_Bi-Level Lighting Control (Interior)_TRC</v>
      </c>
      <c r="AM2698" s="177">
        <f t="shared" si="1026"/>
        <v>0</v>
      </c>
      <c r="AN2698" s="177">
        <f t="shared" si="1027"/>
        <v>0</v>
      </c>
      <c r="AO2698" s="177">
        <f t="shared" si="1028"/>
        <v>0</v>
      </c>
      <c r="AP2698" s="177">
        <f t="shared" si="1029"/>
        <v>0</v>
      </c>
      <c r="AQ2698" s="177">
        <f t="shared" si="1030"/>
        <v>0</v>
      </c>
      <c r="AR2698" s="177">
        <f t="shared" si="1031"/>
        <v>0</v>
      </c>
      <c r="AS2698" s="177">
        <f t="shared" si="1032"/>
        <v>0</v>
      </c>
      <c r="AT2698" s="177">
        <f t="shared" si="1033"/>
        <v>0</v>
      </c>
      <c r="AU2698" s="177">
        <f t="shared" si="1034"/>
        <v>0</v>
      </c>
      <c r="AV2698" s="177">
        <f t="shared" si="1035"/>
        <v>0</v>
      </c>
      <c r="AW2698" s="56">
        <f>SUMIFS(Gulf_Ach_COM_TRC!Q:Q,Gulf_Ach_COM_TRC!$A:$A,$AL2698)</f>
        <v>0</v>
      </c>
      <c r="AX2698" s="56">
        <f>SUMIFS(Gulf_Ach_COM_TRC!R:R,Gulf_Ach_COM_TRC!$A:$A,$AL2698)</f>
        <v>0</v>
      </c>
      <c r="AY2698" s="56">
        <f>SUMIFS(Gulf_Ach_COM_TRC!S:S,Gulf_Ach_COM_TRC!$A:$A,$AL2698)</f>
        <v>0</v>
      </c>
      <c r="AZ2698" s="56">
        <f>SUMIFS(Gulf_Ach_COM_TRC!T:T,Gulf_Ach_COM_TRC!$A:$A,$AL2698)</f>
        <v>0</v>
      </c>
      <c r="BA2698" s="56">
        <f>SUMIFS(Gulf_Ach_COM_TRC!U:U,Gulf_Ach_COM_TRC!$A:$A,$AL2698)</f>
        <v>0</v>
      </c>
      <c r="BB2698" s="56">
        <f>SUMIFS(Gulf_Ach_COM_TRC!V:V,Gulf_Ach_COM_TRC!$A:$A,$AL2698)</f>
        <v>0</v>
      </c>
      <c r="BC2698" s="56">
        <f>SUMIFS(Gulf_Ach_COM_TRC!W:W,Gulf_Ach_COM_TRC!$A:$A,$AL2698)</f>
        <v>0</v>
      </c>
      <c r="BD2698" s="56">
        <f>SUMIFS(Gulf_Ach_COM_TRC!X:X,Gulf_Ach_COM_TRC!$A:$A,$AL2698)</f>
        <v>0</v>
      </c>
      <c r="BE2698" s="56">
        <f>SUMIFS(Gulf_Ach_COM_TRC!Y:Y,Gulf_Ach_COM_TRC!$A:$A,$AL2698)</f>
        <v>0</v>
      </c>
      <c r="BF2698" s="56">
        <f>SUMIFS(Gulf_Ach_COM_TRC!Z:Z,Gulf_Ach_COM_TRC!$A:$A,$AL2698)</f>
        <v>0</v>
      </c>
      <c r="BH2698" s="182" t="str">
        <f t="shared" si="1036"/>
        <v/>
      </c>
      <c r="BI2698" s="182" t="str">
        <f t="shared" si="1037"/>
        <v/>
      </c>
    </row>
    <row r="2699" spans="1:61" x14ac:dyDescent="0.2">
      <c r="A2699" t="s">
        <v>2803</v>
      </c>
      <c r="B2699" t="s">
        <v>64</v>
      </c>
      <c r="C2699" t="s">
        <v>3000</v>
      </c>
      <c r="D2699" s="101">
        <f>SUMIFS(COM_Input!$P:$P,COM_Input!$G:$G,$A2699,COM_Input!$F:$F,$B2699,COM_Input!$B:$B,$C2699)</f>
        <v>6.4280228336929214E-3</v>
      </c>
      <c r="E2699" s="101">
        <f>SUMIFS(COM_Input!$Q:$Q,COM_Input!$G:$G,$A2699,COM_Input!$F:$F,$B2699,COM_Input!$B:$B,$C2699)</f>
        <v>0</v>
      </c>
      <c r="G2699" s="101">
        <f>SUMIFS(COM_Input!$M:$M,COM_Input!$G:$G,$A2699,COM_Input!$F:$F,$B2699,COM_Input!$B:$B,$C2699)</f>
        <v>520.33500000000004</v>
      </c>
      <c r="H2699" s="79">
        <f>AVERAGEIFS(COM_Input!$O:$O,COM_Input!$G:$G,$A2699,COM_Input!$F:$F,$B2699,COM_Input!$B:$B,$C2699)</f>
        <v>8</v>
      </c>
      <c r="J2699" s="121">
        <f>AVERAGEIFS(COM_Input!$AC:$AC,COM_Input!$G:$G,$A2699,COM_Input!$F:$F,$B2699,COM_Input!$B:$B,$C2699)</f>
        <v>373</v>
      </c>
      <c r="K2699" s="121">
        <f>AVERAGEIFS(COM_Input!$Z:$Z,COM_Input!$G:$G,$A2699,COM_Input!$F:$F,$B2699,COM_Input!$B:$B,$C2699)</f>
        <v>373</v>
      </c>
      <c r="L2699" t="str">
        <f t="array" ref="L2699">INDEX(COM_Input!$AA$1:$AA$3325,MATCH(1,(COM_Input!$B$1:$B$3325=$C2699)*(COM_Input!$F$1:$F$3325=$B2699)*(COM_Input!$G$1:$G$3325=$A2699),0))</f>
        <v>unit</v>
      </c>
      <c r="M2699" t="str">
        <f t="array" ref="M2699">INDEX(COM_Input!$AB$1:$AB$3325,MATCH(1,(COM_Input!$B$1:$B$3325=$C2699)*(COM_Input!$F$1:$F$3325=$B2699)*(COM_Input!$G$1:$G$3325=$A2699),0))</f>
        <v/>
      </c>
      <c r="N2699" s="121">
        <f>IF($C2699="Thermal Energy Storage",$D2699*'TPS Program Categories'!$S$20,VLOOKUP(VLOOKUP($C2699,'TPS Program Categories'!$AC$1:$AE$129,3,0),'TPS Program Categories'!$G$2:$S$17,13,0)*$G2699)</f>
        <v>11.574834601455402</v>
      </c>
      <c r="O2699" t="str">
        <f>IFERROR(VLOOKUP(Q2699,'Max Incentives'!$A$5:$B$1128,2,FALSE),"FAIL")</f>
        <v>FAIL</v>
      </c>
      <c r="P2699" t="str">
        <f>IFERROR(VLOOKUP(AL2699,'Max Incentives'!$A$5:$B$1128,2,FALSE),"FAIL")</f>
        <v>FAIL</v>
      </c>
      <c r="Q2699" t="str">
        <f t="shared" si="1014"/>
        <v>Restaurants_New_Bi-Level Lighting Control (Interior)_RIM</v>
      </c>
      <c r="R2699" s="177">
        <f t="shared" si="1015"/>
        <v>0</v>
      </c>
      <c r="S2699" s="177">
        <f t="shared" si="1016"/>
        <v>0</v>
      </c>
      <c r="T2699" s="177">
        <f t="shared" si="1017"/>
        <v>0</v>
      </c>
      <c r="U2699" s="177">
        <f t="shared" si="1018"/>
        <v>0</v>
      </c>
      <c r="V2699" s="177">
        <f t="shared" si="1019"/>
        <v>0</v>
      </c>
      <c r="W2699" s="177">
        <f t="shared" si="1020"/>
        <v>0</v>
      </c>
      <c r="X2699" s="177">
        <f t="shared" si="1021"/>
        <v>0</v>
      </c>
      <c r="Y2699" s="177">
        <f t="shared" si="1022"/>
        <v>0</v>
      </c>
      <c r="Z2699" s="177">
        <f t="shared" si="1023"/>
        <v>0</v>
      </c>
      <c r="AA2699" s="177">
        <f t="shared" si="1024"/>
        <v>0</v>
      </c>
      <c r="AB2699" s="56">
        <f>SUMIFS(Gulf_Ach_COM_RIM!Q:Q,Gulf_Ach_COM_RIM!$A:$A,$Q2699)</f>
        <v>0</v>
      </c>
      <c r="AC2699" s="56">
        <f>SUMIFS(Gulf_Ach_COM_RIM!R:R,Gulf_Ach_COM_RIM!$A:$A,$Q2699)</f>
        <v>0</v>
      </c>
      <c r="AD2699" s="56">
        <f>SUMIFS(Gulf_Ach_COM_RIM!S:S,Gulf_Ach_COM_RIM!$A:$A,$Q2699)</f>
        <v>0</v>
      </c>
      <c r="AE2699" s="56">
        <f>SUMIFS(Gulf_Ach_COM_RIM!T:T,Gulf_Ach_COM_RIM!$A:$A,$Q2699)</f>
        <v>0</v>
      </c>
      <c r="AF2699" s="56">
        <f>SUMIFS(Gulf_Ach_COM_RIM!U:U,Gulf_Ach_COM_RIM!$A:$A,$Q2699)</f>
        <v>0</v>
      </c>
      <c r="AG2699" s="56">
        <f>SUMIFS(Gulf_Ach_COM_RIM!V:V,Gulf_Ach_COM_RIM!$A:$A,$Q2699)</f>
        <v>0</v>
      </c>
      <c r="AH2699" s="56">
        <f>SUMIFS(Gulf_Ach_COM_RIM!W:W,Gulf_Ach_COM_RIM!$A:$A,$Q2699)</f>
        <v>0</v>
      </c>
      <c r="AI2699" s="56">
        <f>SUMIFS(Gulf_Ach_COM_RIM!X:X,Gulf_Ach_COM_RIM!$A:$A,$Q2699)</f>
        <v>0</v>
      </c>
      <c r="AJ2699" s="56">
        <f>SUMIFS(Gulf_Ach_COM_RIM!Y:Y,Gulf_Ach_COM_RIM!$A:$A,$Q2699)</f>
        <v>0</v>
      </c>
      <c r="AK2699" s="56">
        <f>SUMIFS(Gulf_Ach_COM_RIM!Z:Z,Gulf_Ach_COM_RIM!$A:$A,$Q2699)</f>
        <v>0</v>
      </c>
      <c r="AL2699" t="str">
        <f t="shared" si="1025"/>
        <v>Restaurants_New_Bi-Level Lighting Control (Interior)_TRC</v>
      </c>
      <c r="AM2699" s="177">
        <f t="shared" si="1026"/>
        <v>0</v>
      </c>
      <c r="AN2699" s="177">
        <f t="shared" si="1027"/>
        <v>0</v>
      </c>
      <c r="AO2699" s="177">
        <f t="shared" si="1028"/>
        <v>0</v>
      </c>
      <c r="AP2699" s="177">
        <f t="shared" si="1029"/>
        <v>0</v>
      </c>
      <c r="AQ2699" s="177">
        <f t="shared" si="1030"/>
        <v>0</v>
      </c>
      <c r="AR2699" s="177">
        <f t="shared" si="1031"/>
        <v>0</v>
      </c>
      <c r="AS2699" s="177">
        <f t="shared" si="1032"/>
        <v>0</v>
      </c>
      <c r="AT2699" s="177">
        <f t="shared" si="1033"/>
        <v>0</v>
      </c>
      <c r="AU2699" s="177">
        <f t="shared" si="1034"/>
        <v>0</v>
      </c>
      <c r="AV2699" s="177">
        <f t="shared" si="1035"/>
        <v>0</v>
      </c>
      <c r="AW2699" s="56">
        <f>SUMIFS(Gulf_Ach_COM_TRC!Q:Q,Gulf_Ach_COM_TRC!$A:$A,$AL2699)</f>
        <v>0</v>
      </c>
      <c r="AX2699" s="56">
        <f>SUMIFS(Gulf_Ach_COM_TRC!R:R,Gulf_Ach_COM_TRC!$A:$A,$AL2699)</f>
        <v>0</v>
      </c>
      <c r="AY2699" s="56">
        <f>SUMIFS(Gulf_Ach_COM_TRC!S:S,Gulf_Ach_COM_TRC!$A:$A,$AL2699)</f>
        <v>0</v>
      </c>
      <c r="AZ2699" s="56">
        <f>SUMIFS(Gulf_Ach_COM_TRC!T:T,Gulf_Ach_COM_TRC!$A:$A,$AL2699)</f>
        <v>0</v>
      </c>
      <c r="BA2699" s="56">
        <f>SUMIFS(Gulf_Ach_COM_TRC!U:U,Gulf_Ach_COM_TRC!$A:$A,$AL2699)</f>
        <v>0</v>
      </c>
      <c r="BB2699" s="56">
        <f>SUMIFS(Gulf_Ach_COM_TRC!V:V,Gulf_Ach_COM_TRC!$A:$A,$AL2699)</f>
        <v>0</v>
      </c>
      <c r="BC2699" s="56">
        <f>SUMIFS(Gulf_Ach_COM_TRC!W:W,Gulf_Ach_COM_TRC!$A:$A,$AL2699)</f>
        <v>0</v>
      </c>
      <c r="BD2699" s="56">
        <f>SUMIFS(Gulf_Ach_COM_TRC!X:X,Gulf_Ach_COM_TRC!$A:$A,$AL2699)</f>
        <v>0</v>
      </c>
      <c r="BE2699" s="56">
        <f>SUMIFS(Gulf_Ach_COM_TRC!Y:Y,Gulf_Ach_COM_TRC!$A:$A,$AL2699)</f>
        <v>0</v>
      </c>
      <c r="BF2699" s="56">
        <f>SUMIFS(Gulf_Ach_COM_TRC!Z:Z,Gulf_Ach_COM_TRC!$A:$A,$AL2699)</f>
        <v>0</v>
      </c>
      <c r="BH2699" s="182" t="str">
        <f t="shared" si="1036"/>
        <v/>
      </c>
      <c r="BI2699" s="182" t="str">
        <f t="shared" si="1037"/>
        <v/>
      </c>
    </row>
    <row r="2700" spans="1:61" x14ac:dyDescent="0.2">
      <c r="A2700" t="s">
        <v>559</v>
      </c>
      <c r="B2700" t="s">
        <v>64</v>
      </c>
      <c r="C2700" t="s">
        <v>3000</v>
      </c>
      <c r="D2700" s="101">
        <f>SUMIFS(COM_Input!$P:$P,COM_Input!$G:$G,$A2700,COM_Input!$F:$F,$B2700,COM_Input!$B:$B,$C2700)</f>
        <v>9.5434214486522246E-3</v>
      </c>
      <c r="E2700" s="101">
        <f>SUMIFS(COM_Input!$Q:$Q,COM_Input!$G:$G,$A2700,COM_Input!$F:$F,$B2700,COM_Input!$B:$B,$C2700)</f>
        <v>0</v>
      </c>
      <c r="G2700" s="101">
        <f>SUMIFS(COM_Input!$M:$M,COM_Input!$G:$G,$A2700,COM_Input!$F:$F,$B2700,COM_Input!$B:$B,$C2700)</f>
        <v>772.52</v>
      </c>
      <c r="H2700" s="79">
        <f>AVERAGEIFS(COM_Input!$O:$O,COM_Input!$G:$G,$A2700,COM_Input!$F:$F,$B2700,COM_Input!$B:$B,$C2700)</f>
        <v>8</v>
      </c>
      <c r="J2700" s="121">
        <f>AVERAGEIFS(COM_Input!$AC:$AC,COM_Input!$G:$G,$A2700,COM_Input!$F:$F,$B2700,COM_Input!$B:$B,$C2700)</f>
        <v>373</v>
      </c>
      <c r="K2700" s="121">
        <f>AVERAGEIFS(COM_Input!$Z:$Z,COM_Input!$G:$G,$A2700,COM_Input!$F:$F,$B2700,COM_Input!$B:$B,$C2700)</f>
        <v>373</v>
      </c>
      <c r="L2700" t="str">
        <f t="array" ref="L2700">INDEX(COM_Input!$AA$1:$AA$3325,MATCH(1,(COM_Input!$B$1:$B$3325=$C2700)*(COM_Input!$F$1:$F$3325=$B2700)*(COM_Input!$G$1:$G$3325=$A2700),0))</f>
        <v>unit</v>
      </c>
      <c r="M2700" t="str">
        <f t="array" ref="M2700">INDEX(COM_Input!$AB$1:$AB$3325,MATCH(1,(COM_Input!$B$1:$B$3325=$C2700)*(COM_Input!$F$1:$F$3325=$B2700)*(COM_Input!$G$1:$G$3325=$A2700),0))</f>
        <v/>
      </c>
      <c r="N2700" s="121">
        <f>IF($C2700="Thermal Energy Storage",$D2700*'TPS Program Categories'!$S$20,VLOOKUP(VLOOKUP($C2700,'TPS Program Categories'!$AC$1:$AE$129,3,0),'TPS Program Categories'!$G$2:$S$17,13,0)*$G2700)</f>
        <v>17.18468145774612</v>
      </c>
      <c r="O2700" t="str">
        <f>IFERROR(VLOOKUP(Q2700,'Max Incentives'!$A$5:$B$1128,2,FALSE),"FAIL")</f>
        <v>FAIL</v>
      </c>
      <c r="P2700" t="str">
        <f>IFERROR(VLOOKUP(AL2700,'Max Incentives'!$A$5:$B$1128,2,FALSE),"FAIL")</f>
        <v>FAIL</v>
      </c>
      <c r="Q2700" t="str">
        <f t="shared" si="1014"/>
        <v>Retail_New_Bi-Level Lighting Control (Interior)_RIM</v>
      </c>
      <c r="R2700" s="177">
        <f t="shared" si="1015"/>
        <v>0</v>
      </c>
      <c r="S2700" s="177">
        <f t="shared" si="1016"/>
        <v>0</v>
      </c>
      <c r="T2700" s="177">
        <f t="shared" si="1017"/>
        <v>0</v>
      </c>
      <c r="U2700" s="177">
        <f t="shared" si="1018"/>
        <v>0</v>
      </c>
      <c r="V2700" s="177">
        <f t="shared" si="1019"/>
        <v>0</v>
      </c>
      <c r="W2700" s="177">
        <f t="shared" si="1020"/>
        <v>0</v>
      </c>
      <c r="X2700" s="177">
        <f t="shared" si="1021"/>
        <v>0</v>
      </c>
      <c r="Y2700" s="177">
        <f t="shared" si="1022"/>
        <v>0</v>
      </c>
      <c r="Z2700" s="177">
        <f t="shared" si="1023"/>
        <v>0</v>
      </c>
      <c r="AA2700" s="177">
        <f t="shared" si="1024"/>
        <v>0</v>
      </c>
      <c r="AB2700" s="56">
        <f>SUMIFS(Gulf_Ach_COM_RIM!Q:Q,Gulf_Ach_COM_RIM!$A:$A,$Q2700)</f>
        <v>0</v>
      </c>
      <c r="AC2700" s="56">
        <f>SUMIFS(Gulf_Ach_COM_RIM!R:R,Gulf_Ach_COM_RIM!$A:$A,$Q2700)</f>
        <v>0</v>
      </c>
      <c r="AD2700" s="56">
        <f>SUMIFS(Gulf_Ach_COM_RIM!S:S,Gulf_Ach_COM_RIM!$A:$A,$Q2700)</f>
        <v>0</v>
      </c>
      <c r="AE2700" s="56">
        <f>SUMIFS(Gulf_Ach_COM_RIM!T:T,Gulf_Ach_COM_RIM!$A:$A,$Q2700)</f>
        <v>0</v>
      </c>
      <c r="AF2700" s="56">
        <f>SUMIFS(Gulf_Ach_COM_RIM!U:U,Gulf_Ach_COM_RIM!$A:$A,$Q2700)</f>
        <v>0</v>
      </c>
      <c r="AG2700" s="56">
        <f>SUMIFS(Gulf_Ach_COM_RIM!V:V,Gulf_Ach_COM_RIM!$A:$A,$Q2700)</f>
        <v>0</v>
      </c>
      <c r="AH2700" s="56">
        <f>SUMIFS(Gulf_Ach_COM_RIM!W:W,Gulf_Ach_COM_RIM!$A:$A,$Q2700)</f>
        <v>0</v>
      </c>
      <c r="AI2700" s="56">
        <f>SUMIFS(Gulf_Ach_COM_RIM!X:X,Gulf_Ach_COM_RIM!$A:$A,$Q2700)</f>
        <v>0</v>
      </c>
      <c r="AJ2700" s="56">
        <f>SUMIFS(Gulf_Ach_COM_RIM!Y:Y,Gulf_Ach_COM_RIM!$A:$A,$Q2700)</f>
        <v>0</v>
      </c>
      <c r="AK2700" s="56">
        <f>SUMIFS(Gulf_Ach_COM_RIM!Z:Z,Gulf_Ach_COM_RIM!$A:$A,$Q2700)</f>
        <v>0</v>
      </c>
      <c r="AL2700" t="str">
        <f t="shared" si="1025"/>
        <v>Retail_New_Bi-Level Lighting Control (Interior)_TRC</v>
      </c>
      <c r="AM2700" s="177">
        <f t="shared" si="1026"/>
        <v>0</v>
      </c>
      <c r="AN2700" s="177">
        <f t="shared" si="1027"/>
        <v>0</v>
      </c>
      <c r="AO2700" s="177">
        <f t="shared" si="1028"/>
        <v>0</v>
      </c>
      <c r="AP2700" s="177">
        <f t="shared" si="1029"/>
        <v>0</v>
      </c>
      <c r="AQ2700" s="177">
        <f t="shared" si="1030"/>
        <v>0</v>
      </c>
      <c r="AR2700" s="177">
        <f t="shared" si="1031"/>
        <v>0</v>
      </c>
      <c r="AS2700" s="177">
        <f t="shared" si="1032"/>
        <v>0</v>
      </c>
      <c r="AT2700" s="177">
        <f t="shared" si="1033"/>
        <v>0</v>
      </c>
      <c r="AU2700" s="177">
        <f t="shared" si="1034"/>
        <v>0</v>
      </c>
      <c r="AV2700" s="177">
        <f t="shared" si="1035"/>
        <v>0</v>
      </c>
      <c r="AW2700" s="56">
        <f>SUMIFS(Gulf_Ach_COM_TRC!Q:Q,Gulf_Ach_COM_TRC!$A:$A,$AL2700)</f>
        <v>0</v>
      </c>
      <c r="AX2700" s="56">
        <f>SUMIFS(Gulf_Ach_COM_TRC!R:R,Gulf_Ach_COM_TRC!$A:$A,$AL2700)</f>
        <v>0</v>
      </c>
      <c r="AY2700" s="56">
        <f>SUMIFS(Gulf_Ach_COM_TRC!S:S,Gulf_Ach_COM_TRC!$A:$A,$AL2700)</f>
        <v>0</v>
      </c>
      <c r="AZ2700" s="56">
        <f>SUMIFS(Gulf_Ach_COM_TRC!T:T,Gulf_Ach_COM_TRC!$A:$A,$AL2700)</f>
        <v>0</v>
      </c>
      <c r="BA2700" s="56">
        <f>SUMIFS(Gulf_Ach_COM_TRC!U:U,Gulf_Ach_COM_TRC!$A:$A,$AL2700)</f>
        <v>0</v>
      </c>
      <c r="BB2700" s="56">
        <f>SUMIFS(Gulf_Ach_COM_TRC!V:V,Gulf_Ach_COM_TRC!$A:$A,$AL2700)</f>
        <v>0</v>
      </c>
      <c r="BC2700" s="56">
        <f>SUMIFS(Gulf_Ach_COM_TRC!W:W,Gulf_Ach_COM_TRC!$A:$A,$AL2700)</f>
        <v>0</v>
      </c>
      <c r="BD2700" s="56">
        <f>SUMIFS(Gulf_Ach_COM_TRC!X:X,Gulf_Ach_COM_TRC!$A:$A,$AL2700)</f>
        <v>0</v>
      </c>
      <c r="BE2700" s="56">
        <f>SUMIFS(Gulf_Ach_COM_TRC!Y:Y,Gulf_Ach_COM_TRC!$A:$A,$AL2700)</f>
        <v>0</v>
      </c>
      <c r="BF2700" s="56">
        <f>SUMIFS(Gulf_Ach_COM_TRC!Z:Z,Gulf_Ach_COM_TRC!$A:$A,$AL2700)</f>
        <v>0</v>
      </c>
      <c r="BH2700" s="182" t="str">
        <f t="shared" si="1036"/>
        <v/>
      </c>
      <c r="BI2700" s="182" t="str">
        <f t="shared" si="1037"/>
        <v/>
      </c>
    </row>
    <row r="2701" spans="1:61" x14ac:dyDescent="0.2">
      <c r="A2701" t="s">
        <v>2804</v>
      </c>
      <c r="B2701" t="s">
        <v>64</v>
      </c>
      <c r="C2701" t="s">
        <v>3000</v>
      </c>
      <c r="D2701" s="101">
        <f>SUMIFS(COM_Input!$P:$P,COM_Input!$G:$G,$A2701,COM_Input!$F:$F,$B2701,COM_Input!$B:$B,$C2701)</f>
        <v>1.0138256519473998E-3</v>
      </c>
      <c r="E2701" s="101">
        <f>SUMIFS(COM_Input!$Q:$Q,COM_Input!$G:$G,$A2701,COM_Input!$F:$F,$B2701,COM_Input!$B:$B,$C2701)</f>
        <v>0</v>
      </c>
      <c r="G2701" s="101">
        <f>SUMIFS(COM_Input!$M:$M,COM_Input!$G:$G,$A2701,COM_Input!$F:$F,$B2701,COM_Input!$B:$B,$C2701)</f>
        <v>368.745</v>
      </c>
      <c r="H2701" s="79">
        <f>AVERAGEIFS(COM_Input!$O:$O,COM_Input!$G:$G,$A2701,COM_Input!$F:$F,$B2701,COM_Input!$B:$B,$C2701)</f>
        <v>8</v>
      </c>
      <c r="J2701" s="121">
        <f>AVERAGEIFS(COM_Input!$AC:$AC,COM_Input!$G:$G,$A2701,COM_Input!$F:$F,$B2701,COM_Input!$B:$B,$C2701)</f>
        <v>373</v>
      </c>
      <c r="K2701" s="121">
        <f>AVERAGEIFS(COM_Input!$Z:$Z,COM_Input!$G:$G,$A2701,COM_Input!$F:$F,$B2701,COM_Input!$B:$B,$C2701)</f>
        <v>373</v>
      </c>
      <c r="L2701" t="str">
        <f t="array" ref="L2701">INDEX(COM_Input!$AA$1:$AA$3325,MATCH(1,(COM_Input!$B$1:$B$3325=$C2701)*(COM_Input!$F$1:$F$3325=$B2701)*(COM_Input!$G$1:$G$3325=$A2701),0))</f>
        <v>unit</v>
      </c>
      <c r="M2701" t="str">
        <f t="array" ref="M2701">INDEX(COM_Input!$AB$1:$AB$3325,MATCH(1,(COM_Input!$B$1:$B$3325=$C2701)*(COM_Input!$F$1:$F$3325=$B2701)*(COM_Input!$G$1:$G$3325=$A2701),0))</f>
        <v/>
      </c>
      <c r="N2701" s="121">
        <f>IF($C2701="Thermal Energy Storage",$D2701*'TPS Program Categories'!$S$20,VLOOKUP(VLOOKUP($C2701,'TPS Program Categories'!$AC$1:$AE$129,3,0),'TPS Program Categories'!$G$2:$S$17,13,0)*$G2701)</f>
        <v>8.202720142050163</v>
      </c>
      <c r="O2701" t="str">
        <f>IFERROR(VLOOKUP(Q2701,'Max Incentives'!$A$5:$B$1128,2,FALSE),"FAIL")</f>
        <v>FAIL</v>
      </c>
      <c r="P2701" t="str">
        <f>IFERROR(VLOOKUP(AL2701,'Max Incentives'!$A$5:$B$1128,2,FALSE),"FAIL")</f>
        <v>FAIL</v>
      </c>
      <c r="Q2701" t="str">
        <f t="shared" si="1014"/>
        <v>Schools K-12_New_Bi-Level Lighting Control (Interior)_RIM</v>
      </c>
      <c r="R2701" s="177">
        <f t="shared" si="1015"/>
        <v>0</v>
      </c>
      <c r="S2701" s="177">
        <f t="shared" si="1016"/>
        <v>0</v>
      </c>
      <c r="T2701" s="177">
        <f t="shared" si="1017"/>
        <v>0</v>
      </c>
      <c r="U2701" s="177">
        <f t="shared" si="1018"/>
        <v>0</v>
      </c>
      <c r="V2701" s="177">
        <f t="shared" si="1019"/>
        <v>0</v>
      </c>
      <c r="W2701" s="177">
        <f t="shared" si="1020"/>
        <v>0</v>
      </c>
      <c r="X2701" s="177">
        <f t="shared" si="1021"/>
        <v>0</v>
      </c>
      <c r="Y2701" s="177">
        <f t="shared" si="1022"/>
        <v>0</v>
      </c>
      <c r="Z2701" s="177">
        <f t="shared" si="1023"/>
        <v>0</v>
      </c>
      <c r="AA2701" s="177">
        <f t="shared" si="1024"/>
        <v>0</v>
      </c>
      <c r="AB2701" s="56">
        <f>SUMIFS(Gulf_Ach_COM_RIM!Q:Q,Gulf_Ach_COM_RIM!$A:$A,$Q2701)</f>
        <v>0</v>
      </c>
      <c r="AC2701" s="56">
        <f>SUMIFS(Gulf_Ach_COM_RIM!R:R,Gulf_Ach_COM_RIM!$A:$A,$Q2701)</f>
        <v>0</v>
      </c>
      <c r="AD2701" s="56">
        <f>SUMIFS(Gulf_Ach_COM_RIM!S:S,Gulf_Ach_COM_RIM!$A:$A,$Q2701)</f>
        <v>0</v>
      </c>
      <c r="AE2701" s="56">
        <f>SUMIFS(Gulf_Ach_COM_RIM!T:T,Gulf_Ach_COM_RIM!$A:$A,$Q2701)</f>
        <v>0</v>
      </c>
      <c r="AF2701" s="56">
        <f>SUMIFS(Gulf_Ach_COM_RIM!U:U,Gulf_Ach_COM_RIM!$A:$A,$Q2701)</f>
        <v>0</v>
      </c>
      <c r="AG2701" s="56">
        <f>SUMIFS(Gulf_Ach_COM_RIM!V:V,Gulf_Ach_COM_RIM!$A:$A,$Q2701)</f>
        <v>0</v>
      </c>
      <c r="AH2701" s="56">
        <f>SUMIFS(Gulf_Ach_COM_RIM!W:W,Gulf_Ach_COM_RIM!$A:$A,$Q2701)</f>
        <v>0</v>
      </c>
      <c r="AI2701" s="56">
        <f>SUMIFS(Gulf_Ach_COM_RIM!X:X,Gulf_Ach_COM_RIM!$A:$A,$Q2701)</f>
        <v>0</v>
      </c>
      <c r="AJ2701" s="56">
        <f>SUMIFS(Gulf_Ach_COM_RIM!Y:Y,Gulf_Ach_COM_RIM!$A:$A,$Q2701)</f>
        <v>0</v>
      </c>
      <c r="AK2701" s="56">
        <f>SUMIFS(Gulf_Ach_COM_RIM!Z:Z,Gulf_Ach_COM_RIM!$A:$A,$Q2701)</f>
        <v>0</v>
      </c>
      <c r="AL2701" t="str">
        <f t="shared" si="1025"/>
        <v>Schools K-12_New_Bi-Level Lighting Control (Interior)_TRC</v>
      </c>
      <c r="AM2701" s="177">
        <f t="shared" si="1026"/>
        <v>0</v>
      </c>
      <c r="AN2701" s="177">
        <f t="shared" si="1027"/>
        <v>0</v>
      </c>
      <c r="AO2701" s="177">
        <f t="shared" si="1028"/>
        <v>0</v>
      </c>
      <c r="AP2701" s="177">
        <f t="shared" si="1029"/>
        <v>0</v>
      </c>
      <c r="AQ2701" s="177">
        <f t="shared" si="1030"/>
        <v>0</v>
      </c>
      <c r="AR2701" s="177">
        <f t="shared" si="1031"/>
        <v>0</v>
      </c>
      <c r="AS2701" s="177">
        <f t="shared" si="1032"/>
        <v>0</v>
      </c>
      <c r="AT2701" s="177">
        <f t="shared" si="1033"/>
        <v>0</v>
      </c>
      <c r="AU2701" s="177">
        <f t="shared" si="1034"/>
        <v>0</v>
      </c>
      <c r="AV2701" s="177">
        <f t="shared" si="1035"/>
        <v>0</v>
      </c>
      <c r="AW2701" s="56">
        <f>SUMIFS(Gulf_Ach_COM_TRC!Q:Q,Gulf_Ach_COM_TRC!$A:$A,$AL2701)</f>
        <v>0</v>
      </c>
      <c r="AX2701" s="56">
        <f>SUMIFS(Gulf_Ach_COM_TRC!R:R,Gulf_Ach_COM_TRC!$A:$A,$AL2701)</f>
        <v>0</v>
      </c>
      <c r="AY2701" s="56">
        <f>SUMIFS(Gulf_Ach_COM_TRC!S:S,Gulf_Ach_COM_TRC!$A:$A,$AL2701)</f>
        <v>0</v>
      </c>
      <c r="AZ2701" s="56">
        <f>SUMIFS(Gulf_Ach_COM_TRC!T:T,Gulf_Ach_COM_TRC!$A:$A,$AL2701)</f>
        <v>0</v>
      </c>
      <c r="BA2701" s="56">
        <f>SUMIFS(Gulf_Ach_COM_TRC!U:U,Gulf_Ach_COM_TRC!$A:$A,$AL2701)</f>
        <v>0</v>
      </c>
      <c r="BB2701" s="56">
        <f>SUMIFS(Gulf_Ach_COM_TRC!V:V,Gulf_Ach_COM_TRC!$A:$A,$AL2701)</f>
        <v>0</v>
      </c>
      <c r="BC2701" s="56">
        <f>SUMIFS(Gulf_Ach_COM_TRC!W:W,Gulf_Ach_COM_TRC!$A:$A,$AL2701)</f>
        <v>0</v>
      </c>
      <c r="BD2701" s="56">
        <f>SUMIFS(Gulf_Ach_COM_TRC!X:X,Gulf_Ach_COM_TRC!$A:$A,$AL2701)</f>
        <v>0</v>
      </c>
      <c r="BE2701" s="56">
        <f>SUMIFS(Gulf_Ach_COM_TRC!Y:Y,Gulf_Ach_COM_TRC!$A:$A,$AL2701)</f>
        <v>0</v>
      </c>
      <c r="BF2701" s="56">
        <f>SUMIFS(Gulf_Ach_COM_TRC!Z:Z,Gulf_Ach_COM_TRC!$A:$A,$AL2701)</f>
        <v>0</v>
      </c>
      <c r="BH2701" s="182" t="str">
        <f t="shared" si="1036"/>
        <v/>
      </c>
      <c r="BI2701" s="182" t="str">
        <f t="shared" si="1037"/>
        <v/>
      </c>
    </row>
    <row r="2702" spans="1:61" x14ac:dyDescent="0.2">
      <c r="A2702" t="s">
        <v>572</v>
      </c>
      <c r="B2702" t="s">
        <v>64</v>
      </c>
      <c r="C2702" t="s">
        <v>3000</v>
      </c>
      <c r="D2702" s="101">
        <f>SUMIFS(COM_Input!$P:$P,COM_Input!$G:$G,$A2702,COM_Input!$F:$F,$B2702,COM_Input!$B:$B,$C2702)</f>
        <v>1.6296213926216298E-3</v>
      </c>
      <c r="E2702" s="101">
        <f>SUMIFS(COM_Input!$Q:$Q,COM_Input!$G:$G,$A2702,COM_Input!$F:$F,$B2702,COM_Input!$B:$B,$C2702)</f>
        <v>0</v>
      </c>
      <c r="G2702" s="101">
        <f>SUMIFS(COM_Input!$M:$M,COM_Input!$G:$G,$A2702,COM_Input!$F:$F,$B2702,COM_Input!$B:$B,$C2702)</f>
        <v>592.72</v>
      </c>
      <c r="H2702" s="79">
        <f>AVERAGEIFS(COM_Input!$O:$O,COM_Input!$G:$G,$A2702,COM_Input!$F:$F,$B2702,COM_Input!$B:$B,$C2702)</f>
        <v>8</v>
      </c>
      <c r="J2702" s="121">
        <f>AVERAGEIFS(COM_Input!$AC:$AC,COM_Input!$G:$G,$A2702,COM_Input!$F:$F,$B2702,COM_Input!$B:$B,$C2702)</f>
        <v>373</v>
      </c>
      <c r="K2702" s="121">
        <f>AVERAGEIFS(COM_Input!$Z:$Z,COM_Input!$G:$G,$A2702,COM_Input!$F:$F,$B2702,COM_Input!$B:$B,$C2702)</f>
        <v>373</v>
      </c>
      <c r="L2702" t="str">
        <f t="array" ref="L2702">INDEX(COM_Input!$AA$1:$AA$3325,MATCH(1,(COM_Input!$B$1:$B$3325=$C2702)*(COM_Input!$F$1:$F$3325=$B2702)*(COM_Input!$G$1:$G$3325=$A2702),0))</f>
        <v>unit</v>
      </c>
      <c r="M2702" t="str">
        <f t="array" ref="M2702">INDEX(COM_Input!$AB$1:$AB$3325,MATCH(1,(COM_Input!$B$1:$B$3325=$C2702)*(COM_Input!$F$1:$F$3325=$B2702)*(COM_Input!$G$1:$G$3325=$A2702),0))</f>
        <v/>
      </c>
      <c r="N2702" s="121">
        <f>IF($C2702="Thermal Energy Storage",$D2702*'TPS Program Categories'!$S$20,VLOOKUP(VLOOKUP($C2702,'TPS Program Categories'!$AC$1:$AE$129,3,0),'TPS Program Categories'!$G$2:$S$17,13,0)*$G2702)</f>
        <v>13.185036495670378</v>
      </c>
      <c r="O2702" t="str">
        <f>IFERROR(VLOOKUP(Q2702,'Max Incentives'!$A$5:$B$1128,2,FALSE),"FAIL")</f>
        <v>FAIL</v>
      </c>
      <c r="P2702" t="str">
        <f>IFERROR(VLOOKUP(AL2702,'Max Incentives'!$A$5:$B$1128,2,FALSE),"FAIL")</f>
        <v>FAIL</v>
      </c>
      <c r="Q2702" t="str">
        <f t="shared" si="1014"/>
        <v>Warehouse_New_Bi-Level Lighting Control (Interior)_RIM</v>
      </c>
      <c r="R2702" s="177">
        <f t="shared" si="1015"/>
        <v>0</v>
      </c>
      <c r="S2702" s="177">
        <f t="shared" si="1016"/>
        <v>0</v>
      </c>
      <c r="T2702" s="177">
        <f t="shared" si="1017"/>
        <v>0</v>
      </c>
      <c r="U2702" s="177">
        <f t="shared" si="1018"/>
        <v>0</v>
      </c>
      <c r="V2702" s="177">
        <f t="shared" si="1019"/>
        <v>0</v>
      </c>
      <c r="W2702" s="177">
        <f t="shared" si="1020"/>
        <v>0</v>
      </c>
      <c r="X2702" s="177">
        <f t="shared" si="1021"/>
        <v>0</v>
      </c>
      <c r="Y2702" s="177">
        <f t="shared" si="1022"/>
        <v>0</v>
      </c>
      <c r="Z2702" s="177">
        <f t="shared" si="1023"/>
        <v>0</v>
      </c>
      <c r="AA2702" s="177">
        <f t="shared" si="1024"/>
        <v>0</v>
      </c>
      <c r="AB2702" s="56">
        <f>SUMIFS(Gulf_Ach_COM_RIM!Q:Q,Gulf_Ach_COM_RIM!$A:$A,$Q2702)</f>
        <v>0</v>
      </c>
      <c r="AC2702" s="56">
        <f>SUMIFS(Gulf_Ach_COM_RIM!R:R,Gulf_Ach_COM_RIM!$A:$A,$Q2702)</f>
        <v>0</v>
      </c>
      <c r="AD2702" s="56">
        <f>SUMIFS(Gulf_Ach_COM_RIM!S:S,Gulf_Ach_COM_RIM!$A:$A,$Q2702)</f>
        <v>0</v>
      </c>
      <c r="AE2702" s="56">
        <f>SUMIFS(Gulf_Ach_COM_RIM!T:T,Gulf_Ach_COM_RIM!$A:$A,$Q2702)</f>
        <v>0</v>
      </c>
      <c r="AF2702" s="56">
        <f>SUMIFS(Gulf_Ach_COM_RIM!U:U,Gulf_Ach_COM_RIM!$A:$A,$Q2702)</f>
        <v>0</v>
      </c>
      <c r="AG2702" s="56">
        <f>SUMIFS(Gulf_Ach_COM_RIM!V:V,Gulf_Ach_COM_RIM!$A:$A,$Q2702)</f>
        <v>0</v>
      </c>
      <c r="AH2702" s="56">
        <f>SUMIFS(Gulf_Ach_COM_RIM!W:W,Gulf_Ach_COM_RIM!$A:$A,$Q2702)</f>
        <v>0</v>
      </c>
      <c r="AI2702" s="56">
        <f>SUMIFS(Gulf_Ach_COM_RIM!X:X,Gulf_Ach_COM_RIM!$A:$A,$Q2702)</f>
        <v>0</v>
      </c>
      <c r="AJ2702" s="56">
        <f>SUMIFS(Gulf_Ach_COM_RIM!Y:Y,Gulf_Ach_COM_RIM!$A:$A,$Q2702)</f>
        <v>0</v>
      </c>
      <c r="AK2702" s="56">
        <f>SUMIFS(Gulf_Ach_COM_RIM!Z:Z,Gulf_Ach_COM_RIM!$A:$A,$Q2702)</f>
        <v>0</v>
      </c>
      <c r="AL2702" t="str">
        <f t="shared" si="1025"/>
        <v>Warehouse_New_Bi-Level Lighting Control (Interior)_TRC</v>
      </c>
      <c r="AM2702" s="177">
        <f t="shared" si="1026"/>
        <v>0</v>
      </c>
      <c r="AN2702" s="177">
        <f t="shared" si="1027"/>
        <v>0</v>
      </c>
      <c r="AO2702" s="177">
        <f t="shared" si="1028"/>
        <v>0</v>
      </c>
      <c r="AP2702" s="177">
        <f t="shared" si="1029"/>
        <v>0</v>
      </c>
      <c r="AQ2702" s="177">
        <f t="shared" si="1030"/>
        <v>0</v>
      </c>
      <c r="AR2702" s="177">
        <f t="shared" si="1031"/>
        <v>0</v>
      </c>
      <c r="AS2702" s="177">
        <f t="shared" si="1032"/>
        <v>0</v>
      </c>
      <c r="AT2702" s="177">
        <f t="shared" si="1033"/>
        <v>0</v>
      </c>
      <c r="AU2702" s="177">
        <f t="shared" si="1034"/>
        <v>0</v>
      </c>
      <c r="AV2702" s="177">
        <f t="shared" si="1035"/>
        <v>0</v>
      </c>
      <c r="AW2702" s="56">
        <f>SUMIFS(Gulf_Ach_COM_TRC!Q:Q,Gulf_Ach_COM_TRC!$A:$A,$AL2702)</f>
        <v>0</v>
      </c>
      <c r="AX2702" s="56">
        <f>SUMIFS(Gulf_Ach_COM_TRC!R:R,Gulf_Ach_COM_TRC!$A:$A,$AL2702)</f>
        <v>0</v>
      </c>
      <c r="AY2702" s="56">
        <f>SUMIFS(Gulf_Ach_COM_TRC!S:S,Gulf_Ach_COM_TRC!$A:$A,$AL2702)</f>
        <v>0</v>
      </c>
      <c r="AZ2702" s="56">
        <f>SUMIFS(Gulf_Ach_COM_TRC!T:T,Gulf_Ach_COM_TRC!$A:$A,$AL2702)</f>
        <v>0</v>
      </c>
      <c r="BA2702" s="56">
        <f>SUMIFS(Gulf_Ach_COM_TRC!U:U,Gulf_Ach_COM_TRC!$A:$A,$AL2702)</f>
        <v>0</v>
      </c>
      <c r="BB2702" s="56">
        <f>SUMIFS(Gulf_Ach_COM_TRC!V:V,Gulf_Ach_COM_TRC!$A:$A,$AL2702)</f>
        <v>0</v>
      </c>
      <c r="BC2702" s="56">
        <f>SUMIFS(Gulf_Ach_COM_TRC!W:W,Gulf_Ach_COM_TRC!$A:$A,$AL2702)</f>
        <v>0</v>
      </c>
      <c r="BD2702" s="56">
        <f>SUMIFS(Gulf_Ach_COM_TRC!X:X,Gulf_Ach_COM_TRC!$A:$A,$AL2702)</f>
        <v>0</v>
      </c>
      <c r="BE2702" s="56">
        <f>SUMIFS(Gulf_Ach_COM_TRC!Y:Y,Gulf_Ach_COM_TRC!$A:$A,$AL2702)</f>
        <v>0</v>
      </c>
      <c r="BF2702" s="56">
        <f>SUMIFS(Gulf_Ach_COM_TRC!Z:Z,Gulf_Ach_COM_TRC!$A:$A,$AL2702)</f>
        <v>0</v>
      </c>
      <c r="BH2702" s="182" t="str">
        <f t="shared" si="1036"/>
        <v/>
      </c>
      <c r="BI2702" s="182" t="str">
        <f t="shared" si="1037"/>
        <v/>
      </c>
    </row>
    <row r="2703" spans="1:61" x14ac:dyDescent="0.2">
      <c r="A2703" t="s">
        <v>2795</v>
      </c>
      <c r="B2703" t="s">
        <v>68</v>
      </c>
      <c r="C2703" t="s">
        <v>1742</v>
      </c>
      <c r="D2703" s="101">
        <f>SUMIFS(COM_Input!$P:$P,COM_Input!$G:$G,$A2703,COM_Input!$F:$F,$B2703,COM_Input!$B:$B,$C2703)</f>
        <v>0</v>
      </c>
      <c r="E2703" s="101">
        <f>SUMIFS(COM_Input!$Q:$Q,COM_Input!$G:$G,$A2703,COM_Input!$F:$F,$B2703,COM_Input!$B:$B,$C2703)</f>
        <v>0</v>
      </c>
      <c r="G2703" s="101">
        <f>SUMIFS(COM_Input!$M:$M,COM_Input!$G:$G,$A2703,COM_Input!$F:$F,$B2703,COM_Input!$B:$B,$C2703)</f>
        <v>402.6400000000001</v>
      </c>
      <c r="H2703" s="79">
        <f>AVERAGEIFS(COM_Input!$O:$O,COM_Input!$G:$G,$A2703,COM_Input!$F:$F,$B2703,COM_Input!$B:$B,$C2703)</f>
        <v>8</v>
      </c>
      <c r="J2703" s="121">
        <f>AVERAGEIFS(COM_Input!$AC:$AC,COM_Input!$G:$G,$A2703,COM_Input!$F:$F,$B2703,COM_Input!$B:$B,$C2703)</f>
        <v>156.37959866220734</v>
      </c>
      <c r="K2703" s="121">
        <f>AVERAGEIFS(COM_Input!$Z:$Z,COM_Input!$G:$G,$A2703,COM_Input!$F:$F,$B2703,COM_Input!$B:$B,$C2703)</f>
        <v>156.37959866220734</v>
      </c>
      <c r="L2703" t="str">
        <f t="array" ref="L2703">INDEX(COM_Input!$AA$1:$AA$3325,MATCH(1,(COM_Input!$B$1:$B$3325=$C2703)*(COM_Input!$F$1:$F$3325=$B2703)*(COM_Input!$G$1:$G$3325=$A2703),0))</f>
        <v>unit</v>
      </c>
      <c r="M2703" t="str">
        <f t="array" ref="M2703">INDEX(COM_Input!$AB$1:$AB$3325,MATCH(1,(COM_Input!$B$1:$B$3325=$C2703)*(COM_Input!$F$1:$F$3325=$B2703)*(COM_Input!$G$1:$G$3325=$A2703),0))</f>
        <v/>
      </c>
      <c r="N2703" s="121">
        <f>IF($C2703="Thermal Energy Storage",$D2703*'TPS Program Categories'!$S$20,VLOOKUP(VLOOKUP($C2703,'TPS Program Categories'!$AC$1:$AE$129,3,0),'TPS Program Categories'!$G$2:$S$17,13,0)*$G2703)</f>
        <v>8.9567132788107742</v>
      </c>
      <c r="O2703" t="str">
        <f>IFERROR(VLOOKUP(Q2703,'Max Incentives'!$A$5:$B$1128,2,FALSE),"FAIL")</f>
        <v>FAIL</v>
      </c>
      <c r="P2703">
        <f>IFERROR(VLOOKUP(AL2703,'Max Incentives'!$A$5:$B$1128,2,FALSE),"FAIL")</f>
        <v>78.230675599615878</v>
      </c>
      <c r="Q2703" t="str">
        <f t="shared" si="1014"/>
        <v>Assembly_Existing_Interior Lighting Controls_RIM</v>
      </c>
      <c r="R2703" s="177">
        <f t="shared" si="1015"/>
        <v>0</v>
      </c>
      <c r="S2703" s="177">
        <f t="shared" si="1016"/>
        <v>0</v>
      </c>
      <c r="T2703" s="177">
        <f t="shared" si="1017"/>
        <v>0</v>
      </c>
      <c r="U2703" s="177">
        <f t="shared" si="1018"/>
        <v>0</v>
      </c>
      <c r="V2703" s="177">
        <f t="shared" si="1019"/>
        <v>0</v>
      </c>
      <c r="W2703" s="177">
        <f t="shared" si="1020"/>
        <v>0</v>
      </c>
      <c r="X2703" s="177">
        <f t="shared" si="1021"/>
        <v>0</v>
      </c>
      <c r="Y2703" s="177">
        <f t="shared" si="1022"/>
        <v>0</v>
      </c>
      <c r="Z2703" s="177">
        <f t="shared" si="1023"/>
        <v>0</v>
      </c>
      <c r="AA2703" s="177">
        <f t="shared" si="1024"/>
        <v>0</v>
      </c>
      <c r="AB2703" s="56">
        <f>SUMIFS(Gulf_Ach_COM_RIM!Q:Q,Gulf_Ach_COM_RIM!$A:$A,$Q2703)</f>
        <v>0</v>
      </c>
      <c r="AC2703" s="56">
        <f>SUMIFS(Gulf_Ach_COM_RIM!R:R,Gulf_Ach_COM_RIM!$A:$A,$Q2703)</f>
        <v>0</v>
      </c>
      <c r="AD2703" s="56">
        <f>SUMIFS(Gulf_Ach_COM_RIM!S:S,Gulf_Ach_COM_RIM!$A:$A,$Q2703)</f>
        <v>0</v>
      </c>
      <c r="AE2703" s="56">
        <f>SUMIFS(Gulf_Ach_COM_RIM!T:T,Gulf_Ach_COM_RIM!$A:$A,$Q2703)</f>
        <v>0</v>
      </c>
      <c r="AF2703" s="56">
        <f>SUMIFS(Gulf_Ach_COM_RIM!U:U,Gulf_Ach_COM_RIM!$A:$A,$Q2703)</f>
        <v>0</v>
      </c>
      <c r="AG2703" s="56">
        <f>SUMIFS(Gulf_Ach_COM_RIM!V:V,Gulf_Ach_COM_RIM!$A:$A,$Q2703)</f>
        <v>0</v>
      </c>
      <c r="AH2703" s="56">
        <f>SUMIFS(Gulf_Ach_COM_RIM!W:W,Gulf_Ach_COM_RIM!$A:$A,$Q2703)</f>
        <v>0</v>
      </c>
      <c r="AI2703" s="56">
        <f>SUMIFS(Gulf_Ach_COM_RIM!X:X,Gulf_Ach_COM_RIM!$A:$A,$Q2703)</f>
        <v>0</v>
      </c>
      <c r="AJ2703" s="56">
        <f>SUMIFS(Gulf_Ach_COM_RIM!Y:Y,Gulf_Ach_COM_RIM!$A:$A,$Q2703)</f>
        <v>0</v>
      </c>
      <c r="AK2703" s="56">
        <f>SUMIFS(Gulf_Ach_COM_RIM!Z:Z,Gulf_Ach_COM_RIM!$A:$A,$Q2703)</f>
        <v>0</v>
      </c>
      <c r="AL2703" t="str">
        <f t="shared" si="1025"/>
        <v>Assembly_Existing_Interior Lighting Controls_TRC</v>
      </c>
      <c r="AM2703" s="177">
        <f t="shared" si="1026"/>
        <v>8.3309519902819886</v>
      </c>
      <c r="AN2703" s="177">
        <f t="shared" si="1027"/>
        <v>12.747867008490108</v>
      </c>
      <c r="AO2703" s="177">
        <f t="shared" si="1028"/>
        <v>18.760818366912265</v>
      </c>
      <c r="AP2703" s="177">
        <f t="shared" si="1029"/>
        <v>25.937008793948504</v>
      </c>
      <c r="AQ2703" s="177">
        <f t="shared" si="1030"/>
        <v>32.458496247462165</v>
      </c>
      <c r="AR2703" s="177">
        <f t="shared" si="1031"/>
        <v>34.948896303911489</v>
      </c>
      <c r="AS2703" s="177">
        <f t="shared" si="1032"/>
        <v>30.767702587287172</v>
      </c>
      <c r="AT2703" s="177">
        <f t="shared" si="1033"/>
        <v>21.28970783046433</v>
      </c>
      <c r="AU2703" s="177">
        <f t="shared" si="1034"/>
        <v>11.62970231753115</v>
      </c>
      <c r="AV2703" s="177">
        <f t="shared" si="1035"/>
        <v>5.2918409447723844</v>
      </c>
      <c r="AW2703" s="56">
        <f>SUMIFS(Gulf_Ach_COM_TRC!Q:Q,Gulf_Ach_COM_TRC!$A:$A,$AL2703)</f>
        <v>3354.3745093671409</v>
      </c>
      <c r="AX2703" s="56">
        <f>SUMIFS(Gulf_Ach_COM_TRC!R:R,Gulf_Ach_COM_TRC!$A:$A,$AL2703)</f>
        <v>5132.8011722984584</v>
      </c>
      <c r="AY2703" s="56">
        <f>SUMIFS(Gulf_Ach_COM_TRC!S:S,Gulf_Ach_COM_TRC!$A:$A,$AL2703)</f>
        <v>7553.8559072535563</v>
      </c>
      <c r="AZ2703" s="56">
        <f>SUMIFS(Gulf_Ach_COM_TRC!T:T,Gulf_Ach_COM_TRC!$A:$A,$AL2703)</f>
        <v>10443.277220795428</v>
      </c>
      <c r="BA2703" s="56">
        <f>SUMIFS(Gulf_Ach_COM_TRC!U:U,Gulf_Ach_COM_TRC!$A:$A,$AL2703)</f>
        <v>13069.088929078169</v>
      </c>
      <c r="BB2703" s="56">
        <f>SUMIFS(Gulf_Ach_COM_TRC!V:V,Gulf_Ach_COM_TRC!$A:$A,$AL2703)</f>
        <v>14071.823607806926</v>
      </c>
      <c r="BC2703" s="56">
        <f>SUMIFS(Gulf_Ach_COM_TRC!W:W,Gulf_Ach_COM_TRC!$A:$A,$AL2703)</f>
        <v>12388.30776974531</v>
      </c>
      <c r="BD2703" s="56">
        <f>SUMIFS(Gulf_Ach_COM_TRC!X:X,Gulf_Ach_COM_TRC!$A:$A,$AL2703)</f>
        <v>8572.0879608581599</v>
      </c>
      <c r="BE2703" s="56">
        <f>SUMIFS(Gulf_Ach_COM_TRC!Y:Y,Gulf_Ach_COM_TRC!$A:$A,$AL2703)</f>
        <v>4682.5833411307431</v>
      </c>
      <c r="BF2703" s="56">
        <f>SUMIFS(Gulf_Ach_COM_TRC!Z:Z,Gulf_Ach_COM_TRC!$A:$A,$AL2703)</f>
        <v>2130.7068380031533</v>
      </c>
      <c r="BH2703" s="182" t="str">
        <f t="shared" si="1036"/>
        <v/>
      </c>
      <c r="BI2703" s="182">
        <f t="shared" si="1037"/>
        <v>0.50026139131230607</v>
      </c>
    </row>
    <row r="2704" spans="1:61" x14ac:dyDescent="0.2">
      <c r="A2704" t="s">
        <v>2797</v>
      </c>
      <c r="B2704" t="s">
        <v>68</v>
      </c>
      <c r="C2704" t="s">
        <v>1742</v>
      </c>
      <c r="D2704" s="101">
        <f>SUMIFS(COM_Input!$P:$P,COM_Input!$G:$G,$A2704,COM_Input!$F:$F,$B2704,COM_Input!$B:$B,$C2704)</f>
        <v>0</v>
      </c>
      <c r="E2704" s="101">
        <f>SUMIFS(COM_Input!$Q:$Q,COM_Input!$G:$G,$A2704,COM_Input!$F:$F,$B2704,COM_Input!$B:$B,$C2704)</f>
        <v>0</v>
      </c>
      <c r="G2704" s="101">
        <f>SUMIFS(COM_Input!$M:$M,COM_Input!$G:$G,$A2704,COM_Input!$F:$F,$B2704,COM_Input!$B:$B,$C2704)</f>
        <v>617.12000000000012</v>
      </c>
      <c r="H2704" s="79">
        <f>AVERAGEIFS(COM_Input!$O:$O,COM_Input!$G:$G,$A2704,COM_Input!$F:$F,$B2704,COM_Input!$B:$B,$C2704)</f>
        <v>8</v>
      </c>
      <c r="J2704" s="121">
        <f>AVERAGEIFS(COM_Input!$AC:$AC,COM_Input!$G:$G,$A2704,COM_Input!$F:$F,$B2704,COM_Input!$B:$B,$C2704)</f>
        <v>156.37959866220734</v>
      </c>
      <c r="K2704" s="121">
        <f>AVERAGEIFS(COM_Input!$Z:$Z,COM_Input!$G:$G,$A2704,COM_Input!$F:$F,$B2704,COM_Input!$B:$B,$C2704)</f>
        <v>156.37959866220734</v>
      </c>
      <c r="L2704" t="str">
        <f t="array" ref="L2704">INDEX(COM_Input!$AA$1:$AA$3325,MATCH(1,(COM_Input!$B$1:$B$3325=$C2704)*(COM_Input!$F$1:$F$3325=$B2704)*(COM_Input!$G$1:$G$3325=$A2704),0))</f>
        <v>unit</v>
      </c>
      <c r="M2704" t="str">
        <f t="array" ref="M2704">INDEX(COM_Input!$AB$1:$AB$3325,MATCH(1,(COM_Input!$B$1:$B$3325=$C2704)*(COM_Input!$F$1:$F$3325=$B2704)*(COM_Input!$G$1:$G$3325=$A2704),0))</f>
        <v/>
      </c>
      <c r="N2704" s="121">
        <f>IF($C2704="Thermal Energy Storage",$D2704*'TPS Program Categories'!$S$20,VLOOKUP(VLOOKUP($C2704,'TPS Program Categories'!$AC$1:$AE$129,3,0),'TPS Program Categories'!$G$2:$S$17,13,0)*$G2704)</f>
        <v>13.727813676285775</v>
      </c>
      <c r="O2704" t="str">
        <f>IFERROR(VLOOKUP(Q2704,'Max Incentives'!$A$5:$B$1128,2,FALSE),"FAIL")</f>
        <v>FAIL</v>
      </c>
      <c r="P2704">
        <f>IFERROR(VLOOKUP(AL2704,'Max Incentives'!$A$5:$B$1128,2,FALSE),"FAIL")</f>
        <v>36.601972493951735</v>
      </c>
      <c r="Q2704" t="str">
        <f t="shared" si="1014"/>
        <v>College and University_Existing_Interior Lighting Controls_RIM</v>
      </c>
      <c r="R2704" s="177">
        <f t="shared" si="1015"/>
        <v>0</v>
      </c>
      <c r="S2704" s="177">
        <f t="shared" si="1016"/>
        <v>0</v>
      </c>
      <c r="T2704" s="177">
        <f t="shared" si="1017"/>
        <v>0</v>
      </c>
      <c r="U2704" s="177">
        <f t="shared" si="1018"/>
        <v>0</v>
      </c>
      <c r="V2704" s="177">
        <f t="shared" si="1019"/>
        <v>0</v>
      </c>
      <c r="W2704" s="177">
        <f t="shared" si="1020"/>
        <v>0</v>
      </c>
      <c r="X2704" s="177">
        <f t="shared" si="1021"/>
        <v>0</v>
      </c>
      <c r="Y2704" s="177">
        <f t="shared" si="1022"/>
        <v>0</v>
      </c>
      <c r="Z2704" s="177">
        <f t="shared" si="1023"/>
        <v>0</v>
      </c>
      <c r="AA2704" s="177">
        <f t="shared" si="1024"/>
        <v>0</v>
      </c>
      <c r="AB2704" s="56">
        <f>SUMIFS(Gulf_Ach_COM_RIM!Q:Q,Gulf_Ach_COM_RIM!$A:$A,$Q2704)</f>
        <v>0</v>
      </c>
      <c r="AC2704" s="56">
        <f>SUMIFS(Gulf_Ach_COM_RIM!R:R,Gulf_Ach_COM_RIM!$A:$A,$Q2704)</f>
        <v>0</v>
      </c>
      <c r="AD2704" s="56">
        <f>SUMIFS(Gulf_Ach_COM_RIM!S:S,Gulf_Ach_COM_RIM!$A:$A,$Q2704)</f>
        <v>0</v>
      </c>
      <c r="AE2704" s="56">
        <f>SUMIFS(Gulf_Ach_COM_RIM!T:T,Gulf_Ach_COM_RIM!$A:$A,$Q2704)</f>
        <v>0</v>
      </c>
      <c r="AF2704" s="56">
        <f>SUMIFS(Gulf_Ach_COM_RIM!U:U,Gulf_Ach_COM_RIM!$A:$A,$Q2704)</f>
        <v>0</v>
      </c>
      <c r="AG2704" s="56">
        <f>SUMIFS(Gulf_Ach_COM_RIM!V:V,Gulf_Ach_COM_RIM!$A:$A,$Q2704)</f>
        <v>0</v>
      </c>
      <c r="AH2704" s="56">
        <f>SUMIFS(Gulf_Ach_COM_RIM!W:W,Gulf_Ach_COM_RIM!$A:$A,$Q2704)</f>
        <v>0</v>
      </c>
      <c r="AI2704" s="56">
        <f>SUMIFS(Gulf_Ach_COM_RIM!X:X,Gulf_Ach_COM_RIM!$A:$A,$Q2704)</f>
        <v>0</v>
      </c>
      <c r="AJ2704" s="56">
        <f>SUMIFS(Gulf_Ach_COM_RIM!Y:Y,Gulf_Ach_COM_RIM!$A:$A,$Q2704)</f>
        <v>0</v>
      </c>
      <c r="AK2704" s="56">
        <f>SUMIFS(Gulf_Ach_COM_RIM!Z:Z,Gulf_Ach_COM_RIM!$A:$A,$Q2704)</f>
        <v>0</v>
      </c>
      <c r="AL2704" t="str">
        <f t="shared" si="1025"/>
        <v>College and University_Existing_Interior Lighting Controls_TRC</v>
      </c>
      <c r="AM2704" s="177">
        <f t="shared" si="1026"/>
        <v>35.021261104429364</v>
      </c>
      <c r="AN2704" s="177">
        <f t="shared" si="1027"/>
        <v>53.322485781277642</v>
      </c>
      <c r="AO2704" s="177">
        <f t="shared" si="1028"/>
        <v>77.907682562075564</v>
      </c>
      <c r="AP2704" s="177">
        <f t="shared" si="1029"/>
        <v>106.59447737778991</v>
      </c>
      <c r="AQ2704" s="177">
        <f t="shared" si="1030"/>
        <v>131.60270704553338</v>
      </c>
      <c r="AR2704" s="177">
        <f t="shared" si="1031"/>
        <v>139.83271153185879</v>
      </c>
      <c r="AS2704" s="177">
        <f t="shared" si="1032"/>
        <v>121.54120498318444</v>
      </c>
      <c r="AT2704" s="177">
        <f t="shared" si="1033"/>
        <v>83.069062434096438</v>
      </c>
      <c r="AU2704" s="177">
        <f t="shared" si="1034"/>
        <v>44.830554581258426</v>
      </c>
      <c r="AV2704" s="177">
        <f t="shared" si="1035"/>
        <v>20.152471843749275</v>
      </c>
      <c r="AW2704" s="56">
        <f>SUMIFS(Gulf_Ach_COM_TRC!Q:Q,Gulf_Ach_COM_TRC!$A:$A,$AL2704)</f>
        <v>21612.320652765451</v>
      </c>
      <c r="AX2704" s="56">
        <f>SUMIFS(Gulf_Ach_COM_TRC!R:R,Gulf_Ach_COM_TRC!$A:$A,$AL2704)</f>
        <v>32906.372425342066</v>
      </c>
      <c r="AY2704" s="56">
        <f>SUMIFS(Gulf_Ach_COM_TRC!S:S,Gulf_Ach_COM_TRC!$A:$A,$AL2704)</f>
        <v>48078.389062708084</v>
      </c>
      <c r="AZ2704" s="56">
        <f>SUMIFS(Gulf_Ach_COM_TRC!T:T,Gulf_Ach_COM_TRC!$A:$A,$AL2704)</f>
        <v>65781.583879381724</v>
      </c>
      <c r="BA2704" s="56">
        <f>SUMIFS(Gulf_Ach_COM_TRC!U:U,Gulf_Ach_COM_TRC!$A:$A,$AL2704)</f>
        <v>81214.662571939567</v>
      </c>
      <c r="BB2704" s="56">
        <f>SUMIFS(Gulf_Ach_COM_TRC!V:V,Gulf_Ach_COM_TRC!$A:$A,$AL2704)</f>
        <v>86293.562940540709</v>
      </c>
      <c r="BC2704" s="56">
        <f>SUMIFS(Gulf_Ach_COM_TRC!W:W,Gulf_Ach_COM_TRC!$A:$A,$AL2704)</f>
        <v>75005.508419222795</v>
      </c>
      <c r="BD2704" s="56">
        <f>SUMIFS(Gulf_Ach_COM_TRC!X:X,Gulf_Ach_COM_TRC!$A:$A,$AL2704)</f>
        <v>51263.579809329603</v>
      </c>
      <c r="BE2704" s="56">
        <f>SUMIFS(Gulf_Ach_COM_TRC!Y:Y,Gulf_Ach_COM_TRC!$A:$A,$AL2704)</f>
        <v>27665.831843186206</v>
      </c>
      <c r="BF2704" s="56">
        <f>SUMIFS(Gulf_Ach_COM_TRC!Z:Z,Gulf_Ach_COM_TRC!$A:$A,$AL2704)</f>
        <v>12436.493424214555</v>
      </c>
      <c r="BH2704" s="182" t="str">
        <f t="shared" si="1036"/>
        <v/>
      </c>
      <c r="BI2704" s="182">
        <f t="shared" si="1037"/>
        <v>0.23405848849257488</v>
      </c>
    </row>
    <row r="2705" spans="1:61" x14ac:dyDescent="0.2">
      <c r="A2705" t="s">
        <v>557</v>
      </c>
      <c r="B2705" t="s">
        <v>68</v>
      </c>
      <c r="C2705" t="s">
        <v>1742</v>
      </c>
      <c r="D2705" s="101">
        <f>SUMIFS(COM_Input!$P:$P,COM_Input!$G:$G,$A2705,COM_Input!$F:$F,$B2705,COM_Input!$B:$B,$C2705)</f>
        <v>0</v>
      </c>
      <c r="E2705" s="101">
        <f>SUMIFS(COM_Input!$Q:$Q,COM_Input!$G:$G,$A2705,COM_Input!$F:$F,$B2705,COM_Input!$B:$B,$C2705)</f>
        <v>0</v>
      </c>
      <c r="G2705" s="101">
        <f>SUMIFS(COM_Input!$M:$M,COM_Input!$G:$G,$A2705,COM_Input!$F:$F,$B2705,COM_Input!$B:$B,$C2705)</f>
        <v>776.16000000000008</v>
      </c>
      <c r="H2705" s="79">
        <f>AVERAGEIFS(COM_Input!$O:$O,COM_Input!$G:$G,$A2705,COM_Input!$F:$F,$B2705,COM_Input!$B:$B,$C2705)</f>
        <v>8</v>
      </c>
      <c r="J2705" s="121">
        <f>AVERAGEIFS(COM_Input!$AC:$AC,COM_Input!$G:$G,$A2705,COM_Input!$F:$F,$B2705,COM_Input!$B:$B,$C2705)</f>
        <v>156.37959866220734</v>
      </c>
      <c r="K2705" s="121">
        <f>AVERAGEIFS(COM_Input!$Z:$Z,COM_Input!$G:$G,$A2705,COM_Input!$F:$F,$B2705,COM_Input!$B:$B,$C2705)</f>
        <v>156.37959866220734</v>
      </c>
      <c r="L2705" t="str">
        <f t="array" ref="L2705">INDEX(COM_Input!$AA$1:$AA$3325,MATCH(1,(COM_Input!$B$1:$B$3325=$C2705)*(COM_Input!$F$1:$F$3325=$B2705)*(COM_Input!$G$1:$G$3325=$A2705),0))</f>
        <v>unit</v>
      </c>
      <c r="M2705" t="str">
        <f t="array" ref="M2705">INDEX(COM_Input!$AB$1:$AB$3325,MATCH(1,(COM_Input!$B$1:$B$3325=$C2705)*(COM_Input!$F$1:$F$3325=$B2705)*(COM_Input!$G$1:$G$3325=$A2705),0))</f>
        <v/>
      </c>
      <c r="N2705" s="121">
        <f>IF($C2705="Thermal Energy Storage",$D2705*'TPS Program Categories'!$S$20,VLOOKUP(VLOOKUP($C2705,'TPS Program Categories'!$AC$1:$AE$129,3,0),'TPS Program Categories'!$G$2:$S$17,13,0)*$G2705)</f>
        <v>17.265653135510057</v>
      </c>
      <c r="O2705" t="str">
        <f>IFERROR(VLOOKUP(Q2705,'Max Incentives'!$A$5:$B$1128,2,FALSE),"FAIL")</f>
        <v>FAIL</v>
      </c>
      <c r="P2705">
        <f>IFERROR(VLOOKUP(AL2705,'Max Incentives'!$A$5:$B$1128,2,FALSE),"FAIL")</f>
        <v>5.7336913398822276</v>
      </c>
      <c r="Q2705" t="str">
        <f t="shared" si="1014"/>
        <v>Grocery_Existing_Interior Lighting Controls_RIM</v>
      </c>
      <c r="R2705" s="177">
        <f t="shared" si="1015"/>
        <v>0</v>
      </c>
      <c r="S2705" s="177">
        <f t="shared" si="1016"/>
        <v>0</v>
      </c>
      <c r="T2705" s="177">
        <f t="shared" si="1017"/>
        <v>0</v>
      </c>
      <c r="U2705" s="177">
        <f t="shared" si="1018"/>
        <v>0</v>
      </c>
      <c r="V2705" s="177">
        <f t="shared" si="1019"/>
        <v>0</v>
      </c>
      <c r="W2705" s="177">
        <f t="shared" si="1020"/>
        <v>0</v>
      </c>
      <c r="X2705" s="177">
        <f t="shared" si="1021"/>
        <v>0</v>
      </c>
      <c r="Y2705" s="177">
        <f t="shared" si="1022"/>
        <v>0</v>
      </c>
      <c r="Z2705" s="177">
        <f t="shared" si="1023"/>
        <v>0</v>
      </c>
      <c r="AA2705" s="177">
        <f t="shared" si="1024"/>
        <v>0</v>
      </c>
      <c r="AB2705" s="56">
        <f>SUMIFS(Gulf_Ach_COM_RIM!Q:Q,Gulf_Ach_COM_RIM!$A:$A,$Q2705)</f>
        <v>0</v>
      </c>
      <c r="AC2705" s="56">
        <f>SUMIFS(Gulf_Ach_COM_RIM!R:R,Gulf_Ach_COM_RIM!$A:$A,$Q2705)</f>
        <v>0</v>
      </c>
      <c r="AD2705" s="56">
        <f>SUMIFS(Gulf_Ach_COM_RIM!S:S,Gulf_Ach_COM_RIM!$A:$A,$Q2705)</f>
        <v>0</v>
      </c>
      <c r="AE2705" s="56">
        <f>SUMIFS(Gulf_Ach_COM_RIM!T:T,Gulf_Ach_COM_RIM!$A:$A,$Q2705)</f>
        <v>0</v>
      </c>
      <c r="AF2705" s="56">
        <f>SUMIFS(Gulf_Ach_COM_RIM!U:U,Gulf_Ach_COM_RIM!$A:$A,$Q2705)</f>
        <v>0</v>
      </c>
      <c r="AG2705" s="56">
        <f>SUMIFS(Gulf_Ach_COM_RIM!V:V,Gulf_Ach_COM_RIM!$A:$A,$Q2705)</f>
        <v>0</v>
      </c>
      <c r="AH2705" s="56">
        <f>SUMIFS(Gulf_Ach_COM_RIM!W:W,Gulf_Ach_COM_RIM!$A:$A,$Q2705)</f>
        <v>0</v>
      </c>
      <c r="AI2705" s="56">
        <f>SUMIFS(Gulf_Ach_COM_RIM!X:X,Gulf_Ach_COM_RIM!$A:$A,$Q2705)</f>
        <v>0</v>
      </c>
      <c r="AJ2705" s="56">
        <f>SUMIFS(Gulf_Ach_COM_RIM!Y:Y,Gulf_Ach_COM_RIM!$A:$A,$Q2705)</f>
        <v>0</v>
      </c>
      <c r="AK2705" s="56">
        <f>SUMIFS(Gulf_Ach_COM_RIM!Z:Z,Gulf_Ach_COM_RIM!$A:$A,$Q2705)</f>
        <v>0</v>
      </c>
      <c r="AL2705" t="str">
        <f t="shared" si="1025"/>
        <v>Grocery_Existing_Interior Lighting Controls_TRC</v>
      </c>
      <c r="AM2705" s="177">
        <f t="shared" si="1026"/>
        <v>4.9793014290165454</v>
      </c>
      <c r="AN2705" s="177">
        <f t="shared" si="1027"/>
        <v>7.6691594013914637</v>
      </c>
      <c r="AO2705" s="177">
        <f t="shared" si="1028"/>
        <v>11.295280020266963</v>
      </c>
      <c r="AP2705" s="177">
        <f t="shared" si="1029"/>
        <v>15.602742016212662</v>
      </c>
      <c r="AQ2705" s="177">
        <f t="shared" si="1030"/>
        <v>19.478240171517914</v>
      </c>
      <c r="AR2705" s="177">
        <f t="shared" si="1031"/>
        <v>20.932479429515041</v>
      </c>
      <c r="AS2705" s="177">
        <f t="shared" si="1032"/>
        <v>18.401440228145418</v>
      </c>
      <c r="AT2705" s="177">
        <f t="shared" si="1033"/>
        <v>12.716585409482667</v>
      </c>
      <c r="AU2705" s="177">
        <f t="shared" si="1034"/>
        <v>6.9396604023003619</v>
      </c>
      <c r="AV2705" s="177">
        <f t="shared" si="1035"/>
        <v>3.1543293019559524</v>
      </c>
      <c r="AW2705" s="56">
        <f>SUMIFS(Gulf_Ach_COM_TRC!Q:Q,Gulf_Ach_COM_TRC!$A:$A,$AL2705)</f>
        <v>3864.734597145482</v>
      </c>
      <c r="AX2705" s="56">
        <f>SUMIFS(Gulf_Ach_COM_TRC!R:R,Gulf_Ach_COM_TRC!$A:$A,$AL2705)</f>
        <v>5952.4947609839992</v>
      </c>
      <c r="AY2705" s="56">
        <f>SUMIFS(Gulf_Ach_COM_TRC!S:S,Gulf_Ach_COM_TRC!$A:$A,$AL2705)</f>
        <v>8766.9445405304068</v>
      </c>
      <c r="AZ2705" s="56">
        <f>SUMIFS(Gulf_Ach_COM_TRC!T:T,Gulf_Ach_COM_TRC!$A:$A,$AL2705)</f>
        <v>12110.224243303621</v>
      </c>
      <c r="BA2705" s="56">
        <f>SUMIFS(Gulf_Ach_COM_TRC!U:U,Gulf_Ach_COM_TRC!$A:$A,$AL2705)</f>
        <v>15118.230891525347</v>
      </c>
      <c r="BB2705" s="56">
        <f>SUMIFS(Gulf_Ach_COM_TRC!V:V,Gulf_Ach_COM_TRC!$A:$A,$AL2705)</f>
        <v>16246.953234012395</v>
      </c>
      <c r="BC2705" s="56">
        <f>SUMIFS(Gulf_Ach_COM_TRC!W:W,Gulf_Ach_COM_TRC!$A:$A,$AL2705)</f>
        <v>14282.461847477349</v>
      </c>
      <c r="BD2705" s="56">
        <f>SUMIFS(Gulf_Ach_COM_TRC!X:X,Gulf_Ach_COM_TRC!$A:$A,$AL2705)</f>
        <v>9870.1049314240681</v>
      </c>
      <c r="BE2705" s="56">
        <f>SUMIFS(Gulf_Ach_COM_TRC!Y:Y,Gulf_Ach_COM_TRC!$A:$A,$AL2705)</f>
        <v>5386.2868178494491</v>
      </c>
      <c r="BF2705" s="56">
        <f>SUMIFS(Gulf_Ach_COM_TRC!Z:Z,Gulf_Ach_COM_TRC!$A:$A,$AL2705)</f>
        <v>2448.2642310061324</v>
      </c>
      <c r="BH2705" s="182" t="str">
        <f t="shared" si="1036"/>
        <v/>
      </c>
      <c r="BI2705" s="182">
        <f t="shared" si="1037"/>
        <v>3.6665213294654039E-2</v>
      </c>
    </row>
    <row r="2706" spans="1:61" x14ac:dyDescent="0.2">
      <c r="A2706" t="s">
        <v>2798</v>
      </c>
      <c r="B2706" t="s">
        <v>68</v>
      </c>
      <c r="C2706" t="s">
        <v>1742</v>
      </c>
      <c r="D2706" s="101">
        <f>SUMIFS(COM_Input!$P:$P,COM_Input!$G:$G,$A2706,COM_Input!$F:$F,$B2706,COM_Input!$B:$B,$C2706)</f>
        <v>0</v>
      </c>
      <c r="E2706" s="101">
        <f>SUMIFS(COM_Input!$Q:$Q,COM_Input!$G:$G,$A2706,COM_Input!$F:$F,$B2706,COM_Input!$B:$B,$C2706)</f>
        <v>0</v>
      </c>
      <c r="G2706" s="101">
        <f>SUMIFS(COM_Input!$M:$M,COM_Input!$G:$G,$A2706,COM_Input!$F:$F,$B2706,COM_Input!$B:$B,$C2706)</f>
        <v>703.92000000000007</v>
      </c>
      <c r="H2706" s="79">
        <f>AVERAGEIFS(COM_Input!$O:$O,COM_Input!$G:$G,$A2706,COM_Input!$F:$F,$B2706,COM_Input!$B:$B,$C2706)</f>
        <v>8</v>
      </c>
      <c r="J2706" s="121">
        <f>AVERAGEIFS(COM_Input!$AC:$AC,COM_Input!$G:$G,$A2706,COM_Input!$F:$F,$B2706,COM_Input!$B:$B,$C2706)</f>
        <v>156.37959866220734</v>
      </c>
      <c r="K2706" s="121">
        <f>AVERAGEIFS(COM_Input!$Z:$Z,COM_Input!$G:$G,$A2706,COM_Input!$F:$F,$B2706,COM_Input!$B:$B,$C2706)</f>
        <v>156.37959866220734</v>
      </c>
      <c r="L2706" t="str">
        <f t="array" ref="L2706">INDEX(COM_Input!$AA$1:$AA$3325,MATCH(1,(COM_Input!$B$1:$B$3325=$C2706)*(COM_Input!$F$1:$F$3325=$B2706)*(COM_Input!$G$1:$G$3325=$A2706),0))</f>
        <v>unit</v>
      </c>
      <c r="M2706" t="str">
        <f t="array" ref="M2706">INDEX(COM_Input!$AB$1:$AB$3325,MATCH(1,(COM_Input!$B$1:$B$3325=$C2706)*(COM_Input!$F$1:$F$3325=$B2706)*(COM_Input!$G$1:$G$3325=$A2706),0))</f>
        <v/>
      </c>
      <c r="N2706" s="121">
        <f>IF($C2706="Thermal Energy Storage",$D2706*'TPS Program Categories'!$S$20,VLOOKUP(VLOOKUP($C2706,'TPS Program Categories'!$AC$1:$AE$129,3,0),'TPS Program Categories'!$G$2:$S$17,13,0)*$G2706)</f>
        <v>15.658676761425786</v>
      </c>
      <c r="O2706" t="str">
        <f>IFERROR(VLOOKUP(Q2706,'Max Incentives'!$A$5:$B$1128,2,FALSE),"FAIL")</f>
        <v>FAIL</v>
      </c>
      <c r="P2706">
        <f>IFERROR(VLOOKUP(AL2706,'Max Incentives'!$A$5:$B$1128,2,FALSE),"FAIL")</f>
        <v>19.754847216202535</v>
      </c>
      <c r="Q2706" t="str">
        <f t="shared" si="1014"/>
        <v>Healthcare_Existing_Interior Lighting Controls_RIM</v>
      </c>
      <c r="R2706" s="177">
        <f t="shared" si="1015"/>
        <v>0</v>
      </c>
      <c r="S2706" s="177">
        <f t="shared" si="1016"/>
        <v>0</v>
      </c>
      <c r="T2706" s="177">
        <f t="shared" si="1017"/>
        <v>0</v>
      </c>
      <c r="U2706" s="177">
        <f t="shared" si="1018"/>
        <v>0</v>
      </c>
      <c r="V2706" s="177">
        <f t="shared" si="1019"/>
        <v>0</v>
      </c>
      <c r="W2706" s="177">
        <f t="shared" si="1020"/>
        <v>0</v>
      </c>
      <c r="X2706" s="177">
        <f t="shared" si="1021"/>
        <v>0</v>
      </c>
      <c r="Y2706" s="177">
        <f t="shared" si="1022"/>
        <v>0</v>
      </c>
      <c r="Z2706" s="177">
        <f t="shared" si="1023"/>
        <v>0</v>
      </c>
      <c r="AA2706" s="177">
        <f t="shared" si="1024"/>
        <v>0</v>
      </c>
      <c r="AB2706" s="56">
        <f>SUMIFS(Gulf_Ach_COM_RIM!Q:Q,Gulf_Ach_COM_RIM!$A:$A,$Q2706)</f>
        <v>0</v>
      </c>
      <c r="AC2706" s="56">
        <f>SUMIFS(Gulf_Ach_COM_RIM!R:R,Gulf_Ach_COM_RIM!$A:$A,$Q2706)</f>
        <v>0</v>
      </c>
      <c r="AD2706" s="56">
        <f>SUMIFS(Gulf_Ach_COM_RIM!S:S,Gulf_Ach_COM_RIM!$A:$A,$Q2706)</f>
        <v>0</v>
      </c>
      <c r="AE2706" s="56">
        <f>SUMIFS(Gulf_Ach_COM_RIM!T:T,Gulf_Ach_COM_RIM!$A:$A,$Q2706)</f>
        <v>0</v>
      </c>
      <c r="AF2706" s="56">
        <f>SUMIFS(Gulf_Ach_COM_RIM!U:U,Gulf_Ach_COM_RIM!$A:$A,$Q2706)</f>
        <v>0</v>
      </c>
      <c r="AG2706" s="56">
        <f>SUMIFS(Gulf_Ach_COM_RIM!V:V,Gulf_Ach_COM_RIM!$A:$A,$Q2706)</f>
        <v>0</v>
      </c>
      <c r="AH2706" s="56">
        <f>SUMIFS(Gulf_Ach_COM_RIM!W:W,Gulf_Ach_COM_RIM!$A:$A,$Q2706)</f>
        <v>0</v>
      </c>
      <c r="AI2706" s="56">
        <f>SUMIFS(Gulf_Ach_COM_RIM!X:X,Gulf_Ach_COM_RIM!$A:$A,$Q2706)</f>
        <v>0</v>
      </c>
      <c r="AJ2706" s="56">
        <f>SUMIFS(Gulf_Ach_COM_RIM!Y:Y,Gulf_Ach_COM_RIM!$A:$A,$Q2706)</f>
        <v>0</v>
      </c>
      <c r="AK2706" s="56">
        <f>SUMIFS(Gulf_Ach_COM_RIM!Z:Z,Gulf_Ach_COM_RIM!$A:$A,$Q2706)</f>
        <v>0</v>
      </c>
      <c r="AL2706" t="str">
        <f t="shared" si="1025"/>
        <v>Healthcare_Existing_Interior Lighting Controls_TRC</v>
      </c>
      <c r="AM2706" s="177">
        <f t="shared" si="1026"/>
        <v>33.3935116359864</v>
      </c>
      <c r="AN2706" s="177">
        <f t="shared" si="1027"/>
        <v>50.987081244212334</v>
      </c>
      <c r="AO2706" s="177">
        <f t="shared" si="1028"/>
        <v>74.576437247992445</v>
      </c>
      <c r="AP2706" s="177">
        <f t="shared" si="1029"/>
        <v>102.12608370030026</v>
      </c>
      <c r="AQ2706" s="177">
        <f t="shared" si="1030"/>
        <v>126.1700776917167</v>
      </c>
      <c r="AR2706" s="177">
        <f t="shared" si="1031"/>
        <v>134.17064158175492</v>
      </c>
      <c r="AS2706" s="177">
        <f t="shared" si="1032"/>
        <v>116.71021375132717</v>
      </c>
      <c r="AT2706" s="177">
        <f t="shared" si="1033"/>
        <v>79.809114238328306</v>
      </c>
      <c r="AU2706" s="177">
        <f t="shared" si="1034"/>
        <v>43.098997005056191</v>
      </c>
      <c r="AV2706" s="177">
        <f t="shared" si="1035"/>
        <v>19.386735370575757</v>
      </c>
      <c r="AW2706" s="56">
        <f>SUMIFS(Gulf_Ach_COM_TRC!Q:Q,Gulf_Ach_COM_TRC!$A:$A,$AL2706)</f>
        <v>23506.360710803547</v>
      </c>
      <c r="AX2706" s="56">
        <f>SUMIFS(Gulf_Ach_COM_TRC!R:R,Gulf_Ach_COM_TRC!$A:$A,$AL2706)</f>
        <v>35890.826229425948</v>
      </c>
      <c r="AY2706" s="56">
        <f>SUMIFS(Gulf_Ach_COM_TRC!S:S,Gulf_Ach_COM_TRC!$A:$A,$AL2706)</f>
        <v>52495.845707606844</v>
      </c>
      <c r="AZ2706" s="56">
        <f>SUMIFS(Gulf_Ach_COM_TRC!T:T,Gulf_Ach_COM_TRC!$A:$A,$AL2706)</f>
        <v>71888.592838315366</v>
      </c>
      <c r="BA2706" s="56">
        <f>SUMIFS(Gulf_Ach_COM_TRC!U:U,Gulf_Ach_COM_TRC!$A:$A,$AL2706)</f>
        <v>88813.641088753226</v>
      </c>
      <c r="BB2706" s="56">
        <f>SUMIFS(Gulf_Ach_COM_TRC!V:V,Gulf_Ach_COM_TRC!$A:$A,$AL2706)</f>
        <v>94445.398022228939</v>
      </c>
      <c r="BC2706" s="56">
        <f>SUMIFS(Gulf_Ach_COM_TRC!W:W,Gulf_Ach_COM_TRC!$A:$A,$AL2706)</f>
        <v>82154.653663834237</v>
      </c>
      <c r="BD2706" s="56">
        <f>SUMIFS(Gulf_Ach_COM_TRC!X:X,Gulf_Ach_COM_TRC!$A:$A,$AL2706)</f>
        <v>56179.23169464407</v>
      </c>
      <c r="BE2706" s="56">
        <f>SUMIFS(Gulf_Ach_COM_TRC!Y:Y,Gulf_Ach_COM_TRC!$A:$A,$AL2706)</f>
        <v>30338.245971799155</v>
      </c>
      <c r="BF2706" s="56">
        <f>SUMIFS(Gulf_Ach_COM_TRC!Z:Z,Gulf_Ach_COM_TRC!$A:$A,$AL2706)</f>
        <v>13646.710762055689</v>
      </c>
      <c r="BH2706" s="182" t="str">
        <f t="shared" si="1036"/>
        <v/>
      </c>
      <c r="BI2706" s="182">
        <f t="shared" si="1037"/>
        <v>0.126326243226104</v>
      </c>
    </row>
    <row r="2707" spans="1:61" x14ac:dyDescent="0.2">
      <c r="A2707" t="s">
        <v>2799</v>
      </c>
      <c r="B2707" t="s">
        <v>68</v>
      </c>
      <c r="C2707" t="s">
        <v>1742</v>
      </c>
      <c r="D2707" s="101">
        <f>SUMIFS(COM_Input!$P:$P,COM_Input!$G:$G,$A2707,COM_Input!$F:$F,$B2707,COM_Input!$B:$B,$C2707)</f>
        <v>0</v>
      </c>
      <c r="E2707" s="101">
        <f>SUMIFS(COM_Input!$Q:$Q,COM_Input!$G:$G,$A2707,COM_Input!$F:$F,$B2707,COM_Input!$B:$B,$C2707)</f>
        <v>0</v>
      </c>
      <c r="G2707" s="101">
        <f>SUMIFS(COM_Input!$M:$M,COM_Input!$G:$G,$A2707,COM_Input!$F:$F,$B2707,COM_Input!$B:$B,$C2707)</f>
        <v>952.2800000000002</v>
      </c>
      <c r="H2707" s="79">
        <f>AVERAGEIFS(COM_Input!$O:$O,COM_Input!$G:$G,$A2707,COM_Input!$F:$F,$B2707,COM_Input!$B:$B,$C2707)</f>
        <v>8</v>
      </c>
      <c r="J2707" s="121">
        <f>AVERAGEIFS(COM_Input!$AC:$AC,COM_Input!$G:$G,$A2707,COM_Input!$F:$F,$B2707,COM_Input!$B:$B,$C2707)</f>
        <v>156.37959866220734</v>
      </c>
      <c r="K2707" s="121">
        <f>AVERAGEIFS(COM_Input!$Z:$Z,COM_Input!$G:$G,$A2707,COM_Input!$F:$F,$B2707,COM_Input!$B:$B,$C2707)</f>
        <v>156.37959866220734</v>
      </c>
      <c r="L2707" t="str">
        <f t="array" ref="L2707">INDEX(COM_Input!$AA$1:$AA$3325,MATCH(1,(COM_Input!$B$1:$B$3325=$C2707)*(COM_Input!$F$1:$F$3325=$B2707)*(COM_Input!$G$1:$G$3325=$A2707),0))</f>
        <v>unit</v>
      </c>
      <c r="M2707" t="str">
        <f t="array" ref="M2707">INDEX(COM_Input!$AB$1:$AB$3325,MATCH(1,(COM_Input!$B$1:$B$3325=$C2707)*(COM_Input!$F$1:$F$3325=$B2707)*(COM_Input!$G$1:$G$3325=$A2707),0))</f>
        <v/>
      </c>
      <c r="N2707" s="121">
        <f>IF($C2707="Thermal Energy Storage",$D2707*'TPS Program Categories'!$S$20,VLOOKUP(VLOOKUP($C2707,'TPS Program Categories'!$AC$1:$AE$129,3,0),'TPS Program Categories'!$G$2:$S$17,13,0)*$G2707)</f>
        <v>21.183436621165118</v>
      </c>
      <c r="O2707" t="str">
        <f>IFERROR(VLOOKUP(Q2707,'Max Incentives'!$A$5:$B$1128,2,FALSE),"FAIL")</f>
        <v>FAIL</v>
      </c>
      <c r="P2707" t="str">
        <f>IFERROR(VLOOKUP(AL2707,'Max Incentives'!$A$5:$B$1128,2,FALSE),"FAIL")</f>
        <v>FAIL</v>
      </c>
      <c r="Q2707" t="str">
        <f t="shared" si="1014"/>
        <v>Hospitals_Existing_Interior Lighting Controls_RIM</v>
      </c>
      <c r="R2707" s="177">
        <f t="shared" si="1015"/>
        <v>0</v>
      </c>
      <c r="S2707" s="177">
        <f t="shared" si="1016"/>
        <v>0</v>
      </c>
      <c r="T2707" s="177">
        <f t="shared" si="1017"/>
        <v>0</v>
      </c>
      <c r="U2707" s="177">
        <f t="shared" si="1018"/>
        <v>0</v>
      </c>
      <c r="V2707" s="177">
        <f t="shared" si="1019"/>
        <v>0</v>
      </c>
      <c r="W2707" s="177">
        <f t="shared" si="1020"/>
        <v>0</v>
      </c>
      <c r="X2707" s="177">
        <f t="shared" si="1021"/>
        <v>0</v>
      </c>
      <c r="Y2707" s="177">
        <f t="shared" si="1022"/>
        <v>0</v>
      </c>
      <c r="Z2707" s="177">
        <f t="shared" si="1023"/>
        <v>0</v>
      </c>
      <c r="AA2707" s="177">
        <f t="shared" si="1024"/>
        <v>0</v>
      </c>
      <c r="AB2707" s="56">
        <f>SUMIFS(Gulf_Ach_COM_RIM!Q:Q,Gulf_Ach_COM_RIM!$A:$A,$Q2707)</f>
        <v>0</v>
      </c>
      <c r="AC2707" s="56">
        <f>SUMIFS(Gulf_Ach_COM_RIM!R:R,Gulf_Ach_COM_RIM!$A:$A,$Q2707)</f>
        <v>0</v>
      </c>
      <c r="AD2707" s="56">
        <f>SUMIFS(Gulf_Ach_COM_RIM!S:S,Gulf_Ach_COM_RIM!$A:$A,$Q2707)</f>
        <v>0</v>
      </c>
      <c r="AE2707" s="56">
        <f>SUMIFS(Gulf_Ach_COM_RIM!T:T,Gulf_Ach_COM_RIM!$A:$A,$Q2707)</f>
        <v>0</v>
      </c>
      <c r="AF2707" s="56">
        <f>SUMIFS(Gulf_Ach_COM_RIM!U:U,Gulf_Ach_COM_RIM!$A:$A,$Q2707)</f>
        <v>0</v>
      </c>
      <c r="AG2707" s="56">
        <f>SUMIFS(Gulf_Ach_COM_RIM!V:V,Gulf_Ach_COM_RIM!$A:$A,$Q2707)</f>
        <v>0</v>
      </c>
      <c r="AH2707" s="56">
        <f>SUMIFS(Gulf_Ach_COM_RIM!W:W,Gulf_Ach_COM_RIM!$A:$A,$Q2707)</f>
        <v>0</v>
      </c>
      <c r="AI2707" s="56">
        <f>SUMIFS(Gulf_Ach_COM_RIM!X:X,Gulf_Ach_COM_RIM!$A:$A,$Q2707)</f>
        <v>0</v>
      </c>
      <c r="AJ2707" s="56">
        <f>SUMIFS(Gulf_Ach_COM_RIM!Y:Y,Gulf_Ach_COM_RIM!$A:$A,$Q2707)</f>
        <v>0</v>
      </c>
      <c r="AK2707" s="56">
        <f>SUMIFS(Gulf_Ach_COM_RIM!Z:Z,Gulf_Ach_COM_RIM!$A:$A,$Q2707)</f>
        <v>0</v>
      </c>
      <c r="AL2707" t="str">
        <f t="shared" si="1025"/>
        <v>Hospitals_Existing_Interior Lighting Controls_TRC</v>
      </c>
      <c r="AM2707" s="177">
        <f t="shared" si="1026"/>
        <v>0</v>
      </c>
      <c r="AN2707" s="177">
        <f t="shared" si="1027"/>
        <v>0</v>
      </c>
      <c r="AO2707" s="177">
        <f t="shared" si="1028"/>
        <v>0</v>
      </c>
      <c r="AP2707" s="177">
        <f t="shared" si="1029"/>
        <v>0</v>
      </c>
      <c r="AQ2707" s="177">
        <f t="shared" si="1030"/>
        <v>0</v>
      </c>
      <c r="AR2707" s="177">
        <f t="shared" si="1031"/>
        <v>0</v>
      </c>
      <c r="AS2707" s="177">
        <f t="shared" si="1032"/>
        <v>0</v>
      </c>
      <c r="AT2707" s="177">
        <f t="shared" si="1033"/>
        <v>0</v>
      </c>
      <c r="AU2707" s="177">
        <f t="shared" si="1034"/>
        <v>0</v>
      </c>
      <c r="AV2707" s="177">
        <f t="shared" si="1035"/>
        <v>0</v>
      </c>
      <c r="AW2707" s="56">
        <f>SUMIFS(Gulf_Ach_COM_TRC!Q:Q,Gulf_Ach_COM_TRC!$A:$A,$AL2707)</f>
        <v>0</v>
      </c>
      <c r="AX2707" s="56">
        <f>SUMIFS(Gulf_Ach_COM_TRC!R:R,Gulf_Ach_COM_TRC!$A:$A,$AL2707)</f>
        <v>0</v>
      </c>
      <c r="AY2707" s="56">
        <f>SUMIFS(Gulf_Ach_COM_TRC!S:S,Gulf_Ach_COM_TRC!$A:$A,$AL2707)</f>
        <v>0</v>
      </c>
      <c r="AZ2707" s="56">
        <f>SUMIFS(Gulf_Ach_COM_TRC!T:T,Gulf_Ach_COM_TRC!$A:$A,$AL2707)</f>
        <v>0</v>
      </c>
      <c r="BA2707" s="56">
        <f>SUMIFS(Gulf_Ach_COM_TRC!U:U,Gulf_Ach_COM_TRC!$A:$A,$AL2707)</f>
        <v>0</v>
      </c>
      <c r="BB2707" s="56">
        <f>SUMIFS(Gulf_Ach_COM_TRC!V:V,Gulf_Ach_COM_TRC!$A:$A,$AL2707)</f>
        <v>0</v>
      </c>
      <c r="BC2707" s="56">
        <f>SUMIFS(Gulf_Ach_COM_TRC!W:W,Gulf_Ach_COM_TRC!$A:$A,$AL2707)</f>
        <v>0</v>
      </c>
      <c r="BD2707" s="56">
        <f>SUMIFS(Gulf_Ach_COM_TRC!X:X,Gulf_Ach_COM_TRC!$A:$A,$AL2707)</f>
        <v>0</v>
      </c>
      <c r="BE2707" s="56">
        <f>SUMIFS(Gulf_Ach_COM_TRC!Y:Y,Gulf_Ach_COM_TRC!$A:$A,$AL2707)</f>
        <v>0</v>
      </c>
      <c r="BF2707" s="56">
        <f>SUMIFS(Gulf_Ach_COM_TRC!Z:Z,Gulf_Ach_COM_TRC!$A:$A,$AL2707)</f>
        <v>0</v>
      </c>
      <c r="BH2707" s="182" t="str">
        <f t="shared" si="1036"/>
        <v/>
      </c>
      <c r="BI2707" s="182" t="str">
        <f t="shared" si="1037"/>
        <v/>
      </c>
    </row>
    <row r="2708" spans="1:61" x14ac:dyDescent="0.2">
      <c r="A2708" t="s">
        <v>2800</v>
      </c>
      <c r="B2708" t="s">
        <v>68</v>
      </c>
      <c r="C2708" t="s">
        <v>1742</v>
      </c>
      <c r="D2708" s="101">
        <f>SUMIFS(COM_Input!$P:$P,COM_Input!$G:$G,$A2708,COM_Input!$F:$F,$B2708,COM_Input!$B:$B,$C2708)</f>
        <v>0</v>
      </c>
      <c r="E2708" s="101">
        <f>SUMIFS(COM_Input!$Q:$Q,COM_Input!$G:$G,$A2708,COM_Input!$F:$F,$B2708,COM_Input!$B:$B,$C2708)</f>
        <v>0</v>
      </c>
      <c r="G2708" s="101">
        <f>SUMIFS(COM_Input!$M:$M,COM_Input!$G:$G,$A2708,COM_Input!$F:$F,$B2708,COM_Input!$B:$B,$C2708)</f>
        <v>461.86000000000013</v>
      </c>
      <c r="H2708" s="79">
        <f>AVERAGEIFS(COM_Input!$O:$O,COM_Input!$G:$G,$A2708,COM_Input!$F:$F,$B2708,COM_Input!$B:$B,$C2708)</f>
        <v>8</v>
      </c>
      <c r="J2708" s="121">
        <f>AVERAGEIFS(COM_Input!$AC:$AC,COM_Input!$G:$G,$A2708,COM_Input!$F:$F,$B2708,COM_Input!$B:$B,$C2708)</f>
        <v>156.37959866220734</v>
      </c>
      <c r="K2708" s="121">
        <f>AVERAGEIFS(COM_Input!$Z:$Z,COM_Input!$G:$G,$A2708,COM_Input!$F:$F,$B2708,COM_Input!$B:$B,$C2708)</f>
        <v>156.37959866220734</v>
      </c>
      <c r="L2708" t="str">
        <f t="array" ref="L2708">INDEX(COM_Input!$AA$1:$AA$3325,MATCH(1,(COM_Input!$B$1:$B$3325=$C2708)*(COM_Input!$F$1:$F$3325=$B2708)*(COM_Input!$G$1:$G$3325=$A2708),0))</f>
        <v>unit</v>
      </c>
      <c r="M2708" t="str">
        <f t="array" ref="M2708">INDEX(COM_Input!$AB$1:$AB$3325,MATCH(1,(COM_Input!$B$1:$B$3325=$C2708)*(COM_Input!$F$1:$F$3325=$B2708)*(COM_Input!$G$1:$G$3325=$A2708),0))</f>
        <v/>
      </c>
      <c r="N2708" s="121">
        <f>IF($C2708="Thermal Energy Storage",$D2708*'TPS Program Categories'!$S$20,VLOOKUP(VLOOKUP($C2708,'TPS Program Categories'!$AC$1:$AE$129,3,0),'TPS Program Categories'!$G$2:$S$17,13,0)*$G2708)</f>
        <v>10.274060190124041</v>
      </c>
      <c r="O2708" t="str">
        <f>IFERROR(VLOOKUP(Q2708,'Max Incentives'!$A$5:$B$1128,2,FALSE),"FAIL")</f>
        <v>FAIL</v>
      </c>
      <c r="P2708">
        <f>IFERROR(VLOOKUP(AL2708,'Max Incentives'!$A$5:$B$1128,2,FALSE),"FAIL")</f>
        <v>66.736588514957958</v>
      </c>
      <c r="Q2708" t="str">
        <f t="shared" si="1014"/>
        <v>Institutional_Existing_Interior Lighting Controls_RIM</v>
      </c>
      <c r="R2708" s="177">
        <f t="shared" si="1015"/>
        <v>0</v>
      </c>
      <c r="S2708" s="177">
        <f t="shared" si="1016"/>
        <v>0</v>
      </c>
      <c r="T2708" s="177">
        <f t="shared" si="1017"/>
        <v>0</v>
      </c>
      <c r="U2708" s="177">
        <f t="shared" si="1018"/>
        <v>0</v>
      </c>
      <c r="V2708" s="177">
        <f t="shared" si="1019"/>
        <v>0</v>
      </c>
      <c r="W2708" s="177">
        <f t="shared" si="1020"/>
        <v>0</v>
      </c>
      <c r="X2708" s="177">
        <f t="shared" si="1021"/>
        <v>0</v>
      </c>
      <c r="Y2708" s="177">
        <f t="shared" si="1022"/>
        <v>0</v>
      </c>
      <c r="Z2708" s="177">
        <f t="shared" si="1023"/>
        <v>0</v>
      </c>
      <c r="AA2708" s="177">
        <f t="shared" si="1024"/>
        <v>0</v>
      </c>
      <c r="AB2708" s="56">
        <f>SUMIFS(Gulf_Ach_COM_RIM!Q:Q,Gulf_Ach_COM_RIM!$A:$A,$Q2708)</f>
        <v>0</v>
      </c>
      <c r="AC2708" s="56">
        <f>SUMIFS(Gulf_Ach_COM_RIM!R:R,Gulf_Ach_COM_RIM!$A:$A,$Q2708)</f>
        <v>0</v>
      </c>
      <c r="AD2708" s="56">
        <f>SUMIFS(Gulf_Ach_COM_RIM!S:S,Gulf_Ach_COM_RIM!$A:$A,$Q2708)</f>
        <v>0</v>
      </c>
      <c r="AE2708" s="56">
        <f>SUMIFS(Gulf_Ach_COM_RIM!T:T,Gulf_Ach_COM_RIM!$A:$A,$Q2708)</f>
        <v>0</v>
      </c>
      <c r="AF2708" s="56">
        <f>SUMIFS(Gulf_Ach_COM_RIM!U:U,Gulf_Ach_COM_RIM!$A:$A,$Q2708)</f>
        <v>0</v>
      </c>
      <c r="AG2708" s="56">
        <f>SUMIFS(Gulf_Ach_COM_RIM!V:V,Gulf_Ach_COM_RIM!$A:$A,$Q2708)</f>
        <v>0</v>
      </c>
      <c r="AH2708" s="56">
        <f>SUMIFS(Gulf_Ach_COM_RIM!W:W,Gulf_Ach_COM_RIM!$A:$A,$Q2708)</f>
        <v>0</v>
      </c>
      <c r="AI2708" s="56">
        <f>SUMIFS(Gulf_Ach_COM_RIM!X:X,Gulf_Ach_COM_RIM!$A:$A,$Q2708)</f>
        <v>0</v>
      </c>
      <c r="AJ2708" s="56">
        <f>SUMIFS(Gulf_Ach_COM_RIM!Y:Y,Gulf_Ach_COM_RIM!$A:$A,$Q2708)</f>
        <v>0</v>
      </c>
      <c r="AK2708" s="56">
        <f>SUMIFS(Gulf_Ach_COM_RIM!Z:Z,Gulf_Ach_COM_RIM!$A:$A,$Q2708)</f>
        <v>0</v>
      </c>
      <c r="AL2708" t="str">
        <f t="shared" si="1025"/>
        <v>Institutional_Existing_Interior Lighting Controls_TRC</v>
      </c>
      <c r="AM2708" s="177">
        <f t="shared" si="1026"/>
        <v>75.818043147203539</v>
      </c>
      <c r="AN2708" s="177">
        <f t="shared" si="1027"/>
        <v>115.86112045518354</v>
      </c>
      <c r="AO2708" s="177">
        <f t="shared" si="1028"/>
        <v>169.80324350511131</v>
      </c>
      <c r="AP2708" s="177">
        <f t="shared" si="1029"/>
        <v>233.24008147919068</v>
      </c>
      <c r="AQ2708" s="177">
        <f t="shared" si="1030"/>
        <v>289.33437041551542</v>
      </c>
      <c r="AR2708" s="177">
        <f t="shared" si="1031"/>
        <v>309.02390569701009</v>
      </c>
      <c r="AS2708" s="177">
        <f t="shared" si="1032"/>
        <v>270.01911759755899</v>
      </c>
      <c r="AT2708" s="177">
        <f t="shared" si="1033"/>
        <v>185.48616644943672</v>
      </c>
      <c r="AU2708" s="177">
        <f t="shared" si="1034"/>
        <v>100.62258596577875</v>
      </c>
      <c r="AV2708" s="177">
        <f t="shared" si="1035"/>
        <v>45.465269970344366</v>
      </c>
      <c r="AW2708" s="56">
        <f>SUMIFS(Gulf_Ach_COM_TRC!Q:Q,Gulf_Ach_COM_TRC!$A:$A,$AL2708)</f>
        <v>35017.321407967436</v>
      </c>
      <c r="AX2708" s="56">
        <f>SUMIFS(Gulf_Ach_COM_TRC!R:R,Gulf_Ach_COM_TRC!$A:$A,$AL2708)</f>
        <v>53511.617093431087</v>
      </c>
      <c r="AY2708" s="56">
        <f>SUMIFS(Gulf_Ach_COM_TRC!S:S,Gulf_Ach_COM_TRC!$A:$A,$AL2708)</f>
        <v>78425.326045270733</v>
      </c>
      <c r="AZ2708" s="56">
        <f>SUMIFS(Gulf_Ach_COM_TRC!T:T,Gulf_Ach_COM_TRC!$A:$A,$AL2708)</f>
        <v>107724.26403197904</v>
      </c>
      <c r="BA2708" s="56">
        <f>SUMIFS(Gulf_Ach_COM_TRC!U:U,Gulf_Ach_COM_TRC!$A:$A,$AL2708)</f>
        <v>133631.97232010998</v>
      </c>
      <c r="BB2708" s="56">
        <f>SUMIFS(Gulf_Ach_COM_TRC!V:V,Gulf_Ach_COM_TRC!$A:$A,$AL2708)</f>
        <v>142725.78108522113</v>
      </c>
      <c r="BC2708" s="56">
        <f>SUMIFS(Gulf_Ach_COM_TRC!W:W,Gulf_Ach_COM_TRC!$A:$A,$AL2708)</f>
        <v>124711.02965360862</v>
      </c>
      <c r="BD2708" s="56">
        <f>SUMIFS(Gulf_Ach_COM_TRC!X:X,Gulf_Ach_COM_TRC!$A:$A,$AL2708)</f>
        <v>85668.640836336868</v>
      </c>
      <c r="BE2708" s="56">
        <f>SUMIFS(Gulf_Ach_COM_TRC!Y:Y,Gulf_Ach_COM_TRC!$A:$A,$AL2708)</f>
        <v>46473.547554154589</v>
      </c>
      <c r="BF2708" s="56">
        <f>SUMIFS(Gulf_Ach_COM_TRC!Z:Z,Gulf_Ach_COM_TRC!$A:$A,$AL2708)</f>
        <v>20998.589588503255</v>
      </c>
      <c r="BH2708" s="182" t="str">
        <f t="shared" si="1036"/>
        <v/>
      </c>
      <c r="BI2708" s="182">
        <f t="shared" si="1037"/>
        <v>0.42676019817082672</v>
      </c>
    </row>
    <row r="2709" spans="1:61" x14ac:dyDescent="0.2">
      <c r="A2709" t="s">
        <v>2801</v>
      </c>
      <c r="B2709" t="s">
        <v>68</v>
      </c>
      <c r="C2709" t="s">
        <v>1742</v>
      </c>
      <c r="D2709" s="101">
        <f>SUMIFS(COM_Input!$P:$P,COM_Input!$G:$G,$A2709,COM_Input!$F:$F,$B2709,COM_Input!$B:$B,$C2709)</f>
        <v>0</v>
      </c>
      <c r="E2709" s="101">
        <f>SUMIFS(COM_Input!$Q:$Q,COM_Input!$G:$G,$A2709,COM_Input!$F:$F,$B2709,COM_Input!$B:$B,$C2709)</f>
        <v>0</v>
      </c>
      <c r="G2709" s="101">
        <f>SUMIFS(COM_Input!$M:$M,COM_Input!$G:$G,$A2709,COM_Input!$F:$F,$B2709,COM_Input!$B:$B,$C2709)</f>
        <v>525.55999999999995</v>
      </c>
      <c r="H2709" s="79">
        <f>AVERAGEIFS(COM_Input!$O:$O,COM_Input!$G:$G,$A2709,COM_Input!$F:$F,$B2709,COM_Input!$B:$B,$C2709)</f>
        <v>8</v>
      </c>
      <c r="J2709" s="121">
        <f>AVERAGEIFS(COM_Input!$AC:$AC,COM_Input!$G:$G,$A2709,COM_Input!$F:$F,$B2709,COM_Input!$B:$B,$C2709)</f>
        <v>156.37959866220734</v>
      </c>
      <c r="K2709" s="121">
        <f>AVERAGEIFS(COM_Input!$Z:$Z,COM_Input!$G:$G,$A2709,COM_Input!$F:$F,$B2709,COM_Input!$B:$B,$C2709)</f>
        <v>156.37959866220734</v>
      </c>
      <c r="L2709" t="str">
        <f t="array" ref="L2709">INDEX(COM_Input!$AA$1:$AA$3325,MATCH(1,(COM_Input!$B$1:$B$3325=$C2709)*(COM_Input!$F$1:$F$3325=$B2709)*(COM_Input!$G$1:$G$3325=$A2709),0))</f>
        <v>unit</v>
      </c>
      <c r="M2709" t="str">
        <f t="array" ref="M2709">INDEX(COM_Input!$AB$1:$AB$3325,MATCH(1,(COM_Input!$B$1:$B$3325=$C2709)*(COM_Input!$F$1:$F$3325=$B2709)*(COM_Input!$G$1:$G$3325=$A2709),0))</f>
        <v/>
      </c>
      <c r="N2709" s="121">
        <f>IF($C2709="Thermal Energy Storage",$D2709*'TPS Program Categories'!$S$20,VLOOKUP(VLOOKUP($C2709,'TPS Program Categories'!$AC$1:$AE$129,3,0),'TPS Program Categories'!$G$2:$S$17,13,0)*$G2709)</f>
        <v>11.691064550992918</v>
      </c>
      <c r="O2709" t="str">
        <f>IFERROR(VLOOKUP(Q2709,'Max Incentives'!$A$5:$B$1128,2,FALSE),"FAIL")</f>
        <v>FAIL</v>
      </c>
      <c r="P2709">
        <f>IFERROR(VLOOKUP(AL2709,'Max Incentives'!$A$5:$B$1128,2,FALSE),"FAIL")</f>
        <v>54.372972383706568</v>
      </c>
      <c r="Q2709" t="str">
        <f t="shared" si="1014"/>
        <v>Lodging/Hospitality_Existing_Interior Lighting Controls_RIM</v>
      </c>
      <c r="R2709" s="177">
        <f t="shared" si="1015"/>
        <v>0</v>
      </c>
      <c r="S2709" s="177">
        <f t="shared" si="1016"/>
        <v>0</v>
      </c>
      <c r="T2709" s="177">
        <f t="shared" si="1017"/>
        <v>0</v>
      </c>
      <c r="U2709" s="177">
        <f t="shared" si="1018"/>
        <v>0</v>
      </c>
      <c r="V2709" s="177">
        <f t="shared" si="1019"/>
        <v>0</v>
      </c>
      <c r="W2709" s="177">
        <f t="shared" si="1020"/>
        <v>0</v>
      </c>
      <c r="X2709" s="177">
        <f t="shared" si="1021"/>
        <v>0</v>
      </c>
      <c r="Y2709" s="177">
        <f t="shared" si="1022"/>
        <v>0</v>
      </c>
      <c r="Z2709" s="177">
        <f t="shared" si="1023"/>
        <v>0</v>
      </c>
      <c r="AA2709" s="177">
        <f t="shared" si="1024"/>
        <v>0</v>
      </c>
      <c r="AB2709" s="56">
        <f>SUMIFS(Gulf_Ach_COM_RIM!Q:Q,Gulf_Ach_COM_RIM!$A:$A,$Q2709)</f>
        <v>0</v>
      </c>
      <c r="AC2709" s="56">
        <f>SUMIFS(Gulf_Ach_COM_RIM!R:R,Gulf_Ach_COM_RIM!$A:$A,$Q2709)</f>
        <v>0</v>
      </c>
      <c r="AD2709" s="56">
        <f>SUMIFS(Gulf_Ach_COM_RIM!S:S,Gulf_Ach_COM_RIM!$A:$A,$Q2709)</f>
        <v>0</v>
      </c>
      <c r="AE2709" s="56">
        <f>SUMIFS(Gulf_Ach_COM_RIM!T:T,Gulf_Ach_COM_RIM!$A:$A,$Q2709)</f>
        <v>0</v>
      </c>
      <c r="AF2709" s="56">
        <f>SUMIFS(Gulf_Ach_COM_RIM!U:U,Gulf_Ach_COM_RIM!$A:$A,$Q2709)</f>
        <v>0</v>
      </c>
      <c r="AG2709" s="56">
        <f>SUMIFS(Gulf_Ach_COM_RIM!V:V,Gulf_Ach_COM_RIM!$A:$A,$Q2709)</f>
        <v>0</v>
      </c>
      <c r="AH2709" s="56">
        <f>SUMIFS(Gulf_Ach_COM_RIM!W:W,Gulf_Ach_COM_RIM!$A:$A,$Q2709)</f>
        <v>0</v>
      </c>
      <c r="AI2709" s="56">
        <f>SUMIFS(Gulf_Ach_COM_RIM!X:X,Gulf_Ach_COM_RIM!$A:$A,$Q2709)</f>
        <v>0</v>
      </c>
      <c r="AJ2709" s="56">
        <f>SUMIFS(Gulf_Ach_COM_RIM!Y:Y,Gulf_Ach_COM_RIM!$A:$A,$Q2709)</f>
        <v>0</v>
      </c>
      <c r="AK2709" s="56">
        <f>SUMIFS(Gulf_Ach_COM_RIM!Z:Z,Gulf_Ach_COM_RIM!$A:$A,$Q2709)</f>
        <v>0</v>
      </c>
      <c r="AL2709" t="str">
        <f t="shared" si="1025"/>
        <v>Lodging/Hospitality_Existing_Interior Lighting Controls_TRC</v>
      </c>
      <c r="AM2709" s="177">
        <f t="shared" si="1026"/>
        <v>15.925360575625136</v>
      </c>
      <c r="AN2709" s="177">
        <f t="shared" si="1027"/>
        <v>24.963057634095282</v>
      </c>
      <c r="AO2709" s="177">
        <f t="shared" si="1028"/>
        <v>36.836194139367208</v>
      </c>
      <c r="AP2709" s="177">
        <f t="shared" si="1029"/>
        <v>50.753686316474386</v>
      </c>
      <c r="AQ2709" s="177">
        <f t="shared" si="1030"/>
        <v>62.916433070618467</v>
      </c>
      <c r="AR2709" s="177">
        <f t="shared" si="1031"/>
        <v>67.093605406372546</v>
      </c>
      <c r="AS2709" s="177">
        <f t="shared" si="1032"/>
        <v>58.49544703096948</v>
      </c>
      <c r="AT2709" s="177">
        <f t="shared" si="1033"/>
        <v>40.071990158998823</v>
      </c>
      <c r="AU2709" s="177">
        <f t="shared" si="1034"/>
        <v>21.669807928388074</v>
      </c>
      <c r="AV2709" s="177">
        <f t="shared" si="1035"/>
        <v>9.7578563354185892</v>
      </c>
      <c r="AW2709" s="56">
        <f>SUMIFS(Gulf_Ach_COM_TRC!Q:Q,Gulf_Ach_COM_TRC!$A:$A,$AL2709)</f>
        <v>8369.7325041255463</v>
      </c>
      <c r="AX2709" s="56">
        <f>SUMIFS(Gulf_Ach_COM_TRC!R:R,Gulf_Ach_COM_TRC!$A:$A,$AL2709)</f>
        <v>13119.584570175115</v>
      </c>
      <c r="AY2709" s="56">
        <f>SUMIFS(Gulf_Ach_COM_TRC!S:S,Gulf_Ach_COM_TRC!$A:$A,$AL2709)</f>
        <v>19359.63019188583</v>
      </c>
      <c r="AZ2709" s="56">
        <f>SUMIFS(Gulf_Ach_COM_TRC!T:T,Gulf_Ach_COM_TRC!$A:$A,$AL2709)</f>
        <v>26674.107380486275</v>
      </c>
      <c r="BA2709" s="56">
        <f>SUMIFS(Gulf_Ach_COM_TRC!U:U,Gulf_Ach_COM_TRC!$A:$A,$AL2709)</f>
        <v>33066.360564594237</v>
      </c>
      <c r="BB2709" s="56">
        <f>SUMIFS(Gulf_Ach_COM_TRC!V:V,Gulf_Ach_COM_TRC!$A:$A,$AL2709)</f>
        <v>35261.715257373151</v>
      </c>
      <c r="BC2709" s="56">
        <f>SUMIFS(Gulf_Ach_COM_TRC!W:W,Gulf_Ach_COM_TRC!$A:$A,$AL2709)</f>
        <v>30742.867141596318</v>
      </c>
      <c r="BD2709" s="56">
        <f>SUMIFS(Gulf_Ach_COM_TRC!X:X,Gulf_Ach_COM_TRC!$A:$A,$AL2709)</f>
        <v>21060.23514796342</v>
      </c>
      <c r="BE2709" s="56">
        <f>SUMIFS(Gulf_Ach_COM_TRC!Y:Y,Gulf_Ach_COM_TRC!$A:$A,$AL2709)</f>
        <v>11388.784254843635</v>
      </c>
      <c r="BF2709" s="56">
        <f>SUMIFS(Gulf_Ach_COM_TRC!Z:Z,Gulf_Ach_COM_TRC!$A:$A,$AL2709)</f>
        <v>5128.3389756425931</v>
      </c>
      <c r="BH2709" s="182" t="str">
        <f t="shared" si="1036"/>
        <v/>
      </c>
      <c r="BI2709" s="182">
        <f t="shared" si="1037"/>
        <v>0.34769863108011045</v>
      </c>
    </row>
    <row r="2710" spans="1:61" x14ac:dyDescent="0.2">
      <c r="A2710" t="s">
        <v>634</v>
      </c>
      <c r="B2710" t="s">
        <v>68</v>
      </c>
      <c r="C2710" t="s">
        <v>1742</v>
      </c>
      <c r="D2710" s="101">
        <f>SUMIFS(COM_Input!$P:$P,COM_Input!$G:$G,$A2710,COM_Input!$F:$F,$B2710,COM_Input!$B:$B,$C2710)</f>
        <v>0</v>
      </c>
      <c r="E2710" s="101">
        <f>SUMIFS(COM_Input!$Q:$Q,COM_Input!$G:$G,$A2710,COM_Input!$F:$F,$B2710,COM_Input!$B:$B,$C2710)</f>
        <v>0</v>
      </c>
      <c r="G2710" s="101">
        <f>SUMIFS(COM_Input!$M:$M,COM_Input!$G:$G,$A2710,COM_Input!$F:$F,$B2710,COM_Input!$B:$B,$C2710)</f>
        <v>617.12000000000012</v>
      </c>
      <c r="H2710" s="79">
        <f>AVERAGEIFS(COM_Input!$O:$O,COM_Input!$G:$G,$A2710,COM_Input!$F:$F,$B2710,COM_Input!$B:$B,$C2710)</f>
        <v>8</v>
      </c>
      <c r="J2710" s="121">
        <f>AVERAGEIFS(COM_Input!$AC:$AC,COM_Input!$G:$G,$A2710,COM_Input!$F:$F,$B2710,COM_Input!$B:$B,$C2710)</f>
        <v>156.37959866220734</v>
      </c>
      <c r="K2710" s="121">
        <f>AVERAGEIFS(COM_Input!$Z:$Z,COM_Input!$G:$G,$A2710,COM_Input!$F:$F,$B2710,COM_Input!$B:$B,$C2710)</f>
        <v>156.37959866220734</v>
      </c>
      <c r="L2710" t="str">
        <f t="array" ref="L2710">INDEX(COM_Input!$AA$1:$AA$3325,MATCH(1,(COM_Input!$B$1:$B$3325=$C2710)*(COM_Input!$F$1:$F$3325=$B2710)*(COM_Input!$G$1:$G$3325=$A2710),0))</f>
        <v>unit</v>
      </c>
      <c r="M2710" t="str">
        <f t="array" ref="M2710">INDEX(COM_Input!$AB$1:$AB$3325,MATCH(1,(COM_Input!$B$1:$B$3325=$C2710)*(COM_Input!$F$1:$F$3325=$B2710)*(COM_Input!$G$1:$G$3325=$A2710),0))</f>
        <v/>
      </c>
      <c r="N2710" s="121">
        <f>IF($C2710="Thermal Energy Storage",$D2710*'TPS Program Categories'!$S$20,VLOOKUP(VLOOKUP($C2710,'TPS Program Categories'!$AC$1:$AE$129,3,0),'TPS Program Categories'!$G$2:$S$17,13,0)*$G2710)</f>
        <v>13.727813676285775</v>
      </c>
      <c r="O2710" t="str">
        <f>IFERROR(VLOOKUP(Q2710,'Max Incentives'!$A$5:$B$1128,2,FALSE),"FAIL")</f>
        <v>FAIL</v>
      </c>
      <c r="P2710">
        <f>IFERROR(VLOOKUP(AL2710,'Max Incentives'!$A$5:$B$1128,2,FALSE),"FAIL")</f>
        <v>36.601972493951735</v>
      </c>
      <c r="Q2710" t="str">
        <f t="shared" si="1014"/>
        <v>Miscellaneous_Existing_Interior Lighting Controls_RIM</v>
      </c>
      <c r="R2710" s="177">
        <f t="shared" si="1015"/>
        <v>0</v>
      </c>
      <c r="S2710" s="177">
        <f t="shared" si="1016"/>
        <v>0</v>
      </c>
      <c r="T2710" s="177">
        <f t="shared" si="1017"/>
        <v>0</v>
      </c>
      <c r="U2710" s="177">
        <f t="shared" si="1018"/>
        <v>0</v>
      </c>
      <c r="V2710" s="177">
        <f t="shared" si="1019"/>
        <v>0</v>
      </c>
      <c r="W2710" s="177">
        <f t="shared" si="1020"/>
        <v>0</v>
      </c>
      <c r="X2710" s="177">
        <f t="shared" si="1021"/>
        <v>0</v>
      </c>
      <c r="Y2710" s="177">
        <f t="shared" si="1022"/>
        <v>0</v>
      </c>
      <c r="Z2710" s="177">
        <f t="shared" si="1023"/>
        <v>0</v>
      </c>
      <c r="AA2710" s="177">
        <f t="shared" si="1024"/>
        <v>0</v>
      </c>
      <c r="AB2710" s="56">
        <f>SUMIFS(Gulf_Ach_COM_RIM!Q:Q,Gulf_Ach_COM_RIM!$A:$A,$Q2710)</f>
        <v>0</v>
      </c>
      <c r="AC2710" s="56">
        <f>SUMIFS(Gulf_Ach_COM_RIM!R:R,Gulf_Ach_COM_RIM!$A:$A,$Q2710)</f>
        <v>0</v>
      </c>
      <c r="AD2710" s="56">
        <f>SUMIFS(Gulf_Ach_COM_RIM!S:S,Gulf_Ach_COM_RIM!$A:$A,$Q2710)</f>
        <v>0</v>
      </c>
      <c r="AE2710" s="56">
        <f>SUMIFS(Gulf_Ach_COM_RIM!T:T,Gulf_Ach_COM_RIM!$A:$A,$Q2710)</f>
        <v>0</v>
      </c>
      <c r="AF2710" s="56">
        <f>SUMIFS(Gulf_Ach_COM_RIM!U:U,Gulf_Ach_COM_RIM!$A:$A,$Q2710)</f>
        <v>0</v>
      </c>
      <c r="AG2710" s="56">
        <f>SUMIFS(Gulf_Ach_COM_RIM!V:V,Gulf_Ach_COM_RIM!$A:$A,$Q2710)</f>
        <v>0</v>
      </c>
      <c r="AH2710" s="56">
        <f>SUMIFS(Gulf_Ach_COM_RIM!W:W,Gulf_Ach_COM_RIM!$A:$A,$Q2710)</f>
        <v>0</v>
      </c>
      <c r="AI2710" s="56">
        <f>SUMIFS(Gulf_Ach_COM_RIM!X:X,Gulf_Ach_COM_RIM!$A:$A,$Q2710)</f>
        <v>0</v>
      </c>
      <c r="AJ2710" s="56">
        <f>SUMIFS(Gulf_Ach_COM_RIM!Y:Y,Gulf_Ach_COM_RIM!$A:$A,$Q2710)</f>
        <v>0</v>
      </c>
      <c r="AK2710" s="56">
        <f>SUMIFS(Gulf_Ach_COM_RIM!Z:Z,Gulf_Ach_COM_RIM!$A:$A,$Q2710)</f>
        <v>0</v>
      </c>
      <c r="AL2710" t="str">
        <f t="shared" si="1025"/>
        <v>Miscellaneous_Existing_Interior Lighting Controls_TRC</v>
      </c>
      <c r="AM2710" s="177">
        <f t="shared" si="1026"/>
        <v>75.858689924718348</v>
      </c>
      <c r="AN2710" s="177">
        <f t="shared" si="1027"/>
        <v>106.8174509174781</v>
      </c>
      <c r="AO2710" s="177">
        <f t="shared" si="1028"/>
        <v>149.98579917087264</v>
      </c>
      <c r="AP2710" s="177">
        <f t="shared" si="1029"/>
        <v>197.19014632560473</v>
      </c>
      <c r="AQ2710" s="177">
        <f t="shared" si="1030"/>
        <v>233.90431534292338</v>
      </c>
      <c r="AR2710" s="177">
        <f t="shared" si="1031"/>
        <v>238.90188372122628</v>
      </c>
      <c r="AS2710" s="177">
        <f t="shared" si="1032"/>
        <v>199.656278911057</v>
      </c>
      <c r="AT2710" s="177">
        <f t="shared" si="1033"/>
        <v>131.20755259776877</v>
      </c>
      <c r="AU2710" s="177">
        <f t="shared" si="1034"/>
        <v>68.110741703174028</v>
      </c>
      <c r="AV2710" s="177">
        <f t="shared" si="1035"/>
        <v>29.457583516720074</v>
      </c>
      <c r="AW2710" s="56">
        <f>SUMIFS(Gulf_Ach_COM_TRC!Q:Q,Gulf_Ach_COM_TRC!$A:$A,$AL2710)</f>
        <v>46813.914726342198</v>
      </c>
      <c r="AX2710" s="56">
        <f>SUMIFS(Gulf_Ach_COM_TRC!R:R,Gulf_Ach_COM_TRC!$A:$A,$AL2710)</f>
        <v>65919.185310194094</v>
      </c>
      <c r="AY2710" s="56">
        <f>SUMIFS(Gulf_Ach_COM_TRC!S:S,Gulf_Ach_COM_TRC!$A:$A,$AL2710)</f>
        <v>92559.236384328935</v>
      </c>
      <c r="AZ2710" s="56">
        <f>SUMIFS(Gulf_Ach_COM_TRC!T:T,Gulf_Ach_COM_TRC!$A:$A,$AL2710)</f>
        <v>121689.98310045722</v>
      </c>
      <c r="BA2710" s="56">
        <f>SUMIFS(Gulf_Ach_COM_TRC!U:U,Gulf_Ach_COM_TRC!$A:$A,$AL2710)</f>
        <v>144347.0310844249</v>
      </c>
      <c r="BB2710" s="56">
        <f>SUMIFS(Gulf_Ach_COM_TRC!V:V,Gulf_Ach_COM_TRC!$A:$A,$AL2710)</f>
        <v>147431.1304820432</v>
      </c>
      <c r="BC2710" s="56">
        <f>SUMIFS(Gulf_Ach_COM_TRC!W:W,Gulf_Ach_COM_TRC!$A:$A,$AL2710)</f>
        <v>123211.88284159152</v>
      </c>
      <c r="BD2710" s="56">
        <f>SUMIFS(Gulf_Ach_COM_TRC!X:X,Gulf_Ach_COM_TRC!$A:$A,$AL2710)</f>
        <v>80970.804859135082</v>
      </c>
      <c r="BE2710" s="56">
        <f>SUMIFS(Gulf_Ach_COM_TRC!Y:Y,Gulf_Ach_COM_TRC!$A:$A,$AL2710)</f>
        <v>42032.500919862767</v>
      </c>
      <c r="BF2710" s="56">
        <f>SUMIFS(Gulf_Ach_COM_TRC!Z:Z,Gulf_Ach_COM_TRC!$A:$A,$AL2710)</f>
        <v>18178.863939838295</v>
      </c>
      <c r="BH2710" s="182" t="str">
        <f t="shared" si="1036"/>
        <v/>
      </c>
      <c r="BI2710" s="182">
        <f t="shared" si="1037"/>
        <v>0.23405848849257488</v>
      </c>
    </row>
    <row r="2711" spans="1:61" x14ac:dyDescent="0.2">
      <c r="A2711" t="s">
        <v>2802</v>
      </c>
      <c r="B2711" t="s">
        <v>68</v>
      </c>
      <c r="C2711" t="s">
        <v>1742</v>
      </c>
      <c r="D2711" s="101">
        <f>SUMIFS(COM_Input!$P:$P,COM_Input!$G:$G,$A2711,COM_Input!$F:$F,$B2711,COM_Input!$B:$B,$C2711)</f>
        <v>0</v>
      </c>
      <c r="E2711" s="101">
        <f>SUMIFS(COM_Input!$Q:$Q,COM_Input!$G:$G,$A2711,COM_Input!$F:$F,$B2711,COM_Input!$B:$B,$C2711)</f>
        <v>0</v>
      </c>
      <c r="G2711" s="101">
        <f>SUMIFS(COM_Input!$M:$M,COM_Input!$G:$G,$A2711,COM_Input!$F:$F,$B2711,COM_Input!$B:$B,$C2711)</f>
        <v>455.42000000000007</v>
      </c>
      <c r="H2711" s="79">
        <f>AVERAGEIFS(COM_Input!$O:$O,COM_Input!$G:$G,$A2711,COM_Input!$F:$F,$B2711,COM_Input!$B:$B,$C2711)</f>
        <v>8</v>
      </c>
      <c r="J2711" s="121">
        <f>AVERAGEIFS(COM_Input!$AC:$AC,COM_Input!$G:$G,$A2711,COM_Input!$F:$F,$B2711,COM_Input!$B:$B,$C2711)</f>
        <v>156.37959866220734</v>
      </c>
      <c r="K2711" s="121">
        <f>AVERAGEIFS(COM_Input!$Z:$Z,COM_Input!$G:$G,$A2711,COM_Input!$F:$F,$B2711,COM_Input!$B:$B,$C2711)</f>
        <v>156.37959866220734</v>
      </c>
      <c r="L2711" t="str">
        <f t="array" ref="L2711">INDEX(COM_Input!$AA$1:$AA$3325,MATCH(1,(COM_Input!$B$1:$B$3325=$C2711)*(COM_Input!$F$1:$F$3325=$B2711)*(COM_Input!$G$1:$G$3325=$A2711),0))</f>
        <v>unit</v>
      </c>
      <c r="M2711" t="str">
        <f t="array" ref="M2711">INDEX(COM_Input!$AB$1:$AB$3325,MATCH(1,(COM_Input!$B$1:$B$3325=$C2711)*(COM_Input!$F$1:$F$3325=$B2711)*(COM_Input!$G$1:$G$3325=$A2711),0))</f>
        <v/>
      </c>
      <c r="N2711" s="121">
        <f>IF($C2711="Thermal Energy Storage",$D2711*'TPS Program Categories'!$S$20,VLOOKUP(VLOOKUP($C2711,'TPS Program Categories'!$AC$1:$AE$129,3,0),'TPS Program Categories'!$G$2:$S$17,13,0)*$G2711)</f>
        <v>10.130802606387846</v>
      </c>
      <c r="O2711" t="str">
        <f>IFERROR(VLOOKUP(Q2711,'Max Incentives'!$A$5:$B$1128,2,FALSE),"FAIL")</f>
        <v>FAIL</v>
      </c>
      <c r="P2711">
        <f>IFERROR(VLOOKUP(AL2711,'Max Incentives'!$A$5:$B$1128,2,FALSE),"FAIL")</f>
        <v>67.986536519436129</v>
      </c>
      <c r="Q2711" t="str">
        <f t="shared" si="1014"/>
        <v>Offices_Existing_Interior Lighting Controls_RIM</v>
      </c>
      <c r="R2711" s="177">
        <f t="shared" si="1015"/>
        <v>0</v>
      </c>
      <c r="S2711" s="177">
        <f t="shared" si="1016"/>
        <v>0</v>
      </c>
      <c r="T2711" s="177">
        <f t="shared" si="1017"/>
        <v>0</v>
      </c>
      <c r="U2711" s="177">
        <f t="shared" si="1018"/>
        <v>0</v>
      </c>
      <c r="V2711" s="177">
        <f t="shared" si="1019"/>
        <v>0</v>
      </c>
      <c r="W2711" s="177">
        <f t="shared" si="1020"/>
        <v>0</v>
      </c>
      <c r="X2711" s="177">
        <f t="shared" si="1021"/>
        <v>0</v>
      </c>
      <c r="Y2711" s="177">
        <f t="shared" si="1022"/>
        <v>0</v>
      </c>
      <c r="Z2711" s="177">
        <f t="shared" si="1023"/>
        <v>0</v>
      </c>
      <c r="AA2711" s="177">
        <f t="shared" si="1024"/>
        <v>0</v>
      </c>
      <c r="AB2711" s="56">
        <f>SUMIFS(Gulf_Ach_COM_RIM!Q:Q,Gulf_Ach_COM_RIM!$A:$A,$Q2711)</f>
        <v>0</v>
      </c>
      <c r="AC2711" s="56">
        <f>SUMIFS(Gulf_Ach_COM_RIM!R:R,Gulf_Ach_COM_RIM!$A:$A,$Q2711)</f>
        <v>0</v>
      </c>
      <c r="AD2711" s="56">
        <f>SUMIFS(Gulf_Ach_COM_RIM!S:S,Gulf_Ach_COM_RIM!$A:$A,$Q2711)</f>
        <v>0</v>
      </c>
      <c r="AE2711" s="56">
        <f>SUMIFS(Gulf_Ach_COM_RIM!T:T,Gulf_Ach_COM_RIM!$A:$A,$Q2711)</f>
        <v>0</v>
      </c>
      <c r="AF2711" s="56">
        <f>SUMIFS(Gulf_Ach_COM_RIM!U:U,Gulf_Ach_COM_RIM!$A:$A,$Q2711)</f>
        <v>0</v>
      </c>
      <c r="AG2711" s="56">
        <f>SUMIFS(Gulf_Ach_COM_RIM!V:V,Gulf_Ach_COM_RIM!$A:$A,$Q2711)</f>
        <v>0</v>
      </c>
      <c r="AH2711" s="56">
        <f>SUMIFS(Gulf_Ach_COM_RIM!W:W,Gulf_Ach_COM_RIM!$A:$A,$Q2711)</f>
        <v>0</v>
      </c>
      <c r="AI2711" s="56">
        <f>SUMIFS(Gulf_Ach_COM_RIM!X:X,Gulf_Ach_COM_RIM!$A:$A,$Q2711)</f>
        <v>0</v>
      </c>
      <c r="AJ2711" s="56">
        <f>SUMIFS(Gulf_Ach_COM_RIM!Y:Y,Gulf_Ach_COM_RIM!$A:$A,$Q2711)</f>
        <v>0</v>
      </c>
      <c r="AK2711" s="56">
        <f>SUMIFS(Gulf_Ach_COM_RIM!Z:Z,Gulf_Ach_COM_RIM!$A:$A,$Q2711)</f>
        <v>0</v>
      </c>
      <c r="AL2711" t="str">
        <f t="shared" si="1025"/>
        <v>Offices_Existing_Interior Lighting Controls_TRC</v>
      </c>
      <c r="AM2711" s="177">
        <f t="shared" si="1026"/>
        <v>250.82153811677739</v>
      </c>
      <c r="AN2711" s="177">
        <f t="shared" si="1027"/>
        <v>389.28298091532918</v>
      </c>
      <c r="AO2711" s="177">
        <f t="shared" si="1028"/>
        <v>571.34360795546172</v>
      </c>
      <c r="AP2711" s="177">
        <f t="shared" si="1029"/>
        <v>782.66841623486732</v>
      </c>
      <c r="AQ2711" s="177">
        <f t="shared" si="1030"/>
        <v>964.25864356396448</v>
      </c>
      <c r="AR2711" s="177">
        <f t="shared" si="1031"/>
        <v>1022.4560717889207</v>
      </c>
      <c r="AS2711" s="177">
        <f t="shared" si="1032"/>
        <v>886.76329650453386</v>
      </c>
      <c r="AT2711" s="177">
        <f t="shared" si="1033"/>
        <v>604.53707448606701</v>
      </c>
      <c r="AU2711" s="177">
        <f t="shared" si="1034"/>
        <v>325.44863360992008</v>
      </c>
      <c r="AV2711" s="177">
        <f t="shared" si="1035"/>
        <v>145.93262722217906</v>
      </c>
      <c r="AW2711" s="56">
        <f>SUMIFS(Gulf_Ach_COM_TRC!Q:Q,Gulf_Ach_COM_TRC!$A:$A,$AL2711)</f>
        <v>114229.14488914277</v>
      </c>
      <c r="AX2711" s="56">
        <f>SUMIFS(Gulf_Ach_COM_TRC!R:R,Gulf_Ach_COM_TRC!$A:$A,$AL2711)</f>
        <v>177287.25516845923</v>
      </c>
      <c r="AY2711" s="56">
        <f>SUMIFS(Gulf_Ach_COM_TRC!S:S,Gulf_Ach_COM_TRC!$A:$A,$AL2711)</f>
        <v>260201.30593507641</v>
      </c>
      <c r="AZ2711" s="56">
        <f>SUMIFS(Gulf_Ach_COM_TRC!T:T,Gulf_Ach_COM_TRC!$A:$A,$AL2711)</f>
        <v>356442.85012168332</v>
      </c>
      <c r="BA2711" s="56">
        <f>SUMIFS(Gulf_Ach_COM_TRC!U:U,Gulf_Ach_COM_TRC!$A:$A,$AL2711)</f>
        <v>439142.67145190079</v>
      </c>
      <c r="BB2711" s="56">
        <f>SUMIFS(Gulf_Ach_COM_TRC!V:V,Gulf_Ach_COM_TRC!$A:$A,$AL2711)</f>
        <v>465646.94421411032</v>
      </c>
      <c r="BC2711" s="56">
        <f>SUMIFS(Gulf_Ach_COM_TRC!W:W,Gulf_Ach_COM_TRC!$A:$A,$AL2711)</f>
        <v>403849.74049409485</v>
      </c>
      <c r="BD2711" s="56">
        <f>SUMIFS(Gulf_Ach_COM_TRC!X:X,Gulf_Ach_COM_TRC!$A:$A,$AL2711)</f>
        <v>275318.27446244471</v>
      </c>
      <c r="BE2711" s="56">
        <f>SUMIFS(Gulf_Ach_COM_TRC!Y:Y,Gulf_Ach_COM_TRC!$A:$A,$AL2711)</f>
        <v>148215.81671862982</v>
      </c>
      <c r="BF2711" s="56">
        <f>SUMIFS(Gulf_Ach_COM_TRC!Z:Z,Gulf_Ach_COM_TRC!$A:$A,$AL2711)</f>
        <v>66460.637089524796</v>
      </c>
      <c r="BH2711" s="182" t="str">
        <f t="shared" si="1036"/>
        <v/>
      </c>
      <c r="BI2711" s="182">
        <f t="shared" si="1037"/>
        <v>0.43475323572285524</v>
      </c>
    </row>
    <row r="2712" spans="1:61" x14ac:dyDescent="0.2">
      <c r="A2712" t="s">
        <v>2803</v>
      </c>
      <c r="B2712" t="s">
        <v>68</v>
      </c>
      <c r="C2712" t="s">
        <v>1742</v>
      </c>
      <c r="D2712" s="101">
        <f>SUMIFS(COM_Input!$P:$P,COM_Input!$G:$G,$A2712,COM_Input!$F:$F,$B2712,COM_Input!$B:$B,$C2712)</f>
        <v>0</v>
      </c>
      <c r="E2712" s="101">
        <f>SUMIFS(COM_Input!$Q:$Q,COM_Input!$G:$G,$A2712,COM_Input!$F:$F,$B2712,COM_Input!$B:$B,$C2712)</f>
        <v>0</v>
      </c>
      <c r="G2712" s="101">
        <f>SUMIFS(COM_Input!$M:$M,COM_Input!$G:$G,$A2712,COM_Input!$F:$F,$B2712,COM_Input!$B:$B,$C2712)</f>
        <v>469.98</v>
      </c>
      <c r="H2712" s="79">
        <f>AVERAGEIFS(COM_Input!$O:$O,COM_Input!$G:$G,$A2712,COM_Input!$F:$F,$B2712,COM_Input!$B:$B,$C2712)</f>
        <v>8</v>
      </c>
      <c r="J2712" s="121">
        <f>AVERAGEIFS(COM_Input!$AC:$AC,COM_Input!$G:$G,$A2712,COM_Input!$F:$F,$B2712,COM_Input!$B:$B,$C2712)</f>
        <v>156.37959866220734</v>
      </c>
      <c r="K2712" s="121">
        <f>AVERAGEIFS(COM_Input!$Z:$Z,COM_Input!$G:$G,$A2712,COM_Input!$F:$F,$B2712,COM_Input!$B:$B,$C2712)</f>
        <v>156.37959866220734</v>
      </c>
      <c r="L2712" t="str">
        <f t="array" ref="L2712">INDEX(COM_Input!$AA$1:$AA$3325,MATCH(1,(COM_Input!$B$1:$B$3325=$C2712)*(COM_Input!$F$1:$F$3325=$B2712)*(COM_Input!$G$1:$G$3325=$A2712),0))</f>
        <v>unit</v>
      </c>
      <c r="M2712" t="str">
        <f t="array" ref="M2712">INDEX(COM_Input!$AB$1:$AB$3325,MATCH(1,(COM_Input!$B$1:$B$3325=$C2712)*(COM_Input!$F$1:$F$3325=$B2712)*(COM_Input!$G$1:$G$3325=$A2712),0))</f>
        <v/>
      </c>
      <c r="N2712" s="121">
        <f>IF($C2712="Thermal Energy Storage",$D2712*'TPS Program Categories'!$S$20,VLOOKUP(VLOOKUP($C2712,'TPS Program Categories'!$AC$1:$AE$129,3,0),'TPS Program Categories'!$G$2:$S$17,13,0)*$G2712)</f>
        <v>10.454689317443588</v>
      </c>
      <c r="O2712" t="str">
        <f>IFERROR(VLOOKUP(Q2712,'Max Incentives'!$A$5:$B$1128,2,FALSE),"FAIL")</f>
        <v>FAIL</v>
      </c>
      <c r="P2712">
        <f>IFERROR(VLOOKUP(AL2712,'Max Incentives'!$A$5:$B$1128,2,FALSE),"FAIL")</f>
        <v>65.160567118007251</v>
      </c>
      <c r="Q2712" t="str">
        <f t="shared" si="1014"/>
        <v>Restaurants_Existing_Interior Lighting Controls_RIM</v>
      </c>
      <c r="R2712" s="177">
        <f t="shared" si="1015"/>
        <v>0</v>
      </c>
      <c r="S2712" s="177">
        <f t="shared" si="1016"/>
        <v>0</v>
      </c>
      <c r="T2712" s="177">
        <f t="shared" si="1017"/>
        <v>0</v>
      </c>
      <c r="U2712" s="177">
        <f t="shared" si="1018"/>
        <v>0</v>
      </c>
      <c r="V2712" s="177">
        <f t="shared" si="1019"/>
        <v>0</v>
      </c>
      <c r="W2712" s="177">
        <f t="shared" si="1020"/>
        <v>0</v>
      </c>
      <c r="X2712" s="177">
        <f t="shared" si="1021"/>
        <v>0</v>
      </c>
      <c r="Y2712" s="177">
        <f t="shared" si="1022"/>
        <v>0</v>
      </c>
      <c r="Z2712" s="177">
        <f t="shared" si="1023"/>
        <v>0</v>
      </c>
      <c r="AA2712" s="177">
        <f t="shared" si="1024"/>
        <v>0</v>
      </c>
      <c r="AB2712" s="56">
        <f>SUMIFS(Gulf_Ach_COM_RIM!Q:Q,Gulf_Ach_COM_RIM!$A:$A,$Q2712)</f>
        <v>0</v>
      </c>
      <c r="AC2712" s="56">
        <f>SUMIFS(Gulf_Ach_COM_RIM!R:R,Gulf_Ach_COM_RIM!$A:$A,$Q2712)</f>
        <v>0</v>
      </c>
      <c r="AD2712" s="56">
        <f>SUMIFS(Gulf_Ach_COM_RIM!S:S,Gulf_Ach_COM_RIM!$A:$A,$Q2712)</f>
        <v>0</v>
      </c>
      <c r="AE2712" s="56">
        <f>SUMIFS(Gulf_Ach_COM_RIM!T:T,Gulf_Ach_COM_RIM!$A:$A,$Q2712)</f>
        <v>0</v>
      </c>
      <c r="AF2712" s="56">
        <f>SUMIFS(Gulf_Ach_COM_RIM!U:U,Gulf_Ach_COM_RIM!$A:$A,$Q2712)</f>
        <v>0</v>
      </c>
      <c r="AG2712" s="56">
        <f>SUMIFS(Gulf_Ach_COM_RIM!V:V,Gulf_Ach_COM_RIM!$A:$A,$Q2712)</f>
        <v>0</v>
      </c>
      <c r="AH2712" s="56">
        <f>SUMIFS(Gulf_Ach_COM_RIM!W:W,Gulf_Ach_COM_RIM!$A:$A,$Q2712)</f>
        <v>0</v>
      </c>
      <c r="AI2712" s="56">
        <f>SUMIFS(Gulf_Ach_COM_RIM!X:X,Gulf_Ach_COM_RIM!$A:$A,$Q2712)</f>
        <v>0</v>
      </c>
      <c r="AJ2712" s="56">
        <f>SUMIFS(Gulf_Ach_COM_RIM!Y:Y,Gulf_Ach_COM_RIM!$A:$A,$Q2712)</f>
        <v>0</v>
      </c>
      <c r="AK2712" s="56">
        <f>SUMIFS(Gulf_Ach_COM_RIM!Z:Z,Gulf_Ach_COM_RIM!$A:$A,$Q2712)</f>
        <v>0</v>
      </c>
      <c r="AL2712" t="str">
        <f t="shared" si="1025"/>
        <v>Restaurants_Existing_Interior Lighting Controls_TRC</v>
      </c>
      <c r="AM2712" s="177">
        <f t="shared" si="1026"/>
        <v>11.393288326216815</v>
      </c>
      <c r="AN2712" s="177">
        <f t="shared" si="1027"/>
        <v>17.553345993792473</v>
      </c>
      <c r="AO2712" s="177">
        <f t="shared" si="1028"/>
        <v>25.86850552690473</v>
      </c>
      <c r="AP2712" s="177">
        <f t="shared" si="1029"/>
        <v>35.765825962205149</v>
      </c>
      <c r="AQ2712" s="177">
        <f t="shared" si="1030"/>
        <v>44.703339153480883</v>
      </c>
      <c r="AR2712" s="177">
        <f t="shared" si="1031"/>
        <v>48.068851662331944</v>
      </c>
      <c r="AS2712" s="177">
        <f t="shared" si="1032"/>
        <v>42.258928715438188</v>
      </c>
      <c r="AT2712" s="177">
        <f t="shared" si="1033"/>
        <v>29.198920415229413</v>
      </c>
      <c r="AU2712" s="177">
        <f t="shared" si="1034"/>
        <v>15.92719426322223</v>
      </c>
      <c r="AV2712" s="177">
        <f t="shared" si="1035"/>
        <v>7.2367947425578247</v>
      </c>
      <c r="AW2712" s="56">
        <f>SUMIFS(Gulf_Ach_COM_TRC!Q:Q,Gulf_Ach_COM_TRC!$A:$A,$AL2712)</f>
        <v>5354.6176475553793</v>
      </c>
      <c r="AX2712" s="56">
        <f>SUMIFS(Gulf_Ach_COM_TRC!R:R,Gulf_Ach_COM_TRC!$A:$A,$AL2712)</f>
        <v>8249.7215501625869</v>
      </c>
      <c r="AY2712" s="56">
        <f>SUMIFS(Gulf_Ach_COM_TRC!S:S,Gulf_Ach_COM_TRC!$A:$A,$AL2712)</f>
        <v>12157.680227534685</v>
      </c>
      <c r="AZ2712" s="56">
        <f>SUMIFS(Gulf_Ach_COM_TRC!T:T,Gulf_Ach_COM_TRC!$A:$A,$AL2712)</f>
        <v>16809.222885717176</v>
      </c>
      <c r="BA2712" s="56">
        <f>SUMIFS(Gulf_Ach_COM_TRC!U:U,Gulf_Ach_COM_TRC!$A:$A,$AL2712)</f>
        <v>21009.675335352946</v>
      </c>
      <c r="BB2712" s="56">
        <f>SUMIFS(Gulf_Ach_COM_TRC!V:V,Gulf_Ach_COM_TRC!$A:$A,$AL2712)</f>
        <v>22591.398904262769</v>
      </c>
      <c r="BC2712" s="56">
        <f>SUMIFS(Gulf_Ach_COM_TRC!W:W,Gulf_Ach_COM_TRC!$A:$A,$AL2712)</f>
        <v>19860.851317681641</v>
      </c>
      <c r="BD2712" s="56">
        <f>SUMIFS(Gulf_Ach_COM_TRC!X:X,Gulf_Ach_COM_TRC!$A:$A,$AL2712)</f>
        <v>13722.908616749521</v>
      </c>
      <c r="BE2712" s="56">
        <f>SUMIFS(Gulf_Ach_COM_TRC!Y:Y,Gulf_Ach_COM_TRC!$A:$A,$AL2712)</f>
        <v>7485.4627598291836</v>
      </c>
      <c r="BF2712" s="56">
        <f>SUMIFS(Gulf_Ach_COM_TRC!Z:Z,Gulf_Ach_COM_TRC!$A:$A,$AL2712)</f>
        <v>3401.1487931073266</v>
      </c>
      <c r="BH2712" s="182" t="str">
        <f t="shared" si="1036"/>
        <v/>
      </c>
      <c r="BI2712" s="182">
        <f t="shared" si="1037"/>
        <v>0.41668202038783447</v>
      </c>
    </row>
    <row r="2713" spans="1:61" x14ac:dyDescent="0.2">
      <c r="A2713" t="s">
        <v>559</v>
      </c>
      <c r="B2713" t="s">
        <v>68</v>
      </c>
      <c r="C2713" t="s">
        <v>1742</v>
      </c>
      <c r="D2713" s="101">
        <f>SUMIFS(COM_Input!$P:$P,COM_Input!$G:$G,$A2713,COM_Input!$F:$F,$B2713,COM_Input!$B:$B,$C2713)</f>
        <v>0</v>
      </c>
      <c r="E2713" s="101">
        <f>SUMIFS(COM_Input!$Q:$Q,COM_Input!$G:$G,$A2713,COM_Input!$F:$F,$B2713,COM_Input!$B:$B,$C2713)</f>
        <v>0</v>
      </c>
      <c r="G2713" s="101">
        <f>SUMIFS(COM_Input!$M:$M,COM_Input!$G:$G,$A2713,COM_Input!$F:$F,$B2713,COM_Input!$B:$B,$C2713)</f>
        <v>697.76</v>
      </c>
      <c r="H2713" s="79">
        <f>AVERAGEIFS(COM_Input!$O:$O,COM_Input!$G:$G,$A2713,COM_Input!$F:$F,$B2713,COM_Input!$B:$B,$C2713)</f>
        <v>8</v>
      </c>
      <c r="J2713" s="121">
        <f>AVERAGEIFS(COM_Input!$AC:$AC,COM_Input!$G:$G,$A2713,COM_Input!$F:$F,$B2713,COM_Input!$B:$B,$C2713)</f>
        <v>156.37959866220734</v>
      </c>
      <c r="K2713" s="121">
        <f>AVERAGEIFS(COM_Input!$Z:$Z,COM_Input!$G:$G,$A2713,COM_Input!$F:$F,$B2713,COM_Input!$B:$B,$C2713)</f>
        <v>156.37959866220734</v>
      </c>
      <c r="L2713" t="str">
        <f t="array" ref="L2713">INDEX(COM_Input!$AA$1:$AA$3325,MATCH(1,(COM_Input!$B$1:$B$3325=$C2713)*(COM_Input!$F$1:$F$3325=$B2713)*(COM_Input!$G$1:$G$3325=$A2713),0))</f>
        <v>unit</v>
      </c>
      <c r="M2713" t="str">
        <f t="array" ref="M2713">INDEX(COM_Input!$AB$1:$AB$3325,MATCH(1,(COM_Input!$B$1:$B$3325=$C2713)*(COM_Input!$F$1:$F$3325=$B2713)*(COM_Input!$G$1:$G$3325=$A2713),0))</f>
        <v/>
      </c>
      <c r="N2713" s="121">
        <f>IF($C2713="Thermal Energy Storage",$D2713*'TPS Program Categories'!$S$20,VLOOKUP(VLOOKUP($C2713,'TPS Program Categories'!$AC$1:$AE$129,3,0),'TPS Program Categories'!$G$2:$S$17,13,0)*$G2713)</f>
        <v>15.521647768286817</v>
      </c>
      <c r="O2713" t="str">
        <f>IFERROR(VLOOKUP(Q2713,'Max Incentives'!$A$5:$B$1128,2,FALSE),"FAIL")</f>
        <v>FAIL</v>
      </c>
      <c r="P2713">
        <f>IFERROR(VLOOKUP(AL2713,'Max Incentives'!$A$5:$B$1128,2,FALSE),"FAIL")</f>
        <v>20.950449655268642</v>
      </c>
      <c r="Q2713" t="str">
        <f t="shared" si="1014"/>
        <v>Retail_Existing_Interior Lighting Controls_RIM</v>
      </c>
      <c r="R2713" s="177">
        <f t="shared" si="1015"/>
        <v>0</v>
      </c>
      <c r="S2713" s="177">
        <f t="shared" si="1016"/>
        <v>0</v>
      </c>
      <c r="T2713" s="177">
        <f t="shared" si="1017"/>
        <v>0</v>
      </c>
      <c r="U2713" s="177">
        <f t="shared" si="1018"/>
        <v>0</v>
      </c>
      <c r="V2713" s="177">
        <f t="shared" si="1019"/>
        <v>0</v>
      </c>
      <c r="W2713" s="177">
        <f t="shared" si="1020"/>
        <v>0</v>
      </c>
      <c r="X2713" s="177">
        <f t="shared" si="1021"/>
        <v>0</v>
      </c>
      <c r="Y2713" s="177">
        <f t="shared" si="1022"/>
        <v>0</v>
      </c>
      <c r="Z2713" s="177">
        <f t="shared" si="1023"/>
        <v>0</v>
      </c>
      <c r="AA2713" s="177">
        <f t="shared" si="1024"/>
        <v>0</v>
      </c>
      <c r="AB2713" s="56">
        <f>SUMIFS(Gulf_Ach_COM_RIM!Q:Q,Gulf_Ach_COM_RIM!$A:$A,$Q2713)</f>
        <v>0</v>
      </c>
      <c r="AC2713" s="56">
        <f>SUMIFS(Gulf_Ach_COM_RIM!R:R,Gulf_Ach_COM_RIM!$A:$A,$Q2713)</f>
        <v>0</v>
      </c>
      <c r="AD2713" s="56">
        <f>SUMIFS(Gulf_Ach_COM_RIM!S:S,Gulf_Ach_COM_RIM!$A:$A,$Q2713)</f>
        <v>0</v>
      </c>
      <c r="AE2713" s="56">
        <f>SUMIFS(Gulf_Ach_COM_RIM!T:T,Gulf_Ach_COM_RIM!$A:$A,$Q2713)</f>
        <v>0</v>
      </c>
      <c r="AF2713" s="56">
        <f>SUMIFS(Gulf_Ach_COM_RIM!U:U,Gulf_Ach_COM_RIM!$A:$A,$Q2713)</f>
        <v>0</v>
      </c>
      <c r="AG2713" s="56">
        <f>SUMIFS(Gulf_Ach_COM_RIM!V:V,Gulf_Ach_COM_RIM!$A:$A,$Q2713)</f>
        <v>0</v>
      </c>
      <c r="AH2713" s="56">
        <f>SUMIFS(Gulf_Ach_COM_RIM!W:W,Gulf_Ach_COM_RIM!$A:$A,$Q2713)</f>
        <v>0</v>
      </c>
      <c r="AI2713" s="56">
        <f>SUMIFS(Gulf_Ach_COM_RIM!X:X,Gulf_Ach_COM_RIM!$A:$A,$Q2713)</f>
        <v>0</v>
      </c>
      <c r="AJ2713" s="56">
        <f>SUMIFS(Gulf_Ach_COM_RIM!Y:Y,Gulf_Ach_COM_RIM!$A:$A,$Q2713)</f>
        <v>0</v>
      </c>
      <c r="AK2713" s="56">
        <f>SUMIFS(Gulf_Ach_COM_RIM!Z:Z,Gulf_Ach_COM_RIM!$A:$A,$Q2713)</f>
        <v>0</v>
      </c>
      <c r="AL2713" t="str">
        <f t="shared" si="1025"/>
        <v>Retail_Existing_Interior Lighting Controls_TRC</v>
      </c>
      <c r="AM2713" s="177">
        <f t="shared" si="1026"/>
        <v>47.60146744378401</v>
      </c>
      <c r="AN2713" s="177">
        <f t="shared" si="1027"/>
        <v>72.832098675877532</v>
      </c>
      <c r="AO2713" s="177">
        <f t="shared" si="1028"/>
        <v>106.74599240120982</v>
      </c>
      <c r="AP2713" s="177">
        <f t="shared" si="1029"/>
        <v>146.57615974981576</v>
      </c>
      <c r="AQ2713" s="177">
        <f t="shared" si="1030"/>
        <v>181.69757811524781</v>
      </c>
      <c r="AR2713" s="177">
        <f t="shared" si="1031"/>
        <v>193.70043861109434</v>
      </c>
      <c r="AS2713" s="177">
        <f t="shared" si="1032"/>
        <v>168.78820760291498</v>
      </c>
      <c r="AT2713" s="177">
        <f t="shared" si="1033"/>
        <v>115.54549998567745</v>
      </c>
      <c r="AU2713" s="177">
        <f t="shared" si="1034"/>
        <v>62.432034252097765</v>
      </c>
      <c r="AV2713" s="177">
        <f t="shared" si="1035"/>
        <v>28.087889393631549</v>
      </c>
      <c r="AW2713" s="56">
        <f>SUMIFS(Gulf_Ach_COM_TRC!Q:Q,Gulf_Ach_COM_TRC!$A:$A,$AL2713)</f>
        <v>33214.399923574732</v>
      </c>
      <c r="AX2713" s="56">
        <f>SUMIFS(Gulf_Ach_COM_TRC!R:R,Gulf_Ach_COM_TRC!$A:$A,$AL2713)</f>
        <v>50819.325172080302</v>
      </c>
      <c r="AY2713" s="56">
        <f>SUMIFS(Gulf_Ach_COM_TRC!S:S,Gulf_Ach_COM_TRC!$A:$A,$AL2713)</f>
        <v>74483.083657868163</v>
      </c>
      <c r="AZ2713" s="56">
        <f>SUMIFS(Gulf_Ach_COM_TRC!T:T,Gulf_Ach_COM_TRC!$A:$A,$AL2713)</f>
        <v>102274.98122703144</v>
      </c>
      <c r="BA2713" s="56">
        <f>SUMIFS(Gulf_Ach_COM_TRC!U:U,Gulf_Ach_COM_TRC!$A:$A,$AL2713)</f>
        <v>126781.30210569531</v>
      </c>
      <c r="BB2713" s="56">
        <f>SUMIFS(Gulf_Ach_COM_TRC!V:V,Gulf_Ach_COM_TRC!$A:$A,$AL2713)</f>
        <v>135156.41804527718</v>
      </c>
      <c r="BC2713" s="56">
        <f>SUMIFS(Gulf_Ach_COM_TRC!W:W,Gulf_Ach_COM_TRC!$A:$A,$AL2713)</f>
        <v>117773.65973700995</v>
      </c>
      <c r="BD2713" s="56">
        <f>SUMIFS(Gulf_Ach_COM_TRC!X:X,Gulf_Ach_COM_TRC!$A:$A,$AL2713)</f>
        <v>80623.028070006301</v>
      </c>
      <c r="BE2713" s="56">
        <f>SUMIFS(Gulf_Ach_COM_TRC!Y:Y,Gulf_Ach_COM_TRC!$A:$A,$AL2713)</f>
        <v>43562.576219743736</v>
      </c>
      <c r="BF2713" s="56">
        <f>SUMIFS(Gulf_Ach_COM_TRC!Z:Z,Gulf_Ach_COM_TRC!$A:$A,$AL2713)</f>
        <v>19598.605703300349</v>
      </c>
      <c r="BH2713" s="182" t="str">
        <f t="shared" si="1036"/>
        <v/>
      </c>
      <c r="BI2713" s="182">
        <f t="shared" si="1037"/>
        <v>0.1339717574063054</v>
      </c>
    </row>
    <row r="2714" spans="1:61" x14ac:dyDescent="0.2">
      <c r="A2714" t="s">
        <v>2804</v>
      </c>
      <c r="B2714" t="s">
        <v>68</v>
      </c>
      <c r="C2714" t="s">
        <v>1742</v>
      </c>
      <c r="D2714" s="101">
        <f>SUMIFS(COM_Input!$P:$P,COM_Input!$G:$G,$A2714,COM_Input!$F:$F,$B2714,COM_Input!$B:$B,$C2714)</f>
        <v>0</v>
      </c>
      <c r="E2714" s="101">
        <f>SUMIFS(COM_Input!$Q:$Q,COM_Input!$G:$G,$A2714,COM_Input!$F:$F,$B2714,COM_Input!$B:$B,$C2714)</f>
        <v>0</v>
      </c>
      <c r="G2714" s="101">
        <f>SUMIFS(COM_Input!$M:$M,COM_Input!$G:$G,$A2714,COM_Input!$F:$F,$B2714,COM_Input!$B:$B,$C2714)</f>
        <v>333.06000000000006</v>
      </c>
      <c r="H2714" s="79">
        <f>AVERAGEIFS(COM_Input!$O:$O,COM_Input!$G:$G,$A2714,COM_Input!$F:$F,$B2714,COM_Input!$B:$B,$C2714)</f>
        <v>8</v>
      </c>
      <c r="J2714" s="121">
        <f>AVERAGEIFS(COM_Input!$AC:$AC,COM_Input!$G:$G,$A2714,COM_Input!$F:$F,$B2714,COM_Input!$B:$B,$C2714)</f>
        <v>156.37959866220734</v>
      </c>
      <c r="K2714" s="121">
        <f>AVERAGEIFS(COM_Input!$Z:$Z,COM_Input!$G:$G,$A2714,COM_Input!$F:$F,$B2714,COM_Input!$B:$B,$C2714)</f>
        <v>156.37959866220734</v>
      </c>
      <c r="L2714" t="str">
        <f t="array" ref="L2714">INDEX(COM_Input!$AA$1:$AA$3325,MATCH(1,(COM_Input!$B$1:$B$3325=$C2714)*(COM_Input!$F$1:$F$3325=$B2714)*(COM_Input!$G$1:$G$3325=$A2714),0))</f>
        <v>unit</v>
      </c>
      <c r="M2714" t="str">
        <f t="array" ref="M2714">INDEX(COM_Input!$AB$1:$AB$3325,MATCH(1,(COM_Input!$B$1:$B$3325=$C2714)*(COM_Input!$F$1:$F$3325=$B2714)*(COM_Input!$G$1:$G$3325=$A2714),0))</f>
        <v/>
      </c>
      <c r="N2714" s="121">
        <f>IF($C2714="Thermal Energy Storage",$D2714*'TPS Program Categories'!$S$20,VLOOKUP(VLOOKUP($C2714,'TPS Program Categories'!$AC$1:$AE$129,3,0),'TPS Program Categories'!$G$2:$S$17,13,0)*$G2714)</f>
        <v>7.4089085154001486</v>
      </c>
      <c r="O2714" t="str">
        <f>IFERROR(VLOOKUP(Q2714,'Max Incentives'!$A$5:$B$1128,2,FALSE),"FAIL")</f>
        <v>FAIL</v>
      </c>
      <c r="P2714" t="str">
        <f>IFERROR(VLOOKUP(AL2714,'Max Incentives'!$A$5:$B$1128,2,FALSE),"FAIL")</f>
        <v>FAIL</v>
      </c>
      <c r="Q2714" t="str">
        <f t="shared" si="1014"/>
        <v>Schools K-12_Existing_Interior Lighting Controls_RIM</v>
      </c>
      <c r="R2714" s="177">
        <f t="shared" si="1015"/>
        <v>0</v>
      </c>
      <c r="S2714" s="177">
        <f t="shared" si="1016"/>
        <v>0</v>
      </c>
      <c r="T2714" s="177">
        <f t="shared" si="1017"/>
        <v>0</v>
      </c>
      <c r="U2714" s="177">
        <f t="shared" si="1018"/>
        <v>0</v>
      </c>
      <c r="V2714" s="177">
        <f t="shared" si="1019"/>
        <v>0</v>
      </c>
      <c r="W2714" s="177">
        <f t="shared" si="1020"/>
        <v>0</v>
      </c>
      <c r="X2714" s="177">
        <f t="shared" si="1021"/>
        <v>0</v>
      </c>
      <c r="Y2714" s="177">
        <f t="shared" si="1022"/>
        <v>0</v>
      </c>
      <c r="Z2714" s="177">
        <f t="shared" si="1023"/>
        <v>0</v>
      </c>
      <c r="AA2714" s="177">
        <f t="shared" si="1024"/>
        <v>0</v>
      </c>
      <c r="AB2714" s="56">
        <f>SUMIFS(Gulf_Ach_COM_RIM!Q:Q,Gulf_Ach_COM_RIM!$A:$A,$Q2714)</f>
        <v>0</v>
      </c>
      <c r="AC2714" s="56">
        <f>SUMIFS(Gulf_Ach_COM_RIM!R:R,Gulf_Ach_COM_RIM!$A:$A,$Q2714)</f>
        <v>0</v>
      </c>
      <c r="AD2714" s="56">
        <f>SUMIFS(Gulf_Ach_COM_RIM!S:S,Gulf_Ach_COM_RIM!$A:$A,$Q2714)</f>
        <v>0</v>
      </c>
      <c r="AE2714" s="56">
        <f>SUMIFS(Gulf_Ach_COM_RIM!T:T,Gulf_Ach_COM_RIM!$A:$A,$Q2714)</f>
        <v>0</v>
      </c>
      <c r="AF2714" s="56">
        <f>SUMIFS(Gulf_Ach_COM_RIM!U:U,Gulf_Ach_COM_RIM!$A:$A,$Q2714)</f>
        <v>0</v>
      </c>
      <c r="AG2714" s="56">
        <f>SUMIFS(Gulf_Ach_COM_RIM!V:V,Gulf_Ach_COM_RIM!$A:$A,$Q2714)</f>
        <v>0</v>
      </c>
      <c r="AH2714" s="56">
        <f>SUMIFS(Gulf_Ach_COM_RIM!W:W,Gulf_Ach_COM_RIM!$A:$A,$Q2714)</f>
        <v>0</v>
      </c>
      <c r="AI2714" s="56">
        <f>SUMIFS(Gulf_Ach_COM_RIM!X:X,Gulf_Ach_COM_RIM!$A:$A,$Q2714)</f>
        <v>0</v>
      </c>
      <c r="AJ2714" s="56">
        <f>SUMIFS(Gulf_Ach_COM_RIM!Y:Y,Gulf_Ach_COM_RIM!$A:$A,$Q2714)</f>
        <v>0</v>
      </c>
      <c r="AK2714" s="56">
        <f>SUMIFS(Gulf_Ach_COM_RIM!Z:Z,Gulf_Ach_COM_RIM!$A:$A,$Q2714)</f>
        <v>0</v>
      </c>
      <c r="AL2714" t="str">
        <f t="shared" si="1025"/>
        <v>Schools K-12_Existing_Interior Lighting Controls_TRC</v>
      </c>
      <c r="AM2714" s="177">
        <f t="shared" si="1026"/>
        <v>0</v>
      </c>
      <c r="AN2714" s="177">
        <f t="shared" si="1027"/>
        <v>0</v>
      </c>
      <c r="AO2714" s="177">
        <f t="shared" si="1028"/>
        <v>0</v>
      </c>
      <c r="AP2714" s="177">
        <f t="shared" si="1029"/>
        <v>0</v>
      </c>
      <c r="AQ2714" s="177">
        <f t="shared" si="1030"/>
        <v>0</v>
      </c>
      <c r="AR2714" s="177">
        <f t="shared" si="1031"/>
        <v>0</v>
      </c>
      <c r="AS2714" s="177">
        <f t="shared" si="1032"/>
        <v>0</v>
      </c>
      <c r="AT2714" s="177">
        <f t="shared" si="1033"/>
        <v>0</v>
      </c>
      <c r="AU2714" s="177">
        <f t="shared" si="1034"/>
        <v>0</v>
      </c>
      <c r="AV2714" s="177">
        <f t="shared" si="1035"/>
        <v>0</v>
      </c>
      <c r="AW2714" s="56">
        <f>SUMIFS(Gulf_Ach_COM_TRC!Q:Q,Gulf_Ach_COM_TRC!$A:$A,$AL2714)</f>
        <v>0</v>
      </c>
      <c r="AX2714" s="56">
        <f>SUMIFS(Gulf_Ach_COM_TRC!R:R,Gulf_Ach_COM_TRC!$A:$A,$AL2714)</f>
        <v>0</v>
      </c>
      <c r="AY2714" s="56">
        <f>SUMIFS(Gulf_Ach_COM_TRC!S:S,Gulf_Ach_COM_TRC!$A:$A,$AL2714)</f>
        <v>0</v>
      </c>
      <c r="AZ2714" s="56">
        <f>SUMIFS(Gulf_Ach_COM_TRC!T:T,Gulf_Ach_COM_TRC!$A:$A,$AL2714)</f>
        <v>0</v>
      </c>
      <c r="BA2714" s="56">
        <f>SUMIFS(Gulf_Ach_COM_TRC!U:U,Gulf_Ach_COM_TRC!$A:$A,$AL2714)</f>
        <v>0</v>
      </c>
      <c r="BB2714" s="56">
        <f>SUMIFS(Gulf_Ach_COM_TRC!V:V,Gulf_Ach_COM_TRC!$A:$A,$AL2714)</f>
        <v>0</v>
      </c>
      <c r="BC2714" s="56">
        <f>SUMIFS(Gulf_Ach_COM_TRC!W:W,Gulf_Ach_COM_TRC!$A:$A,$AL2714)</f>
        <v>0</v>
      </c>
      <c r="BD2714" s="56">
        <f>SUMIFS(Gulf_Ach_COM_TRC!X:X,Gulf_Ach_COM_TRC!$A:$A,$AL2714)</f>
        <v>0</v>
      </c>
      <c r="BE2714" s="56">
        <f>SUMIFS(Gulf_Ach_COM_TRC!Y:Y,Gulf_Ach_COM_TRC!$A:$A,$AL2714)</f>
        <v>0</v>
      </c>
      <c r="BF2714" s="56">
        <f>SUMIFS(Gulf_Ach_COM_TRC!Z:Z,Gulf_Ach_COM_TRC!$A:$A,$AL2714)</f>
        <v>0</v>
      </c>
      <c r="BH2714" s="182" t="str">
        <f t="shared" si="1036"/>
        <v/>
      </c>
      <c r="BI2714" s="182" t="str">
        <f t="shared" si="1037"/>
        <v/>
      </c>
    </row>
    <row r="2715" spans="1:61" x14ac:dyDescent="0.2">
      <c r="A2715" t="s">
        <v>572</v>
      </c>
      <c r="B2715" t="s">
        <v>68</v>
      </c>
      <c r="C2715" t="s">
        <v>1742</v>
      </c>
      <c r="D2715" s="101">
        <f>SUMIFS(COM_Input!$P:$P,COM_Input!$G:$G,$A2715,COM_Input!$F:$F,$B2715,COM_Input!$B:$B,$C2715)</f>
        <v>0</v>
      </c>
      <c r="E2715" s="101">
        <f>SUMIFS(COM_Input!$Q:$Q,COM_Input!$G:$G,$A2715,COM_Input!$F:$F,$B2715,COM_Input!$B:$B,$C2715)</f>
        <v>0</v>
      </c>
      <c r="G2715" s="101">
        <f>SUMIFS(COM_Input!$M:$M,COM_Input!$G:$G,$A2715,COM_Input!$F:$F,$B2715,COM_Input!$B:$B,$C2715)</f>
        <v>535.36000000000013</v>
      </c>
      <c r="H2715" s="79">
        <f>AVERAGEIFS(COM_Input!$O:$O,COM_Input!$G:$G,$A2715,COM_Input!$F:$F,$B2715,COM_Input!$B:$B,$C2715)</f>
        <v>8</v>
      </c>
      <c r="J2715" s="121">
        <f>AVERAGEIFS(COM_Input!$AC:$AC,COM_Input!$G:$G,$A2715,COM_Input!$F:$F,$B2715,COM_Input!$B:$B,$C2715)</f>
        <v>156.37959866220734</v>
      </c>
      <c r="K2715" s="121">
        <f>AVERAGEIFS(COM_Input!$Z:$Z,COM_Input!$G:$G,$A2715,COM_Input!$F:$F,$B2715,COM_Input!$B:$B,$C2715)</f>
        <v>156.37959866220734</v>
      </c>
      <c r="L2715" t="str">
        <f t="array" ref="L2715">INDEX(COM_Input!$AA$1:$AA$3325,MATCH(1,(COM_Input!$B$1:$B$3325=$C2715)*(COM_Input!$F$1:$F$3325=$B2715)*(COM_Input!$G$1:$G$3325=$A2715),0))</f>
        <v>unit</v>
      </c>
      <c r="M2715" t="str">
        <f t="array" ref="M2715">INDEX(COM_Input!$AB$1:$AB$3325,MATCH(1,(COM_Input!$B$1:$B$3325=$C2715)*(COM_Input!$F$1:$F$3325=$B2715)*(COM_Input!$G$1:$G$3325=$A2715),0))</f>
        <v/>
      </c>
      <c r="N2715" s="121">
        <f>IF($C2715="Thermal Energy Storage",$D2715*'TPS Program Categories'!$S$20,VLOOKUP(VLOOKUP($C2715,'TPS Program Categories'!$AC$1:$AE$129,3,0),'TPS Program Categories'!$G$2:$S$17,13,0)*$G2715)</f>
        <v>11.909065221895826</v>
      </c>
      <c r="O2715" t="str">
        <f>IFERROR(VLOOKUP(Q2715,'Max Incentives'!$A$5:$B$1128,2,FALSE),"FAIL")</f>
        <v>FAIL</v>
      </c>
      <c r="P2715">
        <f>IFERROR(VLOOKUP(AL2715,'Max Incentives'!$A$5:$B$1128,2,FALSE),"FAIL")</f>
        <v>52.470877594283237</v>
      </c>
      <c r="Q2715" t="str">
        <f t="shared" si="1014"/>
        <v>Warehouse_Existing_Interior Lighting Controls_RIM</v>
      </c>
      <c r="R2715" s="177">
        <f t="shared" si="1015"/>
        <v>0</v>
      </c>
      <c r="S2715" s="177">
        <f t="shared" si="1016"/>
        <v>0</v>
      </c>
      <c r="T2715" s="177">
        <f t="shared" si="1017"/>
        <v>0</v>
      </c>
      <c r="U2715" s="177">
        <f t="shared" si="1018"/>
        <v>0</v>
      </c>
      <c r="V2715" s="177">
        <f t="shared" si="1019"/>
        <v>0</v>
      </c>
      <c r="W2715" s="177">
        <f t="shared" si="1020"/>
        <v>0</v>
      </c>
      <c r="X2715" s="177">
        <f t="shared" si="1021"/>
        <v>0</v>
      </c>
      <c r="Y2715" s="177">
        <f t="shared" si="1022"/>
        <v>0</v>
      </c>
      <c r="Z2715" s="177">
        <f t="shared" si="1023"/>
        <v>0</v>
      </c>
      <c r="AA2715" s="177">
        <f t="shared" si="1024"/>
        <v>0</v>
      </c>
      <c r="AB2715" s="56">
        <f>SUMIFS(Gulf_Ach_COM_RIM!Q:Q,Gulf_Ach_COM_RIM!$A:$A,$Q2715)</f>
        <v>0</v>
      </c>
      <c r="AC2715" s="56">
        <f>SUMIFS(Gulf_Ach_COM_RIM!R:R,Gulf_Ach_COM_RIM!$A:$A,$Q2715)</f>
        <v>0</v>
      </c>
      <c r="AD2715" s="56">
        <f>SUMIFS(Gulf_Ach_COM_RIM!S:S,Gulf_Ach_COM_RIM!$A:$A,$Q2715)</f>
        <v>0</v>
      </c>
      <c r="AE2715" s="56">
        <f>SUMIFS(Gulf_Ach_COM_RIM!T:T,Gulf_Ach_COM_RIM!$A:$A,$Q2715)</f>
        <v>0</v>
      </c>
      <c r="AF2715" s="56">
        <f>SUMIFS(Gulf_Ach_COM_RIM!U:U,Gulf_Ach_COM_RIM!$A:$A,$Q2715)</f>
        <v>0</v>
      </c>
      <c r="AG2715" s="56">
        <f>SUMIFS(Gulf_Ach_COM_RIM!V:V,Gulf_Ach_COM_RIM!$A:$A,$Q2715)</f>
        <v>0</v>
      </c>
      <c r="AH2715" s="56">
        <f>SUMIFS(Gulf_Ach_COM_RIM!W:W,Gulf_Ach_COM_RIM!$A:$A,$Q2715)</f>
        <v>0</v>
      </c>
      <c r="AI2715" s="56">
        <f>SUMIFS(Gulf_Ach_COM_RIM!X:X,Gulf_Ach_COM_RIM!$A:$A,$Q2715)</f>
        <v>0</v>
      </c>
      <c r="AJ2715" s="56">
        <f>SUMIFS(Gulf_Ach_COM_RIM!Y:Y,Gulf_Ach_COM_RIM!$A:$A,$Q2715)</f>
        <v>0</v>
      </c>
      <c r="AK2715" s="56">
        <f>SUMIFS(Gulf_Ach_COM_RIM!Z:Z,Gulf_Ach_COM_RIM!$A:$A,$Q2715)</f>
        <v>0</v>
      </c>
      <c r="AL2715" t="str">
        <f t="shared" si="1025"/>
        <v>Warehouse_Existing_Interior Lighting Controls_TRC</v>
      </c>
      <c r="AM2715" s="177">
        <f t="shared" si="1026"/>
        <v>23.475167677245675</v>
      </c>
      <c r="AN2715" s="177">
        <f t="shared" si="1027"/>
        <v>35.641808811078825</v>
      </c>
      <c r="AO2715" s="177">
        <f t="shared" si="1028"/>
        <v>52.033386133874124</v>
      </c>
      <c r="AP2715" s="177">
        <f t="shared" si="1029"/>
        <v>71.165480523907377</v>
      </c>
      <c r="AQ2715" s="177">
        <f t="shared" si="1030"/>
        <v>87.864350133097304</v>
      </c>
      <c r="AR2715" s="177">
        <f t="shared" si="1031"/>
        <v>93.330231344921032</v>
      </c>
      <c r="AS2715" s="177">
        <f t="shared" si="1032"/>
        <v>81.060100563250202</v>
      </c>
      <c r="AT2715" s="177">
        <f t="shared" si="1033"/>
        <v>55.325299660213133</v>
      </c>
      <c r="AU2715" s="177">
        <f t="shared" si="1034"/>
        <v>29.812141895212868</v>
      </c>
      <c r="AV2715" s="177">
        <f t="shared" si="1035"/>
        <v>13.378508203217567</v>
      </c>
      <c r="AW2715" s="56">
        <f>SUMIFS(Gulf_Ach_COM_TRC!Q:Q,Gulf_Ach_COM_TRC!$A:$A,$AL2715)</f>
        <v>12567.665767690249</v>
      </c>
      <c r="AX2715" s="56">
        <f>SUMIFS(Gulf_Ach_COM_TRC!R:R,Gulf_Ach_COM_TRC!$A:$A,$AL2715)</f>
        <v>19081.198765099165</v>
      </c>
      <c r="AY2715" s="56">
        <f>SUMIFS(Gulf_Ach_COM_TRC!S:S,Gulf_Ach_COM_TRC!$A:$A,$AL2715)</f>
        <v>27856.593600630858</v>
      </c>
      <c r="AZ2715" s="56">
        <f>SUMIFS(Gulf_Ach_COM_TRC!T:T,Gulf_Ach_COM_TRC!$A:$A,$AL2715)</f>
        <v>38099.151653279063</v>
      </c>
      <c r="BA2715" s="56">
        <f>SUMIFS(Gulf_Ach_COM_TRC!U:U,Gulf_Ach_COM_TRC!$A:$A,$AL2715)</f>
        <v>47039.058487254981</v>
      </c>
      <c r="BB2715" s="56">
        <f>SUMIFS(Gulf_Ach_COM_TRC!V:V,Gulf_Ach_COM_TRC!$A:$A,$AL2715)</f>
        <v>49965.272652816937</v>
      </c>
      <c r="BC2715" s="56">
        <f>SUMIFS(Gulf_Ach_COM_TRC!W:W,Gulf_Ach_COM_TRC!$A:$A,$AL2715)</f>
        <v>43396.335437541638</v>
      </c>
      <c r="BD2715" s="56">
        <f>SUMIFS(Gulf_Ach_COM_TRC!X:X,Gulf_Ach_COM_TRC!$A:$A,$AL2715)</f>
        <v>29618.95242609171</v>
      </c>
      <c r="BE2715" s="56">
        <f>SUMIFS(Gulf_Ach_COM_TRC!Y:Y,Gulf_Ach_COM_TRC!$A:$A,$AL2715)</f>
        <v>15960.228285021165</v>
      </c>
      <c r="BF2715" s="56">
        <f>SUMIFS(Gulf_Ach_COM_TRC!Z:Z,Gulf_Ach_COM_TRC!$A:$A,$AL2715)</f>
        <v>7162.318151674559</v>
      </c>
      <c r="BH2715" s="182" t="str">
        <f t="shared" si="1036"/>
        <v/>
      </c>
      <c r="BI2715" s="182">
        <f t="shared" si="1037"/>
        <v>0.33553531306615386</v>
      </c>
    </row>
    <row r="2716" spans="1:61" x14ac:dyDescent="0.2">
      <c r="A2716" t="s">
        <v>2795</v>
      </c>
      <c r="B2716" t="s">
        <v>64</v>
      </c>
      <c r="C2716" t="s">
        <v>1742</v>
      </c>
      <c r="D2716" s="101">
        <f>SUMIFS(COM_Input!$P:$P,COM_Input!$G:$G,$A2716,COM_Input!$F:$F,$B2716,COM_Input!$B:$B,$C2716)</f>
        <v>0</v>
      </c>
      <c r="E2716" s="101">
        <f>SUMIFS(COM_Input!$Q:$Q,COM_Input!$G:$G,$A2716,COM_Input!$F:$F,$B2716,COM_Input!$B:$B,$C2716)</f>
        <v>0</v>
      </c>
      <c r="G2716" s="101">
        <f>SUMIFS(COM_Input!$M:$M,COM_Input!$G:$G,$A2716,COM_Input!$F:$F,$B2716,COM_Input!$B:$B,$C2716)</f>
        <v>402.6400000000001</v>
      </c>
      <c r="H2716" s="79">
        <f>AVERAGEIFS(COM_Input!$O:$O,COM_Input!$G:$G,$A2716,COM_Input!$F:$F,$B2716,COM_Input!$B:$B,$C2716)</f>
        <v>8</v>
      </c>
      <c r="J2716" s="121">
        <f>AVERAGEIFS(COM_Input!$AC:$AC,COM_Input!$G:$G,$A2716,COM_Input!$F:$F,$B2716,COM_Input!$B:$B,$C2716)</f>
        <v>156.37959866220734</v>
      </c>
      <c r="K2716" s="121">
        <f>AVERAGEIFS(COM_Input!$Z:$Z,COM_Input!$G:$G,$A2716,COM_Input!$F:$F,$B2716,COM_Input!$B:$B,$C2716)</f>
        <v>156.37959866220734</v>
      </c>
      <c r="L2716" t="str">
        <f t="array" ref="L2716">INDEX(COM_Input!$AA$1:$AA$3325,MATCH(1,(COM_Input!$B$1:$B$3325=$C2716)*(COM_Input!$F$1:$F$3325=$B2716)*(COM_Input!$G$1:$G$3325=$A2716),0))</f>
        <v>unit</v>
      </c>
      <c r="M2716" t="str">
        <f t="array" ref="M2716">INDEX(COM_Input!$AB$1:$AB$3325,MATCH(1,(COM_Input!$B$1:$B$3325=$C2716)*(COM_Input!$F$1:$F$3325=$B2716)*(COM_Input!$G$1:$G$3325=$A2716),0))</f>
        <v/>
      </c>
      <c r="N2716" s="121">
        <f>IF($C2716="Thermal Energy Storage",$D2716*'TPS Program Categories'!$S$20,VLOOKUP(VLOOKUP($C2716,'TPS Program Categories'!$AC$1:$AE$129,3,0),'TPS Program Categories'!$G$2:$S$17,13,0)*$G2716)</f>
        <v>8.9567132788107742</v>
      </c>
      <c r="O2716" t="str">
        <f>IFERROR(VLOOKUP(Q2716,'Max Incentives'!$A$5:$B$1128,2,FALSE),"FAIL")</f>
        <v>FAIL</v>
      </c>
      <c r="P2716">
        <f>IFERROR(VLOOKUP(AL2716,'Max Incentives'!$A$5:$B$1128,2,FALSE),"FAIL")</f>
        <v>78.230675599615878</v>
      </c>
      <c r="Q2716" t="str">
        <f t="shared" si="1014"/>
        <v>Assembly_New_Interior Lighting Controls_RIM</v>
      </c>
      <c r="R2716" s="177">
        <f t="shared" si="1015"/>
        <v>0</v>
      </c>
      <c r="S2716" s="177">
        <f t="shared" si="1016"/>
        <v>0</v>
      </c>
      <c r="T2716" s="177">
        <f t="shared" si="1017"/>
        <v>0</v>
      </c>
      <c r="U2716" s="177">
        <f t="shared" si="1018"/>
        <v>0</v>
      </c>
      <c r="V2716" s="177">
        <f t="shared" si="1019"/>
        <v>0</v>
      </c>
      <c r="W2716" s="177">
        <f t="shared" si="1020"/>
        <v>0</v>
      </c>
      <c r="X2716" s="177">
        <f t="shared" si="1021"/>
        <v>0</v>
      </c>
      <c r="Y2716" s="177">
        <f t="shared" si="1022"/>
        <v>0</v>
      </c>
      <c r="Z2716" s="177">
        <f t="shared" si="1023"/>
        <v>0</v>
      </c>
      <c r="AA2716" s="177">
        <f t="shared" si="1024"/>
        <v>0</v>
      </c>
      <c r="AB2716" s="56">
        <f>SUMIFS(Gulf_Ach_COM_RIM!Q:Q,Gulf_Ach_COM_RIM!$A:$A,$Q2716)</f>
        <v>0</v>
      </c>
      <c r="AC2716" s="56">
        <f>SUMIFS(Gulf_Ach_COM_RIM!R:R,Gulf_Ach_COM_RIM!$A:$A,$Q2716)</f>
        <v>0</v>
      </c>
      <c r="AD2716" s="56">
        <f>SUMIFS(Gulf_Ach_COM_RIM!S:S,Gulf_Ach_COM_RIM!$A:$A,$Q2716)</f>
        <v>0</v>
      </c>
      <c r="AE2716" s="56">
        <f>SUMIFS(Gulf_Ach_COM_RIM!T:T,Gulf_Ach_COM_RIM!$A:$A,$Q2716)</f>
        <v>0</v>
      </c>
      <c r="AF2716" s="56">
        <f>SUMIFS(Gulf_Ach_COM_RIM!U:U,Gulf_Ach_COM_RIM!$A:$A,$Q2716)</f>
        <v>0</v>
      </c>
      <c r="AG2716" s="56">
        <f>SUMIFS(Gulf_Ach_COM_RIM!V:V,Gulf_Ach_COM_RIM!$A:$A,$Q2716)</f>
        <v>0</v>
      </c>
      <c r="AH2716" s="56">
        <f>SUMIFS(Gulf_Ach_COM_RIM!W:W,Gulf_Ach_COM_RIM!$A:$A,$Q2716)</f>
        <v>0</v>
      </c>
      <c r="AI2716" s="56">
        <f>SUMIFS(Gulf_Ach_COM_RIM!X:X,Gulf_Ach_COM_RIM!$A:$A,$Q2716)</f>
        <v>0</v>
      </c>
      <c r="AJ2716" s="56">
        <f>SUMIFS(Gulf_Ach_COM_RIM!Y:Y,Gulf_Ach_COM_RIM!$A:$A,$Q2716)</f>
        <v>0</v>
      </c>
      <c r="AK2716" s="56">
        <f>SUMIFS(Gulf_Ach_COM_RIM!Z:Z,Gulf_Ach_COM_RIM!$A:$A,$Q2716)</f>
        <v>0</v>
      </c>
      <c r="AL2716" t="str">
        <f t="shared" si="1025"/>
        <v>Assembly_New_Interior Lighting Controls_TRC</v>
      </c>
      <c r="AM2716" s="177">
        <f t="shared" si="1026"/>
        <v>0.60158648613754884</v>
      </c>
      <c r="AN2716" s="177">
        <f t="shared" si="1027"/>
        <v>1.1725784597732416</v>
      </c>
      <c r="AO2716" s="177">
        <f t="shared" si="1028"/>
        <v>2.2081749255015986</v>
      </c>
      <c r="AP2716" s="177">
        <f t="shared" si="1029"/>
        <v>3.7125925197425822</v>
      </c>
      <c r="AQ2716" s="177">
        <f t="shared" si="1030"/>
        <v>5.4627220213365568</v>
      </c>
      <c r="AR2716" s="177">
        <f t="shared" si="1031"/>
        <v>5.6623123139318947</v>
      </c>
      <c r="AS2716" s="177">
        <f t="shared" si="1032"/>
        <v>4.7956048852956821</v>
      </c>
      <c r="AT2716" s="177">
        <f t="shared" si="1033"/>
        <v>3.2356713003362945</v>
      </c>
      <c r="AU2716" s="177">
        <f t="shared" si="1034"/>
        <v>1.7105967043660142</v>
      </c>
      <c r="AV2716" s="177">
        <f t="shared" si="1035"/>
        <v>0.76865134578357353</v>
      </c>
      <c r="AW2716" s="56">
        <f>SUMIFS(Gulf_Ach_COM_TRC!Q:Q,Gulf_Ach_COM_TRC!$A:$A,$AL2716)</f>
        <v>242.22278277842273</v>
      </c>
      <c r="AX2716" s="56">
        <f>SUMIFS(Gulf_Ach_COM_TRC!R:R,Gulf_Ach_COM_TRC!$A:$A,$AL2716)</f>
        <v>472.12699104309809</v>
      </c>
      <c r="AY2716" s="56">
        <f>SUMIFS(Gulf_Ach_COM_TRC!S:S,Gulf_Ach_COM_TRC!$A:$A,$AL2716)</f>
        <v>889.09955200396394</v>
      </c>
      <c r="AZ2716" s="56">
        <f>SUMIFS(Gulf_Ach_COM_TRC!T:T,Gulf_Ach_COM_TRC!$A:$A,$AL2716)</f>
        <v>1494.8382521491537</v>
      </c>
      <c r="BA2716" s="56">
        <f>SUMIFS(Gulf_Ach_COM_TRC!U:U,Gulf_Ach_COM_TRC!$A:$A,$AL2716)</f>
        <v>2199.5103946709519</v>
      </c>
      <c r="BB2716" s="56">
        <f>SUMIFS(Gulf_Ach_COM_TRC!V:V,Gulf_Ach_COM_TRC!$A:$A,$AL2716)</f>
        <v>2279.8734300815386</v>
      </c>
      <c r="BC2716" s="56">
        <f>SUMIFS(Gulf_Ach_COM_TRC!W:W,Gulf_Ach_COM_TRC!$A:$A,$AL2716)</f>
        <v>1930.9023510154539</v>
      </c>
      <c r="BD2716" s="56">
        <f>SUMIFS(Gulf_Ach_COM_TRC!X:X,Gulf_Ach_COM_TRC!$A:$A,$AL2716)</f>
        <v>1302.8106923674059</v>
      </c>
      <c r="BE2716" s="56">
        <f>SUMIFS(Gulf_Ach_COM_TRC!Y:Y,Gulf_Ach_COM_TRC!$A:$A,$AL2716)</f>
        <v>688.75465704593216</v>
      </c>
      <c r="BF2716" s="56">
        <f>SUMIFS(Gulf_Ach_COM_TRC!Z:Z,Gulf_Ach_COM_TRC!$A:$A,$AL2716)</f>
        <v>309.48977786629814</v>
      </c>
      <c r="BH2716" s="182" t="str">
        <f t="shared" si="1036"/>
        <v/>
      </c>
      <c r="BI2716" s="182">
        <f t="shared" si="1037"/>
        <v>0.50026139131230607</v>
      </c>
    </row>
    <row r="2717" spans="1:61" x14ac:dyDescent="0.2">
      <c r="A2717" t="s">
        <v>2797</v>
      </c>
      <c r="B2717" t="s">
        <v>64</v>
      </c>
      <c r="C2717" t="s">
        <v>1742</v>
      </c>
      <c r="D2717" s="101">
        <f>SUMIFS(COM_Input!$P:$P,COM_Input!$G:$G,$A2717,COM_Input!$F:$F,$B2717,COM_Input!$B:$B,$C2717)</f>
        <v>0</v>
      </c>
      <c r="E2717" s="101">
        <f>SUMIFS(COM_Input!$Q:$Q,COM_Input!$G:$G,$A2717,COM_Input!$F:$F,$B2717,COM_Input!$B:$B,$C2717)</f>
        <v>0</v>
      </c>
      <c r="G2717" s="101">
        <f>SUMIFS(COM_Input!$M:$M,COM_Input!$G:$G,$A2717,COM_Input!$F:$F,$B2717,COM_Input!$B:$B,$C2717)</f>
        <v>617.12000000000012</v>
      </c>
      <c r="H2717" s="79">
        <f>AVERAGEIFS(COM_Input!$O:$O,COM_Input!$G:$G,$A2717,COM_Input!$F:$F,$B2717,COM_Input!$B:$B,$C2717)</f>
        <v>8</v>
      </c>
      <c r="J2717" s="121">
        <f>AVERAGEIFS(COM_Input!$AC:$AC,COM_Input!$G:$G,$A2717,COM_Input!$F:$F,$B2717,COM_Input!$B:$B,$C2717)</f>
        <v>156.37959866220734</v>
      </c>
      <c r="K2717" s="121">
        <f>AVERAGEIFS(COM_Input!$Z:$Z,COM_Input!$G:$G,$A2717,COM_Input!$F:$F,$B2717,COM_Input!$B:$B,$C2717)</f>
        <v>156.37959866220734</v>
      </c>
      <c r="L2717" t="str">
        <f t="array" ref="L2717">INDEX(COM_Input!$AA$1:$AA$3325,MATCH(1,(COM_Input!$B$1:$B$3325=$C2717)*(COM_Input!$F$1:$F$3325=$B2717)*(COM_Input!$G$1:$G$3325=$A2717),0))</f>
        <v>unit</v>
      </c>
      <c r="M2717" t="str">
        <f t="array" ref="M2717">INDEX(COM_Input!$AB$1:$AB$3325,MATCH(1,(COM_Input!$B$1:$B$3325=$C2717)*(COM_Input!$F$1:$F$3325=$B2717)*(COM_Input!$G$1:$G$3325=$A2717),0))</f>
        <v/>
      </c>
      <c r="N2717" s="121">
        <f>IF($C2717="Thermal Energy Storage",$D2717*'TPS Program Categories'!$S$20,VLOOKUP(VLOOKUP($C2717,'TPS Program Categories'!$AC$1:$AE$129,3,0),'TPS Program Categories'!$G$2:$S$17,13,0)*$G2717)</f>
        <v>13.727813676285775</v>
      </c>
      <c r="O2717" t="str">
        <f>IFERROR(VLOOKUP(Q2717,'Max Incentives'!$A$5:$B$1128,2,FALSE),"FAIL")</f>
        <v>FAIL</v>
      </c>
      <c r="P2717">
        <f>IFERROR(VLOOKUP(AL2717,'Max Incentives'!$A$5:$B$1128,2,FALSE),"FAIL")</f>
        <v>36.601972493951735</v>
      </c>
      <c r="Q2717" t="str">
        <f t="shared" si="1014"/>
        <v>College and University_New_Interior Lighting Controls_RIM</v>
      </c>
      <c r="R2717" s="177">
        <f t="shared" si="1015"/>
        <v>0</v>
      </c>
      <c r="S2717" s="177">
        <f t="shared" si="1016"/>
        <v>0</v>
      </c>
      <c r="T2717" s="177">
        <f t="shared" si="1017"/>
        <v>0</v>
      </c>
      <c r="U2717" s="177">
        <f t="shared" si="1018"/>
        <v>0</v>
      </c>
      <c r="V2717" s="177">
        <f t="shared" si="1019"/>
        <v>0</v>
      </c>
      <c r="W2717" s="177">
        <f t="shared" si="1020"/>
        <v>0</v>
      </c>
      <c r="X2717" s="177">
        <f t="shared" si="1021"/>
        <v>0</v>
      </c>
      <c r="Y2717" s="177">
        <f t="shared" si="1022"/>
        <v>0</v>
      </c>
      <c r="Z2717" s="177">
        <f t="shared" si="1023"/>
        <v>0</v>
      </c>
      <c r="AA2717" s="177">
        <f t="shared" si="1024"/>
        <v>0</v>
      </c>
      <c r="AB2717" s="56">
        <f>SUMIFS(Gulf_Ach_COM_RIM!Q:Q,Gulf_Ach_COM_RIM!$A:$A,$Q2717)</f>
        <v>0</v>
      </c>
      <c r="AC2717" s="56">
        <f>SUMIFS(Gulf_Ach_COM_RIM!R:R,Gulf_Ach_COM_RIM!$A:$A,$Q2717)</f>
        <v>0</v>
      </c>
      <c r="AD2717" s="56">
        <f>SUMIFS(Gulf_Ach_COM_RIM!S:S,Gulf_Ach_COM_RIM!$A:$A,$Q2717)</f>
        <v>0</v>
      </c>
      <c r="AE2717" s="56">
        <f>SUMIFS(Gulf_Ach_COM_RIM!T:T,Gulf_Ach_COM_RIM!$A:$A,$Q2717)</f>
        <v>0</v>
      </c>
      <c r="AF2717" s="56">
        <f>SUMIFS(Gulf_Ach_COM_RIM!U:U,Gulf_Ach_COM_RIM!$A:$A,$Q2717)</f>
        <v>0</v>
      </c>
      <c r="AG2717" s="56">
        <f>SUMIFS(Gulf_Ach_COM_RIM!V:V,Gulf_Ach_COM_RIM!$A:$A,$Q2717)</f>
        <v>0</v>
      </c>
      <c r="AH2717" s="56">
        <f>SUMIFS(Gulf_Ach_COM_RIM!W:W,Gulf_Ach_COM_RIM!$A:$A,$Q2717)</f>
        <v>0</v>
      </c>
      <c r="AI2717" s="56">
        <f>SUMIFS(Gulf_Ach_COM_RIM!X:X,Gulf_Ach_COM_RIM!$A:$A,$Q2717)</f>
        <v>0</v>
      </c>
      <c r="AJ2717" s="56">
        <f>SUMIFS(Gulf_Ach_COM_RIM!Y:Y,Gulf_Ach_COM_RIM!$A:$A,$Q2717)</f>
        <v>0</v>
      </c>
      <c r="AK2717" s="56">
        <f>SUMIFS(Gulf_Ach_COM_RIM!Z:Z,Gulf_Ach_COM_RIM!$A:$A,$Q2717)</f>
        <v>0</v>
      </c>
      <c r="AL2717" t="str">
        <f t="shared" si="1025"/>
        <v>College and University_New_Interior Lighting Controls_TRC</v>
      </c>
      <c r="AM2717" s="177">
        <f t="shared" si="1026"/>
        <v>2.2526560737257517</v>
      </c>
      <c r="AN2717" s="177">
        <f t="shared" si="1027"/>
        <v>3.1841413649758032</v>
      </c>
      <c r="AO2717" s="177">
        <f t="shared" si="1028"/>
        <v>4.7215824581693715</v>
      </c>
      <c r="AP2717" s="177">
        <f t="shared" si="1029"/>
        <v>6.554408853652566</v>
      </c>
      <c r="AQ2717" s="177">
        <f t="shared" si="1030"/>
        <v>8.207873844475122</v>
      </c>
      <c r="AR2717" s="177">
        <f t="shared" si="1031"/>
        <v>8.1577241433686041</v>
      </c>
      <c r="AS2717" s="177">
        <f t="shared" si="1032"/>
        <v>6.8287436887623247</v>
      </c>
      <c r="AT2717" s="177">
        <f t="shared" si="1033"/>
        <v>4.6383678775807091</v>
      </c>
      <c r="AU2717" s="177">
        <f t="shared" si="1034"/>
        <v>2.3664030553932647</v>
      </c>
      <c r="AV2717" s="177">
        <f t="shared" si="1035"/>
        <v>1.0229871080765474</v>
      </c>
      <c r="AW2717" s="56">
        <f>SUMIFS(Gulf_Ach_COM_TRC!Q:Q,Gulf_Ach_COM_TRC!$A:$A,$AL2717)</f>
        <v>1390.1591162176362</v>
      </c>
      <c r="AX2717" s="56">
        <f>SUMIFS(Gulf_Ach_COM_TRC!R:R,Gulf_Ach_COM_TRC!$A:$A,$AL2717)</f>
        <v>1964.9973191538681</v>
      </c>
      <c r="AY2717" s="56">
        <f>SUMIFS(Gulf_Ach_COM_TRC!S:S,Gulf_Ach_COM_TRC!$A:$A,$AL2717)</f>
        <v>2913.7829665854833</v>
      </c>
      <c r="AZ2717" s="56">
        <f>SUMIFS(Gulf_Ach_COM_TRC!T:T,Gulf_Ach_COM_TRC!$A:$A,$AL2717)</f>
        <v>4044.8567917660725</v>
      </c>
      <c r="BA2717" s="56">
        <f>SUMIFS(Gulf_Ach_COM_TRC!U:U,Gulf_Ach_COM_TRC!$A:$A,$AL2717)</f>
        <v>5065.2431069024879</v>
      </c>
      <c r="BB2717" s="56">
        <f>SUMIFS(Gulf_Ach_COM_TRC!V:V,Gulf_Ach_COM_TRC!$A:$A,$AL2717)</f>
        <v>5034.2947233556342</v>
      </c>
      <c r="BC2717" s="56">
        <f>SUMIFS(Gulf_Ach_COM_TRC!W:W,Gulf_Ach_COM_TRC!$A:$A,$AL2717)</f>
        <v>4214.1543052090065</v>
      </c>
      <c r="BD2717" s="56">
        <f>SUMIFS(Gulf_Ach_COM_TRC!X:X,Gulf_Ach_COM_TRC!$A:$A,$AL2717)</f>
        <v>2862.4295846126079</v>
      </c>
      <c r="BE2717" s="56">
        <f>SUMIFS(Gulf_Ach_COM_TRC!Y:Y,Gulf_Ach_COM_TRC!$A:$A,$AL2717)</f>
        <v>1460.3546535442918</v>
      </c>
      <c r="BF2717" s="56">
        <f>SUMIFS(Gulf_Ach_COM_TRC!Z:Z,Gulf_Ach_COM_TRC!$A:$A,$AL2717)</f>
        <v>631.30580413619907</v>
      </c>
      <c r="BH2717" s="182" t="str">
        <f t="shared" si="1036"/>
        <v/>
      </c>
      <c r="BI2717" s="182">
        <f t="shared" si="1037"/>
        <v>0.23405848849257488</v>
      </c>
    </row>
    <row r="2718" spans="1:61" x14ac:dyDescent="0.2">
      <c r="A2718" t="s">
        <v>557</v>
      </c>
      <c r="B2718" t="s">
        <v>64</v>
      </c>
      <c r="C2718" t="s">
        <v>1742</v>
      </c>
      <c r="D2718" s="101">
        <f>SUMIFS(COM_Input!$P:$P,COM_Input!$G:$G,$A2718,COM_Input!$F:$F,$B2718,COM_Input!$B:$B,$C2718)</f>
        <v>0</v>
      </c>
      <c r="E2718" s="101">
        <f>SUMIFS(COM_Input!$Q:$Q,COM_Input!$G:$G,$A2718,COM_Input!$F:$F,$B2718,COM_Input!$B:$B,$C2718)</f>
        <v>0</v>
      </c>
      <c r="G2718" s="101">
        <f>SUMIFS(COM_Input!$M:$M,COM_Input!$G:$G,$A2718,COM_Input!$F:$F,$B2718,COM_Input!$B:$B,$C2718)</f>
        <v>776.16000000000008</v>
      </c>
      <c r="H2718" s="79">
        <f>AVERAGEIFS(COM_Input!$O:$O,COM_Input!$G:$G,$A2718,COM_Input!$F:$F,$B2718,COM_Input!$B:$B,$C2718)</f>
        <v>8</v>
      </c>
      <c r="J2718" s="121">
        <f>AVERAGEIFS(COM_Input!$AC:$AC,COM_Input!$G:$G,$A2718,COM_Input!$F:$F,$B2718,COM_Input!$B:$B,$C2718)</f>
        <v>156.37959866220734</v>
      </c>
      <c r="K2718" s="121">
        <f>AVERAGEIFS(COM_Input!$Z:$Z,COM_Input!$G:$G,$A2718,COM_Input!$F:$F,$B2718,COM_Input!$B:$B,$C2718)</f>
        <v>156.37959866220734</v>
      </c>
      <c r="L2718" t="str">
        <f t="array" ref="L2718">INDEX(COM_Input!$AA$1:$AA$3325,MATCH(1,(COM_Input!$B$1:$B$3325=$C2718)*(COM_Input!$F$1:$F$3325=$B2718)*(COM_Input!$G$1:$G$3325=$A2718),0))</f>
        <v>unit</v>
      </c>
      <c r="M2718" t="str">
        <f t="array" ref="M2718">INDEX(COM_Input!$AB$1:$AB$3325,MATCH(1,(COM_Input!$B$1:$B$3325=$C2718)*(COM_Input!$F$1:$F$3325=$B2718)*(COM_Input!$G$1:$G$3325=$A2718),0))</f>
        <v/>
      </c>
      <c r="N2718" s="121">
        <f>IF($C2718="Thermal Energy Storage",$D2718*'TPS Program Categories'!$S$20,VLOOKUP(VLOOKUP($C2718,'TPS Program Categories'!$AC$1:$AE$129,3,0),'TPS Program Categories'!$G$2:$S$17,13,0)*$G2718)</f>
        <v>17.265653135510057</v>
      </c>
      <c r="O2718" t="str">
        <f>IFERROR(VLOOKUP(Q2718,'Max Incentives'!$A$5:$B$1128,2,FALSE),"FAIL")</f>
        <v>FAIL</v>
      </c>
      <c r="P2718">
        <f>IFERROR(VLOOKUP(AL2718,'Max Incentives'!$A$5:$B$1128,2,FALSE),"FAIL")</f>
        <v>5.7336913398822276</v>
      </c>
      <c r="Q2718" t="str">
        <f t="shared" si="1014"/>
        <v>Grocery_New_Interior Lighting Controls_RIM</v>
      </c>
      <c r="R2718" s="177">
        <f t="shared" si="1015"/>
        <v>0</v>
      </c>
      <c r="S2718" s="177">
        <f t="shared" si="1016"/>
        <v>0</v>
      </c>
      <c r="T2718" s="177">
        <f t="shared" si="1017"/>
        <v>0</v>
      </c>
      <c r="U2718" s="177">
        <f t="shared" si="1018"/>
        <v>0</v>
      </c>
      <c r="V2718" s="177">
        <f t="shared" si="1019"/>
        <v>0</v>
      </c>
      <c r="W2718" s="177">
        <f t="shared" si="1020"/>
        <v>0</v>
      </c>
      <c r="X2718" s="177">
        <f t="shared" si="1021"/>
        <v>0</v>
      </c>
      <c r="Y2718" s="177">
        <f t="shared" si="1022"/>
        <v>0</v>
      </c>
      <c r="Z2718" s="177">
        <f t="shared" si="1023"/>
        <v>0</v>
      </c>
      <c r="AA2718" s="177">
        <f t="shared" si="1024"/>
        <v>0</v>
      </c>
      <c r="AB2718" s="56">
        <f>SUMIFS(Gulf_Ach_COM_RIM!Q:Q,Gulf_Ach_COM_RIM!$A:$A,$Q2718)</f>
        <v>0</v>
      </c>
      <c r="AC2718" s="56">
        <f>SUMIFS(Gulf_Ach_COM_RIM!R:R,Gulf_Ach_COM_RIM!$A:$A,$Q2718)</f>
        <v>0</v>
      </c>
      <c r="AD2718" s="56">
        <f>SUMIFS(Gulf_Ach_COM_RIM!S:S,Gulf_Ach_COM_RIM!$A:$A,$Q2718)</f>
        <v>0</v>
      </c>
      <c r="AE2718" s="56">
        <f>SUMIFS(Gulf_Ach_COM_RIM!T:T,Gulf_Ach_COM_RIM!$A:$A,$Q2718)</f>
        <v>0</v>
      </c>
      <c r="AF2718" s="56">
        <f>SUMIFS(Gulf_Ach_COM_RIM!U:U,Gulf_Ach_COM_RIM!$A:$A,$Q2718)</f>
        <v>0</v>
      </c>
      <c r="AG2718" s="56">
        <f>SUMIFS(Gulf_Ach_COM_RIM!V:V,Gulf_Ach_COM_RIM!$A:$A,$Q2718)</f>
        <v>0</v>
      </c>
      <c r="AH2718" s="56">
        <f>SUMIFS(Gulf_Ach_COM_RIM!W:W,Gulf_Ach_COM_RIM!$A:$A,$Q2718)</f>
        <v>0</v>
      </c>
      <c r="AI2718" s="56">
        <f>SUMIFS(Gulf_Ach_COM_RIM!X:X,Gulf_Ach_COM_RIM!$A:$A,$Q2718)</f>
        <v>0</v>
      </c>
      <c r="AJ2718" s="56">
        <f>SUMIFS(Gulf_Ach_COM_RIM!Y:Y,Gulf_Ach_COM_RIM!$A:$A,$Q2718)</f>
        <v>0</v>
      </c>
      <c r="AK2718" s="56">
        <f>SUMIFS(Gulf_Ach_COM_RIM!Z:Z,Gulf_Ach_COM_RIM!$A:$A,$Q2718)</f>
        <v>0</v>
      </c>
      <c r="AL2718" t="str">
        <f t="shared" si="1025"/>
        <v>Grocery_New_Interior Lighting Controls_TRC</v>
      </c>
      <c r="AM2718" s="177">
        <f t="shared" si="1026"/>
        <v>0.53922264864219327</v>
      </c>
      <c r="AN2718" s="177">
        <f t="shared" si="1027"/>
        <v>0.84823187845685388</v>
      </c>
      <c r="AO2718" s="177">
        <f t="shared" si="1028"/>
        <v>1.3930514734244406</v>
      </c>
      <c r="AP2718" s="177">
        <f t="shared" si="1029"/>
        <v>2.1205766507510964</v>
      </c>
      <c r="AQ2718" s="177">
        <f t="shared" si="1030"/>
        <v>2.8897175166811602</v>
      </c>
      <c r="AR2718" s="177">
        <f t="shared" si="1031"/>
        <v>3.0546052983114711</v>
      </c>
      <c r="AS2718" s="177">
        <f t="shared" si="1032"/>
        <v>2.6356610595971941</v>
      </c>
      <c r="AT2718" s="177">
        <f t="shared" si="1033"/>
        <v>1.7867250806865389</v>
      </c>
      <c r="AU2718" s="177">
        <f t="shared" si="1034"/>
        <v>0.95531830380850069</v>
      </c>
      <c r="AV2718" s="177">
        <f t="shared" si="1035"/>
        <v>0.42578402991174513</v>
      </c>
      <c r="AW2718" s="56">
        <f>SUMIFS(Gulf_Ach_COM_TRC!Q:Q,Gulf_Ach_COM_TRC!$A:$A,$AL2718)</f>
        <v>418.52305097012476</v>
      </c>
      <c r="AX2718" s="56">
        <f>SUMIFS(Gulf_Ach_COM_TRC!R:R,Gulf_Ach_COM_TRC!$A:$A,$AL2718)</f>
        <v>658.36365478307175</v>
      </c>
      <c r="AY2718" s="56">
        <f>SUMIFS(Gulf_Ach_COM_TRC!S:S,Gulf_Ach_COM_TRC!$A:$A,$AL2718)</f>
        <v>1081.2308316131139</v>
      </c>
      <c r="AZ2718" s="56">
        <f>SUMIFS(Gulf_Ach_COM_TRC!T:T,Gulf_Ach_COM_TRC!$A:$A,$AL2718)</f>
        <v>1645.9067732469712</v>
      </c>
      <c r="BA2718" s="56">
        <f>SUMIFS(Gulf_Ach_COM_TRC!U:U,Gulf_Ach_COM_TRC!$A:$A,$AL2718)</f>
        <v>2242.8831477472495</v>
      </c>
      <c r="BB2718" s="56">
        <f>SUMIFS(Gulf_Ach_COM_TRC!V:V,Gulf_Ach_COM_TRC!$A:$A,$AL2718)</f>
        <v>2370.8624483374315</v>
      </c>
      <c r="BC2718" s="56">
        <f>SUMIFS(Gulf_Ach_COM_TRC!W:W,Gulf_Ach_COM_TRC!$A:$A,$AL2718)</f>
        <v>2045.6946880169583</v>
      </c>
      <c r="BD2718" s="56">
        <f>SUMIFS(Gulf_Ach_COM_TRC!X:X,Gulf_Ach_COM_TRC!$A:$A,$AL2718)</f>
        <v>1386.7845386256643</v>
      </c>
      <c r="BE2718" s="56">
        <f>SUMIFS(Gulf_Ach_COM_TRC!Y:Y,Gulf_Ach_COM_TRC!$A:$A,$AL2718)</f>
        <v>741.479854684006</v>
      </c>
      <c r="BF2718" s="56">
        <f>SUMIFS(Gulf_Ach_COM_TRC!Z:Z,Gulf_Ach_COM_TRC!$A:$A,$AL2718)</f>
        <v>330.47653265630015</v>
      </c>
      <c r="BH2718" s="182" t="str">
        <f t="shared" si="1036"/>
        <v/>
      </c>
      <c r="BI2718" s="182">
        <f t="shared" si="1037"/>
        <v>3.6665213294654039E-2</v>
      </c>
    </row>
    <row r="2719" spans="1:61" x14ac:dyDescent="0.2">
      <c r="A2719" t="s">
        <v>2798</v>
      </c>
      <c r="B2719" t="s">
        <v>64</v>
      </c>
      <c r="C2719" t="s">
        <v>1742</v>
      </c>
      <c r="D2719" s="101">
        <f>SUMIFS(COM_Input!$P:$P,COM_Input!$G:$G,$A2719,COM_Input!$F:$F,$B2719,COM_Input!$B:$B,$C2719)</f>
        <v>0</v>
      </c>
      <c r="E2719" s="101">
        <f>SUMIFS(COM_Input!$Q:$Q,COM_Input!$G:$G,$A2719,COM_Input!$F:$F,$B2719,COM_Input!$B:$B,$C2719)</f>
        <v>0</v>
      </c>
      <c r="G2719" s="101">
        <f>SUMIFS(COM_Input!$M:$M,COM_Input!$G:$G,$A2719,COM_Input!$F:$F,$B2719,COM_Input!$B:$B,$C2719)</f>
        <v>703.92000000000007</v>
      </c>
      <c r="H2719" s="79">
        <f>AVERAGEIFS(COM_Input!$O:$O,COM_Input!$G:$G,$A2719,COM_Input!$F:$F,$B2719,COM_Input!$B:$B,$C2719)</f>
        <v>8</v>
      </c>
      <c r="J2719" s="121">
        <f>AVERAGEIFS(COM_Input!$AC:$AC,COM_Input!$G:$G,$A2719,COM_Input!$F:$F,$B2719,COM_Input!$B:$B,$C2719)</f>
        <v>156.37959866220734</v>
      </c>
      <c r="K2719" s="121">
        <f>AVERAGEIFS(COM_Input!$Z:$Z,COM_Input!$G:$G,$A2719,COM_Input!$F:$F,$B2719,COM_Input!$B:$B,$C2719)</f>
        <v>156.37959866220734</v>
      </c>
      <c r="L2719" t="str">
        <f t="array" ref="L2719">INDEX(COM_Input!$AA$1:$AA$3325,MATCH(1,(COM_Input!$B$1:$B$3325=$C2719)*(COM_Input!$F$1:$F$3325=$B2719)*(COM_Input!$G$1:$G$3325=$A2719),0))</f>
        <v>unit</v>
      </c>
      <c r="M2719" t="str">
        <f t="array" ref="M2719">INDEX(COM_Input!$AB$1:$AB$3325,MATCH(1,(COM_Input!$B$1:$B$3325=$C2719)*(COM_Input!$F$1:$F$3325=$B2719)*(COM_Input!$G$1:$G$3325=$A2719),0))</f>
        <v/>
      </c>
      <c r="N2719" s="121">
        <f>IF($C2719="Thermal Energy Storage",$D2719*'TPS Program Categories'!$S$20,VLOOKUP(VLOOKUP($C2719,'TPS Program Categories'!$AC$1:$AE$129,3,0),'TPS Program Categories'!$G$2:$S$17,13,0)*$G2719)</f>
        <v>15.658676761425786</v>
      </c>
      <c r="O2719" t="str">
        <f>IFERROR(VLOOKUP(Q2719,'Max Incentives'!$A$5:$B$1128,2,FALSE),"FAIL")</f>
        <v>FAIL</v>
      </c>
      <c r="P2719">
        <f>IFERROR(VLOOKUP(AL2719,'Max Incentives'!$A$5:$B$1128,2,FALSE),"FAIL")</f>
        <v>19.754847216202535</v>
      </c>
      <c r="Q2719" t="str">
        <f t="shared" si="1014"/>
        <v>Healthcare_New_Interior Lighting Controls_RIM</v>
      </c>
      <c r="R2719" s="177">
        <f t="shared" si="1015"/>
        <v>0</v>
      </c>
      <c r="S2719" s="177">
        <f t="shared" si="1016"/>
        <v>0</v>
      </c>
      <c r="T2719" s="177">
        <f t="shared" si="1017"/>
        <v>0</v>
      </c>
      <c r="U2719" s="177">
        <f t="shared" si="1018"/>
        <v>0</v>
      </c>
      <c r="V2719" s="177">
        <f t="shared" si="1019"/>
        <v>0</v>
      </c>
      <c r="W2719" s="177">
        <f t="shared" si="1020"/>
        <v>0</v>
      </c>
      <c r="X2719" s="177">
        <f t="shared" si="1021"/>
        <v>0</v>
      </c>
      <c r="Y2719" s="177">
        <f t="shared" si="1022"/>
        <v>0</v>
      </c>
      <c r="Z2719" s="177">
        <f t="shared" si="1023"/>
        <v>0</v>
      </c>
      <c r="AA2719" s="177">
        <f t="shared" si="1024"/>
        <v>0</v>
      </c>
      <c r="AB2719" s="56">
        <f>SUMIFS(Gulf_Ach_COM_RIM!Q:Q,Gulf_Ach_COM_RIM!$A:$A,$Q2719)</f>
        <v>0</v>
      </c>
      <c r="AC2719" s="56">
        <f>SUMIFS(Gulf_Ach_COM_RIM!R:R,Gulf_Ach_COM_RIM!$A:$A,$Q2719)</f>
        <v>0</v>
      </c>
      <c r="AD2719" s="56">
        <f>SUMIFS(Gulf_Ach_COM_RIM!S:S,Gulf_Ach_COM_RIM!$A:$A,$Q2719)</f>
        <v>0</v>
      </c>
      <c r="AE2719" s="56">
        <f>SUMIFS(Gulf_Ach_COM_RIM!T:T,Gulf_Ach_COM_RIM!$A:$A,$Q2719)</f>
        <v>0</v>
      </c>
      <c r="AF2719" s="56">
        <f>SUMIFS(Gulf_Ach_COM_RIM!U:U,Gulf_Ach_COM_RIM!$A:$A,$Q2719)</f>
        <v>0</v>
      </c>
      <c r="AG2719" s="56">
        <f>SUMIFS(Gulf_Ach_COM_RIM!V:V,Gulf_Ach_COM_RIM!$A:$A,$Q2719)</f>
        <v>0</v>
      </c>
      <c r="AH2719" s="56">
        <f>SUMIFS(Gulf_Ach_COM_RIM!W:W,Gulf_Ach_COM_RIM!$A:$A,$Q2719)</f>
        <v>0</v>
      </c>
      <c r="AI2719" s="56">
        <f>SUMIFS(Gulf_Ach_COM_RIM!X:X,Gulf_Ach_COM_RIM!$A:$A,$Q2719)</f>
        <v>0</v>
      </c>
      <c r="AJ2719" s="56">
        <f>SUMIFS(Gulf_Ach_COM_RIM!Y:Y,Gulf_Ach_COM_RIM!$A:$A,$Q2719)</f>
        <v>0</v>
      </c>
      <c r="AK2719" s="56">
        <f>SUMIFS(Gulf_Ach_COM_RIM!Z:Z,Gulf_Ach_COM_RIM!$A:$A,$Q2719)</f>
        <v>0</v>
      </c>
      <c r="AL2719" t="str">
        <f t="shared" si="1025"/>
        <v>Healthcare_New_Interior Lighting Controls_TRC</v>
      </c>
      <c r="AM2719" s="177">
        <f t="shared" si="1026"/>
        <v>2.5838728787087661</v>
      </c>
      <c r="AN2719" s="177">
        <f t="shared" si="1027"/>
        <v>3.5628941246055166</v>
      </c>
      <c r="AO2719" s="177">
        <f t="shared" si="1028"/>
        <v>5.1513531272220732</v>
      </c>
      <c r="AP2719" s="177">
        <f t="shared" si="1029"/>
        <v>6.9720164921666701</v>
      </c>
      <c r="AQ2719" s="177">
        <f t="shared" si="1030"/>
        <v>8.5120086787572848</v>
      </c>
      <c r="AR2719" s="177">
        <f t="shared" si="1031"/>
        <v>8.6733119008494022</v>
      </c>
      <c r="AS2719" s="177">
        <f t="shared" si="1032"/>
        <v>7.2516406594437495</v>
      </c>
      <c r="AT2719" s="177">
        <f t="shared" si="1033"/>
        <v>4.7790696357939444</v>
      </c>
      <c r="AU2719" s="177">
        <f t="shared" si="1034"/>
        <v>2.4925796669619436</v>
      </c>
      <c r="AV2719" s="177">
        <f t="shared" si="1035"/>
        <v>1.0844403967384373</v>
      </c>
      <c r="AW2719" s="56">
        <f>SUMIFS(Gulf_Ach_COM_TRC!Q:Q,Gulf_Ach_COM_TRC!$A:$A,$AL2719)</f>
        <v>1818.839796780675</v>
      </c>
      <c r="AX2719" s="56">
        <f>SUMIFS(Gulf_Ach_COM_TRC!R:R,Gulf_Ach_COM_TRC!$A:$A,$AL2719)</f>
        <v>2507.9924321923154</v>
      </c>
      <c r="AY2719" s="56">
        <f>SUMIFS(Gulf_Ach_COM_TRC!S:S,Gulf_Ach_COM_TRC!$A:$A,$AL2719)</f>
        <v>3626.1404933141621</v>
      </c>
      <c r="AZ2719" s="56">
        <f>SUMIFS(Gulf_Ach_COM_TRC!T:T,Gulf_Ach_COM_TRC!$A:$A,$AL2719)</f>
        <v>4907.7418491659628</v>
      </c>
      <c r="BA2719" s="56">
        <f>SUMIFS(Gulf_Ach_COM_TRC!U:U,Gulf_Ach_COM_TRC!$A:$A,$AL2719)</f>
        <v>5991.7731491508284</v>
      </c>
      <c r="BB2719" s="56">
        <f>SUMIFS(Gulf_Ach_COM_TRC!V:V,Gulf_Ach_COM_TRC!$A:$A,$AL2719)</f>
        <v>6105.3177132459114</v>
      </c>
      <c r="BC2719" s="56">
        <f>SUMIFS(Gulf_Ach_COM_TRC!W:W,Gulf_Ach_COM_TRC!$A:$A,$AL2719)</f>
        <v>5104.5748929956444</v>
      </c>
      <c r="BD2719" s="56">
        <f>SUMIFS(Gulf_Ach_COM_TRC!X:X,Gulf_Ach_COM_TRC!$A:$A,$AL2719)</f>
        <v>3364.0826980280735</v>
      </c>
      <c r="BE2719" s="56">
        <f>SUMIFS(Gulf_Ach_COM_TRC!Y:Y,Gulf_Ach_COM_TRC!$A:$A,$AL2719)</f>
        <v>1754.5766791678516</v>
      </c>
      <c r="BF2719" s="56">
        <f>SUMIFS(Gulf_Ach_COM_TRC!Z:Z,Gulf_Ach_COM_TRC!$A:$A,$AL2719)</f>
        <v>763.35928407212089</v>
      </c>
      <c r="BH2719" s="182" t="str">
        <f t="shared" si="1036"/>
        <v/>
      </c>
      <c r="BI2719" s="182">
        <f t="shared" si="1037"/>
        <v>0.126326243226104</v>
      </c>
    </row>
    <row r="2720" spans="1:61" x14ac:dyDescent="0.2">
      <c r="A2720" t="s">
        <v>2799</v>
      </c>
      <c r="B2720" t="s">
        <v>64</v>
      </c>
      <c r="C2720" t="s">
        <v>1742</v>
      </c>
      <c r="D2720" s="101">
        <f>SUMIFS(COM_Input!$P:$P,COM_Input!$G:$G,$A2720,COM_Input!$F:$F,$B2720,COM_Input!$B:$B,$C2720)</f>
        <v>0</v>
      </c>
      <c r="E2720" s="101">
        <f>SUMIFS(COM_Input!$Q:$Q,COM_Input!$G:$G,$A2720,COM_Input!$F:$F,$B2720,COM_Input!$B:$B,$C2720)</f>
        <v>0</v>
      </c>
      <c r="G2720" s="101">
        <f>SUMIFS(COM_Input!$M:$M,COM_Input!$G:$G,$A2720,COM_Input!$F:$F,$B2720,COM_Input!$B:$B,$C2720)</f>
        <v>952.2800000000002</v>
      </c>
      <c r="H2720" s="79">
        <f>AVERAGEIFS(COM_Input!$O:$O,COM_Input!$G:$G,$A2720,COM_Input!$F:$F,$B2720,COM_Input!$B:$B,$C2720)</f>
        <v>8</v>
      </c>
      <c r="J2720" s="121">
        <f>AVERAGEIFS(COM_Input!$AC:$AC,COM_Input!$G:$G,$A2720,COM_Input!$F:$F,$B2720,COM_Input!$B:$B,$C2720)</f>
        <v>156.37959866220734</v>
      </c>
      <c r="K2720" s="121">
        <f>AVERAGEIFS(COM_Input!$Z:$Z,COM_Input!$G:$G,$A2720,COM_Input!$F:$F,$B2720,COM_Input!$B:$B,$C2720)</f>
        <v>156.37959866220734</v>
      </c>
      <c r="L2720" t="str">
        <f t="array" ref="L2720">INDEX(COM_Input!$AA$1:$AA$3325,MATCH(1,(COM_Input!$B$1:$B$3325=$C2720)*(COM_Input!$F$1:$F$3325=$B2720)*(COM_Input!$G$1:$G$3325=$A2720),0))</f>
        <v>unit</v>
      </c>
      <c r="M2720" t="str">
        <f t="array" ref="M2720">INDEX(COM_Input!$AB$1:$AB$3325,MATCH(1,(COM_Input!$B$1:$B$3325=$C2720)*(COM_Input!$F$1:$F$3325=$B2720)*(COM_Input!$G$1:$G$3325=$A2720),0))</f>
        <v/>
      </c>
      <c r="N2720" s="121">
        <f>IF($C2720="Thermal Energy Storage",$D2720*'TPS Program Categories'!$S$20,VLOOKUP(VLOOKUP($C2720,'TPS Program Categories'!$AC$1:$AE$129,3,0),'TPS Program Categories'!$G$2:$S$17,13,0)*$G2720)</f>
        <v>21.183436621165118</v>
      </c>
      <c r="O2720" t="str">
        <f>IFERROR(VLOOKUP(Q2720,'Max Incentives'!$A$5:$B$1128,2,FALSE),"FAIL")</f>
        <v>FAIL</v>
      </c>
      <c r="P2720" t="str">
        <f>IFERROR(VLOOKUP(AL2720,'Max Incentives'!$A$5:$B$1128,2,FALSE),"FAIL")</f>
        <v>FAIL</v>
      </c>
      <c r="Q2720" t="str">
        <f t="shared" si="1014"/>
        <v>Hospitals_New_Interior Lighting Controls_RIM</v>
      </c>
      <c r="R2720" s="177">
        <f t="shared" si="1015"/>
        <v>0</v>
      </c>
      <c r="S2720" s="177">
        <f t="shared" si="1016"/>
        <v>0</v>
      </c>
      <c r="T2720" s="177">
        <f t="shared" si="1017"/>
        <v>0</v>
      </c>
      <c r="U2720" s="177">
        <f t="shared" si="1018"/>
        <v>0</v>
      </c>
      <c r="V2720" s="177">
        <f t="shared" si="1019"/>
        <v>0</v>
      </c>
      <c r="W2720" s="177">
        <f t="shared" si="1020"/>
        <v>0</v>
      </c>
      <c r="X2720" s="177">
        <f t="shared" si="1021"/>
        <v>0</v>
      </c>
      <c r="Y2720" s="177">
        <f t="shared" si="1022"/>
        <v>0</v>
      </c>
      <c r="Z2720" s="177">
        <f t="shared" si="1023"/>
        <v>0</v>
      </c>
      <c r="AA2720" s="177">
        <f t="shared" si="1024"/>
        <v>0</v>
      </c>
      <c r="AB2720" s="56">
        <f>SUMIFS(Gulf_Ach_COM_RIM!Q:Q,Gulf_Ach_COM_RIM!$A:$A,$Q2720)</f>
        <v>0</v>
      </c>
      <c r="AC2720" s="56">
        <f>SUMIFS(Gulf_Ach_COM_RIM!R:R,Gulf_Ach_COM_RIM!$A:$A,$Q2720)</f>
        <v>0</v>
      </c>
      <c r="AD2720" s="56">
        <f>SUMIFS(Gulf_Ach_COM_RIM!S:S,Gulf_Ach_COM_RIM!$A:$A,$Q2720)</f>
        <v>0</v>
      </c>
      <c r="AE2720" s="56">
        <f>SUMIFS(Gulf_Ach_COM_RIM!T:T,Gulf_Ach_COM_RIM!$A:$A,$Q2720)</f>
        <v>0</v>
      </c>
      <c r="AF2720" s="56">
        <f>SUMIFS(Gulf_Ach_COM_RIM!U:U,Gulf_Ach_COM_RIM!$A:$A,$Q2720)</f>
        <v>0</v>
      </c>
      <c r="AG2720" s="56">
        <f>SUMIFS(Gulf_Ach_COM_RIM!V:V,Gulf_Ach_COM_RIM!$A:$A,$Q2720)</f>
        <v>0</v>
      </c>
      <c r="AH2720" s="56">
        <f>SUMIFS(Gulf_Ach_COM_RIM!W:W,Gulf_Ach_COM_RIM!$A:$A,$Q2720)</f>
        <v>0</v>
      </c>
      <c r="AI2720" s="56">
        <f>SUMIFS(Gulf_Ach_COM_RIM!X:X,Gulf_Ach_COM_RIM!$A:$A,$Q2720)</f>
        <v>0</v>
      </c>
      <c r="AJ2720" s="56">
        <f>SUMIFS(Gulf_Ach_COM_RIM!Y:Y,Gulf_Ach_COM_RIM!$A:$A,$Q2720)</f>
        <v>0</v>
      </c>
      <c r="AK2720" s="56">
        <f>SUMIFS(Gulf_Ach_COM_RIM!Z:Z,Gulf_Ach_COM_RIM!$A:$A,$Q2720)</f>
        <v>0</v>
      </c>
      <c r="AL2720" t="str">
        <f t="shared" si="1025"/>
        <v>Hospitals_New_Interior Lighting Controls_TRC</v>
      </c>
      <c r="AM2720" s="177">
        <f t="shared" si="1026"/>
        <v>0</v>
      </c>
      <c r="AN2720" s="177">
        <f t="shared" si="1027"/>
        <v>0</v>
      </c>
      <c r="AO2720" s="177">
        <f t="shared" si="1028"/>
        <v>0</v>
      </c>
      <c r="AP2720" s="177">
        <f t="shared" si="1029"/>
        <v>0</v>
      </c>
      <c r="AQ2720" s="177">
        <f t="shared" si="1030"/>
        <v>0</v>
      </c>
      <c r="AR2720" s="177">
        <f t="shared" si="1031"/>
        <v>0</v>
      </c>
      <c r="AS2720" s="177">
        <f t="shared" si="1032"/>
        <v>0</v>
      </c>
      <c r="AT2720" s="177">
        <f t="shared" si="1033"/>
        <v>0</v>
      </c>
      <c r="AU2720" s="177">
        <f t="shared" si="1034"/>
        <v>0</v>
      </c>
      <c r="AV2720" s="177">
        <f t="shared" si="1035"/>
        <v>0</v>
      </c>
      <c r="AW2720" s="56">
        <f>SUMIFS(Gulf_Ach_COM_TRC!Q:Q,Gulf_Ach_COM_TRC!$A:$A,$AL2720)</f>
        <v>0</v>
      </c>
      <c r="AX2720" s="56">
        <f>SUMIFS(Gulf_Ach_COM_TRC!R:R,Gulf_Ach_COM_TRC!$A:$A,$AL2720)</f>
        <v>0</v>
      </c>
      <c r="AY2720" s="56">
        <f>SUMIFS(Gulf_Ach_COM_TRC!S:S,Gulf_Ach_COM_TRC!$A:$A,$AL2720)</f>
        <v>0</v>
      </c>
      <c r="AZ2720" s="56">
        <f>SUMIFS(Gulf_Ach_COM_TRC!T:T,Gulf_Ach_COM_TRC!$A:$A,$AL2720)</f>
        <v>0</v>
      </c>
      <c r="BA2720" s="56">
        <f>SUMIFS(Gulf_Ach_COM_TRC!U:U,Gulf_Ach_COM_TRC!$A:$A,$AL2720)</f>
        <v>0</v>
      </c>
      <c r="BB2720" s="56">
        <f>SUMIFS(Gulf_Ach_COM_TRC!V:V,Gulf_Ach_COM_TRC!$A:$A,$AL2720)</f>
        <v>0</v>
      </c>
      <c r="BC2720" s="56">
        <f>SUMIFS(Gulf_Ach_COM_TRC!W:W,Gulf_Ach_COM_TRC!$A:$A,$AL2720)</f>
        <v>0</v>
      </c>
      <c r="BD2720" s="56">
        <f>SUMIFS(Gulf_Ach_COM_TRC!X:X,Gulf_Ach_COM_TRC!$A:$A,$AL2720)</f>
        <v>0</v>
      </c>
      <c r="BE2720" s="56">
        <f>SUMIFS(Gulf_Ach_COM_TRC!Y:Y,Gulf_Ach_COM_TRC!$A:$A,$AL2720)</f>
        <v>0</v>
      </c>
      <c r="BF2720" s="56">
        <f>SUMIFS(Gulf_Ach_COM_TRC!Z:Z,Gulf_Ach_COM_TRC!$A:$A,$AL2720)</f>
        <v>0</v>
      </c>
      <c r="BH2720" s="182" t="str">
        <f t="shared" si="1036"/>
        <v/>
      </c>
      <c r="BI2720" s="182" t="str">
        <f t="shared" si="1037"/>
        <v/>
      </c>
    </row>
    <row r="2721" spans="1:61" x14ac:dyDescent="0.2">
      <c r="A2721" t="s">
        <v>2800</v>
      </c>
      <c r="B2721" t="s">
        <v>64</v>
      </c>
      <c r="C2721" t="s">
        <v>1742</v>
      </c>
      <c r="D2721" s="101">
        <f>SUMIFS(COM_Input!$P:$P,COM_Input!$G:$G,$A2721,COM_Input!$F:$F,$B2721,COM_Input!$B:$B,$C2721)</f>
        <v>0</v>
      </c>
      <c r="E2721" s="101">
        <f>SUMIFS(COM_Input!$Q:$Q,COM_Input!$G:$G,$A2721,COM_Input!$F:$F,$B2721,COM_Input!$B:$B,$C2721)</f>
        <v>0</v>
      </c>
      <c r="G2721" s="101">
        <f>SUMIFS(COM_Input!$M:$M,COM_Input!$G:$G,$A2721,COM_Input!$F:$F,$B2721,COM_Input!$B:$B,$C2721)</f>
        <v>461.86000000000013</v>
      </c>
      <c r="H2721" s="79">
        <f>AVERAGEIFS(COM_Input!$O:$O,COM_Input!$G:$G,$A2721,COM_Input!$F:$F,$B2721,COM_Input!$B:$B,$C2721)</f>
        <v>8</v>
      </c>
      <c r="J2721" s="121">
        <f>AVERAGEIFS(COM_Input!$AC:$AC,COM_Input!$G:$G,$A2721,COM_Input!$F:$F,$B2721,COM_Input!$B:$B,$C2721)</f>
        <v>156.37959866220734</v>
      </c>
      <c r="K2721" s="121">
        <f>AVERAGEIFS(COM_Input!$Z:$Z,COM_Input!$G:$G,$A2721,COM_Input!$F:$F,$B2721,COM_Input!$B:$B,$C2721)</f>
        <v>156.37959866220734</v>
      </c>
      <c r="L2721" t="str">
        <f t="array" ref="L2721">INDEX(COM_Input!$AA$1:$AA$3325,MATCH(1,(COM_Input!$B$1:$B$3325=$C2721)*(COM_Input!$F$1:$F$3325=$B2721)*(COM_Input!$G$1:$G$3325=$A2721),0))</f>
        <v>unit</v>
      </c>
      <c r="M2721" t="str">
        <f t="array" ref="M2721">INDEX(COM_Input!$AB$1:$AB$3325,MATCH(1,(COM_Input!$B$1:$B$3325=$C2721)*(COM_Input!$F$1:$F$3325=$B2721)*(COM_Input!$G$1:$G$3325=$A2721),0))</f>
        <v/>
      </c>
      <c r="N2721" s="121">
        <f>IF($C2721="Thermal Energy Storage",$D2721*'TPS Program Categories'!$S$20,VLOOKUP(VLOOKUP($C2721,'TPS Program Categories'!$AC$1:$AE$129,3,0),'TPS Program Categories'!$G$2:$S$17,13,0)*$G2721)</f>
        <v>10.274060190124041</v>
      </c>
      <c r="O2721" t="str">
        <f>IFERROR(VLOOKUP(Q2721,'Max Incentives'!$A$5:$B$1128,2,FALSE),"FAIL")</f>
        <v>FAIL</v>
      </c>
      <c r="P2721">
        <f>IFERROR(VLOOKUP(AL2721,'Max Incentives'!$A$5:$B$1128,2,FALSE),"FAIL")</f>
        <v>66.736588514957958</v>
      </c>
      <c r="Q2721" t="str">
        <f t="shared" si="1014"/>
        <v>Institutional_New_Interior Lighting Controls_RIM</v>
      </c>
      <c r="R2721" s="177">
        <f t="shared" si="1015"/>
        <v>0</v>
      </c>
      <c r="S2721" s="177">
        <f t="shared" si="1016"/>
        <v>0</v>
      </c>
      <c r="T2721" s="177">
        <f t="shared" si="1017"/>
        <v>0</v>
      </c>
      <c r="U2721" s="177">
        <f t="shared" si="1018"/>
        <v>0</v>
      </c>
      <c r="V2721" s="177">
        <f t="shared" si="1019"/>
        <v>0</v>
      </c>
      <c r="W2721" s="177">
        <f t="shared" si="1020"/>
        <v>0</v>
      </c>
      <c r="X2721" s="177">
        <f t="shared" si="1021"/>
        <v>0</v>
      </c>
      <c r="Y2721" s="177">
        <f t="shared" si="1022"/>
        <v>0</v>
      </c>
      <c r="Z2721" s="177">
        <f t="shared" si="1023"/>
        <v>0</v>
      </c>
      <c r="AA2721" s="177">
        <f t="shared" si="1024"/>
        <v>0</v>
      </c>
      <c r="AB2721" s="56">
        <f>SUMIFS(Gulf_Ach_COM_RIM!Q:Q,Gulf_Ach_COM_RIM!$A:$A,$Q2721)</f>
        <v>0</v>
      </c>
      <c r="AC2721" s="56">
        <f>SUMIFS(Gulf_Ach_COM_RIM!R:R,Gulf_Ach_COM_RIM!$A:$A,$Q2721)</f>
        <v>0</v>
      </c>
      <c r="AD2721" s="56">
        <f>SUMIFS(Gulf_Ach_COM_RIM!S:S,Gulf_Ach_COM_RIM!$A:$A,$Q2721)</f>
        <v>0</v>
      </c>
      <c r="AE2721" s="56">
        <f>SUMIFS(Gulf_Ach_COM_RIM!T:T,Gulf_Ach_COM_RIM!$A:$A,$Q2721)</f>
        <v>0</v>
      </c>
      <c r="AF2721" s="56">
        <f>SUMIFS(Gulf_Ach_COM_RIM!U:U,Gulf_Ach_COM_RIM!$A:$A,$Q2721)</f>
        <v>0</v>
      </c>
      <c r="AG2721" s="56">
        <f>SUMIFS(Gulf_Ach_COM_RIM!V:V,Gulf_Ach_COM_RIM!$A:$A,$Q2721)</f>
        <v>0</v>
      </c>
      <c r="AH2721" s="56">
        <f>SUMIFS(Gulf_Ach_COM_RIM!W:W,Gulf_Ach_COM_RIM!$A:$A,$Q2721)</f>
        <v>0</v>
      </c>
      <c r="AI2721" s="56">
        <f>SUMIFS(Gulf_Ach_COM_RIM!X:X,Gulf_Ach_COM_RIM!$A:$A,$Q2721)</f>
        <v>0</v>
      </c>
      <c r="AJ2721" s="56">
        <f>SUMIFS(Gulf_Ach_COM_RIM!Y:Y,Gulf_Ach_COM_RIM!$A:$A,$Q2721)</f>
        <v>0</v>
      </c>
      <c r="AK2721" s="56">
        <f>SUMIFS(Gulf_Ach_COM_RIM!Z:Z,Gulf_Ach_COM_RIM!$A:$A,$Q2721)</f>
        <v>0</v>
      </c>
      <c r="AL2721" t="str">
        <f t="shared" si="1025"/>
        <v>Institutional_New_Interior Lighting Controls_TRC</v>
      </c>
      <c r="AM2721" s="177">
        <f t="shared" si="1026"/>
        <v>5.8056794536543341</v>
      </c>
      <c r="AN2721" s="177">
        <f t="shared" si="1027"/>
        <v>8.9625018423148362</v>
      </c>
      <c r="AO2721" s="177">
        <f t="shared" si="1028"/>
        <v>14.386868929009999</v>
      </c>
      <c r="AP2721" s="177">
        <f t="shared" si="1029"/>
        <v>21.465169459048813</v>
      </c>
      <c r="AQ2721" s="177">
        <f t="shared" si="1030"/>
        <v>28.720919248844766</v>
      </c>
      <c r="AR2721" s="177">
        <f t="shared" si="1031"/>
        <v>30.385437899793065</v>
      </c>
      <c r="AS2721" s="177">
        <f t="shared" si="1032"/>
        <v>26.111954393601174</v>
      </c>
      <c r="AT2721" s="177">
        <f t="shared" si="1033"/>
        <v>17.552458652304104</v>
      </c>
      <c r="AU2721" s="177">
        <f t="shared" si="1034"/>
        <v>9.284777831397351</v>
      </c>
      <c r="AV2721" s="177">
        <f t="shared" si="1035"/>
        <v>4.080571689944466</v>
      </c>
      <c r="AW2721" s="56">
        <f>SUMIFS(Gulf_Ach_COM_TRC!Q:Q,Gulf_Ach_COM_TRC!$A:$A,$AL2721)</f>
        <v>2681.4111124647916</v>
      </c>
      <c r="AX2721" s="56">
        <f>SUMIFS(Gulf_Ach_COM_TRC!R:R,Gulf_Ach_COM_TRC!$A:$A,$AL2721)</f>
        <v>4139.4211008915318</v>
      </c>
      <c r="AY2721" s="56">
        <f>SUMIFS(Gulf_Ach_COM_TRC!S:S,Gulf_Ach_COM_TRC!$A:$A,$AL2721)</f>
        <v>6644.7192835525602</v>
      </c>
      <c r="AZ2721" s="56">
        <f>SUMIFS(Gulf_Ach_COM_TRC!T:T,Gulf_Ach_COM_TRC!$A:$A,$AL2721)</f>
        <v>9913.9031663562873</v>
      </c>
      <c r="BA2721" s="56">
        <f>SUMIFS(Gulf_Ach_COM_TRC!U:U,Gulf_Ach_COM_TRC!$A:$A,$AL2721)</f>
        <v>13265.043764271448</v>
      </c>
      <c r="BB2721" s="56">
        <f>SUMIFS(Gulf_Ach_COM_TRC!V:V,Gulf_Ach_COM_TRC!$A:$A,$AL2721)</f>
        <v>14033.818348398428</v>
      </c>
      <c r="BC2721" s="56">
        <f>SUMIFS(Gulf_Ach_COM_TRC!W:W,Gulf_Ach_COM_TRC!$A:$A,$AL2721)</f>
        <v>12060.067256228642</v>
      </c>
      <c r="BD2721" s="56">
        <f>SUMIFS(Gulf_Ach_COM_TRC!X:X,Gulf_Ach_COM_TRC!$A:$A,$AL2721)</f>
        <v>8106.7785531531754</v>
      </c>
      <c r="BE2721" s="56">
        <f>SUMIFS(Gulf_Ach_COM_TRC!Y:Y,Gulf_Ach_COM_TRC!$A:$A,$AL2721)</f>
        <v>4288.2674892091818</v>
      </c>
      <c r="BF2721" s="56">
        <f>SUMIFS(Gulf_Ach_COM_TRC!Z:Z,Gulf_Ach_COM_TRC!$A:$A,$AL2721)</f>
        <v>1884.6528407177516</v>
      </c>
      <c r="BH2721" s="182" t="str">
        <f t="shared" si="1036"/>
        <v/>
      </c>
      <c r="BI2721" s="182">
        <f t="shared" si="1037"/>
        <v>0.42676019817082672</v>
      </c>
    </row>
    <row r="2722" spans="1:61" x14ac:dyDescent="0.2">
      <c r="A2722" t="s">
        <v>2801</v>
      </c>
      <c r="B2722" t="s">
        <v>64</v>
      </c>
      <c r="C2722" t="s">
        <v>1742</v>
      </c>
      <c r="D2722" s="101">
        <f>SUMIFS(COM_Input!$P:$P,COM_Input!$G:$G,$A2722,COM_Input!$F:$F,$B2722,COM_Input!$B:$B,$C2722)</f>
        <v>0</v>
      </c>
      <c r="E2722" s="101">
        <f>SUMIFS(COM_Input!$Q:$Q,COM_Input!$G:$G,$A2722,COM_Input!$F:$F,$B2722,COM_Input!$B:$B,$C2722)</f>
        <v>0</v>
      </c>
      <c r="G2722" s="101">
        <f>SUMIFS(COM_Input!$M:$M,COM_Input!$G:$G,$A2722,COM_Input!$F:$F,$B2722,COM_Input!$B:$B,$C2722)</f>
        <v>525.55999999999995</v>
      </c>
      <c r="H2722" s="79">
        <f>AVERAGEIFS(COM_Input!$O:$O,COM_Input!$G:$G,$A2722,COM_Input!$F:$F,$B2722,COM_Input!$B:$B,$C2722)</f>
        <v>8</v>
      </c>
      <c r="J2722" s="121">
        <f>AVERAGEIFS(COM_Input!$AC:$AC,COM_Input!$G:$G,$A2722,COM_Input!$F:$F,$B2722,COM_Input!$B:$B,$C2722)</f>
        <v>156.37959866220734</v>
      </c>
      <c r="K2722" s="121">
        <f>AVERAGEIFS(COM_Input!$Z:$Z,COM_Input!$G:$G,$A2722,COM_Input!$F:$F,$B2722,COM_Input!$B:$B,$C2722)</f>
        <v>156.37959866220734</v>
      </c>
      <c r="L2722" t="str">
        <f t="array" ref="L2722">INDEX(COM_Input!$AA$1:$AA$3325,MATCH(1,(COM_Input!$B$1:$B$3325=$C2722)*(COM_Input!$F$1:$F$3325=$B2722)*(COM_Input!$G$1:$G$3325=$A2722),0))</f>
        <v>unit</v>
      </c>
      <c r="M2722" t="str">
        <f t="array" ref="M2722">INDEX(COM_Input!$AB$1:$AB$3325,MATCH(1,(COM_Input!$B$1:$B$3325=$C2722)*(COM_Input!$F$1:$F$3325=$B2722)*(COM_Input!$G$1:$G$3325=$A2722),0))</f>
        <v/>
      </c>
      <c r="N2722" s="121">
        <f>IF($C2722="Thermal Energy Storage",$D2722*'TPS Program Categories'!$S$20,VLOOKUP(VLOOKUP($C2722,'TPS Program Categories'!$AC$1:$AE$129,3,0),'TPS Program Categories'!$G$2:$S$17,13,0)*$G2722)</f>
        <v>11.691064550992918</v>
      </c>
      <c r="O2722" t="str">
        <f>IFERROR(VLOOKUP(Q2722,'Max Incentives'!$A$5:$B$1128,2,FALSE),"FAIL")</f>
        <v>FAIL</v>
      </c>
      <c r="P2722">
        <f>IFERROR(VLOOKUP(AL2722,'Max Incentives'!$A$5:$B$1128,2,FALSE),"FAIL")</f>
        <v>54.372972383706568</v>
      </c>
      <c r="Q2722" t="str">
        <f t="shared" si="1014"/>
        <v>Lodging/Hospitality_New_Interior Lighting Controls_RIM</v>
      </c>
      <c r="R2722" s="177">
        <f t="shared" si="1015"/>
        <v>0</v>
      </c>
      <c r="S2722" s="177">
        <f t="shared" si="1016"/>
        <v>0</v>
      </c>
      <c r="T2722" s="177">
        <f t="shared" si="1017"/>
        <v>0</v>
      </c>
      <c r="U2722" s="177">
        <f t="shared" si="1018"/>
        <v>0</v>
      </c>
      <c r="V2722" s="177">
        <f t="shared" si="1019"/>
        <v>0</v>
      </c>
      <c r="W2722" s="177">
        <f t="shared" si="1020"/>
        <v>0</v>
      </c>
      <c r="X2722" s="177">
        <f t="shared" si="1021"/>
        <v>0</v>
      </c>
      <c r="Y2722" s="177">
        <f t="shared" si="1022"/>
        <v>0</v>
      </c>
      <c r="Z2722" s="177">
        <f t="shared" si="1023"/>
        <v>0</v>
      </c>
      <c r="AA2722" s="177">
        <f t="shared" si="1024"/>
        <v>0</v>
      </c>
      <c r="AB2722" s="56">
        <f>SUMIFS(Gulf_Ach_COM_RIM!Q:Q,Gulf_Ach_COM_RIM!$A:$A,$Q2722)</f>
        <v>0</v>
      </c>
      <c r="AC2722" s="56">
        <f>SUMIFS(Gulf_Ach_COM_RIM!R:R,Gulf_Ach_COM_RIM!$A:$A,$Q2722)</f>
        <v>0</v>
      </c>
      <c r="AD2722" s="56">
        <f>SUMIFS(Gulf_Ach_COM_RIM!S:S,Gulf_Ach_COM_RIM!$A:$A,$Q2722)</f>
        <v>0</v>
      </c>
      <c r="AE2722" s="56">
        <f>SUMIFS(Gulf_Ach_COM_RIM!T:T,Gulf_Ach_COM_RIM!$A:$A,$Q2722)</f>
        <v>0</v>
      </c>
      <c r="AF2722" s="56">
        <f>SUMIFS(Gulf_Ach_COM_RIM!U:U,Gulf_Ach_COM_RIM!$A:$A,$Q2722)</f>
        <v>0</v>
      </c>
      <c r="AG2722" s="56">
        <f>SUMIFS(Gulf_Ach_COM_RIM!V:V,Gulf_Ach_COM_RIM!$A:$A,$Q2722)</f>
        <v>0</v>
      </c>
      <c r="AH2722" s="56">
        <f>SUMIFS(Gulf_Ach_COM_RIM!W:W,Gulf_Ach_COM_RIM!$A:$A,$Q2722)</f>
        <v>0</v>
      </c>
      <c r="AI2722" s="56">
        <f>SUMIFS(Gulf_Ach_COM_RIM!X:X,Gulf_Ach_COM_RIM!$A:$A,$Q2722)</f>
        <v>0</v>
      </c>
      <c r="AJ2722" s="56">
        <f>SUMIFS(Gulf_Ach_COM_RIM!Y:Y,Gulf_Ach_COM_RIM!$A:$A,$Q2722)</f>
        <v>0</v>
      </c>
      <c r="AK2722" s="56">
        <f>SUMIFS(Gulf_Ach_COM_RIM!Z:Z,Gulf_Ach_COM_RIM!$A:$A,$Q2722)</f>
        <v>0</v>
      </c>
      <c r="AL2722" t="str">
        <f t="shared" si="1025"/>
        <v>Lodging/Hospitality_New_Interior Lighting Controls_TRC</v>
      </c>
      <c r="AM2722" s="177">
        <f t="shared" si="1026"/>
        <v>3.2879640143578404</v>
      </c>
      <c r="AN2722" s="177">
        <f t="shared" si="1027"/>
        <v>4.0029423429487112</v>
      </c>
      <c r="AO2722" s="177">
        <f t="shared" si="1028"/>
        <v>5.0875503629618679</v>
      </c>
      <c r="AP2722" s="177">
        <f t="shared" si="1029"/>
        <v>5.8821946119179511</v>
      </c>
      <c r="AQ2722" s="177">
        <f t="shared" si="1030"/>
        <v>5.8968912934194924</v>
      </c>
      <c r="AR2722" s="177">
        <f t="shared" si="1031"/>
        <v>5.7774476211731391</v>
      </c>
      <c r="AS2722" s="177">
        <f t="shared" si="1032"/>
        <v>4.6480488452570263</v>
      </c>
      <c r="AT2722" s="177">
        <f t="shared" si="1033"/>
        <v>2.9377744487167936</v>
      </c>
      <c r="AU2722" s="177">
        <f t="shared" si="1034"/>
        <v>1.475228953487687</v>
      </c>
      <c r="AV2722" s="177">
        <f t="shared" si="1035"/>
        <v>0.62140678994221277</v>
      </c>
      <c r="AW2722" s="56">
        <f>SUMIFS(Gulf_Ach_COM_TRC!Q:Q,Gulf_Ach_COM_TRC!$A:$A,$AL2722)</f>
        <v>1728.0223673859064</v>
      </c>
      <c r="AX2722" s="56">
        <f>SUMIFS(Gulf_Ach_COM_TRC!R:R,Gulf_Ach_COM_TRC!$A:$A,$AL2722)</f>
        <v>2103.7863777601247</v>
      </c>
      <c r="AY2722" s="56">
        <f>SUMIFS(Gulf_Ach_COM_TRC!S:S,Gulf_Ach_COM_TRC!$A:$A,$AL2722)</f>
        <v>2673.8129687582391</v>
      </c>
      <c r="AZ2722" s="56">
        <f>SUMIFS(Gulf_Ach_COM_TRC!T:T,Gulf_Ach_COM_TRC!$A:$A,$AL2722)</f>
        <v>3091.4462002395981</v>
      </c>
      <c r="BA2722" s="56">
        <f>SUMIFS(Gulf_Ach_COM_TRC!U:U,Gulf_Ach_COM_TRC!$A:$A,$AL2722)</f>
        <v>3099.1701881695481</v>
      </c>
      <c r="BB2722" s="56">
        <f>SUMIFS(Gulf_Ach_COM_TRC!V:V,Gulf_Ach_COM_TRC!$A:$A,$AL2722)</f>
        <v>3036.3953717837549</v>
      </c>
      <c r="BC2722" s="56">
        <f>SUMIFS(Gulf_Ach_COM_TRC!W:W,Gulf_Ach_COM_TRC!$A:$A,$AL2722)</f>
        <v>2442.8285511132826</v>
      </c>
      <c r="BD2722" s="56">
        <f>SUMIFS(Gulf_Ach_COM_TRC!X:X,Gulf_Ach_COM_TRC!$A:$A,$AL2722)</f>
        <v>1543.9767392675978</v>
      </c>
      <c r="BE2722" s="56">
        <f>SUMIFS(Gulf_Ach_COM_TRC!Y:Y,Gulf_Ach_COM_TRC!$A:$A,$AL2722)</f>
        <v>775.32132879498874</v>
      </c>
      <c r="BF2722" s="56">
        <f>SUMIFS(Gulf_Ach_COM_TRC!Z:Z,Gulf_Ach_COM_TRC!$A:$A,$AL2722)</f>
        <v>326.58655252202931</v>
      </c>
      <c r="BH2722" s="182" t="str">
        <f t="shared" si="1036"/>
        <v/>
      </c>
      <c r="BI2722" s="182">
        <f t="shared" si="1037"/>
        <v>0.34769863108011045</v>
      </c>
    </row>
    <row r="2723" spans="1:61" x14ac:dyDescent="0.2">
      <c r="A2723" t="s">
        <v>634</v>
      </c>
      <c r="B2723" t="s">
        <v>64</v>
      </c>
      <c r="C2723" t="s">
        <v>1742</v>
      </c>
      <c r="D2723" s="101">
        <f>SUMIFS(COM_Input!$P:$P,COM_Input!$G:$G,$A2723,COM_Input!$F:$F,$B2723,COM_Input!$B:$B,$C2723)</f>
        <v>0</v>
      </c>
      <c r="E2723" s="101">
        <f>SUMIFS(COM_Input!$Q:$Q,COM_Input!$G:$G,$A2723,COM_Input!$F:$F,$B2723,COM_Input!$B:$B,$C2723)</f>
        <v>0</v>
      </c>
      <c r="G2723" s="101">
        <f>SUMIFS(COM_Input!$M:$M,COM_Input!$G:$G,$A2723,COM_Input!$F:$F,$B2723,COM_Input!$B:$B,$C2723)</f>
        <v>617.12000000000012</v>
      </c>
      <c r="H2723" s="79">
        <f>AVERAGEIFS(COM_Input!$O:$O,COM_Input!$G:$G,$A2723,COM_Input!$F:$F,$B2723,COM_Input!$B:$B,$C2723)</f>
        <v>8</v>
      </c>
      <c r="J2723" s="121">
        <f>AVERAGEIFS(COM_Input!$AC:$AC,COM_Input!$G:$G,$A2723,COM_Input!$F:$F,$B2723,COM_Input!$B:$B,$C2723)</f>
        <v>156.37959866220734</v>
      </c>
      <c r="K2723" s="121">
        <f>AVERAGEIFS(COM_Input!$Z:$Z,COM_Input!$G:$G,$A2723,COM_Input!$F:$F,$B2723,COM_Input!$B:$B,$C2723)</f>
        <v>156.37959866220734</v>
      </c>
      <c r="L2723" t="str">
        <f t="array" ref="L2723">INDEX(COM_Input!$AA$1:$AA$3325,MATCH(1,(COM_Input!$B$1:$B$3325=$C2723)*(COM_Input!$F$1:$F$3325=$B2723)*(COM_Input!$G$1:$G$3325=$A2723),0))</f>
        <v>unit</v>
      </c>
      <c r="M2723" t="str">
        <f t="array" ref="M2723">INDEX(COM_Input!$AB$1:$AB$3325,MATCH(1,(COM_Input!$B$1:$B$3325=$C2723)*(COM_Input!$F$1:$F$3325=$B2723)*(COM_Input!$G$1:$G$3325=$A2723),0))</f>
        <v/>
      </c>
      <c r="N2723" s="121">
        <f>IF($C2723="Thermal Energy Storage",$D2723*'TPS Program Categories'!$S$20,VLOOKUP(VLOOKUP($C2723,'TPS Program Categories'!$AC$1:$AE$129,3,0),'TPS Program Categories'!$G$2:$S$17,13,0)*$G2723)</f>
        <v>13.727813676285775</v>
      </c>
      <c r="O2723" t="str">
        <f>IFERROR(VLOOKUP(Q2723,'Max Incentives'!$A$5:$B$1128,2,FALSE),"FAIL")</f>
        <v>FAIL</v>
      </c>
      <c r="P2723">
        <f>IFERROR(VLOOKUP(AL2723,'Max Incentives'!$A$5:$B$1128,2,FALSE),"FAIL")</f>
        <v>36.601972493951735</v>
      </c>
      <c r="Q2723" t="str">
        <f t="shared" si="1014"/>
        <v>Miscellaneous_New_Interior Lighting Controls_RIM</v>
      </c>
      <c r="R2723" s="177">
        <f t="shared" si="1015"/>
        <v>0</v>
      </c>
      <c r="S2723" s="177">
        <f t="shared" si="1016"/>
        <v>0</v>
      </c>
      <c r="T2723" s="177">
        <f t="shared" si="1017"/>
        <v>0</v>
      </c>
      <c r="U2723" s="177">
        <f t="shared" si="1018"/>
        <v>0</v>
      </c>
      <c r="V2723" s="177">
        <f t="shared" si="1019"/>
        <v>0</v>
      </c>
      <c r="W2723" s="177">
        <f t="shared" si="1020"/>
        <v>0</v>
      </c>
      <c r="X2723" s="177">
        <f t="shared" si="1021"/>
        <v>0</v>
      </c>
      <c r="Y2723" s="177">
        <f t="shared" si="1022"/>
        <v>0</v>
      </c>
      <c r="Z2723" s="177">
        <f t="shared" si="1023"/>
        <v>0</v>
      </c>
      <c r="AA2723" s="177">
        <f t="shared" si="1024"/>
        <v>0</v>
      </c>
      <c r="AB2723" s="56">
        <f>SUMIFS(Gulf_Ach_COM_RIM!Q:Q,Gulf_Ach_COM_RIM!$A:$A,$Q2723)</f>
        <v>0</v>
      </c>
      <c r="AC2723" s="56">
        <f>SUMIFS(Gulf_Ach_COM_RIM!R:R,Gulf_Ach_COM_RIM!$A:$A,$Q2723)</f>
        <v>0</v>
      </c>
      <c r="AD2723" s="56">
        <f>SUMIFS(Gulf_Ach_COM_RIM!S:S,Gulf_Ach_COM_RIM!$A:$A,$Q2723)</f>
        <v>0</v>
      </c>
      <c r="AE2723" s="56">
        <f>SUMIFS(Gulf_Ach_COM_RIM!T:T,Gulf_Ach_COM_RIM!$A:$A,$Q2723)</f>
        <v>0</v>
      </c>
      <c r="AF2723" s="56">
        <f>SUMIFS(Gulf_Ach_COM_RIM!U:U,Gulf_Ach_COM_RIM!$A:$A,$Q2723)</f>
        <v>0</v>
      </c>
      <c r="AG2723" s="56">
        <f>SUMIFS(Gulf_Ach_COM_RIM!V:V,Gulf_Ach_COM_RIM!$A:$A,$Q2723)</f>
        <v>0</v>
      </c>
      <c r="AH2723" s="56">
        <f>SUMIFS(Gulf_Ach_COM_RIM!W:W,Gulf_Ach_COM_RIM!$A:$A,$Q2723)</f>
        <v>0</v>
      </c>
      <c r="AI2723" s="56">
        <f>SUMIFS(Gulf_Ach_COM_RIM!X:X,Gulf_Ach_COM_RIM!$A:$A,$Q2723)</f>
        <v>0</v>
      </c>
      <c r="AJ2723" s="56">
        <f>SUMIFS(Gulf_Ach_COM_RIM!Y:Y,Gulf_Ach_COM_RIM!$A:$A,$Q2723)</f>
        <v>0</v>
      </c>
      <c r="AK2723" s="56">
        <f>SUMIFS(Gulf_Ach_COM_RIM!Z:Z,Gulf_Ach_COM_RIM!$A:$A,$Q2723)</f>
        <v>0</v>
      </c>
      <c r="AL2723" t="str">
        <f t="shared" si="1025"/>
        <v>Miscellaneous_New_Interior Lighting Controls_TRC</v>
      </c>
      <c r="AM2723" s="177">
        <f t="shared" si="1026"/>
        <v>0</v>
      </c>
      <c r="AN2723" s="177">
        <f t="shared" si="1027"/>
        <v>0</v>
      </c>
      <c r="AO2723" s="177">
        <f t="shared" si="1028"/>
        <v>0</v>
      </c>
      <c r="AP2723" s="177">
        <f t="shared" si="1029"/>
        <v>0</v>
      </c>
      <c r="AQ2723" s="177">
        <f t="shared" si="1030"/>
        <v>0</v>
      </c>
      <c r="AR2723" s="177">
        <f t="shared" si="1031"/>
        <v>0</v>
      </c>
      <c r="AS2723" s="177">
        <f t="shared" si="1032"/>
        <v>0</v>
      </c>
      <c r="AT2723" s="177">
        <f t="shared" si="1033"/>
        <v>0</v>
      </c>
      <c r="AU2723" s="177">
        <f t="shared" si="1034"/>
        <v>0</v>
      </c>
      <c r="AV2723" s="177">
        <f t="shared" si="1035"/>
        <v>0</v>
      </c>
      <c r="AW2723" s="56">
        <f>SUMIFS(Gulf_Ach_COM_TRC!Q:Q,Gulf_Ach_COM_TRC!$A:$A,$AL2723)</f>
        <v>0</v>
      </c>
      <c r="AX2723" s="56">
        <f>SUMIFS(Gulf_Ach_COM_TRC!R:R,Gulf_Ach_COM_TRC!$A:$A,$AL2723)</f>
        <v>0</v>
      </c>
      <c r="AY2723" s="56">
        <f>SUMIFS(Gulf_Ach_COM_TRC!S:S,Gulf_Ach_COM_TRC!$A:$A,$AL2723)</f>
        <v>0</v>
      </c>
      <c r="AZ2723" s="56">
        <f>SUMIFS(Gulf_Ach_COM_TRC!T:T,Gulf_Ach_COM_TRC!$A:$A,$AL2723)</f>
        <v>0</v>
      </c>
      <c r="BA2723" s="56">
        <f>SUMIFS(Gulf_Ach_COM_TRC!U:U,Gulf_Ach_COM_TRC!$A:$A,$AL2723)</f>
        <v>0</v>
      </c>
      <c r="BB2723" s="56">
        <f>SUMIFS(Gulf_Ach_COM_TRC!V:V,Gulf_Ach_COM_TRC!$A:$A,$AL2723)</f>
        <v>0</v>
      </c>
      <c r="BC2723" s="56">
        <f>SUMIFS(Gulf_Ach_COM_TRC!W:W,Gulf_Ach_COM_TRC!$A:$A,$AL2723)</f>
        <v>0</v>
      </c>
      <c r="BD2723" s="56">
        <f>SUMIFS(Gulf_Ach_COM_TRC!X:X,Gulf_Ach_COM_TRC!$A:$A,$AL2723)</f>
        <v>0</v>
      </c>
      <c r="BE2723" s="56">
        <f>SUMIFS(Gulf_Ach_COM_TRC!Y:Y,Gulf_Ach_COM_TRC!$A:$A,$AL2723)</f>
        <v>0</v>
      </c>
      <c r="BF2723" s="56">
        <f>SUMIFS(Gulf_Ach_COM_TRC!Z:Z,Gulf_Ach_COM_TRC!$A:$A,$AL2723)</f>
        <v>0</v>
      </c>
      <c r="BH2723" s="182" t="str">
        <f t="shared" si="1036"/>
        <v/>
      </c>
      <c r="BI2723" s="182">
        <f t="shared" si="1037"/>
        <v>0.23405848849257488</v>
      </c>
    </row>
    <row r="2724" spans="1:61" x14ac:dyDescent="0.2">
      <c r="A2724" t="s">
        <v>2802</v>
      </c>
      <c r="B2724" t="s">
        <v>64</v>
      </c>
      <c r="C2724" t="s">
        <v>1742</v>
      </c>
      <c r="D2724" s="101">
        <f>SUMIFS(COM_Input!$P:$P,COM_Input!$G:$G,$A2724,COM_Input!$F:$F,$B2724,COM_Input!$B:$B,$C2724)</f>
        <v>0</v>
      </c>
      <c r="E2724" s="101">
        <f>SUMIFS(COM_Input!$Q:$Q,COM_Input!$G:$G,$A2724,COM_Input!$F:$F,$B2724,COM_Input!$B:$B,$C2724)</f>
        <v>0</v>
      </c>
      <c r="G2724" s="101">
        <f>SUMIFS(COM_Input!$M:$M,COM_Input!$G:$G,$A2724,COM_Input!$F:$F,$B2724,COM_Input!$B:$B,$C2724)</f>
        <v>455.42000000000007</v>
      </c>
      <c r="H2724" s="79">
        <f>AVERAGEIFS(COM_Input!$O:$O,COM_Input!$G:$G,$A2724,COM_Input!$F:$F,$B2724,COM_Input!$B:$B,$C2724)</f>
        <v>8</v>
      </c>
      <c r="J2724" s="121">
        <f>AVERAGEIFS(COM_Input!$AC:$AC,COM_Input!$G:$G,$A2724,COM_Input!$F:$F,$B2724,COM_Input!$B:$B,$C2724)</f>
        <v>156.37959866220734</v>
      </c>
      <c r="K2724" s="121">
        <f>AVERAGEIFS(COM_Input!$Z:$Z,COM_Input!$G:$G,$A2724,COM_Input!$F:$F,$B2724,COM_Input!$B:$B,$C2724)</f>
        <v>156.37959866220734</v>
      </c>
      <c r="L2724" t="str">
        <f t="array" ref="L2724">INDEX(COM_Input!$AA$1:$AA$3325,MATCH(1,(COM_Input!$B$1:$B$3325=$C2724)*(COM_Input!$F$1:$F$3325=$B2724)*(COM_Input!$G$1:$G$3325=$A2724),0))</f>
        <v>unit</v>
      </c>
      <c r="M2724" t="str">
        <f t="array" ref="M2724">INDEX(COM_Input!$AB$1:$AB$3325,MATCH(1,(COM_Input!$B$1:$B$3325=$C2724)*(COM_Input!$F$1:$F$3325=$B2724)*(COM_Input!$G$1:$G$3325=$A2724),0))</f>
        <v/>
      </c>
      <c r="N2724" s="121">
        <f>IF($C2724="Thermal Energy Storage",$D2724*'TPS Program Categories'!$S$20,VLOOKUP(VLOOKUP($C2724,'TPS Program Categories'!$AC$1:$AE$129,3,0),'TPS Program Categories'!$G$2:$S$17,13,0)*$G2724)</f>
        <v>10.130802606387846</v>
      </c>
      <c r="O2724" t="str">
        <f>IFERROR(VLOOKUP(Q2724,'Max Incentives'!$A$5:$B$1128,2,FALSE),"FAIL")</f>
        <v>FAIL</v>
      </c>
      <c r="P2724">
        <f>IFERROR(VLOOKUP(AL2724,'Max Incentives'!$A$5:$B$1128,2,FALSE),"FAIL")</f>
        <v>67.986536519436129</v>
      </c>
      <c r="Q2724" t="str">
        <f t="shared" si="1014"/>
        <v>Offices_New_Interior Lighting Controls_RIM</v>
      </c>
      <c r="R2724" s="177">
        <f t="shared" si="1015"/>
        <v>0</v>
      </c>
      <c r="S2724" s="177">
        <f t="shared" si="1016"/>
        <v>0</v>
      </c>
      <c r="T2724" s="177">
        <f t="shared" si="1017"/>
        <v>0</v>
      </c>
      <c r="U2724" s="177">
        <f t="shared" si="1018"/>
        <v>0</v>
      </c>
      <c r="V2724" s="177">
        <f t="shared" si="1019"/>
        <v>0</v>
      </c>
      <c r="W2724" s="177">
        <f t="shared" si="1020"/>
        <v>0</v>
      </c>
      <c r="X2724" s="177">
        <f t="shared" si="1021"/>
        <v>0</v>
      </c>
      <c r="Y2724" s="177">
        <f t="shared" si="1022"/>
        <v>0</v>
      </c>
      <c r="Z2724" s="177">
        <f t="shared" si="1023"/>
        <v>0</v>
      </c>
      <c r="AA2724" s="177">
        <f t="shared" si="1024"/>
        <v>0</v>
      </c>
      <c r="AB2724" s="56">
        <f>SUMIFS(Gulf_Ach_COM_RIM!Q:Q,Gulf_Ach_COM_RIM!$A:$A,$Q2724)</f>
        <v>0</v>
      </c>
      <c r="AC2724" s="56">
        <f>SUMIFS(Gulf_Ach_COM_RIM!R:R,Gulf_Ach_COM_RIM!$A:$A,$Q2724)</f>
        <v>0</v>
      </c>
      <c r="AD2724" s="56">
        <f>SUMIFS(Gulf_Ach_COM_RIM!S:S,Gulf_Ach_COM_RIM!$A:$A,$Q2724)</f>
        <v>0</v>
      </c>
      <c r="AE2724" s="56">
        <f>SUMIFS(Gulf_Ach_COM_RIM!T:T,Gulf_Ach_COM_RIM!$A:$A,$Q2724)</f>
        <v>0</v>
      </c>
      <c r="AF2724" s="56">
        <f>SUMIFS(Gulf_Ach_COM_RIM!U:U,Gulf_Ach_COM_RIM!$A:$A,$Q2724)</f>
        <v>0</v>
      </c>
      <c r="AG2724" s="56">
        <f>SUMIFS(Gulf_Ach_COM_RIM!V:V,Gulf_Ach_COM_RIM!$A:$A,$Q2724)</f>
        <v>0</v>
      </c>
      <c r="AH2724" s="56">
        <f>SUMIFS(Gulf_Ach_COM_RIM!W:W,Gulf_Ach_COM_RIM!$A:$A,$Q2724)</f>
        <v>0</v>
      </c>
      <c r="AI2724" s="56">
        <f>SUMIFS(Gulf_Ach_COM_RIM!X:X,Gulf_Ach_COM_RIM!$A:$A,$Q2724)</f>
        <v>0</v>
      </c>
      <c r="AJ2724" s="56">
        <f>SUMIFS(Gulf_Ach_COM_RIM!Y:Y,Gulf_Ach_COM_RIM!$A:$A,$Q2724)</f>
        <v>0</v>
      </c>
      <c r="AK2724" s="56">
        <f>SUMIFS(Gulf_Ach_COM_RIM!Z:Z,Gulf_Ach_COM_RIM!$A:$A,$Q2724)</f>
        <v>0</v>
      </c>
      <c r="AL2724" t="str">
        <f t="shared" si="1025"/>
        <v>Offices_New_Interior Lighting Controls_TRC</v>
      </c>
      <c r="AM2724" s="177">
        <f t="shared" si="1026"/>
        <v>41.000657487688621</v>
      </c>
      <c r="AN2724" s="177">
        <f t="shared" si="1027"/>
        <v>47.224079810090245</v>
      </c>
      <c r="AO2724" s="177">
        <f t="shared" si="1028"/>
        <v>54.927802969153241</v>
      </c>
      <c r="AP2724" s="177">
        <f t="shared" si="1029"/>
        <v>55.530405875820584</v>
      </c>
      <c r="AQ2724" s="177">
        <f t="shared" si="1030"/>
        <v>44.111641996560031</v>
      </c>
      <c r="AR2724" s="177">
        <f t="shared" si="1031"/>
        <v>43.082524293986602</v>
      </c>
      <c r="AS2724" s="177">
        <f t="shared" si="1032"/>
        <v>34.541394713735826</v>
      </c>
      <c r="AT2724" s="177">
        <f t="shared" si="1033"/>
        <v>21.742430003480294</v>
      </c>
      <c r="AU2724" s="177">
        <f t="shared" si="1034"/>
        <v>10.872654847804386</v>
      </c>
      <c r="AV2724" s="177">
        <f t="shared" si="1035"/>
        <v>4.5628468357377558</v>
      </c>
      <c r="AW2724" s="56">
        <f>SUMIFS(Gulf_Ach_COM_TRC!Q:Q,Gulf_Ach_COM_TRC!$A:$A,$AL2724)</f>
        <v>18672.519433043155</v>
      </c>
      <c r="AX2724" s="56">
        <f>SUMIFS(Gulf_Ach_COM_TRC!R:R,Gulf_Ach_COM_TRC!$A:$A,$AL2724)</f>
        <v>21506.790427111304</v>
      </c>
      <c r="AY2724" s="56">
        <f>SUMIFS(Gulf_Ach_COM_TRC!S:S,Gulf_Ach_COM_TRC!$A:$A,$AL2724)</f>
        <v>25015.220028211774</v>
      </c>
      <c r="AZ2724" s="56">
        <f>SUMIFS(Gulf_Ach_COM_TRC!T:T,Gulf_Ach_COM_TRC!$A:$A,$AL2724)</f>
        <v>25289.657443966214</v>
      </c>
      <c r="BA2724" s="56">
        <f>SUMIFS(Gulf_Ach_COM_TRC!U:U,Gulf_Ach_COM_TRC!$A:$A,$AL2724)</f>
        <v>20089.323998073374</v>
      </c>
      <c r="BB2724" s="56">
        <f>SUMIFS(Gulf_Ach_COM_TRC!V:V,Gulf_Ach_COM_TRC!$A:$A,$AL2724)</f>
        <v>19620.643213967382</v>
      </c>
      <c r="BC2724" s="56">
        <f>SUMIFS(Gulf_Ach_COM_TRC!W:W,Gulf_Ach_COM_TRC!$A:$A,$AL2724)</f>
        <v>15730.841980529573</v>
      </c>
      <c r="BD2724" s="56">
        <f>SUMIFS(Gulf_Ach_COM_TRC!X:X,Gulf_Ach_COM_TRC!$A:$A,$AL2724)</f>
        <v>9901.9374721849963</v>
      </c>
      <c r="BE2724" s="56">
        <f>SUMIFS(Gulf_Ach_COM_TRC!Y:Y,Gulf_Ach_COM_TRC!$A:$A,$AL2724)</f>
        <v>4951.6244707870737</v>
      </c>
      <c r="BF2724" s="56">
        <f>SUMIFS(Gulf_Ach_COM_TRC!Z:Z,Gulf_Ach_COM_TRC!$A:$A,$AL2724)</f>
        <v>2078.011705931689</v>
      </c>
      <c r="BH2724" s="182" t="str">
        <f t="shared" si="1036"/>
        <v/>
      </c>
      <c r="BI2724" s="182">
        <f t="shared" si="1037"/>
        <v>0.43475323572285524</v>
      </c>
    </row>
    <row r="2725" spans="1:61" x14ac:dyDescent="0.2">
      <c r="A2725" t="s">
        <v>2803</v>
      </c>
      <c r="B2725" t="s">
        <v>64</v>
      </c>
      <c r="C2725" t="s">
        <v>1742</v>
      </c>
      <c r="D2725" s="101">
        <f>SUMIFS(COM_Input!$P:$P,COM_Input!$G:$G,$A2725,COM_Input!$F:$F,$B2725,COM_Input!$B:$B,$C2725)</f>
        <v>0</v>
      </c>
      <c r="E2725" s="101">
        <f>SUMIFS(COM_Input!$Q:$Q,COM_Input!$G:$G,$A2725,COM_Input!$F:$F,$B2725,COM_Input!$B:$B,$C2725)</f>
        <v>0</v>
      </c>
      <c r="G2725" s="101">
        <f>SUMIFS(COM_Input!$M:$M,COM_Input!$G:$G,$A2725,COM_Input!$F:$F,$B2725,COM_Input!$B:$B,$C2725)</f>
        <v>469.98</v>
      </c>
      <c r="H2725" s="79">
        <f>AVERAGEIFS(COM_Input!$O:$O,COM_Input!$G:$G,$A2725,COM_Input!$F:$F,$B2725,COM_Input!$B:$B,$C2725)</f>
        <v>8</v>
      </c>
      <c r="J2725" s="121">
        <f>AVERAGEIFS(COM_Input!$AC:$AC,COM_Input!$G:$G,$A2725,COM_Input!$F:$F,$B2725,COM_Input!$B:$B,$C2725)</f>
        <v>156.37959866220734</v>
      </c>
      <c r="K2725" s="121">
        <f>AVERAGEIFS(COM_Input!$Z:$Z,COM_Input!$G:$G,$A2725,COM_Input!$F:$F,$B2725,COM_Input!$B:$B,$C2725)</f>
        <v>156.37959866220734</v>
      </c>
      <c r="L2725" t="str">
        <f t="array" ref="L2725">INDEX(COM_Input!$AA$1:$AA$3325,MATCH(1,(COM_Input!$B$1:$B$3325=$C2725)*(COM_Input!$F$1:$F$3325=$B2725)*(COM_Input!$G$1:$G$3325=$A2725),0))</f>
        <v>unit</v>
      </c>
      <c r="M2725" t="str">
        <f t="array" ref="M2725">INDEX(COM_Input!$AB$1:$AB$3325,MATCH(1,(COM_Input!$B$1:$B$3325=$C2725)*(COM_Input!$F$1:$F$3325=$B2725)*(COM_Input!$G$1:$G$3325=$A2725),0))</f>
        <v/>
      </c>
      <c r="N2725" s="121">
        <f>IF($C2725="Thermal Energy Storage",$D2725*'TPS Program Categories'!$S$20,VLOOKUP(VLOOKUP($C2725,'TPS Program Categories'!$AC$1:$AE$129,3,0),'TPS Program Categories'!$G$2:$S$17,13,0)*$G2725)</f>
        <v>10.454689317443588</v>
      </c>
      <c r="O2725" t="str">
        <f>IFERROR(VLOOKUP(Q2725,'Max Incentives'!$A$5:$B$1128,2,FALSE),"FAIL")</f>
        <v>FAIL</v>
      </c>
      <c r="P2725">
        <f>IFERROR(VLOOKUP(AL2725,'Max Incentives'!$A$5:$B$1128,2,FALSE),"FAIL")</f>
        <v>65.160567118007251</v>
      </c>
      <c r="Q2725" t="str">
        <f t="shared" si="1014"/>
        <v>Restaurants_New_Interior Lighting Controls_RIM</v>
      </c>
      <c r="R2725" s="177">
        <f t="shared" si="1015"/>
        <v>0</v>
      </c>
      <c r="S2725" s="177">
        <f t="shared" si="1016"/>
        <v>0</v>
      </c>
      <c r="T2725" s="177">
        <f t="shared" si="1017"/>
        <v>0</v>
      </c>
      <c r="U2725" s="177">
        <f t="shared" si="1018"/>
        <v>0</v>
      </c>
      <c r="V2725" s="177">
        <f t="shared" si="1019"/>
        <v>0</v>
      </c>
      <c r="W2725" s="177">
        <f t="shared" si="1020"/>
        <v>0</v>
      </c>
      <c r="X2725" s="177">
        <f t="shared" si="1021"/>
        <v>0</v>
      </c>
      <c r="Y2725" s="177">
        <f t="shared" si="1022"/>
        <v>0</v>
      </c>
      <c r="Z2725" s="177">
        <f t="shared" si="1023"/>
        <v>0</v>
      </c>
      <c r="AA2725" s="177">
        <f t="shared" si="1024"/>
        <v>0</v>
      </c>
      <c r="AB2725" s="56">
        <f>SUMIFS(Gulf_Ach_COM_RIM!Q:Q,Gulf_Ach_COM_RIM!$A:$A,$Q2725)</f>
        <v>0</v>
      </c>
      <c r="AC2725" s="56">
        <f>SUMIFS(Gulf_Ach_COM_RIM!R:R,Gulf_Ach_COM_RIM!$A:$A,$Q2725)</f>
        <v>0</v>
      </c>
      <c r="AD2725" s="56">
        <f>SUMIFS(Gulf_Ach_COM_RIM!S:S,Gulf_Ach_COM_RIM!$A:$A,$Q2725)</f>
        <v>0</v>
      </c>
      <c r="AE2725" s="56">
        <f>SUMIFS(Gulf_Ach_COM_RIM!T:T,Gulf_Ach_COM_RIM!$A:$A,$Q2725)</f>
        <v>0</v>
      </c>
      <c r="AF2725" s="56">
        <f>SUMIFS(Gulf_Ach_COM_RIM!U:U,Gulf_Ach_COM_RIM!$A:$A,$Q2725)</f>
        <v>0</v>
      </c>
      <c r="AG2725" s="56">
        <f>SUMIFS(Gulf_Ach_COM_RIM!V:V,Gulf_Ach_COM_RIM!$A:$A,$Q2725)</f>
        <v>0</v>
      </c>
      <c r="AH2725" s="56">
        <f>SUMIFS(Gulf_Ach_COM_RIM!W:W,Gulf_Ach_COM_RIM!$A:$A,$Q2725)</f>
        <v>0</v>
      </c>
      <c r="AI2725" s="56">
        <f>SUMIFS(Gulf_Ach_COM_RIM!X:X,Gulf_Ach_COM_RIM!$A:$A,$Q2725)</f>
        <v>0</v>
      </c>
      <c r="AJ2725" s="56">
        <f>SUMIFS(Gulf_Ach_COM_RIM!Y:Y,Gulf_Ach_COM_RIM!$A:$A,$Q2725)</f>
        <v>0</v>
      </c>
      <c r="AK2725" s="56">
        <f>SUMIFS(Gulf_Ach_COM_RIM!Z:Z,Gulf_Ach_COM_RIM!$A:$A,$Q2725)</f>
        <v>0</v>
      </c>
      <c r="AL2725" t="str">
        <f t="shared" si="1025"/>
        <v>Restaurants_New_Interior Lighting Controls_TRC</v>
      </c>
      <c r="AM2725" s="177">
        <f t="shared" si="1026"/>
        <v>1.2338114485364053</v>
      </c>
      <c r="AN2725" s="177">
        <f t="shared" si="1027"/>
        <v>1.983103749363109</v>
      </c>
      <c r="AO2725" s="177">
        <f t="shared" si="1028"/>
        <v>3.3120563579678004</v>
      </c>
      <c r="AP2725" s="177">
        <f t="shared" si="1029"/>
        <v>5.1116385766325694</v>
      </c>
      <c r="AQ2725" s="177">
        <f t="shared" si="1030"/>
        <v>7.0464765477879991</v>
      </c>
      <c r="AR2725" s="177">
        <f t="shared" si="1031"/>
        <v>7.2281265042311622</v>
      </c>
      <c r="AS2725" s="177">
        <f t="shared" si="1032"/>
        <v>6.0684151104442741</v>
      </c>
      <c r="AT2725" s="177">
        <f t="shared" si="1033"/>
        <v>4.0647510253883175</v>
      </c>
      <c r="AU2725" s="177">
        <f t="shared" si="1034"/>
        <v>2.1369749037403007</v>
      </c>
      <c r="AV2725" s="177">
        <f t="shared" si="1035"/>
        <v>0.95587090995804103</v>
      </c>
      <c r="AW2725" s="56">
        <f>SUMIFS(Gulf_Ach_COM_TRC!Q:Q,Gulf_Ach_COM_TRC!$A:$A,$AL2725)</f>
        <v>579.86670458313984</v>
      </c>
      <c r="AX2725" s="56">
        <f>SUMIFS(Gulf_Ach_COM_TRC!R:R,Gulf_Ach_COM_TRC!$A:$A,$AL2725)</f>
        <v>932.01910012567396</v>
      </c>
      <c r="AY2725" s="56">
        <f>SUMIFS(Gulf_Ach_COM_TRC!S:S,Gulf_Ach_COM_TRC!$A:$A,$AL2725)</f>
        <v>1556.6002471177069</v>
      </c>
      <c r="AZ2725" s="56">
        <f>SUMIFS(Gulf_Ach_COM_TRC!T:T,Gulf_Ach_COM_TRC!$A:$A,$AL2725)</f>
        <v>2402.367898245775</v>
      </c>
      <c r="BA2725" s="56">
        <f>SUMIFS(Gulf_Ach_COM_TRC!U:U,Gulf_Ach_COM_TRC!$A:$A,$AL2725)</f>
        <v>3311.703047929404</v>
      </c>
      <c r="BB2725" s="56">
        <f>SUMIFS(Gulf_Ach_COM_TRC!V:V,Gulf_Ach_COM_TRC!$A:$A,$AL2725)</f>
        <v>3397.0748944585616</v>
      </c>
      <c r="BC2725" s="56">
        <f>SUMIFS(Gulf_Ach_COM_TRC!W:W,Gulf_Ach_COM_TRC!$A:$A,$AL2725)</f>
        <v>2852.0337336066</v>
      </c>
      <c r="BD2725" s="56">
        <f>SUMIFS(Gulf_Ach_COM_TRC!X:X,Gulf_Ach_COM_TRC!$A:$A,$AL2725)</f>
        <v>1910.3516869120015</v>
      </c>
      <c r="BE2725" s="56">
        <f>SUMIFS(Gulf_Ach_COM_TRC!Y:Y,Gulf_Ach_COM_TRC!$A:$A,$AL2725)</f>
        <v>1004.3354652598666</v>
      </c>
      <c r="BF2725" s="56">
        <f>SUMIFS(Gulf_Ach_COM_TRC!Z:Z,Gulf_Ach_COM_TRC!$A:$A,$AL2725)</f>
        <v>449.24021026208015</v>
      </c>
      <c r="BH2725" s="182" t="str">
        <f t="shared" si="1036"/>
        <v/>
      </c>
      <c r="BI2725" s="182">
        <f t="shared" si="1037"/>
        <v>0.41668202038783447</v>
      </c>
    </row>
    <row r="2726" spans="1:61" x14ac:dyDescent="0.2">
      <c r="A2726" t="s">
        <v>559</v>
      </c>
      <c r="B2726" t="s">
        <v>64</v>
      </c>
      <c r="C2726" t="s">
        <v>1742</v>
      </c>
      <c r="D2726" s="101">
        <f>SUMIFS(COM_Input!$P:$P,COM_Input!$G:$G,$A2726,COM_Input!$F:$F,$B2726,COM_Input!$B:$B,$C2726)</f>
        <v>0</v>
      </c>
      <c r="E2726" s="101">
        <f>SUMIFS(COM_Input!$Q:$Q,COM_Input!$G:$G,$A2726,COM_Input!$F:$F,$B2726,COM_Input!$B:$B,$C2726)</f>
        <v>0</v>
      </c>
      <c r="G2726" s="101">
        <f>SUMIFS(COM_Input!$M:$M,COM_Input!$G:$G,$A2726,COM_Input!$F:$F,$B2726,COM_Input!$B:$B,$C2726)</f>
        <v>697.76</v>
      </c>
      <c r="H2726" s="79">
        <f>AVERAGEIFS(COM_Input!$O:$O,COM_Input!$G:$G,$A2726,COM_Input!$F:$F,$B2726,COM_Input!$B:$B,$C2726)</f>
        <v>8</v>
      </c>
      <c r="J2726" s="121">
        <f>AVERAGEIFS(COM_Input!$AC:$AC,COM_Input!$G:$G,$A2726,COM_Input!$F:$F,$B2726,COM_Input!$B:$B,$C2726)</f>
        <v>156.37959866220734</v>
      </c>
      <c r="K2726" s="121">
        <f>AVERAGEIFS(COM_Input!$Z:$Z,COM_Input!$G:$G,$A2726,COM_Input!$F:$F,$B2726,COM_Input!$B:$B,$C2726)</f>
        <v>156.37959866220734</v>
      </c>
      <c r="L2726" t="str">
        <f t="array" ref="L2726">INDEX(COM_Input!$AA$1:$AA$3325,MATCH(1,(COM_Input!$B$1:$B$3325=$C2726)*(COM_Input!$F$1:$F$3325=$B2726)*(COM_Input!$G$1:$G$3325=$A2726),0))</f>
        <v>unit</v>
      </c>
      <c r="M2726" t="str">
        <f t="array" ref="M2726">INDEX(COM_Input!$AB$1:$AB$3325,MATCH(1,(COM_Input!$B$1:$B$3325=$C2726)*(COM_Input!$F$1:$F$3325=$B2726)*(COM_Input!$G$1:$G$3325=$A2726),0))</f>
        <v/>
      </c>
      <c r="N2726" s="121">
        <f>IF($C2726="Thermal Energy Storage",$D2726*'TPS Program Categories'!$S$20,VLOOKUP(VLOOKUP($C2726,'TPS Program Categories'!$AC$1:$AE$129,3,0),'TPS Program Categories'!$G$2:$S$17,13,0)*$G2726)</f>
        <v>15.521647768286817</v>
      </c>
      <c r="O2726" t="str">
        <f>IFERROR(VLOOKUP(Q2726,'Max Incentives'!$A$5:$B$1128,2,FALSE),"FAIL")</f>
        <v>FAIL</v>
      </c>
      <c r="P2726">
        <f>IFERROR(VLOOKUP(AL2726,'Max Incentives'!$A$5:$B$1128,2,FALSE),"FAIL")</f>
        <v>20.950449655268642</v>
      </c>
      <c r="Q2726" t="str">
        <f t="shared" si="1014"/>
        <v>Retail_New_Interior Lighting Controls_RIM</v>
      </c>
      <c r="R2726" s="177">
        <f t="shared" si="1015"/>
        <v>0</v>
      </c>
      <c r="S2726" s="177">
        <f t="shared" si="1016"/>
        <v>0</v>
      </c>
      <c r="T2726" s="177">
        <f t="shared" si="1017"/>
        <v>0</v>
      </c>
      <c r="U2726" s="177">
        <f t="shared" si="1018"/>
        <v>0</v>
      </c>
      <c r="V2726" s="177">
        <f t="shared" si="1019"/>
        <v>0</v>
      </c>
      <c r="W2726" s="177">
        <f t="shared" si="1020"/>
        <v>0</v>
      </c>
      <c r="X2726" s="177">
        <f t="shared" si="1021"/>
        <v>0</v>
      </c>
      <c r="Y2726" s="177">
        <f t="shared" si="1022"/>
        <v>0</v>
      </c>
      <c r="Z2726" s="177">
        <f t="shared" si="1023"/>
        <v>0</v>
      </c>
      <c r="AA2726" s="177">
        <f t="shared" si="1024"/>
        <v>0</v>
      </c>
      <c r="AB2726" s="56">
        <f>SUMIFS(Gulf_Ach_COM_RIM!Q:Q,Gulf_Ach_COM_RIM!$A:$A,$Q2726)</f>
        <v>0</v>
      </c>
      <c r="AC2726" s="56">
        <f>SUMIFS(Gulf_Ach_COM_RIM!R:R,Gulf_Ach_COM_RIM!$A:$A,$Q2726)</f>
        <v>0</v>
      </c>
      <c r="AD2726" s="56">
        <f>SUMIFS(Gulf_Ach_COM_RIM!S:S,Gulf_Ach_COM_RIM!$A:$A,$Q2726)</f>
        <v>0</v>
      </c>
      <c r="AE2726" s="56">
        <f>SUMIFS(Gulf_Ach_COM_RIM!T:T,Gulf_Ach_COM_RIM!$A:$A,$Q2726)</f>
        <v>0</v>
      </c>
      <c r="AF2726" s="56">
        <f>SUMIFS(Gulf_Ach_COM_RIM!U:U,Gulf_Ach_COM_RIM!$A:$A,$Q2726)</f>
        <v>0</v>
      </c>
      <c r="AG2726" s="56">
        <f>SUMIFS(Gulf_Ach_COM_RIM!V:V,Gulf_Ach_COM_RIM!$A:$A,$Q2726)</f>
        <v>0</v>
      </c>
      <c r="AH2726" s="56">
        <f>SUMIFS(Gulf_Ach_COM_RIM!W:W,Gulf_Ach_COM_RIM!$A:$A,$Q2726)</f>
        <v>0</v>
      </c>
      <c r="AI2726" s="56">
        <f>SUMIFS(Gulf_Ach_COM_RIM!X:X,Gulf_Ach_COM_RIM!$A:$A,$Q2726)</f>
        <v>0</v>
      </c>
      <c r="AJ2726" s="56">
        <f>SUMIFS(Gulf_Ach_COM_RIM!Y:Y,Gulf_Ach_COM_RIM!$A:$A,$Q2726)</f>
        <v>0</v>
      </c>
      <c r="AK2726" s="56">
        <f>SUMIFS(Gulf_Ach_COM_RIM!Z:Z,Gulf_Ach_COM_RIM!$A:$A,$Q2726)</f>
        <v>0</v>
      </c>
      <c r="AL2726" t="str">
        <f t="shared" si="1025"/>
        <v>Retail_New_Interior Lighting Controls_TRC</v>
      </c>
      <c r="AM2726" s="177">
        <f t="shared" si="1026"/>
        <v>3.9760826903227189</v>
      </c>
      <c r="AN2726" s="177">
        <f t="shared" si="1027"/>
        <v>5.8742307107102745</v>
      </c>
      <c r="AO2726" s="177">
        <f t="shared" si="1028"/>
        <v>9.0695164885841635</v>
      </c>
      <c r="AP2726" s="177">
        <f t="shared" si="1029"/>
        <v>13.077696863248272</v>
      </c>
      <c r="AQ2726" s="177">
        <f t="shared" si="1030"/>
        <v>16.977281035290591</v>
      </c>
      <c r="AR2726" s="177">
        <f t="shared" si="1031"/>
        <v>16.188925445248827</v>
      </c>
      <c r="AS2726" s="177">
        <f t="shared" si="1032"/>
        <v>12.70099678576466</v>
      </c>
      <c r="AT2726" s="177">
        <f t="shared" si="1033"/>
        <v>7.8228052553245648</v>
      </c>
      <c r="AU2726" s="177">
        <f t="shared" si="1034"/>
        <v>3.8426737631021095</v>
      </c>
      <c r="AV2726" s="177">
        <f t="shared" si="1035"/>
        <v>1.5915012170503464</v>
      </c>
      <c r="AW2726" s="56">
        <f>SUMIFS(Gulf_Ach_COM_TRC!Q:Q,Gulf_Ach_COM_TRC!$A:$A,$AL2726)</f>
        <v>2774.3514579995804</v>
      </c>
      <c r="AX2726" s="56">
        <f>SUMIFS(Gulf_Ach_COM_TRC!R:R,Gulf_Ach_COM_TRC!$A:$A,$AL2726)</f>
        <v>4098.8032207052011</v>
      </c>
      <c r="AY2726" s="56">
        <f>SUMIFS(Gulf_Ach_COM_TRC!S:S,Gulf_Ach_COM_TRC!$A:$A,$AL2726)</f>
        <v>6328.3458250744852</v>
      </c>
      <c r="AZ2726" s="56">
        <f>SUMIFS(Gulf_Ach_COM_TRC!T:T,Gulf_Ach_COM_TRC!$A:$A,$AL2726)</f>
        <v>9125.093763300114</v>
      </c>
      <c r="BA2726" s="56">
        <f>SUMIFS(Gulf_Ach_COM_TRC!U:U,Gulf_Ach_COM_TRC!$A:$A,$AL2726)</f>
        <v>11846.067615184364</v>
      </c>
      <c r="BB2726" s="56">
        <f>SUMIFS(Gulf_Ach_COM_TRC!V:V,Gulf_Ach_COM_TRC!$A:$A,$AL2726)</f>
        <v>11295.984618676823</v>
      </c>
      <c r="BC2726" s="56">
        <f>SUMIFS(Gulf_Ach_COM_TRC!W:W,Gulf_Ach_COM_TRC!$A:$A,$AL2726)</f>
        <v>8862.2475172351496</v>
      </c>
      <c r="BD2726" s="56">
        <f>SUMIFS(Gulf_Ach_COM_TRC!X:X,Gulf_Ach_COM_TRC!$A:$A,$AL2726)</f>
        <v>5458.4405949552684</v>
      </c>
      <c r="BE2726" s="56">
        <f>SUMIFS(Gulf_Ach_COM_TRC!Y:Y,Gulf_Ach_COM_TRC!$A:$A,$AL2726)</f>
        <v>2681.2640449421278</v>
      </c>
      <c r="BF2726" s="56">
        <f>SUMIFS(Gulf_Ach_COM_TRC!Z:Z,Gulf_Ach_COM_TRC!$A:$A,$AL2726)</f>
        <v>1110.4858892090497</v>
      </c>
      <c r="BH2726" s="182" t="str">
        <f t="shared" si="1036"/>
        <v/>
      </c>
      <c r="BI2726" s="182">
        <f t="shared" si="1037"/>
        <v>0.1339717574063054</v>
      </c>
    </row>
    <row r="2727" spans="1:61" x14ac:dyDescent="0.2">
      <c r="A2727" t="s">
        <v>2804</v>
      </c>
      <c r="B2727" t="s">
        <v>64</v>
      </c>
      <c r="C2727" t="s">
        <v>1742</v>
      </c>
      <c r="D2727" s="101">
        <f>SUMIFS(COM_Input!$P:$P,COM_Input!$G:$G,$A2727,COM_Input!$F:$F,$B2727,COM_Input!$B:$B,$C2727)</f>
        <v>0</v>
      </c>
      <c r="E2727" s="101">
        <f>SUMIFS(COM_Input!$Q:$Q,COM_Input!$G:$G,$A2727,COM_Input!$F:$F,$B2727,COM_Input!$B:$B,$C2727)</f>
        <v>0</v>
      </c>
      <c r="G2727" s="101">
        <f>SUMIFS(COM_Input!$M:$M,COM_Input!$G:$G,$A2727,COM_Input!$F:$F,$B2727,COM_Input!$B:$B,$C2727)</f>
        <v>333.06000000000006</v>
      </c>
      <c r="H2727" s="79">
        <f>AVERAGEIFS(COM_Input!$O:$O,COM_Input!$G:$G,$A2727,COM_Input!$F:$F,$B2727,COM_Input!$B:$B,$C2727)</f>
        <v>8</v>
      </c>
      <c r="J2727" s="121">
        <f>AVERAGEIFS(COM_Input!$AC:$AC,COM_Input!$G:$G,$A2727,COM_Input!$F:$F,$B2727,COM_Input!$B:$B,$C2727)</f>
        <v>156.37959866220734</v>
      </c>
      <c r="K2727" s="121">
        <f>AVERAGEIFS(COM_Input!$Z:$Z,COM_Input!$G:$G,$A2727,COM_Input!$F:$F,$B2727,COM_Input!$B:$B,$C2727)</f>
        <v>156.37959866220734</v>
      </c>
      <c r="L2727" t="str">
        <f t="array" ref="L2727">INDEX(COM_Input!$AA$1:$AA$3325,MATCH(1,(COM_Input!$B$1:$B$3325=$C2727)*(COM_Input!$F$1:$F$3325=$B2727)*(COM_Input!$G$1:$G$3325=$A2727),0))</f>
        <v>unit</v>
      </c>
      <c r="M2727" t="str">
        <f t="array" ref="M2727">INDEX(COM_Input!$AB$1:$AB$3325,MATCH(1,(COM_Input!$B$1:$B$3325=$C2727)*(COM_Input!$F$1:$F$3325=$B2727)*(COM_Input!$G$1:$G$3325=$A2727),0))</f>
        <v/>
      </c>
      <c r="N2727" s="121">
        <f>IF($C2727="Thermal Energy Storage",$D2727*'TPS Program Categories'!$S$20,VLOOKUP(VLOOKUP($C2727,'TPS Program Categories'!$AC$1:$AE$129,3,0),'TPS Program Categories'!$G$2:$S$17,13,0)*$G2727)</f>
        <v>7.4089085154001486</v>
      </c>
      <c r="O2727" t="str">
        <f>IFERROR(VLOOKUP(Q2727,'Max Incentives'!$A$5:$B$1128,2,FALSE),"FAIL")</f>
        <v>FAIL</v>
      </c>
      <c r="P2727" t="str">
        <f>IFERROR(VLOOKUP(AL2727,'Max Incentives'!$A$5:$B$1128,2,FALSE),"FAIL")</f>
        <v>FAIL</v>
      </c>
      <c r="Q2727" t="str">
        <f t="shared" si="1014"/>
        <v>Schools K-12_New_Interior Lighting Controls_RIM</v>
      </c>
      <c r="R2727" s="177">
        <f t="shared" si="1015"/>
        <v>0</v>
      </c>
      <c r="S2727" s="177">
        <f t="shared" si="1016"/>
        <v>0</v>
      </c>
      <c r="T2727" s="177">
        <f t="shared" si="1017"/>
        <v>0</v>
      </c>
      <c r="U2727" s="177">
        <f t="shared" si="1018"/>
        <v>0</v>
      </c>
      <c r="V2727" s="177">
        <f t="shared" si="1019"/>
        <v>0</v>
      </c>
      <c r="W2727" s="177">
        <f t="shared" si="1020"/>
        <v>0</v>
      </c>
      <c r="X2727" s="177">
        <f t="shared" si="1021"/>
        <v>0</v>
      </c>
      <c r="Y2727" s="177">
        <f t="shared" si="1022"/>
        <v>0</v>
      </c>
      <c r="Z2727" s="177">
        <f t="shared" si="1023"/>
        <v>0</v>
      </c>
      <c r="AA2727" s="177">
        <f t="shared" si="1024"/>
        <v>0</v>
      </c>
      <c r="AB2727" s="56">
        <f>SUMIFS(Gulf_Ach_COM_RIM!Q:Q,Gulf_Ach_COM_RIM!$A:$A,$Q2727)</f>
        <v>0</v>
      </c>
      <c r="AC2727" s="56">
        <f>SUMIFS(Gulf_Ach_COM_RIM!R:R,Gulf_Ach_COM_RIM!$A:$A,$Q2727)</f>
        <v>0</v>
      </c>
      <c r="AD2727" s="56">
        <f>SUMIFS(Gulf_Ach_COM_RIM!S:S,Gulf_Ach_COM_RIM!$A:$A,$Q2727)</f>
        <v>0</v>
      </c>
      <c r="AE2727" s="56">
        <f>SUMIFS(Gulf_Ach_COM_RIM!T:T,Gulf_Ach_COM_RIM!$A:$A,$Q2727)</f>
        <v>0</v>
      </c>
      <c r="AF2727" s="56">
        <f>SUMIFS(Gulf_Ach_COM_RIM!U:U,Gulf_Ach_COM_RIM!$A:$A,$Q2727)</f>
        <v>0</v>
      </c>
      <c r="AG2727" s="56">
        <f>SUMIFS(Gulf_Ach_COM_RIM!V:V,Gulf_Ach_COM_RIM!$A:$A,$Q2727)</f>
        <v>0</v>
      </c>
      <c r="AH2727" s="56">
        <f>SUMIFS(Gulf_Ach_COM_RIM!W:W,Gulf_Ach_COM_RIM!$A:$A,$Q2727)</f>
        <v>0</v>
      </c>
      <c r="AI2727" s="56">
        <f>SUMIFS(Gulf_Ach_COM_RIM!X:X,Gulf_Ach_COM_RIM!$A:$A,$Q2727)</f>
        <v>0</v>
      </c>
      <c r="AJ2727" s="56">
        <f>SUMIFS(Gulf_Ach_COM_RIM!Y:Y,Gulf_Ach_COM_RIM!$A:$A,$Q2727)</f>
        <v>0</v>
      </c>
      <c r="AK2727" s="56">
        <f>SUMIFS(Gulf_Ach_COM_RIM!Z:Z,Gulf_Ach_COM_RIM!$A:$A,$Q2727)</f>
        <v>0</v>
      </c>
      <c r="AL2727" t="str">
        <f t="shared" si="1025"/>
        <v>Schools K-12_New_Interior Lighting Controls_TRC</v>
      </c>
      <c r="AM2727" s="177">
        <f t="shared" si="1026"/>
        <v>0</v>
      </c>
      <c r="AN2727" s="177">
        <f t="shared" si="1027"/>
        <v>0</v>
      </c>
      <c r="AO2727" s="177">
        <f t="shared" si="1028"/>
        <v>0</v>
      </c>
      <c r="AP2727" s="177">
        <f t="shared" si="1029"/>
        <v>0</v>
      </c>
      <c r="AQ2727" s="177">
        <f t="shared" si="1030"/>
        <v>0</v>
      </c>
      <c r="AR2727" s="177">
        <f t="shared" si="1031"/>
        <v>0</v>
      </c>
      <c r="AS2727" s="177">
        <f t="shared" si="1032"/>
        <v>0</v>
      </c>
      <c r="AT2727" s="177">
        <f t="shared" si="1033"/>
        <v>0</v>
      </c>
      <c r="AU2727" s="177">
        <f t="shared" si="1034"/>
        <v>0</v>
      </c>
      <c r="AV2727" s="177">
        <f t="shared" si="1035"/>
        <v>0</v>
      </c>
      <c r="AW2727" s="56">
        <f>SUMIFS(Gulf_Ach_COM_TRC!Q:Q,Gulf_Ach_COM_TRC!$A:$A,$AL2727)</f>
        <v>0</v>
      </c>
      <c r="AX2727" s="56">
        <f>SUMIFS(Gulf_Ach_COM_TRC!R:R,Gulf_Ach_COM_TRC!$A:$A,$AL2727)</f>
        <v>0</v>
      </c>
      <c r="AY2727" s="56">
        <f>SUMIFS(Gulf_Ach_COM_TRC!S:S,Gulf_Ach_COM_TRC!$A:$A,$AL2727)</f>
        <v>0</v>
      </c>
      <c r="AZ2727" s="56">
        <f>SUMIFS(Gulf_Ach_COM_TRC!T:T,Gulf_Ach_COM_TRC!$A:$A,$AL2727)</f>
        <v>0</v>
      </c>
      <c r="BA2727" s="56">
        <f>SUMIFS(Gulf_Ach_COM_TRC!U:U,Gulf_Ach_COM_TRC!$A:$A,$AL2727)</f>
        <v>0</v>
      </c>
      <c r="BB2727" s="56">
        <f>SUMIFS(Gulf_Ach_COM_TRC!V:V,Gulf_Ach_COM_TRC!$A:$A,$AL2727)</f>
        <v>0</v>
      </c>
      <c r="BC2727" s="56">
        <f>SUMIFS(Gulf_Ach_COM_TRC!W:W,Gulf_Ach_COM_TRC!$A:$A,$AL2727)</f>
        <v>0</v>
      </c>
      <c r="BD2727" s="56">
        <f>SUMIFS(Gulf_Ach_COM_TRC!X:X,Gulf_Ach_COM_TRC!$A:$A,$AL2727)</f>
        <v>0</v>
      </c>
      <c r="BE2727" s="56">
        <f>SUMIFS(Gulf_Ach_COM_TRC!Y:Y,Gulf_Ach_COM_TRC!$A:$A,$AL2727)</f>
        <v>0</v>
      </c>
      <c r="BF2727" s="56">
        <f>SUMIFS(Gulf_Ach_COM_TRC!Z:Z,Gulf_Ach_COM_TRC!$A:$A,$AL2727)</f>
        <v>0</v>
      </c>
      <c r="BH2727" s="182" t="str">
        <f t="shared" si="1036"/>
        <v/>
      </c>
      <c r="BI2727" s="182" t="str">
        <f t="shared" si="1037"/>
        <v/>
      </c>
    </row>
    <row r="2728" spans="1:61" x14ac:dyDescent="0.2">
      <c r="A2728" t="s">
        <v>572</v>
      </c>
      <c r="B2728" t="s">
        <v>64</v>
      </c>
      <c r="C2728" t="s">
        <v>1742</v>
      </c>
      <c r="D2728" s="101">
        <f>SUMIFS(COM_Input!$P:$P,COM_Input!$G:$G,$A2728,COM_Input!$F:$F,$B2728,COM_Input!$B:$B,$C2728)</f>
        <v>0</v>
      </c>
      <c r="E2728" s="101">
        <f>SUMIFS(COM_Input!$Q:$Q,COM_Input!$G:$G,$A2728,COM_Input!$F:$F,$B2728,COM_Input!$B:$B,$C2728)</f>
        <v>0</v>
      </c>
      <c r="G2728" s="101">
        <f>SUMIFS(COM_Input!$M:$M,COM_Input!$G:$G,$A2728,COM_Input!$F:$F,$B2728,COM_Input!$B:$B,$C2728)</f>
        <v>535.36000000000013</v>
      </c>
      <c r="H2728" s="79">
        <f>AVERAGEIFS(COM_Input!$O:$O,COM_Input!$G:$G,$A2728,COM_Input!$F:$F,$B2728,COM_Input!$B:$B,$C2728)</f>
        <v>8</v>
      </c>
      <c r="J2728" s="121">
        <f>AVERAGEIFS(COM_Input!$AC:$AC,COM_Input!$G:$G,$A2728,COM_Input!$F:$F,$B2728,COM_Input!$B:$B,$C2728)</f>
        <v>156.37959866220734</v>
      </c>
      <c r="K2728" s="121">
        <f>AVERAGEIFS(COM_Input!$Z:$Z,COM_Input!$G:$G,$A2728,COM_Input!$F:$F,$B2728,COM_Input!$B:$B,$C2728)</f>
        <v>156.37959866220734</v>
      </c>
      <c r="L2728" t="str">
        <f t="array" ref="L2728">INDEX(COM_Input!$AA$1:$AA$3325,MATCH(1,(COM_Input!$B$1:$B$3325=$C2728)*(COM_Input!$F$1:$F$3325=$B2728)*(COM_Input!$G$1:$G$3325=$A2728),0))</f>
        <v>unit</v>
      </c>
      <c r="M2728" t="str">
        <f t="array" ref="M2728">INDEX(COM_Input!$AB$1:$AB$3325,MATCH(1,(COM_Input!$B$1:$B$3325=$C2728)*(COM_Input!$F$1:$F$3325=$B2728)*(COM_Input!$G$1:$G$3325=$A2728),0))</f>
        <v/>
      </c>
      <c r="N2728" s="121">
        <f>IF($C2728="Thermal Energy Storage",$D2728*'TPS Program Categories'!$S$20,VLOOKUP(VLOOKUP($C2728,'TPS Program Categories'!$AC$1:$AE$129,3,0),'TPS Program Categories'!$G$2:$S$17,13,0)*$G2728)</f>
        <v>11.909065221895826</v>
      </c>
      <c r="O2728" t="str">
        <f>IFERROR(VLOOKUP(Q2728,'Max Incentives'!$A$5:$B$1128,2,FALSE),"FAIL")</f>
        <v>FAIL</v>
      </c>
      <c r="P2728">
        <f>IFERROR(VLOOKUP(AL2728,'Max Incentives'!$A$5:$B$1128,2,FALSE),"FAIL")</f>
        <v>52.470877594283237</v>
      </c>
      <c r="Q2728" t="str">
        <f t="shared" si="1014"/>
        <v>Warehouse_New_Interior Lighting Controls_RIM</v>
      </c>
      <c r="R2728" s="177">
        <f t="shared" si="1015"/>
        <v>0</v>
      </c>
      <c r="S2728" s="177">
        <f t="shared" si="1016"/>
        <v>0</v>
      </c>
      <c r="T2728" s="177">
        <f t="shared" si="1017"/>
        <v>0</v>
      </c>
      <c r="U2728" s="177">
        <f t="shared" si="1018"/>
        <v>0</v>
      </c>
      <c r="V2728" s="177">
        <f t="shared" si="1019"/>
        <v>0</v>
      </c>
      <c r="W2728" s="177">
        <f t="shared" si="1020"/>
        <v>0</v>
      </c>
      <c r="X2728" s="177">
        <f t="shared" si="1021"/>
        <v>0</v>
      </c>
      <c r="Y2728" s="177">
        <f t="shared" si="1022"/>
        <v>0</v>
      </c>
      <c r="Z2728" s="177">
        <f t="shared" si="1023"/>
        <v>0</v>
      </c>
      <c r="AA2728" s="177">
        <f t="shared" si="1024"/>
        <v>0</v>
      </c>
      <c r="AB2728" s="56">
        <f>SUMIFS(Gulf_Ach_COM_RIM!Q:Q,Gulf_Ach_COM_RIM!$A:$A,$Q2728)</f>
        <v>0</v>
      </c>
      <c r="AC2728" s="56">
        <f>SUMIFS(Gulf_Ach_COM_RIM!R:R,Gulf_Ach_COM_RIM!$A:$A,$Q2728)</f>
        <v>0</v>
      </c>
      <c r="AD2728" s="56">
        <f>SUMIFS(Gulf_Ach_COM_RIM!S:S,Gulf_Ach_COM_RIM!$A:$A,$Q2728)</f>
        <v>0</v>
      </c>
      <c r="AE2728" s="56">
        <f>SUMIFS(Gulf_Ach_COM_RIM!T:T,Gulf_Ach_COM_RIM!$A:$A,$Q2728)</f>
        <v>0</v>
      </c>
      <c r="AF2728" s="56">
        <f>SUMIFS(Gulf_Ach_COM_RIM!U:U,Gulf_Ach_COM_RIM!$A:$A,$Q2728)</f>
        <v>0</v>
      </c>
      <c r="AG2728" s="56">
        <f>SUMIFS(Gulf_Ach_COM_RIM!V:V,Gulf_Ach_COM_RIM!$A:$A,$Q2728)</f>
        <v>0</v>
      </c>
      <c r="AH2728" s="56">
        <f>SUMIFS(Gulf_Ach_COM_RIM!W:W,Gulf_Ach_COM_RIM!$A:$A,$Q2728)</f>
        <v>0</v>
      </c>
      <c r="AI2728" s="56">
        <f>SUMIFS(Gulf_Ach_COM_RIM!X:X,Gulf_Ach_COM_RIM!$A:$A,$Q2728)</f>
        <v>0</v>
      </c>
      <c r="AJ2728" s="56">
        <f>SUMIFS(Gulf_Ach_COM_RIM!Y:Y,Gulf_Ach_COM_RIM!$A:$A,$Q2728)</f>
        <v>0</v>
      </c>
      <c r="AK2728" s="56">
        <f>SUMIFS(Gulf_Ach_COM_RIM!Z:Z,Gulf_Ach_COM_RIM!$A:$A,$Q2728)</f>
        <v>0</v>
      </c>
      <c r="AL2728" t="str">
        <f t="shared" si="1025"/>
        <v>Warehouse_New_Interior Lighting Controls_TRC</v>
      </c>
      <c r="AM2728" s="177">
        <f t="shared" si="1026"/>
        <v>1.1815948752505367</v>
      </c>
      <c r="AN2728" s="177">
        <f t="shared" si="1027"/>
        <v>1.7844316040283226</v>
      </c>
      <c r="AO2728" s="177">
        <f t="shared" si="1028"/>
        <v>2.823218618392934</v>
      </c>
      <c r="AP2728" s="177">
        <f t="shared" si="1029"/>
        <v>4.1575709394514018</v>
      </c>
      <c r="AQ2728" s="177">
        <f t="shared" si="1030"/>
        <v>5.4965037788307916</v>
      </c>
      <c r="AR2728" s="177">
        <f t="shared" si="1031"/>
        <v>5.2131669220105081</v>
      </c>
      <c r="AS2728" s="177">
        <f t="shared" si="1032"/>
        <v>4.0674255725958028</v>
      </c>
      <c r="AT2728" s="177">
        <f t="shared" si="1033"/>
        <v>2.4897502226227397</v>
      </c>
      <c r="AU2728" s="177">
        <f t="shared" si="1034"/>
        <v>1.2158009416582418</v>
      </c>
      <c r="AV2728" s="177">
        <f t="shared" si="1035"/>
        <v>0.5010756655096561</v>
      </c>
      <c r="AW2728" s="56">
        <f>SUMIFS(Gulf_Ach_COM_TRC!Q:Q,Gulf_Ach_COM_TRC!$A:$A,$AL2728)</f>
        <v>632.57863241412747</v>
      </c>
      <c r="AX2728" s="56">
        <f>SUMIFS(Gulf_Ach_COM_TRC!R:R,Gulf_Ach_COM_TRC!$A:$A,$AL2728)</f>
        <v>955.31330353260296</v>
      </c>
      <c r="AY2728" s="56">
        <f>SUMIFS(Gulf_Ach_COM_TRC!S:S,Gulf_Ach_COM_TRC!$A:$A,$AL2728)</f>
        <v>1511.4383195428416</v>
      </c>
      <c r="AZ2728" s="56">
        <f>SUMIFS(Gulf_Ach_COM_TRC!T:T,Gulf_Ach_COM_TRC!$A:$A,$AL2728)</f>
        <v>2225.7971781447031</v>
      </c>
      <c r="BA2728" s="56">
        <f>SUMIFS(Gulf_Ach_COM_TRC!U:U,Gulf_Ach_COM_TRC!$A:$A,$AL2728)</f>
        <v>2942.6082630348533</v>
      </c>
      <c r="BB2728" s="56">
        <f>SUMIFS(Gulf_Ach_COM_TRC!V:V,Gulf_Ach_COM_TRC!$A:$A,$AL2728)</f>
        <v>2790.9210433675462</v>
      </c>
      <c r="BC2728" s="56">
        <f>SUMIFS(Gulf_Ach_COM_TRC!W:W,Gulf_Ach_COM_TRC!$A:$A,$AL2728)</f>
        <v>2177.5369545448893</v>
      </c>
      <c r="BD2728" s="56">
        <f>SUMIFS(Gulf_Ach_COM_TRC!X:X,Gulf_Ach_COM_TRC!$A:$A,$AL2728)</f>
        <v>1332.9126791833103</v>
      </c>
      <c r="BE2728" s="56">
        <f>SUMIFS(Gulf_Ach_COM_TRC!Y:Y,Gulf_Ach_COM_TRC!$A:$A,$AL2728)</f>
        <v>650.89119212615651</v>
      </c>
      <c r="BF2728" s="56">
        <f>SUMIFS(Gulf_Ach_COM_TRC!Z:Z,Gulf_Ach_COM_TRC!$A:$A,$AL2728)</f>
        <v>268.25586828724954</v>
      </c>
      <c r="BH2728" s="182" t="str">
        <f t="shared" si="1036"/>
        <v/>
      </c>
      <c r="BI2728" s="182">
        <f t="shared" si="1037"/>
        <v>0.33553531306615386</v>
      </c>
    </row>
    <row r="2729" spans="1:61" x14ac:dyDescent="0.2">
      <c r="A2729" t="s">
        <v>2795</v>
      </c>
      <c r="B2729" t="s">
        <v>68</v>
      </c>
      <c r="C2729" t="s">
        <v>3003</v>
      </c>
      <c r="D2729" s="101">
        <f>SUMIFS(COM_Input!$P:$P,COM_Input!$G:$G,$A2729,COM_Input!$F:$F,$B2729,COM_Input!$B:$B,$C2729)</f>
        <v>1.299668623652747E-2</v>
      </c>
      <c r="E2729" s="101">
        <f>SUMIFS(COM_Input!$Q:$Q,COM_Input!$G:$G,$A2729,COM_Input!$F:$F,$B2729,COM_Input!$B:$B,$C2729)</f>
        <v>3.2092338361625235E-3</v>
      </c>
      <c r="G2729" s="101">
        <f>SUMIFS(COM_Input!$M:$M,COM_Input!$G:$G,$A2729,COM_Input!$F:$F,$B2729,COM_Input!$B:$B,$C2729)</f>
        <v>94.807092811504845</v>
      </c>
      <c r="H2729" s="79">
        <f>AVERAGEIFS(COM_Input!$O:$O,COM_Input!$G:$G,$A2729,COM_Input!$F:$F,$B2729,COM_Input!$B:$B,$C2729)</f>
        <v>10</v>
      </c>
      <c r="J2729" s="121">
        <f>AVERAGEIFS(COM_Input!$AC:$AC,COM_Input!$G:$G,$A2729,COM_Input!$F:$F,$B2729,COM_Input!$B:$B,$C2729)</f>
        <v>396.51</v>
      </c>
      <c r="K2729" s="121">
        <f>AVERAGEIFS(COM_Input!$Z:$Z,COM_Input!$G:$G,$A2729,COM_Input!$F:$F,$B2729,COM_Input!$B:$B,$C2729)</f>
        <v>396.51</v>
      </c>
      <c r="L2729" t="str">
        <f t="array" ref="L2729">INDEX(COM_Input!$AA$1:$AA$3325,MATCH(1,(COM_Input!$B$1:$B$3325=$C2729)*(COM_Input!$F$1:$F$3325=$B2729)*(COM_Input!$G$1:$G$3325=$A2729),0))</f>
        <v>motor belt</v>
      </c>
      <c r="M2729" t="str">
        <f t="array" ref="M2729">INDEX(COM_Input!$AB$1:$AB$3325,MATCH(1,(COM_Input!$B$1:$B$3325=$C2729)*(COM_Input!$F$1:$F$3325=$B2729)*(COM_Input!$G$1:$G$3325=$A2729),0))</f>
        <v/>
      </c>
      <c r="N2729" s="121">
        <f>IF($C2729="Thermal Energy Storage",$D2729*'TPS Program Categories'!$S$20,VLOOKUP(VLOOKUP($C2729,'TPS Program Categories'!$AC$1:$AE$129,3,0),'TPS Program Categories'!$G$2:$S$17,13,0)*$G2729)</f>
        <v>3.253518738186512</v>
      </c>
      <c r="O2729" t="str">
        <f>IFERROR(VLOOKUP(Q2729,'Max Incentives'!$A$5:$B$1128,2,FALSE),"FAIL")</f>
        <v>FAIL</v>
      </c>
      <c r="P2729" t="str">
        <f>IFERROR(VLOOKUP(AL2729,'Max Incentives'!$A$5:$B$1128,2,FALSE),"FAIL")</f>
        <v>FAIL</v>
      </c>
      <c r="Q2729" t="str">
        <f t="shared" si="1014"/>
        <v>Assembly_Existing_Efficient Motor Belts_RIM</v>
      </c>
      <c r="R2729" s="177">
        <f t="shared" si="1015"/>
        <v>0</v>
      </c>
      <c r="S2729" s="177">
        <f t="shared" si="1016"/>
        <v>0</v>
      </c>
      <c r="T2729" s="177">
        <f t="shared" si="1017"/>
        <v>0</v>
      </c>
      <c r="U2729" s="177">
        <f t="shared" si="1018"/>
        <v>0</v>
      </c>
      <c r="V2729" s="177">
        <f t="shared" si="1019"/>
        <v>0</v>
      </c>
      <c r="W2729" s="177">
        <f t="shared" si="1020"/>
        <v>0</v>
      </c>
      <c r="X2729" s="177">
        <f t="shared" si="1021"/>
        <v>0</v>
      </c>
      <c r="Y2729" s="177">
        <f t="shared" si="1022"/>
        <v>0</v>
      </c>
      <c r="Z2729" s="177">
        <f t="shared" si="1023"/>
        <v>0</v>
      </c>
      <c r="AA2729" s="177">
        <f t="shared" si="1024"/>
        <v>0</v>
      </c>
      <c r="AB2729" s="56">
        <f>SUMIFS(Gulf_Ach_COM_RIM!Q:Q,Gulf_Ach_COM_RIM!$A:$A,$Q2729)</f>
        <v>0</v>
      </c>
      <c r="AC2729" s="56">
        <f>SUMIFS(Gulf_Ach_COM_RIM!R:R,Gulf_Ach_COM_RIM!$A:$A,$Q2729)</f>
        <v>0</v>
      </c>
      <c r="AD2729" s="56">
        <f>SUMIFS(Gulf_Ach_COM_RIM!S:S,Gulf_Ach_COM_RIM!$A:$A,$Q2729)</f>
        <v>0</v>
      </c>
      <c r="AE2729" s="56">
        <f>SUMIFS(Gulf_Ach_COM_RIM!T:T,Gulf_Ach_COM_RIM!$A:$A,$Q2729)</f>
        <v>0</v>
      </c>
      <c r="AF2729" s="56">
        <f>SUMIFS(Gulf_Ach_COM_RIM!U:U,Gulf_Ach_COM_RIM!$A:$A,$Q2729)</f>
        <v>0</v>
      </c>
      <c r="AG2729" s="56">
        <f>SUMIFS(Gulf_Ach_COM_RIM!V:V,Gulf_Ach_COM_RIM!$A:$A,$Q2729)</f>
        <v>0</v>
      </c>
      <c r="AH2729" s="56">
        <f>SUMIFS(Gulf_Ach_COM_RIM!W:W,Gulf_Ach_COM_RIM!$A:$A,$Q2729)</f>
        <v>0</v>
      </c>
      <c r="AI2729" s="56">
        <f>SUMIFS(Gulf_Ach_COM_RIM!X:X,Gulf_Ach_COM_RIM!$A:$A,$Q2729)</f>
        <v>0</v>
      </c>
      <c r="AJ2729" s="56">
        <f>SUMIFS(Gulf_Ach_COM_RIM!Y:Y,Gulf_Ach_COM_RIM!$A:$A,$Q2729)</f>
        <v>0</v>
      </c>
      <c r="AK2729" s="56">
        <f>SUMIFS(Gulf_Ach_COM_RIM!Z:Z,Gulf_Ach_COM_RIM!$A:$A,$Q2729)</f>
        <v>0</v>
      </c>
      <c r="AL2729" t="str">
        <f t="shared" si="1025"/>
        <v>Assembly_Existing_Efficient Motor Belts_TRC</v>
      </c>
      <c r="AM2729" s="177">
        <f t="shared" si="1026"/>
        <v>0</v>
      </c>
      <c r="AN2729" s="177">
        <f t="shared" si="1027"/>
        <v>0</v>
      </c>
      <c r="AO2729" s="177">
        <f t="shared" si="1028"/>
        <v>0</v>
      </c>
      <c r="AP2729" s="177">
        <f t="shared" si="1029"/>
        <v>0</v>
      </c>
      <c r="AQ2729" s="177">
        <f t="shared" si="1030"/>
        <v>0</v>
      </c>
      <c r="AR2729" s="177">
        <f t="shared" si="1031"/>
        <v>0</v>
      </c>
      <c r="AS2729" s="177">
        <f t="shared" si="1032"/>
        <v>0</v>
      </c>
      <c r="AT2729" s="177">
        <f t="shared" si="1033"/>
        <v>0</v>
      </c>
      <c r="AU2729" s="177">
        <f t="shared" si="1034"/>
        <v>0</v>
      </c>
      <c r="AV2729" s="177">
        <f t="shared" si="1035"/>
        <v>0</v>
      </c>
      <c r="AW2729" s="56">
        <f>SUMIFS(Gulf_Ach_COM_TRC!Q:Q,Gulf_Ach_COM_TRC!$A:$A,$AL2729)</f>
        <v>0</v>
      </c>
      <c r="AX2729" s="56">
        <f>SUMIFS(Gulf_Ach_COM_TRC!R:R,Gulf_Ach_COM_TRC!$A:$A,$AL2729)</f>
        <v>0</v>
      </c>
      <c r="AY2729" s="56">
        <f>SUMIFS(Gulf_Ach_COM_TRC!S:S,Gulf_Ach_COM_TRC!$A:$A,$AL2729)</f>
        <v>0</v>
      </c>
      <c r="AZ2729" s="56">
        <f>SUMIFS(Gulf_Ach_COM_TRC!T:T,Gulf_Ach_COM_TRC!$A:$A,$AL2729)</f>
        <v>0</v>
      </c>
      <c r="BA2729" s="56">
        <f>SUMIFS(Gulf_Ach_COM_TRC!U:U,Gulf_Ach_COM_TRC!$A:$A,$AL2729)</f>
        <v>0</v>
      </c>
      <c r="BB2729" s="56">
        <f>SUMIFS(Gulf_Ach_COM_TRC!V:V,Gulf_Ach_COM_TRC!$A:$A,$AL2729)</f>
        <v>0</v>
      </c>
      <c r="BC2729" s="56">
        <f>SUMIFS(Gulf_Ach_COM_TRC!W:W,Gulf_Ach_COM_TRC!$A:$A,$AL2729)</f>
        <v>0</v>
      </c>
      <c r="BD2729" s="56">
        <f>SUMIFS(Gulf_Ach_COM_TRC!X:X,Gulf_Ach_COM_TRC!$A:$A,$AL2729)</f>
        <v>0</v>
      </c>
      <c r="BE2729" s="56">
        <f>SUMIFS(Gulf_Ach_COM_TRC!Y:Y,Gulf_Ach_COM_TRC!$A:$A,$AL2729)</f>
        <v>0</v>
      </c>
      <c r="BF2729" s="56">
        <f>SUMIFS(Gulf_Ach_COM_TRC!Z:Z,Gulf_Ach_COM_TRC!$A:$A,$AL2729)</f>
        <v>0</v>
      </c>
      <c r="BH2729" s="182" t="str">
        <f t="shared" si="1036"/>
        <v/>
      </c>
      <c r="BI2729" s="182" t="str">
        <f t="shared" si="1037"/>
        <v/>
      </c>
    </row>
    <row r="2730" spans="1:61" x14ac:dyDescent="0.2">
      <c r="A2730" t="s">
        <v>2797</v>
      </c>
      <c r="B2730" t="s">
        <v>68</v>
      </c>
      <c r="C2730" t="s">
        <v>3003</v>
      </c>
      <c r="D2730" s="101">
        <f>SUMIFS(COM_Input!$P:$P,COM_Input!$G:$G,$A2730,COM_Input!$F:$F,$B2730,COM_Input!$B:$B,$C2730)</f>
        <v>1.2292224991818014E-2</v>
      </c>
      <c r="E2730" s="101">
        <f>SUMIFS(COM_Input!$Q:$Q,COM_Input!$G:$G,$A2730,COM_Input!$F:$F,$B2730,COM_Input!$B:$B,$C2730)</f>
        <v>1.0296276988199612E-2</v>
      </c>
      <c r="G2730" s="101">
        <f>SUMIFS(COM_Input!$M:$M,COM_Input!$G:$G,$A2730,COM_Input!$F:$F,$B2730,COM_Input!$B:$B,$C2730)</f>
        <v>94.807092811504845</v>
      </c>
      <c r="H2730" s="79">
        <f>AVERAGEIFS(COM_Input!$O:$O,COM_Input!$G:$G,$A2730,COM_Input!$F:$F,$B2730,COM_Input!$B:$B,$C2730)</f>
        <v>10</v>
      </c>
      <c r="J2730" s="121">
        <f>AVERAGEIFS(COM_Input!$AC:$AC,COM_Input!$G:$G,$A2730,COM_Input!$F:$F,$B2730,COM_Input!$B:$B,$C2730)</f>
        <v>396.51</v>
      </c>
      <c r="K2730" s="121">
        <f>AVERAGEIFS(COM_Input!$Z:$Z,COM_Input!$G:$G,$A2730,COM_Input!$F:$F,$B2730,COM_Input!$B:$B,$C2730)</f>
        <v>396.51</v>
      </c>
      <c r="L2730" t="str">
        <f t="array" ref="L2730">INDEX(COM_Input!$AA$1:$AA$3325,MATCH(1,(COM_Input!$B$1:$B$3325=$C2730)*(COM_Input!$F$1:$F$3325=$B2730)*(COM_Input!$G$1:$G$3325=$A2730),0))</f>
        <v>motor belt</v>
      </c>
      <c r="M2730" t="str">
        <f t="array" ref="M2730">INDEX(COM_Input!$AB$1:$AB$3325,MATCH(1,(COM_Input!$B$1:$B$3325=$C2730)*(COM_Input!$F$1:$F$3325=$B2730)*(COM_Input!$G$1:$G$3325=$A2730),0))</f>
        <v/>
      </c>
      <c r="N2730" s="121">
        <f>IF($C2730="Thermal Energy Storage",$D2730*'TPS Program Categories'!$S$20,VLOOKUP(VLOOKUP($C2730,'TPS Program Categories'!$AC$1:$AE$129,3,0),'TPS Program Categories'!$G$2:$S$17,13,0)*$G2730)</f>
        <v>3.253518738186512</v>
      </c>
      <c r="O2730" t="str">
        <f>IFERROR(VLOOKUP(Q2730,'Max Incentives'!$A$5:$B$1128,2,FALSE),"FAIL")</f>
        <v>FAIL</v>
      </c>
      <c r="P2730" t="str">
        <f>IFERROR(VLOOKUP(AL2730,'Max Incentives'!$A$5:$B$1128,2,FALSE),"FAIL")</f>
        <v>FAIL</v>
      </c>
      <c r="Q2730" t="str">
        <f t="shared" si="1014"/>
        <v>College and University_Existing_Efficient Motor Belts_RIM</v>
      </c>
      <c r="R2730" s="177">
        <f t="shared" si="1015"/>
        <v>0</v>
      </c>
      <c r="S2730" s="177">
        <f t="shared" si="1016"/>
        <v>0</v>
      </c>
      <c r="T2730" s="177">
        <f t="shared" si="1017"/>
        <v>0</v>
      </c>
      <c r="U2730" s="177">
        <f t="shared" si="1018"/>
        <v>0</v>
      </c>
      <c r="V2730" s="177">
        <f t="shared" si="1019"/>
        <v>0</v>
      </c>
      <c r="W2730" s="177">
        <f t="shared" si="1020"/>
        <v>0</v>
      </c>
      <c r="X2730" s="177">
        <f t="shared" si="1021"/>
        <v>0</v>
      </c>
      <c r="Y2730" s="177">
        <f t="shared" si="1022"/>
        <v>0</v>
      </c>
      <c r="Z2730" s="177">
        <f t="shared" si="1023"/>
        <v>0</v>
      </c>
      <c r="AA2730" s="177">
        <f t="shared" si="1024"/>
        <v>0</v>
      </c>
      <c r="AB2730" s="56">
        <f>SUMIFS(Gulf_Ach_COM_RIM!Q:Q,Gulf_Ach_COM_RIM!$A:$A,$Q2730)</f>
        <v>0</v>
      </c>
      <c r="AC2730" s="56">
        <f>SUMIFS(Gulf_Ach_COM_RIM!R:R,Gulf_Ach_COM_RIM!$A:$A,$Q2730)</f>
        <v>0</v>
      </c>
      <c r="AD2730" s="56">
        <f>SUMIFS(Gulf_Ach_COM_RIM!S:S,Gulf_Ach_COM_RIM!$A:$A,$Q2730)</f>
        <v>0</v>
      </c>
      <c r="AE2730" s="56">
        <f>SUMIFS(Gulf_Ach_COM_RIM!T:T,Gulf_Ach_COM_RIM!$A:$A,$Q2730)</f>
        <v>0</v>
      </c>
      <c r="AF2730" s="56">
        <f>SUMIFS(Gulf_Ach_COM_RIM!U:U,Gulf_Ach_COM_RIM!$A:$A,$Q2730)</f>
        <v>0</v>
      </c>
      <c r="AG2730" s="56">
        <f>SUMIFS(Gulf_Ach_COM_RIM!V:V,Gulf_Ach_COM_RIM!$A:$A,$Q2730)</f>
        <v>0</v>
      </c>
      <c r="AH2730" s="56">
        <f>SUMIFS(Gulf_Ach_COM_RIM!W:W,Gulf_Ach_COM_RIM!$A:$A,$Q2730)</f>
        <v>0</v>
      </c>
      <c r="AI2730" s="56">
        <f>SUMIFS(Gulf_Ach_COM_RIM!X:X,Gulf_Ach_COM_RIM!$A:$A,$Q2730)</f>
        <v>0</v>
      </c>
      <c r="AJ2730" s="56">
        <f>SUMIFS(Gulf_Ach_COM_RIM!Y:Y,Gulf_Ach_COM_RIM!$A:$A,$Q2730)</f>
        <v>0</v>
      </c>
      <c r="AK2730" s="56">
        <f>SUMIFS(Gulf_Ach_COM_RIM!Z:Z,Gulf_Ach_COM_RIM!$A:$A,$Q2730)</f>
        <v>0</v>
      </c>
      <c r="AL2730" t="str">
        <f t="shared" si="1025"/>
        <v>College and University_Existing_Efficient Motor Belts_TRC</v>
      </c>
      <c r="AM2730" s="177">
        <f t="shared" si="1026"/>
        <v>0</v>
      </c>
      <c r="AN2730" s="177">
        <f t="shared" si="1027"/>
        <v>0</v>
      </c>
      <c r="AO2730" s="177">
        <f t="shared" si="1028"/>
        <v>0</v>
      </c>
      <c r="AP2730" s="177">
        <f t="shared" si="1029"/>
        <v>0</v>
      </c>
      <c r="AQ2730" s="177">
        <f t="shared" si="1030"/>
        <v>0</v>
      </c>
      <c r="AR2730" s="177">
        <f t="shared" si="1031"/>
        <v>0</v>
      </c>
      <c r="AS2730" s="177">
        <f t="shared" si="1032"/>
        <v>0</v>
      </c>
      <c r="AT2730" s="177">
        <f t="shared" si="1033"/>
        <v>0</v>
      </c>
      <c r="AU2730" s="177">
        <f t="shared" si="1034"/>
        <v>0</v>
      </c>
      <c r="AV2730" s="177">
        <f t="shared" si="1035"/>
        <v>0</v>
      </c>
      <c r="AW2730" s="56">
        <f>SUMIFS(Gulf_Ach_COM_TRC!Q:Q,Gulf_Ach_COM_TRC!$A:$A,$AL2730)</f>
        <v>0</v>
      </c>
      <c r="AX2730" s="56">
        <f>SUMIFS(Gulf_Ach_COM_TRC!R:R,Gulf_Ach_COM_TRC!$A:$A,$AL2730)</f>
        <v>0</v>
      </c>
      <c r="AY2730" s="56">
        <f>SUMIFS(Gulf_Ach_COM_TRC!S:S,Gulf_Ach_COM_TRC!$A:$A,$AL2730)</f>
        <v>0</v>
      </c>
      <c r="AZ2730" s="56">
        <f>SUMIFS(Gulf_Ach_COM_TRC!T:T,Gulf_Ach_COM_TRC!$A:$A,$AL2730)</f>
        <v>0</v>
      </c>
      <c r="BA2730" s="56">
        <f>SUMIFS(Gulf_Ach_COM_TRC!U:U,Gulf_Ach_COM_TRC!$A:$A,$AL2730)</f>
        <v>0</v>
      </c>
      <c r="BB2730" s="56">
        <f>SUMIFS(Gulf_Ach_COM_TRC!V:V,Gulf_Ach_COM_TRC!$A:$A,$AL2730)</f>
        <v>0</v>
      </c>
      <c r="BC2730" s="56">
        <f>SUMIFS(Gulf_Ach_COM_TRC!W:W,Gulf_Ach_COM_TRC!$A:$A,$AL2730)</f>
        <v>0</v>
      </c>
      <c r="BD2730" s="56">
        <f>SUMIFS(Gulf_Ach_COM_TRC!X:X,Gulf_Ach_COM_TRC!$A:$A,$AL2730)</f>
        <v>0</v>
      </c>
      <c r="BE2730" s="56">
        <f>SUMIFS(Gulf_Ach_COM_TRC!Y:Y,Gulf_Ach_COM_TRC!$A:$A,$AL2730)</f>
        <v>0</v>
      </c>
      <c r="BF2730" s="56">
        <f>SUMIFS(Gulf_Ach_COM_TRC!Z:Z,Gulf_Ach_COM_TRC!$A:$A,$AL2730)</f>
        <v>0</v>
      </c>
      <c r="BH2730" s="182" t="str">
        <f t="shared" si="1036"/>
        <v/>
      </c>
      <c r="BI2730" s="182" t="str">
        <f t="shared" si="1037"/>
        <v/>
      </c>
    </row>
    <row r="2731" spans="1:61" x14ac:dyDescent="0.2">
      <c r="A2731" t="s">
        <v>557</v>
      </c>
      <c r="B2731" t="s">
        <v>68</v>
      </c>
      <c r="C2731" t="s">
        <v>3003</v>
      </c>
      <c r="D2731" s="101">
        <f>SUMIFS(COM_Input!$P:$P,COM_Input!$G:$G,$A2731,COM_Input!$F:$F,$B2731,COM_Input!$B:$B,$C2731)</f>
        <v>1.299668623652747E-2</v>
      </c>
      <c r="E2731" s="101">
        <f>SUMIFS(COM_Input!$Q:$Q,COM_Input!$G:$G,$A2731,COM_Input!$F:$F,$B2731,COM_Input!$B:$B,$C2731)</f>
        <v>3.2092338361625235E-3</v>
      </c>
      <c r="G2731" s="101">
        <f>SUMIFS(COM_Input!$M:$M,COM_Input!$G:$G,$A2731,COM_Input!$F:$F,$B2731,COM_Input!$B:$B,$C2731)</f>
        <v>94.807092811504845</v>
      </c>
      <c r="H2731" s="79">
        <f>AVERAGEIFS(COM_Input!$O:$O,COM_Input!$G:$G,$A2731,COM_Input!$F:$F,$B2731,COM_Input!$B:$B,$C2731)</f>
        <v>10</v>
      </c>
      <c r="J2731" s="121">
        <f>AVERAGEIFS(COM_Input!$AC:$AC,COM_Input!$G:$G,$A2731,COM_Input!$F:$F,$B2731,COM_Input!$B:$B,$C2731)</f>
        <v>396.51</v>
      </c>
      <c r="K2731" s="121">
        <f>AVERAGEIFS(COM_Input!$Z:$Z,COM_Input!$G:$G,$A2731,COM_Input!$F:$F,$B2731,COM_Input!$B:$B,$C2731)</f>
        <v>396.51</v>
      </c>
      <c r="L2731" t="str">
        <f t="array" ref="L2731">INDEX(COM_Input!$AA$1:$AA$3325,MATCH(1,(COM_Input!$B$1:$B$3325=$C2731)*(COM_Input!$F$1:$F$3325=$B2731)*(COM_Input!$G$1:$G$3325=$A2731),0))</f>
        <v>motor belt</v>
      </c>
      <c r="M2731" t="str">
        <f t="array" ref="M2731">INDEX(COM_Input!$AB$1:$AB$3325,MATCH(1,(COM_Input!$B$1:$B$3325=$C2731)*(COM_Input!$F$1:$F$3325=$B2731)*(COM_Input!$G$1:$G$3325=$A2731),0))</f>
        <v/>
      </c>
      <c r="N2731" s="121">
        <f>IF($C2731="Thermal Energy Storage",$D2731*'TPS Program Categories'!$S$20,VLOOKUP(VLOOKUP($C2731,'TPS Program Categories'!$AC$1:$AE$129,3,0),'TPS Program Categories'!$G$2:$S$17,13,0)*$G2731)</f>
        <v>3.253518738186512</v>
      </c>
      <c r="O2731" t="str">
        <f>IFERROR(VLOOKUP(Q2731,'Max Incentives'!$A$5:$B$1128,2,FALSE),"FAIL")</f>
        <v>FAIL</v>
      </c>
      <c r="P2731" t="str">
        <f>IFERROR(VLOOKUP(AL2731,'Max Incentives'!$A$5:$B$1128,2,FALSE),"FAIL")</f>
        <v>FAIL</v>
      </c>
      <c r="Q2731" t="str">
        <f t="shared" si="1014"/>
        <v>Grocery_Existing_Efficient Motor Belts_RIM</v>
      </c>
      <c r="R2731" s="177">
        <f t="shared" si="1015"/>
        <v>0</v>
      </c>
      <c r="S2731" s="177">
        <f t="shared" si="1016"/>
        <v>0</v>
      </c>
      <c r="T2731" s="177">
        <f t="shared" si="1017"/>
        <v>0</v>
      </c>
      <c r="U2731" s="177">
        <f t="shared" si="1018"/>
        <v>0</v>
      </c>
      <c r="V2731" s="177">
        <f t="shared" si="1019"/>
        <v>0</v>
      </c>
      <c r="W2731" s="177">
        <f t="shared" si="1020"/>
        <v>0</v>
      </c>
      <c r="X2731" s="177">
        <f t="shared" si="1021"/>
        <v>0</v>
      </c>
      <c r="Y2731" s="177">
        <f t="shared" si="1022"/>
        <v>0</v>
      </c>
      <c r="Z2731" s="177">
        <f t="shared" si="1023"/>
        <v>0</v>
      </c>
      <c r="AA2731" s="177">
        <f t="shared" si="1024"/>
        <v>0</v>
      </c>
      <c r="AB2731" s="56">
        <f>SUMIFS(Gulf_Ach_COM_RIM!Q:Q,Gulf_Ach_COM_RIM!$A:$A,$Q2731)</f>
        <v>0</v>
      </c>
      <c r="AC2731" s="56">
        <f>SUMIFS(Gulf_Ach_COM_RIM!R:R,Gulf_Ach_COM_RIM!$A:$A,$Q2731)</f>
        <v>0</v>
      </c>
      <c r="AD2731" s="56">
        <f>SUMIFS(Gulf_Ach_COM_RIM!S:S,Gulf_Ach_COM_RIM!$A:$A,$Q2731)</f>
        <v>0</v>
      </c>
      <c r="AE2731" s="56">
        <f>SUMIFS(Gulf_Ach_COM_RIM!T:T,Gulf_Ach_COM_RIM!$A:$A,$Q2731)</f>
        <v>0</v>
      </c>
      <c r="AF2731" s="56">
        <f>SUMIFS(Gulf_Ach_COM_RIM!U:U,Gulf_Ach_COM_RIM!$A:$A,$Q2731)</f>
        <v>0</v>
      </c>
      <c r="AG2731" s="56">
        <f>SUMIFS(Gulf_Ach_COM_RIM!V:V,Gulf_Ach_COM_RIM!$A:$A,$Q2731)</f>
        <v>0</v>
      </c>
      <c r="AH2731" s="56">
        <f>SUMIFS(Gulf_Ach_COM_RIM!W:W,Gulf_Ach_COM_RIM!$A:$A,$Q2731)</f>
        <v>0</v>
      </c>
      <c r="AI2731" s="56">
        <f>SUMIFS(Gulf_Ach_COM_RIM!X:X,Gulf_Ach_COM_RIM!$A:$A,$Q2731)</f>
        <v>0</v>
      </c>
      <c r="AJ2731" s="56">
        <f>SUMIFS(Gulf_Ach_COM_RIM!Y:Y,Gulf_Ach_COM_RIM!$A:$A,$Q2731)</f>
        <v>0</v>
      </c>
      <c r="AK2731" s="56">
        <f>SUMIFS(Gulf_Ach_COM_RIM!Z:Z,Gulf_Ach_COM_RIM!$A:$A,$Q2731)</f>
        <v>0</v>
      </c>
      <c r="AL2731" t="str">
        <f t="shared" si="1025"/>
        <v>Grocery_Existing_Efficient Motor Belts_TRC</v>
      </c>
      <c r="AM2731" s="177">
        <f t="shared" si="1026"/>
        <v>0</v>
      </c>
      <c r="AN2731" s="177">
        <f t="shared" si="1027"/>
        <v>0</v>
      </c>
      <c r="AO2731" s="177">
        <f t="shared" si="1028"/>
        <v>0</v>
      </c>
      <c r="AP2731" s="177">
        <f t="shared" si="1029"/>
        <v>0</v>
      </c>
      <c r="AQ2731" s="177">
        <f t="shared" si="1030"/>
        <v>0</v>
      </c>
      <c r="AR2731" s="177">
        <f t="shared" si="1031"/>
        <v>0</v>
      </c>
      <c r="AS2731" s="177">
        <f t="shared" si="1032"/>
        <v>0</v>
      </c>
      <c r="AT2731" s="177">
        <f t="shared" si="1033"/>
        <v>0</v>
      </c>
      <c r="AU2731" s="177">
        <f t="shared" si="1034"/>
        <v>0</v>
      </c>
      <c r="AV2731" s="177">
        <f t="shared" si="1035"/>
        <v>0</v>
      </c>
      <c r="AW2731" s="56">
        <f>SUMIFS(Gulf_Ach_COM_TRC!Q:Q,Gulf_Ach_COM_TRC!$A:$A,$AL2731)</f>
        <v>0</v>
      </c>
      <c r="AX2731" s="56">
        <f>SUMIFS(Gulf_Ach_COM_TRC!R:R,Gulf_Ach_COM_TRC!$A:$A,$AL2731)</f>
        <v>0</v>
      </c>
      <c r="AY2731" s="56">
        <f>SUMIFS(Gulf_Ach_COM_TRC!S:S,Gulf_Ach_COM_TRC!$A:$A,$AL2731)</f>
        <v>0</v>
      </c>
      <c r="AZ2731" s="56">
        <f>SUMIFS(Gulf_Ach_COM_TRC!T:T,Gulf_Ach_COM_TRC!$A:$A,$AL2731)</f>
        <v>0</v>
      </c>
      <c r="BA2731" s="56">
        <f>SUMIFS(Gulf_Ach_COM_TRC!U:U,Gulf_Ach_COM_TRC!$A:$A,$AL2731)</f>
        <v>0</v>
      </c>
      <c r="BB2731" s="56">
        <f>SUMIFS(Gulf_Ach_COM_TRC!V:V,Gulf_Ach_COM_TRC!$A:$A,$AL2731)</f>
        <v>0</v>
      </c>
      <c r="BC2731" s="56">
        <f>SUMIFS(Gulf_Ach_COM_TRC!W:W,Gulf_Ach_COM_TRC!$A:$A,$AL2731)</f>
        <v>0</v>
      </c>
      <c r="BD2731" s="56">
        <f>SUMIFS(Gulf_Ach_COM_TRC!X:X,Gulf_Ach_COM_TRC!$A:$A,$AL2731)</f>
        <v>0</v>
      </c>
      <c r="BE2731" s="56">
        <f>SUMIFS(Gulf_Ach_COM_TRC!Y:Y,Gulf_Ach_COM_TRC!$A:$A,$AL2731)</f>
        <v>0</v>
      </c>
      <c r="BF2731" s="56">
        <f>SUMIFS(Gulf_Ach_COM_TRC!Z:Z,Gulf_Ach_COM_TRC!$A:$A,$AL2731)</f>
        <v>0</v>
      </c>
      <c r="BH2731" s="182" t="str">
        <f t="shared" si="1036"/>
        <v/>
      </c>
      <c r="BI2731" s="182" t="str">
        <f t="shared" si="1037"/>
        <v/>
      </c>
    </row>
    <row r="2732" spans="1:61" x14ac:dyDescent="0.2">
      <c r="A2732" t="s">
        <v>2798</v>
      </c>
      <c r="B2732" t="s">
        <v>68</v>
      </c>
      <c r="C2732" t="s">
        <v>3003</v>
      </c>
      <c r="D2732" s="101">
        <f>SUMIFS(COM_Input!$P:$P,COM_Input!$G:$G,$A2732,COM_Input!$F:$F,$B2732,COM_Input!$B:$B,$C2732)</f>
        <v>1.2292224991818014E-2</v>
      </c>
      <c r="E2732" s="101">
        <f>SUMIFS(COM_Input!$Q:$Q,COM_Input!$G:$G,$A2732,COM_Input!$F:$F,$B2732,COM_Input!$B:$B,$C2732)</f>
        <v>1.0296276988199612E-2</v>
      </c>
      <c r="G2732" s="101">
        <f>SUMIFS(COM_Input!$M:$M,COM_Input!$G:$G,$A2732,COM_Input!$F:$F,$B2732,COM_Input!$B:$B,$C2732)</f>
        <v>94.807092811504845</v>
      </c>
      <c r="H2732" s="79">
        <f>AVERAGEIFS(COM_Input!$O:$O,COM_Input!$G:$G,$A2732,COM_Input!$F:$F,$B2732,COM_Input!$B:$B,$C2732)</f>
        <v>10</v>
      </c>
      <c r="J2732" s="121">
        <f>AVERAGEIFS(COM_Input!$AC:$AC,COM_Input!$G:$G,$A2732,COM_Input!$F:$F,$B2732,COM_Input!$B:$B,$C2732)</f>
        <v>396.51</v>
      </c>
      <c r="K2732" s="121">
        <f>AVERAGEIFS(COM_Input!$Z:$Z,COM_Input!$G:$G,$A2732,COM_Input!$F:$F,$B2732,COM_Input!$B:$B,$C2732)</f>
        <v>396.51</v>
      </c>
      <c r="L2732" t="str">
        <f t="array" ref="L2732">INDEX(COM_Input!$AA$1:$AA$3325,MATCH(1,(COM_Input!$B$1:$B$3325=$C2732)*(COM_Input!$F$1:$F$3325=$B2732)*(COM_Input!$G$1:$G$3325=$A2732),0))</f>
        <v>motor belt</v>
      </c>
      <c r="M2732" t="str">
        <f t="array" ref="M2732">INDEX(COM_Input!$AB$1:$AB$3325,MATCH(1,(COM_Input!$B$1:$B$3325=$C2732)*(COM_Input!$F$1:$F$3325=$B2732)*(COM_Input!$G$1:$G$3325=$A2732),0))</f>
        <v/>
      </c>
      <c r="N2732" s="121">
        <f>IF($C2732="Thermal Energy Storage",$D2732*'TPS Program Categories'!$S$20,VLOOKUP(VLOOKUP($C2732,'TPS Program Categories'!$AC$1:$AE$129,3,0),'TPS Program Categories'!$G$2:$S$17,13,0)*$G2732)</f>
        <v>3.253518738186512</v>
      </c>
      <c r="O2732" t="str">
        <f>IFERROR(VLOOKUP(Q2732,'Max Incentives'!$A$5:$B$1128,2,FALSE),"FAIL")</f>
        <v>FAIL</v>
      </c>
      <c r="P2732" t="str">
        <f>IFERROR(VLOOKUP(AL2732,'Max Incentives'!$A$5:$B$1128,2,FALSE),"FAIL")</f>
        <v>FAIL</v>
      </c>
      <c r="Q2732" t="str">
        <f t="shared" si="1014"/>
        <v>Healthcare_Existing_Efficient Motor Belts_RIM</v>
      </c>
      <c r="R2732" s="177">
        <f t="shared" si="1015"/>
        <v>0</v>
      </c>
      <c r="S2732" s="177">
        <f t="shared" si="1016"/>
        <v>0</v>
      </c>
      <c r="T2732" s="177">
        <f t="shared" si="1017"/>
        <v>0</v>
      </c>
      <c r="U2732" s="177">
        <f t="shared" si="1018"/>
        <v>0</v>
      </c>
      <c r="V2732" s="177">
        <f t="shared" si="1019"/>
        <v>0</v>
      </c>
      <c r="W2732" s="177">
        <f t="shared" si="1020"/>
        <v>0</v>
      </c>
      <c r="X2732" s="177">
        <f t="shared" si="1021"/>
        <v>0</v>
      </c>
      <c r="Y2732" s="177">
        <f t="shared" si="1022"/>
        <v>0</v>
      </c>
      <c r="Z2732" s="177">
        <f t="shared" si="1023"/>
        <v>0</v>
      </c>
      <c r="AA2732" s="177">
        <f t="shared" si="1024"/>
        <v>0</v>
      </c>
      <c r="AB2732" s="56">
        <f>SUMIFS(Gulf_Ach_COM_RIM!Q:Q,Gulf_Ach_COM_RIM!$A:$A,$Q2732)</f>
        <v>0</v>
      </c>
      <c r="AC2732" s="56">
        <f>SUMIFS(Gulf_Ach_COM_RIM!R:R,Gulf_Ach_COM_RIM!$A:$A,$Q2732)</f>
        <v>0</v>
      </c>
      <c r="AD2732" s="56">
        <f>SUMIFS(Gulf_Ach_COM_RIM!S:S,Gulf_Ach_COM_RIM!$A:$A,$Q2732)</f>
        <v>0</v>
      </c>
      <c r="AE2732" s="56">
        <f>SUMIFS(Gulf_Ach_COM_RIM!T:T,Gulf_Ach_COM_RIM!$A:$A,$Q2732)</f>
        <v>0</v>
      </c>
      <c r="AF2732" s="56">
        <f>SUMIFS(Gulf_Ach_COM_RIM!U:U,Gulf_Ach_COM_RIM!$A:$A,$Q2732)</f>
        <v>0</v>
      </c>
      <c r="AG2732" s="56">
        <f>SUMIFS(Gulf_Ach_COM_RIM!V:V,Gulf_Ach_COM_RIM!$A:$A,$Q2732)</f>
        <v>0</v>
      </c>
      <c r="AH2732" s="56">
        <f>SUMIFS(Gulf_Ach_COM_RIM!W:W,Gulf_Ach_COM_RIM!$A:$A,$Q2732)</f>
        <v>0</v>
      </c>
      <c r="AI2732" s="56">
        <f>SUMIFS(Gulf_Ach_COM_RIM!X:X,Gulf_Ach_COM_RIM!$A:$A,$Q2732)</f>
        <v>0</v>
      </c>
      <c r="AJ2732" s="56">
        <f>SUMIFS(Gulf_Ach_COM_RIM!Y:Y,Gulf_Ach_COM_RIM!$A:$A,$Q2732)</f>
        <v>0</v>
      </c>
      <c r="AK2732" s="56">
        <f>SUMIFS(Gulf_Ach_COM_RIM!Z:Z,Gulf_Ach_COM_RIM!$A:$A,$Q2732)</f>
        <v>0</v>
      </c>
      <c r="AL2732" t="str">
        <f t="shared" si="1025"/>
        <v>Healthcare_Existing_Efficient Motor Belts_TRC</v>
      </c>
      <c r="AM2732" s="177">
        <f t="shared" si="1026"/>
        <v>0</v>
      </c>
      <c r="AN2732" s="177">
        <f t="shared" si="1027"/>
        <v>0</v>
      </c>
      <c r="AO2732" s="177">
        <f t="shared" si="1028"/>
        <v>0</v>
      </c>
      <c r="AP2732" s="177">
        <f t="shared" si="1029"/>
        <v>0</v>
      </c>
      <c r="AQ2732" s="177">
        <f t="shared" si="1030"/>
        <v>0</v>
      </c>
      <c r="AR2732" s="177">
        <f t="shared" si="1031"/>
        <v>0</v>
      </c>
      <c r="AS2732" s="177">
        <f t="shared" si="1032"/>
        <v>0</v>
      </c>
      <c r="AT2732" s="177">
        <f t="shared" si="1033"/>
        <v>0</v>
      </c>
      <c r="AU2732" s="177">
        <f t="shared" si="1034"/>
        <v>0</v>
      </c>
      <c r="AV2732" s="177">
        <f t="shared" si="1035"/>
        <v>0</v>
      </c>
      <c r="AW2732" s="56">
        <f>SUMIFS(Gulf_Ach_COM_TRC!Q:Q,Gulf_Ach_COM_TRC!$A:$A,$AL2732)</f>
        <v>0</v>
      </c>
      <c r="AX2732" s="56">
        <f>SUMIFS(Gulf_Ach_COM_TRC!R:R,Gulf_Ach_COM_TRC!$A:$A,$AL2732)</f>
        <v>0</v>
      </c>
      <c r="AY2732" s="56">
        <f>SUMIFS(Gulf_Ach_COM_TRC!S:S,Gulf_Ach_COM_TRC!$A:$A,$AL2732)</f>
        <v>0</v>
      </c>
      <c r="AZ2732" s="56">
        <f>SUMIFS(Gulf_Ach_COM_TRC!T:T,Gulf_Ach_COM_TRC!$A:$A,$AL2732)</f>
        <v>0</v>
      </c>
      <c r="BA2732" s="56">
        <f>SUMIFS(Gulf_Ach_COM_TRC!U:U,Gulf_Ach_COM_TRC!$A:$A,$AL2732)</f>
        <v>0</v>
      </c>
      <c r="BB2732" s="56">
        <f>SUMIFS(Gulf_Ach_COM_TRC!V:V,Gulf_Ach_COM_TRC!$A:$A,$AL2732)</f>
        <v>0</v>
      </c>
      <c r="BC2732" s="56">
        <f>SUMIFS(Gulf_Ach_COM_TRC!W:W,Gulf_Ach_COM_TRC!$A:$A,$AL2732)</f>
        <v>0</v>
      </c>
      <c r="BD2732" s="56">
        <f>SUMIFS(Gulf_Ach_COM_TRC!X:X,Gulf_Ach_COM_TRC!$A:$A,$AL2732)</f>
        <v>0</v>
      </c>
      <c r="BE2732" s="56">
        <f>SUMIFS(Gulf_Ach_COM_TRC!Y:Y,Gulf_Ach_COM_TRC!$A:$A,$AL2732)</f>
        <v>0</v>
      </c>
      <c r="BF2732" s="56">
        <f>SUMIFS(Gulf_Ach_COM_TRC!Z:Z,Gulf_Ach_COM_TRC!$A:$A,$AL2732)</f>
        <v>0</v>
      </c>
      <c r="BH2732" s="182" t="str">
        <f t="shared" si="1036"/>
        <v/>
      </c>
      <c r="BI2732" s="182" t="str">
        <f t="shared" si="1037"/>
        <v/>
      </c>
    </row>
    <row r="2733" spans="1:61" x14ac:dyDescent="0.2">
      <c r="A2733" t="s">
        <v>2799</v>
      </c>
      <c r="B2733" t="s">
        <v>68</v>
      </c>
      <c r="C2733" t="s">
        <v>3003</v>
      </c>
      <c r="D2733" s="101">
        <f>SUMIFS(COM_Input!$P:$P,COM_Input!$G:$G,$A2733,COM_Input!$F:$F,$B2733,COM_Input!$B:$B,$C2733)</f>
        <v>1.2292224991818014E-2</v>
      </c>
      <c r="E2733" s="101">
        <f>SUMIFS(COM_Input!$Q:$Q,COM_Input!$G:$G,$A2733,COM_Input!$F:$F,$B2733,COM_Input!$B:$B,$C2733)</f>
        <v>1.0296276988199612E-2</v>
      </c>
      <c r="G2733" s="101">
        <f>SUMIFS(COM_Input!$M:$M,COM_Input!$G:$G,$A2733,COM_Input!$F:$F,$B2733,COM_Input!$B:$B,$C2733)</f>
        <v>94.807092811504845</v>
      </c>
      <c r="H2733" s="79">
        <f>AVERAGEIFS(COM_Input!$O:$O,COM_Input!$G:$G,$A2733,COM_Input!$F:$F,$B2733,COM_Input!$B:$B,$C2733)</f>
        <v>10</v>
      </c>
      <c r="J2733" s="121">
        <f>AVERAGEIFS(COM_Input!$AC:$AC,COM_Input!$G:$G,$A2733,COM_Input!$F:$F,$B2733,COM_Input!$B:$B,$C2733)</f>
        <v>396.51</v>
      </c>
      <c r="K2733" s="121">
        <f>AVERAGEIFS(COM_Input!$Z:$Z,COM_Input!$G:$G,$A2733,COM_Input!$F:$F,$B2733,COM_Input!$B:$B,$C2733)</f>
        <v>396.51</v>
      </c>
      <c r="L2733" t="str">
        <f t="array" ref="L2733">INDEX(COM_Input!$AA$1:$AA$3325,MATCH(1,(COM_Input!$B$1:$B$3325=$C2733)*(COM_Input!$F$1:$F$3325=$B2733)*(COM_Input!$G$1:$G$3325=$A2733),0))</f>
        <v>motor belt</v>
      </c>
      <c r="M2733" t="str">
        <f t="array" ref="M2733">INDEX(COM_Input!$AB$1:$AB$3325,MATCH(1,(COM_Input!$B$1:$B$3325=$C2733)*(COM_Input!$F$1:$F$3325=$B2733)*(COM_Input!$G$1:$G$3325=$A2733),0))</f>
        <v/>
      </c>
      <c r="N2733" s="121">
        <f>IF($C2733="Thermal Energy Storage",$D2733*'TPS Program Categories'!$S$20,VLOOKUP(VLOOKUP($C2733,'TPS Program Categories'!$AC$1:$AE$129,3,0),'TPS Program Categories'!$G$2:$S$17,13,0)*$G2733)</f>
        <v>3.253518738186512</v>
      </c>
      <c r="O2733" t="str">
        <f>IFERROR(VLOOKUP(Q2733,'Max Incentives'!$A$5:$B$1128,2,FALSE),"FAIL")</f>
        <v>FAIL</v>
      </c>
      <c r="P2733" t="str">
        <f>IFERROR(VLOOKUP(AL2733,'Max Incentives'!$A$5:$B$1128,2,FALSE),"FAIL")</f>
        <v>FAIL</v>
      </c>
      <c r="Q2733" t="str">
        <f t="shared" si="1014"/>
        <v>Hospitals_Existing_Efficient Motor Belts_RIM</v>
      </c>
      <c r="R2733" s="177">
        <f t="shared" si="1015"/>
        <v>0</v>
      </c>
      <c r="S2733" s="177">
        <f t="shared" si="1016"/>
        <v>0</v>
      </c>
      <c r="T2733" s="177">
        <f t="shared" si="1017"/>
        <v>0</v>
      </c>
      <c r="U2733" s="177">
        <f t="shared" si="1018"/>
        <v>0</v>
      </c>
      <c r="V2733" s="177">
        <f t="shared" si="1019"/>
        <v>0</v>
      </c>
      <c r="W2733" s="177">
        <f t="shared" si="1020"/>
        <v>0</v>
      </c>
      <c r="X2733" s="177">
        <f t="shared" si="1021"/>
        <v>0</v>
      </c>
      <c r="Y2733" s="177">
        <f t="shared" si="1022"/>
        <v>0</v>
      </c>
      <c r="Z2733" s="177">
        <f t="shared" si="1023"/>
        <v>0</v>
      </c>
      <c r="AA2733" s="177">
        <f t="shared" si="1024"/>
        <v>0</v>
      </c>
      <c r="AB2733" s="56">
        <f>SUMIFS(Gulf_Ach_COM_RIM!Q:Q,Gulf_Ach_COM_RIM!$A:$A,$Q2733)</f>
        <v>0</v>
      </c>
      <c r="AC2733" s="56">
        <f>SUMIFS(Gulf_Ach_COM_RIM!R:R,Gulf_Ach_COM_RIM!$A:$A,$Q2733)</f>
        <v>0</v>
      </c>
      <c r="AD2733" s="56">
        <f>SUMIFS(Gulf_Ach_COM_RIM!S:S,Gulf_Ach_COM_RIM!$A:$A,$Q2733)</f>
        <v>0</v>
      </c>
      <c r="AE2733" s="56">
        <f>SUMIFS(Gulf_Ach_COM_RIM!T:T,Gulf_Ach_COM_RIM!$A:$A,$Q2733)</f>
        <v>0</v>
      </c>
      <c r="AF2733" s="56">
        <f>SUMIFS(Gulf_Ach_COM_RIM!U:U,Gulf_Ach_COM_RIM!$A:$A,$Q2733)</f>
        <v>0</v>
      </c>
      <c r="AG2733" s="56">
        <f>SUMIFS(Gulf_Ach_COM_RIM!V:V,Gulf_Ach_COM_RIM!$A:$A,$Q2733)</f>
        <v>0</v>
      </c>
      <c r="AH2733" s="56">
        <f>SUMIFS(Gulf_Ach_COM_RIM!W:W,Gulf_Ach_COM_RIM!$A:$A,$Q2733)</f>
        <v>0</v>
      </c>
      <c r="AI2733" s="56">
        <f>SUMIFS(Gulf_Ach_COM_RIM!X:X,Gulf_Ach_COM_RIM!$A:$A,$Q2733)</f>
        <v>0</v>
      </c>
      <c r="AJ2733" s="56">
        <f>SUMIFS(Gulf_Ach_COM_RIM!Y:Y,Gulf_Ach_COM_RIM!$A:$A,$Q2733)</f>
        <v>0</v>
      </c>
      <c r="AK2733" s="56">
        <f>SUMIFS(Gulf_Ach_COM_RIM!Z:Z,Gulf_Ach_COM_RIM!$A:$A,$Q2733)</f>
        <v>0</v>
      </c>
      <c r="AL2733" t="str">
        <f t="shared" si="1025"/>
        <v>Hospitals_Existing_Efficient Motor Belts_TRC</v>
      </c>
      <c r="AM2733" s="177">
        <f t="shared" si="1026"/>
        <v>0</v>
      </c>
      <c r="AN2733" s="177">
        <f t="shared" si="1027"/>
        <v>0</v>
      </c>
      <c r="AO2733" s="177">
        <f t="shared" si="1028"/>
        <v>0</v>
      </c>
      <c r="AP2733" s="177">
        <f t="shared" si="1029"/>
        <v>0</v>
      </c>
      <c r="AQ2733" s="177">
        <f t="shared" si="1030"/>
        <v>0</v>
      </c>
      <c r="AR2733" s="177">
        <f t="shared" si="1031"/>
        <v>0</v>
      </c>
      <c r="AS2733" s="177">
        <f t="shared" si="1032"/>
        <v>0</v>
      </c>
      <c r="AT2733" s="177">
        <f t="shared" si="1033"/>
        <v>0</v>
      </c>
      <c r="AU2733" s="177">
        <f t="shared" si="1034"/>
        <v>0</v>
      </c>
      <c r="AV2733" s="177">
        <f t="shared" si="1035"/>
        <v>0</v>
      </c>
      <c r="AW2733" s="56">
        <f>SUMIFS(Gulf_Ach_COM_TRC!Q:Q,Gulf_Ach_COM_TRC!$A:$A,$AL2733)</f>
        <v>0</v>
      </c>
      <c r="AX2733" s="56">
        <f>SUMIFS(Gulf_Ach_COM_TRC!R:R,Gulf_Ach_COM_TRC!$A:$A,$AL2733)</f>
        <v>0</v>
      </c>
      <c r="AY2733" s="56">
        <f>SUMIFS(Gulf_Ach_COM_TRC!S:S,Gulf_Ach_COM_TRC!$A:$A,$AL2733)</f>
        <v>0</v>
      </c>
      <c r="AZ2733" s="56">
        <f>SUMIFS(Gulf_Ach_COM_TRC!T:T,Gulf_Ach_COM_TRC!$A:$A,$AL2733)</f>
        <v>0</v>
      </c>
      <c r="BA2733" s="56">
        <f>SUMIFS(Gulf_Ach_COM_TRC!U:U,Gulf_Ach_COM_TRC!$A:$A,$AL2733)</f>
        <v>0</v>
      </c>
      <c r="BB2733" s="56">
        <f>SUMIFS(Gulf_Ach_COM_TRC!V:V,Gulf_Ach_COM_TRC!$A:$A,$AL2733)</f>
        <v>0</v>
      </c>
      <c r="BC2733" s="56">
        <f>SUMIFS(Gulf_Ach_COM_TRC!W:W,Gulf_Ach_COM_TRC!$A:$A,$AL2733)</f>
        <v>0</v>
      </c>
      <c r="BD2733" s="56">
        <f>SUMIFS(Gulf_Ach_COM_TRC!X:X,Gulf_Ach_COM_TRC!$A:$A,$AL2733)</f>
        <v>0</v>
      </c>
      <c r="BE2733" s="56">
        <f>SUMIFS(Gulf_Ach_COM_TRC!Y:Y,Gulf_Ach_COM_TRC!$A:$A,$AL2733)</f>
        <v>0</v>
      </c>
      <c r="BF2733" s="56">
        <f>SUMIFS(Gulf_Ach_COM_TRC!Z:Z,Gulf_Ach_COM_TRC!$A:$A,$AL2733)</f>
        <v>0</v>
      </c>
      <c r="BH2733" s="182" t="str">
        <f t="shared" si="1036"/>
        <v/>
      </c>
      <c r="BI2733" s="182" t="str">
        <f t="shared" si="1037"/>
        <v/>
      </c>
    </row>
    <row r="2734" spans="1:61" x14ac:dyDescent="0.2">
      <c r="A2734" t="s">
        <v>2800</v>
      </c>
      <c r="B2734" t="s">
        <v>68</v>
      </c>
      <c r="C2734" t="s">
        <v>3003</v>
      </c>
      <c r="D2734" s="101">
        <f>SUMIFS(COM_Input!$P:$P,COM_Input!$G:$G,$A2734,COM_Input!$F:$F,$B2734,COM_Input!$B:$B,$C2734)</f>
        <v>1.299668623652747E-2</v>
      </c>
      <c r="E2734" s="101">
        <f>SUMIFS(COM_Input!$Q:$Q,COM_Input!$G:$G,$A2734,COM_Input!$F:$F,$B2734,COM_Input!$B:$B,$C2734)</f>
        <v>3.2092338361625235E-3</v>
      </c>
      <c r="G2734" s="101">
        <f>SUMIFS(COM_Input!$M:$M,COM_Input!$G:$G,$A2734,COM_Input!$F:$F,$B2734,COM_Input!$B:$B,$C2734)</f>
        <v>94.807092811504845</v>
      </c>
      <c r="H2734" s="79">
        <f>AVERAGEIFS(COM_Input!$O:$O,COM_Input!$G:$G,$A2734,COM_Input!$F:$F,$B2734,COM_Input!$B:$B,$C2734)</f>
        <v>10</v>
      </c>
      <c r="J2734" s="121">
        <f>AVERAGEIFS(COM_Input!$AC:$AC,COM_Input!$G:$G,$A2734,COM_Input!$F:$F,$B2734,COM_Input!$B:$B,$C2734)</f>
        <v>396.51</v>
      </c>
      <c r="K2734" s="121">
        <f>AVERAGEIFS(COM_Input!$Z:$Z,COM_Input!$G:$G,$A2734,COM_Input!$F:$F,$B2734,COM_Input!$B:$B,$C2734)</f>
        <v>396.51</v>
      </c>
      <c r="L2734" t="str">
        <f t="array" ref="L2734">INDEX(COM_Input!$AA$1:$AA$3325,MATCH(1,(COM_Input!$B$1:$B$3325=$C2734)*(COM_Input!$F$1:$F$3325=$B2734)*(COM_Input!$G$1:$G$3325=$A2734),0))</f>
        <v>motor belt</v>
      </c>
      <c r="M2734" t="str">
        <f t="array" ref="M2734">INDEX(COM_Input!$AB$1:$AB$3325,MATCH(1,(COM_Input!$B$1:$B$3325=$C2734)*(COM_Input!$F$1:$F$3325=$B2734)*(COM_Input!$G$1:$G$3325=$A2734),0))</f>
        <v/>
      </c>
      <c r="N2734" s="121">
        <f>IF($C2734="Thermal Energy Storage",$D2734*'TPS Program Categories'!$S$20,VLOOKUP(VLOOKUP($C2734,'TPS Program Categories'!$AC$1:$AE$129,3,0),'TPS Program Categories'!$G$2:$S$17,13,0)*$G2734)</f>
        <v>3.253518738186512</v>
      </c>
      <c r="O2734" t="str">
        <f>IFERROR(VLOOKUP(Q2734,'Max Incentives'!$A$5:$B$1128,2,FALSE),"FAIL")</f>
        <v>FAIL</v>
      </c>
      <c r="P2734" t="str">
        <f>IFERROR(VLOOKUP(AL2734,'Max Incentives'!$A$5:$B$1128,2,FALSE),"FAIL")</f>
        <v>FAIL</v>
      </c>
      <c r="Q2734" t="str">
        <f t="shared" si="1014"/>
        <v>Institutional_Existing_Efficient Motor Belts_RIM</v>
      </c>
      <c r="R2734" s="177">
        <f t="shared" si="1015"/>
        <v>0</v>
      </c>
      <c r="S2734" s="177">
        <f t="shared" si="1016"/>
        <v>0</v>
      </c>
      <c r="T2734" s="177">
        <f t="shared" si="1017"/>
        <v>0</v>
      </c>
      <c r="U2734" s="177">
        <f t="shared" si="1018"/>
        <v>0</v>
      </c>
      <c r="V2734" s="177">
        <f t="shared" si="1019"/>
        <v>0</v>
      </c>
      <c r="W2734" s="177">
        <f t="shared" si="1020"/>
        <v>0</v>
      </c>
      <c r="X2734" s="177">
        <f t="shared" si="1021"/>
        <v>0</v>
      </c>
      <c r="Y2734" s="177">
        <f t="shared" si="1022"/>
        <v>0</v>
      </c>
      <c r="Z2734" s="177">
        <f t="shared" si="1023"/>
        <v>0</v>
      </c>
      <c r="AA2734" s="177">
        <f t="shared" si="1024"/>
        <v>0</v>
      </c>
      <c r="AB2734" s="56">
        <f>SUMIFS(Gulf_Ach_COM_RIM!Q:Q,Gulf_Ach_COM_RIM!$A:$A,$Q2734)</f>
        <v>0</v>
      </c>
      <c r="AC2734" s="56">
        <f>SUMIFS(Gulf_Ach_COM_RIM!R:R,Gulf_Ach_COM_RIM!$A:$A,$Q2734)</f>
        <v>0</v>
      </c>
      <c r="AD2734" s="56">
        <f>SUMIFS(Gulf_Ach_COM_RIM!S:S,Gulf_Ach_COM_RIM!$A:$A,$Q2734)</f>
        <v>0</v>
      </c>
      <c r="AE2734" s="56">
        <f>SUMIFS(Gulf_Ach_COM_RIM!T:T,Gulf_Ach_COM_RIM!$A:$A,$Q2734)</f>
        <v>0</v>
      </c>
      <c r="AF2734" s="56">
        <f>SUMIFS(Gulf_Ach_COM_RIM!U:U,Gulf_Ach_COM_RIM!$A:$A,$Q2734)</f>
        <v>0</v>
      </c>
      <c r="AG2734" s="56">
        <f>SUMIFS(Gulf_Ach_COM_RIM!V:V,Gulf_Ach_COM_RIM!$A:$A,$Q2734)</f>
        <v>0</v>
      </c>
      <c r="AH2734" s="56">
        <f>SUMIFS(Gulf_Ach_COM_RIM!W:W,Gulf_Ach_COM_RIM!$A:$A,$Q2734)</f>
        <v>0</v>
      </c>
      <c r="AI2734" s="56">
        <f>SUMIFS(Gulf_Ach_COM_RIM!X:X,Gulf_Ach_COM_RIM!$A:$A,$Q2734)</f>
        <v>0</v>
      </c>
      <c r="AJ2734" s="56">
        <f>SUMIFS(Gulf_Ach_COM_RIM!Y:Y,Gulf_Ach_COM_RIM!$A:$A,$Q2734)</f>
        <v>0</v>
      </c>
      <c r="AK2734" s="56">
        <f>SUMIFS(Gulf_Ach_COM_RIM!Z:Z,Gulf_Ach_COM_RIM!$A:$A,$Q2734)</f>
        <v>0</v>
      </c>
      <c r="AL2734" t="str">
        <f t="shared" si="1025"/>
        <v>Institutional_Existing_Efficient Motor Belts_TRC</v>
      </c>
      <c r="AM2734" s="177">
        <f t="shared" si="1026"/>
        <v>0</v>
      </c>
      <c r="AN2734" s="177">
        <f t="shared" si="1027"/>
        <v>0</v>
      </c>
      <c r="AO2734" s="177">
        <f t="shared" si="1028"/>
        <v>0</v>
      </c>
      <c r="AP2734" s="177">
        <f t="shared" si="1029"/>
        <v>0</v>
      </c>
      <c r="AQ2734" s="177">
        <f t="shared" si="1030"/>
        <v>0</v>
      </c>
      <c r="AR2734" s="177">
        <f t="shared" si="1031"/>
        <v>0</v>
      </c>
      <c r="AS2734" s="177">
        <f t="shared" si="1032"/>
        <v>0</v>
      </c>
      <c r="AT2734" s="177">
        <f t="shared" si="1033"/>
        <v>0</v>
      </c>
      <c r="AU2734" s="177">
        <f t="shared" si="1034"/>
        <v>0</v>
      </c>
      <c r="AV2734" s="177">
        <f t="shared" si="1035"/>
        <v>0</v>
      </c>
      <c r="AW2734" s="56">
        <f>SUMIFS(Gulf_Ach_COM_TRC!Q:Q,Gulf_Ach_COM_TRC!$A:$A,$AL2734)</f>
        <v>0</v>
      </c>
      <c r="AX2734" s="56">
        <f>SUMIFS(Gulf_Ach_COM_TRC!R:R,Gulf_Ach_COM_TRC!$A:$A,$AL2734)</f>
        <v>0</v>
      </c>
      <c r="AY2734" s="56">
        <f>SUMIFS(Gulf_Ach_COM_TRC!S:S,Gulf_Ach_COM_TRC!$A:$A,$AL2734)</f>
        <v>0</v>
      </c>
      <c r="AZ2734" s="56">
        <f>SUMIFS(Gulf_Ach_COM_TRC!T:T,Gulf_Ach_COM_TRC!$A:$A,$AL2734)</f>
        <v>0</v>
      </c>
      <c r="BA2734" s="56">
        <f>SUMIFS(Gulf_Ach_COM_TRC!U:U,Gulf_Ach_COM_TRC!$A:$A,$AL2734)</f>
        <v>0</v>
      </c>
      <c r="BB2734" s="56">
        <f>SUMIFS(Gulf_Ach_COM_TRC!V:V,Gulf_Ach_COM_TRC!$A:$A,$AL2734)</f>
        <v>0</v>
      </c>
      <c r="BC2734" s="56">
        <f>SUMIFS(Gulf_Ach_COM_TRC!W:W,Gulf_Ach_COM_TRC!$A:$A,$AL2734)</f>
        <v>0</v>
      </c>
      <c r="BD2734" s="56">
        <f>SUMIFS(Gulf_Ach_COM_TRC!X:X,Gulf_Ach_COM_TRC!$A:$A,$AL2734)</f>
        <v>0</v>
      </c>
      <c r="BE2734" s="56">
        <f>SUMIFS(Gulf_Ach_COM_TRC!Y:Y,Gulf_Ach_COM_TRC!$A:$A,$AL2734)</f>
        <v>0</v>
      </c>
      <c r="BF2734" s="56">
        <f>SUMIFS(Gulf_Ach_COM_TRC!Z:Z,Gulf_Ach_COM_TRC!$A:$A,$AL2734)</f>
        <v>0</v>
      </c>
      <c r="BH2734" s="182" t="str">
        <f t="shared" si="1036"/>
        <v/>
      </c>
      <c r="BI2734" s="182" t="str">
        <f t="shared" si="1037"/>
        <v/>
      </c>
    </row>
    <row r="2735" spans="1:61" x14ac:dyDescent="0.2">
      <c r="A2735" t="s">
        <v>2801</v>
      </c>
      <c r="B2735" t="s">
        <v>68</v>
      </c>
      <c r="C2735" t="s">
        <v>3003</v>
      </c>
      <c r="D2735" s="101">
        <f>SUMIFS(COM_Input!$P:$P,COM_Input!$G:$G,$A2735,COM_Input!$F:$F,$B2735,COM_Input!$B:$B,$C2735)</f>
        <v>1.2292224991818014E-2</v>
      </c>
      <c r="E2735" s="101">
        <f>SUMIFS(COM_Input!$Q:$Q,COM_Input!$G:$G,$A2735,COM_Input!$F:$F,$B2735,COM_Input!$B:$B,$C2735)</f>
        <v>1.0296276988199612E-2</v>
      </c>
      <c r="G2735" s="101">
        <f>SUMIFS(COM_Input!$M:$M,COM_Input!$G:$G,$A2735,COM_Input!$F:$F,$B2735,COM_Input!$B:$B,$C2735)</f>
        <v>94.807092811504845</v>
      </c>
      <c r="H2735" s="79">
        <f>AVERAGEIFS(COM_Input!$O:$O,COM_Input!$G:$G,$A2735,COM_Input!$F:$F,$B2735,COM_Input!$B:$B,$C2735)</f>
        <v>10</v>
      </c>
      <c r="J2735" s="121">
        <f>AVERAGEIFS(COM_Input!$AC:$AC,COM_Input!$G:$G,$A2735,COM_Input!$F:$F,$B2735,COM_Input!$B:$B,$C2735)</f>
        <v>396.51</v>
      </c>
      <c r="K2735" s="121">
        <f>AVERAGEIFS(COM_Input!$Z:$Z,COM_Input!$G:$G,$A2735,COM_Input!$F:$F,$B2735,COM_Input!$B:$B,$C2735)</f>
        <v>396.51</v>
      </c>
      <c r="L2735" t="str">
        <f t="array" ref="L2735">INDEX(COM_Input!$AA$1:$AA$3325,MATCH(1,(COM_Input!$B$1:$B$3325=$C2735)*(COM_Input!$F$1:$F$3325=$B2735)*(COM_Input!$G$1:$G$3325=$A2735),0))</f>
        <v>motor belt</v>
      </c>
      <c r="M2735" t="str">
        <f t="array" ref="M2735">INDEX(COM_Input!$AB$1:$AB$3325,MATCH(1,(COM_Input!$B$1:$B$3325=$C2735)*(COM_Input!$F$1:$F$3325=$B2735)*(COM_Input!$G$1:$G$3325=$A2735),0))</f>
        <v/>
      </c>
      <c r="N2735" s="121">
        <f>IF($C2735="Thermal Energy Storage",$D2735*'TPS Program Categories'!$S$20,VLOOKUP(VLOOKUP($C2735,'TPS Program Categories'!$AC$1:$AE$129,3,0),'TPS Program Categories'!$G$2:$S$17,13,0)*$G2735)</f>
        <v>3.253518738186512</v>
      </c>
      <c r="O2735" t="str">
        <f>IFERROR(VLOOKUP(Q2735,'Max Incentives'!$A$5:$B$1128,2,FALSE),"FAIL")</f>
        <v>FAIL</v>
      </c>
      <c r="P2735" t="str">
        <f>IFERROR(VLOOKUP(AL2735,'Max Incentives'!$A$5:$B$1128,2,FALSE),"FAIL")</f>
        <v>FAIL</v>
      </c>
      <c r="Q2735" t="str">
        <f t="shared" si="1014"/>
        <v>Lodging/Hospitality_Existing_Efficient Motor Belts_RIM</v>
      </c>
      <c r="R2735" s="177">
        <f t="shared" si="1015"/>
        <v>0</v>
      </c>
      <c r="S2735" s="177">
        <f t="shared" si="1016"/>
        <v>0</v>
      </c>
      <c r="T2735" s="177">
        <f t="shared" si="1017"/>
        <v>0</v>
      </c>
      <c r="U2735" s="177">
        <f t="shared" si="1018"/>
        <v>0</v>
      </c>
      <c r="V2735" s="177">
        <f t="shared" si="1019"/>
        <v>0</v>
      </c>
      <c r="W2735" s="177">
        <f t="shared" si="1020"/>
        <v>0</v>
      </c>
      <c r="X2735" s="177">
        <f t="shared" si="1021"/>
        <v>0</v>
      </c>
      <c r="Y2735" s="177">
        <f t="shared" si="1022"/>
        <v>0</v>
      </c>
      <c r="Z2735" s="177">
        <f t="shared" si="1023"/>
        <v>0</v>
      </c>
      <c r="AA2735" s="177">
        <f t="shared" si="1024"/>
        <v>0</v>
      </c>
      <c r="AB2735" s="56">
        <f>SUMIFS(Gulf_Ach_COM_RIM!Q:Q,Gulf_Ach_COM_RIM!$A:$A,$Q2735)</f>
        <v>0</v>
      </c>
      <c r="AC2735" s="56">
        <f>SUMIFS(Gulf_Ach_COM_RIM!R:R,Gulf_Ach_COM_RIM!$A:$A,$Q2735)</f>
        <v>0</v>
      </c>
      <c r="AD2735" s="56">
        <f>SUMIFS(Gulf_Ach_COM_RIM!S:S,Gulf_Ach_COM_RIM!$A:$A,$Q2735)</f>
        <v>0</v>
      </c>
      <c r="AE2735" s="56">
        <f>SUMIFS(Gulf_Ach_COM_RIM!T:T,Gulf_Ach_COM_RIM!$A:$A,$Q2735)</f>
        <v>0</v>
      </c>
      <c r="AF2735" s="56">
        <f>SUMIFS(Gulf_Ach_COM_RIM!U:U,Gulf_Ach_COM_RIM!$A:$A,$Q2735)</f>
        <v>0</v>
      </c>
      <c r="AG2735" s="56">
        <f>SUMIFS(Gulf_Ach_COM_RIM!V:V,Gulf_Ach_COM_RIM!$A:$A,$Q2735)</f>
        <v>0</v>
      </c>
      <c r="AH2735" s="56">
        <f>SUMIFS(Gulf_Ach_COM_RIM!W:W,Gulf_Ach_COM_RIM!$A:$A,$Q2735)</f>
        <v>0</v>
      </c>
      <c r="AI2735" s="56">
        <f>SUMIFS(Gulf_Ach_COM_RIM!X:X,Gulf_Ach_COM_RIM!$A:$A,$Q2735)</f>
        <v>0</v>
      </c>
      <c r="AJ2735" s="56">
        <f>SUMIFS(Gulf_Ach_COM_RIM!Y:Y,Gulf_Ach_COM_RIM!$A:$A,$Q2735)</f>
        <v>0</v>
      </c>
      <c r="AK2735" s="56">
        <f>SUMIFS(Gulf_Ach_COM_RIM!Z:Z,Gulf_Ach_COM_RIM!$A:$A,$Q2735)</f>
        <v>0</v>
      </c>
      <c r="AL2735" t="str">
        <f t="shared" si="1025"/>
        <v>Lodging/Hospitality_Existing_Efficient Motor Belts_TRC</v>
      </c>
      <c r="AM2735" s="177">
        <f t="shared" si="1026"/>
        <v>0</v>
      </c>
      <c r="AN2735" s="177">
        <f t="shared" si="1027"/>
        <v>0</v>
      </c>
      <c r="AO2735" s="177">
        <f t="shared" si="1028"/>
        <v>0</v>
      </c>
      <c r="AP2735" s="177">
        <f t="shared" si="1029"/>
        <v>0</v>
      </c>
      <c r="AQ2735" s="177">
        <f t="shared" si="1030"/>
        <v>0</v>
      </c>
      <c r="AR2735" s="177">
        <f t="shared" si="1031"/>
        <v>0</v>
      </c>
      <c r="AS2735" s="177">
        <f t="shared" si="1032"/>
        <v>0</v>
      </c>
      <c r="AT2735" s="177">
        <f t="shared" si="1033"/>
        <v>0</v>
      </c>
      <c r="AU2735" s="177">
        <f t="shared" si="1034"/>
        <v>0</v>
      </c>
      <c r="AV2735" s="177">
        <f t="shared" si="1035"/>
        <v>0</v>
      </c>
      <c r="AW2735" s="56">
        <f>SUMIFS(Gulf_Ach_COM_TRC!Q:Q,Gulf_Ach_COM_TRC!$A:$A,$AL2735)</f>
        <v>0</v>
      </c>
      <c r="AX2735" s="56">
        <f>SUMIFS(Gulf_Ach_COM_TRC!R:R,Gulf_Ach_COM_TRC!$A:$A,$AL2735)</f>
        <v>0</v>
      </c>
      <c r="AY2735" s="56">
        <f>SUMIFS(Gulf_Ach_COM_TRC!S:S,Gulf_Ach_COM_TRC!$A:$A,$AL2735)</f>
        <v>0</v>
      </c>
      <c r="AZ2735" s="56">
        <f>SUMIFS(Gulf_Ach_COM_TRC!T:T,Gulf_Ach_COM_TRC!$A:$A,$AL2735)</f>
        <v>0</v>
      </c>
      <c r="BA2735" s="56">
        <f>SUMIFS(Gulf_Ach_COM_TRC!U:U,Gulf_Ach_COM_TRC!$A:$A,$AL2735)</f>
        <v>0</v>
      </c>
      <c r="BB2735" s="56">
        <f>SUMIFS(Gulf_Ach_COM_TRC!V:V,Gulf_Ach_COM_TRC!$A:$A,$AL2735)</f>
        <v>0</v>
      </c>
      <c r="BC2735" s="56">
        <f>SUMIFS(Gulf_Ach_COM_TRC!W:W,Gulf_Ach_COM_TRC!$A:$A,$AL2735)</f>
        <v>0</v>
      </c>
      <c r="BD2735" s="56">
        <f>SUMIFS(Gulf_Ach_COM_TRC!X:X,Gulf_Ach_COM_TRC!$A:$A,$AL2735)</f>
        <v>0</v>
      </c>
      <c r="BE2735" s="56">
        <f>SUMIFS(Gulf_Ach_COM_TRC!Y:Y,Gulf_Ach_COM_TRC!$A:$A,$AL2735)</f>
        <v>0</v>
      </c>
      <c r="BF2735" s="56">
        <f>SUMIFS(Gulf_Ach_COM_TRC!Z:Z,Gulf_Ach_COM_TRC!$A:$A,$AL2735)</f>
        <v>0</v>
      </c>
      <c r="BH2735" s="182" t="str">
        <f t="shared" si="1036"/>
        <v/>
      </c>
      <c r="BI2735" s="182" t="str">
        <f t="shared" si="1037"/>
        <v/>
      </c>
    </row>
    <row r="2736" spans="1:61" x14ac:dyDescent="0.2">
      <c r="A2736" t="s">
        <v>634</v>
      </c>
      <c r="B2736" t="s">
        <v>68</v>
      </c>
      <c r="C2736" t="s">
        <v>3003</v>
      </c>
      <c r="D2736" s="101">
        <f>SUMIFS(COM_Input!$P:$P,COM_Input!$G:$G,$A2736,COM_Input!$F:$F,$B2736,COM_Input!$B:$B,$C2736)</f>
        <v>1.299668623652747E-2</v>
      </c>
      <c r="E2736" s="101">
        <f>SUMIFS(COM_Input!$Q:$Q,COM_Input!$G:$G,$A2736,COM_Input!$F:$F,$B2736,COM_Input!$B:$B,$C2736)</f>
        <v>3.2092338361625235E-3</v>
      </c>
      <c r="G2736" s="101">
        <f>SUMIFS(COM_Input!$M:$M,COM_Input!$G:$G,$A2736,COM_Input!$F:$F,$B2736,COM_Input!$B:$B,$C2736)</f>
        <v>94.807092811504845</v>
      </c>
      <c r="H2736" s="79">
        <f>AVERAGEIFS(COM_Input!$O:$O,COM_Input!$G:$G,$A2736,COM_Input!$F:$F,$B2736,COM_Input!$B:$B,$C2736)</f>
        <v>10</v>
      </c>
      <c r="J2736" s="121">
        <f>AVERAGEIFS(COM_Input!$AC:$AC,COM_Input!$G:$G,$A2736,COM_Input!$F:$F,$B2736,COM_Input!$B:$B,$C2736)</f>
        <v>396.51</v>
      </c>
      <c r="K2736" s="121">
        <f>AVERAGEIFS(COM_Input!$Z:$Z,COM_Input!$G:$G,$A2736,COM_Input!$F:$F,$B2736,COM_Input!$B:$B,$C2736)</f>
        <v>396.51</v>
      </c>
      <c r="L2736" t="str">
        <f t="array" ref="L2736">INDEX(COM_Input!$AA$1:$AA$3325,MATCH(1,(COM_Input!$B$1:$B$3325=$C2736)*(COM_Input!$F$1:$F$3325=$B2736)*(COM_Input!$G$1:$G$3325=$A2736),0))</f>
        <v>motor belt</v>
      </c>
      <c r="M2736" t="str">
        <f t="array" ref="M2736">INDEX(COM_Input!$AB$1:$AB$3325,MATCH(1,(COM_Input!$B$1:$B$3325=$C2736)*(COM_Input!$F$1:$F$3325=$B2736)*(COM_Input!$G$1:$G$3325=$A2736),0))</f>
        <v/>
      </c>
      <c r="N2736" s="121">
        <f>IF($C2736="Thermal Energy Storage",$D2736*'TPS Program Categories'!$S$20,VLOOKUP(VLOOKUP($C2736,'TPS Program Categories'!$AC$1:$AE$129,3,0),'TPS Program Categories'!$G$2:$S$17,13,0)*$G2736)</f>
        <v>3.253518738186512</v>
      </c>
      <c r="O2736" t="str">
        <f>IFERROR(VLOOKUP(Q2736,'Max Incentives'!$A$5:$B$1128,2,FALSE),"FAIL")</f>
        <v>FAIL</v>
      </c>
      <c r="P2736" t="str">
        <f>IFERROR(VLOOKUP(AL2736,'Max Incentives'!$A$5:$B$1128,2,FALSE),"FAIL")</f>
        <v>FAIL</v>
      </c>
      <c r="Q2736" t="str">
        <f t="shared" si="1014"/>
        <v>Miscellaneous_Existing_Efficient Motor Belts_RIM</v>
      </c>
      <c r="R2736" s="177">
        <f t="shared" si="1015"/>
        <v>0</v>
      </c>
      <c r="S2736" s="177">
        <f t="shared" si="1016"/>
        <v>0</v>
      </c>
      <c r="T2736" s="177">
        <f t="shared" si="1017"/>
        <v>0</v>
      </c>
      <c r="U2736" s="177">
        <f t="shared" si="1018"/>
        <v>0</v>
      </c>
      <c r="V2736" s="177">
        <f t="shared" si="1019"/>
        <v>0</v>
      </c>
      <c r="W2736" s="177">
        <f t="shared" si="1020"/>
        <v>0</v>
      </c>
      <c r="X2736" s="177">
        <f t="shared" si="1021"/>
        <v>0</v>
      </c>
      <c r="Y2736" s="177">
        <f t="shared" si="1022"/>
        <v>0</v>
      </c>
      <c r="Z2736" s="177">
        <f t="shared" si="1023"/>
        <v>0</v>
      </c>
      <c r="AA2736" s="177">
        <f t="shared" si="1024"/>
        <v>0</v>
      </c>
      <c r="AB2736" s="56">
        <f>SUMIFS(Gulf_Ach_COM_RIM!Q:Q,Gulf_Ach_COM_RIM!$A:$A,$Q2736)</f>
        <v>0</v>
      </c>
      <c r="AC2736" s="56">
        <f>SUMIFS(Gulf_Ach_COM_RIM!R:R,Gulf_Ach_COM_RIM!$A:$A,$Q2736)</f>
        <v>0</v>
      </c>
      <c r="AD2736" s="56">
        <f>SUMIFS(Gulf_Ach_COM_RIM!S:S,Gulf_Ach_COM_RIM!$A:$A,$Q2736)</f>
        <v>0</v>
      </c>
      <c r="AE2736" s="56">
        <f>SUMIFS(Gulf_Ach_COM_RIM!T:T,Gulf_Ach_COM_RIM!$A:$A,$Q2736)</f>
        <v>0</v>
      </c>
      <c r="AF2736" s="56">
        <f>SUMIFS(Gulf_Ach_COM_RIM!U:U,Gulf_Ach_COM_RIM!$A:$A,$Q2736)</f>
        <v>0</v>
      </c>
      <c r="AG2736" s="56">
        <f>SUMIFS(Gulf_Ach_COM_RIM!V:V,Gulf_Ach_COM_RIM!$A:$A,$Q2736)</f>
        <v>0</v>
      </c>
      <c r="AH2736" s="56">
        <f>SUMIFS(Gulf_Ach_COM_RIM!W:W,Gulf_Ach_COM_RIM!$A:$A,$Q2736)</f>
        <v>0</v>
      </c>
      <c r="AI2736" s="56">
        <f>SUMIFS(Gulf_Ach_COM_RIM!X:X,Gulf_Ach_COM_RIM!$A:$A,$Q2736)</f>
        <v>0</v>
      </c>
      <c r="AJ2736" s="56">
        <f>SUMIFS(Gulf_Ach_COM_RIM!Y:Y,Gulf_Ach_COM_RIM!$A:$A,$Q2736)</f>
        <v>0</v>
      </c>
      <c r="AK2736" s="56">
        <f>SUMIFS(Gulf_Ach_COM_RIM!Z:Z,Gulf_Ach_COM_RIM!$A:$A,$Q2736)</f>
        <v>0</v>
      </c>
      <c r="AL2736" t="str">
        <f t="shared" si="1025"/>
        <v>Miscellaneous_Existing_Efficient Motor Belts_TRC</v>
      </c>
      <c r="AM2736" s="177">
        <f t="shared" si="1026"/>
        <v>0</v>
      </c>
      <c r="AN2736" s="177">
        <f t="shared" si="1027"/>
        <v>0</v>
      </c>
      <c r="AO2736" s="177">
        <f t="shared" si="1028"/>
        <v>0</v>
      </c>
      <c r="AP2736" s="177">
        <f t="shared" si="1029"/>
        <v>0</v>
      </c>
      <c r="AQ2736" s="177">
        <f t="shared" si="1030"/>
        <v>0</v>
      </c>
      <c r="AR2736" s="177">
        <f t="shared" si="1031"/>
        <v>0</v>
      </c>
      <c r="AS2736" s="177">
        <f t="shared" si="1032"/>
        <v>0</v>
      </c>
      <c r="AT2736" s="177">
        <f t="shared" si="1033"/>
        <v>0</v>
      </c>
      <c r="AU2736" s="177">
        <f t="shared" si="1034"/>
        <v>0</v>
      </c>
      <c r="AV2736" s="177">
        <f t="shared" si="1035"/>
        <v>0</v>
      </c>
      <c r="AW2736" s="56">
        <f>SUMIFS(Gulf_Ach_COM_TRC!Q:Q,Gulf_Ach_COM_TRC!$A:$A,$AL2736)</f>
        <v>0</v>
      </c>
      <c r="AX2736" s="56">
        <f>SUMIFS(Gulf_Ach_COM_TRC!R:R,Gulf_Ach_COM_TRC!$A:$A,$AL2736)</f>
        <v>0</v>
      </c>
      <c r="AY2736" s="56">
        <f>SUMIFS(Gulf_Ach_COM_TRC!S:S,Gulf_Ach_COM_TRC!$A:$A,$AL2736)</f>
        <v>0</v>
      </c>
      <c r="AZ2736" s="56">
        <f>SUMIFS(Gulf_Ach_COM_TRC!T:T,Gulf_Ach_COM_TRC!$A:$A,$AL2736)</f>
        <v>0</v>
      </c>
      <c r="BA2736" s="56">
        <f>SUMIFS(Gulf_Ach_COM_TRC!U:U,Gulf_Ach_COM_TRC!$A:$A,$AL2736)</f>
        <v>0</v>
      </c>
      <c r="BB2736" s="56">
        <f>SUMIFS(Gulf_Ach_COM_TRC!V:V,Gulf_Ach_COM_TRC!$A:$A,$AL2736)</f>
        <v>0</v>
      </c>
      <c r="BC2736" s="56">
        <f>SUMIFS(Gulf_Ach_COM_TRC!W:W,Gulf_Ach_COM_TRC!$A:$A,$AL2736)</f>
        <v>0</v>
      </c>
      <c r="BD2736" s="56">
        <f>SUMIFS(Gulf_Ach_COM_TRC!X:X,Gulf_Ach_COM_TRC!$A:$A,$AL2736)</f>
        <v>0</v>
      </c>
      <c r="BE2736" s="56">
        <f>SUMIFS(Gulf_Ach_COM_TRC!Y:Y,Gulf_Ach_COM_TRC!$A:$A,$AL2736)</f>
        <v>0</v>
      </c>
      <c r="BF2736" s="56">
        <f>SUMIFS(Gulf_Ach_COM_TRC!Z:Z,Gulf_Ach_COM_TRC!$A:$A,$AL2736)</f>
        <v>0</v>
      </c>
      <c r="BH2736" s="182" t="str">
        <f t="shared" si="1036"/>
        <v/>
      </c>
      <c r="BI2736" s="182" t="str">
        <f t="shared" si="1037"/>
        <v/>
      </c>
    </row>
    <row r="2737" spans="1:61" x14ac:dyDescent="0.2">
      <c r="A2737" t="s">
        <v>2802</v>
      </c>
      <c r="B2737" t="s">
        <v>68</v>
      </c>
      <c r="C2737" t="s">
        <v>3003</v>
      </c>
      <c r="D2737" s="101">
        <f>SUMIFS(COM_Input!$P:$P,COM_Input!$G:$G,$A2737,COM_Input!$F:$F,$B2737,COM_Input!$B:$B,$C2737)</f>
        <v>1.299668623652747E-2</v>
      </c>
      <c r="E2737" s="101">
        <f>SUMIFS(COM_Input!$Q:$Q,COM_Input!$G:$G,$A2737,COM_Input!$F:$F,$B2737,COM_Input!$B:$B,$C2737)</f>
        <v>3.2092338361625235E-3</v>
      </c>
      <c r="G2737" s="101">
        <f>SUMIFS(COM_Input!$M:$M,COM_Input!$G:$G,$A2737,COM_Input!$F:$F,$B2737,COM_Input!$B:$B,$C2737)</f>
        <v>94.807092811504845</v>
      </c>
      <c r="H2737" s="79">
        <f>AVERAGEIFS(COM_Input!$O:$O,COM_Input!$G:$G,$A2737,COM_Input!$F:$F,$B2737,COM_Input!$B:$B,$C2737)</f>
        <v>10</v>
      </c>
      <c r="J2737" s="121">
        <f>AVERAGEIFS(COM_Input!$AC:$AC,COM_Input!$G:$G,$A2737,COM_Input!$F:$F,$B2737,COM_Input!$B:$B,$C2737)</f>
        <v>396.51</v>
      </c>
      <c r="K2737" s="121">
        <f>AVERAGEIFS(COM_Input!$Z:$Z,COM_Input!$G:$G,$A2737,COM_Input!$F:$F,$B2737,COM_Input!$B:$B,$C2737)</f>
        <v>396.51</v>
      </c>
      <c r="L2737" t="str">
        <f t="array" ref="L2737">INDEX(COM_Input!$AA$1:$AA$3325,MATCH(1,(COM_Input!$B$1:$B$3325=$C2737)*(COM_Input!$F$1:$F$3325=$B2737)*(COM_Input!$G$1:$G$3325=$A2737),0))</f>
        <v>motor belt</v>
      </c>
      <c r="M2737" t="str">
        <f t="array" ref="M2737">INDEX(COM_Input!$AB$1:$AB$3325,MATCH(1,(COM_Input!$B$1:$B$3325=$C2737)*(COM_Input!$F$1:$F$3325=$B2737)*(COM_Input!$G$1:$G$3325=$A2737),0))</f>
        <v/>
      </c>
      <c r="N2737" s="121">
        <f>IF($C2737="Thermal Energy Storage",$D2737*'TPS Program Categories'!$S$20,VLOOKUP(VLOOKUP($C2737,'TPS Program Categories'!$AC$1:$AE$129,3,0),'TPS Program Categories'!$G$2:$S$17,13,0)*$G2737)</f>
        <v>3.253518738186512</v>
      </c>
      <c r="O2737" t="str">
        <f>IFERROR(VLOOKUP(Q2737,'Max Incentives'!$A$5:$B$1128,2,FALSE),"FAIL")</f>
        <v>FAIL</v>
      </c>
      <c r="P2737" t="str">
        <f>IFERROR(VLOOKUP(AL2737,'Max Incentives'!$A$5:$B$1128,2,FALSE),"FAIL")</f>
        <v>FAIL</v>
      </c>
      <c r="Q2737" t="str">
        <f t="shared" si="1014"/>
        <v>Offices_Existing_Efficient Motor Belts_RIM</v>
      </c>
      <c r="R2737" s="177">
        <f t="shared" si="1015"/>
        <v>0</v>
      </c>
      <c r="S2737" s="177">
        <f t="shared" si="1016"/>
        <v>0</v>
      </c>
      <c r="T2737" s="177">
        <f t="shared" si="1017"/>
        <v>0</v>
      </c>
      <c r="U2737" s="177">
        <f t="shared" si="1018"/>
        <v>0</v>
      </c>
      <c r="V2737" s="177">
        <f t="shared" si="1019"/>
        <v>0</v>
      </c>
      <c r="W2737" s="177">
        <f t="shared" si="1020"/>
        <v>0</v>
      </c>
      <c r="X2737" s="177">
        <f t="shared" si="1021"/>
        <v>0</v>
      </c>
      <c r="Y2737" s="177">
        <f t="shared" si="1022"/>
        <v>0</v>
      </c>
      <c r="Z2737" s="177">
        <f t="shared" si="1023"/>
        <v>0</v>
      </c>
      <c r="AA2737" s="177">
        <f t="shared" si="1024"/>
        <v>0</v>
      </c>
      <c r="AB2737" s="56">
        <f>SUMIFS(Gulf_Ach_COM_RIM!Q:Q,Gulf_Ach_COM_RIM!$A:$A,$Q2737)</f>
        <v>0</v>
      </c>
      <c r="AC2737" s="56">
        <f>SUMIFS(Gulf_Ach_COM_RIM!R:R,Gulf_Ach_COM_RIM!$A:$A,$Q2737)</f>
        <v>0</v>
      </c>
      <c r="AD2737" s="56">
        <f>SUMIFS(Gulf_Ach_COM_RIM!S:S,Gulf_Ach_COM_RIM!$A:$A,$Q2737)</f>
        <v>0</v>
      </c>
      <c r="AE2737" s="56">
        <f>SUMIFS(Gulf_Ach_COM_RIM!T:T,Gulf_Ach_COM_RIM!$A:$A,$Q2737)</f>
        <v>0</v>
      </c>
      <c r="AF2737" s="56">
        <f>SUMIFS(Gulf_Ach_COM_RIM!U:U,Gulf_Ach_COM_RIM!$A:$A,$Q2737)</f>
        <v>0</v>
      </c>
      <c r="AG2737" s="56">
        <f>SUMIFS(Gulf_Ach_COM_RIM!V:V,Gulf_Ach_COM_RIM!$A:$A,$Q2737)</f>
        <v>0</v>
      </c>
      <c r="AH2737" s="56">
        <f>SUMIFS(Gulf_Ach_COM_RIM!W:W,Gulf_Ach_COM_RIM!$A:$A,$Q2737)</f>
        <v>0</v>
      </c>
      <c r="AI2737" s="56">
        <f>SUMIFS(Gulf_Ach_COM_RIM!X:X,Gulf_Ach_COM_RIM!$A:$A,$Q2737)</f>
        <v>0</v>
      </c>
      <c r="AJ2737" s="56">
        <f>SUMIFS(Gulf_Ach_COM_RIM!Y:Y,Gulf_Ach_COM_RIM!$A:$A,$Q2737)</f>
        <v>0</v>
      </c>
      <c r="AK2737" s="56">
        <f>SUMIFS(Gulf_Ach_COM_RIM!Z:Z,Gulf_Ach_COM_RIM!$A:$A,$Q2737)</f>
        <v>0</v>
      </c>
      <c r="AL2737" t="str">
        <f t="shared" si="1025"/>
        <v>Offices_Existing_Efficient Motor Belts_TRC</v>
      </c>
      <c r="AM2737" s="177">
        <f t="shared" si="1026"/>
        <v>0</v>
      </c>
      <c r="AN2737" s="177">
        <f t="shared" si="1027"/>
        <v>0</v>
      </c>
      <c r="AO2737" s="177">
        <f t="shared" si="1028"/>
        <v>0</v>
      </c>
      <c r="AP2737" s="177">
        <f t="shared" si="1029"/>
        <v>0</v>
      </c>
      <c r="AQ2737" s="177">
        <f t="shared" si="1030"/>
        <v>0</v>
      </c>
      <c r="AR2737" s="177">
        <f t="shared" si="1031"/>
        <v>0</v>
      </c>
      <c r="AS2737" s="177">
        <f t="shared" si="1032"/>
        <v>0</v>
      </c>
      <c r="AT2737" s="177">
        <f t="shared" si="1033"/>
        <v>0</v>
      </c>
      <c r="AU2737" s="177">
        <f t="shared" si="1034"/>
        <v>0</v>
      </c>
      <c r="AV2737" s="177">
        <f t="shared" si="1035"/>
        <v>0</v>
      </c>
      <c r="AW2737" s="56">
        <f>SUMIFS(Gulf_Ach_COM_TRC!Q:Q,Gulf_Ach_COM_TRC!$A:$A,$AL2737)</f>
        <v>0</v>
      </c>
      <c r="AX2737" s="56">
        <f>SUMIFS(Gulf_Ach_COM_TRC!R:R,Gulf_Ach_COM_TRC!$A:$A,$AL2737)</f>
        <v>0</v>
      </c>
      <c r="AY2737" s="56">
        <f>SUMIFS(Gulf_Ach_COM_TRC!S:S,Gulf_Ach_COM_TRC!$A:$A,$AL2737)</f>
        <v>0</v>
      </c>
      <c r="AZ2737" s="56">
        <f>SUMIFS(Gulf_Ach_COM_TRC!T:T,Gulf_Ach_COM_TRC!$A:$A,$AL2737)</f>
        <v>0</v>
      </c>
      <c r="BA2737" s="56">
        <f>SUMIFS(Gulf_Ach_COM_TRC!U:U,Gulf_Ach_COM_TRC!$A:$A,$AL2737)</f>
        <v>0</v>
      </c>
      <c r="BB2737" s="56">
        <f>SUMIFS(Gulf_Ach_COM_TRC!V:V,Gulf_Ach_COM_TRC!$A:$A,$AL2737)</f>
        <v>0</v>
      </c>
      <c r="BC2737" s="56">
        <f>SUMIFS(Gulf_Ach_COM_TRC!W:W,Gulf_Ach_COM_TRC!$A:$A,$AL2737)</f>
        <v>0</v>
      </c>
      <c r="BD2737" s="56">
        <f>SUMIFS(Gulf_Ach_COM_TRC!X:X,Gulf_Ach_COM_TRC!$A:$A,$AL2737)</f>
        <v>0</v>
      </c>
      <c r="BE2737" s="56">
        <f>SUMIFS(Gulf_Ach_COM_TRC!Y:Y,Gulf_Ach_COM_TRC!$A:$A,$AL2737)</f>
        <v>0</v>
      </c>
      <c r="BF2737" s="56">
        <f>SUMIFS(Gulf_Ach_COM_TRC!Z:Z,Gulf_Ach_COM_TRC!$A:$A,$AL2737)</f>
        <v>0</v>
      </c>
      <c r="BH2737" s="182" t="str">
        <f t="shared" si="1036"/>
        <v/>
      </c>
      <c r="BI2737" s="182" t="str">
        <f t="shared" si="1037"/>
        <v/>
      </c>
    </row>
    <row r="2738" spans="1:61" x14ac:dyDescent="0.2">
      <c r="A2738" t="s">
        <v>2803</v>
      </c>
      <c r="B2738" t="s">
        <v>68</v>
      </c>
      <c r="C2738" t="s">
        <v>3003</v>
      </c>
      <c r="D2738" s="101">
        <f>SUMIFS(COM_Input!$P:$P,COM_Input!$G:$G,$A2738,COM_Input!$F:$F,$B2738,COM_Input!$B:$B,$C2738)</f>
        <v>1.2292224991818014E-2</v>
      </c>
      <c r="E2738" s="101">
        <f>SUMIFS(COM_Input!$Q:$Q,COM_Input!$G:$G,$A2738,COM_Input!$F:$F,$B2738,COM_Input!$B:$B,$C2738)</f>
        <v>1.0296276988199612E-2</v>
      </c>
      <c r="G2738" s="101">
        <f>SUMIFS(COM_Input!$M:$M,COM_Input!$G:$G,$A2738,COM_Input!$F:$F,$B2738,COM_Input!$B:$B,$C2738)</f>
        <v>94.807092811504845</v>
      </c>
      <c r="H2738" s="79">
        <f>AVERAGEIFS(COM_Input!$O:$O,COM_Input!$G:$G,$A2738,COM_Input!$F:$F,$B2738,COM_Input!$B:$B,$C2738)</f>
        <v>10</v>
      </c>
      <c r="J2738" s="121">
        <f>AVERAGEIFS(COM_Input!$AC:$AC,COM_Input!$G:$G,$A2738,COM_Input!$F:$F,$B2738,COM_Input!$B:$B,$C2738)</f>
        <v>396.51</v>
      </c>
      <c r="K2738" s="121">
        <f>AVERAGEIFS(COM_Input!$Z:$Z,COM_Input!$G:$G,$A2738,COM_Input!$F:$F,$B2738,COM_Input!$B:$B,$C2738)</f>
        <v>396.51</v>
      </c>
      <c r="L2738" t="str">
        <f t="array" ref="L2738">INDEX(COM_Input!$AA$1:$AA$3325,MATCH(1,(COM_Input!$B$1:$B$3325=$C2738)*(COM_Input!$F$1:$F$3325=$B2738)*(COM_Input!$G$1:$G$3325=$A2738),0))</f>
        <v>motor belt</v>
      </c>
      <c r="M2738" t="str">
        <f t="array" ref="M2738">INDEX(COM_Input!$AB$1:$AB$3325,MATCH(1,(COM_Input!$B$1:$B$3325=$C2738)*(COM_Input!$F$1:$F$3325=$B2738)*(COM_Input!$G$1:$G$3325=$A2738),0))</f>
        <v/>
      </c>
      <c r="N2738" s="121">
        <f>IF($C2738="Thermal Energy Storage",$D2738*'TPS Program Categories'!$S$20,VLOOKUP(VLOOKUP($C2738,'TPS Program Categories'!$AC$1:$AE$129,3,0),'TPS Program Categories'!$G$2:$S$17,13,0)*$G2738)</f>
        <v>3.253518738186512</v>
      </c>
      <c r="O2738" t="str">
        <f>IFERROR(VLOOKUP(Q2738,'Max Incentives'!$A$5:$B$1128,2,FALSE),"FAIL")</f>
        <v>FAIL</v>
      </c>
      <c r="P2738" t="str">
        <f>IFERROR(VLOOKUP(AL2738,'Max Incentives'!$A$5:$B$1128,2,FALSE),"FAIL")</f>
        <v>FAIL</v>
      </c>
      <c r="Q2738" t="str">
        <f t="shared" si="1014"/>
        <v>Restaurants_Existing_Efficient Motor Belts_RIM</v>
      </c>
      <c r="R2738" s="177">
        <f t="shared" si="1015"/>
        <v>0</v>
      </c>
      <c r="S2738" s="177">
        <f t="shared" si="1016"/>
        <v>0</v>
      </c>
      <c r="T2738" s="177">
        <f t="shared" si="1017"/>
        <v>0</v>
      </c>
      <c r="U2738" s="177">
        <f t="shared" si="1018"/>
        <v>0</v>
      </c>
      <c r="V2738" s="177">
        <f t="shared" si="1019"/>
        <v>0</v>
      </c>
      <c r="W2738" s="177">
        <f t="shared" si="1020"/>
        <v>0</v>
      </c>
      <c r="X2738" s="177">
        <f t="shared" si="1021"/>
        <v>0</v>
      </c>
      <c r="Y2738" s="177">
        <f t="shared" si="1022"/>
        <v>0</v>
      </c>
      <c r="Z2738" s="177">
        <f t="shared" si="1023"/>
        <v>0</v>
      </c>
      <c r="AA2738" s="177">
        <f t="shared" si="1024"/>
        <v>0</v>
      </c>
      <c r="AB2738" s="56">
        <f>SUMIFS(Gulf_Ach_COM_RIM!Q:Q,Gulf_Ach_COM_RIM!$A:$A,$Q2738)</f>
        <v>0</v>
      </c>
      <c r="AC2738" s="56">
        <f>SUMIFS(Gulf_Ach_COM_RIM!R:R,Gulf_Ach_COM_RIM!$A:$A,$Q2738)</f>
        <v>0</v>
      </c>
      <c r="AD2738" s="56">
        <f>SUMIFS(Gulf_Ach_COM_RIM!S:S,Gulf_Ach_COM_RIM!$A:$A,$Q2738)</f>
        <v>0</v>
      </c>
      <c r="AE2738" s="56">
        <f>SUMIFS(Gulf_Ach_COM_RIM!T:T,Gulf_Ach_COM_RIM!$A:$A,$Q2738)</f>
        <v>0</v>
      </c>
      <c r="AF2738" s="56">
        <f>SUMIFS(Gulf_Ach_COM_RIM!U:U,Gulf_Ach_COM_RIM!$A:$A,$Q2738)</f>
        <v>0</v>
      </c>
      <c r="AG2738" s="56">
        <f>SUMIFS(Gulf_Ach_COM_RIM!V:V,Gulf_Ach_COM_RIM!$A:$A,$Q2738)</f>
        <v>0</v>
      </c>
      <c r="AH2738" s="56">
        <f>SUMIFS(Gulf_Ach_COM_RIM!W:W,Gulf_Ach_COM_RIM!$A:$A,$Q2738)</f>
        <v>0</v>
      </c>
      <c r="AI2738" s="56">
        <f>SUMIFS(Gulf_Ach_COM_RIM!X:X,Gulf_Ach_COM_RIM!$A:$A,$Q2738)</f>
        <v>0</v>
      </c>
      <c r="AJ2738" s="56">
        <f>SUMIFS(Gulf_Ach_COM_RIM!Y:Y,Gulf_Ach_COM_RIM!$A:$A,$Q2738)</f>
        <v>0</v>
      </c>
      <c r="AK2738" s="56">
        <f>SUMIFS(Gulf_Ach_COM_RIM!Z:Z,Gulf_Ach_COM_RIM!$A:$A,$Q2738)</f>
        <v>0</v>
      </c>
      <c r="AL2738" t="str">
        <f t="shared" si="1025"/>
        <v>Restaurants_Existing_Efficient Motor Belts_TRC</v>
      </c>
      <c r="AM2738" s="177">
        <f t="shared" si="1026"/>
        <v>0</v>
      </c>
      <c r="AN2738" s="177">
        <f t="shared" si="1027"/>
        <v>0</v>
      </c>
      <c r="AO2738" s="177">
        <f t="shared" si="1028"/>
        <v>0</v>
      </c>
      <c r="AP2738" s="177">
        <f t="shared" si="1029"/>
        <v>0</v>
      </c>
      <c r="AQ2738" s="177">
        <f t="shared" si="1030"/>
        <v>0</v>
      </c>
      <c r="AR2738" s="177">
        <f t="shared" si="1031"/>
        <v>0</v>
      </c>
      <c r="AS2738" s="177">
        <f t="shared" si="1032"/>
        <v>0</v>
      </c>
      <c r="AT2738" s="177">
        <f t="shared" si="1033"/>
        <v>0</v>
      </c>
      <c r="AU2738" s="177">
        <f t="shared" si="1034"/>
        <v>0</v>
      </c>
      <c r="AV2738" s="177">
        <f t="shared" si="1035"/>
        <v>0</v>
      </c>
      <c r="AW2738" s="56">
        <f>SUMIFS(Gulf_Ach_COM_TRC!Q:Q,Gulf_Ach_COM_TRC!$A:$A,$AL2738)</f>
        <v>0</v>
      </c>
      <c r="AX2738" s="56">
        <f>SUMIFS(Gulf_Ach_COM_TRC!R:R,Gulf_Ach_COM_TRC!$A:$A,$AL2738)</f>
        <v>0</v>
      </c>
      <c r="AY2738" s="56">
        <f>SUMIFS(Gulf_Ach_COM_TRC!S:S,Gulf_Ach_COM_TRC!$A:$A,$AL2738)</f>
        <v>0</v>
      </c>
      <c r="AZ2738" s="56">
        <f>SUMIFS(Gulf_Ach_COM_TRC!T:T,Gulf_Ach_COM_TRC!$A:$A,$AL2738)</f>
        <v>0</v>
      </c>
      <c r="BA2738" s="56">
        <f>SUMIFS(Gulf_Ach_COM_TRC!U:U,Gulf_Ach_COM_TRC!$A:$A,$AL2738)</f>
        <v>0</v>
      </c>
      <c r="BB2738" s="56">
        <f>SUMIFS(Gulf_Ach_COM_TRC!V:V,Gulf_Ach_COM_TRC!$A:$A,$AL2738)</f>
        <v>0</v>
      </c>
      <c r="BC2738" s="56">
        <f>SUMIFS(Gulf_Ach_COM_TRC!W:W,Gulf_Ach_COM_TRC!$A:$A,$AL2738)</f>
        <v>0</v>
      </c>
      <c r="BD2738" s="56">
        <f>SUMIFS(Gulf_Ach_COM_TRC!X:X,Gulf_Ach_COM_TRC!$A:$A,$AL2738)</f>
        <v>0</v>
      </c>
      <c r="BE2738" s="56">
        <f>SUMIFS(Gulf_Ach_COM_TRC!Y:Y,Gulf_Ach_COM_TRC!$A:$A,$AL2738)</f>
        <v>0</v>
      </c>
      <c r="BF2738" s="56">
        <f>SUMIFS(Gulf_Ach_COM_TRC!Z:Z,Gulf_Ach_COM_TRC!$A:$A,$AL2738)</f>
        <v>0</v>
      </c>
      <c r="BH2738" s="182" t="str">
        <f t="shared" si="1036"/>
        <v/>
      </c>
      <c r="BI2738" s="182" t="str">
        <f t="shared" si="1037"/>
        <v/>
      </c>
    </row>
    <row r="2739" spans="1:61" x14ac:dyDescent="0.2">
      <c r="A2739" t="s">
        <v>559</v>
      </c>
      <c r="B2739" t="s">
        <v>68</v>
      </c>
      <c r="C2739" t="s">
        <v>3003</v>
      </c>
      <c r="D2739" s="101">
        <f>SUMIFS(COM_Input!$P:$P,COM_Input!$G:$G,$A2739,COM_Input!$F:$F,$B2739,COM_Input!$B:$B,$C2739)</f>
        <v>1.299668623652747E-2</v>
      </c>
      <c r="E2739" s="101">
        <f>SUMIFS(COM_Input!$Q:$Q,COM_Input!$G:$G,$A2739,COM_Input!$F:$F,$B2739,COM_Input!$B:$B,$C2739)</f>
        <v>3.2092338361625235E-3</v>
      </c>
      <c r="G2739" s="101">
        <f>SUMIFS(COM_Input!$M:$M,COM_Input!$G:$G,$A2739,COM_Input!$F:$F,$B2739,COM_Input!$B:$B,$C2739)</f>
        <v>94.807092811504845</v>
      </c>
      <c r="H2739" s="79">
        <f>AVERAGEIFS(COM_Input!$O:$O,COM_Input!$G:$G,$A2739,COM_Input!$F:$F,$B2739,COM_Input!$B:$B,$C2739)</f>
        <v>10</v>
      </c>
      <c r="J2739" s="121">
        <f>AVERAGEIFS(COM_Input!$AC:$AC,COM_Input!$G:$G,$A2739,COM_Input!$F:$F,$B2739,COM_Input!$B:$B,$C2739)</f>
        <v>396.51</v>
      </c>
      <c r="K2739" s="121">
        <f>AVERAGEIFS(COM_Input!$Z:$Z,COM_Input!$G:$G,$A2739,COM_Input!$F:$F,$B2739,COM_Input!$B:$B,$C2739)</f>
        <v>396.51</v>
      </c>
      <c r="L2739" t="str">
        <f t="array" ref="L2739">INDEX(COM_Input!$AA$1:$AA$3325,MATCH(1,(COM_Input!$B$1:$B$3325=$C2739)*(COM_Input!$F$1:$F$3325=$B2739)*(COM_Input!$G$1:$G$3325=$A2739),0))</f>
        <v>motor belt</v>
      </c>
      <c r="M2739" t="str">
        <f t="array" ref="M2739">INDEX(COM_Input!$AB$1:$AB$3325,MATCH(1,(COM_Input!$B$1:$B$3325=$C2739)*(COM_Input!$F$1:$F$3325=$B2739)*(COM_Input!$G$1:$G$3325=$A2739),0))</f>
        <v/>
      </c>
      <c r="N2739" s="121">
        <f>IF($C2739="Thermal Energy Storage",$D2739*'TPS Program Categories'!$S$20,VLOOKUP(VLOOKUP($C2739,'TPS Program Categories'!$AC$1:$AE$129,3,0),'TPS Program Categories'!$G$2:$S$17,13,0)*$G2739)</f>
        <v>3.253518738186512</v>
      </c>
      <c r="O2739" t="str">
        <f>IFERROR(VLOOKUP(Q2739,'Max Incentives'!$A$5:$B$1128,2,FALSE),"FAIL")</f>
        <v>FAIL</v>
      </c>
      <c r="P2739" t="str">
        <f>IFERROR(VLOOKUP(AL2739,'Max Incentives'!$A$5:$B$1128,2,FALSE),"FAIL")</f>
        <v>FAIL</v>
      </c>
      <c r="Q2739" t="str">
        <f t="shared" si="1014"/>
        <v>Retail_Existing_Efficient Motor Belts_RIM</v>
      </c>
      <c r="R2739" s="177">
        <f t="shared" si="1015"/>
        <v>0</v>
      </c>
      <c r="S2739" s="177">
        <f t="shared" si="1016"/>
        <v>0</v>
      </c>
      <c r="T2739" s="177">
        <f t="shared" si="1017"/>
        <v>0</v>
      </c>
      <c r="U2739" s="177">
        <f t="shared" si="1018"/>
        <v>0</v>
      </c>
      <c r="V2739" s="177">
        <f t="shared" si="1019"/>
        <v>0</v>
      </c>
      <c r="W2739" s="177">
        <f t="shared" si="1020"/>
        <v>0</v>
      </c>
      <c r="X2739" s="177">
        <f t="shared" si="1021"/>
        <v>0</v>
      </c>
      <c r="Y2739" s="177">
        <f t="shared" si="1022"/>
        <v>0</v>
      </c>
      <c r="Z2739" s="177">
        <f t="shared" si="1023"/>
        <v>0</v>
      </c>
      <c r="AA2739" s="177">
        <f t="shared" si="1024"/>
        <v>0</v>
      </c>
      <c r="AB2739" s="56">
        <f>SUMIFS(Gulf_Ach_COM_RIM!Q:Q,Gulf_Ach_COM_RIM!$A:$A,$Q2739)</f>
        <v>0</v>
      </c>
      <c r="AC2739" s="56">
        <f>SUMIFS(Gulf_Ach_COM_RIM!R:R,Gulf_Ach_COM_RIM!$A:$A,$Q2739)</f>
        <v>0</v>
      </c>
      <c r="AD2739" s="56">
        <f>SUMIFS(Gulf_Ach_COM_RIM!S:S,Gulf_Ach_COM_RIM!$A:$A,$Q2739)</f>
        <v>0</v>
      </c>
      <c r="AE2739" s="56">
        <f>SUMIFS(Gulf_Ach_COM_RIM!T:T,Gulf_Ach_COM_RIM!$A:$A,$Q2739)</f>
        <v>0</v>
      </c>
      <c r="AF2739" s="56">
        <f>SUMIFS(Gulf_Ach_COM_RIM!U:U,Gulf_Ach_COM_RIM!$A:$A,$Q2739)</f>
        <v>0</v>
      </c>
      <c r="AG2739" s="56">
        <f>SUMIFS(Gulf_Ach_COM_RIM!V:V,Gulf_Ach_COM_RIM!$A:$A,$Q2739)</f>
        <v>0</v>
      </c>
      <c r="AH2739" s="56">
        <f>SUMIFS(Gulf_Ach_COM_RIM!W:W,Gulf_Ach_COM_RIM!$A:$A,$Q2739)</f>
        <v>0</v>
      </c>
      <c r="AI2739" s="56">
        <f>SUMIFS(Gulf_Ach_COM_RIM!X:X,Gulf_Ach_COM_RIM!$A:$A,$Q2739)</f>
        <v>0</v>
      </c>
      <c r="AJ2739" s="56">
        <f>SUMIFS(Gulf_Ach_COM_RIM!Y:Y,Gulf_Ach_COM_RIM!$A:$A,$Q2739)</f>
        <v>0</v>
      </c>
      <c r="AK2739" s="56">
        <f>SUMIFS(Gulf_Ach_COM_RIM!Z:Z,Gulf_Ach_COM_RIM!$A:$A,$Q2739)</f>
        <v>0</v>
      </c>
      <c r="AL2739" t="str">
        <f t="shared" si="1025"/>
        <v>Retail_Existing_Efficient Motor Belts_TRC</v>
      </c>
      <c r="AM2739" s="177">
        <f t="shared" si="1026"/>
        <v>0</v>
      </c>
      <c r="AN2739" s="177">
        <f t="shared" si="1027"/>
        <v>0</v>
      </c>
      <c r="AO2739" s="177">
        <f t="shared" si="1028"/>
        <v>0</v>
      </c>
      <c r="AP2739" s="177">
        <f t="shared" si="1029"/>
        <v>0</v>
      </c>
      <c r="AQ2739" s="177">
        <f t="shared" si="1030"/>
        <v>0</v>
      </c>
      <c r="AR2739" s="177">
        <f t="shared" si="1031"/>
        <v>0</v>
      </c>
      <c r="AS2739" s="177">
        <f t="shared" si="1032"/>
        <v>0</v>
      </c>
      <c r="AT2739" s="177">
        <f t="shared" si="1033"/>
        <v>0</v>
      </c>
      <c r="AU2739" s="177">
        <f t="shared" si="1034"/>
        <v>0</v>
      </c>
      <c r="AV2739" s="177">
        <f t="shared" si="1035"/>
        <v>0</v>
      </c>
      <c r="AW2739" s="56">
        <f>SUMIFS(Gulf_Ach_COM_TRC!Q:Q,Gulf_Ach_COM_TRC!$A:$A,$AL2739)</f>
        <v>0</v>
      </c>
      <c r="AX2739" s="56">
        <f>SUMIFS(Gulf_Ach_COM_TRC!R:R,Gulf_Ach_COM_TRC!$A:$A,$AL2739)</f>
        <v>0</v>
      </c>
      <c r="AY2739" s="56">
        <f>SUMIFS(Gulf_Ach_COM_TRC!S:S,Gulf_Ach_COM_TRC!$A:$A,$AL2739)</f>
        <v>0</v>
      </c>
      <c r="AZ2739" s="56">
        <f>SUMIFS(Gulf_Ach_COM_TRC!T:T,Gulf_Ach_COM_TRC!$A:$A,$AL2739)</f>
        <v>0</v>
      </c>
      <c r="BA2739" s="56">
        <f>SUMIFS(Gulf_Ach_COM_TRC!U:U,Gulf_Ach_COM_TRC!$A:$A,$AL2739)</f>
        <v>0</v>
      </c>
      <c r="BB2739" s="56">
        <f>SUMIFS(Gulf_Ach_COM_TRC!V:V,Gulf_Ach_COM_TRC!$A:$A,$AL2739)</f>
        <v>0</v>
      </c>
      <c r="BC2739" s="56">
        <f>SUMIFS(Gulf_Ach_COM_TRC!W:W,Gulf_Ach_COM_TRC!$A:$A,$AL2739)</f>
        <v>0</v>
      </c>
      <c r="BD2739" s="56">
        <f>SUMIFS(Gulf_Ach_COM_TRC!X:X,Gulf_Ach_COM_TRC!$A:$A,$AL2739)</f>
        <v>0</v>
      </c>
      <c r="BE2739" s="56">
        <f>SUMIFS(Gulf_Ach_COM_TRC!Y:Y,Gulf_Ach_COM_TRC!$A:$A,$AL2739)</f>
        <v>0</v>
      </c>
      <c r="BF2739" s="56">
        <f>SUMIFS(Gulf_Ach_COM_TRC!Z:Z,Gulf_Ach_COM_TRC!$A:$A,$AL2739)</f>
        <v>0</v>
      </c>
      <c r="BH2739" s="182" t="str">
        <f t="shared" si="1036"/>
        <v/>
      </c>
      <c r="BI2739" s="182" t="str">
        <f t="shared" si="1037"/>
        <v/>
      </c>
    </row>
    <row r="2740" spans="1:61" x14ac:dyDescent="0.2">
      <c r="A2740" t="s">
        <v>2804</v>
      </c>
      <c r="B2740" t="s">
        <v>68</v>
      </c>
      <c r="C2740" t="s">
        <v>3003</v>
      </c>
      <c r="D2740" s="101">
        <f>SUMIFS(COM_Input!$P:$P,COM_Input!$G:$G,$A2740,COM_Input!$F:$F,$B2740,COM_Input!$B:$B,$C2740)</f>
        <v>1.2292224991818014E-2</v>
      </c>
      <c r="E2740" s="101">
        <f>SUMIFS(COM_Input!$Q:$Q,COM_Input!$G:$G,$A2740,COM_Input!$F:$F,$B2740,COM_Input!$B:$B,$C2740)</f>
        <v>1.0296276988199612E-2</v>
      </c>
      <c r="G2740" s="101">
        <f>SUMIFS(COM_Input!$M:$M,COM_Input!$G:$G,$A2740,COM_Input!$F:$F,$B2740,COM_Input!$B:$B,$C2740)</f>
        <v>94.807092811504845</v>
      </c>
      <c r="H2740" s="79">
        <f>AVERAGEIFS(COM_Input!$O:$O,COM_Input!$G:$G,$A2740,COM_Input!$F:$F,$B2740,COM_Input!$B:$B,$C2740)</f>
        <v>10</v>
      </c>
      <c r="J2740" s="121">
        <f>AVERAGEIFS(COM_Input!$AC:$AC,COM_Input!$G:$G,$A2740,COM_Input!$F:$F,$B2740,COM_Input!$B:$B,$C2740)</f>
        <v>396.51</v>
      </c>
      <c r="K2740" s="121">
        <f>AVERAGEIFS(COM_Input!$Z:$Z,COM_Input!$G:$G,$A2740,COM_Input!$F:$F,$B2740,COM_Input!$B:$B,$C2740)</f>
        <v>396.51</v>
      </c>
      <c r="L2740" t="str">
        <f t="array" ref="L2740">INDEX(COM_Input!$AA$1:$AA$3325,MATCH(1,(COM_Input!$B$1:$B$3325=$C2740)*(COM_Input!$F$1:$F$3325=$B2740)*(COM_Input!$G$1:$G$3325=$A2740),0))</f>
        <v>motor belt</v>
      </c>
      <c r="M2740" t="str">
        <f t="array" ref="M2740">INDEX(COM_Input!$AB$1:$AB$3325,MATCH(1,(COM_Input!$B$1:$B$3325=$C2740)*(COM_Input!$F$1:$F$3325=$B2740)*(COM_Input!$G$1:$G$3325=$A2740),0))</f>
        <v/>
      </c>
      <c r="N2740" s="121">
        <f>IF($C2740="Thermal Energy Storage",$D2740*'TPS Program Categories'!$S$20,VLOOKUP(VLOOKUP($C2740,'TPS Program Categories'!$AC$1:$AE$129,3,0),'TPS Program Categories'!$G$2:$S$17,13,0)*$G2740)</f>
        <v>3.253518738186512</v>
      </c>
      <c r="O2740" t="str">
        <f>IFERROR(VLOOKUP(Q2740,'Max Incentives'!$A$5:$B$1128,2,FALSE),"FAIL")</f>
        <v>FAIL</v>
      </c>
      <c r="P2740" t="str">
        <f>IFERROR(VLOOKUP(AL2740,'Max Incentives'!$A$5:$B$1128,2,FALSE),"FAIL")</f>
        <v>FAIL</v>
      </c>
      <c r="Q2740" t="str">
        <f t="shared" si="1014"/>
        <v>Schools K-12_Existing_Efficient Motor Belts_RIM</v>
      </c>
      <c r="R2740" s="177">
        <f t="shared" si="1015"/>
        <v>0</v>
      </c>
      <c r="S2740" s="177">
        <f t="shared" si="1016"/>
        <v>0</v>
      </c>
      <c r="T2740" s="177">
        <f t="shared" si="1017"/>
        <v>0</v>
      </c>
      <c r="U2740" s="177">
        <f t="shared" si="1018"/>
        <v>0</v>
      </c>
      <c r="V2740" s="177">
        <f t="shared" si="1019"/>
        <v>0</v>
      </c>
      <c r="W2740" s="177">
        <f t="shared" si="1020"/>
        <v>0</v>
      </c>
      <c r="X2740" s="177">
        <f t="shared" si="1021"/>
        <v>0</v>
      </c>
      <c r="Y2740" s="177">
        <f t="shared" si="1022"/>
        <v>0</v>
      </c>
      <c r="Z2740" s="177">
        <f t="shared" si="1023"/>
        <v>0</v>
      </c>
      <c r="AA2740" s="177">
        <f t="shared" si="1024"/>
        <v>0</v>
      </c>
      <c r="AB2740" s="56">
        <f>SUMIFS(Gulf_Ach_COM_RIM!Q:Q,Gulf_Ach_COM_RIM!$A:$A,$Q2740)</f>
        <v>0</v>
      </c>
      <c r="AC2740" s="56">
        <f>SUMIFS(Gulf_Ach_COM_RIM!R:R,Gulf_Ach_COM_RIM!$A:$A,$Q2740)</f>
        <v>0</v>
      </c>
      <c r="AD2740" s="56">
        <f>SUMIFS(Gulf_Ach_COM_RIM!S:S,Gulf_Ach_COM_RIM!$A:$A,$Q2740)</f>
        <v>0</v>
      </c>
      <c r="AE2740" s="56">
        <f>SUMIFS(Gulf_Ach_COM_RIM!T:T,Gulf_Ach_COM_RIM!$A:$A,$Q2740)</f>
        <v>0</v>
      </c>
      <c r="AF2740" s="56">
        <f>SUMIFS(Gulf_Ach_COM_RIM!U:U,Gulf_Ach_COM_RIM!$A:$A,$Q2740)</f>
        <v>0</v>
      </c>
      <c r="AG2740" s="56">
        <f>SUMIFS(Gulf_Ach_COM_RIM!V:V,Gulf_Ach_COM_RIM!$A:$A,$Q2740)</f>
        <v>0</v>
      </c>
      <c r="AH2740" s="56">
        <f>SUMIFS(Gulf_Ach_COM_RIM!W:W,Gulf_Ach_COM_RIM!$A:$A,$Q2740)</f>
        <v>0</v>
      </c>
      <c r="AI2740" s="56">
        <f>SUMIFS(Gulf_Ach_COM_RIM!X:X,Gulf_Ach_COM_RIM!$A:$A,$Q2740)</f>
        <v>0</v>
      </c>
      <c r="AJ2740" s="56">
        <f>SUMIFS(Gulf_Ach_COM_RIM!Y:Y,Gulf_Ach_COM_RIM!$A:$A,$Q2740)</f>
        <v>0</v>
      </c>
      <c r="AK2740" s="56">
        <f>SUMIFS(Gulf_Ach_COM_RIM!Z:Z,Gulf_Ach_COM_RIM!$A:$A,$Q2740)</f>
        <v>0</v>
      </c>
      <c r="AL2740" t="str">
        <f t="shared" si="1025"/>
        <v>Schools K-12_Existing_Efficient Motor Belts_TRC</v>
      </c>
      <c r="AM2740" s="177">
        <f t="shared" si="1026"/>
        <v>0</v>
      </c>
      <c r="AN2740" s="177">
        <f t="shared" si="1027"/>
        <v>0</v>
      </c>
      <c r="AO2740" s="177">
        <f t="shared" si="1028"/>
        <v>0</v>
      </c>
      <c r="AP2740" s="177">
        <f t="shared" si="1029"/>
        <v>0</v>
      </c>
      <c r="AQ2740" s="177">
        <f t="shared" si="1030"/>
        <v>0</v>
      </c>
      <c r="AR2740" s="177">
        <f t="shared" si="1031"/>
        <v>0</v>
      </c>
      <c r="AS2740" s="177">
        <f t="shared" si="1032"/>
        <v>0</v>
      </c>
      <c r="AT2740" s="177">
        <f t="shared" si="1033"/>
        <v>0</v>
      </c>
      <c r="AU2740" s="177">
        <f t="shared" si="1034"/>
        <v>0</v>
      </c>
      <c r="AV2740" s="177">
        <f t="shared" si="1035"/>
        <v>0</v>
      </c>
      <c r="AW2740" s="56">
        <f>SUMIFS(Gulf_Ach_COM_TRC!Q:Q,Gulf_Ach_COM_TRC!$A:$A,$AL2740)</f>
        <v>0</v>
      </c>
      <c r="AX2740" s="56">
        <f>SUMIFS(Gulf_Ach_COM_TRC!R:R,Gulf_Ach_COM_TRC!$A:$A,$AL2740)</f>
        <v>0</v>
      </c>
      <c r="AY2740" s="56">
        <f>SUMIFS(Gulf_Ach_COM_TRC!S:S,Gulf_Ach_COM_TRC!$A:$A,$AL2740)</f>
        <v>0</v>
      </c>
      <c r="AZ2740" s="56">
        <f>SUMIFS(Gulf_Ach_COM_TRC!T:T,Gulf_Ach_COM_TRC!$A:$A,$AL2740)</f>
        <v>0</v>
      </c>
      <c r="BA2740" s="56">
        <f>SUMIFS(Gulf_Ach_COM_TRC!U:U,Gulf_Ach_COM_TRC!$A:$A,$AL2740)</f>
        <v>0</v>
      </c>
      <c r="BB2740" s="56">
        <f>SUMIFS(Gulf_Ach_COM_TRC!V:V,Gulf_Ach_COM_TRC!$A:$A,$AL2740)</f>
        <v>0</v>
      </c>
      <c r="BC2740" s="56">
        <f>SUMIFS(Gulf_Ach_COM_TRC!W:W,Gulf_Ach_COM_TRC!$A:$A,$AL2740)</f>
        <v>0</v>
      </c>
      <c r="BD2740" s="56">
        <f>SUMIFS(Gulf_Ach_COM_TRC!X:X,Gulf_Ach_COM_TRC!$A:$A,$AL2740)</f>
        <v>0</v>
      </c>
      <c r="BE2740" s="56">
        <f>SUMIFS(Gulf_Ach_COM_TRC!Y:Y,Gulf_Ach_COM_TRC!$A:$A,$AL2740)</f>
        <v>0</v>
      </c>
      <c r="BF2740" s="56">
        <f>SUMIFS(Gulf_Ach_COM_TRC!Z:Z,Gulf_Ach_COM_TRC!$A:$A,$AL2740)</f>
        <v>0</v>
      </c>
      <c r="BH2740" s="182" t="str">
        <f t="shared" si="1036"/>
        <v/>
      </c>
      <c r="BI2740" s="182" t="str">
        <f t="shared" si="1037"/>
        <v/>
      </c>
    </row>
    <row r="2741" spans="1:61" x14ac:dyDescent="0.2">
      <c r="A2741" t="s">
        <v>572</v>
      </c>
      <c r="B2741" t="s">
        <v>68</v>
      </c>
      <c r="C2741" t="s">
        <v>3003</v>
      </c>
      <c r="D2741" s="101">
        <f>SUMIFS(COM_Input!$P:$P,COM_Input!$G:$G,$A2741,COM_Input!$F:$F,$B2741,COM_Input!$B:$B,$C2741)</f>
        <v>1.299668623652747E-2</v>
      </c>
      <c r="E2741" s="101">
        <f>SUMIFS(COM_Input!$Q:$Q,COM_Input!$G:$G,$A2741,COM_Input!$F:$F,$B2741,COM_Input!$B:$B,$C2741)</f>
        <v>3.2092338361625235E-3</v>
      </c>
      <c r="G2741" s="101">
        <f>SUMIFS(COM_Input!$M:$M,COM_Input!$G:$G,$A2741,COM_Input!$F:$F,$B2741,COM_Input!$B:$B,$C2741)</f>
        <v>94.807092811504845</v>
      </c>
      <c r="H2741" s="79">
        <f>AVERAGEIFS(COM_Input!$O:$O,COM_Input!$G:$G,$A2741,COM_Input!$F:$F,$B2741,COM_Input!$B:$B,$C2741)</f>
        <v>10</v>
      </c>
      <c r="J2741" s="121">
        <f>AVERAGEIFS(COM_Input!$AC:$AC,COM_Input!$G:$G,$A2741,COM_Input!$F:$F,$B2741,COM_Input!$B:$B,$C2741)</f>
        <v>396.51</v>
      </c>
      <c r="K2741" s="121">
        <f>AVERAGEIFS(COM_Input!$Z:$Z,COM_Input!$G:$G,$A2741,COM_Input!$F:$F,$B2741,COM_Input!$B:$B,$C2741)</f>
        <v>396.51</v>
      </c>
      <c r="L2741" t="str">
        <f t="array" ref="L2741">INDEX(COM_Input!$AA$1:$AA$3325,MATCH(1,(COM_Input!$B$1:$B$3325=$C2741)*(COM_Input!$F$1:$F$3325=$B2741)*(COM_Input!$G$1:$G$3325=$A2741),0))</f>
        <v>motor belt</v>
      </c>
      <c r="M2741" t="str">
        <f t="array" ref="M2741">INDEX(COM_Input!$AB$1:$AB$3325,MATCH(1,(COM_Input!$B$1:$B$3325=$C2741)*(COM_Input!$F$1:$F$3325=$B2741)*(COM_Input!$G$1:$G$3325=$A2741),0))</f>
        <v/>
      </c>
      <c r="N2741" s="121">
        <f>IF($C2741="Thermal Energy Storage",$D2741*'TPS Program Categories'!$S$20,VLOOKUP(VLOOKUP($C2741,'TPS Program Categories'!$AC$1:$AE$129,3,0),'TPS Program Categories'!$G$2:$S$17,13,0)*$G2741)</f>
        <v>3.253518738186512</v>
      </c>
      <c r="O2741" t="str">
        <f>IFERROR(VLOOKUP(Q2741,'Max Incentives'!$A$5:$B$1128,2,FALSE),"FAIL")</f>
        <v>FAIL</v>
      </c>
      <c r="P2741" t="str">
        <f>IFERROR(VLOOKUP(AL2741,'Max Incentives'!$A$5:$B$1128,2,FALSE),"FAIL")</f>
        <v>FAIL</v>
      </c>
      <c r="Q2741" t="str">
        <f t="shared" si="1014"/>
        <v>Warehouse_Existing_Efficient Motor Belts_RIM</v>
      </c>
      <c r="R2741" s="177">
        <f t="shared" si="1015"/>
        <v>0</v>
      </c>
      <c r="S2741" s="177">
        <f t="shared" si="1016"/>
        <v>0</v>
      </c>
      <c r="T2741" s="177">
        <f t="shared" si="1017"/>
        <v>0</v>
      </c>
      <c r="U2741" s="177">
        <f t="shared" si="1018"/>
        <v>0</v>
      </c>
      <c r="V2741" s="177">
        <f t="shared" si="1019"/>
        <v>0</v>
      </c>
      <c r="W2741" s="177">
        <f t="shared" si="1020"/>
        <v>0</v>
      </c>
      <c r="X2741" s="177">
        <f t="shared" si="1021"/>
        <v>0</v>
      </c>
      <c r="Y2741" s="177">
        <f t="shared" si="1022"/>
        <v>0</v>
      </c>
      <c r="Z2741" s="177">
        <f t="shared" si="1023"/>
        <v>0</v>
      </c>
      <c r="AA2741" s="177">
        <f t="shared" si="1024"/>
        <v>0</v>
      </c>
      <c r="AB2741" s="56">
        <f>SUMIFS(Gulf_Ach_COM_RIM!Q:Q,Gulf_Ach_COM_RIM!$A:$A,$Q2741)</f>
        <v>0</v>
      </c>
      <c r="AC2741" s="56">
        <f>SUMIFS(Gulf_Ach_COM_RIM!R:R,Gulf_Ach_COM_RIM!$A:$A,$Q2741)</f>
        <v>0</v>
      </c>
      <c r="AD2741" s="56">
        <f>SUMIFS(Gulf_Ach_COM_RIM!S:S,Gulf_Ach_COM_RIM!$A:$A,$Q2741)</f>
        <v>0</v>
      </c>
      <c r="AE2741" s="56">
        <f>SUMIFS(Gulf_Ach_COM_RIM!T:T,Gulf_Ach_COM_RIM!$A:$A,$Q2741)</f>
        <v>0</v>
      </c>
      <c r="AF2741" s="56">
        <f>SUMIFS(Gulf_Ach_COM_RIM!U:U,Gulf_Ach_COM_RIM!$A:$A,$Q2741)</f>
        <v>0</v>
      </c>
      <c r="AG2741" s="56">
        <f>SUMIFS(Gulf_Ach_COM_RIM!V:V,Gulf_Ach_COM_RIM!$A:$A,$Q2741)</f>
        <v>0</v>
      </c>
      <c r="AH2741" s="56">
        <f>SUMIFS(Gulf_Ach_COM_RIM!W:W,Gulf_Ach_COM_RIM!$A:$A,$Q2741)</f>
        <v>0</v>
      </c>
      <c r="AI2741" s="56">
        <f>SUMIFS(Gulf_Ach_COM_RIM!X:X,Gulf_Ach_COM_RIM!$A:$A,$Q2741)</f>
        <v>0</v>
      </c>
      <c r="AJ2741" s="56">
        <f>SUMIFS(Gulf_Ach_COM_RIM!Y:Y,Gulf_Ach_COM_RIM!$A:$A,$Q2741)</f>
        <v>0</v>
      </c>
      <c r="AK2741" s="56">
        <f>SUMIFS(Gulf_Ach_COM_RIM!Z:Z,Gulf_Ach_COM_RIM!$A:$A,$Q2741)</f>
        <v>0</v>
      </c>
      <c r="AL2741" t="str">
        <f t="shared" si="1025"/>
        <v>Warehouse_Existing_Efficient Motor Belts_TRC</v>
      </c>
      <c r="AM2741" s="177">
        <f t="shared" si="1026"/>
        <v>0</v>
      </c>
      <c r="AN2741" s="177">
        <f t="shared" si="1027"/>
        <v>0</v>
      </c>
      <c r="AO2741" s="177">
        <f t="shared" si="1028"/>
        <v>0</v>
      </c>
      <c r="AP2741" s="177">
        <f t="shared" si="1029"/>
        <v>0</v>
      </c>
      <c r="AQ2741" s="177">
        <f t="shared" si="1030"/>
        <v>0</v>
      </c>
      <c r="AR2741" s="177">
        <f t="shared" si="1031"/>
        <v>0</v>
      </c>
      <c r="AS2741" s="177">
        <f t="shared" si="1032"/>
        <v>0</v>
      </c>
      <c r="AT2741" s="177">
        <f t="shared" si="1033"/>
        <v>0</v>
      </c>
      <c r="AU2741" s="177">
        <f t="shared" si="1034"/>
        <v>0</v>
      </c>
      <c r="AV2741" s="177">
        <f t="shared" si="1035"/>
        <v>0</v>
      </c>
      <c r="AW2741" s="56">
        <f>SUMIFS(Gulf_Ach_COM_TRC!Q:Q,Gulf_Ach_COM_TRC!$A:$A,$AL2741)</f>
        <v>0</v>
      </c>
      <c r="AX2741" s="56">
        <f>SUMIFS(Gulf_Ach_COM_TRC!R:R,Gulf_Ach_COM_TRC!$A:$A,$AL2741)</f>
        <v>0</v>
      </c>
      <c r="AY2741" s="56">
        <f>SUMIFS(Gulf_Ach_COM_TRC!S:S,Gulf_Ach_COM_TRC!$A:$A,$AL2741)</f>
        <v>0</v>
      </c>
      <c r="AZ2741" s="56">
        <f>SUMIFS(Gulf_Ach_COM_TRC!T:T,Gulf_Ach_COM_TRC!$A:$A,$AL2741)</f>
        <v>0</v>
      </c>
      <c r="BA2741" s="56">
        <f>SUMIFS(Gulf_Ach_COM_TRC!U:U,Gulf_Ach_COM_TRC!$A:$A,$AL2741)</f>
        <v>0</v>
      </c>
      <c r="BB2741" s="56">
        <f>SUMIFS(Gulf_Ach_COM_TRC!V:V,Gulf_Ach_COM_TRC!$A:$A,$AL2741)</f>
        <v>0</v>
      </c>
      <c r="BC2741" s="56">
        <f>SUMIFS(Gulf_Ach_COM_TRC!W:W,Gulf_Ach_COM_TRC!$A:$A,$AL2741)</f>
        <v>0</v>
      </c>
      <c r="BD2741" s="56">
        <f>SUMIFS(Gulf_Ach_COM_TRC!X:X,Gulf_Ach_COM_TRC!$A:$A,$AL2741)</f>
        <v>0</v>
      </c>
      <c r="BE2741" s="56">
        <f>SUMIFS(Gulf_Ach_COM_TRC!Y:Y,Gulf_Ach_COM_TRC!$A:$A,$AL2741)</f>
        <v>0</v>
      </c>
      <c r="BF2741" s="56">
        <f>SUMIFS(Gulf_Ach_COM_TRC!Z:Z,Gulf_Ach_COM_TRC!$A:$A,$AL2741)</f>
        <v>0</v>
      </c>
      <c r="BH2741" s="182" t="str">
        <f t="shared" si="1036"/>
        <v/>
      </c>
      <c r="BI2741" s="182" t="str">
        <f t="shared" si="1037"/>
        <v/>
      </c>
    </row>
    <row r="2742" spans="1:61" x14ac:dyDescent="0.2">
      <c r="A2742" t="s">
        <v>2795</v>
      </c>
      <c r="B2742" t="s">
        <v>64</v>
      </c>
      <c r="C2742" t="s">
        <v>3003</v>
      </c>
      <c r="D2742" s="101">
        <f>SUMIFS(COM_Input!$P:$P,COM_Input!$G:$G,$A2742,COM_Input!$F:$F,$B2742,COM_Input!$B:$B,$C2742)</f>
        <v>1.299668623652747E-2</v>
      </c>
      <c r="E2742" s="101">
        <f>SUMIFS(COM_Input!$Q:$Q,COM_Input!$G:$G,$A2742,COM_Input!$F:$F,$B2742,COM_Input!$B:$B,$C2742)</f>
        <v>3.2092338361625235E-3</v>
      </c>
      <c r="G2742" s="101">
        <f>SUMIFS(COM_Input!$M:$M,COM_Input!$G:$G,$A2742,COM_Input!$F:$F,$B2742,COM_Input!$B:$B,$C2742)</f>
        <v>94.807092811504845</v>
      </c>
      <c r="H2742" s="79">
        <f>AVERAGEIFS(COM_Input!$O:$O,COM_Input!$G:$G,$A2742,COM_Input!$F:$F,$B2742,COM_Input!$B:$B,$C2742)</f>
        <v>10</v>
      </c>
      <c r="J2742" s="121">
        <f>AVERAGEIFS(COM_Input!$AC:$AC,COM_Input!$G:$G,$A2742,COM_Input!$F:$F,$B2742,COM_Input!$B:$B,$C2742)</f>
        <v>396.51</v>
      </c>
      <c r="K2742" s="121">
        <f>AVERAGEIFS(COM_Input!$Z:$Z,COM_Input!$G:$G,$A2742,COM_Input!$F:$F,$B2742,COM_Input!$B:$B,$C2742)</f>
        <v>396.51</v>
      </c>
      <c r="L2742" t="str">
        <f t="array" ref="L2742">INDEX(COM_Input!$AA$1:$AA$3325,MATCH(1,(COM_Input!$B$1:$B$3325=$C2742)*(COM_Input!$F$1:$F$3325=$B2742)*(COM_Input!$G$1:$G$3325=$A2742),0))</f>
        <v>motor belt</v>
      </c>
      <c r="M2742" t="str">
        <f t="array" ref="M2742">INDEX(COM_Input!$AB$1:$AB$3325,MATCH(1,(COM_Input!$B$1:$B$3325=$C2742)*(COM_Input!$F$1:$F$3325=$B2742)*(COM_Input!$G$1:$G$3325=$A2742),0))</f>
        <v/>
      </c>
      <c r="N2742" s="121">
        <f>IF($C2742="Thermal Energy Storage",$D2742*'TPS Program Categories'!$S$20,VLOOKUP(VLOOKUP($C2742,'TPS Program Categories'!$AC$1:$AE$129,3,0),'TPS Program Categories'!$G$2:$S$17,13,0)*$G2742)</f>
        <v>3.253518738186512</v>
      </c>
      <c r="O2742" t="str">
        <f>IFERROR(VLOOKUP(Q2742,'Max Incentives'!$A$5:$B$1128,2,FALSE),"FAIL")</f>
        <v>FAIL</v>
      </c>
      <c r="P2742" t="str">
        <f>IFERROR(VLOOKUP(AL2742,'Max Incentives'!$A$5:$B$1128,2,FALSE),"FAIL")</f>
        <v>FAIL</v>
      </c>
      <c r="Q2742" t="str">
        <f t="shared" si="1014"/>
        <v>Assembly_New_Efficient Motor Belts_RIM</v>
      </c>
      <c r="R2742" s="177">
        <f t="shared" si="1015"/>
        <v>0</v>
      </c>
      <c r="S2742" s="177">
        <f t="shared" si="1016"/>
        <v>0</v>
      </c>
      <c r="T2742" s="177">
        <f t="shared" si="1017"/>
        <v>0</v>
      </c>
      <c r="U2742" s="177">
        <f t="shared" si="1018"/>
        <v>0</v>
      </c>
      <c r="V2742" s="177">
        <f t="shared" si="1019"/>
        <v>0</v>
      </c>
      <c r="W2742" s="177">
        <f t="shared" si="1020"/>
        <v>0</v>
      </c>
      <c r="X2742" s="177">
        <f t="shared" si="1021"/>
        <v>0</v>
      </c>
      <c r="Y2742" s="177">
        <f t="shared" si="1022"/>
        <v>0</v>
      </c>
      <c r="Z2742" s="177">
        <f t="shared" si="1023"/>
        <v>0</v>
      </c>
      <c r="AA2742" s="177">
        <f t="shared" si="1024"/>
        <v>0</v>
      </c>
      <c r="AB2742" s="56">
        <f>SUMIFS(Gulf_Ach_COM_RIM!Q:Q,Gulf_Ach_COM_RIM!$A:$A,$Q2742)</f>
        <v>0</v>
      </c>
      <c r="AC2742" s="56">
        <f>SUMIFS(Gulf_Ach_COM_RIM!R:R,Gulf_Ach_COM_RIM!$A:$A,$Q2742)</f>
        <v>0</v>
      </c>
      <c r="AD2742" s="56">
        <f>SUMIFS(Gulf_Ach_COM_RIM!S:S,Gulf_Ach_COM_RIM!$A:$A,$Q2742)</f>
        <v>0</v>
      </c>
      <c r="AE2742" s="56">
        <f>SUMIFS(Gulf_Ach_COM_RIM!T:T,Gulf_Ach_COM_RIM!$A:$A,$Q2742)</f>
        <v>0</v>
      </c>
      <c r="AF2742" s="56">
        <f>SUMIFS(Gulf_Ach_COM_RIM!U:U,Gulf_Ach_COM_RIM!$A:$A,$Q2742)</f>
        <v>0</v>
      </c>
      <c r="AG2742" s="56">
        <f>SUMIFS(Gulf_Ach_COM_RIM!V:V,Gulf_Ach_COM_RIM!$A:$A,$Q2742)</f>
        <v>0</v>
      </c>
      <c r="AH2742" s="56">
        <f>SUMIFS(Gulf_Ach_COM_RIM!W:W,Gulf_Ach_COM_RIM!$A:$A,$Q2742)</f>
        <v>0</v>
      </c>
      <c r="AI2742" s="56">
        <f>SUMIFS(Gulf_Ach_COM_RIM!X:X,Gulf_Ach_COM_RIM!$A:$A,$Q2742)</f>
        <v>0</v>
      </c>
      <c r="AJ2742" s="56">
        <f>SUMIFS(Gulf_Ach_COM_RIM!Y:Y,Gulf_Ach_COM_RIM!$A:$A,$Q2742)</f>
        <v>0</v>
      </c>
      <c r="AK2742" s="56">
        <f>SUMIFS(Gulf_Ach_COM_RIM!Z:Z,Gulf_Ach_COM_RIM!$A:$A,$Q2742)</f>
        <v>0</v>
      </c>
      <c r="AL2742" t="str">
        <f t="shared" si="1025"/>
        <v>Assembly_New_Efficient Motor Belts_TRC</v>
      </c>
      <c r="AM2742" s="177">
        <f t="shared" si="1026"/>
        <v>0</v>
      </c>
      <c r="AN2742" s="177">
        <f t="shared" si="1027"/>
        <v>0</v>
      </c>
      <c r="AO2742" s="177">
        <f t="shared" si="1028"/>
        <v>0</v>
      </c>
      <c r="AP2742" s="177">
        <f t="shared" si="1029"/>
        <v>0</v>
      </c>
      <c r="AQ2742" s="177">
        <f t="shared" si="1030"/>
        <v>0</v>
      </c>
      <c r="AR2742" s="177">
        <f t="shared" si="1031"/>
        <v>0</v>
      </c>
      <c r="AS2742" s="177">
        <f t="shared" si="1032"/>
        <v>0</v>
      </c>
      <c r="AT2742" s="177">
        <f t="shared" si="1033"/>
        <v>0</v>
      </c>
      <c r="AU2742" s="177">
        <f t="shared" si="1034"/>
        <v>0</v>
      </c>
      <c r="AV2742" s="177">
        <f t="shared" si="1035"/>
        <v>0</v>
      </c>
      <c r="AW2742" s="56">
        <f>SUMIFS(Gulf_Ach_COM_TRC!Q:Q,Gulf_Ach_COM_TRC!$A:$A,$AL2742)</f>
        <v>0</v>
      </c>
      <c r="AX2742" s="56">
        <f>SUMIFS(Gulf_Ach_COM_TRC!R:R,Gulf_Ach_COM_TRC!$A:$A,$AL2742)</f>
        <v>0</v>
      </c>
      <c r="AY2742" s="56">
        <f>SUMIFS(Gulf_Ach_COM_TRC!S:S,Gulf_Ach_COM_TRC!$A:$A,$AL2742)</f>
        <v>0</v>
      </c>
      <c r="AZ2742" s="56">
        <f>SUMIFS(Gulf_Ach_COM_TRC!T:T,Gulf_Ach_COM_TRC!$A:$A,$AL2742)</f>
        <v>0</v>
      </c>
      <c r="BA2742" s="56">
        <f>SUMIFS(Gulf_Ach_COM_TRC!U:U,Gulf_Ach_COM_TRC!$A:$A,$AL2742)</f>
        <v>0</v>
      </c>
      <c r="BB2742" s="56">
        <f>SUMIFS(Gulf_Ach_COM_TRC!V:V,Gulf_Ach_COM_TRC!$A:$A,$AL2742)</f>
        <v>0</v>
      </c>
      <c r="BC2742" s="56">
        <f>SUMIFS(Gulf_Ach_COM_TRC!W:W,Gulf_Ach_COM_TRC!$A:$A,$AL2742)</f>
        <v>0</v>
      </c>
      <c r="BD2742" s="56">
        <f>SUMIFS(Gulf_Ach_COM_TRC!X:X,Gulf_Ach_COM_TRC!$A:$A,$AL2742)</f>
        <v>0</v>
      </c>
      <c r="BE2742" s="56">
        <f>SUMIFS(Gulf_Ach_COM_TRC!Y:Y,Gulf_Ach_COM_TRC!$A:$A,$AL2742)</f>
        <v>0</v>
      </c>
      <c r="BF2742" s="56">
        <f>SUMIFS(Gulf_Ach_COM_TRC!Z:Z,Gulf_Ach_COM_TRC!$A:$A,$AL2742)</f>
        <v>0</v>
      </c>
      <c r="BH2742" s="182" t="str">
        <f t="shared" si="1036"/>
        <v/>
      </c>
      <c r="BI2742" s="182" t="str">
        <f t="shared" si="1037"/>
        <v/>
      </c>
    </row>
    <row r="2743" spans="1:61" x14ac:dyDescent="0.2">
      <c r="A2743" t="s">
        <v>2797</v>
      </c>
      <c r="B2743" t="s">
        <v>64</v>
      </c>
      <c r="C2743" t="s">
        <v>3003</v>
      </c>
      <c r="D2743" s="101">
        <f>SUMIFS(COM_Input!$P:$P,COM_Input!$G:$G,$A2743,COM_Input!$F:$F,$B2743,COM_Input!$B:$B,$C2743)</f>
        <v>1.2292224991818014E-2</v>
      </c>
      <c r="E2743" s="101">
        <f>SUMIFS(COM_Input!$Q:$Q,COM_Input!$G:$G,$A2743,COM_Input!$F:$F,$B2743,COM_Input!$B:$B,$C2743)</f>
        <v>1.0296276988199612E-2</v>
      </c>
      <c r="G2743" s="101">
        <f>SUMIFS(COM_Input!$M:$M,COM_Input!$G:$G,$A2743,COM_Input!$F:$F,$B2743,COM_Input!$B:$B,$C2743)</f>
        <v>94.807092811504845</v>
      </c>
      <c r="H2743" s="79">
        <f>AVERAGEIFS(COM_Input!$O:$O,COM_Input!$G:$G,$A2743,COM_Input!$F:$F,$B2743,COM_Input!$B:$B,$C2743)</f>
        <v>10</v>
      </c>
      <c r="J2743" s="121">
        <f>AVERAGEIFS(COM_Input!$AC:$AC,COM_Input!$G:$G,$A2743,COM_Input!$F:$F,$B2743,COM_Input!$B:$B,$C2743)</f>
        <v>396.51</v>
      </c>
      <c r="K2743" s="121">
        <f>AVERAGEIFS(COM_Input!$Z:$Z,COM_Input!$G:$G,$A2743,COM_Input!$F:$F,$B2743,COM_Input!$B:$B,$C2743)</f>
        <v>396.51</v>
      </c>
      <c r="L2743" t="str">
        <f t="array" ref="L2743">INDEX(COM_Input!$AA$1:$AA$3325,MATCH(1,(COM_Input!$B$1:$B$3325=$C2743)*(COM_Input!$F$1:$F$3325=$B2743)*(COM_Input!$G$1:$G$3325=$A2743),0))</f>
        <v>motor belt</v>
      </c>
      <c r="M2743" t="str">
        <f t="array" ref="M2743">INDEX(COM_Input!$AB$1:$AB$3325,MATCH(1,(COM_Input!$B$1:$B$3325=$C2743)*(COM_Input!$F$1:$F$3325=$B2743)*(COM_Input!$G$1:$G$3325=$A2743),0))</f>
        <v/>
      </c>
      <c r="N2743" s="121">
        <f>IF($C2743="Thermal Energy Storage",$D2743*'TPS Program Categories'!$S$20,VLOOKUP(VLOOKUP($C2743,'TPS Program Categories'!$AC$1:$AE$129,3,0),'TPS Program Categories'!$G$2:$S$17,13,0)*$G2743)</f>
        <v>3.253518738186512</v>
      </c>
      <c r="O2743" t="str">
        <f>IFERROR(VLOOKUP(Q2743,'Max Incentives'!$A$5:$B$1128,2,FALSE),"FAIL")</f>
        <v>FAIL</v>
      </c>
      <c r="P2743" t="str">
        <f>IFERROR(VLOOKUP(AL2743,'Max Incentives'!$A$5:$B$1128,2,FALSE),"FAIL")</f>
        <v>FAIL</v>
      </c>
      <c r="Q2743" t="str">
        <f t="shared" si="1014"/>
        <v>College and University_New_Efficient Motor Belts_RIM</v>
      </c>
      <c r="R2743" s="177">
        <f t="shared" si="1015"/>
        <v>0</v>
      </c>
      <c r="S2743" s="177">
        <f t="shared" si="1016"/>
        <v>0</v>
      </c>
      <c r="T2743" s="177">
        <f t="shared" si="1017"/>
        <v>0</v>
      </c>
      <c r="U2743" s="177">
        <f t="shared" si="1018"/>
        <v>0</v>
      </c>
      <c r="V2743" s="177">
        <f t="shared" si="1019"/>
        <v>0</v>
      </c>
      <c r="W2743" s="177">
        <f t="shared" si="1020"/>
        <v>0</v>
      </c>
      <c r="X2743" s="177">
        <f t="shared" si="1021"/>
        <v>0</v>
      </c>
      <c r="Y2743" s="177">
        <f t="shared" si="1022"/>
        <v>0</v>
      </c>
      <c r="Z2743" s="177">
        <f t="shared" si="1023"/>
        <v>0</v>
      </c>
      <c r="AA2743" s="177">
        <f t="shared" si="1024"/>
        <v>0</v>
      </c>
      <c r="AB2743" s="56">
        <f>SUMIFS(Gulf_Ach_COM_RIM!Q:Q,Gulf_Ach_COM_RIM!$A:$A,$Q2743)</f>
        <v>0</v>
      </c>
      <c r="AC2743" s="56">
        <f>SUMIFS(Gulf_Ach_COM_RIM!R:R,Gulf_Ach_COM_RIM!$A:$A,$Q2743)</f>
        <v>0</v>
      </c>
      <c r="AD2743" s="56">
        <f>SUMIFS(Gulf_Ach_COM_RIM!S:S,Gulf_Ach_COM_RIM!$A:$A,$Q2743)</f>
        <v>0</v>
      </c>
      <c r="AE2743" s="56">
        <f>SUMIFS(Gulf_Ach_COM_RIM!T:T,Gulf_Ach_COM_RIM!$A:$A,$Q2743)</f>
        <v>0</v>
      </c>
      <c r="AF2743" s="56">
        <f>SUMIFS(Gulf_Ach_COM_RIM!U:U,Gulf_Ach_COM_RIM!$A:$A,$Q2743)</f>
        <v>0</v>
      </c>
      <c r="AG2743" s="56">
        <f>SUMIFS(Gulf_Ach_COM_RIM!V:V,Gulf_Ach_COM_RIM!$A:$A,$Q2743)</f>
        <v>0</v>
      </c>
      <c r="AH2743" s="56">
        <f>SUMIFS(Gulf_Ach_COM_RIM!W:W,Gulf_Ach_COM_RIM!$A:$A,$Q2743)</f>
        <v>0</v>
      </c>
      <c r="AI2743" s="56">
        <f>SUMIFS(Gulf_Ach_COM_RIM!X:X,Gulf_Ach_COM_RIM!$A:$A,$Q2743)</f>
        <v>0</v>
      </c>
      <c r="AJ2743" s="56">
        <f>SUMIFS(Gulf_Ach_COM_RIM!Y:Y,Gulf_Ach_COM_RIM!$A:$A,$Q2743)</f>
        <v>0</v>
      </c>
      <c r="AK2743" s="56">
        <f>SUMIFS(Gulf_Ach_COM_RIM!Z:Z,Gulf_Ach_COM_RIM!$A:$A,$Q2743)</f>
        <v>0</v>
      </c>
      <c r="AL2743" t="str">
        <f t="shared" si="1025"/>
        <v>College and University_New_Efficient Motor Belts_TRC</v>
      </c>
      <c r="AM2743" s="177">
        <f t="shared" si="1026"/>
        <v>0</v>
      </c>
      <c r="AN2743" s="177">
        <f t="shared" si="1027"/>
        <v>0</v>
      </c>
      <c r="AO2743" s="177">
        <f t="shared" si="1028"/>
        <v>0</v>
      </c>
      <c r="AP2743" s="177">
        <f t="shared" si="1029"/>
        <v>0</v>
      </c>
      <c r="AQ2743" s="177">
        <f t="shared" si="1030"/>
        <v>0</v>
      </c>
      <c r="AR2743" s="177">
        <f t="shared" si="1031"/>
        <v>0</v>
      </c>
      <c r="AS2743" s="177">
        <f t="shared" si="1032"/>
        <v>0</v>
      </c>
      <c r="AT2743" s="177">
        <f t="shared" si="1033"/>
        <v>0</v>
      </c>
      <c r="AU2743" s="177">
        <f t="shared" si="1034"/>
        <v>0</v>
      </c>
      <c r="AV2743" s="177">
        <f t="shared" si="1035"/>
        <v>0</v>
      </c>
      <c r="AW2743" s="56">
        <f>SUMIFS(Gulf_Ach_COM_TRC!Q:Q,Gulf_Ach_COM_TRC!$A:$A,$AL2743)</f>
        <v>0</v>
      </c>
      <c r="AX2743" s="56">
        <f>SUMIFS(Gulf_Ach_COM_TRC!R:R,Gulf_Ach_COM_TRC!$A:$A,$AL2743)</f>
        <v>0</v>
      </c>
      <c r="AY2743" s="56">
        <f>SUMIFS(Gulf_Ach_COM_TRC!S:S,Gulf_Ach_COM_TRC!$A:$A,$AL2743)</f>
        <v>0</v>
      </c>
      <c r="AZ2743" s="56">
        <f>SUMIFS(Gulf_Ach_COM_TRC!T:T,Gulf_Ach_COM_TRC!$A:$A,$AL2743)</f>
        <v>0</v>
      </c>
      <c r="BA2743" s="56">
        <f>SUMIFS(Gulf_Ach_COM_TRC!U:U,Gulf_Ach_COM_TRC!$A:$A,$AL2743)</f>
        <v>0</v>
      </c>
      <c r="BB2743" s="56">
        <f>SUMIFS(Gulf_Ach_COM_TRC!V:V,Gulf_Ach_COM_TRC!$A:$A,$AL2743)</f>
        <v>0</v>
      </c>
      <c r="BC2743" s="56">
        <f>SUMIFS(Gulf_Ach_COM_TRC!W:W,Gulf_Ach_COM_TRC!$A:$A,$AL2743)</f>
        <v>0</v>
      </c>
      <c r="BD2743" s="56">
        <f>SUMIFS(Gulf_Ach_COM_TRC!X:X,Gulf_Ach_COM_TRC!$A:$A,$AL2743)</f>
        <v>0</v>
      </c>
      <c r="BE2743" s="56">
        <f>SUMIFS(Gulf_Ach_COM_TRC!Y:Y,Gulf_Ach_COM_TRC!$A:$A,$AL2743)</f>
        <v>0</v>
      </c>
      <c r="BF2743" s="56">
        <f>SUMIFS(Gulf_Ach_COM_TRC!Z:Z,Gulf_Ach_COM_TRC!$A:$A,$AL2743)</f>
        <v>0</v>
      </c>
      <c r="BH2743" s="182" t="str">
        <f t="shared" si="1036"/>
        <v/>
      </c>
      <c r="BI2743" s="182" t="str">
        <f t="shared" si="1037"/>
        <v/>
      </c>
    </row>
    <row r="2744" spans="1:61" x14ac:dyDescent="0.2">
      <c r="A2744" t="s">
        <v>557</v>
      </c>
      <c r="B2744" t="s">
        <v>64</v>
      </c>
      <c r="C2744" t="s">
        <v>3003</v>
      </c>
      <c r="D2744" s="101">
        <f>SUMIFS(COM_Input!$P:$P,COM_Input!$G:$G,$A2744,COM_Input!$F:$F,$B2744,COM_Input!$B:$B,$C2744)</f>
        <v>1.299668623652747E-2</v>
      </c>
      <c r="E2744" s="101">
        <f>SUMIFS(COM_Input!$Q:$Q,COM_Input!$G:$G,$A2744,COM_Input!$F:$F,$B2744,COM_Input!$B:$B,$C2744)</f>
        <v>3.2092338361625235E-3</v>
      </c>
      <c r="G2744" s="101">
        <f>SUMIFS(COM_Input!$M:$M,COM_Input!$G:$G,$A2744,COM_Input!$F:$F,$B2744,COM_Input!$B:$B,$C2744)</f>
        <v>94.807092811504845</v>
      </c>
      <c r="H2744" s="79">
        <f>AVERAGEIFS(COM_Input!$O:$O,COM_Input!$G:$G,$A2744,COM_Input!$F:$F,$B2744,COM_Input!$B:$B,$C2744)</f>
        <v>10</v>
      </c>
      <c r="J2744" s="121">
        <f>AVERAGEIFS(COM_Input!$AC:$AC,COM_Input!$G:$G,$A2744,COM_Input!$F:$F,$B2744,COM_Input!$B:$B,$C2744)</f>
        <v>396.51</v>
      </c>
      <c r="K2744" s="121">
        <f>AVERAGEIFS(COM_Input!$Z:$Z,COM_Input!$G:$G,$A2744,COM_Input!$F:$F,$B2744,COM_Input!$B:$B,$C2744)</f>
        <v>396.51</v>
      </c>
      <c r="L2744" t="str">
        <f t="array" ref="L2744">INDEX(COM_Input!$AA$1:$AA$3325,MATCH(1,(COM_Input!$B$1:$B$3325=$C2744)*(COM_Input!$F$1:$F$3325=$B2744)*(COM_Input!$G$1:$G$3325=$A2744),0))</f>
        <v>motor belt</v>
      </c>
      <c r="M2744" t="str">
        <f t="array" ref="M2744">INDEX(COM_Input!$AB$1:$AB$3325,MATCH(1,(COM_Input!$B$1:$B$3325=$C2744)*(COM_Input!$F$1:$F$3325=$B2744)*(COM_Input!$G$1:$G$3325=$A2744),0))</f>
        <v/>
      </c>
      <c r="N2744" s="121">
        <f>IF($C2744="Thermal Energy Storage",$D2744*'TPS Program Categories'!$S$20,VLOOKUP(VLOOKUP($C2744,'TPS Program Categories'!$AC$1:$AE$129,3,0),'TPS Program Categories'!$G$2:$S$17,13,0)*$G2744)</f>
        <v>3.253518738186512</v>
      </c>
      <c r="O2744" t="str">
        <f>IFERROR(VLOOKUP(Q2744,'Max Incentives'!$A$5:$B$1128,2,FALSE),"FAIL")</f>
        <v>FAIL</v>
      </c>
      <c r="P2744" t="str">
        <f>IFERROR(VLOOKUP(AL2744,'Max Incentives'!$A$5:$B$1128,2,FALSE),"FAIL")</f>
        <v>FAIL</v>
      </c>
      <c r="Q2744" t="str">
        <f t="shared" si="1014"/>
        <v>Grocery_New_Efficient Motor Belts_RIM</v>
      </c>
      <c r="R2744" s="177">
        <f t="shared" si="1015"/>
        <v>0</v>
      </c>
      <c r="S2744" s="177">
        <f t="shared" si="1016"/>
        <v>0</v>
      </c>
      <c r="T2744" s="177">
        <f t="shared" si="1017"/>
        <v>0</v>
      </c>
      <c r="U2744" s="177">
        <f t="shared" si="1018"/>
        <v>0</v>
      </c>
      <c r="V2744" s="177">
        <f t="shared" si="1019"/>
        <v>0</v>
      </c>
      <c r="W2744" s="177">
        <f t="shared" si="1020"/>
        <v>0</v>
      </c>
      <c r="X2744" s="177">
        <f t="shared" si="1021"/>
        <v>0</v>
      </c>
      <c r="Y2744" s="177">
        <f t="shared" si="1022"/>
        <v>0</v>
      </c>
      <c r="Z2744" s="177">
        <f t="shared" si="1023"/>
        <v>0</v>
      </c>
      <c r="AA2744" s="177">
        <f t="shared" si="1024"/>
        <v>0</v>
      </c>
      <c r="AB2744" s="56">
        <f>SUMIFS(Gulf_Ach_COM_RIM!Q:Q,Gulf_Ach_COM_RIM!$A:$A,$Q2744)</f>
        <v>0</v>
      </c>
      <c r="AC2744" s="56">
        <f>SUMIFS(Gulf_Ach_COM_RIM!R:R,Gulf_Ach_COM_RIM!$A:$A,$Q2744)</f>
        <v>0</v>
      </c>
      <c r="AD2744" s="56">
        <f>SUMIFS(Gulf_Ach_COM_RIM!S:S,Gulf_Ach_COM_RIM!$A:$A,$Q2744)</f>
        <v>0</v>
      </c>
      <c r="AE2744" s="56">
        <f>SUMIFS(Gulf_Ach_COM_RIM!T:T,Gulf_Ach_COM_RIM!$A:$A,$Q2744)</f>
        <v>0</v>
      </c>
      <c r="AF2744" s="56">
        <f>SUMIFS(Gulf_Ach_COM_RIM!U:U,Gulf_Ach_COM_RIM!$A:$A,$Q2744)</f>
        <v>0</v>
      </c>
      <c r="AG2744" s="56">
        <f>SUMIFS(Gulf_Ach_COM_RIM!V:V,Gulf_Ach_COM_RIM!$A:$A,$Q2744)</f>
        <v>0</v>
      </c>
      <c r="AH2744" s="56">
        <f>SUMIFS(Gulf_Ach_COM_RIM!W:W,Gulf_Ach_COM_RIM!$A:$A,$Q2744)</f>
        <v>0</v>
      </c>
      <c r="AI2744" s="56">
        <f>SUMIFS(Gulf_Ach_COM_RIM!X:X,Gulf_Ach_COM_RIM!$A:$A,$Q2744)</f>
        <v>0</v>
      </c>
      <c r="AJ2744" s="56">
        <f>SUMIFS(Gulf_Ach_COM_RIM!Y:Y,Gulf_Ach_COM_RIM!$A:$A,$Q2744)</f>
        <v>0</v>
      </c>
      <c r="AK2744" s="56">
        <f>SUMIFS(Gulf_Ach_COM_RIM!Z:Z,Gulf_Ach_COM_RIM!$A:$A,$Q2744)</f>
        <v>0</v>
      </c>
      <c r="AL2744" t="str">
        <f t="shared" si="1025"/>
        <v>Grocery_New_Efficient Motor Belts_TRC</v>
      </c>
      <c r="AM2744" s="177">
        <f t="shared" si="1026"/>
        <v>0</v>
      </c>
      <c r="AN2744" s="177">
        <f t="shared" si="1027"/>
        <v>0</v>
      </c>
      <c r="AO2744" s="177">
        <f t="shared" si="1028"/>
        <v>0</v>
      </c>
      <c r="AP2744" s="177">
        <f t="shared" si="1029"/>
        <v>0</v>
      </c>
      <c r="AQ2744" s="177">
        <f t="shared" si="1030"/>
        <v>0</v>
      </c>
      <c r="AR2744" s="177">
        <f t="shared" si="1031"/>
        <v>0</v>
      </c>
      <c r="AS2744" s="177">
        <f t="shared" si="1032"/>
        <v>0</v>
      </c>
      <c r="AT2744" s="177">
        <f t="shared" si="1033"/>
        <v>0</v>
      </c>
      <c r="AU2744" s="177">
        <f t="shared" si="1034"/>
        <v>0</v>
      </c>
      <c r="AV2744" s="177">
        <f t="shared" si="1035"/>
        <v>0</v>
      </c>
      <c r="AW2744" s="56">
        <f>SUMIFS(Gulf_Ach_COM_TRC!Q:Q,Gulf_Ach_COM_TRC!$A:$A,$AL2744)</f>
        <v>0</v>
      </c>
      <c r="AX2744" s="56">
        <f>SUMIFS(Gulf_Ach_COM_TRC!R:R,Gulf_Ach_COM_TRC!$A:$A,$AL2744)</f>
        <v>0</v>
      </c>
      <c r="AY2744" s="56">
        <f>SUMIFS(Gulf_Ach_COM_TRC!S:S,Gulf_Ach_COM_TRC!$A:$A,$AL2744)</f>
        <v>0</v>
      </c>
      <c r="AZ2744" s="56">
        <f>SUMIFS(Gulf_Ach_COM_TRC!T:T,Gulf_Ach_COM_TRC!$A:$A,$AL2744)</f>
        <v>0</v>
      </c>
      <c r="BA2744" s="56">
        <f>SUMIFS(Gulf_Ach_COM_TRC!U:U,Gulf_Ach_COM_TRC!$A:$A,$AL2744)</f>
        <v>0</v>
      </c>
      <c r="BB2744" s="56">
        <f>SUMIFS(Gulf_Ach_COM_TRC!V:V,Gulf_Ach_COM_TRC!$A:$A,$AL2744)</f>
        <v>0</v>
      </c>
      <c r="BC2744" s="56">
        <f>SUMIFS(Gulf_Ach_COM_TRC!W:W,Gulf_Ach_COM_TRC!$A:$A,$AL2744)</f>
        <v>0</v>
      </c>
      <c r="BD2744" s="56">
        <f>SUMIFS(Gulf_Ach_COM_TRC!X:X,Gulf_Ach_COM_TRC!$A:$A,$AL2744)</f>
        <v>0</v>
      </c>
      <c r="BE2744" s="56">
        <f>SUMIFS(Gulf_Ach_COM_TRC!Y:Y,Gulf_Ach_COM_TRC!$A:$A,$AL2744)</f>
        <v>0</v>
      </c>
      <c r="BF2744" s="56">
        <f>SUMIFS(Gulf_Ach_COM_TRC!Z:Z,Gulf_Ach_COM_TRC!$A:$A,$AL2744)</f>
        <v>0</v>
      </c>
      <c r="BH2744" s="182" t="str">
        <f t="shared" si="1036"/>
        <v/>
      </c>
      <c r="BI2744" s="182" t="str">
        <f t="shared" si="1037"/>
        <v/>
      </c>
    </row>
    <row r="2745" spans="1:61" x14ac:dyDescent="0.2">
      <c r="A2745" t="s">
        <v>2798</v>
      </c>
      <c r="B2745" t="s">
        <v>64</v>
      </c>
      <c r="C2745" t="s">
        <v>3003</v>
      </c>
      <c r="D2745" s="101">
        <f>SUMIFS(COM_Input!$P:$P,COM_Input!$G:$G,$A2745,COM_Input!$F:$F,$B2745,COM_Input!$B:$B,$C2745)</f>
        <v>1.2292224991818014E-2</v>
      </c>
      <c r="E2745" s="101">
        <f>SUMIFS(COM_Input!$Q:$Q,COM_Input!$G:$G,$A2745,COM_Input!$F:$F,$B2745,COM_Input!$B:$B,$C2745)</f>
        <v>1.0296276988199612E-2</v>
      </c>
      <c r="G2745" s="101">
        <f>SUMIFS(COM_Input!$M:$M,COM_Input!$G:$G,$A2745,COM_Input!$F:$F,$B2745,COM_Input!$B:$B,$C2745)</f>
        <v>94.807092811504845</v>
      </c>
      <c r="H2745" s="79">
        <f>AVERAGEIFS(COM_Input!$O:$O,COM_Input!$G:$G,$A2745,COM_Input!$F:$F,$B2745,COM_Input!$B:$B,$C2745)</f>
        <v>10</v>
      </c>
      <c r="J2745" s="121">
        <f>AVERAGEIFS(COM_Input!$AC:$AC,COM_Input!$G:$G,$A2745,COM_Input!$F:$F,$B2745,COM_Input!$B:$B,$C2745)</f>
        <v>396.51</v>
      </c>
      <c r="K2745" s="121">
        <f>AVERAGEIFS(COM_Input!$Z:$Z,COM_Input!$G:$G,$A2745,COM_Input!$F:$F,$B2745,COM_Input!$B:$B,$C2745)</f>
        <v>396.51</v>
      </c>
      <c r="L2745" t="str">
        <f t="array" ref="L2745">INDEX(COM_Input!$AA$1:$AA$3325,MATCH(1,(COM_Input!$B$1:$B$3325=$C2745)*(COM_Input!$F$1:$F$3325=$B2745)*(COM_Input!$G$1:$G$3325=$A2745),0))</f>
        <v>motor belt</v>
      </c>
      <c r="M2745" t="str">
        <f t="array" ref="M2745">INDEX(COM_Input!$AB$1:$AB$3325,MATCH(1,(COM_Input!$B$1:$B$3325=$C2745)*(COM_Input!$F$1:$F$3325=$B2745)*(COM_Input!$G$1:$G$3325=$A2745),0))</f>
        <v/>
      </c>
      <c r="N2745" s="121">
        <f>IF($C2745="Thermal Energy Storage",$D2745*'TPS Program Categories'!$S$20,VLOOKUP(VLOOKUP($C2745,'TPS Program Categories'!$AC$1:$AE$129,3,0),'TPS Program Categories'!$G$2:$S$17,13,0)*$G2745)</f>
        <v>3.253518738186512</v>
      </c>
      <c r="O2745" t="str">
        <f>IFERROR(VLOOKUP(Q2745,'Max Incentives'!$A$5:$B$1128,2,FALSE),"FAIL")</f>
        <v>FAIL</v>
      </c>
      <c r="P2745" t="str">
        <f>IFERROR(VLOOKUP(AL2745,'Max Incentives'!$A$5:$B$1128,2,FALSE),"FAIL")</f>
        <v>FAIL</v>
      </c>
      <c r="Q2745" t="str">
        <f t="shared" si="1014"/>
        <v>Healthcare_New_Efficient Motor Belts_RIM</v>
      </c>
      <c r="R2745" s="177">
        <f t="shared" si="1015"/>
        <v>0</v>
      </c>
      <c r="S2745" s="177">
        <f t="shared" si="1016"/>
        <v>0</v>
      </c>
      <c r="T2745" s="177">
        <f t="shared" si="1017"/>
        <v>0</v>
      </c>
      <c r="U2745" s="177">
        <f t="shared" si="1018"/>
        <v>0</v>
      </c>
      <c r="V2745" s="177">
        <f t="shared" si="1019"/>
        <v>0</v>
      </c>
      <c r="W2745" s="177">
        <f t="shared" si="1020"/>
        <v>0</v>
      </c>
      <c r="X2745" s="177">
        <f t="shared" si="1021"/>
        <v>0</v>
      </c>
      <c r="Y2745" s="177">
        <f t="shared" si="1022"/>
        <v>0</v>
      </c>
      <c r="Z2745" s="177">
        <f t="shared" si="1023"/>
        <v>0</v>
      </c>
      <c r="AA2745" s="177">
        <f t="shared" si="1024"/>
        <v>0</v>
      </c>
      <c r="AB2745" s="56">
        <f>SUMIFS(Gulf_Ach_COM_RIM!Q:Q,Gulf_Ach_COM_RIM!$A:$A,$Q2745)</f>
        <v>0</v>
      </c>
      <c r="AC2745" s="56">
        <f>SUMIFS(Gulf_Ach_COM_RIM!R:R,Gulf_Ach_COM_RIM!$A:$A,$Q2745)</f>
        <v>0</v>
      </c>
      <c r="AD2745" s="56">
        <f>SUMIFS(Gulf_Ach_COM_RIM!S:S,Gulf_Ach_COM_RIM!$A:$A,$Q2745)</f>
        <v>0</v>
      </c>
      <c r="AE2745" s="56">
        <f>SUMIFS(Gulf_Ach_COM_RIM!T:T,Gulf_Ach_COM_RIM!$A:$A,$Q2745)</f>
        <v>0</v>
      </c>
      <c r="AF2745" s="56">
        <f>SUMIFS(Gulf_Ach_COM_RIM!U:U,Gulf_Ach_COM_RIM!$A:$A,$Q2745)</f>
        <v>0</v>
      </c>
      <c r="AG2745" s="56">
        <f>SUMIFS(Gulf_Ach_COM_RIM!V:V,Gulf_Ach_COM_RIM!$A:$A,$Q2745)</f>
        <v>0</v>
      </c>
      <c r="AH2745" s="56">
        <f>SUMIFS(Gulf_Ach_COM_RIM!W:W,Gulf_Ach_COM_RIM!$A:$A,$Q2745)</f>
        <v>0</v>
      </c>
      <c r="AI2745" s="56">
        <f>SUMIFS(Gulf_Ach_COM_RIM!X:X,Gulf_Ach_COM_RIM!$A:$A,$Q2745)</f>
        <v>0</v>
      </c>
      <c r="AJ2745" s="56">
        <f>SUMIFS(Gulf_Ach_COM_RIM!Y:Y,Gulf_Ach_COM_RIM!$A:$A,$Q2745)</f>
        <v>0</v>
      </c>
      <c r="AK2745" s="56">
        <f>SUMIFS(Gulf_Ach_COM_RIM!Z:Z,Gulf_Ach_COM_RIM!$A:$A,$Q2745)</f>
        <v>0</v>
      </c>
      <c r="AL2745" t="str">
        <f t="shared" si="1025"/>
        <v>Healthcare_New_Efficient Motor Belts_TRC</v>
      </c>
      <c r="AM2745" s="177">
        <f t="shared" si="1026"/>
        <v>0</v>
      </c>
      <c r="AN2745" s="177">
        <f t="shared" si="1027"/>
        <v>0</v>
      </c>
      <c r="AO2745" s="177">
        <f t="shared" si="1028"/>
        <v>0</v>
      </c>
      <c r="AP2745" s="177">
        <f t="shared" si="1029"/>
        <v>0</v>
      </c>
      <c r="AQ2745" s="177">
        <f t="shared" si="1030"/>
        <v>0</v>
      </c>
      <c r="AR2745" s="177">
        <f t="shared" si="1031"/>
        <v>0</v>
      </c>
      <c r="AS2745" s="177">
        <f t="shared" si="1032"/>
        <v>0</v>
      </c>
      <c r="AT2745" s="177">
        <f t="shared" si="1033"/>
        <v>0</v>
      </c>
      <c r="AU2745" s="177">
        <f t="shared" si="1034"/>
        <v>0</v>
      </c>
      <c r="AV2745" s="177">
        <f t="shared" si="1035"/>
        <v>0</v>
      </c>
      <c r="AW2745" s="56">
        <f>SUMIFS(Gulf_Ach_COM_TRC!Q:Q,Gulf_Ach_COM_TRC!$A:$A,$AL2745)</f>
        <v>0</v>
      </c>
      <c r="AX2745" s="56">
        <f>SUMIFS(Gulf_Ach_COM_TRC!R:R,Gulf_Ach_COM_TRC!$A:$A,$AL2745)</f>
        <v>0</v>
      </c>
      <c r="AY2745" s="56">
        <f>SUMIFS(Gulf_Ach_COM_TRC!S:S,Gulf_Ach_COM_TRC!$A:$A,$AL2745)</f>
        <v>0</v>
      </c>
      <c r="AZ2745" s="56">
        <f>SUMIFS(Gulf_Ach_COM_TRC!T:T,Gulf_Ach_COM_TRC!$A:$A,$AL2745)</f>
        <v>0</v>
      </c>
      <c r="BA2745" s="56">
        <f>SUMIFS(Gulf_Ach_COM_TRC!U:U,Gulf_Ach_COM_TRC!$A:$A,$AL2745)</f>
        <v>0</v>
      </c>
      <c r="BB2745" s="56">
        <f>SUMIFS(Gulf_Ach_COM_TRC!V:V,Gulf_Ach_COM_TRC!$A:$A,$AL2745)</f>
        <v>0</v>
      </c>
      <c r="BC2745" s="56">
        <f>SUMIFS(Gulf_Ach_COM_TRC!W:W,Gulf_Ach_COM_TRC!$A:$A,$AL2745)</f>
        <v>0</v>
      </c>
      <c r="BD2745" s="56">
        <f>SUMIFS(Gulf_Ach_COM_TRC!X:X,Gulf_Ach_COM_TRC!$A:$A,$AL2745)</f>
        <v>0</v>
      </c>
      <c r="BE2745" s="56">
        <f>SUMIFS(Gulf_Ach_COM_TRC!Y:Y,Gulf_Ach_COM_TRC!$A:$A,$AL2745)</f>
        <v>0</v>
      </c>
      <c r="BF2745" s="56">
        <f>SUMIFS(Gulf_Ach_COM_TRC!Z:Z,Gulf_Ach_COM_TRC!$A:$A,$AL2745)</f>
        <v>0</v>
      </c>
      <c r="BH2745" s="182" t="str">
        <f t="shared" si="1036"/>
        <v/>
      </c>
      <c r="BI2745" s="182" t="str">
        <f t="shared" si="1037"/>
        <v/>
      </c>
    </row>
    <row r="2746" spans="1:61" x14ac:dyDescent="0.2">
      <c r="A2746" t="s">
        <v>2799</v>
      </c>
      <c r="B2746" t="s">
        <v>64</v>
      </c>
      <c r="C2746" t="s">
        <v>3003</v>
      </c>
      <c r="D2746" s="101">
        <f>SUMIFS(COM_Input!$P:$P,COM_Input!$G:$G,$A2746,COM_Input!$F:$F,$B2746,COM_Input!$B:$B,$C2746)</f>
        <v>1.2292224991818014E-2</v>
      </c>
      <c r="E2746" s="101">
        <f>SUMIFS(COM_Input!$Q:$Q,COM_Input!$G:$G,$A2746,COM_Input!$F:$F,$B2746,COM_Input!$B:$B,$C2746)</f>
        <v>1.0296276988199612E-2</v>
      </c>
      <c r="G2746" s="101">
        <f>SUMIFS(COM_Input!$M:$M,COM_Input!$G:$G,$A2746,COM_Input!$F:$F,$B2746,COM_Input!$B:$B,$C2746)</f>
        <v>94.807092811504845</v>
      </c>
      <c r="H2746" s="79">
        <f>AVERAGEIFS(COM_Input!$O:$O,COM_Input!$G:$G,$A2746,COM_Input!$F:$F,$B2746,COM_Input!$B:$B,$C2746)</f>
        <v>10</v>
      </c>
      <c r="J2746" s="121">
        <f>AVERAGEIFS(COM_Input!$AC:$AC,COM_Input!$G:$G,$A2746,COM_Input!$F:$F,$B2746,COM_Input!$B:$B,$C2746)</f>
        <v>396.51</v>
      </c>
      <c r="K2746" s="121">
        <f>AVERAGEIFS(COM_Input!$Z:$Z,COM_Input!$G:$G,$A2746,COM_Input!$F:$F,$B2746,COM_Input!$B:$B,$C2746)</f>
        <v>396.51</v>
      </c>
      <c r="L2746" t="str">
        <f t="array" ref="L2746">INDEX(COM_Input!$AA$1:$AA$3325,MATCH(1,(COM_Input!$B$1:$B$3325=$C2746)*(COM_Input!$F$1:$F$3325=$B2746)*(COM_Input!$G$1:$G$3325=$A2746),0))</f>
        <v>motor belt</v>
      </c>
      <c r="M2746" t="str">
        <f t="array" ref="M2746">INDEX(COM_Input!$AB$1:$AB$3325,MATCH(1,(COM_Input!$B$1:$B$3325=$C2746)*(COM_Input!$F$1:$F$3325=$B2746)*(COM_Input!$G$1:$G$3325=$A2746),0))</f>
        <v/>
      </c>
      <c r="N2746" s="121">
        <f>IF($C2746="Thermal Energy Storage",$D2746*'TPS Program Categories'!$S$20,VLOOKUP(VLOOKUP($C2746,'TPS Program Categories'!$AC$1:$AE$129,3,0),'TPS Program Categories'!$G$2:$S$17,13,0)*$G2746)</f>
        <v>3.253518738186512</v>
      </c>
      <c r="O2746" t="str">
        <f>IFERROR(VLOOKUP(Q2746,'Max Incentives'!$A$5:$B$1128,2,FALSE),"FAIL")</f>
        <v>FAIL</v>
      </c>
      <c r="P2746" t="str">
        <f>IFERROR(VLOOKUP(AL2746,'Max Incentives'!$A$5:$B$1128,2,FALSE),"FAIL")</f>
        <v>FAIL</v>
      </c>
      <c r="Q2746" t="str">
        <f t="shared" si="1014"/>
        <v>Hospitals_New_Efficient Motor Belts_RIM</v>
      </c>
      <c r="R2746" s="177">
        <f t="shared" si="1015"/>
        <v>0</v>
      </c>
      <c r="S2746" s="177">
        <f t="shared" si="1016"/>
        <v>0</v>
      </c>
      <c r="T2746" s="177">
        <f t="shared" si="1017"/>
        <v>0</v>
      </c>
      <c r="U2746" s="177">
        <f t="shared" si="1018"/>
        <v>0</v>
      </c>
      <c r="V2746" s="177">
        <f t="shared" si="1019"/>
        <v>0</v>
      </c>
      <c r="W2746" s="177">
        <f t="shared" si="1020"/>
        <v>0</v>
      </c>
      <c r="X2746" s="177">
        <f t="shared" si="1021"/>
        <v>0</v>
      </c>
      <c r="Y2746" s="177">
        <f t="shared" si="1022"/>
        <v>0</v>
      </c>
      <c r="Z2746" s="177">
        <f t="shared" si="1023"/>
        <v>0</v>
      </c>
      <c r="AA2746" s="177">
        <f t="shared" si="1024"/>
        <v>0</v>
      </c>
      <c r="AB2746" s="56">
        <f>SUMIFS(Gulf_Ach_COM_RIM!Q:Q,Gulf_Ach_COM_RIM!$A:$A,$Q2746)</f>
        <v>0</v>
      </c>
      <c r="AC2746" s="56">
        <f>SUMIFS(Gulf_Ach_COM_RIM!R:R,Gulf_Ach_COM_RIM!$A:$A,$Q2746)</f>
        <v>0</v>
      </c>
      <c r="AD2746" s="56">
        <f>SUMIFS(Gulf_Ach_COM_RIM!S:S,Gulf_Ach_COM_RIM!$A:$A,$Q2746)</f>
        <v>0</v>
      </c>
      <c r="AE2746" s="56">
        <f>SUMIFS(Gulf_Ach_COM_RIM!T:T,Gulf_Ach_COM_RIM!$A:$A,$Q2746)</f>
        <v>0</v>
      </c>
      <c r="AF2746" s="56">
        <f>SUMIFS(Gulf_Ach_COM_RIM!U:U,Gulf_Ach_COM_RIM!$A:$A,$Q2746)</f>
        <v>0</v>
      </c>
      <c r="AG2746" s="56">
        <f>SUMIFS(Gulf_Ach_COM_RIM!V:V,Gulf_Ach_COM_RIM!$A:$A,$Q2746)</f>
        <v>0</v>
      </c>
      <c r="AH2746" s="56">
        <f>SUMIFS(Gulf_Ach_COM_RIM!W:W,Gulf_Ach_COM_RIM!$A:$A,$Q2746)</f>
        <v>0</v>
      </c>
      <c r="AI2746" s="56">
        <f>SUMIFS(Gulf_Ach_COM_RIM!X:X,Gulf_Ach_COM_RIM!$A:$A,$Q2746)</f>
        <v>0</v>
      </c>
      <c r="AJ2746" s="56">
        <f>SUMIFS(Gulf_Ach_COM_RIM!Y:Y,Gulf_Ach_COM_RIM!$A:$A,$Q2746)</f>
        <v>0</v>
      </c>
      <c r="AK2746" s="56">
        <f>SUMIFS(Gulf_Ach_COM_RIM!Z:Z,Gulf_Ach_COM_RIM!$A:$A,$Q2746)</f>
        <v>0</v>
      </c>
      <c r="AL2746" t="str">
        <f t="shared" si="1025"/>
        <v>Hospitals_New_Efficient Motor Belts_TRC</v>
      </c>
      <c r="AM2746" s="177">
        <f t="shared" si="1026"/>
        <v>0</v>
      </c>
      <c r="AN2746" s="177">
        <f t="shared" si="1027"/>
        <v>0</v>
      </c>
      <c r="AO2746" s="177">
        <f t="shared" si="1028"/>
        <v>0</v>
      </c>
      <c r="AP2746" s="177">
        <f t="shared" si="1029"/>
        <v>0</v>
      </c>
      <c r="AQ2746" s="177">
        <f t="shared" si="1030"/>
        <v>0</v>
      </c>
      <c r="AR2746" s="177">
        <f t="shared" si="1031"/>
        <v>0</v>
      </c>
      <c r="AS2746" s="177">
        <f t="shared" si="1032"/>
        <v>0</v>
      </c>
      <c r="AT2746" s="177">
        <f t="shared" si="1033"/>
        <v>0</v>
      </c>
      <c r="AU2746" s="177">
        <f t="shared" si="1034"/>
        <v>0</v>
      </c>
      <c r="AV2746" s="177">
        <f t="shared" si="1035"/>
        <v>0</v>
      </c>
      <c r="AW2746" s="56">
        <f>SUMIFS(Gulf_Ach_COM_TRC!Q:Q,Gulf_Ach_COM_TRC!$A:$A,$AL2746)</f>
        <v>0</v>
      </c>
      <c r="AX2746" s="56">
        <f>SUMIFS(Gulf_Ach_COM_TRC!R:R,Gulf_Ach_COM_TRC!$A:$A,$AL2746)</f>
        <v>0</v>
      </c>
      <c r="AY2746" s="56">
        <f>SUMIFS(Gulf_Ach_COM_TRC!S:S,Gulf_Ach_COM_TRC!$A:$A,$AL2746)</f>
        <v>0</v>
      </c>
      <c r="AZ2746" s="56">
        <f>SUMIFS(Gulf_Ach_COM_TRC!T:T,Gulf_Ach_COM_TRC!$A:$A,$AL2746)</f>
        <v>0</v>
      </c>
      <c r="BA2746" s="56">
        <f>SUMIFS(Gulf_Ach_COM_TRC!U:U,Gulf_Ach_COM_TRC!$A:$A,$AL2746)</f>
        <v>0</v>
      </c>
      <c r="BB2746" s="56">
        <f>SUMIFS(Gulf_Ach_COM_TRC!V:V,Gulf_Ach_COM_TRC!$A:$A,$AL2746)</f>
        <v>0</v>
      </c>
      <c r="BC2746" s="56">
        <f>SUMIFS(Gulf_Ach_COM_TRC!W:W,Gulf_Ach_COM_TRC!$A:$A,$AL2746)</f>
        <v>0</v>
      </c>
      <c r="BD2746" s="56">
        <f>SUMIFS(Gulf_Ach_COM_TRC!X:X,Gulf_Ach_COM_TRC!$A:$A,$AL2746)</f>
        <v>0</v>
      </c>
      <c r="BE2746" s="56">
        <f>SUMIFS(Gulf_Ach_COM_TRC!Y:Y,Gulf_Ach_COM_TRC!$A:$A,$AL2746)</f>
        <v>0</v>
      </c>
      <c r="BF2746" s="56">
        <f>SUMIFS(Gulf_Ach_COM_TRC!Z:Z,Gulf_Ach_COM_TRC!$A:$A,$AL2746)</f>
        <v>0</v>
      </c>
      <c r="BH2746" s="182" t="str">
        <f t="shared" si="1036"/>
        <v/>
      </c>
      <c r="BI2746" s="182" t="str">
        <f t="shared" si="1037"/>
        <v/>
      </c>
    </row>
    <row r="2747" spans="1:61" x14ac:dyDescent="0.2">
      <c r="A2747" t="s">
        <v>2800</v>
      </c>
      <c r="B2747" t="s">
        <v>64</v>
      </c>
      <c r="C2747" t="s">
        <v>3003</v>
      </c>
      <c r="D2747" s="101">
        <f>SUMIFS(COM_Input!$P:$P,COM_Input!$G:$G,$A2747,COM_Input!$F:$F,$B2747,COM_Input!$B:$B,$C2747)</f>
        <v>1.299668623652747E-2</v>
      </c>
      <c r="E2747" s="101">
        <f>SUMIFS(COM_Input!$Q:$Q,COM_Input!$G:$G,$A2747,COM_Input!$F:$F,$B2747,COM_Input!$B:$B,$C2747)</f>
        <v>3.2092338361625235E-3</v>
      </c>
      <c r="G2747" s="101">
        <f>SUMIFS(COM_Input!$M:$M,COM_Input!$G:$G,$A2747,COM_Input!$F:$F,$B2747,COM_Input!$B:$B,$C2747)</f>
        <v>94.807092811504845</v>
      </c>
      <c r="H2747" s="79">
        <f>AVERAGEIFS(COM_Input!$O:$O,COM_Input!$G:$G,$A2747,COM_Input!$F:$F,$B2747,COM_Input!$B:$B,$C2747)</f>
        <v>10</v>
      </c>
      <c r="J2747" s="121">
        <f>AVERAGEIFS(COM_Input!$AC:$AC,COM_Input!$G:$G,$A2747,COM_Input!$F:$F,$B2747,COM_Input!$B:$B,$C2747)</f>
        <v>396.51</v>
      </c>
      <c r="K2747" s="121">
        <f>AVERAGEIFS(COM_Input!$Z:$Z,COM_Input!$G:$G,$A2747,COM_Input!$F:$F,$B2747,COM_Input!$B:$B,$C2747)</f>
        <v>396.51</v>
      </c>
      <c r="L2747" t="str">
        <f t="array" ref="L2747">INDEX(COM_Input!$AA$1:$AA$3325,MATCH(1,(COM_Input!$B$1:$B$3325=$C2747)*(COM_Input!$F$1:$F$3325=$B2747)*(COM_Input!$G$1:$G$3325=$A2747),0))</f>
        <v>motor belt</v>
      </c>
      <c r="M2747" t="str">
        <f t="array" ref="M2747">INDEX(COM_Input!$AB$1:$AB$3325,MATCH(1,(COM_Input!$B$1:$B$3325=$C2747)*(COM_Input!$F$1:$F$3325=$B2747)*(COM_Input!$G$1:$G$3325=$A2747),0))</f>
        <v/>
      </c>
      <c r="N2747" s="121">
        <f>IF($C2747="Thermal Energy Storage",$D2747*'TPS Program Categories'!$S$20,VLOOKUP(VLOOKUP($C2747,'TPS Program Categories'!$AC$1:$AE$129,3,0),'TPS Program Categories'!$G$2:$S$17,13,0)*$G2747)</f>
        <v>3.253518738186512</v>
      </c>
      <c r="O2747" t="str">
        <f>IFERROR(VLOOKUP(Q2747,'Max Incentives'!$A$5:$B$1128,2,FALSE),"FAIL")</f>
        <v>FAIL</v>
      </c>
      <c r="P2747" t="str">
        <f>IFERROR(VLOOKUP(AL2747,'Max Incentives'!$A$5:$B$1128,2,FALSE),"FAIL")</f>
        <v>FAIL</v>
      </c>
      <c r="Q2747" t="str">
        <f t="shared" si="1014"/>
        <v>Institutional_New_Efficient Motor Belts_RIM</v>
      </c>
      <c r="R2747" s="177">
        <f t="shared" si="1015"/>
        <v>0</v>
      </c>
      <c r="S2747" s="177">
        <f t="shared" si="1016"/>
        <v>0</v>
      </c>
      <c r="T2747" s="177">
        <f t="shared" si="1017"/>
        <v>0</v>
      </c>
      <c r="U2747" s="177">
        <f t="shared" si="1018"/>
        <v>0</v>
      </c>
      <c r="V2747" s="177">
        <f t="shared" si="1019"/>
        <v>0</v>
      </c>
      <c r="W2747" s="177">
        <f t="shared" si="1020"/>
        <v>0</v>
      </c>
      <c r="X2747" s="177">
        <f t="shared" si="1021"/>
        <v>0</v>
      </c>
      <c r="Y2747" s="177">
        <f t="shared" si="1022"/>
        <v>0</v>
      </c>
      <c r="Z2747" s="177">
        <f t="shared" si="1023"/>
        <v>0</v>
      </c>
      <c r="AA2747" s="177">
        <f t="shared" si="1024"/>
        <v>0</v>
      </c>
      <c r="AB2747" s="56">
        <f>SUMIFS(Gulf_Ach_COM_RIM!Q:Q,Gulf_Ach_COM_RIM!$A:$A,$Q2747)</f>
        <v>0</v>
      </c>
      <c r="AC2747" s="56">
        <f>SUMIFS(Gulf_Ach_COM_RIM!R:R,Gulf_Ach_COM_RIM!$A:$A,$Q2747)</f>
        <v>0</v>
      </c>
      <c r="AD2747" s="56">
        <f>SUMIFS(Gulf_Ach_COM_RIM!S:S,Gulf_Ach_COM_RIM!$A:$A,$Q2747)</f>
        <v>0</v>
      </c>
      <c r="AE2747" s="56">
        <f>SUMIFS(Gulf_Ach_COM_RIM!T:T,Gulf_Ach_COM_RIM!$A:$A,$Q2747)</f>
        <v>0</v>
      </c>
      <c r="AF2747" s="56">
        <f>SUMIFS(Gulf_Ach_COM_RIM!U:U,Gulf_Ach_COM_RIM!$A:$A,$Q2747)</f>
        <v>0</v>
      </c>
      <c r="AG2747" s="56">
        <f>SUMIFS(Gulf_Ach_COM_RIM!V:V,Gulf_Ach_COM_RIM!$A:$A,$Q2747)</f>
        <v>0</v>
      </c>
      <c r="AH2747" s="56">
        <f>SUMIFS(Gulf_Ach_COM_RIM!W:W,Gulf_Ach_COM_RIM!$A:$A,$Q2747)</f>
        <v>0</v>
      </c>
      <c r="AI2747" s="56">
        <f>SUMIFS(Gulf_Ach_COM_RIM!X:X,Gulf_Ach_COM_RIM!$A:$A,$Q2747)</f>
        <v>0</v>
      </c>
      <c r="AJ2747" s="56">
        <f>SUMIFS(Gulf_Ach_COM_RIM!Y:Y,Gulf_Ach_COM_RIM!$A:$A,$Q2747)</f>
        <v>0</v>
      </c>
      <c r="AK2747" s="56">
        <f>SUMIFS(Gulf_Ach_COM_RIM!Z:Z,Gulf_Ach_COM_RIM!$A:$A,$Q2747)</f>
        <v>0</v>
      </c>
      <c r="AL2747" t="str">
        <f t="shared" si="1025"/>
        <v>Institutional_New_Efficient Motor Belts_TRC</v>
      </c>
      <c r="AM2747" s="177">
        <f t="shared" si="1026"/>
        <v>0</v>
      </c>
      <c r="AN2747" s="177">
        <f t="shared" si="1027"/>
        <v>0</v>
      </c>
      <c r="AO2747" s="177">
        <f t="shared" si="1028"/>
        <v>0</v>
      </c>
      <c r="AP2747" s="177">
        <f t="shared" si="1029"/>
        <v>0</v>
      </c>
      <c r="AQ2747" s="177">
        <f t="shared" si="1030"/>
        <v>0</v>
      </c>
      <c r="AR2747" s="177">
        <f t="shared" si="1031"/>
        <v>0</v>
      </c>
      <c r="AS2747" s="177">
        <f t="shared" si="1032"/>
        <v>0</v>
      </c>
      <c r="AT2747" s="177">
        <f t="shared" si="1033"/>
        <v>0</v>
      </c>
      <c r="AU2747" s="177">
        <f t="shared" si="1034"/>
        <v>0</v>
      </c>
      <c r="AV2747" s="177">
        <f t="shared" si="1035"/>
        <v>0</v>
      </c>
      <c r="AW2747" s="56">
        <f>SUMIFS(Gulf_Ach_COM_TRC!Q:Q,Gulf_Ach_COM_TRC!$A:$A,$AL2747)</f>
        <v>0</v>
      </c>
      <c r="AX2747" s="56">
        <f>SUMIFS(Gulf_Ach_COM_TRC!R:R,Gulf_Ach_COM_TRC!$A:$A,$AL2747)</f>
        <v>0</v>
      </c>
      <c r="AY2747" s="56">
        <f>SUMIFS(Gulf_Ach_COM_TRC!S:S,Gulf_Ach_COM_TRC!$A:$A,$AL2747)</f>
        <v>0</v>
      </c>
      <c r="AZ2747" s="56">
        <f>SUMIFS(Gulf_Ach_COM_TRC!T:T,Gulf_Ach_COM_TRC!$A:$A,$AL2747)</f>
        <v>0</v>
      </c>
      <c r="BA2747" s="56">
        <f>SUMIFS(Gulf_Ach_COM_TRC!U:U,Gulf_Ach_COM_TRC!$A:$A,$AL2747)</f>
        <v>0</v>
      </c>
      <c r="BB2747" s="56">
        <f>SUMIFS(Gulf_Ach_COM_TRC!V:V,Gulf_Ach_COM_TRC!$A:$A,$AL2747)</f>
        <v>0</v>
      </c>
      <c r="BC2747" s="56">
        <f>SUMIFS(Gulf_Ach_COM_TRC!W:W,Gulf_Ach_COM_TRC!$A:$A,$AL2747)</f>
        <v>0</v>
      </c>
      <c r="BD2747" s="56">
        <f>SUMIFS(Gulf_Ach_COM_TRC!X:X,Gulf_Ach_COM_TRC!$A:$A,$AL2747)</f>
        <v>0</v>
      </c>
      <c r="BE2747" s="56">
        <f>SUMIFS(Gulf_Ach_COM_TRC!Y:Y,Gulf_Ach_COM_TRC!$A:$A,$AL2747)</f>
        <v>0</v>
      </c>
      <c r="BF2747" s="56">
        <f>SUMIFS(Gulf_Ach_COM_TRC!Z:Z,Gulf_Ach_COM_TRC!$A:$A,$AL2747)</f>
        <v>0</v>
      </c>
      <c r="BH2747" s="182" t="str">
        <f t="shared" si="1036"/>
        <v/>
      </c>
      <c r="BI2747" s="182" t="str">
        <f t="shared" si="1037"/>
        <v/>
      </c>
    </row>
    <row r="2748" spans="1:61" x14ac:dyDescent="0.2">
      <c r="A2748" t="s">
        <v>2801</v>
      </c>
      <c r="B2748" t="s">
        <v>64</v>
      </c>
      <c r="C2748" t="s">
        <v>3003</v>
      </c>
      <c r="D2748" s="101">
        <f>SUMIFS(COM_Input!$P:$P,COM_Input!$G:$G,$A2748,COM_Input!$F:$F,$B2748,COM_Input!$B:$B,$C2748)</f>
        <v>1.2292224991818014E-2</v>
      </c>
      <c r="E2748" s="101">
        <f>SUMIFS(COM_Input!$Q:$Q,COM_Input!$G:$G,$A2748,COM_Input!$F:$F,$B2748,COM_Input!$B:$B,$C2748)</f>
        <v>1.0296276988199612E-2</v>
      </c>
      <c r="G2748" s="101">
        <f>SUMIFS(COM_Input!$M:$M,COM_Input!$G:$G,$A2748,COM_Input!$F:$F,$B2748,COM_Input!$B:$B,$C2748)</f>
        <v>94.807092811504845</v>
      </c>
      <c r="H2748" s="79">
        <f>AVERAGEIFS(COM_Input!$O:$O,COM_Input!$G:$G,$A2748,COM_Input!$F:$F,$B2748,COM_Input!$B:$B,$C2748)</f>
        <v>10</v>
      </c>
      <c r="J2748" s="121">
        <f>AVERAGEIFS(COM_Input!$AC:$AC,COM_Input!$G:$G,$A2748,COM_Input!$F:$F,$B2748,COM_Input!$B:$B,$C2748)</f>
        <v>396.51</v>
      </c>
      <c r="K2748" s="121">
        <f>AVERAGEIFS(COM_Input!$Z:$Z,COM_Input!$G:$G,$A2748,COM_Input!$F:$F,$B2748,COM_Input!$B:$B,$C2748)</f>
        <v>396.51</v>
      </c>
      <c r="L2748" t="str">
        <f t="array" ref="L2748">INDEX(COM_Input!$AA$1:$AA$3325,MATCH(1,(COM_Input!$B$1:$B$3325=$C2748)*(COM_Input!$F$1:$F$3325=$B2748)*(COM_Input!$G$1:$G$3325=$A2748),0))</f>
        <v>motor belt</v>
      </c>
      <c r="M2748" t="str">
        <f t="array" ref="M2748">INDEX(COM_Input!$AB$1:$AB$3325,MATCH(1,(COM_Input!$B$1:$B$3325=$C2748)*(COM_Input!$F$1:$F$3325=$B2748)*(COM_Input!$G$1:$G$3325=$A2748),0))</f>
        <v/>
      </c>
      <c r="N2748" s="121">
        <f>IF($C2748="Thermal Energy Storage",$D2748*'TPS Program Categories'!$S$20,VLOOKUP(VLOOKUP($C2748,'TPS Program Categories'!$AC$1:$AE$129,3,0),'TPS Program Categories'!$G$2:$S$17,13,0)*$G2748)</f>
        <v>3.253518738186512</v>
      </c>
      <c r="O2748" t="str">
        <f>IFERROR(VLOOKUP(Q2748,'Max Incentives'!$A$5:$B$1128,2,FALSE),"FAIL")</f>
        <v>FAIL</v>
      </c>
      <c r="P2748" t="str">
        <f>IFERROR(VLOOKUP(AL2748,'Max Incentives'!$A$5:$B$1128,2,FALSE),"FAIL")</f>
        <v>FAIL</v>
      </c>
      <c r="Q2748" t="str">
        <f t="shared" si="1014"/>
        <v>Lodging/Hospitality_New_Efficient Motor Belts_RIM</v>
      </c>
      <c r="R2748" s="177">
        <f t="shared" si="1015"/>
        <v>0</v>
      </c>
      <c r="S2748" s="177">
        <f t="shared" si="1016"/>
        <v>0</v>
      </c>
      <c r="T2748" s="177">
        <f t="shared" si="1017"/>
        <v>0</v>
      </c>
      <c r="U2748" s="177">
        <f t="shared" si="1018"/>
        <v>0</v>
      </c>
      <c r="V2748" s="177">
        <f t="shared" si="1019"/>
        <v>0</v>
      </c>
      <c r="W2748" s="177">
        <f t="shared" si="1020"/>
        <v>0</v>
      </c>
      <c r="X2748" s="177">
        <f t="shared" si="1021"/>
        <v>0</v>
      </c>
      <c r="Y2748" s="177">
        <f t="shared" si="1022"/>
        <v>0</v>
      </c>
      <c r="Z2748" s="177">
        <f t="shared" si="1023"/>
        <v>0</v>
      </c>
      <c r="AA2748" s="177">
        <f t="shared" si="1024"/>
        <v>0</v>
      </c>
      <c r="AB2748" s="56">
        <f>SUMIFS(Gulf_Ach_COM_RIM!Q:Q,Gulf_Ach_COM_RIM!$A:$A,$Q2748)</f>
        <v>0</v>
      </c>
      <c r="AC2748" s="56">
        <f>SUMIFS(Gulf_Ach_COM_RIM!R:R,Gulf_Ach_COM_RIM!$A:$A,$Q2748)</f>
        <v>0</v>
      </c>
      <c r="AD2748" s="56">
        <f>SUMIFS(Gulf_Ach_COM_RIM!S:S,Gulf_Ach_COM_RIM!$A:$A,$Q2748)</f>
        <v>0</v>
      </c>
      <c r="AE2748" s="56">
        <f>SUMIFS(Gulf_Ach_COM_RIM!T:T,Gulf_Ach_COM_RIM!$A:$A,$Q2748)</f>
        <v>0</v>
      </c>
      <c r="AF2748" s="56">
        <f>SUMIFS(Gulf_Ach_COM_RIM!U:U,Gulf_Ach_COM_RIM!$A:$A,$Q2748)</f>
        <v>0</v>
      </c>
      <c r="AG2748" s="56">
        <f>SUMIFS(Gulf_Ach_COM_RIM!V:V,Gulf_Ach_COM_RIM!$A:$A,$Q2748)</f>
        <v>0</v>
      </c>
      <c r="AH2748" s="56">
        <f>SUMIFS(Gulf_Ach_COM_RIM!W:W,Gulf_Ach_COM_RIM!$A:$A,$Q2748)</f>
        <v>0</v>
      </c>
      <c r="AI2748" s="56">
        <f>SUMIFS(Gulf_Ach_COM_RIM!X:X,Gulf_Ach_COM_RIM!$A:$A,$Q2748)</f>
        <v>0</v>
      </c>
      <c r="AJ2748" s="56">
        <f>SUMIFS(Gulf_Ach_COM_RIM!Y:Y,Gulf_Ach_COM_RIM!$A:$A,$Q2748)</f>
        <v>0</v>
      </c>
      <c r="AK2748" s="56">
        <f>SUMIFS(Gulf_Ach_COM_RIM!Z:Z,Gulf_Ach_COM_RIM!$A:$A,$Q2748)</f>
        <v>0</v>
      </c>
      <c r="AL2748" t="str">
        <f t="shared" si="1025"/>
        <v>Lodging/Hospitality_New_Efficient Motor Belts_TRC</v>
      </c>
      <c r="AM2748" s="177">
        <f t="shared" si="1026"/>
        <v>0</v>
      </c>
      <c r="AN2748" s="177">
        <f t="shared" si="1027"/>
        <v>0</v>
      </c>
      <c r="AO2748" s="177">
        <f t="shared" si="1028"/>
        <v>0</v>
      </c>
      <c r="AP2748" s="177">
        <f t="shared" si="1029"/>
        <v>0</v>
      </c>
      <c r="AQ2748" s="177">
        <f t="shared" si="1030"/>
        <v>0</v>
      </c>
      <c r="AR2748" s="177">
        <f t="shared" si="1031"/>
        <v>0</v>
      </c>
      <c r="AS2748" s="177">
        <f t="shared" si="1032"/>
        <v>0</v>
      </c>
      <c r="AT2748" s="177">
        <f t="shared" si="1033"/>
        <v>0</v>
      </c>
      <c r="AU2748" s="177">
        <f t="shared" si="1034"/>
        <v>0</v>
      </c>
      <c r="AV2748" s="177">
        <f t="shared" si="1035"/>
        <v>0</v>
      </c>
      <c r="AW2748" s="56">
        <f>SUMIFS(Gulf_Ach_COM_TRC!Q:Q,Gulf_Ach_COM_TRC!$A:$A,$AL2748)</f>
        <v>0</v>
      </c>
      <c r="AX2748" s="56">
        <f>SUMIFS(Gulf_Ach_COM_TRC!R:R,Gulf_Ach_COM_TRC!$A:$A,$AL2748)</f>
        <v>0</v>
      </c>
      <c r="AY2748" s="56">
        <f>SUMIFS(Gulf_Ach_COM_TRC!S:S,Gulf_Ach_COM_TRC!$A:$A,$AL2748)</f>
        <v>0</v>
      </c>
      <c r="AZ2748" s="56">
        <f>SUMIFS(Gulf_Ach_COM_TRC!T:T,Gulf_Ach_COM_TRC!$A:$A,$AL2748)</f>
        <v>0</v>
      </c>
      <c r="BA2748" s="56">
        <f>SUMIFS(Gulf_Ach_COM_TRC!U:U,Gulf_Ach_COM_TRC!$A:$A,$AL2748)</f>
        <v>0</v>
      </c>
      <c r="BB2748" s="56">
        <f>SUMIFS(Gulf_Ach_COM_TRC!V:V,Gulf_Ach_COM_TRC!$A:$A,$AL2748)</f>
        <v>0</v>
      </c>
      <c r="BC2748" s="56">
        <f>SUMIFS(Gulf_Ach_COM_TRC!W:W,Gulf_Ach_COM_TRC!$A:$A,$AL2748)</f>
        <v>0</v>
      </c>
      <c r="BD2748" s="56">
        <f>SUMIFS(Gulf_Ach_COM_TRC!X:X,Gulf_Ach_COM_TRC!$A:$A,$AL2748)</f>
        <v>0</v>
      </c>
      <c r="BE2748" s="56">
        <f>SUMIFS(Gulf_Ach_COM_TRC!Y:Y,Gulf_Ach_COM_TRC!$A:$A,$AL2748)</f>
        <v>0</v>
      </c>
      <c r="BF2748" s="56">
        <f>SUMIFS(Gulf_Ach_COM_TRC!Z:Z,Gulf_Ach_COM_TRC!$A:$A,$AL2748)</f>
        <v>0</v>
      </c>
      <c r="BH2748" s="182" t="str">
        <f t="shared" si="1036"/>
        <v/>
      </c>
      <c r="BI2748" s="182" t="str">
        <f t="shared" si="1037"/>
        <v/>
      </c>
    </row>
    <row r="2749" spans="1:61" x14ac:dyDescent="0.2">
      <c r="A2749" t="s">
        <v>634</v>
      </c>
      <c r="B2749" t="s">
        <v>64</v>
      </c>
      <c r="C2749" t="s">
        <v>3003</v>
      </c>
      <c r="D2749" s="101">
        <f>SUMIFS(COM_Input!$P:$P,COM_Input!$G:$G,$A2749,COM_Input!$F:$F,$B2749,COM_Input!$B:$B,$C2749)</f>
        <v>1.299668623652747E-2</v>
      </c>
      <c r="E2749" s="101">
        <f>SUMIFS(COM_Input!$Q:$Q,COM_Input!$G:$G,$A2749,COM_Input!$F:$F,$B2749,COM_Input!$B:$B,$C2749)</f>
        <v>3.2092338361625235E-3</v>
      </c>
      <c r="G2749" s="101">
        <f>SUMIFS(COM_Input!$M:$M,COM_Input!$G:$G,$A2749,COM_Input!$F:$F,$B2749,COM_Input!$B:$B,$C2749)</f>
        <v>94.807092811504845</v>
      </c>
      <c r="H2749" s="79">
        <f>AVERAGEIFS(COM_Input!$O:$O,COM_Input!$G:$G,$A2749,COM_Input!$F:$F,$B2749,COM_Input!$B:$B,$C2749)</f>
        <v>10</v>
      </c>
      <c r="J2749" s="121">
        <f>AVERAGEIFS(COM_Input!$AC:$AC,COM_Input!$G:$G,$A2749,COM_Input!$F:$F,$B2749,COM_Input!$B:$B,$C2749)</f>
        <v>396.51</v>
      </c>
      <c r="K2749" s="121">
        <f>AVERAGEIFS(COM_Input!$Z:$Z,COM_Input!$G:$G,$A2749,COM_Input!$F:$F,$B2749,COM_Input!$B:$B,$C2749)</f>
        <v>396.51</v>
      </c>
      <c r="L2749" t="str">
        <f t="array" ref="L2749">INDEX(COM_Input!$AA$1:$AA$3325,MATCH(1,(COM_Input!$B$1:$B$3325=$C2749)*(COM_Input!$F$1:$F$3325=$B2749)*(COM_Input!$G$1:$G$3325=$A2749),0))</f>
        <v>motor belt</v>
      </c>
      <c r="M2749" t="str">
        <f t="array" ref="M2749">INDEX(COM_Input!$AB$1:$AB$3325,MATCH(1,(COM_Input!$B$1:$B$3325=$C2749)*(COM_Input!$F$1:$F$3325=$B2749)*(COM_Input!$G$1:$G$3325=$A2749),0))</f>
        <v/>
      </c>
      <c r="N2749" s="121">
        <f>IF($C2749="Thermal Energy Storage",$D2749*'TPS Program Categories'!$S$20,VLOOKUP(VLOOKUP($C2749,'TPS Program Categories'!$AC$1:$AE$129,3,0),'TPS Program Categories'!$G$2:$S$17,13,0)*$G2749)</f>
        <v>3.253518738186512</v>
      </c>
      <c r="O2749" t="str">
        <f>IFERROR(VLOOKUP(Q2749,'Max Incentives'!$A$5:$B$1128,2,FALSE),"FAIL")</f>
        <v>FAIL</v>
      </c>
      <c r="P2749" t="str">
        <f>IFERROR(VLOOKUP(AL2749,'Max Incentives'!$A$5:$B$1128,2,FALSE),"FAIL")</f>
        <v>FAIL</v>
      </c>
      <c r="Q2749" t="str">
        <f t="shared" si="1014"/>
        <v>Miscellaneous_New_Efficient Motor Belts_RIM</v>
      </c>
      <c r="R2749" s="177">
        <f t="shared" si="1015"/>
        <v>0</v>
      </c>
      <c r="S2749" s="177">
        <f t="shared" si="1016"/>
        <v>0</v>
      </c>
      <c r="T2749" s="177">
        <f t="shared" si="1017"/>
        <v>0</v>
      </c>
      <c r="U2749" s="177">
        <f t="shared" si="1018"/>
        <v>0</v>
      </c>
      <c r="V2749" s="177">
        <f t="shared" si="1019"/>
        <v>0</v>
      </c>
      <c r="W2749" s="177">
        <f t="shared" si="1020"/>
        <v>0</v>
      </c>
      <c r="X2749" s="177">
        <f t="shared" si="1021"/>
        <v>0</v>
      </c>
      <c r="Y2749" s="177">
        <f t="shared" si="1022"/>
        <v>0</v>
      </c>
      <c r="Z2749" s="177">
        <f t="shared" si="1023"/>
        <v>0</v>
      </c>
      <c r="AA2749" s="177">
        <f t="shared" si="1024"/>
        <v>0</v>
      </c>
      <c r="AB2749" s="56">
        <f>SUMIFS(Gulf_Ach_COM_RIM!Q:Q,Gulf_Ach_COM_RIM!$A:$A,$Q2749)</f>
        <v>0</v>
      </c>
      <c r="AC2749" s="56">
        <f>SUMIFS(Gulf_Ach_COM_RIM!R:R,Gulf_Ach_COM_RIM!$A:$A,$Q2749)</f>
        <v>0</v>
      </c>
      <c r="AD2749" s="56">
        <f>SUMIFS(Gulf_Ach_COM_RIM!S:S,Gulf_Ach_COM_RIM!$A:$A,$Q2749)</f>
        <v>0</v>
      </c>
      <c r="AE2749" s="56">
        <f>SUMIFS(Gulf_Ach_COM_RIM!T:T,Gulf_Ach_COM_RIM!$A:$A,$Q2749)</f>
        <v>0</v>
      </c>
      <c r="AF2749" s="56">
        <f>SUMIFS(Gulf_Ach_COM_RIM!U:U,Gulf_Ach_COM_RIM!$A:$A,$Q2749)</f>
        <v>0</v>
      </c>
      <c r="AG2749" s="56">
        <f>SUMIFS(Gulf_Ach_COM_RIM!V:V,Gulf_Ach_COM_RIM!$A:$A,$Q2749)</f>
        <v>0</v>
      </c>
      <c r="AH2749" s="56">
        <f>SUMIFS(Gulf_Ach_COM_RIM!W:W,Gulf_Ach_COM_RIM!$A:$A,$Q2749)</f>
        <v>0</v>
      </c>
      <c r="AI2749" s="56">
        <f>SUMIFS(Gulf_Ach_COM_RIM!X:X,Gulf_Ach_COM_RIM!$A:$A,$Q2749)</f>
        <v>0</v>
      </c>
      <c r="AJ2749" s="56">
        <f>SUMIFS(Gulf_Ach_COM_RIM!Y:Y,Gulf_Ach_COM_RIM!$A:$A,$Q2749)</f>
        <v>0</v>
      </c>
      <c r="AK2749" s="56">
        <f>SUMIFS(Gulf_Ach_COM_RIM!Z:Z,Gulf_Ach_COM_RIM!$A:$A,$Q2749)</f>
        <v>0</v>
      </c>
      <c r="AL2749" t="str">
        <f t="shared" si="1025"/>
        <v>Miscellaneous_New_Efficient Motor Belts_TRC</v>
      </c>
      <c r="AM2749" s="177">
        <f t="shared" si="1026"/>
        <v>0</v>
      </c>
      <c r="AN2749" s="177">
        <f t="shared" si="1027"/>
        <v>0</v>
      </c>
      <c r="AO2749" s="177">
        <f t="shared" si="1028"/>
        <v>0</v>
      </c>
      <c r="AP2749" s="177">
        <f t="shared" si="1029"/>
        <v>0</v>
      </c>
      <c r="AQ2749" s="177">
        <f t="shared" si="1030"/>
        <v>0</v>
      </c>
      <c r="AR2749" s="177">
        <f t="shared" si="1031"/>
        <v>0</v>
      </c>
      <c r="AS2749" s="177">
        <f t="shared" si="1032"/>
        <v>0</v>
      </c>
      <c r="AT2749" s="177">
        <f t="shared" si="1033"/>
        <v>0</v>
      </c>
      <c r="AU2749" s="177">
        <f t="shared" si="1034"/>
        <v>0</v>
      </c>
      <c r="AV2749" s="177">
        <f t="shared" si="1035"/>
        <v>0</v>
      </c>
      <c r="AW2749" s="56">
        <f>SUMIFS(Gulf_Ach_COM_TRC!Q:Q,Gulf_Ach_COM_TRC!$A:$A,$AL2749)</f>
        <v>0</v>
      </c>
      <c r="AX2749" s="56">
        <f>SUMIFS(Gulf_Ach_COM_TRC!R:R,Gulf_Ach_COM_TRC!$A:$A,$AL2749)</f>
        <v>0</v>
      </c>
      <c r="AY2749" s="56">
        <f>SUMIFS(Gulf_Ach_COM_TRC!S:S,Gulf_Ach_COM_TRC!$A:$A,$AL2749)</f>
        <v>0</v>
      </c>
      <c r="AZ2749" s="56">
        <f>SUMIFS(Gulf_Ach_COM_TRC!T:T,Gulf_Ach_COM_TRC!$A:$A,$AL2749)</f>
        <v>0</v>
      </c>
      <c r="BA2749" s="56">
        <f>SUMIFS(Gulf_Ach_COM_TRC!U:U,Gulf_Ach_COM_TRC!$A:$A,$AL2749)</f>
        <v>0</v>
      </c>
      <c r="BB2749" s="56">
        <f>SUMIFS(Gulf_Ach_COM_TRC!V:V,Gulf_Ach_COM_TRC!$A:$A,$AL2749)</f>
        <v>0</v>
      </c>
      <c r="BC2749" s="56">
        <f>SUMIFS(Gulf_Ach_COM_TRC!W:W,Gulf_Ach_COM_TRC!$A:$A,$AL2749)</f>
        <v>0</v>
      </c>
      <c r="BD2749" s="56">
        <f>SUMIFS(Gulf_Ach_COM_TRC!X:X,Gulf_Ach_COM_TRC!$A:$A,$AL2749)</f>
        <v>0</v>
      </c>
      <c r="BE2749" s="56">
        <f>SUMIFS(Gulf_Ach_COM_TRC!Y:Y,Gulf_Ach_COM_TRC!$A:$A,$AL2749)</f>
        <v>0</v>
      </c>
      <c r="BF2749" s="56">
        <f>SUMIFS(Gulf_Ach_COM_TRC!Z:Z,Gulf_Ach_COM_TRC!$A:$A,$AL2749)</f>
        <v>0</v>
      </c>
      <c r="BH2749" s="182" t="str">
        <f t="shared" si="1036"/>
        <v/>
      </c>
      <c r="BI2749" s="182" t="str">
        <f t="shared" si="1037"/>
        <v/>
      </c>
    </row>
    <row r="2750" spans="1:61" x14ac:dyDescent="0.2">
      <c r="A2750" t="s">
        <v>2802</v>
      </c>
      <c r="B2750" t="s">
        <v>64</v>
      </c>
      <c r="C2750" t="s">
        <v>3003</v>
      </c>
      <c r="D2750" s="101">
        <f>SUMIFS(COM_Input!$P:$P,COM_Input!$G:$G,$A2750,COM_Input!$F:$F,$B2750,COM_Input!$B:$B,$C2750)</f>
        <v>1.299668623652747E-2</v>
      </c>
      <c r="E2750" s="101">
        <f>SUMIFS(COM_Input!$Q:$Q,COM_Input!$G:$G,$A2750,COM_Input!$F:$F,$B2750,COM_Input!$B:$B,$C2750)</f>
        <v>3.2092338361625235E-3</v>
      </c>
      <c r="G2750" s="101">
        <f>SUMIFS(COM_Input!$M:$M,COM_Input!$G:$G,$A2750,COM_Input!$F:$F,$B2750,COM_Input!$B:$B,$C2750)</f>
        <v>94.807092811504845</v>
      </c>
      <c r="H2750" s="79">
        <f>AVERAGEIFS(COM_Input!$O:$O,COM_Input!$G:$G,$A2750,COM_Input!$F:$F,$B2750,COM_Input!$B:$B,$C2750)</f>
        <v>10</v>
      </c>
      <c r="J2750" s="121">
        <f>AVERAGEIFS(COM_Input!$AC:$AC,COM_Input!$G:$G,$A2750,COM_Input!$F:$F,$B2750,COM_Input!$B:$B,$C2750)</f>
        <v>396.51</v>
      </c>
      <c r="K2750" s="121">
        <f>AVERAGEIFS(COM_Input!$Z:$Z,COM_Input!$G:$G,$A2750,COM_Input!$F:$F,$B2750,COM_Input!$B:$B,$C2750)</f>
        <v>396.51</v>
      </c>
      <c r="L2750" t="str">
        <f t="array" ref="L2750">INDEX(COM_Input!$AA$1:$AA$3325,MATCH(1,(COM_Input!$B$1:$B$3325=$C2750)*(COM_Input!$F$1:$F$3325=$B2750)*(COM_Input!$G$1:$G$3325=$A2750),0))</f>
        <v>motor belt</v>
      </c>
      <c r="M2750" t="str">
        <f t="array" ref="M2750">INDEX(COM_Input!$AB$1:$AB$3325,MATCH(1,(COM_Input!$B$1:$B$3325=$C2750)*(COM_Input!$F$1:$F$3325=$B2750)*(COM_Input!$G$1:$G$3325=$A2750),0))</f>
        <v/>
      </c>
      <c r="N2750" s="121">
        <f>IF($C2750="Thermal Energy Storage",$D2750*'TPS Program Categories'!$S$20,VLOOKUP(VLOOKUP($C2750,'TPS Program Categories'!$AC$1:$AE$129,3,0),'TPS Program Categories'!$G$2:$S$17,13,0)*$G2750)</f>
        <v>3.253518738186512</v>
      </c>
      <c r="O2750" t="str">
        <f>IFERROR(VLOOKUP(Q2750,'Max Incentives'!$A$5:$B$1128,2,FALSE),"FAIL")</f>
        <v>FAIL</v>
      </c>
      <c r="P2750" t="str">
        <f>IFERROR(VLOOKUP(AL2750,'Max Incentives'!$A$5:$B$1128,2,FALSE),"FAIL")</f>
        <v>FAIL</v>
      </c>
      <c r="Q2750" t="str">
        <f t="shared" si="1014"/>
        <v>Offices_New_Efficient Motor Belts_RIM</v>
      </c>
      <c r="R2750" s="177">
        <f t="shared" si="1015"/>
        <v>0</v>
      </c>
      <c r="S2750" s="177">
        <f t="shared" si="1016"/>
        <v>0</v>
      </c>
      <c r="T2750" s="177">
        <f t="shared" si="1017"/>
        <v>0</v>
      </c>
      <c r="U2750" s="177">
        <f t="shared" si="1018"/>
        <v>0</v>
      </c>
      <c r="V2750" s="177">
        <f t="shared" si="1019"/>
        <v>0</v>
      </c>
      <c r="W2750" s="177">
        <f t="shared" si="1020"/>
        <v>0</v>
      </c>
      <c r="X2750" s="177">
        <f t="shared" si="1021"/>
        <v>0</v>
      </c>
      <c r="Y2750" s="177">
        <f t="shared" si="1022"/>
        <v>0</v>
      </c>
      <c r="Z2750" s="177">
        <f t="shared" si="1023"/>
        <v>0</v>
      </c>
      <c r="AA2750" s="177">
        <f t="shared" si="1024"/>
        <v>0</v>
      </c>
      <c r="AB2750" s="56">
        <f>SUMIFS(Gulf_Ach_COM_RIM!Q:Q,Gulf_Ach_COM_RIM!$A:$A,$Q2750)</f>
        <v>0</v>
      </c>
      <c r="AC2750" s="56">
        <f>SUMIFS(Gulf_Ach_COM_RIM!R:R,Gulf_Ach_COM_RIM!$A:$A,$Q2750)</f>
        <v>0</v>
      </c>
      <c r="AD2750" s="56">
        <f>SUMIFS(Gulf_Ach_COM_RIM!S:S,Gulf_Ach_COM_RIM!$A:$A,$Q2750)</f>
        <v>0</v>
      </c>
      <c r="AE2750" s="56">
        <f>SUMIFS(Gulf_Ach_COM_RIM!T:T,Gulf_Ach_COM_RIM!$A:$A,$Q2750)</f>
        <v>0</v>
      </c>
      <c r="AF2750" s="56">
        <f>SUMIFS(Gulf_Ach_COM_RIM!U:U,Gulf_Ach_COM_RIM!$A:$A,$Q2750)</f>
        <v>0</v>
      </c>
      <c r="AG2750" s="56">
        <f>SUMIFS(Gulf_Ach_COM_RIM!V:V,Gulf_Ach_COM_RIM!$A:$A,$Q2750)</f>
        <v>0</v>
      </c>
      <c r="AH2750" s="56">
        <f>SUMIFS(Gulf_Ach_COM_RIM!W:W,Gulf_Ach_COM_RIM!$A:$A,$Q2750)</f>
        <v>0</v>
      </c>
      <c r="AI2750" s="56">
        <f>SUMIFS(Gulf_Ach_COM_RIM!X:X,Gulf_Ach_COM_RIM!$A:$A,$Q2750)</f>
        <v>0</v>
      </c>
      <c r="AJ2750" s="56">
        <f>SUMIFS(Gulf_Ach_COM_RIM!Y:Y,Gulf_Ach_COM_RIM!$A:$A,$Q2750)</f>
        <v>0</v>
      </c>
      <c r="AK2750" s="56">
        <f>SUMIFS(Gulf_Ach_COM_RIM!Z:Z,Gulf_Ach_COM_RIM!$A:$A,$Q2750)</f>
        <v>0</v>
      </c>
      <c r="AL2750" t="str">
        <f t="shared" si="1025"/>
        <v>Offices_New_Efficient Motor Belts_TRC</v>
      </c>
      <c r="AM2750" s="177">
        <f t="shared" si="1026"/>
        <v>0</v>
      </c>
      <c r="AN2750" s="177">
        <f t="shared" si="1027"/>
        <v>0</v>
      </c>
      <c r="AO2750" s="177">
        <f t="shared" si="1028"/>
        <v>0</v>
      </c>
      <c r="AP2750" s="177">
        <f t="shared" si="1029"/>
        <v>0</v>
      </c>
      <c r="AQ2750" s="177">
        <f t="shared" si="1030"/>
        <v>0</v>
      </c>
      <c r="AR2750" s="177">
        <f t="shared" si="1031"/>
        <v>0</v>
      </c>
      <c r="AS2750" s="177">
        <f t="shared" si="1032"/>
        <v>0</v>
      </c>
      <c r="AT2750" s="177">
        <f t="shared" si="1033"/>
        <v>0</v>
      </c>
      <c r="AU2750" s="177">
        <f t="shared" si="1034"/>
        <v>0</v>
      </c>
      <c r="AV2750" s="177">
        <f t="shared" si="1035"/>
        <v>0</v>
      </c>
      <c r="AW2750" s="56">
        <f>SUMIFS(Gulf_Ach_COM_TRC!Q:Q,Gulf_Ach_COM_TRC!$A:$A,$AL2750)</f>
        <v>0</v>
      </c>
      <c r="AX2750" s="56">
        <f>SUMIFS(Gulf_Ach_COM_TRC!R:R,Gulf_Ach_COM_TRC!$A:$A,$AL2750)</f>
        <v>0</v>
      </c>
      <c r="AY2750" s="56">
        <f>SUMIFS(Gulf_Ach_COM_TRC!S:S,Gulf_Ach_COM_TRC!$A:$A,$AL2750)</f>
        <v>0</v>
      </c>
      <c r="AZ2750" s="56">
        <f>SUMIFS(Gulf_Ach_COM_TRC!T:T,Gulf_Ach_COM_TRC!$A:$A,$AL2750)</f>
        <v>0</v>
      </c>
      <c r="BA2750" s="56">
        <f>SUMIFS(Gulf_Ach_COM_TRC!U:U,Gulf_Ach_COM_TRC!$A:$A,$AL2750)</f>
        <v>0</v>
      </c>
      <c r="BB2750" s="56">
        <f>SUMIFS(Gulf_Ach_COM_TRC!V:V,Gulf_Ach_COM_TRC!$A:$A,$AL2750)</f>
        <v>0</v>
      </c>
      <c r="BC2750" s="56">
        <f>SUMIFS(Gulf_Ach_COM_TRC!W:W,Gulf_Ach_COM_TRC!$A:$A,$AL2750)</f>
        <v>0</v>
      </c>
      <c r="BD2750" s="56">
        <f>SUMIFS(Gulf_Ach_COM_TRC!X:X,Gulf_Ach_COM_TRC!$A:$A,$AL2750)</f>
        <v>0</v>
      </c>
      <c r="BE2750" s="56">
        <f>SUMIFS(Gulf_Ach_COM_TRC!Y:Y,Gulf_Ach_COM_TRC!$A:$A,$AL2750)</f>
        <v>0</v>
      </c>
      <c r="BF2750" s="56">
        <f>SUMIFS(Gulf_Ach_COM_TRC!Z:Z,Gulf_Ach_COM_TRC!$A:$A,$AL2750)</f>
        <v>0</v>
      </c>
      <c r="BH2750" s="182" t="str">
        <f t="shared" si="1036"/>
        <v/>
      </c>
      <c r="BI2750" s="182" t="str">
        <f t="shared" si="1037"/>
        <v/>
      </c>
    </row>
    <row r="2751" spans="1:61" x14ac:dyDescent="0.2">
      <c r="A2751" t="s">
        <v>2803</v>
      </c>
      <c r="B2751" t="s">
        <v>64</v>
      </c>
      <c r="C2751" t="s">
        <v>3003</v>
      </c>
      <c r="D2751" s="101">
        <f>SUMIFS(COM_Input!$P:$P,COM_Input!$G:$G,$A2751,COM_Input!$F:$F,$B2751,COM_Input!$B:$B,$C2751)</f>
        <v>1.2292224991818014E-2</v>
      </c>
      <c r="E2751" s="101">
        <f>SUMIFS(COM_Input!$Q:$Q,COM_Input!$G:$G,$A2751,COM_Input!$F:$F,$B2751,COM_Input!$B:$B,$C2751)</f>
        <v>1.0296276988199612E-2</v>
      </c>
      <c r="G2751" s="101">
        <f>SUMIFS(COM_Input!$M:$M,COM_Input!$G:$G,$A2751,COM_Input!$F:$F,$B2751,COM_Input!$B:$B,$C2751)</f>
        <v>94.807092811504845</v>
      </c>
      <c r="H2751" s="79">
        <f>AVERAGEIFS(COM_Input!$O:$O,COM_Input!$G:$G,$A2751,COM_Input!$F:$F,$B2751,COM_Input!$B:$B,$C2751)</f>
        <v>10</v>
      </c>
      <c r="J2751" s="121">
        <f>AVERAGEIFS(COM_Input!$AC:$AC,COM_Input!$G:$G,$A2751,COM_Input!$F:$F,$B2751,COM_Input!$B:$B,$C2751)</f>
        <v>396.51</v>
      </c>
      <c r="K2751" s="121">
        <f>AVERAGEIFS(COM_Input!$Z:$Z,COM_Input!$G:$G,$A2751,COM_Input!$F:$F,$B2751,COM_Input!$B:$B,$C2751)</f>
        <v>396.51</v>
      </c>
      <c r="L2751" t="str">
        <f t="array" ref="L2751">INDEX(COM_Input!$AA$1:$AA$3325,MATCH(1,(COM_Input!$B$1:$B$3325=$C2751)*(COM_Input!$F$1:$F$3325=$B2751)*(COM_Input!$G$1:$G$3325=$A2751),0))</f>
        <v>motor belt</v>
      </c>
      <c r="M2751" t="str">
        <f t="array" ref="M2751">INDEX(COM_Input!$AB$1:$AB$3325,MATCH(1,(COM_Input!$B$1:$B$3325=$C2751)*(COM_Input!$F$1:$F$3325=$B2751)*(COM_Input!$G$1:$G$3325=$A2751),0))</f>
        <v/>
      </c>
      <c r="N2751" s="121">
        <f>IF($C2751="Thermal Energy Storage",$D2751*'TPS Program Categories'!$S$20,VLOOKUP(VLOOKUP($C2751,'TPS Program Categories'!$AC$1:$AE$129,3,0),'TPS Program Categories'!$G$2:$S$17,13,0)*$G2751)</f>
        <v>3.253518738186512</v>
      </c>
      <c r="O2751" t="str">
        <f>IFERROR(VLOOKUP(Q2751,'Max Incentives'!$A$5:$B$1128,2,FALSE),"FAIL")</f>
        <v>FAIL</v>
      </c>
      <c r="P2751" t="str">
        <f>IFERROR(VLOOKUP(AL2751,'Max Incentives'!$A$5:$B$1128,2,FALSE),"FAIL")</f>
        <v>FAIL</v>
      </c>
      <c r="Q2751" t="str">
        <f t="shared" si="1014"/>
        <v>Restaurants_New_Efficient Motor Belts_RIM</v>
      </c>
      <c r="R2751" s="177">
        <f t="shared" si="1015"/>
        <v>0</v>
      </c>
      <c r="S2751" s="177">
        <f t="shared" si="1016"/>
        <v>0</v>
      </c>
      <c r="T2751" s="177">
        <f t="shared" si="1017"/>
        <v>0</v>
      </c>
      <c r="U2751" s="177">
        <f t="shared" si="1018"/>
        <v>0</v>
      </c>
      <c r="V2751" s="177">
        <f t="shared" si="1019"/>
        <v>0</v>
      </c>
      <c r="W2751" s="177">
        <f t="shared" si="1020"/>
        <v>0</v>
      </c>
      <c r="X2751" s="177">
        <f t="shared" si="1021"/>
        <v>0</v>
      </c>
      <c r="Y2751" s="177">
        <f t="shared" si="1022"/>
        <v>0</v>
      </c>
      <c r="Z2751" s="177">
        <f t="shared" si="1023"/>
        <v>0</v>
      </c>
      <c r="AA2751" s="177">
        <f t="shared" si="1024"/>
        <v>0</v>
      </c>
      <c r="AB2751" s="56">
        <f>SUMIFS(Gulf_Ach_COM_RIM!Q:Q,Gulf_Ach_COM_RIM!$A:$A,$Q2751)</f>
        <v>0</v>
      </c>
      <c r="AC2751" s="56">
        <f>SUMIFS(Gulf_Ach_COM_RIM!R:R,Gulf_Ach_COM_RIM!$A:$A,$Q2751)</f>
        <v>0</v>
      </c>
      <c r="AD2751" s="56">
        <f>SUMIFS(Gulf_Ach_COM_RIM!S:S,Gulf_Ach_COM_RIM!$A:$A,$Q2751)</f>
        <v>0</v>
      </c>
      <c r="AE2751" s="56">
        <f>SUMIFS(Gulf_Ach_COM_RIM!T:T,Gulf_Ach_COM_RIM!$A:$A,$Q2751)</f>
        <v>0</v>
      </c>
      <c r="AF2751" s="56">
        <f>SUMIFS(Gulf_Ach_COM_RIM!U:U,Gulf_Ach_COM_RIM!$A:$A,$Q2751)</f>
        <v>0</v>
      </c>
      <c r="AG2751" s="56">
        <f>SUMIFS(Gulf_Ach_COM_RIM!V:V,Gulf_Ach_COM_RIM!$A:$A,$Q2751)</f>
        <v>0</v>
      </c>
      <c r="AH2751" s="56">
        <f>SUMIFS(Gulf_Ach_COM_RIM!W:W,Gulf_Ach_COM_RIM!$A:$A,$Q2751)</f>
        <v>0</v>
      </c>
      <c r="AI2751" s="56">
        <f>SUMIFS(Gulf_Ach_COM_RIM!X:X,Gulf_Ach_COM_RIM!$A:$A,$Q2751)</f>
        <v>0</v>
      </c>
      <c r="AJ2751" s="56">
        <f>SUMIFS(Gulf_Ach_COM_RIM!Y:Y,Gulf_Ach_COM_RIM!$A:$A,$Q2751)</f>
        <v>0</v>
      </c>
      <c r="AK2751" s="56">
        <f>SUMIFS(Gulf_Ach_COM_RIM!Z:Z,Gulf_Ach_COM_RIM!$A:$A,$Q2751)</f>
        <v>0</v>
      </c>
      <c r="AL2751" t="str">
        <f t="shared" si="1025"/>
        <v>Restaurants_New_Efficient Motor Belts_TRC</v>
      </c>
      <c r="AM2751" s="177">
        <f t="shared" si="1026"/>
        <v>0</v>
      </c>
      <c r="AN2751" s="177">
        <f t="shared" si="1027"/>
        <v>0</v>
      </c>
      <c r="AO2751" s="177">
        <f t="shared" si="1028"/>
        <v>0</v>
      </c>
      <c r="AP2751" s="177">
        <f t="shared" si="1029"/>
        <v>0</v>
      </c>
      <c r="AQ2751" s="177">
        <f t="shared" si="1030"/>
        <v>0</v>
      </c>
      <c r="AR2751" s="177">
        <f t="shared" si="1031"/>
        <v>0</v>
      </c>
      <c r="AS2751" s="177">
        <f t="shared" si="1032"/>
        <v>0</v>
      </c>
      <c r="AT2751" s="177">
        <f t="shared" si="1033"/>
        <v>0</v>
      </c>
      <c r="AU2751" s="177">
        <f t="shared" si="1034"/>
        <v>0</v>
      </c>
      <c r="AV2751" s="177">
        <f t="shared" si="1035"/>
        <v>0</v>
      </c>
      <c r="AW2751" s="56">
        <f>SUMIFS(Gulf_Ach_COM_TRC!Q:Q,Gulf_Ach_COM_TRC!$A:$A,$AL2751)</f>
        <v>0</v>
      </c>
      <c r="AX2751" s="56">
        <f>SUMIFS(Gulf_Ach_COM_TRC!R:R,Gulf_Ach_COM_TRC!$A:$A,$AL2751)</f>
        <v>0</v>
      </c>
      <c r="AY2751" s="56">
        <f>SUMIFS(Gulf_Ach_COM_TRC!S:S,Gulf_Ach_COM_TRC!$A:$A,$AL2751)</f>
        <v>0</v>
      </c>
      <c r="AZ2751" s="56">
        <f>SUMIFS(Gulf_Ach_COM_TRC!T:T,Gulf_Ach_COM_TRC!$A:$A,$AL2751)</f>
        <v>0</v>
      </c>
      <c r="BA2751" s="56">
        <f>SUMIFS(Gulf_Ach_COM_TRC!U:U,Gulf_Ach_COM_TRC!$A:$A,$AL2751)</f>
        <v>0</v>
      </c>
      <c r="BB2751" s="56">
        <f>SUMIFS(Gulf_Ach_COM_TRC!V:V,Gulf_Ach_COM_TRC!$A:$A,$AL2751)</f>
        <v>0</v>
      </c>
      <c r="BC2751" s="56">
        <f>SUMIFS(Gulf_Ach_COM_TRC!W:W,Gulf_Ach_COM_TRC!$A:$A,$AL2751)</f>
        <v>0</v>
      </c>
      <c r="BD2751" s="56">
        <f>SUMIFS(Gulf_Ach_COM_TRC!X:X,Gulf_Ach_COM_TRC!$A:$A,$AL2751)</f>
        <v>0</v>
      </c>
      <c r="BE2751" s="56">
        <f>SUMIFS(Gulf_Ach_COM_TRC!Y:Y,Gulf_Ach_COM_TRC!$A:$A,$AL2751)</f>
        <v>0</v>
      </c>
      <c r="BF2751" s="56">
        <f>SUMIFS(Gulf_Ach_COM_TRC!Z:Z,Gulf_Ach_COM_TRC!$A:$A,$AL2751)</f>
        <v>0</v>
      </c>
      <c r="BH2751" s="182" t="str">
        <f t="shared" si="1036"/>
        <v/>
      </c>
      <c r="BI2751" s="182" t="str">
        <f t="shared" si="1037"/>
        <v/>
      </c>
    </row>
    <row r="2752" spans="1:61" x14ac:dyDescent="0.2">
      <c r="A2752" t="s">
        <v>559</v>
      </c>
      <c r="B2752" t="s">
        <v>64</v>
      </c>
      <c r="C2752" t="s">
        <v>3003</v>
      </c>
      <c r="D2752" s="101">
        <f>SUMIFS(COM_Input!$P:$P,COM_Input!$G:$G,$A2752,COM_Input!$F:$F,$B2752,COM_Input!$B:$B,$C2752)</f>
        <v>1.299668623652747E-2</v>
      </c>
      <c r="E2752" s="101">
        <f>SUMIFS(COM_Input!$Q:$Q,COM_Input!$G:$G,$A2752,COM_Input!$F:$F,$B2752,COM_Input!$B:$B,$C2752)</f>
        <v>3.2092338361625235E-3</v>
      </c>
      <c r="G2752" s="101">
        <f>SUMIFS(COM_Input!$M:$M,COM_Input!$G:$G,$A2752,COM_Input!$F:$F,$B2752,COM_Input!$B:$B,$C2752)</f>
        <v>94.807092811504845</v>
      </c>
      <c r="H2752" s="79">
        <f>AVERAGEIFS(COM_Input!$O:$O,COM_Input!$G:$G,$A2752,COM_Input!$F:$F,$B2752,COM_Input!$B:$B,$C2752)</f>
        <v>10</v>
      </c>
      <c r="J2752" s="121">
        <f>AVERAGEIFS(COM_Input!$AC:$AC,COM_Input!$G:$G,$A2752,COM_Input!$F:$F,$B2752,COM_Input!$B:$B,$C2752)</f>
        <v>396.51</v>
      </c>
      <c r="K2752" s="121">
        <f>AVERAGEIFS(COM_Input!$Z:$Z,COM_Input!$G:$G,$A2752,COM_Input!$F:$F,$B2752,COM_Input!$B:$B,$C2752)</f>
        <v>396.51</v>
      </c>
      <c r="L2752" t="str">
        <f t="array" ref="L2752">INDEX(COM_Input!$AA$1:$AA$3325,MATCH(1,(COM_Input!$B$1:$B$3325=$C2752)*(COM_Input!$F$1:$F$3325=$B2752)*(COM_Input!$G$1:$G$3325=$A2752),0))</f>
        <v>motor belt</v>
      </c>
      <c r="M2752" t="str">
        <f t="array" ref="M2752">INDEX(COM_Input!$AB$1:$AB$3325,MATCH(1,(COM_Input!$B$1:$B$3325=$C2752)*(COM_Input!$F$1:$F$3325=$B2752)*(COM_Input!$G$1:$G$3325=$A2752),0))</f>
        <v/>
      </c>
      <c r="N2752" s="121">
        <f>IF($C2752="Thermal Energy Storage",$D2752*'TPS Program Categories'!$S$20,VLOOKUP(VLOOKUP($C2752,'TPS Program Categories'!$AC$1:$AE$129,3,0),'TPS Program Categories'!$G$2:$S$17,13,0)*$G2752)</f>
        <v>3.253518738186512</v>
      </c>
      <c r="O2752" t="str">
        <f>IFERROR(VLOOKUP(Q2752,'Max Incentives'!$A$5:$B$1128,2,FALSE),"FAIL")</f>
        <v>FAIL</v>
      </c>
      <c r="P2752" t="str">
        <f>IFERROR(VLOOKUP(AL2752,'Max Incentives'!$A$5:$B$1128,2,FALSE),"FAIL")</f>
        <v>FAIL</v>
      </c>
      <c r="Q2752" t="str">
        <f t="shared" si="1014"/>
        <v>Retail_New_Efficient Motor Belts_RIM</v>
      </c>
      <c r="R2752" s="177">
        <f t="shared" si="1015"/>
        <v>0</v>
      </c>
      <c r="S2752" s="177">
        <f t="shared" si="1016"/>
        <v>0</v>
      </c>
      <c r="T2752" s="177">
        <f t="shared" si="1017"/>
        <v>0</v>
      </c>
      <c r="U2752" s="177">
        <f t="shared" si="1018"/>
        <v>0</v>
      </c>
      <c r="V2752" s="177">
        <f t="shared" si="1019"/>
        <v>0</v>
      </c>
      <c r="W2752" s="177">
        <f t="shared" si="1020"/>
        <v>0</v>
      </c>
      <c r="X2752" s="177">
        <f t="shared" si="1021"/>
        <v>0</v>
      </c>
      <c r="Y2752" s="177">
        <f t="shared" si="1022"/>
        <v>0</v>
      </c>
      <c r="Z2752" s="177">
        <f t="shared" si="1023"/>
        <v>0</v>
      </c>
      <c r="AA2752" s="177">
        <f t="shared" si="1024"/>
        <v>0</v>
      </c>
      <c r="AB2752" s="56">
        <f>SUMIFS(Gulf_Ach_COM_RIM!Q:Q,Gulf_Ach_COM_RIM!$A:$A,$Q2752)</f>
        <v>0</v>
      </c>
      <c r="AC2752" s="56">
        <f>SUMIFS(Gulf_Ach_COM_RIM!R:R,Gulf_Ach_COM_RIM!$A:$A,$Q2752)</f>
        <v>0</v>
      </c>
      <c r="AD2752" s="56">
        <f>SUMIFS(Gulf_Ach_COM_RIM!S:S,Gulf_Ach_COM_RIM!$A:$A,$Q2752)</f>
        <v>0</v>
      </c>
      <c r="AE2752" s="56">
        <f>SUMIFS(Gulf_Ach_COM_RIM!T:T,Gulf_Ach_COM_RIM!$A:$A,$Q2752)</f>
        <v>0</v>
      </c>
      <c r="AF2752" s="56">
        <f>SUMIFS(Gulf_Ach_COM_RIM!U:U,Gulf_Ach_COM_RIM!$A:$A,$Q2752)</f>
        <v>0</v>
      </c>
      <c r="AG2752" s="56">
        <f>SUMIFS(Gulf_Ach_COM_RIM!V:V,Gulf_Ach_COM_RIM!$A:$A,$Q2752)</f>
        <v>0</v>
      </c>
      <c r="AH2752" s="56">
        <f>SUMIFS(Gulf_Ach_COM_RIM!W:W,Gulf_Ach_COM_RIM!$A:$A,$Q2752)</f>
        <v>0</v>
      </c>
      <c r="AI2752" s="56">
        <f>SUMIFS(Gulf_Ach_COM_RIM!X:X,Gulf_Ach_COM_RIM!$A:$A,$Q2752)</f>
        <v>0</v>
      </c>
      <c r="AJ2752" s="56">
        <f>SUMIFS(Gulf_Ach_COM_RIM!Y:Y,Gulf_Ach_COM_RIM!$A:$A,$Q2752)</f>
        <v>0</v>
      </c>
      <c r="AK2752" s="56">
        <f>SUMIFS(Gulf_Ach_COM_RIM!Z:Z,Gulf_Ach_COM_RIM!$A:$A,$Q2752)</f>
        <v>0</v>
      </c>
      <c r="AL2752" t="str">
        <f t="shared" si="1025"/>
        <v>Retail_New_Efficient Motor Belts_TRC</v>
      </c>
      <c r="AM2752" s="177">
        <f t="shared" si="1026"/>
        <v>0</v>
      </c>
      <c r="AN2752" s="177">
        <f t="shared" si="1027"/>
        <v>0</v>
      </c>
      <c r="AO2752" s="177">
        <f t="shared" si="1028"/>
        <v>0</v>
      </c>
      <c r="AP2752" s="177">
        <f t="shared" si="1029"/>
        <v>0</v>
      </c>
      <c r="AQ2752" s="177">
        <f t="shared" si="1030"/>
        <v>0</v>
      </c>
      <c r="AR2752" s="177">
        <f t="shared" si="1031"/>
        <v>0</v>
      </c>
      <c r="AS2752" s="177">
        <f t="shared" si="1032"/>
        <v>0</v>
      </c>
      <c r="AT2752" s="177">
        <f t="shared" si="1033"/>
        <v>0</v>
      </c>
      <c r="AU2752" s="177">
        <f t="shared" si="1034"/>
        <v>0</v>
      </c>
      <c r="AV2752" s="177">
        <f t="shared" si="1035"/>
        <v>0</v>
      </c>
      <c r="AW2752" s="56">
        <f>SUMIFS(Gulf_Ach_COM_TRC!Q:Q,Gulf_Ach_COM_TRC!$A:$A,$AL2752)</f>
        <v>0</v>
      </c>
      <c r="AX2752" s="56">
        <f>SUMIFS(Gulf_Ach_COM_TRC!R:R,Gulf_Ach_COM_TRC!$A:$A,$AL2752)</f>
        <v>0</v>
      </c>
      <c r="AY2752" s="56">
        <f>SUMIFS(Gulf_Ach_COM_TRC!S:S,Gulf_Ach_COM_TRC!$A:$A,$AL2752)</f>
        <v>0</v>
      </c>
      <c r="AZ2752" s="56">
        <f>SUMIFS(Gulf_Ach_COM_TRC!T:T,Gulf_Ach_COM_TRC!$A:$A,$AL2752)</f>
        <v>0</v>
      </c>
      <c r="BA2752" s="56">
        <f>SUMIFS(Gulf_Ach_COM_TRC!U:U,Gulf_Ach_COM_TRC!$A:$A,$AL2752)</f>
        <v>0</v>
      </c>
      <c r="BB2752" s="56">
        <f>SUMIFS(Gulf_Ach_COM_TRC!V:V,Gulf_Ach_COM_TRC!$A:$A,$AL2752)</f>
        <v>0</v>
      </c>
      <c r="BC2752" s="56">
        <f>SUMIFS(Gulf_Ach_COM_TRC!W:W,Gulf_Ach_COM_TRC!$A:$A,$AL2752)</f>
        <v>0</v>
      </c>
      <c r="BD2752" s="56">
        <f>SUMIFS(Gulf_Ach_COM_TRC!X:X,Gulf_Ach_COM_TRC!$A:$A,$AL2752)</f>
        <v>0</v>
      </c>
      <c r="BE2752" s="56">
        <f>SUMIFS(Gulf_Ach_COM_TRC!Y:Y,Gulf_Ach_COM_TRC!$A:$A,$AL2752)</f>
        <v>0</v>
      </c>
      <c r="BF2752" s="56">
        <f>SUMIFS(Gulf_Ach_COM_TRC!Z:Z,Gulf_Ach_COM_TRC!$A:$A,$AL2752)</f>
        <v>0</v>
      </c>
      <c r="BH2752" s="182" t="str">
        <f t="shared" si="1036"/>
        <v/>
      </c>
      <c r="BI2752" s="182" t="str">
        <f t="shared" si="1037"/>
        <v/>
      </c>
    </row>
    <row r="2753" spans="1:61" x14ac:dyDescent="0.2">
      <c r="A2753" t="s">
        <v>2804</v>
      </c>
      <c r="B2753" t="s">
        <v>64</v>
      </c>
      <c r="C2753" t="s">
        <v>3003</v>
      </c>
      <c r="D2753" s="101">
        <f>SUMIFS(COM_Input!$P:$P,COM_Input!$G:$G,$A2753,COM_Input!$F:$F,$B2753,COM_Input!$B:$B,$C2753)</f>
        <v>1.2292224991818014E-2</v>
      </c>
      <c r="E2753" s="101">
        <f>SUMIFS(COM_Input!$Q:$Q,COM_Input!$G:$G,$A2753,COM_Input!$F:$F,$B2753,COM_Input!$B:$B,$C2753)</f>
        <v>1.0296276988199612E-2</v>
      </c>
      <c r="G2753" s="101">
        <f>SUMIFS(COM_Input!$M:$M,COM_Input!$G:$G,$A2753,COM_Input!$F:$F,$B2753,COM_Input!$B:$B,$C2753)</f>
        <v>94.807092811504845</v>
      </c>
      <c r="H2753" s="79">
        <f>AVERAGEIFS(COM_Input!$O:$O,COM_Input!$G:$G,$A2753,COM_Input!$F:$F,$B2753,COM_Input!$B:$B,$C2753)</f>
        <v>10</v>
      </c>
      <c r="J2753" s="121">
        <f>AVERAGEIFS(COM_Input!$AC:$AC,COM_Input!$G:$G,$A2753,COM_Input!$F:$F,$B2753,COM_Input!$B:$B,$C2753)</f>
        <v>396.51</v>
      </c>
      <c r="K2753" s="121">
        <f>AVERAGEIFS(COM_Input!$Z:$Z,COM_Input!$G:$G,$A2753,COM_Input!$F:$F,$B2753,COM_Input!$B:$B,$C2753)</f>
        <v>396.51</v>
      </c>
      <c r="L2753" t="str">
        <f t="array" ref="L2753">INDEX(COM_Input!$AA$1:$AA$3325,MATCH(1,(COM_Input!$B$1:$B$3325=$C2753)*(COM_Input!$F$1:$F$3325=$B2753)*(COM_Input!$G$1:$G$3325=$A2753),0))</f>
        <v>motor belt</v>
      </c>
      <c r="M2753" t="str">
        <f t="array" ref="M2753">INDEX(COM_Input!$AB$1:$AB$3325,MATCH(1,(COM_Input!$B$1:$B$3325=$C2753)*(COM_Input!$F$1:$F$3325=$B2753)*(COM_Input!$G$1:$G$3325=$A2753),0))</f>
        <v/>
      </c>
      <c r="N2753" s="121">
        <f>IF($C2753="Thermal Energy Storage",$D2753*'TPS Program Categories'!$S$20,VLOOKUP(VLOOKUP($C2753,'TPS Program Categories'!$AC$1:$AE$129,3,0),'TPS Program Categories'!$G$2:$S$17,13,0)*$G2753)</f>
        <v>3.253518738186512</v>
      </c>
      <c r="O2753" t="str">
        <f>IFERROR(VLOOKUP(Q2753,'Max Incentives'!$A$5:$B$1128,2,FALSE),"FAIL")</f>
        <v>FAIL</v>
      </c>
      <c r="P2753" t="str">
        <f>IFERROR(VLOOKUP(AL2753,'Max Incentives'!$A$5:$B$1128,2,FALSE),"FAIL")</f>
        <v>FAIL</v>
      </c>
      <c r="Q2753" t="str">
        <f t="shared" si="1014"/>
        <v>Schools K-12_New_Efficient Motor Belts_RIM</v>
      </c>
      <c r="R2753" s="177">
        <f t="shared" si="1015"/>
        <v>0</v>
      </c>
      <c r="S2753" s="177">
        <f t="shared" si="1016"/>
        <v>0</v>
      </c>
      <c r="T2753" s="177">
        <f t="shared" si="1017"/>
        <v>0</v>
      </c>
      <c r="U2753" s="177">
        <f t="shared" si="1018"/>
        <v>0</v>
      </c>
      <c r="V2753" s="177">
        <f t="shared" si="1019"/>
        <v>0</v>
      </c>
      <c r="W2753" s="177">
        <f t="shared" si="1020"/>
        <v>0</v>
      </c>
      <c r="X2753" s="177">
        <f t="shared" si="1021"/>
        <v>0</v>
      </c>
      <c r="Y2753" s="177">
        <f t="shared" si="1022"/>
        <v>0</v>
      </c>
      <c r="Z2753" s="177">
        <f t="shared" si="1023"/>
        <v>0</v>
      </c>
      <c r="AA2753" s="177">
        <f t="shared" si="1024"/>
        <v>0</v>
      </c>
      <c r="AB2753" s="56">
        <f>SUMIFS(Gulf_Ach_COM_RIM!Q:Q,Gulf_Ach_COM_RIM!$A:$A,$Q2753)</f>
        <v>0</v>
      </c>
      <c r="AC2753" s="56">
        <f>SUMIFS(Gulf_Ach_COM_RIM!R:R,Gulf_Ach_COM_RIM!$A:$A,$Q2753)</f>
        <v>0</v>
      </c>
      <c r="AD2753" s="56">
        <f>SUMIFS(Gulf_Ach_COM_RIM!S:S,Gulf_Ach_COM_RIM!$A:$A,$Q2753)</f>
        <v>0</v>
      </c>
      <c r="AE2753" s="56">
        <f>SUMIFS(Gulf_Ach_COM_RIM!T:T,Gulf_Ach_COM_RIM!$A:$A,$Q2753)</f>
        <v>0</v>
      </c>
      <c r="AF2753" s="56">
        <f>SUMIFS(Gulf_Ach_COM_RIM!U:U,Gulf_Ach_COM_RIM!$A:$A,$Q2753)</f>
        <v>0</v>
      </c>
      <c r="AG2753" s="56">
        <f>SUMIFS(Gulf_Ach_COM_RIM!V:V,Gulf_Ach_COM_RIM!$A:$A,$Q2753)</f>
        <v>0</v>
      </c>
      <c r="AH2753" s="56">
        <f>SUMIFS(Gulf_Ach_COM_RIM!W:W,Gulf_Ach_COM_RIM!$A:$A,$Q2753)</f>
        <v>0</v>
      </c>
      <c r="AI2753" s="56">
        <f>SUMIFS(Gulf_Ach_COM_RIM!X:X,Gulf_Ach_COM_RIM!$A:$A,$Q2753)</f>
        <v>0</v>
      </c>
      <c r="AJ2753" s="56">
        <f>SUMIFS(Gulf_Ach_COM_RIM!Y:Y,Gulf_Ach_COM_RIM!$A:$A,$Q2753)</f>
        <v>0</v>
      </c>
      <c r="AK2753" s="56">
        <f>SUMIFS(Gulf_Ach_COM_RIM!Z:Z,Gulf_Ach_COM_RIM!$A:$A,$Q2753)</f>
        <v>0</v>
      </c>
      <c r="AL2753" t="str">
        <f t="shared" si="1025"/>
        <v>Schools K-12_New_Efficient Motor Belts_TRC</v>
      </c>
      <c r="AM2753" s="177">
        <f t="shared" si="1026"/>
        <v>0</v>
      </c>
      <c r="AN2753" s="177">
        <f t="shared" si="1027"/>
        <v>0</v>
      </c>
      <c r="AO2753" s="177">
        <f t="shared" si="1028"/>
        <v>0</v>
      </c>
      <c r="AP2753" s="177">
        <f t="shared" si="1029"/>
        <v>0</v>
      </c>
      <c r="AQ2753" s="177">
        <f t="shared" si="1030"/>
        <v>0</v>
      </c>
      <c r="AR2753" s="177">
        <f t="shared" si="1031"/>
        <v>0</v>
      </c>
      <c r="AS2753" s="177">
        <f t="shared" si="1032"/>
        <v>0</v>
      </c>
      <c r="AT2753" s="177">
        <f t="shared" si="1033"/>
        <v>0</v>
      </c>
      <c r="AU2753" s="177">
        <f t="shared" si="1034"/>
        <v>0</v>
      </c>
      <c r="AV2753" s="177">
        <f t="shared" si="1035"/>
        <v>0</v>
      </c>
      <c r="AW2753" s="56">
        <f>SUMIFS(Gulf_Ach_COM_TRC!Q:Q,Gulf_Ach_COM_TRC!$A:$A,$AL2753)</f>
        <v>0</v>
      </c>
      <c r="AX2753" s="56">
        <f>SUMIFS(Gulf_Ach_COM_TRC!R:R,Gulf_Ach_COM_TRC!$A:$A,$AL2753)</f>
        <v>0</v>
      </c>
      <c r="AY2753" s="56">
        <f>SUMIFS(Gulf_Ach_COM_TRC!S:S,Gulf_Ach_COM_TRC!$A:$A,$AL2753)</f>
        <v>0</v>
      </c>
      <c r="AZ2753" s="56">
        <f>SUMIFS(Gulf_Ach_COM_TRC!T:T,Gulf_Ach_COM_TRC!$A:$A,$AL2753)</f>
        <v>0</v>
      </c>
      <c r="BA2753" s="56">
        <f>SUMIFS(Gulf_Ach_COM_TRC!U:U,Gulf_Ach_COM_TRC!$A:$A,$AL2753)</f>
        <v>0</v>
      </c>
      <c r="BB2753" s="56">
        <f>SUMIFS(Gulf_Ach_COM_TRC!V:V,Gulf_Ach_COM_TRC!$A:$A,$AL2753)</f>
        <v>0</v>
      </c>
      <c r="BC2753" s="56">
        <f>SUMIFS(Gulf_Ach_COM_TRC!W:W,Gulf_Ach_COM_TRC!$A:$A,$AL2753)</f>
        <v>0</v>
      </c>
      <c r="BD2753" s="56">
        <f>SUMIFS(Gulf_Ach_COM_TRC!X:X,Gulf_Ach_COM_TRC!$A:$A,$AL2753)</f>
        <v>0</v>
      </c>
      <c r="BE2753" s="56">
        <f>SUMIFS(Gulf_Ach_COM_TRC!Y:Y,Gulf_Ach_COM_TRC!$A:$A,$AL2753)</f>
        <v>0</v>
      </c>
      <c r="BF2753" s="56">
        <f>SUMIFS(Gulf_Ach_COM_TRC!Z:Z,Gulf_Ach_COM_TRC!$A:$A,$AL2753)</f>
        <v>0</v>
      </c>
      <c r="BH2753" s="182" t="str">
        <f t="shared" si="1036"/>
        <v/>
      </c>
      <c r="BI2753" s="182" t="str">
        <f t="shared" si="1037"/>
        <v/>
      </c>
    </row>
    <row r="2754" spans="1:61" x14ac:dyDescent="0.2">
      <c r="A2754" t="s">
        <v>572</v>
      </c>
      <c r="B2754" t="s">
        <v>64</v>
      </c>
      <c r="C2754" t="s">
        <v>3003</v>
      </c>
      <c r="D2754" s="101">
        <f>SUMIFS(COM_Input!$P:$P,COM_Input!$G:$G,$A2754,COM_Input!$F:$F,$B2754,COM_Input!$B:$B,$C2754)</f>
        <v>1.299668623652747E-2</v>
      </c>
      <c r="E2754" s="101">
        <f>SUMIFS(COM_Input!$Q:$Q,COM_Input!$G:$G,$A2754,COM_Input!$F:$F,$B2754,COM_Input!$B:$B,$C2754)</f>
        <v>3.2092338361625235E-3</v>
      </c>
      <c r="G2754" s="101">
        <f>SUMIFS(COM_Input!$M:$M,COM_Input!$G:$G,$A2754,COM_Input!$F:$F,$B2754,COM_Input!$B:$B,$C2754)</f>
        <v>94.807092811504845</v>
      </c>
      <c r="H2754" s="79">
        <f>AVERAGEIFS(COM_Input!$O:$O,COM_Input!$G:$G,$A2754,COM_Input!$F:$F,$B2754,COM_Input!$B:$B,$C2754)</f>
        <v>10</v>
      </c>
      <c r="J2754" s="121">
        <f>AVERAGEIFS(COM_Input!$AC:$AC,COM_Input!$G:$G,$A2754,COM_Input!$F:$F,$B2754,COM_Input!$B:$B,$C2754)</f>
        <v>396.51</v>
      </c>
      <c r="K2754" s="121">
        <f>AVERAGEIFS(COM_Input!$Z:$Z,COM_Input!$G:$G,$A2754,COM_Input!$F:$F,$B2754,COM_Input!$B:$B,$C2754)</f>
        <v>396.51</v>
      </c>
      <c r="L2754" t="str">
        <f t="array" ref="L2754">INDEX(COM_Input!$AA$1:$AA$3325,MATCH(1,(COM_Input!$B$1:$B$3325=$C2754)*(COM_Input!$F$1:$F$3325=$B2754)*(COM_Input!$G$1:$G$3325=$A2754),0))</f>
        <v>motor belt</v>
      </c>
      <c r="M2754" t="str">
        <f t="array" ref="M2754">INDEX(COM_Input!$AB$1:$AB$3325,MATCH(1,(COM_Input!$B$1:$B$3325=$C2754)*(COM_Input!$F$1:$F$3325=$B2754)*(COM_Input!$G$1:$G$3325=$A2754),0))</f>
        <v/>
      </c>
      <c r="N2754" s="121">
        <f>IF($C2754="Thermal Energy Storage",$D2754*'TPS Program Categories'!$S$20,VLOOKUP(VLOOKUP($C2754,'TPS Program Categories'!$AC$1:$AE$129,3,0),'TPS Program Categories'!$G$2:$S$17,13,0)*$G2754)</f>
        <v>3.253518738186512</v>
      </c>
      <c r="O2754" t="str">
        <f>IFERROR(VLOOKUP(Q2754,'Max Incentives'!$A$5:$B$1128,2,FALSE),"FAIL")</f>
        <v>FAIL</v>
      </c>
      <c r="P2754" t="str">
        <f>IFERROR(VLOOKUP(AL2754,'Max Incentives'!$A$5:$B$1128,2,FALSE),"FAIL")</f>
        <v>FAIL</v>
      </c>
      <c r="Q2754" t="str">
        <f t="shared" si="1014"/>
        <v>Warehouse_New_Efficient Motor Belts_RIM</v>
      </c>
      <c r="R2754" s="177">
        <f t="shared" si="1015"/>
        <v>0</v>
      </c>
      <c r="S2754" s="177">
        <f t="shared" si="1016"/>
        <v>0</v>
      </c>
      <c r="T2754" s="177">
        <f t="shared" si="1017"/>
        <v>0</v>
      </c>
      <c r="U2754" s="177">
        <f t="shared" si="1018"/>
        <v>0</v>
      </c>
      <c r="V2754" s="177">
        <f t="shared" si="1019"/>
        <v>0</v>
      </c>
      <c r="W2754" s="177">
        <f t="shared" si="1020"/>
        <v>0</v>
      </c>
      <c r="X2754" s="177">
        <f t="shared" si="1021"/>
        <v>0</v>
      </c>
      <c r="Y2754" s="177">
        <f t="shared" si="1022"/>
        <v>0</v>
      </c>
      <c r="Z2754" s="177">
        <f t="shared" si="1023"/>
        <v>0</v>
      </c>
      <c r="AA2754" s="177">
        <f t="shared" si="1024"/>
        <v>0</v>
      </c>
      <c r="AB2754" s="56">
        <f>SUMIFS(Gulf_Ach_COM_RIM!Q:Q,Gulf_Ach_COM_RIM!$A:$A,$Q2754)</f>
        <v>0</v>
      </c>
      <c r="AC2754" s="56">
        <f>SUMIFS(Gulf_Ach_COM_RIM!R:R,Gulf_Ach_COM_RIM!$A:$A,$Q2754)</f>
        <v>0</v>
      </c>
      <c r="AD2754" s="56">
        <f>SUMIFS(Gulf_Ach_COM_RIM!S:S,Gulf_Ach_COM_RIM!$A:$A,$Q2754)</f>
        <v>0</v>
      </c>
      <c r="AE2754" s="56">
        <f>SUMIFS(Gulf_Ach_COM_RIM!T:T,Gulf_Ach_COM_RIM!$A:$A,$Q2754)</f>
        <v>0</v>
      </c>
      <c r="AF2754" s="56">
        <f>SUMIFS(Gulf_Ach_COM_RIM!U:U,Gulf_Ach_COM_RIM!$A:$A,$Q2754)</f>
        <v>0</v>
      </c>
      <c r="AG2754" s="56">
        <f>SUMIFS(Gulf_Ach_COM_RIM!V:V,Gulf_Ach_COM_RIM!$A:$A,$Q2754)</f>
        <v>0</v>
      </c>
      <c r="AH2754" s="56">
        <f>SUMIFS(Gulf_Ach_COM_RIM!W:W,Gulf_Ach_COM_RIM!$A:$A,$Q2754)</f>
        <v>0</v>
      </c>
      <c r="AI2754" s="56">
        <f>SUMIFS(Gulf_Ach_COM_RIM!X:X,Gulf_Ach_COM_RIM!$A:$A,$Q2754)</f>
        <v>0</v>
      </c>
      <c r="AJ2754" s="56">
        <f>SUMIFS(Gulf_Ach_COM_RIM!Y:Y,Gulf_Ach_COM_RIM!$A:$A,$Q2754)</f>
        <v>0</v>
      </c>
      <c r="AK2754" s="56">
        <f>SUMIFS(Gulf_Ach_COM_RIM!Z:Z,Gulf_Ach_COM_RIM!$A:$A,$Q2754)</f>
        <v>0</v>
      </c>
      <c r="AL2754" t="str">
        <f t="shared" si="1025"/>
        <v>Warehouse_New_Efficient Motor Belts_TRC</v>
      </c>
      <c r="AM2754" s="177">
        <f t="shared" si="1026"/>
        <v>0</v>
      </c>
      <c r="AN2754" s="177">
        <f t="shared" si="1027"/>
        <v>0</v>
      </c>
      <c r="AO2754" s="177">
        <f t="shared" si="1028"/>
        <v>0</v>
      </c>
      <c r="AP2754" s="177">
        <f t="shared" si="1029"/>
        <v>0</v>
      </c>
      <c r="AQ2754" s="177">
        <f t="shared" si="1030"/>
        <v>0</v>
      </c>
      <c r="AR2754" s="177">
        <f t="shared" si="1031"/>
        <v>0</v>
      </c>
      <c r="AS2754" s="177">
        <f t="shared" si="1032"/>
        <v>0</v>
      </c>
      <c r="AT2754" s="177">
        <f t="shared" si="1033"/>
        <v>0</v>
      </c>
      <c r="AU2754" s="177">
        <f t="shared" si="1034"/>
        <v>0</v>
      </c>
      <c r="AV2754" s="177">
        <f t="shared" si="1035"/>
        <v>0</v>
      </c>
      <c r="AW2754" s="56">
        <f>SUMIFS(Gulf_Ach_COM_TRC!Q:Q,Gulf_Ach_COM_TRC!$A:$A,$AL2754)</f>
        <v>0</v>
      </c>
      <c r="AX2754" s="56">
        <f>SUMIFS(Gulf_Ach_COM_TRC!R:R,Gulf_Ach_COM_TRC!$A:$A,$AL2754)</f>
        <v>0</v>
      </c>
      <c r="AY2754" s="56">
        <f>SUMIFS(Gulf_Ach_COM_TRC!S:S,Gulf_Ach_COM_TRC!$A:$A,$AL2754)</f>
        <v>0</v>
      </c>
      <c r="AZ2754" s="56">
        <f>SUMIFS(Gulf_Ach_COM_TRC!T:T,Gulf_Ach_COM_TRC!$A:$A,$AL2754)</f>
        <v>0</v>
      </c>
      <c r="BA2754" s="56">
        <f>SUMIFS(Gulf_Ach_COM_TRC!U:U,Gulf_Ach_COM_TRC!$A:$A,$AL2754)</f>
        <v>0</v>
      </c>
      <c r="BB2754" s="56">
        <f>SUMIFS(Gulf_Ach_COM_TRC!V:V,Gulf_Ach_COM_TRC!$A:$A,$AL2754)</f>
        <v>0</v>
      </c>
      <c r="BC2754" s="56">
        <f>SUMIFS(Gulf_Ach_COM_TRC!W:W,Gulf_Ach_COM_TRC!$A:$A,$AL2754)</f>
        <v>0</v>
      </c>
      <c r="BD2754" s="56">
        <f>SUMIFS(Gulf_Ach_COM_TRC!X:X,Gulf_Ach_COM_TRC!$A:$A,$AL2754)</f>
        <v>0</v>
      </c>
      <c r="BE2754" s="56">
        <f>SUMIFS(Gulf_Ach_COM_TRC!Y:Y,Gulf_Ach_COM_TRC!$A:$A,$AL2754)</f>
        <v>0</v>
      </c>
      <c r="BF2754" s="56">
        <f>SUMIFS(Gulf_Ach_COM_TRC!Z:Z,Gulf_Ach_COM_TRC!$A:$A,$AL2754)</f>
        <v>0</v>
      </c>
      <c r="BH2754" s="182" t="str">
        <f t="shared" si="1036"/>
        <v/>
      </c>
      <c r="BI2754" s="182" t="str">
        <f t="shared" si="1037"/>
        <v/>
      </c>
    </row>
    <row r="2755" spans="1:61" x14ac:dyDescent="0.2">
      <c r="A2755" t="s">
        <v>2795</v>
      </c>
      <c r="B2755" t="s">
        <v>68</v>
      </c>
      <c r="C2755" t="s">
        <v>3006</v>
      </c>
      <c r="D2755" s="101">
        <f>SUMIFS(COM_Input!$P:$P,COM_Input!$G:$G,$A2755,COM_Input!$F:$F,$B2755,COM_Input!$B:$B,$C2755)</f>
        <v>0</v>
      </c>
      <c r="E2755" s="101">
        <f>SUMIFS(COM_Input!$Q:$Q,COM_Input!$G:$G,$A2755,COM_Input!$F:$F,$B2755,COM_Input!$B:$B,$C2755)</f>
        <v>0</v>
      </c>
      <c r="G2755" s="101">
        <f>SUMIFS(COM_Input!$M:$M,COM_Input!$G:$G,$A2755,COM_Input!$F:$F,$B2755,COM_Input!$B:$B,$C2755)</f>
        <v>259.2</v>
      </c>
      <c r="H2755" s="79">
        <f>AVERAGEIFS(COM_Input!$O:$O,COM_Input!$G:$G,$A2755,COM_Input!$F:$F,$B2755,COM_Input!$B:$B,$C2755)</f>
        <v>5</v>
      </c>
      <c r="J2755" s="121">
        <f>AVERAGEIFS(COM_Input!$AC:$AC,COM_Input!$G:$G,$A2755,COM_Input!$F:$F,$B2755,COM_Input!$B:$B,$C2755)</f>
        <v>78.490000000000009</v>
      </c>
      <c r="K2755" s="121">
        <f>AVERAGEIFS(COM_Input!$Z:$Z,COM_Input!$G:$G,$A2755,COM_Input!$F:$F,$B2755,COM_Input!$B:$B,$C2755)</f>
        <v>78.490000000000009</v>
      </c>
      <c r="L2755" t="str">
        <f t="array" ref="L2755">INDEX(COM_Input!$AA$1:$AA$3325,MATCH(1,(COM_Input!$B$1:$B$3325=$C2755)*(COM_Input!$F$1:$F$3325=$B2755)*(COM_Input!$G$1:$G$3325=$A2755),0))</f>
        <v>timer</v>
      </c>
      <c r="M2755" t="str">
        <f t="array" ref="M2755">INDEX(COM_Input!$AB$1:$AB$3325,MATCH(1,(COM_Input!$B$1:$B$3325=$C2755)*(COM_Input!$F$1:$F$3325=$B2755)*(COM_Input!$G$1:$G$3325=$A2755),0))</f>
        <v/>
      </c>
      <c r="N2755" s="121">
        <f>IF($C2755="Thermal Energy Storage",$D2755*'TPS Program Categories'!$S$20,VLOOKUP(VLOOKUP($C2755,'TPS Program Categories'!$AC$1:$AE$129,3,0),'TPS Program Categories'!$G$2:$S$17,13,0)*$G2755)</f>
        <v>8.8950312885831675</v>
      </c>
      <c r="O2755" t="str">
        <f>IFERROR(VLOOKUP(Q2755,'Max Incentives'!$A$5:$B$1128,2,FALSE),"FAIL")</f>
        <v>FAIL</v>
      </c>
      <c r="P2755">
        <f>IFERROR(VLOOKUP(AL2755,'Max Incentives'!$A$5:$B$1128,2,FALSE),"FAIL")</f>
        <v>28.181533732804247</v>
      </c>
      <c r="Q2755" t="str">
        <f t="shared" si="1014"/>
        <v>Assembly_Existing_Engine Block Timer_RIM</v>
      </c>
      <c r="R2755" s="177">
        <f t="shared" si="1015"/>
        <v>0</v>
      </c>
      <c r="S2755" s="177">
        <f t="shared" si="1016"/>
        <v>0</v>
      </c>
      <c r="T2755" s="177">
        <f t="shared" si="1017"/>
        <v>0</v>
      </c>
      <c r="U2755" s="177">
        <f t="shared" si="1018"/>
        <v>0</v>
      </c>
      <c r="V2755" s="177">
        <f t="shared" si="1019"/>
        <v>0</v>
      </c>
      <c r="W2755" s="177">
        <f t="shared" si="1020"/>
        <v>0</v>
      </c>
      <c r="X2755" s="177">
        <f t="shared" si="1021"/>
        <v>0</v>
      </c>
      <c r="Y2755" s="177">
        <f t="shared" si="1022"/>
        <v>0</v>
      </c>
      <c r="Z2755" s="177">
        <f t="shared" si="1023"/>
        <v>0</v>
      </c>
      <c r="AA2755" s="177">
        <f t="shared" si="1024"/>
        <v>0</v>
      </c>
      <c r="AB2755" s="56">
        <f>SUMIFS(Gulf_Ach_COM_RIM!Q:Q,Gulf_Ach_COM_RIM!$A:$A,$Q2755)</f>
        <v>0</v>
      </c>
      <c r="AC2755" s="56">
        <f>SUMIFS(Gulf_Ach_COM_RIM!R:R,Gulf_Ach_COM_RIM!$A:$A,$Q2755)</f>
        <v>0</v>
      </c>
      <c r="AD2755" s="56">
        <f>SUMIFS(Gulf_Ach_COM_RIM!S:S,Gulf_Ach_COM_RIM!$A:$A,$Q2755)</f>
        <v>0</v>
      </c>
      <c r="AE2755" s="56">
        <f>SUMIFS(Gulf_Ach_COM_RIM!T:T,Gulf_Ach_COM_RIM!$A:$A,$Q2755)</f>
        <v>0</v>
      </c>
      <c r="AF2755" s="56">
        <f>SUMIFS(Gulf_Ach_COM_RIM!U:U,Gulf_Ach_COM_RIM!$A:$A,$Q2755)</f>
        <v>0</v>
      </c>
      <c r="AG2755" s="56">
        <f>SUMIFS(Gulf_Ach_COM_RIM!V:V,Gulf_Ach_COM_RIM!$A:$A,$Q2755)</f>
        <v>0</v>
      </c>
      <c r="AH2755" s="56">
        <f>SUMIFS(Gulf_Ach_COM_RIM!W:W,Gulf_Ach_COM_RIM!$A:$A,$Q2755)</f>
        <v>0</v>
      </c>
      <c r="AI2755" s="56">
        <f>SUMIFS(Gulf_Ach_COM_RIM!X:X,Gulf_Ach_COM_RIM!$A:$A,$Q2755)</f>
        <v>0</v>
      </c>
      <c r="AJ2755" s="56">
        <f>SUMIFS(Gulf_Ach_COM_RIM!Y:Y,Gulf_Ach_COM_RIM!$A:$A,$Q2755)</f>
        <v>0</v>
      </c>
      <c r="AK2755" s="56">
        <f>SUMIFS(Gulf_Ach_COM_RIM!Z:Z,Gulf_Ach_COM_RIM!$A:$A,$Q2755)</f>
        <v>0</v>
      </c>
      <c r="AL2755" t="str">
        <f t="shared" si="1025"/>
        <v>Assembly_Existing_Engine Block Timer_TRC</v>
      </c>
      <c r="AM2755" s="177">
        <f t="shared" si="1026"/>
        <v>0</v>
      </c>
      <c r="AN2755" s="177">
        <f t="shared" si="1027"/>
        <v>0</v>
      </c>
      <c r="AO2755" s="177">
        <f t="shared" si="1028"/>
        <v>0</v>
      </c>
      <c r="AP2755" s="177">
        <f t="shared" si="1029"/>
        <v>0</v>
      </c>
      <c r="AQ2755" s="177">
        <f t="shared" si="1030"/>
        <v>0</v>
      </c>
      <c r="AR2755" s="177">
        <f t="shared" si="1031"/>
        <v>0</v>
      </c>
      <c r="AS2755" s="177">
        <f t="shared" si="1032"/>
        <v>0</v>
      </c>
      <c r="AT2755" s="177">
        <f t="shared" si="1033"/>
        <v>0</v>
      </c>
      <c r="AU2755" s="177">
        <f t="shared" si="1034"/>
        <v>0</v>
      </c>
      <c r="AV2755" s="177">
        <f t="shared" si="1035"/>
        <v>0</v>
      </c>
      <c r="AW2755" s="56">
        <f>SUMIFS(Gulf_Ach_COM_TRC!Q:Q,Gulf_Ach_COM_TRC!$A:$A,$AL2755)</f>
        <v>0</v>
      </c>
      <c r="AX2755" s="56">
        <f>SUMIFS(Gulf_Ach_COM_TRC!R:R,Gulf_Ach_COM_TRC!$A:$A,$AL2755)</f>
        <v>0</v>
      </c>
      <c r="AY2755" s="56">
        <f>SUMIFS(Gulf_Ach_COM_TRC!S:S,Gulf_Ach_COM_TRC!$A:$A,$AL2755)</f>
        <v>0</v>
      </c>
      <c r="AZ2755" s="56">
        <f>SUMIFS(Gulf_Ach_COM_TRC!T:T,Gulf_Ach_COM_TRC!$A:$A,$AL2755)</f>
        <v>0</v>
      </c>
      <c r="BA2755" s="56">
        <f>SUMIFS(Gulf_Ach_COM_TRC!U:U,Gulf_Ach_COM_TRC!$A:$A,$AL2755)</f>
        <v>0</v>
      </c>
      <c r="BB2755" s="56">
        <f>SUMIFS(Gulf_Ach_COM_TRC!V:V,Gulf_Ach_COM_TRC!$A:$A,$AL2755)</f>
        <v>0</v>
      </c>
      <c r="BC2755" s="56">
        <f>SUMIFS(Gulf_Ach_COM_TRC!W:W,Gulf_Ach_COM_TRC!$A:$A,$AL2755)</f>
        <v>0</v>
      </c>
      <c r="BD2755" s="56">
        <f>SUMIFS(Gulf_Ach_COM_TRC!X:X,Gulf_Ach_COM_TRC!$A:$A,$AL2755)</f>
        <v>0</v>
      </c>
      <c r="BE2755" s="56">
        <f>SUMIFS(Gulf_Ach_COM_TRC!Y:Y,Gulf_Ach_COM_TRC!$A:$A,$AL2755)</f>
        <v>0</v>
      </c>
      <c r="BF2755" s="56">
        <f>SUMIFS(Gulf_Ach_COM_TRC!Z:Z,Gulf_Ach_COM_TRC!$A:$A,$AL2755)</f>
        <v>0</v>
      </c>
      <c r="BH2755" s="182" t="str">
        <f t="shared" si="1036"/>
        <v/>
      </c>
      <c r="BI2755" s="182">
        <f t="shared" si="1037"/>
        <v>0.35904616808261236</v>
      </c>
    </row>
    <row r="2756" spans="1:61" x14ac:dyDescent="0.2">
      <c r="A2756" t="s">
        <v>2797</v>
      </c>
      <c r="B2756" t="s">
        <v>68</v>
      </c>
      <c r="C2756" t="s">
        <v>3006</v>
      </c>
      <c r="D2756" s="101">
        <f>SUMIFS(COM_Input!$P:$P,COM_Input!$G:$G,$A2756,COM_Input!$F:$F,$B2756,COM_Input!$B:$B,$C2756)</f>
        <v>3.2278751442208882E-2</v>
      </c>
      <c r="E2756" s="101">
        <f>SUMIFS(COM_Input!$Q:$Q,COM_Input!$G:$G,$A2756,COM_Input!$F:$F,$B2756,COM_Input!$B:$B,$C2756)</f>
        <v>3.2278751442208882E-2</v>
      </c>
      <c r="G2756" s="101">
        <f>SUMIFS(COM_Input!$M:$M,COM_Input!$G:$G,$A2756,COM_Input!$F:$F,$B2756,COM_Input!$B:$B,$C2756)</f>
        <v>259.2</v>
      </c>
      <c r="H2756" s="79">
        <f>AVERAGEIFS(COM_Input!$O:$O,COM_Input!$G:$G,$A2756,COM_Input!$F:$F,$B2756,COM_Input!$B:$B,$C2756)</f>
        <v>5</v>
      </c>
      <c r="J2756" s="121">
        <f>AVERAGEIFS(COM_Input!$AC:$AC,COM_Input!$G:$G,$A2756,COM_Input!$F:$F,$B2756,COM_Input!$B:$B,$C2756)</f>
        <v>78.490000000000009</v>
      </c>
      <c r="K2756" s="121">
        <f>AVERAGEIFS(COM_Input!$Z:$Z,COM_Input!$G:$G,$A2756,COM_Input!$F:$F,$B2756,COM_Input!$B:$B,$C2756)</f>
        <v>78.490000000000009</v>
      </c>
      <c r="L2756" t="str">
        <f t="array" ref="L2756">INDEX(COM_Input!$AA$1:$AA$3325,MATCH(1,(COM_Input!$B$1:$B$3325=$C2756)*(COM_Input!$F$1:$F$3325=$B2756)*(COM_Input!$G$1:$G$3325=$A2756),0))</f>
        <v>timer</v>
      </c>
      <c r="M2756" t="str">
        <f t="array" ref="M2756">INDEX(COM_Input!$AB$1:$AB$3325,MATCH(1,(COM_Input!$B$1:$B$3325=$C2756)*(COM_Input!$F$1:$F$3325=$B2756)*(COM_Input!$G$1:$G$3325=$A2756),0))</f>
        <v/>
      </c>
      <c r="N2756" s="121">
        <f>IF($C2756="Thermal Energy Storage",$D2756*'TPS Program Categories'!$S$20,VLOOKUP(VLOOKUP($C2756,'TPS Program Categories'!$AC$1:$AE$129,3,0),'TPS Program Categories'!$G$2:$S$17,13,0)*$G2756)</f>
        <v>8.8950312885831675</v>
      </c>
      <c r="O2756" t="str">
        <f>IFERROR(VLOOKUP(Q2756,'Max Incentives'!$A$5:$B$1128,2,FALSE),"FAIL")</f>
        <v>FAIL</v>
      </c>
      <c r="P2756">
        <f>IFERROR(VLOOKUP(AL2756,'Max Incentives'!$A$5:$B$1128,2,FALSE),"FAIL")</f>
        <v>28.181533732804247</v>
      </c>
      <c r="Q2756" t="str">
        <f t="shared" ref="Q2756:Q2819" si="1038">CONCATENATE(A2756,"_",B2756,"_",C2756,"_RIM")</f>
        <v>College and University_Existing_Engine Block Timer_RIM</v>
      </c>
      <c r="R2756" s="177">
        <f t="shared" ref="R2756:R2819" si="1039">IFERROR(AB2756/$G2756,0)</f>
        <v>0</v>
      </c>
      <c r="S2756" s="177">
        <f t="shared" ref="S2756:S2819" si="1040">IFERROR(AC2756/$G2756,0)</f>
        <v>0</v>
      </c>
      <c r="T2756" s="177">
        <f t="shared" ref="T2756:T2819" si="1041">IFERROR(AD2756/$G2756,0)</f>
        <v>0</v>
      </c>
      <c r="U2756" s="177">
        <f t="shared" ref="U2756:U2819" si="1042">IFERROR(AE2756/$G2756,0)</f>
        <v>0</v>
      </c>
      <c r="V2756" s="177">
        <f t="shared" ref="V2756:V2819" si="1043">IFERROR(AF2756/$G2756,0)</f>
        <v>0</v>
      </c>
      <c r="W2756" s="177">
        <f t="shared" ref="W2756:W2819" si="1044">IFERROR(AG2756/$G2756,0)</f>
        <v>0</v>
      </c>
      <c r="X2756" s="177">
        <f t="shared" ref="X2756:X2819" si="1045">IFERROR(AH2756/$G2756,0)</f>
        <v>0</v>
      </c>
      <c r="Y2756" s="177">
        <f t="shared" ref="Y2756:Y2819" si="1046">IFERROR(AI2756/$G2756,0)</f>
        <v>0</v>
      </c>
      <c r="Z2756" s="177">
        <f t="shared" ref="Z2756:Z2819" si="1047">IFERROR(AJ2756/$G2756,0)</f>
        <v>0</v>
      </c>
      <c r="AA2756" s="177">
        <f t="shared" ref="AA2756:AA2819" si="1048">IFERROR(AK2756/$G2756,0)</f>
        <v>0</v>
      </c>
      <c r="AB2756" s="56">
        <f>SUMIFS(Gulf_Ach_COM_RIM!Q:Q,Gulf_Ach_COM_RIM!$A:$A,$Q2756)</f>
        <v>0</v>
      </c>
      <c r="AC2756" s="56">
        <f>SUMIFS(Gulf_Ach_COM_RIM!R:R,Gulf_Ach_COM_RIM!$A:$A,$Q2756)</f>
        <v>0</v>
      </c>
      <c r="AD2756" s="56">
        <f>SUMIFS(Gulf_Ach_COM_RIM!S:S,Gulf_Ach_COM_RIM!$A:$A,$Q2756)</f>
        <v>0</v>
      </c>
      <c r="AE2756" s="56">
        <f>SUMIFS(Gulf_Ach_COM_RIM!T:T,Gulf_Ach_COM_RIM!$A:$A,$Q2756)</f>
        <v>0</v>
      </c>
      <c r="AF2756" s="56">
        <f>SUMIFS(Gulf_Ach_COM_RIM!U:U,Gulf_Ach_COM_RIM!$A:$A,$Q2756)</f>
        <v>0</v>
      </c>
      <c r="AG2756" s="56">
        <f>SUMIFS(Gulf_Ach_COM_RIM!V:V,Gulf_Ach_COM_RIM!$A:$A,$Q2756)</f>
        <v>0</v>
      </c>
      <c r="AH2756" s="56">
        <f>SUMIFS(Gulf_Ach_COM_RIM!W:W,Gulf_Ach_COM_RIM!$A:$A,$Q2756)</f>
        <v>0</v>
      </c>
      <c r="AI2756" s="56">
        <f>SUMIFS(Gulf_Ach_COM_RIM!X:X,Gulf_Ach_COM_RIM!$A:$A,$Q2756)</f>
        <v>0</v>
      </c>
      <c r="AJ2756" s="56">
        <f>SUMIFS(Gulf_Ach_COM_RIM!Y:Y,Gulf_Ach_COM_RIM!$A:$A,$Q2756)</f>
        <v>0</v>
      </c>
      <c r="AK2756" s="56">
        <f>SUMIFS(Gulf_Ach_COM_RIM!Z:Z,Gulf_Ach_COM_RIM!$A:$A,$Q2756)</f>
        <v>0</v>
      </c>
      <c r="AL2756" t="str">
        <f t="shared" ref="AL2756:AL2819" si="1049">CONCATENATE(A2756,"_",B2756,"_",C2756,"_TRC")</f>
        <v>College and University_Existing_Engine Block Timer_TRC</v>
      </c>
      <c r="AM2756" s="177">
        <f t="shared" ref="AM2756:AM2819" si="1050">IFERROR(AW2756/$G2756,0)</f>
        <v>1.5097541147443463</v>
      </c>
      <c r="AN2756" s="177">
        <f t="shared" ref="AN2756:AN2819" si="1051">IFERROR(AX2756/$G2756,0)</f>
        <v>2.5563212368011086</v>
      </c>
      <c r="AO2756" s="177">
        <f t="shared" ref="AO2756:AO2819" si="1052">IFERROR(AY2756/$G2756,0)</f>
        <v>4.0270870384096167</v>
      </c>
      <c r="AP2756" s="177">
        <f t="shared" ref="AP2756:AP2819" si="1053">IFERROR(AZ2756/$G2756,0)</f>
        <v>6.209445459619289</v>
      </c>
      <c r="AQ2756" s="177">
        <f t="shared" ref="AQ2756:AQ2819" si="1054">IFERROR(BA2756/$G2756,0)</f>
        <v>9.2104541828227244</v>
      </c>
      <c r="AR2756" s="177">
        <f t="shared" ref="AR2756:AR2819" si="1055">IFERROR(BB2756/$G2756,0)</f>
        <v>12.853494092273939</v>
      </c>
      <c r="AS2756" s="177">
        <f t="shared" ref="AS2756:AS2819" si="1056">IFERROR(BC2756/$G2756,0)</f>
        <v>16.352673067391333</v>
      </c>
      <c r="AT2756" s="177">
        <f t="shared" ref="AT2756:AT2819" si="1057">IFERROR(BD2756/$G2756,0)</f>
        <v>18.132459464650069</v>
      </c>
      <c r="AU2756" s="177">
        <f t="shared" ref="AU2756:AU2819" si="1058">IFERROR(BE2756/$G2756,0)</f>
        <v>16.651604452171405</v>
      </c>
      <c r="AV2756" s="177">
        <f t="shared" ref="AV2756:AV2819" si="1059">IFERROR(BF2756/$G2756,0)</f>
        <v>12.102747541260394</v>
      </c>
      <c r="AW2756" s="56">
        <f>SUMIFS(Gulf_Ach_COM_TRC!Q:Q,Gulf_Ach_COM_TRC!$A:$A,$AL2756)</f>
        <v>391.32826654173454</v>
      </c>
      <c r="AX2756" s="56">
        <f>SUMIFS(Gulf_Ach_COM_TRC!R:R,Gulf_Ach_COM_TRC!$A:$A,$AL2756)</f>
        <v>662.59846457884726</v>
      </c>
      <c r="AY2756" s="56">
        <f>SUMIFS(Gulf_Ach_COM_TRC!S:S,Gulf_Ach_COM_TRC!$A:$A,$AL2756)</f>
        <v>1043.8209603557725</v>
      </c>
      <c r="AZ2756" s="56">
        <f>SUMIFS(Gulf_Ach_COM_TRC!T:T,Gulf_Ach_COM_TRC!$A:$A,$AL2756)</f>
        <v>1609.4882631333196</v>
      </c>
      <c r="BA2756" s="56">
        <f>SUMIFS(Gulf_Ach_COM_TRC!U:U,Gulf_Ach_COM_TRC!$A:$A,$AL2756)</f>
        <v>2387.3497241876503</v>
      </c>
      <c r="BB2756" s="56">
        <f>SUMIFS(Gulf_Ach_COM_TRC!V:V,Gulf_Ach_COM_TRC!$A:$A,$AL2756)</f>
        <v>3331.625668717405</v>
      </c>
      <c r="BC2756" s="56">
        <f>SUMIFS(Gulf_Ach_COM_TRC!W:W,Gulf_Ach_COM_TRC!$A:$A,$AL2756)</f>
        <v>4238.6128590678336</v>
      </c>
      <c r="BD2756" s="56">
        <f>SUMIFS(Gulf_Ach_COM_TRC!X:X,Gulf_Ach_COM_TRC!$A:$A,$AL2756)</f>
        <v>4699.9334932372976</v>
      </c>
      <c r="BE2756" s="56">
        <f>SUMIFS(Gulf_Ach_COM_TRC!Y:Y,Gulf_Ach_COM_TRC!$A:$A,$AL2756)</f>
        <v>4316.0958740028282</v>
      </c>
      <c r="BF2756" s="56">
        <f>SUMIFS(Gulf_Ach_COM_TRC!Z:Z,Gulf_Ach_COM_TRC!$A:$A,$AL2756)</f>
        <v>3137.0321626946939</v>
      </c>
      <c r="BH2756" s="182" t="str">
        <f t="shared" ref="BH2756:BH2819" si="1060">IFERROR(O2756/J2756,"")</f>
        <v/>
      </c>
      <c r="BI2756" s="182">
        <f t="shared" ref="BI2756:BI2819" si="1061">IFERROR(P2756/J2756,"")</f>
        <v>0.35904616808261236</v>
      </c>
    </row>
    <row r="2757" spans="1:61" x14ac:dyDescent="0.2">
      <c r="A2757" t="s">
        <v>557</v>
      </c>
      <c r="B2757" t="s">
        <v>68</v>
      </c>
      <c r="C2757" t="s">
        <v>3006</v>
      </c>
      <c r="D2757" s="101">
        <f>SUMIFS(COM_Input!$P:$P,COM_Input!$G:$G,$A2757,COM_Input!$F:$F,$B2757,COM_Input!$B:$B,$C2757)</f>
        <v>0</v>
      </c>
      <c r="E2757" s="101">
        <f>SUMIFS(COM_Input!$Q:$Q,COM_Input!$G:$G,$A2757,COM_Input!$F:$F,$B2757,COM_Input!$B:$B,$C2757)</f>
        <v>0</v>
      </c>
      <c r="G2757" s="101">
        <f>SUMIFS(COM_Input!$M:$M,COM_Input!$G:$G,$A2757,COM_Input!$F:$F,$B2757,COM_Input!$B:$B,$C2757)</f>
        <v>259.2</v>
      </c>
      <c r="H2757" s="79">
        <f>AVERAGEIFS(COM_Input!$O:$O,COM_Input!$G:$G,$A2757,COM_Input!$F:$F,$B2757,COM_Input!$B:$B,$C2757)</f>
        <v>5</v>
      </c>
      <c r="J2757" s="121">
        <f>AVERAGEIFS(COM_Input!$AC:$AC,COM_Input!$G:$G,$A2757,COM_Input!$F:$F,$B2757,COM_Input!$B:$B,$C2757)</f>
        <v>78.490000000000009</v>
      </c>
      <c r="K2757" s="121">
        <f>AVERAGEIFS(COM_Input!$Z:$Z,COM_Input!$G:$G,$A2757,COM_Input!$F:$F,$B2757,COM_Input!$B:$B,$C2757)</f>
        <v>78.490000000000009</v>
      </c>
      <c r="L2757" t="str">
        <f t="array" ref="L2757">INDEX(COM_Input!$AA$1:$AA$3325,MATCH(1,(COM_Input!$B$1:$B$3325=$C2757)*(COM_Input!$F$1:$F$3325=$B2757)*(COM_Input!$G$1:$G$3325=$A2757),0))</f>
        <v>timer</v>
      </c>
      <c r="M2757" t="str">
        <f t="array" ref="M2757">INDEX(COM_Input!$AB$1:$AB$3325,MATCH(1,(COM_Input!$B$1:$B$3325=$C2757)*(COM_Input!$F$1:$F$3325=$B2757)*(COM_Input!$G$1:$G$3325=$A2757),0))</f>
        <v/>
      </c>
      <c r="N2757" s="121">
        <f>IF($C2757="Thermal Energy Storage",$D2757*'TPS Program Categories'!$S$20,VLOOKUP(VLOOKUP($C2757,'TPS Program Categories'!$AC$1:$AE$129,3,0),'TPS Program Categories'!$G$2:$S$17,13,0)*$G2757)</f>
        <v>8.8950312885831675</v>
      </c>
      <c r="O2757" t="str">
        <f>IFERROR(VLOOKUP(Q2757,'Max Incentives'!$A$5:$B$1128,2,FALSE),"FAIL")</f>
        <v>FAIL</v>
      </c>
      <c r="P2757">
        <f>IFERROR(VLOOKUP(AL2757,'Max Incentives'!$A$5:$B$1128,2,FALSE),"FAIL")</f>
        <v>28.181533732804247</v>
      </c>
      <c r="Q2757" t="str">
        <f t="shared" si="1038"/>
        <v>Grocery_Existing_Engine Block Timer_RIM</v>
      </c>
      <c r="R2757" s="177">
        <f t="shared" si="1039"/>
        <v>0</v>
      </c>
      <c r="S2757" s="177">
        <f t="shared" si="1040"/>
        <v>0</v>
      </c>
      <c r="T2757" s="177">
        <f t="shared" si="1041"/>
        <v>0</v>
      </c>
      <c r="U2757" s="177">
        <f t="shared" si="1042"/>
        <v>0</v>
      </c>
      <c r="V2757" s="177">
        <f t="shared" si="1043"/>
        <v>0</v>
      </c>
      <c r="W2757" s="177">
        <f t="shared" si="1044"/>
        <v>0</v>
      </c>
      <c r="X2757" s="177">
        <f t="shared" si="1045"/>
        <v>0</v>
      </c>
      <c r="Y2757" s="177">
        <f t="shared" si="1046"/>
        <v>0</v>
      </c>
      <c r="Z2757" s="177">
        <f t="shared" si="1047"/>
        <v>0</v>
      </c>
      <c r="AA2757" s="177">
        <f t="shared" si="1048"/>
        <v>0</v>
      </c>
      <c r="AB2757" s="56">
        <f>SUMIFS(Gulf_Ach_COM_RIM!Q:Q,Gulf_Ach_COM_RIM!$A:$A,$Q2757)</f>
        <v>0</v>
      </c>
      <c r="AC2757" s="56">
        <f>SUMIFS(Gulf_Ach_COM_RIM!R:R,Gulf_Ach_COM_RIM!$A:$A,$Q2757)</f>
        <v>0</v>
      </c>
      <c r="AD2757" s="56">
        <f>SUMIFS(Gulf_Ach_COM_RIM!S:S,Gulf_Ach_COM_RIM!$A:$A,$Q2757)</f>
        <v>0</v>
      </c>
      <c r="AE2757" s="56">
        <f>SUMIFS(Gulf_Ach_COM_RIM!T:T,Gulf_Ach_COM_RIM!$A:$A,$Q2757)</f>
        <v>0</v>
      </c>
      <c r="AF2757" s="56">
        <f>SUMIFS(Gulf_Ach_COM_RIM!U:U,Gulf_Ach_COM_RIM!$A:$A,$Q2757)</f>
        <v>0</v>
      </c>
      <c r="AG2757" s="56">
        <f>SUMIFS(Gulf_Ach_COM_RIM!V:V,Gulf_Ach_COM_RIM!$A:$A,$Q2757)</f>
        <v>0</v>
      </c>
      <c r="AH2757" s="56">
        <f>SUMIFS(Gulf_Ach_COM_RIM!W:W,Gulf_Ach_COM_RIM!$A:$A,$Q2757)</f>
        <v>0</v>
      </c>
      <c r="AI2757" s="56">
        <f>SUMIFS(Gulf_Ach_COM_RIM!X:X,Gulf_Ach_COM_RIM!$A:$A,$Q2757)</f>
        <v>0</v>
      </c>
      <c r="AJ2757" s="56">
        <f>SUMIFS(Gulf_Ach_COM_RIM!Y:Y,Gulf_Ach_COM_RIM!$A:$A,$Q2757)</f>
        <v>0</v>
      </c>
      <c r="AK2757" s="56">
        <f>SUMIFS(Gulf_Ach_COM_RIM!Z:Z,Gulf_Ach_COM_RIM!$A:$A,$Q2757)</f>
        <v>0</v>
      </c>
      <c r="AL2757" t="str">
        <f t="shared" si="1049"/>
        <v>Grocery_Existing_Engine Block Timer_TRC</v>
      </c>
      <c r="AM2757" s="177">
        <f t="shared" si="1050"/>
        <v>0</v>
      </c>
      <c r="AN2757" s="177">
        <f t="shared" si="1051"/>
        <v>0</v>
      </c>
      <c r="AO2757" s="177">
        <f t="shared" si="1052"/>
        <v>0</v>
      </c>
      <c r="AP2757" s="177">
        <f t="shared" si="1053"/>
        <v>0</v>
      </c>
      <c r="AQ2757" s="177">
        <f t="shared" si="1054"/>
        <v>0</v>
      </c>
      <c r="AR2757" s="177">
        <f t="shared" si="1055"/>
        <v>0</v>
      </c>
      <c r="AS2757" s="177">
        <f t="shared" si="1056"/>
        <v>0</v>
      </c>
      <c r="AT2757" s="177">
        <f t="shared" si="1057"/>
        <v>0</v>
      </c>
      <c r="AU2757" s="177">
        <f t="shared" si="1058"/>
        <v>0</v>
      </c>
      <c r="AV2757" s="177">
        <f t="shared" si="1059"/>
        <v>0</v>
      </c>
      <c r="AW2757" s="56">
        <f>SUMIFS(Gulf_Ach_COM_TRC!Q:Q,Gulf_Ach_COM_TRC!$A:$A,$AL2757)</f>
        <v>0</v>
      </c>
      <c r="AX2757" s="56">
        <f>SUMIFS(Gulf_Ach_COM_TRC!R:R,Gulf_Ach_COM_TRC!$A:$A,$AL2757)</f>
        <v>0</v>
      </c>
      <c r="AY2757" s="56">
        <f>SUMIFS(Gulf_Ach_COM_TRC!S:S,Gulf_Ach_COM_TRC!$A:$A,$AL2757)</f>
        <v>0</v>
      </c>
      <c r="AZ2757" s="56">
        <f>SUMIFS(Gulf_Ach_COM_TRC!T:T,Gulf_Ach_COM_TRC!$A:$A,$AL2757)</f>
        <v>0</v>
      </c>
      <c r="BA2757" s="56">
        <f>SUMIFS(Gulf_Ach_COM_TRC!U:U,Gulf_Ach_COM_TRC!$A:$A,$AL2757)</f>
        <v>0</v>
      </c>
      <c r="BB2757" s="56">
        <f>SUMIFS(Gulf_Ach_COM_TRC!V:V,Gulf_Ach_COM_TRC!$A:$A,$AL2757)</f>
        <v>0</v>
      </c>
      <c r="BC2757" s="56">
        <f>SUMIFS(Gulf_Ach_COM_TRC!W:W,Gulf_Ach_COM_TRC!$A:$A,$AL2757)</f>
        <v>0</v>
      </c>
      <c r="BD2757" s="56">
        <f>SUMIFS(Gulf_Ach_COM_TRC!X:X,Gulf_Ach_COM_TRC!$A:$A,$AL2757)</f>
        <v>0</v>
      </c>
      <c r="BE2757" s="56">
        <f>SUMIFS(Gulf_Ach_COM_TRC!Y:Y,Gulf_Ach_COM_TRC!$A:$A,$AL2757)</f>
        <v>0</v>
      </c>
      <c r="BF2757" s="56">
        <f>SUMIFS(Gulf_Ach_COM_TRC!Z:Z,Gulf_Ach_COM_TRC!$A:$A,$AL2757)</f>
        <v>0</v>
      </c>
      <c r="BH2757" s="182" t="str">
        <f t="shared" si="1060"/>
        <v/>
      </c>
      <c r="BI2757" s="182">
        <f t="shared" si="1061"/>
        <v>0.35904616808261236</v>
      </c>
    </row>
    <row r="2758" spans="1:61" x14ac:dyDescent="0.2">
      <c r="A2758" t="s">
        <v>2798</v>
      </c>
      <c r="B2758" t="s">
        <v>68</v>
      </c>
      <c r="C2758" t="s">
        <v>3006</v>
      </c>
      <c r="D2758" s="101">
        <f>SUMIFS(COM_Input!$P:$P,COM_Input!$G:$G,$A2758,COM_Input!$F:$F,$B2758,COM_Input!$B:$B,$C2758)</f>
        <v>0</v>
      </c>
      <c r="E2758" s="101">
        <f>SUMIFS(COM_Input!$Q:$Q,COM_Input!$G:$G,$A2758,COM_Input!$F:$F,$B2758,COM_Input!$B:$B,$C2758)</f>
        <v>0</v>
      </c>
      <c r="G2758" s="101">
        <f>SUMIFS(COM_Input!$M:$M,COM_Input!$G:$G,$A2758,COM_Input!$F:$F,$B2758,COM_Input!$B:$B,$C2758)</f>
        <v>259.2</v>
      </c>
      <c r="H2758" s="79">
        <f>AVERAGEIFS(COM_Input!$O:$O,COM_Input!$G:$G,$A2758,COM_Input!$F:$F,$B2758,COM_Input!$B:$B,$C2758)</f>
        <v>5</v>
      </c>
      <c r="J2758" s="121">
        <f>AVERAGEIFS(COM_Input!$AC:$AC,COM_Input!$G:$G,$A2758,COM_Input!$F:$F,$B2758,COM_Input!$B:$B,$C2758)</f>
        <v>78.490000000000009</v>
      </c>
      <c r="K2758" s="121">
        <f>AVERAGEIFS(COM_Input!$Z:$Z,COM_Input!$G:$G,$A2758,COM_Input!$F:$F,$B2758,COM_Input!$B:$B,$C2758)</f>
        <v>78.490000000000009</v>
      </c>
      <c r="L2758" t="str">
        <f t="array" ref="L2758">INDEX(COM_Input!$AA$1:$AA$3325,MATCH(1,(COM_Input!$B$1:$B$3325=$C2758)*(COM_Input!$F$1:$F$3325=$B2758)*(COM_Input!$G$1:$G$3325=$A2758),0))</f>
        <v>timer</v>
      </c>
      <c r="M2758" t="str">
        <f t="array" ref="M2758">INDEX(COM_Input!$AB$1:$AB$3325,MATCH(1,(COM_Input!$B$1:$B$3325=$C2758)*(COM_Input!$F$1:$F$3325=$B2758)*(COM_Input!$G$1:$G$3325=$A2758),0))</f>
        <v/>
      </c>
      <c r="N2758" s="121">
        <f>IF($C2758="Thermal Energy Storage",$D2758*'TPS Program Categories'!$S$20,VLOOKUP(VLOOKUP($C2758,'TPS Program Categories'!$AC$1:$AE$129,3,0),'TPS Program Categories'!$G$2:$S$17,13,0)*$G2758)</f>
        <v>8.8950312885831675</v>
      </c>
      <c r="O2758" t="str">
        <f>IFERROR(VLOOKUP(Q2758,'Max Incentives'!$A$5:$B$1128,2,FALSE),"FAIL")</f>
        <v>FAIL</v>
      </c>
      <c r="P2758">
        <f>IFERROR(VLOOKUP(AL2758,'Max Incentives'!$A$5:$B$1128,2,FALSE),"FAIL")</f>
        <v>28.181533732804247</v>
      </c>
      <c r="Q2758" t="str">
        <f t="shared" si="1038"/>
        <v>Healthcare_Existing_Engine Block Timer_RIM</v>
      </c>
      <c r="R2758" s="177">
        <f t="shared" si="1039"/>
        <v>0</v>
      </c>
      <c r="S2758" s="177">
        <f t="shared" si="1040"/>
        <v>0</v>
      </c>
      <c r="T2758" s="177">
        <f t="shared" si="1041"/>
        <v>0</v>
      </c>
      <c r="U2758" s="177">
        <f t="shared" si="1042"/>
        <v>0</v>
      </c>
      <c r="V2758" s="177">
        <f t="shared" si="1043"/>
        <v>0</v>
      </c>
      <c r="W2758" s="177">
        <f t="shared" si="1044"/>
        <v>0</v>
      </c>
      <c r="X2758" s="177">
        <f t="shared" si="1045"/>
        <v>0</v>
      </c>
      <c r="Y2758" s="177">
        <f t="shared" si="1046"/>
        <v>0</v>
      </c>
      <c r="Z2758" s="177">
        <f t="shared" si="1047"/>
        <v>0</v>
      </c>
      <c r="AA2758" s="177">
        <f t="shared" si="1048"/>
        <v>0</v>
      </c>
      <c r="AB2758" s="56">
        <f>SUMIFS(Gulf_Ach_COM_RIM!Q:Q,Gulf_Ach_COM_RIM!$A:$A,$Q2758)</f>
        <v>0</v>
      </c>
      <c r="AC2758" s="56">
        <f>SUMIFS(Gulf_Ach_COM_RIM!R:R,Gulf_Ach_COM_RIM!$A:$A,$Q2758)</f>
        <v>0</v>
      </c>
      <c r="AD2758" s="56">
        <f>SUMIFS(Gulf_Ach_COM_RIM!S:S,Gulf_Ach_COM_RIM!$A:$A,$Q2758)</f>
        <v>0</v>
      </c>
      <c r="AE2758" s="56">
        <f>SUMIFS(Gulf_Ach_COM_RIM!T:T,Gulf_Ach_COM_RIM!$A:$A,$Q2758)</f>
        <v>0</v>
      </c>
      <c r="AF2758" s="56">
        <f>SUMIFS(Gulf_Ach_COM_RIM!U:U,Gulf_Ach_COM_RIM!$A:$A,$Q2758)</f>
        <v>0</v>
      </c>
      <c r="AG2758" s="56">
        <f>SUMIFS(Gulf_Ach_COM_RIM!V:V,Gulf_Ach_COM_RIM!$A:$A,$Q2758)</f>
        <v>0</v>
      </c>
      <c r="AH2758" s="56">
        <f>SUMIFS(Gulf_Ach_COM_RIM!W:W,Gulf_Ach_COM_RIM!$A:$A,$Q2758)</f>
        <v>0</v>
      </c>
      <c r="AI2758" s="56">
        <f>SUMIFS(Gulf_Ach_COM_RIM!X:X,Gulf_Ach_COM_RIM!$A:$A,$Q2758)</f>
        <v>0</v>
      </c>
      <c r="AJ2758" s="56">
        <f>SUMIFS(Gulf_Ach_COM_RIM!Y:Y,Gulf_Ach_COM_RIM!$A:$A,$Q2758)</f>
        <v>0</v>
      </c>
      <c r="AK2758" s="56">
        <f>SUMIFS(Gulf_Ach_COM_RIM!Z:Z,Gulf_Ach_COM_RIM!$A:$A,$Q2758)</f>
        <v>0</v>
      </c>
      <c r="AL2758" t="str">
        <f t="shared" si="1049"/>
        <v>Healthcare_Existing_Engine Block Timer_TRC</v>
      </c>
      <c r="AM2758" s="177">
        <f t="shared" si="1050"/>
        <v>1.1737040325293786</v>
      </c>
      <c r="AN2758" s="177">
        <f t="shared" si="1051"/>
        <v>1.9929080270213209</v>
      </c>
      <c r="AO2758" s="177">
        <f t="shared" si="1052"/>
        <v>3.1429279572313495</v>
      </c>
      <c r="AP2758" s="177">
        <f t="shared" si="1053"/>
        <v>4.8503921718764813</v>
      </c>
      <c r="AQ2758" s="177">
        <f t="shared" si="1054"/>
        <v>7.1993727270065593</v>
      </c>
      <c r="AR2758" s="177">
        <f t="shared" si="1055"/>
        <v>10.055229410705453</v>
      </c>
      <c r="AS2758" s="177">
        <f t="shared" si="1056"/>
        <v>12.802540105256742</v>
      </c>
      <c r="AT2758" s="177">
        <f t="shared" si="1057"/>
        <v>14.203388339666287</v>
      </c>
      <c r="AU2758" s="177">
        <f t="shared" si="1058"/>
        <v>13.051823798455546</v>
      </c>
      <c r="AV2758" s="177">
        <f t="shared" si="1059"/>
        <v>9.4925391592662898</v>
      </c>
      <c r="AW2758" s="56">
        <f>SUMIFS(Gulf_Ach_COM_TRC!Q:Q,Gulf_Ach_COM_TRC!$A:$A,$AL2758)</f>
        <v>304.22408523161494</v>
      </c>
      <c r="AX2758" s="56">
        <f>SUMIFS(Gulf_Ach_COM_TRC!R:R,Gulf_Ach_COM_TRC!$A:$A,$AL2758)</f>
        <v>516.56176060392636</v>
      </c>
      <c r="AY2758" s="56">
        <f>SUMIFS(Gulf_Ach_COM_TRC!S:S,Gulf_Ach_COM_TRC!$A:$A,$AL2758)</f>
        <v>814.64692651436576</v>
      </c>
      <c r="AZ2758" s="56">
        <f>SUMIFS(Gulf_Ach_COM_TRC!T:T,Gulf_Ach_COM_TRC!$A:$A,$AL2758)</f>
        <v>1257.2216509503839</v>
      </c>
      <c r="BA2758" s="56">
        <f>SUMIFS(Gulf_Ach_COM_TRC!U:U,Gulf_Ach_COM_TRC!$A:$A,$AL2758)</f>
        <v>1866.0774108401001</v>
      </c>
      <c r="BB2758" s="56">
        <f>SUMIFS(Gulf_Ach_COM_TRC!V:V,Gulf_Ach_COM_TRC!$A:$A,$AL2758)</f>
        <v>2606.3154632548531</v>
      </c>
      <c r="BC2758" s="56">
        <f>SUMIFS(Gulf_Ach_COM_TRC!W:W,Gulf_Ach_COM_TRC!$A:$A,$AL2758)</f>
        <v>3318.4183952825474</v>
      </c>
      <c r="BD2758" s="56">
        <f>SUMIFS(Gulf_Ach_COM_TRC!X:X,Gulf_Ach_COM_TRC!$A:$A,$AL2758)</f>
        <v>3681.5182576415014</v>
      </c>
      <c r="BE2758" s="56">
        <f>SUMIFS(Gulf_Ach_COM_TRC!Y:Y,Gulf_Ach_COM_TRC!$A:$A,$AL2758)</f>
        <v>3383.0327285596773</v>
      </c>
      <c r="BF2758" s="56">
        <f>SUMIFS(Gulf_Ach_COM_TRC!Z:Z,Gulf_Ach_COM_TRC!$A:$A,$AL2758)</f>
        <v>2460.466150081822</v>
      </c>
      <c r="BH2758" s="182" t="str">
        <f t="shared" si="1060"/>
        <v/>
      </c>
      <c r="BI2758" s="182">
        <f t="shared" si="1061"/>
        <v>0.35904616808261236</v>
      </c>
    </row>
    <row r="2759" spans="1:61" x14ac:dyDescent="0.2">
      <c r="A2759" t="s">
        <v>2799</v>
      </c>
      <c r="B2759" t="s">
        <v>68</v>
      </c>
      <c r="C2759" t="s">
        <v>3006</v>
      </c>
      <c r="D2759" s="101">
        <f>SUMIFS(COM_Input!$P:$P,COM_Input!$G:$G,$A2759,COM_Input!$F:$F,$B2759,COM_Input!$B:$B,$C2759)</f>
        <v>3.2278751442208882E-2</v>
      </c>
      <c r="E2759" s="101">
        <f>SUMIFS(COM_Input!$Q:$Q,COM_Input!$G:$G,$A2759,COM_Input!$F:$F,$B2759,COM_Input!$B:$B,$C2759)</f>
        <v>3.2278751442208882E-2</v>
      </c>
      <c r="G2759" s="101">
        <f>SUMIFS(COM_Input!$M:$M,COM_Input!$G:$G,$A2759,COM_Input!$F:$F,$B2759,COM_Input!$B:$B,$C2759)</f>
        <v>259.2</v>
      </c>
      <c r="H2759" s="79">
        <f>AVERAGEIFS(COM_Input!$O:$O,COM_Input!$G:$G,$A2759,COM_Input!$F:$F,$B2759,COM_Input!$B:$B,$C2759)</f>
        <v>5</v>
      </c>
      <c r="J2759" s="121">
        <f>AVERAGEIFS(COM_Input!$AC:$AC,COM_Input!$G:$G,$A2759,COM_Input!$F:$F,$B2759,COM_Input!$B:$B,$C2759)</f>
        <v>78.490000000000009</v>
      </c>
      <c r="K2759" s="121">
        <f>AVERAGEIFS(COM_Input!$Z:$Z,COM_Input!$G:$G,$A2759,COM_Input!$F:$F,$B2759,COM_Input!$B:$B,$C2759)</f>
        <v>78.490000000000009</v>
      </c>
      <c r="L2759" t="str">
        <f t="array" ref="L2759">INDEX(COM_Input!$AA$1:$AA$3325,MATCH(1,(COM_Input!$B$1:$B$3325=$C2759)*(COM_Input!$F$1:$F$3325=$B2759)*(COM_Input!$G$1:$G$3325=$A2759),0))</f>
        <v>timer</v>
      </c>
      <c r="M2759" t="str">
        <f t="array" ref="M2759">INDEX(COM_Input!$AB$1:$AB$3325,MATCH(1,(COM_Input!$B$1:$B$3325=$C2759)*(COM_Input!$F$1:$F$3325=$B2759)*(COM_Input!$G$1:$G$3325=$A2759),0))</f>
        <v/>
      </c>
      <c r="N2759" s="121">
        <f>IF($C2759="Thermal Energy Storage",$D2759*'TPS Program Categories'!$S$20,VLOOKUP(VLOOKUP($C2759,'TPS Program Categories'!$AC$1:$AE$129,3,0),'TPS Program Categories'!$G$2:$S$17,13,0)*$G2759)</f>
        <v>8.8950312885831675</v>
      </c>
      <c r="O2759" t="str">
        <f>IFERROR(VLOOKUP(Q2759,'Max Incentives'!$A$5:$B$1128,2,FALSE),"FAIL")</f>
        <v>FAIL</v>
      </c>
      <c r="P2759">
        <f>IFERROR(VLOOKUP(AL2759,'Max Incentives'!$A$5:$B$1128,2,FALSE),"FAIL")</f>
        <v>28.181533732804247</v>
      </c>
      <c r="Q2759" t="str">
        <f t="shared" si="1038"/>
        <v>Hospitals_Existing_Engine Block Timer_RIM</v>
      </c>
      <c r="R2759" s="177">
        <f t="shared" si="1039"/>
        <v>0</v>
      </c>
      <c r="S2759" s="177">
        <f t="shared" si="1040"/>
        <v>0</v>
      </c>
      <c r="T2759" s="177">
        <f t="shared" si="1041"/>
        <v>0</v>
      </c>
      <c r="U2759" s="177">
        <f t="shared" si="1042"/>
        <v>0</v>
      </c>
      <c r="V2759" s="177">
        <f t="shared" si="1043"/>
        <v>0</v>
      </c>
      <c r="W2759" s="177">
        <f t="shared" si="1044"/>
        <v>0</v>
      </c>
      <c r="X2759" s="177">
        <f t="shared" si="1045"/>
        <v>0</v>
      </c>
      <c r="Y2759" s="177">
        <f t="shared" si="1046"/>
        <v>0</v>
      </c>
      <c r="Z2759" s="177">
        <f t="shared" si="1047"/>
        <v>0</v>
      </c>
      <c r="AA2759" s="177">
        <f t="shared" si="1048"/>
        <v>0</v>
      </c>
      <c r="AB2759" s="56">
        <f>SUMIFS(Gulf_Ach_COM_RIM!Q:Q,Gulf_Ach_COM_RIM!$A:$A,$Q2759)</f>
        <v>0</v>
      </c>
      <c r="AC2759" s="56">
        <f>SUMIFS(Gulf_Ach_COM_RIM!R:R,Gulf_Ach_COM_RIM!$A:$A,$Q2759)</f>
        <v>0</v>
      </c>
      <c r="AD2759" s="56">
        <f>SUMIFS(Gulf_Ach_COM_RIM!S:S,Gulf_Ach_COM_RIM!$A:$A,$Q2759)</f>
        <v>0</v>
      </c>
      <c r="AE2759" s="56">
        <f>SUMIFS(Gulf_Ach_COM_RIM!T:T,Gulf_Ach_COM_RIM!$A:$A,$Q2759)</f>
        <v>0</v>
      </c>
      <c r="AF2759" s="56">
        <f>SUMIFS(Gulf_Ach_COM_RIM!U:U,Gulf_Ach_COM_RIM!$A:$A,$Q2759)</f>
        <v>0</v>
      </c>
      <c r="AG2759" s="56">
        <f>SUMIFS(Gulf_Ach_COM_RIM!V:V,Gulf_Ach_COM_RIM!$A:$A,$Q2759)</f>
        <v>0</v>
      </c>
      <c r="AH2759" s="56">
        <f>SUMIFS(Gulf_Ach_COM_RIM!W:W,Gulf_Ach_COM_RIM!$A:$A,$Q2759)</f>
        <v>0</v>
      </c>
      <c r="AI2759" s="56">
        <f>SUMIFS(Gulf_Ach_COM_RIM!X:X,Gulf_Ach_COM_RIM!$A:$A,$Q2759)</f>
        <v>0</v>
      </c>
      <c r="AJ2759" s="56">
        <f>SUMIFS(Gulf_Ach_COM_RIM!Y:Y,Gulf_Ach_COM_RIM!$A:$A,$Q2759)</f>
        <v>0</v>
      </c>
      <c r="AK2759" s="56">
        <f>SUMIFS(Gulf_Ach_COM_RIM!Z:Z,Gulf_Ach_COM_RIM!$A:$A,$Q2759)</f>
        <v>0</v>
      </c>
      <c r="AL2759" t="str">
        <f t="shared" si="1049"/>
        <v>Hospitals_Existing_Engine Block Timer_TRC</v>
      </c>
      <c r="AM2759" s="177">
        <f t="shared" si="1050"/>
        <v>1.4698092809522734</v>
      </c>
      <c r="AN2759" s="177">
        <f t="shared" si="1051"/>
        <v>1.5694509446975693</v>
      </c>
      <c r="AO2759" s="177">
        <f t="shared" si="1052"/>
        <v>1.5802550812580669</v>
      </c>
      <c r="AP2759" s="177">
        <f t="shared" si="1053"/>
        <v>1.5946047386626827</v>
      </c>
      <c r="AQ2759" s="177">
        <f t="shared" si="1054"/>
        <v>1.6090627300426688</v>
      </c>
      <c r="AR2759" s="177">
        <f t="shared" si="1055"/>
        <v>1.6229338227590395</v>
      </c>
      <c r="AS2759" s="177">
        <f t="shared" si="1056"/>
        <v>1.6373677835595577</v>
      </c>
      <c r="AT2759" s="177">
        <f t="shared" si="1057"/>
        <v>1.6503483018991234</v>
      </c>
      <c r="AU2759" s="177">
        <f t="shared" si="1058"/>
        <v>1.6632823775781371</v>
      </c>
      <c r="AV2759" s="177">
        <f t="shared" si="1059"/>
        <v>1.6743840887787029</v>
      </c>
      <c r="AW2759" s="56">
        <f>SUMIFS(Gulf_Ach_COM_TRC!Q:Q,Gulf_Ach_COM_TRC!$A:$A,$AL2759)</f>
        <v>380.97456562282923</v>
      </c>
      <c r="AX2759" s="56">
        <f>SUMIFS(Gulf_Ach_COM_TRC!R:R,Gulf_Ach_COM_TRC!$A:$A,$AL2759)</f>
        <v>406.80168486560996</v>
      </c>
      <c r="AY2759" s="56">
        <f>SUMIFS(Gulf_Ach_COM_TRC!S:S,Gulf_Ach_COM_TRC!$A:$A,$AL2759)</f>
        <v>409.60211706209094</v>
      </c>
      <c r="AZ2759" s="56">
        <f>SUMIFS(Gulf_Ach_COM_TRC!T:T,Gulf_Ach_COM_TRC!$A:$A,$AL2759)</f>
        <v>413.32154826136735</v>
      </c>
      <c r="BA2759" s="56">
        <f>SUMIFS(Gulf_Ach_COM_TRC!U:U,Gulf_Ach_COM_TRC!$A:$A,$AL2759)</f>
        <v>417.06905962705974</v>
      </c>
      <c r="BB2759" s="56">
        <f>SUMIFS(Gulf_Ach_COM_TRC!V:V,Gulf_Ach_COM_TRC!$A:$A,$AL2759)</f>
        <v>420.66444685914303</v>
      </c>
      <c r="BC2759" s="56">
        <f>SUMIFS(Gulf_Ach_COM_TRC!W:W,Gulf_Ach_COM_TRC!$A:$A,$AL2759)</f>
        <v>424.40572949863736</v>
      </c>
      <c r="BD2759" s="56">
        <f>SUMIFS(Gulf_Ach_COM_TRC!X:X,Gulf_Ach_COM_TRC!$A:$A,$AL2759)</f>
        <v>427.77027985225277</v>
      </c>
      <c r="BE2759" s="56">
        <f>SUMIFS(Gulf_Ach_COM_TRC!Y:Y,Gulf_Ach_COM_TRC!$A:$A,$AL2759)</f>
        <v>431.12279226825314</v>
      </c>
      <c r="BF2759" s="56">
        <f>SUMIFS(Gulf_Ach_COM_TRC!Z:Z,Gulf_Ach_COM_TRC!$A:$A,$AL2759)</f>
        <v>434.00035581143976</v>
      </c>
      <c r="BH2759" s="182" t="str">
        <f t="shared" si="1060"/>
        <v/>
      </c>
      <c r="BI2759" s="182">
        <f t="shared" si="1061"/>
        <v>0.35904616808261236</v>
      </c>
    </row>
    <row r="2760" spans="1:61" x14ac:dyDescent="0.2">
      <c r="A2760" t="s">
        <v>2800</v>
      </c>
      <c r="B2760" t="s">
        <v>68</v>
      </c>
      <c r="C2760" t="s">
        <v>3006</v>
      </c>
      <c r="D2760" s="101">
        <f>SUMIFS(COM_Input!$P:$P,COM_Input!$G:$G,$A2760,COM_Input!$F:$F,$B2760,COM_Input!$B:$B,$C2760)</f>
        <v>1.2327746953815222E-2</v>
      </c>
      <c r="E2760" s="101">
        <f>SUMIFS(COM_Input!$Q:$Q,COM_Input!$G:$G,$A2760,COM_Input!$F:$F,$B2760,COM_Input!$B:$B,$C2760)</f>
        <v>1.295060209231451E-2</v>
      </c>
      <c r="G2760" s="101">
        <f>SUMIFS(COM_Input!$M:$M,COM_Input!$G:$G,$A2760,COM_Input!$F:$F,$B2760,COM_Input!$B:$B,$C2760)</f>
        <v>259.2</v>
      </c>
      <c r="H2760" s="79">
        <f>AVERAGEIFS(COM_Input!$O:$O,COM_Input!$G:$G,$A2760,COM_Input!$F:$F,$B2760,COM_Input!$B:$B,$C2760)</f>
        <v>5</v>
      </c>
      <c r="J2760" s="121">
        <f>AVERAGEIFS(COM_Input!$AC:$AC,COM_Input!$G:$G,$A2760,COM_Input!$F:$F,$B2760,COM_Input!$B:$B,$C2760)</f>
        <v>78.490000000000009</v>
      </c>
      <c r="K2760" s="121">
        <f>AVERAGEIFS(COM_Input!$Z:$Z,COM_Input!$G:$G,$A2760,COM_Input!$F:$F,$B2760,COM_Input!$B:$B,$C2760)</f>
        <v>78.490000000000009</v>
      </c>
      <c r="L2760" t="str">
        <f t="array" ref="L2760">INDEX(COM_Input!$AA$1:$AA$3325,MATCH(1,(COM_Input!$B$1:$B$3325=$C2760)*(COM_Input!$F$1:$F$3325=$B2760)*(COM_Input!$G$1:$G$3325=$A2760),0))</f>
        <v>timer</v>
      </c>
      <c r="M2760" t="str">
        <f t="array" ref="M2760">INDEX(COM_Input!$AB$1:$AB$3325,MATCH(1,(COM_Input!$B$1:$B$3325=$C2760)*(COM_Input!$F$1:$F$3325=$B2760)*(COM_Input!$G$1:$G$3325=$A2760),0))</f>
        <v/>
      </c>
      <c r="N2760" s="121">
        <f>IF($C2760="Thermal Energy Storage",$D2760*'TPS Program Categories'!$S$20,VLOOKUP(VLOOKUP($C2760,'TPS Program Categories'!$AC$1:$AE$129,3,0),'TPS Program Categories'!$G$2:$S$17,13,0)*$G2760)</f>
        <v>8.8950312885831675</v>
      </c>
      <c r="O2760" t="str">
        <f>IFERROR(VLOOKUP(Q2760,'Max Incentives'!$A$5:$B$1128,2,FALSE),"FAIL")</f>
        <v>FAIL</v>
      </c>
      <c r="P2760">
        <f>IFERROR(VLOOKUP(AL2760,'Max Incentives'!$A$5:$B$1128,2,FALSE),"FAIL")</f>
        <v>28.181533732804247</v>
      </c>
      <c r="Q2760" t="str">
        <f t="shared" si="1038"/>
        <v>Institutional_Existing_Engine Block Timer_RIM</v>
      </c>
      <c r="R2760" s="177">
        <f t="shared" si="1039"/>
        <v>0</v>
      </c>
      <c r="S2760" s="177">
        <f t="shared" si="1040"/>
        <v>0</v>
      </c>
      <c r="T2760" s="177">
        <f t="shared" si="1041"/>
        <v>0</v>
      </c>
      <c r="U2760" s="177">
        <f t="shared" si="1042"/>
        <v>0</v>
      </c>
      <c r="V2760" s="177">
        <f t="shared" si="1043"/>
        <v>0</v>
      </c>
      <c r="W2760" s="177">
        <f t="shared" si="1044"/>
        <v>0</v>
      </c>
      <c r="X2760" s="177">
        <f t="shared" si="1045"/>
        <v>0</v>
      </c>
      <c r="Y2760" s="177">
        <f t="shared" si="1046"/>
        <v>0</v>
      </c>
      <c r="Z2760" s="177">
        <f t="shared" si="1047"/>
        <v>0</v>
      </c>
      <c r="AA2760" s="177">
        <f t="shared" si="1048"/>
        <v>0</v>
      </c>
      <c r="AB2760" s="56">
        <f>SUMIFS(Gulf_Ach_COM_RIM!Q:Q,Gulf_Ach_COM_RIM!$A:$A,$Q2760)</f>
        <v>0</v>
      </c>
      <c r="AC2760" s="56">
        <f>SUMIFS(Gulf_Ach_COM_RIM!R:R,Gulf_Ach_COM_RIM!$A:$A,$Q2760)</f>
        <v>0</v>
      </c>
      <c r="AD2760" s="56">
        <f>SUMIFS(Gulf_Ach_COM_RIM!S:S,Gulf_Ach_COM_RIM!$A:$A,$Q2760)</f>
        <v>0</v>
      </c>
      <c r="AE2760" s="56">
        <f>SUMIFS(Gulf_Ach_COM_RIM!T:T,Gulf_Ach_COM_RIM!$A:$A,$Q2760)</f>
        <v>0</v>
      </c>
      <c r="AF2760" s="56">
        <f>SUMIFS(Gulf_Ach_COM_RIM!U:U,Gulf_Ach_COM_RIM!$A:$A,$Q2760)</f>
        <v>0</v>
      </c>
      <c r="AG2760" s="56">
        <f>SUMIFS(Gulf_Ach_COM_RIM!V:V,Gulf_Ach_COM_RIM!$A:$A,$Q2760)</f>
        <v>0</v>
      </c>
      <c r="AH2760" s="56">
        <f>SUMIFS(Gulf_Ach_COM_RIM!W:W,Gulf_Ach_COM_RIM!$A:$A,$Q2760)</f>
        <v>0</v>
      </c>
      <c r="AI2760" s="56">
        <f>SUMIFS(Gulf_Ach_COM_RIM!X:X,Gulf_Ach_COM_RIM!$A:$A,$Q2760)</f>
        <v>0</v>
      </c>
      <c r="AJ2760" s="56">
        <f>SUMIFS(Gulf_Ach_COM_RIM!Y:Y,Gulf_Ach_COM_RIM!$A:$A,$Q2760)</f>
        <v>0</v>
      </c>
      <c r="AK2760" s="56">
        <f>SUMIFS(Gulf_Ach_COM_RIM!Z:Z,Gulf_Ach_COM_RIM!$A:$A,$Q2760)</f>
        <v>0</v>
      </c>
      <c r="AL2760" t="str">
        <f t="shared" si="1049"/>
        <v>Institutional_Existing_Engine Block Timer_TRC</v>
      </c>
      <c r="AM2760" s="177">
        <f t="shared" si="1050"/>
        <v>16.162693081033471</v>
      </c>
      <c r="AN2760" s="177">
        <f t="shared" si="1051"/>
        <v>27.465292439802383</v>
      </c>
      <c r="AO2760" s="177">
        <f t="shared" si="1052"/>
        <v>43.396993554238406</v>
      </c>
      <c r="AP2760" s="177">
        <f t="shared" si="1053"/>
        <v>67.168833188847941</v>
      </c>
      <c r="AQ2760" s="177">
        <f t="shared" si="1054"/>
        <v>100.08891397725854</v>
      </c>
      <c r="AR2760" s="177">
        <f t="shared" si="1055"/>
        <v>140.37246952078007</v>
      </c>
      <c r="AS2760" s="177">
        <f t="shared" si="1056"/>
        <v>179.4940802654713</v>
      </c>
      <c r="AT2760" s="177">
        <f t="shared" si="1057"/>
        <v>200.02169766900352</v>
      </c>
      <c r="AU2760" s="177">
        <f t="shared" si="1058"/>
        <v>184.65724193576</v>
      </c>
      <c r="AV2760" s="177">
        <f t="shared" si="1059"/>
        <v>134.94011927049792</v>
      </c>
      <c r="AW2760" s="56">
        <f>SUMIFS(Gulf_Ach_COM_TRC!Q:Q,Gulf_Ach_COM_TRC!$A:$A,$AL2760)</f>
        <v>4189.3700466038754</v>
      </c>
      <c r="AX2760" s="56">
        <f>SUMIFS(Gulf_Ach_COM_TRC!R:R,Gulf_Ach_COM_TRC!$A:$A,$AL2760)</f>
        <v>7119.0038003967775</v>
      </c>
      <c r="AY2760" s="56">
        <f>SUMIFS(Gulf_Ach_COM_TRC!S:S,Gulf_Ach_COM_TRC!$A:$A,$AL2760)</f>
        <v>11248.500729258594</v>
      </c>
      <c r="AZ2760" s="56">
        <f>SUMIFS(Gulf_Ach_COM_TRC!T:T,Gulf_Ach_COM_TRC!$A:$A,$AL2760)</f>
        <v>17410.161562549387</v>
      </c>
      <c r="BA2760" s="56">
        <f>SUMIFS(Gulf_Ach_COM_TRC!U:U,Gulf_Ach_COM_TRC!$A:$A,$AL2760)</f>
        <v>25943.046502905414</v>
      </c>
      <c r="BB2760" s="56">
        <f>SUMIFS(Gulf_Ach_COM_TRC!V:V,Gulf_Ach_COM_TRC!$A:$A,$AL2760)</f>
        <v>36384.544099786195</v>
      </c>
      <c r="BC2760" s="56">
        <f>SUMIFS(Gulf_Ach_COM_TRC!W:W,Gulf_Ach_COM_TRC!$A:$A,$AL2760)</f>
        <v>46524.865604810155</v>
      </c>
      <c r="BD2760" s="56">
        <f>SUMIFS(Gulf_Ach_COM_TRC!X:X,Gulf_Ach_COM_TRC!$A:$A,$AL2760)</f>
        <v>51845.624035805711</v>
      </c>
      <c r="BE2760" s="56">
        <f>SUMIFS(Gulf_Ach_COM_TRC!Y:Y,Gulf_Ach_COM_TRC!$A:$A,$AL2760)</f>
        <v>47863.157109748987</v>
      </c>
      <c r="BF2760" s="56">
        <f>SUMIFS(Gulf_Ach_COM_TRC!Z:Z,Gulf_Ach_COM_TRC!$A:$A,$AL2760)</f>
        <v>34976.478914913059</v>
      </c>
      <c r="BH2760" s="182" t="str">
        <f t="shared" si="1060"/>
        <v/>
      </c>
      <c r="BI2760" s="182">
        <f t="shared" si="1061"/>
        <v>0.35904616808261236</v>
      </c>
    </row>
    <row r="2761" spans="1:61" x14ac:dyDescent="0.2">
      <c r="A2761" t="s">
        <v>2801</v>
      </c>
      <c r="B2761" t="s">
        <v>68</v>
      </c>
      <c r="C2761" t="s">
        <v>3006</v>
      </c>
      <c r="D2761" s="101">
        <f>SUMIFS(COM_Input!$P:$P,COM_Input!$G:$G,$A2761,COM_Input!$F:$F,$B2761,COM_Input!$B:$B,$C2761)</f>
        <v>0</v>
      </c>
      <c r="E2761" s="101">
        <f>SUMIFS(COM_Input!$Q:$Q,COM_Input!$G:$G,$A2761,COM_Input!$F:$F,$B2761,COM_Input!$B:$B,$C2761)</f>
        <v>0</v>
      </c>
      <c r="G2761" s="101">
        <f>SUMIFS(COM_Input!$M:$M,COM_Input!$G:$G,$A2761,COM_Input!$F:$F,$B2761,COM_Input!$B:$B,$C2761)</f>
        <v>259.2</v>
      </c>
      <c r="H2761" s="79">
        <f>AVERAGEIFS(COM_Input!$O:$O,COM_Input!$G:$G,$A2761,COM_Input!$F:$F,$B2761,COM_Input!$B:$B,$C2761)</f>
        <v>5</v>
      </c>
      <c r="J2761" s="121">
        <f>AVERAGEIFS(COM_Input!$AC:$AC,COM_Input!$G:$G,$A2761,COM_Input!$F:$F,$B2761,COM_Input!$B:$B,$C2761)</f>
        <v>78.490000000000009</v>
      </c>
      <c r="K2761" s="121">
        <f>AVERAGEIFS(COM_Input!$Z:$Z,COM_Input!$G:$G,$A2761,COM_Input!$F:$F,$B2761,COM_Input!$B:$B,$C2761)</f>
        <v>78.490000000000009</v>
      </c>
      <c r="L2761" t="str">
        <f t="array" ref="L2761">INDEX(COM_Input!$AA$1:$AA$3325,MATCH(1,(COM_Input!$B$1:$B$3325=$C2761)*(COM_Input!$F$1:$F$3325=$B2761)*(COM_Input!$G$1:$G$3325=$A2761),0))</f>
        <v>timer</v>
      </c>
      <c r="M2761" t="str">
        <f t="array" ref="M2761">INDEX(COM_Input!$AB$1:$AB$3325,MATCH(1,(COM_Input!$B$1:$B$3325=$C2761)*(COM_Input!$F$1:$F$3325=$B2761)*(COM_Input!$G$1:$G$3325=$A2761),0))</f>
        <v/>
      </c>
      <c r="N2761" s="121">
        <f>IF($C2761="Thermal Energy Storage",$D2761*'TPS Program Categories'!$S$20,VLOOKUP(VLOOKUP($C2761,'TPS Program Categories'!$AC$1:$AE$129,3,0),'TPS Program Categories'!$G$2:$S$17,13,0)*$G2761)</f>
        <v>8.8950312885831675</v>
      </c>
      <c r="O2761" t="str">
        <f>IFERROR(VLOOKUP(Q2761,'Max Incentives'!$A$5:$B$1128,2,FALSE),"FAIL")</f>
        <v>FAIL</v>
      </c>
      <c r="P2761">
        <f>IFERROR(VLOOKUP(AL2761,'Max Incentives'!$A$5:$B$1128,2,FALSE),"FAIL")</f>
        <v>28.181533732804247</v>
      </c>
      <c r="Q2761" t="str">
        <f t="shared" si="1038"/>
        <v>Lodging/Hospitality_Existing_Engine Block Timer_RIM</v>
      </c>
      <c r="R2761" s="177">
        <f t="shared" si="1039"/>
        <v>0</v>
      </c>
      <c r="S2761" s="177">
        <f t="shared" si="1040"/>
        <v>0</v>
      </c>
      <c r="T2761" s="177">
        <f t="shared" si="1041"/>
        <v>0</v>
      </c>
      <c r="U2761" s="177">
        <f t="shared" si="1042"/>
        <v>0</v>
      </c>
      <c r="V2761" s="177">
        <f t="shared" si="1043"/>
        <v>0</v>
      </c>
      <c r="W2761" s="177">
        <f t="shared" si="1044"/>
        <v>0</v>
      </c>
      <c r="X2761" s="177">
        <f t="shared" si="1045"/>
        <v>0</v>
      </c>
      <c r="Y2761" s="177">
        <f t="shared" si="1046"/>
        <v>0</v>
      </c>
      <c r="Z2761" s="177">
        <f t="shared" si="1047"/>
        <v>0</v>
      </c>
      <c r="AA2761" s="177">
        <f t="shared" si="1048"/>
        <v>0</v>
      </c>
      <c r="AB2761" s="56">
        <f>SUMIFS(Gulf_Ach_COM_RIM!Q:Q,Gulf_Ach_COM_RIM!$A:$A,$Q2761)</f>
        <v>0</v>
      </c>
      <c r="AC2761" s="56">
        <f>SUMIFS(Gulf_Ach_COM_RIM!R:R,Gulf_Ach_COM_RIM!$A:$A,$Q2761)</f>
        <v>0</v>
      </c>
      <c r="AD2761" s="56">
        <f>SUMIFS(Gulf_Ach_COM_RIM!S:S,Gulf_Ach_COM_RIM!$A:$A,$Q2761)</f>
        <v>0</v>
      </c>
      <c r="AE2761" s="56">
        <f>SUMIFS(Gulf_Ach_COM_RIM!T:T,Gulf_Ach_COM_RIM!$A:$A,$Q2761)</f>
        <v>0</v>
      </c>
      <c r="AF2761" s="56">
        <f>SUMIFS(Gulf_Ach_COM_RIM!U:U,Gulf_Ach_COM_RIM!$A:$A,$Q2761)</f>
        <v>0</v>
      </c>
      <c r="AG2761" s="56">
        <f>SUMIFS(Gulf_Ach_COM_RIM!V:V,Gulf_Ach_COM_RIM!$A:$A,$Q2761)</f>
        <v>0</v>
      </c>
      <c r="AH2761" s="56">
        <f>SUMIFS(Gulf_Ach_COM_RIM!W:W,Gulf_Ach_COM_RIM!$A:$A,$Q2761)</f>
        <v>0</v>
      </c>
      <c r="AI2761" s="56">
        <f>SUMIFS(Gulf_Ach_COM_RIM!X:X,Gulf_Ach_COM_RIM!$A:$A,$Q2761)</f>
        <v>0</v>
      </c>
      <c r="AJ2761" s="56">
        <f>SUMIFS(Gulf_Ach_COM_RIM!Y:Y,Gulf_Ach_COM_RIM!$A:$A,$Q2761)</f>
        <v>0</v>
      </c>
      <c r="AK2761" s="56">
        <f>SUMIFS(Gulf_Ach_COM_RIM!Z:Z,Gulf_Ach_COM_RIM!$A:$A,$Q2761)</f>
        <v>0</v>
      </c>
      <c r="AL2761" t="str">
        <f t="shared" si="1049"/>
        <v>Lodging/Hospitality_Existing_Engine Block Timer_TRC</v>
      </c>
      <c r="AM2761" s="177">
        <f t="shared" si="1050"/>
        <v>1.6282611323848999</v>
      </c>
      <c r="AN2761" s="177">
        <f t="shared" si="1051"/>
        <v>2.8383317876823249</v>
      </c>
      <c r="AO2761" s="177">
        <f t="shared" si="1052"/>
        <v>4.5159156774900637</v>
      </c>
      <c r="AP2761" s="177">
        <f t="shared" si="1053"/>
        <v>7.0120667900733133</v>
      </c>
      <c r="AQ2761" s="177">
        <f t="shared" si="1054"/>
        <v>10.443369822739296</v>
      </c>
      <c r="AR2761" s="177">
        <f t="shared" si="1055"/>
        <v>14.626953944208978</v>
      </c>
      <c r="AS2761" s="177">
        <f t="shared" si="1056"/>
        <v>18.665843549194452</v>
      </c>
      <c r="AT2761" s="177">
        <f t="shared" si="1057"/>
        <v>20.745249351567619</v>
      </c>
      <c r="AU2761" s="177">
        <f t="shared" si="1058"/>
        <v>19.089624119966029</v>
      </c>
      <c r="AV2761" s="177">
        <f t="shared" si="1059"/>
        <v>13.89857936452824</v>
      </c>
      <c r="AW2761" s="56">
        <f>SUMIFS(Gulf_Ach_COM_TRC!Q:Q,Gulf_Ach_COM_TRC!$A:$A,$AL2761)</f>
        <v>422.04528551416604</v>
      </c>
      <c r="AX2761" s="56">
        <f>SUMIFS(Gulf_Ach_COM_TRC!R:R,Gulf_Ach_COM_TRC!$A:$A,$AL2761)</f>
        <v>735.69559936725852</v>
      </c>
      <c r="AY2761" s="56">
        <f>SUMIFS(Gulf_Ach_COM_TRC!S:S,Gulf_Ach_COM_TRC!$A:$A,$AL2761)</f>
        <v>1170.5253436054245</v>
      </c>
      <c r="AZ2761" s="56">
        <f>SUMIFS(Gulf_Ach_COM_TRC!T:T,Gulf_Ach_COM_TRC!$A:$A,$AL2761)</f>
        <v>1817.5277119870027</v>
      </c>
      <c r="BA2761" s="56">
        <f>SUMIFS(Gulf_Ach_COM_TRC!U:U,Gulf_Ach_COM_TRC!$A:$A,$AL2761)</f>
        <v>2706.9214580540256</v>
      </c>
      <c r="BB2761" s="56">
        <f>SUMIFS(Gulf_Ach_COM_TRC!V:V,Gulf_Ach_COM_TRC!$A:$A,$AL2761)</f>
        <v>3791.3064623389669</v>
      </c>
      <c r="BC2761" s="56">
        <f>SUMIFS(Gulf_Ach_COM_TRC!W:W,Gulf_Ach_COM_TRC!$A:$A,$AL2761)</f>
        <v>4838.1866479512018</v>
      </c>
      <c r="BD2761" s="56">
        <f>SUMIFS(Gulf_Ach_COM_TRC!X:X,Gulf_Ach_COM_TRC!$A:$A,$AL2761)</f>
        <v>5377.1686319263263</v>
      </c>
      <c r="BE2761" s="56">
        <f>SUMIFS(Gulf_Ach_COM_TRC!Y:Y,Gulf_Ach_COM_TRC!$A:$A,$AL2761)</f>
        <v>4948.030571895194</v>
      </c>
      <c r="BF2761" s="56">
        <f>SUMIFS(Gulf_Ach_COM_TRC!Z:Z,Gulf_Ach_COM_TRC!$A:$A,$AL2761)</f>
        <v>3602.5117712857195</v>
      </c>
      <c r="BH2761" s="182" t="str">
        <f t="shared" si="1060"/>
        <v/>
      </c>
      <c r="BI2761" s="182">
        <f t="shared" si="1061"/>
        <v>0.35904616808261236</v>
      </c>
    </row>
    <row r="2762" spans="1:61" x14ac:dyDescent="0.2">
      <c r="A2762" t="s">
        <v>634</v>
      </c>
      <c r="B2762" t="s">
        <v>68</v>
      </c>
      <c r="C2762" t="s">
        <v>3006</v>
      </c>
      <c r="D2762" s="101">
        <f>SUMIFS(COM_Input!$P:$P,COM_Input!$G:$G,$A2762,COM_Input!$F:$F,$B2762,COM_Input!$B:$B,$C2762)</f>
        <v>1.2327746953815222E-2</v>
      </c>
      <c r="E2762" s="101">
        <f>SUMIFS(COM_Input!$Q:$Q,COM_Input!$G:$G,$A2762,COM_Input!$F:$F,$B2762,COM_Input!$B:$B,$C2762)</f>
        <v>1.295060209231451E-2</v>
      </c>
      <c r="G2762" s="101">
        <f>SUMIFS(COM_Input!$M:$M,COM_Input!$G:$G,$A2762,COM_Input!$F:$F,$B2762,COM_Input!$B:$B,$C2762)</f>
        <v>259.2</v>
      </c>
      <c r="H2762" s="79">
        <f>AVERAGEIFS(COM_Input!$O:$O,COM_Input!$G:$G,$A2762,COM_Input!$F:$F,$B2762,COM_Input!$B:$B,$C2762)</f>
        <v>5</v>
      </c>
      <c r="J2762" s="121">
        <f>AVERAGEIFS(COM_Input!$AC:$AC,COM_Input!$G:$G,$A2762,COM_Input!$F:$F,$B2762,COM_Input!$B:$B,$C2762)</f>
        <v>78.490000000000009</v>
      </c>
      <c r="K2762" s="121">
        <f>AVERAGEIFS(COM_Input!$Z:$Z,COM_Input!$G:$G,$A2762,COM_Input!$F:$F,$B2762,COM_Input!$B:$B,$C2762)</f>
        <v>78.490000000000009</v>
      </c>
      <c r="L2762" t="str">
        <f t="array" ref="L2762">INDEX(COM_Input!$AA$1:$AA$3325,MATCH(1,(COM_Input!$B$1:$B$3325=$C2762)*(COM_Input!$F$1:$F$3325=$B2762)*(COM_Input!$G$1:$G$3325=$A2762),0))</f>
        <v>timer</v>
      </c>
      <c r="M2762" t="str">
        <f t="array" ref="M2762">INDEX(COM_Input!$AB$1:$AB$3325,MATCH(1,(COM_Input!$B$1:$B$3325=$C2762)*(COM_Input!$F$1:$F$3325=$B2762)*(COM_Input!$G$1:$G$3325=$A2762),0))</f>
        <v/>
      </c>
      <c r="N2762" s="121">
        <f>IF($C2762="Thermal Energy Storage",$D2762*'TPS Program Categories'!$S$20,VLOOKUP(VLOOKUP($C2762,'TPS Program Categories'!$AC$1:$AE$129,3,0),'TPS Program Categories'!$G$2:$S$17,13,0)*$G2762)</f>
        <v>8.8950312885831675</v>
      </c>
      <c r="O2762" t="str">
        <f>IFERROR(VLOOKUP(Q2762,'Max Incentives'!$A$5:$B$1128,2,FALSE),"FAIL")</f>
        <v>FAIL</v>
      </c>
      <c r="P2762">
        <f>IFERROR(VLOOKUP(AL2762,'Max Incentives'!$A$5:$B$1128,2,FALSE),"FAIL")</f>
        <v>28.181533732804247</v>
      </c>
      <c r="Q2762" t="str">
        <f t="shared" si="1038"/>
        <v>Miscellaneous_Existing_Engine Block Timer_RIM</v>
      </c>
      <c r="R2762" s="177">
        <f t="shared" si="1039"/>
        <v>0</v>
      </c>
      <c r="S2762" s="177">
        <f t="shared" si="1040"/>
        <v>0</v>
      </c>
      <c r="T2762" s="177">
        <f t="shared" si="1041"/>
        <v>0</v>
      </c>
      <c r="U2762" s="177">
        <f t="shared" si="1042"/>
        <v>0</v>
      </c>
      <c r="V2762" s="177">
        <f t="shared" si="1043"/>
        <v>0</v>
      </c>
      <c r="W2762" s="177">
        <f t="shared" si="1044"/>
        <v>0</v>
      </c>
      <c r="X2762" s="177">
        <f t="shared" si="1045"/>
        <v>0</v>
      </c>
      <c r="Y2762" s="177">
        <f t="shared" si="1046"/>
        <v>0</v>
      </c>
      <c r="Z2762" s="177">
        <f t="shared" si="1047"/>
        <v>0</v>
      </c>
      <c r="AA2762" s="177">
        <f t="shared" si="1048"/>
        <v>0</v>
      </c>
      <c r="AB2762" s="56">
        <f>SUMIFS(Gulf_Ach_COM_RIM!Q:Q,Gulf_Ach_COM_RIM!$A:$A,$Q2762)</f>
        <v>0</v>
      </c>
      <c r="AC2762" s="56">
        <f>SUMIFS(Gulf_Ach_COM_RIM!R:R,Gulf_Ach_COM_RIM!$A:$A,$Q2762)</f>
        <v>0</v>
      </c>
      <c r="AD2762" s="56">
        <f>SUMIFS(Gulf_Ach_COM_RIM!S:S,Gulf_Ach_COM_RIM!$A:$A,$Q2762)</f>
        <v>0</v>
      </c>
      <c r="AE2762" s="56">
        <f>SUMIFS(Gulf_Ach_COM_RIM!T:T,Gulf_Ach_COM_RIM!$A:$A,$Q2762)</f>
        <v>0</v>
      </c>
      <c r="AF2762" s="56">
        <f>SUMIFS(Gulf_Ach_COM_RIM!U:U,Gulf_Ach_COM_RIM!$A:$A,$Q2762)</f>
        <v>0</v>
      </c>
      <c r="AG2762" s="56">
        <f>SUMIFS(Gulf_Ach_COM_RIM!V:V,Gulf_Ach_COM_RIM!$A:$A,$Q2762)</f>
        <v>0</v>
      </c>
      <c r="AH2762" s="56">
        <f>SUMIFS(Gulf_Ach_COM_RIM!W:W,Gulf_Ach_COM_RIM!$A:$A,$Q2762)</f>
        <v>0</v>
      </c>
      <c r="AI2762" s="56">
        <f>SUMIFS(Gulf_Ach_COM_RIM!X:X,Gulf_Ach_COM_RIM!$A:$A,$Q2762)</f>
        <v>0</v>
      </c>
      <c r="AJ2762" s="56">
        <f>SUMIFS(Gulf_Ach_COM_RIM!Y:Y,Gulf_Ach_COM_RIM!$A:$A,$Q2762)</f>
        <v>0</v>
      </c>
      <c r="AK2762" s="56">
        <f>SUMIFS(Gulf_Ach_COM_RIM!Z:Z,Gulf_Ach_COM_RIM!$A:$A,$Q2762)</f>
        <v>0</v>
      </c>
      <c r="AL2762" t="str">
        <f t="shared" si="1049"/>
        <v>Miscellaneous_Existing_Engine Block Timer_TRC</v>
      </c>
      <c r="AM2762" s="177">
        <f t="shared" si="1050"/>
        <v>0</v>
      </c>
      <c r="AN2762" s="177">
        <f t="shared" si="1051"/>
        <v>0</v>
      </c>
      <c r="AO2762" s="177">
        <f t="shared" si="1052"/>
        <v>0</v>
      </c>
      <c r="AP2762" s="177">
        <f t="shared" si="1053"/>
        <v>0</v>
      </c>
      <c r="AQ2762" s="177">
        <f t="shared" si="1054"/>
        <v>0</v>
      </c>
      <c r="AR2762" s="177">
        <f t="shared" si="1055"/>
        <v>0</v>
      </c>
      <c r="AS2762" s="177">
        <f t="shared" si="1056"/>
        <v>0</v>
      </c>
      <c r="AT2762" s="177">
        <f t="shared" si="1057"/>
        <v>0</v>
      </c>
      <c r="AU2762" s="177">
        <f t="shared" si="1058"/>
        <v>0</v>
      </c>
      <c r="AV2762" s="177">
        <f t="shared" si="1059"/>
        <v>0</v>
      </c>
      <c r="AW2762" s="56">
        <f>SUMIFS(Gulf_Ach_COM_TRC!Q:Q,Gulf_Ach_COM_TRC!$A:$A,$AL2762)</f>
        <v>0</v>
      </c>
      <c r="AX2762" s="56">
        <f>SUMIFS(Gulf_Ach_COM_TRC!R:R,Gulf_Ach_COM_TRC!$A:$A,$AL2762)</f>
        <v>0</v>
      </c>
      <c r="AY2762" s="56">
        <f>SUMIFS(Gulf_Ach_COM_TRC!S:S,Gulf_Ach_COM_TRC!$A:$A,$AL2762)</f>
        <v>0</v>
      </c>
      <c r="AZ2762" s="56">
        <f>SUMIFS(Gulf_Ach_COM_TRC!T:T,Gulf_Ach_COM_TRC!$A:$A,$AL2762)</f>
        <v>0</v>
      </c>
      <c r="BA2762" s="56">
        <f>SUMIFS(Gulf_Ach_COM_TRC!U:U,Gulf_Ach_COM_TRC!$A:$A,$AL2762)</f>
        <v>0</v>
      </c>
      <c r="BB2762" s="56">
        <f>SUMIFS(Gulf_Ach_COM_TRC!V:V,Gulf_Ach_COM_TRC!$A:$A,$AL2762)</f>
        <v>0</v>
      </c>
      <c r="BC2762" s="56">
        <f>SUMIFS(Gulf_Ach_COM_TRC!W:W,Gulf_Ach_COM_TRC!$A:$A,$AL2762)</f>
        <v>0</v>
      </c>
      <c r="BD2762" s="56">
        <f>SUMIFS(Gulf_Ach_COM_TRC!X:X,Gulf_Ach_COM_TRC!$A:$A,$AL2762)</f>
        <v>0</v>
      </c>
      <c r="BE2762" s="56">
        <f>SUMIFS(Gulf_Ach_COM_TRC!Y:Y,Gulf_Ach_COM_TRC!$A:$A,$AL2762)</f>
        <v>0</v>
      </c>
      <c r="BF2762" s="56">
        <f>SUMIFS(Gulf_Ach_COM_TRC!Z:Z,Gulf_Ach_COM_TRC!$A:$A,$AL2762)</f>
        <v>0</v>
      </c>
      <c r="BH2762" s="182" t="str">
        <f t="shared" si="1060"/>
        <v/>
      </c>
      <c r="BI2762" s="182">
        <f t="shared" si="1061"/>
        <v>0.35904616808261236</v>
      </c>
    </row>
    <row r="2763" spans="1:61" x14ac:dyDescent="0.2">
      <c r="A2763" t="s">
        <v>2802</v>
      </c>
      <c r="B2763" t="s">
        <v>68</v>
      </c>
      <c r="C2763" t="s">
        <v>3006</v>
      </c>
      <c r="D2763" s="101">
        <f>SUMIFS(COM_Input!$P:$P,COM_Input!$G:$G,$A2763,COM_Input!$F:$F,$B2763,COM_Input!$B:$B,$C2763)</f>
        <v>1.2327746953815222E-2</v>
      </c>
      <c r="E2763" s="101">
        <f>SUMIFS(COM_Input!$Q:$Q,COM_Input!$G:$G,$A2763,COM_Input!$F:$F,$B2763,COM_Input!$B:$B,$C2763)</f>
        <v>1.295060209231451E-2</v>
      </c>
      <c r="G2763" s="101">
        <f>SUMIFS(COM_Input!$M:$M,COM_Input!$G:$G,$A2763,COM_Input!$F:$F,$B2763,COM_Input!$B:$B,$C2763)</f>
        <v>259.2</v>
      </c>
      <c r="H2763" s="79">
        <f>AVERAGEIFS(COM_Input!$O:$O,COM_Input!$G:$G,$A2763,COM_Input!$F:$F,$B2763,COM_Input!$B:$B,$C2763)</f>
        <v>5</v>
      </c>
      <c r="J2763" s="121">
        <f>AVERAGEIFS(COM_Input!$AC:$AC,COM_Input!$G:$G,$A2763,COM_Input!$F:$F,$B2763,COM_Input!$B:$B,$C2763)</f>
        <v>78.490000000000009</v>
      </c>
      <c r="K2763" s="121">
        <f>AVERAGEIFS(COM_Input!$Z:$Z,COM_Input!$G:$G,$A2763,COM_Input!$F:$F,$B2763,COM_Input!$B:$B,$C2763)</f>
        <v>78.490000000000009</v>
      </c>
      <c r="L2763" t="str">
        <f t="array" ref="L2763">INDEX(COM_Input!$AA$1:$AA$3325,MATCH(1,(COM_Input!$B$1:$B$3325=$C2763)*(COM_Input!$F$1:$F$3325=$B2763)*(COM_Input!$G$1:$G$3325=$A2763),0))</f>
        <v>timer</v>
      </c>
      <c r="M2763" t="str">
        <f t="array" ref="M2763">INDEX(COM_Input!$AB$1:$AB$3325,MATCH(1,(COM_Input!$B$1:$B$3325=$C2763)*(COM_Input!$F$1:$F$3325=$B2763)*(COM_Input!$G$1:$G$3325=$A2763),0))</f>
        <v/>
      </c>
      <c r="N2763" s="121">
        <f>IF($C2763="Thermal Energy Storage",$D2763*'TPS Program Categories'!$S$20,VLOOKUP(VLOOKUP($C2763,'TPS Program Categories'!$AC$1:$AE$129,3,0),'TPS Program Categories'!$G$2:$S$17,13,0)*$G2763)</f>
        <v>8.8950312885831675</v>
      </c>
      <c r="O2763" t="str">
        <f>IFERROR(VLOOKUP(Q2763,'Max Incentives'!$A$5:$B$1128,2,FALSE),"FAIL")</f>
        <v>FAIL</v>
      </c>
      <c r="P2763">
        <f>IFERROR(VLOOKUP(AL2763,'Max Incentives'!$A$5:$B$1128,2,FALSE),"FAIL")</f>
        <v>28.181533732804247</v>
      </c>
      <c r="Q2763" t="str">
        <f t="shared" si="1038"/>
        <v>Offices_Existing_Engine Block Timer_RIM</v>
      </c>
      <c r="R2763" s="177">
        <f t="shared" si="1039"/>
        <v>0</v>
      </c>
      <c r="S2763" s="177">
        <f t="shared" si="1040"/>
        <v>0</v>
      </c>
      <c r="T2763" s="177">
        <f t="shared" si="1041"/>
        <v>0</v>
      </c>
      <c r="U2763" s="177">
        <f t="shared" si="1042"/>
        <v>0</v>
      </c>
      <c r="V2763" s="177">
        <f t="shared" si="1043"/>
        <v>0</v>
      </c>
      <c r="W2763" s="177">
        <f t="shared" si="1044"/>
        <v>0</v>
      </c>
      <c r="X2763" s="177">
        <f t="shared" si="1045"/>
        <v>0</v>
      </c>
      <c r="Y2763" s="177">
        <f t="shared" si="1046"/>
        <v>0</v>
      </c>
      <c r="Z2763" s="177">
        <f t="shared" si="1047"/>
        <v>0</v>
      </c>
      <c r="AA2763" s="177">
        <f t="shared" si="1048"/>
        <v>0</v>
      </c>
      <c r="AB2763" s="56">
        <f>SUMIFS(Gulf_Ach_COM_RIM!Q:Q,Gulf_Ach_COM_RIM!$A:$A,$Q2763)</f>
        <v>0</v>
      </c>
      <c r="AC2763" s="56">
        <f>SUMIFS(Gulf_Ach_COM_RIM!R:R,Gulf_Ach_COM_RIM!$A:$A,$Q2763)</f>
        <v>0</v>
      </c>
      <c r="AD2763" s="56">
        <f>SUMIFS(Gulf_Ach_COM_RIM!S:S,Gulf_Ach_COM_RIM!$A:$A,$Q2763)</f>
        <v>0</v>
      </c>
      <c r="AE2763" s="56">
        <f>SUMIFS(Gulf_Ach_COM_RIM!T:T,Gulf_Ach_COM_RIM!$A:$A,$Q2763)</f>
        <v>0</v>
      </c>
      <c r="AF2763" s="56">
        <f>SUMIFS(Gulf_Ach_COM_RIM!U:U,Gulf_Ach_COM_RIM!$A:$A,$Q2763)</f>
        <v>0</v>
      </c>
      <c r="AG2763" s="56">
        <f>SUMIFS(Gulf_Ach_COM_RIM!V:V,Gulf_Ach_COM_RIM!$A:$A,$Q2763)</f>
        <v>0</v>
      </c>
      <c r="AH2763" s="56">
        <f>SUMIFS(Gulf_Ach_COM_RIM!W:W,Gulf_Ach_COM_RIM!$A:$A,$Q2763)</f>
        <v>0</v>
      </c>
      <c r="AI2763" s="56">
        <f>SUMIFS(Gulf_Ach_COM_RIM!X:X,Gulf_Ach_COM_RIM!$A:$A,$Q2763)</f>
        <v>0</v>
      </c>
      <c r="AJ2763" s="56">
        <f>SUMIFS(Gulf_Ach_COM_RIM!Y:Y,Gulf_Ach_COM_RIM!$A:$A,$Q2763)</f>
        <v>0</v>
      </c>
      <c r="AK2763" s="56">
        <f>SUMIFS(Gulf_Ach_COM_RIM!Z:Z,Gulf_Ach_COM_RIM!$A:$A,$Q2763)</f>
        <v>0</v>
      </c>
      <c r="AL2763" t="str">
        <f t="shared" si="1049"/>
        <v>Offices_Existing_Engine Block Timer_TRC</v>
      </c>
      <c r="AM2763" s="177">
        <f t="shared" si="1050"/>
        <v>32.220695175304591</v>
      </c>
      <c r="AN2763" s="177">
        <f t="shared" si="1051"/>
        <v>55.608457062643978</v>
      </c>
      <c r="AO2763" s="177">
        <f t="shared" si="1052"/>
        <v>87.991345674422149</v>
      </c>
      <c r="AP2763" s="177">
        <f t="shared" si="1053"/>
        <v>135.82238513102442</v>
      </c>
      <c r="AQ2763" s="177">
        <f t="shared" si="1054"/>
        <v>201.00571932350078</v>
      </c>
      <c r="AR2763" s="177">
        <f t="shared" si="1055"/>
        <v>279.87457429608975</v>
      </c>
      <c r="AS2763" s="177">
        <f t="shared" si="1056"/>
        <v>355.21577963484589</v>
      </c>
      <c r="AT2763" s="177">
        <f t="shared" si="1057"/>
        <v>392.84157912626125</v>
      </c>
      <c r="AU2763" s="177">
        <f t="shared" si="1058"/>
        <v>359.90033195362628</v>
      </c>
      <c r="AV2763" s="177">
        <f t="shared" si="1059"/>
        <v>261.00128226863478</v>
      </c>
      <c r="AW2763" s="56">
        <f>SUMIFS(Gulf_Ach_COM_TRC!Q:Q,Gulf_Ach_COM_TRC!$A:$A,$AL2763)</f>
        <v>8351.6041894389491</v>
      </c>
      <c r="AX2763" s="56">
        <f>SUMIFS(Gulf_Ach_COM_TRC!R:R,Gulf_Ach_COM_TRC!$A:$A,$AL2763)</f>
        <v>14413.712070637319</v>
      </c>
      <c r="AY2763" s="56">
        <f>SUMIFS(Gulf_Ach_COM_TRC!S:S,Gulf_Ach_COM_TRC!$A:$A,$AL2763)</f>
        <v>22807.356798810219</v>
      </c>
      <c r="AZ2763" s="56">
        <f>SUMIFS(Gulf_Ach_COM_TRC!T:T,Gulf_Ach_COM_TRC!$A:$A,$AL2763)</f>
        <v>35205.162225961525</v>
      </c>
      <c r="BA2763" s="56">
        <f>SUMIFS(Gulf_Ach_COM_TRC!U:U,Gulf_Ach_COM_TRC!$A:$A,$AL2763)</f>
        <v>52100.682448651402</v>
      </c>
      <c r="BB2763" s="56">
        <f>SUMIFS(Gulf_Ach_COM_TRC!V:V,Gulf_Ach_COM_TRC!$A:$A,$AL2763)</f>
        <v>72543.489657546466</v>
      </c>
      <c r="BC2763" s="56">
        <f>SUMIFS(Gulf_Ach_COM_TRC!W:W,Gulf_Ach_COM_TRC!$A:$A,$AL2763)</f>
        <v>92071.930081352053</v>
      </c>
      <c r="BD2763" s="56">
        <f>SUMIFS(Gulf_Ach_COM_TRC!X:X,Gulf_Ach_COM_TRC!$A:$A,$AL2763)</f>
        <v>101824.53730952692</v>
      </c>
      <c r="BE2763" s="56">
        <f>SUMIFS(Gulf_Ach_COM_TRC!Y:Y,Gulf_Ach_COM_TRC!$A:$A,$AL2763)</f>
        <v>93286.166042379933</v>
      </c>
      <c r="BF2763" s="56">
        <f>SUMIFS(Gulf_Ach_COM_TRC!Z:Z,Gulf_Ach_COM_TRC!$A:$A,$AL2763)</f>
        <v>67651.532364030136</v>
      </c>
      <c r="BH2763" s="182" t="str">
        <f t="shared" si="1060"/>
        <v/>
      </c>
      <c r="BI2763" s="182">
        <f t="shared" si="1061"/>
        <v>0.35904616808261236</v>
      </c>
    </row>
    <row r="2764" spans="1:61" x14ac:dyDescent="0.2">
      <c r="A2764" t="s">
        <v>2803</v>
      </c>
      <c r="B2764" t="s">
        <v>68</v>
      </c>
      <c r="C2764" t="s">
        <v>3006</v>
      </c>
      <c r="D2764" s="101">
        <f>SUMIFS(COM_Input!$P:$P,COM_Input!$G:$G,$A2764,COM_Input!$F:$F,$B2764,COM_Input!$B:$B,$C2764)</f>
        <v>1.2327746953815222E-2</v>
      </c>
      <c r="E2764" s="101">
        <f>SUMIFS(COM_Input!$Q:$Q,COM_Input!$G:$G,$A2764,COM_Input!$F:$F,$B2764,COM_Input!$B:$B,$C2764)</f>
        <v>1.295060209231451E-2</v>
      </c>
      <c r="G2764" s="101">
        <f>SUMIFS(COM_Input!$M:$M,COM_Input!$G:$G,$A2764,COM_Input!$F:$F,$B2764,COM_Input!$B:$B,$C2764)</f>
        <v>259.2</v>
      </c>
      <c r="H2764" s="79">
        <f>AVERAGEIFS(COM_Input!$O:$O,COM_Input!$G:$G,$A2764,COM_Input!$F:$F,$B2764,COM_Input!$B:$B,$C2764)</f>
        <v>5</v>
      </c>
      <c r="J2764" s="121">
        <f>AVERAGEIFS(COM_Input!$AC:$AC,COM_Input!$G:$G,$A2764,COM_Input!$F:$F,$B2764,COM_Input!$B:$B,$C2764)</f>
        <v>78.490000000000009</v>
      </c>
      <c r="K2764" s="121">
        <f>AVERAGEIFS(COM_Input!$Z:$Z,COM_Input!$G:$G,$A2764,COM_Input!$F:$F,$B2764,COM_Input!$B:$B,$C2764)</f>
        <v>78.490000000000009</v>
      </c>
      <c r="L2764" t="str">
        <f t="array" ref="L2764">INDEX(COM_Input!$AA$1:$AA$3325,MATCH(1,(COM_Input!$B$1:$B$3325=$C2764)*(COM_Input!$F$1:$F$3325=$B2764)*(COM_Input!$G$1:$G$3325=$A2764),0))</f>
        <v>timer</v>
      </c>
      <c r="M2764" t="str">
        <f t="array" ref="M2764">INDEX(COM_Input!$AB$1:$AB$3325,MATCH(1,(COM_Input!$B$1:$B$3325=$C2764)*(COM_Input!$F$1:$F$3325=$B2764)*(COM_Input!$G$1:$G$3325=$A2764),0))</f>
        <v/>
      </c>
      <c r="N2764" s="121">
        <f>IF($C2764="Thermal Energy Storage",$D2764*'TPS Program Categories'!$S$20,VLOOKUP(VLOOKUP($C2764,'TPS Program Categories'!$AC$1:$AE$129,3,0),'TPS Program Categories'!$G$2:$S$17,13,0)*$G2764)</f>
        <v>8.8950312885831675</v>
      </c>
      <c r="O2764" t="str">
        <f>IFERROR(VLOOKUP(Q2764,'Max Incentives'!$A$5:$B$1128,2,FALSE),"FAIL")</f>
        <v>FAIL</v>
      </c>
      <c r="P2764">
        <f>IFERROR(VLOOKUP(AL2764,'Max Incentives'!$A$5:$B$1128,2,FALSE),"FAIL")</f>
        <v>28.181533732804247</v>
      </c>
      <c r="Q2764" t="str">
        <f t="shared" si="1038"/>
        <v>Restaurants_Existing_Engine Block Timer_RIM</v>
      </c>
      <c r="R2764" s="177">
        <f t="shared" si="1039"/>
        <v>0</v>
      </c>
      <c r="S2764" s="177">
        <f t="shared" si="1040"/>
        <v>0</v>
      </c>
      <c r="T2764" s="177">
        <f t="shared" si="1041"/>
        <v>0</v>
      </c>
      <c r="U2764" s="177">
        <f t="shared" si="1042"/>
        <v>0</v>
      </c>
      <c r="V2764" s="177">
        <f t="shared" si="1043"/>
        <v>0</v>
      </c>
      <c r="W2764" s="177">
        <f t="shared" si="1044"/>
        <v>0</v>
      </c>
      <c r="X2764" s="177">
        <f t="shared" si="1045"/>
        <v>0</v>
      </c>
      <c r="Y2764" s="177">
        <f t="shared" si="1046"/>
        <v>0</v>
      </c>
      <c r="Z2764" s="177">
        <f t="shared" si="1047"/>
        <v>0</v>
      </c>
      <c r="AA2764" s="177">
        <f t="shared" si="1048"/>
        <v>0</v>
      </c>
      <c r="AB2764" s="56">
        <f>SUMIFS(Gulf_Ach_COM_RIM!Q:Q,Gulf_Ach_COM_RIM!$A:$A,$Q2764)</f>
        <v>0</v>
      </c>
      <c r="AC2764" s="56">
        <f>SUMIFS(Gulf_Ach_COM_RIM!R:R,Gulf_Ach_COM_RIM!$A:$A,$Q2764)</f>
        <v>0</v>
      </c>
      <c r="AD2764" s="56">
        <f>SUMIFS(Gulf_Ach_COM_RIM!S:S,Gulf_Ach_COM_RIM!$A:$A,$Q2764)</f>
        <v>0</v>
      </c>
      <c r="AE2764" s="56">
        <f>SUMIFS(Gulf_Ach_COM_RIM!T:T,Gulf_Ach_COM_RIM!$A:$A,$Q2764)</f>
        <v>0</v>
      </c>
      <c r="AF2764" s="56">
        <f>SUMIFS(Gulf_Ach_COM_RIM!U:U,Gulf_Ach_COM_RIM!$A:$A,$Q2764)</f>
        <v>0</v>
      </c>
      <c r="AG2764" s="56">
        <f>SUMIFS(Gulf_Ach_COM_RIM!V:V,Gulf_Ach_COM_RIM!$A:$A,$Q2764)</f>
        <v>0</v>
      </c>
      <c r="AH2764" s="56">
        <f>SUMIFS(Gulf_Ach_COM_RIM!W:W,Gulf_Ach_COM_RIM!$A:$A,$Q2764)</f>
        <v>0</v>
      </c>
      <c r="AI2764" s="56">
        <f>SUMIFS(Gulf_Ach_COM_RIM!X:X,Gulf_Ach_COM_RIM!$A:$A,$Q2764)</f>
        <v>0</v>
      </c>
      <c r="AJ2764" s="56">
        <f>SUMIFS(Gulf_Ach_COM_RIM!Y:Y,Gulf_Ach_COM_RIM!$A:$A,$Q2764)</f>
        <v>0</v>
      </c>
      <c r="AK2764" s="56">
        <f>SUMIFS(Gulf_Ach_COM_RIM!Z:Z,Gulf_Ach_COM_RIM!$A:$A,$Q2764)</f>
        <v>0</v>
      </c>
      <c r="AL2764" t="str">
        <f t="shared" si="1049"/>
        <v>Restaurants_Existing_Engine Block Timer_TRC</v>
      </c>
      <c r="AM2764" s="177">
        <f t="shared" si="1050"/>
        <v>0</v>
      </c>
      <c r="AN2764" s="177">
        <f t="shared" si="1051"/>
        <v>0</v>
      </c>
      <c r="AO2764" s="177">
        <f t="shared" si="1052"/>
        <v>0</v>
      </c>
      <c r="AP2764" s="177">
        <f t="shared" si="1053"/>
        <v>0</v>
      </c>
      <c r="AQ2764" s="177">
        <f t="shared" si="1054"/>
        <v>0</v>
      </c>
      <c r="AR2764" s="177">
        <f t="shared" si="1055"/>
        <v>0</v>
      </c>
      <c r="AS2764" s="177">
        <f t="shared" si="1056"/>
        <v>0</v>
      </c>
      <c r="AT2764" s="177">
        <f t="shared" si="1057"/>
        <v>0</v>
      </c>
      <c r="AU2764" s="177">
        <f t="shared" si="1058"/>
        <v>0</v>
      </c>
      <c r="AV2764" s="177">
        <f t="shared" si="1059"/>
        <v>0</v>
      </c>
      <c r="AW2764" s="56">
        <f>SUMIFS(Gulf_Ach_COM_TRC!Q:Q,Gulf_Ach_COM_TRC!$A:$A,$AL2764)</f>
        <v>0</v>
      </c>
      <c r="AX2764" s="56">
        <f>SUMIFS(Gulf_Ach_COM_TRC!R:R,Gulf_Ach_COM_TRC!$A:$A,$AL2764)</f>
        <v>0</v>
      </c>
      <c r="AY2764" s="56">
        <f>SUMIFS(Gulf_Ach_COM_TRC!S:S,Gulf_Ach_COM_TRC!$A:$A,$AL2764)</f>
        <v>0</v>
      </c>
      <c r="AZ2764" s="56">
        <f>SUMIFS(Gulf_Ach_COM_TRC!T:T,Gulf_Ach_COM_TRC!$A:$A,$AL2764)</f>
        <v>0</v>
      </c>
      <c r="BA2764" s="56">
        <f>SUMIFS(Gulf_Ach_COM_TRC!U:U,Gulf_Ach_COM_TRC!$A:$A,$AL2764)</f>
        <v>0</v>
      </c>
      <c r="BB2764" s="56">
        <f>SUMIFS(Gulf_Ach_COM_TRC!V:V,Gulf_Ach_COM_TRC!$A:$A,$AL2764)</f>
        <v>0</v>
      </c>
      <c r="BC2764" s="56">
        <f>SUMIFS(Gulf_Ach_COM_TRC!W:W,Gulf_Ach_COM_TRC!$A:$A,$AL2764)</f>
        <v>0</v>
      </c>
      <c r="BD2764" s="56">
        <f>SUMIFS(Gulf_Ach_COM_TRC!X:X,Gulf_Ach_COM_TRC!$A:$A,$AL2764)</f>
        <v>0</v>
      </c>
      <c r="BE2764" s="56">
        <f>SUMIFS(Gulf_Ach_COM_TRC!Y:Y,Gulf_Ach_COM_TRC!$A:$A,$AL2764)</f>
        <v>0</v>
      </c>
      <c r="BF2764" s="56">
        <f>SUMIFS(Gulf_Ach_COM_TRC!Z:Z,Gulf_Ach_COM_TRC!$A:$A,$AL2764)</f>
        <v>0</v>
      </c>
      <c r="BH2764" s="182" t="str">
        <f t="shared" si="1060"/>
        <v/>
      </c>
      <c r="BI2764" s="182">
        <f t="shared" si="1061"/>
        <v>0.35904616808261236</v>
      </c>
    </row>
    <row r="2765" spans="1:61" x14ac:dyDescent="0.2">
      <c r="A2765" t="s">
        <v>559</v>
      </c>
      <c r="B2765" t="s">
        <v>68</v>
      </c>
      <c r="C2765" t="s">
        <v>3006</v>
      </c>
      <c r="D2765" s="101">
        <f>SUMIFS(COM_Input!$P:$P,COM_Input!$G:$G,$A2765,COM_Input!$F:$F,$B2765,COM_Input!$B:$B,$C2765)</f>
        <v>1.2327746953815222E-2</v>
      </c>
      <c r="E2765" s="101">
        <f>SUMIFS(COM_Input!$Q:$Q,COM_Input!$G:$G,$A2765,COM_Input!$F:$F,$B2765,COM_Input!$B:$B,$C2765)</f>
        <v>1.295060209231451E-2</v>
      </c>
      <c r="G2765" s="101">
        <f>SUMIFS(COM_Input!$M:$M,COM_Input!$G:$G,$A2765,COM_Input!$F:$F,$B2765,COM_Input!$B:$B,$C2765)</f>
        <v>259.2</v>
      </c>
      <c r="H2765" s="79">
        <f>AVERAGEIFS(COM_Input!$O:$O,COM_Input!$G:$G,$A2765,COM_Input!$F:$F,$B2765,COM_Input!$B:$B,$C2765)</f>
        <v>5</v>
      </c>
      <c r="J2765" s="121">
        <f>AVERAGEIFS(COM_Input!$AC:$AC,COM_Input!$G:$G,$A2765,COM_Input!$F:$F,$B2765,COM_Input!$B:$B,$C2765)</f>
        <v>78.490000000000009</v>
      </c>
      <c r="K2765" s="121">
        <f>AVERAGEIFS(COM_Input!$Z:$Z,COM_Input!$G:$G,$A2765,COM_Input!$F:$F,$B2765,COM_Input!$B:$B,$C2765)</f>
        <v>78.490000000000009</v>
      </c>
      <c r="L2765" t="str">
        <f t="array" ref="L2765">INDEX(COM_Input!$AA$1:$AA$3325,MATCH(1,(COM_Input!$B$1:$B$3325=$C2765)*(COM_Input!$F$1:$F$3325=$B2765)*(COM_Input!$G$1:$G$3325=$A2765),0))</f>
        <v>timer</v>
      </c>
      <c r="M2765" t="str">
        <f t="array" ref="M2765">INDEX(COM_Input!$AB$1:$AB$3325,MATCH(1,(COM_Input!$B$1:$B$3325=$C2765)*(COM_Input!$F$1:$F$3325=$B2765)*(COM_Input!$G$1:$G$3325=$A2765),0))</f>
        <v/>
      </c>
      <c r="N2765" s="121">
        <f>IF($C2765="Thermal Energy Storage",$D2765*'TPS Program Categories'!$S$20,VLOOKUP(VLOOKUP($C2765,'TPS Program Categories'!$AC$1:$AE$129,3,0),'TPS Program Categories'!$G$2:$S$17,13,0)*$G2765)</f>
        <v>8.8950312885831675</v>
      </c>
      <c r="O2765" t="str">
        <f>IFERROR(VLOOKUP(Q2765,'Max Incentives'!$A$5:$B$1128,2,FALSE),"FAIL")</f>
        <v>FAIL</v>
      </c>
      <c r="P2765">
        <f>IFERROR(VLOOKUP(AL2765,'Max Incentives'!$A$5:$B$1128,2,FALSE),"FAIL")</f>
        <v>28.181533732804247</v>
      </c>
      <c r="Q2765" t="str">
        <f t="shared" si="1038"/>
        <v>Retail_Existing_Engine Block Timer_RIM</v>
      </c>
      <c r="R2765" s="177">
        <f t="shared" si="1039"/>
        <v>0</v>
      </c>
      <c r="S2765" s="177">
        <f t="shared" si="1040"/>
        <v>0</v>
      </c>
      <c r="T2765" s="177">
        <f t="shared" si="1041"/>
        <v>0</v>
      </c>
      <c r="U2765" s="177">
        <f t="shared" si="1042"/>
        <v>0</v>
      </c>
      <c r="V2765" s="177">
        <f t="shared" si="1043"/>
        <v>0</v>
      </c>
      <c r="W2765" s="177">
        <f t="shared" si="1044"/>
        <v>0</v>
      </c>
      <c r="X2765" s="177">
        <f t="shared" si="1045"/>
        <v>0</v>
      </c>
      <c r="Y2765" s="177">
        <f t="shared" si="1046"/>
        <v>0</v>
      </c>
      <c r="Z2765" s="177">
        <f t="shared" si="1047"/>
        <v>0</v>
      </c>
      <c r="AA2765" s="177">
        <f t="shared" si="1048"/>
        <v>0</v>
      </c>
      <c r="AB2765" s="56">
        <f>SUMIFS(Gulf_Ach_COM_RIM!Q:Q,Gulf_Ach_COM_RIM!$A:$A,$Q2765)</f>
        <v>0</v>
      </c>
      <c r="AC2765" s="56">
        <f>SUMIFS(Gulf_Ach_COM_RIM!R:R,Gulf_Ach_COM_RIM!$A:$A,$Q2765)</f>
        <v>0</v>
      </c>
      <c r="AD2765" s="56">
        <f>SUMIFS(Gulf_Ach_COM_RIM!S:S,Gulf_Ach_COM_RIM!$A:$A,$Q2765)</f>
        <v>0</v>
      </c>
      <c r="AE2765" s="56">
        <f>SUMIFS(Gulf_Ach_COM_RIM!T:T,Gulf_Ach_COM_RIM!$A:$A,$Q2765)</f>
        <v>0</v>
      </c>
      <c r="AF2765" s="56">
        <f>SUMIFS(Gulf_Ach_COM_RIM!U:U,Gulf_Ach_COM_RIM!$A:$A,$Q2765)</f>
        <v>0</v>
      </c>
      <c r="AG2765" s="56">
        <f>SUMIFS(Gulf_Ach_COM_RIM!V:V,Gulf_Ach_COM_RIM!$A:$A,$Q2765)</f>
        <v>0</v>
      </c>
      <c r="AH2765" s="56">
        <f>SUMIFS(Gulf_Ach_COM_RIM!W:W,Gulf_Ach_COM_RIM!$A:$A,$Q2765)</f>
        <v>0</v>
      </c>
      <c r="AI2765" s="56">
        <f>SUMIFS(Gulf_Ach_COM_RIM!X:X,Gulf_Ach_COM_RIM!$A:$A,$Q2765)</f>
        <v>0</v>
      </c>
      <c r="AJ2765" s="56">
        <f>SUMIFS(Gulf_Ach_COM_RIM!Y:Y,Gulf_Ach_COM_RIM!$A:$A,$Q2765)</f>
        <v>0</v>
      </c>
      <c r="AK2765" s="56">
        <f>SUMIFS(Gulf_Ach_COM_RIM!Z:Z,Gulf_Ach_COM_RIM!$A:$A,$Q2765)</f>
        <v>0</v>
      </c>
      <c r="AL2765" t="str">
        <f t="shared" si="1049"/>
        <v>Retail_Existing_Engine Block Timer_TRC</v>
      </c>
      <c r="AM2765" s="177">
        <f t="shared" si="1050"/>
        <v>0</v>
      </c>
      <c r="AN2765" s="177">
        <f t="shared" si="1051"/>
        <v>0</v>
      </c>
      <c r="AO2765" s="177">
        <f t="shared" si="1052"/>
        <v>0</v>
      </c>
      <c r="AP2765" s="177">
        <f t="shared" si="1053"/>
        <v>0</v>
      </c>
      <c r="AQ2765" s="177">
        <f t="shared" si="1054"/>
        <v>0</v>
      </c>
      <c r="AR2765" s="177">
        <f t="shared" si="1055"/>
        <v>0</v>
      </c>
      <c r="AS2765" s="177">
        <f t="shared" si="1056"/>
        <v>0</v>
      </c>
      <c r="AT2765" s="177">
        <f t="shared" si="1057"/>
        <v>0</v>
      </c>
      <c r="AU2765" s="177">
        <f t="shared" si="1058"/>
        <v>0</v>
      </c>
      <c r="AV2765" s="177">
        <f t="shared" si="1059"/>
        <v>0</v>
      </c>
      <c r="AW2765" s="56">
        <f>SUMIFS(Gulf_Ach_COM_TRC!Q:Q,Gulf_Ach_COM_TRC!$A:$A,$AL2765)</f>
        <v>0</v>
      </c>
      <c r="AX2765" s="56">
        <f>SUMIFS(Gulf_Ach_COM_TRC!R:R,Gulf_Ach_COM_TRC!$A:$A,$AL2765)</f>
        <v>0</v>
      </c>
      <c r="AY2765" s="56">
        <f>SUMIFS(Gulf_Ach_COM_TRC!S:S,Gulf_Ach_COM_TRC!$A:$A,$AL2765)</f>
        <v>0</v>
      </c>
      <c r="AZ2765" s="56">
        <f>SUMIFS(Gulf_Ach_COM_TRC!T:T,Gulf_Ach_COM_TRC!$A:$A,$AL2765)</f>
        <v>0</v>
      </c>
      <c r="BA2765" s="56">
        <f>SUMIFS(Gulf_Ach_COM_TRC!U:U,Gulf_Ach_COM_TRC!$A:$A,$AL2765)</f>
        <v>0</v>
      </c>
      <c r="BB2765" s="56">
        <f>SUMIFS(Gulf_Ach_COM_TRC!V:V,Gulf_Ach_COM_TRC!$A:$A,$AL2765)</f>
        <v>0</v>
      </c>
      <c r="BC2765" s="56">
        <f>SUMIFS(Gulf_Ach_COM_TRC!W:W,Gulf_Ach_COM_TRC!$A:$A,$AL2765)</f>
        <v>0</v>
      </c>
      <c r="BD2765" s="56">
        <f>SUMIFS(Gulf_Ach_COM_TRC!X:X,Gulf_Ach_COM_TRC!$A:$A,$AL2765)</f>
        <v>0</v>
      </c>
      <c r="BE2765" s="56">
        <f>SUMIFS(Gulf_Ach_COM_TRC!Y:Y,Gulf_Ach_COM_TRC!$A:$A,$AL2765)</f>
        <v>0</v>
      </c>
      <c r="BF2765" s="56">
        <f>SUMIFS(Gulf_Ach_COM_TRC!Z:Z,Gulf_Ach_COM_TRC!$A:$A,$AL2765)</f>
        <v>0</v>
      </c>
      <c r="BH2765" s="182" t="str">
        <f t="shared" si="1060"/>
        <v/>
      </c>
      <c r="BI2765" s="182">
        <f t="shared" si="1061"/>
        <v>0.35904616808261236</v>
      </c>
    </row>
    <row r="2766" spans="1:61" x14ac:dyDescent="0.2">
      <c r="A2766" t="s">
        <v>2804</v>
      </c>
      <c r="B2766" t="s">
        <v>68</v>
      </c>
      <c r="C2766" t="s">
        <v>3006</v>
      </c>
      <c r="D2766" s="101">
        <f>SUMIFS(COM_Input!$P:$P,COM_Input!$G:$G,$A2766,COM_Input!$F:$F,$B2766,COM_Input!$B:$B,$C2766)</f>
        <v>1.2327746953815222E-2</v>
      </c>
      <c r="E2766" s="101">
        <f>SUMIFS(COM_Input!$Q:$Q,COM_Input!$G:$G,$A2766,COM_Input!$F:$F,$B2766,COM_Input!$B:$B,$C2766)</f>
        <v>1.295060209231451E-2</v>
      </c>
      <c r="G2766" s="101">
        <f>SUMIFS(COM_Input!$M:$M,COM_Input!$G:$G,$A2766,COM_Input!$F:$F,$B2766,COM_Input!$B:$B,$C2766)</f>
        <v>259.2</v>
      </c>
      <c r="H2766" s="79">
        <f>AVERAGEIFS(COM_Input!$O:$O,COM_Input!$G:$G,$A2766,COM_Input!$F:$F,$B2766,COM_Input!$B:$B,$C2766)</f>
        <v>5</v>
      </c>
      <c r="J2766" s="121">
        <f>AVERAGEIFS(COM_Input!$AC:$AC,COM_Input!$G:$G,$A2766,COM_Input!$F:$F,$B2766,COM_Input!$B:$B,$C2766)</f>
        <v>78.490000000000009</v>
      </c>
      <c r="K2766" s="121">
        <f>AVERAGEIFS(COM_Input!$Z:$Z,COM_Input!$G:$G,$A2766,COM_Input!$F:$F,$B2766,COM_Input!$B:$B,$C2766)</f>
        <v>78.490000000000009</v>
      </c>
      <c r="L2766" t="str">
        <f t="array" ref="L2766">INDEX(COM_Input!$AA$1:$AA$3325,MATCH(1,(COM_Input!$B$1:$B$3325=$C2766)*(COM_Input!$F$1:$F$3325=$B2766)*(COM_Input!$G$1:$G$3325=$A2766),0))</f>
        <v>timer</v>
      </c>
      <c r="M2766" t="str">
        <f t="array" ref="M2766">INDEX(COM_Input!$AB$1:$AB$3325,MATCH(1,(COM_Input!$B$1:$B$3325=$C2766)*(COM_Input!$F$1:$F$3325=$B2766)*(COM_Input!$G$1:$G$3325=$A2766),0))</f>
        <v/>
      </c>
      <c r="N2766" s="121">
        <f>IF($C2766="Thermal Energy Storage",$D2766*'TPS Program Categories'!$S$20,VLOOKUP(VLOOKUP($C2766,'TPS Program Categories'!$AC$1:$AE$129,3,0),'TPS Program Categories'!$G$2:$S$17,13,0)*$G2766)</f>
        <v>8.8950312885831675</v>
      </c>
      <c r="O2766" t="str">
        <f>IFERROR(VLOOKUP(Q2766,'Max Incentives'!$A$5:$B$1128,2,FALSE),"FAIL")</f>
        <v>FAIL</v>
      </c>
      <c r="P2766">
        <f>IFERROR(VLOOKUP(AL2766,'Max Incentives'!$A$5:$B$1128,2,FALSE),"FAIL")</f>
        <v>28.181533732804247</v>
      </c>
      <c r="Q2766" t="str">
        <f t="shared" si="1038"/>
        <v>Schools K-12_Existing_Engine Block Timer_RIM</v>
      </c>
      <c r="R2766" s="177">
        <f t="shared" si="1039"/>
        <v>0</v>
      </c>
      <c r="S2766" s="177">
        <f t="shared" si="1040"/>
        <v>0</v>
      </c>
      <c r="T2766" s="177">
        <f t="shared" si="1041"/>
        <v>0</v>
      </c>
      <c r="U2766" s="177">
        <f t="shared" si="1042"/>
        <v>0</v>
      </c>
      <c r="V2766" s="177">
        <f t="shared" si="1043"/>
        <v>0</v>
      </c>
      <c r="W2766" s="177">
        <f t="shared" si="1044"/>
        <v>0</v>
      </c>
      <c r="X2766" s="177">
        <f t="shared" si="1045"/>
        <v>0</v>
      </c>
      <c r="Y2766" s="177">
        <f t="shared" si="1046"/>
        <v>0</v>
      </c>
      <c r="Z2766" s="177">
        <f t="shared" si="1047"/>
        <v>0</v>
      </c>
      <c r="AA2766" s="177">
        <f t="shared" si="1048"/>
        <v>0</v>
      </c>
      <c r="AB2766" s="56">
        <f>SUMIFS(Gulf_Ach_COM_RIM!Q:Q,Gulf_Ach_COM_RIM!$A:$A,$Q2766)</f>
        <v>0</v>
      </c>
      <c r="AC2766" s="56">
        <f>SUMIFS(Gulf_Ach_COM_RIM!R:R,Gulf_Ach_COM_RIM!$A:$A,$Q2766)</f>
        <v>0</v>
      </c>
      <c r="AD2766" s="56">
        <f>SUMIFS(Gulf_Ach_COM_RIM!S:S,Gulf_Ach_COM_RIM!$A:$A,$Q2766)</f>
        <v>0</v>
      </c>
      <c r="AE2766" s="56">
        <f>SUMIFS(Gulf_Ach_COM_RIM!T:T,Gulf_Ach_COM_RIM!$A:$A,$Q2766)</f>
        <v>0</v>
      </c>
      <c r="AF2766" s="56">
        <f>SUMIFS(Gulf_Ach_COM_RIM!U:U,Gulf_Ach_COM_RIM!$A:$A,$Q2766)</f>
        <v>0</v>
      </c>
      <c r="AG2766" s="56">
        <f>SUMIFS(Gulf_Ach_COM_RIM!V:V,Gulf_Ach_COM_RIM!$A:$A,$Q2766)</f>
        <v>0</v>
      </c>
      <c r="AH2766" s="56">
        <f>SUMIFS(Gulf_Ach_COM_RIM!W:W,Gulf_Ach_COM_RIM!$A:$A,$Q2766)</f>
        <v>0</v>
      </c>
      <c r="AI2766" s="56">
        <f>SUMIFS(Gulf_Ach_COM_RIM!X:X,Gulf_Ach_COM_RIM!$A:$A,$Q2766)</f>
        <v>0</v>
      </c>
      <c r="AJ2766" s="56">
        <f>SUMIFS(Gulf_Ach_COM_RIM!Y:Y,Gulf_Ach_COM_RIM!$A:$A,$Q2766)</f>
        <v>0</v>
      </c>
      <c r="AK2766" s="56">
        <f>SUMIFS(Gulf_Ach_COM_RIM!Z:Z,Gulf_Ach_COM_RIM!$A:$A,$Q2766)</f>
        <v>0</v>
      </c>
      <c r="AL2766" t="str">
        <f t="shared" si="1049"/>
        <v>Schools K-12_Existing_Engine Block Timer_TRC</v>
      </c>
      <c r="AM2766" s="177">
        <f t="shared" si="1050"/>
        <v>0</v>
      </c>
      <c r="AN2766" s="177">
        <f t="shared" si="1051"/>
        <v>0</v>
      </c>
      <c r="AO2766" s="177">
        <f t="shared" si="1052"/>
        <v>0</v>
      </c>
      <c r="AP2766" s="177">
        <f t="shared" si="1053"/>
        <v>0</v>
      </c>
      <c r="AQ2766" s="177">
        <f t="shared" si="1054"/>
        <v>0</v>
      </c>
      <c r="AR2766" s="177">
        <f t="shared" si="1055"/>
        <v>0</v>
      </c>
      <c r="AS2766" s="177">
        <f t="shared" si="1056"/>
        <v>0</v>
      </c>
      <c r="AT2766" s="177">
        <f t="shared" si="1057"/>
        <v>0</v>
      </c>
      <c r="AU2766" s="177">
        <f t="shared" si="1058"/>
        <v>0</v>
      </c>
      <c r="AV2766" s="177">
        <f t="shared" si="1059"/>
        <v>0</v>
      </c>
      <c r="AW2766" s="56">
        <f>SUMIFS(Gulf_Ach_COM_TRC!Q:Q,Gulf_Ach_COM_TRC!$A:$A,$AL2766)</f>
        <v>0</v>
      </c>
      <c r="AX2766" s="56">
        <f>SUMIFS(Gulf_Ach_COM_TRC!R:R,Gulf_Ach_COM_TRC!$A:$A,$AL2766)</f>
        <v>0</v>
      </c>
      <c r="AY2766" s="56">
        <f>SUMIFS(Gulf_Ach_COM_TRC!S:S,Gulf_Ach_COM_TRC!$A:$A,$AL2766)</f>
        <v>0</v>
      </c>
      <c r="AZ2766" s="56">
        <f>SUMIFS(Gulf_Ach_COM_TRC!T:T,Gulf_Ach_COM_TRC!$A:$A,$AL2766)</f>
        <v>0</v>
      </c>
      <c r="BA2766" s="56">
        <f>SUMIFS(Gulf_Ach_COM_TRC!U:U,Gulf_Ach_COM_TRC!$A:$A,$AL2766)</f>
        <v>0</v>
      </c>
      <c r="BB2766" s="56">
        <f>SUMIFS(Gulf_Ach_COM_TRC!V:V,Gulf_Ach_COM_TRC!$A:$A,$AL2766)</f>
        <v>0</v>
      </c>
      <c r="BC2766" s="56">
        <f>SUMIFS(Gulf_Ach_COM_TRC!W:W,Gulf_Ach_COM_TRC!$A:$A,$AL2766)</f>
        <v>0</v>
      </c>
      <c r="BD2766" s="56">
        <f>SUMIFS(Gulf_Ach_COM_TRC!X:X,Gulf_Ach_COM_TRC!$A:$A,$AL2766)</f>
        <v>0</v>
      </c>
      <c r="BE2766" s="56">
        <f>SUMIFS(Gulf_Ach_COM_TRC!Y:Y,Gulf_Ach_COM_TRC!$A:$A,$AL2766)</f>
        <v>0</v>
      </c>
      <c r="BF2766" s="56">
        <f>SUMIFS(Gulf_Ach_COM_TRC!Z:Z,Gulf_Ach_COM_TRC!$A:$A,$AL2766)</f>
        <v>0</v>
      </c>
      <c r="BH2766" s="182" t="str">
        <f t="shared" si="1060"/>
        <v/>
      </c>
      <c r="BI2766" s="182">
        <f t="shared" si="1061"/>
        <v>0.35904616808261236</v>
      </c>
    </row>
    <row r="2767" spans="1:61" x14ac:dyDescent="0.2">
      <c r="A2767" t="s">
        <v>572</v>
      </c>
      <c r="B2767" t="s">
        <v>68</v>
      </c>
      <c r="C2767" t="s">
        <v>3006</v>
      </c>
      <c r="D2767" s="101">
        <f>SUMIFS(COM_Input!$P:$P,COM_Input!$G:$G,$A2767,COM_Input!$F:$F,$B2767,COM_Input!$B:$B,$C2767)</f>
        <v>1.2327746953815222E-2</v>
      </c>
      <c r="E2767" s="101">
        <f>SUMIFS(COM_Input!$Q:$Q,COM_Input!$G:$G,$A2767,COM_Input!$F:$F,$B2767,COM_Input!$B:$B,$C2767)</f>
        <v>1.295060209231451E-2</v>
      </c>
      <c r="G2767" s="101">
        <f>SUMIFS(COM_Input!$M:$M,COM_Input!$G:$G,$A2767,COM_Input!$F:$F,$B2767,COM_Input!$B:$B,$C2767)</f>
        <v>259.2</v>
      </c>
      <c r="H2767" s="79">
        <f>AVERAGEIFS(COM_Input!$O:$O,COM_Input!$G:$G,$A2767,COM_Input!$F:$F,$B2767,COM_Input!$B:$B,$C2767)</f>
        <v>5</v>
      </c>
      <c r="J2767" s="121">
        <f>AVERAGEIFS(COM_Input!$AC:$AC,COM_Input!$G:$G,$A2767,COM_Input!$F:$F,$B2767,COM_Input!$B:$B,$C2767)</f>
        <v>78.490000000000009</v>
      </c>
      <c r="K2767" s="121">
        <f>AVERAGEIFS(COM_Input!$Z:$Z,COM_Input!$G:$G,$A2767,COM_Input!$F:$F,$B2767,COM_Input!$B:$B,$C2767)</f>
        <v>78.490000000000009</v>
      </c>
      <c r="L2767" t="str">
        <f t="array" ref="L2767">INDEX(COM_Input!$AA$1:$AA$3325,MATCH(1,(COM_Input!$B$1:$B$3325=$C2767)*(COM_Input!$F$1:$F$3325=$B2767)*(COM_Input!$G$1:$G$3325=$A2767),0))</f>
        <v>timer</v>
      </c>
      <c r="M2767" t="str">
        <f t="array" ref="M2767">INDEX(COM_Input!$AB$1:$AB$3325,MATCH(1,(COM_Input!$B$1:$B$3325=$C2767)*(COM_Input!$F$1:$F$3325=$B2767)*(COM_Input!$G$1:$G$3325=$A2767),0))</f>
        <v/>
      </c>
      <c r="N2767" s="121">
        <f>IF($C2767="Thermal Energy Storage",$D2767*'TPS Program Categories'!$S$20,VLOOKUP(VLOOKUP($C2767,'TPS Program Categories'!$AC$1:$AE$129,3,0),'TPS Program Categories'!$G$2:$S$17,13,0)*$G2767)</f>
        <v>8.8950312885831675</v>
      </c>
      <c r="O2767" t="str">
        <f>IFERROR(VLOOKUP(Q2767,'Max Incentives'!$A$5:$B$1128,2,FALSE),"FAIL")</f>
        <v>FAIL</v>
      </c>
      <c r="P2767">
        <f>IFERROR(VLOOKUP(AL2767,'Max Incentives'!$A$5:$B$1128,2,FALSE),"FAIL")</f>
        <v>28.181533732804247</v>
      </c>
      <c r="Q2767" t="str">
        <f t="shared" si="1038"/>
        <v>Warehouse_Existing_Engine Block Timer_RIM</v>
      </c>
      <c r="R2767" s="177">
        <f t="shared" si="1039"/>
        <v>0</v>
      </c>
      <c r="S2767" s="177">
        <f t="shared" si="1040"/>
        <v>0</v>
      </c>
      <c r="T2767" s="177">
        <f t="shared" si="1041"/>
        <v>0</v>
      </c>
      <c r="U2767" s="177">
        <f t="shared" si="1042"/>
        <v>0</v>
      </c>
      <c r="V2767" s="177">
        <f t="shared" si="1043"/>
        <v>0</v>
      </c>
      <c r="W2767" s="177">
        <f t="shared" si="1044"/>
        <v>0</v>
      </c>
      <c r="X2767" s="177">
        <f t="shared" si="1045"/>
        <v>0</v>
      </c>
      <c r="Y2767" s="177">
        <f t="shared" si="1046"/>
        <v>0</v>
      </c>
      <c r="Z2767" s="177">
        <f t="shared" si="1047"/>
        <v>0</v>
      </c>
      <c r="AA2767" s="177">
        <f t="shared" si="1048"/>
        <v>0</v>
      </c>
      <c r="AB2767" s="56">
        <f>SUMIFS(Gulf_Ach_COM_RIM!Q:Q,Gulf_Ach_COM_RIM!$A:$A,$Q2767)</f>
        <v>0</v>
      </c>
      <c r="AC2767" s="56">
        <f>SUMIFS(Gulf_Ach_COM_RIM!R:R,Gulf_Ach_COM_RIM!$A:$A,$Q2767)</f>
        <v>0</v>
      </c>
      <c r="AD2767" s="56">
        <f>SUMIFS(Gulf_Ach_COM_RIM!S:S,Gulf_Ach_COM_RIM!$A:$A,$Q2767)</f>
        <v>0</v>
      </c>
      <c r="AE2767" s="56">
        <f>SUMIFS(Gulf_Ach_COM_RIM!T:T,Gulf_Ach_COM_RIM!$A:$A,$Q2767)</f>
        <v>0</v>
      </c>
      <c r="AF2767" s="56">
        <f>SUMIFS(Gulf_Ach_COM_RIM!U:U,Gulf_Ach_COM_RIM!$A:$A,$Q2767)</f>
        <v>0</v>
      </c>
      <c r="AG2767" s="56">
        <f>SUMIFS(Gulf_Ach_COM_RIM!V:V,Gulf_Ach_COM_RIM!$A:$A,$Q2767)</f>
        <v>0</v>
      </c>
      <c r="AH2767" s="56">
        <f>SUMIFS(Gulf_Ach_COM_RIM!W:W,Gulf_Ach_COM_RIM!$A:$A,$Q2767)</f>
        <v>0</v>
      </c>
      <c r="AI2767" s="56">
        <f>SUMIFS(Gulf_Ach_COM_RIM!X:X,Gulf_Ach_COM_RIM!$A:$A,$Q2767)</f>
        <v>0</v>
      </c>
      <c r="AJ2767" s="56">
        <f>SUMIFS(Gulf_Ach_COM_RIM!Y:Y,Gulf_Ach_COM_RIM!$A:$A,$Q2767)</f>
        <v>0</v>
      </c>
      <c r="AK2767" s="56">
        <f>SUMIFS(Gulf_Ach_COM_RIM!Z:Z,Gulf_Ach_COM_RIM!$A:$A,$Q2767)</f>
        <v>0</v>
      </c>
      <c r="AL2767" t="str">
        <f t="shared" si="1049"/>
        <v>Warehouse_Existing_Engine Block Timer_TRC</v>
      </c>
      <c r="AM2767" s="177">
        <f t="shared" si="1050"/>
        <v>0</v>
      </c>
      <c r="AN2767" s="177">
        <f t="shared" si="1051"/>
        <v>0</v>
      </c>
      <c r="AO2767" s="177">
        <f t="shared" si="1052"/>
        <v>0</v>
      </c>
      <c r="AP2767" s="177">
        <f t="shared" si="1053"/>
        <v>0</v>
      </c>
      <c r="AQ2767" s="177">
        <f t="shared" si="1054"/>
        <v>0</v>
      </c>
      <c r="AR2767" s="177">
        <f t="shared" si="1055"/>
        <v>0</v>
      </c>
      <c r="AS2767" s="177">
        <f t="shared" si="1056"/>
        <v>0</v>
      </c>
      <c r="AT2767" s="177">
        <f t="shared" si="1057"/>
        <v>0</v>
      </c>
      <c r="AU2767" s="177">
        <f t="shared" si="1058"/>
        <v>0</v>
      </c>
      <c r="AV2767" s="177">
        <f t="shared" si="1059"/>
        <v>0</v>
      </c>
      <c r="AW2767" s="56">
        <f>SUMIFS(Gulf_Ach_COM_TRC!Q:Q,Gulf_Ach_COM_TRC!$A:$A,$AL2767)</f>
        <v>0</v>
      </c>
      <c r="AX2767" s="56">
        <f>SUMIFS(Gulf_Ach_COM_TRC!R:R,Gulf_Ach_COM_TRC!$A:$A,$AL2767)</f>
        <v>0</v>
      </c>
      <c r="AY2767" s="56">
        <f>SUMIFS(Gulf_Ach_COM_TRC!S:S,Gulf_Ach_COM_TRC!$A:$A,$AL2767)</f>
        <v>0</v>
      </c>
      <c r="AZ2767" s="56">
        <f>SUMIFS(Gulf_Ach_COM_TRC!T:T,Gulf_Ach_COM_TRC!$A:$A,$AL2767)</f>
        <v>0</v>
      </c>
      <c r="BA2767" s="56">
        <f>SUMIFS(Gulf_Ach_COM_TRC!U:U,Gulf_Ach_COM_TRC!$A:$A,$AL2767)</f>
        <v>0</v>
      </c>
      <c r="BB2767" s="56">
        <f>SUMIFS(Gulf_Ach_COM_TRC!V:V,Gulf_Ach_COM_TRC!$A:$A,$AL2767)</f>
        <v>0</v>
      </c>
      <c r="BC2767" s="56">
        <f>SUMIFS(Gulf_Ach_COM_TRC!W:W,Gulf_Ach_COM_TRC!$A:$A,$AL2767)</f>
        <v>0</v>
      </c>
      <c r="BD2767" s="56">
        <f>SUMIFS(Gulf_Ach_COM_TRC!X:X,Gulf_Ach_COM_TRC!$A:$A,$AL2767)</f>
        <v>0</v>
      </c>
      <c r="BE2767" s="56">
        <f>SUMIFS(Gulf_Ach_COM_TRC!Y:Y,Gulf_Ach_COM_TRC!$A:$A,$AL2767)</f>
        <v>0</v>
      </c>
      <c r="BF2767" s="56">
        <f>SUMIFS(Gulf_Ach_COM_TRC!Z:Z,Gulf_Ach_COM_TRC!$A:$A,$AL2767)</f>
        <v>0</v>
      </c>
      <c r="BH2767" s="182" t="str">
        <f t="shared" si="1060"/>
        <v/>
      </c>
      <c r="BI2767" s="182">
        <f t="shared" si="1061"/>
        <v>0.35904616808261236</v>
      </c>
    </row>
    <row r="2768" spans="1:61" x14ac:dyDescent="0.2">
      <c r="A2768" t="s">
        <v>2795</v>
      </c>
      <c r="B2768" t="s">
        <v>64</v>
      </c>
      <c r="C2768" t="s">
        <v>3006</v>
      </c>
      <c r="D2768" s="101">
        <f>SUMIFS(COM_Input!$P:$P,COM_Input!$G:$G,$A2768,COM_Input!$F:$F,$B2768,COM_Input!$B:$B,$C2768)</f>
        <v>0</v>
      </c>
      <c r="E2768" s="101">
        <f>SUMIFS(COM_Input!$Q:$Q,COM_Input!$G:$G,$A2768,COM_Input!$F:$F,$B2768,COM_Input!$B:$B,$C2768)</f>
        <v>0</v>
      </c>
      <c r="G2768" s="101">
        <f>SUMIFS(COM_Input!$M:$M,COM_Input!$G:$G,$A2768,COM_Input!$F:$F,$B2768,COM_Input!$B:$B,$C2768)</f>
        <v>259.2</v>
      </c>
      <c r="H2768" s="79">
        <f>AVERAGEIFS(COM_Input!$O:$O,COM_Input!$G:$G,$A2768,COM_Input!$F:$F,$B2768,COM_Input!$B:$B,$C2768)</f>
        <v>5</v>
      </c>
      <c r="J2768" s="121">
        <f>AVERAGEIFS(COM_Input!$AC:$AC,COM_Input!$G:$G,$A2768,COM_Input!$F:$F,$B2768,COM_Input!$B:$B,$C2768)</f>
        <v>78.490000000000009</v>
      </c>
      <c r="K2768" s="121">
        <f>AVERAGEIFS(COM_Input!$Z:$Z,COM_Input!$G:$G,$A2768,COM_Input!$F:$F,$B2768,COM_Input!$B:$B,$C2768)</f>
        <v>78.490000000000009</v>
      </c>
      <c r="L2768" t="str">
        <f t="array" ref="L2768">INDEX(COM_Input!$AA$1:$AA$3325,MATCH(1,(COM_Input!$B$1:$B$3325=$C2768)*(COM_Input!$F$1:$F$3325=$B2768)*(COM_Input!$G$1:$G$3325=$A2768),0))</f>
        <v>timer</v>
      </c>
      <c r="M2768" t="str">
        <f t="array" ref="M2768">INDEX(COM_Input!$AB$1:$AB$3325,MATCH(1,(COM_Input!$B$1:$B$3325=$C2768)*(COM_Input!$F$1:$F$3325=$B2768)*(COM_Input!$G$1:$G$3325=$A2768),0))</f>
        <v/>
      </c>
      <c r="N2768" s="121">
        <f>IF($C2768="Thermal Energy Storage",$D2768*'TPS Program Categories'!$S$20,VLOOKUP(VLOOKUP($C2768,'TPS Program Categories'!$AC$1:$AE$129,3,0),'TPS Program Categories'!$G$2:$S$17,13,0)*$G2768)</f>
        <v>8.8950312885831675</v>
      </c>
      <c r="O2768" t="str">
        <f>IFERROR(VLOOKUP(Q2768,'Max Incentives'!$A$5:$B$1128,2,FALSE),"FAIL")</f>
        <v>FAIL</v>
      </c>
      <c r="P2768">
        <f>IFERROR(VLOOKUP(AL2768,'Max Incentives'!$A$5:$B$1128,2,FALSE),"FAIL")</f>
        <v>28.181533732804247</v>
      </c>
      <c r="Q2768" t="str">
        <f t="shared" si="1038"/>
        <v>Assembly_New_Engine Block Timer_RIM</v>
      </c>
      <c r="R2768" s="177">
        <f t="shared" si="1039"/>
        <v>0</v>
      </c>
      <c r="S2768" s="177">
        <f t="shared" si="1040"/>
        <v>0</v>
      </c>
      <c r="T2768" s="177">
        <f t="shared" si="1041"/>
        <v>0</v>
      </c>
      <c r="U2768" s="177">
        <f t="shared" si="1042"/>
        <v>0</v>
      </c>
      <c r="V2768" s="177">
        <f t="shared" si="1043"/>
        <v>0</v>
      </c>
      <c r="W2768" s="177">
        <f t="shared" si="1044"/>
        <v>0</v>
      </c>
      <c r="X2768" s="177">
        <f t="shared" si="1045"/>
        <v>0</v>
      </c>
      <c r="Y2768" s="177">
        <f t="shared" si="1046"/>
        <v>0</v>
      </c>
      <c r="Z2768" s="177">
        <f t="shared" si="1047"/>
        <v>0</v>
      </c>
      <c r="AA2768" s="177">
        <f t="shared" si="1048"/>
        <v>0</v>
      </c>
      <c r="AB2768" s="56">
        <f>SUMIFS(Gulf_Ach_COM_RIM!Q:Q,Gulf_Ach_COM_RIM!$A:$A,$Q2768)</f>
        <v>0</v>
      </c>
      <c r="AC2768" s="56">
        <f>SUMIFS(Gulf_Ach_COM_RIM!R:R,Gulf_Ach_COM_RIM!$A:$A,$Q2768)</f>
        <v>0</v>
      </c>
      <c r="AD2768" s="56">
        <f>SUMIFS(Gulf_Ach_COM_RIM!S:S,Gulf_Ach_COM_RIM!$A:$A,$Q2768)</f>
        <v>0</v>
      </c>
      <c r="AE2768" s="56">
        <f>SUMIFS(Gulf_Ach_COM_RIM!T:T,Gulf_Ach_COM_RIM!$A:$A,$Q2768)</f>
        <v>0</v>
      </c>
      <c r="AF2768" s="56">
        <f>SUMIFS(Gulf_Ach_COM_RIM!U:U,Gulf_Ach_COM_RIM!$A:$A,$Q2768)</f>
        <v>0</v>
      </c>
      <c r="AG2768" s="56">
        <f>SUMIFS(Gulf_Ach_COM_RIM!V:V,Gulf_Ach_COM_RIM!$A:$A,$Q2768)</f>
        <v>0</v>
      </c>
      <c r="AH2768" s="56">
        <f>SUMIFS(Gulf_Ach_COM_RIM!W:W,Gulf_Ach_COM_RIM!$A:$A,$Q2768)</f>
        <v>0</v>
      </c>
      <c r="AI2768" s="56">
        <f>SUMIFS(Gulf_Ach_COM_RIM!X:X,Gulf_Ach_COM_RIM!$A:$A,$Q2768)</f>
        <v>0</v>
      </c>
      <c r="AJ2768" s="56">
        <f>SUMIFS(Gulf_Ach_COM_RIM!Y:Y,Gulf_Ach_COM_RIM!$A:$A,$Q2768)</f>
        <v>0</v>
      </c>
      <c r="AK2768" s="56">
        <f>SUMIFS(Gulf_Ach_COM_RIM!Z:Z,Gulf_Ach_COM_RIM!$A:$A,$Q2768)</f>
        <v>0</v>
      </c>
      <c r="AL2768" t="str">
        <f t="shared" si="1049"/>
        <v>Assembly_New_Engine Block Timer_TRC</v>
      </c>
      <c r="AM2768" s="177">
        <f t="shared" si="1050"/>
        <v>0</v>
      </c>
      <c r="AN2768" s="177">
        <f t="shared" si="1051"/>
        <v>0</v>
      </c>
      <c r="AO2768" s="177">
        <f t="shared" si="1052"/>
        <v>0</v>
      </c>
      <c r="AP2768" s="177">
        <f t="shared" si="1053"/>
        <v>0</v>
      </c>
      <c r="AQ2768" s="177">
        <f t="shared" si="1054"/>
        <v>0</v>
      </c>
      <c r="AR2768" s="177">
        <f t="shared" si="1055"/>
        <v>0</v>
      </c>
      <c r="AS2768" s="177">
        <f t="shared" si="1056"/>
        <v>0</v>
      </c>
      <c r="AT2768" s="177">
        <f t="shared" si="1057"/>
        <v>0</v>
      </c>
      <c r="AU2768" s="177">
        <f t="shared" si="1058"/>
        <v>0</v>
      </c>
      <c r="AV2768" s="177">
        <f t="shared" si="1059"/>
        <v>0</v>
      </c>
      <c r="AW2768" s="56">
        <f>SUMIFS(Gulf_Ach_COM_TRC!Q:Q,Gulf_Ach_COM_TRC!$A:$A,$AL2768)</f>
        <v>0</v>
      </c>
      <c r="AX2768" s="56">
        <f>SUMIFS(Gulf_Ach_COM_TRC!R:R,Gulf_Ach_COM_TRC!$A:$A,$AL2768)</f>
        <v>0</v>
      </c>
      <c r="AY2768" s="56">
        <f>SUMIFS(Gulf_Ach_COM_TRC!S:S,Gulf_Ach_COM_TRC!$A:$A,$AL2768)</f>
        <v>0</v>
      </c>
      <c r="AZ2768" s="56">
        <f>SUMIFS(Gulf_Ach_COM_TRC!T:T,Gulf_Ach_COM_TRC!$A:$A,$AL2768)</f>
        <v>0</v>
      </c>
      <c r="BA2768" s="56">
        <f>SUMIFS(Gulf_Ach_COM_TRC!U:U,Gulf_Ach_COM_TRC!$A:$A,$AL2768)</f>
        <v>0</v>
      </c>
      <c r="BB2768" s="56">
        <f>SUMIFS(Gulf_Ach_COM_TRC!V:V,Gulf_Ach_COM_TRC!$A:$A,$AL2768)</f>
        <v>0</v>
      </c>
      <c r="BC2768" s="56">
        <f>SUMIFS(Gulf_Ach_COM_TRC!W:W,Gulf_Ach_COM_TRC!$A:$A,$AL2768)</f>
        <v>0</v>
      </c>
      <c r="BD2768" s="56">
        <f>SUMIFS(Gulf_Ach_COM_TRC!X:X,Gulf_Ach_COM_TRC!$A:$A,$AL2768)</f>
        <v>0</v>
      </c>
      <c r="BE2768" s="56">
        <f>SUMIFS(Gulf_Ach_COM_TRC!Y:Y,Gulf_Ach_COM_TRC!$A:$A,$AL2768)</f>
        <v>0</v>
      </c>
      <c r="BF2768" s="56">
        <f>SUMIFS(Gulf_Ach_COM_TRC!Z:Z,Gulf_Ach_COM_TRC!$A:$A,$AL2768)</f>
        <v>0</v>
      </c>
      <c r="BH2768" s="182" t="str">
        <f t="shared" si="1060"/>
        <v/>
      </c>
      <c r="BI2768" s="182">
        <f t="shared" si="1061"/>
        <v>0.35904616808261236</v>
      </c>
    </row>
    <row r="2769" spans="1:61" x14ac:dyDescent="0.2">
      <c r="A2769" t="s">
        <v>2797</v>
      </c>
      <c r="B2769" t="s">
        <v>64</v>
      </c>
      <c r="C2769" t="s">
        <v>3006</v>
      </c>
      <c r="D2769" s="101">
        <f>SUMIFS(COM_Input!$P:$P,COM_Input!$G:$G,$A2769,COM_Input!$F:$F,$B2769,COM_Input!$B:$B,$C2769)</f>
        <v>3.2278751442208882E-2</v>
      </c>
      <c r="E2769" s="101">
        <f>SUMIFS(COM_Input!$Q:$Q,COM_Input!$G:$G,$A2769,COM_Input!$F:$F,$B2769,COM_Input!$B:$B,$C2769)</f>
        <v>3.2278751442208882E-2</v>
      </c>
      <c r="G2769" s="101">
        <f>SUMIFS(COM_Input!$M:$M,COM_Input!$G:$G,$A2769,COM_Input!$F:$F,$B2769,COM_Input!$B:$B,$C2769)</f>
        <v>259.2</v>
      </c>
      <c r="H2769" s="79">
        <f>AVERAGEIFS(COM_Input!$O:$O,COM_Input!$G:$G,$A2769,COM_Input!$F:$F,$B2769,COM_Input!$B:$B,$C2769)</f>
        <v>5</v>
      </c>
      <c r="J2769" s="121">
        <f>AVERAGEIFS(COM_Input!$AC:$AC,COM_Input!$G:$G,$A2769,COM_Input!$F:$F,$B2769,COM_Input!$B:$B,$C2769)</f>
        <v>78.490000000000009</v>
      </c>
      <c r="K2769" s="121">
        <f>AVERAGEIFS(COM_Input!$Z:$Z,COM_Input!$G:$G,$A2769,COM_Input!$F:$F,$B2769,COM_Input!$B:$B,$C2769)</f>
        <v>78.490000000000009</v>
      </c>
      <c r="L2769" t="str">
        <f t="array" ref="L2769">INDEX(COM_Input!$AA$1:$AA$3325,MATCH(1,(COM_Input!$B$1:$B$3325=$C2769)*(COM_Input!$F$1:$F$3325=$B2769)*(COM_Input!$G$1:$G$3325=$A2769),0))</f>
        <v>timer</v>
      </c>
      <c r="M2769" t="str">
        <f t="array" ref="M2769">INDEX(COM_Input!$AB$1:$AB$3325,MATCH(1,(COM_Input!$B$1:$B$3325=$C2769)*(COM_Input!$F$1:$F$3325=$B2769)*(COM_Input!$G$1:$G$3325=$A2769),0))</f>
        <v/>
      </c>
      <c r="N2769" s="121">
        <f>IF($C2769="Thermal Energy Storage",$D2769*'TPS Program Categories'!$S$20,VLOOKUP(VLOOKUP($C2769,'TPS Program Categories'!$AC$1:$AE$129,3,0),'TPS Program Categories'!$G$2:$S$17,13,0)*$G2769)</f>
        <v>8.8950312885831675</v>
      </c>
      <c r="O2769" t="str">
        <f>IFERROR(VLOOKUP(Q2769,'Max Incentives'!$A$5:$B$1128,2,FALSE),"FAIL")</f>
        <v>FAIL</v>
      </c>
      <c r="P2769">
        <f>IFERROR(VLOOKUP(AL2769,'Max Incentives'!$A$5:$B$1128,2,FALSE),"FAIL")</f>
        <v>28.181533732804247</v>
      </c>
      <c r="Q2769" t="str">
        <f t="shared" si="1038"/>
        <v>College and University_New_Engine Block Timer_RIM</v>
      </c>
      <c r="R2769" s="177">
        <f t="shared" si="1039"/>
        <v>0</v>
      </c>
      <c r="S2769" s="177">
        <f t="shared" si="1040"/>
        <v>0</v>
      </c>
      <c r="T2769" s="177">
        <f t="shared" si="1041"/>
        <v>0</v>
      </c>
      <c r="U2769" s="177">
        <f t="shared" si="1042"/>
        <v>0</v>
      </c>
      <c r="V2769" s="177">
        <f t="shared" si="1043"/>
        <v>0</v>
      </c>
      <c r="W2769" s="177">
        <f t="shared" si="1044"/>
        <v>0</v>
      </c>
      <c r="X2769" s="177">
        <f t="shared" si="1045"/>
        <v>0</v>
      </c>
      <c r="Y2769" s="177">
        <f t="shared" si="1046"/>
        <v>0</v>
      </c>
      <c r="Z2769" s="177">
        <f t="shared" si="1047"/>
        <v>0</v>
      </c>
      <c r="AA2769" s="177">
        <f t="shared" si="1048"/>
        <v>0</v>
      </c>
      <c r="AB2769" s="56">
        <f>SUMIFS(Gulf_Ach_COM_RIM!Q:Q,Gulf_Ach_COM_RIM!$A:$A,$Q2769)</f>
        <v>0</v>
      </c>
      <c r="AC2769" s="56">
        <f>SUMIFS(Gulf_Ach_COM_RIM!R:R,Gulf_Ach_COM_RIM!$A:$A,$Q2769)</f>
        <v>0</v>
      </c>
      <c r="AD2769" s="56">
        <f>SUMIFS(Gulf_Ach_COM_RIM!S:S,Gulf_Ach_COM_RIM!$A:$A,$Q2769)</f>
        <v>0</v>
      </c>
      <c r="AE2769" s="56">
        <f>SUMIFS(Gulf_Ach_COM_RIM!T:T,Gulf_Ach_COM_RIM!$A:$A,$Q2769)</f>
        <v>0</v>
      </c>
      <c r="AF2769" s="56">
        <f>SUMIFS(Gulf_Ach_COM_RIM!U:U,Gulf_Ach_COM_RIM!$A:$A,$Q2769)</f>
        <v>0</v>
      </c>
      <c r="AG2769" s="56">
        <f>SUMIFS(Gulf_Ach_COM_RIM!V:V,Gulf_Ach_COM_RIM!$A:$A,$Q2769)</f>
        <v>0</v>
      </c>
      <c r="AH2769" s="56">
        <f>SUMIFS(Gulf_Ach_COM_RIM!W:W,Gulf_Ach_COM_RIM!$A:$A,$Q2769)</f>
        <v>0</v>
      </c>
      <c r="AI2769" s="56">
        <f>SUMIFS(Gulf_Ach_COM_RIM!X:X,Gulf_Ach_COM_RIM!$A:$A,$Q2769)</f>
        <v>0</v>
      </c>
      <c r="AJ2769" s="56">
        <f>SUMIFS(Gulf_Ach_COM_RIM!Y:Y,Gulf_Ach_COM_RIM!$A:$A,$Q2769)</f>
        <v>0</v>
      </c>
      <c r="AK2769" s="56">
        <f>SUMIFS(Gulf_Ach_COM_RIM!Z:Z,Gulf_Ach_COM_RIM!$A:$A,$Q2769)</f>
        <v>0</v>
      </c>
      <c r="AL2769" t="str">
        <f t="shared" si="1049"/>
        <v>College and University_New_Engine Block Timer_TRC</v>
      </c>
      <c r="AM2769" s="177">
        <f t="shared" si="1050"/>
        <v>0.51470947884758045</v>
      </c>
      <c r="AN2769" s="177">
        <f t="shared" si="1051"/>
        <v>0.77658294865387933</v>
      </c>
      <c r="AO2769" s="177">
        <f t="shared" si="1052"/>
        <v>1.2633079884484846</v>
      </c>
      <c r="AP2769" s="177">
        <f t="shared" si="1053"/>
        <v>2.0108655733364795</v>
      </c>
      <c r="AQ2769" s="177">
        <f t="shared" si="1054"/>
        <v>3.0782136471467774</v>
      </c>
      <c r="AR2769" s="177">
        <f t="shared" si="1055"/>
        <v>4.0884036357072473</v>
      </c>
      <c r="AS2769" s="177">
        <f t="shared" si="1056"/>
        <v>5.0968144162062181</v>
      </c>
      <c r="AT2769" s="177">
        <f t="shared" si="1057"/>
        <v>5.7147318034767167</v>
      </c>
      <c r="AU2769" s="177">
        <f t="shared" si="1058"/>
        <v>5.0478264291636243</v>
      </c>
      <c r="AV2769" s="177">
        <f t="shared" si="1059"/>
        <v>3.5898805452009093</v>
      </c>
      <c r="AW2769" s="56">
        <f>SUMIFS(Gulf_Ach_COM_TRC!Q:Q,Gulf_Ach_COM_TRC!$A:$A,$AL2769)</f>
        <v>133.41269691729283</v>
      </c>
      <c r="AX2769" s="56">
        <f>SUMIFS(Gulf_Ach_COM_TRC!R:R,Gulf_Ach_COM_TRC!$A:$A,$AL2769)</f>
        <v>201.29030029108552</v>
      </c>
      <c r="AY2769" s="56">
        <f>SUMIFS(Gulf_Ach_COM_TRC!S:S,Gulf_Ach_COM_TRC!$A:$A,$AL2769)</f>
        <v>327.44943060584717</v>
      </c>
      <c r="AZ2769" s="56">
        <f>SUMIFS(Gulf_Ach_COM_TRC!T:T,Gulf_Ach_COM_TRC!$A:$A,$AL2769)</f>
        <v>521.21635660881543</v>
      </c>
      <c r="BA2769" s="56">
        <f>SUMIFS(Gulf_Ach_COM_TRC!U:U,Gulf_Ach_COM_TRC!$A:$A,$AL2769)</f>
        <v>797.87297734044466</v>
      </c>
      <c r="BB2769" s="56">
        <f>SUMIFS(Gulf_Ach_COM_TRC!V:V,Gulf_Ach_COM_TRC!$A:$A,$AL2769)</f>
        <v>1059.7142223753185</v>
      </c>
      <c r="BC2769" s="56">
        <f>SUMIFS(Gulf_Ach_COM_TRC!W:W,Gulf_Ach_COM_TRC!$A:$A,$AL2769)</f>
        <v>1321.0942966806517</v>
      </c>
      <c r="BD2769" s="56">
        <f>SUMIFS(Gulf_Ach_COM_TRC!X:X,Gulf_Ach_COM_TRC!$A:$A,$AL2769)</f>
        <v>1481.2584834611648</v>
      </c>
      <c r="BE2769" s="56">
        <f>SUMIFS(Gulf_Ach_COM_TRC!Y:Y,Gulf_Ach_COM_TRC!$A:$A,$AL2769)</f>
        <v>1308.3966104392114</v>
      </c>
      <c r="BF2769" s="56">
        <f>SUMIFS(Gulf_Ach_COM_TRC!Z:Z,Gulf_Ach_COM_TRC!$A:$A,$AL2769)</f>
        <v>930.49703731607565</v>
      </c>
      <c r="BH2769" s="182" t="str">
        <f t="shared" si="1060"/>
        <v/>
      </c>
      <c r="BI2769" s="182">
        <f t="shared" si="1061"/>
        <v>0.35904616808261236</v>
      </c>
    </row>
    <row r="2770" spans="1:61" x14ac:dyDescent="0.2">
      <c r="A2770" t="s">
        <v>557</v>
      </c>
      <c r="B2770" t="s">
        <v>64</v>
      </c>
      <c r="C2770" t="s">
        <v>3006</v>
      </c>
      <c r="D2770" s="101">
        <f>SUMIFS(COM_Input!$P:$P,COM_Input!$G:$G,$A2770,COM_Input!$F:$F,$B2770,COM_Input!$B:$B,$C2770)</f>
        <v>0</v>
      </c>
      <c r="E2770" s="101">
        <f>SUMIFS(COM_Input!$Q:$Q,COM_Input!$G:$G,$A2770,COM_Input!$F:$F,$B2770,COM_Input!$B:$B,$C2770)</f>
        <v>0</v>
      </c>
      <c r="G2770" s="101">
        <f>SUMIFS(COM_Input!$M:$M,COM_Input!$G:$G,$A2770,COM_Input!$F:$F,$B2770,COM_Input!$B:$B,$C2770)</f>
        <v>259.2</v>
      </c>
      <c r="H2770" s="79">
        <f>AVERAGEIFS(COM_Input!$O:$O,COM_Input!$G:$G,$A2770,COM_Input!$F:$F,$B2770,COM_Input!$B:$B,$C2770)</f>
        <v>5</v>
      </c>
      <c r="J2770" s="121">
        <f>AVERAGEIFS(COM_Input!$AC:$AC,COM_Input!$G:$G,$A2770,COM_Input!$F:$F,$B2770,COM_Input!$B:$B,$C2770)</f>
        <v>78.490000000000009</v>
      </c>
      <c r="K2770" s="121">
        <f>AVERAGEIFS(COM_Input!$Z:$Z,COM_Input!$G:$G,$A2770,COM_Input!$F:$F,$B2770,COM_Input!$B:$B,$C2770)</f>
        <v>78.490000000000009</v>
      </c>
      <c r="L2770" t="str">
        <f t="array" ref="L2770">INDEX(COM_Input!$AA$1:$AA$3325,MATCH(1,(COM_Input!$B$1:$B$3325=$C2770)*(COM_Input!$F$1:$F$3325=$B2770)*(COM_Input!$G$1:$G$3325=$A2770),0))</f>
        <v>timer</v>
      </c>
      <c r="M2770" t="str">
        <f t="array" ref="M2770">INDEX(COM_Input!$AB$1:$AB$3325,MATCH(1,(COM_Input!$B$1:$B$3325=$C2770)*(COM_Input!$F$1:$F$3325=$B2770)*(COM_Input!$G$1:$G$3325=$A2770),0))</f>
        <v/>
      </c>
      <c r="N2770" s="121">
        <f>IF($C2770="Thermal Energy Storage",$D2770*'TPS Program Categories'!$S$20,VLOOKUP(VLOOKUP($C2770,'TPS Program Categories'!$AC$1:$AE$129,3,0),'TPS Program Categories'!$G$2:$S$17,13,0)*$G2770)</f>
        <v>8.8950312885831675</v>
      </c>
      <c r="O2770" t="str">
        <f>IFERROR(VLOOKUP(Q2770,'Max Incentives'!$A$5:$B$1128,2,FALSE),"FAIL")</f>
        <v>FAIL</v>
      </c>
      <c r="P2770">
        <f>IFERROR(VLOOKUP(AL2770,'Max Incentives'!$A$5:$B$1128,2,FALSE),"FAIL")</f>
        <v>28.181533732804247</v>
      </c>
      <c r="Q2770" t="str">
        <f t="shared" si="1038"/>
        <v>Grocery_New_Engine Block Timer_RIM</v>
      </c>
      <c r="R2770" s="177">
        <f t="shared" si="1039"/>
        <v>0</v>
      </c>
      <c r="S2770" s="177">
        <f t="shared" si="1040"/>
        <v>0</v>
      </c>
      <c r="T2770" s="177">
        <f t="shared" si="1041"/>
        <v>0</v>
      </c>
      <c r="U2770" s="177">
        <f t="shared" si="1042"/>
        <v>0</v>
      </c>
      <c r="V2770" s="177">
        <f t="shared" si="1043"/>
        <v>0</v>
      </c>
      <c r="W2770" s="177">
        <f t="shared" si="1044"/>
        <v>0</v>
      </c>
      <c r="X2770" s="177">
        <f t="shared" si="1045"/>
        <v>0</v>
      </c>
      <c r="Y2770" s="177">
        <f t="shared" si="1046"/>
        <v>0</v>
      </c>
      <c r="Z2770" s="177">
        <f t="shared" si="1047"/>
        <v>0</v>
      </c>
      <c r="AA2770" s="177">
        <f t="shared" si="1048"/>
        <v>0</v>
      </c>
      <c r="AB2770" s="56">
        <f>SUMIFS(Gulf_Ach_COM_RIM!Q:Q,Gulf_Ach_COM_RIM!$A:$A,$Q2770)</f>
        <v>0</v>
      </c>
      <c r="AC2770" s="56">
        <f>SUMIFS(Gulf_Ach_COM_RIM!R:R,Gulf_Ach_COM_RIM!$A:$A,$Q2770)</f>
        <v>0</v>
      </c>
      <c r="AD2770" s="56">
        <f>SUMIFS(Gulf_Ach_COM_RIM!S:S,Gulf_Ach_COM_RIM!$A:$A,$Q2770)</f>
        <v>0</v>
      </c>
      <c r="AE2770" s="56">
        <f>SUMIFS(Gulf_Ach_COM_RIM!T:T,Gulf_Ach_COM_RIM!$A:$A,$Q2770)</f>
        <v>0</v>
      </c>
      <c r="AF2770" s="56">
        <f>SUMIFS(Gulf_Ach_COM_RIM!U:U,Gulf_Ach_COM_RIM!$A:$A,$Q2770)</f>
        <v>0</v>
      </c>
      <c r="AG2770" s="56">
        <f>SUMIFS(Gulf_Ach_COM_RIM!V:V,Gulf_Ach_COM_RIM!$A:$A,$Q2770)</f>
        <v>0</v>
      </c>
      <c r="AH2770" s="56">
        <f>SUMIFS(Gulf_Ach_COM_RIM!W:W,Gulf_Ach_COM_RIM!$A:$A,$Q2770)</f>
        <v>0</v>
      </c>
      <c r="AI2770" s="56">
        <f>SUMIFS(Gulf_Ach_COM_RIM!X:X,Gulf_Ach_COM_RIM!$A:$A,$Q2770)</f>
        <v>0</v>
      </c>
      <c r="AJ2770" s="56">
        <f>SUMIFS(Gulf_Ach_COM_RIM!Y:Y,Gulf_Ach_COM_RIM!$A:$A,$Q2770)</f>
        <v>0</v>
      </c>
      <c r="AK2770" s="56">
        <f>SUMIFS(Gulf_Ach_COM_RIM!Z:Z,Gulf_Ach_COM_RIM!$A:$A,$Q2770)</f>
        <v>0</v>
      </c>
      <c r="AL2770" t="str">
        <f t="shared" si="1049"/>
        <v>Grocery_New_Engine Block Timer_TRC</v>
      </c>
      <c r="AM2770" s="177">
        <f t="shared" si="1050"/>
        <v>0</v>
      </c>
      <c r="AN2770" s="177">
        <f t="shared" si="1051"/>
        <v>0</v>
      </c>
      <c r="AO2770" s="177">
        <f t="shared" si="1052"/>
        <v>0</v>
      </c>
      <c r="AP2770" s="177">
        <f t="shared" si="1053"/>
        <v>0</v>
      </c>
      <c r="AQ2770" s="177">
        <f t="shared" si="1054"/>
        <v>0</v>
      </c>
      <c r="AR2770" s="177">
        <f t="shared" si="1055"/>
        <v>0</v>
      </c>
      <c r="AS2770" s="177">
        <f t="shared" si="1056"/>
        <v>0</v>
      </c>
      <c r="AT2770" s="177">
        <f t="shared" si="1057"/>
        <v>0</v>
      </c>
      <c r="AU2770" s="177">
        <f t="shared" si="1058"/>
        <v>0</v>
      </c>
      <c r="AV2770" s="177">
        <f t="shared" si="1059"/>
        <v>0</v>
      </c>
      <c r="AW2770" s="56">
        <f>SUMIFS(Gulf_Ach_COM_TRC!Q:Q,Gulf_Ach_COM_TRC!$A:$A,$AL2770)</f>
        <v>0</v>
      </c>
      <c r="AX2770" s="56">
        <f>SUMIFS(Gulf_Ach_COM_TRC!R:R,Gulf_Ach_COM_TRC!$A:$A,$AL2770)</f>
        <v>0</v>
      </c>
      <c r="AY2770" s="56">
        <f>SUMIFS(Gulf_Ach_COM_TRC!S:S,Gulf_Ach_COM_TRC!$A:$A,$AL2770)</f>
        <v>0</v>
      </c>
      <c r="AZ2770" s="56">
        <f>SUMIFS(Gulf_Ach_COM_TRC!T:T,Gulf_Ach_COM_TRC!$A:$A,$AL2770)</f>
        <v>0</v>
      </c>
      <c r="BA2770" s="56">
        <f>SUMIFS(Gulf_Ach_COM_TRC!U:U,Gulf_Ach_COM_TRC!$A:$A,$AL2770)</f>
        <v>0</v>
      </c>
      <c r="BB2770" s="56">
        <f>SUMIFS(Gulf_Ach_COM_TRC!V:V,Gulf_Ach_COM_TRC!$A:$A,$AL2770)</f>
        <v>0</v>
      </c>
      <c r="BC2770" s="56">
        <f>SUMIFS(Gulf_Ach_COM_TRC!W:W,Gulf_Ach_COM_TRC!$A:$A,$AL2770)</f>
        <v>0</v>
      </c>
      <c r="BD2770" s="56">
        <f>SUMIFS(Gulf_Ach_COM_TRC!X:X,Gulf_Ach_COM_TRC!$A:$A,$AL2770)</f>
        <v>0</v>
      </c>
      <c r="BE2770" s="56">
        <f>SUMIFS(Gulf_Ach_COM_TRC!Y:Y,Gulf_Ach_COM_TRC!$A:$A,$AL2770)</f>
        <v>0</v>
      </c>
      <c r="BF2770" s="56">
        <f>SUMIFS(Gulf_Ach_COM_TRC!Z:Z,Gulf_Ach_COM_TRC!$A:$A,$AL2770)</f>
        <v>0</v>
      </c>
      <c r="BH2770" s="182" t="str">
        <f t="shared" si="1060"/>
        <v/>
      </c>
      <c r="BI2770" s="182">
        <f t="shared" si="1061"/>
        <v>0.35904616808261236</v>
      </c>
    </row>
    <row r="2771" spans="1:61" x14ac:dyDescent="0.2">
      <c r="A2771" t="s">
        <v>2798</v>
      </c>
      <c r="B2771" t="s">
        <v>64</v>
      </c>
      <c r="C2771" t="s">
        <v>3006</v>
      </c>
      <c r="D2771" s="101">
        <f>SUMIFS(COM_Input!$P:$P,COM_Input!$G:$G,$A2771,COM_Input!$F:$F,$B2771,COM_Input!$B:$B,$C2771)</f>
        <v>0</v>
      </c>
      <c r="E2771" s="101">
        <f>SUMIFS(COM_Input!$Q:$Q,COM_Input!$G:$G,$A2771,COM_Input!$F:$F,$B2771,COM_Input!$B:$B,$C2771)</f>
        <v>0</v>
      </c>
      <c r="G2771" s="101">
        <f>SUMIFS(COM_Input!$M:$M,COM_Input!$G:$G,$A2771,COM_Input!$F:$F,$B2771,COM_Input!$B:$B,$C2771)</f>
        <v>259.2</v>
      </c>
      <c r="H2771" s="79">
        <f>AVERAGEIFS(COM_Input!$O:$O,COM_Input!$G:$G,$A2771,COM_Input!$F:$F,$B2771,COM_Input!$B:$B,$C2771)</f>
        <v>5</v>
      </c>
      <c r="J2771" s="121">
        <f>AVERAGEIFS(COM_Input!$AC:$AC,COM_Input!$G:$G,$A2771,COM_Input!$F:$F,$B2771,COM_Input!$B:$B,$C2771)</f>
        <v>78.490000000000009</v>
      </c>
      <c r="K2771" s="121">
        <f>AVERAGEIFS(COM_Input!$Z:$Z,COM_Input!$G:$G,$A2771,COM_Input!$F:$F,$B2771,COM_Input!$B:$B,$C2771)</f>
        <v>78.490000000000009</v>
      </c>
      <c r="L2771" t="str">
        <f t="array" ref="L2771">INDEX(COM_Input!$AA$1:$AA$3325,MATCH(1,(COM_Input!$B$1:$B$3325=$C2771)*(COM_Input!$F$1:$F$3325=$B2771)*(COM_Input!$G$1:$G$3325=$A2771),0))</f>
        <v>timer</v>
      </c>
      <c r="M2771" t="str">
        <f t="array" ref="M2771">INDEX(COM_Input!$AB$1:$AB$3325,MATCH(1,(COM_Input!$B$1:$B$3325=$C2771)*(COM_Input!$F$1:$F$3325=$B2771)*(COM_Input!$G$1:$G$3325=$A2771),0))</f>
        <v/>
      </c>
      <c r="N2771" s="121">
        <f>IF($C2771="Thermal Energy Storage",$D2771*'TPS Program Categories'!$S$20,VLOOKUP(VLOOKUP($C2771,'TPS Program Categories'!$AC$1:$AE$129,3,0),'TPS Program Categories'!$G$2:$S$17,13,0)*$G2771)</f>
        <v>8.8950312885831675</v>
      </c>
      <c r="O2771" t="str">
        <f>IFERROR(VLOOKUP(Q2771,'Max Incentives'!$A$5:$B$1128,2,FALSE),"FAIL")</f>
        <v>FAIL</v>
      </c>
      <c r="P2771">
        <f>IFERROR(VLOOKUP(AL2771,'Max Incentives'!$A$5:$B$1128,2,FALSE),"FAIL")</f>
        <v>28.181533732804247</v>
      </c>
      <c r="Q2771" t="str">
        <f t="shared" si="1038"/>
        <v>Healthcare_New_Engine Block Timer_RIM</v>
      </c>
      <c r="R2771" s="177">
        <f t="shared" si="1039"/>
        <v>0</v>
      </c>
      <c r="S2771" s="177">
        <f t="shared" si="1040"/>
        <v>0</v>
      </c>
      <c r="T2771" s="177">
        <f t="shared" si="1041"/>
        <v>0</v>
      </c>
      <c r="U2771" s="177">
        <f t="shared" si="1042"/>
        <v>0</v>
      </c>
      <c r="V2771" s="177">
        <f t="shared" si="1043"/>
        <v>0</v>
      </c>
      <c r="W2771" s="177">
        <f t="shared" si="1044"/>
        <v>0</v>
      </c>
      <c r="X2771" s="177">
        <f t="shared" si="1045"/>
        <v>0</v>
      </c>
      <c r="Y2771" s="177">
        <f t="shared" si="1046"/>
        <v>0</v>
      </c>
      <c r="Z2771" s="177">
        <f t="shared" si="1047"/>
        <v>0</v>
      </c>
      <c r="AA2771" s="177">
        <f t="shared" si="1048"/>
        <v>0</v>
      </c>
      <c r="AB2771" s="56">
        <f>SUMIFS(Gulf_Ach_COM_RIM!Q:Q,Gulf_Ach_COM_RIM!$A:$A,$Q2771)</f>
        <v>0</v>
      </c>
      <c r="AC2771" s="56">
        <f>SUMIFS(Gulf_Ach_COM_RIM!R:R,Gulf_Ach_COM_RIM!$A:$A,$Q2771)</f>
        <v>0</v>
      </c>
      <c r="AD2771" s="56">
        <f>SUMIFS(Gulf_Ach_COM_RIM!S:S,Gulf_Ach_COM_RIM!$A:$A,$Q2771)</f>
        <v>0</v>
      </c>
      <c r="AE2771" s="56">
        <f>SUMIFS(Gulf_Ach_COM_RIM!T:T,Gulf_Ach_COM_RIM!$A:$A,$Q2771)</f>
        <v>0</v>
      </c>
      <c r="AF2771" s="56">
        <f>SUMIFS(Gulf_Ach_COM_RIM!U:U,Gulf_Ach_COM_RIM!$A:$A,$Q2771)</f>
        <v>0</v>
      </c>
      <c r="AG2771" s="56">
        <f>SUMIFS(Gulf_Ach_COM_RIM!V:V,Gulf_Ach_COM_RIM!$A:$A,$Q2771)</f>
        <v>0</v>
      </c>
      <c r="AH2771" s="56">
        <f>SUMIFS(Gulf_Ach_COM_RIM!W:W,Gulf_Ach_COM_RIM!$A:$A,$Q2771)</f>
        <v>0</v>
      </c>
      <c r="AI2771" s="56">
        <f>SUMIFS(Gulf_Ach_COM_RIM!X:X,Gulf_Ach_COM_RIM!$A:$A,$Q2771)</f>
        <v>0</v>
      </c>
      <c r="AJ2771" s="56">
        <f>SUMIFS(Gulf_Ach_COM_RIM!Y:Y,Gulf_Ach_COM_RIM!$A:$A,$Q2771)</f>
        <v>0</v>
      </c>
      <c r="AK2771" s="56">
        <f>SUMIFS(Gulf_Ach_COM_RIM!Z:Z,Gulf_Ach_COM_RIM!$A:$A,$Q2771)</f>
        <v>0</v>
      </c>
      <c r="AL2771" t="str">
        <f t="shared" si="1049"/>
        <v>Healthcare_New_Engine Block Timer_TRC</v>
      </c>
      <c r="AM2771" s="177">
        <f t="shared" si="1050"/>
        <v>0.47681168131026846</v>
      </c>
      <c r="AN2771" s="177">
        <f t="shared" si="1051"/>
        <v>0.69787496758583289</v>
      </c>
      <c r="AO2771" s="177">
        <f t="shared" si="1052"/>
        <v>1.0977299512441867</v>
      </c>
      <c r="AP2771" s="177">
        <f t="shared" si="1053"/>
        <v>1.6836576145080349</v>
      </c>
      <c r="AQ2771" s="177">
        <f t="shared" si="1054"/>
        <v>2.4752834613904122</v>
      </c>
      <c r="AR2771" s="177">
        <f t="shared" si="1055"/>
        <v>3.3159627612764888</v>
      </c>
      <c r="AS2771" s="177">
        <f t="shared" si="1056"/>
        <v>4.075785134320145</v>
      </c>
      <c r="AT2771" s="177">
        <f t="shared" si="1057"/>
        <v>4.4202215602348893</v>
      </c>
      <c r="AU2771" s="177">
        <f t="shared" si="1058"/>
        <v>4.035867511036785</v>
      </c>
      <c r="AV2771" s="177">
        <f t="shared" si="1059"/>
        <v>2.9525491207974031</v>
      </c>
      <c r="AW2771" s="56">
        <f>SUMIFS(Gulf_Ach_COM_TRC!Q:Q,Gulf_Ach_COM_TRC!$A:$A,$AL2771)</f>
        <v>123.58958779562158</v>
      </c>
      <c r="AX2771" s="56">
        <f>SUMIFS(Gulf_Ach_COM_TRC!R:R,Gulf_Ach_COM_TRC!$A:$A,$AL2771)</f>
        <v>180.88919159824789</v>
      </c>
      <c r="AY2771" s="56">
        <f>SUMIFS(Gulf_Ach_COM_TRC!S:S,Gulf_Ach_COM_TRC!$A:$A,$AL2771)</f>
        <v>284.53160336249317</v>
      </c>
      <c r="AZ2771" s="56">
        <f>SUMIFS(Gulf_Ach_COM_TRC!T:T,Gulf_Ach_COM_TRC!$A:$A,$AL2771)</f>
        <v>436.4040536804826</v>
      </c>
      <c r="BA2771" s="56">
        <f>SUMIFS(Gulf_Ach_COM_TRC!U:U,Gulf_Ach_COM_TRC!$A:$A,$AL2771)</f>
        <v>641.59347319239487</v>
      </c>
      <c r="BB2771" s="56">
        <f>SUMIFS(Gulf_Ach_COM_TRC!V:V,Gulf_Ach_COM_TRC!$A:$A,$AL2771)</f>
        <v>859.49754772286587</v>
      </c>
      <c r="BC2771" s="56">
        <f>SUMIFS(Gulf_Ach_COM_TRC!W:W,Gulf_Ach_COM_TRC!$A:$A,$AL2771)</f>
        <v>1056.4435068157816</v>
      </c>
      <c r="BD2771" s="56">
        <f>SUMIFS(Gulf_Ach_COM_TRC!X:X,Gulf_Ach_COM_TRC!$A:$A,$AL2771)</f>
        <v>1145.7214284128834</v>
      </c>
      <c r="BE2771" s="56">
        <f>SUMIFS(Gulf_Ach_COM_TRC!Y:Y,Gulf_Ach_COM_TRC!$A:$A,$AL2771)</f>
        <v>1046.0968588607345</v>
      </c>
      <c r="BF2771" s="56">
        <f>SUMIFS(Gulf_Ach_COM_TRC!Z:Z,Gulf_Ach_COM_TRC!$A:$A,$AL2771)</f>
        <v>765.30073211068679</v>
      </c>
      <c r="BH2771" s="182" t="str">
        <f t="shared" si="1060"/>
        <v/>
      </c>
      <c r="BI2771" s="182">
        <f t="shared" si="1061"/>
        <v>0.35904616808261236</v>
      </c>
    </row>
    <row r="2772" spans="1:61" x14ac:dyDescent="0.2">
      <c r="A2772" t="s">
        <v>2799</v>
      </c>
      <c r="B2772" t="s">
        <v>64</v>
      </c>
      <c r="C2772" t="s">
        <v>3006</v>
      </c>
      <c r="D2772" s="101">
        <f>SUMIFS(COM_Input!$P:$P,COM_Input!$G:$G,$A2772,COM_Input!$F:$F,$B2772,COM_Input!$B:$B,$C2772)</f>
        <v>3.2278751442208882E-2</v>
      </c>
      <c r="E2772" s="101">
        <f>SUMIFS(COM_Input!$Q:$Q,COM_Input!$G:$G,$A2772,COM_Input!$F:$F,$B2772,COM_Input!$B:$B,$C2772)</f>
        <v>3.2278751442208882E-2</v>
      </c>
      <c r="G2772" s="101">
        <f>SUMIFS(COM_Input!$M:$M,COM_Input!$G:$G,$A2772,COM_Input!$F:$F,$B2772,COM_Input!$B:$B,$C2772)</f>
        <v>259.2</v>
      </c>
      <c r="H2772" s="79">
        <f>AVERAGEIFS(COM_Input!$O:$O,COM_Input!$G:$G,$A2772,COM_Input!$F:$F,$B2772,COM_Input!$B:$B,$C2772)</f>
        <v>5</v>
      </c>
      <c r="J2772" s="121">
        <f>AVERAGEIFS(COM_Input!$AC:$AC,COM_Input!$G:$G,$A2772,COM_Input!$F:$F,$B2772,COM_Input!$B:$B,$C2772)</f>
        <v>78.490000000000009</v>
      </c>
      <c r="K2772" s="121">
        <f>AVERAGEIFS(COM_Input!$Z:$Z,COM_Input!$G:$G,$A2772,COM_Input!$F:$F,$B2772,COM_Input!$B:$B,$C2772)</f>
        <v>78.490000000000009</v>
      </c>
      <c r="L2772" t="str">
        <f t="array" ref="L2772">INDEX(COM_Input!$AA$1:$AA$3325,MATCH(1,(COM_Input!$B$1:$B$3325=$C2772)*(COM_Input!$F$1:$F$3325=$B2772)*(COM_Input!$G$1:$G$3325=$A2772),0))</f>
        <v>timer</v>
      </c>
      <c r="M2772" t="str">
        <f t="array" ref="M2772">INDEX(COM_Input!$AB$1:$AB$3325,MATCH(1,(COM_Input!$B$1:$B$3325=$C2772)*(COM_Input!$F$1:$F$3325=$B2772)*(COM_Input!$G$1:$G$3325=$A2772),0))</f>
        <v/>
      </c>
      <c r="N2772" s="121">
        <f>IF($C2772="Thermal Energy Storage",$D2772*'TPS Program Categories'!$S$20,VLOOKUP(VLOOKUP($C2772,'TPS Program Categories'!$AC$1:$AE$129,3,0),'TPS Program Categories'!$G$2:$S$17,13,0)*$G2772)</f>
        <v>8.8950312885831675</v>
      </c>
      <c r="O2772" t="str">
        <f>IFERROR(VLOOKUP(Q2772,'Max Incentives'!$A$5:$B$1128,2,FALSE),"FAIL")</f>
        <v>FAIL</v>
      </c>
      <c r="P2772">
        <f>IFERROR(VLOOKUP(AL2772,'Max Incentives'!$A$5:$B$1128,2,FALSE),"FAIL")</f>
        <v>28.181533732804247</v>
      </c>
      <c r="Q2772" t="str">
        <f t="shared" si="1038"/>
        <v>Hospitals_New_Engine Block Timer_RIM</v>
      </c>
      <c r="R2772" s="177">
        <f t="shared" si="1039"/>
        <v>0</v>
      </c>
      <c r="S2772" s="177">
        <f t="shared" si="1040"/>
        <v>0</v>
      </c>
      <c r="T2772" s="177">
        <f t="shared" si="1041"/>
        <v>0</v>
      </c>
      <c r="U2772" s="177">
        <f t="shared" si="1042"/>
        <v>0</v>
      </c>
      <c r="V2772" s="177">
        <f t="shared" si="1043"/>
        <v>0</v>
      </c>
      <c r="W2772" s="177">
        <f t="shared" si="1044"/>
        <v>0</v>
      </c>
      <c r="X2772" s="177">
        <f t="shared" si="1045"/>
        <v>0</v>
      </c>
      <c r="Y2772" s="177">
        <f t="shared" si="1046"/>
        <v>0</v>
      </c>
      <c r="Z2772" s="177">
        <f t="shared" si="1047"/>
        <v>0</v>
      </c>
      <c r="AA2772" s="177">
        <f t="shared" si="1048"/>
        <v>0</v>
      </c>
      <c r="AB2772" s="56">
        <f>SUMIFS(Gulf_Ach_COM_RIM!Q:Q,Gulf_Ach_COM_RIM!$A:$A,$Q2772)</f>
        <v>0</v>
      </c>
      <c r="AC2772" s="56">
        <f>SUMIFS(Gulf_Ach_COM_RIM!R:R,Gulf_Ach_COM_RIM!$A:$A,$Q2772)</f>
        <v>0</v>
      </c>
      <c r="AD2772" s="56">
        <f>SUMIFS(Gulf_Ach_COM_RIM!S:S,Gulf_Ach_COM_RIM!$A:$A,$Q2772)</f>
        <v>0</v>
      </c>
      <c r="AE2772" s="56">
        <f>SUMIFS(Gulf_Ach_COM_RIM!T:T,Gulf_Ach_COM_RIM!$A:$A,$Q2772)</f>
        <v>0</v>
      </c>
      <c r="AF2772" s="56">
        <f>SUMIFS(Gulf_Ach_COM_RIM!U:U,Gulf_Ach_COM_RIM!$A:$A,$Q2772)</f>
        <v>0</v>
      </c>
      <c r="AG2772" s="56">
        <f>SUMIFS(Gulf_Ach_COM_RIM!V:V,Gulf_Ach_COM_RIM!$A:$A,$Q2772)</f>
        <v>0</v>
      </c>
      <c r="AH2772" s="56">
        <f>SUMIFS(Gulf_Ach_COM_RIM!W:W,Gulf_Ach_COM_RIM!$A:$A,$Q2772)</f>
        <v>0</v>
      </c>
      <c r="AI2772" s="56">
        <f>SUMIFS(Gulf_Ach_COM_RIM!X:X,Gulf_Ach_COM_RIM!$A:$A,$Q2772)</f>
        <v>0</v>
      </c>
      <c r="AJ2772" s="56">
        <f>SUMIFS(Gulf_Ach_COM_RIM!Y:Y,Gulf_Ach_COM_RIM!$A:$A,$Q2772)</f>
        <v>0</v>
      </c>
      <c r="AK2772" s="56">
        <f>SUMIFS(Gulf_Ach_COM_RIM!Z:Z,Gulf_Ach_COM_RIM!$A:$A,$Q2772)</f>
        <v>0</v>
      </c>
      <c r="AL2772" t="str">
        <f t="shared" si="1049"/>
        <v>Hospitals_New_Engine Block Timer_TRC</v>
      </c>
      <c r="AM2772" s="177">
        <f t="shared" si="1050"/>
        <v>0.60097127642160364</v>
      </c>
      <c r="AN2772" s="177">
        <f t="shared" si="1051"/>
        <v>0.88304347251394311</v>
      </c>
      <c r="AO2772" s="177">
        <f t="shared" si="1052"/>
        <v>1.3973431589840457</v>
      </c>
      <c r="AP2772" s="177">
        <f t="shared" si="1053"/>
        <v>2.1622268907440514</v>
      </c>
      <c r="AQ2772" s="177">
        <f t="shared" si="1054"/>
        <v>3.2177480412422717</v>
      </c>
      <c r="AR2772" s="177">
        <f t="shared" si="1055"/>
        <v>4.3748918947344322</v>
      </c>
      <c r="AS2772" s="177">
        <f t="shared" si="1056"/>
        <v>5.4540771089250875</v>
      </c>
      <c r="AT2772" s="177">
        <f t="shared" si="1057"/>
        <v>5.9562062300807224</v>
      </c>
      <c r="AU2772" s="177">
        <f t="shared" si="1058"/>
        <v>5.4019925627412295</v>
      </c>
      <c r="AV2772" s="177">
        <f t="shared" si="1059"/>
        <v>3.8777350811983022</v>
      </c>
      <c r="AW2772" s="56">
        <f>SUMIFS(Gulf_Ach_COM_TRC!Q:Q,Gulf_Ach_COM_TRC!$A:$A,$AL2772)</f>
        <v>155.77175484847965</v>
      </c>
      <c r="AX2772" s="56">
        <f>SUMIFS(Gulf_Ach_COM_TRC!R:R,Gulf_Ach_COM_TRC!$A:$A,$AL2772)</f>
        <v>228.88486807561404</v>
      </c>
      <c r="AY2772" s="56">
        <f>SUMIFS(Gulf_Ach_COM_TRC!S:S,Gulf_Ach_COM_TRC!$A:$A,$AL2772)</f>
        <v>362.1913468086646</v>
      </c>
      <c r="AZ2772" s="56">
        <f>SUMIFS(Gulf_Ach_COM_TRC!T:T,Gulf_Ach_COM_TRC!$A:$A,$AL2772)</f>
        <v>560.44921008085805</v>
      </c>
      <c r="BA2772" s="56">
        <f>SUMIFS(Gulf_Ach_COM_TRC!U:U,Gulf_Ach_COM_TRC!$A:$A,$AL2772)</f>
        <v>834.04029228999673</v>
      </c>
      <c r="BB2772" s="56">
        <f>SUMIFS(Gulf_Ach_COM_TRC!V:V,Gulf_Ach_COM_TRC!$A:$A,$AL2772)</f>
        <v>1133.9719791151647</v>
      </c>
      <c r="BC2772" s="56">
        <f>SUMIFS(Gulf_Ach_COM_TRC!W:W,Gulf_Ach_COM_TRC!$A:$A,$AL2772)</f>
        <v>1413.6967866333825</v>
      </c>
      <c r="BD2772" s="56">
        <f>SUMIFS(Gulf_Ach_COM_TRC!X:X,Gulf_Ach_COM_TRC!$A:$A,$AL2772)</f>
        <v>1543.8486548369231</v>
      </c>
      <c r="BE2772" s="56">
        <f>SUMIFS(Gulf_Ach_COM_TRC!Y:Y,Gulf_Ach_COM_TRC!$A:$A,$AL2772)</f>
        <v>1400.1964722625266</v>
      </c>
      <c r="BF2772" s="56">
        <f>SUMIFS(Gulf_Ach_COM_TRC!Z:Z,Gulf_Ach_COM_TRC!$A:$A,$AL2772)</f>
        <v>1005.1089330465999</v>
      </c>
      <c r="BH2772" s="182" t="str">
        <f t="shared" si="1060"/>
        <v/>
      </c>
      <c r="BI2772" s="182">
        <f t="shared" si="1061"/>
        <v>0.35904616808261236</v>
      </c>
    </row>
    <row r="2773" spans="1:61" x14ac:dyDescent="0.2">
      <c r="A2773" t="s">
        <v>2800</v>
      </c>
      <c r="B2773" t="s">
        <v>64</v>
      </c>
      <c r="C2773" t="s">
        <v>3006</v>
      </c>
      <c r="D2773" s="101">
        <f>SUMIFS(COM_Input!$P:$P,COM_Input!$G:$G,$A2773,COM_Input!$F:$F,$B2773,COM_Input!$B:$B,$C2773)</f>
        <v>1.2327746953815222E-2</v>
      </c>
      <c r="E2773" s="101">
        <f>SUMIFS(COM_Input!$Q:$Q,COM_Input!$G:$G,$A2773,COM_Input!$F:$F,$B2773,COM_Input!$B:$B,$C2773)</f>
        <v>1.295060209231451E-2</v>
      </c>
      <c r="G2773" s="101">
        <f>SUMIFS(COM_Input!$M:$M,COM_Input!$G:$G,$A2773,COM_Input!$F:$F,$B2773,COM_Input!$B:$B,$C2773)</f>
        <v>259.2</v>
      </c>
      <c r="H2773" s="79">
        <f>AVERAGEIFS(COM_Input!$O:$O,COM_Input!$G:$G,$A2773,COM_Input!$F:$F,$B2773,COM_Input!$B:$B,$C2773)</f>
        <v>5</v>
      </c>
      <c r="J2773" s="121">
        <f>AVERAGEIFS(COM_Input!$AC:$AC,COM_Input!$G:$G,$A2773,COM_Input!$F:$F,$B2773,COM_Input!$B:$B,$C2773)</f>
        <v>78.490000000000009</v>
      </c>
      <c r="K2773" s="121">
        <f>AVERAGEIFS(COM_Input!$Z:$Z,COM_Input!$G:$G,$A2773,COM_Input!$F:$F,$B2773,COM_Input!$B:$B,$C2773)</f>
        <v>78.490000000000009</v>
      </c>
      <c r="L2773" t="str">
        <f t="array" ref="L2773">INDEX(COM_Input!$AA$1:$AA$3325,MATCH(1,(COM_Input!$B$1:$B$3325=$C2773)*(COM_Input!$F$1:$F$3325=$B2773)*(COM_Input!$G$1:$G$3325=$A2773),0))</f>
        <v>timer</v>
      </c>
      <c r="M2773" t="str">
        <f t="array" ref="M2773">INDEX(COM_Input!$AB$1:$AB$3325,MATCH(1,(COM_Input!$B$1:$B$3325=$C2773)*(COM_Input!$F$1:$F$3325=$B2773)*(COM_Input!$G$1:$G$3325=$A2773),0))</f>
        <v/>
      </c>
      <c r="N2773" s="121">
        <f>IF($C2773="Thermal Energy Storage",$D2773*'TPS Program Categories'!$S$20,VLOOKUP(VLOOKUP($C2773,'TPS Program Categories'!$AC$1:$AE$129,3,0),'TPS Program Categories'!$G$2:$S$17,13,0)*$G2773)</f>
        <v>8.8950312885831675</v>
      </c>
      <c r="O2773" t="str">
        <f>IFERROR(VLOOKUP(Q2773,'Max Incentives'!$A$5:$B$1128,2,FALSE),"FAIL")</f>
        <v>FAIL</v>
      </c>
      <c r="P2773">
        <f>IFERROR(VLOOKUP(AL2773,'Max Incentives'!$A$5:$B$1128,2,FALSE),"FAIL")</f>
        <v>28.181533732804247</v>
      </c>
      <c r="Q2773" t="str">
        <f t="shared" si="1038"/>
        <v>Institutional_New_Engine Block Timer_RIM</v>
      </c>
      <c r="R2773" s="177">
        <f t="shared" si="1039"/>
        <v>0</v>
      </c>
      <c r="S2773" s="177">
        <f t="shared" si="1040"/>
        <v>0</v>
      </c>
      <c r="T2773" s="177">
        <f t="shared" si="1041"/>
        <v>0</v>
      </c>
      <c r="U2773" s="177">
        <f t="shared" si="1042"/>
        <v>0</v>
      </c>
      <c r="V2773" s="177">
        <f t="shared" si="1043"/>
        <v>0</v>
      </c>
      <c r="W2773" s="177">
        <f t="shared" si="1044"/>
        <v>0</v>
      </c>
      <c r="X2773" s="177">
        <f t="shared" si="1045"/>
        <v>0</v>
      </c>
      <c r="Y2773" s="177">
        <f t="shared" si="1046"/>
        <v>0</v>
      </c>
      <c r="Z2773" s="177">
        <f t="shared" si="1047"/>
        <v>0</v>
      </c>
      <c r="AA2773" s="177">
        <f t="shared" si="1048"/>
        <v>0</v>
      </c>
      <c r="AB2773" s="56">
        <f>SUMIFS(Gulf_Ach_COM_RIM!Q:Q,Gulf_Ach_COM_RIM!$A:$A,$Q2773)</f>
        <v>0</v>
      </c>
      <c r="AC2773" s="56">
        <f>SUMIFS(Gulf_Ach_COM_RIM!R:R,Gulf_Ach_COM_RIM!$A:$A,$Q2773)</f>
        <v>0</v>
      </c>
      <c r="AD2773" s="56">
        <f>SUMIFS(Gulf_Ach_COM_RIM!S:S,Gulf_Ach_COM_RIM!$A:$A,$Q2773)</f>
        <v>0</v>
      </c>
      <c r="AE2773" s="56">
        <f>SUMIFS(Gulf_Ach_COM_RIM!T:T,Gulf_Ach_COM_RIM!$A:$A,$Q2773)</f>
        <v>0</v>
      </c>
      <c r="AF2773" s="56">
        <f>SUMIFS(Gulf_Ach_COM_RIM!U:U,Gulf_Ach_COM_RIM!$A:$A,$Q2773)</f>
        <v>0</v>
      </c>
      <c r="AG2773" s="56">
        <f>SUMIFS(Gulf_Ach_COM_RIM!V:V,Gulf_Ach_COM_RIM!$A:$A,$Q2773)</f>
        <v>0</v>
      </c>
      <c r="AH2773" s="56">
        <f>SUMIFS(Gulf_Ach_COM_RIM!W:W,Gulf_Ach_COM_RIM!$A:$A,$Q2773)</f>
        <v>0</v>
      </c>
      <c r="AI2773" s="56">
        <f>SUMIFS(Gulf_Ach_COM_RIM!X:X,Gulf_Ach_COM_RIM!$A:$A,$Q2773)</f>
        <v>0</v>
      </c>
      <c r="AJ2773" s="56">
        <f>SUMIFS(Gulf_Ach_COM_RIM!Y:Y,Gulf_Ach_COM_RIM!$A:$A,$Q2773)</f>
        <v>0</v>
      </c>
      <c r="AK2773" s="56">
        <f>SUMIFS(Gulf_Ach_COM_RIM!Z:Z,Gulf_Ach_COM_RIM!$A:$A,$Q2773)</f>
        <v>0</v>
      </c>
      <c r="AL2773" t="str">
        <f t="shared" si="1049"/>
        <v>Institutional_New_Engine Block Timer_TRC</v>
      </c>
      <c r="AM2773" s="177">
        <f t="shared" si="1050"/>
        <v>1.6255253679999642</v>
      </c>
      <c r="AN2773" s="177">
        <f t="shared" si="1051"/>
        <v>2.6650125884247076</v>
      </c>
      <c r="AO2773" s="177">
        <f t="shared" si="1052"/>
        <v>4.6583725486231451</v>
      </c>
      <c r="AP2773" s="177">
        <f t="shared" si="1053"/>
        <v>7.8883842568820155</v>
      </c>
      <c r="AQ2773" s="177">
        <f t="shared" si="1054"/>
        <v>12.740528001475271</v>
      </c>
      <c r="AR2773" s="177">
        <f t="shared" si="1055"/>
        <v>17.779764111756805</v>
      </c>
      <c r="AS2773" s="177">
        <f t="shared" si="1056"/>
        <v>22.544509324031431</v>
      </c>
      <c r="AT2773" s="177">
        <f t="shared" si="1057"/>
        <v>24.997715666528951</v>
      </c>
      <c r="AU2773" s="177">
        <f t="shared" si="1058"/>
        <v>23.129787999165721</v>
      </c>
      <c r="AV2773" s="177">
        <f t="shared" si="1059"/>
        <v>17.025413017416298</v>
      </c>
      <c r="AW2773" s="56">
        <f>SUMIFS(Gulf_Ach_COM_TRC!Q:Q,Gulf_Ach_COM_TRC!$A:$A,$AL2773)</f>
        <v>421.33617538559071</v>
      </c>
      <c r="AX2773" s="56">
        <f>SUMIFS(Gulf_Ach_COM_TRC!R:R,Gulf_Ach_COM_TRC!$A:$A,$AL2773)</f>
        <v>690.7712629196842</v>
      </c>
      <c r="AY2773" s="56">
        <f>SUMIFS(Gulf_Ach_COM_TRC!S:S,Gulf_Ach_COM_TRC!$A:$A,$AL2773)</f>
        <v>1207.4501646031192</v>
      </c>
      <c r="AZ2773" s="56">
        <f>SUMIFS(Gulf_Ach_COM_TRC!T:T,Gulf_Ach_COM_TRC!$A:$A,$AL2773)</f>
        <v>2044.6691993838183</v>
      </c>
      <c r="BA2773" s="56">
        <f>SUMIFS(Gulf_Ach_COM_TRC!U:U,Gulf_Ach_COM_TRC!$A:$A,$AL2773)</f>
        <v>3302.3448579823898</v>
      </c>
      <c r="BB2773" s="56">
        <f>SUMIFS(Gulf_Ach_COM_TRC!V:V,Gulf_Ach_COM_TRC!$A:$A,$AL2773)</f>
        <v>4608.5148577673635</v>
      </c>
      <c r="BC2773" s="56">
        <f>SUMIFS(Gulf_Ach_COM_TRC!W:W,Gulf_Ach_COM_TRC!$A:$A,$AL2773)</f>
        <v>5843.5368167889465</v>
      </c>
      <c r="BD2773" s="56">
        <f>SUMIFS(Gulf_Ach_COM_TRC!X:X,Gulf_Ach_COM_TRC!$A:$A,$AL2773)</f>
        <v>6479.407900764304</v>
      </c>
      <c r="BE2773" s="56">
        <f>SUMIFS(Gulf_Ach_COM_TRC!Y:Y,Gulf_Ach_COM_TRC!$A:$A,$AL2773)</f>
        <v>5995.2410493837542</v>
      </c>
      <c r="BF2773" s="56">
        <f>SUMIFS(Gulf_Ach_COM_TRC!Z:Z,Gulf_Ach_COM_TRC!$A:$A,$AL2773)</f>
        <v>4412.9870541143046</v>
      </c>
      <c r="BH2773" s="182" t="str">
        <f t="shared" si="1060"/>
        <v/>
      </c>
      <c r="BI2773" s="182">
        <f t="shared" si="1061"/>
        <v>0.35904616808261236</v>
      </c>
    </row>
    <row r="2774" spans="1:61" x14ac:dyDescent="0.2">
      <c r="A2774" t="s">
        <v>2801</v>
      </c>
      <c r="B2774" t="s">
        <v>64</v>
      </c>
      <c r="C2774" t="s">
        <v>3006</v>
      </c>
      <c r="D2774" s="101">
        <f>SUMIFS(COM_Input!$P:$P,COM_Input!$G:$G,$A2774,COM_Input!$F:$F,$B2774,COM_Input!$B:$B,$C2774)</f>
        <v>0</v>
      </c>
      <c r="E2774" s="101">
        <f>SUMIFS(COM_Input!$Q:$Q,COM_Input!$G:$G,$A2774,COM_Input!$F:$F,$B2774,COM_Input!$B:$B,$C2774)</f>
        <v>0</v>
      </c>
      <c r="G2774" s="101">
        <f>SUMIFS(COM_Input!$M:$M,COM_Input!$G:$G,$A2774,COM_Input!$F:$F,$B2774,COM_Input!$B:$B,$C2774)</f>
        <v>259.2</v>
      </c>
      <c r="H2774" s="79">
        <f>AVERAGEIFS(COM_Input!$O:$O,COM_Input!$G:$G,$A2774,COM_Input!$F:$F,$B2774,COM_Input!$B:$B,$C2774)</f>
        <v>5</v>
      </c>
      <c r="J2774" s="121">
        <f>AVERAGEIFS(COM_Input!$AC:$AC,COM_Input!$G:$G,$A2774,COM_Input!$F:$F,$B2774,COM_Input!$B:$B,$C2774)</f>
        <v>78.490000000000009</v>
      </c>
      <c r="K2774" s="121">
        <f>AVERAGEIFS(COM_Input!$Z:$Z,COM_Input!$G:$G,$A2774,COM_Input!$F:$F,$B2774,COM_Input!$B:$B,$C2774)</f>
        <v>78.490000000000009</v>
      </c>
      <c r="L2774" t="str">
        <f t="array" ref="L2774">INDEX(COM_Input!$AA$1:$AA$3325,MATCH(1,(COM_Input!$B$1:$B$3325=$C2774)*(COM_Input!$F$1:$F$3325=$B2774)*(COM_Input!$G$1:$G$3325=$A2774),0))</f>
        <v>timer</v>
      </c>
      <c r="M2774" t="str">
        <f t="array" ref="M2774">INDEX(COM_Input!$AB$1:$AB$3325,MATCH(1,(COM_Input!$B$1:$B$3325=$C2774)*(COM_Input!$F$1:$F$3325=$B2774)*(COM_Input!$G$1:$G$3325=$A2774),0))</f>
        <v/>
      </c>
      <c r="N2774" s="121">
        <f>IF($C2774="Thermal Energy Storage",$D2774*'TPS Program Categories'!$S$20,VLOOKUP(VLOOKUP($C2774,'TPS Program Categories'!$AC$1:$AE$129,3,0),'TPS Program Categories'!$G$2:$S$17,13,0)*$G2774)</f>
        <v>8.8950312885831675</v>
      </c>
      <c r="O2774" t="str">
        <f>IFERROR(VLOOKUP(Q2774,'Max Incentives'!$A$5:$B$1128,2,FALSE),"FAIL")</f>
        <v>FAIL</v>
      </c>
      <c r="P2774">
        <f>IFERROR(VLOOKUP(AL2774,'Max Incentives'!$A$5:$B$1128,2,FALSE),"FAIL")</f>
        <v>28.181533732804247</v>
      </c>
      <c r="Q2774" t="str">
        <f t="shared" si="1038"/>
        <v>Lodging/Hospitality_New_Engine Block Timer_RIM</v>
      </c>
      <c r="R2774" s="177">
        <f t="shared" si="1039"/>
        <v>0</v>
      </c>
      <c r="S2774" s="177">
        <f t="shared" si="1040"/>
        <v>0</v>
      </c>
      <c r="T2774" s="177">
        <f t="shared" si="1041"/>
        <v>0</v>
      </c>
      <c r="U2774" s="177">
        <f t="shared" si="1042"/>
        <v>0</v>
      </c>
      <c r="V2774" s="177">
        <f t="shared" si="1043"/>
        <v>0</v>
      </c>
      <c r="W2774" s="177">
        <f t="shared" si="1044"/>
        <v>0</v>
      </c>
      <c r="X2774" s="177">
        <f t="shared" si="1045"/>
        <v>0</v>
      </c>
      <c r="Y2774" s="177">
        <f t="shared" si="1046"/>
        <v>0</v>
      </c>
      <c r="Z2774" s="177">
        <f t="shared" si="1047"/>
        <v>0</v>
      </c>
      <c r="AA2774" s="177">
        <f t="shared" si="1048"/>
        <v>0</v>
      </c>
      <c r="AB2774" s="56">
        <f>SUMIFS(Gulf_Ach_COM_RIM!Q:Q,Gulf_Ach_COM_RIM!$A:$A,$Q2774)</f>
        <v>0</v>
      </c>
      <c r="AC2774" s="56">
        <f>SUMIFS(Gulf_Ach_COM_RIM!R:R,Gulf_Ach_COM_RIM!$A:$A,$Q2774)</f>
        <v>0</v>
      </c>
      <c r="AD2774" s="56">
        <f>SUMIFS(Gulf_Ach_COM_RIM!S:S,Gulf_Ach_COM_RIM!$A:$A,$Q2774)</f>
        <v>0</v>
      </c>
      <c r="AE2774" s="56">
        <f>SUMIFS(Gulf_Ach_COM_RIM!T:T,Gulf_Ach_COM_RIM!$A:$A,$Q2774)</f>
        <v>0</v>
      </c>
      <c r="AF2774" s="56">
        <f>SUMIFS(Gulf_Ach_COM_RIM!U:U,Gulf_Ach_COM_RIM!$A:$A,$Q2774)</f>
        <v>0</v>
      </c>
      <c r="AG2774" s="56">
        <f>SUMIFS(Gulf_Ach_COM_RIM!V:V,Gulf_Ach_COM_RIM!$A:$A,$Q2774)</f>
        <v>0</v>
      </c>
      <c r="AH2774" s="56">
        <f>SUMIFS(Gulf_Ach_COM_RIM!W:W,Gulf_Ach_COM_RIM!$A:$A,$Q2774)</f>
        <v>0</v>
      </c>
      <c r="AI2774" s="56">
        <f>SUMIFS(Gulf_Ach_COM_RIM!X:X,Gulf_Ach_COM_RIM!$A:$A,$Q2774)</f>
        <v>0</v>
      </c>
      <c r="AJ2774" s="56">
        <f>SUMIFS(Gulf_Ach_COM_RIM!Y:Y,Gulf_Ach_COM_RIM!$A:$A,$Q2774)</f>
        <v>0</v>
      </c>
      <c r="AK2774" s="56">
        <f>SUMIFS(Gulf_Ach_COM_RIM!Z:Z,Gulf_Ach_COM_RIM!$A:$A,$Q2774)</f>
        <v>0</v>
      </c>
      <c r="AL2774" t="str">
        <f t="shared" si="1049"/>
        <v>Lodging/Hospitality_New_Engine Block Timer_TRC</v>
      </c>
      <c r="AM2774" s="177">
        <f t="shared" si="1050"/>
        <v>1.7649766032204512</v>
      </c>
      <c r="AN2774" s="177">
        <f t="shared" si="1051"/>
        <v>2.2808156928834138</v>
      </c>
      <c r="AO2774" s="177">
        <f t="shared" si="1052"/>
        <v>3.1536904824520127</v>
      </c>
      <c r="AP2774" s="177">
        <f t="shared" si="1053"/>
        <v>4.1321008807250932</v>
      </c>
      <c r="AQ2774" s="177">
        <f t="shared" si="1054"/>
        <v>4.9882953320182972</v>
      </c>
      <c r="AR2774" s="177">
        <f t="shared" si="1055"/>
        <v>6.4253509129442321</v>
      </c>
      <c r="AS2774" s="177">
        <f t="shared" si="1056"/>
        <v>7.5994444166606705</v>
      </c>
      <c r="AT2774" s="177">
        <f t="shared" si="1057"/>
        <v>7.9041519978683317</v>
      </c>
      <c r="AU2774" s="177">
        <f t="shared" si="1058"/>
        <v>6.9483779592178001</v>
      </c>
      <c r="AV2774" s="177">
        <f t="shared" si="1059"/>
        <v>4.9215691654296005</v>
      </c>
      <c r="AW2774" s="56">
        <f>SUMIFS(Gulf_Ach_COM_TRC!Q:Q,Gulf_Ach_COM_TRC!$A:$A,$AL2774)</f>
        <v>457.48193555474091</v>
      </c>
      <c r="AX2774" s="56">
        <f>SUMIFS(Gulf_Ach_COM_TRC!R:R,Gulf_Ach_COM_TRC!$A:$A,$AL2774)</f>
        <v>591.18742759538088</v>
      </c>
      <c r="AY2774" s="56">
        <f>SUMIFS(Gulf_Ach_COM_TRC!S:S,Gulf_Ach_COM_TRC!$A:$A,$AL2774)</f>
        <v>817.4365730515616</v>
      </c>
      <c r="AZ2774" s="56">
        <f>SUMIFS(Gulf_Ach_COM_TRC!T:T,Gulf_Ach_COM_TRC!$A:$A,$AL2774)</f>
        <v>1071.0405482839442</v>
      </c>
      <c r="BA2774" s="56">
        <f>SUMIFS(Gulf_Ach_COM_TRC!U:U,Gulf_Ach_COM_TRC!$A:$A,$AL2774)</f>
        <v>1292.9661500591426</v>
      </c>
      <c r="BB2774" s="56">
        <f>SUMIFS(Gulf_Ach_COM_TRC!V:V,Gulf_Ach_COM_TRC!$A:$A,$AL2774)</f>
        <v>1665.4509566351448</v>
      </c>
      <c r="BC2774" s="56">
        <f>SUMIFS(Gulf_Ach_COM_TRC!W:W,Gulf_Ach_COM_TRC!$A:$A,$AL2774)</f>
        <v>1969.7759927984457</v>
      </c>
      <c r="BD2774" s="56">
        <f>SUMIFS(Gulf_Ach_COM_TRC!X:X,Gulf_Ach_COM_TRC!$A:$A,$AL2774)</f>
        <v>2048.7561978474714</v>
      </c>
      <c r="BE2774" s="56">
        <f>SUMIFS(Gulf_Ach_COM_TRC!Y:Y,Gulf_Ach_COM_TRC!$A:$A,$AL2774)</f>
        <v>1801.0195670292537</v>
      </c>
      <c r="BF2774" s="56">
        <f>SUMIFS(Gulf_Ach_COM_TRC!Z:Z,Gulf_Ach_COM_TRC!$A:$A,$AL2774)</f>
        <v>1275.6707276793525</v>
      </c>
      <c r="BH2774" s="182" t="str">
        <f t="shared" si="1060"/>
        <v/>
      </c>
      <c r="BI2774" s="182">
        <f t="shared" si="1061"/>
        <v>0.35904616808261236</v>
      </c>
    </row>
    <row r="2775" spans="1:61" x14ac:dyDescent="0.2">
      <c r="A2775" t="s">
        <v>634</v>
      </c>
      <c r="B2775" t="s">
        <v>64</v>
      </c>
      <c r="C2775" t="s">
        <v>3006</v>
      </c>
      <c r="D2775" s="101">
        <f>SUMIFS(COM_Input!$P:$P,COM_Input!$G:$G,$A2775,COM_Input!$F:$F,$B2775,COM_Input!$B:$B,$C2775)</f>
        <v>1.2327746953815222E-2</v>
      </c>
      <c r="E2775" s="101">
        <f>SUMIFS(COM_Input!$Q:$Q,COM_Input!$G:$G,$A2775,COM_Input!$F:$F,$B2775,COM_Input!$B:$B,$C2775)</f>
        <v>1.295060209231451E-2</v>
      </c>
      <c r="G2775" s="101">
        <f>SUMIFS(COM_Input!$M:$M,COM_Input!$G:$G,$A2775,COM_Input!$F:$F,$B2775,COM_Input!$B:$B,$C2775)</f>
        <v>259.2</v>
      </c>
      <c r="H2775" s="79">
        <f>AVERAGEIFS(COM_Input!$O:$O,COM_Input!$G:$G,$A2775,COM_Input!$F:$F,$B2775,COM_Input!$B:$B,$C2775)</f>
        <v>5</v>
      </c>
      <c r="J2775" s="121">
        <f>AVERAGEIFS(COM_Input!$AC:$AC,COM_Input!$G:$G,$A2775,COM_Input!$F:$F,$B2775,COM_Input!$B:$B,$C2775)</f>
        <v>78.490000000000009</v>
      </c>
      <c r="K2775" s="121">
        <f>AVERAGEIFS(COM_Input!$Z:$Z,COM_Input!$G:$G,$A2775,COM_Input!$F:$F,$B2775,COM_Input!$B:$B,$C2775)</f>
        <v>78.490000000000009</v>
      </c>
      <c r="L2775" t="str">
        <f t="array" ref="L2775">INDEX(COM_Input!$AA$1:$AA$3325,MATCH(1,(COM_Input!$B$1:$B$3325=$C2775)*(COM_Input!$F$1:$F$3325=$B2775)*(COM_Input!$G$1:$G$3325=$A2775),0))</f>
        <v>timer</v>
      </c>
      <c r="M2775" t="str">
        <f t="array" ref="M2775">INDEX(COM_Input!$AB$1:$AB$3325,MATCH(1,(COM_Input!$B$1:$B$3325=$C2775)*(COM_Input!$F$1:$F$3325=$B2775)*(COM_Input!$G$1:$G$3325=$A2775),0))</f>
        <v/>
      </c>
      <c r="N2775" s="121">
        <f>IF($C2775="Thermal Energy Storage",$D2775*'TPS Program Categories'!$S$20,VLOOKUP(VLOOKUP($C2775,'TPS Program Categories'!$AC$1:$AE$129,3,0),'TPS Program Categories'!$G$2:$S$17,13,0)*$G2775)</f>
        <v>8.8950312885831675</v>
      </c>
      <c r="O2775" t="str">
        <f>IFERROR(VLOOKUP(Q2775,'Max Incentives'!$A$5:$B$1128,2,FALSE),"FAIL")</f>
        <v>FAIL</v>
      </c>
      <c r="P2775">
        <f>IFERROR(VLOOKUP(AL2775,'Max Incentives'!$A$5:$B$1128,2,FALSE),"FAIL")</f>
        <v>28.181533732804247</v>
      </c>
      <c r="Q2775" t="str">
        <f t="shared" si="1038"/>
        <v>Miscellaneous_New_Engine Block Timer_RIM</v>
      </c>
      <c r="R2775" s="177">
        <f t="shared" si="1039"/>
        <v>0</v>
      </c>
      <c r="S2775" s="177">
        <f t="shared" si="1040"/>
        <v>0</v>
      </c>
      <c r="T2775" s="177">
        <f t="shared" si="1041"/>
        <v>0</v>
      </c>
      <c r="U2775" s="177">
        <f t="shared" si="1042"/>
        <v>0</v>
      </c>
      <c r="V2775" s="177">
        <f t="shared" si="1043"/>
        <v>0</v>
      </c>
      <c r="W2775" s="177">
        <f t="shared" si="1044"/>
        <v>0</v>
      </c>
      <c r="X2775" s="177">
        <f t="shared" si="1045"/>
        <v>0</v>
      </c>
      <c r="Y2775" s="177">
        <f t="shared" si="1046"/>
        <v>0</v>
      </c>
      <c r="Z2775" s="177">
        <f t="shared" si="1047"/>
        <v>0</v>
      </c>
      <c r="AA2775" s="177">
        <f t="shared" si="1048"/>
        <v>0</v>
      </c>
      <c r="AB2775" s="56">
        <f>SUMIFS(Gulf_Ach_COM_RIM!Q:Q,Gulf_Ach_COM_RIM!$A:$A,$Q2775)</f>
        <v>0</v>
      </c>
      <c r="AC2775" s="56">
        <f>SUMIFS(Gulf_Ach_COM_RIM!R:R,Gulf_Ach_COM_RIM!$A:$A,$Q2775)</f>
        <v>0</v>
      </c>
      <c r="AD2775" s="56">
        <f>SUMIFS(Gulf_Ach_COM_RIM!S:S,Gulf_Ach_COM_RIM!$A:$A,$Q2775)</f>
        <v>0</v>
      </c>
      <c r="AE2775" s="56">
        <f>SUMIFS(Gulf_Ach_COM_RIM!T:T,Gulf_Ach_COM_RIM!$A:$A,$Q2775)</f>
        <v>0</v>
      </c>
      <c r="AF2775" s="56">
        <f>SUMIFS(Gulf_Ach_COM_RIM!U:U,Gulf_Ach_COM_RIM!$A:$A,$Q2775)</f>
        <v>0</v>
      </c>
      <c r="AG2775" s="56">
        <f>SUMIFS(Gulf_Ach_COM_RIM!V:V,Gulf_Ach_COM_RIM!$A:$A,$Q2775)</f>
        <v>0</v>
      </c>
      <c r="AH2775" s="56">
        <f>SUMIFS(Gulf_Ach_COM_RIM!W:W,Gulf_Ach_COM_RIM!$A:$A,$Q2775)</f>
        <v>0</v>
      </c>
      <c r="AI2775" s="56">
        <f>SUMIFS(Gulf_Ach_COM_RIM!X:X,Gulf_Ach_COM_RIM!$A:$A,$Q2775)</f>
        <v>0</v>
      </c>
      <c r="AJ2775" s="56">
        <f>SUMIFS(Gulf_Ach_COM_RIM!Y:Y,Gulf_Ach_COM_RIM!$A:$A,$Q2775)</f>
        <v>0</v>
      </c>
      <c r="AK2775" s="56">
        <f>SUMIFS(Gulf_Ach_COM_RIM!Z:Z,Gulf_Ach_COM_RIM!$A:$A,$Q2775)</f>
        <v>0</v>
      </c>
      <c r="AL2775" t="str">
        <f t="shared" si="1049"/>
        <v>Miscellaneous_New_Engine Block Timer_TRC</v>
      </c>
      <c r="AM2775" s="177">
        <f t="shared" si="1050"/>
        <v>0</v>
      </c>
      <c r="AN2775" s="177">
        <f t="shared" si="1051"/>
        <v>0</v>
      </c>
      <c r="AO2775" s="177">
        <f t="shared" si="1052"/>
        <v>0</v>
      </c>
      <c r="AP2775" s="177">
        <f t="shared" si="1053"/>
        <v>0</v>
      </c>
      <c r="AQ2775" s="177">
        <f t="shared" si="1054"/>
        <v>0</v>
      </c>
      <c r="AR2775" s="177">
        <f t="shared" si="1055"/>
        <v>0</v>
      </c>
      <c r="AS2775" s="177">
        <f t="shared" si="1056"/>
        <v>0</v>
      </c>
      <c r="AT2775" s="177">
        <f t="shared" si="1057"/>
        <v>0</v>
      </c>
      <c r="AU2775" s="177">
        <f t="shared" si="1058"/>
        <v>0</v>
      </c>
      <c r="AV2775" s="177">
        <f t="shared" si="1059"/>
        <v>0</v>
      </c>
      <c r="AW2775" s="56">
        <f>SUMIFS(Gulf_Ach_COM_TRC!Q:Q,Gulf_Ach_COM_TRC!$A:$A,$AL2775)</f>
        <v>0</v>
      </c>
      <c r="AX2775" s="56">
        <f>SUMIFS(Gulf_Ach_COM_TRC!R:R,Gulf_Ach_COM_TRC!$A:$A,$AL2775)</f>
        <v>0</v>
      </c>
      <c r="AY2775" s="56">
        <f>SUMIFS(Gulf_Ach_COM_TRC!S:S,Gulf_Ach_COM_TRC!$A:$A,$AL2775)</f>
        <v>0</v>
      </c>
      <c r="AZ2775" s="56">
        <f>SUMIFS(Gulf_Ach_COM_TRC!T:T,Gulf_Ach_COM_TRC!$A:$A,$AL2775)</f>
        <v>0</v>
      </c>
      <c r="BA2775" s="56">
        <f>SUMIFS(Gulf_Ach_COM_TRC!U:U,Gulf_Ach_COM_TRC!$A:$A,$AL2775)</f>
        <v>0</v>
      </c>
      <c r="BB2775" s="56">
        <f>SUMIFS(Gulf_Ach_COM_TRC!V:V,Gulf_Ach_COM_TRC!$A:$A,$AL2775)</f>
        <v>0</v>
      </c>
      <c r="BC2775" s="56">
        <f>SUMIFS(Gulf_Ach_COM_TRC!W:W,Gulf_Ach_COM_TRC!$A:$A,$AL2775)</f>
        <v>0</v>
      </c>
      <c r="BD2775" s="56">
        <f>SUMIFS(Gulf_Ach_COM_TRC!X:X,Gulf_Ach_COM_TRC!$A:$A,$AL2775)</f>
        <v>0</v>
      </c>
      <c r="BE2775" s="56">
        <f>SUMIFS(Gulf_Ach_COM_TRC!Y:Y,Gulf_Ach_COM_TRC!$A:$A,$AL2775)</f>
        <v>0</v>
      </c>
      <c r="BF2775" s="56">
        <f>SUMIFS(Gulf_Ach_COM_TRC!Z:Z,Gulf_Ach_COM_TRC!$A:$A,$AL2775)</f>
        <v>0</v>
      </c>
      <c r="BH2775" s="182" t="str">
        <f t="shared" si="1060"/>
        <v/>
      </c>
      <c r="BI2775" s="182">
        <f t="shared" si="1061"/>
        <v>0.35904616808261236</v>
      </c>
    </row>
    <row r="2776" spans="1:61" x14ac:dyDescent="0.2">
      <c r="A2776" t="s">
        <v>2802</v>
      </c>
      <c r="B2776" t="s">
        <v>64</v>
      </c>
      <c r="C2776" t="s">
        <v>3006</v>
      </c>
      <c r="D2776" s="101">
        <f>SUMIFS(COM_Input!$P:$P,COM_Input!$G:$G,$A2776,COM_Input!$F:$F,$B2776,COM_Input!$B:$B,$C2776)</f>
        <v>1.2327746953815222E-2</v>
      </c>
      <c r="E2776" s="101">
        <f>SUMIFS(COM_Input!$Q:$Q,COM_Input!$G:$G,$A2776,COM_Input!$F:$F,$B2776,COM_Input!$B:$B,$C2776)</f>
        <v>1.295060209231451E-2</v>
      </c>
      <c r="G2776" s="101">
        <f>SUMIFS(COM_Input!$M:$M,COM_Input!$G:$G,$A2776,COM_Input!$F:$F,$B2776,COM_Input!$B:$B,$C2776)</f>
        <v>259.2</v>
      </c>
      <c r="H2776" s="79">
        <f>AVERAGEIFS(COM_Input!$O:$O,COM_Input!$G:$G,$A2776,COM_Input!$F:$F,$B2776,COM_Input!$B:$B,$C2776)</f>
        <v>5</v>
      </c>
      <c r="J2776" s="121">
        <f>AVERAGEIFS(COM_Input!$AC:$AC,COM_Input!$G:$G,$A2776,COM_Input!$F:$F,$B2776,COM_Input!$B:$B,$C2776)</f>
        <v>78.490000000000009</v>
      </c>
      <c r="K2776" s="121">
        <f>AVERAGEIFS(COM_Input!$Z:$Z,COM_Input!$G:$G,$A2776,COM_Input!$F:$F,$B2776,COM_Input!$B:$B,$C2776)</f>
        <v>78.490000000000009</v>
      </c>
      <c r="L2776" t="str">
        <f t="array" ref="L2776">INDEX(COM_Input!$AA$1:$AA$3325,MATCH(1,(COM_Input!$B$1:$B$3325=$C2776)*(COM_Input!$F$1:$F$3325=$B2776)*(COM_Input!$G$1:$G$3325=$A2776),0))</f>
        <v>timer</v>
      </c>
      <c r="M2776" t="str">
        <f t="array" ref="M2776">INDEX(COM_Input!$AB$1:$AB$3325,MATCH(1,(COM_Input!$B$1:$B$3325=$C2776)*(COM_Input!$F$1:$F$3325=$B2776)*(COM_Input!$G$1:$G$3325=$A2776),0))</f>
        <v/>
      </c>
      <c r="N2776" s="121">
        <f>IF($C2776="Thermal Energy Storage",$D2776*'TPS Program Categories'!$S$20,VLOOKUP(VLOOKUP($C2776,'TPS Program Categories'!$AC$1:$AE$129,3,0),'TPS Program Categories'!$G$2:$S$17,13,0)*$G2776)</f>
        <v>8.8950312885831675</v>
      </c>
      <c r="O2776" t="str">
        <f>IFERROR(VLOOKUP(Q2776,'Max Incentives'!$A$5:$B$1128,2,FALSE),"FAIL")</f>
        <v>FAIL</v>
      </c>
      <c r="P2776">
        <f>IFERROR(VLOOKUP(AL2776,'Max Incentives'!$A$5:$B$1128,2,FALSE),"FAIL")</f>
        <v>28.181533732804247</v>
      </c>
      <c r="Q2776" t="str">
        <f t="shared" si="1038"/>
        <v>Offices_New_Engine Block Timer_RIM</v>
      </c>
      <c r="R2776" s="177">
        <f t="shared" si="1039"/>
        <v>0</v>
      </c>
      <c r="S2776" s="177">
        <f t="shared" si="1040"/>
        <v>0</v>
      </c>
      <c r="T2776" s="177">
        <f t="shared" si="1041"/>
        <v>0</v>
      </c>
      <c r="U2776" s="177">
        <f t="shared" si="1042"/>
        <v>0</v>
      </c>
      <c r="V2776" s="177">
        <f t="shared" si="1043"/>
        <v>0</v>
      </c>
      <c r="W2776" s="177">
        <f t="shared" si="1044"/>
        <v>0</v>
      </c>
      <c r="X2776" s="177">
        <f t="shared" si="1045"/>
        <v>0</v>
      </c>
      <c r="Y2776" s="177">
        <f t="shared" si="1046"/>
        <v>0</v>
      </c>
      <c r="Z2776" s="177">
        <f t="shared" si="1047"/>
        <v>0</v>
      </c>
      <c r="AA2776" s="177">
        <f t="shared" si="1048"/>
        <v>0</v>
      </c>
      <c r="AB2776" s="56">
        <f>SUMIFS(Gulf_Ach_COM_RIM!Q:Q,Gulf_Ach_COM_RIM!$A:$A,$Q2776)</f>
        <v>0</v>
      </c>
      <c r="AC2776" s="56">
        <f>SUMIFS(Gulf_Ach_COM_RIM!R:R,Gulf_Ach_COM_RIM!$A:$A,$Q2776)</f>
        <v>0</v>
      </c>
      <c r="AD2776" s="56">
        <f>SUMIFS(Gulf_Ach_COM_RIM!S:S,Gulf_Ach_COM_RIM!$A:$A,$Q2776)</f>
        <v>0</v>
      </c>
      <c r="AE2776" s="56">
        <f>SUMIFS(Gulf_Ach_COM_RIM!T:T,Gulf_Ach_COM_RIM!$A:$A,$Q2776)</f>
        <v>0</v>
      </c>
      <c r="AF2776" s="56">
        <f>SUMIFS(Gulf_Ach_COM_RIM!U:U,Gulf_Ach_COM_RIM!$A:$A,$Q2776)</f>
        <v>0</v>
      </c>
      <c r="AG2776" s="56">
        <f>SUMIFS(Gulf_Ach_COM_RIM!V:V,Gulf_Ach_COM_RIM!$A:$A,$Q2776)</f>
        <v>0</v>
      </c>
      <c r="AH2776" s="56">
        <f>SUMIFS(Gulf_Ach_COM_RIM!W:W,Gulf_Ach_COM_RIM!$A:$A,$Q2776)</f>
        <v>0</v>
      </c>
      <c r="AI2776" s="56">
        <f>SUMIFS(Gulf_Ach_COM_RIM!X:X,Gulf_Ach_COM_RIM!$A:$A,$Q2776)</f>
        <v>0</v>
      </c>
      <c r="AJ2776" s="56">
        <f>SUMIFS(Gulf_Ach_COM_RIM!Y:Y,Gulf_Ach_COM_RIM!$A:$A,$Q2776)</f>
        <v>0</v>
      </c>
      <c r="AK2776" s="56">
        <f>SUMIFS(Gulf_Ach_COM_RIM!Z:Z,Gulf_Ach_COM_RIM!$A:$A,$Q2776)</f>
        <v>0</v>
      </c>
      <c r="AL2776" t="str">
        <f t="shared" si="1049"/>
        <v>Offices_New_Engine Block Timer_TRC</v>
      </c>
      <c r="AM2776" s="177">
        <f t="shared" si="1050"/>
        <v>6.9176796023376657</v>
      </c>
      <c r="AN2776" s="177">
        <f t="shared" si="1051"/>
        <v>8.461793750995426</v>
      </c>
      <c r="AO2776" s="177">
        <f t="shared" si="1052"/>
        <v>10.717391205619821</v>
      </c>
      <c r="AP2776" s="177">
        <f t="shared" si="1053"/>
        <v>12.297405915297034</v>
      </c>
      <c r="AQ2776" s="177">
        <f t="shared" si="1054"/>
        <v>11.791559296747455</v>
      </c>
      <c r="AR2776" s="177">
        <f t="shared" si="1055"/>
        <v>15.191146823181212</v>
      </c>
      <c r="AS2776" s="177">
        <f t="shared" si="1056"/>
        <v>17.970915531895294</v>
      </c>
      <c r="AT2776" s="177">
        <f t="shared" si="1057"/>
        <v>18.659472855800235</v>
      </c>
      <c r="AU2776" s="177">
        <f t="shared" si="1058"/>
        <v>16.321672605343821</v>
      </c>
      <c r="AV2776" s="177">
        <f t="shared" si="1059"/>
        <v>11.472061307418619</v>
      </c>
      <c r="AW2776" s="56">
        <f>SUMIFS(Gulf_Ach_COM_TRC!Q:Q,Gulf_Ach_COM_TRC!$A:$A,$AL2776)</f>
        <v>1793.0625529259228</v>
      </c>
      <c r="AX2776" s="56">
        <f>SUMIFS(Gulf_Ach_COM_TRC!R:R,Gulf_Ach_COM_TRC!$A:$A,$AL2776)</f>
        <v>2193.2969402580143</v>
      </c>
      <c r="AY2776" s="56">
        <f>SUMIFS(Gulf_Ach_COM_TRC!S:S,Gulf_Ach_COM_TRC!$A:$A,$AL2776)</f>
        <v>2777.9478004966572</v>
      </c>
      <c r="AZ2776" s="56">
        <f>SUMIFS(Gulf_Ach_COM_TRC!T:T,Gulf_Ach_COM_TRC!$A:$A,$AL2776)</f>
        <v>3187.4876132449913</v>
      </c>
      <c r="BA2776" s="56">
        <f>SUMIFS(Gulf_Ach_COM_TRC!U:U,Gulf_Ach_COM_TRC!$A:$A,$AL2776)</f>
        <v>3056.3721697169399</v>
      </c>
      <c r="BB2776" s="56">
        <f>SUMIFS(Gulf_Ach_COM_TRC!V:V,Gulf_Ach_COM_TRC!$A:$A,$AL2776)</f>
        <v>3937.54525656857</v>
      </c>
      <c r="BC2776" s="56">
        <f>SUMIFS(Gulf_Ach_COM_TRC!W:W,Gulf_Ach_COM_TRC!$A:$A,$AL2776)</f>
        <v>4658.0613058672598</v>
      </c>
      <c r="BD2776" s="56">
        <f>SUMIFS(Gulf_Ach_COM_TRC!X:X,Gulf_Ach_COM_TRC!$A:$A,$AL2776)</f>
        <v>4836.5353642234204</v>
      </c>
      <c r="BE2776" s="56">
        <f>SUMIFS(Gulf_Ach_COM_TRC!Y:Y,Gulf_Ach_COM_TRC!$A:$A,$AL2776)</f>
        <v>4230.5775393051181</v>
      </c>
      <c r="BF2776" s="56">
        <f>SUMIFS(Gulf_Ach_COM_TRC!Z:Z,Gulf_Ach_COM_TRC!$A:$A,$AL2776)</f>
        <v>2973.558290882906</v>
      </c>
      <c r="BH2776" s="182" t="str">
        <f t="shared" si="1060"/>
        <v/>
      </c>
      <c r="BI2776" s="182">
        <f t="shared" si="1061"/>
        <v>0.35904616808261236</v>
      </c>
    </row>
    <row r="2777" spans="1:61" x14ac:dyDescent="0.2">
      <c r="A2777" t="s">
        <v>2803</v>
      </c>
      <c r="B2777" t="s">
        <v>64</v>
      </c>
      <c r="C2777" t="s">
        <v>3006</v>
      </c>
      <c r="D2777" s="101">
        <f>SUMIFS(COM_Input!$P:$P,COM_Input!$G:$G,$A2777,COM_Input!$F:$F,$B2777,COM_Input!$B:$B,$C2777)</f>
        <v>1.2327746953815222E-2</v>
      </c>
      <c r="E2777" s="101">
        <f>SUMIFS(COM_Input!$Q:$Q,COM_Input!$G:$G,$A2777,COM_Input!$F:$F,$B2777,COM_Input!$B:$B,$C2777)</f>
        <v>1.295060209231451E-2</v>
      </c>
      <c r="G2777" s="101">
        <f>SUMIFS(COM_Input!$M:$M,COM_Input!$G:$G,$A2777,COM_Input!$F:$F,$B2777,COM_Input!$B:$B,$C2777)</f>
        <v>259.2</v>
      </c>
      <c r="H2777" s="79">
        <f>AVERAGEIFS(COM_Input!$O:$O,COM_Input!$G:$G,$A2777,COM_Input!$F:$F,$B2777,COM_Input!$B:$B,$C2777)</f>
        <v>5</v>
      </c>
      <c r="J2777" s="121">
        <f>AVERAGEIFS(COM_Input!$AC:$AC,COM_Input!$G:$G,$A2777,COM_Input!$F:$F,$B2777,COM_Input!$B:$B,$C2777)</f>
        <v>78.490000000000009</v>
      </c>
      <c r="K2777" s="121">
        <f>AVERAGEIFS(COM_Input!$Z:$Z,COM_Input!$G:$G,$A2777,COM_Input!$F:$F,$B2777,COM_Input!$B:$B,$C2777)</f>
        <v>78.490000000000009</v>
      </c>
      <c r="L2777" t="str">
        <f t="array" ref="L2777">INDEX(COM_Input!$AA$1:$AA$3325,MATCH(1,(COM_Input!$B$1:$B$3325=$C2777)*(COM_Input!$F$1:$F$3325=$B2777)*(COM_Input!$G$1:$G$3325=$A2777),0))</f>
        <v>timer</v>
      </c>
      <c r="M2777" t="str">
        <f t="array" ref="M2777">INDEX(COM_Input!$AB$1:$AB$3325,MATCH(1,(COM_Input!$B$1:$B$3325=$C2777)*(COM_Input!$F$1:$F$3325=$B2777)*(COM_Input!$G$1:$G$3325=$A2777),0))</f>
        <v/>
      </c>
      <c r="N2777" s="121">
        <f>IF($C2777="Thermal Energy Storage",$D2777*'TPS Program Categories'!$S$20,VLOOKUP(VLOOKUP($C2777,'TPS Program Categories'!$AC$1:$AE$129,3,0),'TPS Program Categories'!$G$2:$S$17,13,0)*$G2777)</f>
        <v>8.8950312885831675</v>
      </c>
      <c r="O2777" t="str">
        <f>IFERROR(VLOOKUP(Q2777,'Max Incentives'!$A$5:$B$1128,2,FALSE),"FAIL")</f>
        <v>FAIL</v>
      </c>
      <c r="P2777">
        <f>IFERROR(VLOOKUP(AL2777,'Max Incentives'!$A$5:$B$1128,2,FALSE),"FAIL")</f>
        <v>28.181533732804247</v>
      </c>
      <c r="Q2777" t="str">
        <f t="shared" si="1038"/>
        <v>Restaurants_New_Engine Block Timer_RIM</v>
      </c>
      <c r="R2777" s="177">
        <f t="shared" si="1039"/>
        <v>0</v>
      </c>
      <c r="S2777" s="177">
        <f t="shared" si="1040"/>
        <v>0</v>
      </c>
      <c r="T2777" s="177">
        <f t="shared" si="1041"/>
        <v>0</v>
      </c>
      <c r="U2777" s="177">
        <f t="shared" si="1042"/>
        <v>0</v>
      </c>
      <c r="V2777" s="177">
        <f t="shared" si="1043"/>
        <v>0</v>
      </c>
      <c r="W2777" s="177">
        <f t="shared" si="1044"/>
        <v>0</v>
      </c>
      <c r="X2777" s="177">
        <f t="shared" si="1045"/>
        <v>0</v>
      </c>
      <c r="Y2777" s="177">
        <f t="shared" si="1046"/>
        <v>0</v>
      </c>
      <c r="Z2777" s="177">
        <f t="shared" si="1047"/>
        <v>0</v>
      </c>
      <c r="AA2777" s="177">
        <f t="shared" si="1048"/>
        <v>0</v>
      </c>
      <c r="AB2777" s="56">
        <f>SUMIFS(Gulf_Ach_COM_RIM!Q:Q,Gulf_Ach_COM_RIM!$A:$A,$Q2777)</f>
        <v>0</v>
      </c>
      <c r="AC2777" s="56">
        <f>SUMIFS(Gulf_Ach_COM_RIM!R:R,Gulf_Ach_COM_RIM!$A:$A,$Q2777)</f>
        <v>0</v>
      </c>
      <c r="AD2777" s="56">
        <f>SUMIFS(Gulf_Ach_COM_RIM!S:S,Gulf_Ach_COM_RIM!$A:$A,$Q2777)</f>
        <v>0</v>
      </c>
      <c r="AE2777" s="56">
        <f>SUMIFS(Gulf_Ach_COM_RIM!T:T,Gulf_Ach_COM_RIM!$A:$A,$Q2777)</f>
        <v>0</v>
      </c>
      <c r="AF2777" s="56">
        <f>SUMIFS(Gulf_Ach_COM_RIM!U:U,Gulf_Ach_COM_RIM!$A:$A,$Q2777)</f>
        <v>0</v>
      </c>
      <c r="AG2777" s="56">
        <f>SUMIFS(Gulf_Ach_COM_RIM!V:V,Gulf_Ach_COM_RIM!$A:$A,$Q2777)</f>
        <v>0</v>
      </c>
      <c r="AH2777" s="56">
        <f>SUMIFS(Gulf_Ach_COM_RIM!W:W,Gulf_Ach_COM_RIM!$A:$A,$Q2777)</f>
        <v>0</v>
      </c>
      <c r="AI2777" s="56">
        <f>SUMIFS(Gulf_Ach_COM_RIM!X:X,Gulf_Ach_COM_RIM!$A:$A,$Q2777)</f>
        <v>0</v>
      </c>
      <c r="AJ2777" s="56">
        <f>SUMIFS(Gulf_Ach_COM_RIM!Y:Y,Gulf_Ach_COM_RIM!$A:$A,$Q2777)</f>
        <v>0</v>
      </c>
      <c r="AK2777" s="56">
        <f>SUMIFS(Gulf_Ach_COM_RIM!Z:Z,Gulf_Ach_COM_RIM!$A:$A,$Q2777)</f>
        <v>0</v>
      </c>
      <c r="AL2777" t="str">
        <f t="shared" si="1049"/>
        <v>Restaurants_New_Engine Block Timer_TRC</v>
      </c>
      <c r="AM2777" s="177">
        <f t="shared" si="1050"/>
        <v>0</v>
      </c>
      <c r="AN2777" s="177">
        <f t="shared" si="1051"/>
        <v>0</v>
      </c>
      <c r="AO2777" s="177">
        <f t="shared" si="1052"/>
        <v>0</v>
      </c>
      <c r="AP2777" s="177">
        <f t="shared" si="1053"/>
        <v>0</v>
      </c>
      <c r="AQ2777" s="177">
        <f t="shared" si="1054"/>
        <v>0</v>
      </c>
      <c r="AR2777" s="177">
        <f t="shared" si="1055"/>
        <v>0</v>
      </c>
      <c r="AS2777" s="177">
        <f t="shared" si="1056"/>
        <v>0</v>
      </c>
      <c r="AT2777" s="177">
        <f t="shared" si="1057"/>
        <v>0</v>
      </c>
      <c r="AU2777" s="177">
        <f t="shared" si="1058"/>
        <v>0</v>
      </c>
      <c r="AV2777" s="177">
        <f t="shared" si="1059"/>
        <v>0</v>
      </c>
      <c r="AW2777" s="56">
        <f>SUMIFS(Gulf_Ach_COM_TRC!Q:Q,Gulf_Ach_COM_TRC!$A:$A,$AL2777)</f>
        <v>0</v>
      </c>
      <c r="AX2777" s="56">
        <f>SUMIFS(Gulf_Ach_COM_TRC!R:R,Gulf_Ach_COM_TRC!$A:$A,$AL2777)</f>
        <v>0</v>
      </c>
      <c r="AY2777" s="56">
        <f>SUMIFS(Gulf_Ach_COM_TRC!S:S,Gulf_Ach_COM_TRC!$A:$A,$AL2777)</f>
        <v>0</v>
      </c>
      <c r="AZ2777" s="56">
        <f>SUMIFS(Gulf_Ach_COM_TRC!T:T,Gulf_Ach_COM_TRC!$A:$A,$AL2777)</f>
        <v>0</v>
      </c>
      <c r="BA2777" s="56">
        <f>SUMIFS(Gulf_Ach_COM_TRC!U:U,Gulf_Ach_COM_TRC!$A:$A,$AL2777)</f>
        <v>0</v>
      </c>
      <c r="BB2777" s="56">
        <f>SUMIFS(Gulf_Ach_COM_TRC!V:V,Gulf_Ach_COM_TRC!$A:$A,$AL2777)</f>
        <v>0</v>
      </c>
      <c r="BC2777" s="56">
        <f>SUMIFS(Gulf_Ach_COM_TRC!W:W,Gulf_Ach_COM_TRC!$A:$A,$AL2777)</f>
        <v>0</v>
      </c>
      <c r="BD2777" s="56">
        <f>SUMIFS(Gulf_Ach_COM_TRC!X:X,Gulf_Ach_COM_TRC!$A:$A,$AL2777)</f>
        <v>0</v>
      </c>
      <c r="BE2777" s="56">
        <f>SUMIFS(Gulf_Ach_COM_TRC!Y:Y,Gulf_Ach_COM_TRC!$A:$A,$AL2777)</f>
        <v>0</v>
      </c>
      <c r="BF2777" s="56">
        <f>SUMIFS(Gulf_Ach_COM_TRC!Z:Z,Gulf_Ach_COM_TRC!$A:$A,$AL2777)</f>
        <v>0</v>
      </c>
      <c r="BH2777" s="182" t="str">
        <f t="shared" si="1060"/>
        <v/>
      </c>
      <c r="BI2777" s="182">
        <f t="shared" si="1061"/>
        <v>0.35904616808261236</v>
      </c>
    </row>
    <row r="2778" spans="1:61" x14ac:dyDescent="0.2">
      <c r="A2778" t="s">
        <v>559</v>
      </c>
      <c r="B2778" t="s">
        <v>64</v>
      </c>
      <c r="C2778" t="s">
        <v>3006</v>
      </c>
      <c r="D2778" s="101">
        <f>SUMIFS(COM_Input!$P:$P,COM_Input!$G:$G,$A2778,COM_Input!$F:$F,$B2778,COM_Input!$B:$B,$C2778)</f>
        <v>1.2327746953815222E-2</v>
      </c>
      <c r="E2778" s="101">
        <f>SUMIFS(COM_Input!$Q:$Q,COM_Input!$G:$G,$A2778,COM_Input!$F:$F,$B2778,COM_Input!$B:$B,$C2778)</f>
        <v>1.295060209231451E-2</v>
      </c>
      <c r="G2778" s="101">
        <f>SUMIFS(COM_Input!$M:$M,COM_Input!$G:$G,$A2778,COM_Input!$F:$F,$B2778,COM_Input!$B:$B,$C2778)</f>
        <v>259.2</v>
      </c>
      <c r="H2778" s="79">
        <f>AVERAGEIFS(COM_Input!$O:$O,COM_Input!$G:$G,$A2778,COM_Input!$F:$F,$B2778,COM_Input!$B:$B,$C2778)</f>
        <v>5</v>
      </c>
      <c r="J2778" s="121">
        <f>AVERAGEIFS(COM_Input!$AC:$AC,COM_Input!$G:$G,$A2778,COM_Input!$F:$F,$B2778,COM_Input!$B:$B,$C2778)</f>
        <v>78.490000000000009</v>
      </c>
      <c r="K2778" s="121">
        <f>AVERAGEIFS(COM_Input!$Z:$Z,COM_Input!$G:$G,$A2778,COM_Input!$F:$F,$B2778,COM_Input!$B:$B,$C2778)</f>
        <v>78.490000000000009</v>
      </c>
      <c r="L2778" t="str">
        <f t="array" ref="L2778">INDEX(COM_Input!$AA$1:$AA$3325,MATCH(1,(COM_Input!$B$1:$B$3325=$C2778)*(COM_Input!$F$1:$F$3325=$B2778)*(COM_Input!$G$1:$G$3325=$A2778),0))</f>
        <v>timer</v>
      </c>
      <c r="M2778" t="str">
        <f t="array" ref="M2778">INDEX(COM_Input!$AB$1:$AB$3325,MATCH(1,(COM_Input!$B$1:$B$3325=$C2778)*(COM_Input!$F$1:$F$3325=$B2778)*(COM_Input!$G$1:$G$3325=$A2778),0))</f>
        <v/>
      </c>
      <c r="N2778" s="121">
        <f>IF($C2778="Thermal Energy Storage",$D2778*'TPS Program Categories'!$S$20,VLOOKUP(VLOOKUP($C2778,'TPS Program Categories'!$AC$1:$AE$129,3,0),'TPS Program Categories'!$G$2:$S$17,13,0)*$G2778)</f>
        <v>8.8950312885831675</v>
      </c>
      <c r="O2778" t="str">
        <f>IFERROR(VLOOKUP(Q2778,'Max Incentives'!$A$5:$B$1128,2,FALSE),"FAIL")</f>
        <v>FAIL</v>
      </c>
      <c r="P2778">
        <f>IFERROR(VLOOKUP(AL2778,'Max Incentives'!$A$5:$B$1128,2,FALSE),"FAIL")</f>
        <v>28.181533732804247</v>
      </c>
      <c r="Q2778" t="str">
        <f t="shared" si="1038"/>
        <v>Retail_New_Engine Block Timer_RIM</v>
      </c>
      <c r="R2778" s="177">
        <f t="shared" si="1039"/>
        <v>0</v>
      </c>
      <c r="S2778" s="177">
        <f t="shared" si="1040"/>
        <v>0</v>
      </c>
      <c r="T2778" s="177">
        <f t="shared" si="1041"/>
        <v>0</v>
      </c>
      <c r="U2778" s="177">
        <f t="shared" si="1042"/>
        <v>0</v>
      </c>
      <c r="V2778" s="177">
        <f t="shared" si="1043"/>
        <v>0</v>
      </c>
      <c r="W2778" s="177">
        <f t="shared" si="1044"/>
        <v>0</v>
      </c>
      <c r="X2778" s="177">
        <f t="shared" si="1045"/>
        <v>0</v>
      </c>
      <c r="Y2778" s="177">
        <f t="shared" si="1046"/>
        <v>0</v>
      </c>
      <c r="Z2778" s="177">
        <f t="shared" si="1047"/>
        <v>0</v>
      </c>
      <c r="AA2778" s="177">
        <f t="shared" si="1048"/>
        <v>0</v>
      </c>
      <c r="AB2778" s="56">
        <f>SUMIFS(Gulf_Ach_COM_RIM!Q:Q,Gulf_Ach_COM_RIM!$A:$A,$Q2778)</f>
        <v>0</v>
      </c>
      <c r="AC2778" s="56">
        <f>SUMIFS(Gulf_Ach_COM_RIM!R:R,Gulf_Ach_COM_RIM!$A:$A,$Q2778)</f>
        <v>0</v>
      </c>
      <c r="AD2778" s="56">
        <f>SUMIFS(Gulf_Ach_COM_RIM!S:S,Gulf_Ach_COM_RIM!$A:$A,$Q2778)</f>
        <v>0</v>
      </c>
      <c r="AE2778" s="56">
        <f>SUMIFS(Gulf_Ach_COM_RIM!T:T,Gulf_Ach_COM_RIM!$A:$A,$Q2778)</f>
        <v>0</v>
      </c>
      <c r="AF2778" s="56">
        <f>SUMIFS(Gulf_Ach_COM_RIM!U:U,Gulf_Ach_COM_RIM!$A:$A,$Q2778)</f>
        <v>0</v>
      </c>
      <c r="AG2778" s="56">
        <f>SUMIFS(Gulf_Ach_COM_RIM!V:V,Gulf_Ach_COM_RIM!$A:$A,$Q2778)</f>
        <v>0</v>
      </c>
      <c r="AH2778" s="56">
        <f>SUMIFS(Gulf_Ach_COM_RIM!W:W,Gulf_Ach_COM_RIM!$A:$A,$Q2778)</f>
        <v>0</v>
      </c>
      <c r="AI2778" s="56">
        <f>SUMIFS(Gulf_Ach_COM_RIM!X:X,Gulf_Ach_COM_RIM!$A:$A,$Q2778)</f>
        <v>0</v>
      </c>
      <c r="AJ2778" s="56">
        <f>SUMIFS(Gulf_Ach_COM_RIM!Y:Y,Gulf_Ach_COM_RIM!$A:$A,$Q2778)</f>
        <v>0</v>
      </c>
      <c r="AK2778" s="56">
        <f>SUMIFS(Gulf_Ach_COM_RIM!Z:Z,Gulf_Ach_COM_RIM!$A:$A,$Q2778)</f>
        <v>0</v>
      </c>
      <c r="AL2778" t="str">
        <f t="shared" si="1049"/>
        <v>Retail_New_Engine Block Timer_TRC</v>
      </c>
      <c r="AM2778" s="177">
        <f t="shared" si="1050"/>
        <v>0</v>
      </c>
      <c r="AN2778" s="177">
        <f t="shared" si="1051"/>
        <v>0</v>
      </c>
      <c r="AO2778" s="177">
        <f t="shared" si="1052"/>
        <v>0</v>
      </c>
      <c r="AP2778" s="177">
        <f t="shared" si="1053"/>
        <v>0</v>
      </c>
      <c r="AQ2778" s="177">
        <f t="shared" si="1054"/>
        <v>0</v>
      </c>
      <c r="AR2778" s="177">
        <f t="shared" si="1055"/>
        <v>0</v>
      </c>
      <c r="AS2778" s="177">
        <f t="shared" si="1056"/>
        <v>0</v>
      </c>
      <c r="AT2778" s="177">
        <f t="shared" si="1057"/>
        <v>0</v>
      </c>
      <c r="AU2778" s="177">
        <f t="shared" si="1058"/>
        <v>0</v>
      </c>
      <c r="AV2778" s="177">
        <f t="shared" si="1059"/>
        <v>0</v>
      </c>
      <c r="AW2778" s="56">
        <f>SUMIFS(Gulf_Ach_COM_TRC!Q:Q,Gulf_Ach_COM_TRC!$A:$A,$AL2778)</f>
        <v>0</v>
      </c>
      <c r="AX2778" s="56">
        <f>SUMIFS(Gulf_Ach_COM_TRC!R:R,Gulf_Ach_COM_TRC!$A:$A,$AL2778)</f>
        <v>0</v>
      </c>
      <c r="AY2778" s="56">
        <f>SUMIFS(Gulf_Ach_COM_TRC!S:S,Gulf_Ach_COM_TRC!$A:$A,$AL2778)</f>
        <v>0</v>
      </c>
      <c r="AZ2778" s="56">
        <f>SUMIFS(Gulf_Ach_COM_TRC!T:T,Gulf_Ach_COM_TRC!$A:$A,$AL2778)</f>
        <v>0</v>
      </c>
      <c r="BA2778" s="56">
        <f>SUMIFS(Gulf_Ach_COM_TRC!U:U,Gulf_Ach_COM_TRC!$A:$A,$AL2778)</f>
        <v>0</v>
      </c>
      <c r="BB2778" s="56">
        <f>SUMIFS(Gulf_Ach_COM_TRC!V:V,Gulf_Ach_COM_TRC!$A:$A,$AL2778)</f>
        <v>0</v>
      </c>
      <c r="BC2778" s="56">
        <f>SUMIFS(Gulf_Ach_COM_TRC!W:W,Gulf_Ach_COM_TRC!$A:$A,$AL2778)</f>
        <v>0</v>
      </c>
      <c r="BD2778" s="56">
        <f>SUMIFS(Gulf_Ach_COM_TRC!X:X,Gulf_Ach_COM_TRC!$A:$A,$AL2778)</f>
        <v>0</v>
      </c>
      <c r="BE2778" s="56">
        <f>SUMIFS(Gulf_Ach_COM_TRC!Y:Y,Gulf_Ach_COM_TRC!$A:$A,$AL2778)</f>
        <v>0</v>
      </c>
      <c r="BF2778" s="56">
        <f>SUMIFS(Gulf_Ach_COM_TRC!Z:Z,Gulf_Ach_COM_TRC!$A:$A,$AL2778)</f>
        <v>0</v>
      </c>
      <c r="BH2778" s="182" t="str">
        <f t="shared" si="1060"/>
        <v/>
      </c>
      <c r="BI2778" s="182">
        <f t="shared" si="1061"/>
        <v>0.35904616808261236</v>
      </c>
    </row>
    <row r="2779" spans="1:61" x14ac:dyDescent="0.2">
      <c r="A2779" t="s">
        <v>2804</v>
      </c>
      <c r="B2779" t="s">
        <v>64</v>
      </c>
      <c r="C2779" t="s">
        <v>3006</v>
      </c>
      <c r="D2779" s="101">
        <f>SUMIFS(COM_Input!$P:$P,COM_Input!$G:$G,$A2779,COM_Input!$F:$F,$B2779,COM_Input!$B:$B,$C2779)</f>
        <v>1.2327746953815222E-2</v>
      </c>
      <c r="E2779" s="101">
        <f>SUMIFS(COM_Input!$Q:$Q,COM_Input!$G:$G,$A2779,COM_Input!$F:$F,$B2779,COM_Input!$B:$B,$C2779)</f>
        <v>1.295060209231451E-2</v>
      </c>
      <c r="G2779" s="101">
        <f>SUMIFS(COM_Input!$M:$M,COM_Input!$G:$G,$A2779,COM_Input!$F:$F,$B2779,COM_Input!$B:$B,$C2779)</f>
        <v>259.2</v>
      </c>
      <c r="H2779" s="79">
        <f>AVERAGEIFS(COM_Input!$O:$O,COM_Input!$G:$G,$A2779,COM_Input!$F:$F,$B2779,COM_Input!$B:$B,$C2779)</f>
        <v>5</v>
      </c>
      <c r="J2779" s="121">
        <f>AVERAGEIFS(COM_Input!$AC:$AC,COM_Input!$G:$G,$A2779,COM_Input!$F:$F,$B2779,COM_Input!$B:$B,$C2779)</f>
        <v>78.490000000000009</v>
      </c>
      <c r="K2779" s="121">
        <f>AVERAGEIFS(COM_Input!$Z:$Z,COM_Input!$G:$G,$A2779,COM_Input!$F:$F,$B2779,COM_Input!$B:$B,$C2779)</f>
        <v>78.490000000000009</v>
      </c>
      <c r="L2779" t="str">
        <f t="array" ref="L2779">INDEX(COM_Input!$AA$1:$AA$3325,MATCH(1,(COM_Input!$B$1:$B$3325=$C2779)*(COM_Input!$F$1:$F$3325=$B2779)*(COM_Input!$G$1:$G$3325=$A2779),0))</f>
        <v>timer</v>
      </c>
      <c r="M2779" t="str">
        <f t="array" ref="M2779">INDEX(COM_Input!$AB$1:$AB$3325,MATCH(1,(COM_Input!$B$1:$B$3325=$C2779)*(COM_Input!$F$1:$F$3325=$B2779)*(COM_Input!$G$1:$G$3325=$A2779),0))</f>
        <v/>
      </c>
      <c r="N2779" s="121">
        <f>IF($C2779="Thermal Energy Storage",$D2779*'TPS Program Categories'!$S$20,VLOOKUP(VLOOKUP($C2779,'TPS Program Categories'!$AC$1:$AE$129,3,0),'TPS Program Categories'!$G$2:$S$17,13,0)*$G2779)</f>
        <v>8.8950312885831675</v>
      </c>
      <c r="O2779" t="str">
        <f>IFERROR(VLOOKUP(Q2779,'Max Incentives'!$A$5:$B$1128,2,FALSE),"FAIL")</f>
        <v>FAIL</v>
      </c>
      <c r="P2779">
        <f>IFERROR(VLOOKUP(AL2779,'Max Incentives'!$A$5:$B$1128,2,FALSE),"FAIL")</f>
        <v>28.181533732804247</v>
      </c>
      <c r="Q2779" t="str">
        <f t="shared" si="1038"/>
        <v>Schools K-12_New_Engine Block Timer_RIM</v>
      </c>
      <c r="R2779" s="177">
        <f t="shared" si="1039"/>
        <v>0</v>
      </c>
      <c r="S2779" s="177">
        <f t="shared" si="1040"/>
        <v>0</v>
      </c>
      <c r="T2779" s="177">
        <f t="shared" si="1041"/>
        <v>0</v>
      </c>
      <c r="U2779" s="177">
        <f t="shared" si="1042"/>
        <v>0</v>
      </c>
      <c r="V2779" s="177">
        <f t="shared" si="1043"/>
        <v>0</v>
      </c>
      <c r="W2779" s="177">
        <f t="shared" si="1044"/>
        <v>0</v>
      </c>
      <c r="X2779" s="177">
        <f t="shared" si="1045"/>
        <v>0</v>
      </c>
      <c r="Y2779" s="177">
        <f t="shared" si="1046"/>
        <v>0</v>
      </c>
      <c r="Z2779" s="177">
        <f t="shared" si="1047"/>
        <v>0</v>
      </c>
      <c r="AA2779" s="177">
        <f t="shared" si="1048"/>
        <v>0</v>
      </c>
      <c r="AB2779" s="56">
        <f>SUMIFS(Gulf_Ach_COM_RIM!Q:Q,Gulf_Ach_COM_RIM!$A:$A,$Q2779)</f>
        <v>0</v>
      </c>
      <c r="AC2779" s="56">
        <f>SUMIFS(Gulf_Ach_COM_RIM!R:R,Gulf_Ach_COM_RIM!$A:$A,$Q2779)</f>
        <v>0</v>
      </c>
      <c r="AD2779" s="56">
        <f>SUMIFS(Gulf_Ach_COM_RIM!S:S,Gulf_Ach_COM_RIM!$A:$A,$Q2779)</f>
        <v>0</v>
      </c>
      <c r="AE2779" s="56">
        <f>SUMIFS(Gulf_Ach_COM_RIM!T:T,Gulf_Ach_COM_RIM!$A:$A,$Q2779)</f>
        <v>0</v>
      </c>
      <c r="AF2779" s="56">
        <f>SUMIFS(Gulf_Ach_COM_RIM!U:U,Gulf_Ach_COM_RIM!$A:$A,$Q2779)</f>
        <v>0</v>
      </c>
      <c r="AG2779" s="56">
        <f>SUMIFS(Gulf_Ach_COM_RIM!V:V,Gulf_Ach_COM_RIM!$A:$A,$Q2779)</f>
        <v>0</v>
      </c>
      <c r="AH2779" s="56">
        <f>SUMIFS(Gulf_Ach_COM_RIM!W:W,Gulf_Ach_COM_RIM!$A:$A,$Q2779)</f>
        <v>0</v>
      </c>
      <c r="AI2779" s="56">
        <f>SUMIFS(Gulf_Ach_COM_RIM!X:X,Gulf_Ach_COM_RIM!$A:$A,$Q2779)</f>
        <v>0</v>
      </c>
      <c r="AJ2779" s="56">
        <f>SUMIFS(Gulf_Ach_COM_RIM!Y:Y,Gulf_Ach_COM_RIM!$A:$A,$Q2779)</f>
        <v>0</v>
      </c>
      <c r="AK2779" s="56">
        <f>SUMIFS(Gulf_Ach_COM_RIM!Z:Z,Gulf_Ach_COM_RIM!$A:$A,$Q2779)</f>
        <v>0</v>
      </c>
      <c r="AL2779" t="str">
        <f t="shared" si="1049"/>
        <v>Schools K-12_New_Engine Block Timer_TRC</v>
      </c>
      <c r="AM2779" s="177">
        <f t="shared" si="1050"/>
        <v>0</v>
      </c>
      <c r="AN2779" s="177">
        <f t="shared" si="1051"/>
        <v>0</v>
      </c>
      <c r="AO2779" s="177">
        <f t="shared" si="1052"/>
        <v>0</v>
      </c>
      <c r="AP2779" s="177">
        <f t="shared" si="1053"/>
        <v>0</v>
      </c>
      <c r="AQ2779" s="177">
        <f t="shared" si="1054"/>
        <v>0</v>
      </c>
      <c r="AR2779" s="177">
        <f t="shared" si="1055"/>
        <v>0</v>
      </c>
      <c r="AS2779" s="177">
        <f t="shared" si="1056"/>
        <v>0</v>
      </c>
      <c r="AT2779" s="177">
        <f t="shared" si="1057"/>
        <v>0</v>
      </c>
      <c r="AU2779" s="177">
        <f t="shared" si="1058"/>
        <v>0</v>
      </c>
      <c r="AV2779" s="177">
        <f t="shared" si="1059"/>
        <v>0</v>
      </c>
      <c r="AW2779" s="56">
        <f>SUMIFS(Gulf_Ach_COM_TRC!Q:Q,Gulf_Ach_COM_TRC!$A:$A,$AL2779)</f>
        <v>0</v>
      </c>
      <c r="AX2779" s="56">
        <f>SUMIFS(Gulf_Ach_COM_TRC!R:R,Gulf_Ach_COM_TRC!$A:$A,$AL2779)</f>
        <v>0</v>
      </c>
      <c r="AY2779" s="56">
        <f>SUMIFS(Gulf_Ach_COM_TRC!S:S,Gulf_Ach_COM_TRC!$A:$A,$AL2779)</f>
        <v>0</v>
      </c>
      <c r="AZ2779" s="56">
        <f>SUMIFS(Gulf_Ach_COM_TRC!T:T,Gulf_Ach_COM_TRC!$A:$A,$AL2779)</f>
        <v>0</v>
      </c>
      <c r="BA2779" s="56">
        <f>SUMIFS(Gulf_Ach_COM_TRC!U:U,Gulf_Ach_COM_TRC!$A:$A,$AL2779)</f>
        <v>0</v>
      </c>
      <c r="BB2779" s="56">
        <f>SUMIFS(Gulf_Ach_COM_TRC!V:V,Gulf_Ach_COM_TRC!$A:$A,$AL2779)</f>
        <v>0</v>
      </c>
      <c r="BC2779" s="56">
        <f>SUMIFS(Gulf_Ach_COM_TRC!W:W,Gulf_Ach_COM_TRC!$A:$A,$AL2779)</f>
        <v>0</v>
      </c>
      <c r="BD2779" s="56">
        <f>SUMIFS(Gulf_Ach_COM_TRC!X:X,Gulf_Ach_COM_TRC!$A:$A,$AL2779)</f>
        <v>0</v>
      </c>
      <c r="BE2779" s="56">
        <f>SUMIFS(Gulf_Ach_COM_TRC!Y:Y,Gulf_Ach_COM_TRC!$A:$A,$AL2779)</f>
        <v>0</v>
      </c>
      <c r="BF2779" s="56">
        <f>SUMIFS(Gulf_Ach_COM_TRC!Z:Z,Gulf_Ach_COM_TRC!$A:$A,$AL2779)</f>
        <v>0</v>
      </c>
      <c r="BH2779" s="182" t="str">
        <f t="shared" si="1060"/>
        <v/>
      </c>
      <c r="BI2779" s="182">
        <f t="shared" si="1061"/>
        <v>0.35904616808261236</v>
      </c>
    </row>
    <row r="2780" spans="1:61" x14ac:dyDescent="0.2">
      <c r="A2780" t="s">
        <v>572</v>
      </c>
      <c r="B2780" t="s">
        <v>64</v>
      </c>
      <c r="C2780" t="s">
        <v>3006</v>
      </c>
      <c r="D2780" s="101">
        <f>SUMIFS(COM_Input!$P:$P,COM_Input!$G:$G,$A2780,COM_Input!$F:$F,$B2780,COM_Input!$B:$B,$C2780)</f>
        <v>1.2327746953815222E-2</v>
      </c>
      <c r="E2780" s="101">
        <f>SUMIFS(COM_Input!$Q:$Q,COM_Input!$G:$G,$A2780,COM_Input!$F:$F,$B2780,COM_Input!$B:$B,$C2780)</f>
        <v>1.295060209231451E-2</v>
      </c>
      <c r="G2780" s="101">
        <f>SUMIFS(COM_Input!$M:$M,COM_Input!$G:$G,$A2780,COM_Input!$F:$F,$B2780,COM_Input!$B:$B,$C2780)</f>
        <v>259.2</v>
      </c>
      <c r="H2780" s="79">
        <f>AVERAGEIFS(COM_Input!$O:$O,COM_Input!$G:$G,$A2780,COM_Input!$F:$F,$B2780,COM_Input!$B:$B,$C2780)</f>
        <v>5</v>
      </c>
      <c r="J2780" s="121">
        <f>AVERAGEIFS(COM_Input!$AC:$AC,COM_Input!$G:$G,$A2780,COM_Input!$F:$F,$B2780,COM_Input!$B:$B,$C2780)</f>
        <v>78.490000000000009</v>
      </c>
      <c r="K2780" s="121">
        <f>AVERAGEIFS(COM_Input!$Z:$Z,COM_Input!$G:$G,$A2780,COM_Input!$F:$F,$B2780,COM_Input!$B:$B,$C2780)</f>
        <v>78.490000000000009</v>
      </c>
      <c r="L2780" t="str">
        <f t="array" ref="L2780">INDEX(COM_Input!$AA$1:$AA$3325,MATCH(1,(COM_Input!$B$1:$B$3325=$C2780)*(COM_Input!$F$1:$F$3325=$B2780)*(COM_Input!$G$1:$G$3325=$A2780),0))</f>
        <v>timer</v>
      </c>
      <c r="M2780" t="str">
        <f t="array" ref="M2780">INDEX(COM_Input!$AB$1:$AB$3325,MATCH(1,(COM_Input!$B$1:$B$3325=$C2780)*(COM_Input!$F$1:$F$3325=$B2780)*(COM_Input!$G$1:$G$3325=$A2780),0))</f>
        <v/>
      </c>
      <c r="N2780" s="121">
        <f>IF($C2780="Thermal Energy Storage",$D2780*'TPS Program Categories'!$S$20,VLOOKUP(VLOOKUP($C2780,'TPS Program Categories'!$AC$1:$AE$129,3,0),'TPS Program Categories'!$G$2:$S$17,13,0)*$G2780)</f>
        <v>8.8950312885831675</v>
      </c>
      <c r="O2780" t="str">
        <f>IFERROR(VLOOKUP(Q2780,'Max Incentives'!$A$5:$B$1128,2,FALSE),"FAIL")</f>
        <v>FAIL</v>
      </c>
      <c r="P2780">
        <f>IFERROR(VLOOKUP(AL2780,'Max Incentives'!$A$5:$B$1128,2,FALSE),"FAIL")</f>
        <v>28.181533732804247</v>
      </c>
      <c r="Q2780" t="str">
        <f t="shared" si="1038"/>
        <v>Warehouse_New_Engine Block Timer_RIM</v>
      </c>
      <c r="R2780" s="177">
        <f t="shared" si="1039"/>
        <v>0</v>
      </c>
      <c r="S2780" s="177">
        <f t="shared" si="1040"/>
        <v>0</v>
      </c>
      <c r="T2780" s="177">
        <f t="shared" si="1041"/>
        <v>0</v>
      </c>
      <c r="U2780" s="177">
        <f t="shared" si="1042"/>
        <v>0</v>
      </c>
      <c r="V2780" s="177">
        <f t="shared" si="1043"/>
        <v>0</v>
      </c>
      <c r="W2780" s="177">
        <f t="shared" si="1044"/>
        <v>0</v>
      </c>
      <c r="X2780" s="177">
        <f t="shared" si="1045"/>
        <v>0</v>
      </c>
      <c r="Y2780" s="177">
        <f t="shared" si="1046"/>
        <v>0</v>
      </c>
      <c r="Z2780" s="177">
        <f t="shared" si="1047"/>
        <v>0</v>
      </c>
      <c r="AA2780" s="177">
        <f t="shared" si="1048"/>
        <v>0</v>
      </c>
      <c r="AB2780" s="56">
        <f>SUMIFS(Gulf_Ach_COM_RIM!Q:Q,Gulf_Ach_COM_RIM!$A:$A,$Q2780)</f>
        <v>0</v>
      </c>
      <c r="AC2780" s="56">
        <f>SUMIFS(Gulf_Ach_COM_RIM!R:R,Gulf_Ach_COM_RIM!$A:$A,$Q2780)</f>
        <v>0</v>
      </c>
      <c r="AD2780" s="56">
        <f>SUMIFS(Gulf_Ach_COM_RIM!S:S,Gulf_Ach_COM_RIM!$A:$A,$Q2780)</f>
        <v>0</v>
      </c>
      <c r="AE2780" s="56">
        <f>SUMIFS(Gulf_Ach_COM_RIM!T:T,Gulf_Ach_COM_RIM!$A:$A,$Q2780)</f>
        <v>0</v>
      </c>
      <c r="AF2780" s="56">
        <f>SUMIFS(Gulf_Ach_COM_RIM!U:U,Gulf_Ach_COM_RIM!$A:$A,$Q2780)</f>
        <v>0</v>
      </c>
      <c r="AG2780" s="56">
        <f>SUMIFS(Gulf_Ach_COM_RIM!V:V,Gulf_Ach_COM_RIM!$A:$A,$Q2780)</f>
        <v>0</v>
      </c>
      <c r="AH2780" s="56">
        <f>SUMIFS(Gulf_Ach_COM_RIM!W:W,Gulf_Ach_COM_RIM!$A:$A,$Q2780)</f>
        <v>0</v>
      </c>
      <c r="AI2780" s="56">
        <f>SUMIFS(Gulf_Ach_COM_RIM!X:X,Gulf_Ach_COM_RIM!$A:$A,$Q2780)</f>
        <v>0</v>
      </c>
      <c r="AJ2780" s="56">
        <f>SUMIFS(Gulf_Ach_COM_RIM!Y:Y,Gulf_Ach_COM_RIM!$A:$A,$Q2780)</f>
        <v>0</v>
      </c>
      <c r="AK2780" s="56">
        <f>SUMIFS(Gulf_Ach_COM_RIM!Z:Z,Gulf_Ach_COM_RIM!$A:$A,$Q2780)</f>
        <v>0</v>
      </c>
      <c r="AL2780" t="str">
        <f t="shared" si="1049"/>
        <v>Warehouse_New_Engine Block Timer_TRC</v>
      </c>
      <c r="AM2780" s="177">
        <f t="shared" si="1050"/>
        <v>0</v>
      </c>
      <c r="AN2780" s="177">
        <f t="shared" si="1051"/>
        <v>0</v>
      </c>
      <c r="AO2780" s="177">
        <f t="shared" si="1052"/>
        <v>0</v>
      </c>
      <c r="AP2780" s="177">
        <f t="shared" si="1053"/>
        <v>0</v>
      </c>
      <c r="AQ2780" s="177">
        <f t="shared" si="1054"/>
        <v>0</v>
      </c>
      <c r="AR2780" s="177">
        <f t="shared" si="1055"/>
        <v>0</v>
      </c>
      <c r="AS2780" s="177">
        <f t="shared" si="1056"/>
        <v>0</v>
      </c>
      <c r="AT2780" s="177">
        <f t="shared" si="1057"/>
        <v>0</v>
      </c>
      <c r="AU2780" s="177">
        <f t="shared" si="1058"/>
        <v>0</v>
      </c>
      <c r="AV2780" s="177">
        <f t="shared" si="1059"/>
        <v>0</v>
      </c>
      <c r="AW2780" s="56">
        <f>SUMIFS(Gulf_Ach_COM_TRC!Q:Q,Gulf_Ach_COM_TRC!$A:$A,$AL2780)</f>
        <v>0</v>
      </c>
      <c r="AX2780" s="56">
        <f>SUMIFS(Gulf_Ach_COM_TRC!R:R,Gulf_Ach_COM_TRC!$A:$A,$AL2780)</f>
        <v>0</v>
      </c>
      <c r="AY2780" s="56">
        <f>SUMIFS(Gulf_Ach_COM_TRC!S:S,Gulf_Ach_COM_TRC!$A:$A,$AL2780)</f>
        <v>0</v>
      </c>
      <c r="AZ2780" s="56">
        <f>SUMIFS(Gulf_Ach_COM_TRC!T:T,Gulf_Ach_COM_TRC!$A:$A,$AL2780)</f>
        <v>0</v>
      </c>
      <c r="BA2780" s="56">
        <f>SUMIFS(Gulf_Ach_COM_TRC!U:U,Gulf_Ach_COM_TRC!$A:$A,$AL2780)</f>
        <v>0</v>
      </c>
      <c r="BB2780" s="56">
        <f>SUMIFS(Gulf_Ach_COM_TRC!V:V,Gulf_Ach_COM_TRC!$A:$A,$AL2780)</f>
        <v>0</v>
      </c>
      <c r="BC2780" s="56">
        <f>SUMIFS(Gulf_Ach_COM_TRC!W:W,Gulf_Ach_COM_TRC!$A:$A,$AL2780)</f>
        <v>0</v>
      </c>
      <c r="BD2780" s="56">
        <f>SUMIFS(Gulf_Ach_COM_TRC!X:X,Gulf_Ach_COM_TRC!$A:$A,$AL2780)</f>
        <v>0</v>
      </c>
      <c r="BE2780" s="56">
        <f>SUMIFS(Gulf_Ach_COM_TRC!Y:Y,Gulf_Ach_COM_TRC!$A:$A,$AL2780)</f>
        <v>0</v>
      </c>
      <c r="BF2780" s="56">
        <f>SUMIFS(Gulf_Ach_COM_TRC!Z:Z,Gulf_Ach_COM_TRC!$A:$A,$AL2780)</f>
        <v>0</v>
      </c>
      <c r="BH2780" s="182" t="str">
        <f t="shared" si="1060"/>
        <v/>
      </c>
      <c r="BI2780" s="182">
        <f t="shared" si="1061"/>
        <v>0.35904616808261236</v>
      </c>
    </row>
    <row r="2781" spans="1:61" x14ac:dyDescent="0.2">
      <c r="A2781" t="s">
        <v>2795</v>
      </c>
      <c r="B2781" t="s">
        <v>68</v>
      </c>
      <c r="C2781" t="s">
        <v>3009</v>
      </c>
      <c r="D2781" s="101">
        <f>SUMIFS(COM_Input!$P:$P,COM_Input!$G:$G,$A2781,COM_Input!$F:$F,$B2781,COM_Input!$B:$B,$C2781)</f>
        <v>0.28225405956143973</v>
      </c>
      <c r="E2781" s="101">
        <f>SUMIFS(COM_Input!$Q:$Q,COM_Input!$G:$G,$A2781,COM_Input!$F:$F,$B2781,COM_Input!$B:$B,$C2781)</f>
        <v>2.5856704593806901E-2</v>
      </c>
      <c r="G2781" s="101">
        <f>SUMIFS(COM_Input!$M:$M,COM_Input!$G:$G,$A2781,COM_Input!$F:$F,$B2781,COM_Input!$B:$B,$C2781)</f>
        <v>2027.9354953039146</v>
      </c>
      <c r="H2781" s="79">
        <f>AVERAGEIFS(COM_Input!$O:$O,COM_Input!$G:$G,$A2781,COM_Input!$F:$F,$B2781,COM_Input!$B:$B,$C2781)</f>
        <v>13</v>
      </c>
      <c r="J2781" s="121">
        <f>AVERAGEIFS(COM_Input!$AC:$AC,COM_Input!$G:$G,$A2781,COM_Input!$F:$F,$B2781,COM_Input!$B:$B,$C2781)</f>
        <v>10000</v>
      </c>
      <c r="K2781" s="121">
        <f>AVERAGEIFS(COM_Input!$Z:$Z,COM_Input!$G:$G,$A2781,COM_Input!$F:$F,$B2781,COM_Input!$B:$B,$C2781)</f>
        <v>10000</v>
      </c>
      <c r="L2781" t="str">
        <f t="array" ref="L2781">INDEX(COM_Input!$AA$1:$AA$3325,MATCH(1,(COM_Input!$B$1:$B$3325=$C2781)*(COM_Input!$F$1:$F$3325=$B2781)*(COM_Input!$G$1:$G$3325=$A2781),0))</f>
        <v>elevator motor</v>
      </c>
      <c r="M2781" t="str">
        <f t="array" ref="M2781">INDEX(COM_Input!$AB$1:$AB$3325,MATCH(1,(COM_Input!$B$1:$B$3325=$C2781)*(COM_Input!$F$1:$F$3325=$B2781)*(COM_Input!$G$1:$G$3325=$A2781),0))</f>
        <v/>
      </c>
      <c r="N2781" s="121">
        <f>IF($C2781="Thermal Energy Storage",$D2781*'TPS Program Categories'!$S$20,VLOOKUP(VLOOKUP($C2781,'TPS Program Categories'!$AC$1:$AE$129,3,0),'TPS Program Categories'!$G$2:$S$17,13,0)*$G2781)</f>
        <v>69.593170069277491</v>
      </c>
      <c r="O2781" t="str">
        <f>IFERROR(VLOOKUP(Q2781,'Max Incentives'!$A$5:$B$1128,2,FALSE),"FAIL")</f>
        <v>FAIL</v>
      </c>
      <c r="P2781" t="str">
        <f>IFERROR(VLOOKUP(AL2781,'Max Incentives'!$A$5:$B$1128,2,FALSE),"FAIL")</f>
        <v>FAIL</v>
      </c>
      <c r="Q2781" t="str">
        <f t="shared" si="1038"/>
        <v>Assembly_Existing_Regenerative Drive Elevator Motor_RIM</v>
      </c>
      <c r="R2781" s="177">
        <f t="shared" si="1039"/>
        <v>0</v>
      </c>
      <c r="S2781" s="177">
        <f t="shared" si="1040"/>
        <v>0</v>
      </c>
      <c r="T2781" s="177">
        <f t="shared" si="1041"/>
        <v>0</v>
      </c>
      <c r="U2781" s="177">
        <f t="shared" si="1042"/>
        <v>0</v>
      </c>
      <c r="V2781" s="177">
        <f t="shared" si="1043"/>
        <v>0</v>
      </c>
      <c r="W2781" s="177">
        <f t="shared" si="1044"/>
        <v>0</v>
      </c>
      <c r="X2781" s="177">
        <f t="shared" si="1045"/>
        <v>0</v>
      </c>
      <c r="Y2781" s="177">
        <f t="shared" si="1046"/>
        <v>0</v>
      </c>
      <c r="Z2781" s="177">
        <f t="shared" si="1047"/>
        <v>0</v>
      </c>
      <c r="AA2781" s="177">
        <f t="shared" si="1048"/>
        <v>0</v>
      </c>
      <c r="AB2781" s="56">
        <f>SUMIFS(Gulf_Ach_COM_RIM!Q:Q,Gulf_Ach_COM_RIM!$A:$A,$Q2781)</f>
        <v>0</v>
      </c>
      <c r="AC2781" s="56">
        <f>SUMIFS(Gulf_Ach_COM_RIM!R:R,Gulf_Ach_COM_RIM!$A:$A,$Q2781)</f>
        <v>0</v>
      </c>
      <c r="AD2781" s="56">
        <f>SUMIFS(Gulf_Ach_COM_RIM!S:S,Gulf_Ach_COM_RIM!$A:$A,$Q2781)</f>
        <v>0</v>
      </c>
      <c r="AE2781" s="56">
        <f>SUMIFS(Gulf_Ach_COM_RIM!T:T,Gulf_Ach_COM_RIM!$A:$A,$Q2781)</f>
        <v>0</v>
      </c>
      <c r="AF2781" s="56">
        <f>SUMIFS(Gulf_Ach_COM_RIM!U:U,Gulf_Ach_COM_RIM!$A:$A,$Q2781)</f>
        <v>0</v>
      </c>
      <c r="AG2781" s="56">
        <f>SUMIFS(Gulf_Ach_COM_RIM!V:V,Gulf_Ach_COM_RIM!$A:$A,$Q2781)</f>
        <v>0</v>
      </c>
      <c r="AH2781" s="56">
        <f>SUMIFS(Gulf_Ach_COM_RIM!W:W,Gulf_Ach_COM_RIM!$A:$A,$Q2781)</f>
        <v>0</v>
      </c>
      <c r="AI2781" s="56">
        <f>SUMIFS(Gulf_Ach_COM_RIM!X:X,Gulf_Ach_COM_RIM!$A:$A,$Q2781)</f>
        <v>0</v>
      </c>
      <c r="AJ2781" s="56">
        <f>SUMIFS(Gulf_Ach_COM_RIM!Y:Y,Gulf_Ach_COM_RIM!$A:$A,$Q2781)</f>
        <v>0</v>
      </c>
      <c r="AK2781" s="56">
        <f>SUMIFS(Gulf_Ach_COM_RIM!Z:Z,Gulf_Ach_COM_RIM!$A:$A,$Q2781)</f>
        <v>0</v>
      </c>
      <c r="AL2781" t="str">
        <f t="shared" si="1049"/>
        <v>Assembly_Existing_Regenerative Drive Elevator Motor_TRC</v>
      </c>
      <c r="AM2781" s="177">
        <f t="shared" si="1050"/>
        <v>0</v>
      </c>
      <c r="AN2781" s="177">
        <f t="shared" si="1051"/>
        <v>0</v>
      </c>
      <c r="AO2781" s="177">
        <f t="shared" si="1052"/>
        <v>0</v>
      </c>
      <c r="AP2781" s="177">
        <f t="shared" si="1053"/>
        <v>0</v>
      </c>
      <c r="AQ2781" s="177">
        <f t="shared" si="1054"/>
        <v>0</v>
      </c>
      <c r="AR2781" s="177">
        <f t="shared" si="1055"/>
        <v>0</v>
      </c>
      <c r="AS2781" s="177">
        <f t="shared" si="1056"/>
        <v>0</v>
      </c>
      <c r="AT2781" s="177">
        <f t="shared" si="1057"/>
        <v>0</v>
      </c>
      <c r="AU2781" s="177">
        <f t="shared" si="1058"/>
        <v>0</v>
      </c>
      <c r="AV2781" s="177">
        <f t="shared" si="1059"/>
        <v>0</v>
      </c>
      <c r="AW2781" s="56">
        <f>SUMIFS(Gulf_Ach_COM_TRC!Q:Q,Gulf_Ach_COM_TRC!$A:$A,$AL2781)</f>
        <v>0</v>
      </c>
      <c r="AX2781" s="56">
        <f>SUMIFS(Gulf_Ach_COM_TRC!R:R,Gulf_Ach_COM_TRC!$A:$A,$AL2781)</f>
        <v>0</v>
      </c>
      <c r="AY2781" s="56">
        <f>SUMIFS(Gulf_Ach_COM_TRC!S:S,Gulf_Ach_COM_TRC!$A:$A,$AL2781)</f>
        <v>0</v>
      </c>
      <c r="AZ2781" s="56">
        <f>SUMIFS(Gulf_Ach_COM_TRC!T:T,Gulf_Ach_COM_TRC!$A:$A,$AL2781)</f>
        <v>0</v>
      </c>
      <c r="BA2781" s="56">
        <f>SUMIFS(Gulf_Ach_COM_TRC!U:U,Gulf_Ach_COM_TRC!$A:$A,$AL2781)</f>
        <v>0</v>
      </c>
      <c r="BB2781" s="56">
        <f>SUMIFS(Gulf_Ach_COM_TRC!V:V,Gulf_Ach_COM_TRC!$A:$A,$AL2781)</f>
        <v>0</v>
      </c>
      <c r="BC2781" s="56">
        <f>SUMIFS(Gulf_Ach_COM_TRC!W:W,Gulf_Ach_COM_TRC!$A:$A,$AL2781)</f>
        <v>0</v>
      </c>
      <c r="BD2781" s="56">
        <f>SUMIFS(Gulf_Ach_COM_TRC!X:X,Gulf_Ach_COM_TRC!$A:$A,$AL2781)</f>
        <v>0</v>
      </c>
      <c r="BE2781" s="56">
        <f>SUMIFS(Gulf_Ach_COM_TRC!Y:Y,Gulf_Ach_COM_TRC!$A:$A,$AL2781)</f>
        <v>0</v>
      </c>
      <c r="BF2781" s="56">
        <f>SUMIFS(Gulf_Ach_COM_TRC!Z:Z,Gulf_Ach_COM_TRC!$A:$A,$AL2781)</f>
        <v>0</v>
      </c>
      <c r="BH2781" s="182" t="str">
        <f t="shared" si="1060"/>
        <v/>
      </c>
      <c r="BI2781" s="182" t="str">
        <f t="shared" si="1061"/>
        <v/>
      </c>
    </row>
    <row r="2782" spans="1:61" x14ac:dyDescent="0.2">
      <c r="A2782" t="s">
        <v>2797</v>
      </c>
      <c r="B2782" t="s">
        <v>68</v>
      </c>
      <c r="C2782" t="s">
        <v>3009</v>
      </c>
      <c r="D2782" s="101">
        <f>SUMIFS(COM_Input!$P:$P,COM_Input!$G:$G,$A2782,COM_Input!$F:$F,$B2782,COM_Input!$B:$B,$C2782)</f>
        <v>0.2629322494311806</v>
      </c>
      <c r="E2782" s="101">
        <f>SUMIFS(COM_Input!$Q:$Q,COM_Input!$G:$G,$A2782,COM_Input!$F:$F,$B2782,COM_Input!$B:$B,$C2782)</f>
        <v>0.22023867363125307</v>
      </c>
      <c r="G2782" s="101">
        <f>SUMIFS(COM_Input!$M:$M,COM_Input!$G:$G,$A2782,COM_Input!$F:$F,$B2782,COM_Input!$B:$B,$C2782)</f>
        <v>2027.9354953039146</v>
      </c>
      <c r="H2782" s="79">
        <f>AVERAGEIFS(COM_Input!$O:$O,COM_Input!$G:$G,$A2782,COM_Input!$F:$F,$B2782,COM_Input!$B:$B,$C2782)</f>
        <v>13</v>
      </c>
      <c r="J2782" s="121">
        <f>AVERAGEIFS(COM_Input!$AC:$AC,COM_Input!$G:$G,$A2782,COM_Input!$F:$F,$B2782,COM_Input!$B:$B,$C2782)</f>
        <v>10000</v>
      </c>
      <c r="K2782" s="121">
        <f>AVERAGEIFS(COM_Input!$Z:$Z,COM_Input!$G:$G,$A2782,COM_Input!$F:$F,$B2782,COM_Input!$B:$B,$C2782)</f>
        <v>10000</v>
      </c>
      <c r="L2782" t="str">
        <f t="array" ref="L2782">INDEX(COM_Input!$AA$1:$AA$3325,MATCH(1,(COM_Input!$B$1:$B$3325=$C2782)*(COM_Input!$F$1:$F$3325=$B2782)*(COM_Input!$G$1:$G$3325=$A2782),0))</f>
        <v>elevator motor</v>
      </c>
      <c r="M2782" t="str">
        <f t="array" ref="M2782">INDEX(COM_Input!$AB$1:$AB$3325,MATCH(1,(COM_Input!$B$1:$B$3325=$C2782)*(COM_Input!$F$1:$F$3325=$B2782)*(COM_Input!$G$1:$G$3325=$A2782),0))</f>
        <v/>
      </c>
      <c r="N2782" s="121">
        <f>IF($C2782="Thermal Energy Storage",$D2782*'TPS Program Categories'!$S$20,VLOOKUP(VLOOKUP($C2782,'TPS Program Categories'!$AC$1:$AE$129,3,0),'TPS Program Categories'!$G$2:$S$17,13,0)*$G2782)</f>
        <v>69.593170069277491</v>
      </c>
      <c r="O2782" t="str">
        <f>IFERROR(VLOOKUP(Q2782,'Max Incentives'!$A$5:$B$1128,2,FALSE),"FAIL")</f>
        <v>FAIL</v>
      </c>
      <c r="P2782" t="str">
        <f>IFERROR(VLOOKUP(AL2782,'Max Incentives'!$A$5:$B$1128,2,FALSE),"FAIL")</f>
        <v>FAIL</v>
      </c>
      <c r="Q2782" t="str">
        <f t="shared" si="1038"/>
        <v>College and University_Existing_Regenerative Drive Elevator Motor_RIM</v>
      </c>
      <c r="R2782" s="177">
        <f t="shared" si="1039"/>
        <v>0</v>
      </c>
      <c r="S2782" s="177">
        <f t="shared" si="1040"/>
        <v>0</v>
      </c>
      <c r="T2782" s="177">
        <f t="shared" si="1041"/>
        <v>0</v>
      </c>
      <c r="U2782" s="177">
        <f t="shared" si="1042"/>
        <v>0</v>
      </c>
      <c r="V2782" s="177">
        <f t="shared" si="1043"/>
        <v>0</v>
      </c>
      <c r="W2782" s="177">
        <f t="shared" si="1044"/>
        <v>0</v>
      </c>
      <c r="X2782" s="177">
        <f t="shared" si="1045"/>
        <v>0</v>
      </c>
      <c r="Y2782" s="177">
        <f t="shared" si="1046"/>
        <v>0</v>
      </c>
      <c r="Z2782" s="177">
        <f t="shared" si="1047"/>
        <v>0</v>
      </c>
      <c r="AA2782" s="177">
        <f t="shared" si="1048"/>
        <v>0</v>
      </c>
      <c r="AB2782" s="56">
        <f>SUMIFS(Gulf_Ach_COM_RIM!Q:Q,Gulf_Ach_COM_RIM!$A:$A,$Q2782)</f>
        <v>0</v>
      </c>
      <c r="AC2782" s="56">
        <f>SUMIFS(Gulf_Ach_COM_RIM!R:R,Gulf_Ach_COM_RIM!$A:$A,$Q2782)</f>
        <v>0</v>
      </c>
      <c r="AD2782" s="56">
        <f>SUMIFS(Gulf_Ach_COM_RIM!S:S,Gulf_Ach_COM_RIM!$A:$A,$Q2782)</f>
        <v>0</v>
      </c>
      <c r="AE2782" s="56">
        <f>SUMIFS(Gulf_Ach_COM_RIM!T:T,Gulf_Ach_COM_RIM!$A:$A,$Q2782)</f>
        <v>0</v>
      </c>
      <c r="AF2782" s="56">
        <f>SUMIFS(Gulf_Ach_COM_RIM!U:U,Gulf_Ach_COM_RIM!$A:$A,$Q2782)</f>
        <v>0</v>
      </c>
      <c r="AG2782" s="56">
        <f>SUMIFS(Gulf_Ach_COM_RIM!V:V,Gulf_Ach_COM_RIM!$A:$A,$Q2782)</f>
        <v>0</v>
      </c>
      <c r="AH2782" s="56">
        <f>SUMIFS(Gulf_Ach_COM_RIM!W:W,Gulf_Ach_COM_RIM!$A:$A,$Q2782)</f>
        <v>0</v>
      </c>
      <c r="AI2782" s="56">
        <f>SUMIFS(Gulf_Ach_COM_RIM!X:X,Gulf_Ach_COM_RIM!$A:$A,$Q2782)</f>
        <v>0</v>
      </c>
      <c r="AJ2782" s="56">
        <f>SUMIFS(Gulf_Ach_COM_RIM!Y:Y,Gulf_Ach_COM_RIM!$A:$A,$Q2782)</f>
        <v>0</v>
      </c>
      <c r="AK2782" s="56">
        <f>SUMIFS(Gulf_Ach_COM_RIM!Z:Z,Gulf_Ach_COM_RIM!$A:$A,$Q2782)</f>
        <v>0</v>
      </c>
      <c r="AL2782" t="str">
        <f t="shared" si="1049"/>
        <v>College and University_Existing_Regenerative Drive Elevator Motor_TRC</v>
      </c>
      <c r="AM2782" s="177">
        <f t="shared" si="1050"/>
        <v>0</v>
      </c>
      <c r="AN2782" s="177">
        <f t="shared" si="1051"/>
        <v>0</v>
      </c>
      <c r="AO2782" s="177">
        <f t="shared" si="1052"/>
        <v>0</v>
      </c>
      <c r="AP2782" s="177">
        <f t="shared" si="1053"/>
        <v>0</v>
      </c>
      <c r="AQ2782" s="177">
        <f t="shared" si="1054"/>
        <v>0</v>
      </c>
      <c r="AR2782" s="177">
        <f t="shared" si="1055"/>
        <v>0</v>
      </c>
      <c r="AS2782" s="177">
        <f t="shared" si="1056"/>
        <v>0</v>
      </c>
      <c r="AT2782" s="177">
        <f t="shared" si="1057"/>
        <v>0</v>
      </c>
      <c r="AU2782" s="177">
        <f t="shared" si="1058"/>
        <v>0</v>
      </c>
      <c r="AV2782" s="177">
        <f t="shared" si="1059"/>
        <v>0</v>
      </c>
      <c r="AW2782" s="56">
        <f>SUMIFS(Gulf_Ach_COM_TRC!Q:Q,Gulf_Ach_COM_TRC!$A:$A,$AL2782)</f>
        <v>0</v>
      </c>
      <c r="AX2782" s="56">
        <f>SUMIFS(Gulf_Ach_COM_TRC!R:R,Gulf_Ach_COM_TRC!$A:$A,$AL2782)</f>
        <v>0</v>
      </c>
      <c r="AY2782" s="56">
        <f>SUMIFS(Gulf_Ach_COM_TRC!S:S,Gulf_Ach_COM_TRC!$A:$A,$AL2782)</f>
        <v>0</v>
      </c>
      <c r="AZ2782" s="56">
        <f>SUMIFS(Gulf_Ach_COM_TRC!T:T,Gulf_Ach_COM_TRC!$A:$A,$AL2782)</f>
        <v>0</v>
      </c>
      <c r="BA2782" s="56">
        <f>SUMIFS(Gulf_Ach_COM_TRC!U:U,Gulf_Ach_COM_TRC!$A:$A,$AL2782)</f>
        <v>0</v>
      </c>
      <c r="BB2782" s="56">
        <f>SUMIFS(Gulf_Ach_COM_TRC!V:V,Gulf_Ach_COM_TRC!$A:$A,$AL2782)</f>
        <v>0</v>
      </c>
      <c r="BC2782" s="56">
        <f>SUMIFS(Gulf_Ach_COM_TRC!W:W,Gulf_Ach_COM_TRC!$A:$A,$AL2782)</f>
        <v>0</v>
      </c>
      <c r="BD2782" s="56">
        <f>SUMIFS(Gulf_Ach_COM_TRC!X:X,Gulf_Ach_COM_TRC!$A:$A,$AL2782)</f>
        <v>0</v>
      </c>
      <c r="BE2782" s="56">
        <f>SUMIFS(Gulf_Ach_COM_TRC!Y:Y,Gulf_Ach_COM_TRC!$A:$A,$AL2782)</f>
        <v>0</v>
      </c>
      <c r="BF2782" s="56">
        <f>SUMIFS(Gulf_Ach_COM_TRC!Z:Z,Gulf_Ach_COM_TRC!$A:$A,$AL2782)</f>
        <v>0</v>
      </c>
      <c r="BH2782" s="182" t="str">
        <f t="shared" si="1060"/>
        <v/>
      </c>
      <c r="BI2782" s="182" t="str">
        <f t="shared" si="1061"/>
        <v/>
      </c>
    </row>
    <row r="2783" spans="1:61" x14ac:dyDescent="0.2">
      <c r="A2783" t="s">
        <v>557</v>
      </c>
      <c r="B2783" t="s">
        <v>68</v>
      </c>
      <c r="C2783" t="s">
        <v>3009</v>
      </c>
      <c r="D2783" s="101">
        <f>SUMIFS(COM_Input!$P:$P,COM_Input!$G:$G,$A2783,COM_Input!$F:$F,$B2783,COM_Input!$B:$B,$C2783)</f>
        <v>0.28225405956143973</v>
      </c>
      <c r="E2783" s="101">
        <f>SUMIFS(COM_Input!$Q:$Q,COM_Input!$G:$G,$A2783,COM_Input!$F:$F,$B2783,COM_Input!$B:$B,$C2783)</f>
        <v>2.5856704593806901E-2</v>
      </c>
      <c r="G2783" s="101">
        <f>SUMIFS(COM_Input!$M:$M,COM_Input!$G:$G,$A2783,COM_Input!$F:$F,$B2783,COM_Input!$B:$B,$C2783)</f>
        <v>2027.9354953039146</v>
      </c>
      <c r="H2783" s="79">
        <f>AVERAGEIFS(COM_Input!$O:$O,COM_Input!$G:$G,$A2783,COM_Input!$F:$F,$B2783,COM_Input!$B:$B,$C2783)</f>
        <v>13</v>
      </c>
      <c r="J2783" s="121">
        <f>AVERAGEIFS(COM_Input!$AC:$AC,COM_Input!$G:$G,$A2783,COM_Input!$F:$F,$B2783,COM_Input!$B:$B,$C2783)</f>
        <v>10000</v>
      </c>
      <c r="K2783" s="121">
        <f>AVERAGEIFS(COM_Input!$Z:$Z,COM_Input!$G:$G,$A2783,COM_Input!$F:$F,$B2783,COM_Input!$B:$B,$C2783)</f>
        <v>10000</v>
      </c>
      <c r="L2783" t="str">
        <f t="array" ref="L2783">INDEX(COM_Input!$AA$1:$AA$3325,MATCH(1,(COM_Input!$B$1:$B$3325=$C2783)*(COM_Input!$F$1:$F$3325=$B2783)*(COM_Input!$G$1:$G$3325=$A2783),0))</f>
        <v>elevator motor</v>
      </c>
      <c r="M2783" t="str">
        <f t="array" ref="M2783">INDEX(COM_Input!$AB$1:$AB$3325,MATCH(1,(COM_Input!$B$1:$B$3325=$C2783)*(COM_Input!$F$1:$F$3325=$B2783)*(COM_Input!$G$1:$G$3325=$A2783),0))</f>
        <v/>
      </c>
      <c r="N2783" s="121">
        <f>IF($C2783="Thermal Energy Storage",$D2783*'TPS Program Categories'!$S$20,VLOOKUP(VLOOKUP($C2783,'TPS Program Categories'!$AC$1:$AE$129,3,0),'TPS Program Categories'!$G$2:$S$17,13,0)*$G2783)</f>
        <v>69.593170069277491</v>
      </c>
      <c r="O2783" t="str">
        <f>IFERROR(VLOOKUP(Q2783,'Max Incentives'!$A$5:$B$1128,2,FALSE),"FAIL")</f>
        <v>FAIL</v>
      </c>
      <c r="P2783" t="str">
        <f>IFERROR(VLOOKUP(AL2783,'Max Incentives'!$A$5:$B$1128,2,FALSE),"FAIL")</f>
        <v>FAIL</v>
      </c>
      <c r="Q2783" t="str">
        <f t="shared" si="1038"/>
        <v>Grocery_Existing_Regenerative Drive Elevator Motor_RIM</v>
      </c>
      <c r="R2783" s="177">
        <f t="shared" si="1039"/>
        <v>0</v>
      </c>
      <c r="S2783" s="177">
        <f t="shared" si="1040"/>
        <v>0</v>
      </c>
      <c r="T2783" s="177">
        <f t="shared" si="1041"/>
        <v>0</v>
      </c>
      <c r="U2783" s="177">
        <f t="shared" si="1042"/>
        <v>0</v>
      </c>
      <c r="V2783" s="177">
        <f t="shared" si="1043"/>
        <v>0</v>
      </c>
      <c r="W2783" s="177">
        <f t="shared" si="1044"/>
        <v>0</v>
      </c>
      <c r="X2783" s="177">
        <f t="shared" si="1045"/>
        <v>0</v>
      </c>
      <c r="Y2783" s="177">
        <f t="shared" si="1046"/>
        <v>0</v>
      </c>
      <c r="Z2783" s="177">
        <f t="shared" si="1047"/>
        <v>0</v>
      </c>
      <c r="AA2783" s="177">
        <f t="shared" si="1048"/>
        <v>0</v>
      </c>
      <c r="AB2783" s="56">
        <f>SUMIFS(Gulf_Ach_COM_RIM!Q:Q,Gulf_Ach_COM_RIM!$A:$A,$Q2783)</f>
        <v>0</v>
      </c>
      <c r="AC2783" s="56">
        <f>SUMIFS(Gulf_Ach_COM_RIM!R:R,Gulf_Ach_COM_RIM!$A:$A,$Q2783)</f>
        <v>0</v>
      </c>
      <c r="AD2783" s="56">
        <f>SUMIFS(Gulf_Ach_COM_RIM!S:S,Gulf_Ach_COM_RIM!$A:$A,$Q2783)</f>
        <v>0</v>
      </c>
      <c r="AE2783" s="56">
        <f>SUMIFS(Gulf_Ach_COM_RIM!T:T,Gulf_Ach_COM_RIM!$A:$A,$Q2783)</f>
        <v>0</v>
      </c>
      <c r="AF2783" s="56">
        <f>SUMIFS(Gulf_Ach_COM_RIM!U:U,Gulf_Ach_COM_RIM!$A:$A,$Q2783)</f>
        <v>0</v>
      </c>
      <c r="AG2783" s="56">
        <f>SUMIFS(Gulf_Ach_COM_RIM!V:V,Gulf_Ach_COM_RIM!$A:$A,$Q2783)</f>
        <v>0</v>
      </c>
      <c r="AH2783" s="56">
        <f>SUMIFS(Gulf_Ach_COM_RIM!W:W,Gulf_Ach_COM_RIM!$A:$A,$Q2783)</f>
        <v>0</v>
      </c>
      <c r="AI2783" s="56">
        <f>SUMIFS(Gulf_Ach_COM_RIM!X:X,Gulf_Ach_COM_RIM!$A:$A,$Q2783)</f>
        <v>0</v>
      </c>
      <c r="AJ2783" s="56">
        <f>SUMIFS(Gulf_Ach_COM_RIM!Y:Y,Gulf_Ach_COM_RIM!$A:$A,$Q2783)</f>
        <v>0</v>
      </c>
      <c r="AK2783" s="56">
        <f>SUMIFS(Gulf_Ach_COM_RIM!Z:Z,Gulf_Ach_COM_RIM!$A:$A,$Q2783)</f>
        <v>0</v>
      </c>
      <c r="AL2783" t="str">
        <f t="shared" si="1049"/>
        <v>Grocery_Existing_Regenerative Drive Elevator Motor_TRC</v>
      </c>
      <c r="AM2783" s="177">
        <f t="shared" si="1050"/>
        <v>0</v>
      </c>
      <c r="AN2783" s="177">
        <f t="shared" si="1051"/>
        <v>0</v>
      </c>
      <c r="AO2783" s="177">
        <f t="shared" si="1052"/>
        <v>0</v>
      </c>
      <c r="AP2783" s="177">
        <f t="shared" si="1053"/>
        <v>0</v>
      </c>
      <c r="AQ2783" s="177">
        <f t="shared" si="1054"/>
        <v>0</v>
      </c>
      <c r="AR2783" s="177">
        <f t="shared" si="1055"/>
        <v>0</v>
      </c>
      <c r="AS2783" s="177">
        <f t="shared" si="1056"/>
        <v>0</v>
      </c>
      <c r="AT2783" s="177">
        <f t="shared" si="1057"/>
        <v>0</v>
      </c>
      <c r="AU2783" s="177">
        <f t="shared" si="1058"/>
        <v>0</v>
      </c>
      <c r="AV2783" s="177">
        <f t="shared" si="1059"/>
        <v>0</v>
      </c>
      <c r="AW2783" s="56">
        <f>SUMIFS(Gulf_Ach_COM_TRC!Q:Q,Gulf_Ach_COM_TRC!$A:$A,$AL2783)</f>
        <v>0</v>
      </c>
      <c r="AX2783" s="56">
        <f>SUMIFS(Gulf_Ach_COM_TRC!R:R,Gulf_Ach_COM_TRC!$A:$A,$AL2783)</f>
        <v>0</v>
      </c>
      <c r="AY2783" s="56">
        <f>SUMIFS(Gulf_Ach_COM_TRC!S:S,Gulf_Ach_COM_TRC!$A:$A,$AL2783)</f>
        <v>0</v>
      </c>
      <c r="AZ2783" s="56">
        <f>SUMIFS(Gulf_Ach_COM_TRC!T:T,Gulf_Ach_COM_TRC!$A:$A,$AL2783)</f>
        <v>0</v>
      </c>
      <c r="BA2783" s="56">
        <f>SUMIFS(Gulf_Ach_COM_TRC!U:U,Gulf_Ach_COM_TRC!$A:$A,$AL2783)</f>
        <v>0</v>
      </c>
      <c r="BB2783" s="56">
        <f>SUMIFS(Gulf_Ach_COM_TRC!V:V,Gulf_Ach_COM_TRC!$A:$A,$AL2783)</f>
        <v>0</v>
      </c>
      <c r="BC2783" s="56">
        <f>SUMIFS(Gulf_Ach_COM_TRC!W:W,Gulf_Ach_COM_TRC!$A:$A,$AL2783)</f>
        <v>0</v>
      </c>
      <c r="BD2783" s="56">
        <f>SUMIFS(Gulf_Ach_COM_TRC!X:X,Gulf_Ach_COM_TRC!$A:$A,$AL2783)</f>
        <v>0</v>
      </c>
      <c r="BE2783" s="56">
        <f>SUMIFS(Gulf_Ach_COM_TRC!Y:Y,Gulf_Ach_COM_TRC!$A:$A,$AL2783)</f>
        <v>0</v>
      </c>
      <c r="BF2783" s="56">
        <f>SUMIFS(Gulf_Ach_COM_TRC!Z:Z,Gulf_Ach_COM_TRC!$A:$A,$AL2783)</f>
        <v>0</v>
      </c>
      <c r="BH2783" s="182" t="str">
        <f t="shared" si="1060"/>
        <v/>
      </c>
      <c r="BI2783" s="182" t="str">
        <f t="shared" si="1061"/>
        <v/>
      </c>
    </row>
    <row r="2784" spans="1:61" x14ac:dyDescent="0.2">
      <c r="A2784" t="s">
        <v>2798</v>
      </c>
      <c r="B2784" t="s">
        <v>68</v>
      </c>
      <c r="C2784" t="s">
        <v>3009</v>
      </c>
      <c r="D2784" s="101">
        <f>SUMIFS(COM_Input!$P:$P,COM_Input!$G:$G,$A2784,COM_Input!$F:$F,$B2784,COM_Input!$B:$B,$C2784)</f>
        <v>0.2629322494311806</v>
      </c>
      <c r="E2784" s="101">
        <f>SUMIFS(COM_Input!$Q:$Q,COM_Input!$G:$G,$A2784,COM_Input!$F:$F,$B2784,COM_Input!$B:$B,$C2784)</f>
        <v>0.22023867363125307</v>
      </c>
      <c r="G2784" s="101">
        <f>SUMIFS(COM_Input!$M:$M,COM_Input!$G:$G,$A2784,COM_Input!$F:$F,$B2784,COM_Input!$B:$B,$C2784)</f>
        <v>2027.9354953039146</v>
      </c>
      <c r="H2784" s="79">
        <f>AVERAGEIFS(COM_Input!$O:$O,COM_Input!$G:$G,$A2784,COM_Input!$F:$F,$B2784,COM_Input!$B:$B,$C2784)</f>
        <v>13</v>
      </c>
      <c r="J2784" s="121">
        <f>AVERAGEIFS(COM_Input!$AC:$AC,COM_Input!$G:$G,$A2784,COM_Input!$F:$F,$B2784,COM_Input!$B:$B,$C2784)</f>
        <v>10000</v>
      </c>
      <c r="K2784" s="121">
        <f>AVERAGEIFS(COM_Input!$Z:$Z,COM_Input!$G:$G,$A2784,COM_Input!$F:$F,$B2784,COM_Input!$B:$B,$C2784)</f>
        <v>10000</v>
      </c>
      <c r="L2784" t="str">
        <f t="array" ref="L2784">INDEX(COM_Input!$AA$1:$AA$3325,MATCH(1,(COM_Input!$B$1:$B$3325=$C2784)*(COM_Input!$F$1:$F$3325=$B2784)*(COM_Input!$G$1:$G$3325=$A2784),0))</f>
        <v>elevator motor</v>
      </c>
      <c r="M2784" t="str">
        <f t="array" ref="M2784">INDEX(COM_Input!$AB$1:$AB$3325,MATCH(1,(COM_Input!$B$1:$B$3325=$C2784)*(COM_Input!$F$1:$F$3325=$B2784)*(COM_Input!$G$1:$G$3325=$A2784),0))</f>
        <v/>
      </c>
      <c r="N2784" s="121">
        <f>IF($C2784="Thermal Energy Storage",$D2784*'TPS Program Categories'!$S$20,VLOOKUP(VLOOKUP($C2784,'TPS Program Categories'!$AC$1:$AE$129,3,0),'TPS Program Categories'!$G$2:$S$17,13,0)*$G2784)</f>
        <v>69.593170069277491</v>
      </c>
      <c r="O2784" t="str">
        <f>IFERROR(VLOOKUP(Q2784,'Max Incentives'!$A$5:$B$1128,2,FALSE),"FAIL")</f>
        <v>FAIL</v>
      </c>
      <c r="P2784" t="str">
        <f>IFERROR(VLOOKUP(AL2784,'Max Incentives'!$A$5:$B$1128,2,FALSE),"FAIL")</f>
        <v>FAIL</v>
      </c>
      <c r="Q2784" t="str">
        <f t="shared" si="1038"/>
        <v>Healthcare_Existing_Regenerative Drive Elevator Motor_RIM</v>
      </c>
      <c r="R2784" s="177">
        <f t="shared" si="1039"/>
        <v>0</v>
      </c>
      <c r="S2784" s="177">
        <f t="shared" si="1040"/>
        <v>0</v>
      </c>
      <c r="T2784" s="177">
        <f t="shared" si="1041"/>
        <v>0</v>
      </c>
      <c r="U2784" s="177">
        <f t="shared" si="1042"/>
        <v>0</v>
      </c>
      <c r="V2784" s="177">
        <f t="shared" si="1043"/>
        <v>0</v>
      </c>
      <c r="W2784" s="177">
        <f t="shared" si="1044"/>
        <v>0</v>
      </c>
      <c r="X2784" s="177">
        <f t="shared" si="1045"/>
        <v>0</v>
      </c>
      <c r="Y2784" s="177">
        <f t="shared" si="1046"/>
        <v>0</v>
      </c>
      <c r="Z2784" s="177">
        <f t="shared" si="1047"/>
        <v>0</v>
      </c>
      <c r="AA2784" s="177">
        <f t="shared" si="1048"/>
        <v>0</v>
      </c>
      <c r="AB2784" s="56">
        <f>SUMIFS(Gulf_Ach_COM_RIM!Q:Q,Gulf_Ach_COM_RIM!$A:$A,$Q2784)</f>
        <v>0</v>
      </c>
      <c r="AC2784" s="56">
        <f>SUMIFS(Gulf_Ach_COM_RIM!R:R,Gulf_Ach_COM_RIM!$A:$A,$Q2784)</f>
        <v>0</v>
      </c>
      <c r="AD2784" s="56">
        <f>SUMIFS(Gulf_Ach_COM_RIM!S:S,Gulf_Ach_COM_RIM!$A:$A,$Q2784)</f>
        <v>0</v>
      </c>
      <c r="AE2784" s="56">
        <f>SUMIFS(Gulf_Ach_COM_RIM!T:T,Gulf_Ach_COM_RIM!$A:$A,$Q2784)</f>
        <v>0</v>
      </c>
      <c r="AF2784" s="56">
        <f>SUMIFS(Gulf_Ach_COM_RIM!U:U,Gulf_Ach_COM_RIM!$A:$A,$Q2784)</f>
        <v>0</v>
      </c>
      <c r="AG2784" s="56">
        <f>SUMIFS(Gulf_Ach_COM_RIM!V:V,Gulf_Ach_COM_RIM!$A:$A,$Q2784)</f>
        <v>0</v>
      </c>
      <c r="AH2784" s="56">
        <f>SUMIFS(Gulf_Ach_COM_RIM!W:W,Gulf_Ach_COM_RIM!$A:$A,$Q2784)</f>
        <v>0</v>
      </c>
      <c r="AI2784" s="56">
        <f>SUMIFS(Gulf_Ach_COM_RIM!X:X,Gulf_Ach_COM_RIM!$A:$A,$Q2784)</f>
        <v>0</v>
      </c>
      <c r="AJ2784" s="56">
        <f>SUMIFS(Gulf_Ach_COM_RIM!Y:Y,Gulf_Ach_COM_RIM!$A:$A,$Q2784)</f>
        <v>0</v>
      </c>
      <c r="AK2784" s="56">
        <f>SUMIFS(Gulf_Ach_COM_RIM!Z:Z,Gulf_Ach_COM_RIM!$A:$A,$Q2784)</f>
        <v>0</v>
      </c>
      <c r="AL2784" t="str">
        <f t="shared" si="1049"/>
        <v>Healthcare_Existing_Regenerative Drive Elevator Motor_TRC</v>
      </c>
      <c r="AM2784" s="177">
        <f t="shared" si="1050"/>
        <v>0</v>
      </c>
      <c r="AN2784" s="177">
        <f t="shared" si="1051"/>
        <v>0</v>
      </c>
      <c r="AO2784" s="177">
        <f t="shared" si="1052"/>
        <v>0</v>
      </c>
      <c r="AP2784" s="177">
        <f t="shared" si="1053"/>
        <v>0</v>
      </c>
      <c r="AQ2784" s="177">
        <f t="shared" si="1054"/>
        <v>0</v>
      </c>
      <c r="AR2784" s="177">
        <f t="shared" si="1055"/>
        <v>0</v>
      </c>
      <c r="AS2784" s="177">
        <f t="shared" si="1056"/>
        <v>0</v>
      </c>
      <c r="AT2784" s="177">
        <f t="shared" si="1057"/>
        <v>0</v>
      </c>
      <c r="AU2784" s="177">
        <f t="shared" si="1058"/>
        <v>0</v>
      </c>
      <c r="AV2784" s="177">
        <f t="shared" si="1059"/>
        <v>0</v>
      </c>
      <c r="AW2784" s="56">
        <f>SUMIFS(Gulf_Ach_COM_TRC!Q:Q,Gulf_Ach_COM_TRC!$A:$A,$AL2784)</f>
        <v>0</v>
      </c>
      <c r="AX2784" s="56">
        <f>SUMIFS(Gulf_Ach_COM_TRC!R:R,Gulf_Ach_COM_TRC!$A:$A,$AL2784)</f>
        <v>0</v>
      </c>
      <c r="AY2784" s="56">
        <f>SUMIFS(Gulf_Ach_COM_TRC!S:S,Gulf_Ach_COM_TRC!$A:$A,$AL2784)</f>
        <v>0</v>
      </c>
      <c r="AZ2784" s="56">
        <f>SUMIFS(Gulf_Ach_COM_TRC!T:T,Gulf_Ach_COM_TRC!$A:$A,$AL2784)</f>
        <v>0</v>
      </c>
      <c r="BA2784" s="56">
        <f>SUMIFS(Gulf_Ach_COM_TRC!U:U,Gulf_Ach_COM_TRC!$A:$A,$AL2784)</f>
        <v>0</v>
      </c>
      <c r="BB2784" s="56">
        <f>SUMIFS(Gulf_Ach_COM_TRC!V:V,Gulf_Ach_COM_TRC!$A:$A,$AL2784)</f>
        <v>0</v>
      </c>
      <c r="BC2784" s="56">
        <f>SUMIFS(Gulf_Ach_COM_TRC!W:W,Gulf_Ach_COM_TRC!$A:$A,$AL2784)</f>
        <v>0</v>
      </c>
      <c r="BD2784" s="56">
        <f>SUMIFS(Gulf_Ach_COM_TRC!X:X,Gulf_Ach_COM_TRC!$A:$A,$AL2784)</f>
        <v>0</v>
      </c>
      <c r="BE2784" s="56">
        <f>SUMIFS(Gulf_Ach_COM_TRC!Y:Y,Gulf_Ach_COM_TRC!$A:$A,$AL2784)</f>
        <v>0</v>
      </c>
      <c r="BF2784" s="56">
        <f>SUMIFS(Gulf_Ach_COM_TRC!Z:Z,Gulf_Ach_COM_TRC!$A:$A,$AL2784)</f>
        <v>0</v>
      </c>
      <c r="BH2784" s="182" t="str">
        <f t="shared" si="1060"/>
        <v/>
      </c>
      <c r="BI2784" s="182" t="str">
        <f t="shared" si="1061"/>
        <v/>
      </c>
    </row>
    <row r="2785" spans="1:61" x14ac:dyDescent="0.2">
      <c r="A2785" t="s">
        <v>2799</v>
      </c>
      <c r="B2785" t="s">
        <v>68</v>
      </c>
      <c r="C2785" t="s">
        <v>3009</v>
      </c>
      <c r="D2785" s="101">
        <f>SUMIFS(COM_Input!$P:$P,COM_Input!$G:$G,$A2785,COM_Input!$F:$F,$B2785,COM_Input!$B:$B,$C2785)</f>
        <v>0.2629322494311806</v>
      </c>
      <c r="E2785" s="101">
        <f>SUMIFS(COM_Input!$Q:$Q,COM_Input!$G:$G,$A2785,COM_Input!$F:$F,$B2785,COM_Input!$B:$B,$C2785)</f>
        <v>0.22023867363125307</v>
      </c>
      <c r="G2785" s="101">
        <f>SUMIFS(COM_Input!$M:$M,COM_Input!$G:$G,$A2785,COM_Input!$F:$F,$B2785,COM_Input!$B:$B,$C2785)</f>
        <v>2027.9354953039146</v>
      </c>
      <c r="H2785" s="79">
        <f>AVERAGEIFS(COM_Input!$O:$O,COM_Input!$G:$G,$A2785,COM_Input!$F:$F,$B2785,COM_Input!$B:$B,$C2785)</f>
        <v>13</v>
      </c>
      <c r="J2785" s="121">
        <f>AVERAGEIFS(COM_Input!$AC:$AC,COM_Input!$G:$G,$A2785,COM_Input!$F:$F,$B2785,COM_Input!$B:$B,$C2785)</f>
        <v>10000</v>
      </c>
      <c r="K2785" s="121">
        <f>AVERAGEIFS(COM_Input!$Z:$Z,COM_Input!$G:$G,$A2785,COM_Input!$F:$F,$B2785,COM_Input!$B:$B,$C2785)</f>
        <v>10000</v>
      </c>
      <c r="L2785" t="str">
        <f t="array" ref="L2785">INDEX(COM_Input!$AA$1:$AA$3325,MATCH(1,(COM_Input!$B$1:$B$3325=$C2785)*(COM_Input!$F$1:$F$3325=$B2785)*(COM_Input!$G$1:$G$3325=$A2785),0))</f>
        <v>elevator motor</v>
      </c>
      <c r="M2785" t="str">
        <f t="array" ref="M2785">INDEX(COM_Input!$AB$1:$AB$3325,MATCH(1,(COM_Input!$B$1:$B$3325=$C2785)*(COM_Input!$F$1:$F$3325=$B2785)*(COM_Input!$G$1:$G$3325=$A2785),0))</f>
        <v/>
      </c>
      <c r="N2785" s="121">
        <f>IF($C2785="Thermal Energy Storage",$D2785*'TPS Program Categories'!$S$20,VLOOKUP(VLOOKUP($C2785,'TPS Program Categories'!$AC$1:$AE$129,3,0),'TPS Program Categories'!$G$2:$S$17,13,0)*$G2785)</f>
        <v>69.593170069277491</v>
      </c>
      <c r="O2785" t="str">
        <f>IFERROR(VLOOKUP(Q2785,'Max Incentives'!$A$5:$B$1128,2,FALSE),"FAIL")</f>
        <v>FAIL</v>
      </c>
      <c r="P2785" t="str">
        <f>IFERROR(VLOOKUP(AL2785,'Max Incentives'!$A$5:$B$1128,2,FALSE),"FAIL")</f>
        <v>FAIL</v>
      </c>
      <c r="Q2785" t="str">
        <f t="shared" si="1038"/>
        <v>Hospitals_Existing_Regenerative Drive Elevator Motor_RIM</v>
      </c>
      <c r="R2785" s="177">
        <f t="shared" si="1039"/>
        <v>0</v>
      </c>
      <c r="S2785" s="177">
        <f t="shared" si="1040"/>
        <v>0</v>
      </c>
      <c r="T2785" s="177">
        <f t="shared" si="1041"/>
        <v>0</v>
      </c>
      <c r="U2785" s="177">
        <f t="shared" si="1042"/>
        <v>0</v>
      </c>
      <c r="V2785" s="177">
        <f t="shared" si="1043"/>
        <v>0</v>
      </c>
      <c r="W2785" s="177">
        <f t="shared" si="1044"/>
        <v>0</v>
      </c>
      <c r="X2785" s="177">
        <f t="shared" si="1045"/>
        <v>0</v>
      </c>
      <c r="Y2785" s="177">
        <f t="shared" si="1046"/>
        <v>0</v>
      </c>
      <c r="Z2785" s="177">
        <f t="shared" si="1047"/>
        <v>0</v>
      </c>
      <c r="AA2785" s="177">
        <f t="shared" si="1048"/>
        <v>0</v>
      </c>
      <c r="AB2785" s="56">
        <f>SUMIFS(Gulf_Ach_COM_RIM!Q:Q,Gulf_Ach_COM_RIM!$A:$A,$Q2785)</f>
        <v>0</v>
      </c>
      <c r="AC2785" s="56">
        <f>SUMIFS(Gulf_Ach_COM_RIM!R:R,Gulf_Ach_COM_RIM!$A:$A,$Q2785)</f>
        <v>0</v>
      </c>
      <c r="AD2785" s="56">
        <f>SUMIFS(Gulf_Ach_COM_RIM!S:S,Gulf_Ach_COM_RIM!$A:$A,$Q2785)</f>
        <v>0</v>
      </c>
      <c r="AE2785" s="56">
        <f>SUMIFS(Gulf_Ach_COM_RIM!T:T,Gulf_Ach_COM_RIM!$A:$A,$Q2785)</f>
        <v>0</v>
      </c>
      <c r="AF2785" s="56">
        <f>SUMIFS(Gulf_Ach_COM_RIM!U:U,Gulf_Ach_COM_RIM!$A:$A,$Q2785)</f>
        <v>0</v>
      </c>
      <c r="AG2785" s="56">
        <f>SUMIFS(Gulf_Ach_COM_RIM!V:V,Gulf_Ach_COM_RIM!$A:$A,$Q2785)</f>
        <v>0</v>
      </c>
      <c r="AH2785" s="56">
        <f>SUMIFS(Gulf_Ach_COM_RIM!W:W,Gulf_Ach_COM_RIM!$A:$A,$Q2785)</f>
        <v>0</v>
      </c>
      <c r="AI2785" s="56">
        <f>SUMIFS(Gulf_Ach_COM_RIM!X:X,Gulf_Ach_COM_RIM!$A:$A,$Q2785)</f>
        <v>0</v>
      </c>
      <c r="AJ2785" s="56">
        <f>SUMIFS(Gulf_Ach_COM_RIM!Y:Y,Gulf_Ach_COM_RIM!$A:$A,$Q2785)</f>
        <v>0</v>
      </c>
      <c r="AK2785" s="56">
        <f>SUMIFS(Gulf_Ach_COM_RIM!Z:Z,Gulf_Ach_COM_RIM!$A:$A,$Q2785)</f>
        <v>0</v>
      </c>
      <c r="AL2785" t="str">
        <f t="shared" si="1049"/>
        <v>Hospitals_Existing_Regenerative Drive Elevator Motor_TRC</v>
      </c>
      <c r="AM2785" s="177">
        <f t="shared" si="1050"/>
        <v>0</v>
      </c>
      <c r="AN2785" s="177">
        <f t="shared" si="1051"/>
        <v>0</v>
      </c>
      <c r="AO2785" s="177">
        <f t="shared" si="1052"/>
        <v>0</v>
      </c>
      <c r="AP2785" s="177">
        <f t="shared" si="1053"/>
        <v>0</v>
      </c>
      <c r="AQ2785" s="177">
        <f t="shared" si="1054"/>
        <v>0</v>
      </c>
      <c r="AR2785" s="177">
        <f t="shared" si="1055"/>
        <v>0</v>
      </c>
      <c r="AS2785" s="177">
        <f t="shared" si="1056"/>
        <v>0</v>
      </c>
      <c r="AT2785" s="177">
        <f t="shared" si="1057"/>
        <v>0</v>
      </c>
      <c r="AU2785" s="177">
        <f t="shared" si="1058"/>
        <v>0</v>
      </c>
      <c r="AV2785" s="177">
        <f t="shared" si="1059"/>
        <v>0</v>
      </c>
      <c r="AW2785" s="56">
        <f>SUMIFS(Gulf_Ach_COM_TRC!Q:Q,Gulf_Ach_COM_TRC!$A:$A,$AL2785)</f>
        <v>0</v>
      </c>
      <c r="AX2785" s="56">
        <f>SUMIFS(Gulf_Ach_COM_TRC!R:R,Gulf_Ach_COM_TRC!$A:$A,$AL2785)</f>
        <v>0</v>
      </c>
      <c r="AY2785" s="56">
        <f>SUMIFS(Gulf_Ach_COM_TRC!S:S,Gulf_Ach_COM_TRC!$A:$A,$AL2785)</f>
        <v>0</v>
      </c>
      <c r="AZ2785" s="56">
        <f>SUMIFS(Gulf_Ach_COM_TRC!T:T,Gulf_Ach_COM_TRC!$A:$A,$AL2785)</f>
        <v>0</v>
      </c>
      <c r="BA2785" s="56">
        <f>SUMIFS(Gulf_Ach_COM_TRC!U:U,Gulf_Ach_COM_TRC!$A:$A,$AL2785)</f>
        <v>0</v>
      </c>
      <c r="BB2785" s="56">
        <f>SUMIFS(Gulf_Ach_COM_TRC!V:V,Gulf_Ach_COM_TRC!$A:$A,$AL2785)</f>
        <v>0</v>
      </c>
      <c r="BC2785" s="56">
        <f>SUMIFS(Gulf_Ach_COM_TRC!W:W,Gulf_Ach_COM_TRC!$A:$A,$AL2785)</f>
        <v>0</v>
      </c>
      <c r="BD2785" s="56">
        <f>SUMIFS(Gulf_Ach_COM_TRC!X:X,Gulf_Ach_COM_TRC!$A:$A,$AL2785)</f>
        <v>0</v>
      </c>
      <c r="BE2785" s="56">
        <f>SUMIFS(Gulf_Ach_COM_TRC!Y:Y,Gulf_Ach_COM_TRC!$A:$A,$AL2785)</f>
        <v>0</v>
      </c>
      <c r="BF2785" s="56">
        <f>SUMIFS(Gulf_Ach_COM_TRC!Z:Z,Gulf_Ach_COM_TRC!$A:$A,$AL2785)</f>
        <v>0</v>
      </c>
      <c r="BH2785" s="182" t="str">
        <f t="shared" si="1060"/>
        <v/>
      </c>
      <c r="BI2785" s="182" t="str">
        <f t="shared" si="1061"/>
        <v/>
      </c>
    </row>
    <row r="2786" spans="1:61" x14ac:dyDescent="0.2">
      <c r="A2786" t="s">
        <v>2800</v>
      </c>
      <c r="B2786" t="s">
        <v>68</v>
      </c>
      <c r="C2786" t="s">
        <v>3009</v>
      </c>
      <c r="D2786" s="101">
        <f>SUMIFS(COM_Input!$P:$P,COM_Input!$G:$G,$A2786,COM_Input!$F:$F,$B2786,COM_Input!$B:$B,$C2786)</f>
        <v>0.28225405956143973</v>
      </c>
      <c r="E2786" s="101">
        <f>SUMIFS(COM_Input!$Q:$Q,COM_Input!$G:$G,$A2786,COM_Input!$F:$F,$B2786,COM_Input!$B:$B,$C2786)</f>
        <v>2.5856704593806901E-2</v>
      </c>
      <c r="G2786" s="101">
        <f>SUMIFS(COM_Input!$M:$M,COM_Input!$G:$G,$A2786,COM_Input!$F:$F,$B2786,COM_Input!$B:$B,$C2786)</f>
        <v>2027.9354953039146</v>
      </c>
      <c r="H2786" s="79">
        <f>AVERAGEIFS(COM_Input!$O:$O,COM_Input!$G:$G,$A2786,COM_Input!$F:$F,$B2786,COM_Input!$B:$B,$C2786)</f>
        <v>13</v>
      </c>
      <c r="J2786" s="121">
        <f>AVERAGEIFS(COM_Input!$AC:$AC,COM_Input!$G:$G,$A2786,COM_Input!$F:$F,$B2786,COM_Input!$B:$B,$C2786)</f>
        <v>10000</v>
      </c>
      <c r="K2786" s="121">
        <f>AVERAGEIFS(COM_Input!$Z:$Z,COM_Input!$G:$G,$A2786,COM_Input!$F:$F,$B2786,COM_Input!$B:$B,$C2786)</f>
        <v>10000</v>
      </c>
      <c r="L2786" t="str">
        <f t="array" ref="L2786">INDEX(COM_Input!$AA$1:$AA$3325,MATCH(1,(COM_Input!$B$1:$B$3325=$C2786)*(COM_Input!$F$1:$F$3325=$B2786)*(COM_Input!$G$1:$G$3325=$A2786),0))</f>
        <v>elevator motor</v>
      </c>
      <c r="M2786" t="str">
        <f t="array" ref="M2786">INDEX(COM_Input!$AB$1:$AB$3325,MATCH(1,(COM_Input!$B$1:$B$3325=$C2786)*(COM_Input!$F$1:$F$3325=$B2786)*(COM_Input!$G$1:$G$3325=$A2786),0))</f>
        <v/>
      </c>
      <c r="N2786" s="121">
        <f>IF($C2786="Thermal Energy Storage",$D2786*'TPS Program Categories'!$S$20,VLOOKUP(VLOOKUP($C2786,'TPS Program Categories'!$AC$1:$AE$129,3,0),'TPS Program Categories'!$G$2:$S$17,13,0)*$G2786)</f>
        <v>69.593170069277491</v>
      </c>
      <c r="O2786" t="str">
        <f>IFERROR(VLOOKUP(Q2786,'Max Incentives'!$A$5:$B$1128,2,FALSE),"FAIL")</f>
        <v>FAIL</v>
      </c>
      <c r="P2786" t="str">
        <f>IFERROR(VLOOKUP(AL2786,'Max Incentives'!$A$5:$B$1128,2,FALSE),"FAIL")</f>
        <v>FAIL</v>
      </c>
      <c r="Q2786" t="str">
        <f t="shared" si="1038"/>
        <v>Institutional_Existing_Regenerative Drive Elevator Motor_RIM</v>
      </c>
      <c r="R2786" s="177">
        <f t="shared" si="1039"/>
        <v>0</v>
      </c>
      <c r="S2786" s="177">
        <f t="shared" si="1040"/>
        <v>0</v>
      </c>
      <c r="T2786" s="177">
        <f t="shared" si="1041"/>
        <v>0</v>
      </c>
      <c r="U2786" s="177">
        <f t="shared" si="1042"/>
        <v>0</v>
      </c>
      <c r="V2786" s="177">
        <f t="shared" si="1043"/>
        <v>0</v>
      </c>
      <c r="W2786" s="177">
        <f t="shared" si="1044"/>
        <v>0</v>
      </c>
      <c r="X2786" s="177">
        <f t="shared" si="1045"/>
        <v>0</v>
      </c>
      <c r="Y2786" s="177">
        <f t="shared" si="1046"/>
        <v>0</v>
      </c>
      <c r="Z2786" s="177">
        <f t="shared" si="1047"/>
        <v>0</v>
      </c>
      <c r="AA2786" s="177">
        <f t="shared" si="1048"/>
        <v>0</v>
      </c>
      <c r="AB2786" s="56">
        <f>SUMIFS(Gulf_Ach_COM_RIM!Q:Q,Gulf_Ach_COM_RIM!$A:$A,$Q2786)</f>
        <v>0</v>
      </c>
      <c r="AC2786" s="56">
        <f>SUMIFS(Gulf_Ach_COM_RIM!R:R,Gulf_Ach_COM_RIM!$A:$A,$Q2786)</f>
        <v>0</v>
      </c>
      <c r="AD2786" s="56">
        <f>SUMIFS(Gulf_Ach_COM_RIM!S:S,Gulf_Ach_COM_RIM!$A:$A,$Q2786)</f>
        <v>0</v>
      </c>
      <c r="AE2786" s="56">
        <f>SUMIFS(Gulf_Ach_COM_RIM!T:T,Gulf_Ach_COM_RIM!$A:$A,$Q2786)</f>
        <v>0</v>
      </c>
      <c r="AF2786" s="56">
        <f>SUMIFS(Gulf_Ach_COM_RIM!U:U,Gulf_Ach_COM_RIM!$A:$A,$Q2786)</f>
        <v>0</v>
      </c>
      <c r="AG2786" s="56">
        <f>SUMIFS(Gulf_Ach_COM_RIM!V:V,Gulf_Ach_COM_RIM!$A:$A,$Q2786)</f>
        <v>0</v>
      </c>
      <c r="AH2786" s="56">
        <f>SUMIFS(Gulf_Ach_COM_RIM!W:W,Gulf_Ach_COM_RIM!$A:$A,$Q2786)</f>
        <v>0</v>
      </c>
      <c r="AI2786" s="56">
        <f>SUMIFS(Gulf_Ach_COM_RIM!X:X,Gulf_Ach_COM_RIM!$A:$A,$Q2786)</f>
        <v>0</v>
      </c>
      <c r="AJ2786" s="56">
        <f>SUMIFS(Gulf_Ach_COM_RIM!Y:Y,Gulf_Ach_COM_RIM!$A:$A,$Q2786)</f>
        <v>0</v>
      </c>
      <c r="AK2786" s="56">
        <f>SUMIFS(Gulf_Ach_COM_RIM!Z:Z,Gulf_Ach_COM_RIM!$A:$A,$Q2786)</f>
        <v>0</v>
      </c>
      <c r="AL2786" t="str">
        <f t="shared" si="1049"/>
        <v>Institutional_Existing_Regenerative Drive Elevator Motor_TRC</v>
      </c>
      <c r="AM2786" s="177">
        <f t="shared" si="1050"/>
        <v>0</v>
      </c>
      <c r="AN2786" s="177">
        <f t="shared" si="1051"/>
        <v>0</v>
      </c>
      <c r="AO2786" s="177">
        <f t="shared" si="1052"/>
        <v>0</v>
      </c>
      <c r="AP2786" s="177">
        <f t="shared" si="1053"/>
        <v>0</v>
      </c>
      <c r="AQ2786" s="177">
        <f t="shared" si="1054"/>
        <v>0</v>
      </c>
      <c r="AR2786" s="177">
        <f t="shared" si="1055"/>
        <v>0</v>
      </c>
      <c r="AS2786" s="177">
        <f t="shared" si="1056"/>
        <v>0</v>
      </c>
      <c r="AT2786" s="177">
        <f t="shared" si="1057"/>
        <v>0</v>
      </c>
      <c r="AU2786" s="177">
        <f t="shared" si="1058"/>
        <v>0</v>
      </c>
      <c r="AV2786" s="177">
        <f t="shared" si="1059"/>
        <v>0</v>
      </c>
      <c r="AW2786" s="56">
        <f>SUMIFS(Gulf_Ach_COM_TRC!Q:Q,Gulf_Ach_COM_TRC!$A:$A,$AL2786)</f>
        <v>0</v>
      </c>
      <c r="AX2786" s="56">
        <f>SUMIFS(Gulf_Ach_COM_TRC!R:R,Gulf_Ach_COM_TRC!$A:$A,$AL2786)</f>
        <v>0</v>
      </c>
      <c r="AY2786" s="56">
        <f>SUMIFS(Gulf_Ach_COM_TRC!S:S,Gulf_Ach_COM_TRC!$A:$A,$AL2786)</f>
        <v>0</v>
      </c>
      <c r="AZ2786" s="56">
        <f>SUMIFS(Gulf_Ach_COM_TRC!T:T,Gulf_Ach_COM_TRC!$A:$A,$AL2786)</f>
        <v>0</v>
      </c>
      <c r="BA2786" s="56">
        <f>SUMIFS(Gulf_Ach_COM_TRC!U:U,Gulf_Ach_COM_TRC!$A:$A,$AL2786)</f>
        <v>0</v>
      </c>
      <c r="BB2786" s="56">
        <f>SUMIFS(Gulf_Ach_COM_TRC!V:V,Gulf_Ach_COM_TRC!$A:$A,$AL2786)</f>
        <v>0</v>
      </c>
      <c r="BC2786" s="56">
        <f>SUMIFS(Gulf_Ach_COM_TRC!W:W,Gulf_Ach_COM_TRC!$A:$A,$AL2786)</f>
        <v>0</v>
      </c>
      <c r="BD2786" s="56">
        <f>SUMIFS(Gulf_Ach_COM_TRC!X:X,Gulf_Ach_COM_TRC!$A:$A,$AL2786)</f>
        <v>0</v>
      </c>
      <c r="BE2786" s="56">
        <f>SUMIFS(Gulf_Ach_COM_TRC!Y:Y,Gulf_Ach_COM_TRC!$A:$A,$AL2786)</f>
        <v>0</v>
      </c>
      <c r="BF2786" s="56">
        <f>SUMIFS(Gulf_Ach_COM_TRC!Z:Z,Gulf_Ach_COM_TRC!$A:$A,$AL2786)</f>
        <v>0</v>
      </c>
      <c r="BH2786" s="182" t="str">
        <f t="shared" si="1060"/>
        <v/>
      </c>
      <c r="BI2786" s="182" t="str">
        <f t="shared" si="1061"/>
        <v/>
      </c>
    </row>
    <row r="2787" spans="1:61" x14ac:dyDescent="0.2">
      <c r="A2787" t="s">
        <v>2801</v>
      </c>
      <c r="B2787" t="s">
        <v>68</v>
      </c>
      <c r="C2787" t="s">
        <v>3009</v>
      </c>
      <c r="D2787" s="101">
        <f>SUMIFS(COM_Input!$P:$P,COM_Input!$G:$G,$A2787,COM_Input!$F:$F,$B2787,COM_Input!$B:$B,$C2787)</f>
        <v>0.2629322494311806</v>
      </c>
      <c r="E2787" s="101">
        <f>SUMIFS(COM_Input!$Q:$Q,COM_Input!$G:$G,$A2787,COM_Input!$F:$F,$B2787,COM_Input!$B:$B,$C2787)</f>
        <v>0.22023867363125307</v>
      </c>
      <c r="G2787" s="101">
        <f>SUMIFS(COM_Input!$M:$M,COM_Input!$G:$G,$A2787,COM_Input!$F:$F,$B2787,COM_Input!$B:$B,$C2787)</f>
        <v>2027.9354953039146</v>
      </c>
      <c r="H2787" s="79">
        <f>AVERAGEIFS(COM_Input!$O:$O,COM_Input!$G:$G,$A2787,COM_Input!$F:$F,$B2787,COM_Input!$B:$B,$C2787)</f>
        <v>13</v>
      </c>
      <c r="J2787" s="121">
        <f>AVERAGEIFS(COM_Input!$AC:$AC,COM_Input!$G:$G,$A2787,COM_Input!$F:$F,$B2787,COM_Input!$B:$B,$C2787)</f>
        <v>10000</v>
      </c>
      <c r="K2787" s="121">
        <f>AVERAGEIFS(COM_Input!$Z:$Z,COM_Input!$G:$G,$A2787,COM_Input!$F:$F,$B2787,COM_Input!$B:$B,$C2787)</f>
        <v>10000</v>
      </c>
      <c r="L2787" t="str">
        <f t="array" ref="L2787">INDEX(COM_Input!$AA$1:$AA$3325,MATCH(1,(COM_Input!$B$1:$B$3325=$C2787)*(COM_Input!$F$1:$F$3325=$B2787)*(COM_Input!$G$1:$G$3325=$A2787),0))</f>
        <v>elevator motor</v>
      </c>
      <c r="M2787" t="str">
        <f t="array" ref="M2787">INDEX(COM_Input!$AB$1:$AB$3325,MATCH(1,(COM_Input!$B$1:$B$3325=$C2787)*(COM_Input!$F$1:$F$3325=$B2787)*(COM_Input!$G$1:$G$3325=$A2787),0))</f>
        <v/>
      </c>
      <c r="N2787" s="121">
        <f>IF($C2787="Thermal Energy Storage",$D2787*'TPS Program Categories'!$S$20,VLOOKUP(VLOOKUP($C2787,'TPS Program Categories'!$AC$1:$AE$129,3,0),'TPS Program Categories'!$G$2:$S$17,13,0)*$G2787)</f>
        <v>69.593170069277491</v>
      </c>
      <c r="O2787" t="str">
        <f>IFERROR(VLOOKUP(Q2787,'Max Incentives'!$A$5:$B$1128,2,FALSE),"FAIL")</f>
        <v>FAIL</v>
      </c>
      <c r="P2787" t="str">
        <f>IFERROR(VLOOKUP(AL2787,'Max Incentives'!$A$5:$B$1128,2,FALSE),"FAIL")</f>
        <v>FAIL</v>
      </c>
      <c r="Q2787" t="str">
        <f t="shared" si="1038"/>
        <v>Lodging/Hospitality_Existing_Regenerative Drive Elevator Motor_RIM</v>
      </c>
      <c r="R2787" s="177">
        <f t="shared" si="1039"/>
        <v>0</v>
      </c>
      <c r="S2787" s="177">
        <f t="shared" si="1040"/>
        <v>0</v>
      </c>
      <c r="T2787" s="177">
        <f t="shared" si="1041"/>
        <v>0</v>
      </c>
      <c r="U2787" s="177">
        <f t="shared" si="1042"/>
        <v>0</v>
      </c>
      <c r="V2787" s="177">
        <f t="shared" si="1043"/>
        <v>0</v>
      </c>
      <c r="W2787" s="177">
        <f t="shared" si="1044"/>
        <v>0</v>
      </c>
      <c r="X2787" s="177">
        <f t="shared" si="1045"/>
        <v>0</v>
      </c>
      <c r="Y2787" s="177">
        <f t="shared" si="1046"/>
        <v>0</v>
      </c>
      <c r="Z2787" s="177">
        <f t="shared" si="1047"/>
        <v>0</v>
      </c>
      <c r="AA2787" s="177">
        <f t="shared" si="1048"/>
        <v>0</v>
      </c>
      <c r="AB2787" s="56">
        <f>SUMIFS(Gulf_Ach_COM_RIM!Q:Q,Gulf_Ach_COM_RIM!$A:$A,$Q2787)</f>
        <v>0</v>
      </c>
      <c r="AC2787" s="56">
        <f>SUMIFS(Gulf_Ach_COM_RIM!R:R,Gulf_Ach_COM_RIM!$A:$A,$Q2787)</f>
        <v>0</v>
      </c>
      <c r="AD2787" s="56">
        <f>SUMIFS(Gulf_Ach_COM_RIM!S:S,Gulf_Ach_COM_RIM!$A:$A,$Q2787)</f>
        <v>0</v>
      </c>
      <c r="AE2787" s="56">
        <f>SUMIFS(Gulf_Ach_COM_RIM!T:T,Gulf_Ach_COM_RIM!$A:$A,$Q2787)</f>
        <v>0</v>
      </c>
      <c r="AF2787" s="56">
        <f>SUMIFS(Gulf_Ach_COM_RIM!U:U,Gulf_Ach_COM_RIM!$A:$A,$Q2787)</f>
        <v>0</v>
      </c>
      <c r="AG2787" s="56">
        <f>SUMIFS(Gulf_Ach_COM_RIM!V:V,Gulf_Ach_COM_RIM!$A:$A,$Q2787)</f>
        <v>0</v>
      </c>
      <c r="AH2787" s="56">
        <f>SUMIFS(Gulf_Ach_COM_RIM!W:W,Gulf_Ach_COM_RIM!$A:$A,$Q2787)</f>
        <v>0</v>
      </c>
      <c r="AI2787" s="56">
        <f>SUMIFS(Gulf_Ach_COM_RIM!X:X,Gulf_Ach_COM_RIM!$A:$A,$Q2787)</f>
        <v>0</v>
      </c>
      <c r="AJ2787" s="56">
        <f>SUMIFS(Gulf_Ach_COM_RIM!Y:Y,Gulf_Ach_COM_RIM!$A:$A,$Q2787)</f>
        <v>0</v>
      </c>
      <c r="AK2787" s="56">
        <f>SUMIFS(Gulf_Ach_COM_RIM!Z:Z,Gulf_Ach_COM_RIM!$A:$A,$Q2787)</f>
        <v>0</v>
      </c>
      <c r="AL2787" t="str">
        <f t="shared" si="1049"/>
        <v>Lodging/Hospitality_Existing_Regenerative Drive Elevator Motor_TRC</v>
      </c>
      <c r="AM2787" s="177">
        <f t="shared" si="1050"/>
        <v>0</v>
      </c>
      <c r="AN2787" s="177">
        <f t="shared" si="1051"/>
        <v>0</v>
      </c>
      <c r="AO2787" s="177">
        <f t="shared" si="1052"/>
        <v>0</v>
      </c>
      <c r="AP2787" s="177">
        <f t="shared" si="1053"/>
        <v>0</v>
      </c>
      <c r="AQ2787" s="177">
        <f t="shared" si="1054"/>
        <v>0</v>
      </c>
      <c r="AR2787" s="177">
        <f t="shared" si="1055"/>
        <v>0</v>
      </c>
      <c r="AS2787" s="177">
        <f t="shared" si="1056"/>
        <v>0</v>
      </c>
      <c r="AT2787" s="177">
        <f t="shared" si="1057"/>
        <v>0</v>
      </c>
      <c r="AU2787" s="177">
        <f t="shared" si="1058"/>
        <v>0</v>
      </c>
      <c r="AV2787" s="177">
        <f t="shared" si="1059"/>
        <v>0</v>
      </c>
      <c r="AW2787" s="56">
        <f>SUMIFS(Gulf_Ach_COM_TRC!Q:Q,Gulf_Ach_COM_TRC!$A:$A,$AL2787)</f>
        <v>0</v>
      </c>
      <c r="AX2787" s="56">
        <f>SUMIFS(Gulf_Ach_COM_TRC!R:R,Gulf_Ach_COM_TRC!$A:$A,$AL2787)</f>
        <v>0</v>
      </c>
      <c r="AY2787" s="56">
        <f>SUMIFS(Gulf_Ach_COM_TRC!S:S,Gulf_Ach_COM_TRC!$A:$A,$AL2787)</f>
        <v>0</v>
      </c>
      <c r="AZ2787" s="56">
        <f>SUMIFS(Gulf_Ach_COM_TRC!T:T,Gulf_Ach_COM_TRC!$A:$A,$AL2787)</f>
        <v>0</v>
      </c>
      <c r="BA2787" s="56">
        <f>SUMIFS(Gulf_Ach_COM_TRC!U:U,Gulf_Ach_COM_TRC!$A:$A,$AL2787)</f>
        <v>0</v>
      </c>
      <c r="BB2787" s="56">
        <f>SUMIFS(Gulf_Ach_COM_TRC!V:V,Gulf_Ach_COM_TRC!$A:$A,$AL2787)</f>
        <v>0</v>
      </c>
      <c r="BC2787" s="56">
        <f>SUMIFS(Gulf_Ach_COM_TRC!W:W,Gulf_Ach_COM_TRC!$A:$A,$AL2787)</f>
        <v>0</v>
      </c>
      <c r="BD2787" s="56">
        <f>SUMIFS(Gulf_Ach_COM_TRC!X:X,Gulf_Ach_COM_TRC!$A:$A,$AL2787)</f>
        <v>0</v>
      </c>
      <c r="BE2787" s="56">
        <f>SUMIFS(Gulf_Ach_COM_TRC!Y:Y,Gulf_Ach_COM_TRC!$A:$A,$AL2787)</f>
        <v>0</v>
      </c>
      <c r="BF2787" s="56">
        <f>SUMIFS(Gulf_Ach_COM_TRC!Z:Z,Gulf_Ach_COM_TRC!$A:$A,$AL2787)</f>
        <v>0</v>
      </c>
      <c r="BH2787" s="182" t="str">
        <f t="shared" si="1060"/>
        <v/>
      </c>
      <c r="BI2787" s="182" t="str">
        <f t="shared" si="1061"/>
        <v/>
      </c>
    </row>
    <row r="2788" spans="1:61" x14ac:dyDescent="0.2">
      <c r="A2788" t="s">
        <v>634</v>
      </c>
      <c r="B2788" t="s">
        <v>68</v>
      </c>
      <c r="C2788" t="s">
        <v>3009</v>
      </c>
      <c r="D2788" s="101">
        <f>SUMIFS(COM_Input!$P:$P,COM_Input!$G:$G,$A2788,COM_Input!$F:$F,$B2788,COM_Input!$B:$B,$C2788)</f>
        <v>0.28225405956143973</v>
      </c>
      <c r="E2788" s="101">
        <f>SUMIFS(COM_Input!$Q:$Q,COM_Input!$G:$G,$A2788,COM_Input!$F:$F,$B2788,COM_Input!$B:$B,$C2788)</f>
        <v>2.5856704593806901E-2</v>
      </c>
      <c r="G2788" s="101">
        <f>SUMIFS(COM_Input!$M:$M,COM_Input!$G:$G,$A2788,COM_Input!$F:$F,$B2788,COM_Input!$B:$B,$C2788)</f>
        <v>2027.9354953039146</v>
      </c>
      <c r="H2788" s="79">
        <f>AVERAGEIFS(COM_Input!$O:$O,COM_Input!$G:$G,$A2788,COM_Input!$F:$F,$B2788,COM_Input!$B:$B,$C2788)</f>
        <v>13</v>
      </c>
      <c r="J2788" s="121">
        <f>AVERAGEIFS(COM_Input!$AC:$AC,COM_Input!$G:$G,$A2788,COM_Input!$F:$F,$B2788,COM_Input!$B:$B,$C2788)</f>
        <v>10000</v>
      </c>
      <c r="K2788" s="121">
        <f>AVERAGEIFS(COM_Input!$Z:$Z,COM_Input!$G:$G,$A2788,COM_Input!$F:$F,$B2788,COM_Input!$B:$B,$C2788)</f>
        <v>10000</v>
      </c>
      <c r="L2788" t="str">
        <f t="array" ref="L2788">INDEX(COM_Input!$AA$1:$AA$3325,MATCH(1,(COM_Input!$B$1:$B$3325=$C2788)*(COM_Input!$F$1:$F$3325=$B2788)*(COM_Input!$G$1:$G$3325=$A2788),0))</f>
        <v>elevator motor</v>
      </c>
      <c r="M2788" t="str">
        <f t="array" ref="M2788">INDEX(COM_Input!$AB$1:$AB$3325,MATCH(1,(COM_Input!$B$1:$B$3325=$C2788)*(COM_Input!$F$1:$F$3325=$B2788)*(COM_Input!$G$1:$G$3325=$A2788),0))</f>
        <v/>
      </c>
      <c r="N2788" s="121">
        <f>IF($C2788="Thermal Energy Storage",$D2788*'TPS Program Categories'!$S$20,VLOOKUP(VLOOKUP($C2788,'TPS Program Categories'!$AC$1:$AE$129,3,0),'TPS Program Categories'!$G$2:$S$17,13,0)*$G2788)</f>
        <v>69.593170069277491</v>
      </c>
      <c r="O2788" t="str">
        <f>IFERROR(VLOOKUP(Q2788,'Max Incentives'!$A$5:$B$1128,2,FALSE),"FAIL")</f>
        <v>FAIL</v>
      </c>
      <c r="P2788" t="str">
        <f>IFERROR(VLOOKUP(AL2788,'Max Incentives'!$A$5:$B$1128,2,FALSE),"FAIL")</f>
        <v>FAIL</v>
      </c>
      <c r="Q2788" t="str">
        <f t="shared" si="1038"/>
        <v>Miscellaneous_Existing_Regenerative Drive Elevator Motor_RIM</v>
      </c>
      <c r="R2788" s="177">
        <f t="shared" si="1039"/>
        <v>0</v>
      </c>
      <c r="S2788" s="177">
        <f t="shared" si="1040"/>
        <v>0</v>
      </c>
      <c r="T2788" s="177">
        <f t="shared" si="1041"/>
        <v>0</v>
      </c>
      <c r="U2788" s="177">
        <f t="shared" si="1042"/>
        <v>0</v>
      </c>
      <c r="V2788" s="177">
        <f t="shared" si="1043"/>
        <v>0</v>
      </c>
      <c r="W2788" s="177">
        <f t="shared" si="1044"/>
        <v>0</v>
      </c>
      <c r="X2788" s="177">
        <f t="shared" si="1045"/>
        <v>0</v>
      </c>
      <c r="Y2788" s="177">
        <f t="shared" si="1046"/>
        <v>0</v>
      </c>
      <c r="Z2788" s="177">
        <f t="shared" si="1047"/>
        <v>0</v>
      </c>
      <c r="AA2788" s="177">
        <f t="shared" si="1048"/>
        <v>0</v>
      </c>
      <c r="AB2788" s="56">
        <f>SUMIFS(Gulf_Ach_COM_RIM!Q:Q,Gulf_Ach_COM_RIM!$A:$A,$Q2788)</f>
        <v>0</v>
      </c>
      <c r="AC2788" s="56">
        <f>SUMIFS(Gulf_Ach_COM_RIM!R:R,Gulf_Ach_COM_RIM!$A:$A,$Q2788)</f>
        <v>0</v>
      </c>
      <c r="AD2788" s="56">
        <f>SUMIFS(Gulf_Ach_COM_RIM!S:S,Gulf_Ach_COM_RIM!$A:$A,$Q2788)</f>
        <v>0</v>
      </c>
      <c r="AE2788" s="56">
        <f>SUMIFS(Gulf_Ach_COM_RIM!T:T,Gulf_Ach_COM_RIM!$A:$A,$Q2788)</f>
        <v>0</v>
      </c>
      <c r="AF2788" s="56">
        <f>SUMIFS(Gulf_Ach_COM_RIM!U:U,Gulf_Ach_COM_RIM!$A:$A,$Q2788)</f>
        <v>0</v>
      </c>
      <c r="AG2788" s="56">
        <f>SUMIFS(Gulf_Ach_COM_RIM!V:V,Gulf_Ach_COM_RIM!$A:$A,$Q2788)</f>
        <v>0</v>
      </c>
      <c r="AH2788" s="56">
        <f>SUMIFS(Gulf_Ach_COM_RIM!W:W,Gulf_Ach_COM_RIM!$A:$A,$Q2788)</f>
        <v>0</v>
      </c>
      <c r="AI2788" s="56">
        <f>SUMIFS(Gulf_Ach_COM_RIM!X:X,Gulf_Ach_COM_RIM!$A:$A,$Q2788)</f>
        <v>0</v>
      </c>
      <c r="AJ2788" s="56">
        <f>SUMIFS(Gulf_Ach_COM_RIM!Y:Y,Gulf_Ach_COM_RIM!$A:$A,$Q2788)</f>
        <v>0</v>
      </c>
      <c r="AK2788" s="56">
        <f>SUMIFS(Gulf_Ach_COM_RIM!Z:Z,Gulf_Ach_COM_RIM!$A:$A,$Q2788)</f>
        <v>0</v>
      </c>
      <c r="AL2788" t="str">
        <f t="shared" si="1049"/>
        <v>Miscellaneous_Existing_Regenerative Drive Elevator Motor_TRC</v>
      </c>
      <c r="AM2788" s="177">
        <f t="shared" si="1050"/>
        <v>0</v>
      </c>
      <c r="AN2788" s="177">
        <f t="shared" si="1051"/>
        <v>0</v>
      </c>
      <c r="AO2788" s="177">
        <f t="shared" si="1052"/>
        <v>0</v>
      </c>
      <c r="AP2788" s="177">
        <f t="shared" si="1053"/>
        <v>0</v>
      </c>
      <c r="AQ2788" s="177">
        <f t="shared" si="1054"/>
        <v>0</v>
      </c>
      <c r="AR2788" s="177">
        <f t="shared" si="1055"/>
        <v>0</v>
      </c>
      <c r="AS2788" s="177">
        <f t="shared" si="1056"/>
        <v>0</v>
      </c>
      <c r="AT2788" s="177">
        <f t="shared" si="1057"/>
        <v>0</v>
      </c>
      <c r="AU2788" s="177">
        <f t="shared" si="1058"/>
        <v>0</v>
      </c>
      <c r="AV2788" s="177">
        <f t="shared" si="1059"/>
        <v>0</v>
      </c>
      <c r="AW2788" s="56">
        <f>SUMIFS(Gulf_Ach_COM_TRC!Q:Q,Gulf_Ach_COM_TRC!$A:$A,$AL2788)</f>
        <v>0</v>
      </c>
      <c r="AX2788" s="56">
        <f>SUMIFS(Gulf_Ach_COM_TRC!R:R,Gulf_Ach_COM_TRC!$A:$A,$AL2788)</f>
        <v>0</v>
      </c>
      <c r="AY2788" s="56">
        <f>SUMIFS(Gulf_Ach_COM_TRC!S:S,Gulf_Ach_COM_TRC!$A:$A,$AL2788)</f>
        <v>0</v>
      </c>
      <c r="AZ2788" s="56">
        <f>SUMIFS(Gulf_Ach_COM_TRC!T:T,Gulf_Ach_COM_TRC!$A:$A,$AL2788)</f>
        <v>0</v>
      </c>
      <c r="BA2788" s="56">
        <f>SUMIFS(Gulf_Ach_COM_TRC!U:U,Gulf_Ach_COM_TRC!$A:$A,$AL2788)</f>
        <v>0</v>
      </c>
      <c r="BB2788" s="56">
        <f>SUMIFS(Gulf_Ach_COM_TRC!V:V,Gulf_Ach_COM_TRC!$A:$A,$AL2788)</f>
        <v>0</v>
      </c>
      <c r="BC2788" s="56">
        <f>SUMIFS(Gulf_Ach_COM_TRC!W:W,Gulf_Ach_COM_TRC!$A:$A,$AL2788)</f>
        <v>0</v>
      </c>
      <c r="BD2788" s="56">
        <f>SUMIFS(Gulf_Ach_COM_TRC!X:X,Gulf_Ach_COM_TRC!$A:$A,$AL2788)</f>
        <v>0</v>
      </c>
      <c r="BE2788" s="56">
        <f>SUMIFS(Gulf_Ach_COM_TRC!Y:Y,Gulf_Ach_COM_TRC!$A:$A,$AL2788)</f>
        <v>0</v>
      </c>
      <c r="BF2788" s="56">
        <f>SUMIFS(Gulf_Ach_COM_TRC!Z:Z,Gulf_Ach_COM_TRC!$A:$A,$AL2788)</f>
        <v>0</v>
      </c>
      <c r="BH2788" s="182" t="str">
        <f t="shared" si="1060"/>
        <v/>
      </c>
      <c r="BI2788" s="182" t="str">
        <f t="shared" si="1061"/>
        <v/>
      </c>
    </row>
    <row r="2789" spans="1:61" x14ac:dyDescent="0.2">
      <c r="A2789" t="s">
        <v>2802</v>
      </c>
      <c r="B2789" t="s">
        <v>68</v>
      </c>
      <c r="C2789" t="s">
        <v>3009</v>
      </c>
      <c r="D2789" s="101">
        <f>SUMIFS(COM_Input!$P:$P,COM_Input!$G:$G,$A2789,COM_Input!$F:$F,$B2789,COM_Input!$B:$B,$C2789)</f>
        <v>0.28225405956143973</v>
      </c>
      <c r="E2789" s="101">
        <f>SUMIFS(COM_Input!$Q:$Q,COM_Input!$G:$G,$A2789,COM_Input!$F:$F,$B2789,COM_Input!$B:$B,$C2789)</f>
        <v>2.5856704593806901E-2</v>
      </c>
      <c r="G2789" s="101">
        <f>SUMIFS(COM_Input!$M:$M,COM_Input!$G:$G,$A2789,COM_Input!$F:$F,$B2789,COM_Input!$B:$B,$C2789)</f>
        <v>2027.9354953039146</v>
      </c>
      <c r="H2789" s="79">
        <f>AVERAGEIFS(COM_Input!$O:$O,COM_Input!$G:$G,$A2789,COM_Input!$F:$F,$B2789,COM_Input!$B:$B,$C2789)</f>
        <v>13</v>
      </c>
      <c r="J2789" s="121">
        <f>AVERAGEIFS(COM_Input!$AC:$AC,COM_Input!$G:$G,$A2789,COM_Input!$F:$F,$B2789,COM_Input!$B:$B,$C2789)</f>
        <v>10000</v>
      </c>
      <c r="K2789" s="121">
        <f>AVERAGEIFS(COM_Input!$Z:$Z,COM_Input!$G:$G,$A2789,COM_Input!$F:$F,$B2789,COM_Input!$B:$B,$C2789)</f>
        <v>10000</v>
      </c>
      <c r="L2789" t="str">
        <f t="array" ref="L2789">INDEX(COM_Input!$AA$1:$AA$3325,MATCH(1,(COM_Input!$B$1:$B$3325=$C2789)*(COM_Input!$F$1:$F$3325=$B2789)*(COM_Input!$G$1:$G$3325=$A2789),0))</f>
        <v>elevator motor</v>
      </c>
      <c r="M2789" t="str">
        <f t="array" ref="M2789">INDEX(COM_Input!$AB$1:$AB$3325,MATCH(1,(COM_Input!$B$1:$B$3325=$C2789)*(COM_Input!$F$1:$F$3325=$B2789)*(COM_Input!$G$1:$G$3325=$A2789),0))</f>
        <v/>
      </c>
      <c r="N2789" s="121">
        <f>IF($C2789="Thermal Energy Storage",$D2789*'TPS Program Categories'!$S$20,VLOOKUP(VLOOKUP($C2789,'TPS Program Categories'!$AC$1:$AE$129,3,0),'TPS Program Categories'!$G$2:$S$17,13,0)*$G2789)</f>
        <v>69.593170069277491</v>
      </c>
      <c r="O2789" t="str">
        <f>IFERROR(VLOOKUP(Q2789,'Max Incentives'!$A$5:$B$1128,2,FALSE),"FAIL")</f>
        <v>FAIL</v>
      </c>
      <c r="P2789" t="str">
        <f>IFERROR(VLOOKUP(AL2789,'Max Incentives'!$A$5:$B$1128,2,FALSE),"FAIL")</f>
        <v>FAIL</v>
      </c>
      <c r="Q2789" t="str">
        <f t="shared" si="1038"/>
        <v>Offices_Existing_Regenerative Drive Elevator Motor_RIM</v>
      </c>
      <c r="R2789" s="177">
        <f t="shared" si="1039"/>
        <v>0</v>
      </c>
      <c r="S2789" s="177">
        <f t="shared" si="1040"/>
        <v>0</v>
      </c>
      <c r="T2789" s="177">
        <f t="shared" si="1041"/>
        <v>0</v>
      </c>
      <c r="U2789" s="177">
        <f t="shared" si="1042"/>
        <v>0</v>
      </c>
      <c r="V2789" s="177">
        <f t="shared" si="1043"/>
        <v>0</v>
      </c>
      <c r="W2789" s="177">
        <f t="shared" si="1044"/>
        <v>0</v>
      </c>
      <c r="X2789" s="177">
        <f t="shared" si="1045"/>
        <v>0</v>
      </c>
      <c r="Y2789" s="177">
        <f t="shared" si="1046"/>
        <v>0</v>
      </c>
      <c r="Z2789" s="177">
        <f t="shared" si="1047"/>
        <v>0</v>
      </c>
      <c r="AA2789" s="177">
        <f t="shared" si="1048"/>
        <v>0</v>
      </c>
      <c r="AB2789" s="56">
        <f>SUMIFS(Gulf_Ach_COM_RIM!Q:Q,Gulf_Ach_COM_RIM!$A:$A,$Q2789)</f>
        <v>0</v>
      </c>
      <c r="AC2789" s="56">
        <f>SUMIFS(Gulf_Ach_COM_RIM!R:R,Gulf_Ach_COM_RIM!$A:$A,$Q2789)</f>
        <v>0</v>
      </c>
      <c r="AD2789" s="56">
        <f>SUMIFS(Gulf_Ach_COM_RIM!S:S,Gulf_Ach_COM_RIM!$A:$A,$Q2789)</f>
        <v>0</v>
      </c>
      <c r="AE2789" s="56">
        <f>SUMIFS(Gulf_Ach_COM_RIM!T:T,Gulf_Ach_COM_RIM!$A:$A,$Q2789)</f>
        <v>0</v>
      </c>
      <c r="AF2789" s="56">
        <f>SUMIFS(Gulf_Ach_COM_RIM!U:U,Gulf_Ach_COM_RIM!$A:$A,$Q2789)</f>
        <v>0</v>
      </c>
      <c r="AG2789" s="56">
        <f>SUMIFS(Gulf_Ach_COM_RIM!V:V,Gulf_Ach_COM_RIM!$A:$A,$Q2789)</f>
        <v>0</v>
      </c>
      <c r="AH2789" s="56">
        <f>SUMIFS(Gulf_Ach_COM_RIM!W:W,Gulf_Ach_COM_RIM!$A:$A,$Q2789)</f>
        <v>0</v>
      </c>
      <c r="AI2789" s="56">
        <f>SUMIFS(Gulf_Ach_COM_RIM!X:X,Gulf_Ach_COM_RIM!$A:$A,$Q2789)</f>
        <v>0</v>
      </c>
      <c r="AJ2789" s="56">
        <f>SUMIFS(Gulf_Ach_COM_RIM!Y:Y,Gulf_Ach_COM_RIM!$A:$A,$Q2789)</f>
        <v>0</v>
      </c>
      <c r="AK2789" s="56">
        <f>SUMIFS(Gulf_Ach_COM_RIM!Z:Z,Gulf_Ach_COM_RIM!$A:$A,$Q2789)</f>
        <v>0</v>
      </c>
      <c r="AL2789" t="str">
        <f t="shared" si="1049"/>
        <v>Offices_Existing_Regenerative Drive Elevator Motor_TRC</v>
      </c>
      <c r="AM2789" s="177">
        <f t="shared" si="1050"/>
        <v>0</v>
      </c>
      <c r="AN2789" s="177">
        <f t="shared" si="1051"/>
        <v>0</v>
      </c>
      <c r="AO2789" s="177">
        <f t="shared" si="1052"/>
        <v>0</v>
      </c>
      <c r="AP2789" s="177">
        <f t="shared" si="1053"/>
        <v>0</v>
      </c>
      <c r="AQ2789" s="177">
        <f t="shared" si="1054"/>
        <v>0</v>
      </c>
      <c r="AR2789" s="177">
        <f t="shared" si="1055"/>
        <v>0</v>
      </c>
      <c r="AS2789" s="177">
        <f t="shared" si="1056"/>
        <v>0</v>
      </c>
      <c r="AT2789" s="177">
        <f t="shared" si="1057"/>
        <v>0</v>
      </c>
      <c r="AU2789" s="177">
        <f t="shared" si="1058"/>
        <v>0</v>
      </c>
      <c r="AV2789" s="177">
        <f t="shared" si="1059"/>
        <v>0</v>
      </c>
      <c r="AW2789" s="56">
        <f>SUMIFS(Gulf_Ach_COM_TRC!Q:Q,Gulf_Ach_COM_TRC!$A:$A,$AL2789)</f>
        <v>0</v>
      </c>
      <c r="AX2789" s="56">
        <f>SUMIFS(Gulf_Ach_COM_TRC!R:R,Gulf_Ach_COM_TRC!$A:$A,$AL2789)</f>
        <v>0</v>
      </c>
      <c r="AY2789" s="56">
        <f>SUMIFS(Gulf_Ach_COM_TRC!S:S,Gulf_Ach_COM_TRC!$A:$A,$AL2789)</f>
        <v>0</v>
      </c>
      <c r="AZ2789" s="56">
        <f>SUMIFS(Gulf_Ach_COM_TRC!T:T,Gulf_Ach_COM_TRC!$A:$A,$AL2789)</f>
        <v>0</v>
      </c>
      <c r="BA2789" s="56">
        <f>SUMIFS(Gulf_Ach_COM_TRC!U:U,Gulf_Ach_COM_TRC!$A:$A,$AL2789)</f>
        <v>0</v>
      </c>
      <c r="BB2789" s="56">
        <f>SUMIFS(Gulf_Ach_COM_TRC!V:V,Gulf_Ach_COM_TRC!$A:$A,$AL2789)</f>
        <v>0</v>
      </c>
      <c r="BC2789" s="56">
        <f>SUMIFS(Gulf_Ach_COM_TRC!W:W,Gulf_Ach_COM_TRC!$A:$A,$AL2789)</f>
        <v>0</v>
      </c>
      <c r="BD2789" s="56">
        <f>SUMIFS(Gulf_Ach_COM_TRC!X:X,Gulf_Ach_COM_TRC!$A:$A,$AL2789)</f>
        <v>0</v>
      </c>
      <c r="BE2789" s="56">
        <f>SUMIFS(Gulf_Ach_COM_TRC!Y:Y,Gulf_Ach_COM_TRC!$A:$A,$AL2789)</f>
        <v>0</v>
      </c>
      <c r="BF2789" s="56">
        <f>SUMIFS(Gulf_Ach_COM_TRC!Z:Z,Gulf_Ach_COM_TRC!$A:$A,$AL2789)</f>
        <v>0</v>
      </c>
      <c r="BH2789" s="182" t="str">
        <f t="shared" si="1060"/>
        <v/>
      </c>
      <c r="BI2789" s="182" t="str">
        <f t="shared" si="1061"/>
        <v/>
      </c>
    </row>
    <row r="2790" spans="1:61" x14ac:dyDescent="0.2">
      <c r="A2790" t="s">
        <v>2803</v>
      </c>
      <c r="B2790" t="s">
        <v>68</v>
      </c>
      <c r="C2790" t="s">
        <v>3009</v>
      </c>
      <c r="D2790" s="101">
        <f>SUMIFS(COM_Input!$P:$P,COM_Input!$G:$G,$A2790,COM_Input!$F:$F,$B2790,COM_Input!$B:$B,$C2790)</f>
        <v>0.2629322494311806</v>
      </c>
      <c r="E2790" s="101">
        <f>SUMIFS(COM_Input!$Q:$Q,COM_Input!$G:$G,$A2790,COM_Input!$F:$F,$B2790,COM_Input!$B:$B,$C2790)</f>
        <v>0.22023867363125307</v>
      </c>
      <c r="G2790" s="101">
        <f>SUMIFS(COM_Input!$M:$M,COM_Input!$G:$G,$A2790,COM_Input!$F:$F,$B2790,COM_Input!$B:$B,$C2790)</f>
        <v>2027.9354953039146</v>
      </c>
      <c r="H2790" s="79">
        <f>AVERAGEIFS(COM_Input!$O:$O,COM_Input!$G:$G,$A2790,COM_Input!$F:$F,$B2790,COM_Input!$B:$B,$C2790)</f>
        <v>13</v>
      </c>
      <c r="J2790" s="121">
        <f>AVERAGEIFS(COM_Input!$AC:$AC,COM_Input!$G:$G,$A2790,COM_Input!$F:$F,$B2790,COM_Input!$B:$B,$C2790)</f>
        <v>10000</v>
      </c>
      <c r="K2790" s="121">
        <f>AVERAGEIFS(COM_Input!$Z:$Z,COM_Input!$G:$G,$A2790,COM_Input!$F:$F,$B2790,COM_Input!$B:$B,$C2790)</f>
        <v>10000</v>
      </c>
      <c r="L2790" t="str">
        <f t="array" ref="L2790">INDEX(COM_Input!$AA$1:$AA$3325,MATCH(1,(COM_Input!$B$1:$B$3325=$C2790)*(COM_Input!$F$1:$F$3325=$B2790)*(COM_Input!$G$1:$G$3325=$A2790),0))</f>
        <v>elevator motor</v>
      </c>
      <c r="M2790" t="str">
        <f t="array" ref="M2790">INDEX(COM_Input!$AB$1:$AB$3325,MATCH(1,(COM_Input!$B$1:$B$3325=$C2790)*(COM_Input!$F$1:$F$3325=$B2790)*(COM_Input!$G$1:$G$3325=$A2790),0))</f>
        <v/>
      </c>
      <c r="N2790" s="121">
        <f>IF($C2790="Thermal Energy Storage",$D2790*'TPS Program Categories'!$S$20,VLOOKUP(VLOOKUP($C2790,'TPS Program Categories'!$AC$1:$AE$129,3,0),'TPS Program Categories'!$G$2:$S$17,13,0)*$G2790)</f>
        <v>69.593170069277491</v>
      </c>
      <c r="O2790" t="str">
        <f>IFERROR(VLOOKUP(Q2790,'Max Incentives'!$A$5:$B$1128,2,FALSE),"FAIL")</f>
        <v>FAIL</v>
      </c>
      <c r="P2790" t="str">
        <f>IFERROR(VLOOKUP(AL2790,'Max Incentives'!$A$5:$B$1128,2,FALSE),"FAIL")</f>
        <v>FAIL</v>
      </c>
      <c r="Q2790" t="str">
        <f t="shared" si="1038"/>
        <v>Restaurants_Existing_Regenerative Drive Elevator Motor_RIM</v>
      </c>
      <c r="R2790" s="177">
        <f t="shared" si="1039"/>
        <v>0</v>
      </c>
      <c r="S2790" s="177">
        <f t="shared" si="1040"/>
        <v>0</v>
      </c>
      <c r="T2790" s="177">
        <f t="shared" si="1041"/>
        <v>0</v>
      </c>
      <c r="U2790" s="177">
        <f t="shared" si="1042"/>
        <v>0</v>
      </c>
      <c r="V2790" s="177">
        <f t="shared" si="1043"/>
        <v>0</v>
      </c>
      <c r="W2790" s="177">
        <f t="shared" si="1044"/>
        <v>0</v>
      </c>
      <c r="X2790" s="177">
        <f t="shared" si="1045"/>
        <v>0</v>
      </c>
      <c r="Y2790" s="177">
        <f t="shared" si="1046"/>
        <v>0</v>
      </c>
      <c r="Z2790" s="177">
        <f t="shared" si="1047"/>
        <v>0</v>
      </c>
      <c r="AA2790" s="177">
        <f t="shared" si="1048"/>
        <v>0</v>
      </c>
      <c r="AB2790" s="56">
        <f>SUMIFS(Gulf_Ach_COM_RIM!Q:Q,Gulf_Ach_COM_RIM!$A:$A,$Q2790)</f>
        <v>0</v>
      </c>
      <c r="AC2790" s="56">
        <f>SUMIFS(Gulf_Ach_COM_RIM!R:R,Gulf_Ach_COM_RIM!$A:$A,$Q2790)</f>
        <v>0</v>
      </c>
      <c r="AD2790" s="56">
        <f>SUMIFS(Gulf_Ach_COM_RIM!S:S,Gulf_Ach_COM_RIM!$A:$A,$Q2790)</f>
        <v>0</v>
      </c>
      <c r="AE2790" s="56">
        <f>SUMIFS(Gulf_Ach_COM_RIM!T:T,Gulf_Ach_COM_RIM!$A:$A,$Q2790)</f>
        <v>0</v>
      </c>
      <c r="AF2790" s="56">
        <f>SUMIFS(Gulf_Ach_COM_RIM!U:U,Gulf_Ach_COM_RIM!$A:$A,$Q2790)</f>
        <v>0</v>
      </c>
      <c r="AG2790" s="56">
        <f>SUMIFS(Gulf_Ach_COM_RIM!V:V,Gulf_Ach_COM_RIM!$A:$A,$Q2790)</f>
        <v>0</v>
      </c>
      <c r="AH2790" s="56">
        <f>SUMIFS(Gulf_Ach_COM_RIM!W:W,Gulf_Ach_COM_RIM!$A:$A,$Q2790)</f>
        <v>0</v>
      </c>
      <c r="AI2790" s="56">
        <f>SUMIFS(Gulf_Ach_COM_RIM!X:X,Gulf_Ach_COM_RIM!$A:$A,$Q2790)</f>
        <v>0</v>
      </c>
      <c r="AJ2790" s="56">
        <f>SUMIFS(Gulf_Ach_COM_RIM!Y:Y,Gulf_Ach_COM_RIM!$A:$A,$Q2790)</f>
        <v>0</v>
      </c>
      <c r="AK2790" s="56">
        <f>SUMIFS(Gulf_Ach_COM_RIM!Z:Z,Gulf_Ach_COM_RIM!$A:$A,$Q2790)</f>
        <v>0</v>
      </c>
      <c r="AL2790" t="str">
        <f t="shared" si="1049"/>
        <v>Restaurants_Existing_Regenerative Drive Elevator Motor_TRC</v>
      </c>
      <c r="AM2790" s="177">
        <f t="shared" si="1050"/>
        <v>0</v>
      </c>
      <c r="AN2790" s="177">
        <f t="shared" si="1051"/>
        <v>0</v>
      </c>
      <c r="AO2790" s="177">
        <f t="shared" si="1052"/>
        <v>0</v>
      </c>
      <c r="AP2790" s="177">
        <f t="shared" si="1053"/>
        <v>0</v>
      </c>
      <c r="AQ2790" s="177">
        <f t="shared" si="1054"/>
        <v>0</v>
      </c>
      <c r="AR2790" s="177">
        <f t="shared" si="1055"/>
        <v>0</v>
      </c>
      <c r="AS2790" s="177">
        <f t="shared" si="1056"/>
        <v>0</v>
      </c>
      <c r="AT2790" s="177">
        <f t="shared" si="1057"/>
        <v>0</v>
      </c>
      <c r="AU2790" s="177">
        <f t="shared" si="1058"/>
        <v>0</v>
      </c>
      <c r="AV2790" s="177">
        <f t="shared" si="1059"/>
        <v>0</v>
      </c>
      <c r="AW2790" s="56">
        <f>SUMIFS(Gulf_Ach_COM_TRC!Q:Q,Gulf_Ach_COM_TRC!$A:$A,$AL2790)</f>
        <v>0</v>
      </c>
      <c r="AX2790" s="56">
        <f>SUMIFS(Gulf_Ach_COM_TRC!R:R,Gulf_Ach_COM_TRC!$A:$A,$AL2790)</f>
        <v>0</v>
      </c>
      <c r="AY2790" s="56">
        <f>SUMIFS(Gulf_Ach_COM_TRC!S:S,Gulf_Ach_COM_TRC!$A:$A,$AL2790)</f>
        <v>0</v>
      </c>
      <c r="AZ2790" s="56">
        <f>SUMIFS(Gulf_Ach_COM_TRC!T:T,Gulf_Ach_COM_TRC!$A:$A,$AL2790)</f>
        <v>0</v>
      </c>
      <c r="BA2790" s="56">
        <f>SUMIFS(Gulf_Ach_COM_TRC!U:U,Gulf_Ach_COM_TRC!$A:$A,$AL2790)</f>
        <v>0</v>
      </c>
      <c r="BB2790" s="56">
        <f>SUMIFS(Gulf_Ach_COM_TRC!V:V,Gulf_Ach_COM_TRC!$A:$A,$AL2790)</f>
        <v>0</v>
      </c>
      <c r="BC2790" s="56">
        <f>SUMIFS(Gulf_Ach_COM_TRC!W:W,Gulf_Ach_COM_TRC!$A:$A,$AL2790)</f>
        <v>0</v>
      </c>
      <c r="BD2790" s="56">
        <f>SUMIFS(Gulf_Ach_COM_TRC!X:X,Gulf_Ach_COM_TRC!$A:$A,$AL2790)</f>
        <v>0</v>
      </c>
      <c r="BE2790" s="56">
        <f>SUMIFS(Gulf_Ach_COM_TRC!Y:Y,Gulf_Ach_COM_TRC!$A:$A,$AL2790)</f>
        <v>0</v>
      </c>
      <c r="BF2790" s="56">
        <f>SUMIFS(Gulf_Ach_COM_TRC!Z:Z,Gulf_Ach_COM_TRC!$A:$A,$AL2790)</f>
        <v>0</v>
      </c>
      <c r="BH2790" s="182" t="str">
        <f t="shared" si="1060"/>
        <v/>
      </c>
      <c r="BI2790" s="182" t="str">
        <f t="shared" si="1061"/>
        <v/>
      </c>
    </row>
    <row r="2791" spans="1:61" x14ac:dyDescent="0.2">
      <c r="A2791" t="s">
        <v>559</v>
      </c>
      <c r="B2791" t="s">
        <v>68</v>
      </c>
      <c r="C2791" t="s">
        <v>3009</v>
      </c>
      <c r="D2791" s="101">
        <f>SUMIFS(COM_Input!$P:$P,COM_Input!$G:$G,$A2791,COM_Input!$F:$F,$B2791,COM_Input!$B:$B,$C2791)</f>
        <v>0.28225405956143973</v>
      </c>
      <c r="E2791" s="101">
        <f>SUMIFS(COM_Input!$Q:$Q,COM_Input!$G:$G,$A2791,COM_Input!$F:$F,$B2791,COM_Input!$B:$B,$C2791)</f>
        <v>2.5856704593806901E-2</v>
      </c>
      <c r="G2791" s="101">
        <f>SUMIFS(COM_Input!$M:$M,COM_Input!$G:$G,$A2791,COM_Input!$F:$F,$B2791,COM_Input!$B:$B,$C2791)</f>
        <v>2027.9354953039146</v>
      </c>
      <c r="H2791" s="79">
        <f>AVERAGEIFS(COM_Input!$O:$O,COM_Input!$G:$G,$A2791,COM_Input!$F:$F,$B2791,COM_Input!$B:$B,$C2791)</f>
        <v>13</v>
      </c>
      <c r="J2791" s="121">
        <f>AVERAGEIFS(COM_Input!$AC:$AC,COM_Input!$G:$G,$A2791,COM_Input!$F:$F,$B2791,COM_Input!$B:$B,$C2791)</f>
        <v>10000</v>
      </c>
      <c r="K2791" s="121">
        <f>AVERAGEIFS(COM_Input!$Z:$Z,COM_Input!$G:$G,$A2791,COM_Input!$F:$F,$B2791,COM_Input!$B:$B,$C2791)</f>
        <v>10000</v>
      </c>
      <c r="L2791" t="str">
        <f t="array" ref="L2791">INDEX(COM_Input!$AA$1:$AA$3325,MATCH(1,(COM_Input!$B$1:$B$3325=$C2791)*(COM_Input!$F$1:$F$3325=$B2791)*(COM_Input!$G$1:$G$3325=$A2791),0))</f>
        <v>elevator motor</v>
      </c>
      <c r="M2791" t="str">
        <f t="array" ref="M2791">INDEX(COM_Input!$AB$1:$AB$3325,MATCH(1,(COM_Input!$B$1:$B$3325=$C2791)*(COM_Input!$F$1:$F$3325=$B2791)*(COM_Input!$G$1:$G$3325=$A2791),0))</f>
        <v/>
      </c>
      <c r="N2791" s="121">
        <f>IF($C2791="Thermal Energy Storage",$D2791*'TPS Program Categories'!$S$20,VLOOKUP(VLOOKUP($C2791,'TPS Program Categories'!$AC$1:$AE$129,3,0),'TPS Program Categories'!$G$2:$S$17,13,0)*$G2791)</f>
        <v>69.593170069277491</v>
      </c>
      <c r="O2791" t="str">
        <f>IFERROR(VLOOKUP(Q2791,'Max Incentives'!$A$5:$B$1128,2,FALSE),"FAIL")</f>
        <v>FAIL</v>
      </c>
      <c r="P2791" t="str">
        <f>IFERROR(VLOOKUP(AL2791,'Max Incentives'!$A$5:$B$1128,2,FALSE),"FAIL")</f>
        <v>FAIL</v>
      </c>
      <c r="Q2791" t="str">
        <f t="shared" si="1038"/>
        <v>Retail_Existing_Regenerative Drive Elevator Motor_RIM</v>
      </c>
      <c r="R2791" s="177">
        <f t="shared" si="1039"/>
        <v>0</v>
      </c>
      <c r="S2791" s="177">
        <f t="shared" si="1040"/>
        <v>0</v>
      </c>
      <c r="T2791" s="177">
        <f t="shared" si="1041"/>
        <v>0</v>
      </c>
      <c r="U2791" s="177">
        <f t="shared" si="1042"/>
        <v>0</v>
      </c>
      <c r="V2791" s="177">
        <f t="shared" si="1043"/>
        <v>0</v>
      </c>
      <c r="W2791" s="177">
        <f t="shared" si="1044"/>
        <v>0</v>
      </c>
      <c r="X2791" s="177">
        <f t="shared" si="1045"/>
        <v>0</v>
      </c>
      <c r="Y2791" s="177">
        <f t="shared" si="1046"/>
        <v>0</v>
      </c>
      <c r="Z2791" s="177">
        <f t="shared" si="1047"/>
        <v>0</v>
      </c>
      <c r="AA2791" s="177">
        <f t="shared" si="1048"/>
        <v>0</v>
      </c>
      <c r="AB2791" s="56">
        <f>SUMIFS(Gulf_Ach_COM_RIM!Q:Q,Gulf_Ach_COM_RIM!$A:$A,$Q2791)</f>
        <v>0</v>
      </c>
      <c r="AC2791" s="56">
        <f>SUMIFS(Gulf_Ach_COM_RIM!R:R,Gulf_Ach_COM_RIM!$A:$A,$Q2791)</f>
        <v>0</v>
      </c>
      <c r="AD2791" s="56">
        <f>SUMIFS(Gulf_Ach_COM_RIM!S:S,Gulf_Ach_COM_RIM!$A:$A,$Q2791)</f>
        <v>0</v>
      </c>
      <c r="AE2791" s="56">
        <f>SUMIFS(Gulf_Ach_COM_RIM!T:T,Gulf_Ach_COM_RIM!$A:$A,$Q2791)</f>
        <v>0</v>
      </c>
      <c r="AF2791" s="56">
        <f>SUMIFS(Gulf_Ach_COM_RIM!U:U,Gulf_Ach_COM_RIM!$A:$A,$Q2791)</f>
        <v>0</v>
      </c>
      <c r="AG2791" s="56">
        <f>SUMIFS(Gulf_Ach_COM_RIM!V:V,Gulf_Ach_COM_RIM!$A:$A,$Q2791)</f>
        <v>0</v>
      </c>
      <c r="AH2791" s="56">
        <f>SUMIFS(Gulf_Ach_COM_RIM!W:W,Gulf_Ach_COM_RIM!$A:$A,$Q2791)</f>
        <v>0</v>
      </c>
      <c r="AI2791" s="56">
        <f>SUMIFS(Gulf_Ach_COM_RIM!X:X,Gulf_Ach_COM_RIM!$A:$A,$Q2791)</f>
        <v>0</v>
      </c>
      <c r="AJ2791" s="56">
        <f>SUMIFS(Gulf_Ach_COM_RIM!Y:Y,Gulf_Ach_COM_RIM!$A:$A,$Q2791)</f>
        <v>0</v>
      </c>
      <c r="AK2791" s="56">
        <f>SUMIFS(Gulf_Ach_COM_RIM!Z:Z,Gulf_Ach_COM_RIM!$A:$A,$Q2791)</f>
        <v>0</v>
      </c>
      <c r="AL2791" t="str">
        <f t="shared" si="1049"/>
        <v>Retail_Existing_Regenerative Drive Elevator Motor_TRC</v>
      </c>
      <c r="AM2791" s="177">
        <f t="shared" si="1050"/>
        <v>0</v>
      </c>
      <c r="AN2791" s="177">
        <f t="shared" si="1051"/>
        <v>0</v>
      </c>
      <c r="AO2791" s="177">
        <f t="shared" si="1052"/>
        <v>0</v>
      </c>
      <c r="AP2791" s="177">
        <f t="shared" si="1053"/>
        <v>0</v>
      </c>
      <c r="AQ2791" s="177">
        <f t="shared" si="1054"/>
        <v>0</v>
      </c>
      <c r="AR2791" s="177">
        <f t="shared" si="1055"/>
        <v>0</v>
      </c>
      <c r="AS2791" s="177">
        <f t="shared" si="1056"/>
        <v>0</v>
      </c>
      <c r="AT2791" s="177">
        <f t="shared" si="1057"/>
        <v>0</v>
      </c>
      <c r="AU2791" s="177">
        <f t="shared" si="1058"/>
        <v>0</v>
      </c>
      <c r="AV2791" s="177">
        <f t="shared" si="1059"/>
        <v>0</v>
      </c>
      <c r="AW2791" s="56">
        <f>SUMIFS(Gulf_Ach_COM_TRC!Q:Q,Gulf_Ach_COM_TRC!$A:$A,$AL2791)</f>
        <v>0</v>
      </c>
      <c r="AX2791" s="56">
        <f>SUMIFS(Gulf_Ach_COM_TRC!R:R,Gulf_Ach_COM_TRC!$A:$A,$AL2791)</f>
        <v>0</v>
      </c>
      <c r="AY2791" s="56">
        <f>SUMIFS(Gulf_Ach_COM_TRC!S:S,Gulf_Ach_COM_TRC!$A:$A,$AL2791)</f>
        <v>0</v>
      </c>
      <c r="AZ2791" s="56">
        <f>SUMIFS(Gulf_Ach_COM_TRC!T:T,Gulf_Ach_COM_TRC!$A:$A,$AL2791)</f>
        <v>0</v>
      </c>
      <c r="BA2791" s="56">
        <f>SUMIFS(Gulf_Ach_COM_TRC!U:U,Gulf_Ach_COM_TRC!$A:$A,$AL2791)</f>
        <v>0</v>
      </c>
      <c r="BB2791" s="56">
        <f>SUMIFS(Gulf_Ach_COM_TRC!V:V,Gulf_Ach_COM_TRC!$A:$A,$AL2791)</f>
        <v>0</v>
      </c>
      <c r="BC2791" s="56">
        <f>SUMIFS(Gulf_Ach_COM_TRC!W:W,Gulf_Ach_COM_TRC!$A:$A,$AL2791)</f>
        <v>0</v>
      </c>
      <c r="BD2791" s="56">
        <f>SUMIFS(Gulf_Ach_COM_TRC!X:X,Gulf_Ach_COM_TRC!$A:$A,$AL2791)</f>
        <v>0</v>
      </c>
      <c r="BE2791" s="56">
        <f>SUMIFS(Gulf_Ach_COM_TRC!Y:Y,Gulf_Ach_COM_TRC!$A:$A,$AL2791)</f>
        <v>0</v>
      </c>
      <c r="BF2791" s="56">
        <f>SUMIFS(Gulf_Ach_COM_TRC!Z:Z,Gulf_Ach_COM_TRC!$A:$A,$AL2791)</f>
        <v>0</v>
      </c>
      <c r="BH2791" s="182" t="str">
        <f t="shared" si="1060"/>
        <v/>
      </c>
      <c r="BI2791" s="182" t="str">
        <f t="shared" si="1061"/>
        <v/>
      </c>
    </row>
    <row r="2792" spans="1:61" x14ac:dyDescent="0.2">
      <c r="A2792" t="s">
        <v>2804</v>
      </c>
      <c r="B2792" t="s">
        <v>68</v>
      </c>
      <c r="C2792" t="s">
        <v>3009</v>
      </c>
      <c r="D2792" s="101">
        <f>SUMIFS(COM_Input!$P:$P,COM_Input!$G:$G,$A2792,COM_Input!$F:$F,$B2792,COM_Input!$B:$B,$C2792)</f>
        <v>0.2629322494311806</v>
      </c>
      <c r="E2792" s="101">
        <f>SUMIFS(COM_Input!$Q:$Q,COM_Input!$G:$G,$A2792,COM_Input!$F:$F,$B2792,COM_Input!$B:$B,$C2792)</f>
        <v>0.22023867363125307</v>
      </c>
      <c r="G2792" s="101">
        <f>SUMIFS(COM_Input!$M:$M,COM_Input!$G:$G,$A2792,COM_Input!$F:$F,$B2792,COM_Input!$B:$B,$C2792)</f>
        <v>2027.9354953039146</v>
      </c>
      <c r="H2792" s="79">
        <f>AVERAGEIFS(COM_Input!$O:$O,COM_Input!$G:$G,$A2792,COM_Input!$F:$F,$B2792,COM_Input!$B:$B,$C2792)</f>
        <v>13</v>
      </c>
      <c r="J2792" s="121">
        <f>AVERAGEIFS(COM_Input!$AC:$AC,COM_Input!$G:$G,$A2792,COM_Input!$F:$F,$B2792,COM_Input!$B:$B,$C2792)</f>
        <v>10000</v>
      </c>
      <c r="K2792" s="121">
        <f>AVERAGEIFS(COM_Input!$Z:$Z,COM_Input!$G:$G,$A2792,COM_Input!$F:$F,$B2792,COM_Input!$B:$B,$C2792)</f>
        <v>10000</v>
      </c>
      <c r="L2792" t="str">
        <f t="array" ref="L2792">INDEX(COM_Input!$AA$1:$AA$3325,MATCH(1,(COM_Input!$B$1:$B$3325=$C2792)*(COM_Input!$F$1:$F$3325=$B2792)*(COM_Input!$G$1:$G$3325=$A2792),0))</f>
        <v>elevator motor</v>
      </c>
      <c r="M2792" t="str">
        <f t="array" ref="M2792">INDEX(COM_Input!$AB$1:$AB$3325,MATCH(1,(COM_Input!$B$1:$B$3325=$C2792)*(COM_Input!$F$1:$F$3325=$B2792)*(COM_Input!$G$1:$G$3325=$A2792),0))</f>
        <v/>
      </c>
      <c r="N2792" s="121">
        <f>IF($C2792="Thermal Energy Storage",$D2792*'TPS Program Categories'!$S$20,VLOOKUP(VLOOKUP($C2792,'TPS Program Categories'!$AC$1:$AE$129,3,0),'TPS Program Categories'!$G$2:$S$17,13,0)*$G2792)</f>
        <v>69.593170069277491</v>
      </c>
      <c r="O2792" t="str">
        <f>IFERROR(VLOOKUP(Q2792,'Max Incentives'!$A$5:$B$1128,2,FALSE),"FAIL")</f>
        <v>FAIL</v>
      </c>
      <c r="P2792" t="str">
        <f>IFERROR(VLOOKUP(AL2792,'Max Incentives'!$A$5:$B$1128,2,FALSE),"FAIL")</f>
        <v>FAIL</v>
      </c>
      <c r="Q2792" t="str">
        <f t="shared" si="1038"/>
        <v>Schools K-12_Existing_Regenerative Drive Elevator Motor_RIM</v>
      </c>
      <c r="R2792" s="177">
        <f t="shared" si="1039"/>
        <v>0</v>
      </c>
      <c r="S2792" s="177">
        <f t="shared" si="1040"/>
        <v>0</v>
      </c>
      <c r="T2792" s="177">
        <f t="shared" si="1041"/>
        <v>0</v>
      </c>
      <c r="U2792" s="177">
        <f t="shared" si="1042"/>
        <v>0</v>
      </c>
      <c r="V2792" s="177">
        <f t="shared" si="1043"/>
        <v>0</v>
      </c>
      <c r="W2792" s="177">
        <f t="shared" si="1044"/>
        <v>0</v>
      </c>
      <c r="X2792" s="177">
        <f t="shared" si="1045"/>
        <v>0</v>
      </c>
      <c r="Y2792" s="177">
        <f t="shared" si="1046"/>
        <v>0</v>
      </c>
      <c r="Z2792" s="177">
        <f t="shared" si="1047"/>
        <v>0</v>
      </c>
      <c r="AA2792" s="177">
        <f t="shared" si="1048"/>
        <v>0</v>
      </c>
      <c r="AB2792" s="56">
        <f>SUMIFS(Gulf_Ach_COM_RIM!Q:Q,Gulf_Ach_COM_RIM!$A:$A,$Q2792)</f>
        <v>0</v>
      </c>
      <c r="AC2792" s="56">
        <f>SUMIFS(Gulf_Ach_COM_RIM!R:R,Gulf_Ach_COM_RIM!$A:$A,$Q2792)</f>
        <v>0</v>
      </c>
      <c r="AD2792" s="56">
        <f>SUMIFS(Gulf_Ach_COM_RIM!S:S,Gulf_Ach_COM_RIM!$A:$A,$Q2792)</f>
        <v>0</v>
      </c>
      <c r="AE2792" s="56">
        <f>SUMIFS(Gulf_Ach_COM_RIM!T:T,Gulf_Ach_COM_RIM!$A:$A,$Q2792)</f>
        <v>0</v>
      </c>
      <c r="AF2792" s="56">
        <f>SUMIFS(Gulf_Ach_COM_RIM!U:U,Gulf_Ach_COM_RIM!$A:$A,$Q2792)</f>
        <v>0</v>
      </c>
      <c r="AG2792" s="56">
        <f>SUMIFS(Gulf_Ach_COM_RIM!V:V,Gulf_Ach_COM_RIM!$A:$A,$Q2792)</f>
        <v>0</v>
      </c>
      <c r="AH2792" s="56">
        <f>SUMIFS(Gulf_Ach_COM_RIM!W:W,Gulf_Ach_COM_RIM!$A:$A,$Q2792)</f>
        <v>0</v>
      </c>
      <c r="AI2792" s="56">
        <f>SUMIFS(Gulf_Ach_COM_RIM!X:X,Gulf_Ach_COM_RIM!$A:$A,$Q2792)</f>
        <v>0</v>
      </c>
      <c r="AJ2792" s="56">
        <f>SUMIFS(Gulf_Ach_COM_RIM!Y:Y,Gulf_Ach_COM_RIM!$A:$A,$Q2792)</f>
        <v>0</v>
      </c>
      <c r="AK2792" s="56">
        <f>SUMIFS(Gulf_Ach_COM_RIM!Z:Z,Gulf_Ach_COM_RIM!$A:$A,$Q2792)</f>
        <v>0</v>
      </c>
      <c r="AL2792" t="str">
        <f t="shared" si="1049"/>
        <v>Schools K-12_Existing_Regenerative Drive Elevator Motor_TRC</v>
      </c>
      <c r="AM2792" s="177">
        <f t="shared" si="1050"/>
        <v>0</v>
      </c>
      <c r="AN2792" s="177">
        <f t="shared" si="1051"/>
        <v>0</v>
      </c>
      <c r="AO2792" s="177">
        <f t="shared" si="1052"/>
        <v>0</v>
      </c>
      <c r="AP2792" s="177">
        <f t="shared" si="1053"/>
        <v>0</v>
      </c>
      <c r="AQ2792" s="177">
        <f t="shared" si="1054"/>
        <v>0</v>
      </c>
      <c r="AR2792" s="177">
        <f t="shared" si="1055"/>
        <v>0</v>
      </c>
      <c r="AS2792" s="177">
        <f t="shared" si="1056"/>
        <v>0</v>
      </c>
      <c r="AT2792" s="177">
        <f t="shared" si="1057"/>
        <v>0</v>
      </c>
      <c r="AU2792" s="177">
        <f t="shared" si="1058"/>
        <v>0</v>
      </c>
      <c r="AV2792" s="177">
        <f t="shared" si="1059"/>
        <v>0</v>
      </c>
      <c r="AW2792" s="56">
        <f>SUMIFS(Gulf_Ach_COM_TRC!Q:Q,Gulf_Ach_COM_TRC!$A:$A,$AL2792)</f>
        <v>0</v>
      </c>
      <c r="AX2792" s="56">
        <f>SUMIFS(Gulf_Ach_COM_TRC!R:R,Gulf_Ach_COM_TRC!$A:$A,$AL2792)</f>
        <v>0</v>
      </c>
      <c r="AY2792" s="56">
        <f>SUMIFS(Gulf_Ach_COM_TRC!S:S,Gulf_Ach_COM_TRC!$A:$A,$AL2792)</f>
        <v>0</v>
      </c>
      <c r="AZ2792" s="56">
        <f>SUMIFS(Gulf_Ach_COM_TRC!T:T,Gulf_Ach_COM_TRC!$A:$A,$AL2792)</f>
        <v>0</v>
      </c>
      <c r="BA2792" s="56">
        <f>SUMIFS(Gulf_Ach_COM_TRC!U:U,Gulf_Ach_COM_TRC!$A:$A,$AL2792)</f>
        <v>0</v>
      </c>
      <c r="BB2792" s="56">
        <f>SUMIFS(Gulf_Ach_COM_TRC!V:V,Gulf_Ach_COM_TRC!$A:$A,$AL2792)</f>
        <v>0</v>
      </c>
      <c r="BC2792" s="56">
        <f>SUMIFS(Gulf_Ach_COM_TRC!W:W,Gulf_Ach_COM_TRC!$A:$A,$AL2792)</f>
        <v>0</v>
      </c>
      <c r="BD2792" s="56">
        <f>SUMIFS(Gulf_Ach_COM_TRC!X:X,Gulf_Ach_COM_TRC!$A:$A,$AL2792)</f>
        <v>0</v>
      </c>
      <c r="BE2792" s="56">
        <f>SUMIFS(Gulf_Ach_COM_TRC!Y:Y,Gulf_Ach_COM_TRC!$A:$A,$AL2792)</f>
        <v>0</v>
      </c>
      <c r="BF2792" s="56">
        <f>SUMIFS(Gulf_Ach_COM_TRC!Z:Z,Gulf_Ach_COM_TRC!$A:$A,$AL2792)</f>
        <v>0</v>
      </c>
      <c r="BH2792" s="182" t="str">
        <f t="shared" si="1060"/>
        <v/>
      </c>
      <c r="BI2792" s="182" t="str">
        <f t="shared" si="1061"/>
        <v/>
      </c>
    </row>
    <row r="2793" spans="1:61" x14ac:dyDescent="0.2">
      <c r="A2793" t="s">
        <v>572</v>
      </c>
      <c r="B2793" t="s">
        <v>68</v>
      </c>
      <c r="C2793" t="s">
        <v>3009</v>
      </c>
      <c r="D2793" s="101">
        <f>SUMIFS(COM_Input!$P:$P,COM_Input!$G:$G,$A2793,COM_Input!$F:$F,$B2793,COM_Input!$B:$B,$C2793)</f>
        <v>0.28225405956143973</v>
      </c>
      <c r="E2793" s="101">
        <f>SUMIFS(COM_Input!$Q:$Q,COM_Input!$G:$G,$A2793,COM_Input!$F:$F,$B2793,COM_Input!$B:$B,$C2793)</f>
        <v>2.5856704593806901E-2</v>
      </c>
      <c r="G2793" s="101">
        <f>SUMIFS(COM_Input!$M:$M,COM_Input!$G:$G,$A2793,COM_Input!$F:$F,$B2793,COM_Input!$B:$B,$C2793)</f>
        <v>2027.9354953039146</v>
      </c>
      <c r="H2793" s="79">
        <f>AVERAGEIFS(COM_Input!$O:$O,COM_Input!$G:$G,$A2793,COM_Input!$F:$F,$B2793,COM_Input!$B:$B,$C2793)</f>
        <v>13</v>
      </c>
      <c r="J2793" s="121">
        <f>AVERAGEIFS(COM_Input!$AC:$AC,COM_Input!$G:$G,$A2793,COM_Input!$F:$F,$B2793,COM_Input!$B:$B,$C2793)</f>
        <v>10000</v>
      </c>
      <c r="K2793" s="121">
        <f>AVERAGEIFS(COM_Input!$Z:$Z,COM_Input!$G:$G,$A2793,COM_Input!$F:$F,$B2793,COM_Input!$B:$B,$C2793)</f>
        <v>10000</v>
      </c>
      <c r="L2793" t="str">
        <f t="array" ref="L2793">INDEX(COM_Input!$AA$1:$AA$3325,MATCH(1,(COM_Input!$B$1:$B$3325=$C2793)*(COM_Input!$F$1:$F$3325=$B2793)*(COM_Input!$G$1:$G$3325=$A2793),0))</f>
        <v>elevator motor</v>
      </c>
      <c r="M2793" t="str">
        <f t="array" ref="M2793">INDEX(COM_Input!$AB$1:$AB$3325,MATCH(1,(COM_Input!$B$1:$B$3325=$C2793)*(COM_Input!$F$1:$F$3325=$B2793)*(COM_Input!$G$1:$G$3325=$A2793),0))</f>
        <v/>
      </c>
      <c r="N2793" s="121">
        <f>IF($C2793="Thermal Energy Storage",$D2793*'TPS Program Categories'!$S$20,VLOOKUP(VLOOKUP($C2793,'TPS Program Categories'!$AC$1:$AE$129,3,0),'TPS Program Categories'!$G$2:$S$17,13,0)*$G2793)</f>
        <v>69.593170069277491</v>
      </c>
      <c r="O2793" t="str">
        <f>IFERROR(VLOOKUP(Q2793,'Max Incentives'!$A$5:$B$1128,2,FALSE),"FAIL")</f>
        <v>FAIL</v>
      </c>
      <c r="P2793" t="str">
        <f>IFERROR(VLOOKUP(AL2793,'Max Incentives'!$A$5:$B$1128,2,FALSE),"FAIL")</f>
        <v>FAIL</v>
      </c>
      <c r="Q2793" t="str">
        <f t="shared" si="1038"/>
        <v>Warehouse_Existing_Regenerative Drive Elevator Motor_RIM</v>
      </c>
      <c r="R2793" s="177">
        <f t="shared" si="1039"/>
        <v>0</v>
      </c>
      <c r="S2793" s="177">
        <f t="shared" si="1040"/>
        <v>0</v>
      </c>
      <c r="T2793" s="177">
        <f t="shared" si="1041"/>
        <v>0</v>
      </c>
      <c r="U2793" s="177">
        <f t="shared" si="1042"/>
        <v>0</v>
      </c>
      <c r="V2793" s="177">
        <f t="shared" si="1043"/>
        <v>0</v>
      </c>
      <c r="W2793" s="177">
        <f t="shared" si="1044"/>
        <v>0</v>
      </c>
      <c r="X2793" s="177">
        <f t="shared" si="1045"/>
        <v>0</v>
      </c>
      <c r="Y2793" s="177">
        <f t="shared" si="1046"/>
        <v>0</v>
      </c>
      <c r="Z2793" s="177">
        <f t="shared" si="1047"/>
        <v>0</v>
      </c>
      <c r="AA2793" s="177">
        <f t="shared" si="1048"/>
        <v>0</v>
      </c>
      <c r="AB2793" s="56">
        <f>SUMIFS(Gulf_Ach_COM_RIM!Q:Q,Gulf_Ach_COM_RIM!$A:$A,$Q2793)</f>
        <v>0</v>
      </c>
      <c r="AC2793" s="56">
        <f>SUMIFS(Gulf_Ach_COM_RIM!R:R,Gulf_Ach_COM_RIM!$A:$A,$Q2793)</f>
        <v>0</v>
      </c>
      <c r="AD2793" s="56">
        <f>SUMIFS(Gulf_Ach_COM_RIM!S:S,Gulf_Ach_COM_RIM!$A:$A,$Q2793)</f>
        <v>0</v>
      </c>
      <c r="AE2793" s="56">
        <f>SUMIFS(Gulf_Ach_COM_RIM!T:T,Gulf_Ach_COM_RIM!$A:$A,$Q2793)</f>
        <v>0</v>
      </c>
      <c r="AF2793" s="56">
        <f>SUMIFS(Gulf_Ach_COM_RIM!U:U,Gulf_Ach_COM_RIM!$A:$A,$Q2793)</f>
        <v>0</v>
      </c>
      <c r="AG2793" s="56">
        <f>SUMIFS(Gulf_Ach_COM_RIM!V:V,Gulf_Ach_COM_RIM!$A:$A,$Q2793)</f>
        <v>0</v>
      </c>
      <c r="AH2793" s="56">
        <f>SUMIFS(Gulf_Ach_COM_RIM!W:W,Gulf_Ach_COM_RIM!$A:$A,$Q2793)</f>
        <v>0</v>
      </c>
      <c r="AI2793" s="56">
        <f>SUMIFS(Gulf_Ach_COM_RIM!X:X,Gulf_Ach_COM_RIM!$A:$A,$Q2793)</f>
        <v>0</v>
      </c>
      <c r="AJ2793" s="56">
        <f>SUMIFS(Gulf_Ach_COM_RIM!Y:Y,Gulf_Ach_COM_RIM!$A:$A,$Q2793)</f>
        <v>0</v>
      </c>
      <c r="AK2793" s="56">
        <f>SUMIFS(Gulf_Ach_COM_RIM!Z:Z,Gulf_Ach_COM_RIM!$A:$A,$Q2793)</f>
        <v>0</v>
      </c>
      <c r="AL2793" t="str">
        <f t="shared" si="1049"/>
        <v>Warehouse_Existing_Regenerative Drive Elevator Motor_TRC</v>
      </c>
      <c r="AM2793" s="177">
        <f t="shared" si="1050"/>
        <v>0</v>
      </c>
      <c r="AN2793" s="177">
        <f t="shared" si="1051"/>
        <v>0</v>
      </c>
      <c r="AO2793" s="177">
        <f t="shared" si="1052"/>
        <v>0</v>
      </c>
      <c r="AP2793" s="177">
        <f t="shared" si="1053"/>
        <v>0</v>
      </c>
      <c r="AQ2793" s="177">
        <f t="shared" si="1054"/>
        <v>0</v>
      </c>
      <c r="AR2793" s="177">
        <f t="shared" si="1055"/>
        <v>0</v>
      </c>
      <c r="AS2793" s="177">
        <f t="shared" si="1056"/>
        <v>0</v>
      </c>
      <c r="AT2793" s="177">
        <f t="shared" si="1057"/>
        <v>0</v>
      </c>
      <c r="AU2793" s="177">
        <f t="shared" si="1058"/>
        <v>0</v>
      </c>
      <c r="AV2793" s="177">
        <f t="shared" si="1059"/>
        <v>0</v>
      </c>
      <c r="AW2793" s="56">
        <f>SUMIFS(Gulf_Ach_COM_TRC!Q:Q,Gulf_Ach_COM_TRC!$A:$A,$AL2793)</f>
        <v>0</v>
      </c>
      <c r="AX2793" s="56">
        <f>SUMIFS(Gulf_Ach_COM_TRC!R:R,Gulf_Ach_COM_TRC!$A:$A,$AL2793)</f>
        <v>0</v>
      </c>
      <c r="AY2793" s="56">
        <f>SUMIFS(Gulf_Ach_COM_TRC!S:S,Gulf_Ach_COM_TRC!$A:$A,$AL2793)</f>
        <v>0</v>
      </c>
      <c r="AZ2793" s="56">
        <f>SUMIFS(Gulf_Ach_COM_TRC!T:T,Gulf_Ach_COM_TRC!$A:$A,$AL2793)</f>
        <v>0</v>
      </c>
      <c r="BA2793" s="56">
        <f>SUMIFS(Gulf_Ach_COM_TRC!U:U,Gulf_Ach_COM_TRC!$A:$A,$AL2793)</f>
        <v>0</v>
      </c>
      <c r="BB2793" s="56">
        <f>SUMIFS(Gulf_Ach_COM_TRC!V:V,Gulf_Ach_COM_TRC!$A:$A,$AL2793)</f>
        <v>0</v>
      </c>
      <c r="BC2793" s="56">
        <f>SUMIFS(Gulf_Ach_COM_TRC!W:W,Gulf_Ach_COM_TRC!$A:$A,$AL2793)</f>
        <v>0</v>
      </c>
      <c r="BD2793" s="56">
        <f>SUMIFS(Gulf_Ach_COM_TRC!X:X,Gulf_Ach_COM_TRC!$A:$A,$AL2793)</f>
        <v>0</v>
      </c>
      <c r="BE2793" s="56">
        <f>SUMIFS(Gulf_Ach_COM_TRC!Y:Y,Gulf_Ach_COM_TRC!$A:$A,$AL2793)</f>
        <v>0</v>
      </c>
      <c r="BF2793" s="56">
        <f>SUMIFS(Gulf_Ach_COM_TRC!Z:Z,Gulf_Ach_COM_TRC!$A:$A,$AL2793)</f>
        <v>0</v>
      </c>
      <c r="BH2793" s="182" t="str">
        <f t="shared" si="1060"/>
        <v/>
      </c>
      <c r="BI2793" s="182" t="str">
        <f t="shared" si="1061"/>
        <v/>
      </c>
    </row>
    <row r="2794" spans="1:61" x14ac:dyDescent="0.2">
      <c r="A2794" t="s">
        <v>2795</v>
      </c>
      <c r="B2794" t="s">
        <v>64</v>
      </c>
      <c r="C2794" t="s">
        <v>3009</v>
      </c>
      <c r="D2794" s="101">
        <f>SUMIFS(COM_Input!$P:$P,COM_Input!$G:$G,$A2794,COM_Input!$F:$F,$B2794,COM_Input!$B:$B,$C2794)</f>
        <v>0.28225405956143973</v>
      </c>
      <c r="E2794" s="101">
        <f>SUMIFS(COM_Input!$Q:$Q,COM_Input!$G:$G,$A2794,COM_Input!$F:$F,$B2794,COM_Input!$B:$B,$C2794)</f>
        <v>2.5856704593806901E-2</v>
      </c>
      <c r="G2794" s="101">
        <f>SUMIFS(COM_Input!$M:$M,COM_Input!$G:$G,$A2794,COM_Input!$F:$F,$B2794,COM_Input!$B:$B,$C2794)</f>
        <v>2027.9354953039146</v>
      </c>
      <c r="H2794" s="79">
        <f>AVERAGEIFS(COM_Input!$O:$O,COM_Input!$G:$G,$A2794,COM_Input!$F:$F,$B2794,COM_Input!$B:$B,$C2794)</f>
        <v>13</v>
      </c>
      <c r="J2794" s="121">
        <f>AVERAGEIFS(COM_Input!$AC:$AC,COM_Input!$G:$G,$A2794,COM_Input!$F:$F,$B2794,COM_Input!$B:$B,$C2794)</f>
        <v>10000</v>
      </c>
      <c r="K2794" s="121">
        <f>AVERAGEIFS(COM_Input!$Z:$Z,COM_Input!$G:$G,$A2794,COM_Input!$F:$F,$B2794,COM_Input!$B:$B,$C2794)</f>
        <v>10000</v>
      </c>
      <c r="L2794" t="str">
        <f t="array" ref="L2794">INDEX(COM_Input!$AA$1:$AA$3325,MATCH(1,(COM_Input!$B$1:$B$3325=$C2794)*(COM_Input!$F$1:$F$3325=$B2794)*(COM_Input!$G$1:$G$3325=$A2794),0))</f>
        <v>elevator motor</v>
      </c>
      <c r="M2794" t="str">
        <f t="array" ref="M2794">INDEX(COM_Input!$AB$1:$AB$3325,MATCH(1,(COM_Input!$B$1:$B$3325=$C2794)*(COM_Input!$F$1:$F$3325=$B2794)*(COM_Input!$G$1:$G$3325=$A2794),0))</f>
        <v/>
      </c>
      <c r="N2794" s="121">
        <f>IF($C2794="Thermal Energy Storage",$D2794*'TPS Program Categories'!$S$20,VLOOKUP(VLOOKUP($C2794,'TPS Program Categories'!$AC$1:$AE$129,3,0),'TPS Program Categories'!$G$2:$S$17,13,0)*$G2794)</f>
        <v>69.593170069277491</v>
      </c>
      <c r="O2794" t="str">
        <f>IFERROR(VLOOKUP(Q2794,'Max Incentives'!$A$5:$B$1128,2,FALSE),"FAIL")</f>
        <v>FAIL</v>
      </c>
      <c r="P2794" t="str">
        <f>IFERROR(VLOOKUP(AL2794,'Max Incentives'!$A$5:$B$1128,2,FALSE),"FAIL")</f>
        <v>FAIL</v>
      </c>
      <c r="Q2794" t="str">
        <f t="shared" si="1038"/>
        <v>Assembly_New_Regenerative Drive Elevator Motor_RIM</v>
      </c>
      <c r="R2794" s="177">
        <f t="shared" si="1039"/>
        <v>0</v>
      </c>
      <c r="S2794" s="177">
        <f t="shared" si="1040"/>
        <v>0</v>
      </c>
      <c r="T2794" s="177">
        <f t="shared" si="1041"/>
        <v>0</v>
      </c>
      <c r="U2794" s="177">
        <f t="shared" si="1042"/>
        <v>0</v>
      </c>
      <c r="V2794" s="177">
        <f t="shared" si="1043"/>
        <v>0</v>
      </c>
      <c r="W2794" s="177">
        <f t="shared" si="1044"/>
        <v>0</v>
      </c>
      <c r="X2794" s="177">
        <f t="shared" si="1045"/>
        <v>0</v>
      </c>
      <c r="Y2794" s="177">
        <f t="shared" si="1046"/>
        <v>0</v>
      </c>
      <c r="Z2794" s="177">
        <f t="shared" si="1047"/>
        <v>0</v>
      </c>
      <c r="AA2794" s="177">
        <f t="shared" si="1048"/>
        <v>0</v>
      </c>
      <c r="AB2794" s="56">
        <f>SUMIFS(Gulf_Ach_COM_RIM!Q:Q,Gulf_Ach_COM_RIM!$A:$A,$Q2794)</f>
        <v>0</v>
      </c>
      <c r="AC2794" s="56">
        <f>SUMIFS(Gulf_Ach_COM_RIM!R:R,Gulf_Ach_COM_RIM!$A:$A,$Q2794)</f>
        <v>0</v>
      </c>
      <c r="AD2794" s="56">
        <f>SUMIFS(Gulf_Ach_COM_RIM!S:S,Gulf_Ach_COM_RIM!$A:$A,$Q2794)</f>
        <v>0</v>
      </c>
      <c r="AE2794" s="56">
        <f>SUMIFS(Gulf_Ach_COM_RIM!T:T,Gulf_Ach_COM_RIM!$A:$A,$Q2794)</f>
        <v>0</v>
      </c>
      <c r="AF2794" s="56">
        <f>SUMIFS(Gulf_Ach_COM_RIM!U:U,Gulf_Ach_COM_RIM!$A:$A,$Q2794)</f>
        <v>0</v>
      </c>
      <c r="AG2794" s="56">
        <f>SUMIFS(Gulf_Ach_COM_RIM!V:V,Gulf_Ach_COM_RIM!$A:$A,$Q2794)</f>
        <v>0</v>
      </c>
      <c r="AH2794" s="56">
        <f>SUMIFS(Gulf_Ach_COM_RIM!W:W,Gulf_Ach_COM_RIM!$A:$A,$Q2794)</f>
        <v>0</v>
      </c>
      <c r="AI2794" s="56">
        <f>SUMIFS(Gulf_Ach_COM_RIM!X:X,Gulf_Ach_COM_RIM!$A:$A,$Q2794)</f>
        <v>0</v>
      </c>
      <c r="AJ2794" s="56">
        <f>SUMIFS(Gulf_Ach_COM_RIM!Y:Y,Gulf_Ach_COM_RIM!$A:$A,$Q2794)</f>
        <v>0</v>
      </c>
      <c r="AK2794" s="56">
        <f>SUMIFS(Gulf_Ach_COM_RIM!Z:Z,Gulf_Ach_COM_RIM!$A:$A,$Q2794)</f>
        <v>0</v>
      </c>
      <c r="AL2794" t="str">
        <f t="shared" si="1049"/>
        <v>Assembly_New_Regenerative Drive Elevator Motor_TRC</v>
      </c>
      <c r="AM2794" s="177">
        <f t="shared" si="1050"/>
        <v>0</v>
      </c>
      <c r="AN2794" s="177">
        <f t="shared" si="1051"/>
        <v>0</v>
      </c>
      <c r="AO2794" s="177">
        <f t="shared" si="1052"/>
        <v>0</v>
      </c>
      <c r="AP2794" s="177">
        <f t="shared" si="1053"/>
        <v>0</v>
      </c>
      <c r="AQ2794" s="177">
        <f t="shared" si="1054"/>
        <v>0</v>
      </c>
      <c r="AR2794" s="177">
        <f t="shared" si="1055"/>
        <v>0</v>
      </c>
      <c r="AS2794" s="177">
        <f t="shared" si="1056"/>
        <v>0</v>
      </c>
      <c r="AT2794" s="177">
        <f t="shared" si="1057"/>
        <v>0</v>
      </c>
      <c r="AU2794" s="177">
        <f t="shared" si="1058"/>
        <v>0</v>
      </c>
      <c r="AV2794" s="177">
        <f t="shared" si="1059"/>
        <v>0</v>
      </c>
      <c r="AW2794" s="56">
        <f>SUMIFS(Gulf_Ach_COM_TRC!Q:Q,Gulf_Ach_COM_TRC!$A:$A,$AL2794)</f>
        <v>0</v>
      </c>
      <c r="AX2794" s="56">
        <f>SUMIFS(Gulf_Ach_COM_TRC!R:R,Gulf_Ach_COM_TRC!$A:$A,$AL2794)</f>
        <v>0</v>
      </c>
      <c r="AY2794" s="56">
        <f>SUMIFS(Gulf_Ach_COM_TRC!S:S,Gulf_Ach_COM_TRC!$A:$A,$AL2794)</f>
        <v>0</v>
      </c>
      <c r="AZ2794" s="56">
        <f>SUMIFS(Gulf_Ach_COM_TRC!T:T,Gulf_Ach_COM_TRC!$A:$A,$AL2794)</f>
        <v>0</v>
      </c>
      <c r="BA2794" s="56">
        <f>SUMIFS(Gulf_Ach_COM_TRC!U:U,Gulf_Ach_COM_TRC!$A:$A,$AL2794)</f>
        <v>0</v>
      </c>
      <c r="BB2794" s="56">
        <f>SUMIFS(Gulf_Ach_COM_TRC!V:V,Gulf_Ach_COM_TRC!$A:$A,$AL2794)</f>
        <v>0</v>
      </c>
      <c r="BC2794" s="56">
        <f>SUMIFS(Gulf_Ach_COM_TRC!W:W,Gulf_Ach_COM_TRC!$A:$A,$AL2794)</f>
        <v>0</v>
      </c>
      <c r="BD2794" s="56">
        <f>SUMIFS(Gulf_Ach_COM_TRC!X:X,Gulf_Ach_COM_TRC!$A:$A,$AL2794)</f>
        <v>0</v>
      </c>
      <c r="BE2794" s="56">
        <f>SUMIFS(Gulf_Ach_COM_TRC!Y:Y,Gulf_Ach_COM_TRC!$A:$A,$AL2794)</f>
        <v>0</v>
      </c>
      <c r="BF2794" s="56">
        <f>SUMIFS(Gulf_Ach_COM_TRC!Z:Z,Gulf_Ach_COM_TRC!$A:$A,$AL2794)</f>
        <v>0</v>
      </c>
      <c r="BH2794" s="182" t="str">
        <f t="shared" si="1060"/>
        <v/>
      </c>
      <c r="BI2794" s="182" t="str">
        <f t="shared" si="1061"/>
        <v/>
      </c>
    </row>
    <row r="2795" spans="1:61" x14ac:dyDescent="0.2">
      <c r="A2795" t="s">
        <v>2797</v>
      </c>
      <c r="B2795" t="s">
        <v>64</v>
      </c>
      <c r="C2795" t="s">
        <v>3009</v>
      </c>
      <c r="D2795" s="101">
        <f>SUMIFS(COM_Input!$P:$P,COM_Input!$G:$G,$A2795,COM_Input!$F:$F,$B2795,COM_Input!$B:$B,$C2795)</f>
        <v>0.2629322494311806</v>
      </c>
      <c r="E2795" s="101">
        <f>SUMIFS(COM_Input!$Q:$Q,COM_Input!$G:$G,$A2795,COM_Input!$F:$F,$B2795,COM_Input!$B:$B,$C2795)</f>
        <v>0.22023867363125307</v>
      </c>
      <c r="G2795" s="101">
        <f>SUMIFS(COM_Input!$M:$M,COM_Input!$G:$G,$A2795,COM_Input!$F:$F,$B2795,COM_Input!$B:$B,$C2795)</f>
        <v>2027.9354953039146</v>
      </c>
      <c r="H2795" s="79">
        <f>AVERAGEIFS(COM_Input!$O:$O,COM_Input!$G:$G,$A2795,COM_Input!$F:$F,$B2795,COM_Input!$B:$B,$C2795)</f>
        <v>13</v>
      </c>
      <c r="J2795" s="121">
        <f>AVERAGEIFS(COM_Input!$AC:$AC,COM_Input!$G:$G,$A2795,COM_Input!$F:$F,$B2795,COM_Input!$B:$B,$C2795)</f>
        <v>10000</v>
      </c>
      <c r="K2795" s="121">
        <f>AVERAGEIFS(COM_Input!$Z:$Z,COM_Input!$G:$G,$A2795,COM_Input!$F:$F,$B2795,COM_Input!$B:$B,$C2795)</f>
        <v>10000</v>
      </c>
      <c r="L2795" t="str">
        <f t="array" ref="L2795">INDEX(COM_Input!$AA$1:$AA$3325,MATCH(1,(COM_Input!$B$1:$B$3325=$C2795)*(COM_Input!$F$1:$F$3325=$B2795)*(COM_Input!$G$1:$G$3325=$A2795),0))</f>
        <v>elevator motor</v>
      </c>
      <c r="M2795" t="str">
        <f t="array" ref="M2795">INDEX(COM_Input!$AB$1:$AB$3325,MATCH(1,(COM_Input!$B$1:$B$3325=$C2795)*(COM_Input!$F$1:$F$3325=$B2795)*(COM_Input!$G$1:$G$3325=$A2795),0))</f>
        <v/>
      </c>
      <c r="N2795" s="121">
        <f>IF($C2795="Thermal Energy Storage",$D2795*'TPS Program Categories'!$S$20,VLOOKUP(VLOOKUP($C2795,'TPS Program Categories'!$AC$1:$AE$129,3,0),'TPS Program Categories'!$G$2:$S$17,13,0)*$G2795)</f>
        <v>69.593170069277491</v>
      </c>
      <c r="O2795" t="str">
        <f>IFERROR(VLOOKUP(Q2795,'Max Incentives'!$A$5:$B$1128,2,FALSE),"FAIL")</f>
        <v>FAIL</v>
      </c>
      <c r="P2795" t="str">
        <f>IFERROR(VLOOKUP(AL2795,'Max Incentives'!$A$5:$B$1128,2,FALSE),"FAIL")</f>
        <v>FAIL</v>
      </c>
      <c r="Q2795" t="str">
        <f t="shared" si="1038"/>
        <v>College and University_New_Regenerative Drive Elevator Motor_RIM</v>
      </c>
      <c r="R2795" s="177">
        <f t="shared" si="1039"/>
        <v>0</v>
      </c>
      <c r="S2795" s="177">
        <f t="shared" si="1040"/>
        <v>0</v>
      </c>
      <c r="T2795" s="177">
        <f t="shared" si="1041"/>
        <v>0</v>
      </c>
      <c r="U2795" s="177">
        <f t="shared" si="1042"/>
        <v>0</v>
      </c>
      <c r="V2795" s="177">
        <f t="shared" si="1043"/>
        <v>0</v>
      </c>
      <c r="W2795" s="177">
        <f t="shared" si="1044"/>
        <v>0</v>
      </c>
      <c r="X2795" s="177">
        <f t="shared" si="1045"/>
        <v>0</v>
      </c>
      <c r="Y2795" s="177">
        <f t="shared" si="1046"/>
        <v>0</v>
      </c>
      <c r="Z2795" s="177">
        <f t="shared" si="1047"/>
        <v>0</v>
      </c>
      <c r="AA2795" s="177">
        <f t="shared" si="1048"/>
        <v>0</v>
      </c>
      <c r="AB2795" s="56">
        <f>SUMIFS(Gulf_Ach_COM_RIM!Q:Q,Gulf_Ach_COM_RIM!$A:$A,$Q2795)</f>
        <v>0</v>
      </c>
      <c r="AC2795" s="56">
        <f>SUMIFS(Gulf_Ach_COM_RIM!R:R,Gulf_Ach_COM_RIM!$A:$A,$Q2795)</f>
        <v>0</v>
      </c>
      <c r="AD2795" s="56">
        <f>SUMIFS(Gulf_Ach_COM_RIM!S:S,Gulf_Ach_COM_RIM!$A:$A,$Q2795)</f>
        <v>0</v>
      </c>
      <c r="AE2795" s="56">
        <f>SUMIFS(Gulf_Ach_COM_RIM!T:T,Gulf_Ach_COM_RIM!$A:$A,$Q2795)</f>
        <v>0</v>
      </c>
      <c r="AF2795" s="56">
        <f>SUMIFS(Gulf_Ach_COM_RIM!U:U,Gulf_Ach_COM_RIM!$A:$A,$Q2795)</f>
        <v>0</v>
      </c>
      <c r="AG2795" s="56">
        <f>SUMIFS(Gulf_Ach_COM_RIM!V:V,Gulf_Ach_COM_RIM!$A:$A,$Q2795)</f>
        <v>0</v>
      </c>
      <c r="AH2795" s="56">
        <f>SUMIFS(Gulf_Ach_COM_RIM!W:W,Gulf_Ach_COM_RIM!$A:$A,$Q2795)</f>
        <v>0</v>
      </c>
      <c r="AI2795" s="56">
        <f>SUMIFS(Gulf_Ach_COM_RIM!X:X,Gulf_Ach_COM_RIM!$A:$A,$Q2795)</f>
        <v>0</v>
      </c>
      <c r="AJ2795" s="56">
        <f>SUMIFS(Gulf_Ach_COM_RIM!Y:Y,Gulf_Ach_COM_RIM!$A:$A,$Q2795)</f>
        <v>0</v>
      </c>
      <c r="AK2795" s="56">
        <f>SUMIFS(Gulf_Ach_COM_RIM!Z:Z,Gulf_Ach_COM_RIM!$A:$A,$Q2795)</f>
        <v>0</v>
      </c>
      <c r="AL2795" t="str">
        <f t="shared" si="1049"/>
        <v>College and University_New_Regenerative Drive Elevator Motor_TRC</v>
      </c>
      <c r="AM2795" s="177">
        <f t="shared" si="1050"/>
        <v>0</v>
      </c>
      <c r="AN2795" s="177">
        <f t="shared" si="1051"/>
        <v>0</v>
      </c>
      <c r="AO2795" s="177">
        <f t="shared" si="1052"/>
        <v>0</v>
      </c>
      <c r="AP2795" s="177">
        <f t="shared" si="1053"/>
        <v>0</v>
      </c>
      <c r="AQ2795" s="177">
        <f t="shared" si="1054"/>
        <v>0</v>
      </c>
      <c r="AR2795" s="177">
        <f t="shared" si="1055"/>
        <v>0</v>
      </c>
      <c r="AS2795" s="177">
        <f t="shared" si="1056"/>
        <v>0</v>
      </c>
      <c r="AT2795" s="177">
        <f t="shared" si="1057"/>
        <v>0</v>
      </c>
      <c r="AU2795" s="177">
        <f t="shared" si="1058"/>
        <v>0</v>
      </c>
      <c r="AV2795" s="177">
        <f t="shared" si="1059"/>
        <v>0</v>
      </c>
      <c r="AW2795" s="56">
        <f>SUMIFS(Gulf_Ach_COM_TRC!Q:Q,Gulf_Ach_COM_TRC!$A:$A,$AL2795)</f>
        <v>0</v>
      </c>
      <c r="AX2795" s="56">
        <f>SUMIFS(Gulf_Ach_COM_TRC!R:R,Gulf_Ach_COM_TRC!$A:$A,$AL2795)</f>
        <v>0</v>
      </c>
      <c r="AY2795" s="56">
        <f>SUMIFS(Gulf_Ach_COM_TRC!S:S,Gulf_Ach_COM_TRC!$A:$A,$AL2795)</f>
        <v>0</v>
      </c>
      <c r="AZ2795" s="56">
        <f>SUMIFS(Gulf_Ach_COM_TRC!T:T,Gulf_Ach_COM_TRC!$A:$A,$AL2795)</f>
        <v>0</v>
      </c>
      <c r="BA2795" s="56">
        <f>SUMIFS(Gulf_Ach_COM_TRC!U:U,Gulf_Ach_COM_TRC!$A:$A,$AL2795)</f>
        <v>0</v>
      </c>
      <c r="BB2795" s="56">
        <f>SUMIFS(Gulf_Ach_COM_TRC!V:V,Gulf_Ach_COM_TRC!$A:$A,$AL2795)</f>
        <v>0</v>
      </c>
      <c r="BC2795" s="56">
        <f>SUMIFS(Gulf_Ach_COM_TRC!W:W,Gulf_Ach_COM_TRC!$A:$A,$AL2795)</f>
        <v>0</v>
      </c>
      <c r="BD2795" s="56">
        <f>SUMIFS(Gulf_Ach_COM_TRC!X:X,Gulf_Ach_COM_TRC!$A:$A,$AL2795)</f>
        <v>0</v>
      </c>
      <c r="BE2795" s="56">
        <f>SUMIFS(Gulf_Ach_COM_TRC!Y:Y,Gulf_Ach_COM_TRC!$A:$A,$AL2795)</f>
        <v>0</v>
      </c>
      <c r="BF2795" s="56">
        <f>SUMIFS(Gulf_Ach_COM_TRC!Z:Z,Gulf_Ach_COM_TRC!$A:$A,$AL2795)</f>
        <v>0</v>
      </c>
      <c r="BH2795" s="182" t="str">
        <f t="shared" si="1060"/>
        <v/>
      </c>
      <c r="BI2795" s="182" t="str">
        <f t="shared" si="1061"/>
        <v/>
      </c>
    </row>
    <row r="2796" spans="1:61" x14ac:dyDescent="0.2">
      <c r="A2796" t="s">
        <v>557</v>
      </c>
      <c r="B2796" t="s">
        <v>64</v>
      </c>
      <c r="C2796" t="s">
        <v>3009</v>
      </c>
      <c r="D2796" s="101">
        <f>SUMIFS(COM_Input!$P:$P,COM_Input!$G:$G,$A2796,COM_Input!$F:$F,$B2796,COM_Input!$B:$B,$C2796)</f>
        <v>0.28225405956143973</v>
      </c>
      <c r="E2796" s="101">
        <f>SUMIFS(COM_Input!$Q:$Q,COM_Input!$G:$G,$A2796,COM_Input!$F:$F,$B2796,COM_Input!$B:$B,$C2796)</f>
        <v>2.5856704593806901E-2</v>
      </c>
      <c r="G2796" s="101">
        <f>SUMIFS(COM_Input!$M:$M,COM_Input!$G:$G,$A2796,COM_Input!$F:$F,$B2796,COM_Input!$B:$B,$C2796)</f>
        <v>2027.9354953039146</v>
      </c>
      <c r="H2796" s="79">
        <f>AVERAGEIFS(COM_Input!$O:$O,COM_Input!$G:$G,$A2796,COM_Input!$F:$F,$B2796,COM_Input!$B:$B,$C2796)</f>
        <v>13</v>
      </c>
      <c r="J2796" s="121">
        <f>AVERAGEIFS(COM_Input!$AC:$AC,COM_Input!$G:$G,$A2796,COM_Input!$F:$F,$B2796,COM_Input!$B:$B,$C2796)</f>
        <v>10000</v>
      </c>
      <c r="K2796" s="121">
        <f>AVERAGEIFS(COM_Input!$Z:$Z,COM_Input!$G:$G,$A2796,COM_Input!$F:$F,$B2796,COM_Input!$B:$B,$C2796)</f>
        <v>10000</v>
      </c>
      <c r="L2796" t="str">
        <f t="array" ref="L2796">INDEX(COM_Input!$AA$1:$AA$3325,MATCH(1,(COM_Input!$B$1:$B$3325=$C2796)*(COM_Input!$F$1:$F$3325=$B2796)*(COM_Input!$G$1:$G$3325=$A2796),0))</f>
        <v>elevator motor</v>
      </c>
      <c r="M2796" t="str">
        <f t="array" ref="M2796">INDEX(COM_Input!$AB$1:$AB$3325,MATCH(1,(COM_Input!$B$1:$B$3325=$C2796)*(COM_Input!$F$1:$F$3325=$B2796)*(COM_Input!$G$1:$G$3325=$A2796),0))</f>
        <v/>
      </c>
      <c r="N2796" s="121">
        <f>IF($C2796="Thermal Energy Storage",$D2796*'TPS Program Categories'!$S$20,VLOOKUP(VLOOKUP($C2796,'TPS Program Categories'!$AC$1:$AE$129,3,0),'TPS Program Categories'!$G$2:$S$17,13,0)*$G2796)</f>
        <v>69.593170069277491</v>
      </c>
      <c r="O2796" t="str">
        <f>IFERROR(VLOOKUP(Q2796,'Max Incentives'!$A$5:$B$1128,2,FALSE),"FAIL")</f>
        <v>FAIL</v>
      </c>
      <c r="P2796" t="str">
        <f>IFERROR(VLOOKUP(AL2796,'Max Incentives'!$A$5:$B$1128,2,FALSE),"FAIL")</f>
        <v>FAIL</v>
      </c>
      <c r="Q2796" t="str">
        <f t="shared" si="1038"/>
        <v>Grocery_New_Regenerative Drive Elevator Motor_RIM</v>
      </c>
      <c r="R2796" s="177">
        <f t="shared" si="1039"/>
        <v>0</v>
      </c>
      <c r="S2796" s="177">
        <f t="shared" si="1040"/>
        <v>0</v>
      </c>
      <c r="T2796" s="177">
        <f t="shared" si="1041"/>
        <v>0</v>
      </c>
      <c r="U2796" s="177">
        <f t="shared" si="1042"/>
        <v>0</v>
      </c>
      <c r="V2796" s="177">
        <f t="shared" si="1043"/>
        <v>0</v>
      </c>
      <c r="W2796" s="177">
        <f t="shared" si="1044"/>
        <v>0</v>
      </c>
      <c r="X2796" s="177">
        <f t="shared" si="1045"/>
        <v>0</v>
      </c>
      <c r="Y2796" s="177">
        <f t="shared" si="1046"/>
        <v>0</v>
      </c>
      <c r="Z2796" s="177">
        <f t="shared" si="1047"/>
        <v>0</v>
      </c>
      <c r="AA2796" s="177">
        <f t="shared" si="1048"/>
        <v>0</v>
      </c>
      <c r="AB2796" s="56">
        <f>SUMIFS(Gulf_Ach_COM_RIM!Q:Q,Gulf_Ach_COM_RIM!$A:$A,$Q2796)</f>
        <v>0</v>
      </c>
      <c r="AC2796" s="56">
        <f>SUMIFS(Gulf_Ach_COM_RIM!R:R,Gulf_Ach_COM_RIM!$A:$A,$Q2796)</f>
        <v>0</v>
      </c>
      <c r="AD2796" s="56">
        <f>SUMIFS(Gulf_Ach_COM_RIM!S:S,Gulf_Ach_COM_RIM!$A:$A,$Q2796)</f>
        <v>0</v>
      </c>
      <c r="AE2796" s="56">
        <f>SUMIFS(Gulf_Ach_COM_RIM!T:T,Gulf_Ach_COM_RIM!$A:$A,$Q2796)</f>
        <v>0</v>
      </c>
      <c r="AF2796" s="56">
        <f>SUMIFS(Gulf_Ach_COM_RIM!U:U,Gulf_Ach_COM_RIM!$A:$A,$Q2796)</f>
        <v>0</v>
      </c>
      <c r="AG2796" s="56">
        <f>SUMIFS(Gulf_Ach_COM_RIM!V:V,Gulf_Ach_COM_RIM!$A:$A,$Q2796)</f>
        <v>0</v>
      </c>
      <c r="AH2796" s="56">
        <f>SUMIFS(Gulf_Ach_COM_RIM!W:W,Gulf_Ach_COM_RIM!$A:$A,$Q2796)</f>
        <v>0</v>
      </c>
      <c r="AI2796" s="56">
        <f>SUMIFS(Gulf_Ach_COM_RIM!X:X,Gulf_Ach_COM_RIM!$A:$A,$Q2796)</f>
        <v>0</v>
      </c>
      <c r="AJ2796" s="56">
        <f>SUMIFS(Gulf_Ach_COM_RIM!Y:Y,Gulf_Ach_COM_RIM!$A:$A,$Q2796)</f>
        <v>0</v>
      </c>
      <c r="AK2796" s="56">
        <f>SUMIFS(Gulf_Ach_COM_RIM!Z:Z,Gulf_Ach_COM_RIM!$A:$A,$Q2796)</f>
        <v>0</v>
      </c>
      <c r="AL2796" t="str">
        <f t="shared" si="1049"/>
        <v>Grocery_New_Regenerative Drive Elevator Motor_TRC</v>
      </c>
      <c r="AM2796" s="177">
        <f t="shared" si="1050"/>
        <v>0</v>
      </c>
      <c r="AN2796" s="177">
        <f t="shared" si="1051"/>
        <v>0</v>
      </c>
      <c r="AO2796" s="177">
        <f t="shared" si="1052"/>
        <v>0</v>
      </c>
      <c r="AP2796" s="177">
        <f t="shared" si="1053"/>
        <v>0</v>
      </c>
      <c r="AQ2796" s="177">
        <f t="shared" si="1054"/>
        <v>0</v>
      </c>
      <c r="AR2796" s="177">
        <f t="shared" si="1055"/>
        <v>0</v>
      </c>
      <c r="AS2796" s="177">
        <f t="shared" si="1056"/>
        <v>0</v>
      </c>
      <c r="AT2796" s="177">
        <f t="shared" si="1057"/>
        <v>0</v>
      </c>
      <c r="AU2796" s="177">
        <f t="shared" si="1058"/>
        <v>0</v>
      </c>
      <c r="AV2796" s="177">
        <f t="shared" si="1059"/>
        <v>0</v>
      </c>
      <c r="AW2796" s="56">
        <f>SUMIFS(Gulf_Ach_COM_TRC!Q:Q,Gulf_Ach_COM_TRC!$A:$A,$AL2796)</f>
        <v>0</v>
      </c>
      <c r="AX2796" s="56">
        <f>SUMIFS(Gulf_Ach_COM_TRC!R:R,Gulf_Ach_COM_TRC!$A:$A,$AL2796)</f>
        <v>0</v>
      </c>
      <c r="AY2796" s="56">
        <f>SUMIFS(Gulf_Ach_COM_TRC!S:S,Gulf_Ach_COM_TRC!$A:$A,$AL2796)</f>
        <v>0</v>
      </c>
      <c r="AZ2796" s="56">
        <f>SUMIFS(Gulf_Ach_COM_TRC!T:T,Gulf_Ach_COM_TRC!$A:$A,$AL2796)</f>
        <v>0</v>
      </c>
      <c r="BA2796" s="56">
        <f>SUMIFS(Gulf_Ach_COM_TRC!U:U,Gulf_Ach_COM_TRC!$A:$A,$AL2796)</f>
        <v>0</v>
      </c>
      <c r="BB2796" s="56">
        <f>SUMIFS(Gulf_Ach_COM_TRC!V:V,Gulf_Ach_COM_TRC!$A:$A,$AL2796)</f>
        <v>0</v>
      </c>
      <c r="BC2796" s="56">
        <f>SUMIFS(Gulf_Ach_COM_TRC!W:W,Gulf_Ach_COM_TRC!$A:$A,$AL2796)</f>
        <v>0</v>
      </c>
      <c r="BD2796" s="56">
        <f>SUMIFS(Gulf_Ach_COM_TRC!X:X,Gulf_Ach_COM_TRC!$A:$A,$AL2796)</f>
        <v>0</v>
      </c>
      <c r="BE2796" s="56">
        <f>SUMIFS(Gulf_Ach_COM_TRC!Y:Y,Gulf_Ach_COM_TRC!$A:$A,$AL2796)</f>
        <v>0</v>
      </c>
      <c r="BF2796" s="56">
        <f>SUMIFS(Gulf_Ach_COM_TRC!Z:Z,Gulf_Ach_COM_TRC!$A:$A,$AL2796)</f>
        <v>0</v>
      </c>
      <c r="BH2796" s="182" t="str">
        <f t="shared" si="1060"/>
        <v/>
      </c>
      <c r="BI2796" s="182" t="str">
        <f t="shared" si="1061"/>
        <v/>
      </c>
    </row>
    <row r="2797" spans="1:61" x14ac:dyDescent="0.2">
      <c r="A2797" t="s">
        <v>2798</v>
      </c>
      <c r="B2797" t="s">
        <v>64</v>
      </c>
      <c r="C2797" t="s">
        <v>3009</v>
      </c>
      <c r="D2797" s="101">
        <f>SUMIFS(COM_Input!$P:$P,COM_Input!$G:$G,$A2797,COM_Input!$F:$F,$B2797,COM_Input!$B:$B,$C2797)</f>
        <v>0.2629322494311806</v>
      </c>
      <c r="E2797" s="101">
        <f>SUMIFS(COM_Input!$Q:$Q,COM_Input!$G:$G,$A2797,COM_Input!$F:$F,$B2797,COM_Input!$B:$B,$C2797)</f>
        <v>0.22023867363125307</v>
      </c>
      <c r="G2797" s="101">
        <f>SUMIFS(COM_Input!$M:$M,COM_Input!$G:$G,$A2797,COM_Input!$F:$F,$B2797,COM_Input!$B:$B,$C2797)</f>
        <v>2027.9354953039146</v>
      </c>
      <c r="H2797" s="79">
        <f>AVERAGEIFS(COM_Input!$O:$O,COM_Input!$G:$G,$A2797,COM_Input!$F:$F,$B2797,COM_Input!$B:$B,$C2797)</f>
        <v>13</v>
      </c>
      <c r="J2797" s="121">
        <f>AVERAGEIFS(COM_Input!$AC:$AC,COM_Input!$G:$G,$A2797,COM_Input!$F:$F,$B2797,COM_Input!$B:$B,$C2797)</f>
        <v>10000</v>
      </c>
      <c r="K2797" s="121">
        <f>AVERAGEIFS(COM_Input!$Z:$Z,COM_Input!$G:$G,$A2797,COM_Input!$F:$F,$B2797,COM_Input!$B:$B,$C2797)</f>
        <v>10000</v>
      </c>
      <c r="L2797" t="str">
        <f t="array" ref="L2797">INDEX(COM_Input!$AA$1:$AA$3325,MATCH(1,(COM_Input!$B$1:$B$3325=$C2797)*(COM_Input!$F$1:$F$3325=$B2797)*(COM_Input!$G$1:$G$3325=$A2797),0))</f>
        <v>elevator motor</v>
      </c>
      <c r="M2797" t="str">
        <f t="array" ref="M2797">INDEX(COM_Input!$AB$1:$AB$3325,MATCH(1,(COM_Input!$B$1:$B$3325=$C2797)*(COM_Input!$F$1:$F$3325=$B2797)*(COM_Input!$G$1:$G$3325=$A2797),0))</f>
        <v/>
      </c>
      <c r="N2797" s="121">
        <f>IF($C2797="Thermal Energy Storage",$D2797*'TPS Program Categories'!$S$20,VLOOKUP(VLOOKUP($C2797,'TPS Program Categories'!$AC$1:$AE$129,3,0),'TPS Program Categories'!$G$2:$S$17,13,0)*$G2797)</f>
        <v>69.593170069277491</v>
      </c>
      <c r="O2797" t="str">
        <f>IFERROR(VLOOKUP(Q2797,'Max Incentives'!$A$5:$B$1128,2,FALSE),"FAIL")</f>
        <v>FAIL</v>
      </c>
      <c r="P2797" t="str">
        <f>IFERROR(VLOOKUP(AL2797,'Max Incentives'!$A$5:$B$1128,2,FALSE),"FAIL")</f>
        <v>FAIL</v>
      </c>
      <c r="Q2797" t="str">
        <f t="shared" si="1038"/>
        <v>Healthcare_New_Regenerative Drive Elevator Motor_RIM</v>
      </c>
      <c r="R2797" s="177">
        <f t="shared" si="1039"/>
        <v>0</v>
      </c>
      <c r="S2797" s="177">
        <f t="shared" si="1040"/>
        <v>0</v>
      </c>
      <c r="T2797" s="177">
        <f t="shared" si="1041"/>
        <v>0</v>
      </c>
      <c r="U2797" s="177">
        <f t="shared" si="1042"/>
        <v>0</v>
      </c>
      <c r="V2797" s="177">
        <f t="shared" si="1043"/>
        <v>0</v>
      </c>
      <c r="W2797" s="177">
        <f t="shared" si="1044"/>
        <v>0</v>
      </c>
      <c r="X2797" s="177">
        <f t="shared" si="1045"/>
        <v>0</v>
      </c>
      <c r="Y2797" s="177">
        <f t="shared" si="1046"/>
        <v>0</v>
      </c>
      <c r="Z2797" s="177">
        <f t="shared" si="1047"/>
        <v>0</v>
      </c>
      <c r="AA2797" s="177">
        <f t="shared" si="1048"/>
        <v>0</v>
      </c>
      <c r="AB2797" s="56">
        <f>SUMIFS(Gulf_Ach_COM_RIM!Q:Q,Gulf_Ach_COM_RIM!$A:$A,$Q2797)</f>
        <v>0</v>
      </c>
      <c r="AC2797" s="56">
        <f>SUMIFS(Gulf_Ach_COM_RIM!R:R,Gulf_Ach_COM_RIM!$A:$A,$Q2797)</f>
        <v>0</v>
      </c>
      <c r="AD2797" s="56">
        <f>SUMIFS(Gulf_Ach_COM_RIM!S:S,Gulf_Ach_COM_RIM!$A:$A,$Q2797)</f>
        <v>0</v>
      </c>
      <c r="AE2797" s="56">
        <f>SUMIFS(Gulf_Ach_COM_RIM!T:T,Gulf_Ach_COM_RIM!$A:$A,$Q2797)</f>
        <v>0</v>
      </c>
      <c r="AF2797" s="56">
        <f>SUMIFS(Gulf_Ach_COM_RIM!U:U,Gulf_Ach_COM_RIM!$A:$A,$Q2797)</f>
        <v>0</v>
      </c>
      <c r="AG2797" s="56">
        <f>SUMIFS(Gulf_Ach_COM_RIM!V:V,Gulf_Ach_COM_RIM!$A:$A,$Q2797)</f>
        <v>0</v>
      </c>
      <c r="AH2797" s="56">
        <f>SUMIFS(Gulf_Ach_COM_RIM!W:W,Gulf_Ach_COM_RIM!$A:$A,$Q2797)</f>
        <v>0</v>
      </c>
      <c r="AI2797" s="56">
        <f>SUMIFS(Gulf_Ach_COM_RIM!X:X,Gulf_Ach_COM_RIM!$A:$A,$Q2797)</f>
        <v>0</v>
      </c>
      <c r="AJ2797" s="56">
        <f>SUMIFS(Gulf_Ach_COM_RIM!Y:Y,Gulf_Ach_COM_RIM!$A:$A,$Q2797)</f>
        <v>0</v>
      </c>
      <c r="AK2797" s="56">
        <f>SUMIFS(Gulf_Ach_COM_RIM!Z:Z,Gulf_Ach_COM_RIM!$A:$A,$Q2797)</f>
        <v>0</v>
      </c>
      <c r="AL2797" t="str">
        <f t="shared" si="1049"/>
        <v>Healthcare_New_Regenerative Drive Elevator Motor_TRC</v>
      </c>
      <c r="AM2797" s="177">
        <f t="shared" si="1050"/>
        <v>0</v>
      </c>
      <c r="AN2797" s="177">
        <f t="shared" si="1051"/>
        <v>0</v>
      </c>
      <c r="AO2797" s="177">
        <f t="shared" si="1052"/>
        <v>0</v>
      </c>
      <c r="AP2797" s="177">
        <f t="shared" si="1053"/>
        <v>0</v>
      </c>
      <c r="AQ2797" s="177">
        <f t="shared" si="1054"/>
        <v>0</v>
      </c>
      <c r="AR2797" s="177">
        <f t="shared" si="1055"/>
        <v>0</v>
      </c>
      <c r="AS2797" s="177">
        <f t="shared" si="1056"/>
        <v>0</v>
      </c>
      <c r="AT2797" s="177">
        <f t="shared" si="1057"/>
        <v>0</v>
      </c>
      <c r="AU2797" s="177">
        <f t="shared" si="1058"/>
        <v>0</v>
      </c>
      <c r="AV2797" s="177">
        <f t="shared" si="1059"/>
        <v>0</v>
      </c>
      <c r="AW2797" s="56">
        <f>SUMIFS(Gulf_Ach_COM_TRC!Q:Q,Gulf_Ach_COM_TRC!$A:$A,$AL2797)</f>
        <v>0</v>
      </c>
      <c r="AX2797" s="56">
        <f>SUMIFS(Gulf_Ach_COM_TRC!R:R,Gulf_Ach_COM_TRC!$A:$A,$AL2797)</f>
        <v>0</v>
      </c>
      <c r="AY2797" s="56">
        <f>SUMIFS(Gulf_Ach_COM_TRC!S:S,Gulf_Ach_COM_TRC!$A:$A,$AL2797)</f>
        <v>0</v>
      </c>
      <c r="AZ2797" s="56">
        <f>SUMIFS(Gulf_Ach_COM_TRC!T:T,Gulf_Ach_COM_TRC!$A:$A,$AL2797)</f>
        <v>0</v>
      </c>
      <c r="BA2797" s="56">
        <f>SUMIFS(Gulf_Ach_COM_TRC!U:U,Gulf_Ach_COM_TRC!$A:$A,$AL2797)</f>
        <v>0</v>
      </c>
      <c r="BB2797" s="56">
        <f>SUMIFS(Gulf_Ach_COM_TRC!V:V,Gulf_Ach_COM_TRC!$A:$A,$AL2797)</f>
        <v>0</v>
      </c>
      <c r="BC2797" s="56">
        <f>SUMIFS(Gulf_Ach_COM_TRC!W:W,Gulf_Ach_COM_TRC!$A:$A,$AL2797)</f>
        <v>0</v>
      </c>
      <c r="BD2797" s="56">
        <f>SUMIFS(Gulf_Ach_COM_TRC!X:X,Gulf_Ach_COM_TRC!$A:$A,$AL2797)</f>
        <v>0</v>
      </c>
      <c r="BE2797" s="56">
        <f>SUMIFS(Gulf_Ach_COM_TRC!Y:Y,Gulf_Ach_COM_TRC!$A:$A,$AL2797)</f>
        <v>0</v>
      </c>
      <c r="BF2797" s="56">
        <f>SUMIFS(Gulf_Ach_COM_TRC!Z:Z,Gulf_Ach_COM_TRC!$A:$A,$AL2797)</f>
        <v>0</v>
      </c>
      <c r="BH2797" s="182" t="str">
        <f t="shared" si="1060"/>
        <v/>
      </c>
      <c r="BI2797" s="182" t="str">
        <f t="shared" si="1061"/>
        <v/>
      </c>
    </row>
    <row r="2798" spans="1:61" x14ac:dyDescent="0.2">
      <c r="A2798" t="s">
        <v>2799</v>
      </c>
      <c r="B2798" t="s">
        <v>64</v>
      </c>
      <c r="C2798" t="s">
        <v>3009</v>
      </c>
      <c r="D2798" s="101">
        <f>SUMIFS(COM_Input!$P:$P,COM_Input!$G:$G,$A2798,COM_Input!$F:$F,$B2798,COM_Input!$B:$B,$C2798)</f>
        <v>0.2629322494311806</v>
      </c>
      <c r="E2798" s="101">
        <f>SUMIFS(COM_Input!$Q:$Q,COM_Input!$G:$G,$A2798,COM_Input!$F:$F,$B2798,COM_Input!$B:$B,$C2798)</f>
        <v>0.22023867363125307</v>
      </c>
      <c r="G2798" s="101">
        <f>SUMIFS(COM_Input!$M:$M,COM_Input!$G:$G,$A2798,COM_Input!$F:$F,$B2798,COM_Input!$B:$B,$C2798)</f>
        <v>2027.9354953039146</v>
      </c>
      <c r="H2798" s="79">
        <f>AVERAGEIFS(COM_Input!$O:$O,COM_Input!$G:$G,$A2798,COM_Input!$F:$F,$B2798,COM_Input!$B:$B,$C2798)</f>
        <v>13</v>
      </c>
      <c r="J2798" s="121">
        <f>AVERAGEIFS(COM_Input!$AC:$AC,COM_Input!$G:$G,$A2798,COM_Input!$F:$F,$B2798,COM_Input!$B:$B,$C2798)</f>
        <v>10000</v>
      </c>
      <c r="K2798" s="121">
        <f>AVERAGEIFS(COM_Input!$Z:$Z,COM_Input!$G:$G,$A2798,COM_Input!$F:$F,$B2798,COM_Input!$B:$B,$C2798)</f>
        <v>10000</v>
      </c>
      <c r="L2798" t="str">
        <f t="array" ref="L2798">INDEX(COM_Input!$AA$1:$AA$3325,MATCH(1,(COM_Input!$B$1:$B$3325=$C2798)*(COM_Input!$F$1:$F$3325=$B2798)*(COM_Input!$G$1:$G$3325=$A2798),0))</f>
        <v>elevator motor</v>
      </c>
      <c r="M2798" t="str">
        <f t="array" ref="M2798">INDEX(COM_Input!$AB$1:$AB$3325,MATCH(1,(COM_Input!$B$1:$B$3325=$C2798)*(COM_Input!$F$1:$F$3325=$B2798)*(COM_Input!$G$1:$G$3325=$A2798),0))</f>
        <v/>
      </c>
      <c r="N2798" s="121">
        <f>IF($C2798="Thermal Energy Storage",$D2798*'TPS Program Categories'!$S$20,VLOOKUP(VLOOKUP($C2798,'TPS Program Categories'!$AC$1:$AE$129,3,0),'TPS Program Categories'!$G$2:$S$17,13,0)*$G2798)</f>
        <v>69.593170069277491</v>
      </c>
      <c r="O2798" t="str">
        <f>IFERROR(VLOOKUP(Q2798,'Max Incentives'!$A$5:$B$1128,2,FALSE),"FAIL")</f>
        <v>FAIL</v>
      </c>
      <c r="P2798" t="str">
        <f>IFERROR(VLOOKUP(AL2798,'Max Incentives'!$A$5:$B$1128,2,FALSE),"FAIL")</f>
        <v>FAIL</v>
      </c>
      <c r="Q2798" t="str">
        <f t="shared" si="1038"/>
        <v>Hospitals_New_Regenerative Drive Elevator Motor_RIM</v>
      </c>
      <c r="R2798" s="177">
        <f t="shared" si="1039"/>
        <v>0</v>
      </c>
      <c r="S2798" s="177">
        <f t="shared" si="1040"/>
        <v>0</v>
      </c>
      <c r="T2798" s="177">
        <f t="shared" si="1041"/>
        <v>0</v>
      </c>
      <c r="U2798" s="177">
        <f t="shared" si="1042"/>
        <v>0</v>
      </c>
      <c r="V2798" s="177">
        <f t="shared" si="1043"/>
        <v>0</v>
      </c>
      <c r="W2798" s="177">
        <f t="shared" si="1044"/>
        <v>0</v>
      </c>
      <c r="X2798" s="177">
        <f t="shared" si="1045"/>
        <v>0</v>
      </c>
      <c r="Y2798" s="177">
        <f t="shared" si="1046"/>
        <v>0</v>
      </c>
      <c r="Z2798" s="177">
        <f t="shared" si="1047"/>
        <v>0</v>
      </c>
      <c r="AA2798" s="177">
        <f t="shared" si="1048"/>
        <v>0</v>
      </c>
      <c r="AB2798" s="56">
        <f>SUMIFS(Gulf_Ach_COM_RIM!Q:Q,Gulf_Ach_COM_RIM!$A:$A,$Q2798)</f>
        <v>0</v>
      </c>
      <c r="AC2798" s="56">
        <f>SUMIFS(Gulf_Ach_COM_RIM!R:R,Gulf_Ach_COM_RIM!$A:$A,$Q2798)</f>
        <v>0</v>
      </c>
      <c r="AD2798" s="56">
        <f>SUMIFS(Gulf_Ach_COM_RIM!S:S,Gulf_Ach_COM_RIM!$A:$A,$Q2798)</f>
        <v>0</v>
      </c>
      <c r="AE2798" s="56">
        <f>SUMIFS(Gulf_Ach_COM_RIM!T:T,Gulf_Ach_COM_RIM!$A:$A,$Q2798)</f>
        <v>0</v>
      </c>
      <c r="AF2798" s="56">
        <f>SUMIFS(Gulf_Ach_COM_RIM!U:U,Gulf_Ach_COM_RIM!$A:$A,$Q2798)</f>
        <v>0</v>
      </c>
      <c r="AG2798" s="56">
        <f>SUMIFS(Gulf_Ach_COM_RIM!V:V,Gulf_Ach_COM_RIM!$A:$A,$Q2798)</f>
        <v>0</v>
      </c>
      <c r="AH2798" s="56">
        <f>SUMIFS(Gulf_Ach_COM_RIM!W:W,Gulf_Ach_COM_RIM!$A:$A,$Q2798)</f>
        <v>0</v>
      </c>
      <c r="AI2798" s="56">
        <f>SUMIFS(Gulf_Ach_COM_RIM!X:X,Gulf_Ach_COM_RIM!$A:$A,$Q2798)</f>
        <v>0</v>
      </c>
      <c r="AJ2798" s="56">
        <f>SUMIFS(Gulf_Ach_COM_RIM!Y:Y,Gulf_Ach_COM_RIM!$A:$A,$Q2798)</f>
        <v>0</v>
      </c>
      <c r="AK2798" s="56">
        <f>SUMIFS(Gulf_Ach_COM_RIM!Z:Z,Gulf_Ach_COM_RIM!$A:$A,$Q2798)</f>
        <v>0</v>
      </c>
      <c r="AL2798" t="str">
        <f t="shared" si="1049"/>
        <v>Hospitals_New_Regenerative Drive Elevator Motor_TRC</v>
      </c>
      <c r="AM2798" s="177">
        <f t="shared" si="1050"/>
        <v>0</v>
      </c>
      <c r="AN2798" s="177">
        <f t="shared" si="1051"/>
        <v>0</v>
      </c>
      <c r="AO2798" s="177">
        <f t="shared" si="1052"/>
        <v>0</v>
      </c>
      <c r="AP2798" s="177">
        <f t="shared" si="1053"/>
        <v>0</v>
      </c>
      <c r="AQ2798" s="177">
        <f t="shared" si="1054"/>
        <v>0</v>
      </c>
      <c r="AR2798" s="177">
        <f t="shared" si="1055"/>
        <v>0</v>
      </c>
      <c r="AS2798" s="177">
        <f t="shared" si="1056"/>
        <v>0</v>
      </c>
      <c r="AT2798" s="177">
        <f t="shared" si="1057"/>
        <v>0</v>
      </c>
      <c r="AU2798" s="177">
        <f t="shared" si="1058"/>
        <v>0</v>
      </c>
      <c r="AV2798" s="177">
        <f t="shared" si="1059"/>
        <v>0</v>
      </c>
      <c r="AW2798" s="56">
        <f>SUMIFS(Gulf_Ach_COM_TRC!Q:Q,Gulf_Ach_COM_TRC!$A:$A,$AL2798)</f>
        <v>0</v>
      </c>
      <c r="AX2798" s="56">
        <f>SUMIFS(Gulf_Ach_COM_TRC!R:R,Gulf_Ach_COM_TRC!$A:$A,$AL2798)</f>
        <v>0</v>
      </c>
      <c r="AY2798" s="56">
        <f>SUMIFS(Gulf_Ach_COM_TRC!S:S,Gulf_Ach_COM_TRC!$A:$A,$AL2798)</f>
        <v>0</v>
      </c>
      <c r="AZ2798" s="56">
        <f>SUMIFS(Gulf_Ach_COM_TRC!T:T,Gulf_Ach_COM_TRC!$A:$A,$AL2798)</f>
        <v>0</v>
      </c>
      <c r="BA2798" s="56">
        <f>SUMIFS(Gulf_Ach_COM_TRC!U:U,Gulf_Ach_COM_TRC!$A:$A,$AL2798)</f>
        <v>0</v>
      </c>
      <c r="BB2798" s="56">
        <f>SUMIFS(Gulf_Ach_COM_TRC!V:V,Gulf_Ach_COM_TRC!$A:$A,$AL2798)</f>
        <v>0</v>
      </c>
      <c r="BC2798" s="56">
        <f>SUMIFS(Gulf_Ach_COM_TRC!W:W,Gulf_Ach_COM_TRC!$A:$A,$AL2798)</f>
        <v>0</v>
      </c>
      <c r="BD2798" s="56">
        <f>SUMIFS(Gulf_Ach_COM_TRC!X:X,Gulf_Ach_COM_TRC!$A:$A,$AL2798)</f>
        <v>0</v>
      </c>
      <c r="BE2798" s="56">
        <f>SUMIFS(Gulf_Ach_COM_TRC!Y:Y,Gulf_Ach_COM_TRC!$A:$A,$AL2798)</f>
        <v>0</v>
      </c>
      <c r="BF2798" s="56">
        <f>SUMIFS(Gulf_Ach_COM_TRC!Z:Z,Gulf_Ach_COM_TRC!$A:$A,$AL2798)</f>
        <v>0</v>
      </c>
      <c r="BH2798" s="182" t="str">
        <f t="shared" si="1060"/>
        <v/>
      </c>
      <c r="BI2798" s="182" t="str">
        <f t="shared" si="1061"/>
        <v/>
      </c>
    </row>
    <row r="2799" spans="1:61" x14ac:dyDescent="0.2">
      <c r="A2799" t="s">
        <v>2800</v>
      </c>
      <c r="B2799" t="s">
        <v>64</v>
      </c>
      <c r="C2799" t="s">
        <v>3009</v>
      </c>
      <c r="D2799" s="101">
        <f>SUMIFS(COM_Input!$P:$P,COM_Input!$G:$G,$A2799,COM_Input!$F:$F,$B2799,COM_Input!$B:$B,$C2799)</f>
        <v>0.28225405956143973</v>
      </c>
      <c r="E2799" s="101">
        <f>SUMIFS(COM_Input!$Q:$Q,COM_Input!$G:$G,$A2799,COM_Input!$F:$F,$B2799,COM_Input!$B:$B,$C2799)</f>
        <v>2.5856704593806901E-2</v>
      </c>
      <c r="G2799" s="101">
        <f>SUMIFS(COM_Input!$M:$M,COM_Input!$G:$G,$A2799,COM_Input!$F:$F,$B2799,COM_Input!$B:$B,$C2799)</f>
        <v>2027.9354953039146</v>
      </c>
      <c r="H2799" s="79">
        <f>AVERAGEIFS(COM_Input!$O:$O,COM_Input!$G:$G,$A2799,COM_Input!$F:$F,$B2799,COM_Input!$B:$B,$C2799)</f>
        <v>13</v>
      </c>
      <c r="J2799" s="121">
        <f>AVERAGEIFS(COM_Input!$AC:$AC,COM_Input!$G:$G,$A2799,COM_Input!$F:$F,$B2799,COM_Input!$B:$B,$C2799)</f>
        <v>10000</v>
      </c>
      <c r="K2799" s="121">
        <f>AVERAGEIFS(COM_Input!$Z:$Z,COM_Input!$G:$G,$A2799,COM_Input!$F:$F,$B2799,COM_Input!$B:$B,$C2799)</f>
        <v>10000</v>
      </c>
      <c r="L2799" t="str">
        <f t="array" ref="L2799">INDEX(COM_Input!$AA$1:$AA$3325,MATCH(1,(COM_Input!$B$1:$B$3325=$C2799)*(COM_Input!$F$1:$F$3325=$B2799)*(COM_Input!$G$1:$G$3325=$A2799),0))</f>
        <v>elevator motor</v>
      </c>
      <c r="M2799" t="str">
        <f t="array" ref="M2799">INDEX(COM_Input!$AB$1:$AB$3325,MATCH(1,(COM_Input!$B$1:$B$3325=$C2799)*(COM_Input!$F$1:$F$3325=$B2799)*(COM_Input!$G$1:$G$3325=$A2799),0))</f>
        <v/>
      </c>
      <c r="N2799" s="121">
        <f>IF($C2799="Thermal Energy Storage",$D2799*'TPS Program Categories'!$S$20,VLOOKUP(VLOOKUP($C2799,'TPS Program Categories'!$AC$1:$AE$129,3,0),'TPS Program Categories'!$G$2:$S$17,13,0)*$G2799)</f>
        <v>69.593170069277491</v>
      </c>
      <c r="O2799" t="str">
        <f>IFERROR(VLOOKUP(Q2799,'Max Incentives'!$A$5:$B$1128,2,FALSE),"FAIL")</f>
        <v>FAIL</v>
      </c>
      <c r="P2799" t="str">
        <f>IFERROR(VLOOKUP(AL2799,'Max Incentives'!$A$5:$B$1128,2,FALSE),"FAIL")</f>
        <v>FAIL</v>
      </c>
      <c r="Q2799" t="str">
        <f t="shared" si="1038"/>
        <v>Institutional_New_Regenerative Drive Elevator Motor_RIM</v>
      </c>
      <c r="R2799" s="177">
        <f t="shared" si="1039"/>
        <v>0</v>
      </c>
      <c r="S2799" s="177">
        <f t="shared" si="1040"/>
        <v>0</v>
      </c>
      <c r="T2799" s="177">
        <f t="shared" si="1041"/>
        <v>0</v>
      </c>
      <c r="U2799" s="177">
        <f t="shared" si="1042"/>
        <v>0</v>
      </c>
      <c r="V2799" s="177">
        <f t="shared" si="1043"/>
        <v>0</v>
      </c>
      <c r="W2799" s="177">
        <f t="shared" si="1044"/>
        <v>0</v>
      </c>
      <c r="X2799" s="177">
        <f t="shared" si="1045"/>
        <v>0</v>
      </c>
      <c r="Y2799" s="177">
        <f t="shared" si="1046"/>
        <v>0</v>
      </c>
      <c r="Z2799" s="177">
        <f t="shared" si="1047"/>
        <v>0</v>
      </c>
      <c r="AA2799" s="177">
        <f t="shared" si="1048"/>
        <v>0</v>
      </c>
      <c r="AB2799" s="56">
        <f>SUMIFS(Gulf_Ach_COM_RIM!Q:Q,Gulf_Ach_COM_RIM!$A:$A,$Q2799)</f>
        <v>0</v>
      </c>
      <c r="AC2799" s="56">
        <f>SUMIFS(Gulf_Ach_COM_RIM!R:R,Gulf_Ach_COM_RIM!$A:$A,$Q2799)</f>
        <v>0</v>
      </c>
      <c r="AD2799" s="56">
        <f>SUMIFS(Gulf_Ach_COM_RIM!S:S,Gulf_Ach_COM_RIM!$A:$A,$Q2799)</f>
        <v>0</v>
      </c>
      <c r="AE2799" s="56">
        <f>SUMIFS(Gulf_Ach_COM_RIM!T:T,Gulf_Ach_COM_RIM!$A:$A,$Q2799)</f>
        <v>0</v>
      </c>
      <c r="AF2799" s="56">
        <f>SUMIFS(Gulf_Ach_COM_RIM!U:U,Gulf_Ach_COM_RIM!$A:$A,$Q2799)</f>
        <v>0</v>
      </c>
      <c r="AG2799" s="56">
        <f>SUMIFS(Gulf_Ach_COM_RIM!V:V,Gulf_Ach_COM_RIM!$A:$A,$Q2799)</f>
        <v>0</v>
      </c>
      <c r="AH2799" s="56">
        <f>SUMIFS(Gulf_Ach_COM_RIM!W:W,Gulf_Ach_COM_RIM!$A:$A,$Q2799)</f>
        <v>0</v>
      </c>
      <c r="AI2799" s="56">
        <f>SUMIFS(Gulf_Ach_COM_RIM!X:X,Gulf_Ach_COM_RIM!$A:$A,$Q2799)</f>
        <v>0</v>
      </c>
      <c r="AJ2799" s="56">
        <f>SUMIFS(Gulf_Ach_COM_RIM!Y:Y,Gulf_Ach_COM_RIM!$A:$A,$Q2799)</f>
        <v>0</v>
      </c>
      <c r="AK2799" s="56">
        <f>SUMIFS(Gulf_Ach_COM_RIM!Z:Z,Gulf_Ach_COM_RIM!$A:$A,$Q2799)</f>
        <v>0</v>
      </c>
      <c r="AL2799" t="str">
        <f t="shared" si="1049"/>
        <v>Institutional_New_Regenerative Drive Elevator Motor_TRC</v>
      </c>
      <c r="AM2799" s="177">
        <f t="shared" si="1050"/>
        <v>0</v>
      </c>
      <c r="AN2799" s="177">
        <f t="shared" si="1051"/>
        <v>0</v>
      </c>
      <c r="AO2799" s="177">
        <f t="shared" si="1052"/>
        <v>0</v>
      </c>
      <c r="AP2799" s="177">
        <f t="shared" si="1053"/>
        <v>0</v>
      </c>
      <c r="AQ2799" s="177">
        <f t="shared" si="1054"/>
        <v>0</v>
      </c>
      <c r="AR2799" s="177">
        <f t="shared" si="1055"/>
        <v>0</v>
      </c>
      <c r="AS2799" s="177">
        <f t="shared" si="1056"/>
        <v>0</v>
      </c>
      <c r="AT2799" s="177">
        <f t="shared" si="1057"/>
        <v>0</v>
      </c>
      <c r="AU2799" s="177">
        <f t="shared" si="1058"/>
        <v>0</v>
      </c>
      <c r="AV2799" s="177">
        <f t="shared" si="1059"/>
        <v>0</v>
      </c>
      <c r="AW2799" s="56">
        <f>SUMIFS(Gulf_Ach_COM_TRC!Q:Q,Gulf_Ach_COM_TRC!$A:$A,$AL2799)</f>
        <v>0</v>
      </c>
      <c r="AX2799" s="56">
        <f>SUMIFS(Gulf_Ach_COM_TRC!R:R,Gulf_Ach_COM_TRC!$A:$A,$AL2799)</f>
        <v>0</v>
      </c>
      <c r="AY2799" s="56">
        <f>SUMIFS(Gulf_Ach_COM_TRC!S:S,Gulf_Ach_COM_TRC!$A:$A,$AL2799)</f>
        <v>0</v>
      </c>
      <c r="AZ2799" s="56">
        <f>SUMIFS(Gulf_Ach_COM_TRC!T:T,Gulf_Ach_COM_TRC!$A:$A,$AL2799)</f>
        <v>0</v>
      </c>
      <c r="BA2799" s="56">
        <f>SUMIFS(Gulf_Ach_COM_TRC!U:U,Gulf_Ach_COM_TRC!$A:$A,$AL2799)</f>
        <v>0</v>
      </c>
      <c r="BB2799" s="56">
        <f>SUMIFS(Gulf_Ach_COM_TRC!V:V,Gulf_Ach_COM_TRC!$A:$A,$AL2799)</f>
        <v>0</v>
      </c>
      <c r="BC2799" s="56">
        <f>SUMIFS(Gulf_Ach_COM_TRC!W:W,Gulf_Ach_COM_TRC!$A:$A,$AL2799)</f>
        <v>0</v>
      </c>
      <c r="BD2799" s="56">
        <f>SUMIFS(Gulf_Ach_COM_TRC!X:X,Gulf_Ach_COM_TRC!$A:$A,$AL2799)</f>
        <v>0</v>
      </c>
      <c r="BE2799" s="56">
        <f>SUMIFS(Gulf_Ach_COM_TRC!Y:Y,Gulf_Ach_COM_TRC!$A:$A,$AL2799)</f>
        <v>0</v>
      </c>
      <c r="BF2799" s="56">
        <f>SUMIFS(Gulf_Ach_COM_TRC!Z:Z,Gulf_Ach_COM_TRC!$A:$A,$AL2799)</f>
        <v>0</v>
      </c>
      <c r="BH2799" s="182" t="str">
        <f t="shared" si="1060"/>
        <v/>
      </c>
      <c r="BI2799" s="182" t="str">
        <f t="shared" si="1061"/>
        <v/>
      </c>
    </row>
    <row r="2800" spans="1:61" x14ac:dyDescent="0.2">
      <c r="A2800" t="s">
        <v>2801</v>
      </c>
      <c r="B2800" t="s">
        <v>64</v>
      </c>
      <c r="C2800" t="s">
        <v>3009</v>
      </c>
      <c r="D2800" s="101">
        <f>SUMIFS(COM_Input!$P:$P,COM_Input!$G:$G,$A2800,COM_Input!$F:$F,$B2800,COM_Input!$B:$B,$C2800)</f>
        <v>0.2629322494311806</v>
      </c>
      <c r="E2800" s="101">
        <f>SUMIFS(COM_Input!$Q:$Q,COM_Input!$G:$G,$A2800,COM_Input!$F:$F,$B2800,COM_Input!$B:$B,$C2800)</f>
        <v>0.22023867363125307</v>
      </c>
      <c r="G2800" s="101">
        <f>SUMIFS(COM_Input!$M:$M,COM_Input!$G:$G,$A2800,COM_Input!$F:$F,$B2800,COM_Input!$B:$B,$C2800)</f>
        <v>2027.9354953039146</v>
      </c>
      <c r="H2800" s="79">
        <f>AVERAGEIFS(COM_Input!$O:$O,COM_Input!$G:$G,$A2800,COM_Input!$F:$F,$B2800,COM_Input!$B:$B,$C2800)</f>
        <v>13</v>
      </c>
      <c r="J2800" s="121">
        <f>AVERAGEIFS(COM_Input!$AC:$AC,COM_Input!$G:$G,$A2800,COM_Input!$F:$F,$B2800,COM_Input!$B:$B,$C2800)</f>
        <v>10000</v>
      </c>
      <c r="K2800" s="121">
        <f>AVERAGEIFS(COM_Input!$Z:$Z,COM_Input!$G:$G,$A2800,COM_Input!$F:$F,$B2800,COM_Input!$B:$B,$C2800)</f>
        <v>10000</v>
      </c>
      <c r="L2800" t="str">
        <f t="array" ref="L2800">INDEX(COM_Input!$AA$1:$AA$3325,MATCH(1,(COM_Input!$B$1:$B$3325=$C2800)*(COM_Input!$F$1:$F$3325=$B2800)*(COM_Input!$G$1:$G$3325=$A2800),0))</f>
        <v>elevator motor</v>
      </c>
      <c r="M2800" t="str">
        <f t="array" ref="M2800">INDEX(COM_Input!$AB$1:$AB$3325,MATCH(1,(COM_Input!$B$1:$B$3325=$C2800)*(COM_Input!$F$1:$F$3325=$B2800)*(COM_Input!$G$1:$G$3325=$A2800),0))</f>
        <v/>
      </c>
      <c r="N2800" s="121">
        <f>IF($C2800="Thermal Energy Storage",$D2800*'TPS Program Categories'!$S$20,VLOOKUP(VLOOKUP($C2800,'TPS Program Categories'!$AC$1:$AE$129,3,0),'TPS Program Categories'!$G$2:$S$17,13,0)*$G2800)</f>
        <v>69.593170069277491</v>
      </c>
      <c r="O2800" t="str">
        <f>IFERROR(VLOOKUP(Q2800,'Max Incentives'!$A$5:$B$1128,2,FALSE),"FAIL")</f>
        <v>FAIL</v>
      </c>
      <c r="P2800" t="str">
        <f>IFERROR(VLOOKUP(AL2800,'Max Incentives'!$A$5:$B$1128,2,FALSE),"FAIL")</f>
        <v>FAIL</v>
      </c>
      <c r="Q2800" t="str">
        <f t="shared" si="1038"/>
        <v>Lodging/Hospitality_New_Regenerative Drive Elevator Motor_RIM</v>
      </c>
      <c r="R2800" s="177">
        <f t="shared" si="1039"/>
        <v>0</v>
      </c>
      <c r="S2800" s="177">
        <f t="shared" si="1040"/>
        <v>0</v>
      </c>
      <c r="T2800" s="177">
        <f t="shared" si="1041"/>
        <v>0</v>
      </c>
      <c r="U2800" s="177">
        <f t="shared" si="1042"/>
        <v>0</v>
      </c>
      <c r="V2800" s="177">
        <f t="shared" si="1043"/>
        <v>0</v>
      </c>
      <c r="W2800" s="177">
        <f t="shared" si="1044"/>
        <v>0</v>
      </c>
      <c r="X2800" s="177">
        <f t="shared" si="1045"/>
        <v>0</v>
      </c>
      <c r="Y2800" s="177">
        <f t="shared" si="1046"/>
        <v>0</v>
      </c>
      <c r="Z2800" s="177">
        <f t="shared" si="1047"/>
        <v>0</v>
      </c>
      <c r="AA2800" s="177">
        <f t="shared" si="1048"/>
        <v>0</v>
      </c>
      <c r="AB2800" s="56">
        <f>SUMIFS(Gulf_Ach_COM_RIM!Q:Q,Gulf_Ach_COM_RIM!$A:$A,$Q2800)</f>
        <v>0</v>
      </c>
      <c r="AC2800" s="56">
        <f>SUMIFS(Gulf_Ach_COM_RIM!R:R,Gulf_Ach_COM_RIM!$A:$A,$Q2800)</f>
        <v>0</v>
      </c>
      <c r="AD2800" s="56">
        <f>SUMIFS(Gulf_Ach_COM_RIM!S:S,Gulf_Ach_COM_RIM!$A:$A,$Q2800)</f>
        <v>0</v>
      </c>
      <c r="AE2800" s="56">
        <f>SUMIFS(Gulf_Ach_COM_RIM!T:T,Gulf_Ach_COM_RIM!$A:$A,$Q2800)</f>
        <v>0</v>
      </c>
      <c r="AF2800" s="56">
        <f>SUMIFS(Gulf_Ach_COM_RIM!U:U,Gulf_Ach_COM_RIM!$A:$A,$Q2800)</f>
        <v>0</v>
      </c>
      <c r="AG2800" s="56">
        <f>SUMIFS(Gulf_Ach_COM_RIM!V:V,Gulf_Ach_COM_RIM!$A:$A,$Q2800)</f>
        <v>0</v>
      </c>
      <c r="AH2800" s="56">
        <f>SUMIFS(Gulf_Ach_COM_RIM!W:W,Gulf_Ach_COM_RIM!$A:$A,$Q2800)</f>
        <v>0</v>
      </c>
      <c r="AI2800" s="56">
        <f>SUMIFS(Gulf_Ach_COM_RIM!X:X,Gulf_Ach_COM_RIM!$A:$A,$Q2800)</f>
        <v>0</v>
      </c>
      <c r="AJ2800" s="56">
        <f>SUMIFS(Gulf_Ach_COM_RIM!Y:Y,Gulf_Ach_COM_RIM!$A:$A,$Q2800)</f>
        <v>0</v>
      </c>
      <c r="AK2800" s="56">
        <f>SUMIFS(Gulf_Ach_COM_RIM!Z:Z,Gulf_Ach_COM_RIM!$A:$A,$Q2800)</f>
        <v>0</v>
      </c>
      <c r="AL2800" t="str">
        <f t="shared" si="1049"/>
        <v>Lodging/Hospitality_New_Regenerative Drive Elevator Motor_TRC</v>
      </c>
      <c r="AM2800" s="177">
        <f t="shared" si="1050"/>
        <v>0</v>
      </c>
      <c r="AN2800" s="177">
        <f t="shared" si="1051"/>
        <v>0</v>
      </c>
      <c r="AO2800" s="177">
        <f t="shared" si="1052"/>
        <v>0</v>
      </c>
      <c r="AP2800" s="177">
        <f t="shared" si="1053"/>
        <v>0</v>
      </c>
      <c r="AQ2800" s="177">
        <f t="shared" si="1054"/>
        <v>0</v>
      </c>
      <c r="AR2800" s="177">
        <f t="shared" si="1055"/>
        <v>0</v>
      </c>
      <c r="AS2800" s="177">
        <f t="shared" si="1056"/>
        <v>0</v>
      </c>
      <c r="AT2800" s="177">
        <f t="shared" si="1057"/>
        <v>0</v>
      </c>
      <c r="AU2800" s="177">
        <f t="shared" si="1058"/>
        <v>0</v>
      </c>
      <c r="AV2800" s="177">
        <f t="shared" si="1059"/>
        <v>0</v>
      </c>
      <c r="AW2800" s="56">
        <f>SUMIFS(Gulf_Ach_COM_TRC!Q:Q,Gulf_Ach_COM_TRC!$A:$A,$AL2800)</f>
        <v>0</v>
      </c>
      <c r="AX2800" s="56">
        <f>SUMIFS(Gulf_Ach_COM_TRC!R:R,Gulf_Ach_COM_TRC!$A:$A,$AL2800)</f>
        <v>0</v>
      </c>
      <c r="AY2800" s="56">
        <f>SUMIFS(Gulf_Ach_COM_TRC!S:S,Gulf_Ach_COM_TRC!$A:$A,$AL2800)</f>
        <v>0</v>
      </c>
      <c r="AZ2800" s="56">
        <f>SUMIFS(Gulf_Ach_COM_TRC!T:T,Gulf_Ach_COM_TRC!$A:$A,$AL2800)</f>
        <v>0</v>
      </c>
      <c r="BA2800" s="56">
        <f>SUMIFS(Gulf_Ach_COM_TRC!U:U,Gulf_Ach_COM_TRC!$A:$A,$AL2800)</f>
        <v>0</v>
      </c>
      <c r="BB2800" s="56">
        <f>SUMIFS(Gulf_Ach_COM_TRC!V:V,Gulf_Ach_COM_TRC!$A:$A,$AL2800)</f>
        <v>0</v>
      </c>
      <c r="BC2800" s="56">
        <f>SUMIFS(Gulf_Ach_COM_TRC!W:W,Gulf_Ach_COM_TRC!$A:$A,$AL2800)</f>
        <v>0</v>
      </c>
      <c r="BD2800" s="56">
        <f>SUMIFS(Gulf_Ach_COM_TRC!X:X,Gulf_Ach_COM_TRC!$A:$A,$AL2800)</f>
        <v>0</v>
      </c>
      <c r="BE2800" s="56">
        <f>SUMIFS(Gulf_Ach_COM_TRC!Y:Y,Gulf_Ach_COM_TRC!$A:$A,$AL2800)</f>
        <v>0</v>
      </c>
      <c r="BF2800" s="56">
        <f>SUMIFS(Gulf_Ach_COM_TRC!Z:Z,Gulf_Ach_COM_TRC!$A:$A,$AL2800)</f>
        <v>0</v>
      </c>
      <c r="BH2800" s="182" t="str">
        <f t="shared" si="1060"/>
        <v/>
      </c>
      <c r="BI2800" s="182" t="str">
        <f t="shared" si="1061"/>
        <v/>
      </c>
    </row>
    <row r="2801" spans="1:61" x14ac:dyDescent="0.2">
      <c r="A2801" t="s">
        <v>634</v>
      </c>
      <c r="B2801" t="s">
        <v>64</v>
      </c>
      <c r="C2801" t="s">
        <v>3009</v>
      </c>
      <c r="D2801" s="101">
        <f>SUMIFS(COM_Input!$P:$P,COM_Input!$G:$G,$A2801,COM_Input!$F:$F,$B2801,COM_Input!$B:$B,$C2801)</f>
        <v>0.28225405956143973</v>
      </c>
      <c r="E2801" s="101">
        <f>SUMIFS(COM_Input!$Q:$Q,COM_Input!$G:$G,$A2801,COM_Input!$F:$F,$B2801,COM_Input!$B:$B,$C2801)</f>
        <v>2.5856704593806901E-2</v>
      </c>
      <c r="G2801" s="101">
        <f>SUMIFS(COM_Input!$M:$M,COM_Input!$G:$G,$A2801,COM_Input!$F:$F,$B2801,COM_Input!$B:$B,$C2801)</f>
        <v>2027.9354953039146</v>
      </c>
      <c r="H2801" s="79">
        <f>AVERAGEIFS(COM_Input!$O:$O,COM_Input!$G:$G,$A2801,COM_Input!$F:$F,$B2801,COM_Input!$B:$B,$C2801)</f>
        <v>13</v>
      </c>
      <c r="J2801" s="121">
        <f>AVERAGEIFS(COM_Input!$AC:$AC,COM_Input!$G:$G,$A2801,COM_Input!$F:$F,$B2801,COM_Input!$B:$B,$C2801)</f>
        <v>10000</v>
      </c>
      <c r="K2801" s="121">
        <f>AVERAGEIFS(COM_Input!$Z:$Z,COM_Input!$G:$G,$A2801,COM_Input!$F:$F,$B2801,COM_Input!$B:$B,$C2801)</f>
        <v>10000</v>
      </c>
      <c r="L2801" t="str">
        <f t="array" ref="L2801">INDEX(COM_Input!$AA$1:$AA$3325,MATCH(1,(COM_Input!$B$1:$B$3325=$C2801)*(COM_Input!$F$1:$F$3325=$B2801)*(COM_Input!$G$1:$G$3325=$A2801),0))</f>
        <v>elevator motor</v>
      </c>
      <c r="M2801" t="str">
        <f t="array" ref="M2801">INDEX(COM_Input!$AB$1:$AB$3325,MATCH(1,(COM_Input!$B$1:$B$3325=$C2801)*(COM_Input!$F$1:$F$3325=$B2801)*(COM_Input!$G$1:$G$3325=$A2801),0))</f>
        <v/>
      </c>
      <c r="N2801" s="121">
        <f>IF($C2801="Thermal Energy Storage",$D2801*'TPS Program Categories'!$S$20,VLOOKUP(VLOOKUP($C2801,'TPS Program Categories'!$AC$1:$AE$129,3,0),'TPS Program Categories'!$G$2:$S$17,13,0)*$G2801)</f>
        <v>69.593170069277491</v>
      </c>
      <c r="O2801" t="str">
        <f>IFERROR(VLOOKUP(Q2801,'Max Incentives'!$A$5:$B$1128,2,FALSE),"FAIL")</f>
        <v>FAIL</v>
      </c>
      <c r="P2801" t="str">
        <f>IFERROR(VLOOKUP(AL2801,'Max Incentives'!$A$5:$B$1128,2,FALSE),"FAIL")</f>
        <v>FAIL</v>
      </c>
      <c r="Q2801" t="str">
        <f t="shared" si="1038"/>
        <v>Miscellaneous_New_Regenerative Drive Elevator Motor_RIM</v>
      </c>
      <c r="R2801" s="177">
        <f t="shared" si="1039"/>
        <v>0</v>
      </c>
      <c r="S2801" s="177">
        <f t="shared" si="1040"/>
        <v>0</v>
      </c>
      <c r="T2801" s="177">
        <f t="shared" si="1041"/>
        <v>0</v>
      </c>
      <c r="U2801" s="177">
        <f t="shared" si="1042"/>
        <v>0</v>
      </c>
      <c r="V2801" s="177">
        <f t="shared" si="1043"/>
        <v>0</v>
      </c>
      <c r="W2801" s="177">
        <f t="shared" si="1044"/>
        <v>0</v>
      </c>
      <c r="X2801" s="177">
        <f t="shared" si="1045"/>
        <v>0</v>
      </c>
      <c r="Y2801" s="177">
        <f t="shared" si="1046"/>
        <v>0</v>
      </c>
      <c r="Z2801" s="177">
        <f t="shared" si="1047"/>
        <v>0</v>
      </c>
      <c r="AA2801" s="177">
        <f t="shared" si="1048"/>
        <v>0</v>
      </c>
      <c r="AB2801" s="56">
        <f>SUMIFS(Gulf_Ach_COM_RIM!Q:Q,Gulf_Ach_COM_RIM!$A:$A,$Q2801)</f>
        <v>0</v>
      </c>
      <c r="AC2801" s="56">
        <f>SUMIFS(Gulf_Ach_COM_RIM!R:R,Gulf_Ach_COM_RIM!$A:$A,$Q2801)</f>
        <v>0</v>
      </c>
      <c r="AD2801" s="56">
        <f>SUMIFS(Gulf_Ach_COM_RIM!S:S,Gulf_Ach_COM_RIM!$A:$A,$Q2801)</f>
        <v>0</v>
      </c>
      <c r="AE2801" s="56">
        <f>SUMIFS(Gulf_Ach_COM_RIM!T:T,Gulf_Ach_COM_RIM!$A:$A,$Q2801)</f>
        <v>0</v>
      </c>
      <c r="AF2801" s="56">
        <f>SUMIFS(Gulf_Ach_COM_RIM!U:U,Gulf_Ach_COM_RIM!$A:$A,$Q2801)</f>
        <v>0</v>
      </c>
      <c r="AG2801" s="56">
        <f>SUMIFS(Gulf_Ach_COM_RIM!V:V,Gulf_Ach_COM_RIM!$A:$A,$Q2801)</f>
        <v>0</v>
      </c>
      <c r="AH2801" s="56">
        <f>SUMIFS(Gulf_Ach_COM_RIM!W:W,Gulf_Ach_COM_RIM!$A:$A,$Q2801)</f>
        <v>0</v>
      </c>
      <c r="AI2801" s="56">
        <f>SUMIFS(Gulf_Ach_COM_RIM!X:X,Gulf_Ach_COM_RIM!$A:$A,$Q2801)</f>
        <v>0</v>
      </c>
      <c r="AJ2801" s="56">
        <f>SUMIFS(Gulf_Ach_COM_RIM!Y:Y,Gulf_Ach_COM_RIM!$A:$A,$Q2801)</f>
        <v>0</v>
      </c>
      <c r="AK2801" s="56">
        <f>SUMIFS(Gulf_Ach_COM_RIM!Z:Z,Gulf_Ach_COM_RIM!$A:$A,$Q2801)</f>
        <v>0</v>
      </c>
      <c r="AL2801" t="str">
        <f t="shared" si="1049"/>
        <v>Miscellaneous_New_Regenerative Drive Elevator Motor_TRC</v>
      </c>
      <c r="AM2801" s="177">
        <f t="shared" si="1050"/>
        <v>0</v>
      </c>
      <c r="AN2801" s="177">
        <f t="shared" si="1051"/>
        <v>0</v>
      </c>
      <c r="AO2801" s="177">
        <f t="shared" si="1052"/>
        <v>0</v>
      </c>
      <c r="AP2801" s="177">
        <f t="shared" si="1053"/>
        <v>0</v>
      </c>
      <c r="AQ2801" s="177">
        <f t="shared" si="1054"/>
        <v>0</v>
      </c>
      <c r="AR2801" s="177">
        <f t="shared" si="1055"/>
        <v>0</v>
      </c>
      <c r="AS2801" s="177">
        <f t="shared" si="1056"/>
        <v>0</v>
      </c>
      <c r="AT2801" s="177">
        <f t="shared" si="1057"/>
        <v>0</v>
      </c>
      <c r="AU2801" s="177">
        <f t="shared" si="1058"/>
        <v>0</v>
      </c>
      <c r="AV2801" s="177">
        <f t="shared" si="1059"/>
        <v>0</v>
      </c>
      <c r="AW2801" s="56">
        <f>SUMIFS(Gulf_Ach_COM_TRC!Q:Q,Gulf_Ach_COM_TRC!$A:$A,$AL2801)</f>
        <v>0</v>
      </c>
      <c r="AX2801" s="56">
        <f>SUMIFS(Gulf_Ach_COM_TRC!R:R,Gulf_Ach_COM_TRC!$A:$A,$AL2801)</f>
        <v>0</v>
      </c>
      <c r="AY2801" s="56">
        <f>SUMIFS(Gulf_Ach_COM_TRC!S:S,Gulf_Ach_COM_TRC!$A:$A,$AL2801)</f>
        <v>0</v>
      </c>
      <c r="AZ2801" s="56">
        <f>SUMIFS(Gulf_Ach_COM_TRC!T:T,Gulf_Ach_COM_TRC!$A:$A,$AL2801)</f>
        <v>0</v>
      </c>
      <c r="BA2801" s="56">
        <f>SUMIFS(Gulf_Ach_COM_TRC!U:U,Gulf_Ach_COM_TRC!$A:$A,$AL2801)</f>
        <v>0</v>
      </c>
      <c r="BB2801" s="56">
        <f>SUMIFS(Gulf_Ach_COM_TRC!V:V,Gulf_Ach_COM_TRC!$A:$A,$AL2801)</f>
        <v>0</v>
      </c>
      <c r="BC2801" s="56">
        <f>SUMIFS(Gulf_Ach_COM_TRC!W:W,Gulf_Ach_COM_TRC!$A:$A,$AL2801)</f>
        <v>0</v>
      </c>
      <c r="BD2801" s="56">
        <f>SUMIFS(Gulf_Ach_COM_TRC!X:X,Gulf_Ach_COM_TRC!$A:$A,$AL2801)</f>
        <v>0</v>
      </c>
      <c r="BE2801" s="56">
        <f>SUMIFS(Gulf_Ach_COM_TRC!Y:Y,Gulf_Ach_COM_TRC!$A:$A,$AL2801)</f>
        <v>0</v>
      </c>
      <c r="BF2801" s="56">
        <f>SUMIFS(Gulf_Ach_COM_TRC!Z:Z,Gulf_Ach_COM_TRC!$A:$A,$AL2801)</f>
        <v>0</v>
      </c>
      <c r="BH2801" s="182" t="str">
        <f t="shared" si="1060"/>
        <v/>
      </c>
      <c r="BI2801" s="182" t="str">
        <f t="shared" si="1061"/>
        <v/>
      </c>
    </row>
    <row r="2802" spans="1:61" x14ac:dyDescent="0.2">
      <c r="A2802" t="s">
        <v>2802</v>
      </c>
      <c r="B2802" t="s">
        <v>64</v>
      </c>
      <c r="C2802" t="s">
        <v>3009</v>
      </c>
      <c r="D2802" s="101">
        <f>SUMIFS(COM_Input!$P:$P,COM_Input!$G:$G,$A2802,COM_Input!$F:$F,$B2802,COM_Input!$B:$B,$C2802)</f>
        <v>0.28225405956143973</v>
      </c>
      <c r="E2802" s="101">
        <f>SUMIFS(COM_Input!$Q:$Q,COM_Input!$G:$G,$A2802,COM_Input!$F:$F,$B2802,COM_Input!$B:$B,$C2802)</f>
        <v>2.5856704593806901E-2</v>
      </c>
      <c r="G2802" s="101">
        <f>SUMIFS(COM_Input!$M:$M,COM_Input!$G:$G,$A2802,COM_Input!$F:$F,$B2802,COM_Input!$B:$B,$C2802)</f>
        <v>2027.9354953039146</v>
      </c>
      <c r="H2802" s="79">
        <f>AVERAGEIFS(COM_Input!$O:$O,COM_Input!$G:$G,$A2802,COM_Input!$F:$F,$B2802,COM_Input!$B:$B,$C2802)</f>
        <v>13</v>
      </c>
      <c r="J2802" s="121">
        <f>AVERAGEIFS(COM_Input!$AC:$AC,COM_Input!$G:$G,$A2802,COM_Input!$F:$F,$B2802,COM_Input!$B:$B,$C2802)</f>
        <v>10000</v>
      </c>
      <c r="K2802" s="121">
        <f>AVERAGEIFS(COM_Input!$Z:$Z,COM_Input!$G:$G,$A2802,COM_Input!$F:$F,$B2802,COM_Input!$B:$B,$C2802)</f>
        <v>10000</v>
      </c>
      <c r="L2802" t="str">
        <f t="array" ref="L2802">INDEX(COM_Input!$AA$1:$AA$3325,MATCH(1,(COM_Input!$B$1:$B$3325=$C2802)*(COM_Input!$F$1:$F$3325=$B2802)*(COM_Input!$G$1:$G$3325=$A2802),0))</f>
        <v>elevator motor</v>
      </c>
      <c r="M2802" t="str">
        <f t="array" ref="M2802">INDEX(COM_Input!$AB$1:$AB$3325,MATCH(1,(COM_Input!$B$1:$B$3325=$C2802)*(COM_Input!$F$1:$F$3325=$B2802)*(COM_Input!$G$1:$G$3325=$A2802),0))</f>
        <v/>
      </c>
      <c r="N2802" s="121">
        <f>IF($C2802="Thermal Energy Storage",$D2802*'TPS Program Categories'!$S$20,VLOOKUP(VLOOKUP($C2802,'TPS Program Categories'!$AC$1:$AE$129,3,0),'TPS Program Categories'!$G$2:$S$17,13,0)*$G2802)</f>
        <v>69.593170069277491</v>
      </c>
      <c r="O2802" t="str">
        <f>IFERROR(VLOOKUP(Q2802,'Max Incentives'!$A$5:$B$1128,2,FALSE),"FAIL")</f>
        <v>FAIL</v>
      </c>
      <c r="P2802" t="str">
        <f>IFERROR(VLOOKUP(AL2802,'Max Incentives'!$A$5:$B$1128,2,FALSE),"FAIL")</f>
        <v>FAIL</v>
      </c>
      <c r="Q2802" t="str">
        <f t="shared" si="1038"/>
        <v>Offices_New_Regenerative Drive Elevator Motor_RIM</v>
      </c>
      <c r="R2802" s="177">
        <f t="shared" si="1039"/>
        <v>0</v>
      </c>
      <c r="S2802" s="177">
        <f t="shared" si="1040"/>
        <v>0</v>
      </c>
      <c r="T2802" s="177">
        <f t="shared" si="1041"/>
        <v>0</v>
      </c>
      <c r="U2802" s="177">
        <f t="shared" si="1042"/>
        <v>0</v>
      </c>
      <c r="V2802" s="177">
        <f t="shared" si="1043"/>
        <v>0</v>
      </c>
      <c r="W2802" s="177">
        <f t="shared" si="1044"/>
        <v>0</v>
      </c>
      <c r="X2802" s="177">
        <f t="shared" si="1045"/>
        <v>0</v>
      </c>
      <c r="Y2802" s="177">
        <f t="shared" si="1046"/>
        <v>0</v>
      </c>
      <c r="Z2802" s="177">
        <f t="shared" si="1047"/>
        <v>0</v>
      </c>
      <c r="AA2802" s="177">
        <f t="shared" si="1048"/>
        <v>0</v>
      </c>
      <c r="AB2802" s="56">
        <f>SUMIFS(Gulf_Ach_COM_RIM!Q:Q,Gulf_Ach_COM_RIM!$A:$A,$Q2802)</f>
        <v>0</v>
      </c>
      <c r="AC2802" s="56">
        <f>SUMIFS(Gulf_Ach_COM_RIM!R:R,Gulf_Ach_COM_RIM!$A:$A,$Q2802)</f>
        <v>0</v>
      </c>
      <c r="AD2802" s="56">
        <f>SUMIFS(Gulf_Ach_COM_RIM!S:S,Gulf_Ach_COM_RIM!$A:$A,$Q2802)</f>
        <v>0</v>
      </c>
      <c r="AE2802" s="56">
        <f>SUMIFS(Gulf_Ach_COM_RIM!T:T,Gulf_Ach_COM_RIM!$A:$A,$Q2802)</f>
        <v>0</v>
      </c>
      <c r="AF2802" s="56">
        <f>SUMIFS(Gulf_Ach_COM_RIM!U:U,Gulf_Ach_COM_RIM!$A:$A,$Q2802)</f>
        <v>0</v>
      </c>
      <c r="AG2802" s="56">
        <f>SUMIFS(Gulf_Ach_COM_RIM!V:V,Gulf_Ach_COM_RIM!$A:$A,$Q2802)</f>
        <v>0</v>
      </c>
      <c r="AH2802" s="56">
        <f>SUMIFS(Gulf_Ach_COM_RIM!W:W,Gulf_Ach_COM_RIM!$A:$A,$Q2802)</f>
        <v>0</v>
      </c>
      <c r="AI2802" s="56">
        <f>SUMIFS(Gulf_Ach_COM_RIM!X:X,Gulf_Ach_COM_RIM!$A:$A,$Q2802)</f>
        <v>0</v>
      </c>
      <c r="AJ2802" s="56">
        <f>SUMIFS(Gulf_Ach_COM_RIM!Y:Y,Gulf_Ach_COM_RIM!$A:$A,$Q2802)</f>
        <v>0</v>
      </c>
      <c r="AK2802" s="56">
        <f>SUMIFS(Gulf_Ach_COM_RIM!Z:Z,Gulf_Ach_COM_RIM!$A:$A,$Q2802)</f>
        <v>0</v>
      </c>
      <c r="AL2802" t="str">
        <f t="shared" si="1049"/>
        <v>Offices_New_Regenerative Drive Elevator Motor_TRC</v>
      </c>
      <c r="AM2802" s="177">
        <f t="shared" si="1050"/>
        <v>0</v>
      </c>
      <c r="AN2802" s="177">
        <f t="shared" si="1051"/>
        <v>0</v>
      </c>
      <c r="AO2802" s="177">
        <f t="shared" si="1052"/>
        <v>0</v>
      </c>
      <c r="AP2802" s="177">
        <f t="shared" si="1053"/>
        <v>0</v>
      </c>
      <c r="AQ2802" s="177">
        <f t="shared" si="1054"/>
        <v>0</v>
      </c>
      <c r="AR2802" s="177">
        <f t="shared" si="1055"/>
        <v>0</v>
      </c>
      <c r="AS2802" s="177">
        <f t="shared" si="1056"/>
        <v>0</v>
      </c>
      <c r="AT2802" s="177">
        <f t="shared" si="1057"/>
        <v>0</v>
      </c>
      <c r="AU2802" s="177">
        <f t="shared" si="1058"/>
        <v>0</v>
      </c>
      <c r="AV2802" s="177">
        <f t="shared" si="1059"/>
        <v>0</v>
      </c>
      <c r="AW2802" s="56">
        <f>SUMIFS(Gulf_Ach_COM_TRC!Q:Q,Gulf_Ach_COM_TRC!$A:$A,$AL2802)</f>
        <v>0</v>
      </c>
      <c r="AX2802" s="56">
        <f>SUMIFS(Gulf_Ach_COM_TRC!R:R,Gulf_Ach_COM_TRC!$A:$A,$AL2802)</f>
        <v>0</v>
      </c>
      <c r="AY2802" s="56">
        <f>SUMIFS(Gulf_Ach_COM_TRC!S:S,Gulf_Ach_COM_TRC!$A:$A,$AL2802)</f>
        <v>0</v>
      </c>
      <c r="AZ2802" s="56">
        <f>SUMIFS(Gulf_Ach_COM_TRC!T:T,Gulf_Ach_COM_TRC!$A:$A,$AL2802)</f>
        <v>0</v>
      </c>
      <c r="BA2802" s="56">
        <f>SUMIFS(Gulf_Ach_COM_TRC!U:U,Gulf_Ach_COM_TRC!$A:$A,$AL2802)</f>
        <v>0</v>
      </c>
      <c r="BB2802" s="56">
        <f>SUMIFS(Gulf_Ach_COM_TRC!V:V,Gulf_Ach_COM_TRC!$A:$A,$AL2802)</f>
        <v>0</v>
      </c>
      <c r="BC2802" s="56">
        <f>SUMIFS(Gulf_Ach_COM_TRC!W:W,Gulf_Ach_COM_TRC!$A:$A,$AL2802)</f>
        <v>0</v>
      </c>
      <c r="BD2802" s="56">
        <f>SUMIFS(Gulf_Ach_COM_TRC!X:X,Gulf_Ach_COM_TRC!$A:$A,$AL2802)</f>
        <v>0</v>
      </c>
      <c r="BE2802" s="56">
        <f>SUMIFS(Gulf_Ach_COM_TRC!Y:Y,Gulf_Ach_COM_TRC!$A:$A,$AL2802)</f>
        <v>0</v>
      </c>
      <c r="BF2802" s="56">
        <f>SUMIFS(Gulf_Ach_COM_TRC!Z:Z,Gulf_Ach_COM_TRC!$A:$A,$AL2802)</f>
        <v>0</v>
      </c>
      <c r="BH2802" s="182" t="str">
        <f t="shared" si="1060"/>
        <v/>
      </c>
      <c r="BI2802" s="182" t="str">
        <f t="shared" si="1061"/>
        <v/>
      </c>
    </row>
    <row r="2803" spans="1:61" x14ac:dyDescent="0.2">
      <c r="A2803" t="s">
        <v>2803</v>
      </c>
      <c r="B2803" t="s">
        <v>64</v>
      </c>
      <c r="C2803" t="s">
        <v>3009</v>
      </c>
      <c r="D2803" s="101">
        <f>SUMIFS(COM_Input!$P:$P,COM_Input!$G:$G,$A2803,COM_Input!$F:$F,$B2803,COM_Input!$B:$B,$C2803)</f>
        <v>0.2629322494311806</v>
      </c>
      <c r="E2803" s="101">
        <f>SUMIFS(COM_Input!$Q:$Q,COM_Input!$G:$G,$A2803,COM_Input!$F:$F,$B2803,COM_Input!$B:$B,$C2803)</f>
        <v>0.22023867363125307</v>
      </c>
      <c r="G2803" s="101">
        <f>SUMIFS(COM_Input!$M:$M,COM_Input!$G:$G,$A2803,COM_Input!$F:$F,$B2803,COM_Input!$B:$B,$C2803)</f>
        <v>2027.9354953039146</v>
      </c>
      <c r="H2803" s="79">
        <f>AVERAGEIFS(COM_Input!$O:$O,COM_Input!$G:$G,$A2803,COM_Input!$F:$F,$B2803,COM_Input!$B:$B,$C2803)</f>
        <v>13</v>
      </c>
      <c r="J2803" s="121">
        <f>AVERAGEIFS(COM_Input!$AC:$AC,COM_Input!$G:$G,$A2803,COM_Input!$F:$F,$B2803,COM_Input!$B:$B,$C2803)</f>
        <v>10000</v>
      </c>
      <c r="K2803" s="121">
        <f>AVERAGEIFS(COM_Input!$Z:$Z,COM_Input!$G:$G,$A2803,COM_Input!$F:$F,$B2803,COM_Input!$B:$B,$C2803)</f>
        <v>10000</v>
      </c>
      <c r="L2803" t="str">
        <f t="array" ref="L2803">INDEX(COM_Input!$AA$1:$AA$3325,MATCH(1,(COM_Input!$B$1:$B$3325=$C2803)*(COM_Input!$F$1:$F$3325=$B2803)*(COM_Input!$G$1:$G$3325=$A2803),0))</f>
        <v>elevator motor</v>
      </c>
      <c r="M2803" t="str">
        <f t="array" ref="M2803">INDEX(COM_Input!$AB$1:$AB$3325,MATCH(1,(COM_Input!$B$1:$B$3325=$C2803)*(COM_Input!$F$1:$F$3325=$B2803)*(COM_Input!$G$1:$G$3325=$A2803),0))</f>
        <v/>
      </c>
      <c r="N2803" s="121">
        <f>IF($C2803="Thermal Energy Storage",$D2803*'TPS Program Categories'!$S$20,VLOOKUP(VLOOKUP($C2803,'TPS Program Categories'!$AC$1:$AE$129,3,0),'TPS Program Categories'!$G$2:$S$17,13,0)*$G2803)</f>
        <v>69.593170069277491</v>
      </c>
      <c r="O2803" t="str">
        <f>IFERROR(VLOOKUP(Q2803,'Max Incentives'!$A$5:$B$1128,2,FALSE),"FAIL")</f>
        <v>FAIL</v>
      </c>
      <c r="P2803" t="str">
        <f>IFERROR(VLOOKUP(AL2803,'Max Incentives'!$A$5:$B$1128,2,FALSE),"FAIL")</f>
        <v>FAIL</v>
      </c>
      <c r="Q2803" t="str">
        <f t="shared" si="1038"/>
        <v>Restaurants_New_Regenerative Drive Elevator Motor_RIM</v>
      </c>
      <c r="R2803" s="177">
        <f t="shared" si="1039"/>
        <v>0</v>
      </c>
      <c r="S2803" s="177">
        <f t="shared" si="1040"/>
        <v>0</v>
      </c>
      <c r="T2803" s="177">
        <f t="shared" si="1041"/>
        <v>0</v>
      </c>
      <c r="U2803" s="177">
        <f t="shared" si="1042"/>
        <v>0</v>
      </c>
      <c r="V2803" s="177">
        <f t="shared" si="1043"/>
        <v>0</v>
      </c>
      <c r="W2803" s="177">
        <f t="shared" si="1044"/>
        <v>0</v>
      </c>
      <c r="X2803" s="177">
        <f t="shared" si="1045"/>
        <v>0</v>
      </c>
      <c r="Y2803" s="177">
        <f t="shared" si="1046"/>
        <v>0</v>
      </c>
      <c r="Z2803" s="177">
        <f t="shared" si="1047"/>
        <v>0</v>
      </c>
      <c r="AA2803" s="177">
        <f t="shared" si="1048"/>
        <v>0</v>
      </c>
      <c r="AB2803" s="56">
        <f>SUMIFS(Gulf_Ach_COM_RIM!Q:Q,Gulf_Ach_COM_RIM!$A:$A,$Q2803)</f>
        <v>0</v>
      </c>
      <c r="AC2803" s="56">
        <f>SUMIFS(Gulf_Ach_COM_RIM!R:R,Gulf_Ach_COM_RIM!$A:$A,$Q2803)</f>
        <v>0</v>
      </c>
      <c r="AD2803" s="56">
        <f>SUMIFS(Gulf_Ach_COM_RIM!S:S,Gulf_Ach_COM_RIM!$A:$A,$Q2803)</f>
        <v>0</v>
      </c>
      <c r="AE2803" s="56">
        <f>SUMIFS(Gulf_Ach_COM_RIM!T:T,Gulf_Ach_COM_RIM!$A:$A,$Q2803)</f>
        <v>0</v>
      </c>
      <c r="AF2803" s="56">
        <f>SUMIFS(Gulf_Ach_COM_RIM!U:U,Gulf_Ach_COM_RIM!$A:$A,$Q2803)</f>
        <v>0</v>
      </c>
      <c r="AG2803" s="56">
        <f>SUMIFS(Gulf_Ach_COM_RIM!V:V,Gulf_Ach_COM_RIM!$A:$A,$Q2803)</f>
        <v>0</v>
      </c>
      <c r="AH2803" s="56">
        <f>SUMIFS(Gulf_Ach_COM_RIM!W:W,Gulf_Ach_COM_RIM!$A:$A,$Q2803)</f>
        <v>0</v>
      </c>
      <c r="AI2803" s="56">
        <f>SUMIFS(Gulf_Ach_COM_RIM!X:X,Gulf_Ach_COM_RIM!$A:$A,$Q2803)</f>
        <v>0</v>
      </c>
      <c r="AJ2803" s="56">
        <f>SUMIFS(Gulf_Ach_COM_RIM!Y:Y,Gulf_Ach_COM_RIM!$A:$A,$Q2803)</f>
        <v>0</v>
      </c>
      <c r="AK2803" s="56">
        <f>SUMIFS(Gulf_Ach_COM_RIM!Z:Z,Gulf_Ach_COM_RIM!$A:$A,$Q2803)</f>
        <v>0</v>
      </c>
      <c r="AL2803" t="str">
        <f t="shared" si="1049"/>
        <v>Restaurants_New_Regenerative Drive Elevator Motor_TRC</v>
      </c>
      <c r="AM2803" s="177">
        <f t="shared" si="1050"/>
        <v>0</v>
      </c>
      <c r="AN2803" s="177">
        <f t="shared" si="1051"/>
        <v>0</v>
      </c>
      <c r="AO2803" s="177">
        <f t="shared" si="1052"/>
        <v>0</v>
      </c>
      <c r="AP2803" s="177">
        <f t="shared" si="1053"/>
        <v>0</v>
      </c>
      <c r="AQ2803" s="177">
        <f t="shared" si="1054"/>
        <v>0</v>
      </c>
      <c r="AR2803" s="177">
        <f t="shared" si="1055"/>
        <v>0</v>
      </c>
      <c r="AS2803" s="177">
        <f t="shared" si="1056"/>
        <v>0</v>
      </c>
      <c r="AT2803" s="177">
        <f t="shared" si="1057"/>
        <v>0</v>
      </c>
      <c r="AU2803" s="177">
        <f t="shared" si="1058"/>
        <v>0</v>
      </c>
      <c r="AV2803" s="177">
        <f t="shared" si="1059"/>
        <v>0</v>
      </c>
      <c r="AW2803" s="56">
        <f>SUMIFS(Gulf_Ach_COM_TRC!Q:Q,Gulf_Ach_COM_TRC!$A:$A,$AL2803)</f>
        <v>0</v>
      </c>
      <c r="AX2803" s="56">
        <f>SUMIFS(Gulf_Ach_COM_TRC!R:R,Gulf_Ach_COM_TRC!$A:$A,$AL2803)</f>
        <v>0</v>
      </c>
      <c r="AY2803" s="56">
        <f>SUMIFS(Gulf_Ach_COM_TRC!S:S,Gulf_Ach_COM_TRC!$A:$A,$AL2803)</f>
        <v>0</v>
      </c>
      <c r="AZ2803" s="56">
        <f>SUMIFS(Gulf_Ach_COM_TRC!T:T,Gulf_Ach_COM_TRC!$A:$A,$AL2803)</f>
        <v>0</v>
      </c>
      <c r="BA2803" s="56">
        <f>SUMIFS(Gulf_Ach_COM_TRC!U:U,Gulf_Ach_COM_TRC!$A:$A,$AL2803)</f>
        <v>0</v>
      </c>
      <c r="BB2803" s="56">
        <f>SUMIFS(Gulf_Ach_COM_TRC!V:V,Gulf_Ach_COM_TRC!$A:$A,$AL2803)</f>
        <v>0</v>
      </c>
      <c r="BC2803" s="56">
        <f>SUMIFS(Gulf_Ach_COM_TRC!W:W,Gulf_Ach_COM_TRC!$A:$A,$AL2803)</f>
        <v>0</v>
      </c>
      <c r="BD2803" s="56">
        <f>SUMIFS(Gulf_Ach_COM_TRC!X:X,Gulf_Ach_COM_TRC!$A:$A,$AL2803)</f>
        <v>0</v>
      </c>
      <c r="BE2803" s="56">
        <f>SUMIFS(Gulf_Ach_COM_TRC!Y:Y,Gulf_Ach_COM_TRC!$A:$A,$AL2803)</f>
        <v>0</v>
      </c>
      <c r="BF2803" s="56">
        <f>SUMIFS(Gulf_Ach_COM_TRC!Z:Z,Gulf_Ach_COM_TRC!$A:$A,$AL2803)</f>
        <v>0</v>
      </c>
      <c r="BH2803" s="182" t="str">
        <f t="shared" si="1060"/>
        <v/>
      </c>
      <c r="BI2803" s="182" t="str">
        <f t="shared" si="1061"/>
        <v/>
      </c>
    </row>
    <row r="2804" spans="1:61" x14ac:dyDescent="0.2">
      <c r="A2804" t="s">
        <v>559</v>
      </c>
      <c r="B2804" t="s">
        <v>64</v>
      </c>
      <c r="C2804" t="s">
        <v>3009</v>
      </c>
      <c r="D2804" s="101">
        <f>SUMIFS(COM_Input!$P:$P,COM_Input!$G:$G,$A2804,COM_Input!$F:$F,$B2804,COM_Input!$B:$B,$C2804)</f>
        <v>0.28225405956143973</v>
      </c>
      <c r="E2804" s="101">
        <f>SUMIFS(COM_Input!$Q:$Q,COM_Input!$G:$G,$A2804,COM_Input!$F:$F,$B2804,COM_Input!$B:$B,$C2804)</f>
        <v>2.5856704593806901E-2</v>
      </c>
      <c r="G2804" s="101">
        <f>SUMIFS(COM_Input!$M:$M,COM_Input!$G:$G,$A2804,COM_Input!$F:$F,$B2804,COM_Input!$B:$B,$C2804)</f>
        <v>2027.9354953039146</v>
      </c>
      <c r="H2804" s="79">
        <f>AVERAGEIFS(COM_Input!$O:$O,COM_Input!$G:$G,$A2804,COM_Input!$F:$F,$B2804,COM_Input!$B:$B,$C2804)</f>
        <v>13</v>
      </c>
      <c r="J2804" s="121">
        <f>AVERAGEIFS(COM_Input!$AC:$AC,COM_Input!$G:$G,$A2804,COM_Input!$F:$F,$B2804,COM_Input!$B:$B,$C2804)</f>
        <v>10000</v>
      </c>
      <c r="K2804" s="121">
        <f>AVERAGEIFS(COM_Input!$Z:$Z,COM_Input!$G:$G,$A2804,COM_Input!$F:$F,$B2804,COM_Input!$B:$B,$C2804)</f>
        <v>10000</v>
      </c>
      <c r="L2804" t="str">
        <f t="array" ref="L2804">INDEX(COM_Input!$AA$1:$AA$3325,MATCH(1,(COM_Input!$B$1:$B$3325=$C2804)*(COM_Input!$F$1:$F$3325=$B2804)*(COM_Input!$G$1:$G$3325=$A2804),0))</f>
        <v>elevator motor</v>
      </c>
      <c r="M2804" t="str">
        <f t="array" ref="M2804">INDEX(COM_Input!$AB$1:$AB$3325,MATCH(1,(COM_Input!$B$1:$B$3325=$C2804)*(COM_Input!$F$1:$F$3325=$B2804)*(COM_Input!$G$1:$G$3325=$A2804),0))</f>
        <v/>
      </c>
      <c r="N2804" s="121">
        <f>IF($C2804="Thermal Energy Storage",$D2804*'TPS Program Categories'!$S$20,VLOOKUP(VLOOKUP($C2804,'TPS Program Categories'!$AC$1:$AE$129,3,0),'TPS Program Categories'!$G$2:$S$17,13,0)*$G2804)</f>
        <v>69.593170069277491</v>
      </c>
      <c r="O2804" t="str">
        <f>IFERROR(VLOOKUP(Q2804,'Max Incentives'!$A$5:$B$1128,2,FALSE),"FAIL")</f>
        <v>FAIL</v>
      </c>
      <c r="P2804" t="str">
        <f>IFERROR(VLOOKUP(AL2804,'Max Incentives'!$A$5:$B$1128,2,FALSE),"FAIL")</f>
        <v>FAIL</v>
      </c>
      <c r="Q2804" t="str">
        <f t="shared" si="1038"/>
        <v>Retail_New_Regenerative Drive Elevator Motor_RIM</v>
      </c>
      <c r="R2804" s="177">
        <f t="shared" si="1039"/>
        <v>0</v>
      </c>
      <c r="S2804" s="177">
        <f t="shared" si="1040"/>
        <v>0</v>
      </c>
      <c r="T2804" s="177">
        <f t="shared" si="1041"/>
        <v>0</v>
      </c>
      <c r="U2804" s="177">
        <f t="shared" si="1042"/>
        <v>0</v>
      </c>
      <c r="V2804" s="177">
        <f t="shared" si="1043"/>
        <v>0</v>
      </c>
      <c r="W2804" s="177">
        <f t="shared" si="1044"/>
        <v>0</v>
      </c>
      <c r="X2804" s="177">
        <f t="shared" si="1045"/>
        <v>0</v>
      </c>
      <c r="Y2804" s="177">
        <f t="shared" si="1046"/>
        <v>0</v>
      </c>
      <c r="Z2804" s="177">
        <f t="shared" si="1047"/>
        <v>0</v>
      </c>
      <c r="AA2804" s="177">
        <f t="shared" si="1048"/>
        <v>0</v>
      </c>
      <c r="AB2804" s="56">
        <f>SUMIFS(Gulf_Ach_COM_RIM!Q:Q,Gulf_Ach_COM_RIM!$A:$A,$Q2804)</f>
        <v>0</v>
      </c>
      <c r="AC2804" s="56">
        <f>SUMIFS(Gulf_Ach_COM_RIM!R:R,Gulf_Ach_COM_RIM!$A:$A,$Q2804)</f>
        <v>0</v>
      </c>
      <c r="AD2804" s="56">
        <f>SUMIFS(Gulf_Ach_COM_RIM!S:S,Gulf_Ach_COM_RIM!$A:$A,$Q2804)</f>
        <v>0</v>
      </c>
      <c r="AE2804" s="56">
        <f>SUMIFS(Gulf_Ach_COM_RIM!T:T,Gulf_Ach_COM_RIM!$A:$A,$Q2804)</f>
        <v>0</v>
      </c>
      <c r="AF2804" s="56">
        <f>SUMIFS(Gulf_Ach_COM_RIM!U:U,Gulf_Ach_COM_RIM!$A:$A,$Q2804)</f>
        <v>0</v>
      </c>
      <c r="AG2804" s="56">
        <f>SUMIFS(Gulf_Ach_COM_RIM!V:V,Gulf_Ach_COM_RIM!$A:$A,$Q2804)</f>
        <v>0</v>
      </c>
      <c r="AH2804" s="56">
        <f>SUMIFS(Gulf_Ach_COM_RIM!W:W,Gulf_Ach_COM_RIM!$A:$A,$Q2804)</f>
        <v>0</v>
      </c>
      <c r="AI2804" s="56">
        <f>SUMIFS(Gulf_Ach_COM_RIM!X:X,Gulf_Ach_COM_RIM!$A:$A,$Q2804)</f>
        <v>0</v>
      </c>
      <c r="AJ2804" s="56">
        <f>SUMIFS(Gulf_Ach_COM_RIM!Y:Y,Gulf_Ach_COM_RIM!$A:$A,$Q2804)</f>
        <v>0</v>
      </c>
      <c r="AK2804" s="56">
        <f>SUMIFS(Gulf_Ach_COM_RIM!Z:Z,Gulf_Ach_COM_RIM!$A:$A,$Q2804)</f>
        <v>0</v>
      </c>
      <c r="AL2804" t="str">
        <f t="shared" si="1049"/>
        <v>Retail_New_Regenerative Drive Elevator Motor_TRC</v>
      </c>
      <c r="AM2804" s="177">
        <f t="shared" si="1050"/>
        <v>0</v>
      </c>
      <c r="AN2804" s="177">
        <f t="shared" si="1051"/>
        <v>0</v>
      </c>
      <c r="AO2804" s="177">
        <f t="shared" si="1052"/>
        <v>0</v>
      </c>
      <c r="AP2804" s="177">
        <f t="shared" si="1053"/>
        <v>0</v>
      </c>
      <c r="AQ2804" s="177">
        <f t="shared" si="1054"/>
        <v>0</v>
      </c>
      <c r="AR2804" s="177">
        <f t="shared" si="1055"/>
        <v>0</v>
      </c>
      <c r="AS2804" s="177">
        <f t="shared" si="1056"/>
        <v>0</v>
      </c>
      <c r="AT2804" s="177">
        <f t="shared" si="1057"/>
        <v>0</v>
      </c>
      <c r="AU2804" s="177">
        <f t="shared" si="1058"/>
        <v>0</v>
      </c>
      <c r="AV2804" s="177">
        <f t="shared" si="1059"/>
        <v>0</v>
      </c>
      <c r="AW2804" s="56">
        <f>SUMIFS(Gulf_Ach_COM_TRC!Q:Q,Gulf_Ach_COM_TRC!$A:$A,$AL2804)</f>
        <v>0</v>
      </c>
      <c r="AX2804" s="56">
        <f>SUMIFS(Gulf_Ach_COM_TRC!R:R,Gulf_Ach_COM_TRC!$A:$A,$AL2804)</f>
        <v>0</v>
      </c>
      <c r="AY2804" s="56">
        <f>SUMIFS(Gulf_Ach_COM_TRC!S:S,Gulf_Ach_COM_TRC!$A:$A,$AL2804)</f>
        <v>0</v>
      </c>
      <c r="AZ2804" s="56">
        <f>SUMIFS(Gulf_Ach_COM_TRC!T:T,Gulf_Ach_COM_TRC!$A:$A,$AL2804)</f>
        <v>0</v>
      </c>
      <c r="BA2804" s="56">
        <f>SUMIFS(Gulf_Ach_COM_TRC!U:U,Gulf_Ach_COM_TRC!$A:$A,$AL2804)</f>
        <v>0</v>
      </c>
      <c r="BB2804" s="56">
        <f>SUMIFS(Gulf_Ach_COM_TRC!V:V,Gulf_Ach_COM_TRC!$A:$A,$AL2804)</f>
        <v>0</v>
      </c>
      <c r="BC2804" s="56">
        <f>SUMIFS(Gulf_Ach_COM_TRC!W:W,Gulf_Ach_COM_TRC!$A:$A,$AL2804)</f>
        <v>0</v>
      </c>
      <c r="BD2804" s="56">
        <f>SUMIFS(Gulf_Ach_COM_TRC!X:X,Gulf_Ach_COM_TRC!$A:$A,$AL2804)</f>
        <v>0</v>
      </c>
      <c r="BE2804" s="56">
        <f>SUMIFS(Gulf_Ach_COM_TRC!Y:Y,Gulf_Ach_COM_TRC!$A:$A,$AL2804)</f>
        <v>0</v>
      </c>
      <c r="BF2804" s="56">
        <f>SUMIFS(Gulf_Ach_COM_TRC!Z:Z,Gulf_Ach_COM_TRC!$A:$A,$AL2804)</f>
        <v>0</v>
      </c>
      <c r="BH2804" s="182" t="str">
        <f t="shared" si="1060"/>
        <v/>
      </c>
      <c r="BI2804" s="182" t="str">
        <f t="shared" si="1061"/>
        <v/>
      </c>
    </row>
    <row r="2805" spans="1:61" x14ac:dyDescent="0.2">
      <c r="A2805" t="s">
        <v>2804</v>
      </c>
      <c r="B2805" t="s">
        <v>64</v>
      </c>
      <c r="C2805" t="s">
        <v>3009</v>
      </c>
      <c r="D2805" s="101">
        <f>SUMIFS(COM_Input!$P:$P,COM_Input!$G:$G,$A2805,COM_Input!$F:$F,$B2805,COM_Input!$B:$B,$C2805)</f>
        <v>0.2629322494311806</v>
      </c>
      <c r="E2805" s="101">
        <f>SUMIFS(COM_Input!$Q:$Q,COM_Input!$G:$G,$A2805,COM_Input!$F:$F,$B2805,COM_Input!$B:$B,$C2805)</f>
        <v>0.22023867363125307</v>
      </c>
      <c r="G2805" s="101">
        <f>SUMIFS(COM_Input!$M:$M,COM_Input!$G:$G,$A2805,COM_Input!$F:$F,$B2805,COM_Input!$B:$B,$C2805)</f>
        <v>2027.9354953039146</v>
      </c>
      <c r="H2805" s="79">
        <f>AVERAGEIFS(COM_Input!$O:$O,COM_Input!$G:$G,$A2805,COM_Input!$F:$F,$B2805,COM_Input!$B:$B,$C2805)</f>
        <v>13</v>
      </c>
      <c r="J2805" s="121">
        <f>AVERAGEIFS(COM_Input!$AC:$AC,COM_Input!$G:$G,$A2805,COM_Input!$F:$F,$B2805,COM_Input!$B:$B,$C2805)</f>
        <v>10000</v>
      </c>
      <c r="K2805" s="121">
        <f>AVERAGEIFS(COM_Input!$Z:$Z,COM_Input!$G:$G,$A2805,COM_Input!$F:$F,$B2805,COM_Input!$B:$B,$C2805)</f>
        <v>10000</v>
      </c>
      <c r="L2805" t="str">
        <f t="array" ref="L2805">INDEX(COM_Input!$AA$1:$AA$3325,MATCH(1,(COM_Input!$B$1:$B$3325=$C2805)*(COM_Input!$F$1:$F$3325=$B2805)*(COM_Input!$G$1:$G$3325=$A2805),0))</f>
        <v>elevator motor</v>
      </c>
      <c r="M2805" t="str">
        <f t="array" ref="M2805">INDEX(COM_Input!$AB$1:$AB$3325,MATCH(1,(COM_Input!$B$1:$B$3325=$C2805)*(COM_Input!$F$1:$F$3325=$B2805)*(COM_Input!$G$1:$G$3325=$A2805),0))</f>
        <v/>
      </c>
      <c r="N2805" s="121">
        <f>IF($C2805="Thermal Energy Storage",$D2805*'TPS Program Categories'!$S$20,VLOOKUP(VLOOKUP($C2805,'TPS Program Categories'!$AC$1:$AE$129,3,0),'TPS Program Categories'!$G$2:$S$17,13,0)*$G2805)</f>
        <v>69.593170069277491</v>
      </c>
      <c r="O2805" t="str">
        <f>IFERROR(VLOOKUP(Q2805,'Max Incentives'!$A$5:$B$1128,2,FALSE),"FAIL")</f>
        <v>FAIL</v>
      </c>
      <c r="P2805" t="str">
        <f>IFERROR(VLOOKUP(AL2805,'Max Incentives'!$A$5:$B$1128,2,FALSE),"FAIL")</f>
        <v>FAIL</v>
      </c>
      <c r="Q2805" t="str">
        <f t="shared" si="1038"/>
        <v>Schools K-12_New_Regenerative Drive Elevator Motor_RIM</v>
      </c>
      <c r="R2805" s="177">
        <f t="shared" si="1039"/>
        <v>0</v>
      </c>
      <c r="S2805" s="177">
        <f t="shared" si="1040"/>
        <v>0</v>
      </c>
      <c r="T2805" s="177">
        <f t="shared" si="1041"/>
        <v>0</v>
      </c>
      <c r="U2805" s="177">
        <f t="shared" si="1042"/>
        <v>0</v>
      </c>
      <c r="V2805" s="177">
        <f t="shared" si="1043"/>
        <v>0</v>
      </c>
      <c r="W2805" s="177">
        <f t="shared" si="1044"/>
        <v>0</v>
      </c>
      <c r="X2805" s="177">
        <f t="shared" si="1045"/>
        <v>0</v>
      </c>
      <c r="Y2805" s="177">
        <f t="shared" si="1046"/>
        <v>0</v>
      </c>
      <c r="Z2805" s="177">
        <f t="shared" si="1047"/>
        <v>0</v>
      </c>
      <c r="AA2805" s="177">
        <f t="shared" si="1048"/>
        <v>0</v>
      </c>
      <c r="AB2805" s="56">
        <f>SUMIFS(Gulf_Ach_COM_RIM!Q:Q,Gulf_Ach_COM_RIM!$A:$A,$Q2805)</f>
        <v>0</v>
      </c>
      <c r="AC2805" s="56">
        <f>SUMIFS(Gulf_Ach_COM_RIM!R:R,Gulf_Ach_COM_RIM!$A:$A,$Q2805)</f>
        <v>0</v>
      </c>
      <c r="AD2805" s="56">
        <f>SUMIFS(Gulf_Ach_COM_RIM!S:S,Gulf_Ach_COM_RIM!$A:$A,$Q2805)</f>
        <v>0</v>
      </c>
      <c r="AE2805" s="56">
        <f>SUMIFS(Gulf_Ach_COM_RIM!T:T,Gulf_Ach_COM_RIM!$A:$A,$Q2805)</f>
        <v>0</v>
      </c>
      <c r="AF2805" s="56">
        <f>SUMIFS(Gulf_Ach_COM_RIM!U:U,Gulf_Ach_COM_RIM!$A:$A,$Q2805)</f>
        <v>0</v>
      </c>
      <c r="AG2805" s="56">
        <f>SUMIFS(Gulf_Ach_COM_RIM!V:V,Gulf_Ach_COM_RIM!$A:$A,$Q2805)</f>
        <v>0</v>
      </c>
      <c r="AH2805" s="56">
        <f>SUMIFS(Gulf_Ach_COM_RIM!W:W,Gulf_Ach_COM_RIM!$A:$A,$Q2805)</f>
        <v>0</v>
      </c>
      <c r="AI2805" s="56">
        <f>SUMIFS(Gulf_Ach_COM_RIM!X:X,Gulf_Ach_COM_RIM!$A:$A,$Q2805)</f>
        <v>0</v>
      </c>
      <c r="AJ2805" s="56">
        <f>SUMIFS(Gulf_Ach_COM_RIM!Y:Y,Gulf_Ach_COM_RIM!$A:$A,$Q2805)</f>
        <v>0</v>
      </c>
      <c r="AK2805" s="56">
        <f>SUMIFS(Gulf_Ach_COM_RIM!Z:Z,Gulf_Ach_COM_RIM!$A:$A,$Q2805)</f>
        <v>0</v>
      </c>
      <c r="AL2805" t="str">
        <f t="shared" si="1049"/>
        <v>Schools K-12_New_Regenerative Drive Elevator Motor_TRC</v>
      </c>
      <c r="AM2805" s="177">
        <f t="shared" si="1050"/>
        <v>0</v>
      </c>
      <c r="AN2805" s="177">
        <f t="shared" si="1051"/>
        <v>0</v>
      </c>
      <c r="AO2805" s="177">
        <f t="shared" si="1052"/>
        <v>0</v>
      </c>
      <c r="AP2805" s="177">
        <f t="shared" si="1053"/>
        <v>0</v>
      </c>
      <c r="AQ2805" s="177">
        <f t="shared" si="1054"/>
        <v>0</v>
      </c>
      <c r="AR2805" s="177">
        <f t="shared" si="1055"/>
        <v>0</v>
      </c>
      <c r="AS2805" s="177">
        <f t="shared" si="1056"/>
        <v>0</v>
      </c>
      <c r="AT2805" s="177">
        <f t="shared" si="1057"/>
        <v>0</v>
      </c>
      <c r="AU2805" s="177">
        <f t="shared" si="1058"/>
        <v>0</v>
      </c>
      <c r="AV2805" s="177">
        <f t="shared" si="1059"/>
        <v>0</v>
      </c>
      <c r="AW2805" s="56">
        <f>SUMIFS(Gulf_Ach_COM_TRC!Q:Q,Gulf_Ach_COM_TRC!$A:$A,$AL2805)</f>
        <v>0</v>
      </c>
      <c r="AX2805" s="56">
        <f>SUMIFS(Gulf_Ach_COM_TRC!R:R,Gulf_Ach_COM_TRC!$A:$A,$AL2805)</f>
        <v>0</v>
      </c>
      <c r="AY2805" s="56">
        <f>SUMIFS(Gulf_Ach_COM_TRC!S:S,Gulf_Ach_COM_TRC!$A:$A,$AL2805)</f>
        <v>0</v>
      </c>
      <c r="AZ2805" s="56">
        <f>SUMIFS(Gulf_Ach_COM_TRC!T:T,Gulf_Ach_COM_TRC!$A:$A,$AL2805)</f>
        <v>0</v>
      </c>
      <c r="BA2805" s="56">
        <f>SUMIFS(Gulf_Ach_COM_TRC!U:U,Gulf_Ach_COM_TRC!$A:$A,$AL2805)</f>
        <v>0</v>
      </c>
      <c r="BB2805" s="56">
        <f>SUMIFS(Gulf_Ach_COM_TRC!V:V,Gulf_Ach_COM_TRC!$A:$A,$AL2805)</f>
        <v>0</v>
      </c>
      <c r="BC2805" s="56">
        <f>SUMIFS(Gulf_Ach_COM_TRC!W:W,Gulf_Ach_COM_TRC!$A:$A,$AL2805)</f>
        <v>0</v>
      </c>
      <c r="BD2805" s="56">
        <f>SUMIFS(Gulf_Ach_COM_TRC!X:X,Gulf_Ach_COM_TRC!$A:$A,$AL2805)</f>
        <v>0</v>
      </c>
      <c r="BE2805" s="56">
        <f>SUMIFS(Gulf_Ach_COM_TRC!Y:Y,Gulf_Ach_COM_TRC!$A:$A,$AL2805)</f>
        <v>0</v>
      </c>
      <c r="BF2805" s="56">
        <f>SUMIFS(Gulf_Ach_COM_TRC!Z:Z,Gulf_Ach_COM_TRC!$A:$A,$AL2805)</f>
        <v>0</v>
      </c>
      <c r="BH2805" s="182" t="str">
        <f t="shared" si="1060"/>
        <v/>
      </c>
      <c r="BI2805" s="182" t="str">
        <f t="shared" si="1061"/>
        <v/>
      </c>
    </row>
    <row r="2806" spans="1:61" x14ac:dyDescent="0.2">
      <c r="A2806" t="s">
        <v>572</v>
      </c>
      <c r="B2806" t="s">
        <v>64</v>
      </c>
      <c r="C2806" t="s">
        <v>3009</v>
      </c>
      <c r="D2806" s="101">
        <f>SUMIFS(COM_Input!$P:$P,COM_Input!$G:$G,$A2806,COM_Input!$F:$F,$B2806,COM_Input!$B:$B,$C2806)</f>
        <v>0.28225405956143973</v>
      </c>
      <c r="E2806" s="101">
        <f>SUMIFS(COM_Input!$Q:$Q,COM_Input!$G:$G,$A2806,COM_Input!$F:$F,$B2806,COM_Input!$B:$B,$C2806)</f>
        <v>2.5856704593806901E-2</v>
      </c>
      <c r="G2806" s="101">
        <f>SUMIFS(COM_Input!$M:$M,COM_Input!$G:$G,$A2806,COM_Input!$F:$F,$B2806,COM_Input!$B:$B,$C2806)</f>
        <v>2027.9354953039146</v>
      </c>
      <c r="H2806" s="79">
        <f>AVERAGEIFS(COM_Input!$O:$O,COM_Input!$G:$G,$A2806,COM_Input!$F:$F,$B2806,COM_Input!$B:$B,$C2806)</f>
        <v>13</v>
      </c>
      <c r="J2806" s="121">
        <f>AVERAGEIFS(COM_Input!$AC:$AC,COM_Input!$G:$G,$A2806,COM_Input!$F:$F,$B2806,COM_Input!$B:$B,$C2806)</f>
        <v>10000</v>
      </c>
      <c r="K2806" s="121">
        <f>AVERAGEIFS(COM_Input!$Z:$Z,COM_Input!$G:$G,$A2806,COM_Input!$F:$F,$B2806,COM_Input!$B:$B,$C2806)</f>
        <v>10000</v>
      </c>
      <c r="L2806" t="str">
        <f t="array" ref="L2806">INDEX(COM_Input!$AA$1:$AA$3325,MATCH(1,(COM_Input!$B$1:$B$3325=$C2806)*(COM_Input!$F$1:$F$3325=$B2806)*(COM_Input!$G$1:$G$3325=$A2806),0))</f>
        <v>elevator motor</v>
      </c>
      <c r="M2806" t="str">
        <f t="array" ref="M2806">INDEX(COM_Input!$AB$1:$AB$3325,MATCH(1,(COM_Input!$B$1:$B$3325=$C2806)*(COM_Input!$F$1:$F$3325=$B2806)*(COM_Input!$G$1:$G$3325=$A2806),0))</f>
        <v/>
      </c>
      <c r="N2806" s="121">
        <f>IF($C2806="Thermal Energy Storage",$D2806*'TPS Program Categories'!$S$20,VLOOKUP(VLOOKUP($C2806,'TPS Program Categories'!$AC$1:$AE$129,3,0),'TPS Program Categories'!$G$2:$S$17,13,0)*$G2806)</f>
        <v>69.593170069277491</v>
      </c>
      <c r="O2806" t="str">
        <f>IFERROR(VLOOKUP(Q2806,'Max Incentives'!$A$5:$B$1128,2,FALSE),"FAIL")</f>
        <v>FAIL</v>
      </c>
      <c r="P2806" t="str">
        <f>IFERROR(VLOOKUP(AL2806,'Max Incentives'!$A$5:$B$1128,2,FALSE),"FAIL")</f>
        <v>FAIL</v>
      </c>
      <c r="Q2806" t="str">
        <f t="shared" si="1038"/>
        <v>Warehouse_New_Regenerative Drive Elevator Motor_RIM</v>
      </c>
      <c r="R2806" s="177">
        <f t="shared" si="1039"/>
        <v>0</v>
      </c>
      <c r="S2806" s="177">
        <f t="shared" si="1040"/>
        <v>0</v>
      </c>
      <c r="T2806" s="177">
        <f t="shared" si="1041"/>
        <v>0</v>
      </c>
      <c r="U2806" s="177">
        <f t="shared" si="1042"/>
        <v>0</v>
      </c>
      <c r="V2806" s="177">
        <f t="shared" si="1043"/>
        <v>0</v>
      </c>
      <c r="W2806" s="177">
        <f t="shared" si="1044"/>
        <v>0</v>
      </c>
      <c r="X2806" s="177">
        <f t="shared" si="1045"/>
        <v>0</v>
      </c>
      <c r="Y2806" s="177">
        <f t="shared" si="1046"/>
        <v>0</v>
      </c>
      <c r="Z2806" s="177">
        <f t="shared" si="1047"/>
        <v>0</v>
      </c>
      <c r="AA2806" s="177">
        <f t="shared" si="1048"/>
        <v>0</v>
      </c>
      <c r="AB2806" s="56">
        <f>SUMIFS(Gulf_Ach_COM_RIM!Q:Q,Gulf_Ach_COM_RIM!$A:$A,$Q2806)</f>
        <v>0</v>
      </c>
      <c r="AC2806" s="56">
        <f>SUMIFS(Gulf_Ach_COM_RIM!R:R,Gulf_Ach_COM_RIM!$A:$A,$Q2806)</f>
        <v>0</v>
      </c>
      <c r="AD2806" s="56">
        <f>SUMIFS(Gulf_Ach_COM_RIM!S:S,Gulf_Ach_COM_RIM!$A:$A,$Q2806)</f>
        <v>0</v>
      </c>
      <c r="AE2806" s="56">
        <f>SUMIFS(Gulf_Ach_COM_RIM!T:T,Gulf_Ach_COM_RIM!$A:$A,$Q2806)</f>
        <v>0</v>
      </c>
      <c r="AF2806" s="56">
        <f>SUMIFS(Gulf_Ach_COM_RIM!U:U,Gulf_Ach_COM_RIM!$A:$A,$Q2806)</f>
        <v>0</v>
      </c>
      <c r="AG2806" s="56">
        <f>SUMIFS(Gulf_Ach_COM_RIM!V:V,Gulf_Ach_COM_RIM!$A:$A,$Q2806)</f>
        <v>0</v>
      </c>
      <c r="AH2806" s="56">
        <f>SUMIFS(Gulf_Ach_COM_RIM!W:W,Gulf_Ach_COM_RIM!$A:$A,$Q2806)</f>
        <v>0</v>
      </c>
      <c r="AI2806" s="56">
        <f>SUMIFS(Gulf_Ach_COM_RIM!X:X,Gulf_Ach_COM_RIM!$A:$A,$Q2806)</f>
        <v>0</v>
      </c>
      <c r="AJ2806" s="56">
        <f>SUMIFS(Gulf_Ach_COM_RIM!Y:Y,Gulf_Ach_COM_RIM!$A:$A,$Q2806)</f>
        <v>0</v>
      </c>
      <c r="AK2806" s="56">
        <f>SUMIFS(Gulf_Ach_COM_RIM!Z:Z,Gulf_Ach_COM_RIM!$A:$A,$Q2806)</f>
        <v>0</v>
      </c>
      <c r="AL2806" t="str">
        <f t="shared" si="1049"/>
        <v>Warehouse_New_Regenerative Drive Elevator Motor_TRC</v>
      </c>
      <c r="AM2806" s="177">
        <f t="shared" si="1050"/>
        <v>0</v>
      </c>
      <c r="AN2806" s="177">
        <f t="shared" si="1051"/>
        <v>0</v>
      </c>
      <c r="AO2806" s="177">
        <f t="shared" si="1052"/>
        <v>0</v>
      </c>
      <c r="AP2806" s="177">
        <f t="shared" si="1053"/>
        <v>0</v>
      </c>
      <c r="AQ2806" s="177">
        <f t="shared" si="1054"/>
        <v>0</v>
      </c>
      <c r="AR2806" s="177">
        <f t="shared" si="1055"/>
        <v>0</v>
      </c>
      <c r="AS2806" s="177">
        <f t="shared" si="1056"/>
        <v>0</v>
      </c>
      <c r="AT2806" s="177">
        <f t="shared" si="1057"/>
        <v>0</v>
      </c>
      <c r="AU2806" s="177">
        <f t="shared" si="1058"/>
        <v>0</v>
      </c>
      <c r="AV2806" s="177">
        <f t="shared" si="1059"/>
        <v>0</v>
      </c>
      <c r="AW2806" s="56">
        <f>SUMIFS(Gulf_Ach_COM_TRC!Q:Q,Gulf_Ach_COM_TRC!$A:$A,$AL2806)</f>
        <v>0</v>
      </c>
      <c r="AX2806" s="56">
        <f>SUMIFS(Gulf_Ach_COM_TRC!R:R,Gulf_Ach_COM_TRC!$A:$A,$AL2806)</f>
        <v>0</v>
      </c>
      <c r="AY2806" s="56">
        <f>SUMIFS(Gulf_Ach_COM_TRC!S:S,Gulf_Ach_COM_TRC!$A:$A,$AL2806)</f>
        <v>0</v>
      </c>
      <c r="AZ2806" s="56">
        <f>SUMIFS(Gulf_Ach_COM_TRC!T:T,Gulf_Ach_COM_TRC!$A:$A,$AL2806)</f>
        <v>0</v>
      </c>
      <c r="BA2806" s="56">
        <f>SUMIFS(Gulf_Ach_COM_TRC!U:U,Gulf_Ach_COM_TRC!$A:$A,$AL2806)</f>
        <v>0</v>
      </c>
      <c r="BB2806" s="56">
        <f>SUMIFS(Gulf_Ach_COM_TRC!V:V,Gulf_Ach_COM_TRC!$A:$A,$AL2806)</f>
        <v>0</v>
      </c>
      <c r="BC2806" s="56">
        <f>SUMIFS(Gulf_Ach_COM_TRC!W:W,Gulf_Ach_COM_TRC!$A:$A,$AL2806)</f>
        <v>0</v>
      </c>
      <c r="BD2806" s="56">
        <f>SUMIFS(Gulf_Ach_COM_TRC!X:X,Gulf_Ach_COM_TRC!$A:$A,$AL2806)</f>
        <v>0</v>
      </c>
      <c r="BE2806" s="56">
        <f>SUMIFS(Gulf_Ach_COM_TRC!Y:Y,Gulf_Ach_COM_TRC!$A:$A,$AL2806)</f>
        <v>0</v>
      </c>
      <c r="BF2806" s="56">
        <f>SUMIFS(Gulf_Ach_COM_TRC!Z:Z,Gulf_Ach_COM_TRC!$A:$A,$AL2806)</f>
        <v>0</v>
      </c>
      <c r="BH2806" s="182" t="str">
        <f t="shared" si="1060"/>
        <v/>
      </c>
      <c r="BI2806" s="182" t="str">
        <f t="shared" si="1061"/>
        <v/>
      </c>
    </row>
    <row r="2807" spans="1:61" x14ac:dyDescent="0.2">
      <c r="A2807" t="s">
        <v>2795</v>
      </c>
      <c r="B2807" t="s">
        <v>68</v>
      </c>
      <c r="C2807" t="s">
        <v>3012</v>
      </c>
      <c r="D2807" s="101">
        <f>SUMIFS(COM_Input!$P:$P,COM_Input!$G:$G,$A2807,COM_Input!$F:$F,$B2807,COM_Input!$B:$B,$C2807)</f>
        <v>1.9843424118636181</v>
      </c>
      <c r="E2807" s="101">
        <f>SUMIFS(COM_Input!$Q:$Q,COM_Input!$G:$G,$A2807,COM_Input!$F:$F,$B2807,COM_Input!$B:$B,$C2807)</f>
        <v>0.92875472329091302</v>
      </c>
      <c r="G2807" s="101">
        <f>SUMIFS(COM_Input!$M:$M,COM_Input!$G:$G,$A2807,COM_Input!$F:$F,$B2807,COM_Input!$B:$B,$C2807)</f>
        <v>13160.160000000003</v>
      </c>
      <c r="H2807" s="79">
        <f>AVERAGEIFS(COM_Input!$O:$O,COM_Input!$G:$G,$A2807,COM_Input!$F:$F,$B2807,COM_Input!$B:$B,$C2807)</f>
        <v>15</v>
      </c>
      <c r="J2807" s="121">
        <f>AVERAGEIFS(COM_Input!$AC:$AC,COM_Input!$G:$G,$A2807,COM_Input!$F:$F,$B2807,COM_Input!$B:$B,$C2807)</f>
        <v>3986</v>
      </c>
      <c r="K2807" s="121">
        <f>AVERAGEIFS(COM_Input!$Z:$Z,COM_Input!$G:$G,$A2807,COM_Input!$F:$F,$B2807,COM_Input!$B:$B,$C2807)</f>
        <v>3986</v>
      </c>
      <c r="L2807" t="str">
        <f t="array" ref="L2807">INDEX(COM_Input!$AA$1:$AA$3325,MATCH(1,(COM_Input!$B$1:$B$3325=$C2807)*(COM_Input!$F$1:$F$3325=$B2807)*(COM_Input!$G$1:$G$3325=$A2807),0))</f>
        <v>compressor (20hp)</v>
      </c>
      <c r="M2807">
        <f t="array" ref="M2807">INDEX(COM_Input!$AB$1:$AB$3325,MATCH(1,(COM_Input!$B$1:$B$3325=$C2807)*(COM_Input!$F$1:$F$3325=$B2807)*(COM_Input!$G$1:$G$3325=$A2807),0))</f>
        <v>1</v>
      </c>
      <c r="N2807" s="121">
        <f>IF($C2807="Thermal Energy Storage",$D2807*'TPS Program Categories'!$S$20,VLOOKUP(VLOOKUP($C2807,'TPS Program Categories'!$AC$1:$AE$129,3,0),'TPS Program Categories'!$G$2:$S$17,13,0)*$G2807)</f>
        <v>451.62050525756439</v>
      </c>
      <c r="O2807" t="str">
        <f>IFERROR(VLOOKUP(Q2807,'Max Incentives'!$A$5:$B$1128,2,FALSE),"FAIL")</f>
        <v>FAIL</v>
      </c>
      <c r="P2807">
        <f>IFERROR(VLOOKUP(AL2807,'Max Incentives'!$A$5:$B$1128,2,FALSE),"FAIL")</f>
        <v>1431.7273710227655</v>
      </c>
      <c r="Q2807" t="str">
        <f t="shared" si="1038"/>
        <v>Assembly_Existing_VSD Controlled Compressor_RIM</v>
      </c>
      <c r="R2807" s="177">
        <f t="shared" si="1039"/>
        <v>0</v>
      </c>
      <c r="S2807" s="177">
        <f t="shared" si="1040"/>
        <v>0</v>
      </c>
      <c r="T2807" s="177">
        <f t="shared" si="1041"/>
        <v>0</v>
      </c>
      <c r="U2807" s="177">
        <f t="shared" si="1042"/>
        <v>0</v>
      </c>
      <c r="V2807" s="177">
        <f t="shared" si="1043"/>
        <v>0</v>
      </c>
      <c r="W2807" s="177">
        <f t="shared" si="1044"/>
        <v>0</v>
      </c>
      <c r="X2807" s="177">
        <f t="shared" si="1045"/>
        <v>0</v>
      </c>
      <c r="Y2807" s="177">
        <f t="shared" si="1046"/>
        <v>0</v>
      </c>
      <c r="Z2807" s="177">
        <f t="shared" si="1047"/>
        <v>0</v>
      </c>
      <c r="AA2807" s="177">
        <f t="shared" si="1048"/>
        <v>0</v>
      </c>
      <c r="AB2807" s="56">
        <f>SUMIFS(Gulf_Ach_COM_RIM!Q:Q,Gulf_Ach_COM_RIM!$A:$A,$Q2807)</f>
        <v>0</v>
      </c>
      <c r="AC2807" s="56">
        <f>SUMIFS(Gulf_Ach_COM_RIM!R:R,Gulf_Ach_COM_RIM!$A:$A,$Q2807)</f>
        <v>0</v>
      </c>
      <c r="AD2807" s="56">
        <f>SUMIFS(Gulf_Ach_COM_RIM!S:S,Gulf_Ach_COM_RIM!$A:$A,$Q2807)</f>
        <v>0</v>
      </c>
      <c r="AE2807" s="56">
        <f>SUMIFS(Gulf_Ach_COM_RIM!T:T,Gulf_Ach_COM_RIM!$A:$A,$Q2807)</f>
        <v>0</v>
      </c>
      <c r="AF2807" s="56">
        <f>SUMIFS(Gulf_Ach_COM_RIM!U:U,Gulf_Ach_COM_RIM!$A:$A,$Q2807)</f>
        <v>0</v>
      </c>
      <c r="AG2807" s="56">
        <f>SUMIFS(Gulf_Ach_COM_RIM!V:V,Gulf_Ach_COM_RIM!$A:$A,$Q2807)</f>
        <v>0</v>
      </c>
      <c r="AH2807" s="56">
        <f>SUMIFS(Gulf_Ach_COM_RIM!W:W,Gulf_Ach_COM_RIM!$A:$A,$Q2807)</f>
        <v>0</v>
      </c>
      <c r="AI2807" s="56">
        <f>SUMIFS(Gulf_Ach_COM_RIM!X:X,Gulf_Ach_COM_RIM!$A:$A,$Q2807)</f>
        <v>0</v>
      </c>
      <c r="AJ2807" s="56">
        <f>SUMIFS(Gulf_Ach_COM_RIM!Y:Y,Gulf_Ach_COM_RIM!$A:$A,$Q2807)</f>
        <v>0</v>
      </c>
      <c r="AK2807" s="56">
        <f>SUMIFS(Gulf_Ach_COM_RIM!Z:Z,Gulf_Ach_COM_RIM!$A:$A,$Q2807)</f>
        <v>0</v>
      </c>
      <c r="AL2807" t="str">
        <f t="shared" si="1049"/>
        <v>Assembly_Existing_VSD Controlled Compressor_TRC</v>
      </c>
      <c r="AM2807" s="177">
        <f t="shared" si="1050"/>
        <v>3.1538779201456986E-2</v>
      </c>
      <c r="AN2807" s="177">
        <f t="shared" si="1051"/>
        <v>5.3668365756137273E-2</v>
      </c>
      <c r="AO2807" s="177">
        <f t="shared" si="1052"/>
        <v>8.5160521992436775E-2</v>
      </c>
      <c r="AP2807" s="177">
        <f t="shared" si="1053"/>
        <v>0.13268254938661697</v>
      </c>
      <c r="AQ2807" s="177">
        <f t="shared" si="1054"/>
        <v>0.19948967635183087</v>
      </c>
      <c r="AR2807" s="177">
        <f t="shared" si="1055"/>
        <v>0.2821120871760201</v>
      </c>
      <c r="AS2807" s="177">
        <f t="shared" si="1056"/>
        <v>0.36352651344521703</v>
      </c>
      <c r="AT2807" s="177">
        <f t="shared" si="1057"/>
        <v>0.40809654108488524</v>
      </c>
      <c r="AU2807" s="177">
        <f t="shared" si="1058"/>
        <v>0.37933802514675174</v>
      </c>
      <c r="AV2807" s="177">
        <f t="shared" si="1059"/>
        <v>0.27908612077211531</v>
      </c>
      <c r="AW2807" s="56">
        <f>SUMIFS(Gulf_Ach_COM_TRC!Q:Q,Gulf_Ach_COM_TRC!$A:$A,$AL2807)</f>
        <v>415.05538049584624</v>
      </c>
      <c r="AX2807" s="56">
        <f>SUMIFS(Gulf_Ach_COM_TRC!R:R,Gulf_Ach_COM_TRC!$A:$A,$AL2807)</f>
        <v>706.28428028928772</v>
      </c>
      <c r="AY2807" s="56">
        <f>SUMIFS(Gulf_Ach_COM_TRC!S:S,Gulf_Ach_COM_TRC!$A:$A,$AL2807)</f>
        <v>1120.7260951039871</v>
      </c>
      <c r="AZ2807" s="56">
        <f>SUMIFS(Gulf_Ach_COM_TRC!T:T,Gulf_Ach_COM_TRC!$A:$A,$AL2807)</f>
        <v>1746.1235791357817</v>
      </c>
      <c r="BA2807" s="56">
        <f>SUMIFS(Gulf_Ach_COM_TRC!U:U,Gulf_Ach_COM_TRC!$A:$A,$AL2807)</f>
        <v>2625.3160591383112</v>
      </c>
      <c r="BB2807" s="56">
        <f>SUMIFS(Gulf_Ach_COM_TRC!V:V,Gulf_Ach_COM_TRC!$A:$A,$AL2807)</f>
        <v>3712.640205170374</v>
      </c>
      <c r="BC2807" s="56">
        <f>SUMIFS(Gulf_Ach_COM_TRC!W:W,Gulf_Ach_COM_TRC!$A:$A,$AL2807)</f>
        <v>4784.0670811812088</v>
      </c>
      <c r="BD2807" s="56">
        <f>SUMIFS(Gulf_Ach_COM_TRC!X:X,Gulf_Ach_COM_TRC!$A:$A,$AL2807)</f>
        <v>5370.6157761236645</v>
      </c>
      <c r="BE2807" s="56">
        <f>SUMIFS(Gulf_Ach_COM_TRC!Y:Y,Gulf_Ach_COM_TRC!$A:$A,$AL2807)</f>
        <v>4992.1491050152781</v>
      </c>
      <c r="BF2807" s="56">
        <f>SUMIFS(Gulf_Ach_COM_TRC!Z:Z,Gulf_Ach_COM_TRC!$A:$A,$AL2807)</f>
        <v>3672.8180031403617</v>
      </c>
      <c r="BH2807" s="182" t="str">
        <f t="shared" si="1060"/>
        <v/>
      </c>
      <c r="BI2807" s="182">
        <f t="shared" si="1061"/>
        <v>0.3591890042706386</v>
      </c>
    </row>
    <row r="2808" spans="1:61" x14ac:dyDescent="0.2">
      <c r="A2808" t="s">
        <v>2797</v>
      </c>
      <c r="B2808" t="s">
        <v>68</v>
      </c>
      <c r="C2808" t="s">
        <v>3012</v>
      </c>
      <c r="D2808" s="101">
        <f>SUMIFS(COM_Input!$P:$P,COM_Input!$G:$G,$A2808,COM_Input!$F:$F,$B2808,COM_Input!$B:$B,$C2808)</f>
        <v>1.7062821235321466</v>
      </c>
      <c r="E2808" s="101">
        <f>SUMIFS(COM_Input!$Q:$Q,COM_Input!$G:$G,$A2808,COM_Input!$F:$F,$B2808,COM_Input!$B:$B,$C2808)</f>
        <v>1.429224845428253</v>
      </c>
      <c r="G2808" s="101">
        <f>SUMIFS(COM_Input!$M:$M,COM_Input!$G:$G,$A2808,COM_Input!$F:$F,$B2808,COM_Input!$B:$B,$C2808)</f>
        <v>13160.160000000003</v>
      </c>
      <c r="H2808" s="79">
        <f>AVERAGEIFS(COM_Input!$O:$O,COM_Input!$G:$G,$A2808,COM_Input!$F:$F,$B2808,COM_Input!$B:$B,$C2808)</f>
        <v>15</v>
      </c>
      <c r="J2808" s="121">
        <f>AVERAGEIFS(COM_Input!$AC:$AC,COM_Input!$G:$G,$A2808,COM_Input!$F:$F,$B2808,COM_Input!$B:$B,$C2808)</f>
        <v>3986</v>
      </c>
      <c r="K2808" s="121">
        <f>AVERAGEIFS(COM_Input!$Z:$Z,COM_Input!$G:$G,$A2808,COM_Input!$F:$F,$B2808,COM_Input!$B:$B,$C2808)</f>
        <v>3986</v>
      </c>
      <c r="L2808" t="str">
        <f t="array" ref="L2808">INDEX(COM_Input!$AA$1:$AA$3325,MATCH(1,(COM_Input!$B$1:$B$3325=$C2808)*(COM_Input!$F$1:$F$3325=$B2808)*(COM_Input!$G$1:$G$3325=$A2808),0))</f>
        <v>compressor (20hp)</v>
      </c>
      <c r="M2808">
        <f t="array" ref="M2808">INDEX(COM_Input!$AB$1:$AB$3325,MATCH(1,(COM_Input!$B$1:$B$3325=$C2808)*(COM_Input!$F$1:$F$3325=$B2808)*(COM_Input!$G$1:$G$3325=$A2808),0))</f>
        <v>1</v>
      </c>
      <c r="N2808" s="121">
        <f>IF($C2808="Thermal Energy Storage",$D2808*'TPS Program Categories'!$S$20,VLOOKUP(VLOOKUP($C2808,'TPS Program Categories'!$AC$1:$AE$129,3,0),'TPS Program Categories'!$G$2:$S$17,13,0)*$G2808)</f>
        <v>451.62050525756439</v>
      </c>
      <c r="O2808" t="str">
        <f>IFERROR(VLOOKUP(Q2808,'Max Incentives'!$A$5:$B$1128,2,FALSE),"FAIL")</f>
        <v>FAIL</v>
      </c>
      <c r="P2808">
        <f>IFERROR(VLOOKUP(AL2808,'Max Incentives'!$A$5:$B$1128,2,FALSE),"FAIL")</f>
        <v>1431.7273710227655</v>
      </c>
      <c r="Q2808" t="str">
        <f t="shared" si="1038"/>
        <v>College and University_Existing_VSD Controlled Compressor_RIM</v>
      </c>
      <c r="R2808" s="177">
        <f t="shared" si="1039"/>
        <v>0</v>
      </c>
      <c r="S2808" s="177">
        <f t="shared" si="1040"/>
        <v>0</v>
      </c>
      <c r="T2808" s="177">
        <f t="shared" si="1041"/>
        <v>0</v>
      </c>
      <c r="U2808" s="177">
        <f t="shared" si="1042"/>
        <v>0</v>
      </c>
      <c r="V2808" s="177">
        <f t="shared" si="1043"/>
        <v>0</v>
      </c>
      <c r="W2808" s="177">
        <f t="shared" si="1044"/>
        <v>0</v>
      </c>
      <c r="X2808" s="177">
        <f t="shared" si="1045"/>
        <v>0</v>
      </c>
      <c r="Y2808" s="177">
        <f t="shared" si="1046"/>
        <v>0</v>
      </c>
      <c r="Z2808" s="177">
        <f t="shared" si="1047"/>
        <v>0</v>
      </c>
      <c r="AA2808" s="177">
        <f t="shared" si="1048"/>
        <v>0</v>
      </c>
      <c r="AB2808" s="56">
        <f>SUMIFS(Gulf_Ach_COM_RIM!Q:Q,Gulf_Ach_COM_RIM!$A:$A,$Q2808)</f>
        <v>0</v>
      </c>
      <c r="AC2808" s="56">
        <f>SUMIFS(Gulf_Ach_COM_RIM!R:R,Gulf_Ach_COM_RIM!$A:$A,$Q2808)</f>
        <v>0</v>
      </c>
      <c r="AD2808" s="56">
        <f>SUMIFS(Gulf_Ach_COM_RIM!S:S,Gulf_Ach_COM_RIM!$A:$A,$Q2808)</f>
        <v>0</v>
      </c>
      <c r="AE2808" s="56">
        <f>SUMIFS(Gulf_Ach_COM_RIM!T:T,Gulf_Ach_COM_RIM!$A:$A,$Q2808)</f>
        <v>0</v>
      </c>
      <c r="AF2808" s="56">
        <f>SUMIFS(Gulf_Ach_COM_RIM!U:U,Gulf_Ach_COM_RIM!$A:$A,$Q2808)</f>
        <v>0</v>
      </c>
      <c r="AG2808" s="56">
        <f>SUMIFS(Gulf_Ach_COM_RIM!V:V,Gulf_Ach_COM_RIM!$A:$A,$Q2808)</f>
        <v>0</v>
      </c>
      <c r="AH2808" s="56">
        <f>SUMIFS(Gulf_Ach_COM_RIM!W:W,Gulf_Ach_COM_RIM!$A:$A,$Q2808)</f>
        <v>0</v>
      </c>
      <c r="AI2808" s="56">
        <f>SUMIFS(Gulf_Ach_COM_RIM!X:X,Gulf_Ach_COM_RIM!$A:$A,$Q2808)</f>
        <v>0</v>
      </c>
      <c r="AJ2808" s="56">
        <f>SUMIFS(Gulf_Ach_COM_RIM!Y:Y,Gulf_Ach_COM_RIM!$A:$A,$Q2808)</f>
        <v>0</v>
      </c>
      <c r="AK2808" s="56">
        <f>SUMIFS(Gulf_Ach_COM_RIM!Z:Z,Gulf_Ach_COM_RIM!$A:$A,$Q2808)</f>
        <v>0</v>
      </c>
      <c r="AL2808" t="str">
        <f t="shared" si="1049"/>
        <v>College and University_Existing_VSD Controlled Compressor_TRC</v>
      </c>
      <c r="AM2808" s="177">
        <f t="shared" si="1050"/>
        <v>0.10210087225973274</v>
      </c>
      <c r="AN2808" s="177">
        <f t="shared" si="1051"/>
        <v>0.17287367066849063</v>
      </c>
      <c r="AO2808" s="177">
        <f t="shared" si="1052"/>
        <v>0.27232623439858356</v>
      </c>
      <c r="AP2808" s="177">
        <f t="shared" si="1053"/>
        <v>0.41988404700912801</v>
      </c>
      <c r="AQ2808" s="177">
        <f t="shared" si="1054"/>
        <v>0.62277016154025799</v>
      </c>
      <c r="AR2808" s="177">
        <f t="shared" si="1055"/>
        <v>0.8690247173202188</v>
      </c>
      <c r="AS2808" s="177">
        <f t="shared" si="1056"/>
        <v>1.1055182054516597</v>
      </c>
      <c r="AT2808" s="177">
        <f t="shared" si="1057"/>
        <v>1.2257939504933923</v>
      </c>
      <c r="AU2808" s="177">
        <f t="shared" si="1058"/>
        <v>1.1257258700233832</v>
      </c>
      <c r="AV2808" s="177">
        <f t="shared" si="1059"/>
        <v>0.81828738563569003</v>
      </c>
      <c r="AW2808" s="56">
        <f>SUMIFS(Gulf_Ach_COM_TRC!Q:Q,Gulf_Ach_COM_TRC!$A:$A,$AL2808)</f>
        <v>1343.6638150776448</v>
      </c>
      <c r="AX2808" s="56">
        <f>SUMIFS(Gulf_Ach_COM_TRC!R:R,Gulf_Ach_COM_TRC!$A:$A,$AL2808)</f>
        <v>2275.0451657846443</v>
      </c>
      <c r="AY2808" s="56">
        <f>SUMIFS(Gulf_Ach_COM_TRC!S:S,Gulf_Ach_COM_TRC!$A:$A,$AL2808)</f>
        <v>3583.8568168828642</v>
      </c>
      <c r="AZ2808" s="56">
        <f>SUMIFS(Gulf_Ach_COM_TRC!T:T,Gulf_Ach_COM_TRC!$A:$A,$AL2808)</f>
        <v>5525.7412400876474</v>
      </c>
      <c r="BA2808" s="56">
        <f>SUMIFS(Gulf_Ach_COM_TRC!U:U,Gulf_Ach_COM_TRC!$A:$A,$AL2808)</f>
        <v>8195.7549690956439</v>
      </c>
      <c r="BB2808" s="56">
        <f>SUMIFS(Gulf_Ach_COM_TRC!V:V,Gulf_Ach_COM_TRC!$A:$A,$AL2808)</f>
        <v>11436.504323888854</v>
      </c>
      <c r="BC2808" s="56">
        <f>SUMIFS(Gulf_Ach_COM_TRC!W:W,Gulf_Ach_COM_TRC!$A:$A,$AL2808)</f>
        <v>14548.796466656719</v>
      </c>
      <c r="BD2808" s="56">
        <f>SUMIFS(Gulf_Ach_COM_TRC!X:X,Gulf_Ach_COM_TRC!$A:$A,$AL2808)</f>
        <v>16131.644515525126</v>
      </c>
      <c r="BE2808" s="56">
        <f>SUMIFS(Gulf_Ach_COM_TRC!Y:Y,Gulf_Ach_COM_TRC!$A:$A,$AL2808)</f>
        <v>14814.732565646929</v>
      </c>
      <c r="BF2808" s="56">
        <f>SUMIFS(Gulf_Ach_COM_TRC!Z:Z,Gulf_Ach_COM_TRC!$A:$A,$AL2808)</f>
        <v>10768.792920947386</v>
      </c>
      <c r="BH2808" s="182" t="str">
        <f t="shared" si="1060"/>
        <v/>
      </c>
      <c r="BI2808" s="182">
        <f t="shared" si="1061"/>
        <v>0.3591890042706386</v>
      </c>
    </row>
    <row r="2809" spans="1:61" x14ac:dyDescent="0.2">
      <c r="A2809" t="s">
        <v>557</v>
      </c>
      <c r="B2809" t="s">
        <v>68</v>
      </c>
      <c r="C2809" t="s">
        <v>3012</v>
      </c>
      <c r="D2809" s="101">
        <f>SUMIFS(COM_Input!$P:$P,COM_Input!$G:$G,$A2809,COM_Input!$F:$F,$B2809,COM_Input!$B:$B,$C2809)</f>
        <v>1.9843424118636181</v>
      </c>
      <c r="E2809" s="101">
        <f>SUMIFS(COM_Input!$Q:$Q,COM_Input!$G:$G,$A2809,COM_Input!$F:$F,$B2809,COM_Input!$B:$B,$C2809)</f>
        <v>0.92875472329091302</v>
      </c>
      <c r="G2809" s="101">
        <f>SUMIFS(COM_Input!$M:$M,COM_Input!$G:$G,$A2809,COM_Input!$F:$F,$B2809,COM_Input!$B:$B,$C2809)</f>
        <v>13160.160000000003</v>
      </c>
      <c r="H2809" s="79">
        <f>AVERAGEIFS(COM_Input!$O:$O,COM_Input!$G:$G,$A2809,COM_Input!$F:$F,$B2809,COM_Input!$B:$B,$C2809)</f>
        <v>15</v>
      </c>
      <c r="J2809" s="121">
        <f>AVERAGEIFS(COM_Input!$AC:$AC,COM_Input!$G:$G,$A2809,COM_Input!$F:$F,$B2809,COM_Input!$B:$B,$C2809)</f>
        <v>3986</v>
      </c>
      <c r="K2809" s="121">
        <f>AVERAGEIFS(COM_Input!$Z:$Z,COM_Input!$G:$G,$A2809,COM_Input!$F:$F,$B2809,COM_Input!$B:$B,$C2809)</f>
        <v>3986</v>
      </c>
      <c r="L2809" t="str">
        <f t="array" ref="L2809">INDEX(COM_Input!$AA$1:$AA$3325,MATCH(1,(COM_Input!$B$1:$B$3325=$C2809)*(COM_Input!$F$1:$F$3325=$B2809)*(COM_Input!$G$1:$G$3325=$A2809),0))</f>
        <v>compressor (20hp)</v>
      </c>
      <c r="M2809">
        <f t="array" ref="M2809">INDEX(COM_Input!$AB$1:$AB$3325,MATCH(1,(COM_Input!$B$1:$B$3325=$C2809)*(COM_Input!$F$1:$F$3325=$B2809)*(COM_Input!$G$1:$G$3325=$A2809),0))</f>
        <v>1</v>
      </c>
      <c r="N2809" s="121">
        <f>IF($C2809="Thermal Energy Storage",$D2809*'TPS Program Categories'!$S$20,VLOOKUP(VLOOKUP($C2809,'TPS Program Categories'!$AC$1:$AE$129,3,0),'TPS Program Categories'!$G$2:$S$17,13,0)*$G2809)</f>
        <v>451.62050525756439</v>
      </c>
      <c r="O2809" t="str">
        <f>IFERROR(VLOOKUP(Q2809,'Max Incentives'!$A$5:$B$1128,2,FALSE),"FAIL")</f>
        <v>FAIL</v>
      </c>
      <c r="P2809">
        <f>IFERROR(VLOOKUP(AL2809,'Max Incentives'!$A$5:$B$1128,2,FALSE),"FAIL")</f>
        <v>1431.7273710227655</v>
      </c>
      <c r="Q2809" t="str">
        <f t="shared" si="1038"/>
        <v>Grocery_Existing_VSD Controlled Compressor_RIM</v>
      </c>
      <c r="R2809" s="177">
        <f t="shared" si="1039"/>
        <v>0</v>
      </c>
      <c r="S2809" s="177">
        <f t="shared" si="1040"/>
        <v>0</v>
      </c>
      <c r="T2809" s="177">
        <f t="shared" si="1041"/>
        <v>0</v>
      </c>
      <c r="U2809" s="177">
        <f t="shared" si="1042"/>
        <v>0</v>
      </c>
      <c r="V2809" s="177">
        <f t="shared" si="1043"/>
        <v>0</v>
      </c>
      <c r="W2809" s="177">
        <f t="shared" si="1044"/>
        <v>0</v>
      </c>
      <c r="X2809" s="177">
        <f t="shared" si="1045"/>
        <v>0</v>
      </c>
      <c r="Y2809" s="177">
        <f t="shared" si="1046"/>
        <v>0</v>
      </c>
      <c r="Z2809" s="177">
        <f t="shared" si="1047"/>
        <v>0</v>
      </c>
      <c r="AA2809" s="177">
        <f t="shared" si="1048"/>
        <v>0</v>
      </c>
      <c r="AB2809" s="56">
        <f>SUMIFS(Gulf_Ach_COM_RIM!Q:Q,Gulf_Ach_COM_RIM!$A:$A,$Q2809)</f>
        <v>0</v>
      </c>
      <c r="AC2809" s="56">
        <f>SUMIFS(Gulf_Ach_COM_RIM!R:R,Gulf_Ach_COM_RIM!$A:$A,$Q2809)</f>
        <v>0</v>
      </c>
      <c r="AD2809" s="56">
        <f>SUMIFS(Gulf_Ach_COM_RIM!S:S,Gulf_Ach_COM_RIM!$A:$A,$Q2809)</f>
        <v>0</v>
      </c>
      <c r="AE2809" s="56">
        <f>SUMIFS(Gulf_Ach_COM_RIM!T:T,Gulf_Ach_COM_RIM!$A:$A,$Q2809)</f>
        <v>0</v>
      </c>
      <c r="AF2809" s="56">
        <f>SUMIFS(Gulf_Ach_COM_RIM!U:U,Gulf_Ach_COM_RIM!$A:$A,$Q2809)</f>
        <v>0</v>
      </c>
      <c r="AG2809" s="56">
        <f>SUMIFS(Gulf_Ach_COM_RIM!V:V,Gulf_Ach_COM_RIM!$A:$A,$Q2809)</f>
        <v>0</v>
      </c>
      <c r="AH2809" s="56">
        <f>SUMIFS(Gulf_Ach_COM_RIM!W:W,Gulf_Ach_COM_RIM!$A:$A,$Q2809)</f>
        <v>0</v>
      </c>
      <c r="AI2809" s="56">
        <f>SUMIFS(Gulf_Ach_COM_RIM!X:X,Gulf_Ach_COM_RIM!$A:$A,$Q2809)</f>
        <v>0</v>
      </c>
      <c r="AJ2809" s="56">
        <f>SUMIFS(Gulf_Ach_COM_RIM!Y:Y,Gulf_Ach_COM_RIM!$A:$A,$Q2809)</f>
        <v>0</v>
      </c>
      <c r="AK2809" s="56">
        <f>SUMIFS(Gulf_Ach_COM_RIM!Z:Z,Gulf_Ach_COM_RIM!$A:$A,$Q2809)</f>
        <v>0</v>
      </c>
      <c r="AL2809" t="str">
        <f t="shared" si="1049"/>
        <v>Grocery_Existing_VSD Controlled Compressor_TRC</v>
      </c>
      <c r="AM2809" s="177">
        <f t="shared" si="1050"/>
        <v>0.15978363801500317</v>
      </c>
      <c r="AN2809" s="177">
        <f t="shared" si="1051"/>
        <v>0.27367948994788188</v>
      </c>
      <c r="AO2809" s="177">
        <f t="shared" si="1052"/>
        <v>0.43460746177144</v>
      </c>
      <c r="AP2809" s="177">
        <f t="shared" si="1053"/>
        <v>0.67656337835445635</v>
      </c>
      <c r="AQ2809" s="177">
        <f t="shared" si="1054"/>
        <v>1.0147414169601356</v>
      </c>
      <c r="AR2809" s="177">
        <f t="shared" si="1055"/>
        <v>1.4322622394152318</v>
      </c>
      <c r="AS2809" s="177">
        <f t="shared" si="1056"/>
        <v>1.8429199779838059</v>
      </c>
      <c r="AT2809" s="177">
        <f t="shared" si="1057"/>
        <v>2.066223826929622</v>
      </c>
      <c r="AU2809" s="177">
        <f t="shared" si="1058"/>
        <v>1.918711326966132</v>
      </c>
      <c r="AV2809" s="177">
        <f t="shared" si="1059"/>
        <v>1.410107191929693</v>
      </c>
      <c r="AW2809" s="56">
        <f>SUMIFS(Gulf_Ach_COM_TRC!Q:Q,Gulf_Ach_COM_TRC!$A:$A,$AL2809)</f>
        <v>2102.7782416595246</v>
      </c>
      <c r="AX2809" s="56">
        <f>SUMIFS(Gulf_Ach_COM_TRC!R:R,Gulf_Ach_COM_TRC!$A:$A,$AL2809)</f>
        <v>3601.6658764325184</v>
      </c>
      <c r="AY2809" s="56">
        <f>SUMIFS(Gulf_Ach_COM_TRC!S:S,Gulf_Ach_COM_TRC!$A:$A,$AL2809)</f>
        <v>5719.5037341060352</v>
      </c>
      <c r="AZ2809" s="56">
        <f>SUMIFS(Gulf_Ach_COM_TRC!T:T,Gulf_Ach_COM_TRC!$A:$A,$AL2809)</f>
        <v>8903.6823092851846</v>
      </c>
      <c r="BA2809" s="56">
        <f>SUMIFS(Gulf_Ach_COM_TRC!U:U,Gulf_Ach_COM_TRC!$A:$A,$AL2809)</f>
        <v>13354.159405822104</v>
      </c>
      <c r="BB2809" s="56">
        <f>SUMIFS(Gulf_Ach_COM_TRC!V:V,Gulf_Ach_COM_TRC!$A:$A,$AL2809)</f>
        <v>18848.800232662761</v>
      </c>
      <c r="BC2809" s="56">
        <f>SUMIFS(Gulf_Ach_COM_TRC!W:W,Gulf_Ach_COM_TRC!$A:$A,$AL2809)</f>
        <v>24253.12177746337</v>
      </c>
      <c r="BD2809" s="56">
        <f>SUMIFS(Gulf_Ach_COM_TRC!X:X,Gulf_Ach_COM_TRC!$A:$A,$AL2809)</f>
        <v>27191.836158206141</v>
      </c>
      <c r="BE2809" s="56">
        <f>SUMIFS(Gulf_Ach_COM_TRC!Y:Y,Gulf_Ach_COM_TRC!$A:$A,$AL2809)</f>
        <v>25250.548056686617</v>
      </c>
      <c r="BF2809" s="56">
        <f>SUMIFS(Gulf_Ach_COM_TRC!Z:Z,Gulf_Ach_COM_TRC!$A:$A,$AL2809)</f>
        <v>18557.236262945473</v>
      </c>
      <c r="BH2809" s="182" t="str">
        <f t="shared" si="1060"/>
        <v/>
      </c>
      <c r="BI2809" s="182">
        <f t="shared" si="1061"/>
        <v>0.3591890042706386</v>
      </c>
    </row>
    <row r="2810" spans="1:61" x14ac:dyDescent="0.2">
      <c r="A2810" t="s">
        <v>2798</v>
      </c>
      <c r="B2810" t="s">
        <v>68</v>
      </c>
      <c r="C2810" t="s">
        <v>3012</v>
      </c>
      <c r="D2810" s="101">
        <f>SUMIFS(COM_Input!$P:$P,COM_Input!$G:$G,$A2810,COM_Input!$F:$F,$B2810,COM_Input!$B:$B,$C2810)</f>
        <v>1.7062821235321466</v>
      </c>
      <c r="E2810" s="101">
        <f>SUMIFS(COM_Input!$Q:$Q,COM_Input!$G:$G,$A2810,COM_Input!$F:$F,$B2810,COM_Input!$B:$B,$C2810)</f>
        <v>1.429224845428253</v>
      </c>
      <c r="G2810" s="101">
        <f>SUMIFS(COM_Input!$M:$M,COM_Input!$G:$G,$A2810,COM_Input!$F:$F,$B2810,COM_Input!$B:$B,$C2810)</f>
        <v>13160.160000000003</v>
      </c>
      <c r="H2810" s="79">
        <f>AVERAGEIFS(COM_Input!$O:$O,COM_Input!$G:$G,$A2810,COM_Input!$F:$F,$B2810,COM_Input!$B:$B,$C2810)</f>
        <v>15</v>
      </c>
      <c r="J2810" s="121">
        <f>AVERAGEIFS(COM_Input!$AC:$AC,COM_Input!$G:$G,$A2810,COM_Input!$F:$F,$B2810,COM_Input!$B:$B,$C2810)</f>
        <v>3986</v>
      </c>
      <c r="K2810" s="121">
        <f>AVERAGEIFS(COM_Input!$Z:$Z,COM_Input!$G:$G,$A2810,COM_Input!$F:$F,$B2810,COM_Input!$B:$B,$C2810)</f>
        <v>3986</v>
      </c>
      <c r="L2810" t="str">
        <f t="array" ref="L2810">INDEX(COM_Input!$AA$1:$AA$3325,MATCH(1,(COM_Input!$B$1:$B$3325=$C2810)*(COM_Input!$F$1:$F$3325=$B2810)*(COM_Input!$G$1:$G$3325=$A2810),0))</f>
        <v>compressor (20hp)</v>
      </c>
      <c r="M2810">
        <f t="array" ref="M2810">INDEX(COM_Input!$AB$1:$AB$3325,MATCH(1,(COM_Input!$B$1:$B$3325=$C2810)*(COM_Input!$F$1:$F$3325=$B2810)*(COM_Input!$G$1:$G$3325=$A2810),0))</f>
        <v>1</v>
      </c>
      <c r="N2810" s="121">
        <f>IF($C2810="Thermal Energy Storage",$D2810*'TPS Program Categories'!$S$20,VLOOKUP(VLOOKUP($C2810,'TPS Program Categories'!$AC$1:$AE$129,3,0),'TPS Program Categories'!$G$2:$S$17,13,0)*$G2810)</f>
        <v>451.62050525756439</v>
      </c>
      <c r="O2810" t="str">
        <f>IFERROR(VLOOKUP(Q2810,'Max Incentives'!$A$5:$B$1128,2,FALSE),"FAIL")</f>
        <v>FAIL</v>
      </c>
      <c r="P2810">
        <f>IFERROR(VLOOKUP(AL2810,'Max Incentives'!$A$5:$B$1128,2,FALSE),"FAIL")</f>
        <v>1431.7273710227655</v>
      </c>
      <c r="Q2810" t="str">
        <f t="shared" si="1038"/>
        <v>Healthcare_Existing_VSD Controlled Compressor_RIM</v>
      </c>
      <c r="R2810" s="177">
        <f t="shared" si="1039"/>
        <v>0</v>
      </c>
      <c r="S2810" s="177">
        <f t="shared" si="1040"/>
        <v>0</v>
      </c>
      <c r="T2810" s="177">
        <f t="shared" si="1041"/>
        <v>0</v>
      </c>
      <c r="U2810" s="177">
        <f t="shared" si="1042"/>
        <v>0</v>
      </c>
      <c r="V2810" s="177">
        <f t="shared" si="1043"/>
        <v>0</v>
      </c>
      <c r="W2810" s="177">
        <f t="shared" si="1044"/>
        <v>0</v>
      </c>
      <c r="X2810" s="177">
        <f t="shared" si="1045"/>
        <v>0</v>
      </c>
      <c r="Y2810" s="177">
        <f t="shared" si="1046"/>
        <v>0</v>
      </c>
      <c r="Z2810" s="177">
        <f t="shared" si="1047"/>
        <v>0</v>
      </c>
      <c r="AA2810" s="177">
        <f t="shared" si="1048"/>
        <v>0</v>
      </c>
      <c r="AB2810" s="56">
        <f>SUMIFS(Gulf_Ach_COM_RIM!Q:Q,Gulf_Ach_COM_RIM!$A:$A,$Q2810)</f>
        <v>0</v>
      </c>
      <c r="AC2810" s="56">
        <f>SUMIFS(Gulf_Ach_COM_RIM!R:R,Gulf_Ach_COM_RIM!$A:$A,$Q2810)</f>
        <v>0</v>
      </c>
      <c r="AD2810" s="56">
        <f>SUMIFS(Gulf_Ach_COM_RIM!S:S,Gulf_Ach_COM_RIM!$A:$A,$Q2810)</f>
        <v>0</v>
      </c>
      <c r="AE2810" s="56">
        <f>SUMIFS(Gulf_Ach_COM_RIM!T:T,Gulf_Ach_COM_RIM!$A:$A,$Q2810)</f>
        <v>0</v>
      </c>
      <c r="AF2810" s="56">
        <f>SUMIFS(Gulf_Ach_COM_RIM!U:U,Gulf_Ach_COM_RIM!$A:$A,$Q2810)</f>
        <v>0</v>
      </c>
      <c r="AG2810" s="56">
        <f>SUMIFS(Gulf_Ach_COM_RIM!V:V,Gulf_Ach_COM_RIM!$A:$A,$Q2810)</f>
        <v>0</v>
      </c>
      <c r="AH2810" s="56">
        <f>SUMIFS(Gulf_Ach_COM_RIM!W:W,Gulf_Ach_COM_RIM!$A:$A,$Q2810)</f>
        <v>0</v>
      </c>
      <c r="AI2810" s="56">
        <f>SUMIFS(Gulf_Ach_COM_RIM!X:X,Gulf_Ach_COM_RIM!$A:$A,$Q2810)</f>
        <v>0</v>
      </c>
      <c r="AJ2810" s="56">
        <f>SUMIFS(Gulf_Ach_COM_RIM!Y:Y,Gulf_Ach_COM_RIM!$A:$A,$Q2810)</f>
        <v>0</v>
      </c>
      <c r="AK2810" s="56">
        <f>SUMIFS(Gulf_Ach_COM_RIM!Z:Z,Gulf_Ach_COM_RIM!$A:$A,$Q2810)</f>
        <v>0</v>
      </c>
      <c r="AL2810" t="str">
        <f t="shared" si="1049"/>
        <v>Healthcare_Existing_VSD Controlled Compressor_TRC</v>
      </c>
      <c r="AM2810" s="177">
        <f t="shared" si="1050"/>
        <v>7.9388114216025554E-2</v>
      </c>
      <c r="AN2810" s="177">
        <f t="shared" si="1051"/>
        <v>8.4770012367467534E-2</v>
      </c>
      <c r="AO2810" s="177">
        <f t="shared" si="1052"/>
        <v>8.5353571071687367E-2</v>
      </c>
      <c r="AP2810" s="177">
        <f t="shared" si="1053"/>
        <v>8.6128632336177305E-2</v>
      </c>
      <c r="AQ2810" s="177">
        <f t="shared" si="1054"/>
        <v>8.6909545034611221E-2</v>
      </c>
      <c r="AR2810" s="177">
        <f t="shared" si="1055"/>
        <v>8.7658757762751005E-2</v>
      </c>
      <c r="AS2810" s="177">
        <f t="shared" si="1056"/>
        <v>8.8438372484322042E-2</v>
      </c>
      <c r="AT2810" s="177">
        <f t="shared" si="1057"/>
        <v>8.9139483101659769E-2</v>
      </c>
      <c r="AU2810" s="177">
        <f t="shared" si="1058"/>
        <v>8.9838085192147227E-2</v>
      </c>
      <c r="AV2810" s="177">
        <f t="shared" si="1059"/>
        <v>9.0437716702957222E-2</v>
      </c>
      <c r="AW2810" s="56">
        <f>SUMIFS(Gulf_Ach_COM_TRC!Q:Q,Gulf_Ach_COM_TRC!$A:$A,$AL2810)</f>
        <v>1044.7602851811712</v>
      </c>
      <c r="AX2810" s="56">
        <f>SUMIFS(Gulf_Ach_COM_TRC!R:R,Gulf_Ach_COM_TRC!$A:$A,$AL2810)</f>
        <v>1115.5869259578519</v>
      </c>
      <c r="AY2810" s="56">
        <f>SUMIFS(Gulf_Ach_COM_TRC!S:S,Gulf_Ach_COM_TRC!$A:$A,$AL2810)</f>
        <v>1123.2666518747776</v>
      </c>
      <c r="AZ2810" s="56">
        <f>SUMIFS(Gulf_Ach_COM_TRC!T:T,Gulf_Ach_COM_TRC!$A:$A,$AL2810)</f>
        <v>1133.4665821252675</v>
      </c>
      <c r="BA2810" s="56">
        <f>SUMIFS(Gulf_Ach_COM_TRC!U:U,Gulf_Ach_COM_TRC!$A:$A,$AL2810)</f>
        <v>1143.7435181826895</v>
      </c>
      <c r="BB2810" s="56">
        <f>SUMIFS(Gulf_Ach_COM_TRC!V:V,Gulf_Ach_COM_TRC!$A:$A,$AL2810)</f>
        <v>1153.6032775590456</v>
      </c>
      <c r="BC2810" s="56">
        <f>SUMIFS(Gulf_Ach_COM_TRC!W:W,Gulf_Ach_COM_TRC!$A:$A,$AL2810)</f>
        <v>1163.8631320332759</v>
      </c>
      <c r="BD2810" s="56">
        <f>SUMIFS(Gulf_Ach_COM_TRC!X:X,Gulf_Ach_COM_TRC!$A:$A,$AL2810)</f>
        <v>1173.0898599351392</v>
      </c>
      <c r="BE2810" s="56">
        <f>SUMIFS(Gulf_Ach_COM_TRC!Y:Y,Gulf_Ach_COM_TRC!$A:$A,$AL2810)</f>
        <v>1182.2835752222886</v>
      </c>
      <c r="BF2810" s="56">
        <f>SUMIFS(Gulf_Ach_COM_TRC!Z:Z,Gulf_Ach_COM_TRC!$A:$A,$AL2810)</f>
        <v>1190.1748218455898</v>
      </c>
      <c r="BH2810" s="182" t="str">
        <f t="shared" si="1060"/>
        <v/>
      </c>
      <c r="BI2810" s="182">
        <f t="shared" si="1061"/>
        <v>0.3591890042706386</v>
      </c>
    </row>
    <row r="2811" spans="1:61" x14ac:dyDescent="0.2">
      <c r="A2811" t="s">
        <v>2799</v>
      </c>
      <c r="B2811" t="s">
        <v>68</v>
      </c>
      <c r="C2811" t="s">
        <v>3012</v>
      </c>
      <c r="D2811" s="101">
        <f>SUMIFS(COM_Input!$P:$P,COM_Input!$G:$G,$A2811,COM_Input!$F:$F,$B2811,COM_Input!$B:$B,$C2811)</f>
        <v>1.7062821235321466</v>
      </c>
      <c r="E2811" s="101">
        <f>SUMIFS(COM_Input!$Q:$Q,COM_Input!$G:$G,$A2811,COM_Input!$F:$F,$B2811,COM_Input!$B:$B,$C2811)</f>
        <v>1.429224845428253</v>
      </c>
      <c r="G2811" s="101">
        <f>SUMIFS(COM_Input!$M:$M,COM_Input!$G:$G,$A2811,COM_Input!$F:$F,$B2811,COM_Input!$B:$B,$C2811)</f>
        <v>13160.160000000003</v>
      </c>
      <c r="H2811" s="79">
        <f>AVERAGEIFS(COM_Input!$O:$O,COM_Input!$G:$G,$A2811,COM_Input!$F:$F,$B2811,COM_Input!$B:$B,$C2811)</f>
        <v>15</v>
      </c>
      <c r="J2811" s="121">
        <f>AVERAGEIFS(COM_Input!$AC:$AC,COM_Input!$G:$G,$A2811,COM_Input!$F:$F,$B2811,COM_Input!$B:$B,$C2811)</f>
        <v>3986</v>
      </c>
      <c r="K2811" s="121">
        <f>AVERAGEIFS(COM_Input!$Z:$Z,COM_Input!$G:$G,$A2811,COM_Input!$F:$F,$B2811,COM_Input!$B:$B,$C2811)</f>
        <v>3986</v>
      </c>
      <c r="L2811" t="str">
        <f t="array" ref="L2811">INDEX(COM_Input!$AA$1:$AA$3325,MATCH(1,(COM_Input!$B$1:$B$3325=$C2811)*(COM_Input!$F$1:$F$3325=$B2811)*(COM_Input!$G$1:$G$3325=$A2811),0))</f>
        <v>compressor (20hp)</v>
      </c>
      <c r="M2811">
        <f t="array" ref="M2811">INDEX(COM_Input!$AB$1:$AB$3325,MATCH(1,(COM_Input!$B$1:$B$3325=$C2811)*(COM_Input!$F$1:$F$3325=$B2811)*(COM_Input!$G$1:$G$3325=$A2811),0))</f>
        <v>1</v>
      </c>
      <c r="N2811" s="121">
        <f>IF($C2811="Thermal Energy Storage",$D2811*'TPS Program Categories'!$S$20,VLOOKUP(VLOOKUP($C2811,'TPS Program Categories'!$AC$1:$AE$129,3,0),'TPS Program Categories'!$G$2:$S$17,13,0)*$G2811)</f>
        <v>451.62050525756439</v>
      </c>
      <c r="O2811" t="str">
        <f>IFERROR(VLOOKUP(Q2811,'Max Incentives'!$A$5:$B$1128,2,FALSE),"FAIL")</f>
        <v>FAIL</v>
      </c>
      <c r="P2811">
        <f>IFERROR(VLOOKUP(AL2811,'Max Incentives'!$A$5:$B$1128,2,FALSE),"FAIL")</f>
        <v>1431.7273710227655</v>
      </c>
      <c r="Q2811" t="str">
        <f t="shared" si="1038"/>
        <v>Hospitals_Existing_VSD Controlled Compressor_RIM</v>
      </c>
      <c r="R2811" s="177">
        <f t="shared" si="1039"/>
        <v>0</v>
      </c>
      <c r="S2811" s="177">
        <f t="shared" si="1040"/>
        <v>0</v>
      </c>
      <c r="T2811" s="177">
        <f t="shared" si="1041"/>
        <v>0</v>
      </c>
      <c r="U2811" s="177">
        <f t="shared" si="1042"/>
        <v>0</v>
      </c>
      <c r="V2811" s="177">
        <f t="shared" si="1043"/>
        <v>0</v>
      </c>
      <c r="W2811" s="177">
        <f t="shared" si="1044"/>
        <v>0</v>
      </c>
      <c r="X2811" s="177">
        <f t="shared" si="1045"/>
        <v>0</v>
      </c>
      <c r="Y2811" s="177">
        <f t="shared" si="1046"/>
        <v>0</v>
      </c>
      <c r="Z2811" s="177">
        <f t="shared" si="1047"/>
        <v>0</v>
      </c>
      <c r="AA2811" s="177">
        <f t="shared" si="1048"/>
        <v>0</v>
      </c>
      <c r="AB2811" s="56">
        <f>SUMIFS(Gulf_Ach_COM_RIM!Q:Q,Gulf_Ach_COM_RIM!$A:$A,$Q2811)</f>
        <v>0</v>
      </c>
      <c r="AC2811" s="56">
        <f>SUMIFS(Gulf_Ach_COM_RIM!R:R,Gulf_Ach_COM_RIM!$A:$A,$Q2811)</f>
        <v>0</v>
      </c>
      <c r="AD2811" s="56">
        <f>SUMIFS(Gulf_Ach_COM_RIM!S:S,Gulf_Ach_COM_RIM!$A:$A,$Q2811)</f>
        <v>0</v>
      </c>
      <c r="AE2811" s="56">
        <f>SUMIFS(Gulf_Ach_COM_RIM!T:T,Gulf_Ach_COM_RIM!$A:$A,$Q2811)</f>
        <v>0</v>
      </c>
      <c r="AF2811" s="56">
        <f>SUMIFS(Gulf_Ach_COM_RIM!U:U,Gulf_Ach_COM_RIM!$A:$A,$Q2811)</f>
        <v>0</v>
      </c>
      <c r="AG2811" s="56">
        <f>SUMIFS(Gulf_Ach_COM_RIM!V:V,Gulf_Ach_COM_RIM!$A:$A,$Q2811)</f>
        <v>0</v>
      </c>
      <c r="AH2811" s="56">
        <f>SUMIFS(Gulf_Ach_COM_RIM!W:W,Gulf_Ach_COM_RIM!$A:$A,$Q2811)</f>
        <v>0</v>
      </c>
      <c r="AI2811" s="56">
        <f>SUMIFS(Gulf_Ach_COM_RIM!X:X,Gulf_Ach_COM_RIM!$A:$A,$Q2811)</f>
        <v>0</v>
      </c>
      <c r="AJ2811" s="56">
        <f>SUMIFS(Gulf_Ach_COM_RIM!Y:Y,Gulf_Ach_COM_RIM!$A:$A,$Q2811)</f>
        <v>0</v>
      </c>
      <c r="AK2811" s="56">
        <f>SUMIFS(Gulf_Ach_COM_RIM!Z:Z,Gulf_Ach_COM_RIM!$A:$A,$Q2811)</f>
        <v>0</v>
      </c>
      <c r="AL2811" t="str">
        <f t="shared" si="1049"/>
        <v>Hospitals_Existing_VSD Controlled Compressor_TRC</v>
      </c>
      <c r="AM2811" s="177">
        <f t="shared" si="1050"/>
        <v>7.4549627746496247E-2</v>
      </c>
      <c r="AN2811" s="177">
        <f t="shared" si="1051"/>
        <v>0.1265826370217504</v>
      </c>
      <c r="AO2811" s="177">
        <f t="shared" si="1052"/>
        <v>0.19962793235415113</v>
      </c>
      <c r="AP2811" s="177">
        <f t="shared" si="1053"/>
        <v>0.30808016401041288</v>
      </c>
      <c r="AQ2811" s="177">
        <f t="shared" si="1054"/>
        <v>0.45727929849515547</v>
      </c>
      <c r="AR2811" s="177">
        <f t="shared" si="1055"/>
        <v>0.6386734548343902</v>
      </c>
      <c r="AS2811" s="177">
        <f t="shared" si="1056"/>
        <v>0.8131731444734116</v>
      </c>
      <c r="AT2811" s="177">
        <f t="shared" si="1057"/>
        <v>0.90215018750360365</v>
      </c>
      <c r="AU2811" s="177">
        <f t="shared" si="1058"/>
        <v>0.82900678391714511</v>
      </c>
      <c r="AV2811" s="177">
        <f t="shared" si="1059"/>
        <v>0.60293331275307216</v>
      </c>
      <c r="AW2811" s="56">
        <f>SUMIFS(Gulf_Ach_COM_TRC!Q:Q,Gulf_Ach_COM_TRC!$A:$A,$AL2811)</f>
        <v>981.08502908433024</v>
      </c>
      <c r="AX2811" s="56">
        <f>SUMIFS(Gulf_Ach_COM_TRC!R:R,Gulf_Ach_COM_TRC!$A:$A,$AL2811)</f>
        <v>1665.8477564281591</v>
      </c>
      <c r="AY2811" s="56">
        <f>SUMIFS(Gulf_Ach_COM_TRC!S:S,Gulf_Ach_COM_TRC!$A:$A,$AL2811)</f>
        <v>2627.1355302498064</v>
      </c>
      <c r="AZ2811" s="56">
        <f>SUMIFS(Gulf_Ach_COM_TRC!T:T,Gulf_Ach_COM_TRC!$A:$A,$AL2811)</f>
        <v>4054.3842512032761</v>
      </c>
      <c r="BA2811" s="56">
        <f>SUMIFS(Gulf_Ach_COM_TRC!U:U,Gulf_Ach_COM_TRC!$A:$A,$AL2811)</f>
        <v>6017.8687328840069</v>
      </c>
      <c r="BB2811" s="56">
        <f>SUMIFS(Gulf_Ach_COM_TRC!V:V,Gulf_Ach_COM_TRC!$A:$A,$AL2811)</f>
        <v>8405.0448533733506</v>
      </c>
      <c r="BC2811" s="56">
        <f>SUMIFS(Gulf_Ach_COM_TRC!W:W,Gulf_Ach_COM_TRC!$A:$A,$AL2811)</f>
        <v>10701.488688973215</v>
      </c>
      <c r="BD2811" s="56">
        <f>SUMIFS(Gulf_Ach_COM_TRC!X:X,Gulf_Ach_COM_TRC!$A:$A,$AL2811)</f>
        <v>11872.440811577428</v>
      </c>
      <c r="BE2811" s="56">
        <f>SUMIFS(Gulf_Ach_COM_TRC!Y:Y,Gulf_Ach_COM_TRC!$A:$A,$AL2811)</f>
        <v>10909.861917435059</v>
      </c>
      <c r="BF2811" s="56">
        <f>SUMIFS(Gulf_Ach_COM_TRC!Z:Z,Gulf_Ach_COM_TRC!$A:$A,$AL2811)</f>
        <v>7934.6988651604725</v>
      </c>
      <c r="BH2811" s="182" t="str">
        <f t="shared" si="1060"/>
        <v/>
      </c>
      <c r="BI2811" s="182">
        <f t="shared" si="1061"/>
        <v>0.3591890042706386</v>
      </c>
    </row>
    <row r="2812" spans="1:61" x14ac:dyDescent="0.2">
      <c r="A2812" t="s">
        <v>2800</v>
      </c>
      <c r="B2812" t="s">
        <v>68</v>
      </c>
      <c r="C2812" t="s">
        <v>3012</v>
      </c>
      <c r="D2812" s="101">
        <f>SUMIFS(COM_Input!$P:$P,COM_Input!$G:$G,$A2812,COM_Input!$F:$F,$B2812,COM_Input!$B:$B,$C2812)</f>
        <v>1.9843424118636181</v>
      </c>
      <c r="E2812" s="101">
        <f>SUMIFS(COM_Input!$Q:$Q,COM_Input!$G:$G,$A2812,COM_Input!$F:$F,$B2812,COM_Input!$B:$B,$C2812)</f>
        <v>0.92875472329091302</v>
      </c>
      <c r="G2812" s="101">
        <f>SUMIFS(COM_Input!$M:$M,COM_Input!$G:$G,$A2812,COM_Input!$F:$F,$B2812,COM_Input!$B:$B,$C2812)</f>
        <v>13160.160000000003</v>
      </c>
      <c r="H2812" s="79">
        <f>AVERAGEIFS(COM_Input!$O:$O,COM_Input!$G:$G,$A2812,COM_Input!$F:$F,$B2812,COM_Input!$B:$B,$C2812)</f>
        <v>15</v>
      </c>
      <c r="J2812" s="121">
        <f>AVERAGEIFS(COM_Input!$AC:$AC,COM_Input!$G:$G,$A2812,COM_Input!$F:$F,$B2812,COM_Input!$B:$B,$C2812)</f>
        <v>3986</v>
      </c>
      <c r="K2812" s="121">
        <f>AVERAGEIFS(COM_Input!$Z:$Z,COM_Input!$G:$G,$A2812,COM_Input!$F:$F,$B2812,COM_Input!$B:$B,$C2812)</f>
        <v>3986</v>
      </c>
      <c r="L2812" t="str">
        <f t="array" ref="L2812">INDEX(COM_Input!$AA$1:$AA$3325,MATCH(1,(COM_Input!$B$1:$B$3325=$C2812)*(COM_Input!$F$1:$F$3325=$B2812)*(COM_Input!$G$1:$G$3325=$A2812),0))</f>
        <v>compressor (20hp)</v>
      </c>
      <c r="M2812">
        <f t="array" ref="M2812">INDEX(COM_Input!$AB$1:$AB$3325,MATCH(1,(COM_Input!$B$1:$B$3325=$C2812)*(COM_Input!$F$1:$F$3325=$B2812)*(COM_Input!$G$1:$G$3325=$A2812),0))</f>
        <v>1</v>
      </c>
      <c r="N2812" s="121">
        <f>IF($C2812="Thermal Energy Storage",$D2812*'TPS Program Categories'!$S$20,VLOOKUP(VLOOKUP($C2812,'TPS Program Categories'!$AC$1:$AE$129,3,0),'TPS Program Categories'!$G$2:$S$17,13,0)*$G2812)</f>
        <v>451.62050525756439</v>
      </c>
      <c r="O2812" t="str">
        <f>IFERROR(VLOOKUP(Q2812,'Max Incentives'!$A$5:$B$1128,2,FALSE),"FAIL")</f>
        <v>FAIL</v>
      </c>
      <c r="P2812">
        <f>IFERROR(VLOOKUP(AL2812,'Max Incentives'!$A$5:$B$1128,2,FALSE),"FAIL")</f>
        <v>1431.7273710227655</v>
      </c>
      <c r="Q2812" t="str">
        <f t="shared" si="1038"/>
        <v>Institutional_Existing_VSD Controlled Compressor_RIM</v>
      </c>
      <c r="R2812" s="177">
        <f t="shared" si="1039"/>
        <v>0</v>
      </c>
      <c r="S2812" s="177">
        <f t="shared" si="1040"/>
        <v>0</v>
      </c>
      <c r="T2812" s="177">
        <f t="shared" si="1041"/>
        <v>0</v>
      </c>
      <c r="U2812" s="177">
        <f t="shared" si="1042"/>
        <v>0</v>
      </c>
      <c r="V2812" s="177">
        <f t="shared" si="1043"/>
        <v>0</v>
      </c>
      <c r="W2812" s="177">
        <f t="shared" si="1044"/>
        <v>0</v>
      </c>
      <c r="X2812" s="177">
        <f t="shared" si="1045"/>
        <v>0</v>
      </c>
      <c r="Y2812" s="177">
        <f t="shared" si="1046"/>
        <v>0</v>
      </c>
      <c r="Z2812" s="177">
        <f t="shared" si="1047"/>
        <v>0</v>
      </c>
      <c r="AA2812" s="177">
        <f t="shared" si="1048"/>
        <v>0</v>
      </c>
      <c r="AB2812" s="56">
        <f>SUMIFS(Gulf_Ach_COM_RIM!Q:Q,Gulf_Ach_COM_RIM!$A:$A,$Q2812)</f>
        <v>0</v>
      </c>
      <c r="AC2812" s="56">
        <f>SUMIFS(Gulf_Ach_COM_RIM!R:R,Gulf_Ach_COM_RIM!$A:$A,$Q2812)</f>
        <v>0</v>
      </c>
      <c r="AD2812" s="56">
        <f>SUMIFS(Gulf_Ach_COM_RIM!S:S,Gulf_Ach_COM_RIM!$A:$A,$Q2812)</f>
        <v>0</v>
      </c>
      <c r="AE2812" s="56">
        <f>SUMIFS(Gulf_Ach_COM_RIM!T:T,Gulf_Ach_COM_RIM!$A:$A,$Q2812)</f>
        <v>0</v>
      </c>
      <c r="AF2812" s="56">
        <f>SUMIFS(Gulf_Ach_COM_RIM!U:U,Gulf_Ach_COM_RIM!$A:$A,$Q2812)</f>
        <v>0</v>
      </c>
      <c r="AG2812" s="56">
        <f>SUMIFS(Gulf_Ach_COM_RIM!V:V,Gulf_Ach_COM_RIM!$A:$A,$Q2812)</f>
        <v>0</v>
      </c>
      <c r="AH2812" s="56">
        <f>SUMIFS(Gulf_Ach_COM_RIM!W:W,Gulf_Ach_COM_RIM!$A:$A,$Q2812)</f>
        <v>0</v>
      </c>
      <c r="AI2812" s="56">
        <f>SUMIFS(Gulf_Ach_COM_RIM!X:X,Gulf_Ach_COM_RIM!$A:$A,$Q2812)</f>
        <v>0</v>
      </c>
      <c r="AJ2812" s="56">
        <f>SUMIFS(Gulf_Ach_COM_RIM!Y:Y,Gulf_Ach_COM_RIM!$A:$A,$Q2812)</f>
        <v>0</v>
      </c>
      <c r="AK2812" s="56">
        <f>SUMIFS(Gulf_Ach_COM_RIM!Z:Z,Gulf_Ach_COM_RIM!$A:$A,$Q2812)</f>
        <v>0</v>
      </c>
      <c r="AL2812" t="str">
        <f t="shared" si="1049"/>
        <v>Institutional_Existing_VSD Controlled Compressor_TRC</v>
      </c>
      <c r="AM2812" s="177">
        <f t="shared" si="1050"/>
        <v>0.21285705125303767</v>
      </c>
      <c r="AN2812" s="177">
        <f t="shared" si="1051"/>
        <v>0.36172938852641967</v>
      </c>
      <c r="AO2812" s="177">
        <f t="shared" si="1052"/>
        <v>0.57160726658113215</v>
      </c>
      <c r="AP2812" s="177">
        <f t="shared" si="1053"/>
        <v>0.88483506764938347</v>
      </c>
      <c r="AQ2812" s="177">
        <f t="shared" si="1054"/>
        <v>1.318734233329093</v>
      </c>
      <c r="AR2812" s="177">
        <f t="shared" si="1055"/>
        <v>1.8498884011075898</v>
      </c>
      <c r="AS2812" s="177">
        <f t="shared" si="1056"/>
        <v>2.3659238346155762</v>
      </c>
      <c r="AT2812" s="177">
        <f t="shared" si="1057"/>
        <v>2.6367561109151008</v>
      </c>
      <c r="AU2812" s="177">
        <f t="shared" si="1058"/>
        <v>2.4339882542691091</v>
      </c>
      <c r="AV2812" s="177">
        <f t="shared" si="1059"/>
        <v>1.7781830025759648</v>
      </c>
      <c r="AW2812" s="56">
        <f>SUMIFS(Gulf_Ach_COM_TRC!Q:Q,Gulf_Ach_COM_TRC!$A:$A,$AL2812)</f>
        <v>2801.2328516181769</v>
      </c>
      <c r="AX2812" s="56">
        <f>SUMIFS(Gulf_Ach_COM_TRC!R:R,Gulf_Ach_COM_TRC!$A:$A,$AL2812)</f>
        <v>4760.4166297098482</v>
      </c>
      <c r="AY2812" s="56">
        <f>SUMIFS(Gulf_Ach_COM_TRC!S:S,Gulf_Ach_COM_TRC!$A:$A,$AL2812)</f>
        <v>7522.4430853703543</v>
      </c>
      <c r="AZ2812" s="56">
        <f>SUMIFS(Gulf_Ach_COM_TRC!T:T,Gulf_Ach_COM_TRC!$A:$A,$AL2812)</f>
        <v>11644.571063876714</v>
      </c>
      <c r="BA2812" s="56">
        <f>SUMIFS(Gulf_Ach_COM_TRC!U:U,Gulf_Ach_COM_TRC!$A:$A,$AL2812)</f>
        <v>17354.753508088201</v>
      </c>
      <c r="BB2812" s="56">
        <f>SUMIFS(Gulf_Ach_COM_TRC!V:V,Gulf_Ach_COM_TRC!$A:$A,$AL2812)</f>
        <v>24344.827340720065</v>
      </c>
      <c r="BC2812" s="56">
        <f>SUMIFS(Gulf_Ach_COM_TRC!W:W,Gulf_Ach_COM_TRC!$A:$A,$AL2812)</f>
        <v>31135.936211354532</v>
      </c>
      <c r="BD2812" s="56">
        <f>SUMIFS(Gulf_Ach_COM_TRC!X:X,Gulf_Ach_COM_TRC!$A:$A,$AL2812)</f>
        <v>34700.132300620484</v>
      </c>
      <c r="BE2812" s="56">
        <f>SUMIFS(Gulf_Ach_COM_TRC!Y:Y,Gulf_Ach_COM_TRC!$A:$A,$AL2812)</f>
        <v>32031.674864302167</v>
      </c>
      <c r="BF2812" s="56">
        <f>SUMIFS(Gulf_Ach_COM_TRC!Z:Z,Gulf_Ach_COM_TRC!$A:$A,$AL2812)</f>
        <v>23401.172823180117</v>
      </c>
      <c r="BH2812" s="182" t="str">
        <f t="shared" si="1060"/>
        <v/>
      </c>
      <c r="BI2812" s="182">
        <f t="shared" si="1061"/>
        <v>0.3591890042706386</v>
      </c>
    </row>
    <row r="2813" spans="1:61" x14ac:dyDescent="0.2">
      <c r="A2813" t="s">
        <v>2801</v>
      </c>
      <c r="B2813" t="s">
        <v>68</v>
      </c>
      <c r="C2813" t="s">
        <v>3012</v>
      </c>
      <c r="D2813" s="101">
        <f>SUMIFS(COM_Input!$P:$P,COM_Input!$G:$G,$A2813,COM_Input!$F:$F,$B2813,COM_Input!$B:$B,$C2813)</f>
        <v>1.7062821235321466</v>
      </c>
      <c r="E2813" s="101">
        <f>SUMIFS(COM_Input!$Q:$Q,COM_Input!$G:$G,$A2813,COM_Input!$F:$F,$B2813,COM_Input!$B:$B,$C2813)</f>
        <v>1.429224845428253</v>
      </c>
      <c r="G2813" s="101">
        <f>SUMIFS(COM_Input!$M:$M,COM_Input!$G:$G,$A2813,COM_Input!$F:$F,$B2813,COM_Input!$B:$B,$C2813)</f>
        <v>13160.160000000003</v>
      </c>
      <c r="H2813" s="79">
        <f>AVERAGEIFS(COM_Input!$O:$O,COM_Input!$G:$G,$A2813,COM_Input!$F:$F,$B2813,COM_Input!$B:$B,$C2813)</f>
        <v>15</v>
      </c>
      <c r="J2813" s="121">
        <f>AVERAGEIFS(COM_Input!$AC:$AC,COM_Input!$G:$G,$A2813,COM_Input!$F:$F,$B2813,COM_Input!$B:$B,$C2813)</f>
        <v>3986</v>
      </c>
      <c r="K2813" s="121">
        <f>AVERAGEIFS(COM_Input!$Z:$Z,COM_Input!$G:$G,$A2813,COM_Input!$F:$F,$B2813,COM_Input!$B:$B,$C2813)</f>
        <v>3986</v>
      </c>
      <c r="L2813" t="str">
        <f t="array" ref="L2813">INDEX(COM_Input!$AA$1:$AA$3325,MATCH(1,(COM_Input!$B$1:$B$3325=$C2813)*(COM_Input!$F$1:$F$3325=$B2813)*(COM_Input!$G$1:$G$3325=$A2813),0))</f>
        <v>compressor (20hp)</v>
      </c>
      <c r="M2813">
        <f t="array" ref="M2813">INDEX(COM_Input!$AB$1:$AB$3325,MATCH(1,(COM_Input!$B$1:$B$3325=$C2813)*(COM_Input!$F$1:$F$3325=$B2813)*(COM_Input!$G$1:$G$3325=$A2813),0))</f>
        <v>1</v>
      </c>
      <c r="N2813" s="121">
        <f>IF($C2813="Thermal Energy Storage",$D2813*'TPS Program Categories'!$S$20,VLOOKUP(VLOOKUP($C2813,'TPS Program Categories'!$AC$1:$AE$129,3,0),'TPS Program Categories'!$G$2:$S$17,13,0)*$G2813)</f>
        <v>451.62050525756439</v>
      </c>
      <c r="O2813" t="str">
        <f>IFERROR(VLOOKUP(Q2813,'Max Incentives'!$A$5:$B$1128,2,FALSE),"FAIL")</f>
        <v>FAIL</v>
      </c>
      <c r="P2813">
        <f>IFERROR(VLOOKUP(AL2813,'Max Incentives'!$A$5:$B$1128,2,FALSE),"FAIL")</f>
        <v>1431.7273710227655</v>
      </c>
      <c r="Q2813" t="str">
        <f t="shared" si="1038"/>
        <v>Lodging/Hospitality_Existing_VSD Controlled Compressor_RIM</v>
      </c>
      <c r="R2813" s="177">
        <f t="shared" si="1039"/>
        <v>0</v>
      </c>
      <c r="S2813" s="177">
        <f t="shared" si="1040"/>
        <v>0</v>
      </c>
      <c r="T2813" s="177">
        <f t="shared" si="1041"/>
        <v>0</v>
      </c>
      <c r="U2813" s="177">
        <f t="shared" si="1042"/>
        <v>0</v>
      </c>
      <c r="V2813" s="177">
        <f t="shared" si="1043"/>
        <v>0</v>
      </c>
      <c r="W2813" s="177">
        <f t="shared" si="1044"/>
        <v>0</v>
      </c>
      <c r="X2813" s="177">
        <f t="shared" si="1045"/>
        <v>0</v>
      </c>
      <c r="Y2813" s="177">
        <f t="shared" si="1046"/>
        <v>0</v>
      </c>
      <c r="Z2813" s="177">
        <f t="shared" si="1047"/>
        <v>0</v>
      </c>
      <c r="AA2813" s="177">
        <f t="shared" si="1048"/>
        <v>0</v>
      </c>
      <c r="AB2813" s="56">
        <f>SUMIFS(Gulf_Ach_COM_RIM!Q:Q,Gulf_Ach_COM_RIM!$A:$A,$Q2813)</f>
        <v>0</v>
      </c>
      <c r="AC2813" s="56">
        <f>SUMIFS(Gulf_Ach_COM_RIM!R:R,Gulf_Ach_COM_RIM!$A:$A,$Q2813)</f>
        <v>0</v>
      </c>
      <c r="AD2813" s="56">
        <f>SUMIFS(Gulf_Ach_COM_RIM!S:S,Gulf_Ach_COM_RIM!$A:$A,$Q2813)</f>
        <v>0</v>
      </c>
      <c r="AE2813" s="56">
        <f>SUMIFS(Gulf_Ach_COM_RIM!T:T,Gulf_Ach_COM_RIM!$A:$A,$Q2813)</f>
        <v>0</v>
      </c>
      <c r="AF2813" s="56">
        <f>SUMIFS(Gulf_Ach_COM_RIM!U:U,Gulf_Ach_COM_RIM!$A:$A,$Q2813)</f>
        <v>0</v>
      </c>
      <c r="AG2813" s="56">
        <f>SUMIFS(Gulf_Ach_COM_RIM!V:V,Gulf_Ach_COM_RIM!$A:$A,$Q2813)</f>
        <v>0</v>
      </c>
      <c r="AH2813" s="56">
        <f>SUMIFS(Gulf_Ach_COM_RIM!W:W,Gulf_Ach_COM_RIM!$A:$A,$Q2813)</f>
        <v>0</v>
      </c>
      <c r="AI2813" s="56">
        <f>SUMIFS(Gulf_Ach_COM_RIM!X:X,Gulf_Ach_COM_RIM!$A:$A,$Q2813)</f>
        <v>0</v>
      </c>
      <c r="AJ2813" s="56">
        <f>SUMIFS(Gulf_Ach_COM_RIM!Y:Y,Gulf_Ach_COM_RIM!$A:$A,$Q2813)</f>
        <v>0</v>
      </c>
      <c r="AK2813" s="56">
        <f>SUMIFS(Gulf_Ach_COM_RIM!Z:Z,Gulf_Ach_COM_RIM!$A:$A,$Q2813)</f>
        <v>0</v>
      </c>
      <c r="AL2813" t="str">
        <f t="shared" si="1049"/>
        <v>Lodging/Hospitality_Existing_VSD Controlled Compressor_TRC</v>
      </c>
      <c r="AM2813" s="177">
        <f t="shared" si="1050"/>
        <v>0.11013388144053383</v>
      </c>
      <c r="AN2813" s="177">
        <f t="shared" si="1051"/>
        <v>0.1207308201948844</v>
      </c>
      <c r="AO2813" s="177">
        <f t="shared" si="1052"/>
        <v>0.12264026889964244</v>
      </c>
      <c r="AP2813" s="177">
        <f t="shared" si="1053"/>
        <v>0.12451358595017335</v>
      </c>
      <c r="AQ2813" s="177">
        <f t="shared" si="1054"/>
        <v>0.12607050006424808</v>
      </c>
      <c r="AR2813" s="177">
        <f t="shared" si="1055"/>
        <v>0.12751380997893408</v>
      </c>
      <c r="AS2813" s="177">
        <f t="shared" si="1056"/>
        <v>0.1289413515199001</v>
      </c>
      <c r="AT2813" s="177">
        <f t="shared" si="1057"/>
        <v>0.13019575045669801</v>
      </c>
      <c r="AU2813" s="177">
        <f t="shared" si="1058"/>
        <v>0.13139736674440447</v>
      </c>
      <c r="AV2813" s="177">
        <f t="shared" si="1059"/>
        <v>0.13241512751330087</v>
      </c>
      <c r="AW2813" s="56">
        <f>SUMIFS(Gulf_Ach_COM_TRC!Q:Q,Gulf_Ach_COM_TRC!$A:$A,$AL2813)</f>
        <v>1449.3795011784562</v>
      </c>
      <c r="AX2813" s="56">
        <f>SUMIFS(Gulf_Ach_COM_TRC!R:R,Gulf_Ach_COM_TRC!$A:$A,$AL2813)</f>
        <v>1588.8369106959103</v>
      </c>
      <c r="AY2813" s="56">
        <f>SUMIFS(Gulf_Ach_COM_TRC!S:S,Gulf_Ach_COM_TRC!$A:$A,$AL2813)</f>
        <v>1613.9655611623189</v>
      </c>
      <c r="AZ2813" s="56">
        <f>SUMIFS(Gulf_Ach_COM_TRC!T:T,Gulf_Ach_COM_TRC!$A:$A,$AL2813)</f>
        <v>1638.6187132780337</v>
      </c>
      <c r="BA2813" s="56">
        <f>SUMIFS(Gulf_Ach_COM_TRC!U:U,Gulf_Ach_COM_TRC!$A:$A,$AL2813)</f>
        <v>1659.1079521255156</v>
      </c>
      <c r="BB2813" s="56">
        <f>SUMIFS(Gulf_Ach_COM_TRC!V:V,Gulf_Ach_COM_TRC!$A:$A,$AL2813)</f>
        <v>1678.1021415323694</v>
      </c>
      <c r="BC2813" s="56">
        <f>SUMIFS(Gulf_Ach_COM_TRC!W:W,Gulf_Ach_COM_TRC!$A:$A,$AL2813)</f>
        <v>1696.8888166181289</v>
      </c>
      <c r="BD2813" s="56">
        <f>SUMIFS(Gulf_Ach_COM_TRC!X:X,Gulf_Ach_COM_TRC!$A:$A,$AL2813)</f>
        <v>1713.3969073302194</v>
      </c>
      <c r="BE2813" s="56">
        <f>SUMIFS(Gulf_Ach_COM_TRC!Y:Y,Gulf_Ach_COM_TRC!$A:$A,$AL2813)</f>
        <v>1729.2103699350423</v>
      </c>
      <c r="BF2813" s="56">
        <f>SUMIFS(Gulf_Ach_COM_TRC!Z:Z,Gulf_Ach_COM_TRC!$A:$A,$AL2813)</f>
        <v>1742.6042644954421</v>
      </c>
      <c r="BH2813" s="182" t="str">
        <f t="shared" si="1060"/>
        <v/>
      </c>
      <c r="BI2813" s="182">
        <f t="shared" si="1061"/>
        <v>0.3591890042706386</v>
      </c>
    </row>
    <row r="2814" spans="1:61" x14ac:dyDescent="0.2">
      <c r="A2814" t="s">
        <v>634</v>
      </c>
      <c r="B2814" t="s">
        <v>68</v>
      </c>
      <c r="C2814" t="s">
        <v>3012</v>
      </c>
      <c r="D2814" s="101">
        <f>SUMIFS(COM_Input!$P:$P,COM_Input!$G:$G,$A2814,COM_Input!$F:$F,$B2814,COM_Input!$B:$B,$C2814)</f>
        <v>1.9843424118636181</v>
      </c>
      <c r="E2814" s="101">
        <f>SUMIFS(COM_Input!$Q:$Q,COM_Input!$G:$G,$A2814,COM_Input!$F:$F,$B2814,COM_Input!$B:$B,$C2814)</f>
        <v>0.92875472329091302</v>
      </c>
      <c r="G2814" s="101">
        <f>SUMIFS(COM_Input!$M:$M,COM_Input!$G:$G,$A2814,COM_Input!$F:$F,$B2814,COM_Input!$B:$B,$C2814)</f>
        <v>13160.160000000003</v>
      </c>
      <c r="H2814" s="79">
        <f>AVERAGEIFS(COM_Input!$O:$O,COM_Input!$G:$G,$A2814,COM_Input!$F:$F,$B2814,COM_Input!$B:$B,$C2814)</f>
        <v>15</v>
      </c>
      <c r="J2814" s="121">
        <f>AVERAGEIFS(COM_Input!$AC:$AC,COM_Input!$G:$G,$A2814,COM_Input!$F:$F,$B2814,COM_Input!$B:$B,$C2814)</f>
        <v>3986</v>
      </c>
      <c r="K2814" s="121">
        <f>AVERAGEIFS(COM_Input!$Z:$Z,COM_Input!$G:$G,$A2814,COM_Input!$F:$F,$B2814,COM_Input!$B:$B,$C2814)</f>
        <v>3986</v>
      </c>
      <c r="L2814" t="str">
        <f t="array" ref="L2814">INDEX(COM_Input!$AA$1:$AA$3325,MATCH(1,(COM_Input!$B$1:$B$3325=$C2814)*(COM_Input!$F$1:$F$3325=$B2814)*(COM_Input!$G$1:$G$3325=$A2814),0))</f>
        <v>compressor (20hp)</v>
      </c>
      <c r="M2814">
        <f t="array" ref="M2814">INDEX(COM_Input!$AB$1:$AB$3325,MATCH(1,(COM_Input!$B$1:$B$3325=$C2814)*(COM_Input!$F$1:$F$3325=$B2814)*(COM_Input!$G$1:$G$3325=$A2814),0))</f>
        <v>1</v>
      </c>
      <c r="N2814" s="121">
        <f>IF($C2814="Thermal Energy Storage",$D2814*'TPS Program Categories'!$S$20,VLOOKUP(VLOOKUP($C2814,'TPS Program Categories'!$AC$1:$AE$129,3,0),'TPS Program Categories'!$G$2:$S$17,13,0)*$G2814)</f>
        <v>451.62050525756439</v>
      </c>
      <c r="O2814" t="str">
        <f>IFERROR(VLOOKUP(Q2814,'Max Incentives'!$A$5:$B$1128,2,FALSE),"FAIL")</f>
        <v>FAIL</v>
      </c>
      <c r="P2814">
        <f>IFERROR(VLOOKUP(AL2814,'Max Incentives'!$A$5:$B$1128,2,FALSE),"FAIL")</f>
        <v>1431.7273710227655</v>
      </c>
      <c r="Q2814" t="str">
        <f t="shared" si="1038"/>
        <v>Miscellaneous_Existing_VSD Controlled Compressor_RIM</v>
      </c>
      <c r="R2814" s="177">
        <f t="shared" si="1039"/>
        <v>0</v>
      </c>
      <c r="S2814" s="177">
        <f t="shared" si="1040"/>
        <v>0</v>
      </c>
      <c r="T2814" s="177">
        <f t="shared" si="1041"/>
        <v>0</v>
      </c>
      <c r="U2814" s="177">
        <f t="shared" si="1042"/>
        <v>0</v>
      </c>
      <c r="V2814" s="177">
        <f t="shared" si="1043"/>
        <v>0</v>
      </c>
      <c r="W2814" s="177">
        <f t="shared" si="1044"/>
        <v>0</v>
      </c>
      <c r="X2814" s="177">
        <f t="shared" si="1045"/>
        <v>0</v>
      </c>
      <c r="Y2814" s="177">
        <f t="shared" si="1046"/>
        <v>0</v>
      </c>
      <c r="Z2814" s="177">
        <f t="shared" si="1047"/>
        <v>0</v>
      </c>
      <c r="AA2814" s="177">
        <f t="shared" si="1048"/>
        <v>0</v>
      </c>
      <c r="AB2814" s="56">
        <f>SUMIFS(Gulf_Ach_COM_RIM!Q:Q,Gulf_Ach_COM_RIM!$A:$A,$Q2814)</f>
        <v>0</v>
      </c>
      <c r="AC2814" s="56">
        <f>SUMIFS(Gulf_Ach_COM_RIM!R:R,Gulf_Ach_COM_RIM!$A:$A,$Q2814)</f>
        <v>0</v>
      </c>
      <c r="AD2814" s="56">
        <f>SUMIFS(Gulf_Ach_COM_RIM!S:S,Gulf_Ach_COM_RIM!$A:$A,$Q2814)</f>
        <v>0</v>
      </c>
      <c r="AE2814" s="56">
        <f>SUMIFS(Gulf_Ach_COM_RIM!T:T,Gulf_Ach_COM_RIM!$A:$A,$Q2814)</f>
        <v>0</v>
      </c>
      <c r="AF2814" s="56">
        <f>SUMIFS(Gulf_Ach_COM_RIM!U:U,Gulf_Ach_COM_RIM!$A:$A,$Q2814)</f>
        <v>0</v>
      </c>
      <c r="AG2814" s="56">
        <f>SUMIFS(Gulf_Ach_COM_RIM!V:V,Gulf_Ach_COM_RIM!$A:$A,$Q2814)</f>
        <v>0</v>
      </c>
      <c r="AH2814" s="56">
        <f>SUMIFS(Gulf_Ach_COM_RIM!W:W,Gulf_Ach_COM_RIM!$A:$A,$Q2814)</f>
        <v>0</v>
      </c>
      <c r="AI2814" s="56">
        <f>SUMIFS(Gulf_Ach_COM_RIM!X:X,Gulf_Ach_COM_RIM!$A:$A,$Q2814)</f>
        <v>0</v>
      </c>
      <c r="AJ2814" s="56">
        <f>SUMIFS(Gulf_Ach_COM_RIM!Y:Y,Gulf_Ach_COM_RIM!$A:$A,$Q2814)</f>
        <v>0</v>
      </c>
      <c r="AK2814" s="56">
        <f>SUMIFS(Gulf_Ach_COM_RIM!Z:Z,Gulf_Ach_COM_RIM!$A:$A,$Q2814)</f>
        <v>0</v>
      </c>
      <c r="AL2814" t="str">
        <f t="shared" si="1049"/>
        <v>Miscellaneous_Existing_VSD Controlled Compressor_TRC</v>
      </c>
      <c r="AM2814" s="177">
        <f t="shared" si="1050"/>
        <v>2.3915614099150564</v>
      </c>
      <c r="AN2814" s="177">
        <f t="shared" si="1051"/>
        <v>2.3550878346418567</v>
      </c>
      <c r="AO2814" s="177">
        <f t="shared" si="1052"/>
        <v>2.276423237302414</v>
      </c>
      <c r="AP2814" s="177">
        <f t="shared" si="1053"/>
        <v>2.2053569198638128</v>
      </c>
      <c r="AQ2814" s="177">
        <f t="shared" si="1054"/>
        <v>2.1366438856848378</v>
      </c>
      <c r="AR2814" s="177">
        <f t="shared" si="1055"/>
        <v>2.0698562926157091</v>
      </c>
      <c r="AS2814" s="177">
        <f t="shared" si="1056"/>
        <v>2.0063082274823492</v>
      </c>
      <c r="AT2814" s="177">
        <f t="shared" si="1057"/>
        <v>1.9433868491212112</v>
      </c>
      <c r="AU2814" s="177">
        <f t="shared" si="1058"/>
        <v>1.8827460164204459</v>
      </c>
      <c r="AV2814" s="177">
        <f t="shared" si="1059"/>
        <v>1.8223207854201326</v>
      </c>
      <c r="AW2814" s="56">
        <f>SUMIFS(Gulf_Ach_COM_TRC!Q:Q,Gulf_Ach_COM_TRC!$A:$A,$AL2814)</f>
        <v>31473.330804307734</v>
      </c>
      <c r="AX2814" s="56">
        <f>SUMIFS(Gulf_Ach_COM_TRC!R:R,Gulf_Ach_COM_TRC!$A:$A,$AL2814)</f>
        <v>30993.332717940386</v>
      </c>
      <c r="AY2814" s="56">
        <f>SUMIFS(Gulf_Ach_COM_TRC!S:S,Gulf_Ach_COM_TRC!$A:$A,$AL2814)</f>
        <v>29958.094030617747</v>
      </c>
      <c r="AZ2814" s="56">
        <f>SUMIFS(Gulf_Ach_COM_TRC!T:T,Gulf_Ach_COM_TRC!$A:$A,$AL2814)</f>
        <v>29022.849922514964</v>
      </c>
      <c r="BA2814" s="56">
        <f>SUMIFS(Gulf_Ach_COM_TRC!U:U,Gulf_Ach_COM_TRC!$A:$A,$AL2814)</f>
        <v>28118.575398634181</v>
      </c>
      <c r="BB2814" s="56">
        <f>SUMIFS(Gulf_Ach_COM_TRC!V:V,Gulf_Ach_COM_TRC!$A:$A,$AL2814)</f>
        <v>27239.639987829556</v>
      </c>
      <c r="BC2814" s="56">
        <f>SUMIFS(Gulf_Ach_COM_TRC!W:W,Gulf_Ach_COM_TRC!$A:$A,$AL2814)</f>
        <v>26403.337282984121</v>
      </c>
      <c r="BD2814" s="56">
        <f>SUMIFS(Gulf_Ach_COM_TRC!X:X,Gulf_Ach_COM_TRC!$A:$A,$AL2814)</f>
        <v>25575.281876331006</v>
      </c>
      <c r="BE2814" s="56">
        <f>SUMIFS(Gulf_Ach_COM_TRC!Y:Y,Gulf_Ach_COM_TRC!$A:$A,$AL2814)</f>
        <v>24777.238815455701</v>
      </c>
      <c r="BF2814" s="56">
        <f>SUMIFS(Gulf_Ach_COM_TRC!Z:Z,Gulf_Ach_COM_TRC!$A:$A,$AL2814)</f>
        <v>23982.033107454619</v>
      </c>
      <c r="BH2814" s="182" t="str">
        <f t="shared" si="1060"/>
        <v/>
      </c>
      <c r="BI2814" s="182">
        <f t="shared" si="1061"/>
        <v>0.3591890042706386</v>
      </c>
    </row>
    <row r="2815" spans="1:61" x14ac:dyDescent="0.2">
      <c r="A2815" t="s">
        <v>2802</v>
      </c>
      <c r="B2815" t="s">
        <v>68</v>
      </c>
      <c r="C2815" t="s">
        <v>3012</v>
      </c>
      <c r="D2815" s="101">
        <f>SUMIFS(COM_Input!$P:$P,COM_Input!$G:$G,$A2815,COM_Input!$F:$F,$B2815,COM_Input!$B:$B,$C2815)</f>
        <v>1.9843424118636181</v>
      </c>
      <c r="E2815" s="101">
        <f>SUMIFS(COM_Input!$Q:$Q,COM_Input!$G:$G,$A2815,COM_Input!$F:$F,$B2815,COM_Input!$B:$B,$C2815)</f>
        <v>0.92875472329091302</v>
      </c>
      <c r="G2815" s="101">
        <f>SUMIFS(COM_Input!$M:$M,COM_Input!$G:$G,$A2815,COM_Input!$F:$F,$B2815,COM_Input!$B:$B,$C2815)</f>
        <v>13160.160000000003</v>
      </c>
      <c r="H2815" s="79">
        <f>AVERAGEIFS(COM_Input!$O:$O,COM_Input!$G:$G,$A2815,COM_Input!$F:$F,$B2815,COM_Input!$B:$B,$C2815)</f>
        <v>15</v>
      </c>
      <c r="J2815" s="121">
        <f>AVERAGEIFS(COM_Input!$AC:$AC,COM_Input!$G:$G,$A2815,COM_Input!$F:$F,$B2815,COM_Input!$B:$B,$C2815)</f>
        <v>3986</v>
      </c>
      <c r="K2815" s="121">
        <f>AVERAGEIFS(COM_Input!$Z:$Z,COM_Input!$G:$G,$A2815,COM_Input!$F:$F,$B2815,COM_Input!$B:$B,$C2815)</f>
        <v>3986</v>
      </c>
      <c r="L2815" t="str">
        <f t="array" ref="L2815">INDEX(COM_Input!$AA$1:$AA$3325,MATCH(1,(COM_Input!$B$1:$B$3325=$C2815)*(COM_Input!$F$1:$F$3325=$B2815)*(COM_Input!$G$1:$G$3325=$A2815),0))</f>
        <v>compressor (20hp)</v>
      </c>
      <c r="M2815">
        <f t="array" ref="M2815">INDEX(COM_Input!$AB$1:$AB$3325,MATCH(1,(COM_Input!$B$1:$B$3325=$C2815)*(COM_Input!$F$1:$F$3325=$B2815)*(COM_Input!$G$1:$G$3325=$A2815),0))</f>
        <v>1</v>
      </c>
      <c r="N2815" s="121">
        <f>IF($C2815="Thermal Energy Storage",$D2815*'TPS Program Categories'!$S$20,VLOOKUP(VLOOKUP($C2815,'TPS Program Categories'!$AC$1:$AE$129,3,0),'TPS Program Categories'!$G$2:$S$17,13,0)*$G2815)</f>
        <v>451.62050525756439</v>
      </c>
      <c r="O2815" t="str">
        <f>IFERROR(VLOOKUP(Q2815,'Max Incentives'!$A$5:$B$1128,2,FALSE),"FAIL")</f>
        <v>FAIL</v>
      </c>
      <c r="P2815">
        <f>IFERROR(VLOOKUP(AL2815,'Max Incentives'!$A$5:$B$1128,2,FALSE),"FAIL")</f>
        <v>1431.7273710227655</v>
      </c>
      <c r="Q2815" t="str">
        <f t="shared" si="1038"/>
        <v>Offices_Existing_VSD Controlled Compressor_RIM</v>
      </c>
      <c r="R2815" s="177">
        <f t="shared" si="1039"/>
        <v>0</v>
      </c>
      <c r="S2815" s="177">
        <f t="shared" si="1040"/>
        <v>0</v>
      </c>
      <c r="T2815" s="177">
        <f t="shared" si="1041"/>
        <v>0</v>
      </c>
      <c r="U2815" s="177">
        <f t="shared" si="1042"/>
        <v>0</v>
      </c>
      <c r="V2815" s="177">
        <f t="shared" si="1043"/>
        <v>0</v>
      </c>
      <c r="W2815" s="177">
        <f t="shared" si="1044"/>
        <v>0</v>
      </c>
      <c r="X2815" s="177">
        <f t="shared" si="1045"/>
        <v>0</v>
      </c>
      <c r="Y2815" s="177">
        <f t="shared" si="1046"/>
        <v>0</v>
      </c>
      <c r="Z2815" s="177">
        <f t="shared" si="1047"/>
        <v>0</v>
      </c>
      <c r="AA2815" s="177">
        <f t="shared" si="1048"/>
        <v>0</v>
      </c>
      <c r="AB2815" s="56">
        <f>SUMIFS(Gulf_Ach_COM_RIM!Q:Q,Gulf_Ach_COM_RIM!$A:$A,$Q2815)</f>
        <v>0</v>
      </c>
      <c r="AC2815" s="56">
        <f>SUMIFS(Gulf_Ach_COM_RIM!R:R,Gulf_Ach_COM_RIM!$A:$A,$Q2815)</f>
        <v>0</v>
      </c>
      <c r="AD2815" s="56">
        <f>SUMIFS(Gulf_Ach_COM_RIM!S:S,Gulf_Ach_COM_RIM!$A:$A,$Q2815)</f>
        <v>0</v>
      </c>
      <c r="AE2815" s="56">
        <f>SUMIFS(Gulf_Ach_COM_RIM!T:T,Gulf_Ach_COM_RIM!$A:$A,$Q2815)</f>
        <v>0</v>
      </c>
      <c r="AF2815" s="56">
        <f>SUMIFS(Gulf_Ach_COM_RIM!U:U,Gulf_Ach_COM_RIM!$A:$A,$Q2815)</f>
        <v>0</v>
      </c>
      <c r="AG2815" s="56">
        <f>SUMIFS(Gulf_Ach_COM_RIM!V:V,Gulf_Ach_COM_RIM!$A:$A,$Q2815)</f>
        <v>0</v>
      </c>
      <c r="AH2815" s="56">
        <f>SUMIFS(Gulf_Ach_COM_RIM!W:W,Gulf_Ach_COM_RIM!$A:$A,$Q2815)</f>
        <v>0</v>
      </c>
      <c r="AI2815" s="56">
        <f>SUMIFS(Gulf_Ach_COM_RIM!X:X,Gulf_Ach_COM_RIM!$A:$A,$Q2815)</f>
        <v>0</v>
      </c>
      <c r="AJ2815" s="56">
        <f>SUMIFS(Gulf_Ach_COM_RIM!Y:Y,Gulf_Ach_COM_RIM!$A:$A,$Q2815)</f>
        <v>0</v>
      </c>
      <c r="AK2815" s="56">
        <f>SUMIFS(Gulf_Ach_COM_RIM!Z:Z,Gulf_Ach_COM_RIM!$A:$A,$Q2815)</f>
        <v>0</v>
      </c>
      <c r="AL2815" t="str">
        <f t="shared" si="1049"/>
        <v>Offices_Existing_VSD Controlled Compressor_TRC</v>
      </c>
      <c r="AM2815" s="177">
        <f t="shared" si="1050"/>
        <v>0.42433535866598987</v>
      </c>
      <c r="AN2815" s="177">
        <f t="shared" si="1051"/>
        <v>0.73238663730508291</v>
      </c>
      <c r="AO2815" s="177">
        <f t="shared" si="1052"/>
        <v>1.1589856450607321</v>
      </c>
      <c r="AP2815" s="177">
        <f t="shared" si="1053"/>
        <v>1.7892287778733602</v>
      </c>
      <c r="AQ2815" s="177">
        <f t="shared" si="1054"/>
        <v>2.6483764548579405</v>
      </c>
      <c r="AR2815" s="177">
        <f t="shared" si="1055"/>
        <v>3.6883067638057221</v>
      </c>
      <c r="AS2815" s="177">
        <f t="shared" si="1056"/>
        <v>4.682123656405766</v>
      </c>
      <c r="AT2815" s="177">
        <f t="shared" si="1057"/>
        <v>5.1785753566064772</v>
      </c>
      <c r="AU2815" s="177">
        <f t="shared" si="1058"/>
        <v>4.7438874951287984</v>
      </c>
      <c r="AV2815" s="177">
        <f t="shared" si="1059"/>
        <v>3.4393629282959752</v>
      </c>
      <c r="AW2815" s="56">
        <f>SUMIFS(Gulf_Ach_COM_TRC!Q:Q,Gulf_Ach_COM_TRC!$A:$A,$AL2815)</f>
        <v>5584.3212137018145</v>
      </c>
      <c r="AX2815" s="56">
        <f>SUMIFS(Gulf_Ach_COM_TRC!R:R,Gulf_Ach_COM_TRC!$A:$A,$AL2815)</f>
        <v>9638.3253287968619</v>
      </c>
      <c r="AY2815" s="56">
        <f>SUMIFS(Gulf_Ach_COM_TRC!S:S,Gulf_Ach_COM_TRC!$A:$A,$AL2815)</f>
        <v>15252.436526702448</v>
      </c>
      <c r="AZ2815" s="56">
        <f>SUMIFS(Gulf_Ach_COM_TRC!T:T,Gulf_Ach_COM_TRC!$A:$A,$AL2815)</f>
        <v>23546.536993417885</v>
      </c>
      <c r="BA2815" s="56">
        <f>SUMIFS(Gulf_Ach_COM_TRC!U:U,Gulf_Ach_COM_TRC!$A:$A,$AL2815)</f>
        <v>34853.057886163282</v>
      </c>
      <c r="BB2815" s="56">
        <f>SUMIFS(Gulf_Ach_COM_TRC!V:V,Gulf_Ach_COM_TRC!$A:$A,$AL2815)</f>
        <v>48538.707140765524</v>
      </c>
      <c r="BC2815" s="56">
        <f>SUMIFS(Gulf_Ach_COM_TRC!W:W,Gulf_Ach_COM_TRC!$A:$A,$AL2815)</f>
        <v>61617.496458084919</v>
      </c>
      <c r="BD2815" s="56">
        <f>SUMIFS(Gulf_Ach_COM_TRC!X:X,Gulf_Ach_COM_TRC!$A:$A,$AL2815)</f>
        <v>68150.880264998312</v>
      </c>
      <c r="BE2815" s="56">
        <f>SUMIFS(Gulf_Ach_COM_TRC!Y:Y,Gulf_Ach_COM_TRC!$A:$A,$AL2815)</f>
        <v>62430.318457894224</v>
      </c>
      <c r="BF2815" s="56">
        <f>SUMIFS(Gulf_Ach_COM_TRC!Z:Z,Gulf_Ach_COM_TRC!$A:$A,$AL2815)</f>
        <v>45262.566434443572</v>
      </c>
      <c r="BH2815" s="182" t="str">
        <f t="shared" si="1060"/>
        <v/>
      </c>
      <c r="BI2815" s="182">
        <f t="shared" si="1061"/>
        <v>0.3591890042706386</v>
      </c>
    </row>
    <row r="2816" spans="1:61" x14ac:dyDescent="0.2">
      <c r="A2816" t="s">
        <v>2803</v>
      </c>
      <c r="B2816" t="s">
        <v>68</v>
      </c>
      <c r="C2816" t="s">
        <v>3012</v>
      </c>
      <c r="D2816" s="101">
        <f>SUMIFS(COM_Input!$P:$P,COM_Input!$G:$G,$A2816,COM_Input!$F:$F,$B2816,COM_Input!$B:$B,$C2816)</f>
        <v>1.7062821235321466</v>
      </c>
      <c r="E2816" s="101">
        <f>SUMIFS(COM_Input!$Q:$Q,COM_Input!$G:$G,$A2816,COM_Input!$F:$F,$B2816,COM_Input!$B:$B,$C2816)</f>
        <v>1.429224845428253</v>
      </c>
      <c r="G2816" s="101">
        <f>SUMIFS(COM_Input!$M:$M,COM_Input!$G:$G,$A2816,COM_Input!$F:$F,$B2816,COM_Input!$B:$B,$C2816)</f>
        <v>13160.160000000003</v>
      </c>
      <c r="H2816" s="79">
        <f>AVERAGEIFS(COM_Input!$O:$O,COM_Input!$G:$G,$A2816,COM_Input!$F:$F,$B2816,COM_Input!$B:$B,$C2816)</f>
        <v>15</v>
      </c>
      <c r="J2816" s="121">
        <f>AVERAGEIFS(COM_Input!$AC:$AC,COM_Input!$G:$G,$A2816,COM_Input!$F:$F,$B2816,COM_Input!$B:$B,$C2816)</f>
        <v>3986</v>
      </c>
      <c r="K2816" s="121">
        <f>AVERAGEIFS(COM_Input!$Z:$Z,COM_Input!$G:$G,$A2816,COM_Input!$F:$F,$B2816,COM_Input!$B:$B,$C2816)</f>
        <v>3986</v>
      </c>
      <c r="L2816" t="str">
        <f t="array" ref="L2816">INDEX(COM_Input!$AA$1:$AA$3325,MATCH(1,(COM_Input!$B$1:$B$3325=$C2816)*(COM_Input!$F$1:$F$3325=$B2816)*(COM_Input!$G$1:$G$3325=$A2816),0))</f>
        <v>compressor (20hp)</v>
      </c>
      <c r="M2816">
        <f t="array" ref="M2816">INDEX(COM_Input!$AB$1:$AB$3325,MATCH(1,(COM_Input!$B$1:$B$3325=$C2816)*(COM_Input!$F$1:$F$3325=$B2816)*(COM_Input!$G$1:$G$3325=$A2816),0))</f>
        <v>1</v>
      </c>
      <c r="N2816" s="121">
        <f>IF($C2816="Thermal Energy Storage",$D2816*'TPS Program Categories'!$S$20,VLOOKUP(VLOOKUP($C2816,'TPS Program Categories'!$AC$1:$AE$129,3,0),'TPS Program Categories'!$G$2:$S$17,13,0)*$G2816)</f>
        <v>451.62050525756439</v>
      </c>
      <c r="O2816" t="str">
        <f>IFERROR(VLOOKUP(Q2816,'Max Incentives'!$A$5:$B$1128,2,FALSE),"FAIL")</f>
        <v>FAIL</v>
      </c>
      <c r="P2816">
        <f>IFERROR(VLOOKUP(AL2816,'Max Incentives'!$A$5:$B$1128,2,FALSE),"FAIL")</f>
        <v>1431.7273710227655</v>
      </c>
      <c r="Q2816" t="str">
        <f t="shared" si="1038"/>
        <v>Restaurants_Existing_VSD Controlled Compressor_RIM</v>
      </c>
      <c r="R2816" s="177">
        <f t="shared" si="1039"/>
        <v>0</v>
      </c>
      <c r="S2816" s="177">
        <f t="shared" si="1040"/>
        <v>0</v>
      </c>
      <c r="T2816" s="177">
        <f t="shared" si="1041"/>
        <v>0</v>
      </c>
      <c r="U2816" s="177">
        <f t="shared" si="1042"/>
        <v>0</v>
      </c>
      <c r="V2816" s="177">
        <f t="shared" si="1043"/>
        <v>0</v>
      </c>
      <c r="W2816" s="177">
        <f t="shared" si="1044"/>
        <v>0</v>
      </c>
      <c r="X2816" s="177">
        <f t="shared" si="1045"/>
        <v>0</v>
      </c>
      <c r="Y2816" s="177">
        <f t="shared" si="1046"/>
        <v>0</v>
      </c>
      <c r="Z2816" s="177">
        <f t="shared" si="1047"/>
        <v>0</v>
      </c>
      <c r="AA2816" s="177">
        <f t="shared" si="1048"/>
        <v>0</v>
      </c>
      <c r="AB2816" s="56">
        <f>SUMIFS(Gulf_Ach_COM_RIM!Q:Q,Gulf_Ach_COM_RIM!$A:$A,$Q2816)</f>
        <v>0</v>
      </c>
      <c r="AC2816" s="56">
        <f>SUMIFS(Gulf_Ach_COM_RIM!R:R,Gulf_Ach_COM_RIM!$A:$A,$Q2816)</f>
        <v>0</v>
      </c>
      <c r="AD2816" s="56">
        <f>SUMIFS(Gulf_Ach_COM_RIM!S:S,Gulf_Ach_COM_RIM!$A:$A,$Q2816)</f>
        <v>0</v>
      </c>
      <c r="AE2816" s="56">
        <f>SUMIFS(Gulf_Ach_COM_RIM!T:T,Gulf_Ach_COM_RIM!$A:$A,$Q2816)</f>
        <v>0</v>
      </c>
      <c r="AF2816" s="56">
        <f>SUMIFS(Gulf_Ach_COM_RIM!U:U,Gulf_Ach_COM_RIM!$A:$A,$Q2816)</f>
        <v>0</v>
      </c>
      <c r="AG2816" s="56">
        <f>SUMIFS(Gulf_Ach_COM_RIM!V:V,Gulf_Ach_COM_RIM!$A:$A,$Q2816)</f>
        <v>0</v>
      </c>
      <c r="AH2816" s="56">
        <f>SUMIFS(Gulf_Ach_COM_RIM!W:W,Gulf_Ach_COM_RIM!$A:$A,$Q2816)</f>
        <v>0</v>
      </c>
      <c r="AI2816" s="56">
        <f>SUMIFS(Gulf_Ach_COM_RIM!X:X,Gulf_Ach_COM_RIM!$A:$A,$Q2816)</f>
        <v>0</v>
      </c>
      <c r="AJ2816" s="56">
        <f>SUMIFS(Gulf_Ach_COM_RIM!Y:Y,Gulf_Ach_COM_RIM!$A:$A,$Q2816)</f>
        <v>0</v>
      </c>
      <c r="AK2816" s="56">
        <f>SUMIFS(Gulf_Ach_COM_RIM!Z:Z,Gulf_Ach_COM_RIM!$A:$A,$Q2816)</f>
        <v>0</v>
      </c>
      <c r="AL2816" t="str">
        <f t="shared" si="1049"/>
        <v>Restaurants_Existing_VSD Controlled Compressor_TRC</v>
      </c>
      <c r="AM2816" s="177">
        <f t="shared" si="1050"/>
        <v>7.9026476067747653E-2</v>
      </c>
      <c r="AN2816" s="177">
        <f t="shared" si="1051"/>
        <v>0.1353985586346439</v>
      </c>
      <c r="AO2816" s="177">
        <f t="shared" si="1052"/>
        <v>0.21514495006006057</v>
      </c>
      <c r="AP2816" s="177">
        <f t="shared" si="1053"/>
        <v>0.33522427345275896</v>
      </c>
      <c r="AQ2816" s="177">
        <f t="shared" si="1054"/>
        <v>0.50339080128715596</v>
      </c>
      <c r="AR2816" s="177">
        <f t="shared" si="1055"/>
        <v>0.71092740736404558</v>
      </c>
      <c r="AS2816" s="177">
        <f t="shared" si="1056"/>
        <v>0.91481396730301323</v>
      </c>
      <c r="AT2816" s="177">
        <f t="shared" si="1057"/>
        <v>1.0254943871617976</v>
      </c>
      <c r="AU2816" s="177">
        <f t="shared" si="1058"/>
        <v>0.95185399925656189</v>
      </c>
      <c r="AV2816" s="177">
        <f t="shared" si="1059"/>
        <v>0.69927981605484746</v>
      </c>
      <c r="AW2816" s="56">
        <f>SUMIFS(Gulf_Ach_COM_TRC!Q:Q,Gulf_Ach_COM_TRC!$A:$A,$AL2816)</f>
        <v>1040.0010692877302</v>
      </c>
      <c r="AX2816" s="56">
        <f>SUMIFS(Gulf_Ach_COM_TRC!R:R,Gulf_Ach_COM_TRC!$A:$A,$AL2816)</f>
        <v>1781.8666954012958</v>
      </c>
      <c r="AY2816" s="56">
        <f>SUMIFS(Gulf_Ach_COM_TRC!S:S,Gulf_Ach_COM_TRC!$A:$A,$AL2816)</f>
        <v>2831.3419659824076</v>
      </c>
      <c r="AZ2816" s="56">
        <f>SUMIFS(Gulf_Ach_COM_TRC!T:T,Gulf_Ach_COM_TRC!$A:$A,$AL2816)</f>
        <v>4411.6050745220618</v>
      </c>
      <c r="BA2816" s="56">
        <f>SUMIFS(Gulf_Ach_COM_TRC!U:U,Gulf_Ach_COM_TRC!$A:$A,$AL2816)</f>
        <v>6624.7034874671799</v>
      </c>
      <c r="BB2816" s="56">
        <f>SUMIFS(Gulf_Ach_COM_TRC!V:V,Gulf_Ach_COM_TRC!$A:$A,$AL2816)</f>
        <v>9355.9184292960199</v>
      </c>
      <c r="BC2816" s="56">
        <f>SUMIFS(Gulf_Ach_COM_TRC!W:W,Gulf_Ach_COM_TRC!$A:$A,$AL2816)</f>
        <v>12039.098179942426</v>
      </c>
      <c r="BD2816" s="56">
        <f>SUMIFS(Gulf_Ach_COM_TRC!X:X,Gulf_Ach_COM_TRC!$A:$A,$AL2816)</f>
        <v>13495.670214151207</v>
      </c>
      <c r="BE2816" s="56">
        <f>SUMIFS(Gulf_Ach_COM_TRC!Y:Y,Gulf_Ach_COM_TRC!$A:$A,$AL2816)</f>
        <v>12526.550926856238</v>
      </c>
      <c r="BF2816" s="56">
        <f>SUMIFS(Gulf_Ach_COM_TRC!Z:Z,Gulf_Ach_COM_TRC!$A:$A,$AL2816)</f>
        <v>9202.6342640523635</v>
      </c>
      <c r="BH2816" s="182" t="str">
        <f t="shared" si="1060"/>
        <v/>
      </c>
      <c r="BI2816" s="182">
        <f t="shared" si="1061"/>
        <v>0.3591890042706386</v>
      </c>
    </row>
    <row r="2817" spans="1:61" x14ac:dyDescent="0.2">
      <c r="A2817" t="s">
        <v>559</v>
      </c>
      <c r="B2817" t="s">
        <v>68</v>
      </c>
      <c r="C2817" t="s">
        <v>3012</v>
      </c>
      <c r="D2817" s="101">
        <f>SUMIFS(COM_Input!$P:$P,COM_Input!$G:$G,$A2817,COM_Input!$F:$F,$B2817,COM_Input!$B:$B,$C2817)</f>
        <v>1.9843424118636181</v>
      </c>
      <c r="E2817" s="101">
        <f>SUMIFS(COM_Input!$Q:$Q,COM_Input!$G:$G,$A2817,COM_Input!$F:$F,$B2817,COM_Input!$B:$B,$C2817)</f>
        <v>0.92875472329091302</v>
      </c>
      <c r="G2817" s="101">
        <f>SUMIFS(COM_Input!$M:$M,COM_Input!$G:$G,$A2817,COM_Input!$F:$F,$B2817,COM_Input!$B:$B,$C2817)</f>
        <v>13160.160000000003</v>
      </c>
      <c r="H2817" s="79">
        <f>AVERAGEIFS(COM_Input!$O:$O,COM_Input!$G:$G,$A2817,COM_Input!$F:$F,$B2817,COM_Input!$B:$B,$C2817)</f>
        <v>15</v>
      </c>
      <c r="J2817" s="121">
        <f>AVERAGEIFS(COM_Input!$AC:$AC,COM_Input!$G:$G,$A2817,COM_Input!$F:$F,$B2817,COM_Input!$B:$B,$C2817)</f>
        <v>3986</v>
      </c>
      <c r="K2817" s="121">
        <f>AVERAGEIFS(COM_Input!$Z:$Z,COM_Input!$G:$G,$A2817,COM_Input!$F:$F,$B2817,COM_Input!$B:$B,$C2817)</f>
        <v>3986</v>
      </c>
      <c r="L2817" t="str">
        <f t="array" ref="L2817">INDEX(COM_Input!$AA$1:$AA$3325,MATCH(1,(COM_Input!$B$1:$B$3325=$C2817)*(COM_Input!$F$1:$F$3325=$B2817)*(COM_Input!$G$1:$G$3325=$A2817),0))</f>
        <v>compressor (20hp)</v>
      </c>
      <c r="M2817">
        <f t="array" ref="M2817">INDEX(COM_Input!$AB$1:$AB$3325,MATCH(1,(COM_Input!$B$1:$B$3325=$C2817)*(COM_Input!$F$1:$F$3325=$B2817)*(COM_Input!$G$1:$G$3325=$A2817),0))</f>
        <v>1</v>
      </c>
      <c r="N2817" s="121">
        <f>IF($C2817="Thermal Energy Storage",$D2817*'TPS Program Categories'!$S$20,VLOOKUP(VLOOKUP($C2817,'TPS Program Categories'!$AC$1:$AE$129,3,0),'TPS Program Categories'!$G$2:$S$17,13,0)*$G2817)</f>
        <v>451.62050525756439</v>
      </c>
      <c r="O2817" t="str">
        <f>IFERROR(VLOOKUP(Q2817,'Max Incentives'!$A$5:$B$1128,2,FALSE),"FAIL")</f>
        <v>FAIL</v>
      </c>
      <c r="P2817">
        <f>IFERROR(VLOOKUP(AL2817,'Max Incentives'!$A$5:$B$1128,2,FALSE),"FAIL")</f>
        <v>1431.7273710227655</v>
      </c>
      <c r="Q2817" t="str">
        <f t="shared" si="1038"/>
        <v>Retail_Existing_VSD Controlled Compressor_RIM</v>
      </c>
      <c r="R2817" s="177">
        <f t="shared" si="1039"/>
        <v>0</v>
      </c>
      <c r="S2817" s="177">
        <f t="shared" si="1040"/>
        <v>0</v>
      </c>
      <c r="T2817" s="177">
        <f t="shared" si="1041"/>
        <v>0</v>
      </c>
      <c r="U2817" s="177">
        <f t="shared" si="1042"/>
        <v>0</v>
      </c>
      <c r="V2817" s="177">
        <f t="shared" si="1043"/>
        <v>0</v>
      </c>
      <c r="W2817" s="177">
        <f t="shared" si="1044"/>
        <v>0</v>
      </c>
      <c r="X2817" s="177">
        <f t="shared" si="1045"/>
        <v>0</v>
      </c>
      <c r="Y2817" s="177">
        <f t="shared" si="1046"/>
        <v>0</v>
      </c>
      <c r="Z2817" s="177">
        <f t="shared" si="1047"/>
        <v>0</v>
      </c>
      <c r="AA2817" s="177">
        <f t="shared" si="1048"/>
        <v>0</v>
      </c>
      <c r="AB2817" s="56">
        <f>SUMIFS(Gulf_Ach_COM_RIM!Q:Q,Gulf_Ach_COM_RIM!$A:$A,$Q2817)</f>
        <v>0</v>
      </c>
      <c r="AC2817" s="56">
        <f>SUMIFS(Gulf_Ach_COM_RIM!R:R,Gulf_Ach_COM_RIM!$A:$A,$Q2817)</f>
        <v>0</v>
      </c>
      <c r="AD2817" s="56">
        <f>SUMIFS(Gulf_Ach_COM_RIM!S:S,Gulf_Ach_COM_RIM!$A:$A,$Q2817)</f>
        <v>0</v>
      </c>
      <c r="AE2817" s="56">
        <f>SUMIFS(Gulf_Ach_COM_RIM!T:T,Gulf_Ach_COM_RIM!$A:$A,$Q2817)</f>
        <v>0</v>
      </c>
      <c r="AF2817" s="56">
        <f>SUMIFS(Gulf_Ach_COM_RIM!U:U,Gulf_Ach_COM_RIM!$A:$A,$Q2817)</f>
        <v>0</v>
      </c>
      <c r="AG2817" s="56">
        <f>SUMIFS(Gulf_Ach_COM_RIM!V:V,Gulf_Ach_COM_RIM!$A:$A,$Q2817)</f>
        <v>0</v>
      </c>
      <c r="AH2817" s="56">
        <f>SUMIFS(Gulf_Ach_COM_RIM!W:W,Gulf_Ach_COM_RIM!$A:$A,$Q2817)</f>
        <v>0</v>
      </c>
      <c r="AI2817" s="56">
        <f>SUMIFS(Gulf_Ach_COM_RIM!X:X,Gulf_Ach_COM_RIM!$A:$A,$Q2817)</f>
        <v>0</v>
      </c>
      <c r="AJ2817" s="56">
        <f>SUMIFS(Gulf_Ach_COM_RIM!Y:Y,Gulf_Ach_COM_RIM!$A:$A,$Q2817)</f>
        <v>0</v>
      </c>
      <c r="AK2817" s="56">
        <f>SUMIFS(Gulf_Ach_COM_RIM!Z:Z,Gulf_Ach_COM_RIM!$A:$A,$Q2817)</f>
        <v>0</v>
      </c>
      <c r="AL2817" t="str">
        <f t="shared" si="1049"/>
        <v>Retail_Existing_VSD Controlled Compressor_TRC</v>
      </c>
      <c r="AM2817" s="177">
        <f t="shared" si="1050"/>
        <v>0.31110159202276072</v>
      </c>
      <c r="AN2817" s="177">
        <f t="shared" si="1051"/>
        <v>0.33288438000942006</v>
      </c>
      <c r="AO2817" s="177">
        <f t="shared" si="1052"/>
        <v>0.33586143654064066</v>
      </c>
      <c r="AP2817" s="177">
        <f t="shared" si="1053"/>
        <v>0.33983077811758394</v>
      </c>
      <c r="AQ2817" s="177">
        <f t="shared" si="1054"/>
        <v>0.34407153260471174</v>
      </c>
      <c r="AR2817" s="177">
        <f t="shared" si="1055"/>
        <v>0.34790199346747319</v>
      </c>
      <c r="AS2817" s="177">
        <f t="shared" si="1056"/>
        <v>0.3516110186342904</v>
      </c>
      <c r="AT2817" s="177">
        <f t="shared" si="1057"/>
        <v>0.35478002048045792</v>
      </c>
      <c r="AU2817" s="177">
        <f t="shared" si="1058"/>
        <v>0.35775796142819616</v>
      </c>
      <c r="AV2817" s="177">
        <f t="shared" si="1059"/>
        <v>0.360207300595977</v>
      </c>
      <c r="AW2817" s="56">
        <f>SUMIFS(Gulf_Ach_COM_TRC!Q:Q,Gulf_Ach_COM_TRC!$A:$A,$AL2817)</f>
        <v>4094.1467272742561</v>
      </c>
      <c r="AX2817" s="56">
        <f>SUMIFS(Gulf_Ach_COM_TRC!R:R,Gulf_Ach_COM_TRC!$A:$A,$AL2817)</f>
        <v>4380.8117024247704</v>
      </c>
      <c r="AY2817" s="56">
        <f>SUMIFS(Gulf_Ach_COM_TRC!S:S,Gulf_Ach_COM_TRC!$A:$A,$AL2817)</f>
        <v>4419.9902427046791</v>
      </c>
      <c r="AZ2817" s="56">
        <f>SUMIFS(Gulf_Ach_COM_TRC!T:T,Gulf_Ach_COM_TRC!$A:$A,$AL2817)</f>
        <v>4472.2274129519046</v>
      </c>
      <c r="BA2817" s="56">
        <f>SUMIFS(Gulf_Ach_COM_TRC!U:U,Gulf_Ach_COM_TRC!$A:$A,$AL2817)</f>
        <v>4528.0364205232245</v>
      </c>
      <c r="BB2817" s="56">
        <f>SUMIFS(Gulf_Ach_COM_TRC!V:V,Gulf_Ach_COM_TRC!$A:$A,$AL2817)</f>
        <v>4578.445898350903</v>
      </c>
      <c r="BC2817" s="56">
        <f>SUMIFS(Gulf_Ach_COM_TRC!W:W,Gulf_Ach_COM_TRC!$A:$A,$AL2817)</f>
        <v>4627.2572629902443</v>
      </c>
      <c r="BD2817" s="56">
        <f>SUMIFS(Gulf_Ach_COM_TRC!X:X,Gulf_Ach_COM_TRC!$A:$A,$AL2817)</f>
        <v>4668.9618343261045</v>
      </c>
      <c r="BE2817" s="56">
        <f>SUMIFS(Gulf_Ach_COM_TRC!Y:Y,Gulf_Ach_COM_TRC!$A:$A,$AL2817)</f>
        <v>4708.1520136688914</v>
      </c>
      <c r="BF2817" s="56">
        <f>SUMIFS(Gulf_Ach_COM_TRC!Z:Z,Gulf_Ach_COM_TRC!$A:$A,$AL2817)</f>
        <v>4740.3857090111542</v>
      </c>
      <c r="BH2817" s="182" t="str">
        <f t="shared" si="1060"/>
        <v/>
      </c>
      <c r="BI2817" s="182">
        <f t="shared" si="1061"/>
        <v>0.3591890042706386</v>
      </c>
    </row>
    <row r="2818" spans="1:61" x14ac:dyDescent="0.2">
      <c r="A2818" t="s">
        <v>2804</v>
      </c>
      <c r="B2818" t="s">
        <v>68</v>
      </c>
      <c r="C2818" t="s">
        <v>3012</v>
      </c>
      <c r="D2818" s="101">
        <f>SUMIFS(COM_Input!$P:$P,COM_Input!$G:$G,$A2818,COM_Input!$F:$F,$B2818,COM_Input!$B:$B,$C2818)</f>
        <v>1.7062821235321466</v>
      </c>
      <c r="E2818" s="101">
        <f>SUMIFS(COM_Input!$Q:$Q,COM_Input!$G:$G,$A2818,COM_Input!$F:$F,$B2818,COM_Input!$B:$B,$C2818)</f>
        <v>1.429224845428253</v>
      </c>
      <c r="G2818" s="101">
        <f>SUMIFS(COM_Input!$M:$M,COM_Input!$G:$G,$A2818,COM_Input!$F:$F,$B2818,COM_Input!$B:$B,$C2818)</f>
        <v>13160.160000000003</v>
      </c>
      <c r="H2818" s="79">
        <f>AVERAGEIFS(COM_Input!$O:$O,COM_Input!$G:$G,$A2818,COM_Input!$F:$F,$B2818,COM_Input!$B:$B,$C2818)</f>
        <v>15</v>
      </c>
      <c r="J2818" s="121">
        <f>AVERAGEIFS(COM_Input!$AC:$AC,COM_Input!$G:$G,$A2818,COM_Input!$F:$F,$B2818,COM_Input!$B:$B,$C2818)</f>
        <v>3986</v>
      </c>
      <c r="K2818" s="121">
        <f>AVERAGEIFS(COM_Input!$Z:$Z,COM_Input!$G:$G,$A2818,COM_Input!$F:$F,$B2818,COM_Input!$B:$B,$C2818)</f>
        <v>3986</v>
      </c>
      <c r="L2818" t="str">
        <f t="array" ref="L2818">INDEX(COM_Input!$AA$1:$AA$3325,MATCH(1,(COM_Input!$B$1:$B$3325=$C2818)*(COM_Input!$F$1:$F$3325=$B2818)*(COM_Input!$G$1:$G$3325=$A2818),0))</f>
        <v>compressor (20hp)</v>
      </c>
      <c r="M2818">
        <f t="array" ref="M2818">INDEX(COM_Input!$AB$1:$AB$3325,MATCH(1,(COM_Input!$B$1:$B$3325=$C2818)*(COM_Input!$F$1:$F$3325=$B2818)*(COM_Input!$G$1:$G$3325=$A2818),0))</f>
        <v>1</v>
      </c>
      <c r="N2818" s="121">
        <f>IF($C2818="Thermal Energy Storage",$D2818*'TPS Program Categories'!$S$20,VLOOKUP(VLOOKUP($C2818,'TPS Program Categories'!$AC$1:$AE$129,3,0),'TPS Program Categories'!$G$2:$S$17,13,0)*$G2818)</f>
        <v>451.62050525756439</v>
      </c>
      <c r="O2818" t="str">
        <f>IFERROR(VLOOKUP(Q2818,'Max Incentives'!$A$5:$B$1128,2,FALSE),"FAIL")</f>
        <v>FAIL</v>
      </c>
      <c r="P2818">
        <f>IFERROR(VLOOKUP(AL2818,'Max Incentives'!$A$5:$B$1128,2,FALSE),"FAIL")</f>
        <v>1431.7273710227655</v>
      </c>
      <c r="Q2818" t="str">
        <f t="shared" si="1038"/>
        <v>Schools K-12_Existing_VSD Controlled Compressor_RIM</v>
      </c>
      <c r="R2818" s="177">
        <f t="shared" si="1039"/>
        <v>0</v>
      </c>
      <c r="S2818" s="177">
        <f t="shared" si="1040"/>
        <v>0</v>
      </c>
      <c r="T2818" s="177">
        <f t="shared" si="1041"/>
        <v>0</v>
      </c>
      <c r="U2818" s="177">
        <f t="shared" si="1042"/>
        <v>0</v>
      </c>
      <c r="V2818" s="177">
        <f t="shared" si="1043"/>
        <v>0</v>
      </c>
      <c r="W2818" s="177">
        <f t="shared" si="1044"/>
        <v>0</v>
      </c>
      <c r="X2818" s="177">
        <f t="shared" si="1045"/>
        <v>0</v>
      </c>
      <c r="Y2818" s="177">
        <f t="shared" si="1046"/>
        <v>0</v>
      </c>
      <c r="Z2818" s="177">
        <f t="shared" si="1047"/>
        <v>0</v>
      </c>
      <c r="AA2818" s="177">
        <f t="shared" si="1048"/>
        <v>0</v>
      </c>
      <c r="AB2818" s="56">
        <f>SUMIFS(Gulf_Ach_COM_RIM!Q:Q,Gulf_Ach_COM_RIM!$A:$A,$Q2818)</f>
        <v>0</v>
      </c>
      <c r="AC2818" s="56">
        <f>SUMIFS(Gulf_Ach_COM_RIM!R:R,Gulf_Ach_COM_RIM!$A:$A,$Q2818)</f>
        <v>0</v>
      </c>
      <c r="AD2818" s="56">
        <f>SUMIFS(Gulf_Ach_COM_RIM!S:S,Gulf_Ach_COM_RIM!$A:$A,$Q2818)</f>
        <v>0</v>
      </c>
      <c r="AE2818" s="56">
        <f>SUMIFS(Gulf_Ach_COM_RIM!T:T,Gulf_Ach_COM_RIM!$A:$A,$Q2818)</f>
        <v>0</v>
      </c>
      <c r="AF2818" s="56">
        <f>SUMIFS(Gulf_Ach_COM_RIM!U:U,Gulf_Ach_COM_RIM!$A:$A,$Q2818)</f>
        <v>0</v>
      </c>
      <c r="AG2818" s="56">
        <f>SUMIFS(Gulf_Ach_COM_RIM!V:V,Gulf_Ach_COM_RIM!$A:$A,$Q2818)</f>
        <v>0</v>
      </c>
      <c r="AH2818" s="56">
        <f>SUMIFS(Gulf_Ach_COM_RIM!W:W,Gulf_Ach_COM_RIM!$A:$A,$Q2818)</f>
        <v>0</v>
      </c>
      <c r="AI2818" s="56">
        <f>SUMIFS(Gulf_Ach_COM_RIM!X:X,Gulf_Ach_COM_RIM!$A:$A,$Q2818)</f>
        <v>0</v>
      </c>
      <c r="AJ2818" s="56">
        <f>SUMIFS(Gulf_Ach_COM_RIM!Y:Y,Gulf_Ach_COM_RIM!$A:$A,$Q2818)</f>
        <v>0</v>
      </c>
      <c r="AK2818" s="56">
        <f>SUMIFS(Gulf_Ach_COM_RIM!Z:Z,Gulf_Ach_COM_RIM!$A:$A,$Q2818)</f>
        <v>0</v>
      </c>
      <c r="AL2818" t="str">
        <f t="shared" si="1049"/>
        <v>Schools K-12_Existing_VSD Controlled Compressor_TRC</v>
      </c>
      <c r="AM2818" s="177">
        <f t="shared" si="1050"/>
        <v>0.1867609643777795</v>
      </c>
      <c r="AN2818" s="177">
        <f t="shared" si="1051"/>
        <v>0.31622435387077696</v>
      </c>
      <c r="AO2818" s="177">
        <f t="shared" si="1052"/>
        <v>0.4981623507285548</v>
      </c>
      <c r="AP2818" s="177">
        <f t="shared" si="1053"/>
        <v>0.76812641929695735</v>
      </c>
      <c r="AQ2818" s="177">
        <f t="shared" si="1054"/>
        <v>1.1393599054815515</v>
      </c>
      <c r="AR2818" s="177">
        <f t="shared" si="1055"/>
        <v>1.5900145114791797</v>
      </c>
      <c r="AS2818" s="177">
        <f t="shared" si="1056"/>
        <v>2.0228731037518952</v>
      </c>
      <c r="AT2818" s="177">
        <f t="shared" si="1057"/>
        <v>2.2430378446762611</v>
      </c>
      <c r="AU2818" s="177">
        <f t="shared" si="1058"/>
        <v>2.0598517831149374</v>
      </c>
      <c r="AV2818" s="177">
        <f t="shared" si="1059"/>
        <v>1.497144985087286</v>
      </c>
      <c r="AW2818" s="56">
        <f>SUMIFS(Gulf_Ach_COM_TRC!Q:Q,Gulf_Ach_COM_TRC!$A:$A,$AL2818)</f>
        <v>2457.8041729658794</v>
      </c>
      <c r="AX2818" s="56">
        <f>SUMIFS(Gulf_Ach_COM_TRC!R:R,Gulf_Ach_COM_TRC!$A:$A,$AL2818)</f>
        <v>4161.5630928360451</v>
      </c>
      <c r="AY2818" s="56">
        <f>SUMIFS(Gulf_Ach_COM_TRC!S:S,Gulf_Ach_COM_TRC!$A:$A,$AL2818)</f>
        <v>6555.8962415638998</v>
      </c>
      <c r="AZ2818" s="56">
        <f>SUMIFS(Gulf_Ach_COM_TRC!T:T,Gulf_Ach_COM_TRC!$A:$A,$AL2818)</f>
        <v>10108.666578175049</v>
      </c>
      <c r="BA2818" s="56">
        <f>SUMIFS(Gulf_Ach_COM_TRC!U:U,Gulf_Ach_COM_TRC!$A:$A,$AL2818)</f>
        <v>14994.158653722099</v>
      </c>
      <c r="BB2818" s="56">
        <f>SUMIFS(Gulf_Ach_COM_TRC!V:V,Gulf_Ach_COM_TRC!$A:$A,$AL2818)</f>
        <v>20924.845373387849</v>
      </c>
      <c r="BC2818" s="56">
        <f>SUMIFS(Gulf_Ach_COM_TRC!W:W,Gulf_Ach_COM_TRC!$A:$A,$AL2818)</f>
        <v>26621.333705071549</v>
      </c>
      <c r="BD2818" s="56">
        <f>SUMIFS(Gulf_Ach_COM_TRC!X:X,Gulf_Ach_COM_TRC!$A:$A,$AL2818)</f>
        <v>29518.73692199475</v>
      </c>
      <c r="BE2818" s="56">
        <f>SUMIFS(Gulf_Ach_COM_TRC!Y:Y,Gulf_Ach_COM_TRC!$A:$A,$AL2818)</f>
        <v>27107.979042077885</v>
      </c>
      <c r="BF2818" s="56">
        <f>SUMIFS(Gulf_Ach_COM_TRC!Z:Z,Gulf_Ach_COM_TRC!$A:$A,$AL2818)</f>
        <v>19702.667546946304</v>
      </c>
      <c r="BH2818" s="182" t="str">
        <f t="shared" si="1060"/>
        <v/>
      </c>
      <c r="BI2818" s="182">
        <f t="shared" si="1061"/>
        <v>0.3591890042706386</v>
      </c>
    </row>
    <row r="2819" spans="1:61" x14ac:dyDescent="0.2">
      <c r="A2819" t="s">
        <v>572</v>
      </c>
      <c r="B2819" t="s">
        <v>68</v>
      </c>
      <c r="C2819" t="s">
        <v>3012</v>
      </c>
      <c r="D2819" s="101">
        <f>SUMIFS(COM_Input!$P:$P,COM_Input!$G:$G,$A2819,COM_Input!$F:$F,$B2819,COM_Input!$B:$B,$C2819)</f>
        <v>1.9843424118636181</v>
      </c>
      <c r="E2819" s="101">
        <f>SUMIFS(COM_Input!$Q:$Q,COM_Input!$G:$G,$A2819,COM_Input!$F:$F,$B2819,COM_Input!$B:$B,$C2819)</f>
        <v>0.92875472329091302</v>
      </c>
      <c r="G2819" s="101">
        <f>SUMIFS(COM_Input!$M:$M,COM_Input!$G:$G,$A2819,COM_Input!$F:$F,$B2819,COM_Input!$B:$B,$C2819)</f>
        <v>13160.160000000003</v>
      </c>
      <c r="H2819" s="79">
        <f>AVERAGEIFS(COM_Input!$O:$O,COM_Input!$G:$G,$A2819,COM_Input!$F:$F,$B2819,COM_Input!$B:$B,$C2819)</f>
        <v>15</v>
      </c>
      <c r="J2819" s="121">
        <f>AVERAGEIFS(COM_Input!$AC:$AC,COM_Input!$G:$G,$A2819,COM_Input!$F:$F,$B2819,COM_Input!$B:$B,$C2819)</f>
        <v>3986</v>
      </c>
      <c r="K2819" s="121">
        <f>AVERAGEIFS(COM_Input!$Z:$Z,COM_Input!$G:$G,$A2819,COM_Input!$F:$F,$B2819,COM_Input!$B:$B,$C2819)</f>
        <v>3986</v>
      </c>
      <c r="L2819" t="str">
        <f t="array" ref="L2819">INDEX(COM_Input!$AA$1:$AA$3325,MATCH(1,(COM_Input!$B$1:$B$3325=$C2819)*(COM_Input!$F$1:$F$3325=$B2819)*(COM_Input!$G$1:$G$3325=$A2819),0))</f>
        <v>compressor (20hp)</v>
      </c>
      <c r="M2819">
        <f t="array" ref="M2819">INDEX(COM_Input!$AB$1:$AB$3325,MATCH(1,(COM_Input!$B$1:$B$3325=$C2819)*(COM_Input!$F$1:$F$3325=$B2819)*(COM_Input!$G$1:$G$3325=$A2819),0))</f>
        <v>1</v>
      </c>
      <c r="N2819" s="121">
        <f>IF($C2819="Thermal Energy Storage",$D2819*'TPS Program Categories'!$S$20,VLOOKUP(VLOOKUP($C2819,'TPS Program Categories'!$AC$1:$AE$129,3,0),'TPS Program Categories'!$G$2:$S$17,13,0)*$G2819)</f>
        <v>451.62050525756439</v>
      </c>
      <c r="O2819" t="str">
        <f>IFERROR(VLOOKUP(Q2819,'Max Incentives'!$A$5:$B$1128,2,FALSE),"FAIL")</f>
        <v>FAIL</v>
      </c>
      <c r="P2819">
        <f>IFERROR(VLOOKUP(AL2819,'Max Incentives'!$A$5:$B$1128,2,FALSE),"FAIL")</f>
        <v>1431.7273710227655</v>
      </c>
      <c r="Q2819" t="str">
        <f t="shared" si="1038"/>
        <v>Warehouse_Existing_VSD Controlled Compressor_RIM</v>
      </c>
      <c r="R2819" s="177">
        <f t="shared" si="1039"/>
        <v>0</v>
      </c>
      <c r="S2819" s="177">
        <f t="shared" si="1040"/>
        <v>0</v>
      </c>
      <c r="T2819" s="177">
        <f t="shared" si="1041"/>
        <v>0</v>
      </c>
      <c r="U2819" s="177">
        <f t="shared" si="1042"/>
        <v>0</v>
      </c>
      <c r="V2819" s="177">
        <f t="shared" si="1043"/>
        <v>0</v>
      </c>
      <c r="W2819" s="177">
        <f t="shared" si="1044"/>
        <v>0</v>
      </c>
      <c r="X2819" s="177">
        <f t="shared" si="1045"/>
        <v>0</v>
      </c>
      <c r="Y2819" s="177">
        <f t="shared" si="1046"/>
        <v>0</v>
      </c>
      <c r="Z2819" s="177">
        <f t="shared" si="1047"/>
        <v>0</v>
      </c>
      <c r="AA2819" s="177">
        <f t="shared" si="1048"/>
        <v>0</v>
      </c>
      <c r="AB2819" s="56">
        <f>SUMIFS(Gulf_Ach_COM_RIM!Q:Q,Gulf_Ach_COM_RIM!$A:$A,$Q2819)</f>
        <v>0</v>
      </c>
      <c r="AC2819" s="56">
        <f>SUMIFS(Gulf_Ach_COM_RIM!R:R,Gulf_Ach_COM_RIM!$A:$A,$Q2819)</f>
        <v>0</v>
      </c>
      <c r="AD2819" s="56">
        <f>SUMIFS(Gulf_Ach_COM_RIM!S:S,Gulf_Ach_COM_RIM!$A:$A,$Q2819)</f>
        <v>0</v>
      </c>
      <c r="AE2819" s="56">
        <f>SUMIFS(Gulf_Ach_COM_RIM!T:T,Gulf_Ach_COM_RIM!$A:$A,$Q2819)</f>
        <v>0</v>
      </c>
      <c r="AF2819" s="56">
        <f>SUMIFS(Gulf_Ach_COM_RIM!U:U,Gulf_Ach_COM_RIM!$A:$A,$Q2819)</f>
        <v>0</v>
      </c>
      <c r="AG2819" s="56">
        <f>SUMIFS(Gulf_Ach_COM_RIM!V:V,Gulf_Ach_COM_RIM!$A:$A,$Q2819)</f>
        <v>0</v>
      </c>
      <c r="AH2819" s="56">
        <f>SUMIFS(Gulf_Ach_COM_RIM!W:W,Gulf_Ach_COM_RIM!$A:$A,$Q2819)</f>
        <v>0</v>
      </c>
      <c r="AI2819" s="56">
        <f>SUMIFS(Gulf_Ach_COM_RIM!X:X,Gulf_Ach_COM_RIM!$A:$A,$Q2819)</f>
        <v>0</v>
      </c>
      <c r="AJ2819" s="56">
        <f>SUMIFS(Gulf_Ach_COM_RIM!Y:Y,Gulf_Ach_COM_RIM!$A:$A,$Q2819)</f>
        <v>0</v>
      </c>
      <c r="AK2819" s="56">
        <f>SUMIFS(Gulf_Ach_COM_RIM!Z:Z,Gulf_Ach_COM_RIM!$A:$A,$Q2819)</f>
        <v>0</v>
      </c>
      <c r="AL2819" t="str">
        <f t="shared" si="1049"/>
        <v>Warehouse_Existing_VSD Controlled Compressor_TRC</v>
      </c>
      <c r="AM2819" s="177">
        <f t="shared" si="1050"/>
        <v>5.6036602976913936E-2</v>
      </c>
      <c r="AN2819" s="177">
        <f t="shared" si="1051"/>
        <v>9.4613570629625832E-2</v>
      </c>
      <c r="AO2819" s="177">
        <f t="shared" si="1052"/>
        <v>0.14892975495195188</v>
      </c>
      <c r="AP2819" s="177">
        <f t="shared" si="1053"/>
        <v>0.22954939582905959</v>
      </c>
      <c r="AQ2819" s="177">
        <f t="shared" si="1054"/>
        <v>0.34050036424285629</v>
      </c>
      <c r="AR2819" s="177">
        <f t="shared" si="1055"/>
        <v>0.47503260668927821</v>
      </c>
      <c r="AS2819" s="177">
        <f t="shared" si="1056"/>
        <v>0.60389441107109598</v>
      </c>
      <c r="AT2819" s="177">
        <f t="shared" si="1057"/>
        <v>0.66869771162910907</v>
      </c>
      <c r="AU2819" s="177">
        <f t="shared" si="1058"/>
        <v>0.61314587378493657</v>
      </c>
      <c r="AV2819" s="177">
        <f t="shared" si="1059"/>
        <v>0.44488933615724663</v>
      </c>
      <c r="AW2819" s="56">
        <f>SUMIFS(Gulf_Ach_COM_TRC!Q:Q,Gulf_Ach_COM_TRC!$A:$A,$AL2819)</f>
        <v>737.4506610326639</v>
      </c>
      <c r="AX2819" s="56">
        <f>SUMIFS(Gulf_Ach_COM_TRC!R:R,Gulf_Ach_COM_TRC!$A:$A,$AL2819)</f>
        <v>1245.129727657177</v>
      </c>
      <c r="AY2819" s="56">
        <f>SUMIFS(Gulf_Ach_COM_TRC!S:S,Gulf_Ach_COM_TRC!$A:$A,$AL2819)</f>
        <v>1959.9394039284794</v>
      </c>
      <c r="AZ2819" s="56">
        <f>SUMIFS(Gulf_Ach_COM_TRC!T:T,Gulf_Ach_COM_TRC!$A:$A,$AL2819)</f>
        <v>3020.9067770137576</v>
      </c>
      <c r="BA2819" s="56">
        <f>SUMIFS(Gulf_Ach_COM_TRC!U:U,Gulf_Ach_COM_TRC!$A:$A,$AL2819)</f>
        <v>4481.0392734942689</v>
      </c>
      <c r="BB2819" s="56">
        <f>SUMIFS(Gulf_Ach_COM_TRC!V:V,Gulf_Ach_COM_TRC!$A:$A,$AL2819)</f>
        <v>6251.5051092479735</v>
      </c>
      <c r="BC2819" s="56">
        <f>SUMIFS(Gulf_Ach_COM_TRC!W:W,Gulf_Ach_COM_TRC!$A:$A,$AL2819)</f>
        <v>7947.3470728013963</v>
      </c>
      <c r="BD2819" s="56">
        <f>SUMIFS(Gulf_Ach_COM_TRC!X:X,Gulf_Ach_COM_TRC!$A:$A,$AL2819)</f>
        <v>8800.1688766729385</v>
      </c>
      <c r="BE2819" s="56">
        <f>SUMIFS(Gulf_Ach_COM_TRC!Y:Y,Gulf_Ach_COM_TRC!$A:$A,$AL2819)</f>
        <v>8069.0978023495736</v>
      </c>
      <c r="BF2819" s="56">
        <f>SUMIFS(Gulf_Ach_COM_TRC!Z:Z,Gulf_Ach_COM_TRC!$A:$A,$AL2819)</f>
        <v>5854.8148461231522</v>
      </c>
      <c r="BH2819" s="182" t="str">
        <f t="shared" si="1060"/>
        <v/>
      </c>
      <c r="BI2819" s="182">
        <f t="shared" si="1061"/>
        <v>0.3591890042706386</v>
      </c>
    </row>
    <row r="2820" spans="1:61" x14ac:dyDescent="0.2">
      <c r="A2820" t="s">
        <v>2795</v>
      </c>
      <c r="B2820" t="s">
        <v>64</v>
      </c>
      <c r="C2820" t="s">
        <v>3012</v>
      </c>
      <c r="D2820" s="101">
        <f>SUMIFS(COM_Input!$P:$P,COM_Input!$G:$G,$A2820,COM_Input!$F:$F,$B2820,COM_Input!$B:$B,$C2820)</f>
        <v>1.9843424118636181</v>
      </c>
      <c r="E2820" s="101">
        <f>SUMIFS(COM_Input!$Q:$Q,COM_Input!$G:$G,$A2820,COM_Input!$F:$F,$B2820,COM_Input!$B:$B,$C2820)</f>
        <v>0.92875472329091302</v>
      </c>
      <c r="G2820" s="101">
        <f>SUMIFS(COM_Input!$M:$M,COM_Input!$G:$G,$A2820,COM_Input!$F:$F,$B2820,COM_Input!$B:$B,$C2820)</f>
        <v>13160.160000000003</v>
      </c>
      <c r="H2820" s="79">
        <f>AVERAGEIFS(COM_Input!$O:$O,COM_Input!$G:$G,$A2820,COM_Input!$F:$F,$B2820,COM_Input!$B:$B,$C2820)</f>
        <v>15</v>
      </c>
      <c r="J2820" s="121">
        <f>AVERAGEIFS(COM_Input!$AC:$AC,COM_Input!$G:$G,$A2820,COM_Input!$F:$F,$B2820,COM_Input!$B:$B,$C2820)</f>
        <v>3986</v>
      </c>
      <c r="K2820" s="121">
        <f>AVERAGEIFS(COM_Input!$Z:$Z,COM_Input!$G:$G,$A2820,COM_Input!$F:$F,$B2820,COM_Input!$B:$B,$C2820)</f>
        <v>3986</v>
      </c>
      <c r="L2820" t="str">
        <f t="array" ref="L2820">INDEX(COM_Input!$AA$1:$AA$3325,MATCH(1,(COM_Input!$B$1:$B$3325=$C2820)*(COM_Input!$F$1:$F$3325=$B2820)*(COM_Input!$G$1:$G$3325=$A2820),0))</f>
        <v>compressor (20hp)</v>
      </c>
      <c r="M2820">
        <f t="array" ref="M2820">INDEX(COM_Input!$AB$1:$AB$3325,MATCH(1,(COM_Input!$B$1:$B$3325=$C2820)*(COM_Input!$F$1:$F$3325=$B2820)*(COM_Input!$G$1:$G$3325=$A2820),0))</f>
        <v>1</v>
      </c>
      <c r="N2820" s="121">
        <f>IF($C2820="Thermal Energy Storage",$D2820*'TPS Program Categories'!$S$20,VLOOKUP(VLOOKUP($C2820,'TPS Program Categories'!$AC$1:$AE$129,3,0),'TPS Program Categories'!$G$2:$S$17,13,0)*$G2820)</f>
        <v>451.62050525756439</v>
      </c>
      <c r="O2820" t="str">
        <f>IFERROR(VLOOKUP(Q2820,'Max Incentives'!$A$5:$B$1128,2,FALSE),"FAIL")</f>
        <v>FAIL</v>
      </c>
      <c r="P2820">
        <f>IFERROR(VLOOKUP(AL2820,'Max Incentives'!$A$5:$B$1128,2,FALSE),"FAIL")</f>
        <v>1431.7273710227655</v>
      </c>
      <c r="Q2820" t="str">
        <f t="shared" ref="Q2820:Q2883" si="1062">CONCATENATE(A2820,"_",B2820,"_",C2820,"_RIM")</f>
        <v>Assembly_New_VSD Controlled Compressor_RIM</v>
      </c>
      <c r="R2820" s="177">
        <f t="shared" ref="R2820:R2883" si="1063">IFERROR(AB2820/$G2820,0)</f>
        <v>0</v>
      </c>
      <c r="S2820" s="177">
        <f t="shared" ref="S2820:S2883" si="1064">IFERROR(AC2820/$G2820,0)</f>
        <v>0</v>
      </c>
      <c r="T2820" s="177">
        <f t="shared" ref="T2820:T2883" si="1065">IFERROR(AD2820/$G2820,0)</f>
        <v>0</v>
      </c>
      <c r="U2820" s="177">
        <f t="shared" ref="U2820:U2883" si="1066">IFERROR(AE2820/$G2820,0)</f>
        <v>0</v>
      </c>
      <c r="V2820" s="177">
        <f t="shared" ref="V2820:V2883" si="1067">IFERROR(AF2820/$G2820,0)</f>
        <v>0</v>
      </c>
      <c r="W2820" s="177">
        <f t="shared" ref="W2820:W2883" si="1068">IFERROR(AG2820/$G2820,0)</f>
        <v>0</v>
      </c>
      <c r="X2820" s="177">
        <f t="shared" ref="X2820:X2883" si="1069">IFERROR(AH2820/$G2820,0)</f>
        <v>0</v>
      </c>
      <c r="Y2820" s="177">
        <f t="shared" ref="Y2820:Y2883" si="1070">IFERROR(AI2820/$G2820,0)</f>
        <v>0</v>
      </c>
      <c r="Z2820" s="177">
        <f t="shared" ref="Z2820:Z2883" si="1071">IFERROR(AJ2820/$G2820,0)</f>
        <v>0</v>
      </c>
      <c r="AA2820" s="177">
        <f t="shared" ref="AA2820:AA2883" si="1072">IFERROR(AK2820/$G2820,0)</f>
        <v>0</v>
      </c>
      <c r="AB2820" s="56">
        <f>SUMIFS(Gulf_Ach_COM_RIM!Q:Q,Gulf_Ach_COM_RIM!$A:$A,$Q2820)</f>
        <v>0</v>
      </c>
      <c r="AC2820" s="56">
        <f>SUMIFS(Gulf_Ach_COM_RIM!R:R,Gulf_Ach_COM_RIM!$A:$A,$Q2820)</f>
        <v>0</v>
      </c>
      <c r="AD2820" s="56">
        <f>SUMIFS(Gulf_Ach_COM_RIM!S:S,Gulf_Ach_COM_RIM!$A:$A,$Q2820)</f>
        <v>0</v>
      </c>
      <c r="AE2820" s="56">
        <f>SUMIFS(Gulf_Ach_COM_RIM!T:T,Gulf_Ach_COM_RIM!$A:$A,$Q2820)</f>
        <v>0</v>
      </c>
      <c r="AF2820" s="56">
        <f>SUMIFS(Gulf_Ach_COM_RIM!U:U,Gulf_Ach_COM_RIM!$A:$A,$Q2820)</f>
        <v>0</v>
      </c>
      <c r="AG2820" s="56">
        <f>SUMIFS(Gulf_Ach_COM_RIM!V:V,Gulf_Ach_COM_RIM!$A:$A,$Q2820)</f>
        <v>0</v>
      </c>
      <c r="AH2820" s="56">
        <f>SUMIFS(Gulf_Ach_COM_RIM!W:W,Gulf_Ach_COM_RIM!$A:$A,$Q2820)</f>
        <v>0</v>
      </c>
      <c r="AI2820" s="56">
        <f>SUMIFS(Gulf_Ach_COM_RIM!X:X,Gulf_Ach_COM_RIM!$A:$A,$Q2820)</f>
        <v>0</v>
      </c>
      <c r="AJ2820" s="56">
        <f>SUMIFS(Gulf_Ach_COM_RIM!Y:Y,Gulf_Ach_COM_RIM!$A:$A,$Q2820)</f>
        <v>0</v>
      </c>
      <c r="AK2820" s="56">
        <f>SUMIFS(Gulf_Ach_COM_RIM!Z:Z,Gulf_Ach_COM_RIM!$A:$A,$Q2820)</f>
        <v>0</v>
      </c>
      <c r="AL2820" t="str">
        <f t="shared" ref="AL2820:AL2883" si="1073">CONCATENATE(A2820,"_",B2820,"_",C2820,"_TRC")</f>
        <v>Assembly_New_VSD Controlled Compressor_TRC</v>
      </c>
      <c r="AM2820" s="177">
        <f t="shared" ref="AM2820:AM2883" si="1074">IFERROR(AW2820/$G2820,0)</f>
        <v>1.5028631211475718E-2</v>
      </c>
      <c r="AN2820" s="177">
        <f t="shared" ref="AN2820:AN2883" si="1075">IFERROR(AX2820/$G2820,0)</f>
        <v>3.1200609470902391E-2</v>
      </c>
      <c r="AO2820" s="177">
        <f t="shared" ref="AO2820:AO2883" si="1076">IFERROR(AY2820/$G2820,0)</f>
        <v>6.4268516636342893E-2</v>
      </c>
      <c r="AP2820" s="177">
        <f t="shared" ref="AP2820:AP2883" si="1077">IFERROR(AZ2820/$G2820,0)</f>
        <v>0.12345045679958935</v>
      </c>
      <c r="AQ2820" s="177">
        <f t="shared" ref="AQ2820:AQ2883" si="1078">IFERROR(BA2820/$G2820,0)</f>
        <v>0.22125252539056817</v>
      </c>
      <c r="AR2820" s="177">
        <f t="shared" ref="AR2820:AR2883" si="1079">IFERROR(BB2820/$G2820,0)</f>
        <v>0.30585286935739403</v>
      </c>
      <c r="AS2820" s="177">
        <f t="shared" ref="AS2820:AS2883" si="1080">IFERROR(BC2820/$G2820,0)</f>
        <v>0.3862315667613383</v>
      </c>
      <c r="AT2820" s="177">
        <f t="shared" ref="AT2820:AT2883" si="1081">IFERROR(BD2820/$G2820,0)</f>
        <v>0.43206716649249821</v>
      </c>
      <c r="AU2820" s="177">
        <f t="shared" ref="AU2820:AU2883" si="1082">IFERROR(BE2820/$G2820,0)</f>
        <v>0.39758472199521605</v>
      </c>
      <c r="AV2820" s="177">
        <f t="shared" ref="AV2820:AV2883" si="1083">IFERROR(BF2820/$G2820,0)</f>
        <v>0.29505334496898522</v>
      </c>
      <c r="AW2820" s="56">
        <f>SUMIFS(Gulf_Ach_COM_TRC!Q:Q,Gulf_Ach_COM_TRC!$A:$A,$AL2820)</f>
        <v>197.77919132401433</v>
      </c>
      <c r="AX2820" s="56">
        <f>SUMIFS(Gulf_Ach_COM_TRC!R:R,Gulf_Ach_COM_TRC!$A:$A,$AL2820)</f>
        <v>410.6050127345909</v>
      </c>
      <c r="AY2820" s="56">
        <f>SUMIFS(Gulf_Ach_COM_TRC!S:S,Gulf_Ach_COM_TRC!$A:$A,$AL2820)</f>
        <v>845.78396189693444</v>
      </c>
      <c r="AZ2820" s="56">
        <f>SUMIFS(Gulf_Ach_COM_TRC!T:T,Gulf_Ach_COM_TRC!$A:$A,$AL2820)</f>
        <v>1624.6277635556842</v>
      </c>
      <c r="BA2820" s="56">
        <f>SUMIFS(Gulf_Ach_COM_TRC!U:U,Gulf_Ach_COM_TRC!$A:$A,$AL2820)</f>
        <v>2911.7186345439404</v>
      </c>
      <c r="BB2820" s="56">
        <f>SUMIFS(Gulf_Ach_COM_TRC!V:V,Gulf_Ach_COM_TRC!$A:$A,$AL2820)</f>
        <v>4025.0726972024036</v>
      </c>
      <c r="BC2820" s="56">
        <f>SUMIFS(Gulf_Ach_COM_TRC!W:W,Gulf_Ach_COM_TRC!$A:$A,$AL2820)</f>
        <v>5082.8692156298948</v>
      </c>
      <c r="BD2820" s="56">
        <f>SUMIFS(Gulf_Ach_COM_TRC!X:X,Gulf_Ach_COM_TRC!$A:$A,$AL2820)</f>
        <v>5686.0730417879167</v>
      </c>
      <c r="BE2820" s="56">
        <f>SUMIFS(Gulf_Ach_COM_TRC!Y:Y,Gulf_Ach_COM_TRC!$A:$A,$AL2820)</f>
        <v>5232.2785550125636</v>
      </c>
      <c r="BF2820" s="56">
        <f>SUMIFS(Gulf_Ach_COM_TRC!Z:Z,Gulf_Ach_COM_TRC!$A:$A,$AL2820)</f>
        <v>3882.9492283270415</v>
      </c>
      <c r="BH2820" s="182" t="str">
        <f t="shared" ref="BH2820:BH2883" si="1084">IFERROR(O2820/J2820,"")</f>
        <v/>
      </c>
      <c r="BI2820" s="182">
        <f t="shared" ref="BI2820:BI2883" si="1085">IFERROR(P2820/J2820,"")</f>
        <v>0.3591890042706386</v>
      </c>
    </row>
    <row r="2821" spans="1:61" x14ac:dyDescent="0.2">
      <c r="A2821" t="s">
        <v>2797</v>
      </c>
      <c r="B2821" t="s">
        <v>64</v>
      </c>
      <c r="C2821" t="s">
        <v>3012</v>
      </c>
      <c r="D2821" s="101">
        <f>SUMIFS(COM_Input!$P:$P,COM_Input!$G:$G,$A2821,COM_Input!$F:$F,$B2821,COM_Input!$B:$B,$C2821)</f>
        <v>1.7062821235321466</v>
      </c>
      <c r="E2821" s="101">
        <f>SUMIFS(COM_Input!$Q:$Q,COM_Input!$G:$G,$A2821,COM_Input!$F:$F,$B2821,COM_Input!$B:$B,$C2821)</f>
        <v>1.429224845428253</v>
      </c>
      <c r="G2821" s="101">
        <f>SUMIFS(COM_Input!$M:$M,COM_Input!$G:$G,$A2821,COM_Input!$F:$F,$B2821,COM_Input!$B:$B,$C2821)</f>
        <v>13160.160000000003</v>
      </c>
      <c r="H2821" s="79">
        <f>AVERAGEIFS(COM_Input!$O:$O,COM_Input!$G:$G,$A2821,COM_Input!$F:$F,$B2821,COM_Input!$B:$B,$C2821)</f>
        <v>15</v>
      </c>
      <c r="J2821" s="121">
        <f>AVERAGEIFS(COM_Input!$AC:$AC,COM_Input!$G:$G,$A2821,COM_Input!$F:$F,$B2821,COM_Input!$B:$B,$C2821)</f>
        <v>3986</v>
      </c>
      <c r="K2821" s="121">
        <f>AVERAGEIFS(COM_Input!$Z:$Z,COM_Input!$G:$G,$A2821,COM_Input!$F:$F,$B2821,COM_Input!$B:$B,$C2821)</f>
        <v>3986</v>
      </c>
      <c r="L2821" t="str">
        <f t="array" ref="L2821">INDEX(COM_Input!$AA$1:$AA$3325,MATCH(1,(COM_Input!$B$1:$B$3325=$C2821)*(COM_Input!$F$1:$F$3325=$B2821)*(COM_Input!$G$1:$G$3325=$A2821),0))</f>
        <v>compressor (20hp)</v>
      </c>
      <c r="M2821">
        <f t="array" ref="M2821">INDEX(COM_Input!$AB$1:$AB$3325,MATCH(1,(COM_Input!$B$1:$B$3325=$C2821)*(COM_Input!$F$1:$F$3325=$B2821)*(COM_Input!$G$1:$G$3325=$A2821),0))</f>
        <v>1</v>
      </c>
      <c r="N2821" s="121">
        <f>IF($C2821="Thermal Energy Storage",$D2821*'TPS Program Categories'!$S$20,VLOOKUP(VLOOKUP($C2821,'TPS Program Categories'!$AC$1:$AE$129,3,0),'TPS Program Categories'!$G$2:$S$17,13,0)*$G2821)</f>
        <v>451.62050525756439</v>
      </c>
      <c r="O2821" t="str">
        <f>IFERROR(VLOOKUP(Q2821,'Max Incentives'!$A$5:$B$1128,2,FALSE),"FAIL")</f>
        <v>FAIL</v>
      </c>
      <c r="P2821">
        <f>IFERROR(VLOOKUP(AL2821,'Max Incentives'!$A$5:$B$1128,2,FALSE),"FAIL")</f>
        <v>1431.7273710227655</v>
      </c>
      <c r="Q2821" t="str">
        <f t="shared" si="1062"/>
        <v>College and University_New_VSD Controlled Compressor_RIM</v>
      </c>
      <c r="R2821" s="177">
        <f t="shared" si="1063"/>
        <v>0</v>
      </c>
      <c r="S2821" s="177">
        <f t="shared" si="1064"/>
        <v>0</v>
      </c>
      <c r="T2821" s="177">
        <f t="shared" si="1065"/>
        <v>0</v>
      </c>
      <c r="U2821" s="177">
        <f t="shared" si="1066"/>
        <v>0</v>
      </c>
      <c r="V2821" s="177">
        <f t="shared" si="1067"/>
        <v>0</v>
      </c>
      <c r="W2821" s="177">
        <f t="shared" si="1068"/>
        <v>0</v>
      </c>
      <c r="X2821" s="177">
        <f t="shared" si="1069"/>
        <v>0</v>
      </c>
      <c r="Y2821" s="177">
        <f t="shared" si="1070"/>
        <v>0</v>
      </c>
      <c r="Z2821" s="177">
        <f t="shared" si="1071"/>
        <v>0</v>
      </c>
      <c r="AA2821" s="177">
        <f t="shared" si="1072"/>
        <v>0</v>
      </c>
      <c r="AB2821" s="56">
        <f>SUMIFS(Gulf_Ach_COM_RIM!Q:Q,Gulf_Ach_COM_RIM!$A:$A,$Q2821)</f>
        <v>0</v>
      </c>
      <c r="AC2821" s="56">
        <f>SUMIFS(Gulf_Ach_COM_RIM!R:R,Gulf_Ach_COM_RIM!$A:$A,$Q2821)</f>
        <v>0</v>
      </c>
      <c r="AD2821" s="56">
        <f>SUMIFS(Gulf_Ach_COM_RIM!S:S,Gulf_Ach_COM_RIM!$A:$A,$Q2821)</f>
        <v>0</v>
      </c>
      <c r="AE2821" s="56">
        <f>SUMIFS(Gulf_Ach_COM_RIM!T:T,Gulf_Ach_COM_RIM!$A:$A,$Q2821)</f>
        <v>0</v>
      </c>
      <c r="AF2821" s="56">
        <f>SUMIFS(Gulf_Ach_COM_RIM!U:U,Gulf_Ach_COM_RIM!$A:$A,$Q2821)</f>
        <v>0</v>
      </c>
      <c r="AG2821" s="56">
        <f>SUMIFS(Gulf_Ach_COM_RIM!V:V,Gulf_Ach_COM_RIM!$A:$A,$Q2821)</f>
        <v>0</v>
      </c>
      <c r="AH2821" s="56">
        <f>SUMIFS(Gulf_Ach_COM_RIM!W:W,Gulf_Ach_COM_RIM!$A:$A,$Q2821)</f>
        <v>0</v>
      </c>
      <c r="AI2821" s="56">
        <f>SUMIFS(Gulf_Ach_COM_RIM!X:X,Gulf_Ach_COM_RIM!$A:$A,$Q2821)</f>
        <v>0</v>
      </c>
      <c r="AJ2821" s="56">
        <f>SUMIFS(Gulf_Ach_COM_RIM!Y:Y,Gulf_Ach_COM_RIM!$A:$A,$Q2821)</f>
        <v>0</v>
      </c>
      <c r="AK2821" s="56">
        <f>SUMIFS(Gulf_Ach_COM_RIM!Z:Z,Gulf_Ach_COM_RIM!$A:$A,$Q2821)</f>
        <v>0</v>
      </c>
      <c r="AL2821" t="str">
        <f t="shared" si="1073"/>
        <v>College and University_New_VSD Controlled Compressor_TRC</v>
      </c>
      <c r="AM2821" s="177">
        <f t="shared" si="1074"/>
        <v>4.3445718917925598E-2</v>
      </c>
      <c r="AN2821" s="177">
        <f t="shared" si="1075"/>
        <v>6.5490712312864505E-2</v>
      </c>
      <c r="AO2821" s="177">
        <f t="shared" si="1076"/>
        <v>0.10639000932620164</v>
      </c>
      <c r="AP2821" s="177">
        <f t="shared" si="1077"/>
        <v>0.16900292498461536</v>
      </c>
      <c r="AQ2821" s="177">
        <f t="shared" si="1078"/>
        <v>0.25799375484278142</v>
      </c>
      <c r="AR2821" s="177">
        <f t="shared" si="1079"/>
        <v>0.34152056359710259</v>
      </c>
      <c r="AS2821" s="177">
        <f t="shared" si="1080"/>
        <v>0.42441691787116492</v>
      </c>
      <c r="AT2821" s="177">
        <f t="shared" si="1081"/>
        <v>0.47514269406453874</v>
      </c>
      <c r="AU2821" s="177">
        <f t="shared" si="1082"/>
        <v>0.4203147006354937</v>
      </c>
      <c r="AV2821" s="177">
        <f t="shared" si="1083"/>
        <v>0.30018308519898301</v>
      </c>
      <c r="AW2821" s="56">
        <f>SUMIFS(Gulf_Ach_COM_TRC!Q:Q,Gulf_Ach_COM_TRC!$A:$A,$AL2821)</f>
        <v>571.75261227492786</v>
      </c>
      <c r="AX2821" s="56">
        <f>SUMIFS(Gulf_Ach_COM_TRC!R:R,Gulf_Ach_COM_TRC!$A:$A,$AL2821)</f>
        <v>861.86825255126712</v>
      </c>
      <c r="AY2821" s="56">
        <f>SUMIFS(Gulf_Ach_COM_TRC!S:S,Gulf_Ach_COM_TRC!$A:$A,$AL2821)</f>
        <v>1400.1095451343062</v>
      </c>
      <c r="AZ2821" s="56">
        <f>SUMIFS(Gulf_Ach_COM_TRC!T:T,Gulf_Ach_COM_TRC!$A:$A,$AL2821)</f>
        <v>2224.1055332655365</v>
      </c>
      <c r="BA2821" s="56">
        <f>SUMIFS(Gulf_Ach_COM_TRC!U:U,Gulf_Ach_COM_TRC!$A:$A,$AL2821)</f>
        <v>3395.2390927317792</v>
      </c>
      <c r="BB2821" s="56">
        <f>SUMIFS(Gulf_Ach_COM_TRC!V:V,Gulf_Ach_COM_TRC!$A:$A,$AL2821)</f>
        <v>4494.4652602280466</v>
      </c>
      <c r="BC2821" s="56">
        <f>SUMIFS(Gulf_Ach_COM_TRC!W:W,Gulf_Ach_COM_TRC!$A:$A,$AL2821)</f>
        <v>5585.3945458913913</v>
      </c>
      <c r="BD2821" s="56">
        <f>SUMIFS(Gulf_Ach_COM_TRC!X:X,Gulf_Ach_COM_TRC!$A:$A,$AL2821)</f>
        <v>6252.9538767203821</v>
      </c>
      <c r="BE2821" s="56">
        <f>SUMIFS(Gulf_Ach_COM_TRC!Y:Y,Gulf_Ach_COM_TRC!$A:$A,$AL2821)</f>
        <v>5531.4087107152</v>
      </c>
      <c r="BF2821" s="56">
        <f>SUMIFS(Gulf_Ach_COM_TRC!Z:Z,Gulf_Ach_COM_TRC!$A:$A,$AL2821)</f>
        <v>3950.4574305122496</v>
      </c>
      <c r="BH2821" s="182" t="str">
        <f t="shared" si="1084"/>
        <v/>
      </c>
      <c r="BI2821" s="182">
        <f t="shared" si="1085"/>
        <v>0.3591890042706386</v>
      </c>
    </row>
    <row r="2822" spans="1:61" x14ac:dyDescent="0.2">
      <c r="A2822" t="s">
        <v>557</v>
      </c>
      <c r="B2822" t="s">
        <v>64</v>
      </c>
      <c r="C2822" t="s">
        <v>3012</v>
      </c>
      <c r="D2822" s="101">
        <f>SUMIFS(COM_Input!$P:$P,COM_Input!$G:$G,$A2822,COM_Input!$F:$F,$B2822,COM_Input!$B:$B,$C2822)</f>
        <v>1.9843424118636181</v>
      </c>
      <c r="E2822" s="101">
        <f>SUMIFS(COM_Input!$Q:$Q,COM_Input!$G:$G,$A2822,COM_Input!$F:$F,$B2822,COM_Input!$B:$B,$C2822)</f>
        <v>0.92875472329091302</v>
      </c>
      <c r="G2822" s="101">
        <f>SUMIFS(COM_Input!$M:$M,COM_Input!$G:$G,$A2822,COM_Input!$F:$F,$B2822,COM_Input!$B:$B,$C2822)</f>
        <v>13160.160000000003</v>
      </c>
      <c r="H2822" s="79">
        <f>AVERAGEIFS(COM_Input!$O:$O,COM_Input!$G:$G,$A2822,COM_Input!$F:$F,$B2822,COM_Input!$B:$B,$C2822)</f>
        <v>15</v>
      </c>
      <c r="J2822" s="121">
        <f>AVERAGEIFS(COM_Input!$AC:$AC,COM_Input!$G:$G,$A2822,COM_Input!$F:$F,$B2822,COM_Input!$B:$B,$C2822)</f>
        <v>3986</v>
      </c>
      <c r="K2822" s="121">
        <f>AVERAGEIFS(COM_Input!$Z:$Z,COM_Input!$G:$G,$A2822,COM_Input!$F:$F,$B2822,COM_Input!$B:$B,$C2822)</f>
        <v>3986</v>
      </c>
      <c r="L2822" t="str">
        <f t="array" ref="L2822">INDEX(COM_Input!$AA$1:$AA$3325,MATCH(1,(COM_Input!$B$1:$B$3325=$C2822)*(COM_Input!$F$1:$F$3325=$B2822)*(COM_Input!$G$1:$G$3325=$A2822),0))</f>
        <v>compressor (20hp)</v>
      </c>
      <c r="M2822">
        <f t="array" ref="M2822">INDEX(COM_Input!$AB$1:$AB$3325,MATCH(1,(COM_Input!$B$1:$B$3325=$C2822)*(COM_Input!$F$1:$F$3325=$B2822)*(COM_Input!$G$1:$G$3325=$A2822),0))</f>
        <v>1</v>
      </c>
      <c r="N2822" s="121">
        <f>IF($C2822="Thermal Energy Storage",$D2822*'TPS Program Categories'!$S$20,VLOOKUP(VLOOKUP($C2822,'TPS Program Categories'!$AC$1:$AE$129,3,0),'TPS Program Categories'!$G$2:$S$17,13,0)*$G2822)</f>
        <v>451.62050525756439</v>
      </c>
      <c r="O2822" t="str">
        <f>IFERROR(VLOOKUP(Q2822,'Max Incentives'!$A$5:$B$1128,2,FALSE),"FAIL")</f>
        <v>FAIL</v>
      </c>
      <c r="P2822">
        <f>IFERROR(VLOOKUP(AL2822,'Max Incentives'!$A$5:$B$1128,2,FALSE),"FAIL")</f>
        <v>1431.7273710227655</v>
      </c>
      <c r="Q2822" t="str">
        <f t="shared" si="1062"/>
        <v>Grocery_New_VSD Controlled Compressor_RIM</v>
      </c>
      <c r="R2822" s="177">
        <f t="shared" si="1063"/>
        <v>0</v>
      </c>
      <c r="S2822" s="177">
        <f t="shared" si="1064"/>
        <v>0</v>
      </c>
      <c r="T2822" s="177">
        <f t="shared" si="1065"/>
        <v>0</v>
      </c>
      <c r="U2822" s="177">
        <f t="shared" si="1066"/>
        <v>0</v>
      </c>
      <c r="V2822" s="177">
        <f t="shared" si="1067"/>
        <v>0</v>
      </c>
      <c r="W2822" s="177">
        <f t="shared" si="1068"/>
        <v>0</v>
      </c>
      <c r="X2822" s="177">
        <f t="shared" si="1069"/>
        <v>0</v>
      </c>
      <c r="Y2822" s="177">
        <f t="shared" si="1070"/>
        <v>0</v>
      </c>
      <c r="Z2822" s="177">
        <f t="shared" si="1071"/>
        <v>0</v>
      </c>
      <c r="AA2822" s="177">
        <f t="shared" si="1072"/>
        <v>0</v>
      </c>
      <c r="AB2822" s="56">
        <f>SUMIFS(Gulf_Ach_COM_RIM!Q:Q,Gulf_Ach_COM_RIM!$A:$A,$Q2822)</f>
        <v>0</v>
      </c>
      <c r="AC2822" s="56">
        <f>SUMIFS(Gulf_Ach_COM_RIM!R:R,Gulf_Ach_COM_RIM!$A:$A,$Q2822)</f>
        <v>0</v>
      </c>
      <c r="AD2822" s="56">
        <f>SUMIFS(Gulf_Ach_COM_RIM!S:S,Gulf_Ach_COM_RIM!$A:$A,$Q2822)</f>
        <v>0</v>
      </c>
      <c r="AE2822" s="56">
        <f>SUMIFS(Gulf_Ach_COM_RIM!T:T,Gulf_Ach_COM_RIM!$A:$A,$Q2822)</f>
        <v>0</v>
      </c>
      <c r="AF2822" s="56">
        <f>SUMIFS(Gulf_Ach_COM_RIM!U:U,Gulf_Ach_COM_RIM!$A:$A,$Q2822)</f>
        <v>0</v>
      </c>
      <c r="AG2822" s="56">
        <f>SUMIFS(Gulf_Ach_COM_RIM!V:V,Gulf_Ach_COM_RIM!$A:$A,$Q2822)</f>
        <v>0</v>
      </c>
      <c r="AH2822" s="56">
        <f>SUMIFS(Gulf_Ach_COM_RIM!W:W,Gulf_Ach_COM_RIM!$A:$A,$Q2822)</f>
        <v>0</v>
      </c>
      <c r="AI2822" s="56">
        <f>SUMIFS(Gulf_Ach_COM_RIM!X:X,Gulf_Ach_COM_RIM!$A:$A,$Q2822)</f>
        <v>0</v>
      </c>
      <c r="AJ2822" s="56">
        <f>SUMIFS(Gulf_Ach_COM_RIM!Y:Y,Gulf_Ach_COM_RIM!$A:$A,$Q2822)</f>
        <v>0</v>
      </c>
      <c r="AK2822" s="56">
        <f>SUMIFS(Gulf_Ach_COM_RIM!Z:Z,Gulf_Ach_COM_RIM!$A:$A,$Q2822)</f>
        <v>0</v>
      </c>
      <c r="AL2822" t="str">
        <f t="shared" si="1073"/>
        <v>Grocery_New_VSD Controlled Compressor_TRC</v>
      </c>
      <c r="AM2822" s="177">
        <f t="shared" si="1074"/>
        <v>2.2836687926932969E-2</v>
      </c>
      <c r="AN2822" s="177">
        <f t="shared" si="1075"/>
        <v>3.8263032964295486E-2</v>
      </c>
      <c r="AO2822" s="177">
        <f t="shared" si="1076"/>
        <v>6.8734630459442475E-2</v>
      </c>
      <c r="AP2822" s="177">
        <f t="shared" si="1077"/>
        <v>0.11953993821018045</v>
      </c>
      <c r="AQ2822" s="177">
        <f t="shared" si="1078"/>
        <v>0.19841667233565477</v>
      </c>
      <c r="AR2822" s="177">
        <f t="shared" si="1079"/>
        <v>0.27971610759664972</v>
      </c>
      <c r="AS2822" s="177">
        <f t="shared" si="1080"/>
        <v>0.35986330831357116</v>
      </c>
      <c r="AT2822" s="177">
        <f t="shared" si="1081"/>
        <v>0.40447179058638538</v>
      </c>
      <c r="AU2822" s="177">
        <f t="shared" si="1082"/>
        <v>0.37642095430245048</v>
      </c>
      <c r="AV2822" s="177">
        <f t="shared" si="1083"/>
        <v>0.27707934659607436</v>
      </c>
      <c r="AW2822" s="56">
        <f>SUMIFS(Gulf_Ach_COM_TRC!Q:Q,Gulf_Ach_COM_TRC!$A:$A,$AL2822)</f>
        <v>300.53446698850627</v>
      </c>
      <c r="AX2822" s="56">
        <f>SUMIFS(Gulf_Ach_COM_TRC!R:R,Gulf_Ach_COM_TRC!$A:$A,$AL2822)</f>
        <v>503.54763589540306</v>
      </c>
      <c r="AY2822" s="56">
        <f>SUMIFS(Gulf_Ach_COM_TRC!S:S,Gulf_Ach_COM_TRC!$A:$A,$AL2822)</f>
        <v>904.55873438713672</v>
      </c>
      <c r="AZ2822" s="56">
        <f>SUMIFS(Gulf_Ach_COM_TRC!T:T,Gulf_Ach_COM_TRC!$A:$A,$AL2822)</f>
        <v>1573.1647132360888</v>
      </c>
      <c r="BA2822" s="56">
        <f>SUMIFS(Gulf_Ach_COM_TRC!U:U,Gulf_Ach_COM_TRC!$A:$A,$AL2822)</f>
        <v>2611.1951546047912</v>
      </c>
      <c r="BB2822" s="56">
        <f>SUMIFS(Gulf_Ach_COM_TRC!V:V,Gulf_Ach_COM_TRC!$A:$A,$AL2822)</f>
        <v>3681.1087305491269</v>
      </c>
      <c r="BC2822" s="56">
        <f>SUMIFS(Gulf_Ach_COM_TRC!W:W,Gulf_Ach_COM_TRC!$A:$A,$AL2822)</f>
        <v>4735.8587155359282</v>
      </c>
      <c r="BD2822" s="56">
        <f>SUMIFS(Gulf_Ach_COM_TRC!X:X,Gulf_Ach_COM_TRC!$A:$A,$AL2822)</f>
        <v>5322.9134796033268</v>
      </c>
      <c r="BE2822" s="56">
        <f>SUMIFS(Gulf_Ach_COM_TRC!Y:Y,Gulf_Ach_COM_TRC!$A:$A,$AL2822)</f>
        <v>4953.759985972938</v>
      </c>
      <c r="BF2822" s="56">
        <f>SUMIFS(Gulf_Ach_COM_TRC!Z:Z,Gulf_Ach_COM_TRC!$A:$A,$AL2822)</f>
        <v>3646.4085338997947</v>
      </c>
      <c r="BH2822" s="182" t="str">
        <f t="shared" si="1084"/>
        <v/>
      </c>
      <c r="BI2822" s="182">
        <f t="shared" si="1085"/>
        <v>0.3591890042706386</v>
      </c>
    </row>
    <row r="2823" spans="1:61" x14ac:dyDescent="0.2">
      <c r="A2823" t="s">
        <v>2798</v>
      </c>
      <c r="B2823" t="s">
        <v>64</v>
      </c>
      <c r="C2823" t="s">
        <v>3012</v>
      </c>
      <c r="D2823" s="101">
        <f>SUMIFS(COM_Input!$P:$P,COM_Input!$G:$G,$A2823,COM_Input!$F:$F,$B2823,COM_Input!$B:$B,$C2823)</f>
        <v>1.7062821235321466</v>
      </c>
      <c r="E2823" s="101">
        <f>SUMIFS(COM_Input!$Q:$Q,COM_Input!$G:$G,$A2823,COM_Input!$F:$F,$B2823,COM_Input!$B:$B,$C2823)</f>
        <v>1.429224845428253</v>
      </c>
      <c r="G2823" s="101">
        <f>SUMIFS(COM_Input!$M:$M,COM_Input!$G:$G,$A2823,COM_Input!$F:$F,$B2823,COM_Input!$B:$B,$C2823)</f>
        <v>13160.160000000003</v>
      </c>
      <c r="H2823" s="79">
        <f>AVERAGEIFS(COM_Input!$O:$O,COM_Input!$G:$G,$A2823,COM_Input!$F:$F,$B2823,COM_Input!$B:$B,$C2823)</f>
        <v>15</v>
      </c>
      <c r="J2823" s="121">
        <f>AVERAGEIFS(COM_Input!$AC:$AC,COM_Input!$G:$G,$A2823,COM_Input!$F:$F,$B2823,COM_Input!$B:$B,$C2823)</f>
        <v>3986</v>
      </c>
      <c r="K2823" s="121">
        <f>AVERAGEIFS(COM_Input!$Z:$Z,COM_Input!$G:$G,$A2823,COM_Input!$F:$F,$B2823,COM_Input!$B:$B,$C2823)</f>
        <v>3986</v>
      </c>
      <c r="L2823" t="str">
        <f t="array" ref="L2823">INDEX(COM_Input!$AA$1:$AA$3325,MATCH(1,(COM_Input!$B$1:$B$3325=$C2823)*(COM_Input!$F$1:$F$3325=$B2823)*(COM_Input!$G$1:$G$3325=$A2823),0))</f>
        <v>compressor (20hp)</v>
      </c>
      <c r="M2823">
        <f t="array" ref="M2823">INDEX(COM_Input!$AB$1:$AB$3325,MATCH(1,(COM_Input!$B$1:$B$3325=$C2823)*(COM_Input!$F$1:$F$3325=$B2823)*(COM_Input!$G$1:$G$3325=$A2823),0))</f>
        <v>1</v>
      </c>
      <c r="N2823" s="121">
        <f>IF($C2823="Thermal Energy Storage",$D2823*'TPS Program Categories'!$S$20,VLOOKUP(VLOOKUP($C2823,'TPS Program Categories'!$AC$1:$AE$129,3,0),'TPS Program Categories'!$G$2:$S$17,13,0)*$G2823)</f>
        <v>451.62050525756439</v>
      </c>
      <c r="O2823" t="str">
        <f>IFERROR(VLOOKUP(Q2823,'Max Incentives'!$A$5:$B$1128,2,FALSE),"FAIL")</f>
        <v>FAIL</v>
      </c>
      <c r="P2823">
        <f>IFERROR(VLOOKUP(AL2823,'Max Incentives'!$A$5:$B$1128,2,FALSE),"FAIL")</f>
        <v>1431.7273710227655</v>
      </c>
      <c r="Q2823" t="str">
        <f t="shared" si="1062"/>
        <v>Healthcare_New_VSD Controlled Compressor_RIM</v>
      </c>
      <c r="R2823" s="177">
        <f t="shared" si="1063"/>
        <v>0</v>
      </c>
      <c r="S2823" s="177">
        <f t="shared" si="1064"/>
        <v>0</v>
      </c>
      <c r="T2823" s="177">
        <f t="shared" si="1065"/>
        <v>0</v>
      </c>
      <c r="U2823" s="177">
        <f t="shared" si="1066"/>
        <v>0</v>
      </c>
      <c r="V2823" s="177">
        <f t="shared" si="1067"/>
        <v>0</v>
      </c>
      <c r="W2823" s="177">
        <f t="shared" si="1068"/>
        <v>0</v>
      </c>
      <c r="X2823" s="177">
        <f t="shared" si="1069"/>
        <v>0</v>
      </c>
      <c r="Y2823" s="177">
        <f t="shared" si="1070"/>
        <v>0</v>
      </c>
      <c r="Z2823" s="177">
        <f t="shared" si="1071"/>
        <v>0</v>
      </c>
      <c r="AA2823" s="177">
        <f t="shared" si="1072"/>
        <v>0</v>
      </c>
      <c r="AB2823" s="56">
        <f>SUMIFS(Gulf_Ach_COM_RIM!Q:Q,Gulf_Ach_COM_RIM!$A:$A,$Q2823)</f>
        <v>0</v>
      </c>
      <c r="AC2823" s="56">
        <f>SUMIFS(Gulf_Ach_COM_RIM!R:R,Gulf_Ach_COM_RIM!$A:$A,$Q2823)</f>
        <v>0</v>
      </c>
      <c r="AD2823" s="56">
        <f>SUMIFS(Gulf_Ach_COM_RIM!S:S,Gulf_Ach_COM_RIM!$A:$A,$Q2823)</f>
        <v>0</v>
      </c>
      <c r="AE2823" s="56">
        <f>SUMIFS(Gulf_Ach_COM_RIM!T:T,Gulf_Ach_COM_RIM!$A:$A,$Q2823)</f>
        <v>0</v>
      </c>
      <c r="AF2823" s="56">
        <f>SUMIFS(Gulf_Ach_COM_RIM!U:U,Gulf_Ach_COM_RIM!$A:$A,$Q2823)</f>
        <v>0</v>
      </c>
      <c r="AG2823" s="56">
        <f>SUMIFS(Gulf_Ach_COM_RIM!V:V,Gulf_Ach_COM_RIM!$A:$A,$Q2823)</f>
        <v>0</v>
      </c>
      <c r="AH2823" s="56">
        <f>SUMIFS(Gulf_Ach_COM_RIM!W:W,Gulf_Ach_COM_RIM!$A:$A,$Q2823)</f>
        <v>0</v>
      </c>
      <c r="AI2823" s="56">
        <f>SUMIFS(Gulf_Ach_COM_RIM!X:X,Gulf_Ach_COM_RIM!$A:$A,$Q2823)</f>
        <v>0</v>
      </c>
      <c r="AJ2823" s="56">
        <f>SUMIFS(Gulf_Ach_COM_RIM!Y:Y,Gulf_Ach_COM_RIM!$A:$A,$Q2823)</f>
        <v>0</v>
      </c>
      <c r="AK2823" s="56">
        <f>SUMIFS(Gulf_Ach_COM_RIM!Z:Z,Gulf_Ach_COM_RIM!$A:$A,$Q2823)</f>
        <v>0</v>
      </c>
      <c r="AL2823" t="str">
        <f t="shared" si="1073"/>
        <v>Healthcare_New_VSD Controlled Compressor_TRC</v>
      </c>
      <c r="AM2823" s="177">
        <f t="shared" si="1074"/>
        <v>4.0574972007643602E-2</v>
      </c>
      <c r="AN2823" s="177">
        <f t="shared" si="1075"/>
        <v>5.9619262329185636E-2</v>
      </c>
      <c r="AO2823" s="177">
        <f t="shared" si="1076"/>
        <v>9.4342544817544755E-2</v>
      </c>
      <c r="AP2823" s="177">
        <f t="shared" si="1077"/>
        <v>0.14598417435965683</v>
      </c>
      <c r="AQ2823" s="177">
        <f t="shared" si="1078"/>
        <v>0.21724838081372677</v>
      </c>
      <c r="AR2823" s="177">
        <f t="shared" si="1079"/>
        <v>0.29537371115305283</v>
      </c>
      <c r="AS2823" s="177">
        <f t="shared" si="1080"/>
        <v>0.36823561245565084</v>
      </c>
      <c r="AT2823" s="177">
        <f t="shared" si="1081"/>
        <v>0.40213719138677828</v>
      </c>
      <c r="AU2823" s="177">
        <f t="shared" si="1082"/>
        <v>0.36471909002817193</v>
      </c>
      <c r="AV2823" s="177">
        <f t="shared" si="1083"/>
        <v>0.26180784104205301</v>
      </c>
      <c r="AW2823" s="56">
        <f>SUMIFS(Gulf_Ach_COM_TRC!Q:Q,Gulf_Ach_COM_TRC!$A:$A,$AL2823)</f>
        <v>533.97312361611114</v>
      </c>
      <c r="AX2823" s="56">
        <f>SUMIFS(Gulf_Ach_COM_TRC!R:R,Gulf_Ach_COM_TRC!$A:$A,$AL2823)</f>
        <v>784.59903133405589</v>
      </c>
      <c r="AY2823" s="56">
        <f>SUMIFS(Gulf_Ach_COM_TRC!S:S,Gulf_Ach_COM_TRC!$A:$A,$AL2823)</f>
        <v>1241.5629846060601</v>
      </c>
      <c r="AZ2823" s="56">
        <f>SUMIFS(Gulf_Ach_COM_TRC!T:T,Gulf_Ach_COM_TRC!$A:$A,$AL2823)</f>
        <v>1921.1750920409818</v>
      </c>
      <c r="BA2823" s="56">
        <f>SUMIFS(Gulf_Ach_COM_TRC!U:U,Gulf_Ach_COM_TRC!$A:$A,$AL2823)</f>
        <v>2859.0234512495754</v>
      </c>
      <c r="BB2823" s="56">
        <f>SUMIFS(Gulf_Ach_COM_TRC!V:V,Gulf_Ach_COM_TRC!$A:$A,$AL2823)</f>
        <v>3887.1652985679607</v>
      </c>
      <c r="BC2823" s="56">
        <f>SUMIFS(Gulf_Ach_COM_TRC!W:W,Gulf_Ach_COM_TRC!$A:$A,$AL2823)</f>
        <v>4846.0395776143596</v>
      </c>
      <c r="BD2823" s="56">
        <f>SUMIFS(Gulf_Ach_COM_TRC!X:X,Gulf_Ach_COM_TRC!$A:$A,$AL2823)</f>
        <v>5292.1897806006255</v>
      </c>
      <c r="BE2823" s="56">
        <f>SUMIFS(Gulf_Ach_COM_TRC!Y:Y,Gulf_Ach_COM_TRC!$A:$A,$AL2823)</f>
        <v>4799.7615798251481</v>
      </c>
      <c r="BF2823" s="56">
        <f>SUMIFS(Gulf_Ach_COM_TRC!Z:Z,Gulf_Ach_COM_TRC!$A:$A,$AL2823)</f>
        <v>3445.4330773679853</v>
      </c>
      <c r="BH2823" s="182" t="str">
        <f t="shared" si="1084"/>
        <v/>
      </c>
      <c r="BI2823" s="182">
        <f t="shared" si="1085"/>
        <v>0.3591890042706386</v>
      </c>
    </row>
    <row r="2824" spans="1:61" x14ac:dyDescent="0.2">
      <c r="A2824" t="s">
        <v>2799</v>
      </c>
      <c r="B2824" t="s">
        <v>64</v>
      </c>
      <c r="C2824" t="s">
        <v>3012</v>
      </c>
      <c r="D2824" s="101">
        <f>SUMIFS(COM_Input!$P:$P,COM_Input!$G:$G,$A2824,COM_Input!$F:$F,$B2824,COM_Input!$B:$B,$C2824)</f>
        <v>1.7062821235321466</v>
      </c>
      <c r="E2824" s="101">
        <f>SUMIFS(COM_Input!$Q:$Q,COM_Input!$G:$G,$A2824,COM_Input!$F:$F,$B2824,COM_Input!$B:$B,$C2824)</f>
        <v>1.429224845428253</v>
      </c>
      <c r="G2824" s="101">
        <f>SUMIFS(COM_Input!$M:$M,COM_Input!$G:$G,$A2824,COM_Input!$F:$F,$B2824,COM_Input!$B:$B,$C2824)</f>
        <v>13160.160000000003</v>
      </c>
      <c r="H2824" s="79">
        <f>AVERAGEIFS(COM_Input!$O:$O,COM_Input!$G:$G,$A2824,COM_Input!$F:$F,$B2824,COM_Input!$B:$B,$C2824)</f>
        <v>15</v>
      </c>
      <c r="J2824" s="121">
        <f>AVERAGEIFS(COM_Input!$AC:$AC,COM_Input!$G:$G,$A2824,COM_Input!$F:$F,$B2824,COM_Input!$B:$B,$C2824)</f>
        <v>3986</v>
      </c>
      <c r="K2824" s="121">
        <f>AVERAGEIFS(COM_Input!$Z:$Z,COM_Input!$G:$G,$A2824,COM_Input!$F:$F,$B2824,COM_Input!$B:$B,$C2824)</f>
        <v>3986</v>
      </c>
      <c r="L2824" t="str">
        <f t="array" ref="L2824">INDEX(COM_Input!$AA$1:$AA$3325,MATCH(1,(COM_Input!$B$1:$B$3325=$C2824)*(COM_Input!$F$1:$F$3325=$B2824)*(COM_Input!$G$1:$G$3325=$A2824),0))</f>
        <v>compressor (20hp)</v>
      </c>
      <c r="M2824">
        <f t="array" ref="M2824">INDEX(COM_Input!$AB$1:$AB$3325,MATCH(1,(COM_Input!$B$1:$B$3325=$C2824)*(COM_Input!$F$1:$F$3325=$B2824)*(COM_Input!$G$1:$G$3325=$A2824),0))</f>
        <v>1</v>
      </c>
      <c r="N2824" s="121">
        <f>IF($C2824="Thermal Energy Storage",$D2824*'TPS Program Categories'!$S$20,VLOOKUP(VLOOKUP($C2824,'TPS Program Categories'!$AC$1:$AE$129,3,0),'TPS Program Categories'!$G$2:$S$17,13,0)*$G2824)</f>
        <v>451.62050525756439</v>
      </c>
      <c r="O2824" t="str">
        <f>IFERROR(VLOOKUP(Q2824,'Max Incentives'!$A$5:$B$1128,2,FALSE),"FAIL")</f>
        <v>FAIL</v>
      </c>
      <c r="P2824">
        <f>IFERROR(VLOOKUP(AL2824,'Max Incentives'!$A$5:$B$1128,2,FALSE),"FAIL")</f>
        <v>1431.7273710227655</v>
      </c>
      <c r="Q2824" t="str">
        <f t="shared" si="1062"/>
        <v>Hospitals_New_VSD Controlled Compressor_RIM</v>
      </c>
      <c r="R2824" s="177">
        <f t="shared" si="1063"/>
        <v>0</v>
      </c>
      <c r="S2824" s="177">
        <f t="shared" si="1064"/>
        <v>0</v>
      </c>
      <c r="T2824" s="177">
        <f t="shared" si="1065"/>
        <v>0</v>
      </c>
      <c r="U2824" s="177">
        <f t="shared" si="1066"/>
        <v>0</v>
      </c>
      <c r="V2824" s="177">
        <f t="shared" si="1067"/>
        <v>0</v>
      </c>
      <c r="W2824" s="177">
        <f t="shared" si="1068"/>
        <v>0</v>
      </c>
      <c r="X2824" s="177">
        <f t="shared" si="1069"/>
        <v>0</v>
      </c>
      <c r="Y2824" s="177">
        <f t="shared" si="1070"/>
        <v>0</v>
      </c>
      <c r="Z2824" s="177">
        <f t="shared" si="1071"/>
        <v>0</v>
      </c>
      <c r="AA2824" s="177">
        <f t="shared" si="1072"/>
        <v>0</v>
      </c>
      <c r="AB2824" s="56">
        <f>SUMIFS(Gulf_Ach_COM_RIM!Q:Q,Gulf_Ach_COM_RIM!$A:$A,$Q2824)</f>
        <v>0</v>
      </c>
      <c r="AC2824" s="56">
        <f>SUMIFS(Gulf_Ach_COM_RIM!R:R,Gulf_Ach_COM_RIM!$A:$A,$Q2824)</f>
        <v>0</v>
      </c>
      <c r="AD2824" s="56">
        <f>SUMIFS(Gulf_Ach_COM_RIM!S:S,Gulf_Ach_COM_RIM!$A:$A,$Q2824)</f>
        <v>0</v>
      </c>
      <c r="AE2824" s="56">
        <f>SUMIFS(Gulf_Ach_COM_RIM!T:T,Gulf_Ach_COM_RIM!$A:$A,$Q2824)</f>
        <v>0</v>
      </c>
      <c r="AF2824" s="56">
        <f>SUMIFS(Gulf_Ach_COM_RIM!U:U,Gulf_Ach_COM_RIM!$A:$A,$Q2824)</f>
        <v>0</v>
      </c>
      <c r="AG2824" s="56">
        <f>SUMIFS(Gulf_Ach_COM_RIM!V:V,Gulf_Ach_COM_RIM!$A:$A,$Q2824)</f>
        <v>0</v>
      </c>
      <c r="AH2824" s="56">
        <f>SUMIFS(Gulf_Ach_COM_RIM!W:W,Gulf_Ach_COM_RIM!$A:$A,$Q2824)</f>
        <v>0</v>
      </c>
      <c r="AI2824" s="56">
        <f>SUMIFS(Gulf_Ach_COM_RIM!X:X,Gulf_Ach_COM_RIM!$A:$A,$Q2824)</f>
        <v>0</v>
      </c>
      <c r="AJ2824" s="56">
        <f>SUMIFS(Gulf_Ach_COM_RIM!Y:Y,Gulf_Ach_COM_RIM!$A:$A,$Q2824)</f>
        <v>0</v>
      </c>
      <c r="AK2824" s="56">
        <f>SUMIFS(Gulf_Ach_COM_RIM!Z:Z,Gulf_Ach_COM_RIM!$A:$A,$Q2824)</f>
        <v>0</v>
      </c>
      <c r="AL2824" t="str">
        <f t="shared" si="1073"/>
        <v>Hospitals_New_VSD Controlled Compressor_TRC</v>
      </c>
      <c r="AM2824" s="177">
        <f t="shared" si="1074"/>
        <v>3.8045193768112696E-2</v>
      </c>
      <c r="AN2824" s="177">
        <f t="shared" si="1075"/>
        <v>5.5851547594490895E-2</v>
      </c>
      <c r="AO2824" s="177">
        <f t="shared" si="1076"/>
        <v>8.8258377876843278E-2</v>
      </c>
      <c r="AP2824" s="177">
        <f t="shared" si="1077"/>
        <v>0.13629304985082191</v>
      </c>
      <c r="AQ2824" s="177">
        <f t="shared" si="1078"/>
        <v>0.20226639404163488</v>
      </c>
      <c r="AR2824" s="177">
        <f t="shared" si="1079"/>
        <v>0.2740890477814189</v>
      </c>
      <c r="AS2824" s="177">
        <f t="shared" si="1080"/>
        <v>0.34062490897900227</v>
      </c>
      <c r="AT2824" s="177">
        <f t="shared" si="1081"/>
        <v>0.37141478899475788</v>
      </c>
      <c r="AU2824" s="177">
        <f t="shared" si="1082"/>
        <v>0.33735364906845783</v>
      </c>
      <c r="AV2824" s="177">
        <f t="shared" si="1083"/>
        <v>0.243189947165426</v>
      </c>
      <c r="AW2824" s="56">
        <f>SUMIFS(Gulf_Ach_COM_TRC!Q:Q,Gulf_Ach_COM_TRC!$A:$A,$AL2824)</f>
        <v>500.68083721936608</v>
      </c>
      <c r="AX2824" s="56">
        <f>SUMIFS(Gulf_Ach_COM_TRC!R:R,Gulf_Ach_COM_TRC!$A:$A,$AL2824)</f>
        <v>735.01530259111553</v>
      </c>
      <c r="AY2824" s="56">
        <f>SUMIFS(Gulf_Ach_COM_TRC!S:S,Gulf_Ach_COM_TRC!$A:$A,$AL2824)</f>
        <v>1161.4943741997181</v>
      </c>
      <c r="AZ2824" s="56">
        <f>SUMIFS(Gulf_Ach_COM_TRC!T:T,Gulf_Ach_COM_TRC!$A:$A,$AL2824)</f>
        <v>1793.6383429247931</v>
      </c>
      <c r="BA2824" s="56">
        <f>SUMIFS(Gulf_Ach_COM_TRC!U:U,Gulf_Ach_COM_TRC!$A:$A,$AL2824)</f>
        <v>2661.8581082109622</v>
      </c>
      <c r="BB2824" s="56">
        <f>SUMIFS(Gulf_Ach_COM_TRC!V:V,Gulf_Ach_COM_TRC!$A:$A,$AL2824)</f>
        <v>3607.0557230511185</v>
      </c>
      <c r="BC2824" s="56">
        <f>SUMIFS(Gulf_Ach_COM_TRC!W:W,Gulf_Ach_COM_TRC!$A:$A,$AL2824)</f>
        <v>4482.6783021491074</v>
      </c>
      <c r="BD2824" s="56">
        <f>SUMIFS(Gulf_Ach_COM_TRC!X:X,Gulf_Ach_COM_TRC!$A:$A,$AL2824)</f>
        <v>4887.8780495372539</v>
      </c>
      <c r="BE2824" s="56">
        <f>SUMIFS(Gulf_Ach_COM_TRC!Y:Y,Gulf_Ach_COM_TRC!$A:$A,$AL2824)</f>
        <v>4439.6279983247568</v>
      </c>
      <c r="BF2824" s="56">
        <f>SUMIFS(Gulf_Ach_COM_TRC!Z:Z,Gulf_Ach_COM_TRC!$A:$A,$AL2824)</f>
        <v>3200.4186150885535</v>
      </c>
      <c r="BH2824" s="182" t="str">
        <f t="shared" si="1084"/>
        <v/>
      </c>
      <c r="BI2824" s="182">
        <f t="shared" si="1085"/>
        <v>0.3591890042706386</v>
      </c>
    </row>
    <row r="2825" spans="1:61" x14ac:dyDescent="0.2">
      <c r="A2825" t="s">
        <v>2800</v>
      </c>
      <c r="B2825" t="s">
        <v>64</v>
      </c>
      <c r="C2825" t="s">
        <v>3012</v>
      </c>
      <c r="D2825" s="101">
        <f>SUMIFS(COM_Input!$P:$P,COM_Input!$G:$G,$A2825,COM_Input!$F:$F,$B2825,COM_Input!$B:$B,$C2825)</f>
        <v>1.9843424118636181</v>
      </c>
      <c r="E2825" s="101">
        <f>SUMIFS(COM_Input!$Q:$Q,COM_Input!$G:$G,$A2825,COM_Input!$F:$F,$B2825,COM_Input!$B:$B,$C2825)</f>
        <v>0.92875472329091302</v>
      </c>
      <c r="G2825" s="101">
        <f>SUMIFS(COM_Input!$M:$M,COM_Input!$G:$G,$A2825,COM_Input!$F:$F,$B2825,COM_Input!$B:$B,$C2825)</f>
        <v>13160.160000000003</v>
      </c>
      <c r="H2825" s="79">
        <f>AVERAGEIFS(COM_Input!$O:$O,COM_Input!$G:$G,$A2825,COM_Input!$F:$F,$B2825,COM_Input!$B:$B,$C2825)</f>
        <v>15</v>
      </c>
      <c r="J2825" s="121">
        <f>AVERAGEIFS(COM_Input!$AC:$AC,COM_Input!$G:$G,$A2825,COM_Input!$F:$F,$B2825,COM_Input!$B:$B,$C2825)</f>
        <v>3986</v>
      </c>
      <c r="K2825" s="121">
        <f>AVERAGEIFS(COM_Input!$Z:$Z,COM_Input!$G:$G,$A2825,COM_Input!$F:$F,$B2825,COM_Input!$B:$B,$C2825)</f>
        <v>3986</v>
      </c>
      <c r="L2825" t="str">
        <f t="array" ref="L2825">INDEX(COM_Input!$AA$1:$AA$3325,MATCH(1,(COM_Input!$B$1:$B$3325=$C2825)*(COM_Input!$F$1:$F$3325=$B2825)*(COM_Input!$G$1:$G$3325=$A2825),0))</f>
        <v>compressor (20hp)</v>
      </c>
      <c r="M2825">
        <f t="array" ref="M2825">INDEX(COM_Input!$AB$1:$AB$3325,MATCH(1,(COM_Input!$B$1:$B$3325=$C2825)*(COM_Input!$F$1:$F$3325=$B2825)*(COM_Input!$G$1:$G$3325=$A2825),0))</f>
        <v>1</v>
      </c>
      <c r="N2825" s="121">
        <f>IF($C2825="Thermal Energy Storage",$D2825*'TPS Program Categories'!$S$20,VLOOKUP(VLOOKUP($C2825,'TPS Program Categories'!$AC$1:$AE$129,3,0),'TPS Program Categories'!$G$2:$S$17,13,0)*$G2825)</f>
        <v>451.62050525756439</v>
      </c>
      <c r="O2825" t="str">
        <f>IFERROR(VLOOKUP(Q2825,'Max Incentives'!$A$5:$B$1128,2,FALSE),"FAIL")</f>
        <v>FAIL</v>
      </c>
      <c r="P2825">
        <f>IFERROR(VLOOKUP(AL2825,'Max Incentives'!$A$5:$B$1128,2,FALSE),"FAIL")</f>
        <v>1431.7273710227655</v>
      </c>
      <c r="Q2825" t="str">
        <f t="shared" si="1062"/>
        <v>Institutional_New_VSD Controlled Compressor_RIM</v>
      </c>
      <c r="R2825" s="177">
        <f t="shared" si="1063"/>
        <v>0</v>
      </c>
      <c r="S2825" s="177">
        <f t="shared" si="1064"/>
        <v>0</v>
      </c>
      <c r="T2825" s="177">
        <f t="shared" si="1065"/>
        <v>0</v>
      </c>
      <c r="U2825" s="177">
        <f t="shared" si="1066"/>
        <v>0</v>
      </c>
      <c r="V2825" s="177">
        <f t="shared" si="1067"/>
        <v>0</v>
      </c>
      <c r="W2825" s="177">
        <f t="shared" si="1068"/>
        <v>0</v>
      </c>
      <c r="X2825" s="177">
        <f t="shared" si="1069"/>
        <v>0</v>
      </c>
      <c r="Y2825" s="177">
        <f t="shared" si="1070"/>
        <v>0</v>
      </c>
      <c r="Z2825" s="177">
        <f t="shared" si="1071"/>
        <v>0</v>
      </c>
      <c r="AA2825" s="177">
        <f t="shared" si="1072"/>
        <v>0</v>
      </c>
      <c r="AB2825" s="56">
        <f>SUMIFS(Gulf_Ach_COM_RIM!Q:Q,Gulf_Ach_COM_RIM!$A:$A,$Q2825)</f>
        <v>0</v>
      </c>
      <c r="AC2825" s="56">
        <f>SUMIFS(Gulf_Ach_COM_RIM!R:R,Gulf_Ach_COM_RIM!$A:$A,$Q2825)</f>
        <v>0</v>
      </c>
      <c r="AD2825" s="56">
        <f>SUMIFS(Gulf_Ach_COM_RIM!S:S,Gulf_Ach_COM_RIM!$A:$A,$Q2825)</f>
        <v>0</v>
      </c>
      <c r="AE2825" s="56">
        <f>SUMIFS(Gulf_Ach_COM_RIM!T:T,Gulf_Ach_COM_RIM!$A:$A,$Q2825)</f>
        <v>0</v>
      </c>
      <c r="AF2825" s="56">
        <f>SUMIFS(Gulf_Ach_COM_RIM!U:U,Gulf_Ach_COM_RIM!$A:$A,$Q2825)</f>
        <v>0</v>
      </c>
      <c r="AG2825" s="56">
        <f>SUMIFS(Gulf_Ach_COM_RIM!V:V,Gulf_Ach_COM_RIM!$A:$A,$Q2825)</f>
        <v>0</v>
      </c>
      <c r="AH2825" s="56">
        <f>SUMIFS(Gulf_Ach_COM_RIM!W:W,Gulf_Ach_COM_RIM!$A:$A,$Q2825)</f>
        <v>0</v>
      </c>
      <c r="AI2825" s="56">
        <f>SUMIFS(Gulf_Ach_COM_RIM!X:X,Gulf_Ach_COM_RIM!$A:$A,$Q2825)</f>
        <v>0</v>
      </c>
      <c r="AJ2825" s="56">
        <f>SUMIFS(Gulf_Ach_COM_RIM!Y:Y,Gulf_Ach_COM_RIM!$A:$A,$Q2825)</f>
        <v>0</v>
      </c>
      <c r="AK2825" s="56">
        <f>SUMIFS(Gulf_Ach_COM_RIM!Z:Z,Gulf_Ach_COM_RIM!$A:$A,$Q2825)</f>
        <v>0</v>
      </c>
      <c r="AL2825" t="str">
        <f t="shared" si="1073"/>
        <v>Institutional_New_VSD Controlled Compressor_TRC</v>
      </c>
      <c r="AM2825" s="177">
        <f t="shared" si="1074"/>
        <v>0.10755723586211634</v>
      </c>
      <c r="AN2825" s="177">
        <f t="shared" si="1075"/>
        <v>0.17685430943700745</v>
      </c>
      <c r="AO2825" s="177">
        <f t="shared" si="1076"/>
        <v>0.31052481553647054</v>
      </c>
      <c r="AP2825" s="177">
        <f t="shared" si="1077"/>
        <v>0.52931592521953674</v>
      </c>
      <c r="AQ2825" s="177">
        <f t="shared" si="1078"/>
        <v>0.86266602561898165</v>
      </c>
      <c r="AR2825" s="177">
        <f t="shared" si="1079"/>
        <v>1.2171650185747371</v>
      </c>
      <c r="AS2825" s="177">
        <f t="shared" si="1080"/>
        <v>1.5595847280104833</v>
      </c>
      <c r="AT2825" s="177">
        <f t="shared" si="1081"/>
        <v>1.7381611942888717</v>
      </c>
      <c r="AU2825" s="177">
        <f t="shared" si="1082"/>
        <v>1.6003640831487462</v>
      </c>
      <c r="AV2825" s="177">
        <f t="shared" si="1083"/>
        <v>1.1616020933634925</v>
      </c>
      <c r="AW2825" s="56">
        <f>SUMIFS(Gulf_Ach_COM_TRC!Q:Q,Gulf_Ach_COM_TRC!$A:$A,$AL2825)</f>
        <v>1415.4704331031894</v>
      </c>
      <c r="AX2825" s="56">
        <f>SUMIFS(Gulf_Ach_COM_TRC!R:R,Gulf_Ach_COM_TRC!$A:$A,$AL2825)</f>
        <v>2327.4310088805287</v>
      </c>
      <c r="AY2825" s="56">
        <f>SUMIFS(Gulf_Ach_COM_TRC!S:S,Gulf_Ach_COM_TRC!$A:$A,$AL2825)</f>
        <v>4086.5562564304391</v>
      </c>
      <c r="AZ2825" s="56">
        <f>SUMIFS(Gulf_Ach_COM_TRC!T:T,Gulf_Ach_COM_TRC!$A:$A,$AL2825)</f>
        <v>6965.882266437141</v>
      </c>
      <c r="BA2825" s="56">
        <f>SUMIFS(Gulf_Ach_COM_TRC!U:U,Gulf_Ach_COM_TRC!$A:$A,$AL2825)</f>
        <v>11352.8229237099</v>
      </c>
      <c r="BB2825" s="56">
        <f>SUMIFS(Gulf_Ach_COM_TRC!V:V,Gulf_Ach_COM_TRC!$A:$A,$AL2825)</f>
        <v>16018.086390846518</v>
      </c>
      <c r="BC2825" s="56">
        <f>SUMIFS(Gulf_Ach_COM_TRC!W:W,Gulf_Ach_COM_TRC!$A:$A,$AL2825)</f>
        <v>20524.384554174449</v>
      </c>
      <c r="BD2825" s="56">
        <f>SUMIFS(Gulf_Ach_COM_TRC!X:X,Gulf_Ach_COM_TRC!$A:$A,$AL2825)</f>
        <v>22874.479422632645</v>
      </c>
      <c r="BE2825" s="56">
        <f>SUMIFS(Gulf_Ach_COM_TRC!Y:Y,Gulf_Ach_COM_TRC!$A:$A,$AL2825)</f>
        <v>21061.047392490811</v>
      </c>
      <c r="BF2825" s="56">
        <f>SUMIFS(Gulf_Ach_COM_TRC!Z:Z,Gulf_Ach_COM_TRC!$A:$A,$AL2825)</f>
        <v>15286.869404998502</v>
      </c>
      <c r="BH2825" s="182" t="str">
        <f t="shared" si="1084"/>
        <v/>
      </c>
      <c r="BI2825" s="182">
        <f t="shared" si="1085"/>
        <v>0.3591890042706386</v>
      </c>
    </row>
    <row r="2826" spans="1:61" x14ac:dyDescent="0.2">
      <c r="A2826" t="s">
        <v>2801</v>
      </c>
      <c r="B2826" t="s">
        <v>64</v>
      </c>
      <c r="C2826" t="s">
        <v>3012</v>
      </c>
      <c r="D2826" s="101">
        <f>SUMIFS(COM_Input!$P:$P,COM_Input!$G:$G,$A2826,COM_Input!$F:$F,$B2826,COM_Input!$B:$B,$C2826)</f>
        <v>1.7062821235321466</v>
      </c>
      <c r="E2826" s="101">
        <f>SUMIFS(COM_Input!$Q:$Q,COM_Input!$G:$G,$A2826,COM_Input!$F:$F,$B2826,COM_Input!$B:$B,$C2826)</f>
        <v>1.429224845428253</v>
      </c>
      <c r="G2826" s="101">
        <f>SUMIFS(COM_Input!$M:$M,COM_Input!$G:$G,$A2826,COM_Input!$F:$F,$B2826,COM_Input!$B:$B,$C2826)</f>
        <v>13160.160000000003</v>
      </c>
      <c r="H2826" s="79">
        <f>AVERAGEIFS(COM_Input!$O:$O,COM_Input!$G:$G,$A2826,COM_Input!$F:$F,$B2826,COM_Input!$B:$B,$C2826)</f>
        <v>15</v>
      </c>
      <c r="J2826" s="121">
        <f>AVERAGEIFS(COM_Input!$AC:$AC,COM_Input!$G:$G,$A2826,COM_Input!$F:$F,$B2826,COM_Input!$B:$B,$C2826)</f>
        <v>3986</v>
      </c>
      <c r="K2826" s="121">
        <f>AVERAGEIFS(COM_Input!$Z:$Z,COM_Input!$G:$G,$A2826,COM_Input!$F:$F,$B2826,COM_Input!$B:$B,$C2826)</f>
        <v>3986</v>
      </c>
      <c r="L2826" t="str">
        <f t="array" ref="L2826">INDEX(COM_Input!$AA$1:$AA$3325,MATCH(1,(COM_Input!$B$1:$B$3325=$C2826)*(COM_Input!$F$1:$F$3325=$B2826)*(COM_Input!$G$1:$G$3325=$A2826),0))</f>
        <v>compressor (20hp)</v>
      </c>
      <c r="M2826">
        <f t="array" ref="M2826">INDEX(COM_Input!$AB$1:$AB$3325,MATCH(1,(COM_Input!$B$1:$B$3325=$C2826)*(COM_Input!$F$1:$F$3325=$B2826)*(COM_Input!$G$1:$G$3325=$A2826),0))</f>
        <v>1</v>
      </c>
      <c r="N2826" s="121">
        <f>IF($C2826="Thermal Energy Storage",$D2826*'TPS Program Categories'!$S$20,VLOOKUP(VLOOKUP($C2826,'TPS Program Categories'!$AC$1:$AE$129,3,0),'TPS Program Categories'!$G$2:$S$17,13,0)*$G2826)</f>
        <v>451.62050525756439</v>
      </c>
      <c r="O2826" t="str">
        <f>IFERROR(VLOOKUP(Q2826,'Max Incentives'!$A$5:$B$1128,2,FALSE),"FAIL")</f>
        <v>FAIL</v>
      </c>
      <c r="P2826">
        <f>IFERROR(VLOOKUP(AL2826,'Max Incentives'!$A$5:$B$1128,2,FALSE),"FAIL")</f>
        <v>1431.7273710227655</v>
      </c>
      <c r="Q2826" t="str">
        <f t="shared" si="1062"/>
        <v>Lodging/Hospitality_New_VSD Controlled Compressor_RIM</v>
      </c>
      <c r="R2826" s="177">
        <f t="shared" si="1063"/>
        <v>0</v>
      </c>
      <c r="S2826" s="177">
        <f t="shared" si="1064"/>
        <v>0</v>
      </c>
      <c r="T2826" s="177">
        <f t="shared" si="1065"/>
        <v>0</v>
      </c>
      <c r="U2826" s="177">
        <f t="shared" si="1066"/>
        <v>0</v>
      </c>
      <c r="V2826" s="177">
        <f t="shared" si="1067"/>
        <v>0</v>
      </c>
      <c r="W2826" s="177">
        <f t="shared" si="1068"/>
        <v>0</v>
      </c>
      <c r="X2826" s="177">
        <f t="shared" si="1069"/>
        <v>0</v>
      </c>
      <c r="Y2826" s="177">
        <f t="shared" si="1070"/>
        <v>0</v>
      </c>
      <c r="Z2826" s="177">
        <f t="shared" si="1071"/>
        <v>0</v>
      </c>
      <c r="AA2826" s="177">
        <f t="shared" si="1072"/>
        <v>0</v>
      </c>
      <c r="AB2826" s="56">
        <f>SUMIFS(Gulf_Ach_COM_RIM!Q:Q,Gulf_Ach_COM_RIM!$A:$A,$Q2826)</f>
        <v>0</v>
      </c>
      <c r="AC2826" s="56">
        <f>SUMIFS(Gulf_Ach_COM_RIM!R:R,Gulf_Ach_COM_RIM!$A:$A,$Q2826)</f>
        <v>0</v>
      </c>
      <c r="AD2826" s="56">
        <f>SUMIFS(Gulf_Ach_COM_RIM!S:S,Gulf_Ach_COM_RIM!$A:$A,$Q2826)</f>
        <v>0</v>
      </c>
      <c r="AE2826" s="56">
        <f>SUMIFS(Gulf_Ach_COM_RIM!T:T,Gulf_Ach_COM_RIM!$A:$A,$Q2826)</f>
        <v>0</v>
      </c>
      <c r="AF2826" s="56">
        <f>SUMIFS(Gulf_Ach_COM_RIM!U:U,Gulf_Ach_COM_RIM!$A:$A,$Q2826)</f>
        <v>0</v>
      </c>
      <c r="AG2826" s="56">
        <f>SUMIFS(Gulf_Ach_COM_RIM!V:V,Gulf_Ach_COM_RIM!$A:$A,$Q2826)</f>
        <v>0</v>
      </c>
      <c r="AH2826" s="56">
        <f>SUMIFS(Gulf_Ach_COM_RIM!W:W,Gulf_Ach_COM_RIM!$A:$A,$Q2826)</f>
        <v>0</v>
      </c>
      <c r="AI2826" s="56">
        <f>SUMIFS(Gulf_Ach_COM_RIM!X:X,Gulf_Ach_COM_RIM!$A:$A,$Q2826)</f>
        <v>0</v>
      </c>
      <c r="AJ2826" s="56">
        <f>SUMIFS(Gulf_Ach_COM_RIM!Y:Y,Gulf_Ach_COM_RIM!$A:$A,$Q2826)</f>
        <v>0</v>
      </c>
      <c r="AK2826" s="56">
        <f>SUMIFS(Gulf_Ach_COM_RIM!Z:Z,Gulf_Ach_COM_RIM!$A:$A,$Q2826)</f>
        <v>0</v>
      </c>
      <c r="AL2826" t="str">
        <f t="shared" si="1073"/>
        <v>Lodging/Hospitality_New_VSD Controlled Compressor_TRC</v>
      </c>
      <c r="AM2826" s="177">
        <f t="shared" si="1074"/>
        <v>0.15019320858096574</v>
      </c>
      <c r="AN2826" s="177">
        <f t="shared" si="1075"/>
        <v>0.19484944356931869</v>
      </c>
      <c r="AO2826" s="177">
        <f t="shared" si="1076"/>
        <v>0.27103859685654169</v>
      </c>
      <c r="AP2826" s="177">
        <f t="shared" si="1077"/>
        <v>0.35828028837834119</v>
      </c>
      <c r="AQ2826" s="177">
        <f t="shared" si="1078"/>
        <v>0.43780807381923476</v>
      </c>
      <c r="AR2826" s="177">
        <f t="shared" si="1079"/>
        <v>0.5723465193585956</v>
      </c>
      <c r="AS2826" s="177">
        <f t="shared" si="1080"/>
        <v>0.68658822225364213</v>
      </c>
      <c r="AT2826" s="177">
        <f t="shared" si="1081"/>
        <v>0.719093701392576</v>
      </c>
      <c r="AU2826" s="177">
        <f t="shared" si="1082"/>
        <v>0.62792103089458084</v>
      </c>
      <c r="AV2826" s="177">
        <f t="shared" si="1083"/>
        <v>0.43640438974558821</v>
      </c>
      <c r="AW2826" s="56">
        <f>SUMIFS(Gulf_Ach_COM_TRC!Q:Q,Gulf_Ach_COM_TRC!$A:$A,$AL2826)</f>
        <v>1976.5666558388828</v>
      </c>
      <c r="AX2826" s="56">
        <f>SUMIFS(Gulf_Ach_COM_TRC!R:R,Gulf_Ach_COM_TRC!$A:$A,$AL2826)</f>
        <v>2564.2498532832055</v>
      </c>
      <c r="AY2826" s="56">
        <f>SUMIFS(Gulf_Ach_COM_TRC!S:S,Gulf_Ach_COM_TRC!$A:$A,$AL2826)</f>
        <v>3566.9113008075865</v>
      </c>
      <c r="AZ2826" s="56">
        <f>SUMIFS(Gulf_Ach_COM_TRC!T:T,Gulf_Ach_COM_TRC!$A:$A,$AL2826)</f>
        <v>4715.0259199051116</v>
      </c>
      <c r="BA2826" s="56">
        <f>SUMIFS(Gulf_Ach_COM_TRC!U:U,Gulf_Ach_COM_TRC!$A:$A,$AL2826)</f>
        <v>5761.624300752942</v>
      </c>
      <c r="BB2826" s="56">
        <f>SUMIFS(Gulf_Ach_COM_TRC!V:V,Gulf_Ach_COM_TRC!$A:$A,$AL2826)</f>
        <v>7532.1717702022179</v>
      </c>
      <c r="BC2826" s="56">
        <f>SUMIFS(Gulf_Ach_COM_TRC!W:W,Gulf_Ach_COM_TRC!$A:$A,$AL2826)</f>
        <v>9035.610858973494</v>
      </c>
      <c r="BD2826" s="56">
        <f>SUMIFS(Gulf_Ach_COM_TRC!X:X,Gulf_Ach_COM_TRC!$A:$A,$AL2826)</f>
        <v>9463.3881653185254</v>
      </c>
      <c r="BE2826" s="56">
        <f>SUMIFS(Gulf_Ach_COM_TRC!Y:Y,Gulf_Ach_COM_TRC!$A:$A,$AL2826)</f>
        <v>8263.5412339376289</v>
      </c>
      <c r="BF2826" s="56">
        <f>SUMIFS(Gulf_Ach_COM_TRC!Z:Z,Gulf_Ach_COM_TRC!$A:$A,$AL2826)</f>
        <v>5743.1515937543018</v>
      </c>
      <c r="BH2826" s="182" t="str">
        <f t="shared" si="1084"/>
        <v/>
      </c>
      <c r="BI2826" s="182">
        <f t="shared" si="1085"/>
        <v>0.3591890042706386</v>
      </c>
    </row>
    <row r="2827" spans="1:61" x14ac:dyDescent="0.2">
      <c r="A2827" t="s">
        <v>634</v>
      </c>
      <c r="B2827" t="s">
        <v>64</v>
      </c>
      <c r="C2827" t="s">
        <v>3012</v>
      </c>
      <c r="D2827" s="101">
        <f>SUMIFS(COM_Input!$P:$P,COM_Input!$G:$G,$A2827,COM_Input!$F:$F,$B2827,COM_Input!$B:$B,$C2827)</f>
        <v>1.9843424118636181</v>
      </c>
      <c r="E2827" s="101">
        <f>SUMIFS(COM_Input!$Q:$Q,COM_Input!$G:$G,$A2827,COM_Input!$F:$F,$B2827,COM_Input!$B:$B,$C2827)</f>
        <v>0.92875472329091302</v>
      </c>
      <c r="G2827" s="101">
        <f>SUMIFS(COM_Input!$M:$M,COM_Input!$G:$G,$A2827,COM_Input!$F:$F,$B2827,COM_Input!$B:$B,$C2827)</f>
        <v>13160.160000000003</v>
      </c>
      <c r="H2827" s="79">
        <f>AVERAGEIFS(COM_Input!$O:$O,COM_Input!$G:$G,$A2827,COM_Input!$F:$F,$B2827,COM_Input!$B:$B,$C2827)</f>
        <v>15</v>
      </c>
      <c r="J2827" s="121">
        <f>AVERAGEIFS(COM_Input!$AC:$AC,COM_Input!$G:$G,$A2827,COM_Input!$F:$F,$B2827,COM_Input!$B:$B,$C2827)</f>
        <v>3986</v>
      </c>
      <c r="K2827" s="121">
        <f>AVERAGEIFS(COM_Input!$Z:$Z,COM_Input!$G:$G,$A2827,COM_Input!$F:$F,$B2827,COM_Input!$B:$B,$C2827)</f>
        <v>3986</v>
      </c>
      <c r="L2827" t="str">
        <f t="array" ref="L2827">INDEX(COM_Input!$AA$1:$AA$3325,MATCH(1,(COM_Input!$B$1:$B$3325=$C2827)*(COM_Input!$F$1:$F$3325=$B2827)*(COM_Input!$G$1:$G$3325=$A2827),0))</f>
        <v>compressor (20hp)</v>
      </c>
      <c r="M2827">
        <f t="array" ref="M2827">INDEX(COM_Input!$AB$1:$AB$3325,MATCH(1,(COM_Input!$B$1:$B$3325=$C2827)*(COM_Input!$F$1:$F$3325=$B2827)*(COM_Input!$G$1:$G$3325=$A2827),0))</f>
        <v>1</v>
      </c>
      <c r="N2827" s="121">
        <f>IF($C2827="Thermal Energy Storage",$D2827*'TPS Program Categories'!$S$20,VLOOKUP(VLOOKUP($C2827,'TPS Program Categories'!$AC$1:$AE$129,3,0),'TPS Program Categories'!$G$2:$S$17,13,0)*$G2827)</f>
        <v>451.62050525756439</v>
      </c>
      <c r="O2827" t="str">
        <f>IFERROR(VLOOKUP(Q2827,'Max Incentives'!$A$5:$B$1128,2,FALSE),"FAIL")</f>
        <v>FAIL</v>
      </c>
      <c r="P2827">
        <f>IFERROR(VLOOKUP(AL2827,'Max Incentives'!$A$5:$B$1128,2,FALSE),"FAIL")</f>
        <v>1431.7273710227655</v>
      </c>
      <c r="Q2827" t="str">
        <f t="shared" si="1062"/>
        <v>Miscellaneous_New_VSD Controlled Compressor_RIM</v>
      </c>
      <c r="R2827" s="177">
        <f t="shared" si="1063"/>
        <v>0</v>
      </c>
      <c r="S2827" s="177">
        <f t="shared" si="1064"/>
        <v>0</v>
      </c>
      <c r="T2827" s="177">
        <f t="shared" si="1065"/>
        <v>0</v>
      </c>
      <c r="U2827" s="177">
        <f t="shared" si="1066"/>
        <v>0</v>
      </c>
      <c r="V2827" s="177">
        <f t="shared" si="1067"/>
        <v>0</v>
      </c>
      <c r="W2827" s="177">
        <f t="shared" si="1068"/>
        <v>0</v>
      </c>
      <c r="X2827" s="177">
        <f t="shared" si="1069"/>
        <v>0</v>
      </c>
      <c r="Y2827" s="177">
        <f t="shared" si="1070"/>
        <v>0</v>
      </c>
      <c r="Z2827" s="177">
        <f t="shared" si="1071"/>
        <v>0</v>
      </c>
      <c r="AA2827" s="177">
        <f t="shared" si="1072"/>
        <v>0</v>
      </c>
      <c r="AB2827" s="56">
        <f>SUMIFS(Gulf_Ach_COM_RIM!Q:Q,Gulf_Ach_COM_RIM!$A:$A,$Q2827)</f>
        <v>0</v>
      </c>
      <c r="AC2827" s="56">
        <f>SUMIFS(Gulf_Ach_COM_RIM!R:R,Gulf_Ach_COM_RIM!$A:$A,$Q2827)</f>
        <v>0</v>
      </c>
      <c r="AD2827" s="56">
        <f>SUMIFS(Gulf_Ach_COM_RIM!S:S,Gulf_Ach_COM_RIM!$A:$A,$Q2827)</f>
        <v>0</v>
      </c>
      <c r="AE2827" s="56">
        <f>SUMIFS(Gulf_Ach_COM_RIM!T:T,Gulf_Ach_COM_RIM!$A:$A,$Q2827)</f>
        <v>0</v>
      </c>
      <c r="AF2827" s="56">
        <f>SUMIFS(Gulf_Ach_COM_RIM!U:U,Gulf_Ach_COM_RIM!$A:$A,$Q2827)</f>
        <v>0</v>
      </c>
      <c r="AG2827" s="56">
        <f>SUMIFS(Gulf_Ach_COM_RIM!V:V,Gulf_Ach_COM_RIM!$A:$A,$Q2827)</f>
        <v>0</v>
      </c>
      <c r="AH2827" s="56">
        <f>SUMIFS(Gulf_Ach_COM_RIM!W:W,Gulf_Ach_COM_RIM!$A:$A,$Q2827)</f>
        <v>0</v>
      </c>
      <c r="AI2827" s="56">
        <f>SUMIFS(Gulf_Ach_COM_RIM!X:X,Gulf_Ach_COM_RIM!$A:$A,$Q2827)</f>
        <v>0</v>
      </c>
      <c r="AJ2827" s="56">
        <f>SUMIFS(Gulf_Ach_COM_RIM!Y:Y,Gulf_Ach_COM_RIM!$A:$A,$Q2827)</f>
        <v>0</v>
      </c>
      <c r="AK2827" s="56">
        <f>SUMIFS(Gulf_Ach_COM_RIM!Z:Z,Gulf_Ach_COM_RIM!$A:$A,$Q2827)</f>
        <v>0</v>
      </c>
      <c r="AL2827" t="str">
        <f t="shared" si="1073"/>
        <v>Miscellaneous_New_VSD Controlled Compressor_TRC</v>
      </c>
      <c r="AM2827" s="177">
        <f t="shared" si="1074"/>
        <v>0</v>
      </c>
      <c r="AN2827" s="177">
        <f t="shared" si="1075"/>
        <v>0</v>
      </c>
      <c r="AO2827" s="177">
        <f t="shared" si="1076"/>
        <v>0</v>
      </c>
      <c r="AP2827" s="177">
        <f t="shared" si="1077"/>
        <v>0</v>
      </c>
      <c r="AQ2827" s="177">
        <f t="shared" si="1078"/>
        <v>0</v>
      </c>
      <c r="AR2827" s="177">
        <f t="shared" si="1079"/>
        <v>0</v>
      </c>
      <c r="AS2827" s="177">
        <f t="shared" si="1080"/>
        <v>0</v>
      </c>
      <c r="AT2827" s="177">
        <f t="shared" si="1081"/>
        <v>0</v>
      </c>
      <c r="AU2827" s="177">
        <f t="shared" si="1082"/>
        <v>0</v>
      </c>
      <c r="AV2827" s="177">
        <f t="shared" si="1083"/>
        <v>0</v>
      </c>
      <c r="AW2827" s="56">
        <f>SUMIFS(Gulf_Ach_COM_TRC!Q:Q,Gulf_Ach_COM_TRC!$A:$A,$AL2827)</f>
        <v>0</v>
      </c>
      <c r="AX2827" s="56">
        <f>SUMIFS(Gulf_Ach_COM_TRC!R:R,Gulf_Ach_COM_TRC!$A:$A,$AL2827)</f>
        <v>0</v>
      </c>
      <c r="AY2827" s="56">
        <f>SUMIFS(Gulf_Ach_COM_TRC!S:S,Gulf_Ach_COM_TRC!$A:$A,$AL2827)</f>
        <v>0</v>
      </c>
      <c r="AZ2827" s="56">
        <f>SUMIFS(Gulf_Ach_COM_TRC!T:T,Gulf_Ach_COM_TRC!$A:$A,$AL2827)</f>
        <v>0</v>
      </c>
      <c r="BA2827" s="56">
        <f>SUMIFS(Gulf_Ach_COM_TRC!U:U,Gulf_Ach_COM_TRC!$A:$A,$AL2827)</f>
        <v>0</v>
      </c>
      <c r="BB2827" s="56">
        <f>SUMIFS(Gulf_Ach_COM_TRC!V:V,Gulf_Ach_COM_TRC!$A:$A,$AL2827)</f>
        <v>0</v>
      </c>
      <c r="BC2827" s="56">
        <f>SUMIFS(Gulf_Ach_COM_TRC!W:W,Gulf_Ach_COM_TRC!$A:$A,$AL2827)</f>
        <v>0</v>
      </c>
      <c r="BD2827" s="56">
        <f>SUMIFS(Gulf_Ach_COM_TRC!X:X,Gulf_Ach_COM_TRC!$A:$A,$AL2827)</f>
        <v>0</v>
      </c>
      <c r="BE2827" s="56">
        <f>SUMIFS(Gulf_Ach_COM_TRC!Y:Y,Gulf_Ach_COM_TRC!$A:$A,$AL2827)</f>
        <v>0</v>
      </c>
      <c r="BF2827" s="56">
        <f>SUMIFS(Gulf_Ach_COM_TRC!Z:Z,Gulf_Ach_COM_TRC!$A:$A,$AL2827)</f>
        <v>0</v>
      </c>
      <c r="BH2827" s="182" t="str">
        <f t="shared" si="1084"/>
        <v/>
      </c>
      <c r="BI2827" s="182">
        <f t="shared" si="1085"/>
        <v>0.3591890042706386</v>
      </c>
    </row>
    <row r="2828" spans="1:61" x14ac:dyDescent="0.2">
      <c r="A2828" t="s">
        <v>2802</v>
      </c>
      <c r="B2828" t="s">
        <v>64</v>
      </c>
      <c r="C2828" t="s">
        <v>3012</v>
      </c>
      <c r="D2828" s="101">
        <f>SUMIFS(COM_Input!$P:$P,COM_Input!$G:$G,$A2828,COM_Input!$F:$F,$B2828,COM_Input!$B:$B,$C2828)</f>
        <v>1.9843424118636181</v>
      </c>
      <c r="E2828" s="101">
        <f>SUMIFS(COM_Input!$Q:$Q,COM_Input!$G:$G,$A2828,COM_Input!$F:$F,$B2828,COM_Input!$B:$B,$C2828)</f>
        <v>0.92875472329091302</v>
      </c>
      <c r="G2828" s="101">
        <f>SUMIFS(COM_Input!$M:$M,COM_Input!$G:$G,$A2828,COM_Input!$F:$F,$B2828,COM_Input!$B:$B,$C2828)</f>
        <v>13160.160000000003</v>
      </c>
      <c r="H2828" s="79">
        <f>AVERAGEIFS(COM_Input!$O:$O,COM_Input!$G:$G,$A2828,COM_Input!$F:$F,$B2828,COM_Input!$B:$B,$C2828)</f>
        <v>15</v>
      </c>
      <c r="J2828" s="121">
        <f>AVERAGEIFS(COM_Input!$AC:$AC,COM_Input!$G:$G,$A2828,COM_Input!$F:$F,$B2828,COM_Input!$B:$B,$C2828)</f>
        <v>3986</v>
      </c>
      <c r="K2828" s="121">
        <f>AVERAGEIFS(COM_Input!$Z:$Z,COM_Input!$G:$G,$A2828,COM_Input!$F:$F,$B2828,COM_Input!$B:$B,$C2828)</f>
        <v>3986</v>
      </c>
      <c r="L2828" t="str">
        <f t="array" ref="L2828">INDEX(COM_Input!$AA$1:$AA$3325,MATCH(1,(COM_Input!$B$1:$B$3325=$C2828)*(COM_Input!$F$1:$F$3325=$B2828)*(COM_Input!$G$1:$G$3325=$A2828),0))</f>
        <v>compressor (20hp)</v>
      </c>
      <c r="M2828">
        <f t="array" ref="M2828">INDEX(COM_Input!$AB$1:$AB$3325,MATCH(1,(COM_Input!$B$1:$B$3325=$C2828)*(COM_Input!$F$1:$F$3325=$B2828)*(COM_Input!$G$1:$G$3325=$A2828),0))</f>
        <v>1</v>
      </c>
      <c r="N2828" s="121">
        <f>IF($C2828="Thermal Energy Storage",$D2828*'TPS Program Categories'!$S$20,VLOOKUP(VLOOKUP($C2828,'TPS Program Categories'!$AC$1:$AE$129,3,0),'TPS Program Categories'!$G$2:$S$17,13,0)*$G2828)</f>
        <v>451.62050525756439</v>
      </c>
      <c r="O2828" t="str">
        <f>IFERROR(VLOOKUP(Q2828,'Max Incentives'!$A$5:$B$1128,2,FALSE),"FAIL")</f>
        <v>FAIL</v>
      </c>
      <c r="P2828">
        <f>IFERROR(VLOOKUP(AL2828,'Max Incentives'!$A$5:$B$1128,2,FALSE),"FAIL")</f>
        <v>1431.7273710227655</v>
      </c>
      <c r="Q2828" t="str">
        <f t="shared" si="1062"/>
        <v>Offices_New_VSD Controlled Compressor_RIM</v>
      </c>
      <c r="R2828" s="177">
        <f t="shared" si="1063"/>
        <v>0</v>
      </c>
      <c r="S2828" s="177">
        <f t="shared" si="1064"/>
        <v>0</v>
      </c>
      <c r="T2828" s="177">
        <f t="shared" si="1065"/>
        <v>0</v>
      </c>
      <c r="U2828" s="177">
        <f t="shared" si="1066"/>
        <v>0</v>
      </c>
      <c r="V2828" s="177">
        <f t="shared" si="1067"/>
        <v>0</v>
      </c>
      <c r="W2828" s="177">
        <f t="shared" si="1068"/>
        <v>0</v>
      </c>
      <c r="X2828" s="177">
        <f t="shared" si="1069"/>
        <v>0</v>
      </c>
      <c r="Y2828" s="177">
        <f t="shared" si="1070"/>
        <v>0</v>
      </c>
      <c r="Z2828" s="177">
        <f t="shared" si="1071"/>
        <v>0</v>
      </c>
      <c r="AA2828" s="177">
        <f t="shared" si="1072"/>
        <v>0</v>
      </c>
      <c r="AB2828" s="56">
        <f>SUMIFS(Gulf_Ach_COM_RIM!Q:Q,Gulf_Ach_COM_RIM!$A:$A,$Q2828)</f>
        <v>0</v>
      </c>
      <c r="AC2828" s="56">
        <f>SUMIFS(Gulf_Ach_COM_RIM!R:R,Gulf_Ach_COM_RIM!$A:$A,$Q2828)</f>
        <v>0</v>
      </c>
      <c r="AD2828" s="56">
        <f>SUMIFS(Gulf_Ach_COM_RIM!S:S,Gulf_Ach_COM_RIM!$A:$A,$Q2828)</f>
        <v>0</v>
      </c>
      <c r="AE2828" s="56">
        <f>SUMIFS(Gulf_Ach_COM_RIM!T:T,Gulf_Ach_COM_RIM!$A:$A,$Q2828)</f>
        <v>0</v>
      </c>
      <c r="AF2828" s="56">
        <f>SUMIFS(Gulf_Ach_COM_RIM!U:U,Gulf_Ach_COM_RIM!$A:$A,$Q2828)</f>
        <v>0</v>
      </c>
      <c r="AG2828" s="56">
        <f>SUMIFS(Gulf_Ach_COM_RIM!V:V,Gulf_Ach_COM_RIM!$A:$A,$Q2828)</f>
        <v>0</v>
      </c>
      <c r="AH2828" s="56">
        <f>SUMIFS(Gulf_Ach_COM_RIM!W:W,Gulf_Ach_COM_RIM!$A:$A,$Q2828)</f>
        <v>0</v>
      </c>
      <c r="AI2828" s="56">
        <f>SUMIFS(Gulf_Ach_COM_RIM!X:X,Gulf_Ach_COM_RIM!$A:$A,$Q2828)</f>
        <v>0</v>
      </c>
      <c r="AJ2828" s="56">
        <f>SUMIFS(Gulf_Ach_COM_RIM!Y:Y,Gulf_Ach_COM_RIM!$A:$A,$Q2828)</f>
        <v>0</v>
      </c>
      <c r="AK2828" s="56">
        <f>SUMIFS(Gulf_Ach_COM_RIM!Z:Z,Gulf_Ach_COM_RIM!$A:$A,$Q2828)</f>
        <v>0</v>
      </c>
      <c r="AL2828" t="str">
        <f t="shared" si="1073"/>
        <v>Offices_New_VSD Controlled Compressor_TRC</v>
      </c>
      <c r="AM2828" s="177">
        <f t="shared" si="1074"/>
        <v>0.45772678257565952</v>
      </c>
      <c r="AN2828" s="177">
        <f t="shared" si="1075"/>
        <v>0.56153756902598861</v>
      </c>
      <c r="AO2828" s="177">
        <f t="shared" si="1076"/>
        <v>0.71441600947240325</v>
      </c>
      <c r="AP2828" s="177">
        <f t="shared" si="1077"/>
        <v>0.82516426423421674</v>
      </c>
      <c r="AQ2828" s="177">
        <f t="shared" si="1078"/>
        <v>0.79841099164314555</v>
      </c>
      <c r="AR2828" s="177">
        <f t="shared" si="1079"/>
        <v>1.0399537580847569</v>
      </c>
      <c r="AS2828" s="177">
        <f t="shared" si="1080"/>
        <v>1.2431925224227025</v>
      </c>
      <c r="AT2828" s="177">
        <f t="shared" si="1081"/>
        <v>1.2974454167905722</v>
      </c>
      <c r="AU2828" s="177">
        <f t="shared" si="1082"/>
        <v>1.1293064431752553</v>
      </c>
      <c r="AV2828" s="177">
        <f t="shared" si="1083"/>
        <v>0.7827105525084751</v>
      </c>
      <c r="AW2828" s="56">
        <f>SUMIFS(Gulf_Ach_COM_TRC!Q:Q,Gulf_Ach_COM_TRC!$A:$A,$AL2828)</f>
        <v>6023.7576949808927</v>
      </c>
      <c r="AX2828" s="56">
        <f>SUMIFS(Gulf_Ach_COM_TRC!R:R,Gulf_Ach_COM_TRC!$A:$A,$AL2828)</f>
        <v>7389.9242543930559</v>
      </c>
      <c r="AY2828" s="56">
        <f>SUMIFS(Gulf_Ach_COM_TRC!S:S,Gulf_Ach_COM_TRC!$A:$A,$AL2828)</f>
        <v>9401.8289912183445</v>
      </c>
      <c r="AZ2828" s="56">
        <f>SUMIFS(Gulf_Ach_COM_TRC!T:T,Gulf_Ach_COM_TRC!$A:$A,$AL2828)</f>
        <v>10859.293743604572</v>
      </c>
      <c r="BA2828" s="56">
        <f>SUMIFS(Gulf_Ach_COM_TRC!U:U,Gulf_Ach_COM_TRC!$A:$A,$AL2828)</f>
        <v>10507.216395782461</v>
      </c>
      <c r="BB2828" s="56">
        <f>SUMIFS(Gulf_Ach_COM_TRC!V:V,Gulf_Ach_COM_TRC!$A:$A,$AL2828)</f>
        <v>13685.957848996697</v>
      </c>
      <c r="BC2828" s="56">
        <f>SUMIFS(Gulf_Ach_COM_TRC!W:W,Gulf_Ach_COM_TRC!$A:$A,$AL2828)</f>
        <v>16360.612505886358</v>
      </c>
      <c r="BD2828" s="56">
        <f>SUMIFS(Gulf_Ach_COM_TRC!X:X,Gulf_Ach_COM_TRC!$A:$A,$AL2828)</f>
        <v>17074.589276230621</v>
      </c>
      <c r="BE2828" s="56">
        <f>SUMIFS(Gulf_Ach_COM_TRC!Y:Y,Gulf_Ach_COM_TRC!$A:$A,$AL2828)</f>
        <v>14861.853481217271</v>
      </c>
      <c r="BF2828" s="56">
        <f>SUMIFS(Gulf_Ach_COM_TRC!Z:Z,Gulf_Ach_COM_TRC!$A:$A,$AL2828)</f>
        <v>10300.596104699936</v>
      </c>
      <c r="BH2828" s="182" t="str">
        <f t="shared" si="1084"/>
        <v/>
      </c>
      <c r="BI2828" s="182">
        <f t="shared" si="1085"/>
        <v>0.3591890042706386</v>
      </c>
    </row>
    <row r="2829" spans="1:61" x14ac:dyDescent="0.2">
      <c r="A2829" t="s">
        <v>2803</v>
      </c>
      <c r="B2829" t="s">
        <v>64</v>
      </c>
      <c r="C2829" t="s">
        <v>3012</v>
      </c>
      <c r="D2829" s="101">
        <f>SUMIFS(COM_Input!$P:$P,COM_Input!$G:$G,$A2829,COM_Input!$F:$F,$B2829,COM_Input!$B:$B,$C2829)</f>
        <v>1.7062821235321466</v>
      </c>
      <c r="E2829" s="101">
        <f>SUMIFS(COM_Input!$Q:$Q,COM_Input!$G:$G,$A2829,COM_Input!$F:$F,$B2829,COM_Input!$B:$B,$C2829)</f>
        <v>1.429224845428253</v>
      </c>
      <c r="G2829" s="101">
        <f>SUMIFS(COM_Input!$M:$M,COM_Input!$G:$G,$A2829,COM_Input!$F:$F,$B2829,COM_Input!$B:$B,$C2829)</f>
        <v>13160.160000000003</v>
      </c>
      <c r="H2829" s="79">
        <f>AVERAGEIFS(COM_Input!$O:$O,COM_Input!$G:$G,$A2829,COM_Input!$F:$F,$B2829,COM_Input!$B:$B,$C2829)</f>
        <v>15</v>
      </c>
      <c r="J2829" s="121">
        <f>AVERAGEIFS(COM_Input!$AC:$AC,COM_Input!$G:$G,$A2829,COM_Input!$F:$F,$B2829,COM_Input!$B:$B,$C2829)</f>
        <v>3986</v>
      </c>
      <c r="K2829" s="121">
        <f>AVERAGEIFS(COM_Input!$Z:$Z,COM_Input!$G:$G,$A2829,COM_Input!$F:$F,$B2829,COM_Input!$B:$B,$C2829)</f>
        <v>3986</v>
      </c>
      <c r="L2829" t="str">
        <f t="array" ref="L2829">INDEX(COM_Input!$AA$1:$AA$3325,MATCH(1,(COM_Input!$B$1:$B$3325=$C2829)*(COM_Input!$F$1:$F$3325=$B2829)*(COM_Input!$G$1:$G$3325=$A2829),0))</f>
        <v>compressor (20hp)</v>
      </c>
      <c r="M2829">
        <f t="array" ref="M2829">INDEX(COM_Input!$AB$1:$AB$3325,MATCH(1,(COM_Input!$B$1:$B$3325=$C2829)*(COM_Input!$F$1:$F$3325=$B2829)*(COM_Input!$G$1:$G$3325=$A2829),0))</f>
        <v>1</v>
      </c>
      <c r="N2829" s="121">
        <f>IF($C2829="Thermal Energy Storage",$D2829*'TPS Program Categories'!$S$20,VLOOKUP(VLOOKUP($C2829,'TPS Program Categories'!$AC$1:$AE$129,3,0),'TPS Program Categories'!$G$2:$S$17,13,0)*$G2829)</f>
        <v>451.62050525756439</v>
      </c>
      <c r="O2829" t="str">
        <f>IFERROR(VLOOKUP(Q2829,'Max Incentives'!$A$5:$B$1128,2,FALSE),"FAIL")</f>
        <v>FAIL</v>
      </c>
      <c r="P2829">
        <f>IFERROR(VLOOKUP(AL2829,'Max Incentives'!$A$5:$B$1128,2,FALSE),"FAIL")</f>
        <v>1431.7273710227655</v>
      </c>
      <c r="Q2829" t="str">
        <f t="shared" si="1062"/>
        <v>Restaurants_New_VSD Controlled Compressor_RIM</v>
      </c>
      <c r="R2829" s="177">
        <f t="shared" si="1063"/>
        <v>0</v>
      </c>
      <c r="S2829" s="177">
        <f t="shared" si="1064"/>
        <v>0</v>
      </c>
      <c r="T2829" s="177">
        <f t="shared" si="1065"/>
        <v>0</v>
      </c>
      <c r="U2829" s="177">
        <f t="shared" si="1066"/>
        <v>0</v>
      </c>
      <c r="V2829" s="177">
        <f t="shared" si="1067"/>
        <v>0</v>
      </c>
      <c r="W2829" s="177">
        <f t="shared" si="1068"/>
        <v>0</v>
      </c>
      <c r="X2829" s="177">
        <f t="shared" si="1069"/>
        <v>0</v>
      </c>
      <c r="Y2829" s="177">
        <f t="shared" si="1070"/>
        <v>0</v>
      </c>
      <c r="Z2829" s="177">
        <f t="shared" si="1071"/>
        <v>0</v>
      </c>
      <c r="AA2829" s="177">
        <f t="shared" si="1072"/>
        <v>0</v>
      </c>
      <c r="AB2829" s="56">
        <f>SUMIFS(Gulf_Ach_COM_RIM!Q:Q,Gulf_Ach_COM_RIM!$A:$A,$Q2829)</f>
        <v>0</v>
      </c>
      <c r="AC2829" s="56">
        <f>SUMIFS(Gulf_Ach_COM_RIM!R:R,Gulf_Ach_COM_RIM!$A:$A,$Q2829)</f>
        <v>0</v>
      </c>
      <c r="AD2829" s="56">
        <f>SUMIFS(Gulf_Ach_COM_RIM!S:S,Gulf_Ach_COM_RIM!$A:$A,$Q2829)</f>
        <v>0</v>
      </c>
      <c r="AE2829" s="56">
        <f>SUMIFS(Gulf_Ach_COM_RIM!T:T,Gulf_Ach_COM_RIM!$A:$A,$Q2829)</f>
        <v>0</v>
      </c>
      <c r="AF2829" s="56">
        <f>SUMIFS(Gulf_Ach_COM_RIM!U:U,Gulf_Ach_COM_RIM!$A:$A,$Q2829)</f>
        <v>0</v>
      </c>
      <c r="AG2829" s="56">
        <f>SUMIFS(Gulf_Ach_COM_RIM!V:V,Gulf_Ach_COM_RIM!$A:$A,$Q2829)</f>
        <v>0</v>
      </c>
      <c r="AH2829" s="56">
        <f>SUMIFS(Gulf_Ach_COM_RIM!W:W,Gulf_Ach_COM_RIM!$A:$A,$Q2829)</f>
        <v>0</v>
      </c>
      <c r="AI2829" s="56">
        <f>SUMIFS(Gulf_Ach_COM_RIM!X:X,Gulf_Ach_COM_RIM!$A:$A,$Q2829)</f>
        <v>0</v>
      </c>
      <c r="AJ2829" s="56">
        <f>SUMIFS(Gulf_Ach_COM_RIM!Y:Y,Gulf_Ach_COM_RIM!$A:$A,$Q2829)</f>
        <v>0</v>
      </c>
      <c r="AK2829" s="56">
        <f>SUMIFS(Gulf_Ach_COM_RIM!Z:Z,Gulf_Ach_COM_RIM!$A:$A,$Q2829)</f>
        <v>0</v>
      </c>
      <c r="AL2829" t="str">
        <f t="shared" si="1073"/>
        <v>Restaurants_New_VSD Controlled Compressor_TRC</v>
      </c>
      <c r="AM2829" s="177">
        <f t="shared" si="1074"/>
        <v>5.6698970265073062E-2</v>
      </c>
      <c r="AN2829" s="177">
        <f t="shared" si="1075"/>
        <v>9.727473254922378E-2</v>
      </c>
      <c r="AO2829" s="177">
        <f t="shared" si="1076"/>
        <v>0.17822904584768542</v>
      </c>
      <c r="AP2829" s="177">
        <f t="shared" si="1077"/>
        <v>0.31540512767115325</v>
      </c>
      <c r="AQ2829" s="177">
        <f t="shared" si="1078"/>
        <v>0.53149501753308548</v>
      </c>
      <c r="AR2829" s="177">
        <f t="shared" si="1079"/>
        <v>0.72856716607863636</v>
      </c>
      <c r="AS2829" s="177">
        <f t="shared" si="1080"/>
        <v>0.91094548886342375</v>
      </c>
      <c r="AT2829" s="177">
        <f t="shared" si="1081"/>
        <v>1.0072185427394467</v>
      </c>
      <c r="AU2829" s="177">
        <f t="shared" si="1082"/>
        <v>0.91679918341662114</v>
      </c>
      <c r="AV2829" s="177">
        <f t="shared" si="1083"/>
        <v>0.67463393309371011</v>
      </c>
      <c r="AW2829" s="56">
        <f>SUMIFS(Gulf_Ach_COM_TRC!Q:Q,Gulf_Ach_COM_TRC!$A:$A,$AL2829)</f>
        <v>746.16752052360414</v>
      </c>
      <c r="AX2829" s="56">
        <f>SUMIFS(Gulf_Ach_COM_TRC!R:R,Gulf_Ach_COM_TRC!$A:$A,$AL2829)</f>
        <v>1280.1510443049931</v>
      </c>
      <c r="AY2829" s="56">
        <f>SUMIFS(Gulf_Ach_COM_TRC!S:S,Gulf_Ach_COM_TRC!$A:$A,$AL2829)</f>
        <v>2345.5227600028766</v>
      </c>
      <c r="AZ2829" s="56">
        <f>SUMIFS(Gulf_Ach_COM_TRC!T:T,Gulf_Ach_COM_TRC!$A:$A,$AL2829)</f>
        <v>4150.7819449728049</v>
      </c>
      <c r="BA2829" s="56">
        <f>SUMIFS(Gulf_Ach_COM_TRC!U:U,Gulf_Ach_COM_TRC!$A:$A,$AL2829)</f>
        <v>6994.5594699382127</v>
      </c>
      <c r="BB2829" s="56">
        <f>SUMIFS(Gulf_Ach_COM_TRC!V:V,Gulf_Ach_COM_TRC!$A:$A,$AL2829)</f>
        <v>9588.0604763414303</v>
      </c>
      <c r="BC2829" s="56">
        <f>SUMIFS(Gulf_Ach_COM_TRC!W:W,Gulf_Ach_COM_TRC!$A:$A,$AL2829)</f>
        <v>11988.188384720877</v>
      </c>
      <c r="BD2829" s="56">
        <f>SUMIFS(Gulf_Ach_COM_TRC!X:X,Gulf_Ach_COM_TRC!$A:$A,$AL2829)</f>
        <v>13255.157177417961</v>
      </c>
      <c r="BE2829" s="56">
        <f>SUMIFS(Gulf_Ach_COM_TRC!Y:Y,Gulf_Ach_COM_TRC!$A:$A,$AL2829)</f>
        <v>12065.223941632084</v>
      </c>
      <c r="BF2829" s="56">
        <f>SUMIFS(Gulf_Ach_COM_TRC!Z:Z,Gulf_Ach_COM_TRC!$A:$A,$AL2829)</f>
        <v>8878.2905009425231</v>
      </c>
      <c r="BH2829" s="182" t="str">
        <f t="shared" si="1084"/>
        <v/>
      </c>
      <c r="BI2829" s="182">
        <f t="shared" si="1085"/>
        <v>0.3591890042706386</v>
      </c>
    </row>
    <row r="2830" spans="1:61" x14ac:dyDescent="0.2">
      <c r="A2830" t="s">
        <v>559</v>
      </c>
      <c r="B2830" t="s">
        <v>64</v>
      </c>
      <c r="C2830" t="s">
        <v>3012</v>
      </c>
      <c r="D2830" s="101">
        <f>SUMIFS(COM_Input!$P:$P,COM_Input!$G:$G,$A2830,COM_Input!$F:$F,$B2830,COM_Input!$B:$B,$C2830)</f>
        <v>1.9843424118636181</v>
      </c>
      <c r="E2830" s="101">
        <f>SUMIFS(COM_Input!$Q:$Q,COM_Input!$G:$G,$A2830,COM_Input!$F:$F,$B2830,COM_Input!$B:$B,$C2830)</f>
        <v>0.92875472329091302</v>
      </c>
      <c r="G2830" s="101">
        <f>SUMIFS(COM_Input!$M:$M,COM_Input!$G:$G,$A2830,COM_Input!$F:$F,$B2830,COM_Input!$B:$B,$C2830)</f>
        <v>13160.160000000003</v>
      </c>
      <c r="H2830" s="79">
        <f>AVERAGEIFS(COM_Input!$O:$O,COM_Input!$G:$G,$A2830,COM_Input!$F:$F,$B2830,COM_Input!$B:$B,$C2830)</f>
        <v>15</v>
      </c>
      <c r="J2830" s="121">
        <f>AVERAGEIFS(COM_Input!$AC:$AC,COM_Input!$G:$G,$A2830,COM_Input!$F:$F,$B2830,COM_Input!$B:$B,$C2830)</f>
        <v>3986</v>
      </c>
      <c r="K2830" s="121">
        <f>AVERAGEIFS(COM_Input!$Z:$Z,COM_Input!$G:$G,$A2830,COM_Input!$F:$F,$B2830,COM_Input!$B:$B,$C2830)</f>
        <v>3986</v>
      </c>
      <c r="L2830" t="str">
        <f t="array" ref="L2830">INDEX(COM_Input!$AA$1:$AA$3325,MATCH(1,(COM_Input!$B$1:$B$3325=$C2830)*(COM_Input!$F$1:$F$3325=$B2830)*(COM_Input!$G$1:$G$3325=$A2830),0))</f>
        <v>compressor (20hp)</v>
      </c>
      <c r="M2830">
        <f t="array" ref="M2830">INDEX(COM_Input!$AB$1:$AB$3325,MATCH(1,(COM_Input!$B$1:$B$3325=$C2830)*(COM_Input!$F$1:$F$3325=$B2830)*(COM_Input!$G$1:$G$3325=$A2830),0))</f>
        <v>1</v>
      </c>
      <c r="N2830" s="121">
        <f>IF($C2830="Thermal Energy Storage",$D2830*'TPS Program Categories'!$S$20,VLOOKUP(VLOOKUP($C2830,'TPS Program Categories'!$AC$1:$AE$129,3,0),'TPS Program Categories'!$G$2:$S$17,13,0)*$G2830)</f>
        <v>451.62050525756439</v>
      </c>
      <c r="O2830" t="str">
        <f>IFERROR(VLOOKUP(Q2830,'Max Incentives'!$A$5:$B$1128,2,FALSE),"FAIL")</f>
        <v>FAIL</v>
      </c>
      <c r="P2830">
        <f>IFERROR(VLOOKUP(AL2830,'Max Incentives'!$A$5:$B$1128,2,FALSE),"FAIL")</f>
        <v>1431.7273710227655</v>
      </c>
      <c r="Q2830" t="str">
        <f t="shared" si="1062"/>
        <v>Retail_New_VSD Controlled Compressor_RIM</v>
      </c>
      <c r="R2830" s="177">
        <f t="shared" si="1063"/>
        <v>0</v>
      </c>
      <c r="S2830" s="177">
        <f t="shared" si="1064"/>
        <v>0</v>
      </c>
      <c r="T2830" s="177">
        <f t="shared" si="1065"/>
        <v>0</v>
      </c>
      <c r="U2830" s="177">
        <f t="shared" si="1066"/>
        <v>0</v>
      </c>
      <c r="V2830" s="177">
        <f t="shared" si="1067"/>
        <v>0</v>
      </c>
      <c r="W2830" s="177">
        <f t="shared" si="1068"/>
        <v>0</v>
      </c>
      <c r="X2830" s="177">
        <f t="shared" si="1069"/>
        <v>0</v>
      </c>
      <c r="Y2830" s="177">
        <f t="shared" si="1070"/>
        <v>0</v>
      </c>
      <c r="Z2830" s="177">
        <f t="shared" si="1071"/>
        <v>0</v>
      </c>
      <c r="AA2830" s="177">
        <f t="shared" si="1072"/>
        <v>0</v>
      </c>
      <c r="AB2830" s="56">
        <f>SUMIFS(Gulf_Ach_COM_RIM!Q:Q,Gulf_Ach_COM_RIM!$A:$A,$Q2830)</f>
        <v>0</v>
      </c>
      <c r="AC2830" s="56">
        <f>SUMIFS(Gulf_Ach_COM_RIM!R:R,Gulf_Ach_COM_RIM!$A:$A,$Q2830)</f>
        <v>0</v>
      </c>
      <c r="AD2830" s="56">
        <f>SUMIFS(Gulf_Ach_COM_RIM!S:S,Gulf_Ach_COM_RIM!$A:$A,$Q2830)</f>
        <v>0</v>
      </c>
      <c r="AE2830" s="56">
        <f>SUMIFS(Gulf_Ach_COM_RIM!T:T,Gulf_Ach_COM_RIM!$A:$A,$Q2830)</f>
        <v>0</v>
      </c>
      <c r="AF2830" s="56">
        <f>SUMIFS(Gulf_Ach_COM_RIM!U:U,Gulf_Ach_COM_RIM!$A:$A,$Q2830)</f>
        <v>0</v>
      </c>
      <c r="AG2830" s="56">
        <f>SUMIFS(Gulf_Ach_COM_RIM!V:V,Gulf_Ach_COM_RIM!$A:$A,$Q2830)</f>
        <v>0</v>
      </c>
      <c r="AH2830" s="56">
        <f>SUMIFS(Gulf_Ach_COM_RIM!W:W,Gulf_Ach_COM_RIM!$A:$A,$Q2830)</f>
        <v>0</v>
      </c>
      <c r="AI2830" s="56">
        <f>SUMIFS(Gulf_Ach_COM_RIM!X:X,Gulf_Ach_COM_RIM!$A:$A,$Q2830)</f>
        <v>0</v>
      </c>
      <c r="AJ2830" s="56">
        <f>SUMIFS(Gulf_Ach_COM_RIM!Y:Y,Gulf_Ach_COM_RIM!$A:$A,$Q2830)</f>
        <v>0</v>
      </c>
      <c r="AK2830" s="56">
        <f>SUMIFS(Gulf_Ach_COM_RIM!Z:Z,Gulf_Ach_COM_RIM!$A:$A,$Q2830)</f>
        <v>0</v>
      </c>
      <c r="AL2830" t="str">
        <f t="shared" si="1073"/>
        <v>Retail_New_VSD Controlled Compressor_TRC</v>
      </c>
      <c r="AM2830" s="177">
        <f t="shared" si="1074"/>
        <v>0.17162993866916526</v>
      </c>
      <c r="AN2830" s="177">
        <f t="shared" si="1075"/>
        <v>0.27019993152532107</v>
      </c>
      <c r="AO2830" s="177">
        <f t="shared" si="1076"/>
        <v>0.45658427872089324</v>
      </c>
      <c r="AP2830" s="177">
        <f t="shared" si="1077"/>
        <v>0.75271261128135292</v>
      </c>
      <c r="AQ2830" s="177">
        <f t="shared" si="1078"/>
        <v>1.1910861709523202</v>
      </c>
      <c r="AR2830" s="177">
        <f t="shared" si="1079"/>
        <v>1.5154982959661412</v>
      </c>
      <c r="AS2830" s="177">
        <f t="shared" si="1080"/>
        <v>1.7728740047782732</v>
      </c>
      <c r="AT2830" s="177">
        <f t="shared" si="1081"/>
        <v>1.8094390324662715</v>
      </c>
      <c r="AU2830" s="177">
        <f t="shared" si="1082"/>
        <v>1.5455872153172623</v>
      </c>
      <c r="AV2830" s="177">
        <f t="shared" si="1083"/>
        <v>1.0561716144479734</v>
      </c>
      <c r="AW2830" s="56">
        <f>SUMIFS(Gulf_Ach_COM_TRC!Q:Q,Gulf_Ach_COM_TRC!$A:$A,$AL2830)</f>
        <v>2258.6774536764024</v>
      </c>
      <c r="AX2830" s="56">
        <f>SUMIFS(Gulf_Ach_COM_TRC!R:R,Gulf_Ach_COM_TRC!$A:$A,$AL2830)</f>
        <v>3555.8743308622702</v>
      </c>
      <c r="AY2830" s="56">
        <f>SUMIFS(Gulf_Ach_COM_TRC!S:S,Gulf_Ach_COM_TRC!$A:$A,$AL2830)</f>
        <v>6008.722161451552</v>
      </c>
      <c r="AZ2830" s="56">
        <f>SUMIFS(Gulf_Ach_COM_TRC!T:T,Gulf_Ach_COM_TRC!$A:$A,$AL2830)</f>
        <v>9905.8183984804127</v>
      </c>
      <c r="BA2830" s="56">
        <f>SUMIFS(Gulf_Ach_COM_TRC!U:U,Gulf_Ach_COM_TRC!$A:$A,$AL2830)</f>
        <v>15674.88458351989</v>
      </c>
      <c r="BB2830" s="56">
        <f>SUMIFS(Gulf_Ach_COM_TRC!V:V,Gulf_Ach_COM_TRC!$A:$A,$AL2830)</f>
        <v>19944.200054641777</v>
      </c>
      <c r="BC2830" s="56">
        <f>SUMIFS(Gulf_Ach_COM_TRC!W:W,Gulf_Ach_COM_TRC!$A:$A,$AL2830)</f>
        <v>23331.305562722846</v>
      </c>
      <c r="BD2830" s="56">
        <f>SUMIFS(Gulf_Ach_COM_TRC!X:X,Gulf_Ach_COM_TRC!$A:$A,$AL2830)</f>
        <v>23812.507177501335</v>
      </c>
      <c r="BE2830" s="56">
        <f>SUMIFS(Gulf_Ach_COM_TRC!Y:Y,Gulf_Ach_COM_TRC!$A:$A,$AL2830)</f>
        <v>20340.175047529629</v>
      </c>
      <c r="BF2830" s="56">
        <f>SUMIFS(Gulf_Ach_COM_TRC!Z:Z,Gulf_Ach_COM_TRC!$A:$A,$AL2830)</f>
        <v>13899.387433593645</v>
      </c>
      <c r="BH2830" s="182" t="str">
        <f t="shared" si="1084"/>
        <v/>
      </c>
      <c r="BI2830" s="182">
        <f t="shared" si="1085"/>
        <v>0.3591890042706386</v>
      </c>
    </row>
    <row r="2831" spans="1:61" x14ac:dyDescent="0.2">
      <c r="A2831" t="s">
        <v>2804</v>
      </c>
      <c r="B2831" t="s">
        <v>64</v>
      </c>
      <c r="C2831" t="s">
        <v>3012</v>
      </c>
      <c r="D2831" s="101">
        <f>SUMIFS(COM_Input!$P:$P,COM_Input!$G:$G,$A2831,COM_Input!$F:$F,$B2831,COM_Input!$B:$B,$C2831)</f>
        <v>1.7062821235321466</v>
      </c>
      <c r="E2831" s="101">
        <f>SUMIFS(COM_Input!$Q:$Q,COM_Input!$G:$G,$A2831,COM_Input!$F:$F,$B2831,COM_Input!$B:$B,$C2831)</f>
        <v>1.429224845428253</v>
      </c>
      <c r="G2831" s="101">
        <f>SUMIFS(COM_Input!$M:$M,COM_Input!$G:$G,$A2831,COM_Input!$F:$F,$B2831,COM_Input!$B:$B,$C2831)</f>
        <v>13160.160000000003</v>
      </c>
      <c r="H2831" s="79">
        <f>AVERAGEIFS(COM_Input!$O:$O,COM_Input!$G:$G,$A2831,COM_Input!$F:$F,$B2831,COM_Input!$B:$B,$C2831)</f>
        <v>15</v>
      </c>
      <c r="J2831" s="121">
        <f>AVERAGEIFS(COM_Input!$AC:$AC,COM_Input!$G:$G,$A2831,COM_Input!$F:$F,$B2831,COM_Input!$B:$B,$C2831)</f>
        <v>3986</v>
      </c>
      <c r="K2831" s="121">
        <f>AVERAGEIFS(COM_Input!$Z:$Z,COM_Input!$G:$G,$A2831,COM_Input!$F:$F,$B2831,COM_Input!$B:$B,$C2831)</f>
        <v>3986</v>
      </c>
      <c r="L2831" t="str">
        <f t="array" ref="L2831">INDEX(COM_Input!$AA$1:$AA$3325,MATCH(1,(COM_Input!$B$1:$B$3325=$C2831)*(COM_Input!$F$1:$F$3325=$B2831)*(COM_Input!$G$1:$G$3325=$A2831),0))</f>
        <v>compressor (20hp)</v>
      </c>
      <c r="M2831">
        <f t="array" ref="M2831">INDEX(COM_Input!$AB$1:$AB$3325,MATCH(1,(COM_Input!$B$1:$B$3325=$C2831)*(COM_Input!$F$1:$F$3325=$B2831)*(COM_Input!$G$1:$G$3325=$A2831),0))</f>
        <v>1</v>
      </c>
      <c r="N2831" s="121">
        <f>IF($C2831="Thermal Energy Storage",$D2831*'TPS Program Categories'!$S$20,VLOOKUP(VLOOKUP($C2831,'TPS Program Categories'!$AC$1:$AE$129,3,0),'TPS Program Categories'!$G$2:$S$17,13,0)*$G2831)</f>
        <v>451.62050525756439</v>
      </c>
      <c r="O2831" t="str">
        <f>IFERROR(VLOOKUP(Q2831,'Max Incentives'!$A$5:$B$1128,2,FALSE),"FAIL")</f>
        <v>FAIL</v>
      </c>
      <c r="P2831">
        <f>IFERROR(VLOOKUP(AL2831,'Max Incentives'!$A$5:$B$1128,2,FALSE),"FAIL")</f>
        <v>1431.7273710227655</v>
      </c>
      <c r="Q2831" t="str">
        <f t="shared" si="1062"/>
        <v>Schools K-12_New_VSD Controlled Compressor_RIM</v>
      </c>
      <c r="R2831" s="177">
        <f t="shared" si="1063"/>
        <v>0</v>
      </c>
      <c r="S2831" s="177">
        <f t="shared" si="1064"/>
        <v>0</v>
      </c>
      <c r="T2831" s="177">
        <f t="shared" si="1065"/>
        <v>0</v>
      </c>
      <c r="U2831" s="177">
        <f t="shared" si="1066"/>
        <v>0</v>
      </c>
      <c r="V2831" s="177">
        <f t="shared" si="1067"/>
        <v>0</v>
      </c>
      <c r="W2831" s="177">
        <f t="shared" si="1068"/>
        <v>0</v>
      </c>
      <c r="X2831" s="177">
        <f t="shared" si="1069"/>
        <v>0</v>
      </c>
      <c r="Y2831" s="177">
        <f t="shared" si="1070"/>
        <v>0</v>
      </c>
      <c r="Z2831" s="177">
        <f t="shared" si="1071"/>
        <v>0</v>
      </c>
      <c r="AA2831" s="177">
        <f t="shared" si="1072"/>
        <v>0</v>
      </c>
      <c r="AB2831" s="56">
        <f>SUMIFS(Gulf_Ach_COM_RIM!Q:Q,Gulf_Ach_COM_RIM!$A:$A,$Q2831)</f>
        <v>0</v>
      </c>
      <c r="AC2831" s="56">
        <f>SUMIFS(Gulf_Ach_COM_RIM!R:R,Gulf_Ach_COM_RIM!$A:$A,$Q2831)</f>
        <v>0</v>
      </c>
      <c r="AD2831" s="56">
        <f>SUMIFS(Gulf_Ach_COM_RIM!S:S,Gulf_Ach_COM_RIM!$A:$A,$Q2831)</f>
        <v>0</v>
      </c>
      <c r="AE2831" s="56">
        <f>SUMIFS(Gulf_Ach_COM_RIM!T:T,Gulf_Ach_COM_RIM!$A:$A,$Q2831)</f>
        <v>0</v>
      </c>
      <c r="AF2831" s="56">
        <f>SUMIFS(Gulf_Ach_COM_RIM!U:U,Gulf_Ach_COM_RIM!$A:$A,$Q2831)</f>
        <v>0</v>
      </c>
      <c r="AG2831" s="56">
        <f>SUMIFS(Gulf_Ach_COM_RIM!V:V,Gulf_Ach_COM_RIM!$A:$A,$Q2831)</f>
        <v>0</v>
      </c>
      <c r="AH2831" s="56">
        <f>SUMIFS(Gulf_Ach_COM_RIM!W:W,Gulf_Ach_COM_RIM!$A:$A,$Q2831)</f>
        <v>0</v>
      </c>
      <c r="AI2831" s="56">
        <f>SUMIFS(Gulf_Ach_COM_RIM!X:X,Gulf_Ach_COM_RIM!$A:$A,$Q2831)</f>
        <v>0</v>
      </c>
      <c r="AJ2831" s="56">
        <f>SUMIFS(Gulf_Ach_COM_RIM!Y:Y,Gulf_Ach_COM_RIM!$A:$A,$Q2831)</f>
        <v>0</v>
      </c>
      <c r="AK2831" s="56">
        <f>SUMIFS(Gulf_Ach_COM_RIM!Z:Z,Gulf_Ach_COM_RIM!$A:$A,$Q2831)</f>
        <v>0</v>
      </c>
      <c r="AL2831" t="str">
        <f t="shared" si="1073"/>
        <v>Schools K-12_New_VSD Controlled Compressor_TRC</v>
      </c>
      <c r="AM2831" s="177">
        <f t="shared" si="1074"/>
        <v>7.9588819860020893E-2</v>
      </c>
      <c r="AN2831" s="177">
        <f t="shared" si="1075"/>
        <v>0.12008195486359238</v>
      </c>
      <c r="AO2831" s="177">
        <f t="shared" si="1076"/>
        <v>0.19534357941120728</v>
      </c>
      <c r="AP2831" s="177">
        <f t="shared" si="1077"/>
        <v>0.31093738210348137</v>
      </c>
      <c r="AQ2831" s="177">
        <f t="shared" si="1078"/>
        <v>0.47597994901291368</v>
      </c>
      <c r="AR2831" s="177">
        <f t="shared" si="1079"/>
        <v>0.632184239569616</v>
      </c>
      <c r="AS2831" s="177">
        <f t="shared" si="1080"/>
        <v>0.78811341398541723</v>
      </c>
      <c r="AT2831" s="177">
        <f t="shared" si="1081"/>
        <v>0.88366113078853237</v>
      </c>
      <c r="AU2831" s="177">
        <f t="shared" si="1082"/>
        <v>0.78053846847377695</v>
      </c>
      <c r="AV2831" s="177">
        <f t="shared" si="1083"/>
        <v>0.55509829886177664</v>
      </c>
      <c r="AW2831" s="56">
        <f>SUMIFS(Gulf_Ach_COM_TRC!Q:Q,Gulf_Ach_COM_TRC!$A:$A,$AL2831)</f>
        <v>1047.4016035690529</v>
      </c>
      <c r="AX2831" s="56">
        <f>SUMIFS(Gulf_Ach_COM_TRC!R:R,Gulf_Ach_COM_TRC!$A:$A,$AL2831)</f>
        <v>1580.2977391176544</v>
      </c>
      <c r="AY2831" s="56">
        <f>SUMIFS(Gulf_Ach_COM_TRC!S:S,Gulf_Ach_COM_TRC!$A:$A,$AL2831)</f>
        <v>2570.7527600241942</v>
      </c>
      <c r="AZ2831" s="56">
        <f>SUMIFS(Gulf_Ach_COM_TRC!T:T,Gulf_Ach_COM_TRC!$A:$A,$AL2831)</f>
        <v>4091.9856984629528</v>
      </c>
      <c r="BA2831" s="56">
        <f>SUMIFS(Gulf_Ach_COM_TRC!U:U,Gulf_Ach_COM_TRC!$A:$A,$AL2831)</f>
        <v>6263.9722858017876</v>
      </c>
      <c r="BB2831" s="56">
        <f>SUMIFS(Gulf_Ach_COM_TRC!V:V,Gulf_Ach_COM_TRC!$A:$A,$AL2831)</f>
        <v>8319.6457422144795</v>
      </c>
      <c r="BC2831" s="56">
        <f>SUMIFS(Gulf_Ach_COM_TRC!W:W,Gulf_Ach_COM_TRC!$A:$A,$AL2831)</f>
        <v>10371.698626194331</v>
      </c>
      <c r="BD2831" s="56">
        <f>SUMIFS(Gulf_Ach_COM_TRC!X:X,Gulf_Ach_COM_TRC!$A:$A,$AL2831)</f>
        <v>11629.121866958016</v>
      </c>
      <c r="BE2831" s="56">
        <f>SUMIFS(Gulf_Ach_COM_TRC!Y:Y,Gulf_Ach_COM_TRC!$A:$A,$AL2831)</f>
        <v>10272.011131269863</v>
      </c>
      <c r="BF2831" s="56">
        <f>SUMIFS(Gulf_Ach_COM_TRC!Z:Z,Gulf_Ach_COM_TRC!$A:$A,$AL2831)</f>
        <v>7305.1824287488007</v>
      </c>
      <c r="BH2831" s="182" t="str">
        <f t="shared" si="1084"/>
        <v/>
      </c>
      <c r="BI2831" s="182">
        <f t="shared" si="1085"/>
        <v>0.3591890042706386</v>
      </c>
    </row>
    <row r="2832" spans="1:61" x14ac:dyDescent="0.2">
      <c r="A2832" t="s">
        <v>572</v>
      </c>
      <c r="B2832" t="s">
        <v>64</v>
      </c>
      <c r="C2832" t="s">
        <v>3012</v>
      </c>
      <c r="D2832" s="101">
        <f>SUMIFS(COM_Input!$P:$P,COM_Input!$G:$G,$A2832,COM_Input!$F:$F,$B2832,COM_Input!$B:$B,$C2832)</f>
        <v>1.9843424118636181</v>
      </c>
      <c r="E2832" s="101">
        <f>SUMIFS(COM_Input!$Q:$Q,COM_Input!$G:$G,$A2832,COM_Input!$F:$F,$B2832,COM_Input!$B:$B,$C2832)</f>
        <v>0.92875472329091302</v>
      </c>
      <c r="G2832" s="101">
        <f>SUMIFS(COM_Input!$M:$M,COM_Input!$G:$G,$A2832,COM_Input!$F:$F,$B2832,COM_Input!$B:$B,$C2832)</f>
        <v>13160.160000000003</v>
      </c>
      <c r="H2832" s="79">
        <f>AVERAGEIFS(COM_Input!$O:$O,COM_Input!$G:$G,$A2832,COM_Input!$F:$F,$B2832,COM_Input!$B:$B,$C2832)</f>
        <v>15</v>
      </c>
      <c r="J2832" s="121">
        <f>AVERAGEIFS(COM_Input!$AC:$AC,COM_Input!$G:$G,$A2832,COM_Input!$F:$F,$B2832,COM_Input!$B:$B,$C2832)</f>
        <v>3986</v>
      </c>
      <c r="K2832" s="121">
        <f>AVERAGEIFS(COM_Input!$Z:$Z,COM_Input!$G:$G,$A2832,COM_Input!$F:$F,$B2832,COM_Input!$B:$B,$C2832)</f>
        <v>3986</v>
      </c>
      <c r="L2832" t="str">
        <f t="array" ref="L2832">INDEX(COM_Input!$AA$1:$AA$3325,MATCH(1,(COM_Input!$B$1:$B$3325=$C2832)*(COM_Input!$F$1:$F$3325=$B2832)*(COM_Input!$G$1:$G$3325=$A2832),0))</f>
        <v>compressor (20hp)</v>
      </c>
      <c r="M2832">
        <f t="array" ref="M2832">INDEX(COM_Input!$AB$1:$AB$3325,MATCH(1,(COM_Input!$B$1:$B$3325=$C2832)*(COM_Input!$F$1:$F$3325=$B2832)*(COM_Input!$G$1:$G$3325=$A2832),0))</f>
        <v>1</v>
      </c>
      <c r="N2832" s="121">
        <f>IF($C2832="Thermal Energy Storage",$D2832*'TPS Program Categories'!$S$20,VLOOKUP(VLOOKUP($C2832,'TPS Program Categories'!$AC$1:$AE$129,3,0),'TPS Program Categories'!$G$2:$S$17,13,0)*$G2832)</f>
        <v>451.62050525756439</v>
      </c>
      <c r="O2832" t="str">
        <f>IFERROR(VLOOKUP(Q2832,'Max Incentives'!$A$5:$B$1128,2,FALSE),"FAIL")</f>
        <v>FAIL</v>
      </c>
      <c r="P2832">
        <f>IFERROR(VLOOKUP(AL2832,'Max Incentives'!$A$5:$B$1128,2,FALSE),"FAIL")</f>
        <v>1431.7273710227655</v>
      </c>
      <c r="Q2832" t="str">
        <f t="shared" si="1062"/>
        <v>Warehouse_New_VSD Controlled Compressor_RIM</v>
      </c>
      <c r="R2832" s="177">
        <f t="shared" si="1063"/>
        <v>0</v>
      </c>
      <c r="S2832" s="177">
        <f t="shared" si="1064"/>
        <v>0</v>
      </c>
      <c r="T2832" s="177">
        <f t="shared" si="1065"/>
        <v>0</v>
      </c>
      <c r="U2832" s="177">
        <f t="shared" si="1066"/>
        <v>0</v>
      </c>
      <c r="V2832" s="177">
        <f t="shared" si="1067"/>
        <v>0</v>
      </c>
      <c r="W2832" s="177">
        <f t="shared" si="1068"/>
        <v>0</v>
      </c>
      <c r="X2832" s="177">
        <f t="shared" si="1069"/>
        <v>0</v>
      </c>
      <c r="Y2832" s="177">
        <f t="shared" si="1070"/>
        <v>0</v>
      </c>
      <c r="Z2832" s="177">
        <f t="shared" si="1071"/>
        <v>0</v>
      </c>
      <c r="AA2832" s="177">
        <f t="shared" si="1072"/>
        <v>0</v>
      </c>
      <c r="AB2832" s="56">
        <f>SUMIFS(Gulf_Ach_COM_RIM!Q:Q,Gulf_Ach_COM_RIM!$A:$A,$Q2832)</f>
        <v>0</v>
      </c>
      <c r="AC2832" s="56">
        <f>SUMIFS(Gulf_Ach_COM_RIM!R:R,Gulf_Ach_COM_RIM!$A:$A,$Q2832)</f>
        <v>0</v>
      </c>
      <c r="AD2832" s="56">
        <f>SUMIFS(Gulf_Ach_COM_RIM!S:S,Gulf_Ach_COM_RIM!$A:$A,$Q2832)</f>
        <v>0</v>
      </c>
      <c r="AE2832" s="56">
        <f>SUMIFS(Gulf_Ach_COM_RIM!T:T,Gulf_Ach_COM_RIM!$A:$A,$Q2832)</f>
        <v>0</v>
      </c>
      <c r="AF2832" s="56">
        <f>SUMIFS(Gulf_Ach_COM_RIM!U:U,Gulf_Ach_COM_RIM!$A:$A,$Q2832)</f>
        <v>0</v>
      </c>
      <c r="AG2832" s="56">
        <f>SUMIFS(Gulf_Ach_COM_RIM!V:V,Gulf_Ach_COM_RIM!$A:$A,$Q2832)</f>
        <v>0</v>
      </c>
      <c r="AH2832" s="56">
        <f>SUMIFS(Gulf_Ach_COM_RIM!W:W,Gulf_Ach_COM_RIM!$A:$A,$Q2832)</f>
        <v>0</v>
      </c>
      <c r="AI2832" s="56">
        <f>SUMIFS(Gulf_Ach_COM_RIM!X:X,Gulf_Ach_COM_RIM!$A:$A,$Q2832)</f>
        <v>0</v>
      </c>
      <c r="AJ2832" s="56">
        <f>SUMIFS(Gulf_Ach_COM_RIM!Y:Y,Gulf_Ach_COM_RIM!$A:$A,$Q2832)</f>
        <v>0</v>
      </c>
      <c r="AK2832" s="56">
        <f>SUMIFS(Gulf_Ach_COM_RIM!Z:Z,Gulf_Ach_COM_RIM!$A:$A,$Q2832)</f>
        <v>0</v>
      </c>
      <c r="AL2832" t="str">
        <f t="shared" si="1073"/>
        <v>Warehouse_New_VSD Controlled Compressor_TRC</v>
      </c>
      <c r="AM2832" s="177">
        <f t="shared" si="1074"/>
        <v>1.8612418284576177E-2</v>
      </c>
      <c r="AN2832" s="177">
        <f t="shared" si="1075"/>
        <v>2.9938767790518187E-2</v>
      </c>
      <c r="AO2832" s="177">
        <f t="shared" si="1076"/>
        <v>5.1811022274886799E-2</v>
      </c>
      <c r="AP2832" s="177">
        <f t="shared" si="1077"/>
        <v>8.7170178211041754E-2</v>
      </c>
      <c r="AQ2832" s="177">
        <f t="shared" si="1078"/>
        <v>0.1403713626272281</v>
      </c>
      <c r="AR2832" s="177">
        <f t="shared" si="1079"/>
        <v>0.17755512811102866</v>
      </c>
      <c r="AS2832" s="177">
        <f t="shared" si="1080"/>
        <v>0.20655553469885041</v>
      </c>
      <c r="AT2832" s="177">
        <f t="shared" si="1081"/>
        <v>0.2096309957987891</v>
      </c>
      <c r="AU2832" s="177">
        <f t="shared" si="1082"/>
        <v>0.17817935467536075</v>
      </c>
      <c r="AV2832" s="177">
        <f t="shared" si="1083"/>
        <v>0.12127947613889635</v>
      </c>
      <c r="AW2832" s="56">
        <f>SUMIFS(Gulf_Ach_COM_TRC!Q:Q,Gulf_Ach_COM_TRC!$A:$A,$AL2832)</f>
        <v>244.9424026119481</v>
      </c>
      <c r="AX2832" s="56">
        <f>SUMIFS(Gulf_Ach_COM_TRC!R:R,Gulf_Ach_COM_TRC!$A:$A,$AL2832)</f>
        <v>393.99897432606593</v>
      </c>
      <c r="AY2832" s="56">
        <f>SUMIFS(Gulf_Ach_COM_TRC!S:S,Gulf_Ach_COM_TRC!$A:$A,$AL2832)</f>
        <v>681.84134290107443</v>
      </c>
      <c r="AZ2832" s="56">
        <f>SUMIFS(Gulf_Ach_COM_TRC!T:T,Gulf_Ach_COM_TRC!$A:$A,$AL2832)</f>
        <v>1147.1734924858235</v>
      </c>
      <c r="BA2832" s="56">
        <f>SUMIFS(Gulf_Ach_COM_TRC!U:U,Gulf_Ach_COM_TRC!$A:$A,$AL2832)</f>
        <v>1847.3095915923427</v>
      </c>
      <c r="BB2832" s="56">
        <f>SUMIFS(Gulf_Ach_COM_TRC!V:V,Gulf_Ach_COM_TRC!$A:$A,$AL2832)</f>
        <v>2336.6538947616355</v>
      </c>
      <c r="BC2832" s="56">
        <f>SUMIFS(Gulf_Ach_COM_TRC!W:W,Gulf_Ach_COM_TRC!$A:$A,$AL2832)</f>
        <v>2718.303885522424</v>
      </c>
      <c r="BD2832" s="56">
        <f>SUMIFS(Gulf_Ach_COM_TRC!X:X,Gulf_Ach_COM_TRC!$A:$A,$AL2832)</f>
        <v>2758.7774456713933</v>
      </c>
      <c r="BE2832" s="56">
        <f>SUMIFS(Gulf_Ach_COM_TRC!Y:Y,Gulf_Ach_COM_TRC!$A:$A,$AL2832)</f>
        <v>2344.8688162244962</v>
      </c>
      <c r="BF2832" s="56">
        <f>SUMIFS(Gulf_Ach_COM_TRC!Z:Z,Gulf_Ach_COM_TRC!$A:$A,$AL2832)</f>
        <v>1596.0573107040586</v>
      </c>
      <c r="BH2832" s="182" t="str">
        <f t="shared" si="1084"/>
        <v/>
      </c>
      <c r="BI2832" s="182">
        <f t="shared" si="1085"/>
        <v>0.3591890042706386</v>
      </c>
    </row>
    <row r="2833" spans="1:61" x14ac:dyDescent="0.2">
      <c r="A2833" t="s">
        <v>2795</v>
      </c>
      <c r="B2833" t="s">
        <v>68</v>
      </c>
      <c r="C2833" t="s">
        <v>3015</v>
      </c>
      <c r="D2833" s="101">
        <f>SUMIFS(COM_Input!$P:$P,COM_Input!$G:$G,$A2833,COM_Input!$F:$F,$B2833,COM_Input!$B:$B,$C2833)</f>
        <v>0.39582368882790087</v>
      </c>
      <c r="E2833" s="101">
        <f>SUMIFS(COM_Input!$Q:$Q,COM_Input!$G:$G,$A2833,COM_Input!$F:$F,$B2833,COM_Input!$B:$B,$C2833)</f>
        <v>0</v>
      </c>
      <c r="G2833" s="101">
        <f>SUMIFS(COM_Input!$M:$M,COM_Input!$G:$G,$A2833,COM_Input!$F:$F,$B2833,COM_Input!$B:$B,$C2833)</f>
        <v>2661.0035363864099</v>
      </c>
      <c r="H2833" s="79">
        <f>AVERAGEIFS(COM_Input!$O:$O,COM_Input!$G:$G,$A2833,COM_Input!$F:$F,$B2833,COM_Input!$B:$B,$C2833)</f>
        <v>5</v>
      </c>
      <c r="J2833" s="121">
        <f>AVERAGEIFS(COM_Input!$AC:$AC,COM_Input!$G:$G,$A2833,COM_Input!$F:$F,$B2833,COM_Input!$B:$B,$C2833)</f>
        <v>638</v>
      </c>
      <c r="K2833" s="121">
        <f>AVERAGEIFS(COM_Input!$Z:$Z,COM_Input!$G:$G,$A2833,COM_Input!$F:$F,$B2833,COM_Input!$B:$B,$C2833)</f>
        <v>29</v>
      </c>
      <c r="L2833" t="str">
        <f t="array" ref="L2833">INDEX(COM_Input!$AA$1:$AA$3325,MATCH(1,(COM_Input!$B$1:$B$3325=$C2833)*(COM_Input!$F$1:$F$3325=$B2833)*(COM_Input!$G$1:$G$3325=$A2833),0))</f>
        <v>computer</v>
      </c>
      <c r="M2833">
        <f t="array" ref="M2833">INDEX(COM_Input!$AB$1:$AB$3325,MATCH(1,(COM_Input!$B$1:$B$3325=$C2833)*(COM_Input!$F$1:$F$3325=$B2833)*(COM_Input!$G$1:$G$3325=$A2833),0))</f>
        <v>22</v>
      </c>
      <c r="N2833" s="121">
        <f>IF($C2833="Thermal Energy Storage",$D2833*'TPS Program Categories'!$S$20,VLOOKUP(VLOOKUP($C2833,'TPS Program Categories'!$AC$1:$AE$129,3,0),'TPS Program Categories'!$G$2:$S$17,13,0)*$G2833)</f>
        <v>59.193934306861166</v>
      </c>
      <c r="O2833" t="str">
        <f>IFERROR(VLOOKUP(Q2833,'Max Incentives'!$A$5:$B$1128,2,FALSE),"FAIL")</f>
        <v>FAIL</v>
      </c>
      <c r="P2833">
        <f>IFERROR(VLOOKUP(AL2833,'Max Incentives'!$A$5:$B$1128,2,FALSE),"FAIL")</f>
        <v>121.52235089820863</v>
      </c>
      <c r="Q2833" t="str">
        <f t="shared" si="1062"/>
        <v>Assembly_Existing_Network PC Power Management_RIM</v>
      </c>
      <c r="R2833" s="177">
        <f t="shared" si="1063"/>
        <v>0</v>
      </c>
      <c r="S2833" s="177">
        <f t="shared" si="1064"/>
        <v>0</v>
      </c>
      <c r="T2833" s="177">
        <f t="shared" si="1065"/>
        <v>0</v>
      </c>
      <c r="U2833" s="177">
        <f t="shared" si="1066"/>
        <v>0</v>
      </c>
      <c r="V2833" s="177">
        <f t="shared" si="1067"/>
        <v>0</v>
      </c>
      <c r="W2833" s="177">
        <f t="shared" si="1068"/>
        <v>0</v>
      </c>
      <c r="X2833" s="177">
        <f t="shared" si="1069"/>
        <v>0</v>
      </c>
      <c r="Y2833" s="177">
        <f t="shared" si="1070"/>
        <v>0</v>
      </c>
      <c r="Z2833" s="177">
        <f t="shared" si="1071"/>
        <v>0</v>
      </c>
      <c r="AA2833" s="177">
        <f t="shared" si="1072"/>
        <v>0</v>
      </c>
      <c r="AB2833" s="56">
        <f>SUMIFS(Gulf_Ach_COM_RIM!Q:Q,Gulf_Ach_COM_RIM!$A:$A,$Q2833)</f>
        <v>0</v>
      </c>
      <c r="AC2833" s="56">
        <f>SUMIFS(Gulf_Ach_COM_RIM!R:R,Gulf_Ach_COM_RIM!$A:$A,$Q2833)</f>
        <v>0</v>
      </c>
      <c r="AD2833" s="56">
        <f>SUMIFS(Gulf_Ach_COM_RIM!S:S,Gulf_Ach_COM_RIM!$A:$A,$Q2833)</f>
        <v>0</v>
      </c>
      <c r="AE2833" s="56">
        <f>SUMIFS(Gulf_Ach_COM_RIM!T:T,Gulf_Ach_COM_RIM!$A:$A,$Q2833)</f>
        <v>0</v>
      </c>
      <c r="AF2833" s="56">
        <f>SUMIFS(Gulf_Ach_COM_RIM!U:U,Gulf_Ach_COM_RIM!$A:$A,$Q2833)</f>
        <v>0</v>
      </c>
      <c r="AG2833" s="56">
        <f>SUMIFS(Gulf_Ach_COM_RIM!V:V,Gulf_Ach_COM_RIM!$A:$A,$Q2833)</f>
        <v>0</v>
      </c>
      <c r="AH2833" s="56">
        <f>SUMIFS(Gulf_Ach_COM_RIM!W:W,Gulf_Ach_COM_RIM!$A:$A,$Q2833)</f>
        <v>0</v>
      </c>
      <c r="AI2833" s="56">
        <f>SUMIFS(Gulf_Ach_COM_RIM!X:X,Gulf_Ach_COM_RIM!$A:$A,$Q2833)</f>
        <v>0</v>
      </c>
      <c r="AJ2833" s="56">
        <f>SUMIFS(Gulf_Ach_COM_RIM!Y:Y,Gulf_Ach_COM_RIM!$A:$A,$Q2833)</f>
        <v>0</v>
      </c>
      <c r="AK2833" s="56">
        <f>SUMIFS(Gulf_Ach_COM_RIM!Z:Z,Gulf_Ach_COM_RIM!$A:$A,$Q2833)</f>
        <v>0</v>
      </c>
      <c r="AL2833" t="str">
        <f t="shared" si="1073"/>
        <v>Assembly_Existing_Network PC Power Management_TRC</v>
      </c>
      <c r="AM2833" s="177">
        <f t="shared" si="1074"/>
        <v>0</v>
      </c>
      <c r="AN2833" s="177">
        <f t="shared" si="1075"/>
        <v>0</v>
      </c>
      <c r="AO2833" s="177">
        <f t="shared" si="1076"/>
        <v>0</v>
      </c>
      <c r="AP2833" s="177">
        <f t="shared" si="1077"/>
        <v>0</v>
      </c>
      <c r="AQ2833" s="177">
        <f t="shared" si="1078"/>
        <v>0</v>
      </c>
      <c r="AR2833" s="177">
        <f t="shared" si="1079"/>
        <v>0</v>
      </c>
      <c r="AS2833" s="177">
        <f t="shared" si="1080"/>
        <v>0</v>
      </c>
      <c r="AT2833" s="177">
        <f t="shared" si="1081"/>
        <v>0</v>
      </c>
      <c r="AU2833" s="177">
        <f t="shared" si="1082"/>
        <v>0</v>
      </c>
      <c r="AV2833" s="177">
        <f t="shared" si="1083"/>
        <v>0</v>
      </c>
      <c r="AW2833" s="56">
        <f>SUMIFS(Gulf_Ach_COM_TRC!Q:Q,Gulf_Ach_COM_TRC!$A:$A,$AL2833)</f>
        <v>0</v>
      </c>
      <c r="AX2833" s="56">
        <f>SUMIFS(Gulf_Ach_COM_TRC!R:R,Gulf_Ach_COM_TRC!$A:$A,$AL2833)</f>
        <v>0</v>
      </c>
      <c r="AY2833" s="56">
        <f>SUMIFS(Gulf_Ach_COM_TRC!S:S,Gulf_Ach_COM_TRC!$A:$A,$AL2833)</f>
        <v>0</v>
      </c>
      <c r="AZ2833" s="56">
        <f>SUMIFS(Gulf_Ach_COM_TRC!T:T,Gulf_Ach_COM_TRC!$A:$A,$AL2833)</f>
        <v>0</v>
      </c>
      <c r="BA2833" s="56">
        <f>SUMIFS(Gulf_Ach_COM_TRC!U:U,Gulf_Ach_COM_TRC!$A:$A,$AL2833)</f>
        <v>0</v>
      </c>
      <c r="BB2833" s="56">
        <f>SUMIFS(Gulf_Ach_COM_TRC!V:V,Gulf_Ach_COM_TRC!$A:$A,$AL2833)</f>
        <v>0</v>
      </c>
      <c r="BC2833" s="56">
        <f>SUMIFS(Gulf_Ach_COM_TRC!W:W,Gulf_Ach_COM_TRC!$A:$A,$AL2833)</f>
        <v>0</v>
      </c>
      <c r="BD2833" s="56">
        <f>SUMIFS(Gulf_Ach_COM_TRC!X:X,Gulf_Ach_COM_TRC!$A:$A,$AL2833)</f>
        <v>0</v>
      </c>
      <c r="BE2833" s="56">
        <f>SUMIFS(Gulf_Ach_COM_TRC!Y:Y,Gulf_Ach_COM_TRC!$A:$A,$AL2833)</f>
        <v>0</v>
      </c>
      <c r="BF2833" s="56">
        <f>SUMIFS(Gulf_Ach_COM_TRC!Z:Z,Gulf_Ach_COM_TRC!$A:$A,$AL2833)</f>
        <v>0</v>
      </c>
      <c r="BH2833" s="182" t="str">
        <f t="shared" si="1084"/>
        <v/>
      </c>
      <c r="BI2833" s="182">
        <f t="shared" si="1085"/>
        <v>0.19047390422916713</v>
      </c>
    </row>
    <row r="2834" spans="1:61" x14ac:dyDescent="0.2">
      <c r="A2834" t="s">
        <v>2797</v>
      </c>
      <c r="B2834" t="s">
        <v>68</v>
      </c>
      <c r="C2834" t="s">
        <v>3015</v>
      </c>
      <c r="D2834" s="101">
        <f>SUMIFS(COM_Input!$P:$P,COM_Input!$G:$G,$A2834,COM_Input!$F:$F,$B2834,COM_Input!$B:$B,$C2834)</f>
        <v>0.93954541768620792</v>
      </c>
      <c r="E2834" s="101">
        <f>SUMIFS(COM_Input!$Q:$Q,COM_Input!$G:$G,$A2834,COM_Input!$F:$F,$B2834,COM_Input!$B:$B,$C2834)</f>
        <v>0.81113503267719023</v>
      </c>
      <c r="G2834" s="101">
        <f>SUMIFS(COM_Input!$M:$M,COM_Input!$G:$G,$A2834,COM_Input!$F:$F,$B2834,COM_Input!$B:$B,$C2834)</f>
        <v>6992.2927800393481</v>
      </c>
      <c r="H2834" s="79">
        <f>AVERAGEIFS(COM_Input!$O:$O,COM_Input!$G:$G,$A2834,COM_Input!$F:$F,$B2834,COM_Input!$B:$B,$C2834)</f>
        <v>5</v>
      </c>
      <c r="J2834" s="121">
        <f>AVERAGEIFS(COM_Input!$AC:$AC,COM_Input!$G:$G,$A2834,COM_Input!$F:$F,$B2834,COM_Input!$B:$B,$C2834)</f>
        <v>1653</v>
      </c>
      <c r="K2834" s="121">
        <f>AVERAGEIFS(COM_Input!$Z:$Z,COM_Input!$G:$G,$A2834,COM_Input!$F:$F,$B2834,COM_Input!$B:$B,$C2834)</f>
        <v>29</v>
      </c>
      <c r="L2834" t="str">
        <f t="array" ref="L2834">INDEX(COM_Input!$AA$1:$AA$3325,MATCH(1,(COM_Input!$B$1:$B$3325=$C2834)*(COM_Input!$F$1:$F$3325=$B2834)*(COM_Input!$G$1:$G$3325=$A2834),0))</f>
        <v>computer</v>
      </c>
      <c r="M2834">
        <f t="array" ref="M2834">INDEX(COM_Input!$AB$1:$AB$3325,MATCH(1,(COM_Input!$B$1:$B$3325=$C2834)*(COM_Input!$F$1:$F$3325=$B2834)*(COM_Input!$G$1:$G$3325=$A2834),0))</f>
        <v>57</v>
      </c>
      <c r="N2834" s="121">
        <f>IF($C2834="Thermal Energy Storage",$D2834*'TPS Program Categories'!$S$20,VLOOKUP(VLOOKUP($C2834,'TPS Program Categories'!$AC$1:$AE$129,3,0),'TPS Program Categories'!$G$2:$S$17,13,0)*$G2834)</f>
        <v>155.54331808144028</v>
      </c>
      <c r="O2834" t="str">
        <f>IFERROR(VLOOKUP(Q2834,'Max Incentives'!$A$5:$B$1128,2,FALSE),"FAIL")</f>
        <v>FAIL</v>
      </c>
      <c r="P2834">
        <f>IFERROR(VLOOKUP(AL2834,'Max Incentives'!$A$5:$B$1128,2,FALSE),"FAIL")</f>
        <v>295.85676907806328</v>
      </c>
      <c r="Q2834" t="str">
        <f t="shared" si="1062"/>
        <v>College and University_Existing_Network PC Power Management_RIM</v>
      </c>
      <c r="R2834" s="177">
        <f t="shared" si="1063"/>
        <v>0</v>
      </c>
      <c r="S2834" s="177">
        <f t="shared" si="1064"/>
        <v>0</v>
      </c>
      <c r="T2834" s="177">
        <f t="shared" si="1065"/>
        <v>0</v>
      </c>
      <c r="U2834" s="177">
        <f t="shared" si="1066"/>
        <v>0</v>
      </c>
      <c r="V2834" s="177">
        <f t="shared" si="1067"/>
        <v>0</v>
      </c>
      <c r="W2834" s="177">
        <f t="shared" si="1068"/>
        <v>0</v>
      </c>
      <c r="X2834" s="177">
        <f t="shared" si="1069"/>
        <v>0</v>
      </c>
      <c r="Y2834" s="177">
        <f t="shared" si="1070"/>
        <v>0</v>
      </c>
      <c r="Z2834" s="177">
        <f t="shared" si="1071"/>
        <v>0</v>
      </c>
      <c r="AA2834" s="177">
        <f t="shared" si="1072"/>
        <v>0</v>
      </c>
      <c r="AB2834" s="56">
        <f>SUMIFS(Gulf_Ach_COM_RIM!Q:Q,Gulf_Ach_COM_RIM!$A:$A,$Q2834)</f>
        <v>0</v>
      </c>
      <c r="AC2834" s="56">
        <f>SUMIFS(Gulf_Ach_COM_RIM!R:R,Gulf_Ach_COM_RIM!$A:$A,$Q2834)</f>
        <v>0</v>
      </c>
      <c r="AD2834" s="56">
        <f>SUMIFS(Gulf_Ach_COM_RIM!S:S,Gulf_Ach_COM_RIM!$A:$A,$Q2834)</f>
        <v>0</v>
      </c>
      <c r="AE2834" s="56">
        <f>SUMIFS(Gulf_Ach_COM_RIM!T:T,Gulf_Ach_COM_RIM!$A:$A,$Q2834)</f>
        <v>0</v>
      </c>
      <c r="AF2834" s="56">
        <f>SUMIFS(Gulf_Ach_COM_RIM!U:U,Gulf_Ach_COM_RIM!$A:$A,$Q2834)</f>
        <v>0</v>
      </c>
      <c r="AG2834" s="56">
        <f>SUMIFS(Gulf_Ach_COM_RIM!V:V,Gulf_Ach_COM_RIM!$A:$A,$Q2834)</f>
        <v>0</v>
      </c>
      <c r="AH2834" s="56">
        <f>SUMIFS(Gulf_Ach_COM_RIM!W:W,Gulf_Ach_COM_RIM!$A:$A,$Q2834)</f>
        <v>0</v>
      </c>
      <c r="AI2834" s="56">
        <f>SUMIFS(Gulf_Ach_COM_RIM!X:X,Gulf_Ach_COM_RIM!$A:$A,$Q2834)</f>
        <v>0</v>
      </c>
      <c r="AJ2834" s="56">
        <f>SUMIFS(Gulf_Ach_COM_RIM!Y:Y,Gulf_Ach_COM_RIM!$A:$A,$Q2834)</f>
        <v>0</v>
      </c>
      <c r="AK2834" s="56">
        <f>SUMIFS(Gulf_Ach_COM_RIM!Z:Z,Gulf_Ach_COM_RIM!$A:$A,$Q2834)</f>
        <v>0</v>
      </c>
      <c r="AL2834" t="str">
        <f t="shared" si="1073"/>
        <v>College and University_Existing_Network PC Power Management_TRC</v>
      </c>
      <c r="AM2834" s="177">
        <f t="shared" si="1074"/>
        <v>0.59686067856874558</v>
      </c>
      <c r="AN2834" s="177">
        <f t="shared" si="1075"/>
        <v>0.74145886957507268</v>
      </c>
      <c r="AO2834" s="177">
        <f t="shared" si="1076"/>
        <v>0.74575286930826967</v>
      </c>
      <c r="AP2834" s="177">
        <f t="shared" si="1077"/>
        <v>0.75186550513014738</v>
      </c>
      <c r="AQ2834" s="177">
        <f t="shared" si="1078"/>
        <v>0.75817683516858381</v>
      </c>
      <c r="AR2834" s="177">
        <f t="shared" si="1079"/>
        <v>0.7640841262289223</v>
      </c>
      <c r="AS2834" s="177">
        <f t="shared" si="1080"/>
        <v>0.77028244038701366</v>
      </c>
      <c r="AT2834" s="177">
        <f t="shared" si="1081"/>
        <v>0.77598175813837389</v>
      </c>
      <c r="AU2834" s="177">
        <f t="shared" si="1082"/>
        <v>0.78155944795087717</v>
      </c>
      <c r="AV2834" s="177">
        <f t="shared" si="1083"/>
        <v>0.78626295200178276</v>
      </c>
      <c r="AW2834" s="56">
        <f>SUMIFS(Gulf_Ach_COM_TRC!Q:Q,Gulf_Ach_COM_TRC!$A:$A,$AL2834)</f>
        <v>4173.4246134456262</v>
      </c>
      <c r="AX2834" s="56">
        <f>SUMIFS(Gulf_Ach_COM_TRC!R:R,Gulf_Ach_COM_TRC!$A:$A,$AL2834)</f>
        <v>5184.4975004259177</v>
      </c>
      <c r="AY2834" s="56">
        <f>SUMIFS(Gulf_Ach_COM_TRC!S:S,Gulf_Ach_COM_TRC!$A:$A,$AL2834)</f>
        <v>5214.5224037578419</v>
      </c>
      <c r="AZ2834" s="56">
        <f>SUMIFS(Gulf_Ach_COM_TRC!T:T,Gulf_Ach_COM_TRC!$A:$A,$AL2834)</f>
        <v>5257.2637430821669</v>
      </c>
      <c r="BA2834" s="56">
        <f>SUMIFS(Gulf_Ach_COM_TRC!U:U,Gulf_Ach_COM_TRC!$A:$A,$AL2834)</f>
        <v>5301.3944105423716</v>
      </c>
      <c r="BB2834" s="56">
        <f>SUMIFS(Gulf_Ach_COM_TRC!V:V,Gulf_Ach_COM_TRC!$A:$A,$AL2834)</f>
        <v>5342.6999191731675</v>
      </c>
      <c r="BC2834" s="56">
        <f>SUMIFS(Gulf_Ach_COM_TRC!W:W,Gulf_Ach_COM_TRC!$A:$A,$AL2834)</f>
        <v>5386.0403465092049</v>
      </c>
      <c r="BD2834" s="56">
        <f>SUMIFS(Gulf_Ach_COM_TRC!X:X,Gulf_Ach_COM_TRC!$A:$A,$AL2834)</f>
        <v>5425.8916448731916</v>
      </c>
      <c r="BE2834" s="56">
        <f>SUMIFS(Gulf_Ach_COM_TRC!Y:Y,Gulf_Ach_COM_TRC!$A:$A,$AL2834)</f>
        <v>5464.892485078457</v>
      </c>
      <c r="BF2834" s="56">
        <f>SUMIFS(Gulf_Ach_COM_TRC!Z:Z,Gulf_Ach_COM_TRC!$A:$A,$AL2834)</f>
        <v>5497.7807624944899</v>
      </c>
      <c r="BH2834" s="182" t="str">
        <f t="shared" si="1084"/>
        <v/>
      </c>
      <c r="BI2834" s="182">
        <f t="shared" si="1085"/>
        <v>0.17898171148098202</v>
      </c>
    </row>
    <row r="2835" spans="1:61" x14ac:dyDescent="0.2">
      <c r="A2835" t="s">
        <v>557</v>
      </c>
      <c r="B2835" t="s">
        <v>68</v>
      </c>
      <c r="C2835" t="s">
        <v>3015</v>
      </c>
      <c r="D2835" s="101">
        <f>SUMIFS(COM_Input!$P:$P,COM_Input!$G:$G,$A2835,COM_Input!$F:$F,$B2835,COM_Input!$B:$B,$C2835)</f>
        <v>0.5036980863609738</v>
      </c>
      <c r="E2835" s="101">
        <f>SUMIFS(COM_Input!$Q:$Q,COM_Input!$G:$G,$A2835,COM_Input!$F:$F,$B2835,COM_Input!$B:$B,$C2835)</f>
        <v>0.35079940998121895</v>
      </c>
      <c r="G2835" s="101">
        <f>SUMIFS(COM_Input!$M:$M,COM_Input!$G:$G,$A2835,COM_Input!$F:$F,$B2835,COM_Input!$B:$B,$C2835)</f>
        <v>3386.2106460747536</v>
      </c>
      <c r="H2835" s="79">
        <f>AVERAGEIFS(COM_Input!$O:$O,COM_Input!$G:$G,$A2835,COM_Input!$F:$F,$B2835,COM_Input!$B:$B,$C2835)</f>
        <v>5</v>
      </c>
      <c r="J2835" s="121">
        <f>AVERAGEIFS(COM_Input!$AC:$AC,COM_Input!$G:$G,$A2835,COM_Input!$F:$F,$B2835,COM_Input!$B:$B,$C2835)</f>
        <v>812</v>
      </c>
      <c r="K2835" s="121">
        <f>AVERAGEIFS(COM_Input!$Z:$Z,COM_Input!$G:$G,$A2835,COM_Input!$F:$F,$B2835,COM_Input!$B:$B,$C2835)</f>
        <v>29</v>
      </c>
      <c r="L2835" t="str">
        <f t="array" ref="L2835">INDEX(COM_Input!$AA$1:$AA$3325,MATCH(1,(COM_Input!$B$1:$B$3325=$C2835)*(COM_Input!$F$1:$F$3325=$B2835)*(COM_Input!$G$1:$G$3325=$A2835),0))</f>
        <v>computer</v>
      </c>
      <c r="M2835">
        <f t="array" ref="M2835">INDEX(COM_Input!$AB$1:$AB$3325,MATCH(1,(COM_Input!$B$1:$B$3325=$C2835)*(COM_Input!$F$1:$F$3325=$B2835)*(COM_Input!$G$1:$G$3325=$A2835),0))</f>
        <v>28</v>
      </c>
      <c r="N2835" s="121">
        <f>IF($C2835="Thermal Energy Storage",$D2835*'TPS Program Categories'!$S$20,VLOOKUP(VLOOKUP($C2835,'TPS Program Categories'!$AC$1:$AE$129,3,0),'TPS Program Categories'!$G$2:$S$17,13,0)*$G2835)</f>
        <v>75.326142108454562</v>
      </c>
      <c r="O2835" t="str">
        <f>IFERROR(VLOOKUP(Q2835,'Max Incentives'!$A$5:$B$1128,2,FALSE),"FAIL")</f>
        <v>FAIL</v>
      </c>
      <c r="P2835">
        <f>IFERROR(VLOOKUP(AL2835,'Max Incentives'!$A$5:$B$1128,2,FALSE),"FAIL")</f>
        <v>154.76595655219558</v>
      </c>
      <c r="Q2835" t="str">
        <f t="shared" si="1062"/>
        <v>Grocery_Existing_Network PC Power Management_RIM</v>
      </c>
      <c r="R2835" s="177">
        <f t="shared" si="1063"/>
        <v>0</v>
      </c>
      <c r="S2835" s="177">
        <f t="shared" si="1064"/>
        <v>0</v>
      </c>
      <c r="T2835" s="177">
        <f t="shared" si="1065"/>
        <v>0</v>
      </c>
      <c r="U2835" s="177">
        <f t="shared" si="1066"/>
        <v>0</v>
      </c>
      <c r="V2835" s="177">
        <f t="shared" si="1067"/>
        <v>0</v>
      </c>
      <c r="W2835" s="177">
        <f t="shared" si="1068"/>
        <v>0</v>
      </c>
      <c r="X2835" s="177">
        <f t="shared" si="1069"/>
        <v>0</v>
      </c>
      <c r="Y2835" s="177">
        <f t="shared" si="1070"/>
        <v>0</v>
      </c>
      <c r="Z2835" s="177">
        <f t="shared" si="1071"/>
        <v>0</v>
      </c>
      <c r="AA2835" s="177">
        <f t="shared" si="1072"/>
        <v>0</v>
      </c>
      <c r="AB2835" s="56">
        <f>SUMIFS(Gulf_Ach_COM_RIM!Q:Q,Gulf_Ach_COM_RIM!$A:$A,$Q2835)</f>
        <v>0</v>
      </c>
      <c r="AC2835" s="56">
        <f>SUMIFS(Gulf_Ach_COM_RIM!R:R,Gulf_Ach_COM_RIM!$A:$A,$Q2835)</f>
        <v>0</v>
      </c>
      <c r="AD2835" s="56">
        <f>SUMIFS(Gulf_Ach_COM_RIM!S:S,Gulf_Ach_COM_RIM!$A:$A,$Q2835)</f>
        <v>0</v>
      </c>
      <c r="AE2835" s="56">
        <f>SUMIFS(Gulf_Ach_COM_RIM!T:T,Gulf_Ach_COM_RIM!$A:$A,$Q2835)</f>
        <v>0</v>
      </c>
      <c r="AF2835" s="56">
        <f>SUMIFS(Gulf_Ach_COM_RIM!U:U,Gulf_Ach_COM_RIM!$A:$A,$Q2835)</f>
        <v>0</v>
      </c>
      <c r="AG2835" s="56">
        <f>SUMIFS(Gulf_Ach_COM_RIM!V:V,Gulf_Ach_COM_RIM!$A:$A,$Q2835)</f>
        <v>0</v>
      </c>
      <c r="AH2835" s="56">
        <f>SUMIFS(Gulf_Ach_COM_RIM!W:W,Gulf_Ach_COM_RIM!$A:$A,$Q2835)</f>
        <v>0</v>
      </c>
      <c r="AI2835" s="56">
        <f>SUMIFS(Gulf_Ach_COM_RIM!X:X,Gulf_Ach_COM_RIM!$A:$A,$Q2835)</f>
        <v>0</v>
      </c>
      <c r="AJ2835" s="56">
        <f>SUMIFS(Gulf_Ach_COM_RIM!Y:Y,Gulf_Ach_COM_RIM!$A:$A,$Q2835)</f>
        <v>0</v>
      </c>
      <c r="AK2835" s="56">
        <f>SUMIFS(Gulf_Ach_COM_RIM!Z:Z,Gulf_Ach_COM_RIM!$A:$A,$Q2835)</f>
        <v>0</v>
      </c>
      <c r="AL2835" t="str">
        <f t="shared" si="1073"/>
        <v>Grocery_Existing_Network PC Power Management_TRC</v>
      </c>
      <c r="AM2835" s="177">
        <f t="shared" si="1074"/>
        <v>0</v>
      </c>
      <c r="AN2835" s="177">
        <f t="shared" si="1075"/>
        <v>0</v>
      </c>
      <c r="AO2835" s="177">
        <f t="shared" si="1076"/>
        <v>0</v>
      </c>
      <c r="AP2835" s="177">
        <f t="shared" si="1077"/>
        <v>0</v>
      </c>
      <c r="AQ2835" s="177">
        <f t="shared" si="1078"/>
        <v>0</v>
      </c>
      <c r="AR2835" s="177">
        <f t="shared" si="1079"/>
        <v>0</v>
      </c>
      <c r="AS2835" s="177">
        <f t="shared" si="1080"/>
        <v>0</v>
      </c>
      <c r="AT2835" s="177">
        <f t="shared" si="1081"/>
        <v>0</v>
      </c>
      <c r="AU2835" s="177">
        <f t="shared" si="1082"/>
        <v>0</v>
      </c>
      <c r="AV2835" s="177">
        <f t="shared" si="1083"/>
        <v>0</v>
      </c>
      <c r="AW2835" s="56">
        <f>SUMIFS(Gulf_Ach_COM_TRC!Q:Q,Gulf_Ach_COM_TRC!$A:$A,$AL2835)</f>
        <v>0</v>
      </c>
      <c r="AX2835" s="56">
        <f>SUMIFS(Gulf_Ach_COM_TRC!R:R,Gulf_Ach_COM_TRC!$A:$A,$AL2835)</f>
        <v>0</v>
      </c>
      <c r="AY2835" s="56">
        <f>SUMIFS(Gulf_Ach_COM_TRC!S:S,Gulf_Ach_COM_TRC!$A:$A,$AL2835)</f>
        <v>0</v>
      </c>
      <c r="AZ2835" s="56">
        <f>SUMIFS(Gulf_Ach_COM_TRC!T:T,Gulf_Ach_COM_TRC!$A:$A,$AL2835)</f>
        <v>0</v>
      </c>
      <c r="BA2835" s="56">
        <f>SUMIFS(Gulf_Ach_COM_TRC!U:U,Gulf_Ach_COM_TRC!$A:$A,$AL2835)</f>
        <v>0</v>
      </c>
      <c r="BB2835" s="56">
        <f>SUMIFS(Gulf_Ach_COM_TRC!V:V,Gulf_Ach_COM_TRC!$A:$A,$AL2835)</f>
        <v>0</v>
      </c>
      <c r="BC2835" s="56">
        <f>SUMIFS(Gulf_Ach_COM_TRC!W:W,Gulf_Ach_COM_TRC!$A:$A,$AL2835)</f>
        <v>0</v>
      </c>
      <c r="BD2835" s="56">
        <f>SUMIFS(Gulf_Ach_COM_TRC!X:X,Gulf_Ach_COM_TRC!$A:$A,$AL2835)</f>
        <v>0</v>
      </c>
      <c r="BE2835" s="56">
        <f>SUMIFS(Gulf_Ach_COM_TRC!Y:Y,Gulf_Ach_COM_TRC!$A:$A,$AL2835)</f>
        <v>0</v>
      </c>
      <c r="BF2835" s="56">
        <f>SUMIFS(Gulf_Ach_COM_TRC!Z:Z,Gulf_Ach_COM_TRC!$A:$A,$AL2835)</f>
        <v>0</v>
      </c>
      <c r="BH2835" s="182" t="str">
        <f t="shared" si="1084"/>
        <v/>
      </c>
      <c r="BI2835" s="182">
        <f t="shared" si="1085"/>
        <v>0.19059846866033939</v>
      </c>
    </row>
    <row r="2836" spans="1:61" x14ac:dyDescent="0.2">
      <c r="A2836" t="s">
        <v>2798</v>
      </c>
      <c r="B2836" t="s">
        <v>68</v>
      </c>
      <c r="C2836" t="s">
        <v>3015</v>
      </c>
      <c r="D2836" s="101">
        <f>SUMIFS(COM_Input!$P:$P,COM_Input!$G:$G,$A2836,COM_Input!$F:$F,$B2836,COM_Input!$B:$B,$C2836)</f>
        <v>0.70789110010572553</v>
      </c>
      <c r="E2836" s="101">
        <f>SUMIFS(COM_Input!$Q:$Q,COM_Input!$G:$G,$A2836,COM_Input!$F:$F,$B2836,COM_Input!$B:$B,$C2836)</f>
        <v>0.49300917945136113</v>
      </c>
      <c r="G2836" s="101">
        <f>SUMIFS(COM_Input!$M:$M,COM_Input!$G:$G,$A2836,COM_Input!$F:$F,$B2836,COM_Input!$B:$B,$C2836)</f>
        <v>4758.9388253536563</v>
      </c>
      <c r="H2836" s="79">
        <f>AVERAGEIFS(COM_Input!$O:$O,COM_Input!$G:$G,$A2836,COM_Input!$F:$F,$B2836,COM_Input!$B:$B,$C2836)</f>
        <v>5</v>
      </c>
      <c r="J2836" s="121">
        <f>AVERAGEIFS(COM_Input!$AC:$AC,COM_Input!$G:$G,$A2836,COM_Input!$F:$F,$B2836,COM_Input!$B:$B,$C2836)</f>
        <v>1131</v>
      </c>
      <c r="K2836" s="121">
        <f>AVERAGEIFS(COM_Input!$Z:$Z,COM_Input!$G:$G,$A2836,COM_Input!$F:$F,$B2836,COM_Input!$B:$B,$C2836)</f>
        <v>29</v>
      </c>
      <c r="L2836" t="str">
        <f t="array" ref="L2836">INDEX(COM_Input!$AA$1:$AA$3325,MATCH(1,(COM_Input!$B$1:$B$3325=$C2836)*(COM_Input!$F$1:$F$3325=$B2836)*(COM_Input!$G$1:$G$3325=$A2836),0))</f>
        <v>computer</v>
      </c>
      <c r="M2836">
        <f t="array" ref="M2836">INDEX(COM_Input!$AB$1:$AB$3325,MATCH(1,(COM_Input!$B$1:$B$3325=$C2836)*(COM_Input!$F$1:$F$3325=$B2836)*(COM_Input!$G$1:$G$3325=$A2836),0))</f>
        <v>39</v>
      </c>
      <c r="N2836" s="121">
        <f>IF($C2836="Thermal Energy Storage",$D2836*'TPS Program Categories'!$S$20,VLOOKUP(VLOOKUP($C2836,'TPS Program Categories'!$AC$1:$AE$129,3,0),'TPS Program Categories'!$G$2:$S$17,13,0)*$G2836)</f>
        <v>105.86243435846718</v>
      </c>
      <c r="O2836" t="str">
        <f>IFERROR(VLOOKUP(Q2836,'Max Incentives'!$A$5:$B$1128,2,FALSE),"FAIL")</f>
        <v>FAIL</v>
      </c>
      <c r="P2836">
        <f>IFERROR(VLOOKUP(AL2836,'Max Incentives'!$A$5:$B$1128,2,FALSE),"FAIL")</f>
        <v>207.33135276638643</v>
      </c>
      <c r="Q2836" t="str">
        <f t="shared" si="1062"/>
        <v>Healthcare_Existing_Network PC Power Management_RIM</v>
      </c>
      <c r="R2836" s="177">
        <f t="shared" si="1063"/>
        <v>0</v>
      </c>
      <c r="S2836" s="177">
        <f t="shared" si="1064"/>
        <v>0</v>
      </c>
      <c r="T2836" s="177">
        <f t="shared" si="1065"/>
        <v>0</v>
      </c>
      <c r="U2836" s="177">
        <f t="shared" si="1066"/>
        <v>0</v>
      </c>
      <c r="V2836" s="177">
        <f t="shared" si="1067"/>
        <v>0</v>
      </c>
      <c r="W2836" s="177">
        <f t="shared" si="1068"/>
        <v>0</v>
      </c>
      <c r="X2836" s="177">
        <f t="shared" si="1069"/>
        <v>0</v>
      </c>
      <c r="Y2836" s="177">
        <f t="shared" si="1070"/>
        <v>0</v>
      </c>
      <c r="Z2836" s="177">
        <f t="shared" si="1071"/>
        <v>0</v>
      </c>
      <c r="AA2836" s="177">
        <f t="shared" si="1072"/>
        <v>0</v>
      </c>
      <c r="AB2836" s="56">
        <f>SUMIFS(Gulf_Ach_COM_RIM!Q:Q,Gulf_Ach_COM_RIM!$A:$A,$Q2836)</f>
        <v>0</v>
      </c>
      <c r="AC2836" s="56">
        <f>SUMIFS(Gulf_Ach_COM_RIM!R:R,Gulf_Ach_COM_RIM!$A:$A,$Q2836)</f>
        <v>0</v>
      </c>
      <c r="AD2836" s="56">
        <f>SUMIFS(Gulf_Ach_COM_RIM!S:S,Gulf_Ach_COM_RIM!$A:$A,$Q2836)</f>
        <v>0</v>
      </c>
      <c r="AE2836" s="56">
        <f>SUMIFS(Gulf_Ach_COM_RIM!T:T,Gulf_Ach_COM_RIM!$A:$A,$Q2836)</f>
        <v>0</v>
      </c>
      <c r="AF2836" s="56">
        <f>SUMIFS(Gulf_Ach_COM_RIM!U:U,Gulf_Ach_COM_RIM!$A:$A,$Q2836)</f>
        <v>0</v>
      </c>
      <c r="AG2836" s="56">
        <f>SUMIFS(Gulf_Ach_COM_RIM!V:V,Gulf_Ach_COM_RIM!$A:$A,$Q2836)</f>
        <v>0</v>
      </c>
      <c r="AH2836" s="56">
        <f>SUMIFS(Gulf_Ach_COM_RIM!W:W,Gulf_Ach_COM_RIM!$A:$A,$Q2836)</f>
        <v>0</v>
      </c>
      <c r="AI2836" s="56">
        <f>SUMIFS(Gulf_Ach_COM_RIM!X:X,Gulf_Ach_COM_RIM!$A:$A,$Q2836)</f>
        <v>0</v>
      </c>
      <c r="AJ2836" s="56">
        <f>SUMIFS(Gulf_Ach_COM_RIM!Y:Y,Gulf_Ach_COM_RIM!$A:$A,$Q2836)</f>
        <v>0</v>
      </c>
      <c r="AK2836" s="56">
        <f>SUMIFS(Gulf_Ach_COM_RIM!Z:Z,Gulf_Ach_COM_RIM!$A:$A,$Q2836)</f>
        <v>0</v>
      </c>
      <c r="AL2836" t="str">
        <f t="shared" si="1073"/>
        <v>Healthcare_Existing_Network PC Power Management_TRC</v>
      </c>
      <c r="AM2836" s="177">
        <f t="shared" si="1074"/>
        <v>0.62836898631087312</v>
      </c>
      <c r="AN2836" s="177">
        <f t="shared" si="1075"/>
        <v>0.7827954486710168</v>
      </c>
      <c r="AO2836" s="177">
        <f t="shared" si="1076"/>
        <v>0.78818423087323697</v>
      </c>
      <c r="AP2836" s="177">
        <f t="shared" si="1077"/>
        <v>0.79534141307218209</v>
      </c>
      <c r="AQ2836" s="177">
        <f t="shared" si="1078"/>
        <v>0.80255262897638913</v>
      </c>
      <c r="AR2836" s="177">
        <f t="shared" si="1079"/>
        <v>0.80947111751637335</v>
      </c>
      <c r="AS2836" s="177">
        <f t="shared" si="1080"/>
        <v>0.816670347709337</v>
      </c>
      <c r="AT2836" s="177">
        <f t="shared" si="1081"/>
        <v>0.82314464416987143</v>
      </c>
      <c r="AU2836" s="177">
        <f t="shared" si="1082"/>
        <v>0.8295957765987062</v>
      </c>
      <c r="AV2836" s="177">
        <f t="shared" si="1083"/>
        <v>0.83513297978262768</v>
      </c>
      <c r="AW2836" s="56">
        <f>SUMIFS(Gulf_Ach_COM_TRC!Q:Q,Gulf_Ach_COM_TRC!$A:$A,$AL2836)</f>
        <v>2990.369565602934</v>
      </c>
      <c r="AX2836" s="56">
        <f>SUMIFS(Gulf_Ach_COM_TRC!R:R,Gulf_Ach_COM_TRC!$A:$A,$AL2836)</f>
        <v>3725.2756529906369</v>
      </c>
      <c r="AY2836" s="56">
        <f>SUMIFS(Gulf_Ach_COM_TRC!S:S,Gulf_Ach_COM_TRC!$A:$A,$AL2836)</f>
        <v>3750.9205378341571</v>
      </c>
      <c r="AZ2836" s="56">
        <f>SUMIFS(Gulf_Ach_COM_TRC!T:T,Gulf_Ach_COM_TRC!$A:$A,$AL2836)</f>
        <v>3784.9811300808474</v>
      </c>
      <c r="BA2836" s="56">
        <f>SUMIFS(Gulf_Ach_COM_TRC!U:U,Gulf_Ach_COM_TRC!$A:$A,$AL2836)</f>
        <v>3819.2988654253859</v>
      </c>
      <c r="BB2836" s="56">
        <f>SUMIFS(Gulf_Ach_COM_TRC!V:V,Gulf_Ach_COM_TRC!$A:$A,$AL2836)</f>
        <v>3852.2235291510815</v>
      </c>
      <c r="BC2836" s="56">
        <f>SUMIFS(Gulf_Ach_COM_TRC!W:W,Gulf_Ach_COM_TRC!$A:$A,$AL2836)</f>
        <v>3886.4842252290341</v>
      </c>
      <c r="BD2836" s="56">
        <f>SUMIFS(Gulf_Ach_COM_TRC!X:X,Gulf_Ach_COM_TRC!$A:$A,$AL2836)</f>
        <v>3917.2950060219214</v>
      </c>
      <c r="BE2836" s="56">
        <f>SUMIFS(Gulf_Ach_COM_TRC!Y:Y,Gulf_Ach_COM_TRC!$A:$A,$AL2836)</f>
        <v>3947.995550605001</v>
      </c>
      <c r="BF2836" s="56">
        <f>SUMIFS(Gulf_Ach_COM_TRC!Z:Z,Gulf_Ach_COM_TRC!$A:$A,$AL2836)</f>
        <v>3974.3467618208369</v>
      </c>
      <c r="BH2836" s="182" t="str">
        <f t="shared" si="1084"/>
        <v/>
      </c>
      <c r="BI2836" s="182">
        <f t="shared" si="1085"/>
        <v>0.18331684594729128</v>
      </c>
    </row>
    <row r="2837" spans="1:61" x14ac:dyDescent="0.2">
      <c r="A2837" t="s">
        <v>2799</v>
      </c>
      <c r="B2837" t="s">
        <v>68</v>
      </c>
      <c r="C2837" t="s">
        <v>3015</v>
      </c>
      <c r="D2837" s="101">
        <f>SUMIFS(COM_Input!$P:$P,COM_Input!$G:$G,$A2837,COM_Input!$F:$F,$B2837,COM_Input!$B:$B,$C2837)</f>
        <v>5.608913087063879</v>
      </c>
      <c r="E2837" s="101">
        <f>SUMIFS(COM_Input!$Q:$Q,COM_Input!$G:$G,$A2837,COM_Input!$F:$F,$B2837,COM_Input!$B:$B,$C2837)</f>
        <v>4.8423267406946824</v>
      </c>
      <c r="G2837" s="101">
        <f>SUMIFS(COM_Input!$M:$M,COM_Input!$G:$G,$A2837,COM_Input!$F:$F,$B2837,COM_Input!$B:$B,$C2837)</f>
        <v>41742.699974130999</v>
      </c>
      <c r="H2837" s="79">
        <f>AVERAGEIFS(COM_Input!$O:$O,COM_Input!$G:$G,$A2837,COM_Input!$F:$F,$B2837,COM_Input!$B:$B,$C2837)</f>
        <v>5</v>
      </c>
      <c r="J2837" s="121">
        <f>AVERAGEIFS(COM_Input!$AC:$AC,COM_Input!$G:$G,$A2837,COM_Input!$F:$F,$B2837,COM_Input!$B:$B,$C2837)</f>
        <v>9773</v>
      </c>
      <c r="K2837" s="121">
        <f>AVERAGEIFS(COM_Input!$Z:$Z,COM_Input!$G:$G,$A2837,COM_Input!$F:$F,$B2837,COM_Input!$B:$B,$C2837)</f>
        <v>29</v>
      </c>
      <c r="L2837" t="str">
        <f t="array" ref="L2837">INDEX(COM_Input!$AA$1:$AA$3325,MATCH(1,(COM_Input!$B$1:$B$3325=$C2837)*(COM_Input!$F$1:$F$3325=$B2837)*(COM_Input!$G$1:$G$3325=$A2837),0))</f>
        <v>computer</v>
      </c>
      <c r="M2837">
        <f t="array" ref="M2837">INDEX(COM_Input!$AB$1:$AB$3325,MATCH(1,(COM_Input!$B$1:$B$3325=$C2837)*(COM_Input!$F$1:$F$3325=$B2837)*(COM_Input!$G$1:$G$3325=$A2837),0))</f>
        <v>337</v>
      </c>
      <c r="N2837" s="121">
        <f>IF($C2837="Thermal Energy Storage",$D2837*'TPS Program Categories'!$S$20,VLOOKUP(VLOOKUP($C2837,'TPS Program Categories'!$AC$1:$AE$129,3,0),'TPS Program Categories'!$G$2:$S$17,13,0)*$G2837)</f>
        <v>928.56495914890013</v>
      </c>
      <c r="O2837" t="str">
        <f>IFERROR(VLOOKUP(Q2837,'Max Incentives'!$A$5:$B$1128,2,FALSE),"FAIL")</f>
        <v>FAIL</v>
      </c>
      <c r="P2837">
        <f>IFERROR(VLOOKUP(AL2837,'Max Incentives'!$A$5:$B$1128,2,FALSE),"FAIL")</f>
        <v>1671.104885994434</v>
      </c>
      <c r="Q2837" t="str">
        <f t="shared" si="1062"/>
        <v>Hospitals_Existing_Network PC Power Management_RIM</v>
      </c>
      <c r="R2837" s="177">
        <f t="shared" si="1063"/>
        <v>0</v>
      </c>
      <c r="S2837" s="177">
        <f t="shared" si="1064"/>
        <v>0</v>
      </c>
      <c r="T2837" s="177">
        <f t="shared" si="1065"/>
        <v>0</v>
      </c>
      <c r="U2837" s="177">
        <f t="shared" si="1066"/>
        <v>0</v>
      </c>
      <c r="V2837" s="177">
        <f t="shared" si="1067"/>
        <v>0</v>
      </c>
      <c r="W2837" s="177">
        <f t="shared" si="1068"/>
        <v>0</v>
      </c>
      <c r="X2837" s="177">
        <f t="shared" si="1069"/>
        <v>0</v>
      </c>
      <c r="Y2837" s="177">
        <f t="shared" si="1070"/>
        <v>0</v>
      </c>
      <c r="Z2837" s="177">
        <f t="shared" si="1071"/>
        <v>0</v>
      </c>
      <c r="AA2837" s="177">
        <f t="shared" si="1072"/>
        <v>0</v>
      </c>
      <c r="AB2837" s="56">
        <f>SUMIFS(Gulf_Ach_COM_RIM!Q:Q,Gulf_Ach_COM_RIM!$A:$A,$Q2837)</f>
        <v>0</v>
      </c>
      <c r="AC2837" s="56">
        <f>SUMIFS(Gulf_Ach_COM_RIM!R:R,Gulf_Ach_COM_RIM!$A:$A,$Q2837)</f>
        <v>0</v>
      </c>
      <c r="AD2837" s="56">
        <f>SUMIFS(Gulf_Ach_COM_RIM!S:S,Gulf_Ach_COM_RIM!$A:$A,$Q2837)</f>
        <v>0</v>
      </c>
      <c r="AE2837" s="56">
        <f>SUMIFS(Gulf_Ach_COM_RIM!T:T,Gulf_Ach_COM_RIM!$A:$A,$Q2837)</f>
        <v>0</v>
      </c>
      <c r="AF2837" s="56">
        <f>SUMIFS(Gulf_Ach_COM_RIM!U:U,Gulf_Ach_COM_RIM!$A:$A,$Q2837)</f>
        <v>0</v>
      </c>
      <c r="AG2837" s="56">
        <f>SUMIFS(Gulf_Ach_COM_RIM!V:V,Gulf_Ach_COM_RIM!$A:$A,$Q2837)</f>
        <v>0</v>
      </c>
      <c r="AH2837" s="56">
        <f>SUMIFS(Gulf_Ach_COM_RIM!W:W,Gulf_Ach_COM_RIM!$A:$A,$Q2837)</f>
        <v>0</v>
      </c>
      <c r="AI2837" s="56">
        <f>SUMIFS(Gulf_Ach_COM_RIM!X:X,Gulf_Ach_COM_RIM!$A:$A,$Q2837)</f>
        <v>0</v>
      </c>
      <c r="AJ2837" s="56">
        <f>SUMIFS(Gulf_Ach_COM_RIM!Y:Y,Gulf_Ach_COM_RIM!$A:$A,$Q2837)</f>
        <v>0</v>
      </c>
      <c r="AK2837" s="56">
        <f>SUMIFS(Gulf_Ach_COM_RIM!Z:Z,Gulf_Ach_COM_RIM!$A:$A,$Q2837)</f>
        <v>0</v>
      </c>
      <c r="AL2837" t="str">
        <f t="shared" si="1073"/>
        <v>Hospitals_Existing_Network PC Power Management_TRC</v>
      </c>
      <c r="AM2837" s="177">
        <f t="shared" si="1074"/>
        <v>6.7271040809659302E-2</v>
      </c>
      <c r="AN2837" s="177">
        <f t="shared" si="1075"/>
        <v>8.3803411254409793E-2</v>
      </c>
      <c r="AO2837" s="177">
        <f t="shared" si="1076"/>
        <v>8.4380315885052848E-2</v>
      </c>
      <c r="AP2837" s="177">
        <f t="shared" si="1077"/>
        <v>8.5146539412954747E-2</v>
      </c>
      <c r="AQ2837" s="177">
        <f t="shared" si="1078"/>
        <v>8.5918547602291673E-2</v>
      </c>
      <c r="AR2837" s="177">
        <f t="shared" si="1079"/>
        <v>8.6659217381968953E-2</v>
      </c>
      <c r="AS2837" s="177">
        <f t="shared" si="1080"/>
        <v>8.7429942426496113E-2</v>
      </c>
      <c r="AT2837" s="177">
        <f t="shared" si="1081"/>
        <v>8.8123058535066329E-2</v>
      </c>
      <c r="AU2837" s="177">
        <f t="shared" si="1082"/>
        <v>8.8813694762827106E-2</v>
      </c>
      <c r="AV2837" s="177">
        <f t="shared" si="1083"/>
        <v>8.9406488862705885E-2</v>
      </c>
      <c r="AW2837" s="56">
        <f>SUMIFS(Gulf_Ach_COM_TRC!Q:Q,Gulf_Ach_COM_TRC!$A:$A,$AL2837)</f>
        <v>2808.0748734651306</v>
      </c>
      <c r="AX2837" s="56">
        <f>SUMIFS(Gulf_Ach_COM_TRC!R:R,Gulf_Ach_COM_TRC!$A:$A,$AL2837)</f>
        <v>3498.1806528015413</v>
      </c>
      <c r="AY2837" s="56">
        <f>SUMIFS(Gulf_Ach_COM_TRC!S:S,Gulf_Ach_COM_TRC!$A:$A,$AL2837)</f>
        <v>3522.2622097121612</v>
      </c>
      <c r="AZ2837" s="56">
        <f>SUMIFS(Gulf_Ach_COM_TRC!T:T,Gulf_Ach_COM_TRC!$A:$A,$AL2837)</f>
        <v>3554.2464485504902</v>
      </c>
      <c r="BA2837" s="56">
        <f>SUMIFS(Gulf_Ach_COM_TRC!U:U,Gulf_Ach_COM_TRC!$A:$A,$AL2837)</f>
        <v>3586.4721547755535</v>
      </c>
      <c r="BB2837" s="56">
        <f>SUMIFS(Gulf_Ach_COM_TRC!V:V,Gulf_Ach_COM_TRC!$A:$A,$AL2837)</f>
        <v>3617.3897111685278</v>
      </c>
      <c r="BC2837" s="56">
        <f>SUMIFS(Gulf_Ach_COM_TRC!W:W,Gulf_Ach_COM_TRC!$A:$A,$AL2837)</f>
        <v>3649.561855464774</v>
      </c>
      <c r="BD2837" s="56">
        <f>SUMIFS(Gulf_Ach_COM_TRC!X:X,Gulf_Ach_COM_TRC!$A:$A,$AL2837)</f>
        <v>3678.4943932320575</v>
      </c>
      <c r="BE2837" s="56">
        <f>SUMIFS(Gulf_Ach_COM_TRC!Y:Y,Gulf_Ach_COM_TRC!$A:$A,$AL2837)</f>
        <v>3707.3234140787413</v>
      </c>
      <c r="BF2837" s="56">
        <f>SUMIFS(Gulf_Ach_COM_TRC!Z:Z,Gulf_Ach_COM_TRC!$A:$A,$AL2837)</f>
        <v>3732.0682403364167</v>
      </c>
      <c r="BH2837" s="182" t="str">
        <f t="shared" si="1084"/>
        <v/>
      </c>
      <c r="BI2837" s="182">
        <f t="shared" si="1085"/>
        <v>0.17099200716202129</v>
      </c>
    </row>
    <row r="2838" spans="1:61" x14ac:dyDescent="0.2">
      <c r="A2838" t="s">
        <v>2800</v>
      </c>
      <c r="B2838" t="s">
        <v>68</v>
      </c>
      <c r="C2838" t="s">
        <v>3015</v>
      </c>
      <c r="D2838" s="101">
        <f>SUMIFS(COM_Input!$P:$P,COM_Input!$G:$G,$A2838,COM_Input!$F:$F,$B2838,COM_Input!$B:$B,$C2838)</f>
        <v>0.64621644614369533</v>
      </c>
      <c r="E2838" s="101">
        <f>SUMIFS(COM_Input!$Q:$Q,COM_Input!$G:$G,$A2838,COM_Input!$F:$F,$B2838,COM_Input!$B:$B,$C2838)</f>
        <v>0</v>
      </c>
      <c r="G2838" s="101">
        <f>SUMIFS(COM_Input!$M:$M,COM_Input!$G:$G,$A2838,COM_Input!$F:$F,$B2838,COM_Input!$B:$B,$C2838)</f>
        <v>4344.3186878263996</v>
      </c>
      <c r="H2838" s="79">
        <f>AVERAGEIFS(COM_Input!$O:$O,COM_Input!$G:$G,$A2838,COM_Input!$F:$F,$B2838,COM_Input!$B:$B,$C2838)</f>
        <v>5</v>
      </c>
      <c r="J2838" s="121">
        <f>AVERAGEIFS(COM_Input!$AC:$AC,COM_Input!$G:$G,$A2838,COM_Input!$F:$F,$B2838,COM_Input!$B:$B,$C2838)</f>
        <v>1044</v>
      </c>
      <c r="K2838" s="121">
        <f>AVERAGEIFS(COM_Input!$Z:$Z,COM_Input!$G:$G,$A2838,COM_Input!$F:$F,$B2838,COM_Input!$B:$B,$C2838)</f>
        <v>29</v>
      </c>
      <c r="L2838" t="str">
        <f t="array" ref="L2838">INDEX(COM_Input!$AA$1:$AA$3325,MATCH(1,(COM_Input!$B$1:$B$3325=$C2838)*(COM_Input!$F$1:$F$3325=$B2838)*(COM_Input!$G$1:$G$3325=$A2838),0))</f>
        <v>computer</v>
      </c>
      <c r="M2838">
        <f t="array" ref="M2838">INDEX(COM_Input!$AB$1:$AB$3325,MATCH(1,(COM_Input!$B$1:$B$3325=$C2838)*(COM_Input!$F$1:$F$3325=$B2838)*(COM_Input!$G$1:$G$3325=$A2838),0))</f>
        <v>36</v>
      </c>
      <c r="N2838" s="121">
        <f>IF($C2838="Thermal Energy Storage",$D2838*'TPS Program Categories'!$S$20,VLOOKUP(VLOOKUP($C2838,'TPS Program Categories'!$AC$1:$AE$129,3,0),'TPS Program Categories'!$G$2:$S$17,13,0)*$G2838)</f>
        <v>96.639223322671612</v>
      </c>
      <c r="O2838" t="str">
        <f>IFERROR(VLOOKUP(Q2838,'Max Incentives'!$A$5:$B$1128,2,FALSE),"FAIL")</f>
        <v>FAIL</v>
      </c>
      <c r="P2838">
        <f>IFERROR(VLOOKUP(AL2838,'Max Incentives'!$A$5:$B$1128,2,FALSE),"FAIL")</f>
        <v>200.8055163562401</v>
      </c>
      <c r="Q2838" t="str">
        <f t="shared" si="1062"/>
        <v>Institutional_Existing_Network PC Power Management_RIM</v>
      </c>
      <c r="R2838" s="177">
        <f t="shared" si="1063"/>
        <v>0</v>
      </c>
      <c r="S2838" s="177">
        <f t="shared" si="1064"/>
        <v>0</v>
      </c>
      <c r="T2838" s="177">
        <f t="shared" si="1065"/>
        <v>0</v>
      </c>
      <c r="U2838" s="177">
        <f t="shared" si="1066"/>
        <v>0</v>
      </c>
      <c r="V2838" s="177">
        <f t="shared" si="1067"/>
        <v>0</v>
      </c>
      <c r="W2838" s="177">
        <f t="shared" si="1068"/>
        <v>0</v>
      </c>
      <c r="X2838" s="177">
        <f t="shared" si="1069"/>
        <v>0</v>
      </c>
      <c r="Y2838" s="177">
        <f t="shared" si="1070"/>
        <v>0</v>
      </c>
      <c r="Z2838" s="177">
        <f t="shared" si="1071"/>
        <v>0</v>
      </c>
      <c r="AA2838" s="177">
        <f t="shared" si="1072"/>
        <v>0</v>
      </c>
      <c r="AB2838" s="56">
        <f>SUMIFS(Gulf_Ach_COM_RIM!Q:Q,Gulf_Ach_COM_RIM!$A:$A,$Q2838)</f>
        <v>0</v>
      </c>
      <c r="AC2838" s="56">
        <f>SUMIFS(Gulf_Ach_COM_RIM!R:R,Gulf_Ach_COM_RIM!$A:$A,$Q2838)</f>
        <v>0</v>
      </c>
      <c r="AD2838" s="56">
        <f>SUMIFS(Gulf_Ach_COM_RIM!S:S,Gulf_Ach_COM_RIM!$A:$A,$Q2838)</f>
        <v>0</v>
      </c>
      <c r="AE2838" s="56">
        <f>SUMIFS(Gulf_Ach_COM_RIM!T:T,Gulf_Ach_COM_RIM!$A:$A,$Q2838)</f>
        <v>0</v>
      </c>
      <c r="AF2838" s="56">
        <f>SUMIFS(Gulf_Ach_COM_RIM!U:U,Gulf_Ach_COM_RIM!$A:$A,$Q2838)</f>
        <v>0</v>
      </c>
      <c r="AG2838" s="56">
        <f>SUMIFS(Gulf_Ach_COM_RIM!V:V,Gulf_Ach_COM_RIM!$A:$A,$Q2838)</f>
        <v>0</v>
      </c>
      <c r="AH2838" s="56">
        <f>SUMIFS(Gulf_Ach_COM_RIM!W:W,Gulf_Ach_COM_RIM!$A:$A,$Q2838)</f>
        <v>0</v>
      </c>
      <c r="AI2838" s="56">
        <f>SUMIFS(Gulf_Ach_COM_RIM!X:X,Gulf_Ach_COM_RIM!$A:$A,$Q2838)</f>
        <v>0</v>
      </c>
      <c r="AJ2838" s="56">
        <f>SUMIFS(Gulf_Ach_COM_RIM!Y:Y,Gulf_Ach_COM_RIM!$A:$A,$Q2838)</f>
        <v>0</v>
      </c>
      <c r="AK2838" s="56">
        <f>SUMIFS(Gulf_Ach_COM_RIM!Z:Z,Gulf_Ach_COM_RIM!$A:$A,$Q2838)</f>
        <v>0</v>
      </c>
      <c r="AL2838" t="str">
        <f t="shared" si="1073"/>
        <v>Institutional_Existing_Network PC Power Management_TRC</v>
      </c>
      <c r="AM2838" s="177">
        <f t="shared" si="1074"/>
        <v>1.0093251170217492</v>
      </c>
      <c r="AN2838" s="177">
        <f t="shared" si="1075"/>
        <v>1.9310509692239446</v>
      </c>
      <c r="AO2838" s="177">
        <f t="shared" si="1076"/>
        <v>2.883253568153215</v>
      </c>
      <c r="AP2838" s="177">
        <f t="shared" si="1077"/>
        <v>4.0783486661107968</v>
      </c>
      <c r="AQ2838" s="177">
        <f t="shared" si="1078"/>
        <v>5.2867156901794061</v>
      </c>
      <c r="AR2838" s="177">
        <f t="shared" si="1079"/>
        <v>6.0134289290874126</v>
      </c>
      <c r="AS2838" s="177">
        <f t="shared" si="1080"/>
        <v>5.7049017541488904</v>
      </c>
      <c r="AT2838" s="177">
        <f t="shared" si="1081"/>
        <v>4.3028593552121404</v>
      </c>
      <c r="AU2838" s="177">
        <f t="shared" si="1082"/>
        <v>2.5430677230837757</v>
      </c>
      <c r="AV2838" s="177">
        <f t="shared" si="1083"/>
        <v>1.2200751968834551</v>
      </c>
      <c r="AW2838" s="56">
        <f>SUMIFS(Gulf_Ach_COM_TRC!Q:Q,Gulf_Ach_COM_TRC!$A:$A,$AL2838)</f>
        <v>4384.8299679701531</v>
      </c>
      <c r="AX2838" s="56">
        <f>SUMIFS(Gulf_Ach_COM_TRC!R:R,Gulf_Ach_COM_TRC!$A:$A,$AL2838)</f>
        <v>8389.100812744864</v>
      </c>
      <c r="AY2838" s="56">
        <f>SUMIFS(Gulf_Ach_COM_TRC!S:S,Gulf_Ach_COM_TRC!$A:$A,$AL2838)</f>
        <v>12525.772357870159</v>
      </c>
      <c r="AZ2838" s="56">
        <f>SUMIFS(Gulf_Ach_COM_TRC!T:T,Gulf_Ach_COM_TRC!$A:$A,$AL2838)</f>
        <v>17717.646325657002</v>
      </c>
      <c r="BA2838" s="56">
        <f>SUMIFS(Gulf_Ach_COM_TRC!U:U,Gulf_Ach_COM_TRC!$A:$A,$AL2838)</f>
        <v>22967.177770071437</v>
      </c>
      <c r="BB2838" s="56">
        <f>SUMIFS(Gulf_Ach_COM_TRC!V:V,Gulf_Ach_COM_TRC!$A:$A,$AL2838)</f>
        <v>26124.251674550338</v>
      </c>
      <c r="BC2838" s="56">
        <f>SUMIFS(Gulf_Ach_COM_TRC!W:W,Gulf_Ach_COM_TRC!$A:$A,$AL2838)</f>
        <v>24783.911302762634</v>
      </c>
      <c r="BD2838" s="56">
        <f>SUMIFS(Gulf_Ach_COM_TRC!X:X,Gulf_Ach_COM_TRC!$A:$A,$AL2838)</f>
        <v>18692.992307936755</v>
      </c>
      <c r="BE2838" s="56">
        <f>SUMIFS(Gulf_Ach_COM_TRC!Y:Y,Gulf_Ach_COM_TRC!$A:$A,$AL2838)</f>
        <v>11047.896633800978</v>
      </c>
      <c r="BF2838" s="56">
        <f>SUMIFS(Gulf_Ach_COM_TRC!Z:Z,Gulf_Ach_COM_TRC!$A:$A,$AL2838)</f>
        <v>5300.3954783742674</v>
      </c>
      <c r="BH2838" s="182" t="str">
        <f t="shared" si="1084"/>
        <v/>
      </c>
      <c r="BI2838" s="182">
        <f t="shared" si="1085"/>
        <v>0.19234244861708821</v>
      </c>
    </row>
    <row r="2839" spans="1:61" x14ac:dyDescent="0.2">
      <c r="A2839" t="s">
        <v>2801</v>
      </c>
      <c r="B2839" t="s">
        <v>68</v>
      </c>
      <c r="C2839" t="s">
        <v>3015</v>
      </c>
      <c r="D2839" s="101">
        <f>SUMIFS(COM_Input!$P:$P,COM_Input!$G:$G,$A2839,COM_Input!$F:$F,$B2839,COM_Input!$B:$B,$C2839)</f>
        <v>0.58124489411102187</v>
      </c>
      <c r="E2839" s="101">
        <f>SUMIFS(COM_Input!$Q:$Q,COM_Input!$G:$G,$A2839,COM_Input!$F:$F,$B2839,COM_Input!$B:$B,$C2839)</f>
        <v>0.40480671146051955</v>
      </c>
      <c r="G2839" s="101">
        <f>SUMIFS(COM_Input!$M:$M,COM_Input!$G:$G,$A2839,COM_Input!$F:$F,$B2839,COM_Input!$B:$B,$C2839)</f>
        <v>3907.53449677555</v>
      </c>
      <c r="H2839" s="79">
        <f>AVERAGEIFS(COM_Input!$O:$O,COM_Input!$G:$G,$A2839,COM_Input!$F:$F,$B2839,COM_Input!$B:$B,$C2839)</f>
        <v>5</v>
      </c>
      <c r="J2839" s="121">
        <f>AVERAGEIFS(COM_Input!$AC:$AC,COM_Input!$G:$G,$A2839,COM_Input!$F:$F,$B2839,COM_Input!$B:$B,$C2839)</f>
        <v>928</v>
      </c>
      <c r="K2839" s="121">
        <f>AVERAGEIFS(COM_Input!$Z:$Z,COM_Input!$G:$G,$A2839,COM_Input!$F:$F,$B2839,COM_Input!$B:$B,$C2839)</f>
        <v>29</v>
      </c>
      <c r="L2839" t="str">
        <f t="array" ref="L2839">INDEX(COM_Input!$AA$1:$AA$3325,MATCH(1,(COM_Input!$B$1:$B$3325=$C2839)*(COM_Input!$F$1:$F$3325=$B2839)*(COM_Input!$G$1:$G$3325=$A2839),0))</f>
        <v>computer</v>
      </c>
      <c r="M2839">
        <f t="array" ref="M2839">INDEX(COM_Input!$AB$1:$AB$3325,MATCH(1,(COM_Input!$B$1:$B$3325=$C2839)*(COM_Input!$F$1:$F$3325=$B2839)*(COM_Input!$G$1:$G$3325=$A2839),0))</f>
        <v>32</v>
      </c>
      <c r="N2839" s="121">
        <f>IF($C2839="Thermal Energy Storage",$D2839*'TPS Program Categories'!$S$20,VLOOKUP(VLOOKUP($C2839,'TPS Program Categories'!$AC$1:$AE$129,3,0),'TPS Program Categories'!$G$2:$S$17,13,0)*$G2839)</f>
        <v>86.922973660542254</v>
      </c>
      <c r="O2839" t="str">
        <f>IFERROR(VLOOKUP(Q2839,'Max Incentives'!$A$5:$B$1128,2,FALSE),"FAIL")</f>
        <v>FAIL</v>
      </c>
      <c r="P2839">
        <f>IFERROR(VLOOKUP(AL2839,'Max Incentives'!$A$5:$B$1128,2,FALSE),"FAIL")</f>
        <v>169.58153001953508</v>
      </c>
      <c r="Q2839" t="str">
        <f t="shared" si="1062"/>
        <v>Lodging/Hospitality_Existing_Network PC Power Management_RIM</v>
      </c>
      <c r="R2839" s="177">
        <f t="shared" si="1063"/>
        <v>0</v>
      </c>
      <c r="S2839" s="177">
        <f t="shared" si="1064"/>
        <v>0</v>
      </c>
      <c r="T2839" s="177">
        <f t="shared" si="1065"/>
        <v>0</v>
      </c>
      <c r="U2839" s="177">
        <f t="shared" si="1066"/>
        <v>0</v>
      </c>
      <c r="V2839" s="177">
        <f t="shared" si="1067"/>
        <v>0</v>
      </c>
      <c r="W2839" s="177">
        <f t="shared" si="1068"/>
        <v>0</v>
      </c>
      <c r="X2839" s="177">
        <f t="shared" si="1069"/>
        <v>0</v>
      </c>
      <c r="Y2839" s="177">
        <f t="shared" si="1070"/>
        <v>0</v>
      </c>
      <c r="Z2839" s="177">
        <f t="shared" si="1071"/>
        <v>0</v>
      </c>
      <c r="AA2839" s="177">
        <f t="shared" si="1072"/>
        <v>0</v>
      </c>
      <c r="AB2839" s="56">
        <f>SUMIFS(Gulf_Ach_COM_RIM!Q:Q,Gulf_Ach_COM_RIM!$A:$A,$Q2839)</f>
        <v>0</v>
      </c>
      <c r="AC2839" s="56">
        <f>SUMIFS(Gulf_Ach_COM_RIM!R:R,Gulf_Ach_COM_RIM!$A:$A,$Q2839)</f>
        <v>0</v>
      </c>
      <c r="AD2839" s="56">
        <f>SUMIFS(Gulf_Ach_COM_RIM!S:S,Gulf_Ach_COM_RIM!$A:$A,$Q2839)</f>
        <v>0</v>
      </c>
      <c r="AE2839" s="56">
        <f>SUMIFS(Gulf_Ach_COM_RIM!T:T,Gulf_Ach_COM_RIM!$A:$A,$Q2839)</f>
        <v>0</v>
      </c>
      <c r="AF2839" s="56">
        <f>SUMIFS(Gulf_Ach_COM_RIM!U:U,Gulf_Ach_COM_RIM!$A:$A,$Q2839)</f>
        <v>0</v>
      </c>
      <c r="AG2839" s="56">
        <f>SUMIFS(Gulf_Ach_COM_RIM!V:V,Gulf_Ach_COM_RIM!$A:$A,$Q2839)</f>
        <v>0</v>
      </c>
      <c r="AH2839" s="56">
        <f>SUMIFS(Gulf_Ach_COM_RIM!W:W,Gulf_Ach_COM_RIM!$A:$A,$Q2839)</f>
        <v>0</v>
      </c>
      <c r="AI2839" s="56">
        <f>SUMIFS(Gulf_Ach_COM_RIM!X:X,Gulf_Ach_COM_RIM!$A:$A,$Q2839)</f>
        <v>0</v>
      </c>
      <c r="AJ2839" s="56">
        <f>SUMIFS(Gulf_Ach_COM_RIM!Y:Y,Gulf_Ach_COM_RIM!$A:$A,$Q2839)</f>
        <v>0</v>
      </c>
      <c r="AK2839" s="56">
        <f>SUMIFS(Gulf_Ach_COM_RIM!Z:Z,Gulf_Ach_COM_RIM!$A:$A,$Q2839)</f>
        <v>0</v>
      </c>
      <c r="AL2839" t="str">
        <f t="shared" si="1073"/>
        <v>Lodging/Hospitality_Existing_Network PC Power Management_TRC</v>
      </c>
      <c r="AM2839" s="177">
        <f t="shared" si="1074"/>
        <v>2.5045536345874724</v>
      </c>
      <c r="AN2839" s="177">
        <f t="shared" si="1075"/>
        <v>3.2031282781631605</v>
      </c>
      <c r="AO2839" s="177">
        <f t="shared" si="1076"/>
        <v>3.2537881619349474</v>
      </c>
      <c r="AP2839" s="177">
        <f t="shared" si="1077"/>
        <v>3.3034894291955639</v>
      </c>
      <c r="AQ2839" s="177">
        <f t="shared" si="1078"/>
        <v>3.3447961606367684</v>
      </c>
      <c r="AR2839" s="177">
        <f t="shared" si="1079"/>
        <v>3.3830888422627421</v>
      </c>
      <c r="AS2839" s="177">
        <f t="shared" si="1080"/>
        <v>3.4209631706917953</v>
      </c>
      <c r="AT2839" s="177">
        <f t="shared" si="1081"/>
        <v>3.4542438234393242</v>
      </c>
      <c r="AU2839" s="177">
        <f t="shared" si="1082"/>
        <v>3.4861240931647601</v>
      </c>
      <c r="AV2839" s="177">
        <f t="shared" si="1083"/>
        <v>3.5131264635750847</v>
      </c>
      <c r="AW2839" s="56">
        <f>SUMIFS(Gulf_Ach_COM_TRC!Q:Q,Gulf_Ach_COM_TRC!$A:$A,$AL2839)</f>
        <v>9786.6297261751333</v>
      </c>
      <c r="AX2839" s="56">
        <f>SUMIFS(Gulf_Ach_COM_TRC!R:R,Gulf_Ach_COM_TRC!$A:$A,$AL2839)</f>
        <v>12516.33424451982</v>
      </c>
      <c r="AY2839" s="56">
        <f>SUMIFS(Gulf_Ach_COM_TRC!S:S,Gulf_Ach_COM_TRC!$A:$A,$AL2839)</f>
        <v>12714.289487960716</v>
      </c>
      <c r="AZ2839" s="56">
        <f>SUMIFS(Gulf_Ach_COM_TRC!T:T,Gulf_Ach_COM_TRC!$A:$A,$AL2839)</f>
        <v>12908.498904315036</v>
      </c>
      <c r="BA2839" s="56">
        <f>SUMIFS(Gulf_Ach_COM_TRC!U:U,Gulf_Ach_COM_TRC!$A:$A,$AL2839)</f>
        <v>13069.906382370587</v>
      </c>
      <c r="BB2839" s="56">
        <f>SUMIFS(Gulf_Ach_COM_TRC!V:V,Gulf_Ach_COM_TRC!$A:$A,$AL2839)</f>
        <v>13219.536356798122</v>
      </c>
      <c r="BC2839" s="56">
        <f>SUMIFS(Gulf_Ach_COM_TRC!W:W,Gulf_Ach_COM_TRC!$A:$A,$AL2839)</f>
        <v>13367.531601676854</v>
      </c>
      <c r="BD2839" s="56">
        <f>SUMIFS(Gulf_Ach_COM_TRC!X:X,Gulf_Ach_COM_TRC!$A:$A,$AL2839)</f>
        <v>13497.576900363032</v>
      </c>
      <c r="BE2839" s="56">
        <f>SUMIFS(Gulf_Ach_COM_TRC!Y:Y,Gulf_Ach_COM_TRC!$A:$A,$AL2839)</f>
        <v>13622.150154081681</v>
      </c>
      <c r="BF2839" s="56">
        <f>SUMIFS(Gulf_Ach_COM_TRC!Z:Z,Gulf_Ach_COM_TRC!$A:$A,$AL2839)</f>
        <v>13727.662847954736</v>
      </c>
      <c r="BH2839" s="182" t="str">
        <f t="shared" si="1084"/>
        <v/>
      </c>
      <c r="BI2839" s="182">
        <f t="shared" si="1085"/>
        <v>0.18273871769346453</v>
      </c>
    </row>
    <row r="2840" spans="1:61" x14ac:dyDescent="0.2">
      <c r="A2840" t="s">
        <v>634</v>
      </c>
      <c r="B2840" t="s">
        <v>68</v>
      </c>
      <c r="C2840" t="s">
        <v>3015</v>
      </c>
      <c r="D2840" s="101">
        <f>SUMIFS(COM_Input!$P:$P,COM_Input!$G:$G,$A2840,COM_Input!$F:$F,$B2840,COM_Input!$B:$B,$C2840)</f>
        <v>8.6766529079033248</v>
      </c>
      <c r="E2840" s="101">
        <f>SUMIFS(COM_Input!$Q:$Q,COM_Input!$G:$G,$A2840,COM_Input!$F:$F,$B2840,COM_Input!$B:$B,$C2840)</f>
        <v>0</v>
      </c>
      <c r="G2840" s="101">
        <f>SUMIFS(COM_Input!$M:$M,COM_Input!$G:$G,$A2840,COM_Input!$F:$F,$B2840,COM_Input!$B:$B,$C2840)</f>
        <v>58330.526250961208</v>
      </c>
      <c r="H2840" s="79">
        <f>AVERAGEIFS(COM_Input!$O:$O,COM_Input!$G:$G,$A2840,COM_Input!$F:$F,$B2840,COM_Input!$B:$B,$C2840)</f>
        <v>5</v>
      </c>
      <c r="J2840" s="121">
        <f>AVERAGEIFS(COM_Input!$AC:$AC,COM_Input!$G:$G,$A2840,COM_Input!$F:$F,$B2840,COM_Input!$B:$B,$C2840)</f>
        <v>13659</v>
      </c>
      <c r="K2840" s="121">
        <f>AVERAGEIFS(COM_Input!$Z:$Z,COM_Input!$G:$G,$A2840,COM_Input!$F:$F,$B2840,COM_Input!$B:$B,$C2840)</f>
        <v>29</v>
      </c>
      <c r="L2840" t="str">
        <f t="array" ref="L2840">INDEX(COM_Input!$AA$1:$AA$3325,MATCH(1,(COM_Input!$B$1:$B$3325=$C2840)*(COM_Input!$F$1:$F$3325=$B2840)*(COM_Input!$G$1:$G$3325=$A2840),0))</f>
        <v>computer</v>
      </c>
      <c r="M2840">
        <f t="array" ref="M2840">INDEX(COM_Input!$AB$1:$AB$3325,MATCH(1,(COM_Input!$B$1:$B$3325=$C2840)*(COM_Input!$F$1:$F$3325=$B2840)*(COM_Input!$G$1:$G$3325=$A2840),0))</f>
        <v>471</v>
      </c>
      <c r="N2840" s="121">
        <f>IF($C2840="Thermal Energy Storage",$D2840*'TPS Program Categories'!$S$20,VLOOKUP(VLOOKUP($C2840,'TPS Program Categories'!$AC$1:$AE$129,3,0),'TPS Program Categories'!$G$2:$S$17,13,0)*$G2840)</f>
        <v>1297.5605976356162</v>
      </c>
      <c r="O2840" t="str">
        <f>IFERROR(VLOOKUP(Q2840,'Max Incentives'!$A$5:$B$1128,2,FALSE),"FAIL")</f>
        <v>FAIL</v>
      </c>
      <c r="P2840">
        <f>IFERROR(VLOOKUP(AL2840,'Max Incentives'!$A$5:$B$1128,2,FALSE),"FAIL")</f>
        <v>2337.5520360946812</v>
      </c>
      <c r="Q2840" t="str">
        <f t="shared" si="1062"/>
        <v>Miscellaneous_Existing_Network PC Power Management_RIM</v>
      </c>
      <c r="R2840" s="177">
        <f t="shared" si="1063"/>
        <v>0</v>
      </c>
      <c r="S2840" s="177">
        <f t="shared" si="1064"/>
        <v>0</v>
      </c>
      <c r="T2840" s="177">
        <f t="shared" si="1065"/>
        <v>0</v>
      </c>
      <c r="U2840" s="177">
        <f t="shared" si="1066"/>
        <v>0</v>
      </c>
      <c r="V2840" s="177">
        <f t="shared" si="1067"/>
        <v>0</v>
      </c>
      <c r="W2840" s="177">
        <f t="shared" si="1068"/>
        <v>0</v>
      </c>
      <c r="X2840" s="177">
        <f t="shared" si="1069"/>
        <v>0</v>
      </c>
      <c r="Y2840" s="177">
        <f t="shared" si="1070"/>
        <v>0</v>
      </c>
      <c r="Z2840" s="177">
        <f t="shared" si="1071"/>
        <v>0</v>
      </c>
      <c r="AA2840" s="177">
        <f t="shared" si="1072"/>
        <v>0</v>
      </c>
      <c r="AB2840" s="56">
        <f>SUMIFS(Gulf_Ach_COM_RIM!Q:Q,Gulf_Ach_COM_RIM!$A:$A,$Q2840)</f>
        <v>0</v>
      </c>
      <c r="AC2840" s="56">
        <f>SUMIFS(Gulf_Ach_COM_RIM!R:R,Gulf_Ach_COM_RIM!$A:$A,$Q2840)</f>
        <v>0</v>
      </c>
      <c r="AD2840" s="56">
        <f>SUMIFS(Gulf_Ach_COM_RIM!S:S,Gulf_Ach_COM_RIM!$A:$A,$Q2840)</f>
        <v>0</v>
      </c>
      <c r="AE2840" s="56">
        <f>SUMIFS(Gulf_Ach_COM_RIM!T:T,Gulf_Ach_COM_RIM!$A:$A,$Q2840)</f>
        <v>0</v>
      </c>
      <c r="AF2840" s="56">
        <f>SUMIFS(Gulf_Ach_COM_RIM!U:U,Gulf_Ach_COM_RIM!$A:$A,$Q2840)</f>
        <v>0</v>
      </c>
      <c r="AG2840" s="56">
        <f>SUMIFS(Gulf_Ach_COM_RIM!V:V,Gulf_Ach_COM_RIM!$A:$A,$Q2840)</f>
        <v>0</v>
      </c>
      <c r="AH2840" s="56">
        <f>SUMIFS(Gulf_Ach_COM_RIM!W:W,Gulf_Ach_COM_RIM!$A:$A,$Q2840)</f>
        <v>0</v>
      </c>
      <c r="AI2840" s="56">
        <f>SUMIFS(Gulf_Ach_COM_RIM!X:X,Gulf_Ach_COM_RIM!$A:$A,$Q2840)</f>
        <v>0</v>
      </c>
      <c r="AJ2840" s="56">
        <f>SUMIFS(Gulf_Ach_COM_RIM!Y:Y,Gulf_Ach_COM_RIM!$A:$A,$Q2840)</f>
        <v>0</v>
      </c>
      <c r="AK2840" s="56">
        <f>SUMIFS(Gulf_Ach_COM_RIM!Z:Z,Gulf_Ach_COM_RIM!$A:$A,$Q2840)</f>
        <v>0</v>
      </c>
      <c r="AL2840" t="str">
        <f t="shared" si="1073"/>
        <v>Miscellaneous_Existing_Network PC Power Management_TRC</v>
      </c>
      <c r="AM2840" s="177">
        <f t="shared" si="1074"/>
        <v>0</v>
      </c>
      <c r="AN2840" s="177">
        <f t="shared" si="1075"/>
        <v>0</v>
      </c>
      <c r="AO2840" s="177">
        <f t="shared" si="1076"/>
        <v>0</v>
      </c>
      <c r="AP2840" s="177">
        <f t="shared" si="1077"/>
        <v>0</v>
      </c>
      <c r="AQ2840" s="177">
        <f t="shared" si="1078"/>
        <v>0</v>
      </c>
      <c r="AR2840" s="177">
        <f t="shared" si="1079"/>
        <v>0</v>
      </c>
      <c r="AS2840" s="177">
        <f t="shared" si="1080"/>
        <v>0</v>
      </c>
      <c r="AT2840" s="177">
        <f t="shared" si="1081"/>
        <v>0</v>
      </c>
      <c r="AU2840" s="177">
        <f t="shared" si="1082"/>
        <v>0</v>
      </c>
      <c r="AV2840" s="177">
        <f t="shared" si="1083"/>
        <v>0</v>
      </c>
      <c r="AW2840" s="56">
        <f>SUMIFS(Gulf_Ach_COM_TRC!Q:Q,Gulf_Ach_COM_TRC!$A:$A,$AL2840)</f>
        <v>0</v>
      </c>
      <c r="AX2840" s="56">
        <f>SUMIFS(Gulf_Ach_COM_TRC!R:R,Gulf_Ach_COM_TRC!$A:$A,$AL2840)</f>
        <v>0</v>
      </c>
      <c r="AY2840" s="56">
        <f>SUMIFS(Gulf_Ach_COM_TRC!S:S,Gulf_Ach_COM_TRC!$A:$A,$AL2840)</f>
        <v>0</v>
      </c>
      <c r="AZ2840" s="56">
        <f>SUMIFS(Gulf_Ach_COM_TRC!T:T,Gulf_Ach_COM_TRC!$A:$A,$AL2840)</f>
        <v>0</v>
      </c>
      <c r="BA2840" s="56">
        <f>SUMIFS(Gulf_Ach_COM_TRC!U:U,Gulf_Ach_COM_TRC!$A:$A,$AL2840)</f>
        <v>0</v>
      </c>
      <c r="BB2840" s="56">
        <f>SUMIFS(Gulf_Ach_COM_TRC!V:V,Gulf_Ach_COM_TRC!$A:$A,$AL2840)</f>
        <v>0</v>
      </c>
      <c r="BC2840" s="56">
        <f>SUMIFS(Gulf_Ach_COM_TRC!W:W,Gulf_Ach_COM_TRC!$A:$A,$AL2840)</f>
        <v>0</v>
      </c>
      <c r="BD2840" s="56">
        <f>SUMIFS(Gulf_Ach_COM_TRC!X:X,Gulf_Ach_COM_TRC!$A:$A,$AL2840)</f>
        <v>0</v>
      </c>
      <c r="BE2840" s="56">
        <f>SUMIFS(Gulf_Ach_COM_TRC!Y:Y,Gulf_Ach_COM_TRC!$A:$A,$AL2840)</f>
        <v>0</v>
      </c>
      <c r="BF2840" s="56">
        <f>SUMIFS(Gulf_Ach_COM_TRC!Z:Z,Gulf_Ach_COM_TRC!$A:$A,$AL2840)</f>
        <v>0</v>
      </c>
      <c r="BH2840" s="182" t="str">
        <f t="shared" si="1084"/>
        <v/>
      </c>
      <c r="BI2840" s="182">
        <f t="shared" si="1085"/>
        <v>0.17113639622920282</v>
      </c>
    </row>
    <row r="2841" spans="1:61" x14ac:dyDescent="0.2">
      <c r="A2841" t="s">
        <v>2802</v>
      </c>
      <c r="B2841" t="s">
        <v>68</v>
      </c>
      <c r="C2841" t="s">
        <v>3015</v>
      </c>
      <c r="D2841" s="101">
        <f>SUMIFS(COM_Input!$P:$P,COM_Input!$G:$G,$A2841,COM_Input!$F:$F,$B2841,COM_Input!$B:$B,$C2841)</f>
        <v>0.49125307379913763</v>
      </c>
      <c r="E2841" s="101">
        <f>SUMIFS(COM_Input!$Q:$Q,COM_Input!$G:$G,$A2841,COM_Input!$F:$F,$B2841,COM_Input!$B:$B,$C2841)</f>
        <v>0.34213210871064731</v>
      </c>
      <c r="G2841" s="101">
        <f>SUMIFS(COM_Input!$M:$M,COM_Input!$G:$G,$A2841,COM_Input!$F:$F,$B2841,COM_Input!$B:$B,$C2841)</f>
        <v>3302.5465719626613</v>
      </c>
      <c r="H2841" s="79">
        <f>AVERAGEIFS(COM_Input!$O:$O,COM_Input!$G:$G,$A2841,COM_Input!$F:$F,$B2841,COM_Input!$B:$B,$C2841)</f>
        <v>5</v>
      </c>
      <c r="J2841" s="121">
        <f>AVERAGEIFS(COM_Input!$AC:$AC,COM_Input!$G:$G,$A2841,COM_Input!$F:$F,$B2841,COM_Input!$B:$B,$C2841)</f>
        <v>783</v>
      </c>
      <c r="K2841" s="121">
        <f>AVERAGEIFS(COM_Input!$Z:$Z,COM_Input!$G:$G,$A2841,COM_Input!$F:$F,$B2841,COM_Input!$B:$B,$C2841)</f>
        <v>29</v>
      </c>
      <c r="L2841" t="str">
        <f t="array" ref="L2841">INDEX(COM_Input!$AA$1:$AA$3325,MATCH(1,(COM_Input!$B$1:$B$3325=$C2841)*(COM_Input!$F$1:$F$3325=$B2841)*(COM_Input!$G$1:$G$3325=$A2841),0))</f>
        <v>computer</v>
      </c>
      <c r="M2841">
        <f t="array" ref="M2841">INDEX(COM_Input!$AB$1:$AB$3325,MATCH(1,(COM_Input!$B$1:$B$3325=$C2841)*(COM_Input!$F$1:$F$3325=$B2841)*(COM_Input!$G$1:$G$3325=$A2841),0))</f>
        <v>27</v>
      </c>
      <c r="N2841" s="121">
        <f>IF($C2841="Thermal Energy Storage",$D2841*'TPS Program Categories'!$S$20,VLOOKUP(VLOOKUP($C2841,'TPS Program Categories'!$AC$1:$AE$129,3,0),'TPS Program Categories'!$G$2:$S$17,13,0)*$G2841)</f>
        <v>73.465037589382476</v>
      </c>
      <c r="O2841" t="str">
        <f>IFERROR(VLOOKUP(Q2841,'Max Incentives'!$A$5:$B$1128,2,FALSE),"FAIL")</f>
        <v>FAIL</v>
      </c>
      <c r="P2841">
        <f>IFERROR(VLOOKUP(AL2841,'Max Incentives'!$A$5:$B$1128,2,FALSE),"FAIL")</f>
        <v>142.00442588184205</v>
      </c>
      <c r="Q2841" t="str">
        <f t="shared" si="1062"/>
        <v>Offices_Existing_Network PC Power Management_RIM</v>
      </c>
      <c r="R2841" s="177">
        <f t="shared" si="1063"/>
        <v>0</v>
      </c>
      <c r="S2841" s="177">
        <f t="shared" si="1064"/>
        <v>0</v>
      </c>
      <c r="T2841" s="177">
        <f t="shared" si="1065"/>
        <v>0</v>
      </c>
      <c r="U2841" s="177">
        <f t="shared" si="1066"/>
        <v>0</v>
      </c>
      <c r="V2841" s="177">
        <f t="shared" si="1067"/>
        <v>0</v>
      </c>
      <c r="W2841" s="177">
        <f t="shared" si="1068"/>
        <v>0</v>
      </c>
      <c r="X2841" s="177">
        <f t="shared" si="1069"/>
        <v>0</v>
      </c>
      <c r="Y2841" s="177">
        <f t="shared" si="1070"/>
        <v>0</v>
      </c>
      <c r="Z2841" s="177">
        <f t="shared" si="1071"/>
        <v>0</v>
      </c>
      <c r="AA2841" s="177">
        <f t="shared" si="1072"/>
        <v>0</v>
      </c>
      <c r="AB2841" s="56">
        <f>SUMIFS(Gulf_Ach_COM_RIM!Q:Q,Gulf_Ach_COM_RIM!$A:$A,$Q2841)</f>
        <v>0</v>
      </c>
      <c r="AC2841" s="56">
        <f>SUMIFS(Gulf_Ach_COM_RIM!R:R,Gulf_Ach_COM_RIM!$A:$A,$Q2841)</f>
        <v>0</v>
      </c>
      <c r="AD2841" s="56">
        <f>SUMIFS(Gulf_Ach_COM_RIM!S:S,Gulf_Ach_COM_RIM!$A:$A,$Q2841)</f>
        <v>0</v>
      </c>
      <c r="AE2841" s="56">
        <f>SUMIFS(Gulf_Ach_COM_RIM!T:T,Gulf_Ach_COM_RIM!$A:$A,$Q2841)</f>
        <v>0</v>
      </c>
      <c r="AF2841" s="56">
        <f>SUMIFS(Gulf_Ach_COM_RIM!U:U,Gulf_Ach_COM_RIM!$A:$A,$Q2841)</f>
        <v>0</v>
      </c>
      <c r="AG2841" s="56">
        <f>SUMIFS(Gulf_Ach_COM_RIM!V:V,Gulf_Ach_COM_RIM!$A:$A,$Q2841)</f>
        <v>0</v>
      </c>
      <c r="AH2841" s="56">
        <f>SUMIFS(Gulf_Ach_COM_RIM!W:W,Gulf_Ach_COM_RIM!$A:$A,$Q2841)</f>
        <v>0</v>
      </c>
      <c r="AI2841" s="56">
        <f>SUMIFS(Gulf_Ach_COM_RIM!X:X,Gulf_Ach_COM_RIM!$A:$A,$Q2841)</f>
        <v>0</v>
      </c>
      <c r="AJ2841" s="56">
        <f>SUMIFS(Gulf_Ach_COM_RIM!Y:Y,Gulf_Ach_COM_RIM!$A:$A,$Q2841)</f>
        <v>0</v>
      </c>
      <c r="AK2841" s="56">
        <f>SUMIFS(Gulf_Ach_COM_RIM!Z:Z,Gulf_Ach_COM_RIM!$A:$A,$Q2841)</f>
        <v>0</v>
      </c>
      <c r="AL2841" t="str">
        <f t="shared" si="1073"/>
        <v>Offices_Existing_Network PC Power Management_TRC</v>
      </c>
      <c r="AM2841" s="177">
        <f t="shared" si="1074"/>
        <v>3.9824916933704895</v>
      </c>
      <c r="AN2841" s="177">
        <f t="shared" si="1075"/>
        <v>5.0430231156881442</v>
      </c>
      <c r="AO2841" s="177">
        <f t="shared" si="1076"/>
        <v>5.0951958720838695</v>
      </c>
      <c r="AP2841" s="177">
        <f t="shared" si="1077"/>
        <v>5.1431847913756439</v>
      </c>
      <c r="AQ2841" s="177">
        <f t="shared" si="1078"/>
        <v>5.1754497113977065</v>
      </c>
      <c r="AR2841" s="177">
        <f t="shared" si="1079"/>
        <v>5.2050621632498721</v>
      </c>
      <c r="AS2841" s="177">
        <f t="shared" si="1080"/>
        <v>5.2357998121496738</v>
      </c>
      <c r="AT2841" s="177">
        <f t="shared" si="1081"/>
        <v>5.2611902592006716</v>
      </c>
      <c r="AU2841" s="177">
        <f t="shared" si="1082"/>
        <v>5.2859034063549846</v>
      </c>
      <c r="AV2841" s="177">
        <f t="shared" si="1083"/>
        <v>5.3044548181733653</v>
      </c>
      <c r="AW2841" s="56">
        <f>SUMIFS(Gulf_Ach_COM_TRC!Q:Q,Gulf_Ach_COM_TRC!$A:$A,$AL2841)</f>
        <v>13152.364289810484</v>
      </c>
      <c r="AX2841" s="56">
        <f>SUMIFS(Gulf_Ach_COM_TRC!R:R,Gulf_Ach_COM_TRC!$A:$A,$AL2841)</f>
        <v>16654.818703044341</v>
      </c>
      <c r="AY2841" s="56">
        <f>SUMIFS(Gulf_Ach_COM_TRC!S:S,Gulf_Ach_COM_TRC!$A:$A,$AL2841)</f>
        <v>16827.121660828885</v>
      </c>
      <c r="AZ2841" s="56">
        <f>SUMIFS(Gulf_Ach_COM_TRC!T:T,Gulf_Ach_COM_TRC!$A:$A,$AL2841)</f>
        <v>16985.607301728127</v>
      </c>
      <c r="BA2841" s="56">
        <f>SUMIFS(Gulf_Ach_COM_TRC!U:U,Gulf_Ach_COM_TRC!$A:$A,$AL2841)</f>
        <v>17092.16370274164</v>
      </c>
      <c r="BB2841" s="56">
        <f>SUMIFS(Gulf_Ach_COM_TRC!V:V,Gulf_Ach_COM_TRC!$A:$A,$AL2841)</f>
        <v>17189.960204093419</v>
      </c>
      <c r="BC2841" s="56">
        <f>SUMIFS(Gulf_Ach_COM_TRC!W:W,Gulf_Ach_COM_TRC!$A:$A,$AL2841)</f>
        <v>17291.472721097653</v>
      </c>
      <c r="BD2841" s="56">
        <f>SUMIFS(Gulf_Ach_COM_TRC!X:X,Gulf_Ach_COM_TRC!$A:$A,$AL2841)</f>
        <v>17375.325854966522</v>
      </c>
      <c r="BE2841" s="56">
        <f>SUMIFS(Gulf_Ach_COM_TRC!Y:Y,Gulf_Ach_COM_TRC!$A:$A,$AL2841)</f>
        <v>17456.94217438341</v>
      </c>
      <c r="BF2841" s="56">
        <f>SUMIFS(Gulf_Ach_COM_TRC!Z:Z,Gulf_Ach_COM_TRC!$A:$A,$AL2841)</f>
        <v>17518.20907588927</v>
      </c>
      <c r="BH2841" s="182" t="str">
        <f t="shared" si="1084"/>
        <v/>
      </c>
      <c r="BI2841" s="182">
        <f t="shared" si="1085"/>
        <v>0.18135942002789535</v>
      </c>
    </row>
    <row r="2842" spans="1:61" x14ac:dyDescent="0.2">
      <c r="A2842" t="s">
        <v>2803</v>
      </c>
      <c r="B2842" t="s">
        <v>68</v>
      </c>
      <c r="C2842" t="s">
        <v>3015</v>
      </c>
      <c r="D2842" s="101">
        <f>SUMIFS(COM_Input!$P:$P,COM_Input!$G:$G,$A2842,COM_Input!$F:$F,$B2842,COM_Input!$B:$B,$C2842)</f>
        <v>0.47359029589304436</v>
      </c>
      <c r="E2842" s="101">
        <f>SUMIFS(COM_Input!$Q:$Q,COM_Input!$G:$G,$A2842,COM_Input!$F:$F,$B2842,COM_Input!$B:$B,$C2842)</f>
        <v>0</v>
      </c>
      <c r="G2842" s="101">
        <f>SUMIFS(COM_Input!$M:$M,COM_Input!$G:$G,$A2842,COM_Input!$F:$F,$B2842,COM_Input!$B:$B,$C2842)</f>
        <v>3183.8050317337306</v>
      </c>
      <c r="H2842" s="79">
        <f>AVERAGEIFS(COM_Input!$O:$O,COM_Input!$G:$G,$A2842,COM_Input!$F:$F,$B2842,COM_Input!$B:$B,$C2842)</f>
        <v>5</v>
      </c>
      <c r="J2842" s="121">
        <f>AVERAGEIFS(COM_Input!$AC:$AC,COM_Input!$G:$G,$A2842,COM_Input!$F:$F,$B2842,COM_Input!$B:$B,$C2842)</f>
        <v>754</v>
      </c>
      <c r="K2842" s="121">
        <f>AVERAGEIFS(COM_Input!$Z:$Z,COM_Input!$G:$G,$A2842,COM_Input!$F:$F,$B2842,COM_Input!$B:$B,$C2842)</f>
        <v>29</v>
      </c>
      <c r="L2842" t="str">
        <f t="array" ref="L2842">INDEX(COM_Input!$AA$1:$AA$3325,MATCH(1,(COM_Input!$B$1:$B$3325=$C2842)*(COM_Input!$F$1:$F$3325=$B2842)*(COM_Input!$G$1:$G$3325=$A2842),0))</f>
        <v>computer</v>
      </c>
      <c r="M2842">
        <f t="array" ref="M2842">INDEX(COM_Input!$AB$1:$AB$3325,MATCH(1,(COM_Input!$B$1:$B$3325=$C2842)*(COM_Input!$F$1:$F$3325=$B2842)*(COM_Input!$G$1:$G$3325=$A2842),0))</f>
        <v>26</v>
      </c>
      <c r="N2842" s="121">
        <f>IF($C2842="Thermal Energy Storage",$D2842*'TPS Program Categories'!$S$20,VLOOKUP(VLOOKUP($C2842,'TPS Program Categories'!$AC$1:$AE$129,3,0),'TPS Program Categories'!$G$2:$S$17,13,0)*$G2842)</f>
        <v>70.823636014489509</v>
      </c>
      <c r="O2842" t="str">
        <f>IFERROR(VLOOKUP(Q2842,'Max Incentives'!$A$5:$B$1128,2,FALSE),"FAIL")</f>
        <v>FAIL</v>
      </c>
      <c r="P2842">
        <f>IFERROR(VLOOKUP(AL2842,'Max Incentives'!$A$5:$B$1128,2,FALSE),"FAIL")</f>
        <v>136.05112638771402</v>
      </c>
      <c r="Q2842" t="str">
        <f t="shared" si="1062"/>
        <v>Restaurants_Existing_Network PC Power Management_RIM</v>
      </c>
      <c r="R2842" s="177">
        <f t="shared" si="1063"/>
        <v>0</v>
      </c>
      <c r="S2842" s="177">
        <f t="shared" si="1064"/>
        <v>0</v>
      </c>
      <c r="T2842" s="177">
        <f t="shared" si="1065"/>
        <v>0</v>
      </c>
      <c r="U2842" s="177">
        <f t="shared" si="1066"/>
        <v>0</v>
      </c>
      <c r="V2842" s="177">
        <f t="shared" si="1067"/>
        <v>0</v>
      </c>
      <c r="W2842" s="177">
        <f t="shared" si="1068"/>
        <v>0</v>
      </c>
      <c r="X2842" s="177">
        <f t="shared" si="1069"/>
        <v>0</v>
      </c>
      <c r="Y2842" s="177">
        <f t="shared" si="1070"/>
        <v>0</v>
      </c>
      <c r="Z2842" s="177">
        <f t="shared" si="1071"/>
        <v>0</v>
      </c>
      <c r="AA2842" s="177">
        <f t="shared" si="1072"/>
        <v>0</v>
      </c>
      <c r="AB2842" s="56">
        <f>SUMIFS(Gulf_Ach_COM_RIM!Q:Q,Gulf_Ach_COM_RIM!$A:$A,$Q2842)</f>
        <v>0</v>
      </c>
      <c r="AC2842" s="56">
        <f>SUMIFS(Gulf_Ach_COM_RIM!R:R,Gulf_Ach_COM_RIM!$A:$A,$Q2842)</f>
        <v>0</v>
      </c>
      <c r="AD2842" s="56">
        <f>SUMIFS(Gulf_Ach_COM_RIM!S:S,Gulf_Ach_COM_RIM!$A:$A,$Q2842)</f>
        <v>0</v>
      </c>
      <c r="AE2842" s="56">
        <f>SUMIFS(Gulf_Ach_COM_RIM!T:T,Gulf_Ach_COM_RIM!$A:$A,$Q2842)</f>
        <v>0</v>
      </c>
      <c r="AF2842" s="56">
        <f>SUMIFS(Gulf_Ach_COM_RIM!U:U,Gulf_Ach_COM_RIM!$A:$A,$Q2842)</f>
        <v>0</v>
      </c>
      <c r="AG2842" s="56">
        <f>SUMIFS(Gulf_Ach_COM_RIM!V:V,Gulf_Ach_COM_RIM!$A:$A,$Q2842)</f>
        <v>0</v>
      </c>
      <c r="AH2842" s="56">
        <f>SUMIFS(Gulf_Ach_COM_RIM!W:W,Gulf_Ach_COM_RIM!$A:$A,$Q2842)</f>
        <v>0</v>
      </c>
      <c r="AI2842" s="56">
        <f>SUMIFS(Gulf_Ach_COM_RIM!X:X,Gulf_Ach_COM_RIM!$A:$A,$Q2842)</f>
        <v>0</v>
      </c>
      <c r="AJ2842" s="56">
        <f>SUMIFS(Gulf_Ach_COM_RIM!Y:Y,Gulf_Ach_COM_RIM!$A:$A,$Q2842)</f>
        <v>0</v>
      </c>
      <c r="AK2842" s="56">
        <f>SUMIFS(Gulf_Ach_COM_RIM!Z:Z,Gulf_Ach_COM_RIM!$A:$A,$Q2842)</f>
        <v>0</v>
      </c>
      <c r="AL2842" t="str">
        <f t="shared" si="1073"/>
        <v>Restaurants_Existing_Network PC Power Management_TRC</v>
      </c>
      <c r="AM2842" s="177">
        <f t="shared" si="1074"/>
        <v>0</v>
      </c>
      <c r="AN2842" s="177">
        <f t="shared" si="1075"/>
        <v>0</v>
      </c>
      <c r="AO2842" s="177">
        <f t="shared" si="1076"/>
        <v>0</v>
      </c>
      <c r="AP2842" s="177">
        <f t="shared" si="1077"/>
        <v>0</v>
      </c>
      <c r="AQ2842" s="177">
        <f t="shared" si="1078"/>
        <v>0</v>
      </c>
      <c r="AR2842" s="177">
        <f t="shared" si="1079"/>
        <v>0</v>
      </c>
      <c r="AS2842" s="177">
        <f t="shared" si="1080"/>
        <v>0</v>
      </c>
      <c r="AT2842" s="177">
        <f t="shared" si="1081"/>
        <v>0</v>
      </c>
      <c r="AU2842" s="177">
        <f t="shared" si="1082"/>
        <v>0</v>
      </c>
      <c r="AV2842" s="177">
        <f t="shared" si="1083"/>
        <v>0</v>
      </c>
      <c r="AW2842" s="56">
        <f>SUMIFS(Gulf_Ach_COM_TRC!Q:Q,Gulf_Ach_COM_TRC!$A:$A,$AL2842)</f>
        <v>0</v>
      </c>
      <c r="AX2842" s="56">
        <f>SUMIFS(Gulf_Ach_COM_TRC!R:R,Gulf_Ach_COM_TRC!$A:$A,$AL2842)</f>
        <v>0</v>
      </c>
      <c r="AY2842" s="56">
        <f>SUMIFS(Gulf_Ach_COM_TRC!S:S,Gulf_Ach_COM_TRC!$A:$A,$AL2842)</f>
        <v>0</v>
      </c>
      <c r="AZ2842" s="56">
        <f>SUMIFS(Gulf_Ach_COM_TRC!T:T,Gulf_Ach_COM_TRC!$A:$A,$AL2842)</f>
        <v>0</v>
      </c>
      <c r="BA2842" s="56">
        <f>SUMIFS(Gulf_Ach_COM_TRC!U:U,Gulf_Ach_COM_TRC!$A:$A,$AL2842)</f>
        <v>0</v>
      </c>
      <c r="BB2842" s="56">
        <f>SUMIFS(Gulf_Ach_COM_TRC!V:V,Gulf_Ach_COM_TRC!$A:$A,$AL2842)</f>
        <v>0</v>
      </c>
      <c r="BC2842" s="56">
        <f>SUMIFS(Gulf_Ach_COM_TRC!W:W,Gulf_Ach_COM_TRC!$A:$A,$AL2842)</f>
        <v>0</v>
      </c>
      <c r="BD2842" s="56">
        <f>SUMIFS(Gulf_Ach_COM_TRC!X:X,Gulf_Ach_COM_TRC!$A:$A,$AL2842)</f>
        <v>0</v>
      </c>
      <c r="BE2842" s="56">
        <f>SUMIFS(Gulf_Ach_COM_TRC!Y:Y,Gulf_Ach_COM_TRC!$A:$A,$AL2842)</f>
        <v>0</v>
      </c>
      <c r="BF2842" s="56">
        <f>SUMIFS(Gulf_Ach_COM_TRC!Z:Z,Gulf_Ach_COM_TRC!$A:$A,$AL2842)</f>
        <v>0</v>
      </c>
      <c r="BH2842" s="182" t="str">
        <f t="shared" si="1084"/>
        <v/>
      </c>
      <c r="BI2842" s="182">
        <f t="shared" si="1085"/>
        <v>0.18043915966540322</v>
      </c>
    </row>
    <row r="2843" spans="1:61" x14ac:dyDescent="0.2">
      <c r="A2843" t="s">
        <v>559</v>
      </c>
      <c r="B2843" t="s">
        <v>68</v>
      </c>
      <c r="C2843" t="s">
        <v>3015</v>
      </c>
      <c r="D2843" s="101">
        <f>SUMIFS(COM_Input!$P:$P,COM_Input!$G:$G,$A2843,COM_Input!$F:$F,$B2843,COM_Input!$B:$B,$C2843)</f>
        <v>0.21428772235254151</v>
      </c>
      <c r="E2843" s="101">
        <f>SUMIFS(COM_Input!$Q:$Q,COM_Input!$G:$G,$A2843,COM_Input!$F:$F,$B2843,COM_Input!$B:$B,$C2843)</f>
        <v>0.14924020678851466</v>
      </c>
      <c r="G2843" s="101">
        <f>SUMIFS(COM_Input!$M:$M,COM_Input!$G:$G,$A2843,COM_Input!$F:$F,$B2843,COM_Input!$B:$B,$C2843)</f>
        <v>1440.5918672346736</v>
      </c>
      <c r="H2843" s="79">
        <f>AVERAGEIFS(COM_Input!$O:$O,COM_Input!$G:$G,$A2843,COM_Input!$F:$F,$B2843,COM_Input!$B:$B,$C2843)</f>
        <v>5</v>
      </c>
      <c r="J2843" s="121">
        <f>AVERAGEIFS(COM_Input!$AC:$AC,COM_Input!$G:$G,$A2843,COM_Input!$F:$F,$B2843,COM_Input!$B:$B,$C2843)</f>
        <v>348</v>
      </c>
      <c r="K2843" s="121">
        <f>AVERAGEIFS(COM_Input!$Z:$Z,COM_Input!$G:$G,$A2843,COM_Input!$F:$F,$B2843,COM_Input!$B:$B,$C2843)</f>
        <v>29</v>
      </c>
      <c r="L2843" t="str">
        <f t="array" ref="L2843">INDEX(COM_Input!$AA$1:$AA$3325,MATCH(1,(COM_Input!$B$1:$B$3325=$C2843)*(COM_Input!$F$1:$F$3325=$B2843)*(COM_Input!$G$1:$G$3325=$A2843),0))</f>
        <v>computer</v>
      </c>
      <c r="M2843">
        <f t="array" ref="M2843">INDEX(COM_Input!$AB$1:$AB$3325,MATCH(1,(COM_Input!$B$1:$B$3325=$C2843)*(COM_Input!$F$1:$F$3325=$B2843)*(COM_Input!$G$1:$G$3325=$A2843),0))</f>
        <v>12</v>
      </c>
      <c r="N2843" s="121">
        <f>IF($C2843="Thermal Energy Storage",$D2843*'TPS Program Categories'!$S$20,VLOOKUP(VLOOKUP($C2843,'TPS Program Categories'!$AC$1:$AE$129,3,0),'TPS Program Categories'!$G$2:$S$17,13,0)*$G2843)</f>
        <v>32.045917709635418</v>
      </c>
      <c r="O2843" t="str">
        <f>IFERROR(VLOOKUP(Q2843,'Max Incentives'!$A$5:$B$1128,2,FALSE),"FAIL")</f>
        <v>FAIL</v>
      </c>
      <c r="P2843">
        <f>IFERROR(VLOOKUP(AL2843,'Max Incentives'!$A$5:$B$1128,2,FALSE),"FAIL")</f>
        <v>68.393644453811248</v>
      </c>
      <c r="Q2843" t="str">
        <f t="shared" si="1062"/>
        <v>Retail_Existing_Network PC Power Management_RIM</v>
      </c>
      <c r="R2843" s="177">
        <f t="shared" si="1063"/>
        <v>0</v>
      </c>
      <c r="S2843" s="177">
        <f t="shared" si="1064"/>
        <v>0</v>
      </c>
      <c r="T2843" s="177">
        <f t="shared" si="1065"/>
        <v>0</v>
      </c>
      <c r="U2843" s="177">
        <f t="shared" si="1066"/>
        <v>0</v>
      </c>
      <c r="V2843" s="177">
        <f t="shared" si="1067"/>
        <v>0</v>
      </c>
      <c r="W2843" s="177">
        <f t="shared" si="1068"/>
        <v>0</v>
      </c>
      <c r="X2843" s="177">
        <f t="shared" si="1069"/>
        <v>0</v>
      </c>
      <c r="Y2843" s="177">
        <f t="shared" si="1070"/>
        <v>0</v>
      </c>
      <c r="Z2843" s="177">
        <f t="shared" si="1071"/>
        <v>0</v>
      </c>
      <c r="AA2843" s="177">
        <f t="shared" si="1072"/>
        <v>0</v>
      </c>
      <c r="AB2843" s="56">
        <f>SUMIFS(Gulf_Ach_COM_RIM!Q:Q,Gulf_Ach_COM_RIM!$A:$A,$Q2843)</f>
        <v>0</v>
      </c>
      <c r="AC2843" s="56">
        <f>SUMIFS(Gulf_Ach_COM_RIM!R:R,Gulf_Ach_COM_RIM!$A:$A,$Q2843)</f>
        <v>0</v>
      </c>
      <c r="AD2843" s="56">
        <f>SUMIFS(Gulf_Ach_COM_RIM!S:S,Gulf_Ach_COM_RIM!$A:$A,$Q2843)</f>
        <v>0</v>
      </c>
      <c r="AE2843" s="56">
        <f>SUMIFS(Gulf_Ach_COM_RIM!T:T,Gulf_Ach_COM_RIM!$A:$A,$Q2843)</f>
        <v>0</v>
      </c>
      <c r="AF2843" s="56">
        <f>SUMIFS(Gulf_Ach_COM_RIM!U:U,Gulf_Ach_COM_RIM!$A:$A,$Q2843)</f>
        <v>0</v>
      </c>
      <c r="AG2843" s="56">
        <f>SUMIFS(Gulf_Ach_COM_RIM!V:V,Gulf_Ach_COM_RIM!$A:$A,$Q2843)</f>
        <v>0</v>
      </c>
      <c r="AH2843" s="56">
        <f>SUMIFS(Gulf_Ach_COM_RIM!W:W,Gulf_Ach_COM_RIM!$A:$A,$Q2843)</f>
        <v>0</v>
      </c>
      <c r="AI2843" s="56">
        <f>SUMIFS(Gulf_Ach_COM_RIM!X:X,Gulf_Ach_COM_RIM!$A:$A,$Q2843)</f>
        <v>0</v>
      </c>
      <c r="AJ2843" s="56">
        <f>SUMIFS(Gulf_Ach_COM_RIM!Y:Y,Gulf_Ach_COM_RIM!$A:$A,$Q2843)</f>
        <v>0</v>
      </c>
      <c r="AK2843" s="56">
        <f>SUMIFS(Gulf_Ach_COM_RIM!Z:Z,Gulf_Ach_COM_RIM!$A:$A,$Q2843)</f>
        <v>0</v>
      </c>
      <c r="AL2843" t="str">
        <f t="shared" si="1073"/>
        <v>Retail_Existing_Network PC Power Management_TRC</v>
      </c>
      <c r="AM2843" s="177">
        <f t="shared" si="1074"/>
        <v>8.3729672319261574</v>
      </c>
      <c r="AN2843" s="177">
        <f t="shared" si="1075"/>
        <v>10.452432332835945</v>
      </c>
      <c r="AO2843" s="177">
        <f t="shared" si="1076"/>
        <v>10.545910683261104</v>
      </c>
      <c r="AP2843" s="177">
        <f t="shared" si="1077"/>
        <v>10.670546371957817</v>
      </c>
      <c r="AQ2843" s="177">
        <f t="shared" si="1078"/>
        <v>10.803704312576274</v>
      </c>
      <c r="AR2843" s="177">
        <f t="shared" si="1079"/>
        <v>10.923979203885844</v>
      </c>
      <c r="AS2843" s="177">
        <f t="shared" si="1080"/>
        <v>11.040441066067343</v>
      </c>
      <c r="AT2843" s="177">
        <f t="shared" si="1081"/>
        <v>11.139946419732699</v>
      </c>
      <c r="AU2843" s="177">
        <f t="shared" si="1082"/>
        <v>11.233452534063536</v>
      </c>
      <c r="AV2843" s="177">
        <f t="shared" si="1083"/>
        <v>11.310360775237175</v>
      </c>
      <c r="AW2843" s="56">
        <f>SUMIFS(Gulf_Ach_COM_TRC!Q:Q,Gulf_Ach_COM_TRC!$A:$A,$AL2843)</f>
        <v>12062.02849893524</v>
      </c>
      <c r="AX2843" s="56">
        <f>SUMIFS(Gulf_Ach_COM_TRC!R:R,Gulf_Ach_COM_TRC!$A:$A,$AL2843)</f>
        <v>15057.68901150421</v>
      </c>
      <c r="AY2843" s="56">
        <f>SUMIFS(Gulf_Ach_COM_TRC!S:S,Gulf_Ach_COM_TRC!$A:$A,$AL2843)</f>
        <v>15192.353162889205</v>
      </c>
      <c r="AZ2843" s="56">
        <f>SUMIFS(Gulf_Ach_COM_TRC!T:T,Gulf_Ach_COM_TRC!$A:$A,$AL2843)</f>
        <v>15371.902322392883</v>
      </c>
      <c r="BA2843" s="56">
        <f>SUMIFS(Gulf_Ach_COM_TRC!U:U,Gulf_Ach_COM_TRC!$A:$A,$AL2843)</f>
        <v>15563.72856870555</v>
      </c>
      <c r="BB2843" s="56">
        <f>SUMIFS(Gulf_Ach_COM_TRC!V:V,Gulf_Ach_COM_TRC!$A:$A,$AL2843)</f>
        <v>15736.995598958652</v>
      </c>
      <c r="BC2843" s="56">
        <f>SUMIFS(Gulf_Ach_COM_TRC!W:W,Gulf_Ach_COM_TRC!$A:$A,$AL2843)</f>
        <v>15904.769610460324</v>
      </c>
      <c r="BD2843" s="56">
        <f>SUMIFS(Gulf_Ach_COM_TRC!X:X,Gulf_Ach_COM_TRC!$A:$A,$AL2843)</f>
        <v>16048.116213696945</v>
      </c>
      <c r="BE2843" s="56">
        <f>SUMIFS(Gulf_Ach_COM_TRC!Y:Y,Gulf_Ach_COM_TRC!$A:$A,$AL2843)</f>
        <v>16182.820361538666</v>
      </c>
      <c r="BF2843" s="56">
        <f>SUMIFS(Gulf_Ach_COM_TRC!Z:Z,Gulf_Ach_COM_TRC!$A:$A,$AL2843)</f>
        <v>16293.613748296732</v>
      </c>
      <c r="BH2843" s="182" t="str">
        <f t="shared" si="1084"/>
        <v/>
      </c>
      <c r="BI2843" s="182">
        <f t="shared" si="1085"/>
        <v>0.19653346107417025</v>
      </c>
    </row>
    <row r="2844" spans="1:61" x14ac:dyDescent="0.2">
      <c r="A2844" t="s">
        <v>2804</v>
      </c>
      <c r="B2844" t="s">
        <v>68</v>
      </c>
      <c r="C2844" t="s">
        <v>3015</v>
      </c>
      <c r="D2844" s="101">
        <f>SUMIFS(COM_Input!$P:$P,COM_Input!$G:$G,$A2844,COM_Input!$F:$F,$B2844,COM_Input!$B:$B,$C2844)</f>
        <v>0.71311328896411064</v>
      </c>
      <c r="E2844" s="101">
        <f>SUMIFS(COM_Input!$Q:$Q,COM_Input!$G:$G,$A2844,COM_Input!$F:$F,$B2844,COM_Input!$B:$B,$C2844)</f>
        <v>0.49664616124648181</v>
      </c>
      <c r="G2844" s="101">
        <f>SUMIFS(COM_Input!$M:$M,COM_Input!$G:$G,$A2844,COM_Input!$F:$F,$B2844,COM_Input!$B:$B,$C2844)</f>
        <v>4794.046029424715</v>
      </c>
      <c r="H2844" s="79">
        <f>AVERAGEIFS(COM_Input!$O:$O,COM_Input!$G:$G,$A2844,COM_Input!$F:$F,$B2844,COM_Input!$B:$B,$C2844)</f>
        <v>5</v>
      </c>
      <c r="J2844" s="121">
        <f>AVERAGEIFS(COM_Input!$AC:$AC,COM_Input!$G:$G,$A2844,COM_Input!$F:$F,$B2844,COM_Input!$B:$B,$C2844)</f>
        <v>1131</v>
      </c>
      <c r="K2844" s="121">
        <f>AVERAGEIFS(COM_Input!$Z:$Z,COM_Input!$G:$G,$A2844,COM_Input!$F:$F,$B2844,COM_Input!$B:$B,$C2844)</f>
        <v>29</v>
      </c>
      <c r="L2844" t="str">
        <f t="array" ref="L2844">INDEX(COM_Input!$AA$1:$AA$3325,MATCH(1,(COM_Input!$B$1:$B$3325=$C2844)*(COM_Input!$F$1:$F$3325=$B2844)*(COM_Input!$G$1:$G$3325=$A2844),0))</f>
        <v>computer</v>
      </c>
      <c r="M2844">
        <f t="array" ref="M2844">INDEX(COM_Input!$AB$1:$AB$3325,MATCH(1,(COM_Input!$B$1:$B$3325=$C2844)*(COM_Input!$F$1:$F$3325=$B2844)*(COM_Input!$G$1:$G$3325=$A2844),0))</f>
        <v>39</v>
      </c>
      <c r="N2844" s="121">
        <f>IF($C2844="Thermal Energy Storage",$D2844*'TPS Program Categories'!$S$20,VLOOKUP(VLOOKUP($C2844,'TPS Program Categories'!$AC$1:$AE$129,3,0),'TPS Program Categories'!$G$2:$S$17,13,0)*$G2844)</f>
        <v>106.64339293408106</v>
      </c>
      <c r="O2844" t="str">
        <f>IFERROR(VLOOKUP(Q2844,'Max Incentives'!$A$5:$B$1128,2,FALSE),"FAIL")</f>
        <v>FAIL</v>
      </c>
      <c r="P2844">
        <f>IFERROR(VLOOKUP(AL2844,'Max Incentives'!$A$5:$B$1128,2,FALSE),"FAIL")</f>
        <v>200.51734971181691</v>
      </c>
      <c r="Q2844" t="str">
        <f t="shared" si="1062"/>
        <v>Schools K-12_Existing_Network PC Power Management_RIM</v>
      </c>
      <c r="R2844" s="177">
        <f t="shared" si="1063"/>
        <v>0</v>
      </c>
      <c r="S2844" s="177">
        <f t="shared" si="1064"/>
        <v>0</v>
      </c>
      <c r="T2844" s="177">
        <f t="shared" si="1065"/>
        <v>0</v>
      </c>
      <c r="U2844" s="177">
        <f t="shared" si="1066"/>
        <v>0</v>
      </c>
      <c r="V2844" s="177">
        <f t="shared" si="1067"/>
        <v>0</v>
      </c>
      <c r="W2844" s="177">
        <f t="shared" si="1068"/>
        <v>0</v>
      </c>
      <c r="X2844" s="177">
        <f t="shared" si="1069"/>
        <v>0</v>
      </c>
      <c r="Y2844" s="177">
        <f t="shared" si="1070"/>
        <v>0</v>
      </c>
      <c r="Z2844" s="177">
        <f t="shared" si="1071"/>
        <v>0</v>
      </c>
      <c r="AA2844" s="177">
        <f t="shared" si="1072"/>
        <v>0</v>
      </c>
      <c r="AB2844" s="56">
        <f>SUMIFS(Gulf_Ach_COM_RIM!Q:Q,Gulf_Ach_COM_RIM!$A:$A,$Q2844)</f>
        <v>0</v>
      </c>
      <c r="AC2844" s="56">
        <f>SUMIFS(Gulf_Ach_COM_RIM!R:R,Gulf_Ach_COM_RIM!$A:$A,$Q2844)</f>
        <v>0</v>
      </c>
      <c r="AD2844" s="56">
        <f>SUMIFS(Gulf_Ach_COM_RIM!S:S,Gulf_Ach_COM_RIM!$A:$A,$Q2844)</f>
        <v>0</v>
      </c>
      <c r="AE2844" s="56">
        <f>SUMIFS(Gulf_Ach_COM_RIM!T:T,Gulf_Ach_COM_RIM!$A:$A,$Q2844)</f>
        <v>0</v>
      </c>
      <c r="AF2844" s="56">
        <f>SUMIFS(Gulf_Ach_COM_RIM!U:U,Gulf_Ach_COM_RIM!$A:$A,$Q2844)</f>
        <v>0</v>
      </c>
      <c r="AG2844" s="56">
        <f>SUMIFS(Gulf_Ach_COM_RIM!V:V,Gulf_Ach_COM_RIM!$A:$A,$Q2844)</f>
        <v>0</v>
      </c>
      <c r="AH2844" s="56">
        <f>SUMIFS(Gulf_Ach_COM_RIM!W:W,Gulf_Ach_COM_RIM!$A:$A,$Q2844)</f>
        <v>0</v>
      </c>
      <c r="AI2844" s="56">
        <f>SUMIFS(Gulf_Ach_COM_RIM!X:X,Gulf_Ach_COM_RIM!$A:$A,$Q2844)</f>
        <v>0</v>
      </c>
      <c r="AJ2844" s="56">
        <f>SUMIFS(Gulf_Ach_COM_RIM!Y:Y,Gulf_Ach_COM_RIM!$A:$A,$Q2844)</f>
        <v>0</v>
      </c>
      <c r="AK2844" s="56">
        <f>SUMIFS(Gulf_Ach_COM_RIM!Z:Z,Gulf_Ach_COM_RIM!$A:$A,$Q2844)</f>
        <v>0</v>
      </c>
      <c r="AL2844" t="str">
        <f t="shared" si="1073"/>
        <v>Schools K-12_Existing_Network PC Power Management_TRC</v>
      </c>
      <c r="AM2844" s="177">
        <f t="shared" si="1074"/>
        <v>1.178546943816652</v>
      </c>
      <c r="AN2844" s="177">
        <f t="shared" si="1075"/>
        <v>1.4640671034978832</v>
      </c>
      <c r="AO2844" s="177">
        <f t="shared" si="1076"/>
        <v>1.4725459334205253</v>
      </c>
      <c r="AP2844" s="177">
        <f t="shared" si="1077"/>
        <v>1.4846157992267459</v>
      </c>
      <c r="AQ2844" s="177">
        <f t="shared" si="1078"/>
        <v>1.4970780017148011</v>
      </c>
      <c r="AR2844" s="177">
        <f t="shared" si="1079"/>
        <v>1.508742398777883</v>
      </c>
      <c r="AS2844" s="177">
        <f t="shared" si="1080"/>
        <v>1.520981442964682</v>
      </c>
      <c r="AT2844" s="177">
        <f t="shared" si="1081"/>
        <v>1.5322351804630649</v>
      </c>
      <c r="AU2844" s="177">
        <f t="shared" si="1082"/>
        <v>1.5432487546860407</v>
      </c>
      <c r="AV2844" s="177">
        <f t="shared" si="1083"/>
        <v>1.5525361822636288</v>
      </c>
      <c r="AW2844" s="56">
        <f>SUMIFS(Gulf_Ach_COM_TRC!Q:Q,Gulf_Ach_COM_TRC!$A:$A,$AL2844)</f>
        <v>5650.0082964948533</v>
      </c>
      <c r="AX2844" s="56">
        <f>SUMIFS(Gulf_Ach_COM_TRC!R:R,Gulf_Ach_COM_TRC!$A:$A,$AL2844)</f>
        <v>7018.8050843353703</v>
      </c>
      <c r="AY2844" s="56">
        <f>SUMIFS(Gulf_Ach_COM_TRC!S:S,Gulf_Ach_COM_TRC!$A:$A,$AL2844)</f>
        <v>7059.45298526018</v>
      </c>
      <c r="AZ2844" s="56">
        <f>SUMIFS(Gulf_Ach_COM_TRC!T:T,Gulf_Ach_COM_TRC!$A:$A,$AL2844)</f>
        <v>7117.3164775041814</v>
      </c>
      <c r="BA2844" s="56">
        <f>SUMIFS(Gulf_Ach_COM_TRC!U:U,Gulf_Ach_COM_TRC!$A:$A,$AL2844)</f>
        <v>7177.0608498599286</v>
      </c>
      <c r="BB2844" s="56">
        <f>SUMIFS(Gulf_Ach_COM_TRC!V:V,Gulf_Ach_COM_TRC!$A:$A,$AL2844)</f>
        <v>7232.9805062858295</v>
      </c>
      <c r="BC2844" s="56">
        <f>SUMIFS(Gulf_Ach_COM_TRC!W:W,Gulf_Ach_COM_TRC!$A:$A,$AL2844)</f>
        <v>7291.6550474735077</v>
      </c>
      <c r="BD2844" s="56">
        <f>SUMIFS(Gulf_Ach_COM_TRC!X:X,Gulf_Ach_COM_TRC!$A:$A,$AL2844)</f>
        <v>7345.605983043818</v>
      </c>
      <c r="BE2844" s="56">
        <f>SUMIFS(Gulf_Ach_COM_TRC!Y:Y,Gulf_Ach_COM_TRC!$A:$A,$AL2844)</f>
        <v>7398.4055648172498</v>
      </c>
      <c r="BF2844" s="56">
        <f>SUMIFS(Gulf_Ach_COM_TRC!Z:Z,Gulf_Ach_COM_TRC!$A:$A,$AL2844)</f>
        <v>7442.9299201191552</v>
      </c>
      <c r="BH2844" s="182" t="str">
        <f t="shared" si="1084"/>
        <v/>
      </c>
      <c r="BI2844" s="182">
        <f t="shared" si="1085"/>
        <v>0.1772920863941794</v>
      </c>
    </row>
    <row r="2845" spans="1:61" x14ac:dyDescent="0.2">
      <c r="A2845" t="s">
        <v>572</v>
      </c>
      <c r="B2845" t="s">
        <v>68</v>
      </c>
      <c r="C2845" t="s">
        <v>3015</v>
      </c>
      <c r="D2845" s="101">
        <f>SUMIFS(COM_Input!$P:$P,COM_Input!$G:$G,$A2845,COM_Input!$F:$F,$B2845,COM_Input!$B:$B,$C2845)</f>
        <v>5.8244230155715469E-2</v>
      </c>
      <c r="E2845" s="101">
        <f>SUMIFS(COM_Input!$Q:$Q,COM_Input!$G:$G,$A2845,COM_Input!$F:$F,$B2845,COM_Input!$B:$B,$C2845)</f>
        <v>0</v>
      </c>
      <c r="G2845" s="101">
        <f>SUMIFS(COM_Input!$M:$M,COM_Input!$G:$G,$A2845,COM_Input!$F:$F,$B2845,COM_Input!$B:$B,$C2845)</f>
        <v>391.55843066747252</v>
      </c>
      <c r="H2845" s="79">
        <f>AVERAGEIFS(COM_Input!$O:$O,COM_Input!$G:$G,$A2845,COM_Input!$F:$F,$B2845,COM_Input!$B:$B,$C2845)</f>
        <v>5</v>
      </c>
      <c r="J2845" s="121">
        <f>AVERAGEIFS(COM_Input!$AC:$AC,COM_Input!$G:$G,$A2845,COM_Input!$F:$F,$B2845,COM_Input!$B:$B,$C2845)</f>
        <v>116</v>
      </c>
      <c r="K2845" s="121">
        <f>AVERAGEIFS(COM_Input!$Z:$Z,COM_Input!$G:$G,$A2845,COM_Input!$F:$F,$B2845,COM_Input!$B:$B,$C2845)</f>
        <v>29</v>
      </c>
      <c r="L2845" t="str">
        <f t="array" ref="L2845">INDEX(COM_Input!$AA$1:$AA$3325,MATCH(1,(COM_Input!$B$1:$B$3325=$C2845)*(COM_Input!$F$1:$F$3325=$B2845)*(COM_Input!$G$1:$G$3325=$A2845),0))</f>
        <v>computer</v>
      </c>
      <c r="M2845">
        <f t="array" ref="M2845">INDEX(COM_Input!$AB$1:$AB$3325,MATCH(1,(COM_Input!$B$1:$B$3325=$C2845)*(COM_Input!$F$1:$F$3325=$B2845)*(COM_Input!$G$1:$G$3325=$A2845),0))</f>
        <v>4</v>
      </c>
      <c r="N2845" s="121">
        <f>IF($C2845="Thermal Energy Storage",$D2845*'TPS Program Categories'!$S$20,VLOOKUP(VLOOKUP($C2845,'TPS Program Categories'!$AC$1:$AE$129,3,0),'TPS Program Categories'!$G$2:$S$17,13,0)*$G2845)</f>
        <v>8.7102041411426043</v>
      </c>
      <c r="O2845" t="str">
        <f>IFERROR(VLOOKUP(Q2845,'Max Incentives'!$A$5:$B$1128,2,FALSE),"FAIL")</f>
        <v>FAIL</v>
      </c>
      <c r="P2845">
        <f>IFERROR(VLOOKUP(AL2845,'Max Incentives'!$A$5:$B$1128,2,FALSE),"FAIL")</f>
        <v>40.00191319108545</v>
      </c>
      <c r="Q2845" t="str">
        <f t="shared" si="1062"/>
        <v>Warehouse_Existing_Network PC Power Management_RIM</v>
      </c>
      <c r="R2845" s="177">
        <f t="shared" si="1063"/>
        <v>0</v>
      </c>
      <c r="S2845" s="177">
        <f t="shared" si="1064"/>
        <v>0</v>
      </c>
      <c r="T2845" s="177">
        <f t="shared" si="1065"/>
        <v>0</v>
      </c>
      <c r="U2845" s="177">
        <f t="shared" si="1066"/>
        <v>0</v>
      </c>
      <c r="V2845" s="177">
        <f t="shared" si="1067"/>
        <v>0</v>
      </c>
      <c r="W2845" s="177">
        <f t="shared" si="1068"/>
        <v>0</v>
      </c>
      <c r="X2845" s="177">
        <f t="shared" si="1069"/>
        <v>0</v>
      </c>
      <c r="Y2845" s="177">
        <f t="shared" si="1070"/>
        <v>0</v>
      </c>
      <c r="Z2845" s="177">
        <f t="shared" si="1071"/>
        <v>0</v>
      </c>
      <c r="AA2845" s="177">
        <f t="shared" si="1072"/>
        <v>0</v>
      </c>
      <c r="AB2845" s="56">
        <f>SUMIFS(Gulf_Ach_COM_RIM!Q:Q,Gulf_Ach_COM_RIM!$A:$A,$Q2845)</f>
        <v>0</v>
      </c>
      <c r="AC2845" s="56">
        <f>SUMIFS(Gulf_Ach_COM_RIM!R:R,Gulf_Ach_COM_RIM!$A:$A,$Q2845)</f>
        <v>0</v>
      </c>
      <c r="AD2845" s="56">
        <f>SUMIFS(Gulf_Ach_COM_RIM!S:S,Gulf_Ach_COM_RIM!$A:$A,$Q2845)</f>
        <v>0</v>
      </c>
      <c r="AE2845" s="56">
        <f>SUMIFS(Gulf_Ach_COM_RIM!T:T,Gulf_Ach_COM_RIM!$A:$A,$Q2845)</f>
        <v>0</v>
      </c>
      <c r="AF2845" s="56">
        <f>SUMIFS(Gulf_Ach_COM_RIM!U:U,Gulf_Ach_COM_RIM!$A:$A,$Q2845)</f>
        <v>0</v>
      </c>
      <c r="AG2845" s="56">
        <f>SUMIFS(Gulf_Ach_COM_RIM!V:V,Gulf_Ach_COM_RIM!$A:$A,$Q2845)</f>
        <v>0</v>
      </c>
      <c r="AH2845" s="56">
        <f>SUMIFS(Gulf_Ach_COM_RIM!W:W,Gulf_Ach_COM_RIM!$A:$A,$Q2845)</f>
        <v>0</v>
      </c>
      <c r="AI2845" s="56">
        <f>SUMIFS(Gulf_Ach_COM_RIM!X:X,Gulf_Ach_COM_RIM!$A:$A,$Q2845)</f>
        <v>0</v>
      </c>
      <c r="AJ2845" s="56">
        <f>SUMIFS(Gulf_Ach_COM_RIM!Y:Y,Gulf_Ach_COM_RIM!$A:$A,$Q2845)</f>
        <v>0</v>
      </c>
      <c r="AK2845" s="56">
        <f>SUMIFS(Gulf_Ach_COM_RIM!Z:Z,Gulf_Ach_COM_RIM!$A:$A,$Q2845)</f>
        <v>0</v>
      </c>
      <c r="AL2845" t="str">
        <f t="shared" si="1073"/>
        <v>Warehouse_Existing_Network PC Power Management_TRC</v>
      </c>
      <c r="AM2845" s="177">
        <f t="shared" si="1074"/>
        <v>0</v>
      </c>
      <c r="AN2845" s="177">
        <f t="shared" si="1075"/>
        <v>0</v>
      </c>
      <c r="AO2845" s="177">
        <f t="shared" si="1076"/>
        <v>0</v>
      </c>
      <c r="AP2845" s="177">
        <f t="shared" si="1077"/>
        <v>0</v>
      </c>
      <c r="AQ2845" s="177">
        <f t="shared" si="1078"/>
        <v>0</v>
      </c>
      <c r="AR2845" s="177">
        <f t="shared" si="1079"/>
        <v>0</v>
      </c>
      <c r="AS2845" s="177">
        <f t="shared" si="1080"/>
        <v>0</v>
      </c>
      <c r="AT2845" s="177">
        <f t="shared" si="1081"/>
        <v>0</v>
      </c>
      <c r="AU2845" s="177">
        <f t="shared" si="1082"/>
        <v>0</v>
      </c>
      <c r="AV2845" s="177">
        <f t="shared" si="1083"/>
        <v>0</v>
      </c>
      <c r="AW2845" s="56">
        <f>SUMIFS(Gulf_Ach_COM_TRC!Q:Q,Gulf_Ach_COM_TRC!$A:$A,$AL2845)</f>
        <v>0</v>
      </c>
      <c r="AX2845" s="56">
        <f>SUMIFS(Gulf_Ach_COM_TRC!R:R,Gulf_Ach_COM_TRC!$A:$A,$AL2845)</f>
        <v>0</v>
      </c>
      <c r="AY2845" s="56">
        <f>SUMIFS(Gulf_Ach_COM_TRC!S:S,Gulf_Ach_COM_TRC!$A:$A,$AL2845)</f>
        <v>0</v>
      </c>
      <c r="AZ2845" s="56">
        <f>SUMIFS(Gulf_Ach_COM_TRC!T:T,Gulf_Ach_COM_TRC!$A:$A,$AL2845)</f>
        <v>0</v>
      </c>
      <c r="BA2845" s="56">
        <f>SUMIFS(Gulf_Ach_COM_TRC!U:U,Gulf_Ach_COM_TRC!$A:$A,$AL2845)</f>
        <v>0</v>
      </c>
      <c r="BB2845" s="56">
        <f>SUMIFS(Gulf_Ach_COM_TRC!V:V,Gulf_Ach_COM_TRC!$A:$A,$AL2845)</f>
        <v>0</v>
      </c>
      <c r="BC2845" s="56">
        <f>SUMIFS(Gulf_Ach_COM_TRC!W:W,Gulf_Ach_COM_TRC!$A:$A,$AL2845)</f>
        <v>0</v>
      </c>
      <c r="BD2845" s="56">
        <f>SUMIFS(Gulf_Ach_COM_TRC!X:X,Gulf_Ach_COM_TRC!$A:$A,$AL2845)</f>
        <v>0</v>
      </c>
      <c r="BE2845" s="56">
        <f>SUMIFS(Gulf_Ach_COM_TRC!Y:Y,Gulf_Ach_COM_TRC!$A:$A,$AL2845)</f>
        <v>0</v>
      </c>
      <c r="BF2845" s="56">
        <f>SUMIFS(Gulf_Ach_COM_TRC!Z:Z,Gulf_Ach_COM_TRC!$A:$A,$AL2845)</f>
        <v>0</v>
      </c>
      <c r="BH2845" s="182" t="str">
        <f t="shared" si="1084"/>
        <v/>
      </c>
      <c r="BI2845" s="182">
        <f t="shared" si="1085"/>
        <v>0.34484407923349525</v>
      </c>
    </row>
    <row r="2846" spans="1:61" x14ac:dyDescent="0.2">
      <c r="A2846" t="s">
        <v>2795</v>
      </c>
      <c r="B2846" t="s">
        <v>64</v>
      </c>
      <c r="C2846" t="s">
        <v>3015</v>
      </c>
      <c r="D2846" s="101">
        <f>SUMIFS(COM_Input!$P:$P,COM_Input!$G:$G,$A2846,COM_Input!$F:$F,$B2846,COM_Input!$B:$B,$C2846)</f>
        <v>0.39582368882790087</v>
      </c>
      <c r="E2846" s="101">
        <f>SUMIFS(COM_Input!$Q:$Q,COM_Input!$G:$G,$A2846,COM_Input!$F:$F,$B2846,COM_Input!$B:$B,$C2846)</f>
        <v>0</v>
      </c>
      <c r="G2846" s="101">
        <f>SUMIFS(COM_Input!$M:$M,COM_Input!$G:$G,$A2846,COM_Input!$F:$F,$B2846,COM_Input!$B:$B,$C2846)</f>
        <v>2661.0035363864099</v>
      </c>
      <c r="H2846" s="79">
        <f>AVERAGEIFS(COM_Input!$O:$O,COM_Input!$G:$G,$A2846,COM_Input!$F:$F,$B2846,COM_Input!$B:$B,$C2846)</f>
        <v>5</v>
      </c>
      <c r="J2846" s="121">
        <f>AVERAGEIFS(COM_Input!$AC:$AC,COM_Input!$G:$G,$A2846,COM_Input!$F:$F,$B2846,COM_Input!$B:$B,$C2846)</f>
        <v>638</v>
      </c>
      <c r="K2846" s="121">
        <f>AVERAGEIFS(COM_Input!$Z:$Z,COM_Input!$G:$G,$A2846,COM_Input!$F:$F,$B2846,COM_Input!$B:$B,$C2846)</f>
        <v>29</v>
      </c>
      <c r="L2846" t="str">
        <f t="array" ref="L2846">INDEX(COM_Input!$AA$1:$AA$3325,MATCH(1,(COM_Input!$B$1:$B$3325=$C2846)*(COM_Input!$F$1:$F$3325=$B2846)*(COM_Input!$G$1:$G$3325=$A2846),0))</f>
        <v>computer</v>
      </c>
      <c r="M2846">
        <f t="array" ref="M2846">INDEX(COM_Input!$AB$1:$AB$3325,MATCH(1,(COM_Input!$B$1:$B$3325=$C2846)*(COM_Input!$F$1:$F$3325=$B2846)*(COM_Input!$G$1:$G$3325=$A2846),0))</f>
        <v>22</v>
      </c>
      <c r="N2846" s="121">
        <f>IF($C2846="Thermal Energy Storage",$D2846*'TPS Program Categories'!$S$20,VLOOKUP(VLOOKUP($C2846,'TPS Program Categories'!$AC$1:$AE$129,3,0),'TPS Program Categories'!$G$2:$S$17,13,0)*$G2846)</f>
        <v>59.193934306861166</v>
      </c>
      <c r="O2846" t="str">
        <f>IFERROR(VLOOKUP(Q2846,'Max Incentives'!$A$5:$B$1128,2,FALSE),"FAIL")</f>
        <v>FAIL</v>
      </c>
      <c r="P2846">
        <f>IFERROR(VLOOKUP(AL2846,'Max Incentives'!$A$5:$B$1128,2,FALSE),"FAIL")</f>
        <v>121.52235089820863</v>
      </c>
      <c r="Q2846" t="str">
        <f t="shared" si="1062"/>
        <v>Assembly_New_Network PC Power Management_RIM</v>
      </c>
      <c r="R2846" s="177">
        <f t="shared" si="1063"/>
        <v>0</v>
      </c>
      <c r="S2846" s="177">
        <f t="shared" si="1064"/>
        <v>0</v>
      </c>
      <c r="T2846" s="177">
        <f t="shared" si="1065"/>
        <v>0</v>
      </c>
      <c r="U2846" s="177">
        <f t="shared" si="1066"/>
        <v>0</v>
      </c>
      <c r="V2846" s="177">
        <f t="shared" si="1067"/>
        <v>0</v>
      </c>
      <c r="W2846" s="177">
        <f t="shared" si="1068"/>
        <v>0</v>
      </c>
      <c r="X2846" s="177">
        <f t="shared" si="1069"/>
        <v>0</v>
      </c>
      <c r="Y2846" s="177">
        <f t="shared" si="1070"/>
        <v>0</v>
      </c>
      <c r="Z2846" s="177">
        <f t="shared" si="1071"/>
        <v>0</v>
      </c>
      <c r="AA2846" s="177">
        <f t="shared" si="1072"/>
        <v>0</v>
      </c>
      <c r="AB2846" s="56">
        <f>SUMIFS(Gulf_Ach_COM_RIM!Q:Q,Gulf_Ach_COM_RIM!$A:$A,$Q2846)</f>
        <v>0</v>
      </c>
      <c r="AC2846" s="56">
        <f>SUMIFS(Gulf_Ach_COM_RIM!R:R,Gulf_Ach_COM_RIM!$A:$A,$Q2846)</f>
        <v>0</v>
      </c>
      <c r="AD2846" s="56">
        <f>SUMIFS(Gulf_Ach_COM_RIM!S:S,Gulf_Ach_COM_RIM!$A:$A,$Q2846)</f>
        <v>0</v>
      </c>
      <c r="AE2846" s="56">
        <f>SUMIFS(Gulf_Ach_COM_RIM!T:T,Gulf_Ach_COM_RIM!$A:$A,$Q2846)</f>
        <v>0</v>
      </c>
      <c r="AF2846" s="56">
        <f>SUMIFS(Gulf_Ach_COM_RIM!U:U,Gulf_Ach_COM_RIM!$A:$A,$Q2846)</f>
        <v>0</v>
      </c>
      <c r="AG2846" s="56">
        <f>SUMIFS(Gulf_Ach_COM_RIM!V:V,Gulf_Ach_COM_RIM!$A:$A,$Q2846)</f>
        <v>0</v>
      </c>
      <c r="AH2846" s="56">
        <f>SUMIFS(Gulf_Ach_COM_RIM!W:W,Gulf_Ach_COM_RIM!$A:$A,$Q2846)</f>
        <v>0</v>
      </c>
      <c r="AI2846" s="56">
        <f>SUMIFS(Gulf_Ach_COM_RIM!X:X,Gulf_Ach_COM_RIM!$A:$A,$Q2846)</f>
        <v>0</v>
      </c>
      <c r="AJ2846" s="56">
        <f>SUMIFS(Gulf_Ach_COM_RIM!Y:Y,Gulf_Ach_COM_RIM!$A:$A,$Q2846)</f>
        <v>0</v>
      </c>
      <c r="AK2846" s="56">
        <f>SUMIFS(Gulf_Ach_COM_RIM!Z:Z,Gulf_Ach_COM_RIM!$A:$A,$Q2846)</f>
        <v>0</v>
      </c>
      <c r="AL2846" t="str">
        <f t="shared" si="1073"/>
        <v>Assembly_New_Network PC Power Management_TRC</v>
      </c>
      <c r="AM2846" s="177">
        <f t="shared" si="1074"/>
        <v>0</v>
      </c>
      <c r="AN2846" s="177">
        <f t="shared" si="1075"/>
        <v>0</v>
      </c>
      <c r="AO2846" s="177">
        <f t="shared" si="1076"/>
        <v>0</v>
      </c>
      <c r="AP2846" s="177">
        <f t="shared" si="1077"/>
        <v>0</v>
      </c>
      <c r="AQ2846" s="177">
        <f t="shared" si="1078"/>
        <v>0</v>
      </c>
      <c r="AR2846" s="177">
        <f t="shared" si="1079"/>
        <v>0</v>
      </c>
      <c r="AS2846" s="177">
        <f t="shared" si="1080"/>
        <v>0</v>
      </c>
      <c r="AT2846" s="177">
        <f t="shared" si="1081"/>
        <v>0</v>
      </c>
      <c r="AU2846" s="177">
        <f t="shared" si="1082"/>
        <v>0</v>
      </c>
      <c r="AV2846" s="177">
        <f t="shared" si="1083"/>
        <v>0</v>
      </c>
      <c r="AW2846" s="56">
        <f>SUMIFS(Gulf_Ach_COM_TRC!Q:Q,Gulf_Ach_COM_TRC!$A:$A,$AL2846)</f>
        <v>0</v>
      </c>
      <c r="AX2846" s="56">
        <f>SUMIFS(Gulf_Ach_COM_TRC!R:R,Gulf_Ach_COM_TRC!$A:$A,$AL2846)</f>
        <v>0</v>
      </c>
      <c r="AY2846" s="56">
        <f>SUMIFS(Gulf_Ach_COM_TRC!S:S,Gulf_Ach_COM_TRC!$A:$A,$AL2846)</f>
        <v>0</v>
      </c>
      <c r="AZ2846" s="56">
        <f>SUMIFS(Gulf_Ach_COM_TRC!T:T,Gulf_Ach_COM_TRC!$A:$A,$AL2846)</f>
        <v>0</v>
      </c>
      <c r="BA2846" s="56">
        <f>SUMIFS(Gulf_Ach_COM_TRC!U:U,Gulf_Ach_COM_TRC!$A:$A,$AL2846)</f>
        <v>0</v>
      </c>
      <c r="BB2846" s="56">
        <f>SUMIFS(Gulf_Ach_COM_TRC!V:V,Gulf_Ach_COM_TRC!$A:$A,$AL2846)</f>
        <v>0</v>
      </c>
      <c r="BC2846" s="56">
        <f>SUMIFS(Gulf_Ach_COM_TRC!W:W,Gulf_Ach_COM_TRC!$A:$A,$AL2846)</f>
        <v>0</v>
      </c>
      <c r="BD2846" s="56">
        <f>SUMIFS(Gulf_Ach_COM_TRC!X:X,Gulf_Ach_COM_TRC!$A:$A,$AL2846)</f>
        <v>0</v>
      </c>
      <c r="BE2846" s="56">
        <f>SUMIFS(Gulf_Ach_COM_TRC!Y:Y,Gulf_Ach_COM_TRC!$A:$A,$AL2846)</f>
        <v>0</v>
      </c>
      <c r="BF2846" s="56">
        <f>SUMIFS(Gulf_Ach_COM_TRC!Z:Z,Gulf_Ach_COM_TRC!$A:$A,$AL2846)</f>
        <v>0</v>
      </c>
      <c r="BH2846" s="182" t="str">
        <f t="shared" si="1084"/>
        <v/>
      </c>
      <c r="BI2846" s="182">
        <f t="shared" si="1085"/>
        <v>0.19047390422916713</v>
      </c>
    </row>
    <row r="2847" spans="1:61" x14ac:dyDescent="0.2">
      <c r="A2847" t="s">
        <v>2797</v>
      </c>
      <c r="B2847" t="s">
        <v>64</v>
      </c>
      <c r="C2847" t="s">
        <v>3015</v>
      </c>
      <c r="D2847" s="101">
        <f>SUMIFS(COM_Input!$P:$P,COM_Input!$G:$G,$A2847,COM_Input!$F:$F,$B2847,COM_Input!$B:$B,$C2847)</f>
        <v>0.93954541768620792</v>
      </c>
      <c r="E2847" s="101">
        <f>SUMIFS(COM_Input!$Q:$Q,COM_Input!$G:$G,$A2847,COM_Input!$F:$F,$B2847,COM_Input!$B:$B,$C2847)</f>
        <v>0.81113503267719023</v>
      </c>
      <c r="G2847" s="101">
        <f>SUMIFS(COM_Input!$M:$M,COM_Input!$G:$G,$A2847,COM_Input!$F:$F,$B2847,COM_Input!$B:$B,$C2847)</f>
        <v>6992.2927800393481</v>
      </c>
      <c r="H2847" s="79">
        <f>AVERAGEIFS(COM_Input!$O:$O,COM_Input!$G:$G,$A2847,COM_Input!$F:$F,$B2847,COM_Input!$B:$B,$C2847)</f>
        <v>5</v>
      </c>
      <c r="J2847" s="121">
        <f>AVERAGEIFS(COM_Input!$AC:$AC,COM_Input!$G:$G,$A2847,COM_Input!$F:$F,$B2847,COM_Input!$B:$B,$C2847)</f>
        <v>1653</v>
      </c>
      <c r="K2847" s="121">
        <f>AVERAGEIFS(COM_Input!$Z:$Z,COM_Input!$G:$G,$A2847,COM_Input!$F:$F,$B2847,COM_Input!$B:$B,$C2847)</f>
        <v>29</v>
      </c>
      <c r="L2847" t="str">
        <f t="array" ref="L2847">INDEX(COM_Input!$AA$1:$AA$3325,MATCH(1,(COM_Input!$B$1:$B$3325=$C2847)*(COM_Input!$F$1:$F$3325=$B2847)*(COM_Input!$G$1:$G$3325=$A2847),0))</f>
        <v>computer</v>
      </c>
      <c r="M2847">
        <f t="array" ref="M2847">INDEX(COM_Input!$AB$1:$AB$3325,MATCH(1,(COM_Input!$B$1:$B$3325=$C2847)*(COM_Input!$F$1:$F$3325=$B2847)*(COM_Input!$G$1:$G$3325=$A2847),0))</f>
        <v>57</v>
      </c>
      <c r="N2847" s="121">
        <f>IF($C2847="Thermal Energy Storage",$D2847*'TPS Program Categories'!$S$20,VLOOKUP(VLOOKUP($C2847,'TPS Program Categories'!$AC$1:$AE$129,3,0),'TPS Program Categories'!$G$2:$S$17,13,0)*$G2847)</f>
        <v>155.54331808144028</v>
      </c>
      <c r="O2847" t="str">
        <f>IFERROR(VLOOKUP(Q2847,'Max Incentives'!$A$5:$B$1128,2,FALSE),"FAIL")</f>
        <v>FAIL</v>
      </c>
      <c r="P2847">
        <f>IFERROR(VLOOKUP(AL2847,'Max Incentives'!$A$5:$B$1128,2,FALSE),"FAIL")</f>
        <v>295.85676907806328</v>
      </c>
      <c r="Q2847" t="str">
        <f t="shared" si="1062"/>
        <v>College and University_New_Network PC Power Management_RIM</v>
      </c>
      <c r="R2847" s="177">
        <f t="shared" si="1063"/>
        <v>0</v>
      </c>
      <c r="S2847" s="177">
        <f t="shared" si="1064"/>
        <v>0</v>
      </c>
      <c r="T2847" s="177">
        <f t="shared" si="1065"/>
        <v>0</v>
      </c>
      <c r="U2847" s="177">
        <f t="shared" si="1066"/>
        <v>0</v>
      </c>
      <c r="V2847" s="177">
        <f t="shared" si="1067"/>
        <v>0</v>
      </c>
      <c r="W2847" s="177">
        <f t="shared" si="1068"/>
        <v>0</v>
      </c>
      <c r="X2847" s="177">
        <f t="shared" si="1069"/>
        <v>0</v>
      </c>
      <c r="Y2847" s="177">
        <f t="shared" si="1070"/>
        <v>0</v>
      </c>
      <c r="Z2847" s="177">
        <f t="shared" si="1071"/>
        <v>0</v>
      </c>
      <c r="AA2847" s="177">
        <f t="shared" si="1072"/>
        <v>0</v>
      </c>
      <c r="AB2847" s="56">
        <f>SUMIFS(Gulf_Ach_COM_RIM!Q:Q,Gulf_Ach_COM_RIM!$A:$A,$Q2847)</f>
        <v>0</v>
      </c>
      <c r="AC2847" s="56">
        <f>SUMIFS(Gulf_Ach_COM_RIM!R:R,Gulf_Ach_COM_RIM!$A:$A,$Q2847)</f>
        <v>0</v>
      </c>
      <c r="AD2847" s="56">
        <f>SUMIFS(Gulf_Ach_COM_RIM!S:S,Gulf_Ach_COM_RIM!$A:$A,$Q2847)</f>
        <v>0</v>
      </c>
      <c r="AE2847" s="56">
        <f>SUMIFS(Gulf_Ach_COM_RIM!T:T,Gulf_Ach_COM_RIM!$A:$A,$Q2847)</f>
        <v>0</v>
      </c>
      <c r="AF2847" s="56">
        <f>SUMIFS(Gulf_Ach_COM_RIM!U:U,Gulf_Ach_COM_RIM!$A:$A,$Q2847)</f>
        <v>0</v>
      </c>
      <c r="AG2847" s="56">
        <f>SUMIFS(Gulf_Ach_COM_RIM!V:V,Gulf_Ach_COM_RIM!$A:$A,$Q2847)</f>
        <v>0</v>
      </c>
      <c r="AH2847" s="56">
        <f>SUMIFS(Gulf_Ach_COM_RIM!W:W,Gulf_Ach_COM_RIM!$A:$A,$Q2847)</f>
        <v>0</v>
      </c>
      <c r="AI2847" s="56">
        <f>SUMIFS(Gulf_Ach_COM_RIM!X:X,Gulf_Ach_COM_RIM!$A:$A,$Q2847)</f>
        <v>0</v>
      </c>
      <c r="AJ2847" s="56">
        <f>SUMIFS(Gulf_Ach_COM_RIM!Y:Y,Gulf_Ach_COM_RIM!$A:$A,$Q2847)</f>
        <v>0</v>
      </c>
      <c r="AK2847" s="56">
        <f>SUMIFS(Gulf_Ach_COM_RIM!Z:Z,Gulf_Ach_COM_RIM!$A:$A,$Q2847)</f>
        <v>0</v>
      </c>
      <c r="AL2847" t="str">
        <f t="shared" si="1073"/>
        <v>College and University_New_Network PC Power Management_TRC</v>
      </c>
      <c r="AM2847" s="177">
        <f t="shared" si="1074"/>
        <v>5.9329290359672361E-2</v>
      </c>
      <c r="AN2847" s="177">
        <f t="shared" si="1075"/>
        <v>8.5724916737107887E-2</v>
      </c>
      <c r="AO2847" s="177">
        <f t="shared" si="1076"/>
        <v>0.13076627075767572</v>
      </c>
      <c r="AP2847" s="177">
        <f t="shared" si="1077"/>
        <v>0.18875505165268788</v>
      </c>
      <c r="AQ2847" s="177">
        <f t="shared" si="1078"/>
        <v>0.2494095472381396</v>
      </c>
      <c r="AR2847" s="177">
        <f t="shared" si="1079"/>
        <v>0.2665681012006047</v>
      </c>
      <c r="AS2847" s="177">
        <f t="shared" si="1080"/>
        <v>0.24463360235583809</v>
      </c>
      <c r="AT2847" s="177">
        <f t="shared" si="1081"/>
        <v>0.18422350596048678</v>
      </c>
      <c r="AU2847" s="177">
        <f t="shared" si="1082"/>
        <v>0.10339462933077059</v>
      </c>
      <c r="AV2847" s="177">
        <f t="shared" si="1083"/>
        <v>4.7922159651392383E-2</v>
      </c>
      <c r="AW2847" s="56">
        <f>SUMIFS(Gulf_Ach_COM_TRC!Q:Q,Gulf_Ach_COM_TRC!$A:$A,$AL2847)</f>
        <v>414.84776862679513</v>
      </c>
      <c r="AX2847" s="56">
        <f>SUMIFS(Gulf_Ach_COM_TRC!R:R,Gulf_Ach_COM_TRC!$A:$A,$AL2847)</f>
        <v>599.41371637035377</v>
      </c>
      <c r="AY2847" s="56">
        <f>SUMIFS(Gulf_Ach_COM_TRC!S:S,Gulf_Ach_COM_TRC!$A:$A,$AL2847)</f>
        <v>914.3560508915665</v>
      </c>
      <c r="AZ2847" s="56">
        <f>SUMIFS(Gulf_Ach_COM_TRC!T:T,Gulf_Ach_COM_TRC!$A:$A,$AL2847)</f>
        <v>1319.8305848670436</v>
      </c>
      <c r="BA2847" s="56">
        <f>SUMIFS(Gulf_Ach_COM_TRC!U:U,Gulf_Ach_COM_TRC!$A:$A,$AL2847)</f>
        <v>1743.9445764261263</v>
      </c>
      <c r="BB2847" s="56">
        <f>SUMIFS(Gulf_Ach_COM_TRC!V:V,Gulf_Ach_COM_TRC!$A:$A,$AL2847)</f>
        <v>1863.9222094137865</v>
      </c>
      <c r="BC2847" s="56">
        <f>SUMIFS(Gulf_Ach_COM_TRC!W:W,Gulf_Ach_COM_TRC!$A:$A,$AL2847)</f>
        <v>1710.5497715077436</v>
      </c>
      <c r="BD2847" s="56">
        <f>SUMIFS(Gulf_Ach_COM_TRC!X:X,Gulf_Ach_COM_TRC!$A:$A,$AL2847)</f>
        <v>1288.1446906410476</v>
      </c>
      <c r="BE2847" s="56">
        <f>SUMIFS(Gulf_Ach_COM_TRC!Y:Y,Gulf_Ach_COM_TRC!$A:$A,$AL2847)</f>
        <v>722.96552016439182</v>
      </c>
      <c r="BF2847" s="56">
        <f>SUMIFS(Gulf_Ach_COM_TRC!Z:Z,Gulf_Ach_COM_TRC!$A:$A,$AL2847)</f>
        <v>335.08577093432393</v>
      </c>
      <c r="BH2847" s="182" t="str">
        <f t="shared" si="1084"/>
        <v/>
      </c>
      <c r="BI2847" s="182">
        <f t="shared" si="1085"/>
        <v>0.17898171148098202</v>
      </c>
    </row>
    <row r="2848" spans="1:61" x14ac:dyDescent="0.2">
      <c r="A2848" t="s">
        <v>557</v>
      </c>
      <c r="B2848" t="s">
        <v>64</v>
      </c>
      <c r="C2848" t="s">
        <v>3015</v>
      </c>
      <c r="D2848" s="101">
        <f>SUMIFS(COM_Input!$P:$P,COM_Input!$G:$G,$A2848,COM_Input!$F:$F,$B2848,COM_Input!$B:$B,$C2848)</f>
        <v>0.5036980863609738</v>
      </c>
      <c r="E2848" s="101">
        <f>SUMIFS(COM_Input!$Q:$Q,COM_Input!$G:$G,$A2848,COM_Input!$F:$F,$B2848,COM_Input!$B:$B,$C2848)</f>
        <v>0.35079940998121895</v>
      </c>
      <c r="G2848" s="101">
        <f>SUMIFS(COM_Input!$M:$M,COM_Input!$G:$G,$A2848,COM_Input!$F:$F,$B2848,COM_Input!$B:$B,$C2848)</f>
        <v>3386.2106460747536</v>
      </c>
      <c r="H2848" s="79">
        <f>AVERAGEIFS(COM_Input!$O:$O,COM_Input!$G:$G,$A2848,COM_Input!$F:$F,$B2848,COM_Input!$B:$B,$C2848)</f>
        <v>5</v>
      </c>
      <c r="J2848" s="121">
        <f>AVERAGEIFS(COM_Input!$AC:$AC,COM_Input!$G:$G,$A2848,COM_Input!$F:$F,$B2848,COM_Input!$B:$B,$C2848)</f>
        <v>812</v>
      </c>
      <c r="K2848" s="121">
        <f>AVERAGEIFS(COM_Input!$Z:$Z,COM_Input!$G:$G,$A2848,COM_Input!$F:$F,$B2848,COM_Input!$B:$B,$C2848)</f>
        <v>29</v>
      </c>
      <c r="L2848" t="str">
        <f t="array" ref="L2848">INDEX(COM_Input!$AA$1:$AA$3325,MATCH(1,(COM_Input!$B$1:$B$3325=$C2848)*(COM_Input!$F$1:$F$3325=$B2848)*(COM_Input!$G$1:$G$3325=$A2848),0))</f>
        <v>computer</v>
      </c>
      <c r="M2848">
        <f t="array" ref="M2848">INDEX(COM_Input!$AB$1:$AB$3325,MATCH(1,(COM_Input!$B$1:$B$3325=$C2848)*(COM_Input!$F$1:$F$3325=$B2848)*(COM_Input!$G$1:$G$3325=$A2848),0))</f>
        <v>28</v>
      </c>
      <c r="N2848" s="121">
        <f>IF($C2848="Thermal Energy Storage",$D2848*'TPS Program Categories'!$S$20,VLOOKUP(VLOOKUP($C2848,'TPS Program Categories'!$AC$1:$AE$129,3,0),'TPS Program Categories'!$G$2:$S$17,13,0)*$G2848)</f>
        <v>75.326142108454562</v>
      </c>
      <c r="O2848" t="str">
        <f>IFERROR(VLOOKUP(Q2848,'Max Incentives'!$A$5:$B$1128,2,FALSE),"FAIL")</f>
        <v>FAIL</v>
      </c>
      <c r="P2848">
        <f>IFERROR(VLOOKUP(AL2848,'Max Incentives'!$A$5:$B$1128,2,FALSE),"FAIL")</f>
        <v>154.76595655219558</v>
      </c>
      <c r="Q2848" t="str">
        <f t="shared" si="1062"/>
        <v>Grocery_New_Network PC Power Management_RIM</v>
      </c>
      <c r="R2848" s="177">
        <f t="shared" si="1063"/>
        <v>0</v>
      </c>
      <c r="S2848" s="177">
        <f t="shared" si="1064"/>
        <v>0</v>
      </c>
      <c r="T2848" s="177">
        <f t="shared" si="1065"/>
        <v>0</v>
      </c>
      <c r="U2848" s="177">
        <f t="shared" si="1066"/>
        <v>0</v>
      </c>
      <c r="V2848" s="177">
        <f t="shared" si="1067"/>
        <v>0</v>
      </c>
      <c r="W2848" s="177">
        <f t="shared" si="1068"/>
        <v>0</v>
      </c>
      <c r="X2848" s="177">
        <f t="shared" si="1069"/>
        <v>0</v>
      </c>
      <c r="Y2848" s="177">
        <f t="shared" si="1070"/>
        <v>0</v>
      </c>
      <c r="Z2848" s="177">
        <f t="shared" si="1071"/>
        <v>0</v>
      </c>
      <c r="AA2848" s="177">
        <f t="shared" si="1072"/>
        <v>0</v>
      </c>
      <c r="AB2848" s="56">
        <f>SUMIFS(Gulf_Ach_COM_RIM!Q:Q,Gulf_Ach_COM_RIM!$A:$A,$Q2848)</f>
        <v>0</v>
      </c>
      <c r="AC2848" s="56">
        <f>SUMIFS(Gulf_Ach_COM_RIM!R:R,Gulf_Ach_COM_RIM!$A:$A,$Q2848)</f>
        <v>0</v>
      </c>
      <c r="AD2848" s="56">
        <f>SUMIFS(Gulf_Ach_COM_RIM!S:S,Gulf_Ach_COM_RIM!$A:$A,$Q2848)</f>
        <v>0</v>
      </c>
      <c r="AE2848" s="56">
        <f>SUMIFS(Gulf_Ach_COM_RIM!T:T,Gulf_Ach_COM_RIM!$A:$A,$Q2848)</f>
        <v>0</v>
      </c>
      <c r="AF2848" s="56">
        <f>SUMIFS(Gulf_Ach_COM_RIM!U:U,Gulf_Ach_COM_RIM!$A:$A,$Q2848)</f>
        <v>0</v>
      </c>
      <c r="AG2848" s="56">
        <f>SUMIFS(Gulf_Ach_COM_RIM!V:V,Gulf_Ach_COM_RIM!$A:$A,$Q2848)</f>
        <v>0</v>
      </c>
      <c r="AH2848" s="56">
        <f>SUMIFS(Gulf_Ach_COM_RIM!W:W,Gulf_Ach_COM_RIM!$A:$A,$Q2848)</f>
        <v>0</v>
      </c>
      <c r="AI2848" s="56">
        <f>SUMIFS(Gulf_Ach_COM_RIM!X:X,Gulf_Ach_COM_RIM!$A:$A,$Q2848)</f>
        <v>0</v>
      </c>
      <c r="AJ2848" s="56">
        <f>SUMIFS(Gulf_Ach_COM_RIM!Y:Y,Gulf_Ach_COM_RIM!$A:$A,$Q2848)</f>
        <v>0</v>
      </c>
      <c r="AK2848" s="56">
        <f>SUMIFS(Gulf_Ach_COM_RIM!Z:Z,Gulf_Ach_COM_RIM!$A:$A,$Q2848)</f>
        <v>0</v>
      </c>
      <c r="AL2848" t="str">
        <f t="shared" si="1073"/>
        <v>Grocery_New_Network PC Power Management_TRC</v>
      </c>
      <c r="AM2848" s="177">
        <f t="shared" si="1074"/>
        <v>0</v>
      </c>
      <c r="AN2848" s="177">
        <f t="shared" si="1075"/>
        <v>0</v>
      </c>
      <c r="AO2848" s="177">
        <f t="shared" si="1076"/>
        <v>0</v>
      </c>
      <c r="AP2848" s="177">
        <f t="shared" si="1077"/>
        <v>0</v>
      </c>
      <c r="AQ2848" s="177">
        <f t="shared" si="1078"/>
        <v>0</v>
      </c>
      <c r="AR2848" s="177">
        <f t="shared" si="1079"/>
        <v>0</v>
      </c>
      <c r="AS2848" s="177">
        <f t="shared" si="1080"/>
        <v>0</v>
      </c>
      <c r="AT2848" s="177">
        <f t="shared" si="1081"/>
        <v>0</v>
      </c>
      <c r="AU2848" s="177">
        <f t="shared" si="1082"/>
        <v>0</v>
      </c>
      <c r="AV2848" s="177">
        <f t="shared" si="1083"/>
        <v>0</v>
      </c>
      <c r="AW2848" s="56">
        <f>SUMIFS(Gulf_Ach_COM_TRC!Q:Q,Gulf_Ach_COM_TRC!$A:$A,$AL2848)</f>
        <v>0</v>
      </c>
      <c r="AX2848" s="56">
        <f>SUMIFS(Gulf_Ach_COM_TRC!R:R,Gulf_Ach_COM_TRC!$A:$A,$AL2848)</f>
        <v>0</v>
      </c>
      <c r="AY2848" s="56">
        <f>SUMIFS(Gulf_Ach_COM_TRC!S:S,Gulf_Ach_COM_TRC!$A:$A,$AL2848)</f>
        <v>0</v>
      </c>
      <c r="AZ2848" s="56">
        <f>SUMIFS(Gulf_Ach_COM_TRC!T:T,Gulf_Ach_COM_TRC!$A:$A,$AL2848)</f>
        <v>0</v>
      </c>
      <c r="BA2848" s="56">
        <f>SUMIFS(Gulf_Ach_COM_TRC!U:U,Gulf_Ach_COM_TRC!$A:$A,$AL2848)</f>
        <v>0</v>
      </c>
      <c r="BB2848" s="56">
        <f>SUMIFS(Gulf_Ach_COM_TRC!V:V,Gulf_Ach_COM_TRC!$A:$A,$AL2848)</f>
        <v>0</v>
      </c>
      <c r="BC2848" s="56">
        <f>SUMIFS(Gulf_Ach_COM_TRC!W:W,Gulf_Ach_COM_TRC!$A:$A,$AL2848)</f>
        <v>0</v>
      </c>
      <c r="BD2848" s="56">
        <f>SUMIFS(Gulf_Ach_COM_TRC!X:X,Gulf_Ach_COM_TRC!$A:$A,$AL2848)</f>
        <v>0</v>
      </c>
      <c r="BE2848" s="56">
        <f>SUMIFS(Gulf_Ach_COM_TRC!Y:Y,Gulf_Ach_COM_TRC!$A:$A,$AL2848)</f>
        <v>0</v>
      </c>
      <c r="BF2848" s="56">
        <f>SUMIFS(Gulf_Ach_COM_TRC!Z:Z,Gulf_Ach_COM_TRC!$A:$A,$AL2848)</f>
        <v>0</v>
      </c>
      <c r="BH2848" s="182" t="str">
        <f t="shared" si="1084"/>
        <v/>
      </c>
      <c r="BI2848" s="182">
        <f t="shared" si="1085"/>
        <v>0.19059846866033939</v>
      </c>
    </row>
    <row r="2849" spans="1:61" x14ac:dyDescent="0.2">
      <c r="A2849" t="s">
        <v>2798</v>
      </c>
      <c r="B2849" t="s">
        <v>64</v>
      </c>
      <c r="C2849" t="s">
        <v>3015</v>
      </c>
      <c r="D2849" s="101">
        <f>SUMIFS(COM_Input!$P:$P,COM_Input!$G:$G,$A2849,COM_Input!$F:$F,$B2849,COM_Input!$B:$B,$C2849)</f>
        <v>0.70789110010572553</v>
      </c>
      <c r="E2849" s="101">
        <f>SUMIFS(COM_Input!$Q:$Q,COM_Input!$G:$G,$A2849,COM_Input!$F:$F,$B2849,COM_Input!$B:$B,$C2849)</f>
        <v>0.49300917945136113</v>
      </c>
      <c r="G2849" s="101">
        <f>SUMIFS(COM_Input!$M:$M,COM_Input!$G:$G,$A2849,COM_Input!$F:$F,$B2849,COM_Input!$B:$B,$C2849)</f>
        <v>4758.9388253536563</v>
      </c>
      <c r="H2849" s="79">
        <f>AVERAGEIFS(COM_Input!$O:$O,COM_Input!$G:$G,$A2849,COM_Input!$F:$F,$B2849,COM_Input!$B:$B,$C2849)</f>
        <v>5</v>
      </c>
      <c r="J2849" s="121">
        <f>AVERAGEIFS(COM_Input!$AC:$AC,COM_Input!$G:$G,$A2849,COM_Input!$F:$F,$B2849,COM_Input!$B:$B,$C2849)</f>
        <v>1131</v>
      </c>
      <c r="K2849" s="121">
        <f>AVERAGEIFS(COM_Input!$Z:$Z,COM_Input!$G:$G,$A2849,COM_Input!$F:$F,$B2849,COM_Input!$B:$B,$C2849)</f>
        <v>29</v>
      </c>
      <c r="L2849" t="str">
        <f t="array" ref="L2849">INDEX(COM_Input!$AA$1:$AA$3325,MATCH(1,(COM_Input!$B$1:$B$3325=$C2849)*(COM_Input!$F$1:$F$3325=$B2849)*(COM_Input!$G$1:$G$3325=$A2849),0))</f>
        <v>computer</v>
      </c>
      <c r="M2849">
        <f t="array" ref="M2849">INDEX(COM_Input!$AB$1:$AB$3325,MATCH(1,(COM_Input!$B$1:$B$3325=$C2849)*(COM_Input!$F$1:$F$3325=$B2849)*(COM_Input!$G$1:$G$3325=$A2849),0))</f>
        <v>39</v>
      </c>
      <c r="N2849" s="121">
        <f>IF($C2849="Thermal Energy Storage",$D2849*'TPS Program Categories'!$S$20,VLOOKUP(VLOOKUP($C2849,'TPS Program Categories'!$AC$1:$AE$129,3,0),'TPS Program Categories'!$G$2:$S$17,13,0)*$G2849)</f>
        <v>105.86243435846718</v>
      </c>
      <c r="O2849" t="str">
        <f>IFERROR(VLOOKUP(Q2849,'Max Incentives'!$A$5:$B$1128,2,FALSE),"FAIL")</f>
        <v>FAIL</v>
      </c>
      <c r="P2849">
        <f>IFERROR(VLOOKUP(AL2849,'Max Incentives'!$A$5:$B$1128,2,FALSE),"FAIL")</f>
        <v>207.33135276638643</v>
      </c>
      <c r="Q2849" t="str">
        <f t="shared" si="1062"/>
        <v>Healthcare_New_Network PC Power Management_RIM</v>
      </c>
      <c r="R2849" s="177">
        <f t="shared" si="1063"/>
        <v>0</v>
      </c>
      <c r="S2849" s="177">
        <f t="shared" si="1064"/>
        <v>0</v>
      </c>
      <c r="T2849" s="177">
        <f t="shared" si="1065"/>
        <v>0</v>
      </c>
      <c r="U2849" s="177">
        <f t="shared" si="1066"/>
        <v>0</v>
      </c>
      <c r="V2849" s="177">
        <f t="shared" si="1067"/>
        <v>0</v>
      </c>
      <c r="W2849" s="177">
        <f t="shared" si="1068"/>
        <v>0</v>
      </c>
      <c r="X2849" s="177">
        <f t="shared" si="1069"/>
        <v>0</v>
      </c>
      <c r="Y2849" s="177">
        <f t="shared" si="1070"/>
        <v>0</v>
      </c>
      <c r="Z2849" s="177">
        <f t="shared" si="1071"/>
        <v>0</v>
      </c>
      <c r="AA2849" s="177">
        <f t="shared" si="1072"/>
        <v>0</v>
      </c>
      <c r="AB2849" s="56">
        <f>SUMIFS(Gulf_Ach_COM_RIM!Q:Q,Gulf_Ach_COM_RIM!$A:$A,$Q2849)</f>
        <v>0</v>
      </c>
      <c r="AC2849" s="56">
        <f>SUMIFS(Gulf_Ach_COM_RIM!R:R,Gulf_Ach_COM_RIM!$A:$A,$Q2849)</f>
        <v>0</v>
      </c>
      <c r="AD2849" s="56">
        <f>SUMIFS(Gulf_Ach_COM_RIM!S:S,Gulf_Ach_COM_RIM!$A:$A,$Q2849)</f>
        <v>0</v>
      </c>
      <c r="AE2849" s="56">
        <f>SUMIFS(Gulf_Ach_COM_RIM!T:T,Gulf_Ach_COM_RIM!$A:$A,$Q2849)</f>
        <v>0</v>
      </c>
      <c r="AF2849" s="56">
        <f>SUMIFS(Gulf_Ach_COM_RIM!U:U,Gulf_Ach_COM_RIM!$A:$A,$Q2849)</f>
        <v>0</v>
      </c>
      <c r="AG2849" s="56">
        <f>SUMIFS(Gulf_Ach_COM_RIM!V:V,Gulf_Ach_COM_RIM!$A:$A,$Q2849)</f>
        <v>0</v>
      </c>
      <c r="AH2849" s="56">
        <f>SUMIFS(Gulf_Ach_COM_RIM!W:W,Gulf_Ach_COM_RIM!$A:$A,$Q2849)</f>
        <v>0</v>
      </c>
      <c r="AI2849" s="56">
        <f>SUMIFS(Gulf_Ach_COM_RIM!X:X,Gulf_Ach_COM_RIM!$A:$A,$Q2849)</f>
        <v>0</v>
      </c>
      <c r="AJ2849" s="56">
        <f>SUMIFS(Gulf_Ach_COM_RIM!Y:Y,Gulf_Ach_COM_RIM!$A:$A,$Q2849)</f>
        <v>0</v>
      </c>
      <c r="AK2849" s="56">
        <f>SUMIFS(Gulf_Ach_COM_RIM!Z:Z,Gulf_Ach_COM_RIM!$A:$A,$Q2849)</f>
        <v>0</v>
      </c>
      <c r="AL2849" t="str">
        <f t="shared" si="1073"/>
        <v>Healthcare_New_Network PC Power Management_TRC</v>
      </c>
      <c r="AM2849" s="177">
        <f t="shared" si="1074"/>
        <v>7.5236053917933504E-2</v>
      </c>
      <c r="AN2849" s="177">
        <f t="shared" si="1075"/>
        <v>0.10609502916290553</v>
      </c>
      <c r="AO2849" s="177">
        <f t="shared" si="1076"/>
        <v>0.157894069122827</v>
      </c>
      <c r="AP2849" s="177">
        <f t="shared" si="1077"/>
        <v>0.22236697592118687</v>
      </c>
      <c r="AQ2849" s="177">
        <f t="shared" si="1078"/>
        <v>0.2866650103182482</v>
      </c>
      <c r="AR2849" s="177">
        <f t="shared" si="1079"/>
        <v>0.31427304685878793</v>
      </c>
      <c r="AS2849" s="177">
        <f t="shared" si="1080"/>
        <v>0.28807899051013663</v>
      </c>
      <c r="AT2849" s="177">
        <f t="shared" si="1081"/>
        <v>0.2103691719797845</v>
      </c>
      <c r="AU2849" s="177">
        <f t="shared" si="1082"/>
        <v>0.12058702344614476</v>
      </c>
      <c r="AV2849" s="177">
        <f t="shared" si="1083"/>
        <v>5.6194342269859678E-2</v>
      </c>
      <c r="AW2849" s="56">
        <f>SUMIFS(Gulf_Ach_COM_TRC!Q:Q,Gulf_Ach_COM_TRC!$A:$A,$AL2849)</f>
        <v>358.04377805645481</v>
      </c>
      <c r="AX2849" s="56">
        <f>SUMIFS(Gulf_Ach_COM_TRC!R:R,Gulf_Ach_COM_TRC!$A:$A,$AL2849)</f>
        <v>504.89975346037954</v>
      </c>
      <c r="AY2849" s="56">
        <f>SUMIFS(Gulf_Ach_COM_TRC!S:S,Gulf_Ach_COM_TRC!$A:$A,$AL2849)</f>
        <v>751.40821584169532</v>
      </c>
      <c r="AZ2849" s="56">
        <f>SUMIFS(Gulf_Ach_COM_TRC!T:T,Gulf_Ach_COM_TRC!$A:$A,$AL2849)</f>
        <v>1058.2308351878178</v>
      </c>
      <c r="BA2849" s="56">
        <f>SUMIFS(Gulf_Ach_COM_TRC!U:U,Gulf_Ach_COM_TRC!$A:$A,$AL2849)</f>
        <v>1364.2212474739179</v>
      </c>
      <c r="BB2849" s="56">
        <f>SUMIFS(Gulf_Ach_COM_TRC!V:V,Gulf_Ach_COM_TRC!$A:$A,$AL2849)</f>
        <v>1495.6062044584748</v>
      </c>
      <c r="BC2849" s="56">
        <f>SUMIFS(Gulf_Ach_COM_TRC!W:W,Gulf_Ach_COM_TRC!$A:$A,$AL2849)</f>
        <v>1370.9502927073768</v>
      </c>
      <c r="BD2849" s="56">
        <f>SUMIFS(Gulf_Ach_COM_TRC!X:X,Gulf_Ach_COM_TRC!$A:$A,$AL2849)</f>
        <v>1001.134020192097</v>
      </c>
      <c r="BE2849" s="56">
        <f>SUMIFS(Gulf_Ach_COM_TRC!Y:Y,Gulf_Ach_COM_TRC!$A:$A,$AL2849)</f>
        <v>573.86626771168994</v>
      </c>
      <c r="BF2849" s="56">
        <f>SUMIFS(Gulf_Ach_COM_TRC!Z:Z,Gulf_Ach_COM_TRC!$A:$A,$AL2849)</f>
        <v>267.42543719324732</v>
      </c>
      <c r="BH2849" s="182" t="str">
        <f t="shared" si="1084"/>
        <v/>
      </c>
      <c r="BI2849" s="182">
        <f t="shared" si="1085"/>
        <v>0.18331684594729128</v>
      </c>
    </row>
    <row r="2850" spans="1:61" x14ac:dyDescent="0.2">
      <c r="A2850" t="s">
        <v>2799</v>
      </c>
      <c r="B2850" t="s">
        <v>64</v>
      </c>
      <c r="C2850" t="s">
        <v>3015</v>
      </c>
      <c r="D2850" s="101">
        <f>SUMIFS(COM_Input!$P:$P,COM_Input!$G:$G,$A2850,COM_Input!$F:$F,$B2850,COM_Input!$B:$B,$C2850)</f>
        <v>5.608913087063879</v>
      </c>
      <c r="E2850" s="101">
        <f>SUMIFS(COM_Input!$Q:$Q,COM_Input!$G:$G,$A2850,COM_Input!$F:$F,$B2850,COM_Input!$B:$B,$C2850)</f>
        <v>4.8423267406946824</v>
      </c>
      <c r="G2850" s="101">
        <f>SUMIFS(COM_Input!$M:$M,COM_Input!$G:$G,$A2850,COM_Input!$F:$F,$B2850,COM_Input!$B:$B,$C2850)</f>
        <v>41742.699974130999</v>
      </c>
      <c r="H2850" s="79">
        <f>AVERAGEIFS(COM_Input!$O:$O,COM_Input!$G:$G,$A2850,COM_Input!$F:$F,$B2850,COM_Input!$B:$B,$C2850)</f>
        <v>5</v>
      </c>
      <c r="J2850" s="121">
        <f>AVERAGEIFS(COM_Input!$AC:$AC,COM_Input!$G:$G,$A2850,COM_Input!$F:$F,$B2850,COM_Input!$B:$B,$C2850)</f>
        <v>9773</v>
      </c>
      <c r="K2850" s="121">
        <f>AVERAGEIFS(COM_Input!$Z:$Z,COM_Input!$G:$G,$A2850,COM_Input!$F:$F,$B2850,COM_Input!$B:$B,$C2850)</f>
        <v>29</v>
      </c>
      <c r="L2850" t="str">
        <f t="array" ref="L2850">INDEX(COM_Input!$AA$1:$AA$3325,MATCH(1,(COM_Input!$B$1:$B$3325=$C2850)*(COM_Input!$F$1:$F$3325=$B2850)*(COM_Input!$G$1:$G$3325=$A2850),0))</f>
        <v>computer</v>
      </c>
      <c r="M2850">
        <f t="array" ref="M2850">INDEX(COM_Input!$AB$1:$AB$3325,MATCH(1,(COM_Input!$B$1:$B$3325=$C2850)*(COM_Input!$F$1:$F$3325=$B2850)*(COM_Input!$G$1:$G$3325=$A2850),0))</f>
        <v>337</v>
      </c>
      <c r="N2850" s="121">
        <f>IF($C2850="Thermal Energy Storage",$D2850*'TPS Program Categories'!$S$20,VLOOKUP(VLOOKUP($C2850,'TPS Program Categories'!$AC$1:$AE$129,3,0),'TPS Program Categories'!$G$2:$S$17,13,0)*$G2850)</f>
        <v>928.56495914890013</v>
      </c>
      <c r="O2850" t="str">
        <f>IFERROR(VLOOKUP(Q2850,'Max Incentives'!$A$5:$B$1128,2,FALSE),"FAIL")</f>
        <v>FAIL</v>
      </c>
      <c r="P2850">
        <f>IFERROR(VLOOKUP(AL2850,'Max Incentives'!$A$5:$B$1128,2,FALSE),"FAIL")</f>
        <v>1671.104885994434</v>
      </c>
      <c r="Q2850" t="str">
        <f t="shared" si="1062"/>
        <v>Hospitals_New_Network PC Power Management_RIM</v>
      </c>
      <c r="R2850" s="177">
        <f t="shared" si="1063"/>
        <v>0</v>
      </c>
      <c r="S2850" s="177">
        <f t="shared" si="1064"/>
        <v>0</v>
      </c>
      <c r="T2850" s="177">
        <f t="shared" si="1065"/>
        <v>0</v>
      </c>
      <c r="U2850" s="177">
        <f t="shared" si="1066"/>
        <v>0</v>
      </c>
      <c r="V2850" s="177">
        <f t="shared" si="1067"/>
        <v>0</v>
      </c>
      <c r="W2850" s="177">
        <f t="shared" si="1068"/>
        <v>0</v>
      </c>
      <c r="X2850" s="177">
        <f t="shared" si="1069"/>
        <v>0</v>
      </c>
      <c r="Y2850" s="177">
        <f t="shared" si="1070"/>
        <v>0</v>
      </c>
      <c r="Z2850" s="177">
        <f t="shared" si="1071"/>
        <v>0</v>
      </c>
      <c r="AA2850" s="177">
        <f t="shared" si="1072"/>
        <v>0</v>
      </c>
      <c r="AB2850" s="56">
        <f>SUMIFS(Gulf_Ach_COM_RIM!Q:Q,Gulf_Ach_COM_RIM!$A:$A,$Q2850)</f>
        <v>0</v>
      </c>
      <c r="AC2850" s="56">
        <f>SUMIFS(Gulf_Ach_COM_RIM!R:R,Gulf_Ach_COM_RIM!$A:$A,$Q2850)</f>
        <v>0</v>
      </c>
      <c r="AD2850" s="56">
        <f>SUMIFS(Gulf_Ach_COM_RIM!S:S,Gulf_Ach_COM_RIM!$A:$A,$Q2850)</f>
        <v>0</v>
      </c>
      <c r="AE2850" s="56">
        <f>SUMIFS(Gulf_Ach_COM_RIM!T:T,Gulf_Ach_COM_RIM!$A:$A,$Q2850)</f>
        <v>0</v>
      </c>
      <c r="AF2850" s="56">
        <f>SUMIFS(Gulf_Ach_COM_RIM!U:U,Gulf_Ach_COM_RIM!$A:$A,$Q2850)</f>
        <v>0</v>
      </c>
      <c r="AG2850" s="56">
        <f>SUMIFS(Gulf_Ach_COM_RIM!V:V,Gulf_Ach_COM_RIM!$A:$A,$Q2850)</f>
        <v>0</v>
      </c>
      <c r="AH2850" s="56">
        <f>SUMIFS(Gulf_Ach_COM_RIM!W:W,Gulf_Ach_COM_RIM!$A:$A,$Q2850)</f>
        <v>0</v>
      </c>
      <c r="AI2850" s="56">
        <f>SUMIFS(Gulf_Ach_COM_RIM!X:X,Gulf_Ach_COM_RIM!$A:$A,$Q2850)</f>
        <v>0</v>
      </c>
      <c r="AJ2850" s="56">
        <f>SUMIFS(Gulf_Ach_COM_RIM!Y:Y,Gulf_Ach_COM_RIM!$A:$A,$Q2850)</f>
        <v>0</v>
      </c>
      <c r="AK2850" s="56">
        <f>SUMIFS(Gulf_Ach_COM_RIM!Z:Z,Gulf_Ach_COM_RIM!$A:$A,$Q2850)</f>
        <v>0</v>
      </c>
      <c r="AL2850" t="str">
        <f t="shared" si="1073"/>
        <v>Hospitals_New_Network PC Power Management_TRC</v>
      </c>
      <c r="AM2850" s="177">
        <f t="shared" si="1074"/>
        <v>8.054515363897596E-3</v>
      </c>
      <c r="AN2850" s="177">
        <f t="shared" si="1075"/>
        <v>1.1358172016553387E-2</v>
      </c>
      <c r="AO2850" s="177">
        <f t="shared" si="1076"/>
        <v>1.6903600590046818E-2</v>
      </c>
      <c r="AP2850" s="177">
        <f t="shared" si="1077"/>
        <v>2.3805850134109553E-2</v>
      </c>
      <c r="AQ2850" s="177">
        <f t="shared" si="1078"/>
        <v>3.0689378425476373E-2</v>
      </c>
      <c r="AR2850" s="177">
        <f t="shared" si="1079"/>
        <v>3.3645000666313325E-2</v>
      </c>
      <c r="AS2850" s="177">
        <f t="shared" si="1080"/>
        <v>3.084075430692499E-2</v>
      </c>
      <c r="AT2850" s="177">
        <f t="shared" si="1081"/>
        <v>2.2521406164833477E-2</v>
      </c>
      <c r="AU2850" s="177">
        <f t="shared" si="1082"/>
        <v>1.2909635506508215E-2</v>
      </c>
      <c r="AV2850" s="177">
        <f t="shared" si="1083"/>
        <v>6.0159746497266235E-3</v>
      </c>
      <c r="AW2850" s="56">
        <f>SUMIFS(Gulf_Ach_COM_TRC!Q:Q,Gulf_Ach_COM_TRC!$A:$A,$AL2850)</f>
        <v>336.21721827220591</v>
      </c>
      <c r="AX2850" s="56">
        <f>SUMIFS(Gulf_Ach_COM_TRC!R:R,Gulf_Ach_COM_TRC!$A:$A,$AL2850)</f>
        <v>474.1207667415585</v>
      </c>
      <c r="AY2850" s="56">
        <f>SUMIFS(Gulf_Ach_COM_TRC!S:S,Gulf_Ach_COM_TRC!$A:$A,$AL2850)</f>
        <v>705.60192791286806</v>
      </c>
      <c r="AZ2850" s="56">
        <f>SUMIFS(Gulf_Ach_COM_TRC!T:T,Gulf_Ach_COM_TRC!$A:$A,$AL2850)</f>
        <v>993.72045977726123</v>
      </c>
      <c r="BA2850" s="56">
        <f>SUMIFS(Gulf_Ach_COM_TRC!U:U,Gulf_Ach_COM_TRC!$A:$A,$AL2850)</f>
        <v>1281.057516007229</v>
      </c>
      <c r="BB2850" s="56">
        <f>SUMIFS(Gulf_Ach_COM_TRC!V:V,Gulf_Ach_COM_TRC!$A:$A,$AL2850)</f>
        <v>1404.4331684433548</v>
      </c>
      <c r="BC2850" s="56">
        <f>SUMIFS(Gulf_Ach_COM_TRC!W:W,Gulf_Ach_COM_TRC!$A:$A,$AL2850)</f>
        <v>1287.3763540098582</v>
      </c>
      <c r="BD2850" s="56">
        <f>SUMIFS(Gulf_Ach_COM_TRC!X:X,Gulf_Ach_COM_TRC!$A:$A,$AL2850)</f>
        <v>940.10430053418816</v>
      </c>
      <c r="BE2850" s="56">
        <f>SUMIFS(Gulf_Ach_COM_TRC!Y:Y,Gulf_Ach_COM_TRC!$A:$A,$AL2850)</f>
        <v>538.88304172356106</v>
      </c>
      <c r="BF2850" s="56">
        <f>SUMIFS(Gulf_Ach_COM_TRC!Z:Z,Gulf_Ach_COM_TRC!$A:$A,$AL2850)</f>
        <v>251.12302485551629</v>
      </c>
      <c r="BH2850" s="182" t="str">
        <f t="shared" si="1084"/>
        <v/>
      </c>
      <c r="BI2850" s="182">
        <f t="shared" si="1085"/>
        <v>0.17099200716202129</v>
      </c>
    </row>
    <row r="2851" spans="1:61" x14ac:dyDescent="0.2">
      <c r="A2851" t="s">
        <v>2800</v>
      </c>
      <c r="B2851" t="s">
        <v>64</v>
      </c>
      <c r="C2851" t="s">
        <v>3015</v>
      </c>
      <c r="D2851" s="101">
        <f>SUMIFS(COM_Input!$P:$P,COM_Input!$G:$G,$A2851,COM_Input!$F:$F,$B2851,COM_Input!$B:$B,$C2851)</f>
        <v>0.64621644614369533</v>
      </c>
      <c r="E2851" s="101">
        <f>SUMIFS(COM_Input!$Q:$Q,COM_Input!$G:$G,$A2851,COM_Input!$F:$F,$B2851,COM_Input!$B:$B,$C2851)</f>
        <v>0</v>
      </c>
      <c r="G2851" s="101">
        <f>SUMIFS(COM_Input!$M:$M,COM_Input!$G:$G,$A2851,COM_Input!$F:$F,$B2851,COM_Input!$B:$B,$C2851)</f>
        <v>4344.3186878263996</v>
      </c>
      <c r="H2851" s="79">
        <f>AVERAGEIFS(COM_Input!$O:$O,COM_Input!$G:$G,$A2851,COM_Input!$F:$F,$B2851,COM_Input!$B:$B,$C2851)</f>
        <v>5</v>
      </c>
      <c r="J2851" s="121">
        <f>AVERAGEIFS(COM_Input!$AC:$AC,COM_Input!$G:$G,$A2851,COM_Input!$F:$F,$B2851,COM_Input!$B:$B,$C2851)</f>
        <v>1044</v>
      </c>
      <c r="K2851" s="121">
        <f>AVERAGEIFS(COM_Input!$Z:$Z,COM_Input!$G:$G,$A2851,COM_Input!$F:$F,$B2851,COM_Input!$B:$B,$C2851)</f>
        <v>29</v>
      </c>
      <c r="L2851" t="str">
        <f t="array" ref="L2851">INDEX(COM_Input!$AA$1:$AA$3325,MATCH(1,(COM_Input!$B$1:$B$3325=$C2851)*(COM_Input!$F$1:$F$3325=$B2851)*(COM_Input!$G$1:$G$3325=$A2851),0))</f>
        <v>computer</v>
      </c>
      <c r="M2851">
        <f t="array" ref="M2851">INDEX(COM_Input!$AB$1:$AB$3325,MATCH(1,(COM_Input!$B$1:$B$3325=$C2851)*(COM_Input!$F$1:$F$3325=$B2851)*(COM_Input!$G$1:$G$3325=$A2851),0))</f>
        <v>36</v>
      </c>
      <c r="N2851" s="121">
        <f>IF($C2851="Thermal Energy Storage",$D2851*'TPS Program Categories'!$S$20,VLOOKUP(VLOOKUP($C2851,'TPS Program Categories'!$AC$1:$AE$129,3,0),'TPS Program Categories'!$G$2:$S$17,13,0)*$G2851)</f>
        <v>96.639223322671612</v>
      </c>
      <c r="O2851" t="str">
        <f>IFERROR(VLOOKUP(Q2851,'Max Incentives'!$A$5:$B$1128,2,FALSE),"FAIL")</f>
        <v>FAIL</v>
      </c>
      <c r="P2851">
        <f>IFERROR(VLOOKUP(AL2851,'Max Incentives'!$A$5:$B$1128,2,FALSE),"FAIL")</f>
        <v>200.8055163562401</v>
      </c>
      <c r="Q2851" t="str">
        <f t="shared" si="1062"/>
        <v>Institutional_New_Network PC Power Management_RIM</v>
      </c>
      <c r="R2851" s="177">
        <f t="shared" si="1063"/>
        <v>0</v>
      </c>
      <c r="S2851" s="177">
        <f t="shared" si="1064"/>
        <v>0</v>
      </c>
      <c r="T2851" s="177">
        <f t="shared" si="1065"/>
        <v>0</v>
      </c>
      <c r="U2851" s="177">
        <f t="shared" si="1066"/>
        <v>0</v>
      </c>
      <c r="V2851" s="177">
        <f t="shared" si="1067"/>
        <v>0</v>
      </c>
      <c r="W2851" s="177">
        <f t="shared" si="1068"/>
        <v>0</v>
      </c>
      <c r="X2851" s="177">
        <f t="shared" si="1069"/>
        <v>0</v>
      </c>
      <c r="Y2851" s="177">
        <f t="shared" si="1070"/>
        <v>0</v>
      </c>
      <c r="Z2851" s="177">
        <f t="shared" si="1071"/>
        <v>0</v>
      </c>
      <c r="AA2851" s="177">
        <f t="shared" si="1072"/>
        <v>0</v>
      </c>
      <c r="AB2851" s="56">
        <f>SUMIFS(Gulf_Ach_COM_RIM!Q:Q,Gulf_Ach_COM_RIM!$A:$A,$Q2851)</f>
        <v>0</v>
      </c>
      <c r="AC2851" s="56">
        <f>SUMIFS(Gulf_Ach_COM_RIM!R:R,Gulf_Ach_COM_RIM!$A:$A,$Q2851)</f>
        <v>0</v>
      </c>
      <c r="AD2851" s="56">
        <f>SUMIFS(Gulf_Ach_COM_RIM!S:S,Gulf_Ach_COM_RIM!$A:$A,$Q2851)</f>
        <v>0</v>
      </c>
      <c r="AE2851" s="56">
        <f>SUMIFS(Gulf_Ach_COM_RIM!T:T,Gulf_Ach_COM_RIM!$A:$A,$Q2851)</f>
        <v>0</v>
      </c>
      <c r="AF2851" s="56">
        <f>SUMIFS(Gulf_Ach_COM_RIM!U:U,Gulf_Ach_COM_RIM!$A:$A,$Q2851)</f>
        <v>0</v>
      </c>
      <c r="AG2851" s="56">
        <f>SUMIFS(Gulf_Ach_COM_RIM!V:V,Gulf_Ach_COM_RIM!$A:$A,$Q2851)</f>
        <v>0</v>
      </c>
      <c r="AH2851" s="56">
        <f>SUMIFS(Gulf_Ach_COM_RIM!W:W,Gulf_Ach_COM_RIM!$A:$A,$Q2851)</f>
        <v>0</v>
      </c>
      <c r="AI2851" s="56">
        <f>SUMIFS(Gulf_Ach_COM_RIM!X:X,Gulf_Ach_COM_RIM!$A:$A,$Q2851)</f>
        <v>0</v>
      </c>
      <c r="AJ2851" s="56">
        <f>SUMIFS(Gulf_Ach_COM_RIM!Y:Y,Gulf_Ach_COM_RIM!$A:$A,$Q2851)</f>
        <v>0</v>
      </c>
      <c r="AK2851" s="56">
        <f>SUMIFS(Gulf_Ach_COM_RIM!Z:Z,Gulf_Ach_COM_RIM!$A:$A,$Q2851)</f>
        <v>0</v>
      </c>
      <c r="AL2851" t="str">
        <f t="shared" si="1073"/>
        <v>Institutional_New_Network PC Power Management_TRC</v>
      </c>
      <c r="AM2851" s="177">
        <f t="shared" si="1074"/>
        <v>0.1194788946845239</v>
      </c>
      <c r="AN2851" s="177">
        <f t="shared" si="1075"/>
        <v>0.18854189534245686</v>
      </c>
      <c r="AO2851" s="177">
        <f t="shared" si="1076"/>
        <v>0.31134244118754439</v>
      </c>
      <c r="AP2851" s="177">
        <f t="shared" si="1077"/>
        <v>0.48301793384665476</v>
      </c>
      <c r="AQ2851" s="177">
        <f t="shared" si="1078"/>
        <v>0.68193756839729402</v>
      </c>
      <c r="AR2851" s="177">
        <f t="shared" si="1079"/>
        <v>0.77583352468801192</v>
      </c>
      <c r="AS2851" s="177">
        <f t="shared" si="1080"/>
        <v>0.73093466038106569</v>
      </c>
      <c r="AT2851" s="177">
        <f t="shared" si="1081"/>
        <v>0.54473049771158488</v>
      </c>
      <c r="AU2851" s="177">
        <f t="shared" si="1082"/>
        <v>0.31698934103263782</v>
      </c>
      <c r="AV2851" s="177">
        <f t="shared" si="1083"/>
        <v>0.14936578046119264</v>
      </c>
      <c r="AW2851" s="56">
        <f>SUMIFS(Gulf_Ach_COM_TRC!Q:Q,Gulf_Ach_COM_TRC!$A:$A,$AL2851)</f>
        <v>519.05439497881946</v>
      </c>
      <c r="AX2851" s="56">
        <f>SUMIFS(Gulf_Ach_COM_TRC!R:R,Gulf_Ach_COM_TRC!$A:$A,$AL2851)</f>
        <v>819.08607937444458</v>
      </c>
      <c r="AY2851" s="56">
        <f>SUMIFS(Gulf_Ach_COM_TRC!S:S,Gulf_Ach_COM_TRC!$A:$A,$AL2851)</f>
        <v>1352.5707855645408</v>
      </c>
      <c r="AZ2851" s="56">
        <f>SUMIFS(Gulf_Ach_COM_TRC!T:T,Gulf_Ach_COM_TRC!$A:$A,$AL2851)</f>
        <v>2098.3838365653178</v>
      </c>
      <c r="BA2851" s="56">
        <f>SUMIFS(Gulf_Ach_COM_TRC!U:U,Gulf_Ach_COM_TRC!$A:$A,$AL2851)</f>
        <v>2962.5541223192581</v>
      </c>
      <c r="BB2851" s="56">
        <f>SUMIFS(Gulf_Ach_COM_TRC!V:V,Gulf_Ach_COM_TRC!$A:$A,$AL2851)</f>
        <v>3370.4680799443545</v>
      </c>
      <c r="BC2851" s="56">
        <f>SUMIFS(Gulf_Ach_COM_TRC!W:W,Gulf_Ach_COM_TRC!$A:$A,$AL2851)</f>
        <v>3175.4131046735065</v>
      </c>
      <c r="BD2851" s="56">
        <f>SUMIFS(Gulf_Ach_COM_TRC!X:X,Gulf_Ach_COM_TRC!$A:$A,$AL2851)</f>
        <v>2366.4828810374138</v>
      </c>
      <c r="BE2851" s="56">
        <f>SUMIFS(Gulf_Ach_COM_TRC!Y:Y,Gulf_Ach_COM_TRC!$A:$A,$AL2851)</f>
        <v>1377.1027180898641</v>
      </c>
      <c r="BF2851" s="56">
        <f>SUMIFS(Gulf_Ach_COM_TRC!Z:Z,Gulf_Ach_COM_TRC!$A:$A,$AL2851)</f>
        <v>648.89255137933446</v>
      </c>
      <c r="BH2851" s="182" t="str">
        <f t="shared" si="1084"/>
        <v/>
      </c>
      <c r="BI2851" s="182">
        <f t="shared" si="1085"/>
        <v>0.19234244861708821</v>
      </c>
    </row>
    <row r="2852" spans="1:61" x14ac:dyDescent="0.2">
      <c r="A2852" t="s">
        <v>2801</v>
      </c>
      <c r="B2852" t="s">
        <v>64</v>
      </c>
      <c r="C2852" t="s">
        <v>3015</v>
      </c>
      <c r="D2852" s="101">
        <f>SUMIFS(COM_Input!$P:$P,COM_Input!$G:$G,$A2852,COM_Input!$F:$F,$B2852,COM_Input!$B:$B,$C2852)</f>
        <v>0.58124489411102187</v>
      </c>
      <c r="E2852" s="101">
        <f>SUMIFS(COM_Input!$Q:$Q,COM_Input!$G:$G,$A2852,COM_Input!$F:$F,$B2852,COM_Input!$B:$B,$C2852)</f>
        <v>0.40480671146051955</v>
      </c>
      <c r="G2852" s="101">
        <f>SUMIFS(COM_Input!$M:$M,COM_Input!$G:$G,$A2852,COM_Input!$F:$F,$B2852,COM_Input!$B:$B,$C2852)</f>
        <v>3907.53449677555</v>
      </c>
      <c r="H2852" s="79">
        <f>AVERAGEIFS(COM_Input!$O:$O,COM_Input!$G:$G,$A2852,COM_Input!$F:$F,$B2852,COM_Input!$B:$B,$C2852)</f>
        <v>5</v>
      </c>
      <c r="J2852" s="121">
        <f>AVERAGEIFS(COM_Input!$AC:$AC,COM_Input!$G:$G,$A2852,COM_Input!$F:$F,$B2852,COM_Input!$B:$B,$C2852)</f>
        <v>928</v>
      </c>
      <c r="K2852" s="121">
        <f>AVERAGEIFS(COM_Input!$Z:$Z,COM_Input!$G:$G,$A2852,COM_Input!$F:$F,$B2852,COM_Input!$B:$B,$C2852)</f>
        <v>29</v>
      </c>
      <c r="L2852" t="str">
        <f t="array" ref="L2852">INDEX(COM_Input!$AA$1:$AA$3325,MATCH(1,(COM_Input!$B$1:$B$3325=$C2852)*(COM_Input!$F$1:$F$3325=$B2852)*(COM_Input!$G$1:$G$3325=$A2852),0))</f>
        <v>computer</v>
      </c>
      <c r="M2852">
        <f t="array" ref="M2852">INDEX(COM_Input!$AB$1:$AB$3325,MATCH(1,(COM_Input!$B$1:$B$3325=$C2852)*(COM_Input!$F$1:$F$3325=$B2852)*(COM_Input!$G$1:$G$3325=$A2852),0))</f>
        <v>32</v>
      </c>
      <c r="N2852" s="121">
        <f>IF($C2852="Thermal Energy Storage",$D2852*'TPS Program Categories'!$S$20,VLOOKUP(VLOOKUP($C2852,'TPS Program Categories'!$AC$1:$AE$129,3,0),'TPS Program Categories'!$G$2:$S$17,13,0)*$G2852)</f>
        <v>86.922973660542254</v>
      </c>
      <c r="O2852" t="str">
        <f>IFERROR(VLOOKUP(Q2852,'Max Incentives'!$A$5:$B$1128,2,FALSE),"FAIL")</f>
        <v>FAIL</v>
      </c>
      <c r="P2852">
        <f>IFERROR(VLOOKUP(AL2852,'Max Incentives'!$A$5:$B$1128,2,FALSE),"FAIL")</f>
        <v>169.58153001953508</v>
      </c>
      <c r="Q2852" t="str">
        <f t="shared" si="1062"/>
        <v>Lodging/Hospitality_New_Network PC Power Management_RIM</v>
      </c>
      <c r="R2852" s="177">
        <f t="shared" si="1063"/>
        <v>0</v>
      </c>
      <c r="S2852" s="177">
        <f t="shared" si="1064"/>
        <v>0</v>
      </c>
      <c r="T2852" s="177">
        <f t="shared" si="1065"/>
        <v>0</v>
      </c>
      <c r="U2852" s="177">
        <f t="shared" si="1066"/>
        <v>0</v>
      </c>
      <c r="V2852" s="177">
        <f t="shared" si="1067"/>
        <v>0</v>
      </c>
      <c r="W2852" s="177">
        <f t="shared" si="1068"/>
        <v>0</v>
      </c>
      <c r="X2852" s="177">
        <f t="shared" si="1069"/>
        <v>0</v>
      </c>
      <c r="Y2852" s="177">
        <f t="shared" si="1070"/>
        <v>0</v>
      </c>
      <c r="Z2852" s="177">
        <f t="shared" si="1071"/>
        <v>0</v>
      </c>
      <c r="AA2852" s="177">
        <f t="shared" si="1072"/>
        <v>0</v>
      </c>
      <c r="AB2852" s="56">
        <f>SUMIFS(Gulf_Ach_COM_RIM!Q:Q,Gulf_Ach_COM_RIM!$A:$A,$Q2852)</f>
        <v>0</v>
      </c>
      <c r="AC2852" s="56">
        <f>SUMIFS(Gulf_Ach_COM_RIM!R:R,Gulf_Ach_COM_RIM!$A:$A,$Q2852)</f>
        <v>0</v>
      </c>
      <c r="AD2852" s="56">
        <f>SUMIFS(Gulf_Ach_COM_RIM!S:S,Gulf_Ach_COM_RIM!$A:$A,$Q2852)</f>
        <v>0</v>
      </c>
      <c r="AE2852" s="56">
        <f>SUMIFS(Gulf_Ach_COM_RIM!T:T,Gulf_Ach_COM_RIM!$A:$A,$Q2852)</f>
        <v>0</v>
      </c>
      <c r="AF2852" s="56">
        <f>SUMIFS(Gulf_Ach_COM_RIM!U:U,Gulf_Ach_COM_RIM!$A:$A,$Q2852)</f>
        <v>0</v>
      </c>
      <c r="AG2852" s="56">
        <f>SUMIFS(Gulf_Ach_COM_RIM!V:V,Gulf_Ach_COM_RIM!$A:$A,$Q2852)</f>
        <v>0</v>
      </c>
      <c r="AH2852" s="56">
        <f>SUMIFS(Gulf_Ach_COM_RIM!W:W,Gulf_Ach_COM_RIM!$A:$A,$Q2852)</f>
        <v>0</v>
      </c>
      <c r="AI2852" s="56">
        <f>SUMIFS(Gulf_Ach_COM_RIM!X:X,Gulf_Ach_COM_RIM!$A:$A,$Q2852)</f>
        <v>0</v>
      </c>
      <c r="AJ2852" s="56">
        <f>SUMIFS(Gulf_Ach_COM_RIM!Y:Y,Gulf_Ach_COM_RIM!$A:$A,$Q2852)</f>
        <v>0</v>
      </c>
      <c r="AK2852" s="56">
        <f>SUMIFS(Gulf_Ach_COM_RIM!Z:Z,Gulf_Ach_COM_RIM!$A:$A,$Q2852)</f>
        <v>0</v>
      </c>
      <c r="AL2852" t="str">
        <f t="shared" si="1073"/>
        <v>Lodging/Hospitality_New_Network PC Power Management_TRC</v>
      </c>
      <c r="AM2852" s="177">
        <f t="shared" si="1074"/>
        <v>0.80014410582585205</v>
      </c>
      <c r="AN2852" s="177">
        <f t="shared" si="1075"/>
        <v>0.99622570459700333</v>
      </c>
      <c r="AO2852" s="177">
        <f t="shared" si="1076"/>
        <v>1.303285326623381</v>
      </c>
      <c r="AP2852" s="177">
        <f t="shared" si="1077"/>
        <v>1.5679693250577516</v>
      </c>
      <c r="AQ2852" s="177">
        <f t="shared" si="1078"/>
        <v>1.6597857827701898</v>
      </c>
      <c r="AR2852" s="177">
        <f t="shared" si="1079"/>
        <v>1.749622993285759</v>
      </c>
      <c r="AS2852" s="177">
        <f t="shared" si="1080"/>
        <v>1.54323577816878</v>
      </c>
      <c r="AT2852" s="177">
        <f t="shared" si="1081"/>
        <v>1.0807953741671763</v>
      </c>
      <c r="AU2852" s="177">
        <f t="shared" si="1082"/>
        <v>0.5964818643511699</v>
      </c>
      <c r="AV2852" s="177">
        <f t="shared" si="1083"/>
        <v>0.2691219918606455</v>
      </c>
      <c r="AW2852" s="56">
        <f>SUMIFS(Gulf_Ach_COM_TRC!Q:Q,Gulf_Ach_COM_TRC!$A:$A,$AL2852)</f>
        <v>3126.5906959061431</v>
      </c>
      <c r="AX2852" s="56">
        <f>SUMIFS(Gulf_Ach_COM_TRC!R:R,Gulf_Ach_COM_TRC!$A:$A,$AL2852)</f>
        <v>3892.7863072873192</v>
      </c>
      <c r="AY2852" s="56">
        <f>SUMIFS(Gulf_Ach_COM_TRC!S:S,Gulf_Ach_COM_TRC!$A:$A,$AL2852)</f>
        <v>5092.6323729222513</v>
      </c>
      <c r="AZ2852" s="56">
        <f>SUMIFS(Gulf_Ach_COM_TRC!T:T,Gulf_Ach_COM_TRC!$A:$A,$AL2852)</f>
        <v>6126.8942275490399</v>
      </c>
      <c r="BA2852" s="56">
        <f>SUMIFS(Gulf_Ach_COM_TRC!U:U,Gulf_Ach_COM_TRC!$A:$A,$AL2852)</f>
        <v>6485.6702034321261</v>
      </c>
      <c r="BB2852" s="56">
        <f>SUMIFS(Gulf_Ach_COM_TRC!V:V,Gulf_Ach_COM_TRC!$A:$A,$AL2852)</f>
        <v>6836.7122026157995</v>
      </c>
      <c r="BC2852" s="56">
        <f>SUMIFS(Gulf_Ach_COM_TRC!W:W,Gulf_Ach_COM_TRC!$A:$A,$AL2852)</f>
        <v>6030.2470398527685</v>
      </c>
      <c r="BD2852" s="56">
        <f>SUMIFS(Gulf_Ach_COM_TRC!X:X,Gulf_Ach_COM_TRC!$A:$A,$AL2852)</f>
        <v>4223.2452085136792</v>
      </c>
      <c r="BE2852" s="56">
        <f>SUMIFS(Gulf_Ach_COM_TRC!Y:Y,Gulf_Ach_COM_TRC!$A:$A,$AL2852)</f>
        <v>2330.7734616531907</v>
      </c>
      <c r="BF2852" s="56">
        <f>SUMIFS(Gulf_Ach_COM_TRC!Z:Z,Gulf_Ach_COM_TRC!$A:$A,$AL2852)</f>
        <v>1051.6034670364211</v>
      </c>
      <c r="BH2852" s="182" t="str">
        <f t="shared" si="1084"/>
        <v/>
      </c>
      <c r="BI2852" s="182">
        <f t="shared" si="1085"/>
        <v>0.18273871769346453</v>
      </c>
    </row>
    <row r="2853" spans="1:61" x14ac:dyDescent="0.2">
      <c r="A2853" t="s">
        <v>634</v>
      </c>
      <c r="B2853" t="s">
        <v>64</v>
      </c>
      <c r="C2853" t="s">
        <v>3015</v>
      </c>
      <c r="D2853" s="101">
        <f>SUMIFS(COM_Input!$P:$P,COM_Input!$G:$G,$A2853,COM_Input!$F:$F,$B2853,COM_Input!$B:$B,$C2853)</f>
        <v>8.6766529079033248</v>
      </c>
      <c r="E2853" s="101">
        <f>SUMIFS(COM_Input!$Q:$Q,COM_Input!$G:$G,$A2853,COM_Input!$F:$F,$B2853,COM_Input!$B:$B,$C2853)</f>
        <v>0</v>
      </c>
      <c r="G2853" s="101">
        <f>SUMIFS(COM_Input!$M:$M,COM_Input!$G:$G,$A2853,COM_Input!$F:$F,$B2853,COM_Input!$B:$B,$C2853)</f>
        <v>58330.526250961208</v>
      </c>
      <c r="H2853" s="79">
        <f>AVERAGEIFS(COM_Input!$O:$O,COM_Input!$G:$G,$A2853,COM_Input!$F:$F,$B2853,COM_Input!$B:$B,$C2853)</f>
        <v>5</v>
      </c>
      <c r="J2853" s="121">
        <f>AVERAGEIFS(COM_Input!$AC:$AC,COM_Input!$G:$G,$A2853,COM_Input!$F:$F,$B2853,COM_Input!$B:$B,$C2853)</f>
        <v>13659</v>
      </c>
      <c r="K2853" s="121">
        <f>AVERAGEIFS(COM_Input!$Z:$Z,COM_Input!$G:$G,$A2853,COM_Input!$F:$F,$B2853,COM_Input!$B:$B,$C2853)</f>
        <v>29</v>
      </c>
      <c r="L2853" t="str">
        <f t="array" ref="L2853">INDEX(COM_Input!$AA$1:$AA$3325,MATCH(1,(COM_Input!$B$1:$B$3325=$C2853)*(COM_Input!$F$1:$F$3325=$B2853)*(COM_Input!$G$1:$G$3325=$A2853),0))</f>
        <v>computer</v>
      </c>
      <c r="M2853">
        <f t="array" ref="M2853">INDEX(COM_Input!$AB$1:$AB$3325,MATCH(1,(COM_Input!$B$1:$B$3325=$C2853)*(COM_Input!$F$1:$F$3325=$B2853)*(COM_Input!$G$1:$G$3325=$A2853),0))</f>
        <v>471</v>
      </c>
      <c r="N2853" s="121">
        <f>IF($C2853="Thermal Energy Storage",$D2853*'TPS Program Categories'!$S$20,VLOOKUP(VLOOKUP($C2853,'TPS Program Categories'!$AC$1:$AE$129,3,0),'TPS Program Categories'!$G$2:$S$17,13,0)*$G2853)</f>
        <v>1297.5605976356162</v>
      </c>
      <c r="O2853" t="str">
        <f>IFERROR(VLOOKUP(Q2853,'Max Incentives'!$A$5:$B$1128,2,FALSE),"FAIL")</f>
        <v>FAIL</v>
      </c>
      <c r="P2853">
        <f>IFERROR(VLOOKUP(AL2853,'Max Incentives'!$A$5:$B$1128,2,FALSE),"FAIL")</f>
        <v>2337.5520360946812</v>
      </c>
      <c r="Q2853" t="str">
        <f t="shared" si="1062"/>
        <v>Miscellaneous_New_Network PC Power Management_RIM</v>
      </c>
      <c r="R2853" s="177">
        <f t="shared" si="1063"/>
        <v>0</v>
      </c>
      <c r="S2853" s="177">
        <f t="shared" si="1064"/>
        <v>0</v>
      </c>
      <c r="T2853" s="177">
        <f t="shared" si="1065"/>
        <v>0</v>
      </c>
      <c r="U2853" s="177">
        <f t="shared" si="1066"/>
        <v>0</v>
      </c>
      <c r="V2853" s="177">
        <f t="shared" si="1067"/>
        <v>0</v>
      </c>
      <c r="W2853" s="177">
        <f t="shared" si="1068"/>
        <v>0</v>
      </c>
      <c r="X2853" s="177">
        <f t="shared" si="1069"/>
        <v>0</v>
      </c>
      <c r="Y2853" s="177">
        <f t="shared" si="1070"/>
        <v>0</v>
      </c>
      <c r="Z2853" s="177">
        <f t="shared" si="1071"/>
        <v>0</v>
      </c>
      <c r="AA2853" s="177">
        <f t="shared" si="1072"/>
        <v>0</v>
      </c>
      <c r="AB2853" s="56">
        <f>SUMIFS(Gulf_Ach_COM_RIM!Q:Q,Gulf_Ach_COM_RIM!$A:$A,$Q2853)</f>
        <v>0</v>
      </c>
      <c r="AC2853" s="56">
        <f>SUMIFS(Gulf_Ach_COM_RIM!R:R,Gulf_Ach_COM_RIM!$A:$A,$Q2853)</f>
        <v>0</v>
      </c>
      <c r="AD2853" s="56">
        <f>SUMIFS(Gulf_Ach_COM_RIM!S:S,Gulf_Ach_COM_RIM!$A:$A,$Q2853)</f>
        <v>0</v>
      </c>
      <c r="AE2853" s="56">
        <f>SUMIFS(Gulf_Ach_COM_RIM!T:T,Gulf_Ach_COM_RIM!$A:$A,$Q2853)</f>
        <v>0</v>
      </c>
      <c r="AF2853" s="56">
        <f>SUMIFS(Gulf_Ach_COM_RIM!U:U,Gulf_Ach_COM_RIM!$A:$A,$Q2853)</f>
        <v>0</v>
      </c>
      <c r="AG2853" s="56">
        <f>SUMIFS(Gulf_Ach_COM_RIM!V:V,Gulf_Ach_COM_RIM!$A:$A,$Q2853)</f>
        <v>0</v>
      </c>
      <c r="AH2853" s="56">
        <f>SUMIFS(Gulf_Ach_COM_RIM!W:W,Gulf_Ach_COM_RIM!$A:$A,$Q2853)</f>
        <v>0</v>
      </c>
      <c r="AI2853" s="56">
        <f>SUMIFS(Gulf_Ach_COM_RIM!X:X,Gulf_Ach_COM_RIM!$A:$A,$Q2853)</f>
        <v>0</v>
      </c>
      <c r="AJ2853" s="56">
        <f>SUMIFS(Gulf_Ach_COM_RIM!Y:Y,Gulf_Ach_COM_RIM!$A:$A,$Q2853)</f>
        <v>0</v>
      </c>
      <c r="AK2853" s="56">
        <f>SUMIFS(Gulf_Ach_COM_RIM!Z:Z,Gulf_Ach_COM_RIM!$A:$A,$Q2853)</f>
        <v>0</v>
      </c>
      <c r="AL2853" t="str">
        <f t="shared" si="1073"/>
        <v>Miscellaneous_New_Network PC Power Management_TRC</v>
      </c>
      <c r="AM2853" s="177">
        <f t="shared" si="1074"/>
        <v>0</v>
      </c>
      <c r="AN2853" s="177">
        <f t="shared" si="1075"/>
        <v>0</v>
      </c>
      <c r="AO2853" s="177">
        <f t="shared" si="1076"/>
        <v>0</v>
      </c>
      <c r="AP2853" s="177">
        <f t="shared" si="1077"/>
        <v>0</v>
      </c>
      <c r="AQ2853" s="177">
        <f t="shared" si="1078"/>
        <v>0</v>
      </c>
      <c r="AR2853" s="177">
        <f t="shared" si="1079"/>
        <v>0</v>
      </c>
      <c r="AS2853" s="177">
        <f t="shared" si="1080"/>
        <v>0</v>
      </c>
      <c r="AT2853" s="177">
        <f t="shared" si="1081"/>
        <v>0</v>
      </c>
      <c r="AU2853" s="177">
        <f t="shared" si="1082"/>
        <v>0</v>
      </c>
      <c r="AV2853" s="177">
        <f t="shared" si="1083"/>
        <v>0</v>
      </c>
      <c r="AW2853" s="56">
        <f>SUMIFS(Gulf_Ach_COM_TRC!Q:Q,Gulf_Ach_COM_TRC!$A:$A,$AL2853)</f>
        <v>0</v>
      </c>
      <c r="AX2853" s="56">
        <f>SUMIFS(Gulf_Ach_COM_TRC!R:R,Gulf_Ach_COM_TRC!$A:$A,$AL2853)</f>
        <v>0</v>
      </c>
      <c r="AY2853" s="56">
        <f>SUMIFS(Gulf_Ach_COM_TRC!S:S,Gulf_Ach_COM_TRC!$A:$A,$AL2853)</f>
        <v>0</v>
      </c>
      <c r="AZ2853" s="56">
        <f>SUMIFS(Gulf_Ach_COM_TRC!T:T,Gulf_Ach_COM_TRC!$A:$A,$AL2853)</f>
        <v>0</v>
      </c>
      <c r="BA2853" s="56">
        <f>SUMIFS(Gulf_Ach_COM_TRC!U:U,Gulf_Ach_COM_TRC!$A:$A,$AL2853)</f>
        <v>0</v>
      </c>
      <c r="BB2853" s="56">
        <f>SUMIFS(Gulf_Ach_COM_TRC!V:V,Gulf_Ach_COM_TRC!$A:$A,$AL2853)</f>
        <v>0</v>
      </c>
      <c r="BC2853" s="56">
        <f>SUMIFS(Gulf_Ach_COM_TRC!W:W,Gulf_Ach_COM_TRC!$A:$A,$AL2853)</f>
        <v>0</v>
      </c>
      <c r="BD2853" s="56">
        <f>SUMIFS(Gulf_Ach_COM_TRC!X:X,Gulf_Ach_COM_TRC!$A:$A,$AL2853)</f>
        <v>0</v>
      </c>
      <c r="BE2853" s="56">
        <f>SUMIFS(Gulf_Ach_COM_TRC!Y:Y,Gulf_Ach_COM_TRC!$A:$A,$AL2853)</f>
        <v>0</v>
      </c>
      <c r="BF2853" s="56">
        <f>SUMIFS(Gulf_Ach_COM_TRC!Z:Z,Gulf_Ach_COM_TRC!$A:$A,$AL2853)</f>
        <v>0</v>
      </c>
      <c r="BH2853" s="182" t="str">
        <f t="shared" si="1084"/>
        <v/>
      </c>
      <c r="BI2853" s="182">
        <f t="shared" si="1085"/>
        <v>0.17113639622920282</v>
      </c>
    </row>
    <row r="2854" spans="1:61" x14ac:dyDescent="0.2">
      <c r="A2854" t="s">
        <v>2802</v>
      </c>
      <c r="B2854" t="s">
        <v>64</v>
      </c>
      <c r="C2854" t="s">
        <v>3015</v>
      </c>
      <c r="D2854" s="101">
        <f>SUMIFS(COM_Input!$P:$P,COM_Input!$G:$G,$A2854,COM_Input!$F:$F,$B2854,COM_Input!$B:$B,$C2854)</f>
        <v>0.49125307379913763</v>
      </c>
      <c r="E2854" s="101">
        <f>SUMIFS(COM_Input!$Q:$Q,COM_Input!$G:$G,$A2854,COM_Input!$F:$F,$B2854,COM_Input!$B:$B,$C2854)</f>
        <v>0.34213210871064731</v>
      </c>
      <c r="G2854" s="101">
        <f>SUMIFS(COM_Input!$M:$M,COM_Input!$G:$G,$A2854,COM_Input!$F:$F,$B2854,COM_Input!$B:$B,$C2854)</f>
        <v>3302.5465719626613</v>
      </c>
      <c r="H2854" s="79">
        <f>AVERAGEIFS(COM_Input!$O:$O,COM_Input!$G:$G,$A2854,COM_Input!$F:$F,$B2854,COM_Input!$B:$B,$C2854)</f>
        <v>5</v>
      </c>
      <c r="J2854" s="121">
        <f>AVERAGEIFS(COM_Input!$AC:$AC,COM_Input!$G:$G,$A2854,COM_Input!$F:$F,$B2854,COM_Input!$B:$B,$C2854)</f>
        <v>783</v>
      </c>
      <c r="K2854" s="121">
        <f>AVERAGEIFS(COM_Input!$Z:$Z,COM_Input!$G:$G,$A2854,COM_Input!$F:$F,$B2854,COM_Input!$B:$B,$C2854)</f>
        <v>29</v>
      </c>
      <c r="L2854" t="str">
        <f t="array" ref="L2854">INDEX(COM_Input!$AA$1:$AA$3325,MATCH(1,(COM_Input!$B$1:$B$3325=$C2854)*(COM_Input!$F$1:$F$3325=$B2854)*(COM_Input!$G$1:$G$3325=$A2854),0))</f>
        <v>computer</v>
      </c>
      <c r="M2854">
        <f t="array" ref="M2854">INDEX(COM_Input!$AB$1:$AB$3325,MATCH(1,(COM_Input!$B$1:$B$3325=$C2854)*(COM_Input!$F$1:$F$3325=$B2854)*(COM_Input!$G$1:$G$3325=$A2854),0))</f>
        <v>27</v>
      </c>
      <c r="N2854" s="121">
        <f>IF($C2854="Thermal Energy Storage",$D2854*'TPS Program Categories'!$S$20,VLOOKUP(VLOOKUP($C2854,'TPS Program Categories'!$AC$1:$AE$129,3,0),'TPS Program Categories'!$G$2:$S$17,13,0)*$G2854)</f>
        <v>73.465037589382476</v>
      </c>
      <c r="O2854" t="str">
        <f>IFERROR(VLOOKUP(Q2854,'Max Incentives'!$A$5:$B$1128,2,FALSE),"FAIL")</f>
        <v>FAIL</v>
      </c>
      <c r="P2854">
        <f>IFERROR(VLOOKUP(AL2854,'Max Incentives'!$A$5:$B$1128,2,FALSE),"FAIL")</f>
        <v>142.00442588184205</v>
      </c>
      <c r="Q2854" t="str">
        <f t="shared" si="1062"/>
        <v>Offices_New_Network PC Power Management_RIM</v>
      </c>
      <c r="R2854" s="177">
        <f t="shared" si="1063"/>
        <v>0</v>
      </c>
      <c r="S2854" s="177">
        <f t="shared" si="1064"/>
        <v>0</v>
      </c>
      <c r="T2854" s="177">
        <f t="shared" si="1065"/>
        <v>0</v>
      </c>
      <c r="U2854" s="177">
        <f t="shared" si="1066"/>
        <v>0</v>
      </c>
      <c r="V2854" s="177">
        <f t="shared" si="1067"/>
        <v>0</v>
      </c>
      <c r="W2854" s="177">
        <f t="shared" si="1068"/>
        <v>0</v>
      </c>
      <c r="X2854" s="177">
        <f t="shared" si="1069"/>
        <v>0</v>
      </c>
      <c r="Y2854" s="177">
        <f t="shared" si="1070"/>
        <v>0</v>
      </c>
      <c r="Z2854" s="177">
        <f t="shared" si="1071"/>
        <v>0</v>
      </c>
      <c r="AA2854" s="177">
        <f t="shared" si="1072"/>
        <v>0</v>
      </c>
      <c r="AB2854" s="56">
        <f>SUMIFS(Gulf_Ach_COM_RIM!Q:Q,Gulf_Ach_COM_RIM!$A:$A,$Q2854)</f>
        <v>0</v>
      </c>
      <c r="AC2854" s="56">
        <f>SUMIFS(Gulf_Ach_COM_RIM!R:R,Gulf_Ach_COM_RIM!$A:$A,$Q2854)</f>
        <v>0</v>
      </c>
      <c r="AD2854" s="56">
        <f>SUMIFS(Gulf_Ach_COM_RIM!S:S,Gulf_Ach_COM_RIM!$A:$A,$Q2854)</f>
        <v>0</v>
      </c>
      <c r="AE2854" s="56">
        <f>SUMIFS(Gulf_Ach_COM_RIM!T:T,Gulf_Ach_COM_RIM!$A:$A,$Q2854)</f>
        <v>0</v>
      </c>
      <c r="AF2854" s="56">
        <f>SUMIFS(Gulf_Ach_COM_RIM!U:U,Gulf_Ach_COM_RIM!$A:$A,$Q2854)</f>
        <v>0</v>
      </c>
      <c r="AG2854" s="56">
        <f>SUMIFS(Gulf_Ach_COM_RIM!V:V,Gulf_Ach_COM_RIM!$A:$A,$Q2854)</f>
        <v>0</v>
      </c>
      <c r="AH2854" s="56">
        <f>SUMIFS(Gulf_Ach_COM_RIM!W:W,Gulf_Ach_COM_RIM!$A:$A,$Q2854)</f>
        <v>0</v>
      </c>
      <c r="AI2854" s="56">
        <f>SUMIFS(Gulf_Ach_COM_RIM!X:X,Gulf_Ach_COM_RIM!$A:$A,$Q2854)</f>
        <v>0</v>
      </c>
      <c r="AJ2854" s="56">
        <f>SUMIFS(Gulf_Ach_COM_RIM!Y:Y,Gulf_Ach_COM_RIM!$A:$A,$Q2854)</f>
        <v>0</v>
      </c>
      <c r="AK2854" s="56">
        <f>SUMIFS(Gulf_Ach_COM_RIM!Z:Z,Gulf_Ach_COM_RIM!$A:$A,$Q2854)</f>
        <v>0</v>
      </c>
      <c r="AL2854" t="str">
        <f t="shared" si="1073"/>
        <v>Offices_New_Network PC Power Management_TRC</v>
      </c>
      <c r="AM2854" s="177">
        <f t="shared" si="1074"/>
        <v>1.0063765434379592</v>
      </c>
      <c r="AN2854" s="177">
        <f t="shared" si="1075"/>
        <v>1.1848780567601442</v>
      </c>
      <c r="AO2854" s="177">
        <f t="shared" si="1076"/>
        <v>1.4177374429487262</v>
      </c>
      <c r="AP2854" s="177">
        <f t="shared" si="1077"/>
        <v>1.4903604747895696</v>
      </c>
      <c r="AQ2854" s="177">
        <f t="shared" si="1078"/>
        <v>1.249197328475125</v>
      </c>
      <c r="AR2854" s="177">
        <f t="shared" si="1079"/>
        <v>1.3120057125561855</v>
      </c>
      <c r="AS2854" s="177">
        <f t="shared" si="1080"/>
        <v>1.1532158142176183</v>
      </c>
      <c r="AT2854" s="177">
        <f t="shared" si="1081"/>
        <v>0.80479145138603758</v>
      </c>
      <c r="AU2854" s="177">
        <f t="shared" si="1082"/>
        <v>0.44273136089917087</v>
      </c>
      <c r="AV2854" s="177">
        <f t="shared" si="1083"/>
        <v>0.19920376065689663</v>
      </c>
      <c r="AW2854" s="56">
        <f>SUMIFS(Gulf_Ach_COM_TRC!Q:Q,Gulf_Ach_COM_TRC!$A:$A,$AL2854)</f>
        <v>3323.605403634665</v>
      </c>
      <c r="AX2854" s="56">
        <f>SUMIFS(Gulf_Ach_COM_TRC!R:R,Gulf_Ach_COM_TRC!$A:$A,$AL2854)</f>
        <v>3913.1149645469941</v>
      </c>
      <c r="AY2854" s="56">
        <f>SUMIFS(Gulf_Ach_COM_TRC!S:S,Gulf_Ach_COM_TRC!$A:$A,$AL2854)</f>
        <v>4682.1439321534244</v>
      </c>
      <c r="AZ2854" s="56">
        <f>SUMIFS(Gulf_Ach_COM_TRC!T:T,Gulf_Ach_COM_TRC!$A:$A,$AL2854)</f>
        <v>4921.9848770049375</v>
      </c>
      <c r="BA2854" s="56">
        <f>SUMIFS(Gulf_Ach_COM_TRC!U:U,Gulf_Ach_COM_TRC!$A:$A,$AL2854)</f>
        <v>4125.5323548604383</v>
      </c>
      <c r="BB2854" s="56">
        <f>SUMIFS(Gulf_Ach_COM_TRC!V:V,Gulf_Ach_COM_TRC!$A:$A,$AL2854)</f>
        <v>4332.9599683978595</v>
      </c>
      <c r="BC2854" s="56">
        <f>SUMIFS(Gulf_Ach_COM_TRC!W:W,Gulf_Ach_COM_TRC!$A:$A,$AL2854)</f>
        <v>3808.5489339775249</v>
      </c>
      <c r="BD2854" s="56">
        <f>SUMIFS(Gulf_Ach_COM_TRC!X:X,Gulf_Ach_COM_TRC!$A:$A,$AL2854)</f>
        <v>2657.8612489198131</v>
      </c>
      <c r="BE2854" s="56">
        <f>SUMIFS(Gulf_Ach_COM_TRC!Y:Y,Gulf_Ach_COM_TRC!$A:$A,$AL2854)</f>
        <v>1462.1409382379206</v>
      </c>
      <c r="BF2854" s="56">
        <f>SUMIFS(Gulf_Ach_COM_TRC!Z:Z,Gulf_Ach_COM_TRC!$A:$A,$AL2854)</f>
        <v>657.87969687950442</v>
      </c>
      <c r="BH2854" s="182" t="str">
        <f t="shared" si="1084"/>
        <v/>
      </c>
      <c r="BI2854" s="182">
        <f t="shared" si="1085"/>
        <v>0.18135942002789535</v>
      </c>
    </row>
    <row r="2855" spans="1:61" x14ac:dyDescent="0.2">
      <c r="A2855" t="s">
        <v>2803</v>
      </c>
      <c r="B2855" t="s">
        <v>64</v>
      </c>
      <c r="C2855" t="s">
        <v>3015</v>
      </c>
      <c r="D2855" s="101">
        <f>SUMIFS(COM_Input!$P:$P,COM_Input!$G:$G,$A2855,COM_Input!$F:$F,$B2855,COM_Input!$B:$B,$C2855)</f>
        <v>0.47359029589304436</v>
      </c>
      <c r="E2855" s="101">
        <f>SUMIFS(COM_Input!$Q:$Q,COM_Input!$G:$G,$A2855,COM_Input!$F:$F,$B2855,COM_Input!$B:$B,$C2855)</f>
        <v>0</v>
      </c>
      <c r="G2855" s="101">
        <f>SUMIFS(COM_Input!$M:$M,COM_Input!$G:$G,$A2855,COM_Input!$F:$F,$B2855,COM_Input!$B:$B,$C2855)</f>
        <v>3183.8050317337306</v>
      </c>
      <c r="H2855" s="79">
        <f>AVERAGEIFS(COM_Input!$O:$O,COM_Input!$G:$G,$A2855,COM_Input!$F:$F,$B2855,COM_Input!$B:$B,$C2855)</f>
        <v>5</v>
      </c>
      <c r="J2855" s="121">
        <f>AVERAGEIFS(COM_Input!$AC:$AC,COM_Input!$G:$G,$A2855,COM_Input!$F:$F,$B2855,COM_Input!$B:$B,$C2855)</f>
        <v>754</v>
      </c>
      <c r="K2855" s="121">
        <f>AVERAGEIFS(COM_Input!$Z:$Z,COM_Input!$G:$G,$A2855,COM_Input!$F:$F,$B2855,COM_Input!$B:$B,$C2855)</f>
        <v>29</v>
      </c>
      <c r="L2855" t="str">
        <f t="array" ref="L2855">INDEX(COM_Input!$AA$1:$AA$3325,MATCH(1,(COM_Input!$B$1:$B$3325=$C2855)*(COM_Input!$F$1:$F$3325=$B2855)*(COM_Input!$G$1:$G$3325=$A2855),0))</f>
        <v>computer</v>
      </c>
      <c r="M2855">
        <f t="array" ref="M2855">INDEX(COM_Input!$AB$1:$AB$3325,MATCH(1,(COM_Input!$B$1:$B$3325=$C2855)*(COM_Input!$F$1:$F$3325=$B2855)*(COM_Input!$G$1:$G$3325=$A2855),0))</f>
        <v>26</v>
      </c>
      <c r="N2855" s="121">
        <f>IF($C2855="Thermal Energy Storage",$D2855*'TPS Program Categories'!$S$20,VLOOKUP(VLOOKUP($C2855,'TPS Program Categories'!$AC$1:$AE$129,3,0),'TPS Program Categories'!$G$2:$S$17,13,0)*$G2855)</f>
        <v>70.823636014489509</v>
      </c>
      <c r="O2855" t="str">
        <f>IFERROR(VLOOKUP(Q2855,'Max Incentives'!$A$5:$B$1128,2,FALSE),"FAIL")</f>
        <v>FAIL</v>
      </c>
      <c r="P2855">
        <f>IFERROR(VLOOKUP(AL2855,'Max Incentives'!$A$5:$B$1128,2,FALSE),"FAIL")</f>
        <v>136.05112638771402</v>
      </c>
      <c r="Q2855" t="str">
        <f t="shared" si="1062"/>
        <v>Restaurants_New_Network PC Power Management_RIM</v>
      </c>
      <c r="R2855" s="177">
        <f t="shared" si="1063"/>
        <v>0</v>
      </c>
      <c r="S2855" s="177">
        <f t="shared" si="1064"/>
        <v>0</v>
      </c>
      <c r="T2855" s="177">
        <f t="shared" si="1065"/>
        <v>0</v>
      </c>
      <c r="U2855" s="177">
        <f t="shared" si="1066"/>
        <v>0</v>
      </c>
      <c r="V2855" s="177">
        <f t="shared" si="1067"/>
        <v>0</v>
      </c>
      <c r="W2855" s="177">
        <f t="shared" si="1068"/>
        <v>0</v>
      </c>
      <c r="X2855" s="177">
        <f t="shared" si="1069"/>
        <v>0</v>
      </c>
      <c r="Y2855" s="177">
        <f t="shared" si="1070"/>
        <v>0</v>
      </c>
      <c r="Z2855" s="177">
        <f t="shared" si="1071"/>
        <v>0</v>
      </c>
      <c r="AA2855" s="177">
        <f t="shared" si="1072"/>
        <v>0</v>
      </c>
      <c r="AB2855" s="56">
        <f>SUMIFS(Gulf_Ach_COM_RIM!Q:Q,Gulf_Ach_COM_RIM!$A:$A,$Q2855)</f>
        <v>0</v>
      </c>
      <c r="AC2855" s="56">
        <f>SUMIFS(Gulf_Ach_COM_RIM!R:R,Gulf_Ach_COM_RIM!$A:$A,$Q2855)</f>
        <v>0</v>
      </c>
      <c r="AD2855" s="56">
        <f>SUMIFS(Gulf_Ach_COM_RIM!S:S,Gulf_Ach_COM_RIM!$A:$A,$Q2855)</f>
        <v>0</v>
      </c>
      <c r="AE2855" s="56">
        <f>SUMIFS(Gulf_Ach_COM_RIM!T:T,Gulf_Ach_COM_RIM!$A:$A,$Q2855)</f>
        <v>0</v>
      </c>
      <c r="AF2855" s="56">
        <f>SUMIFS(Gulf_Ach_COM_RIM!U:U,Gulf_Ach_COM_RIM!$A:$A,$Q2855)</f>
        <v>0</v>
      </c>
      <c r="AG2855" s="56">
        <f>SUMIFS(Gulf_Ach_COM_RIM!V:V,Gulf_Ach_COM_RIM!$A:$A,$Q2855)</f>
        <v>0</v>
      </c>
      <c r="AH2855" s="56">
        <f>SUMIFS(Gulf_Ach_COM_RIM!W:W,Gulf_Ach_COM_RIM!$A:$A,$Q2855)</f>
        <v>0</v>
      </c>
      <c r="AI2855" s="56">
        <f>SUMIFS(Gulf_Ach_COM_RIM!X:X,Gulf_Ach_COM_RIM!$A:$A,$Q2855)</f>
        <v>0</v>
      </c>
      <c r="AJ2855" s="56">
        <f>SUMIFS(Gulf_Ach_COM_RIM!Y:Y,Gulf_Ach_COM_RIM!$A:$A,$Q2855)</f>
        <v>0</v>
      </c>
      <c r="AK2855" s="56">
        <f>SUMIFS(Gulf_Ach_COM_RIM!Z:Z,Gulf_Ach_COM_RIM!$A:$A,$Q2855)</f>
        <v>0</v>
      </c>
      <c r="AL2855" t="str">
        <f t="shared" si="1073"/>
        <v>Restaurants_New_Network PC Power Management_TRC</v>
      </c>
      <c r="AM2855" s="177">
        <f t="shared" si="1074"/>
        <v>0</v>
      </c>
      <c r="AN2855" s="177">
        <f t="shared" si="1075"/>
        <v>0</v>
      </c>
      <c r="AO2855" s="177">
        <f t="shared" si="1076"/>
        <v>0</v>
      </c>
      <c r="AP2855" s="177">
        <f t="shared" si="1077"/>
        <v>0</v>
      </c>
      <c r="AQ2855" s="177">
        <f t="shared" si="1078"/>
        <v>0</v>
      </c>
      <c r="AR2855" s="177">
        <f t="shared" si="1079"/>
        <v>0</v>
      </c>
      <c r="AS2855" s="177">
        <f t="shared" si="1080"/>
        <v>0</v>
      </c>
      <c r="AT2855" s="177">
        <f t="shared" si="1081"/>
        <v>0</v>
      </c>
      <c r="AU2855" s="177">
        <f t="shared" si="1082"/>
        <v>0</v>
      </c>
      <c r="AV2855" s="177">
        <f t="shared" si="1083"/>
        <v>0</v>
      </c>
      <c r="AW2855" s="56">
        <f>SUMIFS(Gulf_Ach_COM_TRC!Q:Q,Gulf_Ach_COM_TRC!$A:$A,$AL2855)</f>
        <v>0</v>
      </c>
      <c r="AX2855" s="56">
        <f>SUMIFS(Gulf_Ach_COM_TRC!R:R,Gulf_Ach_COM_TRC!$A:$A,$AL2855)</f>
        <v>0</v>
      </c>
      <c r="AY2855" s="56">
        <f>SUMIFS(Gulf_Ach_COM_TRC!S:S,Gulf_Ach_COM_TRC!$A:$A,$AL2855)</f>
        <v>0</v>
      </c>
      <c r="AZ2855" s="56">
        <f>SUMIFS(Gulf_Ach_COM_TRC!T:T,Gulf_Ach_COM_TRC!$A:$A,$AL2855)</f>
        <v>0</v>
      </c>
      <c r="BA2855" s="56">
        <f>SUMIFS(Gulf_Ach_COM_TRC!U:U,Gulf_Ach_COM_TRC!$A:$A,$AL2855)</f>
        <v>0</v>
      </c>
      <c r="BB2855" s="56">
        <f>SUMIFS(Gulf_Ach_COM_TRC!V:V,Gulf_Ach_COM_TRC!$A:$A,$AL2855)</f>
        <v>0</v>
      </c>
      <c r="BC2855" s="56">
        <f>SUMIFS(Gulf_Ach_COM_TRC!W:W,Gulf_Ach_COM_TRC!$A:$A,$AL2855)</f>
        <v>0</v>
      </c>
      <c r="BD2855" s="56">
        <f>SUMIFS(Gulf_Ach_COM_TRC!X:X,Gulf_Ach_COM_TRC!$A:$A,$AL2855)</f>
        <v>0</v>
      </c>
      <c r="BE2855" s="56">
        <f>SUMIFS(Gulf_Ach_COM_TRC!Y:Y,Gulf_Ach_COM_TRC!$A:$A,$AL2855)</f>
        <v>0</v>
      </c>
      <c r="BF2855" s="56">
        <f>SUMIFS(Gulf_Ach_COM_TRC!Z:Z,Gulf_Ach_COM_TRC!$A:$A,$AL2855)</f>
        <v>0</v>
      </c>
      <c r="BH2855" s="182" t="str">
        <f t="shared" si="1084"/>
        <v/>
      </c>
      <c r="BI2855" s="182">
        <f t="shared" si="1085"/>
        <v>0.18043915966540322</v>
      </c>
    </row>
    <row r="2856" spans="1:61" x14ac:dyDescent="0.2">
      <c r="A2856" t="s">
        <v>559</v>
      </c>
      <c r="B2856" t="s">
        <v>64</v>
      </c>
      <c r="C2856" t="s">
        <v>3015</v>
      </c>
      <c r="D2856" s="101">
        <f>SUMIFS(COM_Input!$P:$P,COM_Input!$G:$G,$A2856,COM_Input!$F:$F,$B2856,COM_Input!$B:$B,$C2856)</f>
        <v>0.21428772235254151</v>
      </c>
      <c r="E2856" s="101">
        <f>SUMIFS(COM_Input!$Q:$Q,COM_Input!$G:$G,$A2856,COM_Input!$F:$F,$B2856,COM_Input!$B:$B,$C2856)</f>
        <v>0.14924020678851466</v>
      </c>
      <c r="G2856" s="101">
        <f>SUMIFS(COM_Input!$M:$M,COM_Input!$G:$G,$A2856,COM_Input!$F:$F,$B2856,COM_Input!$B:$B,$C2856)</f>
        <v>1440.5918672346736</v>
      </c>
      <c r="H2856" s="79">
        <f>AVERAGEIFS(COM_Input!$O:$O,COM_Input!$G:$G,$A2856,COM_Input!$F:$F,$B2856,COM_Input!$B:$B,$C2856)</f>
        <v>5</v>
      </c>
      <c r="J2856" s="121">
        <f>AVERAGEIFS(COM_Input!$AC:$AC,COM_Input!$G:$G,$A2856,COM_Input!$F:$F,$B2856,COM_Input!$B:$B,$C2856)</f>
        <v>348</v>
      </c>
      <c r="K2856" s="121">
        <f>AVERAGEIFS(COM_Input!$Z:$Z,COM_Input!$G:$G,$A2856,COM_Input!$F:$F,$B2856,COM_Input!$B:$B,$C2856)</f>
        <v>29</v>
      </c>
      <c r="L2856" t="str">
        <f t="array" ref="L2856">INDEX(COM_Input!$AA$1:$AA$3325,MATCH(1,(COM_Input!$B$1:$B$3325=$C2856)*(COM_Input!$F$1:$F$3325=$B2856)*(COM_Input!$G$1:$G$3325=$A2856),0))</f>
        <v>computer</v>
      </c>
      <c r="M2856">
        <f t="array" ref="M2856">INDEX(COM_Input!$AB$1:$AB$3325,MATCH(1,(COM_Input!$B$1:$B$3325=$C2856)*(COM_Input!$F$1:$F$3325=$B2856)*(COM_Input!$G$1:$G$3325=$A2856),0))</f>
        <v>12</v>
      </c>
      <c r="N2856" s="121">
        <f>IF($C2856="Thermal Energy Storage",$D2856*'TPS Program Categories'!$S$20,VLOOKUP(VLOOKUP($C2856,'TPS Program Categories'!$AC$1:$AE$129,3,0),'TPS Program Categories'!$G$2:$S$17,13,0)*$G2856)</f>
        <v>32.045917709635418</v>
      </c>
      <c r="O2856" t="str">
        <f>IFERROR(VLOOKUP(Q2856,'Max Incentives'!$A$5:$B$1128,2,FALSE),"FAIL")</f>
        <v>FAIL</v>
      </c>
      <c r="P2856">
        <f>IFERROR(VLOOKUP(AL2856,'Max Incentives'!$A$5:$B$1128,2,FALSE),"FAIL")</f>
        <v>68.393644453811248</v>
      </c>
      <c r="Q2856" t="str">
        <f t="shared" si="1062"/>
        <v>Retail_New_Network PC Power Management_RIM</v>
      </c>
      <c r="R2856" s="177">
        <f t="shared" si="1063"/>
        <v>0</v>
      </c>
      <c r="S2856" s="177">
        <f t="shared" si="1064"/>
        <v>0</v>
      </c>
      <c r="T2856" s="177">
        <f t="shared" si="1065"/>
        <v>0</v>
      </c>
      <c r="U2856" s="177">
        <f t="shared" si="1066"/>
        <v>0</v>
      </c>
      <c r="V2856" s="177">
        <f t="shared" si="1067"/>
        <v>0</v>
      </c>
      <c r="W2856" s="177">
        <f t="shared" si="1068"/>
        <v>0</v>
      </c>
      <c r="X2856" s="177">
        <f t="shared" si="1069"/>
        <v>0</v>
      </c>
      <c r="Y2856" s="177">
        <f t="shared" si="1070"/>
        <v>0</v>
      </c>
      <c r="Z2856" s="177">
        <f t="shared" si="1071"/>
        <v>0</v>
      </c>
      <c r="AA2856" s="177">
        <f t="shared" si="1072"/>
        <v>0</v>
      </c>
      <c r="AB2856" s="56">
        <f>SUMIFS(Gulf_Ach_COM_RIM!Q:Q,Gulf_Ach_COM_RIM!$A:$A,$Q2856)</f>
        <v>0</v>
      </c>
      <c r="AC2856" s="56">
        <f>SUMIFS(Gulf_Ach_COM_RIM!R:R,Gulf_Ach_COM_RIM!$A:$A,$Q2856)</f>
        <v>0</v>
      </c>
      <c r="AD2856" s="56">
        <f>SUMIFS(Gulf_Ach_COM_RIM!S:S,Gulf_Ach_COM_RIM!$A:$A,$Q2856)</f>
        <v>0</v>
      </c>
      <c r="AE2856" s="56">
        <f>SUMIFS(Gulf_Ach_COM_RIM!T:T,Gulf_Ach_COM_RIM!$A:$A,$Q2856)</f>
        <v>0</v>
      </c>
      <c r="AF2856" s="56">
        <f>SUMIFS(Gulf_Ach_COM_RIM!U:U,Gulf_Ach_COM_RIM!$A:$A,$Q2856)</f>
        <v>0</v>
      </c>
      <c r="AG2856" s="56">
        <f>SUMIFS(Gulf_Ach_COM_RIM!V:V,Gulf_Ach_COM_RIM!$A:$A,$Q2856)</f>
        <v>0</v>
      </c>
      <c r="AH2856" s="56">
        <f>SUMIFS(Gulf_Ach_COM_RIM!W:W,Gulf_Ach_COM_RIM!$A:$A,$Q2856)</f>
        <v>0</v>
      </c>
      <c r="AI2856" s="56">
        <f>SUMIFS(Gulf_Ach_COM_RIM!X:X,Gulf_Ach_COM_RIM!$A:$A,$Q2856)</f>
        <v>0</v>
      </c>
      <c r="AJ2856" s="56">
        <f>SUMIFS(Gulf_Ach_COM_RIM!Y:Y,Gulf_Ach_COM_RIM!$A:$A,$Q2856)</f>
        <v>0</v>
      </c>
      <c r="AK2856" s="56">
        <f>SUMIFS(Gulf_Ach_COM_RIM!Z:Z,Gulf_Ach_COM_RIM!$A:$A,$Q2856)</f>
        <v>0</v>
      </c>
      <c r="AL2856" t="str">
        <f t="shared" si="1073"/>
        <v>Retail_New_Network PC Power Management_TRC</v>
      </c>
      <c r="AM2856" s="177">
        <f t="shared" si="1074"/>
        <v>1.0821282361067415</v>
      </c>
      <c r="AN2856" s="177">
        <f t="shared" si="1075"/>
        <v>1.6349767266773216</v>
      </c>
      <c r="AO2856" s="177">
        <f t="shared" si="1076"/>
        <v>2.5983466222466616</v>
      </c>
      <c r="AP2856" s="177">
        <f t="shared" si="1077"/>
        <v>3.8986262842113466</v>
      </c>
      <c r="AQ2856" s="177">
        <f t="shared" si="1078"/>
        <v>5.3441571820209326</v>
      </c>
      <c r="AR2856" s="177">
        <f t="shared" si="1079"/>
        <v>5.4828788620596498</v>
      </c>
      <c r="AS2856" s="177">
        <f t="shared" si="1080"/>
        <v>4.7160844489123352</v>
      </c>
      <c r="AT2856" s="177">
        <f t="shared" si="1081"/>
        <v>3.2186200616057197</v>
      </c>
      <c r="AU2856" s="177">
        <f t="shared" si="1082"/>
        <v>1.7376147650791285</v>
      </c>
      <c r="AV2856" s="177">
        <f t="shared" si="1083"/>
        <v>0.77083661623384903</v>
      </c>
      <c r="AW2856" s="56">
        <f>SUMIFS(Gulf_Ach_COM_TRC!Q:Q,Gulf_Ach_COM_TRC!$A:$A,$AL2856)</f>
        <v>1558.9051362403745</v>
      </c>
      <c r="AX2856" s="56">
        <f>SUMIFS(Gulf_Ach_COM_TRC!R:R,Gulf_Ach_COM_TRC!$A:$A,$AL2856)</f>
        <v>2355.3341755693173</v>
      </c>
      <c r="AY2856" s="56">
        <f>SUMIFS(Gulf_Ach_COM_TRC!S:S,Gulf_Ach_COM_TRC!$A:$A,$AL2856)</f>
        <v>3743.1570122652251</v>
      </c>
      <c r="AZ2856" s="56">
        <f>SUMIFS(Gulf_Ach_COM_TRC!T:T,Gulf_Ach_COM_TRC!$A:$A,$AL2856)</f>
        <v>5616.3293184222011</v>
      </c>
      <c r="BA2856" s="56">
        <f>SUMIFS(Gulf_Ach_COM_TRC!U:U,Gulf_Ach_COM_TRC!$A:$A,$AL2856)</f>
        <v>7698.749373643127</v>
      </c>
      <c r="BB2856" s="56">
        <f>SUMIFS(Gulf_Ach_COM_TRC!V:V,Gulf_Ach_COM_TRC!$A:$A,$AL2856)</f>
        <v>7898.5906977160339</v>
      </c>
      <c r="BC2856" s="56">
        <f>SUMIFS(Gulf_Ach_COM_TRC!W:W,Gulf_Ach_COM_TRC!$A:$A,$AL2856)</f>
        <v>6793.9529022950273</v>
      </c>
      <c r="BD2856" s="56">
        <f>SUMIFS(Gulf_Ach_COM_TRC!X:X,Gulf_Ach_COM_TRC!$A:$A,$AL2856)</f>
        <v>4636.7178844675636</v>
      </c>
      <c r="BE2856" s="56">
        <f>SUMIFS(Gulf_Ach_COM_TRC!Y:Y,Gulf_Ach_COM_TRC!$A:$A,$AL2856)</f>
        <v>2503.1936989598803</v>
      </c>
      <c r="BF2856" s="56">
        <f>SUMIFS(Gulf_Ach_COM_TRC!Z:Z,Gulf_Ach_COM_TRC!$A:$A,$AL2856)</f>
        <v>1110.460960313178</v>
      </c>
      <c r="BH2856" s="182" t="str">
        <f t="shared" si="1084"/>
        <v/>
      </c>
      <c r="BI2856" s="182">
        <f t="shared" si="1085"/>
        <v>0.19653346107417025</v>
      </c>
    </row>
    <row r="2857" spans="1:61" x14ac:dyDescent="0.2">
      <c r="A2857" t="s">
        <v>2804</v>
      </c>
      <c r="B2857" t="s">
        <v>64</v>
      </c>
      <c r="C2857" t="s">
        <v>3015</v>
      </c>
      <c r="D2857" s="101">
        <f>SUMIFS(COM_Input!$P:$P,COM_Input!$G:$G,$A2857,COM_Input!$F:$F,$B2857,COM_Input!$B:$B,$C2857)</f>
        <v>0.71311328896411064</v>
      </c>
      <c r="E2857" s="101">
        <f>SUMIFS(COM_Input!$Q:$Q,COM_Input!$G:$G,$A2857,COM_Input!$F:$F,$B2857,COM_Input!$B:$B,$C2857)</f>
        <v>0.49664616124648181</v>
      </c>
      <c r="G2857" s="101">
        <f>SUMIFS(COM_Input!$M:$M,COM_Input!$G:$G,$A2857,COM_Input!$F:$F,$B2857,COM_Input!$B:$B,$C2857)</f>
        <v>4794.046029424715</v>
      </c>
      <c r="H2857" s="79">
        <f>AVERAGEIFS(COM_Input!$O:$O,COM_Input!$G:$G,$A2857,COM_Input!$F:$F,$B2857,COM_Input!$B:$B,$C2857)</f>
        <v>5</v>
      </c>
      <c r="J2857" s="121">
        <f>AVERAGEIFS(COM_Input!$AC:$AC,COM_Input!$G:$G,$A2857,COM_Input!$F:$F,$B2857,COM_Input!$B:$B,$C2857)</f>
        <v>1131</v>
      </c>
      <c r="K2857" s="121">
        <f>AVERAGEIFS(COM_Input!$Z:$Z,COM_Input!$G:$G,$A2857,COM_Input!$F:$F,$B2857,COM_Input!$B:$B,$C2857)</f>
        <v>29</v>
      </c>
      <c r="L2857" t="str">
        <f t="array" ref="L2857">INDEX(COM_Input!$AA$1:$AA$3325,MATCH(1,(COM_Input!$B$1:$B$3325=$C2857)*(COM_Input!$F$1:$F$3325=$B2857)*(COM_Input!$G$1:$G$3325=$A2857),0))</f>
        <v>computer</v>
      </c>
      <c r="M2857">
        <f t="array" ref="M2857">INDEX(COM_Input!$AB$1:$AB$3325,MATCH(1,(COM_Input!$B$1:$B$3325=$C2857)*(COM_Input!$F$1:$F$3325=$B2857)*(COM_Input!$G$1:$G$3325=$A2857),0))</f>
        <v>39</v>
      </c>
      <c r="N2857" s="121">
        <f>IF($C2857="Thermal Energy Storage",$D2857*'TPS Program Categories'!$S$20,VLOOKUP(VLOOKUP($C2857,'TPS Program Categories'!$AC$1:$AE$129,3,0),'TPS Program Categories'!$G$2:$S$17,13,0)*$G2857)</f>
        <v>106.64339293408106</v>
      </c>
      <c r="O2857" t="str">
        <f>IFERROR(VLOOKUP(Q2857,'Max Incentives'!$A$5:$B$1128,2,FALSE),"FAIL")</f>
        <v>FAIL</v>
      </c>
      <c r="P2857">
        <f>IFERROR(VLOOKUP(AL2857,'Max Incentives'!$A$5:$B$1128,2,FALSE),"FAIL")</f>
        <v>200.51734971181691</v>
      </c>
      <c r="Q2857" t="str">
        <f t="shared" si="1062"/>
        <v>Schools K-12_New_Network PC Power Management_RIM</v>
      </c>
      <c r="R2857" s="177">
        <f t="shared" si="1063"/>
        <v>0</v>
      </c>
      <c r="S2857" s="177">
        <f t="shared" si="1064"/>
        <v>0</v>
      </c>
      <c r="T2857" s="177">
        <f t="shared" si="1065"/>
        <v>0</v>
      </c>
      <c r="U2857" s="177">
        <f t="shared" si="1066"/>
        <v>0</v>
      </c>
      <c r="V2857" s="177">
        <f t="shared" si="1067"/>
        <v>0</v>
      </c>
      <c r="W2857" s="177">
        <f t="shared" si="1068"/>
        <v>0</v>
      </c>
      <c r="X2857" s="177">
        <f t="shared" si="1069"/>
        <v>0</v>
      </c>
      <c r="Y2857" s="177">
        <f t="shared" si="1070"/>
        <v>0</v>
      </c>
      <c r="Z2857" s="177">
        <f t="shared" si="1071"/>
        <v>0</v>
      </c>
      <c r="AA2857" s="177">
        <f t="shared" si="1072"/>
        <v>0</v>
      </c>
      <c r="AB2857" s="56">
        <f>SUMIFS(Gulf_Ach_COM_RIM!Q:Q,Gulf_Ach_COM_RIM!$A:$A,$Q2857)</f>
        <v>0</v>
      </c>
      <c r="AC2857" s="56">
        <f>SUMIFS(Gulf_Ach_COM_RIM!R:R,Gulf_Ach_COM_RIM!$A:$A,$Q2857)</f>
        <v>0</v>
      </c>
      <c r="AD2857" s="56">
        <f>SUMIFS(Gulf_Ach_COM_RIM!S:S,Gulf_Ach_COM_RIM!$A:$A,$Q2857)</f>
        <v>0</v>
      </c>
      <c r="AE2857" s="56">
        <f>SUMIFS(Gulf_Ach_COM_RIM!T:T,Gulf_Ach_COM_RIM!$A:$A,$Q2857)</f>
        <v>0</v>
      </c>
      <c r="AF2857" s="56">
        <f>SUMIFS(Gulf_Ach_COM_RIM!U:U,Gulf_Ach_COM_RIM!$A:$A,$Q2857)</f>
        <v>0</v>
      </c>
      <c r="AG2857" s="56">
        <f>SUMIFS(Gulf_Ach_COM_RIM!V:V,Gulf_Ach_COM_RIM!$A:$A,$Q2857)</f>
        <v>0</v>
      </c>
      <c r="AH2857" s="56">
        <f>SUMIFS(Gulf_Ach_COM_RIM!W:W,Gulf_Ach_COM_RIM!$A:$A,$Q2857)</f>
        <v>0</v>
      </c>
      <c r="AI2857" s="56">
        <f>SUMIFS(Gulf_Ach_COM_RIM!X:X,Gulf_Ach_COM_RIM!$A:$A,$Q2857)</f>
        <v>0</v>
      </c>
      <c r="AJ2857" s="56">
        <f>SUMIFS(Gulf_Ach_COM_RIM!Y:Y,Gulf_Ach_COM_RIM!$A:$A,$Q2857)</f>
        <v>0</v>
      </c>
      <c r="AK2857" s="56">
        <f>SUMIFS(Gulf_Ach_COM_RIM!Z:Z,Gulf_Ach_COM_RIM!$A:$A,$Q2857)</f>
        <v>0</v>
      </c>
      <c r="AL2857" t="str">
        <f t="shared" si="1073"/>
        <v>Schools K-12_New_Network PC Power Management_TRC</v>
      </c>
      <c r="AM2857" s="177">
        <f t="shared" si="1074"/>
        <v>0.1171502100134009</v>
      </c>
      <c r="AN2857" s="177">
        <f t="shared" si="1075"/>
        <v>0.16927038799456012</v>
      </c>
      <c r="AO2857" s="177">
        <f t="shared" si="1076"/>
        <v>0.25820797757782854</v>
      </c>
      <c r="AP2857" s="177">
        <f t="shared" si="1077"/>
        <v>0.37271124952454904</v>
      </c>
      <c r="AQ2857" s="177">
        <f t="shared" si="1078"/>
        <v>0.4924781783332518</v>
      </c>
      <c r="AR2857" s="177">
        <f t="shared" si="1079"/>
        <v>0.52635905219746326</v>
      </c>
      <c r="AS2857" s="177">
        <f t="shared" si="1080"/>
        <v>0.48304771083203535</v>
      </c>
      <c r="AT2857" s="177">
        <f t="shared" si="1081"/>
        <v>0.36376336680183546</v>
      </c>
      <c r="AU2857" s="177">
        <f t="shared" si="1082"/>
        <v>0.20416058353113362</v>
      </c>
      <c r="AV2857" s="177">
        <f t="shared" si="1083"/>
        <v>9.4625960172660686E-2</v>
      </c>
      <c r="AW2857" s="56">
        <f>SUMIFS(Gulf_Ach_COM_TRC!Q:Q,Gulf_Ach_COM_TRC!$A:$A,$AL2857)</f>
        <v>561.62349916101607</v>
      </c>
      <c r="AX2857" s="56">
        <f>SUMIFS(Gulf_Ach_COM_TRC!R:R,Gulf_Ach_COM_TRC!$A:$A,$AL2857)</f>
        <v>811.49003146450195</v>
      </c>
      <c r="AY2857" s="56">
        <f>SUMIFS(Gulf_Ach_COM_TRC!S:S,Gulf_Ach_COM_TRC!$A:$A,$AL2857)</f>
        <v>1237.8609296727748</v>
      </c>
      <c r="AZ2857" s="56">
        <f>SUMIFS(Gulf_Ach_COM_TRC!T:T,Gulf_Ach_COM_TRC!$A:$A,$AL2857)</f>
        <v>1786.7948859050884</v>
      </c>
      <c r="BA2857" s="56">
        <f>SUMIFS(Gulf_Ach_COM_TRC!U:U,Gulf_Ach_COM_TRC!$A:$A,$AL2857)</f>
        <v>2360.9630554168425</v>
      </c>
      <c r="BB2857" s="56">
        <f>SUMIFS(Gulf_Ach_COM_TRC!V:V,Gulf_Ach_COM_TRC!$A:$A,$AL2857)</f>
        <v>2523.3895242390049</v>
      </c>
      <c r="BC2857" s="56">
        <f>SUMIFS(Gulf_Ach_COM_TRC!W:W,Gulf_Ach_COM_TRC!$A:$A,$AL2857)</f>
        <v>2315.752960137017</v>
      </c>
      <c r="BD2857" s="56">
        <f>SUMIFS(Gulf_Ach_COM_TRC!X:X,Gulf_Ach_COM_TRC!$A:$A,$AL2857)</f>
        <v>1743.8983242665054</v>
      </c>
      <c r="BE2857" s="56">
        <f>SUMIFS(Gulf_Ach_COM_TRC!Y:Y,Gulf_Ach_COM_TRC!$A:$A,$AL2857)</f>
        <v>978.75523484246401</v>
      </c>
      <c r="BF2857" s="56">
        <f>SUMIFS(Gulf_Ach_COM_TRC!Z:Z,Gulf_Ach_COM_TRC!$A:$A,$AL2857)</f>
        <v>453.64120864624516</v>
      </c>
      <c r="BH2857" s="182" t="str">
        <f t="shared" si="1084"/>
        <v/>
      </c>
      <c r="BI2857" s="182">
        <f t="shared" si="1085"/>
        <v>0.1772920863941794</v>
      </c>
    </row>
    <row r="2858" spans="1:61" x14ac:dyDescent="0.2">
      <c r="A2858" t="s">
        <v>572</v>
      </c>
      <c r="B2858" t="s">
        <v>64</v>
      </c>
      <c r="C2858" t="s">
        <v>3015</v>
      </c>
      <c r="D2858" s="101">
        <f>SUMIFS(COM_Input!$P:$P,COM_Input!$G:$G,$A2858,COM_Input!$F:$F,$B2858,COM_Input!$B:$B,$C2858)</f>
        <v>5.8244230155715469E-2</v>
      </c>
      <c r="E2858" s="101">
        <f>SUMIFS(COM_Input!$Q:$Q,COM_Input!$G:$G,$A2858,COM_Input!$F:$F,$B2858,COM_Input!$B:$B,$C2858)</f>
        <v>0</v>
      </c>
      <c r="G2858" s="101">
        <f>SUMIFS(COM_Input!$M:$M,COM_Input!$G:$G,$A2858,COM_Input!$F:$F,$B2858,COM_Input!$B:$B,$C2858)</f>
        <v>391.55843066747252</v>
      </c>
      <c r="H2858" s="79">
        <f>AVERAGEIFS(COM_Input!$O:$O,COM_Input!$G:$G,$A2858,COM_Input!$F:$F,$B2858,COM_Input!$B:$B,$C2858)</f>
        <v>5</v>
      </c>
      <c r="J2858" s="121">
        <f>AVERAGEIFS(COM_Input!$AC:$AC,COM_Input!$G:$G,$A2858,COM_Input!$F:$F,$B2858,COM_Input!$B:$B,$C2858)</f>
        <v>116</v>
      </c>
      <c r="K2858" s="121">
        <f>AVERAGEIFS(COM_Input!$Z:$Z,COM_Input!$G:$G,$A2858,COM_Input!$F:$F,$B2858,COM_Input!$B:$B,$C2858)</f>
        <v>29</v>
      </c>
      <c r="L2858" t="str">
        <f t="array" ref="L2858">INDEX(COM_Input!$AA$1:$AA$3325,MATCH(1,(COM_Input!$B$1:$B$3325=$C2858)*(COM_Input!$F$1:$F$3325=$B2858)*(COM_Input!$G$1:$G$3325=$A2858),0))</f>
        <v>computer</v>
      </c>
      <c r="M2858">
        <f t="array" ref="M2858">INDEX(COM_Input!$AB$1:$AB$3325,MATCH(1,(COM_Input!$B$1:$B$3325=$C2858)*(COM_Input!$F$1:$F$3325=$B2858)*(COM_Input!$G$1:$G$3325=$A2858),0))</f>
        <v>4</v>
      </c>
      <c r="N2858" s="121">
        <f>IF($C2858="Thermal Energy Storage",$D2858*'TPS Program Categories'!$S$20,VLOOKUP(VLOOKUP($C2858,'TPS Program Categories'!$AC$1:$AE$129,3,0),'TPS Program Categories'!$G$2:$S$17,13,0)*$G2858)</f>
        <v>8.7102041411426043</v>
      </c>
      <c r="O2858" t="str">
        <f>IFERROR(VLOOKUP(Q2858,'Max Incentives'!$A$5:$B$1128,2,FALSE),"FAIL")</f>
        <v>FAIL</v>
      </c>
      <c r="P2858">
        <f>IFERROR(VLOOKUP(AL2858,'Max Incentives'!$A$5:$B$1128,2,FALSE),"FAIL")</f>
        <v>40.00191319108545</v>
      </c>
      <c r="Q2858" t="str">
        <f t="shared" si="1062"/>
        <v>Warehouse_New_Network PC Power Management_RIM</v>
      </c>
      <c r="R2858" s="177">
        <f t="shared" si="1063"/>
        <v>0</v>
      </c>
      <c r="S2858" s="177">
        <f t="shared" si="1064"/>
        <v>0</v>
      </c>
      <c r="T2858" s="177">
        <f t="shared" si="1065"/>
        <v>0</v>
      </c>
      <c r="U2858" s="177">
        <f t="shared" si="1066"/>
        <v>0</v>
      </c>
      <c r="V2858" s="177">
        <f t="shared" si="1067"/>
        <v>0</v>
      </c>
      <c r="W2858" s="177">
        <f t="shared" si="1068"/>
        <v>0</v>
      </c>
      <c r="X2858" s="177">
        <f t="shared" si="1069"/>
        <v>0</v>
      </c>
      <c r="Y2858" s="177">
        <f t="shared" si="1070"/>
        <v>0</v>
      </c>
      <c r="Z2858" s="177">
        <f t="shared" si="1071"/>
        <v>0</v>
      </c>
      <c r="AA2858" s="177">
        <f t="shared" si="1072"/>
        <v>0</v>
      </c>
      <c r="AB2858" s="56">
        <f>SUMIFS(Gulf_Ach_COM_RIM!Q:Q,Gulf_Ach_COM_RIM!$A:$A,$Q2858)</f>
        <v>0</v>
      </c>
      <c r="AC2858" s="56">
        <f>SUMIFS(Gulf_Ach_COM_RIM!R:R,Gulf_Ach_COM_RIM!$A:$A,$Q2858)</f>
        <v>0</v>
      </c>
      <c r="AD2858" s="56">
        <f>SUMIFS(Gulf_Ach_COM_RIM!S:S,Gulf_Ach_COM_RIM!$A:$A,$Q2858)</f>
        <v>0</v>
      </c>
      <c r="AE2858" s="56">
        <f>SUMIFS(Gulf_Ach_COM_RIM!T:T,Gulf_Ach_COM_RIM!$A:$A,$Q2858)</f>
        <v>0</v>
      </c>
      <c r="AF2858" s="56">
        <f>SUMIFS(Gulf_Ach_COM_RIM!U:U,Gulf_Ach_COM_RIM!$A:$A,$Q2858)</f>
        <v>0</v>
      </c>
      <c r="AG2858" s="56">
        <f>SUMIFS(Gulf_Ach_COM_RIM!V:V,Gulf_Ach_COM_RIM!$A:$A,$Q2858)</f>
        <v>0</v>
      </c>
      <c r="AH2858" s="56">
        <f>SUMIFS(Gulf_Ach_COM_RIM!W:W,Gulf_Ach_COM_RIM!$A:$A,$Q2858)</f>
        <v>0</v>
      </c>
      <c r="AI2858" s="56">
        <f>SUMIFS(Gulf_Ach_COM_RIM!X:X,Gulf_Ach_COM_RIM!$A:$A,$Q2858)</f>
        <v>0</v>
      </c>
      <c r="AJ2858" s="56">
        <f>SUMIFS(Gulf_Ach_COM_RIM!Y:Y,Gulf_Ach_COM_RIM!$A:$A,$Q2858)</f>
        <v>0</v>
      </c>
      <c r="AK2858" s="56">
        <f>SUMIFS(Gulf_Ach_COM_RIM!Z:Z,Gulf_Ach_COM_RIM!$A:$A,$Q2858)</f>
        <v>0</v>
      </c>
      <c r="AL2858" t="str">
        <f t="shared" si="1073"/>
        <v>Warehouse_New_Network PC Power Management_TRC</v>
      </c>
      <c r="AM2858" s="177">
        <f t="shared" si="1074"/>
        <v>0</v>
      </c>
      <c r="AN2858" s="177">
        <f t="shared" si="1075"/>
        <v>0</v>
      </c>
      <c r="AO2858" s="177">
        <f t="shared" si="1076"/>
        <v>0</v>
      </c>
      <c r="AP2858" s="177">
        <f t="shared" si="1077"/>
        <v>0</v>
      </c>
      <c r="AQ2858" s="177">
        <f t="shared" si="1078"/>
        <v>0</v>
      </c>
      <c r="AR2858" s="177">
        <f t="shared" si="1079"/>
        <v>0</v>
      </c>
      <c r="AS2858" s="177">
        <f t="shared" si="1080"/>
        <v>0</v>
      </c>
      <c r="AT2858" s="177">
        <f t="shared" si="1081"/>
        <v>0</v>
      </c>
      <c r="AU2858" s="177">
        <f t="shared" si="1082"/>
        <v>0</v>
      </c>
      <c r="AV2858" s="177">
        <f t="shared" si="1083"/>
        <v>0</v>
      </c>
      <c r="AW2858" s="56">
        <f>SUMIFS(Gulf_Ach_COM_TRC!Q:Q,Gulf_Ach_COM_TRC!$A:$A,$AL2858)</f>
        <v>0</v>
      </c>
      <c r="AX2858" s="56">
        <f>SUMIFS(Gulf_Ach_COM_TRC!R:R,Gulf_Ach_COM_TRC!$A:$A,$AL2858)</f>
        <v>0</v>
      </c>
      <c r="AY2858" s="56">
        <f>SUMIFS(Gulf_Ach_COM_TRC!S:S,Gulf_Ach_COM_TRC!$A:$A,$AL2858)</f>
        <v>0</v>
      </c>
      <c r="AZ2858" s="56">
        <f>SUMIFS(Gulf_Ach_COM_TRC!T:T,Gulf_Ach_COM_TRC!$A:$A,$AL2858)</f>
        <v>0</v>
      </c>
      <c r="BA2858" s="56">
        <f>SUMIFS(Gulf_Ach_COM_TRC!U:U,Gulf_Ach_COM_TRC!$A:$A,$AL2858)</f>
        <v>0</v>
      </c>
      <c r="BB2858" s="56">
        <f>SUMIFS(Gulf_Ach_COM_TRC!V:V,Gulf_Ach_COM_TRC!$A:$A,$AL2858)</f>
        <v>0</v>
      </c>
      <c r="BC2858" s="56">
        <f>SUMIFS(Gulf_Ach_COM_TRC!W:W,Gulf_Ach_COM_TRC!$A:$A,$AL2858)</f>
        <v>0</v>
      </c>
      <c r="BD2858" s="56">
        <f>SUMIFS(Gulf_Ach_COM_TRC!X:X,Gulf_Ach_COM_TRC!$A:$A,$AL2858)</f>
        <v>0</v>
      </c>
      <c r="BE2858" s="56">
        <f>SUMIFS(Gulf_Ach_COM_TRC!Y:Y,Gulf_Ach_COM_TRC!$A:$A,$AL2858)</f>
        <v>0</v>
      </c>
      <c r="BF2858" s="56">
        <f>SUMIFS(Gulf_Ach_COM_TRC!Z:Z,Gulf_Ach_COM_TRC!$A:$A,$AL2858)</f>
        <v>0</v>
      </c>
      <c r="BH2858" s="182" t="str">
        <f t="shared" si="1084"/>
        <v/>
      </c>
      <c r="BI2858" s="182">
        <f t="shared" si="1085"/>
        <v>0.34484407923349525</v>
      </c>
    </row>
    <row r="2859" spans="1:61" x14ac:dyDescent="0.2">
      <c r="A2859" t="s">
        <v>2795</v>
      </c>
      <c r="B2859" t="s">
        <v>68</v>
      </c>
      <c r="C2859" t="s">
        <v>3019</v>
      </c>
      <c r="D2859" s="101">
        <f>SUMIFS(COM_Input!$P:$P,COM_Input!$G:$G,$A2859,COM_Input!$F:$F,$B2859,COM_Input!$B:$B,$C2859)</f>
        <v>8.3126506709391146E-3</v>
      </c>
      <c r="E2859" s="101">
        <f>SUMIFS(COM_Input!$Q:$Q,COM_Input!$G:$G,$A2859,COM_Input!$F:$F,$B2859,COM_Input!$B:$B,$C2859)</f>
        <v>0</v>
      </c>
      <c r="G2859" s="101">
        <f>SUMIFS(COM_Input!$M:$M,COM_Input!$G:$G,$A2859,COM_Input!$F:$F,$B2859,COM_Input!$B:$B,$C2859)</f>
        <v>55.904378705023333</v>
      </c>
      <c r="H2859" s="79">
        <f>AVERAGEIFS(COM_Input!$O:$O,COM_Input!$G:$G,$A2859,COM_Input!$F:$F,$B2859,COM_Input!$B:$B,$C2859)</f>
        <v>4</v>
      </c>
      <c r="J2859" s="121">
        <f>AVERAGEIFS(COM_Input!$AC:$AC,COM_Input!$G:$G,$A2859,COM_Input!$F:$F,$B2859,COM_Input!$B:$B,$C2859)</f>
        <v>10</v>
      </c>
      <c r="K2859" s="121">
        <f>AVERAGEIFS(COM_Input!$Z:$Z,COM_Input!$G:$G,$A2859,COM_Input!$F:$F,$B2859,COM_Input!$B:$B,$C2859)</f>
        <v>10</v>
      </c>
      <c r="L2859" t="str">
        <f t="array" ref="L2859">INDEX(COM_Input!$AA$1:$AA$3325,MATCH(1,(COM_Input!$B$1:$B$3325=$C2859)*(COM_Input!$F$1:$F$3325=$B2859)*(COM_Input!$G$1:$G$3325=$A2859),0))</f>
        <v>smart strip</v>
      </c>
      <c r="M2859">
        <f t="array" ref="M2859">INDEX(COM_Input!$AB$1:$AB$3325,MATCH(1,(COM_Input!$B$1:$B$3325=$C2859)*(COM_Input!$F$1:$F$3325=$B2859)*(COM_Input!$G$1:$G$3325=$A2859),0))</f>
        <v>1</v>
      </c>
      <c r="N2859" s="121">
        <f>IF($C2859="Thermal Energy Storage",$D2859*'TPS Program Categories'!$S$20,VLOOKUP(VLOOKUP($C2859,'TPS Program Categories'!$AC$1:$AE$129,3,0),'TPS Program Categories'!$G$2:$S$17,13,0)*$G2859)</f>
        <v>1.2435910269495047</v>
      </c>
      <c r="O2859" t="str">
        <f>IFERROR(VLOOKUP(Q2859,'Max Incentives'!$A$5:$B$1128,2,FALSE),"FAIL")</f>
        <v>FAIL</v>
      </c>
      <c r="P2859" t="str">
        <f>IFERROR(VLOOKUP(AL2859,'Max Incentives'!$A$5:$B$1128,2,FALSE),"FAIL")</f>
        <v>FAIL</v>
      </c>
      <c r="Q2859" t="str">
        <f t="shared" si="1062"/>
        <v>Assembly_Existing_Smart Strip Plug Outlet_RIM</v>
      </c>
      <c r="R2859" s="177">
        <f t="shared" si="1063"/>
        <v>0</v>
      </c>
      <c r="S2859" s="177">
        <f t="shared" si="1064"/>
        <v>0</v>
      </c>
      <c r="T2859" s="177">
        <f t="shared" si="1065"/>
        <v>0</v>
      </c>
      <c r="U2859" s="177">
        <f t="shared" si="1066"/>
        <v>0</v>
      </c>
      <c r="V2859" s="177">
        <f t="shared" si="1067"/>
        <v>0</v>
      </c>
      <c r="W2859" s="177">
        <f t="shared" si="1068"/>
        <v>0</v>
      </c>
      <c r="X2859" s="177">
        <f t="shared" si="1069"/>
        <v>0</v>
      </c>
      <c r="Y2859" s="177">
        <f t="shared" si="1070"/>
        <v>0</v>
      </c>
      <c r="Z2859" s="177">
        <f t="shared" si="1071"/>
        <v>0</v>
      </c>
      <c r="AA2859" s="177">
        <f t="shared" si="1072"/>
        <v>0</v>
      </c>
      <c r="AB2859" s="56">
        <f>SUMIFS(Gulf_Ach_COM_RIM!Q:Q,Gulf_Ach_COM_RIM!$A:$A,$Q2859)</f>
        <v>0</v>
      </c>
      <c r="AC2859" s="56">
        <f>SUMIFS(Gulf_Ach_COM_RIM!R:R,Gulf_Ach_COM_RIM!$A:$A,$Q2859)</f>
        <v>0</v>
      </c>
      <c r="AD2859" s="56">
        <f>SUMIFS(Gulf_Ach_COM_RIM!S:S,Gulf_Ach_COM_RIM!$A:$A,$Q2859)</f>
        <v>0</v>
      </c>
      <c r="AE2859" s="56">
        <f>SUMIFS(Gulf_Ach_COM_RIM!T:T,Gulf_Ach_COM_RIM!$A:$A,$Q2859)</f>
        <v>0</v>
      </c>
      <c r="AF2859" s="56">
        <f>SUMIFS(Gulf_Ach_COM_RIM!U:U,Gulf_Ach_COM_RIM!$A:$A,$Q2859)</f>
        <v>0</v>
      </c>
      <c r="AG2859" s="56">
        <f>SUMIFS(Gulf_Ach_COM_RIM!V:V,Gulf_Ach_COM_RIM!$A:$A,$Q2859)</f>
        <v>0</v>
      </c>
      <c r="AH2859" s="56">
        <f>SUMIFS(Gulf_Ach_COM_RIM!W:W,Gulf_Ach_COM_RIM!$A:$A,$Q2859)</f>
        <v>0</v>
      </c>
      <c r="AI2859" s="56">
        <f>SUMIFS(Gulf_Ach_COM_RIM!X:X,Gulf_Ach_COM_RIM!$A:$A,$Q2859)</f>
        <v>0</v>
      </c>
      <c r="AJ2859" s="56">
        <f>SUMIFS(Gulf_Ach_COM_RIM!Y:Y,Gulf_Ach_COM_RIM!$A:$A,$Q2859)</f>
        <v>0</v>
      </c>
      <c r="AK2859" s="56">
        <f>SUMIFS(Gulf_Ach_COM_RIM!Z:Z,Gulf_Ach_COM_RIM!$A:$A,$Q2859)</f>
        <v>0</v>
      </c>
      <c r="AL2859" t="str">
        <f t="shared" si="1073"/>
        <v>Assembly_Existing_Smart Strip Plug Outlet_TRC</v>
      </c>
      <c r="AM2859" s="177">
        <f t="shared" si="1074"/>
        <v>0</v>
      </c>
      <c r="AN2859" s="177">
        <f t="shared" si="1075"/>
        <v>0</v>
      </c>
      <c r="AO2859" s="177">
        <f t="shared" si="1076"/>
        <v>0</v>
      </c>
      <c r="AP2859" s="177">
        <f t="shared" si="1077"/>
        <v>0</v>
      </c>
      <c r="AQ2859" s="177">
        <f t="shared" si="1078"/>
        <v>0</v>
      </c>
      <c r="AR2859" s="177">
        <f t="shared" si="1079"/>
        <v>0</v>
      </c>
      <c r="AS2859" s="177">
        <f t="shared" si="1080"/>
        <v>0</v>
      </c>
      <c r="AT2859" s="177">
        <f t="shared" si="1081"/>
        <v>0</v>
      </c>
      <c r="AU2859" s="177">
        <f t="shared" si="1082"/>
        <v>0</v>
      </c>
      <c r="AV2859" s="177">
        <f t="shared" si="1083"/>
        <v>0</v>
      </c>
      <c r="AW2859" s="56">
        <f>SUMIFS(Gulf_Ach_COM_TRC!Q:Q,Gulf_Ach_COM_TRC!$A:$A,$AL2859)</f>
        <v>0</v>
      </c>
      <c r="AX2859" s="56">
        <f>SUMIFS(Gulf_Ach_COM_TRC!R:R,Gulf_Ach_COM_TRC!$A:$A,$AL2859)</f>
        <v>0</v>
      </c>
      <c r="AY2859" s="56">
        <f>SUMIFS(Gulf_Ach_COM_TRC!S:S,Gulf_Ach_COM_TRC!$A:$A,$AL2859)</f>
        <v>0</v>
      </c>
      <c r="AZ2859" s="56">
        <f>SUMIFS(Gulf_Ach_COM_TRC!T:T,Gulf_Ach_COM_TRC!$A:$A,$AL2859)</f>
        <v>0</v>
      </c>
      <c r="BA2859" s="56">
        <f>SUMIFS(Gulf_Ach_COM_TRC!U:U,Gulf_Ach_COM_TRC!$A:$A,$AL2859)</f>
        <v>0</v>
      </c>
      <c r="BB2859" s="56">
        <f>SUMIFS(Gulf_Ach_COM_TRC!V:V,Gulf_Ach_COM_TRC!$A:$A,$AL2859)</f>
        <v>0</v>
      </c>
      <c r="BC2859" s="56">
        <f>SUMIFS(Gulf_Ach_COM_TRC!W:W,Gulf_Ach_COM_TRC!$A:$A,$AL2859)</f>
        <v>0</v>
      </c>
      <c r="BD2859" s="56">
        <f>SUMIFS(Gulf_Ach_COM_TRC!X:X,Gulf_Ach_COM_TRC!$A:$A,$AL2859)</f>
        <v>0</v>
      </c>
      <c r="BE2859" s="56">
        <f>SUMIFS(Gulf_Ach_COM_TRC!Y:Y,Gulf_Ach_COM_TRC!$A:$A,$AL2859)</f>
        <v>0</v>
      </c>
      <c r="BF2859" s="56">
        <f>SUMIFS(Gulf_Ach_COM_TRC!Z:Z,Gulf_Ach_COM_TRC!$A:$A,$AL2859)</f>
        <v>0</v>
      </c>
      <c r="BH2859" s="182" t="str">
        <f t="shared" si="1084"/>
        <v/>
      </c>
      <c r="BI2859" s="182" t="str">
        <f t="shared" si="1085"/>
        <v/>
      </c>
    </row>
    <row r="2860" spans="1:61" x14ac:dyDescent="0.2">
      <c r="A2860" t="s">
        <v>2797</v>
      </c>
      <c r="B2860" t="s">
        <v>68</v>
      </c>
      <c r="C2860" t="s">
        <v>3019</v>
      </c>
      <c r="D2860" s="101">
        <f>SUMIFS(COM_Input!$P:$P,COM_Input!$G:$G,$A2860,COM_Input!$F:$F,$B2860,COM_Input!$B:$B,$C2860)</f>
        <v>2.184307028329948E-2</v>
      </c>
      <c r="E2860" s="101">
        <f>SUMIFS(COM_Input!$Q:$Q,COM_Input!$G:$G,$A2860,COM_Input!$F:$F,$B2860,COM_Input!$B:$B,$C2860)</f>
        <v>1.5180614051849952E-2</v>
      </c>
      <c r="G2860" s="101">
        <f>SUMIFS(COM_Input!$M:$M,COM_Input!$G:$G,$A2860,COM_Input!$F:$F,$B2860,COM_Input!$B:$B,$C2860)</f>
        <v>146.89938523063907</v>
      </c>
      <c r="H2860" s="79">
        <f>AVERAGEIFS(COM_Input!$O:$O,COM_Input!$G:$G,$A2860,COM_Input!$F:$F,$B2860,COM_Input!$B:$B,$C2860)</f>
        <v>4</v>
      </c>
      <c r="J2860" s="121">
        <f>AVERAGEIFS(COM_Input!$AC:$AC,COM_Input!$G:$G,$A2860,COM_Input!$F:$F,$B2860,COM_Input!$B:$B,$C2860)</f>
        <v>20</v>
      </c>
      <c r="K2860" s="121">
        <f>AVERAGEIFS(COM_Input!$Z:$Z,COM_Input!$G:$G,$A2860,COM_Input!$F:$F,$B2860,COM_Input!$B:$B,$C2860)</f>
        <v>10</v>
      </c>
      <c r="L2860" t="str">
        <f t="array" ref="L2860">INDEX(COM_Input!$AA$1:$AA$3325,MATCH(1,(COM_Input!$B$1:$B$3325=$C2860)*(COM_Input!$F$1:$F$3325=$B2860)*(COM_Input!$G$1:$G$3325=$A2860),0))</f>
        <v>smart strip</v>
      </c>
      <c r="M2860">
        <f t="array" ref="M2860">INDEX(COM_Input!$AB$1:$AB$3325,MATCH(1,(COM_Input!$B$1:$B$3325=$C2860)*(COM_Input!$F$1:$F$3325=$B2860)*(COM_Input!$G$1:$G$3325=$A2860),0))</f>
        <v>2</v>
      </c>
      <c r="N2860" s="121">
        <f>IF($C2860="Thermal Energy Storage",$D2860*'TPS Program Categories'!$S$20,VLOOKUP(VLOOKUP($C2860,'TPS Program Categories'!$AC$1:$AE$129,3,0),'TPS Program Categories'!$G$2:$S$17,13,0)*$G2860)</f>
        <v>3.2677718913779152</v>
      </c>
      <c r="O2860" t="str">
        <f>IFERROR(VLOOKUP(Q2860,'Max Incentives'!$A$5:$B$1128,2,FALSE),"FAIL")</f>
        <v>FAIL</v>
      </c>
      <c r="P2860" t="str">
        <f>IFERROR(VLOOKUP(AL2860,'Max Incentives'!$A$5:$B$1128,2,FALSE),"FAIL")</f>
        <v>FAIL</v>
      </c>
      <c r="Q2860" t="str">
        <f t="shared" si="1062"/>
        <v>College and University_Existing_Smart Strip Plug Outlet_RIM</v>
      </c>
      <c r="R2860" s="177">
        <f t="shared" si="1063"/>
        <v>0</v>
      </c>
      <c r="S2860" s="177">
        <f t="shared" si="1064"/>
        <v>0</v>
      </c>
      <c r="T2860" s="177">
        <f t="shared" si="1065"/>
        <v>0</v>
      </c>
      <c r="U2860" s="177">
        <f t="shared" si="1066"/>
        <v>0</v>
      </c>
      <c r="V2860" s="177">
        <f t="shared" si="1067"/>
        <v>0</v>
      </c>
      <c r="W2860" s="177">
        <f t="shared" si="1068"/>
        <v>0</v>
      </c>
      <c r="X2860" s="177">
        <f t="shared" si="1069"/>
        <v>0</v>
      </c>
      <c r="Y2860" s="177">
        <f t="shared" si="1070"/>
        <v>0</v>
      </c>
      <c r="Z2860" s="177">
        <f t="shared" si="1071"/>
        <v>0</v>
      </c>
      <c r="AA2860" s="177">
        <f t="shared" si="1072"/>
        <v>0</v>
      </c>
      <c r="AB2860" s="56">
        <f>SUMIFS(Gulf_Ach_COM_RIM!Q:Q,Gulf_Ach_COM_RIM!$A:$A,$Q2860)</f>
        <v>0</v>
      </c>
      <c r="AC2860" s="56">
        <f>SUMIFS(Gulf_Ach_COM_RIM!R:R,Gulf_Ach_COM_RIM!$A:$A,$Q2860)</f>
        <v>0</v>
      </c>
      <c r="AD2860" s="56">
        <f>SUMIFS(Gulf_Ach_COM_RIM!S:S,Gulf_Ach_COM_RIM!$A:$A,$Q2860)</f>
        <v>0</v>
      </c>
      <c r="AE2860" s="56">
        <f>SUMIFS(Gulf_Ach_COM_RIM!T:T,Gulf_Ach_COM_RIM!$A:$A,$Q2860)</f>
        <v>0</v>
      </c>
      <c r="AF2860" s="56">
        <f>SUMIFS(Gulf_Ach_COM_RIM!U:U,Gulf_Ach_COM_RIM!$A:$A,$Q2860)</f>
        <v>0</v>
      </c>
      <c r="AG2860" s="56">
        <f>SUMIFS(Gulf_Ach_COM_RIM!V:V,Gulf_Ach_COM_RIM!$A:$A,$Q2860)</f>
        <v>0</v>
      </c>
      <c r="AH2860" s="56">
        <f>SUMIFS(Gulf_Ach_COM_RIM!W:W,Gulf_Ach_COM_RIM!$A:$A,$Q2860)</f>
        <v>0</v>
      </c>
      <c r="AI2860" s="56">
        <f>SUMIFS(Gulf_Ach_COM_RIM!X:X,Gulf_Ach_COM_RIM!$A:$A,$Q2860)</f>
        <v>0</v>
      </c>
      <c r="AJ2860" s="56">
        <f>SUMIFS(Gulf_Ach_COM_RIM!Y:Y,Gulf_Ach_COM_RIM!$A:$A,$Q2860)</f>
        <v>0</v>
      </c>
      <c r="AK2860" s="56">
        <f>SUMIFS(Gulf_Ach_COM_RIM!Z:Z,Gulf_Ach_COM_RIM!$A:$A,$Q2860)</f>
        <v>0</v>
      </c>
      <c r="AL2860" t="str">
        <f t="shared" si="1073"/>
        <v>College and University_Existing_Smart Strip Plug Outlet_TRC</v>
      </c>
      <c r="AM2860" s="177">
        <f t="shared" si="1074"/>
        <v>0</v>
      </c>
      <c r="AN2860" s="177">
        <f t="shared" si="1075"/>
        <v>0</v>
      </c>
      <c r="AO2860" s="177">
        <f t="shared" si="1076"/>
        <v>0</v>
      </c>
      <c r="AP2860" s="177">
        <f t="shared" si="1077"/>
        <v>0</v>
      </c>
      <c r="AQ2860" s="177">
        <f t="shared" si="1078"/>
        <v>0</v>
      </c>
      <c r="AR2860" s="177">
        <f t="shared" si="1079"/>
        <v>0</v>
      </c>
      <c r="AS2860" s="177">
        <f t="shared" si="1080"/>
        <v>0</v>
      </c>
      <c r="AT2860" s="177">
        <f t="shared" si="1081"/>
        <v>0</v>
      </c>
      <c r="AU2860" s="177">
        <f t="shared" si="1082"/>
        <v>0</v>
      </c>
      <c r="AV2860" s="177">
        <f t="shared" si="1083"/>
        <v>0</v>
      </c>
      <c r="AW2860" s="56">
        <f>SUMIFS(Gulf_Ach_COM_TRC!Q:Q,Gulf_Ach_COM_TRC!$A:$A,$AL2860)</f>
        <v>0</v>
      </c>
      <c r="AX2860" s="56">
        <f>SUMIFS(Gulf_Ach_COM_TRC!R:R,Gulf_Ach_COM_TRC!$A:$A,$AL2860)</f>
        <v>0</v>
      </c>
      <c r="AY2860" s="56">
        <f>SUMIFS(Gulf_Ach_COM_TRC!S:S,Gulf_Ach_COM_TRC!$A:$A,$AL2860)</f>
        <v>0</v>
      </c>
      <c r="AZ2860" s="56">
        <f>SUMIFS(Gulf_Ach_COM_TRC!T:T,Gulf_Ach_COM_TRC!$A:$A,$AL2860)</f>
        <v>0</v>
      </c>
      <c r="BA2860" s="56">
        <f>SUMIFS(Gulf_Ach_COM_TRC!U:U,Gulf_Ach_COM_TRC!$A:$A,$AL2860)</f>
        <v>0</v>
      </c>
      <c r="BB2860" s="56">
        <f>SUMIFS(Gulf_Ach_COM_TRC!V:V,Gulf_Ach_COM_TRC!$A:$A,$AL2860)</f>
        <v>0</v>
      </c>
      <c r="BC2860" s="56">
        <f>SUMIFS(Gulf_Ach_COM_TRC!W:W,Gulf_Ach_COM_TRC!$A:$A,$AL2860)</f>
        <v>0</v>
      </c>
      <c r="BD2860" s="56">
        <f>SUMIFS(Gulf_Ach_COM_TRC!X:X,Gulf_Ach_COM_TRC!$A:$A,$AL2860)</f>
        <v>0</v>
      </c>
      <c r="BE2860" s="56">
        <f>SUMIFS(Gulf_Ach_COM_TRC!Y:Y,Gulf_Ach_COM_TRC!$A:$A,$AL2860)</f>
        <v>0</v>
      </c>
      <c r="BF2860" s="56">
        <f>SUMIFS(Gulf_Ach_COM_TRC!Z:Z,Gulf_Ach_COM_TRC!$A:$A,$AL2860)</f>
        <v>0</v>
      </c>
      <c r="BH2860" s="182" t="str">
        <f t="shared" si="1084"/>
        <v/>
      </c>
      <c r="BI2860" s="182" t="str">
        <f t="shared" si="1085"/>
        <v/>
      </c>
    </row>
    <row r="2861" spans="1:61" x14ac:dyDescent="0.2">
      <c r="A2861" t="s">
        <v>557</v>
      </c>
      <c r="B2861" t="s">
        <v>68</v>
      </c>
      <c r="C2861" t="s">
        <v>3019</v>
      </c>
      <c r="D2861" s="101">
        <f>SUMIFS(COM_Input!$P:$P,COM_Input!$G:$G,$A2861,COM_Input!$F:$F,$B2861,COM_Input!$B:$B,$C2861)</f>
        <v>1.057810927874956E-2</v>
      </c>
      <c r="E2861" s="101">
        <f>SUMIFS(COM_Input!$Q:$Q,COM_Input!$G:$G,$A2861,COM_Input!$F:$F,$B2861,COM_Input!$B:$B,$C2861)</f>
        <v>7.3516310791604238E-3</v>
      </c>
      <c r="G2861" s="101">
        <f>SUMIFS(COM_Input!$M:$M,COM_Input!$G:$G,$A2861,COM_Input!$F:$F,$B2861,COM_Input!$B:$B,$C2861)</f>
        <v>71.14007920117831</v>
      </c>
      <c r="H2861" s="79">
        <f>AVERAGEIFS(COM_Input!$O:$O,COM_Input!$G:$G,$A2861,COM_Input!$F:$F,$B2861,COM_Input!$B:$B,$C2861)</f>
        <v>4</v>
      </c>
      <c r="J2861" s="121">
        <f>AVERAGEIFS(COM_Input!$AC:$AC,COM_Input!$G:$G,$A2861,COM_Input!$F:$F,$B2861,COM_Input!$B:$B,$C2861)</f>
        <v>10</v>
      </c>
      <c r="K2861" s="121">
        <f>AVERAGEIFS(COM_Input!$Z:$Z,COM_Input!$G:$G,$A2861,COM_Input!$F:$F,$B2861,COM_Input!$B:$B,$C2861)</f>
        <v>10</v>
      </c>
      <c r="L2861" t="str">
        <f t="array" ref="L2861">INDEX(COM_Input!$AA$1:$AA$3325,MATCH(1,(COM_Input!$B$1:$B$3325=$C2861)*(COM_Input!$F$1:$F$3325=$B2861)*(COM_Input!$G$1:$G$3325=$A2861),0))</f>
        <v>smart strip</v>
      </c>
      <c r="M2861">
        <f t="array" ref="M2861">INDEX(COM_Input!$AB$1:$AB$3325,MATCH(1,(COM_Input!$B$1:$B$3325=$C2861)*(COM_Input!$F$1:$F$3325=$B2861)*(COM_Input!$G$1:$G$3325=$A2861),0))</f>
        <v>1</v>
      </c>
      <c r="N2861" s="121">
        <f>IF($C2861="Thermal Energy Storage",$D2861*'TPS Program Categories'!$S$20,VLOOKUP(VLOOKUP($C2861,'TPS Program Categories'!$AC$1:$AE$129,3,0),'TPS Program Categories'!$G$2:$S$17,13,0)*$G2861)</f>
        <v>1.5825086728512907</v>
      </c>
      <c r="O2861" t="str">
        <f>IFERROR(VLOOKUP(Q2861,'Max Incentives'!$A$5:$B$1128,2,FALSE),"FAIL")</f>
        <v>FAIL</v>
      </c>
      <c r="P2861" t="str">
        <f>IFERROR(VLOOKUP(AL2861,'Max Incentives'!$A$5:$B$1128,2,FALSE),"FAIL")</f>
        <v>FAIL</v>
      </c>
      <c r="Q2861" t="str">
        <f t="shared" si="1062"/>
        <v>Grocery_Existing_Smart Strip Plug Outlet_RIM</v>
      </c>
      <c r="R2861" s="177">
        <f t="shared" si="1063"/>
        <v>0</v>
      </c>
      <c r="S2861" s="177">
        <f t="shared" si="1064"/>
        <v>0</v>
      </c>
      <c r="T2861" s="177">
        <f t="shared" si="1065"/>
        <v>0</v>
      </c>
      <c r="U2861" s="177">
        <f t="shared" si="1066"/>
        <v>0</v>
      </c>
      <c r="V2861" s="177">
        <f t="shared" si="1067"/>
        <v>0</v>
      </c>
      <c r="W2861" s="177">
        <f t="shared" si="1068"/>
        <v>0</v>
      </c>
      <c r="X2861" s="177">
        <f t="shared" si="1069"/>
        <v>0</v>
      </c>
      <c r="Y2861" s="177">
        <f t="shared" si="1070"/>
        <v>0</v>
      </c>
      <c r="Z2861" s="177">
        <f t="shared" si="1071"/>
        <v>0</v>
      </c>
      <c r="AA2861" s="177">
        <f t="shared" si="1072"/>
        <v>0</v>
      </c>
      <c r="AB2861" s="56">
        <f>SUMIFS(Gulf_Ach_COM_RIM!Q:Q,Gulf_Ach_COM_RIM!$A:$A,$Q2861)</f>
        <v>0</v>
      </c>
      <c r="AC2861" s="56">
        <f>SUMIFS(Gulf_Ach_COM_RIM!R:R,Gulf_Ach_COM_RIM!$A:$A,$Q2861)</f>
        <v>0</v>
      </c>
      <c r="AD2861" s="56">
        <f>SUMIFS(Gulf_Ach_COM_RIM!S:S,Gulf_Ach_COM_RIM!$A:$A,$Q2861)</f>
        <v>0</v>
      </c>
      <c r="AE2861" s="56">
        <f>SUMIFS(Gulf_Ach_COM_RIM!T:T,Gulf_Ach_COM_RIM!$A:$A,$Q2861)</f>
        <v>0</v>
      </c>
      <c r="AF2861" s="56">
        <f>SUMIFS(Gulf_Ach_COM_RIM!U:U,Gulf_Ach_COM_RIM!$A:$A,$Q2861)</f>
        <v>0</v>
      </c>
      <c r="AG2861" s="56">
        <f>SUMIFS(Gulf_Ach_COM_RIM!V:V,Gulf_Ach_COM_RIM!$A:$A,$Q2861)</f>
        <v>0</v>
      </c>
      <c r="AH2861" s="56">
        <f>SUMIFS(Gulf_Ach_COM_RIM!W:W,Gulf_Ach_COM_RIM!$A:$A,$Q2861)</f>
        <v>0</v>
      </c>
      <c r="AI2861" s="56">
        <f>SUMIFS(Gulf_Ach_COM_RIM!X:X,Gulf_Ach_COM_RIM!$A:$A,$Q2861)</f>
        <v>0</v>
      </c>
      <c r="AJ2861" s="56">
        <f>SUMIFS(Gulf_Ach_COM_RIM!Y:Y,Gulf_Ach_COM_RIM!$A:$A,$Q2861)</f>
        <v>0</v>
      </c>
      <c r="AK2861" s="56">
        <f>SUMIFS(Gulf_Ach_COM_RIM!Z:Z,Gulf_Ach_COM_RIM!$A:$A,$Q2861)</f>
        <v>0</v>
      </c>
      <c r="AL2861" t="str">
        <f t="shared" si="1073"/>
        <v>Grocery_Existing_Smart Strip Plug Outlet_TRC</v>
      </c>
      <c r="AM2861" s="177">
        <f t="shared" si="1074"/>
        <v>0</v>
      </c>
      <c r="AN2861" s="177">
        <f t="shared" si="1075"/>
        <v>0</v>
      </c>
      <c r="AO2861" s="177">
        <f t="shared" si="1076"/>
        <v>0</v>
      </c>
      <c r="AP2861" s="177">
        <f t="shared" si="1077"/>
        <v>0</v>
      </c>
      <c r="AQ2861" s="177">
        <f t="shared" si="1078"/>
        <v>0</v>
      </c>
      <c r="AR2861" s="177">
        <f t="shared" si="1079"/>
        <v>0</v>
      </c>
      <c r="AS2861" s="177">
        <f t="shared" si="1080"/>
        <v>0</v>
      </c>
      <c r="AT2861" s="177">
        <f t="shared" si="1081"/>
        <v>0</v>
      </c>
      <c r="AU2861" s="177">
        <f t="shared" si="1082"/>
        <v>0</v>
      </c>
      <c r="AV2861" s="177">
        <f t="shared" si="1083"/>
        <v>0</v>
      </c>
      <c r="AW2861" s="56">
        <f>SUMIFS(Gulf_Ach_COM_TRC!Q:Q,Gulf_Ach_COM_TRC!$A:$A,$AL2861)</f>
        <v>0</v>
      </c>
      <c r="AX2861" s="56">
        <f>SUMIFS(Gulf_Ach_COM_TRC!R:R,Gulf_Ach_COM_TRC!$A:$A,$AL2861)</f>
        <v>0</v>
      </c>
      <c r="AY2861" s="56">
        <f>SUMIFS(Gulf_Ach_COM_TRC!S:S,Gulf_Ach_COM_TRC!$A:$A,$AL2861)</f>
        <v>0</v>
      </c>
      <c r="AZ2861" s="56">
        <f>SUMIFS(Gulf_Ach_COM_TRC!T:T,Gulf_Ach_COM_TRC!$A:$A,$AL2861)</f>
        <v>0</v>
      </c>
      <c r="BA2861" s="56">
        <f>SUMIFS(Gulf_Ach_COM_TRC!U:U,Gulf_Ach_COM_TRC!$A:$A,$AL2861)</f>
        <v>0</v>
      </c>
      <c r="BB2861" s="56">
        <f>SUMIFS(Gulf_Ach_COM_TRC!V:V,Gulf_Ach_COM_TRC!$A:$A,$AL2861)</f>
        <v>0</v>
      </c>
      <c r="BC2861" s="56">
        <f>SUMIFS(Gulf_Ach_COM_TRC!W:W,Gulf_Ach_COM_TRC!$A:$A,$AL2861)</f>
        <v>0</v>
      </c>
      <c r="BD2861" s="56">
        <f>SUMIFS(Gulf_Ach_COM_TRC!X:X,Gulf_Ach_COM_TRC!$A:$A,$AL2861)</f>
        <v>0</v>
      </c>
      <c r="BE2861" s="56">
        <f>SUMIFS(Gulf_Ach_COM_TRC!Y:Y,Gulf_Ach_COM_TRC!$A:$A,$AL2861)</f>
        <v>0</v>
      </c>
      <c r="BF2861" s="56">
        <f>SUMIFS(Gulf_Ach_COM_TRC!Z:Z,Gulf_Ach_COM_TRC!$A:$A,$AL2861)</f>
        <v>0</v>
      </c>
      <c r="BH2861" s="182" t="str">
        <f t="shared" si="1084"/>
        <v/>
      </c>
      <c r="BI2861" s="182" t="str">
        <f t="shared" si="1085"/>
        <v/>
      </c>
    </row>
    <row r="2862" spans="1:61" x14ac:dyDescent="0.2">
      <c r="A2862" t="s">
        <v>2798</v>
      </c>
      <c r="B2862" t="s">
        <v>68</v>
      </c>
      <c r="C2862" t="s">
        <v>3019</v>
      </c>
      <c r="D2862" s="101">
        <f>SUMIFS(COM_Input!$P:$P,COM_Input!$G:$G,$A2862,COM_Input!$F:$F,$B2862,COM_Input!$B:$B,$C2862)</f>
        <v>1.4866344775044962E-2</v>
      </c>
      <c r="E2862" s="101">
        <f>SUMIFS(COM_Input!$Q:$Q,COM_Input!$G:$G,$A2862,COM_Input!$F:$F,$B2862,COM_Input!$B:$B,$C2862)</f>
        <v>1.0331891966865191E-2</v>
      </c>
      <c r="G2862" s="101">
        <f>SUMIFS(COM_Input!$M:$M,COM_Input!$G:$G,$A2862,COM_Input!$F:$F,$B2862,COM_Input!$B:$B,$C2862)</f>
        <v>99.979392995431425</v>
      </c>
      <c r="H2862" s="79">
        <f>AVERAGEIFS(COM_Input!$O:$O,COM_Input!$G:$G,$A2862,COM_Input!$F:$F,$B2862,COM_Input!$B:$B,$C2862)</f>
        <v>4</v>
      </c>
      <c r="J2862" s="121">
        <f>AVERAGEIFS(COM_Input!$AC:$AC,COM_Input!$G:$G,$A2862,COM_Input!$F:$F,$B2862,COM_Input!$B:$B,$C2862)</f>
        <v>10</v>
      </c>
      <c r="K2862" s="121">
        <f>AVERAGEIFS(COM_Input!$Z:$Z,COM_Input!$G:$G,$A2862,COM_Input!$F:$F,$B2862,COM_Input!$B:$B,$C2862)</f>
        <v>10</v>
      </c>
      <c r="L2862" t="str">
        <f t="array" ref="L2862">INDEX(COM_Input!$AA$1:$AA$3325,MATCH(1,(COM_Input!$B$1:$B$3325=$C2862)*(COM_Input!$F$1:$F$3325=$B2862)*(COM_Input!$G$1:$G$3325=$A2862),0))</f>
        <v>smart strip</v>
      </c>
      <c r="M2862">
        <f t="array" ref="M2862">INDEX(COM_Input!$AB$1:$AB$3325,MATCH(1,(COM_Input!$B$1:$B$3325=$C2862)*(COM_Input!$F$1:$F$3325=$B2862)*(COM_Input!$G$1:$G$3325=$A2862),0))</f>
        <v>1</v>
      </c>
      <c r="N2862" s="121">
        <f>IF($C2862="Thermal Energy Storage",$D2862*'TPS Program Categories'!$S$20,VLOOKUP(VLOOKUP($C2862,'TPS Program Categories'!$AC$1:$AE$129,3,0),'TPS Program Categories'!$G$2:$S$17,13,0)*$G2862)</f>
        <v>2.2240382397417577</v>
      </c>
      <c r="O2862" t="str">
        <f>IFERROR(VLOOKUP(Q2862,'Max Incentives'!$A$5:$B$1128,2,FALSE),"FAIL")</f>
        <v>FAIL</v>
      </c>
      <c r="P2862" t="str">
        <f>IFERROR(VLOOKUP(AL2862,'Max Incentives'!$A$5:$B$1128,2,FALSE),"FAIL")</f>
        <v>FAIL</v>
      </c>
      <c r="Q2862" t="str">
        <f t="shared" si="1062"/>
        <v>Healthcare_Existing_Smart Strip Plug Outlet_RIM</v>
      </c>
      <c r="R2862" s="177">
        <f t="shared" si="1063"/>
        <v>0</v>
      </c>
      <c r="S2862" s="177">
        <f t="shared" si="1064"/>
        <v>0</v>
      </c>
      <c r="T2862" s="177">
        <f t="shared" si="1065"/>
        <v>0</v>
      </c>
      <c r="U2862" s="177">
        <f t="shared" si="1066"/>
        <v>0</v>
      </c>
      <c r="V2862" s="177">
        <f t="shared" si="1067"/>
        <v>0</v>
      </c>
      <c r="W2862" s="177">
        <f t="shared" si="1068"/>
        <v>0</v>
      </c>
      <c r="X2862" s="177">
        <f t="shared" si="1069"/>
        <v>0</v>
      </c>
      <c r="Y2862" s="177">
        <f t="shared" si="1070"/>
        <v>0</v>
      </c>
      <c r="Z2862" s="177">
        <f t="shared" si="1071"/>
        <v>0</v>
      </c>
      <c r="AA2862" s="177">
        <f t="shared" si="1072"/>
        <v>0</v>
      </c>
      <c r="AB2862" s="56">
        <f>SUMIFS(Gulf_Ach_COM_RIM!Q:Q,Gulf_Ach_COM_RIM!$A:$A,$Q2862)</f>
        <v>0</v>
      </c>
      <c r="AC2862" s="56">
        <f>SUMIFS(Gulf_Ach_COM_RIM!R:R,Gulf_Ach_COM_RIM!$A:$A,$Q2862)</f>
        <v>0</v>
      </c>
      <c r="AD2862" s="56">
        <f>SUMIFS(Gulf_Ach_COM_RIM!S:S,Gulf_Ach_COM_RIM!$A:$A,$Q2862)</f>
        <v>0</v>
      </c>
      <c r="AE2862" s="56">
        <f>SUMIFS(Gulf_Ach_COM_RIM!T:T,Gulf_Ach_COM_RIM!$A:$A,$Q2862)</f>
        <v>0</v>
      </c>
      <c r="AF2862" s="56">
        <f>SUMIFS(Gulf_Ach_COM_RIM!U:U,Gulf_Ach_COM_RIM!$A:$A,$Q2862)</f>
        <v>0</v>
      </c>
      <c r="AG2862" s="56">
        <f>SUMIFS(Gulf_Ach_COM_RIM!V:V,Gulf_Ach_COM_RIM!$A:$A,$Q2862)</f>
        <v>0</v>
      </c>
      <c r="AH2862" s="56">
        <f>SUMIFS(Gulf_Ach_COM_RIM!W:W,Gulf_Ach_COM_RIM!$A:$A,$Q2862)</f>
        <v>0</v>
      </c>
      <c r="AI2862" s="56">
        <f>SUMIFS(Gulf_Ach_COM_RIM!X:X,Gulf_Ach_COM_RIM!$A:$A,$Q2862)</f>
        <v>0</v>
      </c>
      <c r="AJ2862" s="56">
        <f>SUMIFS(Gulf_Ach_COM_RIM!Y:Y,Gulf_Ach_COM_RIM!$A:$A,$Q2862)</f>
        <v>0</v>
      </c>
      <c r="AK2862" s="56">
        <f>SUMIFS(Gulf_Ach_COM_RIM!Z:Z,Gulf_Ach_COM_RIM!$A:$A,$Q2862)</f>
        <v>0</v>
      </c>
      <c r="AL2862" t="str">
        <f t="shared" si="1073"/>
        <v>Healthcare_Existing_Smart Strip Plug Outlet_TRC</v>
      </c>
      <c r="AM2862" s="177">
        <f t="shared" si="1074"/>
        <v>0</v>
      </c>
      <c r="AN2862" s="177">
        <f t="shared" si="1075"/>
        <v>0</v>
      </c>
      <c r="AO2862" s="177">
        <f t="shared" si="1076"/>
        <v>0</v>
      </c>
      <c r="AP2862" s="177">
        <f t="shared" si="1077"/>
        <v>0</v>
      </c>
      <c r="AQ2862" s="177">
        <f t="shared" si="1078"/>
        <v>0</v>
      </c>
      <c r="AR2862" s="177">
        <f t="shared" si="1079"/>
        <v>0</v>
      </c>
      <c r="AS2862" s="177">
        <f t="shared" si="1080"/>
        <v>0</v>
      </c>
      <c r="AT2862" s="177">
        <f t="shared" si="1081"/>
        <v>0</v>
      </c>
      <c r="AU2862" s="177">
        <f t="shared" si="1082"/>
        <v>0</v>
      </c>
      <c r="AV2862" s="177">
        <f t="shared" si="1083"/>
        <v>0</v>
      </c>
      <c r="AW2862" s="56">
        <f>SUMIFS(Gulf_Ach_COM_TRC!Q:Q,Gulf_Ach_COM_TRC!$A:$A,$AL2862)</f>
        <v>0</v>
      </c>
      <c r="AX2862" s="56">
        <f>SUMIFS(Gulf_Ach_COM_TRC!R:R,Gulf_Ach_COM_TRC!$A:$A,$AL2862)</f>
        <v>0</v>
      </c>
      <c r="AY2862" s="56">
        <f>SUMIFS(Gulf_Ach_COM_TRC!S:S,Gulf_Ach_COM_TRC!$A:$A,$AL2862)</f>
        <v>0</v>
      </c>
      <c r="AZ2862" s="56">
        <f>SUMIFS(Gulf_Ach_COM_TRC!T:T,Gulf_Ach_COM_TRC!$A:$A,$AL2862)</f>
        <v>0</v>
      </c>
      <c r="BA2862" s="56">
        <f>SUMIFS(Gulf_Ach_COM_TRC!U:U,Gulf_Ach_COM_TRC!$A:$A,$AL2862)</f>
        <v>0</v>
      </c>
      <c r="BB2862" s="56">
        <f>SUMIFS(Gulf_Ach_COM_TRC!V:V,Gulf_Ach_COM_TRC!$A:$A,$AL2862)</f>
        <v>0</v>
      </c>
      <c r="BC2862" s="56">
        <f>SUMIFS(Gulf_Ach_COM_TRC!W:W,Gulf_Ach_COM_TRC!$A:$A,$AL2862)</f>
        <v>0</v>
      </c>
      <c r="BD2862" s="56">
        <f>SUMIFS(Gulf_Ach_COM_TRC!X:X,Gulf_Ach_COM_TRC!$A:$A,$AL2862)</f>
        <v>0</v>
      </c>
      <c r="BE2862" s="56">
        <f>SUMIFS(Gulf_Ach_COM_TRC!Y:Y,Gulf_Ach_COM_TRC!$A:$A,$AL2862)</f>
        <v>0</v>
      </c>
      <c r="BF2862" s="56">
        <f>SUMIFS(Gulf_Ach_COM_TRC!Z:Z,Gulf_Ach_COM_TRC!$A:$A,$AL2862)</f>
        <v>0</v>
      </c>
      <c r="BH2862" s="182" t="str">
        <f t="shared" si="1084"/>
        <v/>
      </c>
      <c r="BI2862" s="182" t="str">
        <f t="shared" si="1085"/>
        <v/>
      </c>
    </row>
    <row r="2863" spans="1:61" x14ac:dyDescent="0.2">
      <c r="A2863" t="s">
        <v>2799</v>
      </c>
      <c r="B2863" t="s">
        <v>68</v>
      </c>
      <c r="C2863" t="s">
        <v>3019</v>
      </c>
      <c r="D2863" s="101">
        <f>SUMIFS(COM_Input!$P:$P,COM_Input!$G:$G,$A2863,COM_Input!$F:$F,$B2863,COM_Input!$B:$B,$C2863)</f>
        <v>0.13039910627776885</v>
      </c>
      <c r="E2863" s="101">
        <f>SUMIFS(COM_Input!$Q:$Q,COM_Input!$G:$G,$A2863,COM_Input!$F:$F,$B2863,COM_Input!$B:$B,$C2863)</f>
        <v>9.0625469745545154E-2</v>
      </c>
      <c r="G2863" s="101">
        <f>SUMIFS(COM_Input!$M:$M,COM_Input!$G:$G,$A2863,COM_Input!$F:$F,$B2863,COM_Input!$B:$B,$C2863)</f>
        <v>876.96227217081014</v>
      </c>
      <c r="H2863" s="79">
        <f>AVERAGEIFS(COM_Input!$O:$O,COM_Input!$G:$G,$A2863,COM_Input!$F:$F,$B2863,COM_Input!$B:$B,$C2863)</f>
        <v>4</v>
      </c>
      <c r="J2863" s="121">
        <f>AVERAGEIFS(COM_Input!$AC:$AC,COM_Input!$G:$G,$A2863,COM_Input!$F:$F,$B2863,COM_Input!$B:$B,$C2863)</f>
        <v>80</v>
      </c>
      <c r="K2863" s="121">
        <f>AVERAGEIFS(COM_Input!$Z:$Z,COM_Input!$G:$G,$A2863,COM_Input!$F:$F,$B2863,COM_Input!$B:$B,$C2863)</f>
        <v>10</v>
      </c>
      <c r="L2863" t="str">
        <f t="array" ref="L2863">INDEX(COM_Input!$AA$1:$AA$3325,MATCH(1,(COM_Input!$B$1:$B$3325=$C2863)*(COM_Input!$F$1:$F$3325=$B2863)*(COM_Input!$G$1:$G$3325=$A2863),0))</f>
        <v>smart strip</v>
      </c>
      <c r="M2863">
        <f t="array" ref="M2863">INDEX(COM_Input!$AB$1:$AB$3325,MATCH(1,(COM_Input!$B$1:$B$3325=$C2863)*(COM_Input!$F$1:$F$3325=$B2863)*(COM_Input!$G$1:$G$3325=$A2863),0))</f>
        <v>8</v>
      </c>
      <c r="N2863" s="121">
        <f>IF($C2863="Thermal Energy Storage",$D2863*'TPS Program Categories'!$S$20,VLOOKUP(VLOOKUP($C2863,'TPS Program Categories'!$AC$1:$AE$129,3,0),'TPS Program Categories'!$G$2:$S$17,13,0)*$G2863)</f>
        <v>19.507996294874729</v>
      </c>
      <c r="O2863" t="str">
        <f>IFERROR(VLOOKUP(Q2863,'Max Incentives'!$A$5:$B$1128,2,FALSE),"FAIL")</f>
        <v>FAIL</v>
      </c>
      <c r="P2863" t="str">
        <f>IFERROR(VLOOKUP(AL2863,'Max Incentives'!$A$5:$B$1128,2,FALSE),"FAIL")</f>
        <v>FAIL</v>
      </c>
      <c r="Q2863" t="str">
        <f t="shared" si="1062"/>
        <v>Hospitals_Existing_Smart Strip Plug Outlet_RIM</v>
      </c>
      <c r="R2863" s="177">
        <f t="shared" si="1063"/>
        <v>0</v>
      </c>
      <c r="S2863" s="177">
        <f t="shared" si="1064"/>
        <v>0</v>
      </c>
      <c r="T2863" s="177">
        <f t="shared" si="1065"/>
        <v>0</v>
      </c>
      <c r="U2863" s="177">
        <f t="shared" si="1066"/>
        <v>0</v>
      </c>
      <c r="V2863" s="177">
        <f t="shared" si="1067"/>
        <v>0</v>
      </c>
      <c r="W2863" s="177">
        <f t="shared" si="1068"/>
        <v>0</v>
      </c>
      <c r="X2863" s="177">
        <f t="shared" si="1069"/>
        <v>0</v>
      </c>
      <c r="Y2863" s="177">
        <f t="shared" si="1070"/>
        <v>0</v>
      </c>
      <c r="Z2863" s="177">
        <f t="shared" si="1071"/>
        <v>0</v>
      </c>
      <c r="AA2863" s="177">
        <f t="shared" si="1072"/>
        <v>0</v>
      </c>
      <c r="AB2863" s="56">
        <f>SUMIFS(Gulf_Ach_COM_RIM!Q:Q,Gulf_Ach_COM_RIM!$A:$A,$Q2863)</f>
        <v>0</v>
      </c>
      <c r="AC2863" s="56">
        <f>SUMIFS(Gulf_Ach_COM_RIM!R:R,Gulf_Ach_COM_RIM!$A:$A,$Q2863)</f>
        <v>0</v>
      </c>
      <c r="AD2863" s="56">
        <f>SUMIFS(Gulf_Ach_COM_RIM!S:S,Gulf_Ach_COM_RIM!$A:$A,$Q2863)</f>
        <v>0</v>
      </c>
      <c r="AE2863" s="56">
        <f>SUMIFS(Gulf_Ach_COM_RIM!T:T,Gulf_Ach_COM_RIM!$A:$A,$Q2863)</f>
        <v>0</v>
      </c>
      <c r="AF2863" s="56">
        <f>SUMIFS(Gulf_Ach_COM_RIM!U:U,Gulf_Ach_COM_RIM!$A:$A,$Q2863)</f>
        <v>0</v>
      </c>
      <c r="AG2863" s="56">
        <f>SUMIFS(Gulf_Ach_COM_RIM!V:V,Gulf_Ach_COM_RIM!$A:$A,$Q2863)</f>
        <v>0</v>
      </c>
      <c r="AH2863" s="56">
        <f>SUMIFS(Gulf_Ach_COM_RIM!W:W,Gulf_Ach_COM_RIM!$A:$A,$Q2863)</f>
        <v>0</v>
      </c>
      <c r="AI2863" s="56">
        <f>SUMIFS(Gulf_Ach_COM_RIM!X:X,Gulf_Ach_COM_RIM!$A:$A,$Q2863)</f>
        <v>0</v>
      </c>
      <c r="AJ2863" s="56">
        <f>SUMIFS(Gulf_Ach_COM_RIM!Y:Y,Gulf_Ach_COM_RIM!$A:$A,$Q2863)</f>
        <v>0</v>
      </c>
      <c r="AK2863" s="56">
        <f>SUMIFS(Gulf_Ach_COM_RIM!Z:Z,Gulf_Ach_COM_RIM!$A:$A,$Q2863)</f>
        <v>0</v>
      </c>
      <c r="AL2863" t="str">
        <f t="shared" si="1073"/>
        <v>Hospitals_Existing_Smart Strip Plug Outlet_TRC</v>
      </c>
      <c r="AM2863" s="177">
        <f t="shared" si="1074"/>
        <v>0</v>
      </c>
      <c r="AN2863" s="177">
        <f t="shared" si="1075"/>
        <v>0</v>
      </c>
      <c r="AO2863" s="177">
        <f t="shared" si="1076"/>
        <v>0</v>
      </c>
      <c r="AP2863" s="177">
        <f t="shared" si="1077"/>
        <v>0</v>
      </c>
      <c r="AQ2863" s="177">
        <f t="shared" si="1078"/>
        <v>0</v>
      </c>
      <c r="AR2863" s="177">
        <f t="shared" si="1079"/>
        <v>0</v>
      </c>
      <c r="AS2863" s="177">
        <f t="shared" si="1080"/>
        <v>0</v>
      </c>
      <c r="AT2863" s="177">
        <f t="shared" si="1081"/>
        <v>0</v>
      </c>
      <c r="AU2863" s="177">
        <f t="shared" si="1082"/>
        <v>0</v>
      </c>
      <c r="AV2863" s="177">
        <f t="shared" si="1083"/>
        <v>0</v>
      </c>
      <c r="AW2863" s="56">
        <f>SUMIFS(Gulf_Ach_COM_TRC!Q:Q,Gulf_Ach_COM_TRC!$A:$A,$AL2863)</f>
        <v>0</v>
      </c>
      <c r="AX2863" s="56">
        <f>SUMIFS(Gulf_Ach_COM_TRC!R:R,Gulf_Ach_COM_TRC!$A:$A,$AL2863)</f>
        <v>0</v>
      </c>
      <c r="AY2863" s="56">
        <f>SUMIFS(Gulf_Ach_COM_TRC!S:S,Gulf_Ach_COM_TRC!$A:$A,$AL2863)</f>
        <v>0</v>
      </c>
      <c r="AZ2863" s="56">
        <f>SUMIFS(Gulf_Ach_COM_TRC!T:T,Gulf_Ach_COM_TRC!$A:$A,$AL2863)</f>
        <v>0</v>
      </c>
      <c r="BA2863" s="56">
        <f>SUMIFS(Gulf_Ach_COM_TRC!U:U,Gulf_Ach_COM_TRC!$A:$A,$AL2863)</f>
        <v>0</v>
      </c>
      <c r="BB2863" s="56">
        <f>SUMIFS(Gulf_Ach_COM_TRC!V:V,Gulf_Ach_COM_TRC!$A:$A,$AL2863)</f>
        <v>0</v>
      </c>
      <c r="BC2863" s="56">
        <f>SUMIFS(Gulf_Ach_COM_TRC!W:W,Gulf_Ach_COM_TRC!$A:$A,$AL2863)</f>
        <v>0</v>
      </c>
      <c r="BD2863" s="56">
        <f>SUMIFS(Gulf_Ach_COM_TRC!X:X,Gulf_Ach_COM_TRC!$A:$A,$AL2863)</f>
        <v>0</v>
      </c>
      <c r="BE2863" s="56">
        <f>SUMIFS(Gulf_Ach_COM_TRC!Y:Y,Gulf_Ach_COM_TRC!$A:$A,$AL2863)</f>
        <v>0</v>
      </c>
      <c r="BF2863" s="56">
        <f>SUMIFS(Gulf_Ach_COM_TRC!Z:Z,Gulf_Ach_COM_TRC!$A:$A,$AL2863)</f>
        <v>0</v>
      </c>
      <c r="BH2863" s="182" t="str">
        <f t="shared" si="1084"/>
        <v/>
      </c>
      <c r="BI2863" s="182" t="str">
        <f t="shared" si="1085"/>
        <v/>
      </c>
    </row>
    <row r="2864" spans="1:61" x14ac:dyDescent="0.2">
      <c r="A2864" t="s">
        <v>2800</v>
      </c>
      <c r="B2864" t="s">
        <v>68</v>
      </c>
      <c r="C2864" t="s">
        <v>3019</v>
      </c>
      <c r="D2864" s="101">
        <f>SUMIFS(COM_Input!$P:$P,COM_Input!$G:$G,$A2864,COM_Input!$F:$F,$B2864,COM_Input!$B:$B,$C2864)</f>
        <v>1.3571122007667052E-2</v>
      </c>
      <c r="E2864" s="101">
        <f>SUMIFS(COM_Input!$Q:$Q,COM_Input!$G:$G,$A2864,COM_Input!$F:$F,$B2864,COM_Input!$B:$B,$C2864)</f>
        <v>0</v>
      </c>
      <c r="G2864" s="101">
        <f>SUMIFS(COM_Input!$M:$M,COM_Input!$G:$G,$A2864,COM_Input!$F:$F,$B2864,COM_Input!$B:$B,$C2864)</f>
        <v>91.268738962055238</v>
      </c>
      <c r="H2864" s="79">
        <f>AVERAGEIFS(COM_Input!$O:$O,COM_Input!$G:$G,$A2864,COM_Input!$F:$F,$B2864,COM_Input!$B:$B,$C2864)</f>
        <v>4</v>
      </c>
      <c r="J2864" s="121">
        <f>AVERAGEIFS(COM_Input!$AC:$AC,COM_Input!$G:$G,$A2864,COM_Input!$F:$F,$B2864,COM_Input!$B:$B,$C2864)</f>
        <v>10</v>
      </c>
      <c r="K2864" s="121">
        <f>AVERAGEIFS(COM_Input!$Z:$Z,COM_Input!$G:$G,$A2864,COM_Input!$F:$F,$B2864,COM_Input!$B:$B,$C2864)</f>
        <v>10</v>
      </c>
      <c r="L2864" t="str">
        <f t="array" ref="L2864">INDEX(COM_Input!$AA$1:$AA$3325,MATCH(1,(COM_Input!$B$1:$B$3325=$C2864)*(COM_Input!$F$1:$F$3325=$B2864)*(COM_Input!$G$1:$G$3325=$A2864),0))</f>
        <v>smart strip</v>
      </c>
      <c r="M2864">
        <f t="array" ref="M2864">INDEX(COM_Input!$AB$1:$AB$3325,MATCH(1,(COM_Input!$B$1:$B$3325=$C2864)*(COM_Input!$F$1:$F$3325=$B2864)*(COM_Input!$G$1:$G$3325=$A2864),0))</f>
        <v>1</v>
      </c>
      <c r="N2864" s="121">
        <f>IF($C2864="Thermal Energy Storage",$D2864*'TPS Program Categories'!$S$20,VLOOKUP(VLOOKUP($C2864,'TPS Program Categories'!$AC$1:$AE$129,3,0),'TPS Program Categories'!$G$2:$S$17,13,0)*$G2864)</f>
        <v>2.0302700332847063</v>
      </c>
      <c r="O2864" t="str">
        <f>IFERROR(VLOOKUP(Q2864,'Max Incentives'!$A$5:$B$1128,2,FALSE),"FAIL")</f>
        <v>FAIL</v>
      </c>
      <c r="P2864" t="str">
        <f>IFERROR(VLOOKUP(AL2864,'Max Incentives'!$A$5:$B$1128,2,FALSE),"FAIL")</f>
        <v>FAIL</v>
      </c>
      <c r="Q2864" t="str">
        <f t="shared" si="1062"/>
        <v>Institutional_Existing_Smart Strip Plug Outlet_RIM</v>
      </c>
      <c r="R2864" s="177">
        <f t="shared" si="1063"/>
        <v>0</v>
      </c>
      <c r="S2864" s="177">
        <f t="shared" si="1064"/>
        <v>0</v>
      </c>
      <c r="T2864" s="177">
        <f t="shared" si="1065"/>
        <v>0</v>
      </c>
      <c r="U2864" s="177">
        <f t="shared" si="1066"/>
        <v>0</v>
      </c>
      <c r="V2864" s="177">
        <f t="shared" si="1067"/>
        <v>0</v>
      </c>
      <c r="W2864" s="177">
        <f t="shared" si="1068"/>
        <v>0</v>
      </c>
      <c r="X2864" s="177">
        <f t="shared" si="1069"/>
        <v>0</v>
      </c>
      <c r="Y2864" s="177">
        <f t="shared" si="1070"/>
        <v>0</v>
      </c>
      <c r="Z2864" s="177">
        <f t="shared" si="1071"/>
        <v>0</v>
      </c>
      <c r="AA2864" s="177">
        <f t="shared" si="1072"/>
        <v>0</v>
      </c>
      <c r="AB2864" s="56">
        <f>SUMIFS(Gulf_Ach_COM_RIM!Q:Q,Gulf_Ach_COM_RIM!$A:$A,$Q2864)</f>
        <v>0</v>
      </c>
      <c r="AC2864" s="56">
        <f>SUMIFS(Gulf_Ach_COM_RIM!R:R,Gulf_Ach_COM_RIM!$A:$A,$Q2864)</f>
        <v>0</v>
      </c>
      <c r="AD2864" s="56">
        <f>SUMIFS(Gulf_Ach_COM_RIM!S:S,Gulf_Ach_COM_RIM!$A:$A,$Q2864)</f>
        <v>0</v>
      </c>
      <c r="AE2864" s="56">
        <f>SUMIFS(Gulf_Ach_COM_RIM!T:T,Gulf_Ach_COM_RIM!$A:$A,$Q2864)</f>
        <v>0</v>
      </c>
      <c r="AF2864" s="56">
        <f>SUMIFS(Gulf_Ach_COM_RIM!U:U,Gulf_Ach_COM_RIM!$A:$A,$Q2864)</f>
        <v>0</v>
      </c>
      <c r="AG2864" s="56">
        <f>SUMIFS(Gulf_Ach_COM_RIM!V:V,Gulf_Ach_COM_RIM!$A:$A,$Q2864)</f>
        <v>0</v>
      </c>
      <c r="AH2864" s="56">
        <f>SUMIFS(Gulf_Ach_COM_RIM!W:W,Gulf_Ach_COM_RIM!$A:$A,$Q2864)</f>
        <v>0</v>
      </c>
      <c r="AI2864" s="56">
        <f>SUMIFS(Gulf_Ach_COM_RIM!X:X,Gulf_Ach_COM_RIM!$A:$A,$Q2864)</f>
        <v>0</v>
      </c>
      <c r="AJ2864" s="56">
        <f>SUMIFS(Gulf_Ach_COM_RIM!Y:Y,Gulf_Ach_COM_RIM!$A:$A,$Q2864)</f>
        <v>0</v>
      </c>
      <c r="AK2864" s="56">
        <f>SUMIFS(Gulf_Ach_COM_RIM!Z:Z,Gulf_Ach_COM_RIM!$A:$A,$Q2864)</f>
        <v>0</v>
      </c>
      <c r="AL2864" t="str">
        <f t="shared" si="1073"/>
        <v>Institutional_Existing_Smart Strip Plug Outlet_TRC</v>
      </c>
      <c r="AM2864" s="177">
        <f t="shared" si="1074"/>
        <v>0</v>
      </c>
      <c r="AN2864" s="177">
        <f t="shared" si="1075"/>
        <v>0</v>
      </c>
      <c r="AO2864" s="177">
        <f t="shared" si="1076"/>
        <v>0</v>
      </c>
      <c r="AP2864" s="177">
        <f t="shared" si="1077"/>
        <v>0</v>
      </c>
      <c r="AQ2864" s="177">
        <f t="shared" si="1078"/>
        <v>0</v>
      </c>
      <c r="AR2864" s="177">
        <f t="shared" si="1079"/>
        <v>0</v>
      </c>
      <c r="AS2864" s="177">
        <f t="shared" si="1080"/>
        <v>0</v>
      </c>
      <c r="AT2864" s="177">
        <f t="shared" si="1081"/>
        <v>0</v>
      </c>
      <c r="AU2864" s="177">
        <f t="shared" si="1082"/>
        <v>0</v>
      </c>
      <c r="AV2864" s="177">
        <f t="shared" si="1083"/>
        <v>0</v>
      </c>
      <c r="AW2864" s="56">
        <f>SUMIFS(Gulf_Ach_COM_TRC!Q:Q,Gulf_Ach_COM_TRC!$A:$A,$AL2864)</f>
        <v>0</v>
      </c>
      <c r="AX2864" s="56">
        <f>SUMIFS(Gulf_Ach_COM_TRC!R:R,Gulf_Ach_COM_TRC!$A:$A,$AL2864)</f>
        <v>0</v>
      </c>
      <c r="AY2864" s="56">
        <f>SUMIFS(Gulf_Ach_COM_TRC!S:S,Gulf_Ach_COM_TRC!$A:$A,$AL2864)</f>
        <v>0</v>
      </c>
      <c r="AZ2864" s="56">
        <f>SUMIFS(Gulf_Ach_COM_TRC!T:T,Gulf_Ach_COM_TRC!$A:$A,$AL2864)</f>
        <v>0</v>
      </c>
      <c r="BA2864" s="56">
        <f>SUMIFS(Gulf_Ach_COM_TRC!U:U,Gulf_Ach_COM_TRC!$A:$A,$AL2864)</f>
        <v>0</v>
      </c>
      <c r="BB2864" s="56">
        <f>SUMIFS(Gulf_Ach_COM_TRC!V:V,Gulf_Ach_COM_TRC!$A:$A,$AL2864)</f>
        <v>0</v>
      </c>
      <c r="BC2864" s="56">
        <f>SUMIFS(Gulf_Ach_COM_TRC!W:W,Gulf_Ach_COM_TRC!$A:$A,$AL2864)</f>
        <v>0</v>
      </c>
      <c r="BD2864" s="56">
        <f>SUMIFS(Gulf_Ach_COM_TRC!X:X,Gulf_Ach_COM_TRC!$A:$A,$AL2864)</f>
        <v>0</v>
      </c>
      <c r="BE2864" s="56">
        <f>SUMIFS(Gulf_Ach_COM_TRC!Y:Y,Gulf_Ach_COM_TRC!$A:$A,$AL2864)</f>
        <v>0</v>
      </c>
      <c r="BF2864" s="56">
        <f>SUMIFS(Gulf_Ach_COM_TRC!Z:Z,Gulf_Ach_COM_TRC!$A:$A,$AL2864)</f>
        <v>0</v>
      </c>
      <c r="BH2864" s="182" t="str">
        <f t="shared" si="1084"/>
        <v/>
      </c>
      <c r="BI2864" s="182" t="str">
        <f t="shared" si="1085"/>
        <v/>
      </c>
    </row>
    <row r="2865" spans="1:61" x14ac:dyDescent="0.2">
      <c r="A2865" t="s">
        <v>2801</v>
      </c>
      <c r="B2865" t="s">
        <v>68</v>
      </c>
      <c r="C2865" t="s">
        <v>3019</v>
      </c>
      <c r="D2865" s="101">
        <f>SUMIFS(COM_Input!$P:$P,COM_Input!$G:$G,$A2865,COM_Input!$F:$F,$B2865,COM_Input!$B:$B,$C2865)</f>
        <v>1.2206661438882898E-2</v>
      </c>
      <c r="E2865" s="101">
        <f>SUMIFS(COM_Input!$Q:$Q,COM_Input!$G:$G,$A2865,COM_Input!$F:$F,$B2865,COM_Input!$B:$B,$C2865)</f>
        <v>8.4834509875179372E-3</v>
      </c>
      <c r="G2865" s="101">
        <f>SUMIFS(COM_Input!$M:$M,COM_Input!$G:$G,$A2865,COM_Input!$F:$F,$B2865,COM_Input!$B:$B,$C2865)</f>
        <v>82.092445697134082</v>
      </c>
      <c r="H2865" s="79">
        <f>AVERAGEIFS(COM_Input!$O:$O,COM_Input!$G:$G,$A2865,COM_Input!$F:$F,$B2865,COM_Input!$B:$B,$C2865)</f>
        <v>4</v>
      </c>
      <c r="J2865" s="121">
        <f>AVERAGEIFS(COM_Input!$AC:$AC,COM_Input!$G:$G,$A2865,COM_Input!$F:$F,$B2865,COM_Input!$B:$B,$C2865)</f>
        <v>10</v>
      </c>
      <c r="K2865" s="121">
        <f>AVERAGEIFS(COM_Input!$Z:$Z,COM_Input!$G:$G,$A2865,COM_Input!$F:$F,$B2865,COM_Input!$B:$B,$C2865)</f>
        <v>10</v>
      </c>
      <c r="L2865" t="str">
        <f t="array" ref="L2865">INDEX(COM_Input!$AA$1:$AA$3325,MATCH(1,(COM_Input!$B$1:$B$3325=$C2865)*(COM_Input!$F$1:$F$3325=$B2865)*(COM_Input!$G$1:$G$3325=$A2865),0))</f>
        <v>smart strip</v>
      </c>
      <c r="M2865">
        <f t="array" ref="M2865">INDEX(COM_Input!$AB$1:$AB$3325,MATCH(1,(COM_Input!$B$1:$B$3325=$C2865)*(COM_Input!$F$1:$F$3325=$B2865)*(COM_Input!$G$1:$G$3325=$A2865),0))</f>
        <v>1</v>
      </c>
      <c r="N2865" s="121">
        <f>IF($C2865="Thermal Energy Storage",$D2865*'TPS Program Categories'!$S$20,VLOOKUP(VLOOKUP($C2865,'TPS Program Categories'!$AC$1:$AE$129,3,0),'TPS Program Categories'!$G$2:$S$17,13,0)*$G2865)</f>
        <v>1.8261436977587249</v>
      </c>
      <c r="O2865" t="str">
        <f>IFERROR(VLOOKUP(Q2865,'Max Incentives'!$A$5:$B$1128,2,FALSE),"FAIL")</f>
        <v>FAIL</v>
      </c>
      <c r="P2865" t="str">
        <f>IFERROR(VLOOKUP(AL2865,'Max Incentives'!$A$5:$B$1128,2,FALSE),"FAIL")</f>
        <v>FAIL</v>
      </c>
      <c r="Q2865" t="str">
        <f t="shared" si="1062"/>
        <v>Lodging/Hospitality_Existing_Smart Strip Plug Outlet_RIM</v>
      </c>
      <c r="R2865" s="177">
        <f t="shared" si="1063"/>
        <v>0</v>
      </c>
      <c r="S2865" s="177">
        <f t="shared" si="1064"/>
        <v>0</v>
      </c>
      <c r="T2865" s="177">
        <f t="shared" si="1065"/>
        <v>0</v>
      </c>
      <c r="U2865" s="177">
        <f t="shared" si="1066"/>
        <v>0</v>
      </c>
      <c r="V2865" s="177">
        <f t="shared" si="1067"/>
        <v>0</v>
      </c>
      <c r="W2865" s="177">
        <f t="shared" si="1068"/>
        <v>0</v>
      </c>
      <c r="X2865" s="177">
        <f t="shared" si="1069"/>
        <v>0</v>
      </c>
      <c r="Y2865" s="177">
        <f t="shared" si="1070"/>
        <v>0</v>
      </c>
      <c r="Z2865" s="177">
        <f t="shared" si="1071"/>
        <v>0</v>
      </c>
      <c r="AA2865" s="177">
        <f t="shared" si="1072"/>
        <v>0</v>
      </c>
      <c r="AB2865" s="56">
        <f>SUMIFS(Gulf_Ach_COM_RIM!Q:Q,Gulf_Ach_COM_RIM!$A:$A,$Q2865)</f>
        <v>0</v>
      </c>
      <c r="AC2865" s="56">
        <f>SUMIFS(Gulf_Ach_COM_RIM!R:R,Gulf_Ach_COM_RIM!$A:$A,$Q2865)</f>
        <v>0</v>
      </c>
      <c r="AD2865" s="56">
        <f>SUMIFS(Gulf_Ach_COM_RIM!S:S,Gulf_Ach_COM_RIM!$A:$A,$Q2865)</f>
        <v>0</v>
      </c>
      <c r="AE2865" s="56">
        <f>SUMIFS(Gulf_Ach_COM_RIM!T:T,Gulf_Ach_COM_RIM!$A:$A,$Q2865)</f>
        <v>0</v>
      </c>
      <c r="AF2865" s="56">
        <f>SUMIFS(Gulf_Ach_COM_RIM!U:U,Gulf_Ach_COM_RIM!$A:$A,$Q2865)</f>
        <v>0</v>
      </c>
      <c r="AG2865" s="56">
        <f>SUMIFS(Gulf_Ach_COM_RIM!V:V,Gulf_Ach_COM_RIM!$A:$A,$Q2865)</f>
        <v>0</v>
      </c>
      <c r="AH2865" s="56">
        <f>SUMIFS(Gulf_Ach_COM_RIM!W:W,Gulf_Ach_COM_RIM!$A:$A,$Q2865)</f>
        <v>0</v>
      </c>
      <c r="AI2865" s="56">
        <f>SUMIFS(Gulf_Ach_COM_RIM!X:X,Gulf_Ach_COM_RIM!$A:$A,$Q2865)</f>
        <v>0</v>
      </c>
      <c r="AJ2865" s="56">
        <f>SUMIFS(Gulf_Ach_COM_RIM!Y:Y,Gulf_Ach_COM_RIM!$A:$A,$Q2865)</f>
        <v>0</v>
      </c>
      <c r="AK2865" s="56">
        <f>SUMIFS(Gulf_Ach_COM_RIM!Z:Z,Gulf_Ach_COM_RIM!$A:$A,$Q2865)</f>
        <v>0</v>
      </c>
      <c r="AL2865" t="str">
        <f t="shared" si="1073"/>
        <v>Lodging/Hospitality_Existing_Smart Strip Plug Outlet_TRC</v>
      </c>
      <c r="AM2865" s="177">
        <f t="shared" si="1074"/>
        <v>0</v>
      </c>
      <c r="AN2865" s="177">
        <f t="shared" si="1075"/>
        <v>0</v>
      </c>
      <c r="AO2865" s="177">
        <f t="shared" si="1076"/>
        <v>0</v>
      </c>
      <c r="AP2865" s="177">
        <f t="shared" si="1077"/>
        <v>0</v>
      </c>
      <c r="AQ2865" s="177">
        <f t="shared" si="1078"/>
        <v>0</v>
      </c>
      <c r="AR2865" s="177">
        <f t="shared" si="1079"/>
        <v>0</v>
      </c>
      <c r="AS2865" s="177">
        <f t="shared" si="1080"/>
        <v>0</v>
      </c>
      <c r="AT2865" s="177">
        <f t="shared" si="1081"/>
        <v>0</v>
      </c>
      <c r="AU2865" s="177">
        <f t="shared" si="1082"/>
        <v>0</v>
      </c>
      <c r="AV2865" s="177">
        <f t="shared" si="1083"/>
        <v>0</v>
      </c>
      <c r="AW2865" s="56">
        <f>SUMIFS(Gulf_Ach_COM_TRC!Q:Q,Gulf_Ach_COM_TRC!$A:$A,$AL2865)</f>
        <v>0</v>
      </c>
      <c r="AX2865" s="56">
        <f>SUMIFS(Gulf_Ach_COM_TRC!R:R,Gulf_Ach_COM_TRC!$A:$A,$AL2865)</f>
        <v>0</v>
      </c>
      <c r="AY2865" s="56">
        <f>SUMIFS(Gulf_Ach_COM_TRC!S:S,Gulf_Ach_COM_TRC!$A:$A,$AL2865)</f>
        <v>0</v>
      </c>
      <c r="AZ2865" s="56">
        <f>SUMIFS(Gulf_Ach_COM_TRC!T:T,Gulf_Ach_COM_TRC!$A:$A,$AL2865)</f>
        <v>0</v>
      </c>
      <c r="BA2865" s="56">
        <f>SUMIFS(Gulf_Ach_COM_TRC!U:U,Gulf_Ach_COM_TRC!$A:$A,$AL2865)</f>
        <v>0</v>
      </c>
      <c r="BB2865" s="56">
        <f>SUMIFS(Gulf_Ach_COM_TRC!V:V,Gulf_Ach_COM_TRC!$A:$A,$AL2865)</f>
        <v>0</v>
      </c>
      <c r="BC2865" s="56">
        <f>SUMIFS(Gulf_Ach_COM_TRC!W:W,Gulf_Ach_COM_TRC!$A:$A,$AL2865)</f>
        <v>0</v>
      </c>
      <c r="BD2865" s="56">
        <f>SUMIFS(Gulf_Ach_COM_TRC!X:X,Gulf_Ach_COM_TRC!$A:$A,$AL2865)</f>
        <v>0</v>
      </c>
      <c r="BE2865" s="56">
        <f>SUMIFS(Gulf_Ach_COM_TRC!Y:Y,Gulf_Ach_COM_TRC!$A:$A,$AL2865)</f>
        <v>0</v>
      </c>
      <c r="BF2865" s="56">
        <f>SUMIFS(Gulf_Ach_COM_TRC!Z:Z,Gulf_Ach_COM_TRC!$A:$A,$AL2865)</f>
        <v>0</v>
      </c>
      <c r="BH2865" s="182" t="str">
        <f t="shared" si="1084"/>
        <v/>
      </c>
      <c r="BI2865" s="182" t="str">
        <f t="shared" si="1085"/>
        <v/>
      </c>
    </row>
    <row r="2866" spans="1:61" x14ac:dyDescent="0.2">
      <c r="A2866" t="s">
        <v>634</v>
      </c>
      <c r="B2866" t="s">
        <v>68</v>
      </c>
      <c r="C2866" t="s">
        <v>3019</v>
      </c>
      <c r="D2866" s="101">
        <f>SUMIFS(COM_Input!$P:$P,COM_Input!$G:$G,$A2866,COM_Input!$F:$F,$B2866,COM_Input!$B:$B,$C2866)</f>
        <v>0.1822174535080639</v>
      </c>
      <c r="E2866" s="101">
        <f>SUMIFS(COM_Input!$Q:$Q,COM_Input!$G:$G,$A2866,COM_Input!$F:$F,$B2866,COM_Input!$B:$B,$C2866)</f>
        <v>0</v>
      </c>
      <c r="G2866" s="101">
        <f>SUMIFS(COM_Input!$M:$M,COM_Input!$G:$G,$A2866,COM_Input!$F:$F,$B2866,COM_Input!$B:$B,$C2866)</f>
        <v>1225.4518962516377</v>
      </c>
      <c r="H2866" s="79">
        <f>AVERAGEIFS(COM_Input!$O:$O,COM_Input!$G:$G,$A2866,COM_Input!$F:$F,$B2866,COM_Input!$B:$B,$C2866)</f>
        <v>4</v>
      </c>
      <c r="J2866" s="121">
        <f>AVERAGEIFS(COM_Input!$AC:$AC,COM_Input!$G:$G,$A2866,COM_Input!$F:$F,$B2866,COM_Input!$B:$B,$C2866)</f>
        <v>110</v>
      </c>
      <c r="K2866" s="121">
        <f>AVERAGEIFS(COM_Input!$Z:$Z,COM_Input!$G:$G,$A2866,COM_Input!$F:$F,$B2866,COM_Input!$B:$B,$C2866)</f>
        <v>10</v>
      </c>
      <c r="L2866" t="str">
        <f t="array" ref="L2866">INDEX(COM_Input!$AA$1:$AA$3325,MATCH(1,(COM_Input!$B$1:$B$3325=$C2866)*(COM_Input!$F$1:$F$3325=$B2866)*(COM_Input!$G$1:$G$3325=$A2866),0))</f>
        <v>smart strip</v>
      </c>
      <c r="M2866">
        <f t="array" ref="M2866">INDEX(COM_Input!$AB$1:$AB$3325,MATCH(1,(COM_Input!$B$1:$B$3325=$C2866)*(COM_Input!$F$1:$F$3325=$B2866)*(COM_Input!$G$1:$G$3325=$A2866),0))</f>
        <v>11</v>
      </c>
      <c r="N2866" s="121">
        <f>IF($C2866="Thermal Energy Storage",$D2866*'TPS Program Categories'!$S$20,VLOOKUP(VLOOKUP($C2866,'TPS Program Categories'!$AC$1:$AE$129,3,0),'TPS Program Categories'!$G$2:$S$17,13,0)*$G2866)</f>
        <v>27.26013627980549</v>
      </c>
      <c r="O2866" t="str">
        <f>IFERROR(VLOOKUP(Q2866,'Max Incentives'!$A$5:$B$1128,2,FALSE),"FAIL")</f>
        <v>FAIL</v>
      </c>
      <c r="P2866" t="str">
        <f>IFERROR(VLOOKUP(AL2866,'Max Incentives'!$A$5:$B$1128,2,FALSE),"FAIL")</f>
        <v>FAIL</v>
      </c>
      <c r="Q2866" t="str">
        <f t="shared" si="1062"/>
        <v>Miscellaneous_Existing_Smart Strip Plug Outlet_RIM</v>
      </c>
      <c r="R2866" s="177">
        <f t="shared" si="1063"/>
        <v>0</v>
      </c>
      <c r="S2866" s="177">
        <f t="shared" si="1064"/>
        <v>0</v>
      </c>
      <c r="T2866" s="177">
        <f t="shared" si="1065"/>
        <v>0</v>
      </c>
      <c r="U2866" s="177">
        <f t="shared" si="1066"/>
        <v>0</v>
      </c>
      <c r="V2866" s="177">
        <f t="shared" si="1067"/>
        <v>0</v>
      </c>
      <c r="W2866" s="177">
        <f t="shared" si="1068"/>
        <v>0</v>
      </c>
      <c r="X2866" s="177">
        <f t="shared" si="1069"/>
        <v>0</v>
      </c>
      <c r="Y2866" s="177">
        <f t="shared" si="1070"/>
        <v>0</v>
      </c>
      <c r="Z2866" s="177">
        <f t="shared" si="1071"/>
        <v>0</v>
      </c>
      <c r="AA2866" s="177">
        <f t="shared" si="1072"/>
        <v>0</v>
      </c>
      <c r="AB2866" s="56">
        <f>SUMIFS(Gulf_Ach_COM_RIM!Q:Q,Gulf_Ach_COM_RIM!$A:$A,$Q2866)</f>
        <v>0</v>
      </c>
      <c r="AC2866" s="56">
        <f>SUMIFS(Gulf_Ach_COM_RIM!R:R,Gulf_Ach_COM_RIM!$A:$A,$Q2866)</f>
        <v>0</v>
      </c>
      <c r="AD2866" s="56">
        <f>SUMIFS(Gulf_Ach_COM_RIM!S:S,Gulf_Ach_COM_RIM!$A:$A,$Q2866)</f>
        <v>0</v>
      </c>
      <c r="AE2866" s="56">
        <f>SUMIFS(Gulf_Ach_COM_RIM!T:T,Gulf_Ach_COM_RIM!$A:$A,$Q2866)</f>
        <v>0</v>
      </c>
      <c r="AF2866" s="56">
        <f>SUMIFS(Gulf_Ach_COM_RIM!U:U,Gulf_Ach_COM_RIM!$A:$A,$Q2866)</f>
        <v>0</v>
      </c>
      <c r="AG2866" s="56">
        <f>SUMIFS(Gulf_Ach_COM_RIM!V:V,Gulf_Ach_COM_RIM!$A:$A,$Q2866)</f>
        <v>0</v>
      </c>
      <c r="AH2866" s="56">
        <f>SUMIFS(Gulf_Ach_COM_RIM!W:W,Gulf_Ach_COM_RIM!$A:$A,$Q2866)</f>
        <v>0</v>
      </c>
      <c r="AI2866" s="56">
        <f>SUMIFS(Gulf_Ach_COM_RIM!X:X,Gulf_Ach_COM_RIM!$A:$A,$Q2866)</f>
        <v>0</v>
      </c>
      <c r="AJ2866" s="56">
        <f>SUMIFS(Gulf_Ach_COM_RIM!Y:Y,Gulf_Ach_COM_RIM!$A:$A,$Q2866)</f>
        <v>0</v>
      </c>
      <c r="AK2866" s="56">
        <f>SUMIFS(Gulf_Ach_COM_RIM!Z:Z,Gulf_Ach_COM_RIM!$A:$A,$Q2866)</f>
        <v>0</v>
      </c>
      <c r="AL2866" t="str">
        <f t="shared" si="1073"/>
        <v>Miscellaneous_Existing_Smart Strip Plug Outlet_TRC</v>
      </c>
      <c r="AM2866" s="177">
        <f t="shared" si="1074"/>
        <v>0</v>
      </c>
      <c r="AN2866" s="177">
        <f t="shared" si="1075"/>
        <v>0</v>
      </c>
      <c r="AO2866" s="177">
        <f t="shared" si="1076"/>
        <v>0</v>
      </c>
      <c r="AP2866" s="177">
        <f t="shared" si="1077"/>
        <v>0</v>
      </c>
      <c r="AQ2866" s="177">
        <f t="shared" si="1078"/>
        <v>0</v>
      </c>
      <c r="AR2866" s="177">
        <f t="shared" si="1079"/>
        <v>0</v>
      </c>
      <c r="AS2866" s="177">
        <f t="shared" si="1080"/>
        <v>0</v>
      </c>
      <c r="AT2866" s="177">
        <f t="shared" si="1081"/>
        <v>0</v>
      </c>
      <c r="AU2866" s="177">
        <f t="shared" si="1082"/>
        <v>0</v>
      </c>
      <c r="AV2866" s="177">
        <f t="shared" si="1083"/>
        <v>0</v>
      </c>
      <c r="AW2866" s="56">
        <f>SUMIFS(Gulf_Ach_COM_TRC!Q:Q,Gulf_Ach_COM_TRC!$A:$A,$AL2866)</f>
        <v>0</v>
      </c>
      <c r="AX2866" s="56">
        <f>SUMIFS(Gulf_Ach_COM_TRC!R:R,Gulf_Ach_COM_TRC!$A:$A,$AL2866)</f>
        <v>0</v>
      </c>
      <c r="AY2866" s="56">
        <f>SUMIFS(Gulf_Ach_COM_TRC!S:S,Gulf_Ach_COM_TRC!$A:$A,$AL2866)</f>
        <v>0</v>
      </c>
      <c r="AZ2866" s="56">
        <f>SUMIFS(Gulf_Ach_COM_TRC!T:T,Gulf_Ach_COM_TRC!$A:$A,$AL2866)</f>
        <v>0</v>
      </c>
      <c r="BA2866" s="56">
        <f>SUMIFS(Gulf_Ach_COM_TRC!U:U,Gulf_Ach_COM_TRC!$A:$A,$AL2866)</f>
        <v>0</v>
      </c>
      <c r="BB2866" s="56">
        <f>SUMIFS(Gulf_Ach_COM_TRC!V:V,Gulf_Ach_COM_TRC!$A:$A,$AL2866)</f>
        <v>0</v>
      </c>
      <c r="BC2866" s="56">
        <f>SUMIFS(Gulf_Ach_COM_TRC!W:W,Gulf_Ach_COM_TRC!$A:$A,$AL2866)</f>
        <v>0</v>
      </c>
      <c r="BD2866" s="56">
        <f>SUMIFS(Gulf_Ach_COM_TRC!X:X,Gulf_Ach_COM_TRC!$A:$A,$AL2866)</f>
        <v>0</v>
      </c>
      <c r="BE2866" s="56">
        <f>SUMIFS(Gulf_Ach_COM_TRC!Y:Y,Gulf_Ach_COM_TRC!$A:$A,$AL2866)</f>
        <v>0</v>
      </c>
      <c r="BF2866" s="56">
        <f>SUMIFS(Gulf_Ach_COM_TRC!Z:Z,Gulf_Ach_COM_TRC!$A:$A,$AL2866)</f>
        <v>0</v>
      </c>
      <c r="BH2866" s="182" t="str">
        <f t="shared" si="1084"/>
        <v/>
      </c>
      <c r="BI2866" s="182" t="str">
        <f t="shared" si="1085"/>
        <v/>
      </c>
    </row>
    <row r="2867" spans="1:61" x14ac:dyDescent="0.2">
      <c r="A2867" t="s">
        <v>2802</v>
      </c>
      <c r="B2867" t="s">
        <v>68</v>
      </c>
      <c r="C2867" t="s">
        <v>3019</v>
      </c>
      <c r="D2867" s="101">
        <f>SUMIFS(COM_Input!$P:$P,COM_Input!$G:$G,$A2867,COM_Input!$F:$F,$B2867,COM_Input!$B:$B,$C2867)</f>
        <v>1.0316752909886623E-2</v>
      </c>
      <c r="E2867" s="101">
        <f>SUMIFS(COM_Input!$Q:$Q,COM_Input!$G:$G,$A2867,COM_Input!$F:$F,$B2867,COM_Input!$B:$B,$C2867)</f>
        <v>7.1699922292074187E-3</v>
      </c>
      <c r="G2867" s="101">
        <f>SUMIFS(COM_Input!$M:$M,COM_Input!$G:$G,$A2867,COM_Input!$F:$F,$B2867,COM_Input!$B:$B,$C2867)</f>
        <v>69.382400934610089</v>
      </c>
      <c r="H2867" s="79">
        <f>AVERAGEIFS(COM_Input!$O:$O,COM_Input!$G:$G,$A2867,COM_Input!$F:$F,$B2867,COM_Input!$B:$B,$C2867)</f>
        <v>4</v>
      </c>
      <c r="J2867" s="121">
        <f>AVERAGEIFS(COM_Input!$AC:$AC,COM_Input!$G:$G,$A2867,COM_Input!$F:$F,$B2867,COM_Input!$B:$B,$C2867)</f>
        <v>10</v>
      </c>
      <c r="K2867" s="121">
        <f>AVERAGEIFS(COM_Input!$Z:$Z,COM_Input!$G:$G,$A2867,COM_Input!$F:$F,$B2867,COM_Input!$B:$B,$C2867)</f>
        <v>10</v>
      </c>
      <c r="L2867" t="str">
        <f t="array" ref="L2867">INDEX(COM_Input!$AA$1:$AA$3325,MATCH(1,(COM_Input!$B$1:$B$3325=$C2867)*(COM_Input!$F$1:$F$3325=$B2867)*(COM_Input!$G$1:$G$3325=$A2867),0))</f>
        <v>smart strip</v>
      </c>
      <c r="M2867">
        <f t="array" ref="M2867">INDEX(COM_Input!$AB$1:$AB$3325,MATCH(1,(COM_Input!$B$1:$B$3325=$C2867)*(COM_Input!$F$1:$F$3325=$B2867)*(COM_Input!$G$1:$G$3325=$A2867),0))</f>
        <v>1</v>
      </c>
      <c r="N2867" s="121">
        <f>IF($C2867="Thermal Energy Storage",$D2867*'TPS Program Categories'!$S$20,VLOOKUP(VLOOKUP($C2867,'TPS Program Categories'!$AC$1:$AE$129,3,0),'TPS Program Categories'!$G$2:$S$17,13,0)*$G2867)</f>
        <v>1.5434091788366657</v>
      </c>
      <c r="O2867" t="str">
        <f>IFERROR(VLOOKUP(Q2867,'Max Incentives'!$A$5:$B$1128,2,FALSE),"FAIL")</f>
        <v>FAIL</v>
      </c>
      <c r="P2867" t="str">
        <f>IFERROR(VLOOKUP(AL2867,'Max Incentives'!$A$5:$B$1128,2,FALSE),"FAIL")</f>
        <v>FAIL</v>
      </c>
      <c r="Q2867" t="str">
        <f t="shared" si="1062"/>
        <v>Offices_Existing_Smart Strip Plug Outlet_RIM</v>
      </c>
      <c r="R2867" s="177">
        <f t="shared" si="1063"/>
        <v>0</v>
      </c>
      <c r="S2867" s="177">
        <f t="shared" si="1064"/>
        <v>0</v>
      </c>
      <c r="T2867" s="177">
        <f t="shared" si="1065"/>
        <v>0</v>
      </c>
      <c r="U2867" s="177">
        <f t="shared" si="1066"/>
        <v>0</v>
      </c>
      <c r="V2867" s="177">
        <f t="shared" si="1067"/>
        <v>0</v>
      </c>
      <c r="W2867" s="177">
        <f t="shared" si="1068"/>
        <v>0</v>
      </c>
      <c r="X2867" s="177">
        <f t="shared" si="1069"/>
        <v>0</v>
      </c>
      <c r="Y2867" s="177">
        <f t="shared" si="1070"/>
        <v>0</v>
      </c>
      <c r="Z2867" s="177">
        <f t="shared" si="1071"/>
        <v>0</v>
      </c>
      <c r="AA2867" s="177">
        <f t="shared" si="1072"/>
        <v>0</v>
      </c>
      <c r="AB2867" s="56">
        <f>SUMIFS(Gulf_Ach_COM_RIM!Q:Q,Gulf_Ach_COM_RIM!$A:$A,$Q2867)</f>
        <v>0</v>
      </c>
      <c r="AC2867" s="56">
        <f>SUMIFS(Gulf_Ach_COM_RIM!R:R,Gulf_Ach_COM_RIM!$A:$A,$Q2867)</f>
        <v>0</v>
      </c>
      <c r="AD2867" s="56">
        <f>SUMIFS(Gulf_Ach_COM_RIM!S:S,Gulf_Ach_COM_RIM!$A:$A,$Q2867)</f>
        <v>0</v>
      </c>
      <c r="AE2867" s="56">
        <f>SUMIFS(Gulf_Ach_COM_RIM!T:T,Gulf_Ach_COM_RIM!$A:$A,$Q2867)</f>
        <v>0</v>
      </c>
      <c r="AF2867" s="56">
        <f>SUMIFS(Gulf_Ach_COM_RIM!U:U,Gulf_Ach_COM_RIM!$A:$A,$Q2867)</f>
        <v>0</v>
      </c>
      <c r="AG2867" s="56">
        <f>SUMIFS(Gulf_Ach_COM_RIM!V:V,Gulf_Ach_COM_RIM!$A:$A,$Q2867)</f>
        <v>0</v>
      </c>
      <c r="AH2867" s="56">
        <f>SUMIFS(Gulf_Ach_COM_RIM!W:W,Gulf_Ach_COM_RIM!$A:$A,$Q2867)</f>
        <v>0</v>
      </c>
      <c r="AI2867" s="56">
        <f>SUMIFS(Gulf_Ach_COM_RIM!X:X,Gulf_Ach_COM_RIM!$A:$A,$Q2867)</f>
        <v>0</v>
      </c>
      <c r="AJ2867" s="56">
        <f>SUMIFS(Gulf_Ach_COM_RIM!Y:Y,Gulf_Ach_COM_RIM!$A:$A,$Q2867)</f>
        <v>0</v>
      </c>
      <c r="AK2867" s="56">
        <f>SUMIFS(Gulf_Ach_COM_RIM!Z:Z,Gulf_Ach_COM_RIM!$A:$A,$Q2867)</f>
        <v>0</v>
      </c>
      <c r="AL2867" t="str">
        <f t="shared" si="1073"/>
        <v>Offices_Existing_Smart Strip Plug Outlet_TRC</v>
      </c>
      <c r="AM2867" s="177">
        <f t="shared" si="1074"/>
        <v>0</v>
      </c>
      <c r="AN2867" s="177">
        <f t="shared" si="1075"/>
        <v>0</v>
      </c>
      <c r="AO2867" s="177">
        <f t="shared" si="1076"/>
        <v>0</v>
      </c>
      <c r="AP2867" s="177">
        <f t="shared" si="1077"/>
        <v>0</v>
      </c>
      <c r="AQ2867" s="177">
        <f t="shared" si="1078"/>
        <v>0</v>
      </c>
      <c r="AR2867" s="177">
        <f t="shared" si="1079"/>
        <v>0</v>
      </c>
      <c r="AS2867" s="177">
        <f t="shared" si="1080"/>
        <v>0</v>
      </c>
      <c r="AT2867" s="177">
        <f t="shared" si="1081"/>
        <v>0</v>
      </c>
      <c r="AU2867" s="177">
        <f t="shared" si="1082"/>
        <v>0</v>
      </c>
      <c r="AV2867" s="177">
        <f t="shared" si="1083"/>
        <v>0</v>
      </c>
      <c r="AW2867" s="56">
        <f>SUMIFS(Gulf_Ach_COM_TRC!Q:Q,Gulf_Ach_COM_TRC!$A:$A,$AL2867)</f>
        <v>0</v>
      </c>
      <c r="AX2867" s="56">
        <f>SUMIFS(Gulf_Ach_COM_TRC!R:R,Gulf_Ach_COM_TRC!$A:$A,$AL2867)</f>
        <v>0</v>
      </c>
      <c r="AY2867" s="56">
        <f>SUMIFS(Gulf_Ach_COM_TRC!S:S,Gulf_Ach_COM_TRC!$A:$A,$AL2867)</f>
        <v>0</v>
      </c>
      <c r="AZ2867" s="56">
        <f>SUMIFS(Gulf_Ach_COM_TRC!T:T,Gulf_Ach_COM_TRC!$A:$A,$AL2867)</f>
        <v>0</v>
      </c>
      <c r="BA2867" s="56">
        <f>SUMIFS(Gulf_Ach_COM_TRC!U:U,Gulf_Ach_COM_TRC!$A:$A,$AL2867)</f>
        <v>0</v>
      </c>
      <c r="BB2867" s="56">
        <f>SUMIFS(Gulf_Ach_COM_TRC!V:V,Gulf_Ach_COM_TRC!$A:$A,$AL2867)</f>
        <v>0</v>
      </c>
      <c r="BC2867" s="56">
        <f>SUMIFS(Gulf_Ach_COM_TRC!W:W,Gulf_Ach_COM_TRC!$A:$A,$AL2867)</f>
        <v>0</v>
      </c>
      <c r="BD2867" s="56">
        <f>SUMIFS(Gulf_Ach_COM_TRC!X:X,Gulf_Ach_COM_TRC!$A:$A,$AL2867)</f>
        <v>0</v>
      </c>
      <c r="BE2867" s="56">
        <f>SUMIFS(Gulf_Ach_COM_TRC!Y:Y,Gulf_Ach_COM_TRC!$A:$A,$AL2867)</f>
        <v>0</v>
      </c>
      <c r="BF2867" s="56">
        <f>SUMIFS(Gulf_Ach_COM_TRC!Z:Z,Gulf_Ach_COM_TRC!$A:$A,$AL2867)</f>
        <v>0</v>
      </c>
      <c r="BH2867" s="182" t="str">
        <f t="shared" si="1084"/>
        <v/>
      </c>
      <c r="BI2867" s="182" t="str">
        <f t="shared" si="1085"/>
        <v/>
      </c>
    </row>
    <row r="2868" spans="1:61" x14ac:dyDescent="0.2">
      <c r="A2868" t="s">
        <v>2803</v>
      </c>
      <c r="B2868" t="s">
        <v>68</v>
      </c>
      <c r="C2868" t="s">
        <v>3019</v>
      </c>
      <c r="D2868" s="101">
        <f>SUMIFS(COM_Input!$P:$P,COM_Input!$G:$G,$A2868,COM_Input!$F:$F,$B2868,COM_Input!$B:$B,$C2868)</f>
        <v>9.9458188128230887E-3</v>
      </c>
      <c r="E2868" s="101">
        <f>SUMIFS(COM_Input!$Q:$Q,COM_Input!$G:$G,$A2868,COM_Input!$F:$F,$B2868,COM_Input!$B:$B,$C2868)</f>
        <v>0</v>
      </c>
      <c r="G2868" s="101">
        <f>SUMIFS(COM_Input!$M:$M,COM_Input!$G:$G,$A2868,COM_Input!$F:$F,$B2868,COM_Input!$B:$B,$C2868)</f>
        <v>66.887788679419174</v>
      </c>
      <c r="H2868" s="79">
        <f>AVERAGEIFS(COM_Input!$O:$O,COM_Input!$G:$G,$A2868,COM_Input!$F:$F,$B2868,COM_Input!$B:$B,$C2868)</f>
        <v>4</v>
      </c>
      <c r="J2868" s="121">
        <f>AVERAGEIFS(COM_Input!$AC:$AC,COM_Input!$G:$G,$A2868,COM_Input!$F:$F,$B2868,COM_Input!$B:$B,$C2868)</f>
        <v>10</v>
      </c>
      <c r="K2868" s="121">
        <f>AVERAGEIFS(COM_Input!$Z:$Z,COM_Input!$G:$G,$A2868,COM_Input!$F:$F,$B2868,COM_Input!$B:$B,$C2868)</f>
        <v>10</v>
      </c>
      <c r="L2868" t="str">
        <f t="array" ref="L2868">INDEX(COM_Input!$AA$1:$AA$3325,MATCH(1,(COM_Input!$B$1:$B$3325=$C2868)*(COM_Input!$F$1:$F$3325=$B2868)*(COM_Input!$G$1:$G$3325=$A2868),0))</f>
        <v>smart strip</v>
      </c>
      <c r="M2868">
        <f t="array" ref="M2868">INDEX(COM_Input!$AB$1:$AB$3325,MATCH(1,(COM_Input!$B$1:$B$3325=$C2868)*(COM_Input!$F$1:$F$3325=$B2868)*(COM_Input!$G$1:$G$3325=$A2868),0))</f>
        <v>1</v>
      </c>
      <c r="N2868" s="121">
        <f>IF($C2868="Thermal Energy Storage",$D2868*'TPS Program Categories'!$S$20,VLOOKUP(VLOOKUP($C2868,'TPS Program Categories'!$AC$1:$AE$129,3,0),'TPS Program Categories'!$G$2:$S$17,13,0)*$G2868)</f>
        <v>1.4879166129923567</v>
      </c>
      <c r="O2868" t="str">
        <f>IFERROR(VLOOKUP(Q2868,'Max Incentives'!$A$5:$B$1128,2,FALSE),"FAIL")</f>
        <v>FAIL</v>
      </c>
      <c r="P2868" t="str">
        <f>IFERROR(VLOOKUP(AL2868,'Max Incentives'!$A$5:$B$1128,2,FALSE),"FAIL")</f>
        <v>FAIL</v>
      </c>
      <c r="Q2868" t="str">
        <f t="shared" si="1062"/>
        <v>Restaurants_Existing_Smart Strip Plug Outlet_RIM</v>
      </c>
      <c r="R2868" s="177">
        <f t="shared" si="1063"/>
        <v>0</v>
      </c>
      <c r="S2868" s="177">
        <f t="shared" si="1064"/>
        <v>0</v>
      </c>
      <c r="T2868" s="177">
        <f t="shared" si="1065"/>
        <v>0</v>
      </c>
      <c r="U2868" s="177">
        <f t="shared" si="1066"/>
        <v>0</v>
      </c>
      <c r="V2868" s="177">
        <f t="shared" si="1067"/>
        <v>0</v>
      </c>
      <c r="W2868" s="177">
        <f t="shared" si="1068"/>
        <v>0</v>
      </c>
      <c r="X2868" s="177">
        <f t="shared" si="1069"/>
        <v>0</v>
      </c>
      <c r="Y2868" s="177">
        <f t="shared" si="1070"/>
        <v>0</v>
      </c>
      <c r="Z2868" s="177">
        <f t="shared" si="1071"/>
        <v>0</v>
      </c>
      <c r="AA2868" s="177">
        <f t="shared" si="1072"/>
        <v>0</v>
      </c>
      <c r="AB2868" s="56">
        <f>SUMIFS(Gulf_Ach_COM_RIM!Q:Q,Gulf_Ach_COM_RIM!$A:$A,$Q2868)</f>
        <v>0</v>
      </c>
      <c r="AC2868" s="56">
        <f>SUMIFS(Gulf_Ach_COM_RIM!R:R,Gulf_Ach_COM_RIM!$A:$A,$Q2868)</f>
        <v>0</v>
      </c>
      <c r="AD2868" s="56">
        <f>SUMIFS(Gulf_Ach_COM_RIM!S:S,Gulf_Ach_COM_RIM!$A:$A,$Q2868)</f>
        <v>0</v>
      </c>
      <c r="AE2868" s="56">
        <f>SUMIFS(Gulf_Ach_COM_RIM!T:T,Gulf_Ach_COM_RIM!$A:$A,$Q2868)</f>
        <v>0</v>
      </c>
      <c r="AF2868" s="56">
        <f>SUMIFS(Gulf_Ach_COM_RIM!U:U,Gulf_Ach_COM_RIM!$A:$A,$Q2868)</f>
        <v>0</v>
      </c>
      <c r="AG2868" s="56">
        <f>SUMIFS(Gulf_Ach_COM_RIM!V:V,Gulf_Ach_COM_RIM!$A:$A,$Q2868)</f>
        <v>0</v>
      </c>
      <c r="AH2868" s="56">
        <f>SUMIFS(Gulf_Ach_COM_RIM!W:W,Gulf_Ach_COM_RIM!$A:$A,$Q2868)</f>
        <v>0</v>
      </c>
      <c r="AI2868" s="56">
        <f>SUMIFS(Gulf_Ach_COM_RIM!X:X,Gulf_Ach_COM_RIM!$A:$A,$Q2868)</f>
        <v>0</v>
      </c>
      <c r="AJ2868" s="56">
        <f>SUMIFS(Gulf_Ach_COM_RIM!Y:Y,Gulf_Ach_COM_RIM!$A:$A,$Q2868)</f>
        <v>0</v>
      </c>
      <c r="AK2868" s="56">
        <f>SUMIFS(Gulf_Ach_COM_RIM!Z:Z,Gulf_Ach_COM_RIM!$A:$A,$Q2868)</f>
        <v>0</v>
      </c>
      <c r="AL2868" t="str">
        <f t="shared" si="1073"/>
        <v>Restaurants_Existing_Smart Strip Plug Outlet_TRC</v>
      </c>
      <c r="AM2868" s="177">
        <f t="shared" si="1074"/>
        <v>0</v>
      </c>
      <c r="AN2868" s="177">
        <f t="shared" si="1075"/>
        <v>0</v>
      </c>
      <c r="AO2868" s="177">
        <f t="shared" si="1076"/>
        <v>0</v>
      </c>
      <c r="AP2868" s="177">
        <f t="shared" si="1077"/>
        <v>0</v>
      </c>
      <c r="AQ2868" s="177">
        <f t="shared" si="1078"/>
        <v>0</v>
      </c>
      <c r="AR2868" s="177">
        <f t="shared" si="1079"/>
        <v>0</v>
      </c>
      <c r="AS2868" s="177">
        <f t="shared" si="1080"/>
        <v>0</v>
      </c>
      <c r="AT2868" s="177">
        <f t="shared" si="1081"/>
        <v>0</v>
      </c>
      <c r="AU2868" s="177">
        <f t="shared" si="1082"/>
        <v>0</v>
      </c>
      <c r="AV2868" s="177">
        <f t="shared" si="1083"/>
        <v>0</v>
      </c>
      <c r="AW2868" s="56">
        <f>SUMIFS(Gulf_Ach_COM_TRC!Q:Q,Gulf_Ach_COM_TRC!$A:$A,$AL2868)</f>
        <v>0</v>
      </c>
      <c r="AX2868" s="56">
        <f>SUMIFS(Gulf_Ach_COM_TRC!R:R,Gulf_Ach_COM_TRC!$A:$A,$AL2868)</f>
        <v>0</v>
      </c>
      <c r="AY2868" s="56">
        <f>SUMIFS(Gulf_Ach_COM_TRC!S:S,Gulf_Ach_COM_TRC!$A:$A,$AL2868)</f>
        <v>0</v>
      </c>
      <c r="AZ2868" s="56">
        <f>SUMIFS(Gulf_Ach_COM_TRC!T:T,Gulf_Ach_COM_TRC!$A:$A,$AL2868)</f>
        <v>0</v>
      </c>
      <c r="BA2868" s="56">
        <f>SUMIFS(Gulf_Ach_COM_TRC!U:U,Gulf_Ach_COM_TRC!$A:$A,$AL2868)</f>
        <v>0</v>
      </c>
      <c r="BB2868" s="56">
        <f>SUMIFS(Gulf_Ach_COM_TRC!V:V,Gulf_Ach_COM_TRC!$A:$A,$AL2868)</f>
        <v>0</v>
      </c>
      <c r="BC2868" s="56">
        <f>SUMIFS(Gulf_Ach_COM_TRC!W:W,Gulf_Ach_COM_TRC!$A:$A,$AL2868)</f>
        <v>0</v>
      </c>
      <c r="BD2868" s="56">
        <f>SUMIFS(Gulf_Ach_COM_TRC!X:X,Gulf_Ach_COM_TRC!$A:$A,$AL2868)</f>
        <v>0</v>
      </c>
      <c r="BE2868" s="56">
        <f>SUMIFS(Gulf_Ach_COM_TRC!Y:Y,Gulf_Ach_COM_TRC!$A:$A,$AL2868)</f>
        <v>0</v>
      </c>
      <c r="BF2868" s="56">
        <f>SUMIFS(Gulf_Ach_COM_TRC!Z:Z,Gulf_Ach_COM_TRC!$A:$A,$AL2868)</f>
        <v>0</v>
      </c>
      <c r="BH2868" s="182" t="str">
        <f t="shared" si="1084"/>
        <v/>
      </c>
      <c r="BI2868" s="182" t="str">
        <f t="shared" si="1085"/>
        <v/>
      </c>
    </row>
    <row r="2869" spans="1:61" x14ac:dyDescent="0.2">
      <c r="A2869" t="s">
        <v>559</v>
      </c>
      <c r="B2869" t="s">
        <v>68</v>
      </c>
      <c r="C2869" t="s">
        <v>3019</v>
      </c>
      <c r="D2869" s="101">
        <f>SUMIFS(COM_Input!$P:$P,COM_Input!$G:$G,$A2869,COM_Input!$F:$F,$B2869,COM_Input!$B:$B,$C2869)</f>
        <v>4.5002333848754451E-3</v>
      </c>
      <c r="E2869" s="101">
        <f>SUMIFS(COM_Input!$Q:$Q,COM_Input!$G:$G,$A2869,COM_Input!$F:$F,$B2869,COM_Input!$B:$B,$C2869)</f>
        <v>3.1275963164975455E-3</v>
      </c>
      <c r="G2869" s="101">
        <f>SUMIFS(COM_Input!$M:$M,COM_Input!$G:$G,$A2869,COM_Input!$F:$F,$B2869,COM_Input!$B:$B,$C2869)</f>
        <v>30.265045575485914</v>
      </c>
      <c r="H2869" s="79">
        <f>AVERAGEIFS(COM_Input!$O:$O,COM_Input!$G:$G,$A2869,COM_Input!$F:$F,$B2869,COM_Input!$B:$B,$C2869)</f>
        <v>4</v>
      </c>
      <c r="J2869" s="121">
        <f>AVERAGEIFS(COM_Input!$AC:$AC,COM_Input!$G:$G,$A2869,COM_Input!$F:$F,$B2869,COM_Input!$B:$B,$C2869)</f>
        <v>10</v>
      </c>
      <c r="K2869" s="121">
        <f>AVERAGEIFS(COM_Input!$Z:$Z,COM_Input!$G:$G,$A2869,COM_Input!$F:$F,$B2869,COM_Input!$B:$B,$C2869)</f>
        <v>10</v>
      </c>
      <c r="L2869" t="str">
        <f t="array" ref="L2869">INDEX(COM_Input!$AA$1:$AA$3325,MATCH(1,(COM_Input!$B$1:$B$3325=$C2869)*(COM_Input!$F$1:$F$3325=$B2869)*(COM_Input!$G$1:$G$3325=$A2869),0))</f>
        <v>smart strip</v>
      </c>
      <c r="M2869">
        <f t="array" ref="M2869">INDEX(COM_Input!$AB$1:$AB$3325,MATCH(1,(COM_Input!$B$1:$B$3325=$C2869)*(COM_Input!$F$1:$F$3325=$B2869)*(COM_Input!$G$1:$G$3325=$A2869),0))</f>
        <v>1</v>
      </c>
      <c r="N2869" s="121">
        <f>IF($C2869="Thermal Energy Storage",$D2869*'TPS Program Categories'!$S$20,VLOOKUP(VLOOKUP($C2869,'TPS Program Categories'!$AC$1:$AE$129,3,0),'TPS Program Categories'!$G$2:$S$17,13,0)*$G2869)</f>
        <v>0.67324492248601198</v>
      </c>
      <c r="O2869" t="str">
        <f>IFERROR(VLOOKUP(Q2869,'Max Incentives'!$A$5:$B$1128,2,FALSE),"FAIL")</f>
        <v>FAIL</v>
      </c>
      <c r="P2869">
        <f>IFERROR(VLOOKUP(AL2869,'Max Incentives'!$A$5:$B$1128,2,FALSE),"FAIL")</f>
        <v>4.1258178070622087</v>
      </c>
      <c r="Q2869" t="str">
        <f t="shared" si="1062"/>
        <v>Retail_Existing_Smart Strip Plug Outlet_RIM</v>
      </c>
      <c r="R2869" s="177">
        <f t="shared" si="1063"/>
        <v>0</v>
      </c>
      <c r="S2869" s="177">
        <f t="shared" si="1064"/>
        <v>0</v>
      </c>
      <c r="T2869" s="177">
        <f t="shared" si="1065"/>
        <v>0</v>
      </c>
      <c r="U2869" s="177">
        <f t="shared" si="1066"/>
        <v>0</v>
      </c>
      <c r="V2869" s="177">
        <f t="shared" si="1067"/>
        <v>0</v>
      </c>
      <c r="W2869" s="177">
        <f t="shared" si="1068"/>
        <v>0</v>
      </c>
      <c r="X2869" s="177">
        <f t="shared" si="1069"/>
        <v>0</v>
      </c>
      <c r="Y2869" s="177">
        <f t="shared" si="1070"/>
        <v>0</v>
      </c>
      <c r="Z2869" s="177">
        <f t="shared" si="1071"/>
        <v>0</v>
      </c>
      <c r="AA2869" s="177">
        <f t="shared" si="1072"/>
        <v>0</v>
      </c>
      <c r="AB2869" s="56">
        <f>SUMIFS(Gulf_Ach_COM_RIM!Q:Q,Gulf_Ach_COM_RIM!$A:$A,$Q2869)</f>
        <v>0</v>
      </c>
      <c r="AC2869" s="56">
        <f>SUMIFS(Gulf_Ach_COM_RIM!R:R,Gulf_Ach_COM_RIM!$A:$A,$Q2869)</f>
        <v>0</v>
      </c>
      <c r="AD2869" s="56">
        <f>SUMIFS(Gulf_Ach_COM_RIM!S:S,Gulf_Ach_COM_RIM!$A:$A,$Q2869)</f>
        <v>0</v>
      </c>
      <c r="AE2869" s="56">
        <f>SUMIFS(Gulf_Ach_COM_RIM!T:T,Gulf_Ach_COM_RIM!$A:$A,$Q2869)</f>
        <v>0</v>
      </c>
      <c r="AF2869" s="56">
        <f>SUMIFS(Gulf_Ach_COM_RIM!U:U,Gulf_Ach_COM_RIM!$A:$A,$Q2869)</f>
        <v>0</v>
      </c>
      <c r="AG2869" s="56">
        <f>SUMIFS(Gulf_Ach_COM_RIM!V:V,Gulf_Ach_COM_RIM!$A:$A,$Q2869)</f>
        <v>0</v>
      </c>
      <c r="AH2869" s="56">
        <f>SUMIFS(Gulf_Ach_COM_RIM!W:W,Gulf_Ach_COM_RIM!$A:$A,$Q2869)</f>
        <v>0</v>
      </c>
      <c r="AI2869" s="56">
        <f>SUMIFS(Gulf_Ach_COM_RIM!X:X,Gulf_Ach_COM_RIM!$A:$A,$Q2869)</f>
        <v>0</v>
      </c>
      <c r="AJ2869" s="56">
        <f>SUMIFS(Gulf_Ach_COM_RIM!Y:Y,Gulf_Ach_COM_RIM!$A:$A,$Q2869)</f>
        <v>0</v>
      </c>
      <c r="AK2869" s="56">
        <f>SUMIFS(Gulf_Ach_COM_RIM!Z:Z,Gulf_Ach_COM_RIM!$A:$A,$Q2869)</f>
        <v>0</v>
      </c>
      <c r="AL2869" t="str">
        <f t="shared" si="1073"/>
        <v>Retail_Existing_Smart Strip Plug Outlet_TRC</v>
      </c>
      <c r="AM2869" s="177">
        <f t="shared" si="1074"/>
        <v>129.19882800308707</v>
      </c>
      <c r="AN2869" s="177">
        <f t="shared" si="1075"/>
        <v>220.15188445223725</v>
      </c>
      <c r="AO2869" s="177">
        <f t="shared" si="1076"/>
        <v>328.72444878026863</v>
      </c>
      <c r="AP2869" s="177">
        <f t="shared" si="1077"/>
        <v>464.82349975219086</v>
      </c>
      <c r="AQ2869" s="177">
        <f t="shared" si="1078"/>
        <v>602.11387748991558</v>
      </c>
      <c r="AR2869" s="177">
        <f t="shared" si="1079"/>
        <v>683.6035029921984</v>
      </c>
      <c r="AS2869" s="177">
        <f t="shared" si="1080"/>
        <v>646.75430376695067</v>
      </c>
      <c r="AT2869" s="177">
        <f t="shared" si="1081"/>
        <v>486.11859231271814</v>
      </c>
      <c r="AU2869" s="177">
        <f t="shared" si="1082"/>
        <v>286.16301794880383</v>
      </c>
      <c r="AV2869" s="177">
        <f t="shared" si="1083"/>
        <v>136.7003103050462</v>
      </c>
      <c r="AW2869" s="56">
        <f>SUMIFS(Gulf_Ach_COM_TRC!Q:Q,Gulf_Ach_COM_TRC!$A:$A,$AL2869)</f>
        <v>3910.2084178127961</v>
      </c>
      <c r="AX2869" s="56">
        <f>SUMIFS(Gulf_Ach_COM_TRC!R:R,Gulf_Ach_COM_TRC!$A:$A,$AL2869)</f>
        <v>6662.9068164760693</v>
      </c>
      <c r="AY2869" s="56">
        <f>SUMIFS(Gulf_Ach_COM_TRC!S:S,Gulf_Ach_COM_TRC!$A:$A,$AL2869)</f>
        <v>9948.8604241113153</v>
      </c>
      <c r="AZ2869" s="56">
        <f>SUMIFS(Gulf_Ach_COM_TRC!T:T,Gulf_Ach_COM_TRC!$A:$A,$AL2869)</f>
        <v>14067.904404556921</v>
      </c>
      <c r="BA2869" s="56">
        <f>SUMIFS(Gulf_Ach_COM_TRC!U:U,Gulf_Ach_COM_TRC!$A:$A,$AL2869)</f>
        <v>18223.003943864838</v>
      </c>
      <c r="BB2869" s="56">
        <f>SUMIFS(Gulf_Ach_COM_TRC!V:V,Gulf_Ach_COM_TRC!$A:$A,$AL2869)</f>
        <v>20689.291173620706</v>
      </c>
      <c r="BC2869" s="56">
        <f>SUMIFS(Gulf_Ach_COM_TRC!W:W,Gulf_Ach_COM_TRC!$A:$A,$AL2869)</f>
        <v>19574.048479648423</v>
      </c>
      <c r="BD2869" s="56">
        <f>SUMIFS(Gulf_Ach_COM_TRC!X:X,Gulf_Ach_COM_TRC!$A:$A,$AL2869)</f>
        <v>14712.40135143547</v>
      </c>
      <c r="BE2869" s="56">
        <f>SUMIFS(Gulf_Ach_COM_TRC!Y:Y,Gulf_Ach_COM_TRC!$A:$A,$AL2869)</f>
        <v>8660.7367802391418</v>
      </c>
      <c r="BF2869" s="56">
        <f>SUMIFS(Gulf_Ach_COM_TRC!Z:Z,Gulf_Ach_COM_TRC!$A:$A,$AL2869)</f>
        <v>4137.2411215652901</v>
      </c>
      <c r="BH2869" s="182" t="str">
        <f t="shared" si="1084"/>
        <v/>
      </c>
      <c r="BI2869" s="182">
        <f t="shared" si="1085"/>
        <v>0.41258178070622087</v>
      </c>
    </row>
    <row r="2870" spans="1:61" x14ac:dyDescent="0.2">
      <c r="A2870" t="s">
        <v>2804</v>
      </c>
      <c r="B2870" t="s">
        <v>68</v>
      </c>
      <c r="C2870" t="s">
        <v>3019</v>
      </c>
      <c r="D2870" s="101">
        <f>SUMIFS(COM_Input!$P:$P,COM_Input!$G:$G,$A2870,COM_Input!$F:$F,$B2870,COM_Input!$B:$B,$C2870)</f>
        <v>1.4976015400989483E-2</v>
      </c>
      <c r="E2870" s="101">
        <f>SUMIFS(COM_Input!$Q:$Q,COM_Input!$G:$G,$A2870,COM_Input!$F:$F,$B2870,COM_Input!$B:$B,$C2870)</f>
        <v>1.0408111446255938E-2</v>
      </c>
      <c r="G2870" s="101">
        <f>SUMIFS(COM_Input!$M:$M,COM_Input!$G:$G,$A2870,COM_Input!$F:$F,$B2870,COM_Input!$B:$B,$C2870)</f>
        <v>100.71695174153074</v>
      </c>
      <c r="H2870" s="79">
        <f>AVERAGEIFS(COM_Input!$O:$O,COM_Input!$G:$G,$A2870,COM_Input!$F:$F,$B2870,COM_Input!$B:$B,$C2870)</f>
        <v>4</v>
      </c>
      <c r="J2870" s="121">
        <f>AVERAGEIFS(COM_Input!$AC:$AC,COM_Input!$G:$G,$A2870,COM_Input!$F:$F,$B2870,COM_Input!$B:$B,$C2870)</f>
        <v>10</v>
      </c>
      <c r="K2870" s="121">
        <f>AVERAGEIFS(COM_Input!$Z:$Z,COM_Input!$G:$G,$A2870,COM_Input!$F:$F,$B2870,COM_Input!$B:$B,$C2870)</f>
        <v>10</v>
      </c>
      <c r="L2870" t="str">
        <f t="array" ref="L2870">INDEX(COM_Input!$AA$1:$AA$3325,MATCH(1,(COM_Input!$B$1:$B$3325=$C2870)*(COM_Input!$F$1:$F$3325=$B2870)*(COM_Input!$G$1:$G$3325=$A2870),0))</f>
        <v>smart strip</v>
      </c>
      <c r="M2870">
        <f t="array" ref="M2870">INDEX(COM_Input!$AB$1:$AB$3325,MATCH(1,(COM_Input!$B$1:$B$3325=$C2870)*(COM_Input!$F$1:$F$3325=$B2870)*(COM_Input!$G$1:$G$3325=$A2870),0))</f>
        <v>1</v>
      </c>
      <c r="N2870" s="121">
        <f>IF($C2870="Thermal Energy Storage",$D2870*'TPS Program Categories'!$S$20,VLOOKUP(VLOOKUP($C2870,'TPS Program Categories'!$AC$1:$AE$129,3,0),'TPS Program Categories'!$G$2:$S$17,13,0)*$G2870)</f>
        <v>2.2404452092805283</v>
      </c>
      <c r="O2870" t="str">
        <f>IFERROR(VLOOKUP(Q2870,'Max Incentives'!$A$5:$B$1128,2,FALSE),"FAIL")</f>
        <v>FAIL</v>
      </c>
      <c r="P2870" t="str">
        <f>IFERROR(VLOOKUP(AL2870,'Max Incentives'!$A$5:$B$1128,2,FALSE),"FAIL")</f>
        <v>FAIL</v>
      </c>
      <c r="Q2870" t="str">
        <f t="shared" si="1062"/>
        <v>Schools K-12_Existing_Smart Strip Plug Outlet_RIM</v>
      </c>
      <c r="R2870" s="177">
        <f t="shared" si="1063"/>
        <v>0</v>
      </c>
      <c r="S2870" s="177">
        <f t="shared" si="1064"/>
        <v>0</v>
      </c>
      <c r="T2870" s="177">
        <f t="shared" si="1065"/>
        <v>0</v>
      </c>
      <c r="U2870" s="177">
        <f t="shared" si="1066"/>
        <v>0</v>
      </c>
      <c r="V2870" s="177">
        <f t="shared" si="1067"/>
        <v>0</v>
      </c>
      <c r="W2870" s="177">
        <f t="shared" si="1068"/>
        <v>0</v>
      </c>
      <c r="X2870" s="177">
        <f t="shared" si="1069"/>
        <v>0</v>
      </c>
      <c r="Y2870" s="177">
        <f t="shared" si="1070"/>
        <v>0</v>
      </c>
      <c r="Z2870" s="177">
        <f t="shared" si="1071"/>
        <v>0</v>
      </c>
      <c r="AA2870" s="177">
        <f t="shared" si="1072"/>
        <v>0</v>
      </c>
      <c r="AB2870" s="56">
        <f>SUMIFS(Gulf_Ach_COM_RIM!Q:Q,Gulf_Ach_COM_RIM!$A:$A,$Q2870)</f>
        <v>0</v>
      </c>
      <c r="AC2870" s="56">
        <f>SUMIFS(Gulf_Ach_COM_RIM!R:R,Gulf_Ach_COM_RIM!$A:$A,$Q2870)</f>
        <v>0</v>
      </c>
      <c r="AD2870" s="56">
        <f>SUMIFS(Gulf_Ach_COM_RIM!S:S,Gulf_Ach_COM_RIM!$A:$A,$Q2870)</f>
        <v>0</v>
      </c>
      <c r="AE2870" s="56">
        <f>SUMIFS(Gulf_Ach_COM_RIM!T:T,Gulf_Ach_COM_RIM!$A:$A,$Q2870)</f>
        <v>0</v>
      </c>
      <c r="AF2870" s="56">
        <f>SUMIFS(Gulf_Ach_COM_RIM!U:U,Gulf_Ach_COM_RIM!$A:$A,$Q2870)</f>
        <v>0</v>
      </c>
      <c r="AG2870" s="56">
        <f>SUMIFS(Gulf_Ach_COM_RIM!V:V,Gulf_Ach_COM_RIM!$A:$A,$Q2870)</f>
        <v>0</v>
      </c>
      <c r="AH2870" s="56">
        <f>SUMIFS(Gulf_Ach_COM_RIM!W:W,Gulf_Ach_COM_RIM!$A:$A,$Q2870)</f>
        <v>0</v>
      </c>
      <c r="AI2870" s="56">
        <f>SUMIFS(Gulf_Ach_COM_RIM!X:X,Gulf_Ach_COM_RIM!$A:$A,$Q2870)</f>
        <v>0</v>
      </c>
      <c r="AJ2870" s="56">
        <f>SUMIFS(Gulf_Ach_COM_RIM!Y:Y,Gulf_Ach_COM_RIM!$A:$A,$Q2870)</f>
        <v>0</v>
      </c>
      <c r="AK2870" s="56">
        <f>SUMIFS(Gulf_Ach_COM_RIM!Z:Z,Gulf_Ach_COM_RIM!$A:$A,$Q2870)</f>
        <v>0</v>
      </c>
      <c r="AL2870" t="str">
        <f t="shared" si="1073"/>
        <v>Schools K-12_Existing_Smart Strip Plug Outlet_TRC</v>
      </c>
      <c r="AM2870" s="177">
        <f t="shared" si="1074"/>
        <v>0</v>
      </c>
      <c r="AN2870" s="177">
        <f t="shared" si="1075"/>
        <v>0</v>
      </c>
      <c r="AO2870" s="177">
        <f t="shared" si="1076"/>
        <v>0</v>
      </c>
      <c r="AP2870" s="177">
        <f t="shared" si="1077"/>
        <v>0</v>
      </c>
      <c r="AQ2870" s="177">
        <f t="shared" si="1078"/>
        <v>0</v>
      </c>
      <c r="AR2870" s="177">
        <f t="shared" si="1079"/>
        <v>0</v>
      </c>
      <c r="AS2870" s="177">
        <f t="shared" si="1080"/>
        <v>0</v>
      </c>
      <c r="AT2870" s="177">
        <f t="shared" si="1081"/>
        <v>0</v>
      </c>
      <c r="AU2870" s="177">
        <f t="shared" si="1082"/>
        <v>0</v>
      </c>
      <c r="AV2870" s="177">
        <f t="shared" si="1083"/>
        <v>0</v>
      </c>
      <c r="AW2870" s="56">
        <f>SUMIFS(Gulf_Ach_COM_TRC!Q:Q,Gulf_Ach_COM_TRC!$A:$A,$AL2870)</f>
        <v>0</v>
      </c>
      <c r="AX2870" s="56">
        <f>SUMIFS(Gulf_Ach_COM_TRC!R:R,Gulf_Ach_COM_TRC!$A:$A,$AL2870)</f>
        <v>0</v>
      </c>
      <c r="AY2870" s="56">
        <f>SUMIFS(Gulf_Ach_COM_TRC!S:S,Gulf_Ach_COM_TRC!$A:$A,$AL2870)</f>
        <v>0</v>
      </c>
      <c r="AZ2870" s="56">
        <f>SUMIFS(Gulf_Ach_COM_TRC!T:T,Gulf_Ach_COM_TRC!$A:$A,$AL2870)</f>
        <v>0</v>
      </c>
      <c r="BA2870" s="56">
        <f>SUMIFS(Gulf_Ach_COM_TRC!U:U,Gulf_Ach_COM_TRC!$A:$A,$AL2870)</f>
        <v>0</v>
      </c>
      <c r="BB2870" s="56">
        <f>SUMIFS(Gulf_Ach_COM_TRC!V:V,Gulf_Ach_COM_TRC!$A:$A,$AL2870)</f>
        <v>0</v>
      </c>
      <c r="BC2870" s="56">
        <f>SUMIFS(Gulf_Ach_COM_TRC!W:W,Gulf_Ach_COM_TRC!$A:$A,$AL2870)</f>
        <v>0</v>
      </c>
      <c r="BD2870" s="56">
        <f>SUMIFS(Gulf_Ach_COM_TRC!X:X,Gulf_Ach_COM_TRC!$A:$A,$AL2870)</f>
        <v>0</v>
      </c>
      <c r="BE2870" s="56">
        <f>SUMIFS(Gulf_Ach_COM_TRC!Y:Y,Gulf_Ach_COM_TRC!$A:$A,$AL2870)</f>
        <v>0</v>
      </c>
      <c r="BF2870" s="56">
        <f>SUMIFS(Gulf_Ach_COM_TRC!Z:Z,Gulf_Ach_COM_TRC!$A:$A,$AL2870)</f>
        <v>0</v>
      </c>
      <c r="BH2870" s="182" t="str">
        <f t="shared" si="1084"/>
        <v/>
      </c>
      <c r="BI2870" s="182" t="str">
        <f t="shared" si="1085"/>
        <v/>
      </c>
    </row>
    <row r="2871" spans="1:61" x14ac:dyDescent="0.2">
      <c r="A2871" t="s">
        <v>572</v>
      </c>
      <c r="B2871" t="s">
        <v>68</v>
      </c>
      <c r="C2871" t="s">
        <v>3019</v>
      </c>
      <c r="D2871" s="101">
        <f>SUMIFS(COM_Input!$P:$P,COM_Input!$G:$G,$A2871,COM_Input!$F:$F,$B2871,COM_Input!$B:$B,$C2871)</f>
        <v>1.2231808063734881E-3</v>
      </c>
      <c r="E2871" s="101">
        <f>SUMIFS(COM_Input!$Q:$Q,COM_Input!$G:$G,$A2871,COM_Input!$F:$F,$B2871,COM_Input!$B:$B,$C2871)</f>
        <v>0</v>
      </c>
      <c r="G2871" s="101">
        <f>SUMIFS(COM_Input!$M:$M,COM_Input!$G:$G,$A2871,COM_Input!$F:$F,$B2871,COM_Input!$B:$B,$C2871)</f>
        <v>8.2261562203351897</v>
      </c>
      <c r="H2871" s="79">
        <f>AVERAGEIFS(COM_Input!$O:$O,COM_Input!$G:$G,$A2871,COM_Input!$F:$F,$B2871,COM_Input!$B:$B,$C2871)</f>
        <v>4</v>
      </c>
      <c r="J2871" s="121">
        <f>AVERAGEIFS(COM_Input!$AC:$AC,COM_Input!$G:$G,$A2871,COM_Input!$F:$F,$B2871,COM_Input!$B:$B,$C2871)</f>
        <v>10</v>
      </c>
      <c r="K2871" s="121">
        <f>AVERAGEIFS(COM_Input!$Z:$Z,COM_Input!$G:$G,$A2871,COM_Input!$F:$F,$B2871,COM_Input!$B:$B,$C2871)</f>
        <v>10</v>
      </c>
      <c r="L2871" t="str">
        <f t="array" ref="L2871">INDEX(COM_Input!$AA$1:$AA$3325,MATCH(1,(COM_Input!$B$1:$B$3325=$C2871)*(COM_Input!$F$1:$F$3325=$B2871)*(COM_Input!$G$1:$G$3325=$A2871),0))</f>
        <v>smart strip</v>
      </c>
      <c r="M2871">
        <f t="array" ref="M2871">INDEX(COM_Input!$AB$1:$AB$3325,MATCH(1,(COM_Input!$B$1:$B$3325=$C2871)*(COM_Input!$F$1:$F$3325=$B2871)*(COM_Input!$G$1:$G$3325=$A2871),0))</f>
        <v>1</v>
      </c>
      <c r="N2871" s="121">
        <f>IF($C2871="Thermal Energy Storage",$D2871*'TPS Program Categories'!$S$20,VLOOKUP(VLOOKUP($C2871,'TPS Program Categories'!$AC$1:$AE$129,3,0),'TPS Program Categories'!$G$2:$S$17,13,0)*$G2871)</f>
        <v>0.18299056887603821</v>
      </c>
      <c r="O2871" t="str">
        <f>IFERROR(VLOOKUP(Q2871,'Max Incentives'!$A$5:$B$1128,2,FALSE),"FAIL")</f>
        <v>FAIL</v>
      </c>
      <c r="P2871" t="str">
        <f>IFERROR(VLOOKUP(AL2871,'Max Incentives'!$A$5:$B$1128,2,FALSE),"FAIL")</f>
        <v>FAIL</v>
      </c>
      <c r="Q2871" t="str">
        <f t="shared" si="1062"/>
        <v>Warehouse_Existing_Smart Strip Plug Outlet_RIM</v>
      </c>
      <c r="R2871" s="177">
        <f t="shared" si="1063"/>
        <v>0</v>
      </c>
      <c r="S2871" s="177">
        <f t="shared" si="1064"/>
        <v>0</v>
      </c>
      <c r="T2871" s="177">
        <f t="shared" si="1065"/>
        <v>0</v>
      </c>
      <c r="U2871" s="177">
        <f t="shared" si="1066"/>
        <v>0</v>
      </c>
      <c r="V2871" s="177">
        <f t="shared" si="1067"/>
        <v>0</v>
      </c>
      <c r="W2871" s="177">
        <f t="shared" si="1068"/>
        <v>0</v>
      </c>
      <c r="X2871" s="177">
        <f t="shared" si="1069"/>
        <v>0</v>
      </c>
      <c r="Y2871" s="177">
        <f t="shared" si="1070"/>
        <v>0</v>
      </c>
      <c r="Z2871" s="177">
        <f t="shared" si="1071"/>
        <v>0</v>
      </c>
      <c r="AA2871" s="177">
        <f t="shared" si="1072"/>
        <v>0</v>
      </c>
      <c r="AB2871" s="56">
        <f>SUMIFS(Gulf_Ach_COM_RIM!Q:Q,Gulf_Ach_COM_RIM!$A:$A,$Q2871)</f>
        <v>0</v>
      </c>
      <c r="AC2871" s="56">
        <f>SUMIFS(Gulf_Ach_COM_RIM!R:R,Gulf_Ach_COM_RIM!$A:$A,$Q2871)</f>
        <v>0</v>
      </c>
      <c r="AD2871" s="56">
        <f>SUMIFS(Gulf_Ach_COM_RIM!S:S,Gulf_Ach_COM_RIM!$A:$A,$Q2871)</f>
        <v>0</v>
      </c>
      <c r="AE2871" s="56">
        <f>SUMIFS(Gulf_Ach_COM_RIM!T:T,Gulf_Ach_COM_RIM!$A:$A,$Q2871)</f>
        <v>0</v>
      </c>
      <c r="AF2871" s="56">
        <f>SUMIFS(Gulf_Ach_COM_RIM!U:U,Gulf_Ach_COM_RIM!$A:$A,$Q2871)</f>
        <v>0</v>
      </c>
      <c r="AG2871" s="56">
        <f>SUMIFS(Gulf_Ach_COM_RIM!V:V,Gulf_Ach_COM_RIM!$A:$A,$Q2871)</f>
        <v>0</v>
      </c>
      <c r="AH2871" s="56">
        <f>SUMIFS(Gulf_Ach_COM_RIM!W:W,Gulf_Ach_COM_RIM!$A:$A,$Q2871)</f>
        <v>0</v>
      </c>
      <c r="AI2871" s="56">
        <f>SUMIFS(Gulf_Ach_COM_RIM!X:X,Gulf_Ach_COM_RIM!$A:$A,$Q2871)</f>
        <v>0</v>
      </c>
      <c r="AJ2871" s="56">
        <f>SUMIFS(Gulf_Ach_COM_RIM!Y:Y,Gulf_Ach_COM_RIM!$A:$A,$Q2871)</f>
        <v>0</v>
      </c>
      <c r="AK2871" s="56">
        <f>SUMIFS(Gulf_Ach_COM_RIM!Z:Z,Gulf_Ach_COM_RIM!$A:$A,$Q2871)</f>
        <v>0</v>
      </c>
      <c r="AL2871" t="str">
        <f t="shared" si="1073"/>
        <v>Warehouse_Existing_Smart Strip Plug Outlet_TRC</v>
      </c>
      <c r="AM2871" s="177">
        <f t="shared" si="1074"/>
        <v>0</v>
      </c>
      <c r="AN2871" s="177">
        <f t="shared" si="1075"/>
        <v>0</v>
      </c>
      <c r="AO2871" s="177">
        <f t="shared" si="1076"/>
        <v>0</v>
      </c>
      <c r="AP2871" s="177">
        <f t="shared" si="1077"/>
        <v>0</v>
      </c>
      <c r="AQ2871" s="177">
        <f t="shared" si="1078"/>
        <v>0</v>
      </c>
      <c r="AR2871" s="177">
        <f t="shared" si="1079"/>
        <v>0</v>
      </c>
      <c r="AS2871" s="177">
        <f t="shared" si="1080"/>
        <v>0</v>
      </c>
      <c r="AT2871" s="177">
        <f t="shared" si="1081"/>
        <v>0</v>
      </c>
      <c r="AU2871" s="177">
        <f t="shared" si="1082"/>
        <v>0</v>
      </c>
      <c r="AV2871" s="177">
        <f t="shared" si="1083"/>
        <v>0</v>
      </c>
      <c r="AW2871" s="56">
        <f>SUMIFS(Gulf_Ach_COM_TRC!Q:Q,Gulf_Ach_COM_TRC!$A:$A,$AL2871)</f>
        <v>0</v>
      </c>
      <c r="AX2871" s="56">
        <f>SUMIFS(Gulf_Ach_COM_TRC!R:R,Gulf_Ach_COM_TRC!$A:$A,$AL2871)</f>
        <v>0</v>
      </c>
      <c r="AY2871" s="56">
        <f>SUMIFS(Gulf_Ach_COM_TRC!S:S,Gulf_Ach_COM_TRC!$A:$A,$AL2871)</f>
        <v>0</v>
      </c>
      <c r="AZ2871" s="56">
        <f>SUMIFS(Gulf_Ach_COM_TRC!T:T,Gulf_Ach_COM_TRC!$A:$A,$AL2871)</f>
        <v>0</v>
      </c>
      <c r="BA2871" s="56">
        <f>SUMIFS(Gulf_Ach_COM_TRC!U:U,Gulf_Ach_COM_TRC!$A:$A,$AL2871)</f>
        <v>0</v>
      </c>
      <c r="BB2871" s="56">
        <f>SUMIFS(Gulf_Ach_COM_TRC!V:V,Gulf_Ach_COM_TRC!$A:$A,$AL2871)</f>
        <v>0</v>
      </c>
      <c r="BC2871" s="56">
        <f>SUMIFS(Gulf_Ach_COM_TRC!W:W,Gulf_Ach_COM_TRC!$A:$A,$AL2871)</f>
        <v>0</v>
      </c>
      <c r="BD2871" s="56">
        <f>SUMIFS(Gulf_Ach_COM_TRC!X:X,Gulf_Ach_COM_TRC!$A:$A,$AL2871)</f>
        <v>0</v>
      </c>
      <c r="BE2871" s="56">
        <f>SUMIFS(Gulf_Ach_COM_TRC!Y:Y,Gulf_Ach_COM_TRC!$A:$A,$AL2871)</f>
        <v>0</v>
      </c>
      <c r="BF2871" s="56">
        <f>SUMIFS(Gulf_Ach_COM_TRC!Z:Z,Gulf_Ach_COM_TRC!$A:$A,$AL2871)</f>
        <v>0</v>
      </c>
      <c r="BH2871" s="182" t="str">
        <f t="shared" si="1084"/>
        <v/>
      </c>
      <c r="BI2871" s="182" t="str">
        <f t="shared" si="1085"/>
        <v/>
      </c>
    </row>
    <row r="2872" spans="1:61" x14ac:dyDescent="0.2">
      <c r="A2872" t="s">
        <v>2795</v>
      </c>
      <c r="B2872" t="s">
        <v>64</v>
      </c>
      <c r="C2872" t="s">
        <v>3019</v>
      </c>
      <c r="D2872" s="101">
        <f>SUMIFS(COM_Input!$P:$P,COM_Input!$G:$G,$A2872,COM_Input!$F:$F,$B2872,COM_Input!$B:$B,$C2872)</f>
        <v>8.3126506709391146E-3</v>
      </c>
      <c r="E2872" s="101">
        <f>SUMIFS(COM_Input!$Q:$Q,COM_Input!$G:$G,$A2872,COM_Input!$F:$F,$B2872,COM_Input!$B:$B,$C2872)</f>
        <v>0</v>
      </c>
      <c r="G2872" s="101">
        <f>SUMIFS(COM_Input!$M:$M,COM_Input!$G:$G,$A2872,COM_Input!$F:$F,$B2872,COM_Input!$B:$B,$C2872)</f>
        <v>55.904378705023333</v>
      </c>
      <c r="H2872" s="79">
        <f>AVERAGEIFS(COM_Input!$O:$O,COM_Input!$G:$G,$A2872,COM_Input!$F:$F,$B2872,COM_Input!$B:$B,$C2872)</f>
        <v>4</v>
      </c>
      <c r="J2872" s="121">
        <f>AVERAGEIFS(COM_Input!$AC:$AC,COM_Input!$G:$G,$A2872,COM_Input!$F:$F,$B2872,COM_Input!$B:$B,$C2872)</f>
        <v>10</v>
      </c>
      <c r="K2872" s="121">
        <f>AVERAGEIFS(COM_Input!$Z:$Z,COM_Input!$G:$G,$A2872,COM_Input!$F:$F,$B2872,COM_Input!$B:$B,$C2872)</f>
        <v>10</v>
      </c>
      <c r="L2872" t="str">
        <f t="array" ref="L2872">INDEX(COM_Input!$AA$1:$AA$3325,MATCH(1,(COM_Input!$B$1:$B$3325=$C2872)*(COM_Input!$F$1:$F$3325=$B2872)*(COM_Input!$G$1:$G$3325=$A2872),0))</f>
        <v>smart strip</v>
      </c>
      <c r="M2872">
        <f t="array" ref="M2872">INDEX(COM_Input!$AB$1:$AB$3325,MATCH(1,(COM_Input!$B$1:$B$3325=$C2872)*(COM_Input!$F$1:$F$3325=$B2872)*(COM_Input!$G$1:$G$3325=$A2872),0))</f>
        <v>1</v>
      </c>
      <c r="N2872" s="121">
        <f>IF($C2872="Thermal Energy Storage",$D2872*'TPS Program Categories'!$S$20,VLOOKUP(VLOOKUP($C2872,'TPS Program Categories'!$AC$1:$AE$129,3,0),'TPS Program Categories'!$G$2:$S$17,13,0)*$G2872)</f>
        <v>1.2435910269495047</v>
      </c>
      <c r="O2872" t="str">
        <f>IFERROR(VLOOKUP(Q2872,'Max Incentives'!$A$5:$B$1128,2,FALSE),"FAIL")</f>
        <v>FAIL</v>
      </c>
      <c r="P2872" t="str">
        <f>IFERROR(VLOOKUP(AL2872,'Max Incentives'!$A$5:$B$1128,2,FALSE),"FAIL")</f>
        <v>FAIL</v>
      </c>
      <c r="Q2872" t="str">
        <f t="shared" si="1062"/>
        <v>Assembly_New_Smart Strip Plug Outlet_RIM</v>
      </c>
      <c r="R2872" s="177">
        <f t="shared" si="1063"/>
        <v>0</v>
      </c>
      <c r="S2872" s="177">
        <f t="shared" si="1064"/>
        <v>0</v>
      </c>
      <c r="T2872" s="177">
        <f t="shared" si="1065"/>
        <v>0</v>
      </c>
      <c r="U2872" s="177">
        <f t="shared" si="1066"/>
        <v>0</v>
      </c>
      <c r="V2872" s="177">
        <f t="shared" si="1067"/>
        <v>0</v>
      </c>
      <c r="W2872" s="177">
        <f t="shared" si="1068"/>
        <v>0</v>
      </c>
      <c r="X2872" s="177">
        <f t="shared" si="1069"/>
        <v>0</v>
      </c>
      <c r="Y2872" s="177">
        <f t="shared" si="1070"/>
        <v>0</v>
      </c>
      <c r="Z2872" s="177">
        <f t="shared" si="1071"/>
        <v>0</v>
      </c>
      <c r="AA2872" s="177">
        <f t="shared" si="1072"/>
        <v>0</v>
      </c>
      <c r="AB2872" s="56">
        <f>SUMIFS(Gulf_Ach_COM_RIM!Q:Q,Gulf_Ach_COM_RIM!$A:$A,$Q2872)</f>
        <v>0</v>
      </c>
      <c r="AC2872" s="56">
        <f>SUMIFS(Gulf_Ach_COM_RIM!R:R,Gulf_Ach_COM_RIM!$A:$A,$Q2872)</f>
        <v>0</v>
      </c>
      <c r="AD2872" s="56">
        <f>SUMIFS(Gulf_Ach_COM_RIM!S:S,Gulf_Ach_COM_RIM!$A:$A,$Q2872)</f>
        <v>0</v>
      </c>
      <c r="AE2872" s="56">
        <f>SUMIFS(Gulf_Ach_COM_RIM!T:T,Gulf_Ach_COM_RIM!$A:$A,$Q2872)</f>
        <v>0</v>
      </c>
      <c r="AF2872" s="56">
        <f>SUMIFS(Gulf_Ach_COM_RIM!U:U,Gulf_Ach_COM_RIM!$A:$A,$Q2872)</f>
        <v>0</v>
      </c>
      <c r="AG2872" s="56">
        <f>SUMIFS(Gulf_Ach_COM_RIM!V:V,Gulf_Ach_COM_RIM!$A:$A,$Q2872)</f>
        <v>0</v>
      </c>
      <c r="AH2872" s="56">
        <f>SUMIFS(Gulf_Ach_COM_RIM!W:W,Gulf_Ach_COM_RIM!$A:$A,$Q2872)</f>
        <v>0</v>
      </c>
      <c r="AI2872" s="56">
        <f>SUMIFS(Gulf_Ach_COM_RIM!X:X,Gulf_Ach_COM_RIM!$A:$A,$Q2872)</f>
        <v>0</v>
      </c>
      <c r="AJ2872" s="56">
        <f>SUMIFS(Gulf_Ach_COM_RIM!Y:Y,Gulf_Ach_COM_RIM!$A:$A,$Q2872)</f>
        <v>0</v>
      </c>
      <c r="AK2872" s="56">
        <f>SUMIFS(Gulf_Ach_COM_RIM!Z:Z,Gulf_Ach_COM_RIM!$A:$A,$Q2872)</f>
        <v>0</v>
      </c>
      <c r="AL2872" t="str">
        <f t="shared" si="1073"/>
        <v>Assembly_New_Smart Strip Plug Outlet_TRC</v>
      </c>
      <c r="AM2872" s="177">
        <f t="shared" si="1074"/>
        <v>0</v>
      </c>
      <c r="AN2872" s="177">
        <f t="shared" si="1075"/>
        <v>0</v>
      </c>
      <c r="AO2872" s="177">
        <f t="shared" si="1076"/>
        <v>0</v>
      </c>
      <c r="AP2872" s="177">
        <f t="shared" si="1077"/>
        <v>0</v>
      </c>
      <c r="AQ2872" s="177">
        <f t="shared" si="1078"/>
        <v>0</v>
      </c>
      <c r="AR2872" s="177">
        <f t="shared" si="1079"/>
        <v>0</v>
      </c>
      <c r="AS2872" s="177">
        <f t="shared" si="1080"/>
        <v>0</v>
      </c>
      <c r="AT2872" s="177">
        <f t="shared" si="1081"/>
        <v>0</v>
      </c>
      <c r="AU2872" s="177">
        <f t="shared" si="1082"/>
        <v>0</v>
      </c>
      <c r="AV2872" s="177">
        <f t="shared" si="1083"/>
        <v>0</v>
      </c>
      <c r="AW2872" s="56">
        <f>SUMIFS(Gulf_Ach_COM_TRC!Q:Q,Gulf_Ach_COM_TRC!$A:$A,$AL2872)</f>
        <v>0</v>
      </c>
      <c r="AX2872" s="56">
        <f>SUMIFS(Gulf_Ach_COM_TRC!R:R,Gulf_Ach_COM_TRC!$A:$A,$AL2872)</f>
        <v>0</v>
      </c>
      <c r="AY2872" s="56">
        <f>SUMIFS(Gulf_Ach_COM_TRC!S:S,Gulf_Ach_COM_TRC!$A:$A,$AL2872)</f>
        <v>0</v>
      </c>
      <c r="AZ2872" s="56">
        <f>SUMIFS(Gulf_Ach_COM_TRC!T:T,Gulf_Ach_COM_TRC!$A:$A,$AL2872)</f>
        <v>0</v>
      </c>
      <c r="BA2872" s="56">
        <f>SUMIFS(Gulf_Ach_COM_TRC!U:U,Gulf_Ach_COM_TRC!$A:$A,$AL2872)</f>
        <v>0</v>
      </c>
      <c r="BB2872" s="56">
        <f>SUMIFS(Gulf_Ach_COM_TRC!V:V,Gulf_Ach_COM_TRC!$A:$A,$AL2872)</f>
        <v>0</v>
      </c>
      <c r="BC2872" s="56">
        <f>SUMIFS(Gulf_Ach_COM_TRC!W:W,Gulf_Ach_COM_TRC!$A:$A,$AL2872)</f>
        <v>0</v>
      </c>
      <c r="BD2872" s="56">
        <f>SUMIFS(Gulf_Ach_COM_TRC!X:X,Gulf_Ach_COM_TRC!$A:$A,$AL2872)</f>
        <v>0</v>
      </c>
      <c r="BE2872" s="56">
        <f>SUMIFS(Gulf_Ach_COM_TRC!Y:Y,Gulf_Ach_COM_TRC!$A:$A,$AL2872)</f>
        <v>0</v>
      </c>
      <c r="BF2872" s="56">
        <f>SUMIFS(Gulf_Ach_COM_TRC!Z:Z,Gulf_Ach_COM_TRC!$A:$A,$AL2872)</f>
        <v>0</v>
      </c>
      <c r="BH2872" s="182" t="str">
        <f t="shared" si="1084"/>
        <v/>
      </c>
      <c r="BI2872" s="182" t="str">
        <f t="shared" si="1085"/>
        <v/>
      </c>
    </row>
    <row r="2873" spans="1:61" x14ac:dyDescent="0.2">
      <c r="A2873" t="s">
        <v>2797</v>
      </c>
      <c r="B2873" t="s">
        <v>64</v>
      </c>
      <c r="C2873" t="s">
        <v>3019</v>
      </c>
      <c r="D2873" s="101">
        <f>SUMIFS(COM_Input!$P:$P,COM_Input!$G:$G,$A2873,COM_Input!$F:$F,$B2873,COM_Input!$B:$B,$C2873)</f>
        <v>2.184307028329948E-2</v>
      </c>
      <c r="E2873" s="101">
        <f>SUMIFS(COM_Input!$Q:$Q,COM_Input!$G:$G,$A2873,COM_Input!$F:$F,$B2873,COM_Input!$B:$B,$C2873)</f>
        <v>1.5180614051849952E-2</v>
      </c>
      <c r="G2873" s="101">
        <f>SUMIFS(COM_Input!$M:$M,COM_Input!$G:$G,$A2873,COM_Input!$F:$F,$B2873,COM_Input!$B:$B,$C2873)</f>
        <v>146.89938523063907</v>
      </c>
      <c r="H2873" s="79">
        <f>AVERAGEIFS(COM_Input!$O:$O,COM_Input!$G:$G,$A2873,COM_Input!$F:$F,$B2873,COM_Input!$B:$B,$C2873)</f>
        <v>4</v>
      </c>
      <c r="J2873" s="121">
        <f>AVERAGEIFS(COM_Input!$AC:$AC,COM_Input!$G:$G,$A2873,COM_Input!$F:$F,$B2873,COM_Input!$B:$B,$C2873)</f>
        <v>20</v>
      </c>
      <c r="K2873" s="121">
        <f>AVERAGEIFS(COM_Input!$Z:$Z,COM_Input!$G:$G,$A2873,COM_Input!$F:$F,$B2873,COM_Input!$B:$B,$C2873)</f>
        <v>10</v>
      </c>
      <c r="L2873" t="str">
        <f t="array" ref="L2873">INDEX(COM_Input!$AA$1:$AA$3325,MATCH(1,(COM_Input!$B$1:$B$3325=$C2873)*(COM_Input!$F$1:$F$3325=$B2873)*(COM_Input!$G$1:$G$3325=$A2873),0))</f>
        <v>smart strip</v>
      </c>
      <c r="M2873">
        <f t="array" ref="M2873">INDEX(COM_Input!$AB$1:$AB$3325,MATCH(1,(COM_Input!$B$1:$B$3325=$C2873)*(COM_Input!$F$1:$F$3325=$B2873)*(COM_Input!$G$1:$G$3325=$A2873),0))</f>
        <v>2</v>
      </c>
      <c r="N2873" s="121">
        <f>IF($C2873="Thermal Energy Storage",$D2873*'TPS Program Categories'!$S$20,VLOOKUP(VLOOKUP($C2873,'TPS Program Categories'!$AC$1:$AE$129,3,0),'TPS Program Categories'!$G$2:$S$17,13,0)*$G2873)</f>
        <v>3.2677718913779152</v>
      </c>
      <c r="O2873" t="str">
        <f>IFERROR(VLOOKUP(Q2873,'Max Incentives'!$A$5:$B$1128,2,FALSE),"FAIL")</f>
        <v>FAIL</v>
      </c>
      <c r="P2873" t="str">
        <f>IFERROR(VLOOKUP(AL2873,'Max Incentives'!$A$5:$B$1128,2,FALSE),"FAIL")</f>
        <v>FAIL</v>
      </c>
      <c r="Q2873" t="str">
        <f t="shared" si="1062"/>
        <v>College and University_New_Smart Strip Plug Outlet_RIM</v>
      </c>
      <c r="R2873" s="177">
        <f t="shared" si="1063"/>
        <v>0</v>
      </c>
      <c r="S2873" s="177">
        <f t="shared" si="1064"/>
        <v>0</v>
      </c>
      <c r="T2873" s="177">
        <f t="shared" si="1065"/>
        <v>0</v>
      </c>
      <c r="U2873" s="177">
        <f t="shared" si="1066"/>
        <v>0</v>
      </c>
      <c r="V2873" s="177">
        <f t="shared" si="1067"/>
        <v>0</v>
      </c>
      <c r="W2873" s="177">
        <f t="shared" si="1068"/>
        <v>0</v>
      </c>
      <c r="X2873" s="177">
        <f t="shared" si="1069"/>
        <v>0</v>
      </c>
      <c r="Y2873" s="177">
        <f t="shared" si="1070"/>
        <v>0</v>
      </c>
      <c r="Z2873" s="177">
        <f t="shared" si="1071"/>
        <v>0</v>
      </c>
      <c r="AA2873" s="177">
        <f t="shared" si="1072"/>
        <v>0</v>
      </c>
      <c r="AB2873" s="56">
        <f>SUMIFS(Gulf_Ach_COM_RIM!Q:Q,Gulf_Ach_COM_RIM!$A:$A,$Q2873)</f>
        <v>0</v>
      </c>
      <c r="AC2873" s="56">
        <f>SUMIFS(Gulf_Ach_COM_RIM!R:R,Gulf_Ach_COM_RIM!$A:$A,$Q2873)</f>
        <v>0</v>
      </c>
      <c r="AD2873" s="56">
        <f>SUMIFS(Gulf_Ach_COM_RIM!S:S,Gulf_Ach_COM_RIM!$A:$A,$Q2873)</f>
        <v>0</v>
      </c>
      <c r="AE2873" s="56">
        <f>SUMIFS(Gulf_Ach_COM_RIM!T:T,Gulf_Ach_COM_RIM!$A:$A,$Q2873)</f>
        <v>0</v>
      </c>
      <c r="AF2873" s="56">
        <f>SUMIFS(Gulf_Ach_COM_RIM!U:U,Gulf_Ach_COM_RIM!$A:$A,$Q2873)</f>
        <v>0</v>
      </c>
      <c r="AG2873" s="56">
        <f>SUMIFS(Gulf_Ach_COM_RIM!V:V,Gulf_Ach_COM_RIM!$A:$A,$Q2873)</f>
        <v>0</v>
      </c>
      <c r="AH2873" s="56">
        <f>SUMIFS(Gulf_Ach_COM_RIM!W:W,Gulf_Ach_COM_RIM!$A:$A,$Q2873)</f>
        <v>0</v>
      </c>
      <c r="AI2873" s="56">
        <f>SUMIFS(Gulf_Ach_COM_RIM!X:X,Gulf_Ach_COM_RIM!$A:$A,$Q2873)</f>
        <v>0</v>
      </c>
      <c r="AJ2873" s="56">
        <f>SUMIFS(Gulf_Ach_COM_RIM!Y:Y,Gulf_Ach_COM_RIM!$A:$A,$Q2873)</f>
        <v>0</v>
      </c>
      <c r="AK2873" s="56">
        <f>SUMIFS(Gulf_Ach_COM_RIM!Z:Z,Gulf_Ach_COM_RIM!$A:$A,$Q2873)</f>
        <v>0</v>
      </c>
      <c r="AL2873" t="str">
        <f t="shared" si="1073"/>
        <v>College and University_New_Smart Strip Plug Outlet_TRC</v>
      </c>
      <c r="AM2873" s="177">
        <f t="shared" si="1074"/>
        <v>0</v>
      </c>
      <c r="AN2873" s="177">
        <f t="shared" si="1075"/>
        <v>0</v>
      </c>
      <c r="AO2873" s="177">
        <f t="shared" si="1076"/>
        <v>0</v>
      </c>
      <c r="AP2873" s="177">
        <f t="shared" si="1077"/>
        <v>0</v>
      </c>
      <c r="AQ2873" s="177">
        <f t="shared" si="1078"/>
        <v>0</v>
      </c>
      <c r="AR2873" s="177">
        <f t="shared" si="1079"/>
        <v>0</v>
      </c>
      <c r="AS2873" s="177">
        <f t="shared" si="1080"/>
        <v>0</v>
      </c>
      <c r="AT2873" s="177">
        <f t="shared" si="1081"/>
        <v>0</v>
      </c>
      <c r="AU2873" s="177">
        <f t="shared" si="1082"/>
        <v>0</v>
      </c>
      <c r="AV2873" s="177">
        <f t="shared" si="1083"/>
        <v>0</v>
      </c>
      <c r="AW2873" s="56">
        <f>SUMIFS(Gulf_Ach_COM_TRC!Q:Q,Gulf_Ach_COM_TRC!$A:$A,$AL2873)</f>
        <v>0</v>
      </c>
      <c r="AX2873" s="56">
        <f>SUMIFS(Gulf_Ach_COM_TRC!R:R,Gulf_Ach_COM_TRC!$A:$A,$AL2873)</f>
        <v>0</v>
      </c>
      <c r="AY2873" s="56">
        <f>SUMIFS(Gulf_Ach_COM_TRC!S:S,Gulf_Ach_COM_TRC!$A:$A,$AL2873)</f>
        <v>0</v>
      </c>
      <c r="AZ2873" s="56">
        <f>SUMIFS(Gulf_Ach_COM_TRC!T:T,Gulf_Ach_COM_TRC!$A:$A,$AL2873)</f>
        <v>0</v>
      </c>
      <c r="BA2873" s="56">
        <f>SUMIFS(Gulf_Ach_COM_TRC!U:U,Gulf_Ach_COM_TRC!$A:$A,$AL2873)</f>
        <v>0</v>
      </c>
      <c r="BB2873" s="56">
        <f>SUMIFS(Gulf_Ach_COM_TRC!V:V,Gulf_Ach_COM_TRC!$A:$A,$AL2873)</f>
        <v>0</v>
      </c>
      <c r="BC2873" s="56">
        <f>SUMIFS(Gulf_Ach_COM_TRC!W:W,Gulf_Ach_COM_TRC!$A:$A,$AL2873)</f>
        <v>0</v>
      </c>
      <c r="BD2873" s="56">
        <f>SUMIFS(Gulf_Ach_COM_TRC!X:X,Gulf_Ach_COM_TRC!$A:$A,$AL2873)</f>
        <v>0</v>
      </c>
      <c r="BE2873" s="56">
        <f>SUMIFS(Gulf_Ach_COM_TRC!Y:Y,Gulf_Ach_COM_TRC!$A:$A,$AL2873)</f>
        <v>0</v>
      </c>
      <c r="BF2873" s="56">
        <f>SUMIFS(Gulf_Ach_COM_TRC!Z:Z,Gulf_Ach_COM_TRC!$A:$A,$AL2873)</f>
        <v>0</v>
      </c>
      <c r="BH2873" s="182" t="str">
        <f t="shared" si="1084"/>
        <v/>
      </c>
      <c r="BI2873" s="182" t="str">
        <f t="shared" si="1085"/>
        <v/>
      </c>
    </row>
    <row r="2874" spans="1:61" x14ac:dyDescent="0.2">
      <c r="A2874" t="s">
        <v>557</v>
      </c>
      <c r="B2874" t="s">
        <v>64</v>
      </c>
      <c r="C2874" t="s">
        <v>3019</v>
      </c>
      <c r="D2874" s="101">
        <f>SUMIFS(COM_Input!$P:$P,COM_Input!$G:$G,$A2874,COM_Input!$F:$F,$B2874,COM_Input!$B:$B,$C2874)</f>
        <v>1.057810927874956E-2</v>
      </c>
      <c r="E2874" s="101">
        <f>SUMIFS(COM_Input!$Q:$Q,COM_Input!$G:$G,$A2874,COM_Input!$F:$F,$B2874,COM_Input!$B:$B,$C2874)</f>
        <v>7.3516310791604238E-3</v>
      </c>
      <c r="G2874" s="101">
        <f>SUMIFS(COM_Input!$M:$M,COM_Input!$G:$G,$A2874,COM_Input!$F:$F,$B2874,COM_Input!$B:$B,$C2874)</f>
        <v>71.14007920117831</v>
      </c>
      <c r="H2874" s="79">
        <f>AVERAGEIFS(COM_Input!$O:$O,COM_Input!$G:$G,$A2874,COM_Input!$F:$F,$B2874,COM_Input!$B:$B,$C2874)</f>
        <v>4</v>
      </c>
      <c r="J2874" s="121">
        <f>AVERAGEIFS(COM_Input!$AC:$AC,COM_Input!$G:$G,$A2874,COM_Input!$F:$F,$B2874,COM_Input!$B:$B,$C2874)</f>
        <v>10</v>
      </c>
      <c r="K2874" s="121">
        <f>AVERAGEIFS(COM_Input!$Z:$Z,COM_Input!$G:$G,$A2874,COM_Input!$F:$F,$B2874,COM_Input!$B:$B,$C2874)</f>
        <v>10</v>
      </c>
      <c r="L2874" t="str">
        <f t="array" ref="L2874">INDEX(COM_Input!$AA$1:$AA$3325,MATCH(1,(COM_Input!$B$1:$B$3325=$C2874)*(COM_Input!$F$1:$F$3325=$B2874)*(COM_Input!$G$1:$G$3325=$A2874),0))</f>
        <v>smart strip</v>
      </c>
      <c r="M2874">
        <f t="array" ref="M2874">INDEX(COM_Input!$AB$1:$AB$3325,MATCH(1,(COM_Input!$B$1:$B$3325=$C2874)*(COM_Input!$F$1:$F$3325=$B2874)*(COM_Input!$G$1:$G$3325=$A2874),0))</f>
        <v>1</v>
      </c>
      <c r="N2874" s="121">
        <f>IF($C2874="Thermal Energy Storage",$D2874*'TPS Program Categories'!$S$20,VLOOKUP(VLOOKUP($C2874,'TPS Program Categories'!$AC$1:$AE$129,3,0),'TPS Program Categories'!$G$2:$S$17,13,0)*$G2874)</f>
        <v>1.5825086728512907</v>
      </c>
      <c r="O2874" t="str">
        <f>IFERROR(VLOOKUP(Q2874,'Max Incentives'!$A$5:$B$1128,2,FALSE),"FAIL")</f>
        <v>FAIL</v>
      </c>
      <c r="P2874" t="str">
        <f>IFERROR(VLOOKUP(AL2874,'Max Incentives'!$A$5:$B$1128,2,FALSE),"FAIL")</f>
        <v>FAIL</v>
      </c>
      <c r="Q2874" t="str">
        <f t="shared" si="1062"/>
        <v>Grocery_New_Smart Strip Plug Outlet_RIM</v>
      </c>
      <c r="R2874" s="177">
        <f t="shared" si="1063"/>
        <v>0</v>
      </c>
      <c r="S2874" s="177">
        <f t="shared" si="1064"/>
        <v>0</v>
      </c>
      <c r="T2874" s="177">
        <f t="shared" si="1065"/>
        <v>0</v>
      </c>
      <c r="U2874" s="177">
        <f t="shared" si="1066"/>
        <v>0</v>
      </c>
      <c r="V2874" s="177">
        <f t="shared" si="1067"/>
        <v>0</v>
      </c>
      <c r="W2874" s="177">
        <f t="shared" si="1068"/>
        <v>0</v>
      </c>
      <c r="X2874" s="177">
        <f t="shared" si="1069"/>
        <v>0</v>
      </c>
      <c r="Y2874" s="177">
        <f t="shared" si="1070"/>
        <v>0</v>
      </c>
      <c r="Z2874" s="177">
        <f t="shared" si="1071"/>
        <v>0</v>
      </c>
      <c r="AA2874" s="177">
        <f t="shared" si="1072"/>
        <v>0</v>
      </c>
      <c r="AB2874" s="56">
        <f>SUMIFS(Gulf_Ach_COM_RIM!Q:Q,Gulf_Ach_COM_RIM!$A:$A,$Q2874)</f>
        <v>0</v>
      </c>
      <c r="AC2874" s="56">
        <f>SUMIFS(Gulf_Ach_COM_RIM!R:R,Gulf_Ach_COM_RIM!$A:$A,$Q2874)</f>
        <v>0</v>
      </c>
      <c r="AD2874" s="56">
        <f>SUMIFS(Gulf_Ach_COM_RIM!S:S,Gulf_Ach_COM_RIM!$A:$A,$Q2874)</f>
        <v>0</v>
      </c>
      <c r="AE2874" s="56">
        <f>SUMIFS(Gulf_Ach_COM_RIM!T:T,Gulf_Ach_COM_RIM!$A:$A,$Q2874)</f>
        <v>0</v>
      </c>
      <c r="AF2874" s="56">
        <f>SUMIFS(Gulf_Ach_COM_RIM!U:U,Gulf_Ach_COM_RIM!$A:$A,$Q2874)</f>
        <v>0</v>
      </c>
      <c r="AG2874" s="56">
        <f>SUMIFS(Gulf_Ach_COM_RIM!V:V,Gulf_Ach_COM_RIM!$A:$A,$Q2874)</f>
        <v>0</v>
      </c>
      <c r="AH2874" s="56">
        <f>SUMIFS(Gulf_Ach_COM_RIM!W:W,Gulf_Ach_COM_RIM!$A:$A,$Q2874)</f>
        <v>0</v>
      </c>
      <c r="AI2874" s="56">
        <f>SUMIFS(Gulf_Ach_COM_RIM!X:X,Gulf_Ach_COM_RIM!$A:$A,$Q2874)</f>
        <v>0</v>
      </c>
      <c r="AJ2874" s="56">
        <f>SUMIFS(Gulf_Ach_COM_RIM!Y:Y,Gulf_Ach_COM_RIM!$A:$A,$Q2874)</f>
        <v>0</v>
      </c>
      <c r="AK2874" s="56">
        <f>SUMIFS(Gulf_Ach_COM_RIM!Z:Z,Gulf_Ach_COM_RIM!$A:$A,$Q2874)</f>
        <v>0</v>
      </c>
      <c r="AL2874" t="str">
        <f t="shared" si="1073"/>
        <v>Grocery_New_Smart Strip Plug Outlet_TRC</v>
      </c>
      <c r="AM2874" s="177">
        <f t="shared" si="1074"/>
        <v>0</v>
      </c>
      <c r="AN2874" s="177">
        <f t="shared" si="1075"/>
        <v>0</v>
      </c>
      <c r="AO2874" s="177">
        <f t="shared" si="1076"/>
        <v>0</v>
      </c>
      <c r="AP2874" s="177">
        <f t="shared" si="1077"/>
        <v>0</v>
      </c>
      <c r="AQ2874" s="177">
        <f t="shared" si="1078"/>
        <v>0</v>
      </c>
      <c r="AR2874" s="177">
        <f t="shared" si="1079"/>
        <v>0</v>
      </c>
      <c r="AS2874" s="177">
        <f t="shared" si="1080"/>
        <v>0</v>
      </c>
      <c r="AT2874" s="177">
        <f t="shared" si="1081"/>
        <v>0</v>
      </c>
      <c r="AU2874" s="177">
        <f t="shared" si="1082"/>
        <v>0</v>
      </c>
      <c r="AV2874" s="177">
        <f t="shared" si="1083"/>
        <v>0</v>
      </c>
      <c r="AW2874" s="56">
        <f>SUMIFS(Gulf_Ach_COM_TRC!Q:Q,Gulf_Ach_COM_TRC!$A:$A,$AL2874)</f>
        <v>0</v>
      </c>
      <c r="AX2874" s="56">
        <f>SUMIFS(Gulf_Ach_COM_TRC!R:R,Gulf_Ach_COM_TRC!$A:$A,$AL2874)</f>
        <v>0</v>
      </c>
      <c r="AY2874" s="56">
        <f>SUMIFS(Gulf_Ach_COM_TRC!S:S,Gulf_Ach_COM_TRC!$A:$A,$AL2874)</f>
        <v>0</v>
      </c>
      <c r="AZ2874" s="56">
        <f>SUMIFS(Gulf_Ach_COM_TRC!T:T,Gulf_Ach_COM_TRC!$A:$A,$AL2874)</f>
        <v>0</v>
      </c>
      <c r="BA2874" s="56">
        <f>SUMIFS(Gulf_Ach_COM_TRC!U:U,Gulf_Ach_COM_TRC!$A:$A,$AL2874)</f>
        <v>0</v>
      </c>
      <c r="BB2874" s="56">
        <f>SUMIFS(Gulf_Ach_COM_TRC!V:V,Gulf_Ach_COM_TRC!$A:$A,$AL2874)</f>
        <v>0</v>
      </c>
      <c r="BC2874" s="56">
        <f>SUMIFS(Gulf_Ach_COM_TRC!W:W,Gulf_Ach_COM_TRC!$A:$A,$AL2874)</f>
        <v>0</v>
      </c>
      <c r="BD2874" s="56">
        <f>SUMIFS(Gulf_Ach_COM_TRC!X:X,Gulf_Ach_COM_TRC!$A:$A,$AL2874)</f>
        <v>0</v>
      </c>
      <c r="BE2874" s="56">
        <f>SUMIFS(Gulf_Ach_COM_TRC!Y:Y,Gulf_Ach_COM_TRC!$A:$A,$AL2874)</f>
        <v>0</v>
      </c>
      <c r="BF2874" s="56">
        <f>SUMIFS(Gulf_Ach_COM_TRC!Z:Z,Gulf_Ach_COM_TRC!$A:$A,$AL2874)</f>
        <v>0</v>
      </c>
      <c r="BH2874" s="182" t="str">
        <f t="shared" si="1084"/>
        <v/>
      </c>
      <c r="BI2874" s="182" t="str">
        <f t="shared" si="1085"/>
        <v/>
      </c>
    </row>
    <row r="2875" spans="1:61" x14ac:dyDescent="0.2">
      <c r="A2875" t="s">
        <v>2798</v>
      </c>
      <c r="B2875" t="s">
        <v>64</v>
      </c>
      <c r="C2875" t="s">
        <v>3019</v>
      </c>
      <c r="D2875" s="101">
        <f>SUMIFS(COM_Input!$P:$P,COM_Input!$G:$G,$A2875,COM_Input!$F:$F,$B2875,COM_Input!$B:$B,$C2875)</f>
        <v>1.4866344775044962E-2</v>
      </c>
      <c r="E2875" s="101">
        <f>SUMIFS(COM_Input!$Q:$Q,COM_Input!$G:$G,$A2875,COM_Input!$F:$F,$B2875,COM_Input!$B:$B,$C2875)</f>
        <v>1.0331891966865191E-2</v>
      </c>
      <c r="G2875" s="101">
        <f>SUMIFS(COM_Input!$M:$M,COM_Input!$G:$G,$A2875,COM_Input!$F:$F,$B2875,COM_Input!$B:$B,$C2875)</f>
        <v>99.979392995431425</v>
      </c>
      <c r="H2875" s="79">
        <f>AVERAGEIFS(COM_Input!$O:$O,COM_Input!$G:$G,$A2875,COM_Input!$F:$F,$B2875,COM_Input!$B:$B,$C2875)</f>
        <v>4</v>
      </c>
      <c r="J2875" s="121">
        <f>AVERAGEIFS(COM_Input!$AC:$AC,COM_Input!$G:$G,$A2875,COM_Input!$F:$F,$B2875,COM_Input!$B:$B,$C2875)</f>
        <v>10</v>
      </c>
      <c r="K2875" s="121">
        <f>AVERAGEIFS(COM_Input!$Z:$Z,COM_Input!$G:$G,$A2875,COM_Input!$F:$F,$B2875,COM_Input!$B:$B,$C2875)</f>
        <v>10</v>
      </c>
      <c r="L2875" t="str">
        <f t="array" ref="L2875">INDEX(COM_Input!$AA$1:$AA$3325,MATCH(1,(COM_Input!$B$1:$B$3325=$C2875)*(COM_Input!$F$1:$F$3325=$B2875)*(COM_Input!$G$1:$G$3325=$A2875),0))</f>
        <v>smart strip</v>
      </c>
      <c r="M2875">
        <f t="array" ref="M2875">INDEX(COM_Input!$AB$1:$AB$3325,MATCH(1,(COM_Input!$B$1:$B$3325=$C2875)*(COM_Input!$F$1:$F$3325=$B2875)*(COM_Input!$G$1:$G$3325=$A2875),0))</f>
        <v>1</v>
      </c>
      <c r="N2875" s="121">
        <f>IF($C2875="Thermal Energy Storage",$D2875*'TPS Program Categories'!$S$20,VLOOKUP(VLOOKUP($C2875,'TPS Program Categories'!$AC$1:$AE$129,3,0),'TPS Program Categories'!$G$2:$S$17,13,0)*$G2875)</f>
        <v>2.2240382397417577</v>
      </c>
      <c r="O2875" t="str">
        <f>IFERROR(VLOOKUP(Q2875,'Max Incentives'!$A$5:$B$1128,2,FALSE),"FAIL")</f>
        <v>FAIL</v>
      </c>
      <c r="P2875" t="str">
        <f>IFERROR(VLOOKUP(AL2875,'Max Incentives'!$A$5:$B$1128,2,FALSE),"FAIL")</f>
        <v>FAIL</v>
      </c>
      <c r="Q2875" t="str">
        <f t="shared" si="1062"/>
        <v>Healthcare_New_Smart Strip Plug Outlet_RIM</v>
      </c>
      <c r="R2875" s="177">
        <f t="shared" si="1063"/>
        <v>0</v>
      </c>
      <c r="S2875" s="177">
        <f t="shared" si="1064"/>
        <v>0</v>
      </c>
      <c r="T2875" s="177">
        <f t="shared" si="1065"/>
        <v>0</v>
      </c>
      <c r="U2875" s="177">
        <f t="shared" si="1066"/>
        <v>0</v>
      </c>
      <c r="V2875" s="177">
        <f t="shared" si="1067"/>
        <v>0</v>
      </c>
      <c r="W2875" s="177">
        <f t="shared" si="1068"/>
        <v>0</v>
      </c>
      <c r="X2875" s="177">
        <f t="shared" si="1069"/>
        <v>0</v>
      </c>
      <c r="Y2875" s="177">
        <f t="shared" si="1070"/>
        <v>0</v>
      </c>
      <c r="Z2875" s="177">
        <f t="shared" si="1071"/>
        <v>0</v>
      </c>
      <c r="AA2875" s="177">
        <f t="shared" si="1072"/>
        <v>0</v>
      </c>
      <c r="AB2875" s="56">
        <f>SUMIFS(Gulf_Ach_COM_RIM!Q:Q,Gulf_Ach_COM_RIM!$A:$A,$Q2875)</f>
        <v>0</v>
      </c>
      <c r="AC2875" s="56">
        <f>SUMIFS(Gulf_Ach_COM_RIM!R:R,Gulf_Ach_COM_RIM!$A:$A,$Q2875)</f>
        <v>0</v>
      </c>
      <c r="AD2875" s="56">
        <f>SUMIFS(Gulf_Ach_COM_RIM!S:S,Gulf_Ach_COM_RIM!$A:$A,$Q2875)</f>
        <v>0</v>
      </c>
      <c r="AE2875" s="56">
        <f>SUMIFS(Gulf_Ach_COM_RIM!T:T,Gulf_Ach_COM_RIM!$A:$A,$Q2875)</f>
        <v>0</v>
      </c>
      <c r="AF2875" s="56">
        <f>SUMIFS(Gulf_Ach_COM_RIM!U:U,Gulf_Ach_COM_RIM!$A:$A,$Q2875)</f>
        <v>0</v>
      </c>
      <c r="AG2875" s="56">
        <f>SUMIFS(Gulf_Ach_COM_RIM!V:V,Gulf_Ach_COM_RIM!$A:$A,$Q2875)</f>
        <v>0</v>
      </c>
      <c r="AH2875" s="56">
        <f>SUMIFS(Gulf_Ach_COM_RIM!W:W,Gulf_Ach_COM_RIM!$A:$A,$Q2875)</f>
        <v>0</v>
      </c>
      <c r="AI2875" s="56">
        <f>SUMIFS(Gulf_Ach_COM_RIM!X:X,Gulf_Ach_COM_RIM!$A:$A,$Q2875)</f>
        <v>0</v>
      </c>
      <c r="AJ2875" s="56">
        <f>SUMIFS(Gulf_Ach_COM_RIM!Y:Y,Gulf_Ach_COM_RIM!$A:$A,$Q2875)</f>
        <v>0</v>
      </c>
      <c r="AK2875" s="56">
        <f>SUMIFS(Gulf_Ach_COM_RIM!Z:Z,Gulf_Ach_COM_RIM!$A:$A,$Q2875)</f>
        <v>0</v>
      </c>
      <c r="AL2875" t="str">
        <f t="shared" si="1073"/>
        <v>Healthcare_New_Smart Strip Plug Outlet_TRC</v>
      </c>
      <c r="AM2875" s="177">
        <f t="shared" si="1074"/>
        <v>0</v>
      </c>
      <c r="AN2875" s="177">
        <f t="shared" si="1075"/>
        <v>0</v>
      </c>
      <c r="AO2875" s="177">
        <f t="shared" si="1076"/>
        <v>0</v>
      </c>
      <c r="AP2875" s="177">
        <f t="shared" si="1077"/>
        <v>0</v>
      </c>
      <c r="AQ2875" s="177">
        <f t="shared" si="1078"/>
        <v>0</v>
      </c>
      <c r="AR2875" s="177">
        <f t="shared" si="1079"/>
        <v>0</v>
      </c>
      <c r="AS2875" s="177">
        <f t="shared" si="1080"/>
        <v>0</v>
      </c>
      <c r="AT2875" s="177">
        <f t="shared" si="1081"/>
        <v>0</v>
      </c>
      <c r="AU2875" s="177">
        <f t="shared" si="1082"/>
        <v>0</v>
      </c>
      <c r="AV2875" s="177">
        <f t="shared" si="1083"/>
        <v>0</v>
      </c>
      <c r="AW2875" s="56">
        <f>SUMIFS(Gulf_Ach_COM_TRC!Q:Q,Gulf_Ach_COM_TRC!$A:$A,$AL2875)</f>
        <v>0</v>
      </c>
      <c r="AX2875" s="56">
        <f>SUMIFS(Gulf_Ach_COM_TRC!R:R,Gulf_Ach_COM_TRC!$A:$A,$AL2875)</f>
        <v>0</v>
      </c>
      <c r="AY2875" s="56">
        <f>SUMIFS(Gulf_Ach_COM_TRC!S:S,Gulf_Ach_COM_TRC!$A:$A,$AL2875)</f>
        <v>0</v>
      </c>
      <c r="AZ2875" s="56">
        <f>SUMIFS(Gulf_Ach_COM_TRC!T:T,Gulf_Ach_COM_TRC!$A:$A,$AL2875)</f>
        <v>0</v>
      </c>
      <c r="BA2875" s="56">
        <f>SUMIFS(Gulf_Ach_COM_TRC!U:U,Gulf_Ach_COM_TRC!$A:$A,$AL2875)</f>
        <v>0</v>
      </c>
      <c r="BB2875" s="56">
        <f>SUMIFS(Gulf_Ach_COM_TRC!V:V,Gulf_Ach_COM_TRC!$A:$A,$AL2875)</f>
        <v>0</v>
      </c>
      <c r="BC2875" s="56">
        <f>SUMIFS(Gulf_Ach_COM_TRC!W:W,Gulf_Ach_COM_TRC!$A:$A,$AL2875)</f>
        <v>0</v>
      </c>
      <c r="BD2875" s="56">
        <f>SUMIFS(Gulf_Ach_COM_TRC!X:X,Gulf_Ach_COM_TRC!$A:$A,$AL2875)</f>
        <v>0</v>
      </c>
      <c r="BE2875" s="56">
        <f>SUMIFS(Gulf_Ach_COM_TRC!Y:Y,Gulf_Ach_COM_TRC!$A:$A,$AL2875)</f>
        <v>0</v>
      </c>
      <c r="BF2875" s="56">
        <f>SUMIFS(Gulf_Ach_COM_TRC!Z:Z,Gulf_Ach_COM_TRC!$A:$A,$AL2875)</f>
        <v>0</v>
      </c>
      <c r="BH2875" s="182" t="str">
        <f t="shared" si="1084"/>
        <v/>
      </c>
      <c r="BI2875" s="182" t="str">
        <f t="shared" si="1085"/>
        <v/>
      </c>
    </row>
    <row r="2876" spans="1:61" x14ac:dyDescent="0.2">
      <c r="A2876" t="s">
        <v>2799</v>
      </c>
      <c r="B2876" t="s">
        <v>64</v>
      </c>
      <c r="C2876" t="s">
        <v>3019</v>
      </c>
      <c r="D2876" s="101">
        <f>SUMIFS(COM_Input!$P:$P,COM_Input!$G:$G,$A2876,COM_Input!$F:$F,$B2876,COM_Input!$B:$B,$C2876)</f>
        <v>0.13039910627776885</v>
      </c>
      <c r="E2876" s="101">
        <f>SUMIFS(COM_Input!$Q:$Q,COM_Input!$G:$G,$A2876,COM_Input!$F:$F,$B2876,COM_Input!$B:$B,$C2876)</f>
        <v>9.0625469745545154E-2</v>
      </c>
      <c r="G2876" s="101">
        <f>SUMIFS(COM_Input!$M:$M,COM_Input!$G:$G,$A2876,COM_Input!$F:$F,$B2876,COM_Input!$B:$B,$C2876)</f>
        <v>876.96227217081014</v>
      </c>
      <c r="H2876" s="79">
        <f>AVERAGEIFS(COM_Input!$O:$O,COM_Input!$G:$G,$A2876,COM_Input!$F:$F,$B2876,COM_Input!$B:$B,$C2876)</f>
        <v>4</v>
      </c>
      <c r="J2876" s="121">
        <f>AVERAGEIFS(COM_Input!$AC:$AC,COM_Input!$G:$G,$A2876,COM_Input!$F:$F,$B2876,COM_Input!$B:$B,$C2876)</f>
        <v>80</v>
      </c>
      <c r="K2876" s="121">
        <f>AVERAGEIFS(COM_Input!$Z:$Z,COM_Input!$G:$G,$A2876,COM_Input!$F:$F,$B2876,COM_Input!$B:$B,$C2876)</f>
        <v>10</v>
      </c>
      <c r="L2876" t="str">
        <f t="array" ref="L2876">INDEX(COM_Input!$AA$1:$AA$3325,MATCH(1,(COM_Input!$B$1:$B$3325=$C2876)*(COM_Input!$F$1:$F$3325=$B2876)*(COM_Input!$G$1:$G$3325=$A2876),0))</f>
        <v>smart strip</v>
      </c>
      <c r="M2876">
        <f t="array" ref="M2876">INDEX(COM_Input!$AB$1:$AB$3325,MATCH(1,(COM_Input!$B$1:$B$3325=$C2876)*(COM_Input!$F$1:$F$3325=$B2876)*(COM_Input!$G$1:$G$3325=$A2876),0))</f>
        <v>8</v>
      </c>
      <c r="N2876" s="121">
        <f>IF($C2876="Thermal Energy Storage",$D2876*'TPS Program Categories'!$S$20,VLOOKUP(VLOOKUP($C2876,'TPS Program Categories'!$AC$1:$AE$129,3,0),'TPS Program Categories'!$G$2:$S$17,13,0)*$G2876)</f>
        <v>19.507996294874729</v>
      </c>
      <c r="O2876" t="str">
        <f>IFERROR(VLOOKUP(Q2876,'Max Incentives'!$A$5:$B$1128,2,FALSE),"FAIL")</f>
        <v>FAIL</v>
      </c>
      <c r="P2876" t="str">
        <f>IFERROR(VLOOKUP(AL2876,'Max Incentives'!$A$5:$B$1128,2,FALSE),"FAIL")</f>
        <v>FAIL</v>
      </c>
      <c r="Q2876" t="str">
        <f t="shared" si="1062"/>
        <v>Hospitals_New_Smart Strip Plug Outlet_RIM</v>
      </c>
      <c r="R2876" s="177">
        <f t="shared" si="1063"/>
        <v>0</v>
      </c>
      <c r="S2876" s="177">
        <f t="shared" si="1064"/>
        <v>0</v>
      </c>
      <c r="T2876" s="177">
        <f t="shared" si="1065"/>
        <v>0</v>
      </c>
      <c r="U2876" s="177">
        <f t="shared" si="1066"/>
        <v>0</v>
      </c>
      <c r="V2876" s="177">
        <f t="shared" si="1067"/>
        <v>0</v>
      </c>
      <c r="W2876" s="177">
        <f t="shared" si="1068"/>
        <v>0</v>
      </c>
      <c r="X2876" s="177">
        <f t="shared" si="1069"/>
        <v>0</v>
      </c>
      <c r="Y2876" s="177">
        <f t="shared" si="1070"/>
        <v>0</v>
      </c>
      <c r="Z2876" s="177">
        <f t="shared" si="1071"/>
        <v>0</v>
      </c>
      <c r="AA2876" s="177">
        <f t="shared" si="1072"/>
        <v>0</v>
      </c>
      <c r="AB2876" s="56">
        <f>SUMIFS(Gulf_Ach_COM_RIM!Q:Q,Gulf_Ach_COM_RIM!$A:$A,$Q2876)</f>
        <v>0</v>
      </c>
      <c r="AC2876" s="56">
        <f>SUMIFS(Gulf_Ach_COM_RIM!R:R,Gulf_Ach_COM_RIM!$A:$A,$Q2876)</f>
        <v>0</v>
      </c>
      <c r="AD2876" s="56">
        <f>SUMIFS(Gulf_Ach_COM_RIM!S:S,Gulf_Ach_COM_RIM!$A:$A,$Q2876)</f>
        <v>0</v>
      </c>
      <c r="AE2876" s="56">
        <f>SUMIFS(Gulf_Ach_COM_RIM!T:T,Gulf_Ach_COM_RIM!$A:$A,$Q2876)</f>
        <v>0</v>
      </c>
      <c r="AF2876" s="56">
        <f>SUMIFS(Gulf_Ach_COM_RIM!U:U,Gulf_Ach_COM_RIM!$A:$A,$Q2876)</f>
        <v>0</v>
      </c>
      <c r="AG2876" s="56">
        <f>SUMIFS(Gulf_Ach_COM_RIM!V:V,Gulf_Ach_COM_RIM!$A:$A,$Q2876)</f>
        <v>0</v>
      </c>
      <c r="AH2876" s="56">
        <f>SUMIFS(Gulf_Ach_COM_RIM!W:W,Gulf_Ach_COM_RIM!$A:$A,$Q2876)</f>
        <v>0</v>
      </c>
      <c r="AI2876" s="56">
        <f>SUMIFS(Gulf_Ach_COM_RIM!X:X,Gulf_Ach_COM_RIM!$A:$A,$Q2876)</f>
        <v>0</v>
      </c>
      <c r="AJ2876" s="56">
        <f>SUMIFS(Gulf_Ach_COM_RIM!Y:Y,Gulf_Ach_COM_RIM!$A:$A,$Q2876)</f>
        <v>0</v>
      </c>
      <c r="AK2876" s="56">
        <f>SUMIFS(Gulf_Ach_COM_RIM!Z:Z,Gulf_Ach_COM_RIM!$A:$A,$Q2876)</f>
        <v>0</v>
      </c>
      <c r="AL2876" t="str">
        <f t="shared" si="1073"/>
        <v>Hospitals_New_Smart Strip Plug Outlet_TRC</v>
      </c>
      <c r="AM2876" s="177">
        <f t="shared" si="1074"/>
        <v>0</v>
      </c>
      <c r="AN2876" s="177">
        <f t="shared" si="1075"/>
        <v>0</v>
      </c>
      <c r="AO2876" s="177">
        <f t="shared" si="1076"/>
        <v>0</v>
      </c>
      <c r="AP2876" s="177">
        <f t="shared" si="1077"/>
        <v>0</v>
      </c>
      <c r="AQ2876" s="177">
        <f t="shared" si="1078"/>
        <v>0</v>
      </c>
      <c r="AR2876" s="177">
        <f t="shared" si="1079"/>
        <v>0</v>
      </c>
      <c r="AS2876" s="177">
        <f t="shared" si="1080"/>
        <v>0</v>
      </c>
      <c r="AT2876" s="177">
        <f t="shared" si="1081"/>
        <v>0</v>
      </c>
      <c r="AU2876" s="177">
        <f t="shared" si="1082"/>
        <v>0</v>
      </c>
      <c r="AV2876" s="177">
        <f t="shared" si="1083"/>
        <v>0</v>
      </c>
      <c r="AW2876" s="56">
        <f>SUMIFS(Gulf_Ach_COM_TRC!Q:Q,Gulf_Ach_COM_TRC!$A:$A,$AL2876)</f>
        <v>0</v>
      </c>
      <c r="AX2876" s="56">
        <f>SUMIFS(Gulf_Ach_COM_TRC!R:R,Gulf_Ach_COM_TRC!$A:$A,$AL2876)</f>
        <v>0</v>
      </c>
      <c r="AY2876" s="56">
        <f>SUMIFS(Gulf_Ach_COM_TRC!S:S,Gulf_Ach_COM_TRC!$A:$A,$AL2876)</f>
        <v>0</v>
      </c>
      <c r="AZ2876" s="56">
        <f>SUMIFS(Gulf_Ach_COM_TRC!T:T,Gulf_Ach_COM_TRC!$A:$A,$AL2876)</f>
        <v>0</v>
      </c>
      <c r="BA2876" s="56">
        <f>SUMIFS(Gulf_Ach_COM_TRC!U:U,Gulf_Ach_COM_TRC!$A:$A,$AL2876)</f>
        <v>0</v>
      </c>
      <c r="BB2876" s="56">
        <f>SUMIFS(Gulf_Ach_COM_TRC!V:V,Gulf_Ach_COM_TRC!$A:$A,$AL2876)</f>
        <v>0</v>
      </c>
      <c r="BC2876" s="56">
        <f>SUMIFS(Gulf_Ach_COM_TRC!W:W,Gulf_Ach_COM_TRC!$A:$A,$AL2876)</f>
        <v>0</v>
      </c>
      <c r="BD2876" s="56">
        <f>SUMIFS(Gulf_Ach_COM_TRC!X:X,Gulf_Ach_COM_TRC!$A:$A,$AL2876)</f>
        <v>0</v>
      </c>
      <c r="BE2876" s="56">
        <f>SUMIFS(Gulf_Ach_COM_TRC!Y:Y,Gulf_Ach_COM_TRC!$A:$A,$AL2876)</f>
        <v>0</v>
      </c>
      <c r="BF2876" s="56">
        <f>SUMIFS(Gulf_Ach_COM_TRC!Z:Z,Gulf_Ach_COM_TRC!$A:$A,$AL2876)</f>
        <v>0</v>
      </c>
      <c r="BH2876" s="182" t="str">
        <f t="shared" si="1084"/>
        <v/>
      </c>
      <c r="BI2876" s="182" t="str">
        <f t="shared" si="1085"/>
        <v/>
      </c>
    </row>
    <row r="2877" spans="1:61" x14ac:dyDescent="0.2">
      <c r="A2877" t="s">
        <v>2800</v>
      </c>
      <c r="B2877" t="s">
        <v>64</v>
      </c>
      <c r="C2877" t="s">
        <v>3019</v>
      </c>
      <c r="D2877" s="101">
        <f>SUMIFS(COM_Input!$P:$P,COM_Input!$G:$G,$A2877,COM_Input!$F:$F,$B2877,COM_Input!$B:$B,$C2877)</f>
        <v>1.3571122007667052E-2</v>
      </c>
      <c r="E2877" s="101">
        <f>SUMIFS(COM_Input!$Q:$Q,COM_Input!$G:$G,$A2877,COM_Input!$F:$F,$B2877,COM_Input!$B:$B,$C2877)</f>
        <v>0</v>
      </c>
      <c r="G2877" s="101">
        <f>SUMIFS(COM_Input!$M:$M,COM_Input!$G:$G,$A2877,COM_Input!$F:$F,$B2877,COM_Input!$B:$B,$C2877)</f>
        <v>91.268738962055238</v>
      </c>
      <c r="H2877" s="79">
        <f>AVERAGEIFS(COM_Input!$O:$O,COM_Input!$G:$G,$A2877,COM_Input!$F:$F,$B2877,COM_Input!$B:$B,$C2877)</f>
        <v>4</v>
      </c>
      <c r="J2877" s="121">
        <f>AVERAGEIFS(COM_Input!$AC:$AC,COM_Input!$G:$G,$A2877,COM_Input!$F:$F,$B2877,COM_Input!$B:$B,$C2877)</f>
        <v>10</v>
      </c>
      <c r="K2877" s="121">
        <f>AVERAGEIFS(COM_Input!$Z:$Z,COM_Input!$G:$G,$A2877,COM_Input!$F:$F,$B2877,COM_Input!$B:$B,$C2877)</f>
        <v>10</v>
      </c>
      <c r="L2877" t="str">
        <f t="array" ref="L2877">INDEX(COM_Input!$AA$1:$AA$3325,MATCH(1,(COM_Input!$B$1:$B$3325=$C2877)*(COM_Input!$F$1:$F$3325=$B2877)*(COM_Input!$G$1:$G$3325=$A2877),0))</f>
        <v>smart strip</v>
      </c>
      <c r="M2877">
        <f t="array" ref="M2877">INDEX(COM_Input!$AB$1:$AB$3325,MATCH(1,(COM_Input!$B$1:$B$3325=$C2877)*(COM_Input!$F$1:$F$3325=$B2877)*(COM_Input!$G$1:$G$3325=$A2877),0))</f>
        <v>1</v>
      </c>
      <c r="N2877" s="121">
        <f>IF($C2877="Thermal Energy Storage",$D2877*'TPS Program Categories'!$S$20,VLOOKUP(VLOOKUP($C2877,'TPS Program Categories'!$AC$1:$AE$129,3,0),'TPS Program Categories'!$G$2:$S$17,13,0)*$G2877)</f>
        <v>2.0302700332847063</v>
      </c>
      <c r="O2877" t="str">
        <f>IFERROR(VLOOKUP(Q2877,'Max Incentives'!$A$5:$B$1128,2,FALSE),"FAIL")</f>
        <v>FAIL</v>
      </c>
      <c r="P2877" t="str">
        <f>IFERROR(VLOOKUP(AL2877,'Max Incentives'!$A$5:$B$1128,2,FALSE),"FAIL")</f>
        <v>FAIL</v>
      </c>
      <c r="Q2877" t="str">
        <f t="shared" si="1062"/>
        <v>Institutional_New_Smart Strip Plug Outlet_RIM</v>
      </c>
      <c r="R2877" s="177">
        <f t="shared" si="1063"/>
        <v>0</v>
      </c>
      <c r="S2877" s="177">
        <f t="shared" si="1064"/>
        <v>0</v>
      </c>
      <c r="T2877" s="177">
        <f t="shared" si="1065"/>
        <v>0</v>
      </c>
      <c r="U2877" s="177">
        <f t="shared" si="1066"/>
        <v>0</v>
      </c>
      <c r="V2877" s="177">
        <f t="shared" si="1067"/>
        <v>0</v>
      </c>
      <c r="W2877" s="177">
        <f t="shared" si="1068"/>
        <v>0</v>
      </c>
      <c r="X2877" s="177">
        <f t="shared" si="1069"/>
        <v>0</v>
      </c>
      <c r="Y2877" s="177">
        <f t="shared" si="1070"/>
        <v>0</v>
      </c>
      <c r="Z2877" s="177">
        <f t="shared" si="1071"/>
        <v>0</v>
      </c>
      <c r="AA2877" s="177">
        <f t="shared" si="1072"/>
        <v>0</v>
      </c>
      <c r="AB2877" s="56">
        <f>SUMIFS(Gulf_Ach_COM_RIM!Q:Q,Gulf_Ach_COM_RIM!$A:$A,$Q2877)</f>
        <v>0</v>
      </c>
      <c r="AC2877" s="56">
        <f>SUMIFS(Gulf_Ach_COM_RIM!R:R,Gulf_Ach_COM_RIM!$A:$A,$Q2877)</f>
        <v>0</v>
      </c>
      <c r="AD2877" s="56">
        <f>SUMIFS(Gulf_Ach_COM_RIM!S:S,Gulf_Ach_COM_RIM!$A:$A,$Q2877)</f>
        <v>0</v>
      </c>
      <c r="AE2877" s="56">
        <f>SUMIFS(Gulf_Ach_COM_RIM!T:T,Gulf_Ach_COM_RIM!$A:$A,$Q2877)</f>
        <v>0</v>
      </c>
      <c r="AF2877" s="56">
        <f>SUMIFS(Gulf_Ach_COM_RIM!U:U,Gulf_Ach_COM_RIM!$A:$A,$Q2877)</f>
        <v>0</v>
      </c>
      <c r="AG2877" s="56">
        <f>SUMIFS(Gulf_Ach_COM_RIM!V:V,Gulf_Ach_COM_RIM!$A:$A,$Q2877)</f>
        <v>0</v>
      </c>
      <c r="AH2877" s="56">
        <f>SUMIFS(Gulf_Ach_COM_RIM!W:W,Gulf_Ach_COM_RIM!$A:$A,$Q2877)</f>
        <v>0</v>
      </c>
      <c r="AI2877" s="56">
        <f>SUMIFS(Gulf_Ach_COM_RIM!X:X,Gulf_Ach_COM_RIM!$A:$A,$Q2877)</f>
        <v>0</v>
      </c>
      <c r="AJ2877" s="56">
        <f>SUMIFS(Gulf_Ach_COM_RIM!Y:Y,Gulf_Ach_COM_RIM!$A:$A,$Q2877)</f>
        <v>0</v>
      </c>
      <c r="AK2877" s="56">
        <f>SUMIFS(Gulf_Ach_COM_RIM!Z:Z,Gulf_Ach_COM_RIM!$A:$A,$Q2877)</f>
        <v>0</v>
      </c>
      <c r="AL2877" t="str">
        <f t="shared" si="1073"/>
        <v>Institutional_New_Smart Strip Plug Outlet_TRC</v>
      </c>
      <c r="AM2877" s="177">
        <f t="shared" si="1074"/>
        <v>0</v>
      </c>
      <c r="AN2877" s="177">
        <f t="shared" si="1075"/>
        <v>0</v>
      </c>
      <c r="AO2877" s="177">
        <f t="shared" si="1076"/>
        <v>0</v>
      </c>
      <c r="AP2877" s="177">
        <f t="shared" si="1077"/>
        <v>0</v>
      </c>
      <c r="AQ2877" s="177">
        <f t="shared" si="1078"/>
        <v>0</v>
      </c>
      <c r="AR2877" s="177">
        <f t="shared" si="1079"/>
        <v>0</v>
      </c>
      <c r="AS2877" s="177">
        <f t="shared" si="1080"/>
        <v>0</v>
      </c>
      <c r="AT2877" s="177">
        <f t="shared" si="1081"/>
        <v>0</v>
      </c>
      <c r="AU2877" s="177">
        <f t="shared" si="1082"/>
        <v>0</v>
      </c>
      <c r="AV2877" s="177">
        <f t="shared" si="1083"/>
        <v>0</v>
      </c>
      <c r="AW2877" s="56">
        <f>SUMIFS(Gulf_Ach_COM_TRC!Q:Q,Gulf_Ach_COM_TRC!$A:$A,$AL2877)</f>
        <v>0</v>
      </c>
      <c r="AX2877" s="56">
        <f>SUMIFS(Gulf_Ach_COM_TRC!R:R,Gulf_Ach_COM_TRC!$A:$A,$AL2877)</f>
        <v>0</v>
      </c>
      <c r="AY2877" s="56">
        <f>SUMIFS(Gulf_Ach_COM_TRC!S:S,Gulf_Ach_COM_TRC!$A:$A,$AL2877)</f>
        <v>0</v>
      </c>
      <c r="AZ2877" s="56">
        <f>SUMIFS(Gulf_Ach_COM_TRC!T:T,Gulf_Ach_COM_TRC!$A:$A,$AL2877)</f>
        <v>0</v>
      </c>
      <c r="BA2877" s="56">
        <f>SUMIFS(Gulf_Ach_COM_TRC!U:U,Gulf_Ach_COM_TRC!$A:$A,$AL2877)</f>
        <v>0</v>
      </c>
      <c r="BB2877" s="56">
        <f>SUMIFS(Gulf_Ach_COM_TRC!V:V,Gulf_Ach_COM_TRC!$A:$A,$AL2877)</f>
        <v>0</v>
      </c>
      <c r="BC2877" s="56">
        <f>SUMIFS(Gulf_Ach_COM_TRC!W:W,Gulf_Ach_COM_TRC!$A:$A,$AL2877)</f>
        <v>0</v>
      </c>
      <c r="BD2877" s="56">
        <f>SUMIFS(Gulf_Ach_COM_TRC!X:X,Gulf_Ach_COM_TRC!$A:$A,$AL2877)</f>
        <v>0</v>
      </c>
      <c r="BE2877" s="56">
        <f>SUMIFS(Gulf_Ach_COM_TRC!Y:Y,Gulf_Ach_COM_TRC!$A:$A,$AL2877)</f>
        <v>0</v>
      </c>
      <c r="BF2877" s="56">
        <f>SUMIFS(Gulf_Ach_COM_TRC!Z:Z,Gulf_Ach_COM_TRC!$A:$A,$AL2877)</f>
        <v>0</v>
      </c>
      <c r="BH2877" s="182" t="str">
        <f t="shared" si="1084"/>
        <v/>
      </c>
      <c r="BI2877" s="182" t="str">
        <f t="shared" si="1085"/>
        <v/>
      </c>
    </row>
    <row r="2878" spans="1:61" x14ac:dyDescent="0.2">
      <c r="A2878" t="s">
        <v>2801</v>
      </c>
      <c r="B2878" t="s">
        <v>64</v>
      </c>
      <c r="C2878" t="s">
        <v>3019</v>
      </c>
      <c r="D2878" s="101">
        <f>SUMIFS(COM_Input!$P:$P,COM_Input!$G:$G,$A2878,COM_Input!$F:$F,$B2878,COM_Input!$B:$B,$C2878)</f>
        <v>1.2206661438882898E-2</v>
      </c>
      <c r="E2878" s="101">
        <f>SUMIFS(COM_Input!$Q:$Q,COM_Input!$G:$G,$A2878,COM_Input!$F:$F,$B2878,COM_Input!$B:$B,$C2878)</f>
        <v>8.4834509875179372E-3</v>
      </c>
      <c r="G2878" s="101">
        <f>SUMIFS(COM_Input!$M:$M,COM_Input!$G:$G,$A2878,COM_Input!$F:$F,$B2878,COM_Input!$B:$B,$C2878)</f>
        <v>82.092445697134082</v>
      </c>
      <c r="H2878" s="79">
        <f>AVERAGEIFS(COM_Input!$O:$O,COM_Input!$G:$G,$A2878,COM_Input!$F:$F,$B2878,COM_Input!$B:$B,$C2878)</f>
        <v>4</v>
      </c>
      <c r="J2878" s="121">
        <f>AVERAGEIFS(COM_Input!$AC:$AC,COM_Input!$G:$G,$A2878,COM_Input!$F:$F,$B2878,COM_Input!$B:$B,$C2878)</f>
        <v>10</v>
      </c>
      <c r="K2878" s="121">
        <f>AVERAGEIFS(COM_Input!$Z:$Z,COM_Input!$G:$G,$A2878,COM_Input!$F:$F,$B2878,COM_Input!$B:$B,$C2878)</f>
        <v>10</v>
      </c>
      <c r="L2878" t="str">
        <f t="array" ref="L2878">INDEX(COM_Input!$AA$1:$AA$3325,MATCH(1,(COM_Input!$B$1:$B$3325=$C2878)*(COM_Input!$F$1:$F$3325=$B2878)*(COM_Input!$G$1:$G$3325=$A2878),0))</f>
        <v>smart strip</v>
      </c>
      <c r="M2878">
        <f t="array" ref="M2878">INDEX(COM_Input!$AB$1:$AB$3325,MATCH(1,(COM_Input!$B$1:$B$3325=$C2878)*(COM_Input!$F$1:$F$3325=$B2878)*(COM_Input!$G$1:$G$3325=$A2878),0))</f>
        <v>1</v>
      </c>
      <c r="N2878" s="121">
        <f>IF($C2878="Thermal Energy Storage",$D2878*'TPS Program Categories'!$S$20,VLOOKUP(VLOOKUP($C2878,'TPS Program Categories'!$AC$1:$AE$129,3,0),'TPS Program Categories'!$G$2:$S$17,13,0)*$G2878)</f>
        <v>1.8261436977587249</v>
      </c>
      <c r="O2878" t="str">
        <f>IFERROR(VLOOKUP(Q2878,'Max Incentives'!$A$5:$B$1128,2,FALSE),"FAIL")</f>
        <v>FAIL</v>
      </c>
      <c r="P2878" t="str">
        <f>IFERROR(VLOOKUP(AL2878,'Max Incentives'!$A$5:$B$1128,2,FALSE),"FAIL")</f>
        <v>FAIL</v>
      </c>
      <c r="Q2878" t="str">
        <f t="shared" si="1062"/>
        <v>Lodging/Hospitality_New_Smart Strip Plug Outlet_RIM</v>
      </c>
      <c r="R2878" s="177">
        <f t="shared" si="1063"/>
        <v>0</v>
      </c>
      <c r="S2878" s="177">
        <f t="shared" si="1064"/>
        <v>0</v>
      </c>
      <c r="T2878" s="177">
        <f t="shared" si="1065"/>
        <v>0</v>
      </c>
      <c r="U2878" s="177">
        <f t="shared" si="1066"/>
        <v>0</v>
      </c>
      <c r="V2878" s="177">
        <f t="shared" si="1067"/>
        <v>0</v>
      </c>
      <c r="W2878" s="177">
        <f t="shared" si="1068"/>
        <v>0</v>
      </c>
      <c r="X2878" s="177">
        <f t="shared" si="1069"/>
        <v>0</v>
      </c>
      <c r="Y2878" s="177">
        <f t="shared" si="1070"/>
        <v>0</v>
      </c>
      <c r="Z2878" s="177">
        <f t="shared" si="1071"/>
        <v>0</v>
      </c>
      <c r="AA2878" s="177">
        <f t="shared" si="1072"/>
        <v>0</v>
      </c>
      <c r="AB2878" s="56">
        <f>SUMIFS(Gulf_Ach_COM_RIM!Q:Q,Gulf_Ach_COM_RIM!$A:$A,$Q2878)</f>
        <v>0</v>
      </c>
      <c r="AC2878" s="56">
        <f>SUMIFS(Gulf_Ach_COM_RIM!R:R,Gulf_Ach_COM_RIM!$A:$A,$Q2878)</f>
        <v>0</v>
      </c>
      <c r="AD2878" s="56">
        <f>SUMIFS(Gulf_Ach_COM_RIM!S:S,Gulf_Ach_COM_RIM!$A:$A,$Q2878)</f>
        <v>0</v>
      </c>
      <c r="AE2878" s="56">
        <f>SUMIFS(Gulf_Ach_COM_RIM!T:T,Gulf_Ach_COM_RIM!$A:$A,$Q2878)</f>
        <v>0</v>
      </c>
      <c r="AF2878" s="56">
        <f>SUMIFS(Gulf_Ach_COM_RIM!U:U,Gulf_Ach_COM_RIM!$A:$A,$Q2878)</f>
        <v>0</v>
      </c>
      <c r="AG2878" s="56">
        <f>SUMIFS(Gulf_Ach_COM_RIM!V:V,Gulf_Ach_COM_RIM!$A:$A,$Q2878)</f>
        <v>0</v>
      </c>
      <c r="AH2878" s="56">
        <f>SUMIFS(Gulf_Ach_COM_RIM!W:W,Gulf_Ach_COM_RIM!$A:$A,$Q2878)</f>
        <v>0</v>
      </c>
      <c r="AI2878" s="56">
        <f>SUMIFS(Gulf_Ach_COM_RIM!X:X,Gulf_Ach_COM_RIM!$A:$A,$Q2878)</f>
        <v>0</v>
      </c>
      <c r="AJ2878" s="56">
        <f>SUMIFS(Gulf_Ach_COM_RIM!Y:Y,Gulf_Ach_COM_RIM!$A:$A,$Q2878)</f>
        <v>0</v>
      </c>
      <c r="AK2878" s="56">
        <f>SUMIFS(Gulf_Ach_COM_RIM!Z:Z,Gulf_Ach_COM_RIM!$A:$A,$Q2878)</f>
        <v>0</v>
      </c>
      <c r="AL2878" t="str">
        <f t="shared" si="1073"/>
        <v>Lodging/Hospitality_New_Smart Strip Plug Outlet_TRC</v>
      </c>
      <c r="AM2878" s="177">
        <f t="shared" si="1074"/>
        <v>0</v>
      </c>
      <c r="AN2878" s="177">
        <f t="shared" si="1075"/>
        <v>0</v>
      </c>
      <c r="AO2878" s="177">
        <f t="shared" si="1076"/>
        <v>0</v>
      </c>
      <c r="AP2878" s="177">
        <f t="shared" si="1077"/>
        <v>0</v>
      </c>
      <c r="AQ2878" s="177">
        <f t="shared" si="1078"/>
        <v>0</v>
      </c>
      <c r="AR2878" s="177">
        <f t="shared" si="1079"/>
        <v>0</v>
      </c>
      <c r="AS2878" s="177">
        <f t="shared" si="1080"/>
        <v>0</v>
      </c>
      <c r="AT2878" s="177">
        <f t="shared" si="1081"/>
        <v>0</v>
      </c>
      <c r="AU2878" s="177">
        <f t="shared" si="1082"/>
        <v>0</v>
      </c>
      <c r="AV2878" s="177">
        <f t="shared" si="1083"/>
        <v>0</v>
      </c>
      <c r="AW2878" s="56">
        <f>SUMIFS(Gulf_Ach_COM_TRC!Q:Q,Gulf_Ach_COM_TRC!$A:$A,$AL2878)</f>
        <v>0</v>
      </c>
      <c r="AX2878" s="56">
        <f>SUMIFS(Gulf_Ach_COM_TRC!R:R,Gulf_Ach_COM_TRC!$A:$A,$AL2878)</f>
        <v>0</v>
      </c>
      <c r="AY2878" s="56">
        <f>SUMIFS(Gulf_Ach_COM_TRC!S:S,Gulf_Ach_COM_TRC!$A:$A,$AL2878)</f>
        <v>0</v>
      </c>
      <c r="AZ2878" s="56">
        <f>SUMIFS(Gulf_Ach_COM_TRC!T:T,Gulf_Ach_COM_TRC!$A:$A,$AL2878)</f>
        <v>0</v>
      </c>
      <c r="BA2878" s="56">
        <f>SUMIFS(Gulf_Ach_COM_TRC!U:U,Gulf_Ach_COM_TRC!$A:$A,$AL2878)</f>
        <v>0</v>
      </c>
      <c r="BB2878" s="56">
        <f>SUMIFS(Gulf_Ach_COM_TRC!V:V,Gulf_Ach_COM_TRC!$A:$A,$AL2878)</f>
        <v>0</v>
      </c>
      <c r="BC2878" s="56">
        <f>SUMIFS(Gulf_Ach_COM_TRC!W:W,Gulf_Ach_COM_TRC!$A:$A,$AL2878)</f>
        <v>0</v>
      </c>
      <c r="BD2878" s="56">
        <f>SUMIFS(Gulf_Ach_COM_TRC!X:X,Gulf_Ach_COM_TRC!$A:$A,$AL2878)</f>
        <v>0</v>
      </c>
      <c r="BE2878" s="56">
        <f>SUMIFS(Gulf_Ach_COM_TRC!Y:Y,Gulf_Ach_COM_TRC!$A:$A,$AL2878)</f>
        <v>0</v>
      </c>
      <c r="BF2878" s="56">
        <f>SUMIFS(Gulf_Ach_COM_TRC!Z:Z,Gulf_Ach_COM_TRC!$A:$A,$AL2878)</f>
        <v>0</v>
      </c>
      <c r="BH2878" s="182" t="str">
        <f t="shared" si="1084"/>
        <v/>
      </c>
      <c r="BI2878" s="182" t="str">
        <f t="shared" si="1085"/>
        <v/>
      </c>
    </row>
    <row r="2879" spans="1:61" x14ac:dyDescent="0.2">
      <c r="A2879" t="s">
        <v>634</v>
      </c>
      <c r="B2879" t="s">
        <v>64</v>
      </c>
      <c r="C2879" t="s">
        <v>3019</v>
      </c>
      <c r="D2879" s="101">
        <f>SUMIFS(COM_Input!$P:$P,COM_Input!$G:$G,$A2879,COM_Input!$F:$F,$B2879,COM_Input!$B:$B,$C2879)</f>
        <v>0.1822174535080639</v>
      </c>
      <c r="E2879" s="101">
        <f>SUMIFS(COM_Input!$Q:$Q,COM_Input!$G:$G,$A2879,COM_Input!$F:$F,$B2879,COM_Input!$B:$B,$C2879)</f>
        <v>0</v>
      </c>
      <c r="G2879" s="101">
        <f>SUMIFS(COM_Input!$M:$M,COM_Input!$G:$G,$A2879,COM_Input!$F:$F,$B2879,COM_Input!$B:$B,$C2879)</f>
        <v>1225.4518962516377</v>
      </c>
      <c r="H2879" s="79">
        <f>AVERAGEIFS(COM_Input!$O:$O,COM_Input!$G:$G,$A2879,COM_Input!$F:$F,$B2879,COM_Input!$B:$B,$C2879)</f>
        <v>4</v>
      </c>
      <c r="J2879" s="121">
        <f>AVERAGEIFS(COM_Input!$AC:$AC,COM_Input!$G:$G,$A2879,COM_Input!$F:$F,$B2879,COM_Input!$B:$B,$C2879)</f>
        <v>110</v>
      </c>
      <c r="K2879" s="121">
        <f>AVERAGEIFS(COM_Input!$Z:$Z,COM_Input!$G:$G,$A2879,COM_Input!$F:$F,$B2879,COM_Input!$B:$B,$C2879)</f>
        <v>10</v>
      </c>
      <c r="L2879" t="str">
        <f t="array" ref="L2879">INDEX(COM_Input!$AA$1:$AA$3325,MATCH(1,(COM_Input!$B$1:$B$3325=$C2879)*(COM_Input!$F$1:$F$3325=$B2879)*(COM_Input!$G$1:$G$3325=$A2879),0))</f>
        <v>smart strip</v>
      </c>
      <c r="M2879">
        <f t="array" ref="M2879">INDEX(COM_Input!$AB$1:$AB$3325,MATCH(1,(COM_Input!$B$1:$B$3325=$C2879)*(COM_Input!$F$1:$F$3325=$B2879)*(COM_Input!$G$1:$G$3325=$A2879),0))</f>
        <v>11</v>
      </c>
      <c r="N2879" s="121">
        <f>IF($C2879="Thermal Energy Storage",$D2879*'TPS Program Categories'!$S$20,VLOOKUP(VLOOKUP($C2879,'TPS Program Categories'!$AC$1:$AE$129,3,0),'TPS Program Categories'!$G$2:$S$17,13,0)*$G2879)</f>
        <v>27.26013627980549</v>
      </c>
      <c r="O2879" t="str">
        <f>IFERROR(VLOOKUP(Q2879,'Max Incentives'!$A$5:$B$1128,2,FALSE),"FAIL")</f>
        <v>FAIL</v>
      </c>
      <c r="P2879" t="str">
        <f>IFERROR(VLOOKUP(AL2879,'Max Incentives'!$A$5:$B$1128,2,FALSE),"FAIL")</f>
        <v>FAIL</v>
      </c>
      <c r="Q2879" t="str">
        <f t="shared" si="1062"/>
        <v>Miscellaneous_New_Smart Strip Plug Outlet_RIM</v>
      </c>
      <c r="R2879" s="177">
        <f t="shared" si="1063"/>
        <v>0</v>
      </c>
      <c r="S2879" s="177">
        <f t="shared" si="1064"/>
        <v>0</v>
      </c>
      <c r="T2879" s="177">
        <f t="shared" si="1065"/>
        <v>0</v>
      </c>
      <c r="U2879" s="177">
        <f t="shared" si="1066"/>
        <v>0</v>
      </c>
      <c r="V2879" s="177">
        <f t="shared" si="1067"/>
        <v>0</v>
      </c>
      <c r="W2879" s="177">
        <f t="shared" si="1068"/>
        <v>0</v>
      </c>
      <c r="X2879" s="177">
        <f t="shared" si="1069"/>
        <v>0</v>
      </c>
      <c r="Y2879" s="177">
        <f t="shared" si="1070"/>
        <v>0</v>
      </c>
      <c r="Z2879" s="177">
        <f t="shared" si="1071"/>
        <v>0</v>
      </c>
      <c r="AA2879" s="177">
        <f t="shared" si="1072"/>
        <v>0</v>
      </c>
      <c r="AB2879" s="56">
        <f>SUMIFS(Gulf_Ach_COM_RIM!Q:Q,Gulf_Ach_COM_RIM!$A:$A,$Q2879)</f>
        <v>0</v>
      </c>
      <c r="AC2879" s="56">
        <f>SUMIFS(Gulf_Ach_COM_RIM!R:R,Gulf_Ach_COM_RIM!$A:$A,$Q2879)</f>
        <v>0</v>
      </c>
      <c r="AD2879" s="56">
        <f>SUMIFS(Gulf_Ach_COM_RIM!S:S,Gulf_Ach_COM_RIM!$A:$A,$Q2879)</f>
        <v>0</v>
      </c>
      <c r="AE2879" s="56">
        <f>SUMIFS(Gulf_Ach_COM_RIM!T:T,Gulf_Ach_COM_RIM!$A:$A,$Q2879)</f>
        <v>0</v>
      </c>
      <c r="AF2879" s="56">
        <f>SUMIFS(Gulf_Ach_COM_RIM!U:U,Gulf_Ach_COM_RIM!$A:$A,$Q2879)</f>
        <v>0</v>
      </c>
      <c r="AG2879" s="56">
        <f>SUMIFS(Gulf_Ach_COM_RIM!V:V,Gulf_Ach_COM_RIM!$A:$A,$Q2879)</f>
        <v>0</v>
      </c>
      <c r="AH2879" s="56">
        <f>SUMIFS(Gulf_Ach_COM_RIM!W:W,Gulf_Ach_COM_RIM!$A:$A,$Q2879)</f>
        <v>0</v>
      </c>
      <c r="AI2879" s="56">
        <f>SUMIFS(Gulf_Ach_COM_RIM!X:X,Gulf_Ach_COM_RIM!$A:$A,$Q2879)</f>
        <v>0</v>
      </c>
      <c r="AJ2879" s="56">
        <f>SUMIFS(Gulf_Ach_COM_RIM!Y:Y,Gulf_Ach_COM_RIM!$A:$A,$Q2879)</f>
        <v>0</v>
      </c>
      <c r="AK2879" s="56">
        <f>SUMIFS(Gulf_Ach_COM_RIM!Z:Z,Gulf_Ach_COM_RIM!$A:$A,$Q2879)</f>
        <v>0</v>
      </c>
      <c r="AL2879" t="str">
        <f t="shared" si="1073"/>
        <v>Miscellaneous_New_Smart Strip Plug Outlet_TRC</v>
      </c>
      <c r="AM2879" s="177">
        <f t="shared" si="1074"/>
        <v>0</v>
      </c>
      <c r="AN2879" s="177">
        <f t="shared" si="1075"/>
        <v>0</v>
      </c>
      <c r="AO2879" s="177">
        <f t="shared" si="1076"/>
        <v>0</v>
      </c>
      <c r="AP2879" s="177">
        <f t="shared" si="1077"/>
        <v>0</v>
      </c>
      <c r="AQ2879" s="177">
        <f t="shared" si="1078"/>
        <v>0</v>
      </c>
      <c r="AR2879" s="177">
        <f t="shared" si="1079"/>
        <v>0</v>
      </c>
      <c r="AS2879" s="177">
        <f t="shared" si="1080"/>
        <v>0</v>
      </c>
      <c r="AT2879" s="177">
        <f t="shared" si="1081"/>
        <v>0</v>
      </c>
      <c r="AU2879" s="177">
        <f t="shared" si="1082"/>
        <v>0</v>
      </c>
      <c r="AV2879" s="177">
        <f t="shared" si="1083"/>
        <v>0</v>
      </c>
      <c r="AW2879" s="56">
        <f>SUMIFS(Gulf_Ach_COM_TRC!Q:Q,Gulf_Ach_COM_TRC!$A:$A,$AL2879)</f>
        <v>0</v>
      </c>
      <c r="AX2879" s="56">
        <f>SUMIFS(Gulf_Ach_COM_TRC!R:R,Gulf_Ach_COM_TRC!$A:$A,$AL2879)</f>
        <v>0</v>
      </c>
      <c r="AY2879" s="56">
        <f>SUMIFS(Gulf_Ach_COM_TRC!S:S,Gulf_Ach_COM_TRC!$A:$A,$AL2879)</f>
        <v>0</v>
      </c>
      <c r="AZ2879" s="56">
        <f>SUMIFS(Gulf_Ach_COM_TRC!T:T,Gulf_Ach_COM_TRC!$A:$A,$AL2879)</f>
        <v>0</v>
      </c>
      <c r="BA2879" s="56">
        <f>SUMIFS(Gulf_Ach_COM_TRC!U:U,Gulf_Ach_COM_TRC!$A:$A,$AL2879)</f>
        <v>0</v>
      </c>
      <c r="BB2879" s="56">
        <f>SUMIFS(Gulf_Ach_COM_TRC!V:V,Gulf_Ach_COM_TRC!$A:$A,$AL2879)</f>
        <v>0</v>
      </c>
      <c r="BC2879" s="56">
        <f>SUMIFS(Gulf_Ach_COM_TRC!W:W,Gulf_Ach_COM_TRC!$A:$A,$AL2879)</f>
        <v>0</v>
      </c>
      <c r="BD2879" s="56">
        <f>SUMIFS(Gulf_Ach_COM_TRC!X:X,Gulf_Ach_COM_TRC!$A:$A,$AL2879)</f>
        <v>0</v>
      </c>
      <c r="BE2879" s="56">
        <f>SUMIFS(Gulf_Ach_COM_TRC!Y:Y,Gulf_Ach_COM_TRC!$A:$A,$AL2879)</f>
        <v>0</v>
      </c>
      <c r="BF2879" s="56">
        <f>SUMIFS(Gulf_Ach_COM_TRC!Z:Z,Gulf_Ach_COM_TRC!$A:$A,$AL2879)</f>
        <v>0</v>
      </c>
      <c r="BH2879" s="182" t="str">
        <f t="shared" si="1084"/>
        <v/>
      </c>
      <c r="BI2879" s="182" t="str">
        <f t="shared" si="1085"/>
        <v/>
      </c>
    </row>
    <row r="2880" spans="1:61" x14ac:dyDescent="0.2">
      <c r="A2880" t="s">
        <v>2802</v>
      </c>
      <c r="B2880" t="s">
        <v>64</v>
      </c>
      <c r="C2880" t="s">
        <v>3019</v>
      </c>
      <c r="D2880" s="101">
        <f>SUMIFS(COM_Input!$P:$P,COM_Input!$G:$G,$A2880,COM_Input!$F:$F,$B2880,COM_Input!$B:$B,$C2880)</f>
        <v>1.0316752909886623E-2</v>
      </c>
      <c r="E2880" s="101">
        <f>SUMIFS(COM_Input!$Q:$Q,COM_Input!$G:$G,$A2880,COM_Input!$F:$F,$B2880,COM_Input!$B:$B,$C2880)</f>
        <v>7.1699922292074187E-3</v>
      </c>
      <c r="G2880" s="101">
        <f>SUMIFS(COM_Input!$M:$M,COM_Input!$G:$G,$A2880,COM_Input!$F:$F,$B2880,COM_Input!$B:$B,$C2880)</f>
        <v>69.382400934610089</v>
      </c>
      <c r="H2880" s="79">
        <f>AVERAGEIFS(COM_Input!$O:$O,COM_Input!$G:$G,$A2880,COM_Input!$F:$F,$B2880,COM_Input!$B:$B,$C2880)</f>
        <v>4</v>
      </c>
      <c r="J2880" s="121">
        <f>AVERAGEIFS(COM_Input!$AC:$AC,COM_Input!$G:$G,$A2880,COM_Input!$F:$F,$B2880,COM_Input!$B:$B,$C2880)</f>
        <v>10</v>
      </c>
      <c r="K2880" s="121">
        <f>AVERAGEIFS(COM_Input!$Z:$Z,COM_Input!$G:$G,$A2880,COM_Input!$F:$F,$B2880,COM_Input!$B:$B,$C2880)</f>
        <v>10</v>
      </c>
      <c r="L2880" t="str">
        <f t="array" ref="L2880">INDEX(COM_Input!$AA$1:$AA$3325,MATCH(1,(COM_Input!$B$1:$B$3325=$C2880)*(COM_Input!$F$1:$F$3325=$B2880)*(COM_Input!$G$1:$G$3325=$A2880),0))</f>
        <v>smart strip</v>
      </c>
      <c r="M2880">
        <f t="array" ref="M2880">INDEX(COM_Input!$AB$1:$AB$3325,MATCH(1,(COM_Input!$B$1:$B$3325=$C2880)*(COM_Input!$F$1:$F$3325=$B2880)*(COM_Input!$G$1:$G$3325=$A2880),0))</f>
        <v>1</v>
      </c>
      <c r="N2880" s="121">
        <f>IF($C2880="Thermal Energy Storage",$D2880*'TPS Program Categories'!$S$20,VLOOKUP(VLOOKUP($C2880,'TPS Program Categories'!$AC$1:$AE$129,3,0),'TPS Program Categories'!$G$2:$S$17,13,0)*$G2880)</f>
        <v>1.5434091788366657</v>
      </c>
      <c r="O2880" t="str">
        <f>IFERROR(VLOOKUP(Q2880,'Max Incentives'!$A$5:$B$1128,2,FALSE),"FAIL")</f>
        <v>FAIL</v>
      </c>
      <c r="P2880" t="str">
        <f>IFERROR(VLOOKUP(AL2880,'Max Incentives'!$A$5:$B$1128,2,FALSE),"FAIL")</f>
        <v>FAIL</v>
      </c>
      <c r="Q2880" t="str">
        <f t="shared" si="1062"/>
        <v>Offices_New_Smart Strip Plug Outlet_RIM</v>
      </c>
      <c r="R2880" s="177">
        <f t="shared" si="1063"/>
        <v>0</v>
      </c>
      <c r="S2880" s="177">
        <f t="shared" si="1064"/>
        <v>0</v>
      </c>
      <c r="T2880" s="177">
        <f t="shared" si="1065"/>
        <v>0</v>
      </c>
      <c r="U2880" s="177">
        <f t="shared" si="1066"/>
        <v>0</v>
      </c>
      <c r="V2880" s="177">
        <f t="shared" si="1067"/>
        <v>0</v>
      </c>
      <c r="W2880" s="177">
        <f t="shared" si="1068"/>
        <v>0</v>
      </c>
      <c r="X2880" s="177">
        <f t="shared" si="1069"/>
        <v>0</v>
      </c>
      <c r="Y2880" s="177">
        <f t="shared" si="1070"/>
        <v>0</v>
      </c>
      <c r="Z2880" s="177">
        <f t="shared" si="1071"/>
        <v>0</v>
      </c>
      <c r="AA2880" s="177">
        <f t="shared" si="1072"/>
        <v>0</v>
      </c>
      <c r="AB2880" s="56">
        <f>SUMIFS(Gulf_Ach_COM_RIM!Q:Q,Gulf_Ach_COM_RIM!$A:$A,$Q2880)</f>
        <v>0</v>
      </c>
      <c r="AC2880" s="56">
        <f>SUMIFS(Gulf_Ach_COM_RIM!R:R,Gulf_Ach_COM_RIM!$A:$A,$Q2880)</f>
        <v>0</v>
      </c>
      <c r="AD2880" s="56">
        <f>SUMIFS(Gulf_Ach_COM_RIM!S:S,Gulf_Ach_COM_RIM!$A:$A,$Q2880)</f>
        <v>0</v>
      </c>
      <c r="AE2880" s="56">
        <f>SUMIFS(Gulf_Ach_COM_RIM!T:T,Gulf_Ach_COM_RIM!$A:$A,$Q2880)</f>
        <v>0</v>
      </c>
      <c r="AF2880" s="56">
        <f>SUMIFS(Gulf_Ach_COM_RIM!U:U,Gulf_Ach_COM_RIM!$A:$A,$Q2880)</f>
        <v>0</v>
      </c>
      <c r="AG2880" s="56">
        <f>SUMIFS(Gulf_Ach_COM_RIM!V:V,Gulf_Ach_COM_RIM!$A:$A,$Q2880)</f>
        <v>0</v>
      </c>
      <c r="AH2880" s="56">
        <f>SUMIFS(Gulf_Ach_COM_RIM!W:W,Gulf_Ach_COM_RIM!$A:$A,$Q2880)</f>
        <v>0</v>
      </c>
      <c r="AI2880" s="56">
        <f>SUMIFS(Gulf_Ach_COM_RIM!X:X,Gulf_Ach_COM_RIM!$A:$A,$Q2880)</f>
        <v>0</v>
      </c>
      <c r="AJ2880" s="56">
        <f>SUMIFS(Gulf_Ach_COM_RIM!Y:Y,Gulf_Ach_COM_RIM!$A:$A,$Q2880)</f>
        <v>0</v>
      </c>
      <c r="AK2880" s="56">
        <f>SUMIFS(Gulf_Ach_COM_RIM!Z:Z,Gulf_Ach_COM_RIM!$A:$A,$Q2880)</f>
        <v>0</v>
      </c>
      <c r="AL2880" t="str">
        <f t="shared" si="1073"/>
        <v>Offices_New_Smart Strip Plug Outlet_TRC</v>
      </c>
      <c r="AM2880" s="177">
        <f t="shared" si="1074"/>
        <v>0</v>
      </c>
      <c r="AN2880" s="177">
        <f t="shared" si="1075"/>
        <v>0</v>
      </c>
      <c r="AO2880" s="177">
        <f t="shared" si="1076"/>
        <v>0</v>
      </c>
      <c r="AP2880" s="177">
        <f t="shared" si="1077"/>
        <v>0</v>
      </c>
      <c r="AQ2880" s="177">
        <f t="shared" si="1078"/>
        <v>0</v>
      </c>
      <c r="AR2880" s="177">
        <f t="shared" si="1079"/>
        <v>0</v>
      </c>
      <c r="AS2880" s="177">
        <f t="shared" si="1080"/>
        <v>0</v>
      </c>
      <c r="AT2880" s="177">
        <f t="shared" si="1081"/>
        <v>0</v>
      </c>
      <c r="AU2880" s="177">
        <f t="shared" si="1082"/>
        <v>0</v>
      </c>
      <c r="AV2880" s="177">
        <f t="shared" si="1083"/>
        <v>0</v>
      </c>
      <c r="AW2880" s="56">
        <f>SUMIFS(Gulf_Ach_COM_TRC!Q:Q,Gulf_Ach_COM_TRC!$A:$A,$AL2880)</f>
        <v>0</v>
      </c>
      <c r="AX2880" s="56">
        <f>SUMIFS(Gulf_Ach_COM_TRC!R:R,Gulf_Ach_COM_TRC!$A:$A,$AL2880)</f>
        <v>0</v>
      </c>
      <c r="AY2880" s="56">
        <f>SUMIFS(Gulf_Ach_COM_TRC!S:S,Gulf_Ach_COM_TRC!$A:$A,$AL2880)</f>
        <v>0</v>
      </c>
      <c r="AZ2880" s="56">
        <f>SUMIFS(Gulf_Ach_COM_TRC!T:T,Gulf_Ach_COM_TRC!$A:$A,$AL2880)</f>
        <v>0</v>
      </c>
      <c r="BA2880" s="56">
        <f>SUMIFS(Gulf_Ach_COM_TRC!U:U,Gulf_Ach_COM_TRC!$A:$A,$AL2880)</f>
        <v>0</v>
      </c>
      <c r="BB2880" s="56">
        <f>SUMIFS(Gulf_Ach_COM_TRC!V:V,Gulf_Ach_COM_TRC!$A:$A,$AL2880)</f>
        <v>0</v>
      </c>
      <c r="BC2880" s="56">
        <f>SUMIFS(Gulf_Ach_COM_TRC!W:W,Gulf_Ach_COM_TRC!$A:$A,$AL2880)</f>
        <v>0</v>
      </c>
      <c r="BD2880" s="56">
        <f>SUMIFS(Gulf_Ach_COM_TRC!X:X,Gulf_Ach_COM_TRC!$A:$A,$AL2880)</f>
        <v>0</v>
      </c>
      <c r="BE2880" s="56">
        <f>SUMIFS(Gulf_Ach_COM_TRC!Y:Y,Gulf_Ach_COM_TRC!$A:$A,$AL2880)</f>
        <v>0</v>
      </c>
      <c r="BF2880" s="56">
        <f>SUMIFS(Gulf_Ach_COM_TRC!Z:Z,Gulf_Ach_COM_TRC!$A:$A,$AL2880)</f>
        <v>0</v>
      </c>
      <c r="BH2880" s="182" t="str">
        <f t="shared" si="1084"/>
        <v/>
      </c>
      <c r="BI2880" s="182" t="str">
        <f t="shared" si="1085"/>
        <v/>
      </c>
    </row>
    <row r="2881" spans="1:61" x14ac:dyDescent="0.2">
      <c r="A2881" t="s">
        <v>2803</v>
      </c>
      <c r="B2881" t="s">
        <v>64</v>
      </c>
      <c r="C2881" t="s">
        <v>3019</v>
      </c>
      <c r="D2881" s="101">
        <f>SUMIFS(COM_Input!$P:$P,COM_Input!$G:$G,$A2881,COM_Input!$F:$F,$B2881,COM_Input!$B:$B,$C2881)</f>
        <v>9.9458188128230887E-3</v>
      </c>
      <c r="E2881" s="101">
        <f>SUMIFS(COM_Input!$Q:$Q,COM_Input!$G:$G,$A2881,COM_Input!$F:$F,$B2881,COM_Input!$B:$B,$C2881)</f>
        <v>0</v>
      </c>
      <c r="G2881" s="101">
        <f>SUMIFS(COM_Input!$M:$M,COM_Input!$G:$G,$A2881,COM_Input!$F:$F,$B2881,COM_Input!$B:$B,$C2881)</f>
        <v>66.887788679419174</v>
      </c>
      <c r="H2881" s="79">
        <f>AVERAGEIFS(COM_Input!$O:$O,COM_Input!$G:$G,$A2881,COM_Input!$F:$F,$B2881,COM_Input!$B:$B,$C2881)</f>
        <v>4</v>
      </c>
      <c r="J2881" s="121">
        <f>AVERAGEIFS(COM_Input!$AC:$AC,COM_Input!$G:$G,$A2881,COM_Input!$F:$F,$B2881,COM_Input!$B:$B,$C2881)</f>
        <v>10</v>
      </c>
      <c r="K2881" s="121">
        <f>AVERAGEIFS(COM_Input!$Z:$Z,COM_Input!$G:$G,$A2881,COM_Input!$F:$F,$B2881,COM_Input!$B:$B,$C2881)</f>
        <v>10</v>
      </c>
      <c r="L2881" t="str">
        <f t="array" ref="L2881">INDEX(COM_Input!$AA$1:$AA$3325,MATCH(1,(COM_Input!$B$1:$B$3325=$C2881)*(COM_Input!$F$1:$F$3325=$B2881)*(COM_Input!$G$1:$G$3325=$A2881),0))</f>
        <v>smart strip</v>
      </c>
      <c r="M2881">
        <f t="array" ref="M2881">INDEX(COM_Input!$AB$1:$AB$3325,MATCH(1,(COM_Input!$B$1:$B$3325=$C2881)*(COM_Input!$F$1:$F$3325=$B2881)*(COM_Input!$G$1:$G$3325=$A2881),0))</f>
        <v>1</v>
      </c>
      <c r="N2881" s="121">
        <f>IF($C2881="Thermal Energy Storage",$D2881*'TPS Program Categories'!$S$20,VLOOKUP(VLOOKUP($C2881,'TPS Program Categories'!$AC$1:$AE$129,3,0),'TPS Program Categories'!$G$2:$S$17,13,0)*$G2881)</f>
        <v>1.4879166129923567</v>
      </c>
      <c r="O2881" t="str">
        <f>IFERROR(VLOOKUP(Q2881,'Max Incentives'!$A$5:$B$1128,2,FALSE),"FAIL")</f>
        <v>FAIL</v>
      </c>
      <c r="P2881" t="str">
        <f>IFERROR(VLOOKUP(AL2881,'Max Incentives'!$A$5:$B$1128,2,FALSE),"FAIL")</f>
        <v>FAIL</v>
      </c>
      <c r="Q2881" t="str">
        <f t="shared" si="1062"/>
        <v>Restaurants_New_Smart Strip Plug Outlet_RIM</v>
      </c>
      <c r="R2881" s="177">
        <f t="shared" si="1063"/>
        <v>0</v>
      </c>
      <c r="S2881" s="177">
        <f t="shared" si="1064"/>
        <v>0</v>
      </c>
      <c r="T2881" s="177">
        <f t="shared" si="1065"/>
        <v>0</v>
      </c>
      <c r="U2881" s="177">
        <f t="shared" si="1066"/>
        <v>0</v>
      </c>
      <c r="V2881" s="177">
        <f t="shared" si="1067"/>
        <v>0</v>
      </c>
      <c r="W2881" s="177">
        <f t="shared" si="1068"/>
        <v>0</v>
      </c>
      <c r="X2881" s="177">
        <f t="shared" si="1069"/>
        <v>0</v>
      </c>
      <c r="Y2881" s="177">
        <f t="shared" si="1070"/>
        <v>0</v>
      </c>
      <c r="Z2881" s="177">
        <f t="shared" si="1071"/>
        <v>0</v>
      </c>
      <c r="AA2881" s="177">
        <f t="shared" si="1072"/>
        <v>0</v>
      </c>
      <c r="AB2881" s="56">
        <f>SUMIFS(Gulf_Ach_COM_RIM!Q:Q,Gulf_Ach_COM_RIM!$A:$A,$Q2881)</f>
        <v>0</v>
      </c>
      <c r="AC2881" s="56">
        <f>SUMIFS(Gulf_Ach_COM_RIM!R:R,Gulf_Ach_COM_RIM!$A:$A,$Q2881)</f>
        <v>0</v>
      </c>
      <c r="AD2881" s="56">
        <f>SUMIFS(Gulf_Ach_COM_RIM!S:S,Gulf_Ach_COM_RIM!$A:$A,$Q2881)</f>
        <v>0</v>
      </c>
      <c r="AE2881" s="56">
        <f>SUMIFS(Gulf_Ach_COM_RIM!T:T,Gulf_Ach_COM_RIM!$A:$A,$Q2881)</f>
        <v>0</v>
      </c>
      <c r="AF2881" s="56">
        <f>SUMIFS(Gulf_Ach_COM_RIM!U:U,Gulf_Ach_COM_RIM!$A:$A,$Q2881)</f>
        <v>0</v>
      </c>
      <c r="AG2881" s="56">
        <f>SUMIFS(Gulf_Ach_COM_RIM!V:V,Gulf_Ach_COM_RIM!$A:$A,$Q2881)</f>
        <v>0</v>
      </c>
      <c r="AH2881" s="56">
        <f>SUMIFS(Gulf_Ach_COM_RIM!W:W,Gulf_Ach_COM_RIM!$A:$A,$Q2881)</f>
        <v>0</v>
      </c>
      <c r="AI2881" s="56">
        <f>SUMIFS(Gulf_Ach_COM_RIM!X:X,Gulf_Ach_COM_RIM!$A:$A,$Q2881)</f>
        <v>0</v>
      </c>
      <c r="AJ2881" s="56">
        <f>SUMIFS(Gulf_Ach_COM_RIM!Y:Y,Gulf_Ach_COM_RIM!$A:$A,$Q2881)</f>
        <v>0</v>
      </c>
      <c r="AK2881" s="56">
        <f>SUMIFS(Gulf_Ach_COM_RIM!Z:Z,Gulf_Ach_COM_RIM!$A:$A,$Q2881)</f>
        <v>0</v>
      </c>
      <c r="AL2881" t="str">
        <f t="shared" si="1073"/>
        <v>Restaurants_New_Smart Strip Plug Outlet_TRC</v>
      </c>
      <c r="AM2881" s="177">
        <f t="shared" si="1074"/>
        <v>0</v>
      </c>
      <c r="AN2881" s="177">
        <f t="shared" si="1075"/>
        <v>0</v>
      </c>
      <c r="AO2881" s="177">
        <f t="shared" si="1076"/>
        <v>0</v>
      </c>
      <c r="AP2881" s="177">
        <f t="shared" si="1077"/>
        <v>0</v>
      </c>
      <c r="AQ2881" s="177">
        <f t="shared" si="1078"/>
        <v>0</v>
      </c>
      <c r="AR2881" s="177">
        <f t="shared" si="1079"/>
        <v>0</v>
      </c>
      <c r="AS2881" s="177">
        <f t="shared" si="1080"/>
        <v>0</v>
      </c>
      <c r="AT2881" s="177">
        <f t="shared" si="1081"/>
        <v>0</v>
      </c>
      <c r="AU2881" s="177">
        <f t="shared" si="1082"/>
        <v>0</v>
      </c>
      <c r="AV2881" s="177">
        <f t="shared" si="1083"/>
        <v>0</v>
      </c>
      <c r="AW2881" s="56">
        <f>SUMIFS(Gulf_Ach_COM_TRC!Q:Q,Gulf_Ach_COM_TRC!$A:$A,$AL2881)</f>
        <v>0</v>
      </c>
      <c r="AX2881" s="56">
        <f>SUMIFS(Gulf_Ach_COM_TRC!R:R,Gulf_Ach_COM_TRC!$A:$A,$AL2881)</f>
        <v>0</v>
      </c>
      <c r="AY2881" s="56">
        <f>SUMIFS(Gulf_Ach_COM_TRC!S:S,Gulf_Ach_COM_TRC!$A:$A,$AL2881)</f>
        <v>0</v>
      </c>
      <c r="AZ2881" s="56">
        <f>SUMIFS(Gulf_Ach_COM_TRC!T:T,Gulf_Ach_COM_TRC!$A:$A,$AL2881)</f>
        <v>0</v>
      </c>
      <c r="BA2881" s="56">
        <f>SUMIFS(Gulf_Ach_COM_TRC!U:U,Gulf_Ach_COM_TRC!$A:$A,$AL2881)</f>
        <v>0</v>
      </c>
      <c r="BB2881" s="56">
        <f>SUMIFS(Gulf_Ach_COM_TRC!V:V,Gulf_Ach_COM_TRC!$A:$A,$AL2881)</f>
        <v>0</v>
      </c>
      <c r="BC2881" s="56">
        <f>SUMIFS(Gulf_Ach_COM_TRC!W:W,Gulf_Ach_COM_TRC!$A:$A,$AL2881)</f>
        <v>0</v>
      </c>
      <c r="BD2881" s="56">
        <f>SUMIFS(Gulf_Ach_COM_TRC!X:X,Gulf_Ach_COM_TRC!$A:$A,$AL2881)</f>
        <v>0</v>
      </c>
      <c r="BE2881" s="56">
        <f>SUMIFS(Gulf_Ach_COM_TRC!Y:Y,Gulf_Ach_COM_TRC!$A:$A,$AL2881)</f>
        <v>0</v>
      </c>
      <c r="BF2881" s="56">
        <f>SUMIFS(Gulf_Ach_COM_TRC!Z:Z,Gulf_Ach_COM_TRC!$A:$A,$AL2881)</f>
        <v>0</v>
      </c>
      <c r="BH2881" s="182" t="str">
        <f t="shared" si="1084"/>
        <v/>
      </c>
      <c r="BI2881" s="182" t="str">
        <f t="shared" si="1085"/>
        <v/>
      </c>
    </row>
    <row r="2882" spans="1:61" x14ac:dyDescent="0.2">
      <c r="A2882" t="s">
        <v>559</v>
      </c>
      <c r="B2882" t="s">
        <v>64</v>
      </c>
      <c r="C2882" t="s">
        <v>3019</v>
      </c>
      <c r="D2882" s="101">
        <f>SUMIFS(COM_Input!$P:$P,COM_Input!$G:$G,$A2882,COM_Input!$F:$F,$B2882,COM_Input!$B:$B,$C2882)</f>
        <v>4.5002333848754451E-3</v>
      </c>
      <c r="E2882" s="101">
        <f>SUMIFS(COM_Input!$Q:$Q,COM_Input!$G:$G,$A2882,COM_Input!$F:$F,$B2882,COM_Input!$B:$B,$C2882)</f>
        <v>3.1275963164975455E-3</v>
      </c>
      <c r="G2882" s="101">
        <f>SUMIFS(COM_Input!$M:$M,COM_Input!$G:$G,$A2882,COM_Input!$F:$F,$B2882,COM_Input!$B:$B,$C2882)</f>
        <v>30.265045575485914</v>
      </c>
      <c r="H2882" s="79">
        <f>AVERAGEIFS(COM_Input!$O:$O,COM_Input!$G:$G,$A2882,COM_Input!$F:$F,$B2882,COM_Input!$B:$B,$C2882)</f>
        <v>4</v>
      </c>
      <c r="J2882" s="121">
        <f>AVERAGEIFS(COM_Input!$AC:$AC,COM_Input!$G:$G,$A2882,COM_Input!$F:$F,$B2882,COM_Input!$B:$B,$C2882)</f>
        <v>10</v>
      </c>
      <c r="K2882" s="121">
        <f>AVERAGEIFS(COM_Input!$Z:$Z,COM_Input!$G:$G,$A2882,COM_Input!$F:$F,$B2882,COM_Input!$B:$B,$C2882)</f>
        <v>10</v>
      </c>
      <c r="L2882" t="str">
        <f t="array" ref="L2882">INDEX(COM_Input!$AA$1:$AA$3325,MATCH(1,(COM_Input!$B$1:$B$3325=$C2882)*(COM_Input!$F$1:$F$3325=$B2882)*(COM_Input!$G$1:$G$3325=$A2882),0))</f>
        <v>smart strip</v>
      </c>
      <c r="M2882">
        <f t="array" ref="M2882">INDEX(COM_Input!$AB$1:$AB$3325,MATCH(1,(COM_Input!$B$1:$B$3325=$C2882)*(COM_Input!$F$1:$F$3325=$B2882)*(COM_Input!$G$1:$G$3325=$A2882),0))</f>
        <v>1</v>
      </c>
      <c r="N2882" s="121">
        <f>IF($C2882="Thermal Energy Storage",$D2882*'TPS Program Categories'!$S$20,VLOOKUP(VLOOKUP($C2882,'TPS Program Categories'!$AC$1:$AE$129,3,0),'TPS Program Categories'!$G$2:$S$17,13,0)*$G2882)</f>
        <v>0.67324492248601198</v>
      </c>
      <c r="O2882" t="str">
        <f>IFERROR(VLOOKUP(Q2882,'Max Incentives'!$A$5:$B$1128,2,FALSE),"FAIL")</f>
        <v>FAIL</v>
      </c>
      <c r="P2882">
        <f>IFERROR(VLOOKUP(AL2882,'Max Incentives'!$A$5:$B$1128,2,FALSE),"FAIL")</f>
        <v>4.1258178070622087</v>
      </c>
      <c r="Q2882" t="str">
        <f t="shared" si="1062"/>
        <v>Retail_New_Smart Strip Plug Outlet_RIM</v>
      </c>
      <c r="R2882" s="177">
        <f t="shared" si="1063"/>
        <v>0</v>
      </c>
      <c r="S2882" s="177">
        <f t="shared" si="1064"/>
        <v>0</v>
      </c>
      <c r="T2882" s="177">
        <f t="shared" si="1065"/>
        <v>0</v>
      </c>
      <c r="U2882" s="177">
        <f t="shared" si="1066"/>
        <v>0</v>
      </c>
      <c r="V2882" s="177">
        <f t="shared" si="1067"/>
        <v>0</v>
      </c>
      <c r="W2882" s="177">
        <f t="shared" si="1068"/>
        <v>0</v>
      </c>
      <c r="X2882" s="177">
        <f t="shared" si="1069"/>
        <v>0</v>
      </c>
      <c r="Y2882" s="177">
        <f t="shared" si="1070"/>
        <v>0</v>
      </c>
      <c r="Z2882" s="177">
        <f t="shared" si="1071"/>
        <v>0</v>
      </c>
      <c r="AA2882" s="177">
        <f t="shared" si="1072"/>
        <v>0</v>
      </c>
      <c r="AB2882" s="56">
        <f>SUMIFS(Gulf_Ach_COM_RIM!Q:Q,Gulf_Ach_COM_RIM!$A:$A,$Q2882)</f>
        <v>0</v>
      </c>
      <c r="AC2882" s="56">
        <f>SUMIFS(Gulf_Ach_COM_RIM!R:R,Gulf_Ach_COM_RIM!$A:$A,$Q2882)</f>
        <v>0</v>
      </c>
      <c r="AD2882" s="56">
        <f>SUMIFS(Gulf_Ach_COM_RIM!S:S,Gulf_Ach_COM_RIM!$A:$A,$Q2882)</f>
        <v>0</v>
      </c>
      <c r="AE2882" s="56">
        <f>SUMIFS(Gulf_Ach_COM_RIM!T:T,Gulf_Ach_COM_RIM!$A:$A,$Q2882)</f>
        <v>0</v>
      </c>
      <c r="AF2882" s="56">
        <f>SUMIFS(Gulf_Ach_COM_RIM!U:U,Gulf_Ach_COM_RIM!$A:$A,$Q2882)</f>
        <v>0</v>
      </c>
      <c r="AG2882" s="56">
        <f>SUMIFS(Gulf_Ach_COM_RIM!V:V,Gulf_Ach_COM_RIM!$A:$A,$Q2882)</f>
        <v>0</v>
      </c>
      <c r="AH2882" s="56">
        <f>SUMIFS(Gulf_Ach_COM_RIM!W:W,Gulf_Ach_COM_RIM!$A:$A,$Q2882)</f>
        <v>0</v>
      </c>
      <c r="AI2882" s="56">
        <f>SUMIFS(Gulf_Ach_COM_RIM!X:X,Gulf_Ach_COM_RIM!$A:$A,$Q2882)</f>
        <v>0</v>
      </c>
      <c r="AJ2882" s="56">
        <f>SUMIFS(Gulf_Ach_COM_RIM!Y:Y,Gulf_Ach_COM_RIM!$A:$A,$Q2882)</f>
        <v>0</v>
      </c>
      <c r="AK2882" s="56">
        <f>SUMIFS(Gulf_Ach_COM_RIM!Z:Z,Gulf_Ach_COM_RIM!$A:$A,$Q2882)</f>
        <v>0</v>
      </c>
      <c r="AL2882" t="str">
        <f t="shared" si="1073"/>
        <v>Retail_New_Smart Strip Plug Outlet_TRC</v>
      </c>
      <c r="AM2882" s="177">
        <f t="shared" si="1074"/>
        <v>14.810131920725796</v>
      </c>
      <c r="AN2882" s="177">
        <f t="shared" si="1075"/>
        <v>22.337783290475603</v>
      </c>
      <c r="AO2882" s="177">
        <f t="shared" si="1076"/>
        <v>35.415036746342338</v>
      </c>
      <c r="AP2882" s="177">
        <f t="shared" si="1077"/>
        <v>52.981790515804157</v>
      </c>
      <c r="AQ2882" s="177">
        <f t="shared" si="1078"/>
        <v>72.416515945236682</v>
      </c>
      <c r="AR2882" s="177">
        <f t="shared" si="1079"/>
        <v>74.175179091711186</v>
      </c>
      <c r="AS2882" s="177">
        <f t="shared" si="1080"/>
        <v>63.862419251242621</v>
      </c>
      <c r="AT2882" s="177">
        <f t="shared" si="1081"/>
        <v>43.739810381570983</v>
      </c>
      <c r="AU2882" s="177">
        <f t="shared" si="1082"/>
        <v>23.71533755750286</v>
      </c>
      <c r="AV2882" s="177">
        <f t="shared" si="1083"/>
        <v>10.553836519085671</v>
      </c>
      <c r="AW2882" s="56">
        <f>SUMIFS(Gulf_Ach_COM_TRC!Q:Q,Gulf_Ach_COM_TRC!$A:$A,$AL2882)</f>
        <v>448.22931755972496</v>
      </c>
      <c r="AX2882" s="56">
        <f>SUMIFS(Gulf_Ach_COM_TRC!R:R,Gulf_Ach_COM_TRC!$A:$A,$AL2882)</f>
        <v>676.05402934157178</v>
      </c>
      <c r="AY2882" s="56">
        <f>SUMIFS(Gulf_Ach_COM_TRC!S:S,Gulf_Ach_COM_TRC!$A:$A,$AL2882)</f>
        <v>1071.8377011855591</v>
      </c>
      <c r="AZ2882" s="56">
        <f>SUMIFS(Gulf_Ach_COM_TRC!T:T,Gulf_Ach_COM_TRC!$A:$A,$AL2882)</f>
        <v>1603.4963046316602</v>
      </c>
      <c r="BA2882" s="56">
        <f>SUMIFS(Gulf_Ach_COM_TRC!U:U,Gulf_Ach_COM_TRC!$A:$A,$AL2882)</f>
        <v>2191.6891555004904</v>
      </c>
      <c r="BB2882" s="56">
        <f>SUMIFS(Gulf_Ach_COM_TRC!V:V,Gulf_Ach_COM_TRC!$A:$A,$AL2882)</f>
        <v>2244.9151757804689</v>
      </c>
      <c r="BC2882" s="56">
        <f>SUMIFS(Gulf_Ach_COM_TRC!W:W,Gulf_Ach_COM_TRC!$A:$A,$AL2882)</f>
        <v>1932.7990291996468</v>
      </c>
      <c r="BD2882" s="56">
        <f>SUMIFS(Gulf_Ach_COM_TRC!X:X,Gulf_Ach_COM_TRC!$A:$A,$AL2882)</f>
        <v>1323.7873546613578</v>
      </c>
      <c r="BE2882" s="56">
        <f>SUMIFS(Gulf_Ach_COM_TRC!Y:Y,Gulf_Ach_COM_TRC!$A:$A,$AL2882)</f>
        <v>717.7457720158568</v>
      </c>
      <c r="BF2882" s="56">
        <f>SUMIFS(Gulf_Ach_COM_TRC!Z:Z,Gulf_Ach_COM_TRC!$A:$A,$AL2882)</f>
        <v>319.41234324635542</v>
      </c>
      <c r="BH2882" s="182" t="str">
        <f t="shared" si="1084"/>
        <v/>
      </c>
      <c r="BI2882" s="182">
        <f t="shared" si="1085"/>
        <v>0.41258178070622087</v>
      </c>
    </row>
    <row r="2883" spans="1:61" x14ac:dyDescent="0.2">
      <c r="A2883" t="s">
        <v>2804</v>
      </c>
      <c r="B2883" t="s">
        <v>64</v>
      </c>
      <c r="C2883" t="s">
        <v>3019</v>
      </c>
      <c r="D2883" s="101">
        <f>SUMIFS(COM_Input!$P:$P,COM_Input!$G:$G,$A2883,COM_Input!$F:$F,$B2883,COM_Input!$B:$B,$C2883)</f>
        <v>1.4976015400989483E-2</v>
      </c>
      <c r="E2883" s="101">
        <f>SUMIFS(COM_Input!$Q:$Q,COM_Input!$G:$G,$A2883,COM_Input!$F:$F,$B2883,COM_Input!$B:$B,$C2883)</f>
        <v>1.0408111446255938E-2</v>
      </c>
      <c r="G2883" s="101">
        <f>SUMIFS(COM_Input!$M:$M,COM_Input!$G:$G,$A2883,COM_Input!$F:$F,$B2883,COM_Input!$B:$B,$C2883)</f>
        <v>100.71695174153074</v>
      </c>
      <c r="H2883" s="79">
        <f>AVERAGEIFS(COM_Input!$O:$O,COM_Input!$G:$G,$A2883,COM_Input!$F:$F,$B2883,COM_Input!$B:$B,$C2883)</f>
        <v>4</v>
      </c>
      <c r="J2883" s="121">
        <f>AVERAGEIFS(COM_Input!$AC:$AC,COM_Input!$G:$G,$A2883,COM_Input!$F:$F,$B2883,COM_Input!$B:$B,$C2883)</f>
        <v>10</v>
      </c>
      <c r="K2883" s="121">
        <f>AVERAGEIFS(COM_Input!$Z:$Z,COM_Input!$G:$G,$A2883,COM_Input!$F:$F,$B2883,COM_Input!$B:$B,$C2883)</f>
        <v>10</v>
      </c>
      <c r="L2883" t="str">
        <f t="array" ref="L2883">INDEX(COM_Input!$AA$1:$AA$3325,MATCH(1,(COM_Input!$B$1:$B$3325=$C2883)*(COM_Input!$F$1:$F$3325=$B2883)*(COM_Input!$G$1:$G$3325=$A2883),0))</f>
        <v>smart strip</v>
      </c>
      <c r="M2883">
        <f t="array" ref="M2883">INDEX(COM_Input!$AB$1:$AB$3325,MATCH(1,(COM_Input!$B$1:$B$3325=$C2883)*(COM_Input!$F$1:$F$3325=$B2883)*(COM_Input!$G$1:$G$3325=$A2883),0))</f>
        <v>1</v>
      </c>
      <c r="N2883" s="121">
        <f>IF($C2883="Thermal Energy Storage",$D2883*'TPS Program Categories'!$S$20,VLOOKUP(VLOOKUP($C2883,'TPS Program Categories'!$AC$1:$AE$129,3,0),'TPS Program Categories'!$G$2:$S$17,13,0)*$G2883)</f>
        <v>2.2404452092805283</v>
      </c>
      <c r="O2883" t="str">
        <f>IFERROR(VLOOKUP(Q2883,'Max Incentives'!$A$5:$B$1128,2,FALSE),"FAIL")</f>
        <v>FAIL</v>
      </c>
      <c r="P2883" t="str">
        <f>IFERROR(VLOOKUP(AL2883,'Max Incentives'!$A$5:$B$1128,2,FALSE),"FAIL")</f>
        <v>FAIL</v>
      </c>
      <c r="Q2883" t="str">
        <f t="shared" si="1062"/>
        <v>Schools K-12_New_Smart Strip Plug Outlet_RIM</v>
      </c>
      <c r="R2883" s="177">
        <f t="shared" si="1063"/>
        <v>0</v>
      </c>
      <c r="S2883" s="177">
        <f t="shared" si="1064"/>
        <v>0</v>
      </c>
      <c r="T2883" s="177">
        <f t="shared" si="1065"/>
        <v>0</v>
      </c>
      <c r="U2883" s="177">
        <f t="shared" si="1066"/>
        <v>0</v>
      </c>
      <c r="V2883" s="177">
        <f t="shared" si="1067"/>
        <v>0</v>
      </c>
      <c r="W2883" s="177">
        <f t="shared" si="1068"/>
        <v>0</v>
      </c>
      <c r="X2883" s="177">
        <f t="shared" si="1069"/>
        <v>0</v>
      </c>
      <c r="Y2883" s="177">
        <f t="shared" si="1070"/>
        <v>0</v>
      </c>
      <c r="Z2883" s="177">
        <f t="shared" si="1071"/>
        <v>0</v>
      </c>
      <c r="AA2883" s="177">
        <f t="shared" si="1072"/>
        <v>0</v>
      </c>
      <c r="AB2883" s="56">
        <f>SUMIFS(Gulf_Ach_COM_RIM!Q:Q,Gulf_Ach_COM_RIM!$A:$A,$Q2883)</f>
        <v>0</v>
      </c>
      <c r="AC2883" s="56">
        <f>SUMIFS(Gulf_Ach_COM_RIM!R:R,Gulf_Ach_COM_RIM!$A:$A,$Q2883)</f>
        <v>0</v>
      </c>
      <c r="AD2883" s="56">
        <f>SUMIFS(Gulf_Ach_COM_RIM!S:S,Gulf_Ach_COM_RIM!$A:$A,$Q2883)</f>
        <v>0</v>
      </c>
      <c r="AE2883" s="56">
        <f>SUMIFS(Gulf_Ach_COM_RIM!T:T,Gulf_Ach_COM_RIM!$A:$A,$Q2883)</f>
        <v>0</v>
      </c>
      <c r="AF2883" s="56">
        <f>SUMIFS(Gulf_Ach_COM_RIM!U:U,Gulf_Ach_COM_RIM!$A:$A,$Q2883)</f>
        <v>0</v>
      </c>
      <c r="AG2883" s="56">
        <f>SUMIFS(Gulf_Ach_COM_RIM!V:V,Gulf_Ach_COM_RIM!$A:$A,$Q2883)</f>
        <v>0</v>
      </c>
      <c r="AH2883" s="56">
        <f>SUMIFS(Gulf_Ach_COM_RIM!W:W,Gulf_Ach_COM_RIM!$A:$A,$Q2883)</f>
        <v>0</v>
      </c>
      <c r="AI2883" s="56">
        <f>SUMIFS(Gulf_Ach_COM_RIM!X:X,Gulf_Ach_COM_RIM!$A:$A,$Q2883)</f>
        <v>0</v>
      </c>
      <c r="AJ2883" s="56">
        <f>SUMIFS(Gulf_Ach_COM_RIM!Y:Y,Gulf_Ach_COM_RIM!$A:$A,$Q2883)</f>
        <v>0</v>
      </c>
      <c r="AK2883" s="56">
        <f>SUMIFS(Gulf_Ach_COM_RIM!Z:Z,Gulf_Ach_COM_RIM!$A:$A,$Q2883)</f>
        <v>0</v>
      </c>
      <c r="AL2883" t="str">
        <f t="shared" si="1073"/>
        <v>Schools K-12_New_Smart Strip Plug Outlet_TRC</v>
      </c>
      <c r="AM2883" s="177">
        <f t="shared" si="1074"/>
        <v>0</v>
      </c>
      <c r="AN2883" s="177">
        <f t="shared" si="1075"/>
        <v>0</v>
      </c>
      <c r="AO2883" s="177">
        <f t="shared" si="1076"/>
        <v>0</v>
      </c>
      <c r="AP2883" s="177">
        <f t="shared" si="1077"/>
        <v>0</v>
      </c>
      <c r="AQ2883" s="177">
        <f t="shared" si="1078"/>
        <v>0</v>
      </c>
      <c r="AR2883" s="177">
        <f t="shared" si="1079"/>
        <v>0</v>
      </c>
      <c r="AS2883" s="177">
        <f t="shared" si="1080"/>
        <v>0</v>
      </c>
      <c r="AT2883" s="177">
        <f t="shared" si="1081"/>
        <v>0</v>
      </c>
      <c r="AU2883" s="177">
        <f t="shared" si="1082"/>
        <v>0</v>
      </c>
      <c r="AV2883" s="177">
        <f t="shared" si="1083"/>
        <v>0</v>
      </c>
      <c r="AW2883" s="56">
        <f>SUMIFS(Gulf_Ach_COM_TRC!Q:Q,Gulf_Ach_COM_TRC!$A:$A,$AL2883)</f>
        <v>0</v>
      </c>
      <c r="AX2883" s="56">
        <f>SUMIFS(Gulf_Ach_COM_TRC!R:R,Gulf_Ach_COM_TRC!$A:$A,$AL2883)</f>
        <v>0</v>
      </c>
      <c r="AY2883" s="56">
        <f>SUMIFS(Gulf_Ach_COM_TRC!S:S,Gulf_Ach_COM_TRC!$A:$A,$AL2883)</f>
        <v>0</v>
      </c>
      <c r="AZ2883" s="56">
        <f>SUMIFS(Gulf_Ach_COM_TRC!T:T,Gulf_Ach_COM_TRC!$A:$A,$AL2883)</f>
        <v>0</v>
      </c>
      <c r="BA2883" s="56">
        <f>SUMIFS(Gulf_Ach_COM_TRC!U:U,Gulf_Ach_COM_TRC!$A:$A,$AL2883)</f>
        <v>0</v>
      </c>
      <c r="BB2883" s="56">
        <f>SUMIFS(Gulf_Ach_COM_TRC!V:V,Gulf_Ach_COM_TRC!$A:$A,$AL2883)</f>
        <v>0</v>
      </c>
      <c r="BC2883" s="56">
        <f>SUMIFS(Gulf_Ach_COM_TRC!W:W,Gulf_Ach_COM_TRC!$A:$A,$AL2883)</f>
        <v>0</v>
      </c>
      <c r="BD2883" s="56">
        <f>SUMIFS(Gulf_Ach_COM_TRC!X:X,Gulf_Ach_COM_TRC!$A:$A,$AL2883)</f>
        <v>0</v>
      </c>
      <c r="BE2883" s="56">
        <f>SUMIFS(Gulf_Ach_COM_TRC!Y:Y,Gulf_Ach_COM_TRC!$A:$A,$AL2883)</f>
        <v>0</v>
      </c>
      <c r="BF2883" s="56">
        <f>SUMIFS(Gulf_Ach_COM_TRC!Z:Z,Gulf_Ach_COM_TRC!$A:$A,$AL2883)</f>
        <v>0</v>
      </c>
      <c r="BH2883" s="182" t="str">
        <f t="shared" si="1084"/>
        <v/>
      </c>
      <c r="BI2883" s="182" t="str">
        <f t="shared" si="1085"/>
        <v/>
      </c>
    </row>
    <row r="2884" spans="1:61" x14ac:dyDescent="0.2">
      <c r="A2884" t="s">
        <v>572</v>
      </c>
      <c r="B2884" t="s">
        <v>64</v>
      </c>
      <c r="C2884" t="s">
        <v>3019</v>
      </c>
      <c r="D2884" s="101">
        <f>SUMIFS(COM_Input!$P:$P,COM_Input!$G:$G,$A2884,COM_Input!$F:$F,$B2884,COM_Input!$B:$B,$C2884)</f>
        <v>1.2231808063734881E-3</v>
      </c>
      <c r="E2884" s="101">
        <f>SUMIFS(COM_Input!$Q:$Q,COM_Input!$G:$G,$A2884,COM_Input!$F:$F,$B2884,COM_Input!$B:$B,$C2884)</f>
        <v>0</v>
      </c>
      <c r="G2884" s="101">
        <f>SUMIFS(COM_Input!$M:$M,COM_Input!$G:$G,$A2884,COM_Input!$F:$F,$B2884,COM_Input!$B:$B,$C2884)</f>
        <v>8.2261562203351897</v>
      </c>
      <c r="H2884" s="79">
        <f>AVERAGEIFS(COM_Input!$O:$O,COM_Input!$G:$G,$A2884,COM_Input!$F:$F,$B2884,COM_Input!$B:$B,$C2884)</f>
        <v>4</v>
      </c>
      <c r="J2884" s="121">
        <f>AVERAGEIFS(COM_Input!$AC:$AC,COM_Input!$G:$G,$A2884,COM_Input!$F:$F,$B2884,COM_Input!$B:$B,$C2884)</f>
        <v>10</v>
      </c>
      <c r="K2884" s="121">
        <f>AVERAGEIFS(COM_Input!$Z:$Z,COM_Input!$G:$G,$A2884,COM_Input!$F:$F,$B2884,COM_Input!$B:$B,$C2884)</f>
        <v>10</v>
      </c>
      <c r="L2884" t="str">
        <f t="array" ref="L2884">INDEX(COM_Input!$AA$1:$AA$3325,MATCH(1,(COM_Input!$B$1:$B$3325=$C2884)*(COM_Input!$F$1:$F$3325=$B2884)*(COM_Input!$G$1:$G$3325=$A2884),0))</f>
        <v>smart strip</v>
      </c>
      <c r="M2884">
        <f t="array" ref="M2884">INDEX(COM_Input!$AB$1:$AB$3325,MATCH(1,(COM_Input!$B$1:$B$3325=$C2884)*(COM_Input!$F$1:$F$3325=$B2884)*(COM_Input!$G$1:$G$3325=$A2884),0))</f>
        <v>1</v>
      </c>
      <c r="N2884" s="121">
        <f>IF($C2884="Thermal Energy Storage",$D2884*'TPS Program Categories'!$S$20,VLOOKUP(VLOOKUP($C2884,'TPS Program Categories'!$AC$1:$AE$129,3,0),'TPS Program Categories'!$G$2:$S$17,13,0)*$G2884)</f>
        <v>0.18299056887603821</v>
      </c>
      <c r="O2884" t="str">
        <f>IFERROR(VLOOKUP(Q2884,'Max Incentives'!$A$5:$B$1128,2,FALSE),"FAIL")</f>
        <v>FAIL</v>
      </c>
      <c r="P2884" t="str">
        <f>IFERROR(VLOOKUP(AL2884,'Max Incentives'!$A$5:$B$1128,2,FALSE),"FAIL")</f>
        <v>FAIL</v>
      </c>
      <c r="Q2884" t="str">
        <f t="shared" ref="Q2884:Q2947" si="1086">CONCATENATE(A2884,"_",B2884,"_",C2884,"_RIM")</f>
        <v>Warehouse_New_Smart Strip Plug Outlet_RIM</v>
      </c>
      <c r="R2884" s="177">
        <f t="shared" ref="R2884:R2947" si="1087">IFERROR(AB2884/$G2884,0)</f>
        <v>0</v>
      </c>
      <c r="S2884" s="177">
        <f t="shared" ref="S2884:S2947" si="1088">IFERROR(AC2884/$G2884,0)</f>
        <v>0</v>
      </c>
      <c r="T2884" s="177">
        <f t="shared" ref="T2884:T2947" si="1089">IFERROR(AD2884/$G2884,0)</f>
        <v>0</v>
      </c>
      <c r="U2884" s="177">
        <f t="shared" ref="U2884:U2947" si="1090">IFERROR(AE2884/$G2884,0)</f>
        <v>0</v>
      </c>
      <c r="V2884" s="177">
        <f t="shared" ref="V2884:V2947" si="1091">IFERROR(AF2884/$G2884,0)</f>
        <v>0</v>
      </c>
      <c r="W2884" s="177">
        <f t="shared" ref="W2884:W2947" si="1092">IFERROR(AG2884/$G2884,0)</f>
        <v>0</v>
      </c>
      <c r="X2884" s="177">
        <f t="shared" ref="X2884:X2947" si="1093">IFERROR(AH2884/$G2884,0)</f>
        <v>0</v>
      </c>
      <c r="Y2884" s="177">
        <f t="shared" ref="Y2884:Y2947" si="1094">IFERROR(AI2884/$G2884,0)</f>
        <v>0</v>
      </c>
      <c r="Z2884" s="177">
        <f t="shared" ref="Z2884:Z2947" si="1095">IFERROR(AJ2884/$G2884,0)</f>
        <v>0</v>
      </c>
      <c r="AA2884" s="177">
        <f t="shared" ref="AA2884:AA2947" si="1096">IFERROR(AK2884/$G2884,0)</f>
        <v>0</v>
      </c>
      <c r="AB2884" s="56">
        <f>SUMIFS(Gulf_Ach_COM_RIM!Q:Q,Gulf_Ach_COM_RIM!$A:$A,$Q2884)</f>
        <v>0</v>
      </c>
      <c r="AC2884" s="56">
        <f>SUMIFS(Gulf_Ach_COM_RIM!R:R,Gulf_Ach_COM_RIM!$A:$A,$Q2884)</f>
        <v>0</v>
      </c>
      <c r="AD2884" s="56">
        <f>SUMIFS(Gulf_Ach_COM_RIM!S:S,Gulf_Ach_COM_RIM!$A:$A,$Q2884)</f>
        <v>0</v>
      </c>
      <c r="AE2884" s="56">
        <f>SUMIFS(Gulf_Ach_COM_RIM!T:T,Gulf_Ach_COM_RIM!$A:$A,$Q2884)</f>
        <v>0</v>
      </c>
      <c r="AF2884" s="56">
        <f>SUMIFS(Gulf_Ach_COM_RIM!U:U,Gulf_Ach_COM_RIM!$A:$A,$Q2884)</f>
        <v>0</v>
      </c>
      <c r="AG2884" s="56">
        <f>SUMIFS(Gulf_Ach_COM_RIM!V:V,Gulf_Ach_COM_RIM!$A:$A,$Q2884)</f>
        <v>0</v>
      </c>
      <c r="AH2884" s="56">
        <f>SUMIFS(Gulf_Ach_COM_RIM!W:W,Gulf_Ach_COM_RIM!$A:$A,$Q2884)</f>
        <v>0</v>
      </c>
      <c r="AI2884" s="56">
        <f>SUMIFS(Gulf_Ach_COM_RIM!X:X,Gulf_Ach_COM_RIM!$A:$A,$Q2884)</f>
        <v>0</v>
      </c>
      <c r="AJ2884" s="56">
        <f>SUMIFS(Gulf_Ach_COM_RIM!Y:Y,Gulf_Ach_COM_RIM!$A:$A,$Q2884)</f>
        <v>0</v>
      </c>
      <c r="AK2884" s="56">
        <f>SUMIFS(Gulf_Ach_COM_RIM!Z:Z,Gulf_Ach_COM_RIM!$A:$A,$Q2884)</f>
        <v>0</v>
      </c>
      <c r="AL2884" t="str">
        <f t="shared" ref="AL2884:AL2947" si="1097">CONCATENATE(A2884,"_",B2884,"_",C2884,"_TRC")</f>
        <v>Warehouse_New_Smart Strip Plug Outlet_TRC</v>
      </c>
      <c r="AM2884" s="177">
        <f t="shared" ref="AM2884:AM2947" si="1098">IFERROR(AW2884/$G2884,0)</f>
        <v>0</v>
      </c>
      <c r="AN2884" s="177">
        <f t="shared" ref="AN2884:AN2947" si="1099">IFERROR(AX2884/$G2884,0)</f>
        <v>0</v>
      </c>
      <c r="AO2884" s="177">
        <f t="shared" ref="AO2884:AO2947" si="1100">IFERROR(AY2884/$G2884,0)</f>
        <v>0</v>
      </c>
      <c r="AP2884" s="177">
        <f t="shared" ref="AP2884:AP2947" si="1101">IFERROR(AZ2884/$G2884,0)</f>
        <v>0</v>
      </c>
      <c r="AQ2884" s="177">
        <f t="shared" ref="AQ2884:AQ2947" si="1102">IFERROR(BA2884/$G2884,0)</f>
        <v>0</v>
      </c>
      <c r="AR2884" s="177">
        <f t="shared" ref="AR2884:AR2947" si="1103">IFERROR(BB2884/$G2884,0)</f>
        <v>0</v>
      </c>
      <c r="AS2884" s="177">
        <f t="shared" ref="AS2884:AS2947" si="1104">IFERROR(BC2884/$G2884,0)</f>
        <v>0</v>
      </c>
      <c r="AT2884" s="177">
        <f t="shared" ref="AT2884:AT2947" si="1105">IFERROR(BD2884/$G2884,0)</f>
        <v>0</v>
      </c>
      <c r="AU2884" s="177">
        <f t="shared" ref="AU2884:AU2947" si="1106">IFERROR(BE2884/$G2884,0)</f>
        <v>0</v>
      </c>
      <c r="AV2884" s="177">
        <f t="shared" ref="AV2884:AV2947" si="1107">IFERROR(BF2884/$G2884,0)</f>
        <v>0</v>
      </c>
      <c r="AW2884" s="56">
        <f>SUMIFS(Gulf_Ach_COM_TRC!Q:Q,Gulf_Ach_COM_TRC!$A:$A,$AL2884)</f>
        <v>0</v>
      </c>
      <c r="AX2884" s="56">
        <f>SUMIFS(Gulf_Ach_COM_TRC!R:R,Gulf_Ach_COM_TRC!$A:$A,$AL2884)</f>
        <v>0</v>
      </c>
      <c r="AY2884" s="56">
        <f>SUMIFS(Gulf_Ach_COM_TRC!S:S,Gulf_Ach_COM_TRC!$A:$A,$AL2884)</f>
        <v>0</v>
      </c>
      <c r="AZ2884" s="56">
        <f>SUMIFS(Gulf_Ach_COM_TRC!T:T,Gulf_Ach_COM_TRC!$A:$A,$AL2884)</f>
        <v>0</v>
      </c>
      <c r="BA2884" s="56">
        <f>SUMIFS(Gulf_Ach_COM_TRC!U:U,Gulf_Ach_COM_TRC!$A:$A,$AL2884)</f>
        <v>0</v>
      </c>
      <c r="BB2884" s="56">
        <f>SUMIFS(Gulf_Ach_COM_TRC!V:V,Gulf_Ach_COM_TRC!$A:$A,$AL2884)</f>
        <v>0</v>
      </c>
      <c r="BC2884" s="56">
        <f>SUMIFS(Gulf_Ach_COM_TRC!W:W,Gulf_Ach_COM_TRC!$A:$A,$AL2884)</f>
        <v>0</v>
      </c>
      <c r="BD2884" s="56">
        <f>SUMIFS(Gulf_Ach_COM_TRC!X:X,Gulf_Ach_COM_TRC!$A:$A,$AL2884)</f>
        <v>0</v>
      </c>
      <c r="BE2884" s="56">
        <f>SUMIFS(Gulf_Ach_COM_TRC!Y:Y,Gulf_Ach_COM_TRC!$A:$A,$AL2884)</f>
        <v>0</v>
      </c>
      <c r="BF2884" s="56">
        <f>SUMIFS(Gulf_Ach_COM_TRC!Z:Z,Gulf_Ach_COM_TRC!$A:$A,$AL2884)</f>
        <v>0</v>
      </c>
      <c r="BH2884" s="182" t="str">
        <f t="shared" ref="BH2884:BH2947" si="1108">IFERROR(O2884/J2884,"")</f>
        <v/>
      </c>
      <c r="BI2884" s="182" t="str">
        <f t="shared" ref="BI2884:BI2947" si="1109">IFERROR(P2884/J2884,"")</f>
        <v/>
      </c>
    </row>
    <row r="2885" spans="1:61" x14ac:dyDescent="0.2">
      <c r="A2885" t="s">
        <v>2795</v>
      </c>
      <c r="B2885" t="s">
        <v>68</v>
      </c>
      <c r="C2885" t="s">
        <v>3022</v>
      </c>
      <c r="D2885" s="101">
        <f>SUMIFS(COM_Input!$P:$P,COM_Input!$G:$G,$A2885,COM_Input!$F:$F,$B2885,COM_Input!$B:$B,$C2885)</f>
        <v>8.1727428382660144E-2</v>
      </c>
      <c r="E2885" s="101">
        <f>SUMIFS(COM_Input!$Q:$Q,COM_Input!$G:$G,$A2885,COM_Input!$F:$F,$B2885,COM_Input!$B:$B,$C2885)</f>
        <v>8.2167289198935609E-2</v>
      </c>
      <c r="G2885" s="101">
        <f>SUMIFS(COM_Input!$M:$M,COM_Input!$G:$G,$A2885,COM_Input!$F:$F,$B2885,COM_Input!$B:$B,$C2885)</f>
        <v>1022.63364</v>
      </c>
      <c r="H2885" s="79">
        <f>AVERAGEIFS(COM_Input!$O:$O,COM_Input!$G:$G,$A2885,COM_Input!$F:$F,$B2885,COM_Input!$B:$B,$C2885)</f>
        <v>8</v>
      </c>
      <c r="J2885" s="121">
        <f>AVERAGEIFS(COM_Input!$AC:$AC,COM_Input!$G:$G,$A2885,COM_Input!$F:$F,$B2885,COM_Input!$B:$B,$C2885)</f>
        <v>171</v>
      </c>
      <c r="K2885" s="121">
        <f>AVERAGEIFS(COM_Input!$Z:$Z,COM_Input!$G:$G,$A2885,COM_Input!$F:$F,$B2885,COM_Input!$B:$B,$C2885)</f>
        <v>171</v>
      </c>
      <c r="L2885" t="str">
        <f t="array" ref="L2885">INDEX(COM_Input!$AA$1:$AA$3325,MATCH(1,(COM_Input!$B$1:$B$3325=$C2885)*(COM_Input!$F$1:$F$3325=$B2885)*(COM_Input!$G$1:$G$3325=$A2885),0))</f>
        <v>door</v>
      </c>
      <c r="M2885" t="str">
        <f t="array" ref="M2885">INDEX(COM_Input!$AB$1:$AB$3325,MATCH(1,(COM_Input!$B$1:$B$3325=$C2885)*(COM_Input!$F$1:$F$3325=$B2885)*(COM_Input!$G$1:$G$3325=$A2885),0))</f>
        <v/>
      </c>
      <c r="N2885" s="121">
        <f>IF($C2885="Thermal Energy Storage",$D2885*'TPS Program Categories'!$S$20,VLOOKUP(VLOOKUP($C2885,'TPS Program Categories'!$AC$1:$AE$129,3,0),'TPS Program Categories'!$G$2:$S$17,13,0)*$G2885)</f>
        <v>22.748450980395873</v>
      </c>
      <c r="O2885" t="str">
        <f>IFERROR(VLOOKUP(Q2885,'Max Incentives'!$A$5:$B$1128,2,FALSE),"FAIL")</f>
        <v>FAIL</v>
      </c>
      <c r="P2885" t="str">
        <f>IFERROR(VLOOKUP(AL2885,'Max Incentives'!$A$5:$B$1128,2,FALSE),"FAIL")</f>
        <v>FAIL</v>
      </c>
      <c r="Q2885" t="str">
        <f t="shared" si="1086"/>
        <v>Assembly_Existing_Anti-Sweat Controls_RIM</v>
      </c>
      <c r="R2885" s="177">
        <f t="shared" si="1087"/>
        <v>0</v>
      </c>
      <c r="S2885" s="177">
        <f t="shared" si="1088"/>
        <v>0</v>
      </c>
      <c r="T2885" s="177">
        <f t="shared" si="1089"/>
        <v>0</v>
      </c>
      <c r="U2885" s="177">
        <f t="shared" si="1090"/>
        <v>0</v>
      </c>
      <c r="V2885" s="177">
        <f t="shared" si="1091"/>
        <v>0</v>
      </c>
      <c r="W2885" s="177">
        <f t="shared" si="1092"/>
        <v>0</v>
      </c>
      <c r="X2885" s="177">
        <f t="shared" si="1093"/>
        <v>0</v>
      </c>
      <c r="Y2885" s="177">
        <f t="shared" si="1094"/>
        <v>0</v>
      </c>
      <c r="Z2885" s="177">
        <f t="shared" si="1095"/>
        <v>0</v>
      </c>
      <c r="AA2885" s="177">
        <f t="shared" si="1096"/>
        <v>0</v>
      </c>
      <c r="AB2885" s="56">
        <f>SUMIFS(Gulf_Ach_COM_RIM!Q:Q,Gulf_Ach_COM_RIM!$A:$A,$Q2885)</f>
        <v>0</v>
      </c>
      <c r="AC2885" s="56">
        <f>SUMIFS(Gulf_Ach_COM_RIM!R:R,Gulf_Ach_COM_RIM!$A:$A,$Q2885)</f>
        <v>0</v>
      </c>
      <c r="AD2885" s="56">
        <f>SUMIFS(Gulf_Ach_COM_RIM!S:S,Gulf_Ach_COM_RIM!$A:$A,$Q2885)</f>
        <v>0</v>
      </c>
      <c r="AE2885" s="56">
        <f>SUMIFS(Gulf_Ach_COM_RIM!T:T,Gulf_Ach_COM_RIM!$A:$A,$Q2885)</f>
        <v>0</v>
      </c>
      <c r="AF2885" s="56">
        <f>SUMIFS(Gulf_Ach_COM_RIM!U:U,Gulf_Ach_COM_RIM!$A:$A,$Q2885)</f>
        <v>0</v>
      </c>
      <c r="AG2885" s="56">
        <f>SUMIFS(Gulf_Ach_COM_RIM!V:V,Gulf_Ach_COM_RIM!$A:$A,$Q2885)</f>
        <v>0</v>
      </c>
      <c r="AH2885" s="56">
        <f>SUMIFS(Gulf_Ach_COM_RIM!W:W,Gulf_Ach_COM_RIM!$A:$A,$Q2885)</f>
        <v>0</v>
      </c>
      <c r="AI2885" s="56">
        <f>SUMIFS(Gulf_Ach_COM_RIM!X:X,Gulf_Ach_COM_RIM!$A:$A,$Q2885)</f>
        <v>0</v>
      </c>
      <c r="AJ2885" s="56">
        <f>SUMIFS(Gulf_Ach_COM_RIM!Y:Y,Gulf_Ach_COM_RIM!$A:$A,$Q2885)</f>
        <v>0</v>
      </c>
      <c r="AK2885" s="56">
        <f>SUMIFS(Gulf_Ach_COM_RIM!Z:Z,Gulf_Ach_COM_RIM!$A:$A,$Q2885)</f>
        <v>0</v>
      </c>
      <c r="AL2885" t="str">
        <f t="shared" si="1097"/>
        <v>Assembly_Existing_Anti-Sweat Controls_TRC</v>
      </c>
      <c r="AM2885" s="177">
        <f t="shared" si="1098"/>
        <v>0</v>
      </c>
      <c r="AN2885" s="177">
        <f t="shared" si="1099"/>
        <v>0</v>
      </c>
      <c r="AO2885" s="177">
        <f t="shared" si="1100"/>
        <v>0</v>
      </c>
      <c r="AP2885" s="177">
        <f t="shared" si="1101"/>
        <v>0</v>
      </c>
      <c r="AQ2885" s="177">
        <f t="shared" si="1102"/>
        <v>0</v>
      </c>
      <c r="AR2885" s="177">
        <f t="shared" si="1103"/>
        <v>0</v>
      </c>
      <c r="AS2885" s="177">
        <f t="shared" si="1104"/>
        <v>0</v>
      </c>
      <c r="AT2885" s="177">
        <f t="shared" si="1105"/>
        <v>0</v>
      </c>
      <c r="AU2885" s="177">
        <f t="shared" si="1106"/>
        <v>0</v>
      </c>
      <c r="AV2885" s="177">
        <f t="shared" si="1107"/>
        <v>0</v>
      </c>
      <c r="AW2885" s="56">
        <f>SUMIFS(Gulf_Ach_COM_TRC!Q:Q,Gulf_Ach_COM_TRC!$A:$A,$AL2885)</f>
        <v>0</v>
      </c>
      <c r="AX2885" s="56">
        <f>SUMIFS(Gulf_Ach_COM_TRC!R:R,Gulf_Ach_COM_TRC!$A:$A,$AL2885)</f>
        <v>0</v>
      </c>
      <c r="AY2885" s="56">
        <f>SUMIFS(Gulf_Ach_COM_TRC!S:S,Gulf_Ach_COM_TRC!$A:$A,$AL2885)</f>
        <v>0</v>
      </c>
      <c r="AZ2885" s="56">
        <f>SUMIFS(Gulf_Ach_COM_TRC!T:T,Gulf_Ach_COM_TRC!$A:$A,$AL2885)</f>
        <v>0</v>
      </c>
      <c r="BA2885" s="56">
        <f>SUMIFS(Gulf_Ach_COM_TRC!U:U,Gulf_Ach_COM_TRC!$A:$A,$AL2885)</f>
        <v>0</v>
      </c>
      <c r="BB2885" s="56">
        <f>SUMIFS(Gulf_Ach_COM_TRC!V:V,Gulf_Ach_COM_TRC!$A:$A,$AL2885)</f>
        <v>0</v>
      </c>
      <c r="BC2885" s="56">
        <f>SUMIFS(Gulf_Ach_COM_TRC!W:W,Gulf_Ach_COM_TRC!$A:$A,$AL2885)</f>
        <v>0</v>
      </c>
      <c r="BD2885" s="56">
        <f>SUMIFS(Gulf_Ach_COM_TRC!X:X,Gulf_Ach_COM_TRC!$A:$A,$AL2885)</f>
        <v>0</v>
      </c>
      <c r="BE2885" s="56">
        <f>SUMIFS(Gulf_Ach_COM_TRC!Y:Y,Gulf_Ach_COM_TRC!$A:$A,$AL2885)</f>
        <v>0</v>
      </c>
      <c r="BF2885" s="56">
        <f>SUMIFS(Gulf_Ach_COM_TRC!Z:Z,Gulf_Ach_COM_TRC!$A:$A,$AL2885)</f>
        <v>0</v>
      </c>
      <c r="BH2885" s="182" t="str">
        <f t="shared" si="1108"/>
        <v/>
      </c>
      <c r="BI2885" s="182" t="str">
        <f t="shared" si="1109"/>
        <v/>
      </c>
    </row>
    <row r="2886" spans="1:61" x14ac:dyDescent="0.2">
      <c r="A2886" t="s">
        <v>2797</v>
      </c>
      <c r="B2886" t="s">
        <v>68</v>
      </c>
      <c r="C2886" t="s">
        <v>3022</v>
      </c>
      <c r="D2886" s="101">
        <f>SUMIFS(COM_Input!$P:$P,COM_Input!$G:$G,$A2886,COM_Input!$F:$F,$B2886,COM_Input!$B:$B,$C2886)</f>
        <v>0.13258968727238943</v>
      </c>
      <c r="E2886" s="101">
        <f>SUMIFS(COM_Input!$Q:$Q,COM_Input!$G:$G,$A2886,COM_Input!$F:$F,$B2886,COM_Input!$B:$B,$C2886)</f>
        <v>0.11106045869189518</v>
      </c>
      <c r="G2886" s="101">
        <f>SUMIFS(COM_Input!$M:$M,COM_Input!$G:$G,$A2886,COM_Input!$F:$F,$B2886,COM_Input!$B:$B,$C2886)</f>
        <v>1022.63364</v>
      </c>
      <c r="H2886" s="79">
        <f>AVERAGEIFS(COM_Input!$O:$O,COM_Input!$G:$G,$A2886,COM_Input!$F:$F,$B2886,COM_Input!$B:$B,$C2886)</f>
        <v>8</v>
      </c>
      <c r="J2886" s="121">
        <f>AVERAGEIFS(COM_Input!$AC:$AC,COM_Input!$G:$G,$A2886,COM_Input!$F:$F,$B2886,COM_Input!$B:$B,$C2886)</f>
        <v>171</v>
      </c>
      <c r="K2886" s="121">
        <f>AVERAGEIFS(COM_Input!$Z:$Z,COM_Input!$G:$G,$A2886,COM_Input!$F:$F,$B2886,COM_Input!$B:$B,$C2886)</f>
        <v>171</v>
      </c>
      <c r="L2886" t="str">
        <f t="array" ref="L2886">INDEX(COM_Input!$AA$1:$AA$3325,MATCH(1,(COM_Input!$B$1:$B$3325=$C2886)*(COM_Input!$F$1:$F$3325=$B2886)*(COM_Input!$G$1:$G$3325=$A2886),0))</f>
        <v>door</v>
      </c>
      <c r="M2886" t="str">
        <f t="array" ref="M2886">INDEX(COM_Input!$AB$1:$AB$3325,MATCH(1,(COM_Input!$B$1:$B$3325=$C2886)*(COM_Input!$F$1:$F$3325=$B2886)*(COM_Input!$G$1:$G$3325=$A2886),0))</f>
        <v/>
      </c>
      <c r="N2886" s="121">
        <f>IF($C2886="Thermal Energy Storage",$D2886*'TPS Program Categories'!$S$20,VLOOKUP(VLOOKUP($C2886,'TPS Program Categories'!$AC$1:$AE$129,3,0),'TPS Program Categories'!$G$2:$S$17,13,0)*$G2886)</f>
        <v>22.748450980395873</v>
      </c>
      <c r="O2886" t="str">
        <f>IFERROR(VLOOKUP(Q2886,'Max Incentives'!$A$5:$B$1128,2,FALSE),"FAIL")</f>
        <v>FAIL</v>
      </c>
      <c r="P2886" t="str">
        <f>IFERROR(VLOOKUP(AL2886,'Max Incentives'!$A$5:$B$1128,2,FALSE),"FAIL")</f>
        <v>FAIL</v>
      </c>
      <c r="Q2886" t="str">
        <f t="shared" si="1086"/>
        <v>College and University_Existing_Anti-Sweat Controls_RIM</v>
      </c>
      <c r="R2886" s="177">
        <f t="shared" si="1087"/>
        <v>0</v>
      </c>
      <c r="S2886" s="177">
        <f t="shared" si="1088"/>
        <v>0</v>
      </c>
      <c r="T2886" s="177">
        <f t="shared" si="1089"/>
        <v>0</v>
      </c>
      <c r="U2886" s="177">
        <f t="shared" si="1090"/>
        <v>0</v>
      </c>
      <c r="V2886" s="177">
        <f t="shared" si="1091"/>
        <v>0</v>
      </c>
      <c r="W2886" s="177">
        <f t="shared" si="1092"/>
        <v>0</v>
      </c>
      <c r="X2886" s="177">
        <f t="shared" si="1093"/>
        <v>0</v>
      </c>
      <c r="Y2886" s="177">
        <f t="shared" si="1094"/>
        <v>0</v>
      </c>
      <c r="Z2886" s="177">
        <f t="shared" si="1095"/>
        <v>0</v>
      </c>
      <c r="AA2886" s="177">
        <f t="shared" si="1096"/>
        <v>0</v>
      </c>
      <c r="AB2886" s="56">
        <f>SUMIFS(Gulf_Ach_COM_RIM!Q:Q,Gulf_Ach_COM_RIM!$A:$A,$Q2886)</f>
        <v>0</v>
      </c>
      <c r="AC2886" s="56">
        <f>SUMIFS(Gulf_Ach_COM_RIM!R:R,Gulf_Ach_COM_RIM!$A:$A,$Q2886)</f>
        <v>0</v>
      </c>
      <c r="AD2886" s="56">
        <f>SUMIFS(Gulf_Ach_COM_RIM!S:S,Gulf_Ach_COM_RIM!$A:$A,$Q2886)</f>
        <v>0</v>
      </c>
      <c r="AE2886" s="56">
        <f>SUMIFS(Gulf_Ach_COM_RIM!T:T,Gulf_Ach_COM_RIM!$A:$A,$Q2886)</f>
        <v>0</v>
      </c>
      <c r="AF2886" s="56">
        <f>SUMIFS(Gulf_Ach_COM_RIM!U:U,Gulf_Ach_COM_RIM!$A:$A,$Q2886)</f>
        <v>0</v>
      </c>
      <c r="AG2886" s="56">
        <f>SUMIFS(Gulf_Ach_COM_RIM!V:V,Gulf_Ach_COM_RIM!$A:$A,$Q2886)</f>
        <v>0</v>
      </c>
      <c r="AH2886" s="56">
        <f>SUMIFS(Gulf_Ach_COM_RIM!W:W,Gulf_Ach_COM_RIM!$A:$A,$Q2886)</f>
        <v>0</v>
      </c>
      <c r="AI2886" s="56">
        <f>SUMIFS(Gulf_Ach_COM_RIM!X:X,Gulf_Ach_COM_RIM!$A:$A,$Q2886)</f>
        <v>0</v>
      </c>
      <c r="AJ2886" s="56">
        <f>SUMIFS(Gulf_Ach_COM_RIM!Y:Y,Gulf_Ach_COM_RIM!$A:$A,$Q2886)</f>
        <v>0</v>
      </c>
      <c r="AK2886" s="56">
        <f>SUMIFS(Gulf_Ach_COM_RIM!Z:Z,Gulf_Ach_COM_RIM!$A:$A,$Q2886)</f>
        <v>0</v>
      </c>
      <c r="AL2886" t="str">
        <f t="shared" si="1097"/>
        <v>College and University_Existing_Anti-Sweat Controls_TRC</v>
      </c>
      <c r="AM2886" s="177">
        <f t="shared" si="1098"/>
        <v>0</v>
      </c>
      <c r="AN2886" s="177">
        <f t="shared" si="1099"/>
        <v>0</v>
      </c>
      <c r="AO2886" s="177">
        <f t="shared" si="1100"/>
        <v>0</v>
      </c>
      <c r="AP2886" s="177">
        <f t="shared" si="1101"/>
        <v>0</v>
      </c>
      <c r="AQ2886" s="177">
        <f t="shared" si="1102"/>
        <v>0</v>
      </c>
      <c r="AR2886" s="177">
        <f t="shared" si="1103"/>
        <v>0</v>
      </c>
      <c r="AS2886" s="177">
        <f t="shared" si="1104"/>
        <v>0</v>
      </c>
      <c r="AT2886" s="177">
        <f t="shared" si="1105"/>
        <v>0</v>
      </c>
      <c r="AU2886" s="177">
        <f t="shared" si="1106"/>
        <v>0</v>
      </c>
      <c r="AV2886" s="177">
        <f t="shared" si="1107"/>
        <v>0</v>
      </c>
      <c r="AW2886" s="56">
        <f>SUMIFS(Gulf_Ach_COM_TRC!Q:Q,Gulf_Ach_COM_TRC!$A:$A,$AL2886)</f>
        <v>0</v>
      </c>
      <c r="AX2886" s="56">
        <f>SUMIFS(Gulf_Ach_COM_TRC!R:R,Gulf_Ach_COM_TRC!$A:$A,$AL2886)</f>
        <v>0</v>
      </c>
      <c r="AY2886" s="56">
        <f>SUMIFS(Gulf_Ach_COM_TRC!S:S,Gulf_Ach_COM_TRC!$A:$A,$AL2886)</f>
        <v>0</v>
      </c>
      <c r="AZ2886" s="56">
        <f>SUMIFS(Gulf_Ach_COM_TRC!T:T,Gulf_Ach_COM_TRC!$A:$A,$AL2886)</f>
        <v>0</v>
      </c>
      <c r="BA2886" s="56">
        <f>SUMIFS(Gulf_Ach_COM_TRC!U:U,Gulf_Ach_COM_TRC!$A:$A,$AL2886)</f>
        <v>0</v>
      </c>
      <c r="BB2886" s="56">
        <f>SUMIFS(Gulf_Ach_COM_TRC!V:V,Gulf_Ach_COM_TRC!$A:$A,$AL2886)</f>
        <v>0</v>
      </c>
      <c r="BC2886" s="56">
        <f>SUMIFS(Gulf_Ach_COM_TRC!W:W,Gulf_Ach_COM_TRC!$A:$A,$AL2886)</f>
        <v>0</v>
      </c>
      <c r="BD2886" s="56">
        <f>SUMIFS(Gulf_Ach_COM_TRC!X:X,Gulf_Ach_COM_TRC!$A:$A,$AL2886)</f>
        <v>0</v>
      </c>
      <c r="BE2886" s="56">
        <f>SUMIFS(Gulf_Ach_COM_TRC!Y:Y,Gulf_Ach_COM_TRC!$A:$A,$AL2886)</f>
        <v>0</v>
      </c>
      <c r="BF2886" s="56">
        <f>SUMIFS(Gulf_Ach_COM_TRC!Z:Z,Gulf_Ach_COM_TRC!$A:$A,$AL2886)</f>
        <v>0</v>
      </c>
      <c r="BH2886" s="182" t="str">
        <f t="shared" si="1108"/>
        <v/>
      </c>
      <c r="BI2886" s="182" t="str">
        <f t="shared" si="1109"/>
        <v/>
      </c>
    </row>
    <row r="2887" spans="1:61" x14ac:dyDescent="0.2">
      <c r="A2887" t="s">
        <v>557</v>
      </c>
      <c r="B2887" t="s">
        <v>68</v>
      </c>
      <c r="C2887" t="s">
        <v>3022</v>
      </c>
      <c r="D2887" s="101">
        <f>SUMIFS(COM_Input!$P:$P,COM_Input!$G:$G,$A2887,COM_Input!$F:$F,$B2887,COM_Input!$B:$B,$C2887)</f>
        <v>8.1727428382660144E-2</v>
      </c>
      <c r="E2887" s="101">
        <f>SUMIFS(COM_Input!$Q:$Q,COM_Input!$G:$G,$A2887,COM_Input!$F:$F,$B2887,COM_Input!$B:$B,$C2887)</f>
        <v>8.2167289198935609E-2</v>
      </c>
      <c r="G2887" s="101">
        <f>SUMIFS(COM_Input!$M:$M,COM_Input!$G:$G,$A2887,COM_Input!$F:$F,$B2887,COM_Input!$B:$B,$C2887)</f>
        <v>1022.63364</v>
      </c>
      <c r="H2887" s="79">
        <f>AVERAGEIFS(COM_Input!$O:$O,COM_Input!$G:$G,$A2887,COM_Input!$F:$F,$B2887,COM_Input!$B:$B,$C2887)</f>
        <v>8</v>
      </c>
      <c r="J2887" s="121">
        <f>AVERAGEIFS(COM_Input!$AC:$AC,COM_Input!$G:$G,$A2887,COM_Input!$F:$F,$B2887,COM_Input!$B:$B,$C2887)</f>
        <v>171</v>
      </c>
      <c r="K2887" s="121">
        <f>AVERAGEIFS(COM_Input!$Z:$Z,COM_Input!$G:$G,$A2887,COM_Input!$F:$F,$B2887,COM_Input!$B:$B,$C2887)</f>
        <v>171</v>
      </c>
      <c r="L2887" t="str">
        <f t="array" ref="L2887">INDEX(COM_Input!$AA$1:$AA$3325,MATCH(1,(COM_Input!$B$1:$B$3325=$C2887)*(COM_Input!$F$1:$F$3325=$B2887)*(COM_Input!$G$1:$G$3325=$A2887),0))</f>
        <v>door</v>
      </c>
      <c r="M2887" t="str">
        <f t="array" ref="M2887">INDEX(COM_Input!$AB$1:$AB$3325,MATCH(1,(COM_Input!$B$1:$B$3325=$C2887)*(COM_Input!$F$1:$F$3325=$B2887)*(COM_Input!$G$1:$G$3325=$A2887),0))</f>
        <v/>
      </c>
      <c r="N2887" s="121">
        <f>IF($C2887="Thermal Energy Storage",$D2887*'TPS Program Categories'!$S$20,VLOOKUP(VLOOKUP($C2887,'TPS Program Categories'!$AC$1:$AE$129,3,0),'TPS Program Categories'!$G$2:$S$17,13,0)*$G2887)</f>
        <v>22.748450980395873</v>
      </c>
      <c r="O2887" t="str">
        <f>IFERROR(VLOOKUP(Q2887,'Max Incentives'!$A$5:$B$1128,2,FALSE),"FAIL")</f>
        <v>FAIL</v>
      </c>
      <c r="P2887" t="str">
        <f>IFERROR(VLOOKUP(AL2887,'Max Incentives'!$A$5:$B$1128,2,FALSE),"FAIL")</f>
        <v>FAIL</v>
      </c>
      <c r="Q2887" t="str">
        <f t="shared" si="1086"/>
        <v>Grocery_Existing_Anti-Sweat Controls_RIM</v>
      </c>
      <c r="R2887" s="177">
        <f t="shared" si="1087"/>
        <v>0</v>
      </c>
      <c r="S2887" s="177">
        <f t="shared" si="1088"/>
        <v>0</v>
      </c>
      <c r="T2887" s="177">
        <f t="shared" si="1089"/>
        <v>0</v>
      </c>
      <c r="U2887" s="177">
        <f t="shared" si="1090"/>
        <v>0</v>
      </c>
      <c r="V2887" s="177">
        <f t="shared" si="1091"/>
        <v>0</v>
      </c>
      <c r="W2887" s="177">
        <f t="shared" si="1092"/>
        <v>0</v>
      </c>
      <c r="X2887" s="177">
        <f t="shared" si="1093"/>
        <v>0</v>
      </c>
      <c r="Y2887" s="177">
        <f t="shared" si="1094"/>
        <v>0</v>
      </c>
      <c r="Z2887" s="177">
        <f t="shared" si="1095"/>
        <v>0</v>
      </c>
      <c r="AA2887" s="177">
        <f t="shared" si="1096"/>
        <v>0</v>
      </c>
      <c r="AB2887" s="56">
        <f>SUMIFS(Gulf_Ach_COM_RIM!Q:Q,Gulf_Ach_COM_RIM!$A:$A,$Q2887)</f>
        <v>0</v>
      </c>
      <c r="AC2887" s="56">
        <f>SUMIFS(Gulf_Ach_COM_RIM!R:R,Gulf_Ach_COM_RIM!$A:$A,$Q2887)</f>
        <v>0</v>
      </c>
      <c r="AD2887" s="56">
        <f>SUMIFS(Gulf_Ach_COM_RIM!S:S,Gulf_Ach_COM_RIM!$A:$A,$Q2887)</f>
        <v>0</v>
      </c>
      <c r="AE2887" s="56">
        <f>SUMIFS(Gulf_Ach_COM_RIM!T:T,Gulf_Ach_COM_RIM!$A:$A,$Q2887)</f>
        <v>0</v>
      </c>
      <c r="AF2887" s="56">
        <f>SUMIFS(Gulf_Ach_COM_RIM!U:U,Gulf_Ach_COM_RIM!$A:$A,$Q2887)</f>
        <v>0</v>
      </c>
      <c r="AG2887" s="56">
        <f>SUMIFS(Gulf_Ach_COM_RIM!V:V,Gulf_Ach_COM_RIM!$A:$A,$Q2887)</f>
        <v>0</v>
      </c>
      <c r="AH2887" s="56">
        <f>SUMIFS(Gulf_Ach_COM_RIM!W:W,Gulf_Ach_COM_RIM!$A:$A,$Q2887)</f>
        <v>0</v>
      </c>
      <c r="AI2887" s="56">
        <f>SUMIFS(Gulf_Ach_COM_RIM!X:X,Gulf_Ach_COM_RIM!$A:$A,$Q2887)</f>
        <v>0</v>
      </c>
      <c r="AJ2887" s="56">
        <f>SUMIFS(Gulf_Ach_COM_RIM!Y:Y,Gulf_Ach_COM_RIM!$A:$A,$Q2887)</f>
        <v>0</v>
      </c>
      <c r="AK2887" s="56">
        <f>SUMIFS(Gulf_Ach_COM_RIM!Z:Z,Gulf_Ach_COM_RIM!$A:$A,$Q2887)</f>
        <v>0</v>
      </c>
      <c r="AL2887" t="str">
        <f t="shared" si="1097"/>
        <v>Grocery_Existing_Anti-Sweat Controls_TRC</v>
      </c>
      <c r="AM2887" s="177">
        <f t="shared" si="1098"/>
        <v>0</v>
      </c>
      <c r="AN2887" s="177">
        <f t="shared" si="1099"/>
        <v>0</v>
      </c>
      <c r="AO2887" s="177">
        <f t="shared" si="1100"/>
        <v>0</v>
      </c>
      <c r="AP2887" s="177">
        <f t="shared" si="1101"/>
        <v>0</v>
      </c>
      <c r="AQ2887" s="177">
        <f t="shared" si="1102"/>
        <v>0</v>
      </c>
      <c r="AR2887" s="177">
        <f t="shared" si="1103"/>
        <v>0</v>
      </c>
      <c r="AS2887" s="177">
        <f t="shared" si="1104"/>
        <v>0</v>
      </c>
      <c r="AT2887" s="177">
        <f t="shared" si="1105"/>
        <v>0</v>
      </c>
      <c r="AU2887" s="177">
        <f t="shared" si="1106"/>
        <v>0</v>
      </c>
      <c r="AV2887" s="177">
        <f t="shared" si="1107"/>
        <v>0</v>
      </c>
      <c r="AW2887" s="56">
        <f>SUMIFS(Gulf_Ach_COM_TRC!Q:Q,Gulf_Ach_COM_TRC!$A:$A,$AL2887)</f>
        <v>0</v>
      </c>
      <c r="AX2887" s="56">
        <f>SUMIFS(Gulf_Ach_COM_TRC!R:R,Gulf_Ach_COM_TRC!$A:$A,$AL2887)</f>
        <v>0</v>
      </c>
      <c r="AY2887" s="56">
        <f>SUMIFS(Gulf_Ach_COM_TRC!S:S,Gulf_Ach_COM_TRC!$A:$A,$AL2887)</f>
        <v>0</v>
      </c>
      <c r="AZ2887" s="56">
        <f>SUMIFS(Gulf_Ach_COM_TRC!T:T,Gulf_Ach_COM_TRC!$A:$A,$AL2887)</f>
        <v>0</v>
      </c>
      <c r="BA2887" s="56">
        <f>SUMIFS(Gulf_Ach_COM_TRC!U:U,Gulf_Ach_COM_TRC!$A:$A,$AL2887)</f>
        <v>0</v>
      </c>
      <c r="BB2887" s="56">
        <f>SUMIFS(Gulf_Ach_COM_TRC!V:V,Gulf_Ach_COM_TRC!$A:$A,$AL2887)</f>
        <v>0</v>
      </c>
      <c r="BC2887" s="56">
        <f>SUMIFS(Gulf_Ach_COM_TRC!W:W,Gulf_Ach_COM_TRC!$A:$A,$AL2887)</f>
        <v>0</v>
      </c>
      <c r="BD2887" s="56">
        <f>SUMIFS(Gulf_Ach_COM_TRC!X:X,Gulf_Ach_COM_TRC!$A:$A,$AL2887)</f>
        <v>0</v>
      </c>
      <c r="BE2887" s="56">
        <f>SUMIFS(Gulf_Ach_COM_TRC!Y:Y,Gulf_Ach_COM_TRC!$A:$A,$AL2887)</f>
        <v>0</v>
      </c>
      <c r="BF2887" s="56">
        <f>SUMIFS(Gulf_Ach_COM_TRC!Z:Z,Gulf_Ach_COM_TRC!$A:$A,$AL2887)</f>
        <v>0</v>
      </c>
      <c r="BH2887" s="182" t="str">
        <f t="shared" si="1108"/>
        <v/>
      </c>
      <c r="BI2887" s="182" t="str">
        <f t="shared" si="1109"/>
        <v/>
      </c>
    </row>
    <row r="2888" spans="1:61" x14ac:dyDescent="0.2">
      <c r="A2888" t="s">
        <v>2798</v>
      </c>
      <c r="B2888" t="s">
        <v>68</v>
      </c>
      <c r="C2888" t="s">
        <v>3022</v>
      </c>
      <c r="D2888" s="101">
        <f>SUMIFS(COM_Input!$P:$P,COM_Input!$G:$G,$A2888,COM_Input!$F:$F,$B2888,COM_Input!$B:$B,$C2888)</f>
        <v>0.13258968727238943</v>
      </c>
      <c r="E2888" s="101">
        <f>SUMIFS(COM_Input!$Q:$Q,COM_Input!$G:$G,$A2888,COM_Input!$F:$F,$B2888,COM_Input!$B:$B,$C2888)</f>
        <v>0.11106045869189518</v>
      </c>
      <c r="G2888" s="101">
        <f>SUMIFS(COM_Input!$M:$M,COM_Input!$G:$G,$A2888,COM_Input!$F:$F,$B2888,COM_Input!$B:$B,$C2888)</f>
        <v>1022.63364</v>
      </c>
      <c r="H2888" s="79">
        <f>AVERAGEIFS(COM_Input!$O:$O,COM_Input!$G:$G,$A2888,COM_Input!$F:$F,$B2888,COM_Input!$B:$B,$C2888)</f>
        <v>8</v>
      </c>
      <c r="J2888" s="121">
        <f>AVERAGEIFS(COM_Input!$AC:$AC,COM_Input!$G:$G,$A2888,COM_Input!$F:$F,$B2888,COM_Input!$B:$B,$C2888)</f>
        <v>171</v>
      </c>
      <c r="K2888" s="121">
        <f>AVERAGEIFS(COM_Input!$Z:$Z,COM_Input!$G:$G,$A2888,COM_Input!$F:$F,$B2888,COM_Input!$B:$B,$C2888)</f>
        <v>171</v>
      </c>
      <c r="L2888" t="str">
        <f t="array" ref="L2888">INDEX(COM_Input!$AA$1:$AA$3325,MATCH(1,(COM_Input!$B$1:$B$3325=$C2888)*(COM_Input!$F$1:$F$3325=$B2888)*(COM_Input!$G$1:$G$3325=$A2888),0))</f>
        <v>door</v>
      </c>
      <c r="M2888" t="str">
        <f t="array" ref="M2888">INDEX(COM_Input!$AB$1:$AB$3325,MATCH(1,(COM_Input!$B$1:$B$3325=$C2888)*(COM_Input!$F$1:$F$3325=$B2888)*(COM_Input!$G$1:$G$3325=$A2888),0))</f>
        <v/>
      </c>
      <c r="N2888" s="121">
        <f>IF($C2888="Thermal Energy Storage",$D2888*'TPS Program Categories'!$S$20,VLOOKUP(VLOOKUP($C2888,'TPS Program Categories'!$AC$1:$AE$129,3,0),'TPS Program Categories'!$G$2:$S$17,13,0)*$G2888)</f>
        <v>22.748450980395873</v>
      </c>
      <c r="O2888" t="str">
        <f>IFERROR(VLOOKUP(Q2888,'Max Incentives'!$A$5:$B$1128,2,FALSE),"FAIL")</f>
        <v>FAIL</v>
      </c>
      <c r="P2888" t="str">
        <f>IFERROR(VLOOKUP(AL2888,'Max Incentives'!$A$5:$B$1128,2,FALSE),"FAIL")</f>
        <v>FAIL</v>
      </c>
      <c r="Q2888" t="str">
        <f t="shared" si="1086"/>
        <v>Healthcare_Existing_Anti-Sweat Controls_RIM</v>
      </c>
      <c r="R2888" s="177">
        <f t="shared" si="1087"/>
        <v>0</v>
      </c>
      <c r="S2888" s="177">
        <f t="shared" si="1088"/>
        <v>0</v>
      </c>
      <c r="T2888" s="177">
        <f t="shared" si="1089"/>
        <v>0</v>
      </c>
      <c r="U2888" s="177">
        <f t="shared" si="1090"/>
        <v>0</v>
      </c>
      <c r="V2888" s="177">
        <f t="shared" si="1091"/>
        <v>0</v>
      </c>
      <c r="W2888" s="177">
        <f t="shared" si="1092"/>
        <v>0</v>
      </c>
      <c r="X2888" s="177">
        <f t="shared" si="1093"/>
        <v>0</v>
      </c>
      <c r="Y2888" s="177">
        <f t="shared" si="1094"/>
        <v>0</v>
      </c>
      <c r="Z2888" s="177">
        <f t="shared" si="1095"/>
        <v>0</v>
      </c>
      <c r="AA2888" s="177">
        <f t="shared" si="1096"/>
        <v>0</v>
      </c>
      <c r="AB2888" s="56">
        <f>SUMIFS(Gulf_Ach_COM_RIM!Q:Q,Gulf_Ach_COM_RIM!$A:$A,$Q2888)</f>
        <v>0</v>
      </c>
      <c r="AC2888" s="56">
        <f>SUMIFS(Gulf_Ach_COM_RIM!R:R,Gulf_Ach_COM_RIM!$A:$A,$Q2888)</f>
        <v>0</v>
      </c>
      <c r="AD2888" s="56">
        <f>SUMIFS(Gulf_Ach_COM_RIM!S:S,Gulf_Ach_COM_RIM!$A:$A,$Q2888)</f>
        <v>0</v>
      </c>
      <c r="AE2888" s="56">
        <f>SUMIFS(Gulf_Ach_COM_RIM!T:T,Gulf_Ach_COM_RIM!$A:$A,$Q2888)</f>
        <v>0</v>
      </c>
      <c r="AF2888" s="56">
        <f>SUMIFS(Gulf_Ach_COM_RIM!U:U,Gulf_Ach_COM_RIM!$A:$A,$Q2888)</f>
        <v>0</v>
      </c>
      <c r="AG2888" s="56">
        <f>SUMIFS(Gulf_Ach_COM_RIM!V:V,Gulf_Ach_COM_RIM!$A:$A,$Q2888)</f>
        <v>0</v>
      </c>
      <c r="AH2888" s="56">
        <f>SUMIFS(Gulf_Ach_COM_RIM!W:W,Gulf_Ach_COM_RIM!$A:$A,$Q2888)</f>
        <v>0</v>
      </c>
      <c r="AI2888" s="56">
        <f>SUMIFS(Gulf_Ach_COM_RIM!X:X,Gulf_Ach_COM_RIM!$A:$A,$Q2888)</f>
        <v>0</v>
      </c>
      <c r="AJ2888" s="56">
        <f>SUMIFS(Gulf_Ach_COM_RIM!Y:Y,Gulf_Ach_COM_RIM!$A:$A,$Q2888)</f>
        <v>0</v>
      </c>
      <c r="AK2888" s="56">
        <f>SUMIFS(Gulf_Ach_COM_RIM!Z:Z,Gulf_Ach_COM_RIM!$A:$A,$Q2888)</f>
        <v>0</v>
      </c>
      <c r="AL2888" t="str">
        <f t="shared" si="1097"/>
        <v>Healthcare_Existing_Anti-Sweat Controls_TRC</v>
      </c>
      <c r="AM2888" s="177">
        <f t="shared" si="1098"/>
        <v>0</v>
      </c>
      <c r="AN2888" s="177">
        <f t="shared" si="1099"/>
        <v>0</v>
      </c>
      <c r="AO2888" s="177">
        <f t="shared" si="1100"/>
        <v>0</v>
      </c>
      <c r="AP2888" s="177">
        <f t="shared" si="1101"/>
        <v>0</v>
      </c>
      <c r="AQ2888" s="177">
        <f t="shared" si="1102"/>
        <v>0</v>
      </c>
      <c r="AR2888" s="177">
        <f t="shared" si="1103"/>
        <v>0</v>
      </c>
      <c r="AS2888" s="177">
        <f t="shared" si="1104"/>
        <v>0</v>
      </c>
      <c r="AT2888" s="177">
        <f t="shared" si="1105"/>
        <v>0</v>
      </c>
      <c r="AU2888" s="177">
        <f t="shared" si="1106"/>
        <v>0</v>
      </c>
      <c r="AV2888" s="177">
        <f t="shared" si="1107"/>
        <v>0</v>
      </c>
      <c r="AW2888" s="56">
        <f>SUMIFS(Gulf_Ach_COM_TRC!Q:Q,Gulf_Ach_COM_TRC!$A:$A,$AL2888)</f>
        <v>0</v>
      </c>
      <c r="AX2888" s="56">
        <f>SUMIFS(Gulf_Ach_COM_TRC!R:R,Gulf_Ach_COM_TRC!$A:$A,$AL2888)</f>
        <v>0</v>
      </c>
      <c r="AY2888" s="56">
        <f>SUMIFS(Gulf_Ach_COM_TRC!S:S,Gulf_Ach_COM_TRC!$A:$A,$AL2888)</f>
        <v>0</v>
      </c>
      <c r="AZ2888" s="56">
        <f>SUMIFS(Gulf_Ach_COM_TRC!T:T,Gulf_Ach_COM_TRC!$A:$A,$AL2888)</f>
        <v>0</v>
      </c>
      <c r="BA2888" s="56">
        <f>SUMIFS(Gulf_Ach_COM_TRC!U:U,Gulf_Ach_COM_TRC!$A:$A,$AL2888)</f>
        <v>0</v>
      </c>
      <c r="BB2888" s="56">
        <f>SUMIFS(Gulf_Ach_COM_TRC!V:V,Gulf_Ach_COM_TRC!$A:$A,$AL2888)</f>
        <v>0</v>
      </c>
      <c r="BC2888" s="56">
        <f>SUMIFS(Gulf_Ach_COM_TRC!W:W,Gulf_Ach_COM_TRC!$A:$A,$AL2888)</f>
        <v>0</v>
      </c>
      <c r="BD2888" s="56">
        <f>SUMIFS(Gulf_Ach_COM_TRC!X:X,Gulf_Ach_COM_TRC!$A:$A,$AL2888)</f>
        <v>0</v>
      </c>
      <c r="BE2888" s="56">
        <f>SUMIFS(Gulf_Ach_COM_TRC!Y:Y,Gulf_Ach_COM_TRC!$A:$A,$AL2888)</f>
        <v>0</v>
      </c>
      <c r="BF2888" s="56">
        <f>SUMIFS(Gulf_Ach_COM_TRC!Z:Z,Gulf_Ach_COM_TRC!$A:$A,$AL2888)</f>
        <v>0</v>
      </c>
      <c r="BH2888" s="182" t="str">
        <f t="shared" si="1108"/>
        <v/>
      </c>
      <c r="BI2888" s="182" t="str">
        <f t="shared" si="1109"/>
        <v/>
      </c>
    </row>
    <row r="2889" spans="1:61" x14ac:dyDescent="0.2">
      <c r="A2889" t="s">
        <v>2799</v>
      </c>
      <c r="B2889" t="s">
        <v>68</v>
      </c>
      <c r="C2889" t="s">
        <v>3022</v>
      </c>
      <c r="D2889" s="101">
        <f>SUMIFS(COM_Input!$P:$P,COM_Input!$G:$G,$A2889,COM_Input!$F:$F,$B2889,COM_Input!$B:$B,$C2889)</f>
        <v>0.13258968727238943</v>
      </c>
      <c r="E2889" s="101">
        <f>SUMIFS(COM_Input!$Q:$Q,COM_Input!$G:$G,$A2889,COM_Input!$F:$F,$B2889,COM_Input!$B:$B,$C2889)</f>
        <v>0.11106045869189518</v>
      </c>
      <c r="G2889" s="101">
        <f>SUMIFS(COM_Input!$M:$M,COM_Input!$G:$G,$A2889,COM_Input!$F:$F,$B2889,COM_Input!$B:$B,$C2889)</f>
        <v>1022.63364</v>
      </c>
      <c r="H2889" s="79">
        <f>AVERAGEIFS(COM_Input!$O:$O,COM_Input!$G:$G,$A2889,COM_Input!$F:$F,$B2889,COM_Input!$B:$B,$C2889)</f>
        <v>8</v>
      </c>
      <c r="J2889" s="121">
        <f>AVERAGEIFS(COM_Input!$AC:$AC,COM_Input!$G:$G,$A2889,COM_Input!$F:$F,$B2889,COM_Input!$B:$B,$C2889)</f>
        <v>171</v>
      </c>
      <c r="K2889" s="121">
        <f>AVERAGEIFS(COM_Input!$Z:$Z,COM_Input!$G:$G,$A2889,COM_Input!$F:$F,$B2889,COM_Input!$B:$B,$C2889)</f>
        <v>171</v>
      </c>
      <c r="L2889" t="str">
        <f t="array" ref="L2889">INDEX(COM_Input!$AA$1:$AA$3325,MATCH(1,(COM_Input!$B$1:$B$3325=$C2889)*(COM_Input!$F$1:$F$3325=$B2889)*(COM_Input!$G$1:$G$3325=$A2889),0))</f>
        <v>door</v>
      </c>
      <c r="M2889" t="str">
        <f t="array" ref="M2889">INDEX(COM_Input!$AB$1:$AB$3325,MATCH(1,(COM_Input!$B$1:$B$3325=$C2889)*(COM_Input!$F$1:$F$3325=$B2889)*(COM_Input!$G$1:$G$3325=$A2889),0))</f>
        <v/>
      </c>
      <c r="N2889" s="121">
        <f>IF($C2889="Thermal Energy Storage",$D2889*'TPS Program Categories'!$S$20,VLOOKUP(VLOOKUP($C2889,'TPS Program Categories'!$AC$1:$AE$129,3,0),'TPS Program Categories'!$G$2:$S$17,13,0)*$G2889)</f>
        <v>22.748450980395873</v>
      </c>
      <c r="O2889" t="str">
        <f>IFERROR(VLOOKUP(Q2889,'Max Incentives'!$A$5:$B$1128,2,FALSE),"FAIL")</f>
        <v>FAIL</v>
      </c>
      <c r="P2889" t="str">
        <f>IFERROR(VLOOKUP(AL2889,'Max Incentives'!$A$5:$B$1128,2,FALSE),"FAIL")</f>
        <v>FAIL</v>
      </c>
      <c r="Q2889" t="str">
        <f t="shared" si="1086"/>
        <v>Hospitals_Existing_Anti-Sweat Controls_RIM</v>
      </c>
      <c r="R2889" s="177">
        <f t="shared" si="1087"/>
        <v>0</v>
      </c>
      <c r="S2889" s="177">
        <f t="shared" si="1088"/>
        <v>0</v>
      </c>
      <c r="T2889" s="177">
        <f t="shared" si="1089"/>
        <v>0</v>
      </c>
      <c r="U2889" s="177">
        <f t="shared" si="1090"/>
        <v>0</v>
      </c>
      <c r="V2889" s="177">
        <f t="shared" si="1091"/>
        <v>0</v>
      </c>
      <c r="W2889" s="177">
        <f t="shared" si="1092"/>
        <v>0</v>
      </c>
      <c r="X2889" s="177">
        <f t="shared" si="1093"/>
        <v>0</v>
      </c>
      <c r="Y2889" s="177">
        <f t="shared" si="1094"/>
        <v>0</v>
      </c>
      <c r="Z2889" s="177">
        <f t="shared" si="1095"/>
        <v>0</v>
      </c>
      <c r="AA2889" s="177">
        <f t="shared" si="1096"/>
        <v>0</v>
      </c>
      <c r="AB2889" s="56">
        <f>SUMIFS(Gulf_Ach_COM_RIM!Q:Q,Gulf_Ach_COM_RIM!$A:$A,$Q2889)</f>
        <v>0</v>
      </c>
      <c r="AC2889" s="56">
        <f>SUMIFS(Gulf_Ach_COM_RIM!R:R,Gulf_Ach_COM_RIM!$A:$A,$Q2889)</f>
        <v>0</v>
      </c>
      <c r="AD2889" s="56">
        <f>SUMIFS(Gulf_Ach_COM_RIM!S:S,Gulf_Ach_COM_RIM!$A:$A,$Q2889)</f>
        <v>0</v>
      </c>
      <c r="AE2889" s="56">
        <f>SUMIFS(Gulf_Ach_COM_RIM!T:T,Gulf_Ach_COM_RIM!$A:$A,$Q2889)</f>
        <v>0</v>
      </c>
      <c r="AF2889" s="56">
        <f>SUMIFS(Gulf_Ach_COM_RIM!U:U,Gulf_Ach_COM_RIM!$A:$A,$Q2889)</f>
        <v>0</v>
      </c>
      <c r="AG2889" s="56">
        <f>SUMIFS(Gulf_Ach_COM_RIM!V:V,Gulf_Ach_COM_RIM!$A:$A,$Q2889)</f>
        <v>0</v>
      </c>
      <c r="AH2889" s="56">
        <f>SUMIFS(Gulf_Ach_COM_RIM!W:W,Gulf_Ach_COM_RIM!$A:$A,$Q2889)</f>
        <v>0</v>
      </c>
      <c r="AI2889" s="56">
        <f>SUMIFS(Gulf_Ach_COM_RIM!X:X,Gulf_Ach_COM_RIM!$A:$A,$Q2889)</f>
        <v>0</v>
      </c>
      <c r="AJ2889" s="56">
        <f>SUMIFS(Gulf_Ach_COM_RIM!Y:Y,Gulf_Ach_COM_RIM!$A:$A,$Q2889)</f>
        <v>0</v>
      </c>
      <c r="AK2889" s="56">
        <f>SUMIFS(Gulf_Ach_COM_RIM!Z:Z,Gulf_Ach_COM_RIM!$A:$A,$Q2889)</f>
        <v>0</v>
      </c>
      <c r="AL2889" t="str">
        <f t="shared" si="1097"/>
        <v>Hospitals_Existing_Anti-Sweat Controls_TRC</v>
      </c>
      <c r="AM2889" s="177">
        <f t="shared" si="1098"/>
        <v>0</v>
      </c>
      <c r="AN2889" s="177">
        <f t="shared" si="1099"/>
        <v>0</v>
      </c>
      <c r="AO2889" s="177">
        <f t="shared" si="1100"/>
        <v>0</v>
      </c>
      <c r="AP2889" s="177">
        <f t="shared" si="1101"/>
        <v>0</v>
      </c>
      <c r="AQ2889" s="177">
        <f t="shared" si="1102"/>
        <v>0</v>
      </c>
      <c r="AR2889" s="177">
        <f t="shared" si="1103"/>
        <v>0</v>
      </c>
      <c r="AS2889" s="177">
        <f t="shared" si="1104"/>
        <v>0</v>
      </c>
      <c r="AT2889" s="177">
        <f t="shared" si="1105"/>
        <v>0</v>
      </c>
      <c r="AU2889" s="177">
        <f t="shared" si="1106"/>
        <v>0</v>
      </c>
      <c r="AV2889" s="177">
        <f t="shared" si="1107"/>
        <v>0</v>
      </c>
      <c r="AW2889" s="56">
        <f>SUMIFS(Gulf_Ach_COM_TRC!Q:Q,Gulf_Ach_COM_TRC!$A:$A,$AL2889)</f>
        <v>0</v>
      </c>
      <c r="AX2889" s="56">
        <f>SUMIFS(Gulf_Ach_COM_TRC!R:R,Gulf_Ach_COM_TRC!$A:$A,$AL2889)</f>
        <v>0</v>
      </c>
      <c r="AY2889" s="56">
        <f>SUMIFS(Gulf_Ach_COM_TRC!S:S,Gulf_Ach_COM_TRC!$A:$A,$AL2889)</f>
        <v>0</v>
      </c>
      <c r="AZ2889" s="56">
        <f>SUMIFS(Gulf_Ach_COM_TRC!T:T,Gulf_Ach_COM_TRC!$A:$A,$AL2889)</f>
        <v>0</v>
      </c>
      <c r="BA2889" s="56">
        <f>SUMIFS(Gulf_Ach_COM_TRC!U:U,Gulf_Ach_COM_TRC!$A:$A,$AL2889)</f>
        <v>0</v>
      </c>
      <c r="BB2889" s="56">
        <f>SUMIFS(Gulf_Ach_COM_TRC!V:V,Gulf_Ach_COM_TRC!$A:$A,$AL2889)</f>
        <v>0</v>
      </c>
      <c r="BC2889" s="56">
        <f>SUMIFS(Gulf_Ach_COM_TRC!W:W,Gulf_Ach_COM_TRC!$A:$A,$AL2889)</f>
        <v>0</v>
      </c>
      <c r="BD2889" s="56">
        <f>SUMIFS(Gulf_Ach_COM_TRC!X:X,Gulf_Ach_COM_TRC!$A:$A,$AL2889)</f>
        <v>0</v>
      </c>
      <c r="BE2889" s="56">
        <f>SUMIFS(Gulf_Ach_COM_TRC!Y:Y,Gulf_Ach_COM_TRC!$A:$A,$AL2889)</f>
        <v>0</v>
      </c>
      <c r="BF2889" s="56">
        <f>SUMIFS(Gulf_Ach_COM_TRC!Z:Z,Gulf_Ach_COM_TRC!$A:$A,$AL2889)</f>
        <v>0</v>
      </c>
      <c r="BH2889" s="182" t="str">
        <f t="shared" si="1108"/>
        <v/>
      </c>
      <c r="BI2889" s="182" t="str">
        <f t="shared" si="1109"/>
        <v/>
      </c>
    </row>
    <row r="2890" spans="1:61" x14ac:dyDescent="0.2">
      <c r="A2890" t="s">
        <v>2800</v>
      </c>
      <c r="B2890" t="s">
        <v>68</v>
      </c>
      <c r="C2890" t="s">
        <v>3022</v>
      </c>
      <c r="D2890" s="101">
        <f>SUMIFS(COM_Input!$P:$P,COM_Input!$G:$G,$A2890,COM_Input!$F:$F,$B2890,COM_Input!$B:$B,$C2890)</f>
        <v>8.1727428382660144E-2</v>
      </c>
      <c r="E2890" s="101">
        <f>SUMIFS(COM_Input!$Q:$Q,COM_Input!$G:$G,$A2890,COM_Input!$F:$F,$B2890,COM_Input!$B:$B,$C2890)</f>
        <v>8.2167289198935609E-2</v>
      </c>
      <c r="G2890" s="101">
        <f>SUMIFS(COM_Input!$M:$M,COM_Input!$G:$G,$A2890,COM_Input!$F:$F,$B2890,COM_Input!$B:$B,$C2890)</f>
        <v>1022.63364</v>
      </c>
      <c r="H2890" s="79">
        <f>AVERAGEIFS(COM_Input!$O:$O,COM_Input!$G:$G,$A2890,COM_Input!$F:$F,$B2890,COM_Input!$B:$B,$C2890)</f>
        <v>8</v>
      </c>
      <c r="J2890" s="121">
        <f>AVERAGEIFS(COM_Input!$AC:$AC,COM_Input!$G:$G,$A2890,COM_Input!$F:$F,$B2890,COM_Input!$B:$B,$C2890)</f>
        <v>171</v>
      </c>
      <c r="K2890" s="121">
        <f>AVERAGEIFS(COM_Input!$Z:$Z,COM_Input!$G:$G,$A2890,COM_Input!$F:$F,$B2890,COM_Input!$B:$B,$C2890)</f>
        <v>171</v>
      </c>
      <c r="L2890" t="str">
        <f t="array" ref="L2890">INDEX(COM_Input!$AA$1:$AA$3325,MATCH(1,(COM_Input!$B$1:$B$3325=$C2890)*(COM_Input!$F$1:$F$3325=$B2890)*(COM_Input!$G$1:$G$3325=$A2890),0))</f>
        <v>door</v>
      </c>
      <c r="M2890" t="str">
        <f t="array" ref="M2890">INDEX(COM_Input!$AB$1:$AB$3325,MATCH(1,(COM_Input!$B$1:$B$3325=$C2890)*(COM_Input!$F$1:$F$3325=$B2890)*(COM_Input!$G$1:$G$3325=$A2890),0))</f>
        <v/>
      </c>
      <c r="N2890" s="121">
        <f>IF($C2890="Thermal Energy Storage",$D2890*'TPS Program Categories'!$S$20,VLOOKUP(VLOOKUP($C2890,'TPS Program Categories'!$AC$1:$AE$129,3,0),'TPS Program Categories'!$G$2:$S$17,13,0)*$G2890)</f>
        <v>22.748450980395873</v>
      </c>
      <c r="O2890" t="str">
        <f>IFERROR(VLOOKUP(Q2890,'Max Incentives'!$A$5:$B$1128,2,FALSE),"FAIL")</f>
        <v>FAIL</v>
      </c>
      <c r="P2890" t="str">
        <f>IFERROR(VLOOKUP(AL2890,'Max Incentives'!$A$5:$B$1128,2,FALSE),"FAIL")</f>
        <v>FAIL</v>
      </c>
      <c r="Q2890" t="str">
        <f t="shared" si="1086"/>
        <v>Institutional_Existing_Anti-Sweat Controls_RIM</v>
      </c>
      <c r="R2890" s="177">
        <f t="shared" si="1087"/>
        <v>0</v>
      </c>
      <c r="S2890" s="177">
        <f t="shared" si="1088"/>
        <v>0</v>
      </c>
      <c r="T2890" s="177">
        <f t="shared" si="1089"/>
        <v>0</v>
      </c>
      <c r="U2890" s="177">
        <f t="shared" si="1090"/>
        <v>0</v>
      </c>
      <c r="V2890" s="177">
        <f t="shared" si="1091"/>
        <v>0</v>
      </c>
      <c r="W2890" s="177">
        <f t="shared" si="1092"/>
        <v>0</v>
      </c>
      <c r="X2890" s="177">
        <f t="shared" si="1093"/>
        <v>0</v>
      </c>
      <c r="Y2890" s="177">
        <f t="shared" si="1094"/>
        <v>0</v>
      </c>
      <c r="Z2890" s="177">
        <f t="shared" si="1095"/>
        <v>0</v>
      </c>
      <c r="AA2890" s="177">
        <f t="shared" si="1096"/>
        <v>0</v>
      </c>
      <c r="AB2890" s="56">
        <f>SUMIFS(Gulf_Ach_COM_RIM!Q:Q,Gulf_Ach_COM_RIM!$A:$A,$Q2890)</f>
        <v>0</v>
      </c>
      <c r="AC2890" s="56">
        <f>SUMIFS(Gulf_Ach_COM_RIM!R:R,Gulf_Ach_COM_RIM!$A:$A,$Q2890)</f>
        <v>0</v>
      </c>
      <c r="AD2890" s="56">
        <f>SUMIFS(Gulf_Ach_COM_RIM!S:S,Gulf_Ach_COM_RIM!$A:$A,$Q2890)</f>
        <v>0</v>
      </c>
      <c r="AE2890" s="56">
        <f>SUMIFS(Gulf_Ach_COM_RIM!T:T,Gulf_Ach_COM_RIM!$A:$A,$Q2890)</f>
        <v>0</v>
      </c>
      <c r="AF2890" s="56">
        <f>SUMIFS(Gulf_Ach_COM_RIM!U:U,Gulf_Ach_COM_RIM!$A:$A,$Q2890)</f>
        <v>0</v>
      </c>
      <c r="AG2890" s="56">
        <f>SUMIFS(Gulf_Ach_COM_RIM!V:V,Gulf_Ach_COM_RIM!$A:$A,$Q2890)</f>
        <v>0</v>
      </c>
      <c r="AH2890" s="56">
        <f>SUMIFS(Gulf_Ach_COM_RIM!W:W,Gulf_Ach_COM_RIM!$A:$A,$Q2890)</f>
        <v>0</v>
      </c>
      <c r="AI2890" s="56">
        <f>SUMIFS(Gulf_Ach_COM_RIM!X:X,Gulf_Ach_COM_RIM!$A:$A,$Q2890)</f>
        <v>0</v>
      </c>
      <c r="AJ2890" s="56">
        <f>SUMIFS(Gulf_Ach_COM_RIM!Y:Y,Gulf_Ach_COM_RIM!$A:$A,$Q2890)</f>
        <v>0</v>
      </c>
      <c r="AK2890" s="56">
        <f>SUMIFS(Gulf_Ach_COM_RIM!Z:Z,Gulf_Ach_COM_RIM!$A:$A,$Q2890)</f>
        <v>0</v>
      </c>
      <c r="AL2890" t="str">
        <f t="shared" si="1097"/>
        <v>Institutional_Existing_Anti-Sweat Controls_TRC</v>
      </c>
      <c r="AM2890" s="177">
        <f t="shared" si="1098"/>
        <v>0</v>
      </c>
      <c r="AN2890" s="177">
        <f t="shared" si="1099"/>
        <v>0</v>
      </c>
      <c r="AO2890" s="177">
        <f t="shared" si="1100"/>
        <v>0</v>
      </c>
      <c r="AP2890" s="177">
        <f t="shared" si="1101"/>
        <v>0</v>
      </c>
      <c r="AQ2890" s="177">
        <f t="shared" si="1102"/>
        <v>0</v>
      </c>
      <c r="AR2890" s="177">
        <f t="shared" si="1103"/>
        <v>0</v>
      </c>
      <c r="AS2890" s="177">
        <f t="shared" si="1104"/>
        <v>0</v>
      </c>
      <c r="AT2890" s="177">
        <f t="shared" si="1105"/>
        <v>0</v>
      </c>
      <c r="AU2890" s="177">
        <f t="shared" si="1106"/>
        <v>0</v>
      </c>
      <c r="AV2890" s="177">
        <f t="shared" si="1107"/>
        <v>0</v>
      </c>
      <c r="AW2890" s="56">
        <f>SUMIFS(Gulf_Ach_COM_TRC!Q:Q,Gulf_Ach_COM_TRC!$A:$A,$AL2890)</f>
        <v>0</v>
      </c>
      <c r="AX2890" s="56">
        <f>SUMIFS(Gulf_Ach_COM_TRC!R:R,Gulf_Ach_COM_TRC!$A:$A,$AL2890)</f>
        <v>0</v>
      </c>
      <c r="AY2890" s="56">
        <f>SUMIFS(Gulf_Ach_COM_TRC!S:S,Gulf_Ach_COM_TRC!$A:$A,$AL2890)</f>
        <v>0</v>
      </c>
      <c r="AZ2890" s="56">
        <f>SUMIFS(Gulf_Ach_COM_TRC!T:T,Gulf_Ach_COM_TRC!$A:$A,$AL2890)</f>
        <v>0</v>
      </c>
      <c r="BA2890" s="56">
        <f>SUMIFS(Gulf_Ach_COM_TRC!U:U,Gulf_Ach_COM_TRC!$A:$A,$AL2890)</f>
        <v>0</v>
      </c>
      <c r="BB2890" s="56">
        <f>SUMIFS(Gulf_Ach_COM_TRC!V:V,Gulf_Ach_COM_TRC!$A:$A,$AL2890)</f>
        <v>0</v>
      </c>
      <c r="BC2890" s="56">
        <f>SUMIFS(Gulf_Ach_COM_TRC!W:W,Gulf_Ach_COM_TRC!$A:$A,$AL2890)</f>
        <v>0</v>
      </c>
      <c r="BD2890" s="56">
        <f>SUMIFS(Gulf_Ach_COM_TRC!X:X,Gulf_Ach_COM_TRC!$A:$A,$AL2890)</f>
        <v>0</v>
      </c>
      <c r="BE2890" s="56">
        <f>SUMIFS(Gulf_Ach_COM_TRC!Y:Y,Gulf_Ach_COM_TRC!$A:$A,$AL2890)</f>
        <v>0</v>
      </c>
      <c r="BF2890" s="56">
        <f>SUMIFS(Gulf_Ach_COM_TRC!Z:Z,Gulf_Ach_COM_TRC!$A:$A,$AL2890)</f>
        <v>0</v>
      </c>
      <c r="BH2890" s="182" t="str">
        <f t="shared" si="1108"/>
        <v/>
      </c>
      <c r="BI2890" s="182" t="str">
        <f t="shared" si="1109"/>
        <v/>
      </c>
    </row>
    <row r="2891" spans="1:61" x14ac:dyDescent="0.2">
      <c r="A2891" t="s">
        <v>2801</v>
      </c>
      <c r="B2891" t="s">
        <v>68</v>
      </c>
      <c r="C2891" t="s">
        <v>3022</v>
      </c>
      <c r="D2891" s="101">
        <f>SUMIFS(COM_Input!$P:$P,COM_Input!$G:$G,$A2891,COM_Input!$F:$F,$B2891,COM_Input!$B:$B,$C2891)</f>
        <v>0.13258968727238943</v>
      </c>
      <c r="E2891" s="101">
        <f>SUMIFS(COM_Input!$Q:$Q,COM_Input!$G:$G,$A2891,COM_Input!$F:$F,$B2891,COM_Input!$B:$B,$C2891)</f>
        <v>0.11106045869189518</v>
      </c>
      <c r="G2891" s="101">
        <f>SUMIFS(COM_Input!$M:$M,COM_Input!$G:$G,$A2891,COM_Input!$F:$F,$B2891,COM_Input!$B:$B,$C2891)</f>
        <v>1022.63364</v>
      </c>
      <c r="H2891" s="79">
        <f>AVERAGEIFS(COM_Input!$O:$O,COM_Input!$G:$G,$A2891,COM_Input!$F:$F,$B2891,COM_Input!$B:$B,$C2891)</f>
        <v>8</v>
      </c>
      <c r="J2891" s="121">
        <f>AVERAGEIFS(COM_Input!$AC:$AC,COM_Input!$G:$G,$A2891,COM_Input!$F:$F,$B2891,COM_Input!$B:$B,$C2891)</f>
        <v>171</v>
      </c>
      <c r="K2891" s="121">
        <f>AVERAGEIFS(COM_Input!$Z:$Z,COM_Input!$G:$G,$A2891,COM_Input!$F:$F,$B2891,COM_Input!$B:$B,$C2891)</f>
        <v>171</v>
      </c>
      <c r="L2891" t="str">
        <f t="array" ref="L2891">INDEX(COM_Input!$AA$1:$AA$3325,MATCH(1,(COM_Input!$B$1:$B$3325=$C2891)*(COM_Input!$F$1:$F$3325=$B2891)*(COM_Input!$G$1:$G$3325=$A2891),0))</f>
        <v>door</v>
      </c>
      <c r="M2891" t="str">
        <f t="array" ref="M2891">INDEX(COM_Input!$AB$1:$AB$3325,MATCH(1,(COM_Input!$B$1:$B$3325=$C2891)*(COM_Input!$F$1:$F$3325=$B2891)*(COM_Input!$G$1:$G$3325=$A2891),0))</f>
        <v/>
      </c>
      <c r="N2891" s="121">
        <f>IF($C2891="Thermal Energy Storage",$D2891*'TPS Program Categories'!$S$20,VLOOKUP(VLOOKUP($C2891,'TPS Program Categories'!$AC$1:$AE$129,3,0),'TPS Program Categories'!$G$2:$S$17,13,0)*$G2891)</f>
        <v>22.748450980395873</v>
      </c>
      <c r="O2891" t="str">
        <f>IFERROR(VLOOKUP(Q2891,'Max Incentives'!$A$5:$B$1128,2,FALSE),"FAIL")</f>
        <v>FAIL</v>
      </c>
      <c r="P2891" t="str">
        <f>IFERROR(VLOOKUP(AL2891,'Max Incentives'!$A$5:$B$1128,2,FALSE),"FAIL")</f>
        <v>FAIL</v>
      </c>
      <c r="Q2891" t="str">
        <f t="shared" si="1086"/>
        <v>Lodging/Hospitality_Existing_Anti-Sweat Controls_RIM</v>
      </c>
      <c r="R2891" s="177">
        <f t="shared" si="1087"/>
        <v>0</v>
      </c>
      <c r="S2891" s="177">
        <f t="shared" si="1088"/>
        <v>0</v>
      </c>
      <c r="T2891" s="177">
        <f t="shared" si="1089"/>
        <v>0</v>
      </c>
      <c r="U2891" s="177">
        <f t="shared" si="1090"/>
        <v>0</v>
      </c>
      <c r="V2891" s="177">
        <f t="shared" si="1091"/>
        <v>0</v>
      </c>
      <c r="W2891" s="177">
        <f t="shared" si="1092"/>
        <v>0</v>
      </c>
      <c r="X2891" s="177">
        <f t="shared" si="1093"/>
        <v>0</v>
      </c>
      <c r="Y2891" s="177">
        <f t="shared" si="1094"/>
        <v>0</v>
      </c>
      <c r="Z2891" s="177">
        <f t="shared" si="1095"/>
        <v>0</v>
      </c>
      <c r="AA2891" s="177">
        <f t="shared" si="1096"/>
        <v>0</v>
      </c>
      <c r="AB2891" s="56">
        <f>SUMIFS(Gulf_Ach_COM_RIM!Q:Q,Gulf_Ach_COM_RIM!$A:$A,$Q2891)</f>
        <v>0</v>
      </c>
      <c r="AC2891" s="56">
        <f>SUMIFS(Gulf_Ach_COM_RIM!R:R,Gulf_Ach_COM_RIM!$A:$A,$Q2891)</f>
        <v>0</v>
      </c>
      <c r="AD2891" s="56">
        <f>SUMIFS(Gulf_Ach_COM_RIM!S:S,Gulf_Ach_COM_RIM!$A:$A,$Q2891)</f>
        <v>0</v>
      </c>
      <c r="AE2891" s="56">
        <f>SUMIFS(Gulf_Ach_COM_RIM!T:T,Gulf_Ach_COM_RIM!$A:$A,$Q2891)</f>
        <v>0</v>
      </c>
      <c r="AF2891" s="56">
        <f>SUMIFS(Gulf_Ach_COM_RIM!U:U,Gulf_Ach_COM_RIM!$A:$A,$Q2891)</f>
        <v>0</v>
      </c>
      <c r="AG2891" s="56">
        <f>SUMIFS(Gulf_Ach_COM_RIM!V:V,Gulf_Ach_COM_RIM!$A:$A,$Q2891)</f>
        <v>0</v>
      </c>
      <c r="AH2891" s="56">
        <f>SUMIFS(Gulf_Ach_COM_RIM!W:W,Gulf_Ach_COM_RIM!$A:$A,$Q2891)</f>
        <v>0</v>
      </c>
      <c r="AI2891" s="56">
        <f>SUMIFS(Gulf_Ach_COM_RIM!X:X,Gulf_Ach_COM_RIM!$A:$A,$Q2891)</f>
        <v>0</v>
      </c>
      <c r="AJ2891" s="56">
        <f>SUMIFS(Gulf_Ach_COM_RIM!Y:Y,Gulf_Ach_COM_RIM!$A:$A,$Q2891)</f>
        <v>0</v>
      </c>
      <c r="AK2891" s="56">
        <f>SUMIFS(Gulf_Ach_COM_RIM!Z:Z,Gulf_Ach_COM_RIM!$A:$A,$Q2891)</f>
        <v>0</v>
      </c>
      <c r="AL2891" t="str">
        <f t="shared" si="1097"/>
        <v>Lodging/Hospitality_Existing_Anti-Sweat Controls_TRC</v>
      </c>
      <c r="AM2891" s="177">
        <f t="shared" si="1098"/>
        <v>0</v>
      </c>
      <c r="AN2891" s="177">
        <f t="shared" si="1099"/>
        <v>0</v>
      </c>
      <c r="AO2891" s="177">
        <f t="shared" si="1100"/>
        <v>0</v>
      </c>
      <c r="AP2891" s="177">
        <f t="shared" si="1101"/>
        <v>0</v>
      </c>
      <c r="AQ2891" s="177">
        <f t="shared" si="1102"/>
        <v>0</v>
      </c>
      <c r="AR2891" s="177">
        <f t="shared" si="1103"/>
        <v>0</v>
      </c>
      <c r="AS2891" s="177">
        <f t="shared" si="1104"/>
        <v>0</v>
      </c>
      <c r="AT2891" s="177">
        <f t="shared" si="1105"/>
        <v>0</v>
      </c>
      <c r="AU2891" s="177">
        <f t="shared" si="1106"/>
        <v>0</v>
      </c>
      <c r="AV2891" s="177">
        <f t="shared" si="1107"/>
        <v>0</v>
      </c>
      <c r="AW2891" s="56">
        <f>SUMIFS(Gulf_Ach_COM_TRC!Q:Q,Gulf_Ach_COM_TRC!$A:$A,$AL2891)</f>
        <v>0</v>
      </c>
      <c r="AX2891" s="56">
        <f>SUMIFS(Gulf_Ach_COM_TRC!R:R,Gulf_Ach_COM_TRC!$A:$A,$AL2891)</f>
        <v>0</v>
      </c>
      <c r="AY2891" s="56">
        <f>SUMIFS(Gulf_Ach_COM_TRC!S:S,Gulf_Ach_COM_TRC!$A:$A,$AL2891)</f>
        <v>0</v>
      </c>
      <c r="AZ2891" s="56">
        <f>SUMIFS(Gulf_Ach_COM_TRC!T:T,Gulf_Ach_COM_TRC!$A:$A,$AL2891)</f>
        <v>0</v>
      </c>
      <c r="BA2891" s="56">
        <f>SUMIFS(Gulf_Ach_COM_TRC!U:U,Gulf_Ach_COM_TRC!$A:$A,$AL2891)</f>
        <v>0</v>
      </c>
      <c r="BB2891" s="56">
        <f>SUMIFS(Gulf_Ach_COM_TRC!V:V,Gulf_Ach_COM_TRC!$A:$A,$AL2891)</f>
        <v>0</v>
      </c>
      <c r="BC2891" s="56">
        <f>SUMIFS(Gulf_Ach_COM_TRC!W:W,Gulf_Ach_COM_TRC!$A:$A,$AL2891)</f>
        <v>0</v>
      </c>
      <c r="BD2891" s="56">
        <f>SUMIFS(Gulf_Ach_COM_TRC!X:X,Gulf_Ach_COM_TRC!$A:$A,$AL2891)</f>
        <v>0</v>
      </c>
      <c r="BE2891" s="56">
        <f>SUMIFS(Gulf_Ach_COM_TRC!Y:Y,Gulf_Ach_COM_TRC!$A:$A,$AL2891)</f>
        <v>0</v>
      </c>
      <c r="BF2891" s="56">
        <f>SUMIFS(Gulf_Ach_COM_TRC!Z:Z,Gulf_Ach_COM_TRC!$A:$A,$AL2891)</f>
        <v>0</v>
      </c>
      <c r="BH2891" s="182" t="str">
        <f t="shared" si="1108"/>
        <v/>
      </c>
      <c r="BI2891" s="182" t="str">
        <f t="shared" si="1109"/>
        <v/>
      </c>
    </row>
    <row r="2892" spans="1:61" x14ac:dyDescent="0.2">
      <c r="A2892" t="s">
        <v>634</v>
      </c>
      <c r="B2892" t="s">
        <v>68</v>
      </c>
      <c r="C2892" t="s">
        <v>3022</v>
      </c>
      <c r="D2892" s="101">
        <f>SUMIFS(COM_Input!$P:$P,COM_Input!$G:$G,$A2892,COM_Input!$F:$F,$B2892,COM_Input!$B:$B,$C2892)</f>
        <v>8.1727428382660144E-2</v>
      </c>
      <c r="E2892" s="101">
        <f>SUMIFS(COM_Input!$Q:$Q,COM_Input!$G:$G,$A2892,COM_Input!$F:$F,$B2892,COM_Input!$B:$B,$C2892)</f>
        <v>8.2167289198935609E-2</v>
      </c>
      <c r="G2892" s="101">
        <f>SUMIFS(COM_Input!$M:$M,COM_Input!$G:$G,$A2892,COM_Input!$F:$F,$B2892,COM_Input!$B:$B,$C2892)</f>
        <v>1022.63364</v>
      </c>
      <c r="H2892" s="79">
        <f>AVERAGEIFS(COM_Input!$O:$O,COM_Input!$G:$G,$A2892,COM_Input!$F:$F,$B2892,COM_Input!$B:$B,$C2892)</f>
        <v>8</v>
      </c>
      <c r="J2892" s="121">
        <f>AVERAGEIFS(COM_Input!$AC:$AC,COM_Input!$G:$G,$A2892,COM_Input!$F:$F,$B2892,COM_Input!$B:$B,$C2892)</f>
        <v>171</v>
      </c>
      <c r="K2892" s="121">
        <f>AVERAGEIFS(COM_Input!$Z:$Z,COM_Input!$G:$G,$A2892,COM_Input!$F:$F,$B2892,COM_Input!$B:$B,$C2892)</f>
        <v>171</v>
      </c>
      <c r="L2892" t="str">
        <f t="array" ref="L2892">INDEX(COM_Input!$AA$1:$AA$3325,MATCH(1,(COM_Input!$B$1:$B$3325=$C2892)*(COM_Input!$F$1:$F$3325=$B2892)*(COM_Input!$G$1:$G$3325=$A2892),0))</f>
        <v>door</v>
      </c>
      <c r="M2892" t="str">
        <f t="array" ref="M2892">INDEX(COM_Input!$AB$1:$AB$3325,MATCH(1,(COM_Input!$B$1:$B$3325=$C2892)*(COM_Input!$F$1:$F$3325=$B2892)*(COM_Input!$G$1:$G$3325=$A2892),0))</f>
        <v/>
      </c>
      <c r="N2892" s="121">
        <f>IF($C2892="Thermal Energy Storage",$D2892*'TPS Program Categories'!$S$20,VLOOKUP(VLOOKUP($C2892,'TPS Program Categories'!$AC$1:$AE$129,3,0),'TPS Program Categories'!$G$2:$S$17,13,0)*$G2892)</f>
        <v>22.748450980395873</v>
      </c>
      <c r="O2892" t="str">
        <f>IFERROR(VLOOKUP(Q2892,'Max Incentives'!$A$5:$B$1128,2,FALSE),"FAIL")</f>
        <v>FAIL</v>
      </c>
      <c r="P2892" t="str">
        <f>IFERROR(VLOOKUP(AL2892,'Max Incentives'!$A$5:$B$1128,2,FALSE),"FAIL")</f>
        <v>FAIL</v>
      </c>
      <c r="Q2892" t="str">
        <f t="shared" si="1086"/>
        <v>Miscellaneous_Existing_Anti-Sweat Controls_RIM</v>
      </c>
      <c r="R2892" s="177">
        <f t="shared" si="1087"/>
        <v>0</v>
      </c>
      <c r="S2892" s="177">
        <f t="shared" si="1088"/>
        <v>0</v>
      </c>
      <c r="T2892" s="177">
        <f t="shared" si="1089"/>
        <v>0</v>
      </c>
      <c r="U2892" s="177">
        <f t="shared" si="1090"/>
        <v>0</v>
      </c>
      <c r="V2892" s="177">
        <f t="shared" si="1091"/>
        <v>0</v>
      </c>
      <c r="W2892" s="177">
        <f t="shared" si="1092"/>
        <v>0</v>
      </c>
      <c r="X2892" s="177">
        <f t="shared" si="1093"/>
        <v>0</v>
      </c>
      <c r="Y2892" s="177">
        <f t="shared" si="1094"/>
        <v>0</v>
      </c>
      <c r="Z2892" s="177">
        <f t="shared" si="1095"/>
        <v>0</v>
      </c>
      <c r="AA2892" s="177">
        <f t="shared" si="1096"/>
        <v>0</v>
      </c>
      <c r="AB2892" s="56">
        <f>SUMIFS(Gulf_Ach_COM_RIM!Q:Q,Gulf_Ach_COM_RIM!$A:$A,$Q2892)</f>
        <v>0</v>
      </c>
      <c r="AC2892" s="56">
        <f>SUMIFS(Gulf_Ach_COM_RIM!R:R,Gulf_Ach_COM_RIM!$A:$A,$Q2892)</f>
        <v>0</v>
      </c>
      <c r="AD2892" s="56">
        <f>SUMIFS(Gulf_Ach_COM_RIM!S:S,Gulf_Ach_COM_RIM!$A:$A,$Q2892)</f>
        <v>0</v>
      </c>
      <c r="AE2892" s="56">
        <f>SUMIFS(Gulf_Ach_COM_RIM!T:T,Gulf_Ach_COM_RIM!$A:$A,$Q2892)</f>
        <v>0</v>
      </c>
      <c r="AF2892" s="56">
        <f>SUMIFS(Gulf_Ach_COM_RIM!U:U,Gulf_Ach_COM_RIM!$A:$A,$Q2892)</f>
        <v>0</v>
      </c>
      <c r="AG2892" s="56">
        <f>SUMIFS(Gulf_Ach_COM_RIM!V:V,Gulf_Ach_COM_RIM!$A:$A,$Q2892)</f>
        <v>0</v>
      </c>
      <c r="AH2892" s="56">
        <f>SUMIFS(Gulf_Ach_COM_RIM!W:W,Gulf_Ach_COM_RIM!$A:$A,$Q2892)</f>
        <v>0</v>
      </c>
      <c r="AI2892" s="56">
        <f>SUMIFS(Gulf_Ach_COM_RIM!X:X,Gulf_Ach_COM_RIM!$A:$A,$Q2892)</f>
        <v>0</v>
      </c>
      <c r="AJ2892" s="56">
        <f>SUMIFS(Gulf_Ach_COM_RIM!Y:Y,Gulf_Ach_COM_RIM!$A:$A,$Q2892)</f>
        <v>0</v>
      </c>
      <c r="AK2892" s="56">
        <f>SUMIFS(Gulf_Ach_COM_RIM!Z:Z,Gulf_Ach_COM_RIM!$A:$A,$Q2892)</f>
        <v>0</v>
      </c>
      <c r="AL2892" t="str">
        <f t="shared" si="1097"/>
        <v>Miscellaneous_Existing_Anti-Sweat Controls_TRC</v>
      </c>
      <c r="AM2892" s="177">
        <f t="shared" si="1098"/>
        <v>0</v>
      </c>
      <c r="AN2892" s="177">
        <f t="shared" si="1099"/>
        <v>0</v>
      </c>
      <c r="AO2892" s="177">
        <f t="shared" si="1100"/>
        <v>0</v>
      </c>
      <c r="AP2892" s="177">
        <f t="shared" si="1101"/>
        <v>0</v>
      </c>
      <c r="AQ2892" s="177">
        <f t="shared" si="1102"/>
        <v>0</v>
      </c>
      <c r="AR2892" s="177">
        <f t="shared" si="1103"/>
        <v>0</v>
      </c>
      <c r="AS2892" s="177">
        <f t="shared" si="1104"/>
        <v>0</v>
      </c>
      <c r="AT2892" s="177">
        <f t="shared" si="1105"/>
        <v>0</v>
      </c>
      <c r="AU2892" s="177">
        <f t="shared" si="1106"/>
        <v>0</v>
      </c>
      <c r="AV2892" s="177">
        <f t="shared" si="1107"/>
        <v>0</v>
      </c>
      <c r="AW2892" s="56">
        <f>SUMIFS(Gulf_Ach_COM_TRC!Q:Q,Gulf_Ach_COM_TRC!$A:$A,$AL2892)</f>
        <v>0</v>
      </c>
      <c r="AX2892" s="56">
        <f>SUMIFS(Gulf_Ach_COM_TRC!R:R,Gulf_Ach_COM_TRC!$A:$A,$AL2892)</f>
        <v>0</v>
      </c>
      <c r="AY2892" s="56">
        <f>SUMIFS(Gulf_Ach_COM_TRC!S:S,Gulf_Ach_COM_TRC!$A:$A,$AL2892)</f>
        <v>0</v>
      </c>
      <c r="AZ2892" s="56">
        <f>SUMIFS(Gulf_Ach_COM_TRC!T:T,Gulf_Ach_COM_TRC!$A:$A,$AL2892)</f>
        <v>0</v>
      </c>
      <c r="BA2892" s="56">
        <f>SUMIFS(Gulf_Ach_COM_TRC!U:U,Gulf_Ach_COM_TRC!$A:$A,$AL2892)</f>
        <v>0</v>
      </c>
      <c r="BB2892" s="56">
        <f>SUMIFS(Gulf_Ach_COM_TRC!V:V,Gulf_Ach_COM_TRC!$A:$A,$AL2892)</f>
        <v>0</v>
      </c>
      <c r="BC2892" s="56">
        <f>SUMIFS(Gulf_Ach_COM_TRC!W:W,Gulf_Ach_COM_TRC!$A:$A,$AL2892)</f>
        <v>0</v>
      </c>
      <c r="BD2892" s="56">
        <f>SUMIFS(Gulf_Ach_COM_TRC!X:X,Gulf_Ach_COM_TRC!$A:$A,$AL2892)</f>
        <v>0</v>
      </c>
      <c r="BE2892" s="56">
        <f>SUMIFS(Gulf_Ach_COM_TRC!Y:Y,Gulf_Ach_COM_TRC!$A:$A,$AL2892)</f>
        <v>0</v>
      </c>
      <c r="BF2892" s="56">
        <f>SUMIFS(Gulf_Ach_COM_TRC!Z:Z,Gulf_Ach_COM_TRC!$A:$A,$AL2892)</f>
        <v>0</v>
      </c>
      <c r="BH2892" s="182" t="str">
        <f t="shared" si="1108"/>
        <v/>
      </c>
      <c r="BI2892" s="182" t="str">
        <f t="shared" si="1109"/>
        <v/>
      </c>
    </row>
    <row r="2893" spans="1:61" x14ac:dyDescent="0.2">
      <c r="A2893" t="s">
        <v>2802</v>
      </c>
      <c r="B2893" t="s">
        <v>68</v>
      </c>
      <c r="C2893" t="s">
        <v>3022</v>
      </c>
      <c r="D2893" s="101">
        <f>SUMIFS(COM_Input!$P:$P,COM_Input!$G:$G,$A2893,COM_Input!$F:$F,$B2893,COM_Input!$B:$B,$C2893)</f>
        <v>8.1727428382660144E-2</v>
      </c>
      <c r="E2893" s="101">
        <f>SUMIFS(COM_Input!$Q:$Q,COM_Input!$G:$G,$A2893,COM_Input!$F:$F,$B2893,COM_Input!$B:$B,$C2893)</f>
        <v>8.2167289198935609E-2</v>
      </c>
      <c r="G2893" s="101">
        <f>SUMIFS(COM_Input!$M:$M,COM_Input!$G:$G,$A2893,COM_Input!$F:$F,$B2893,COM_Input!$B:$B,$C2893)</f>
        <v>1022.63364</v>
      </c>
      <c r="H2893" s="79">
        <f>AVERAGEIFS(COM_Input!$O:$O,COM_Input!$G:$G,$A2893,COM_Input!$F:$F,$B2893,COM_Input!$B:$B,$C2893)</f>
        <v>8</v>
      </c>
      <c r="J2893" s="121">
        <f>AVERAGEIFS(COM_Input!$AC:$AC,COM_Input!$G:$G,$A2893,COM_Input!$F:$F,$B2893,COM_Input!$B:$B,$C2893)</f>
        <v>171</v>
      </c>
      <c r="K2893" s="121">
        <f>AVERAGEIFS(COM_Input!$Z:$Z,COM_Input!$G:$G,$A2893,COM_Input!$F:$F,$B2893,COM_Input!$B:$B,$C2893)</f>
        <v>171</v>
      </c>
      <c r="L2893" t="str">
        <f t="array" ref="L2893">INDEX(COM_Input!$AA$1:$AA$3325,MATCH(1,(COM_Input!$B$1:$B$3325=$C2893)*(COM_Input!$F$1:$F$3325=$B2893)*(COM_Input!$G$1:$G$3325=$A2893),0))</f>
        <v>door</v>
      </c>
      <c r="M2893" t="str">
        <f t="array" ref="M2893">INDEX(COM_Input!$AB$1:$AB$3325,MATCH(1,(COM_Input!$B$1:$B$3325=$C2893)*(COM_Input!$F$1:$F$3325=$B2893)*(COM_Input!$G$1:$G$3325=$A2893),0))</f>
        <v/>
      </c>
      <c r="N2893" s="121">
        <f>IF($C2893="Thermal Energy Storage",$D2893*'TPS Program Categories'!$S$20,VLOOKUP(VLOOKUP($C2893,'TPS Program Categories'!$AC$1:$AE$129,3,0),'TPS Program Categories'!$G$2:$S$17,13,0)*$G2893)</f>
        <v>22.748450980395873</v>
      </c>
      <c r="O2893" t="str">
        <f>IFERROR(VLOOKUP(Q2893,'Max Incentives'!$A$5:$B$1128,2,FALSE),"FAIL")</f>
        <v>FAIL</v>
      </c>
      <c r="P2893" t="str">
        <f>IFERROR(VLOOKUP(AL2893,'Max Incentives'!$A$5:$B$1128,2,FALSE),"FAIL")</f>
        <v>FAIL</v>
      </c>
      <c r="Q2893" t="str">
        <f t="shared" si="1086"/>
        <v>Offices_Existing_Anti-Sweat Controls_RIM</v>
      </c>
      <c r="R2893" s="177">
        <f t="shared" si="1087"/>
        <v>0</v>
      </c>
      <c r="S2893" s="177">
        <f t="shared" si="1088"/>
        <v>0</v>
      </c>
      <c r="T2893" s="177">
        <f t="shared" si="1089"/>
        <v>0</v>
      </c>
      <c r="U2893" s="177">
        <f t="shared" si="1090"/>
        <v>0</v>
      </c>
      <c r="V2893" s="177">
        <f t="shared" si="1091"/>
        <v>0</v>
      </c>
      <c r="W2893" s="177">
        <f t="shared" si="1092"/>
        <v>0</v>
      </c>
      <c r="X2893" s="177">
        <f t="shared" si="1093"/>
        <v>0</v>
      </c>
      <c r="Y2893" s="177">
        <f t="shared" si="1094"/>
        <v>0</v>
      </c>
      <c r="Z2893" s="177">
        <f t="shared" si="1095"/>
        <v>0</v>
      </c>
      <c r="AA2893" s="177">
        <f t="shared" si="1096"/>
        <v>0</v>
      </c>
      <c r="AB2893" s="56">
        <f>SUMIFS(Gulf_Ach_COM_RIM!Q:Q,Gulf_Ach_COM_RIM!$A:$A,$Q2893)</f>
        <v>0</v>
      </c>
      <c r="AC2893" s="56">
        <f>SUMIFS(Gulf_Ach_COM_RIM!R:R,Gulf_Ach_COM_RIM!$A:$A,$Q2893)</f>
        <v>0</v>
      </c>
      <c r="AD2893" s="56">
        <f>SUMIFS(Gulf_Ach_COM_RIM!S:S,Gulf_Ach_COM_RIM!$A:$A,$Q2893)</f>
        <v>0</v>
      </c>
      <c r="AE2893" s="56">
        <f>SUMIFS(Gulf_Ach_COM_RIM!T:T,Gulf_Ach_COM_RIM!$A:$A,$Q2893)</f>
        <v>0</v>
      </c>
      <c r="AF2893" s="56">
        <f>SUMIFS(Gulf_Ach_COM_RIM!U:U,Gulf_Ach_COM_RIM!$A:$A,$Q2893)</f>
        <v>0</v>
      </c>
      <c r="AG2893" s="56">
        <f>SUMIFS(Gulf_Ach_COM_RIM!V:V,Gulf_Ach_COM_RIM!$A:$A,$Q2893)</f>
        <v>0</v>
      </c>
      <c r="AH2893" s="56">
        <f>SUMIFS(Gulf_Ach_COM_RIM!W:W,Gulf_Ach_COM_RIM!$A:$A,$Q2893)</f>
        <v>0</v>
      </c>
      <c r="AI2893" s="56">
        <f>SUMIFS(Gulf_Ach_COM_RIM!X:X,Gulf_Ach_COM_RIM!$A:$A,$Q2893)</f>
        <v>0</v>
      </c>
      <c r="AJ2893" s="56">
        <f>SUMIFS(Gulf_Ach_COM_RIM!Y:Y,Gulf_Ach_COM_RIM!$A:$A,$Q2893)</f>
        <v>0</v>
      </c>
      <c r="AK2893" s="56">
        <f>SUMIFS(Gulf_Ach_COM_RIM!Z:Z,Gulf_Ach_COM_RIM!$A:$A,$Q2893)</f>
        <v>0</v>
      </c>
      <c r="AL2893" t="str">
        <f t="shared" si="1097"/>
        <v>Offices_Existing_Anti-Sweat Controls_TRC</v>
      </c>
      <c r="AM2893" s="177">
        <f t="shared" si="1098"/>
        <v>0</v>
      </c>
      <c r="AN2893" s="177">
        <f t="shared" si="1099"/>
        <v>0</v>
      </c>
      <c r="AO2893" s="177">
        <f t="shared" si="1100"/>
        <v>0</v>
      </c>
      <c r="AP2893" s="177">
        <f t="shared" si="1101"/>
        <v>0</v>
      </c>
      <c r="AQ2893" s="177">
        <f t="shared" si="1102"/>
        <v>0</v>
      </c>
      <c r="AR2893" s="177">
        <f t="shared" si="1103"/>
        <v>0</v>
      </c>
      <c r="AS2893" s="177">
        <f t="shared" si="1104"/>
        <v>0</v>
      </c>
      <c r="AT2893" s="177">
        <f t="shared" si="1105"/>
        <v>0</v>
      </c>
      <c r="AU2893" s="177">
        <f t="shared" si="1106"/>
        <v>0</v>
      </c>
      <c r="AV2893" s="177">
        <f t="shared" si="1107"/>
        <v>0</v>
      </c>
      <c r="AW2893" s="56">
        <f>SUMIFS(Gulf_Ach_COM_TRC!Q:Q,Gulf_Ach_COM_TRC!$A:$A,$AL2893)</f>
        <v>0</v>
      </c>
      <c r="AX2893" s="56">
        <f>SUMIFS(Gulf_Ach_COM_TRC!R:R,Gulf_Ach_COM_TRC!$A:$A,$AL2893)</f>
        <v>0</v>
      </c>
      <c r="AY2893" s="56">
        <f>SUMIFS(Gulf_Ach_COM_TRC!S:S,Gulf_Ach_COM_TRC!$A:$A,$AL2893)</f>
        <v>0</v>
      </c>
      <c r="AZ2893" s="56">
        <f>SUMIFS(Gulf_Ach_COM_TRC!T:T,Gulf_Ach_COM_TRC!$A:$A,$AL2893)</f>
        <v>0</v>
      </c>
      <c r="BA2893" s="56">
        <f>SUMIFS(Gulf_Ach_COM_TRC!U:U,Gulf_Ach_COM_TRC!$A:$A,$AL2893)</f>
        <v>0</v>
      </c>
      <c r="BB2893" s="56">
        <f>SUMIFS(Gulf_Ach_COM_TRC!V:V,Gulf_Ach_COM_TRC!$A:$A,$AL2893)</f>
        <v>0</v>
      </c>
      <c r="BC2893" s="56">
        <f>SUMIFS(Gulf_Ach_COM_TRC!W:W,Gulf_Ach_COM_TRC!$A:$A,$AL2893)</f>
        <v>0</v>
      </c>
      <c r="BD2893" s="56">
        <f>SUMIFS(Gulf_Ach_COM_TRC!X:X,Gulf_Ach_COM_TRC!$A:$A,$AL2893)</f>
        <v>0</v>
      </c>
      <c r="BE2893" s="56">
        <f>SUMIFS(Gulf_Ach_COM_TRC!Y:Y,Gulf_Ach_COM_TRC!$A:$A,$AL2893)</f>
        <v>0</v>
      </c>
      <c r="BF2893" s="56">
        <f>SUMIFS(Gulf_Ach_COM_TRC!Z:Z,Gulf_Ach_COM_TRC!$A:$A,$AL2893)</f>
        <v>0</v>
      </c>
      <c r="BH2893" s="182" t="str">
        <f t="shared" si="1108"/>
        <v/>
      </c>
      <c r="BI2893" s="182" t="str">
        <f t="shared" si="1109"/>
        <v/>
      </c>
    </row>
    <row r="2894" spans="1:61" x14ac:dyDescent="0.2">
      <c r="A2894" t="s">
        <v>2803</v>
      </c>
      <c r="B2894" t="s">
        <v>68</v>
      </c>
      <c r="C2894" t="s">
        <v>3022</v>
      </c>
      <c r="D2894" s="101">
        <f>SUMIFS(COM_Input!$P:$P,COM_Input!$G:$G,$A2894,COM_Input!$F:$F,$B2894,COM_Input!$B:$B,$C2894)</f>
        <v>0.13258968727238943</v>
      </c>
      <c r="E2894" s="101">
        <f>SUMIFS(COM_Input!$Q:$Q,COM_Input!$G:$G,$A2894,COM_Input!$F:$F,$B2894,COM_Input!$B:$B,$C2894)</f>
        <v>0.11106045869189518</v>
      </c>
      <c r="G2894" s="101">
        <f>SUMIFS(COM_Input!$M:$M,COM_Input!$G:$G,$A2894,COM_Input!$F:$F,$B2894,COM_Input!$B:$B,$C2894)</f>
        <v>1022.63364</v>
      </c>
      <c r="H2894" s="79">
        <f>AVERAGEIFS(COM_Input!$O:$O,COM_Input!$G:$G,$A2894,COM_Input!$F:$F,$B2894,COM_Input!$B:$B,$C2894)</f>
        <v>8</v>
      </c>
      <c r="J2894" s="121">
        <f>AVERAGEIFS(COM_Input!$AC:$AC,COM_Input!$G:$G,$A2894,COM_Input!$F:$F,$B2894,COM_Input!$B:$B,$C2894)</f>
        <v>171</v>
      </c>
      <c r="K2894" s="121">
        <f>AVERAGEIFS(COM_Input!$Z:$Z,COM_Input!$G:$G,$A2894,COM_Input!$F:$F,$B2894,COM_Input!$B:$B,$C2894)</f>
        <v>171</v>
      </c>
      <c r="L2894" t="str">
        <f t="array" ref="L2894">INDEX(COM_Input!$AA$1:$AA$3325,MATCH(1,(COM_Input!$B$1:$B$3325=$C2894)*(COM_Input!$F$1:$F$3325=$B2894)*(COM_Input!$G$1:$G$3325=$A2894),0))</f>
        <v>door</v>
      </c>
      <c r="M2894" t="str">
        <f t="array" ref="M2894">INDEX(COM_Input!$AB$1:$AB$3325,MATCH(1,(COM_Input!$B$1:$B$3325=$C2894)*(COM_Input!$F$1:$F$3325=$B2894)*(COM_Input!$G$1:$G$3325=$A2894),0))</f>
        <v/>
      </c>
      <c r="N2894" s="121">
        <f>IF($C2894="Thermal Energy Storage",$D2894*'TPS Program Categories'!$S$20,VLOOKUP(VLOOKUP($C2894,'TPS Program Categories'!$AC$1:$AE$129,3,0),'TPS Program Categories'!$G$2:$S$17,13,0)*$G2894)</f>
        <v>22.748450980395873</v>
      </c>
      <c r="O2894" t="str">
        <f>IFERROR(VLOOKUP(Q2894,'Max Incentives'!$A$5:$B$1128,2,FALSE),"FAIL")</f>
        <v>FAIL</v>
      </c>
      <c r="P2894" t="str">
        <f>IFERROR(VLOOKUP(AL2894,'Max Incentives'!$A$5:$B$1128,2,FALSE),"FAIL")</f>
        <v>FAIL</v>
      </c>
      <c r="Q2894" t="str">
        <f t="shared" si="1086"/>
        <v>Restaurants_Existing_Anti-Sweat Controls_RIM</v>
      </c>
      <c r="R2894" s="177">
        <f t="shared" si="1087"/>
        <v>0</v>
      </c>
      <c r="S2894" s="177">
        <f t="shared" si="1088"/>
        <v>0</v>
      </c>
      <c r="T2894" s="177">
        <f t="shared" si="1089"/>
        <v>0</v>
      </c>
      <c r="U2894" s="177">
        <f t="shared" si="1090"/>
        <v>0</v>
      </c>
      <c r="V2894" s="177">
        <f t="shared" si="1091"/>
        <v>0</v>
      </c>
      <c r="W2894" s="177">
        <f t="shared" si="1092"/>
        <v>0</v>
      </c>
      <c r="X2894" s="177">
        <f t="shared" si="1093"/>
        <v>0</v>
      </c>
      <c r="Y2894" s="177">
        <f t="shared" si="1094"/>
        <v>0</v>
      </c>
      <c r="Z2894" s="177">
        <f t="shared" si="1095"/>
        <v>0</v>
      </c>
      <c r="AA2894" s="177">
        <f t="shared" si="1096"/>
        <v>0</v>
      </c>
      <c r="AB2894" s="56">
        <f>SUMIFS(Gulf_Ach_COM_RIM!Q:Q,Gulf_Ach_COM_RIM!$A:$A,$Q2894)</f>
        <v>0</v>
      </c>
      <c r="AC2894" s="56">
        <f>SUMIFS(Gulf_Ach_COM_RIM!R:R,Gulf_Ach_COM_RIM!$A:$A,$Q2894)</f>
        <v>0</v>
      </c>
      <c r="AD2894" s="56">
        <f>SUMIFS(Gulf_Ach_COM_RIM!S:S,Gulf_Ach_COM_RIM!$A:$A,$Q2894)</f>
        <v>0</v>
      </c>
      <c r="AE2894" s="56">
        <f>SUMIFS(Gulf_Ach_COM_RIM!T:T,Gulf_Ach_COM_RIM!$A:$A,$Q2894)</f>
        <v>0</v>
      </c>
      <c r="AF2894" s="56">
        <f>SUMIFS(Gulf_Ach_COM_RIM!U:U,Gulf_Ach_COM_RIM!$A:$A,$Q2894)</f>
        <v>0</v>
      </c>
      <c r="AG2894" s="56">
        <f>SUMIFS(Gulf_Ach_COM_RIM!V:V,Gulf_Ach_COM_RIM!$A:$A,$Q2894)</f>
        <v>0</v>
      </c>
      <c r="AH2894" s="56">
        <f>SUMIFS(Gulf_Ach_COM_RIM!W:W,Gulf_Ach_COM_RIM!$A:$A,$Q2894)</f>
        <v>0</v>
      </c>
      <c r="AI2894" s="56">
        <f>SUMIFS(Gulf_Ach_COM_RIM!X:X,Gulf_Ach_COM_RIM!$A:$A,$Q2894)</f>
        <v>0</v>
      </c>
      <c r="AJ2894" s="56">
        <f>SUMIFS(Gulf_Ach_COM_RIM!Y:Y,Gulf_Ach_COM_RIM!$A:$A,$Q2894)</f>
        <v>0</v>
      </c>
      <c r="AK2894" s="56">
        <f>SUMIFS(Gulf_Ach_COM_RIM!Z:Z,Gulf_Ach_COM_RIM!$A:$A,$Q2894)</f>
        <v>0</v>
      </c>
      <c r="AL2894" t="str">
        <f t="shared" si="1097"/>
        <v>Restaurants_Existing_Anti-Sweat Controls_TRC</v>
      </c>
      <c r="AM2894" s="177">
        <f t="shared" si="1098"/>
        <v>0</v>
      </c>
      <c r="AN2894" s="177">
        <f t="shared" si="1099"/>
        <v>0</v>
      </c>
      <c r="AO2894" s="177">
        <f t="shared" si="1100"/>
        <v>0</v>
      </c>
      <c r="AP2894" s="177">
        <f t="shared" si="1101"/>
        <v>0</v>
      </c>
      <c r="AQ2894" s="177">
        <f t="shared" si="1102"/>
        <v>0</v>
      </c>
      <c r="AR2894" s="177">
        <f t="shared" si="1103"/>
        <v>0</v>
      </c>
      <c r="AS2894" s="177">
        <f t="shared" si="1104"/>
        <v>0</v>
      </c>
      <c r="AT2894" s="177">
        <f t="shared" si="1105"/>
        <v>0</v>
      </c>
      <c r="AU2894" s="177">
        <f t="shared" si="1106"/>
        <v>0</v>
      </c>
      <c r="AV2894" s="177">
        <f t="shared" si="1107"/>
        <v>0</v>
      </c>
      <c r="AW2894" s="56">
        <f>SUMIFS(Gulf_Ach_COM_TRC!Q:Q,Gulf_Ach_COM_TRC!$A:$A,$AL2894)</f>
        <v>0</v>
      </c>
      <c r="AX2894" s="56">
        <f>SUMIFS(Gulf_Ach_COM_TRC!R:R,Gulf_Ach_COM_TRC!$A:$A,$AL2894)</f>
        <v>0</v>
      </c>
      <c r="AY2894" s="56">
        <f>SUMIFS(Gulf_Ach_COM_TRC!S:S,Gulf_Ach_COM_TRC!$A:$A,$AL2894)</f>
        <v>0</v>
      </c>
      <c r="AZ2894" s="56">
        <f>SUMIFS(Gulf_Ach_COM_TRC!T:T,Gulf_Ach_COM_TRC!$A:$A,$AL2894)</f>
        <v>0</v>
      </c>
      <c r="BA2894" s="56">
        <f>SUMIFS(Gulf_Ach_COM_TRC!U:U,Gulf_Ach_COM_TRC!$A:$A,$AL2894)</f>
        <v>0</v>
      </c>
      <c r="BB2894" s="56">
        <f>SUMIFS(Gulf_Ach_COM_TRC!V:V,Gulf_Ach_COM_TRC!$A:$A,$AL2894)</f>
        <v>0</v>
      </c>
      <c r="BC2894" s="56">
        <f>SUMIFS(Gulf_Ach_COM_TRC!W:W,Gulf_Ach_COM_TRC!$A:$A,$AL2894)</f>
        <v>0</v>
      </c>
      <c r="BD2894" s="56">
        <f>SUMIFS(Gulf_Ach_COM_TRC!X:X,Gulf_Ach_COM_TRC!$A:$A,$AL2894)</f>
        <v>0</v>
      </c>
      <c r="BE2894" s="56">
        <f>SUMIFS(Gulf_Ach_COM_TRC!Y:Y,Gulf_Ach_COM_TRC!$A:$A,$AL2894)</f>
        <v>0</v>
      </c>
      <c r="BF2894" s="56">
        <f>SUMIFS(Gulf_Ach_COM_TRC!Z:Z,Gulf_Ach_COM_TRC!$A:$A,$AL2894)</f>
        <v>0</v>
      </c>
      <c r="BH2894" s="182" t="str">
        <f t="shared" si="1108"/>
        <v/>
      </c>
      <c r="BI2894" s="182" t="str">
        <f t="shared" si="1109"/>
        <v/>
      </c>
    </row>
    <row r="2895" spans="1:61" x14ac:dyDescent="0.2">
      <c r="A2895" t="s">
        <v>559</v>
      </c>
      <c r="B2895" t="s">
        <v>68</v>
      </c>
      <c r="C2895" t="s">
        <v>3022</v>
      </c>
      <c r="D2895" s="101">
        <f>SUMIFS(COM_Input!$P:$P,COM_Input!$G:$G,$A2895,COM_Input!$F:$F,$B2895,COM_Input!$B:$B,$C2895)</f>
        <v>8.1727428382660144E-2</v>
      </c>
      <c r="E2895" s="101">
        <f>SUMIFS(COM_Input!$Q:$Q,COM_Input!$G:$G,$A2895,COM_Input!$F:$F,$B2895,COM_Input!$B:$B,$C2895)</f>
        <v>8.2167289198935609E-2</v>
      </c>
      <c r="G2895" s="101">
        <f>SUMIFS(COM_Input!$M:$M,COM_Input!$G:$G,$A2895,COM_Input!$F:$F,$B2895,COM_Input!$B:$B,$C2895)</f>
        <v>1022.63364</v>
      </c>
      <c r="H2895" s="79">
        <f>AVERAGEIFS(COM_Input!$O:$O,COM_Input!$G:$G,$A2895,COM_Input!$F:$F,$B2895,COM_Input!$B:$B,$C2895)</f>
        <v>8</v>
      </c>
      <c r="J2895" s="121">
        <f>AVERAGEIFS(COM_Input!$AC:$AC,COM_Input!$G:$G,$A2895,COM_Input!$F:$F,$B2895,COM_Input!$B:$B,$C2895)</f>
        <v>171</v>
      </c>
      <c r="K2895" s="121">
        <f>AVERAGEIFS(COM_Input!$Z:$Z,COM_Input!$G:$G,$A2895,COM_Input!$F:$F,$B2895,COM_Input!$B:$B,$C2895)</f>
        <v>171</v>
      </c>
      <c r="L2895" t="str">
        <f t="array" ref="L2895">INDEX(COM_Input!$AA$1:$AA$3325,MATCH(1,(COM_Input!$B$1:$B$3325=$C2895)*(COM_Input!$F$1:$F$3325=$B2895)*(COM_Input!$G$1:$G$3325=$A2895),0))</f>
        <v>door</v>
      </c>
      <c r="M2895" t="str">
        <f t="array" ref="M2895">INDEX(COM_Input!$AB$1:$AB$3325,MATCH(1,(COM_Input!$B$1:$B$3325=$C2895)*(COM_Input!$F$1:$F$3325=$B2895)*(COM_Input!$G$1:$G$3325=$A2895),0))</f>
        <v/>
      </c>
      <c r="N2895" s="121">
        <f>IF($C2895="Thermal Energy Storage",$D2895*'TPS Program Categories'!$S$20,VLOOKUP(VLOOKUP($C2895,'TPS Program Categories'!$AC$1:$AE$129,3,0),'TPS Program Categories'!$G$2:$S$17,13,0)*$G2895)</f>
        <v>22.748450980395873</v>
      </c>
      <c r="O2895" t="str">
        <f>IFERROR(VLOOKUP(Q2895,'Max Incentives'!$A$5:$B$1128,2,FALSE),"FAIL")</f>
        <v>FAIL</v>
      </c>
      <c r="P2895" t="str">
        <f>IFERROR(VLOOKUP(AL2895,'Max Incentives'!$A$5:$B$1128,2,FALSE),"FAIL")</f>
        <v>FAIL</v>
      </c>
      <c r="Q2895" t="str">
        <f t="shared" si="1086"/>
        <v>Retail_Existing_Anti-Sweat Controls_RIM</v>
      </c>
      <c r="R2895" s="177">
        <f t="shared" si="1087"/>
        <v>0</v>
      </c>
      <c r="S2895" s="177">
        <f t="shared" si="1088"/>
        <v>0</v>
      </c>
      <c r="T2895" s="177">
        <f t="shared" si="1089"/>
        <v>0</v>
      </c>
      <c r="U2895" s="177">
        <f t="shared" si="1090"/>
        <v>0</v>
      </c>
      <c r="V2895" s="177">
        <f t="shared" si="1091"/>
        <v>0</v>
      </c>
      <c r="W2895" s="177">
        <f t="shared" si="1092"/>
        <v>0</v>
      </c>
      <c r="X2895" s="177">
        <f t="shared" si="1093"/>
        <v>0</v>
      </c>
      <c r="Y2895" s="177">
        <f t="shared" si="1094"/>
        <v>0</v>
      </c>
      <c r="Z2895" s="177">
        <f t="shared" si="1095"/>
        <v>0</v>
      </c>
      <c r="AA2895" s="177">
        <f t="shared" si="1096"/>
        <v>0</v>
      </c>
      <c r="AB2895" s="56">
        <f>SUMIFS(Gulf_Ach_COM_RIM!Q:Q,Gulf_Ach_COM_RIM!$A:$A,$Q2895)</f>
        <v>0</v>
      </c>
      <c r="AC2895" s="56">
        <f>SUMIFS(Gulf_Ach_COM_RIM!R:R,Gulf_Ach_COM_RIM!$A:$A,$Q2895)</f>
        <v>0</v>
      </c>
      <c r="AD2895" s="56">
        <f>SUMIFS(Gulf_Ach_COM_RIM!S:S,Gulf_Ach_COM_RIM!$A:$A,$Q2895)</f>
        <v>0</v>
      </c>
      <c r="AE2895" s="56">
        <f>SUMIFS(Gulf_Ach_COM_RIM!T:T,Gulf_Ach_COM_RIM!$A:$A,$Q2895)</f>
        <v>0</v>
      </c>
      <c r="AF2895" s="56">
        <f>SUMIFS(Gulf_Ach_COM_RIM!U:U,Gulf_Ach_COM_RIM!$A:$A,$Q2895)</f>
        <v>0</v>
      </c>
      <c r="AG2895" s="56">
        <f>SUMIFS(Gulf_Ach_COM_RIM!V:V,Gulf_Ach_COM_RIM!$A:$A,$Q2895)</f>
        <v>0</v>
      </c>
      <c r="AH2895" s="56">
        <f>SUMIFS(Gulf_Ach_COM_RIM!W:W,Gulf_Ach_COM_RIM!$A:$A,$Q2895)</f>
        <v>0</v>
      </c>
      <c r="AI2895" s="56">
        <f>SUMIFS(Gulf_Ach_COM_RIM!X:X,Gulf_Ach_COM_RIM!$A:$A,$Q2895)</f>
        <v>0</v>
      </c>
      <c r="AJ2895" s="56">
        <f>SUMIFS(Gulf_Ach_COM_RIM!Y:Y,Gulf_Ach_COM_RIM!$A:$A,$Q2895)</f>
        <v>0</v>
      </c>
      <c r="AK2895" s="56">
        <f>SUMIFS(Gulf_Ach_COM_RIM!Z:Z,Gulf_Ach_COM_RIM!$A:$A,$Q2895)</f>
        <v>0</v>
      </c>
      <c r="AL2895" t="str">
        <f t="shared" si="1097"/>
        <v>Retail_Existing_Anti-Sweat Controls_TRC</v>
      </c>
      <c r="AM2895" s="177">
        <f t="shared" si="1098"/>
        <v>0</v>
      </c>
      <c r="AN2895" s="177">
        <f t="shared" si="1099"/>
        <v>0</v>
      </c>
      <c r="AO2895" s="177">
        <f t="shared" si="1100"/>
        <v>0</v>
      </c>
      <c r="AP2895" s="177">
        <f t="shared" si="1101"/>
        <v>0</v>
      </c>
      <c r="AQ2895" s="177">
        <f t="shared" si="1102"/>
        <v>0</v>
      </c>
      <c r="AR2895" s="177">
        <f t="shared" si="1103"/>
        <v>0</v>
      </c>
      <c r="AS2895" s="177">
        <f t="shared" si="1104"/>
        <v>0</v>
      </c>
      <c r="AT2895" s="177">
        <f t="shared" si="1105"/>
        <v>0</v>
      </c>
      <c r="AU2895" s="177">
        <f t="shared" si="1106"/>
        <v>0</v>
      </c>
      <c r="AV2895" s="177">
        <f t="shared" si="1107"/>
        <v>0</v>
      </c>
      <c r="AW2895" s="56">
        <f>SUMIFS(Gulf_Ach_COM_TRC!Q:Q,Gulf_Ach_COM_TRC!$A:$A,$AL2895)</f>
        <v>0</v>
      </c>
      <c r="AX2895" s="56">
        <f>SUMIFS(Gulf_Ach_COM_TRC!R:R,Gulf_Ach_COM_TRC!$A:$A,$AL2895)</f>
        <v>0</v>
      </c>
      <c r="AY2895" s="56">
        <f>SUMIFS(Gulf_Ach_COM_TRC!S:S,Gulf_Ach_COM_TRC!$A:$A,$AL2895)</f>
        <v>0</v>
      </c>
      <c r="AZ2895" s="56">
        <f>SUMIFS(Gulf_Ach_COM_TRC!T:T,Gulf_Ach_COM_TRC!$A:$A,$AL2895)</f>
        <v>0</v>
      </c>
      <c r="BA2895" s="56">
        <f>SUMIFS(Gulf_Ach_COM_TRC!U:U,Gulf_Ach_COM_TRC!$A:$A,$AL2895)</f>
        <v>0</v>
      </c>
      <c r="BB2895" s="56">
        <f>SUMIFS(Gulf_Ach_COM_TRC!V:V,Gulf_Ach_COM_TRC!$A:$A,$AL2895)</f>
        <v>0</v>
      </c>
      <c r="BC2895" s="56">
        <f>SUMIFS(Gulf_Ach_COM_TRC!W:W,Gulf_Ach_COM_TRC!$A:$A,$AL2895)</f>
        <v>0</v>
      </c>
      <c r="BD2895" s="56">
        <f>SUMIFS(Gulf_Ach_COM_TRC!X:X,Gulf_Ach_COM_TRC!$A:$A,$AL2895)</f>
        <v>0</v>
      </c>
      <c r="BE2895" s="56">
        <f>SUMIFS(Gulf_Ach_COM_TRC!Y:Y,Gulf_Ach_COM_TRC!$A:$A,$AL2895)</f>
        <v>0</v>
      </c>
      <c r="BF2895" s="56">
        <f>SUMIFS(Gulf_Ach_COM_TRC!Z:Z,Gulf_Ach_COM_TRC!$A:$A,$AL2895)</f>
        <v>0</v>
      </c>
      <c r="BH2895" s="182" t="str">
        <f t="shared" si="1108"/>
        <v/>
      </c>
      <c r="BI2895" s="182" t="str">
        <f t="shared" si="1109"/>
        <v/>
      </c>
    </row>
    <row r="2896" spans="1:61" x14ac:dyDescent="0.2">
      <c r="A2896" t="s">
        <v>2804</v>
      </c>
      <c r="B2896" t="s">
        <v>68</v>
      </c>
      <c r="C2896" t="s">
        <v>3022</v>
      </c>
      <c r="D2896" s="101">
        <f>SUMIFS(COM_Input!$P:$P,COM_Input!$G:$G,$A2896,COM_Input!$F:$F,$B2896,COM_Input!$B:$B,$C2896)</f>
        <v>0.13258968727238943</v>
      </c>
      <c r="E2896" s="101">
        <f>SUMIFS(COM_Input!$Q:$Q,COM_Input!$G:$G,$A2896,COM_Input!$F:$F,$B2896,COM_Input!$B:$B,$C2896)</f>
        <v>0.11106045869189518</v>
      </c>
      <c r="G2896" s="101">
        <f>SUMIFS(COM_Input!$M:$M,COM_Input!$G:$G,$A2896,COM_Input!$F:$F,$B2896,COM_Input!$B:$B,$C2896)</f>
        <v>1022.63364</v>
      </c>
      <c r="H2896" s="79">
        <f>AVERAGEIFS(COM_Input!$O:$O,COM_Input!$G:$G,$A2896,COM_Input!$F:$F,$B2896,COM_Input!$B:$B,$C2896)</f>
        <v>8</v>
      </c>
      <c r="J2896" s="121">
        <f>AVERAGEIFS(COM_Input!$AC:$AC,COM_Input!$G:$G,$A2896,COM_Input!$F:$F,$B2896,COM_Input!$B:$B,$C2896)</f>
        <v>171</v>
      </c>
      <c r="K2896" s="121">
        <f>AVERAGEIFS(COM_Input!$Z:$Z,COM_Input!$G:$G,$A2896,COM_Input!$F:$F,$B2896,COM_Input!$B:$B,$C2896)</f>
        <v>171</v>
      </c>
      <c r="L2896" t="str">
        <f t="array" ref="L2896">INDEX(COM_Input!$AA$1:$AA$3325,MATCH(1,(COM_Input!$B$1:$B$3325=$C2896)*(COM_Input!$F$1:$F$3325=$B2896)*(COM_Input!$G$1:$G$3325=$A2896),0))</f>
        <v>door</v>
      </c>
      <c r="M2896" t="str">
        <f t="array" ref="M2896">INDEX(COM_Input!$AB$1:$AB$3325,MATCH(1,(COM_Input!$B$1:$B$3325=$C2896)*(COM_Input!$F$1:$F$3325=$B2896)*(COM_Input!$G$1:$G$3325=$A2896),0))</f>
        <v/>
      </c>
      <c r="N2896" s="121">
        <f>IF($C2896="Thermal Energy Storage",$D2896*'TPS Program Categories'!$S$20,VLOOKUP(VLOOKUP($C2896,'TPS Program Categories'!$AC$1:$AE$129,3,0),'TPS Program Categories'!$G$2:$S$17,13,0)*$G2896)</f>
        <v>22.748450980395873</v>
      </c>
      <c r="O2896" t="str">
        <f>IFERROR(VLOOKUP(Q2896,'Max Incentives'!$A$5:$B$1128,2,FALSE),"FAIL")</f>
        <v>FAIL</v>
      </c>
      <c r="P2896" t="str">
        <f>IFERROR(VLOOKUP(AL2896,'Max Incentives'!$A$5:$B$1128,2,FALSE),"FAIL")</f>
        <v>FAIL</v>
      </c>
      <c r="Q2896" t="str">
        <f t="shared" si="1086"/>
        <v>Schools K-12_Existing_Anti-Sweat Controls_RIM</v>
      </c>
      <c r="R2896" s="177">
        <f t="shared" si="1087"/>
        <v>0</v>
      </c>
      <c r="S2896" s="177">
        <f t="shared" si="1088"/>
        <v>0</v>
      </c>
      <c r="T2896" s="177">
        <f t="shared" si="1089"/>
        <v>0</v>
      </c>
      <c r="U2896" s="177">
        <f t="shared" si="1090"/>
        <v>0</v>
      </c>
      <c r="V2896" s="177">
        <f t="shared" si="1091"/>
        <v>0</v>
      </c>
      <c r="W2896" s="177">
        <f t="shared" si="1092"/>
        <v>0</v>
      </c>
      <c r="X2896" s="177">
        <f t="shared" si="1093"/>
        <v>0</v>
      </c>
      <c r="Y2896" s="177">
        <f t="shared" si="1094"/>
        <v>0</v>
      </c>
      <c r="Z2896" s="177">
        <f t="shared" si="1095"/>
        <v>0</v>
      </c>
      <c r="AA2896" s="177">
        <f t="shared" si="1096"/>
        <v>0</v>
      </c>
      <c r="AB2896" s="56">
        <f>SUMIFS(Gulf_Ach_COM_RIM!Q:Q,Gulf_Ach_COM_RIM!$A:$A,$Q2896)</f>
        <v>0</v>
      </c>
      <c r="AC2896" s="56">
        <f>SUMIFS(Gulf_Ach_COM_RIM!R:R,Gulf_Ach_COM_RIM!$A:$A,$Q2896)</f>
        <v>0</v>
      </c>
      <c r="AD2896" s="56">
        <f>SUMIFS(Gulf_Ach_COM_RIM!S:S,Gulf_Ach_COM_RIM!$A:$A,$Q2896)</f>
        <v>0</v>
      </c>
      <c r="AE2896" s="56">
        <f>SUMIFS(Gulf_Ach_COM_RIM!T:T,Gulf_Ach_COM_RIM!$A:$A,$Q2896)</f>
        <v>0</v>
      </c>
      <c r="AF2896" s="56">
        <f>SUMIFS(Gulf_Ach_COM_RIM!U:U,Gulf_Ach_COM_RIM!$A:$A,$Q2896)</f>
        <v>0</v>
      </c>
      <c r="AG2896" s="56">
        <f>SUMIFS(Gulf_Ach_COM_RIM!V:V,Gulf_Ach_COM_RIM!$A:$A,$Q2896)</f>
        <v>0</v>
      </c>
      <c r="AH2896" s="56">
        <f>SUMIFS(Gulf_Ach_COM_RIM!W:W,Gulf_Ach_COM_RIM!$A:$A,$Q2896)</f>
        <v>0</v>
      </c>
      <c r="AI2896" s="56">
        <f>SUMIFS(Gulf_Ach_COM_RIM!X:X,Gulf_Ach_COM_RIM!$A:$A,$Q2896)</f>
        <v>0</v>
      </c>
      <c r="AJ2896" s="56">
        <f>SUMIFS(Gulf_Ach_COM_RIM!Y:Y,Gulf_Ach_COM_RIM!$A:$A,$Q2896)</f>
        <v>0</v>
      </c>
      <c r="AK2896" s="56">
        <f>SUMIFS(Gulf_Ach_COM_RIM!Z:Z,Gulf_Ach_COM_RIM!$A:$A,$Q2896)</f>
        <v>0</v>
      </c>
      <c r="AL2896" t="str">
        <f t="shared" si="1097"/>
        <v>Schools K-12_Existing_Anti-Sweat Controls_TRC</v>
      </c>
      <c r="AM2896" s="177">
        <f t="shared" si="1098"/>
        <v>0</v>
      </c>
      <c r="AN2896" s="177">
        <f t="shared" si="1099"/>
        <v>0</v>
      </c>
      <c r="AO2896" s="177">
        <f t="shared" si="1100"/>
        <v>0</v>
      </c>
      <c r="AP2896" s="177">
        <f t="shared" si="1101"/>
        <v>0</v>
      </c>
      <c r="AQ2896" s="177">
        <f t="shared" si="1102"/>
        <v>0</v>
      </c>
      <c r="AR2896" s="177">
        <f t="shared" si="1103"/>
        <v>0</v>
      </c>
      <c r="AS2896" s="177">
        <f t="shared" si="1104"/>
        <v>0</v>
      </c>
      <c r="AT2896" s="177">
        <f t="shared" si="1105"/>
        <v>0</v>
      </c>
      <c r="AU2896" s="177">
        <f t="shared" si="1106"/>
        <v>0</v>
      </c>
      <c r="AV2896" s="177">
        <f t="shared" si="1107"/>
        <v>0</v>
      </c>
      <c r="AW2896" s="56">
        <f>SUMIFS(Gulf_Ach_COM_TRC!Q:Q,Gulf_Ach_COM_TRC!$A:$A,$AL2896)</f>
        <v>0</v>
      </c>
      <c r="AX2896" s="56">
        <f>SUMIFS(Gulf_Ach_COM_TRC!R:R,Gulf_Ach_COM_TRC!$A:$A,$AL2896)</f>
        <v>0</v>
      </c>
      <c r="AY2896" s="56">
        <f>SUMIFS(Gulf_Ach_COM_TRC!S:S,Gulf_Ach_COM_TRC!$A:$A,$AL2896)</f>
        <v>0</v>
      </c>
      <c r="AZ2896" s="56">
        <f>SUMIFS(Gulf_Ach_COM_TRC!T:T,Gulf_Ach_COM_TRC!$A:$A,$AL2896)</f>
        <v>0</v>
      </c>
      <c r="BA2896" s="56">
        <f>SUMIFS(Gulf_Ach_COM_TRC!U:U,Gulf_Ach_COM_TRC!$A:$A,$AL2896)</f>
        <v>0</v>
      </c>
      <c r="BB2896" s="56">
        <f>SUMIFS(Gulf_Ach_COM_TRC!V:V,Gulf_Ach_COM_TRC!$A:$A,$AL2896)</f>
        <v>0</v>
      </c>
      <c r="BC2896" s="56">
        <f>SUMIFS(Gulf_Ach_COM_TRC!W:W,Gulf_Ach_COM_TRC!$A:$A,$AL2896)</f>
        <v>0</v>
      </c>
      <c r="BD2896" s="56">
        <f>SUMIFS(Gulf_Ach_COM_TRC!X:X,Gulf_Ach_COM_TRC!$A:$A,$AL2896)</f>
        <v>0</v>
      </c>
      <c r="BE2896" s="56">
        <f>SUMIFS(Gulf_Ach_COM_TRC!Y:Y,Gulf_Ach_COM_TRC!$A:$A,$AL2896)</f>
        <v>0</v>
      </c>
      <c r="BF2896" s="56">
        <f>SUMIFS(Gulf_Ach_COM_TRC!Z:Z,Gulf_Ach_COM_TRC!$A:$A,$AL2896)</f>
        <v>0</v>
      </c>
      <c r="BH2896" s="182" t="str">
        <f t="shared" si="1108"/>
        <v/>
      </c>
      <c r="BI2896" s="182" t="str">
        <f t="shared" si="1109"/>
        <v/>
      </c>
    </row>
    <row r="2897" spans="1:61" x14ac:dyDescent="0.2">
      <c r="A2897" t="s">
        <v>572</v>
      </c>
      <c r="B2897" t="s">
        <v>68</v>
      </c>
      <c r="C2897" t="s">
        <v>3022</v>
      </c>
      <c r="D2897" s="101">
        <f>SUMIFS(COM_Input!$P:$P,COM_Input!$G:$G,$A2897,COM_Input!$F:$F,$B2897,COM_Input!$B:$B,$C2897)</f>
        <v>8.1727428382660144E-2</v>
      </c>
      <c r="E2897" s="101">
        <f>SUMIFS(COM_Input!$Q:$Q,COM_Input!$G:$G,$A2897,COM_Input!$F:$F,$B2897,COM_Input!$B:$B,$C2897)</f>
        <v>8.2167289198935609E-2</v>
      </c>
      <c r="G2897" s="101">
        <f>SUMIFS(COM_Input!$M:$M,COM_Input!$G:$G,$A2897,COM_Input!$F:$F,$B2897,COM_Input!$B:$B,$C2897)</f>
        <v>1022.63364</v>
      </c>
      <c r="H2897" s="79">
        <f>AVERAGEIFS(COM_Input!$O:$O,COM_Input!$G:$G,$A2897,COM_Input!$F:$F,$B2897,COM_Input!$B:$B,$C2897)</f>
        <v>8</v>
      </c>
      <c r="J2897" s="121">
        <f>AVERAGEIFS(COM_Input!$AC:$AC,COM_Input!$G:$G,$A2897,COM_Input!$F:$F,$B2897,COM_Input!$B:$B,$C2897)</f>
        <v>171</v>
      </c>
      <c r="K2897" s="121">
        <f>AVERAGEIFS(COM_Input!$Z:$Z,COM_Input!$G:$G,$A2897,COM_Input!$F:$F,$B2897,COM_Input!$B:$B,$C2897)</f>
        <v>171</v>
      </c>
      <c r="L2897" t="str">
        <f t="array" ref="L2897">INDEX(COM_Input!$AA$1:$AA$3325,MATCH(1,(COM_Input!$B$1:$B$3325=$C2897)*(COM_Input!$F$1:$F$3325=$B2897)*(COM_Input!$G$1:$G$3325=$A2897),0))</f>
        <v>door</v>
      </c>
      <c r="M2897" t="str">
        <f t="array" ref="M2897">INDEX(COM_Input!$AB$1:$AB$3325,MATCH(1,(COM_Input!$B$1:$B$3325=$C2897)*(COM_Input!$F$1:$F$3325=$B2897)*(COM_Input!$G$1:$G$3325=$A2897),0))</f>
        <v/>
      </c>
      <c r="N2897" s="121">
        <f>IF($C2897="Thermal Energy Storage",$D2897*'TPS Program Categories'!$S$20,VLOOKUP(VLOOKUP($C2897,'TPS Program Categories'!$AC$1:$AE$129,3,0),'TPS Program Categories'!$G$2:$S$17,13,0)*$G2897)</f>
        <v>22.748450980395873</v>
      </c>
      <c r="O2897" t="str">
        <f>IFERROR(VLOOKUP(Q2897,'Max Incentives'!$A$5:$B$1128,2,FALSE),"FAIL")</f>
        <v>FAIL</v>
      </c>
      <c r="P2897" t="str">
        <f>IFERROR(VLOOKUP(AL2897,'Max Incentives'!$A$5:$B$1128,2,FALSE),"FAIL")</f>
        <v>FAIL</v>
      </c>
      <c r="Q2897" t="str">
        <f t="shared" si="1086"/>
        <v>Warehouse_Existing_Anti-Sweat Controls_RIM</v>
      </c>
      <c r="R2897" s="177">
        <f t="shared" si="1087"/>
        <v>0</v>
      </c>
      <c r="S2897" s="177">
        <f t="shared" si="1088"/>
        <v>0</v>
      </c>
      <c r="T2897" s="177">
        <f t="shared" si="1089"/>
        <v>0</v>
      </c>
      <c r="U2897" s="177">
        <f t="shared" si="1090"/>
        <v>0</v>
      </c>
      <c r="V2897" s="177">
        <f t="shared" si="1091"/>
        <v>0</v>
      </c>
      <c r="W2897" s="177">
        <f t="shared" si="1092"/>
        <v>0</v>
      </c>
      <c r="X2897" s="177">
        <f t="shared" si="1093"/>
        <v>0</v>
      </c>
      <c r="Y2897" s="177">
        <f t="shared" si="1094"/>
        <v>0</v>
      </c>
      <c r="Z2897" s="177">
        <f t="shared" si="1095"/>
        <v>0</v>
      </c>
      <c r="AA2897" s="177">
        <f t="shared" si="1096"/>
        <v>0</v>
      </c>
      <c r="AB2897" s="56">
        <f>SUMIFS(Gulf_Ach_COM_RIM!Q:Q,Gulf_Ach_COM_RIM!$A:$A,$Q2897)</f>
        <v>0</v>
      </c>
      <c r="AC2897" s="56">
        <f>SUMIFS(Gulf_Ach_COM_RIM!R:R,Gulf_Ach_COM_RIM!$A:$A,$Q2897)</f>
        <v>0</v>
      </c>
      <c r="AD2897" s="56">
        <f>SUMIFS(Gulf_Ach_COM_RIM!S:S,Gulf_Ach_COM_RIM!$A:$A,$Q2897)</f>
        <v>0</v>
      </c>
      <c r="AE2897" s="56">
        <f>SUMIFS(Gulf_Ach_COM_RIM!T:T,Gulf_Ach_COM_RIM!$A:$A,$Q2897)</f>
        <v>0</v>
      </c>
      <c r="AF2897" s="56">
        <f>SUMIFS(Gulf_Ach_COM_RIM!U:U,Gulf_Ach_COM_RIM!$A:$A,$Q2897)</f>
        <v>0</v>
      </c>
      <c r="AG2897" s="56">
        <f>SUMIFS(Gulf_Ach_COM_RIM!V:V,Gulf_Ach_COM_RIM!$A:$A,$Q2897)</f>
        <v>0</v>
      </c>
      <c r="AH2897" s="56">
        <f>SUMIFS(Gulf_Ach_COM_RIM!W:W,Gulf_Ach_COM_RIM!$A:$A,$Q2897)</f>
        <v>0</v>
      </c>
      <c r="AI2897" s="56">
        <f>SUMIFS(Gulf_Ach_COM_RIM!X:X,Gulf_Ach_COM_RIM!$A:$A,$Q2897)</f>
        <v>0</v>
      </c>
      <c r="AJ2897" s="56">
        <f>SUMIFS(Gulf_Ach_COM_RIM!Y:Y,Gulf_Ach_COM_RIM!$A:$A,$Q2897)</f>
        <v>0</v>
      </c>
      <c r="AK2897" s="56">
        <f>SUMIFS(Gulf_Ach_COM_RIM!Z:Z,Gulf_Ach_COM_RIM!$A:$A,$Q2897)</f>
        <v>0</v>
      </c>
      <c r="AL2897" t="str">
        <f t="shared" si="1097"/>
        <v>Warehouse_Existing_Anti-Sweat Controls_TRC</v>
      </c>
      <c r="AM2897" s="177">
        <f t="shared" si="1098"/>
        <v>0</v>
      </c>
      <c r="AN2897" s="177">
        <f t="shared" si="1099"/>
        <v>0</v>
      </c>
      <c r="AO2897" s="177">
        <f t="shared" si="1100"/>
        <v>0</v>
      </c>
      <c r="AP2897" s="177">
        <f t="shared" si="1101"/>
        <v>0</v>
      </c>
      <c r="AQ2897" s="177">
        <f t="shared" si="1102"/>
        <v>0</v>
      </c>
      <c r="AR2897" s="177">
        <f t="shared" si="1103"/>
        <v>0</v>
      </c>
      <c r="AS2897" s="177">
        <f t="shared" si="1104"/>
        <v>0</v>
      </c>
      <c r="AT2897" s="177">
        <f t="shared" si="1105"/>
        <v>0</v>
      </c>
      <c r="AU2897" s="177">
        <f t="shared" si="1106"/>
        <v>0</v>
      </c>
      <c r="AV2897" s="177">
        <f t="shared" si="1107"/>
        <v>0</v>
      </c>
      <c r="AW2897" s="56">
        <f>SUMIFS(Gulf_Ach_COM_TRC!Q:Q,Gulf_Ach_COM_TRC!$A:$A,$AL2897)</f>
        <v>0</v>
      </c>
      <c r="AX2897" s="56">
        <f>SUMIFS(Gulf_Ach_COM_TRC!R:R,Gulf_Ach_COM_TRC!$A:$A,$AL2897)</f>
        <v>0</v>
      </c>
      <c r="AY2897" s="56">
        <f>SUMIFS(Gulf_Ach_COM_TRC!S:S,Gulf_Ach_COM_TRC!$A:$A,$AL2897)</f>
        <v>0</v>
      </c>
      <c r="AZ2897" s="56">
        <f>SUMIFS(Gulf_Ach_COM_TRC!T:T,Gulf_Ach_COM_TRC!$A:$A,$AL2897)</f>
        <v>0</v>
      </c>
      <c r="BA2897" s="56">
        <f>SUMIFS(Gulf_Ach_COM_TRC!U:U,Gulf_Ach_COM_TRC!$A:$A,$AL2897)</f>
        <v>0</v>
      </c>
      <c r="BB2897" s="56">
        <f>SUMIFS(Gulf_Ach_COM_TRC!V:V,Gulf_Ach_COM_TRC!$A:$A,$AL2897)</f>
        <v>0</v>
      </c>
      <c r="BC2897" s="56">
        <f>SUMIFS(Gulf_Ach_COM_TRC!W:W,Gulf_Ach_COM_TRC!$A:$A,$AL2897)</f>
        <v>0</v>
      </c>
      <c r="BD2897" s="56">
        <f>SUMIFS(Gulf_Ach_COM_TRC!X:X,Gulf_Ach_COM_TRC!$A:$A,$AL2897)</f>
        <v>0</v>
      </c>
      <c r="BE2897" s="56">
        <f>SUMIFS(Gulf_Ach_COM_TRC!Y:Y,Gulf_Ach_COM_TRC!$A:$A,$AL2897)</f>
        <v>0</v>
      </c>
      <c r="BF2897" s="56">
        <f>SUMIFS(Gulf_Ach_COM_TRC!Z:Z,Gulf_Ach_COM_TRC!$A:$A,$AL2897)</f>
        <v>0</v>
      </c>
      <c r="BH2897" s="182" t="str">
        <f t="shared" si="1108"/>
        <v/>
      </c>
      <c r="BI2897" s="182" t="str">
        <f t="shared" si="1109"/>
        <v/>
      </c>
    </row>
    <row r="2898" spans="1:61" x14ac:dyDescent="0.2">
      <c r="A2898" t="s">
        <v>2795</v>
      </c>
      <c r="B2898" t="s">
        <v>64</v>
      </c>
      <c r="C2898" t="s">
        <v>3022</v>
      </c>
      <c r="D2898" s="101">
        <f>SUMIFS(COM_Input!$P:$P,COM_Input!$G:$G,$A2898,COM_Input!$F:$F,$B2898,COM_Input!$B:$B,$C2898)</f>
        <v>8.1727428382660144E-2</v>
      </c>
      <c r="E2898" s="101">
        <f>SUMIFS(COM_Input!$Q:$Q,COM_Input!$G:$G,$A2898,COM_Input!$F:$F,$B2898,COM_Input!$B:$B,$C2898)</f>
        <v>8.2167289198935609E-2</v>
      </c>
      <c r="G2898" s="101">
        <f>SUMIFS(COM_Input!$M:$M,COM_Input!$G:$G,$A2898,COM_Input!$F:$F,$B2898,COM_Input!$B:$B,$C2898)</f>
        <v>1022.63364</v>
      </c>
      <c r="H2898" s="79">
        <f>AVERAGEIFS(COM_Input!$O:$O,COM_Input!$G:$G,$A2898,COM_Input!$F:$F,$B2898,COM_Input!$B:$B,$C2898)</f>
        <v>8</v>
      </c>
      <c r="J2898" s="121">
        <f>AVERAGEIFS(COM_Input!$AC:$AC,COM_Input!$G:$G,$A2898,COM_Input!$F:$F,$B2898,COM_Input!$B:$B,$C2898)</f>
        <v>171</v>
      </c>
      <c r="K2898" s="121">
        <f>AVERAGEIFS(COM_Input!$Z:$Z,COM_Input!$G:$G,$A2898,COM_Input!$F:$F,$B2898,COM_Input!$B:$B,$C2898)</f>
        <v>171</v>
      </c>
      <c r="L2898" t="str">
        <f t="array" ref="L2898">INDEX(COM_Input!$AA$1:$AA$3325,MATCH(1,(COM_Input!$B$1:$B$3325=$C2898)*(COM_Input!$F$1:$F$3325=$B2898)*(COM_Input!$G$1:$G$3325=$A2898),0))</f>
        <v>door</v>
      </c>
      <c r="M2898" t="str">
        <f t="array" ref="M2898">INDEX(COM_Input!$AB$1:$AB$3325,MATCH(1,(COM_Input!$B$1:$B$3325=$C2898)*(COM_Input!$F$1:$F$3325=$B2898)*(COM_Input!$G$1:$G$3325=$A2898),0))</f>
        <v/>
      </c>
      <c r="N2898" s="121">
        <f>IF($C2898="Thermal Energy Storage",$D2898*'TPS Program Categories'!$S$20,VLOOKUP(VLOOKUP($C2898,'TPS Program Categories'!$AC$1:$AE$129,3,0),'TPS Program Categories'!$G$2:$S$17,13,0)*$G2898)</f>
        <v>22.748450980395873</v>
      </c>
      <c r="O2898" t="str">
        <f>IFERROR(VLOOKUP(Q2898,'Max Incentives'!$A$5:$B$1128,2,FALSE),"FAIL")</f>
        <v>FAIL</v>
      </c>
      <c r="P2898" t="str">
        <f>IFERROR(VLOOKUP(AL2898,'Max Incentives'!$A$5:$B$1128,2,FALSE),"FAIL")</f>
        <v>FAIL</v>
      </c>
      <c r="Q2898" t="str">
        <f t="shared" si="1086"/>
        <v>Assembly_New_Anti-Sweat Controls_RIM</v>
      </c>
      <c r="R2898" s="177">
        <f t="shared" si="1087"/>
        <v>0</v>
      </c>
      <c r="S2898" s="177">
        <f t="shared" si="1088"/>
        <v>0</v>
      </c>
      <c r="T2898" s="177">
        <f t="shared" si="1089"/>
        <v>0</v>
      </c>
      <c r="U2898" s="177">
        <f t="shared" si="1090"/>
        <v>0</v>
      </c>
      <c r="V2898" s="177">
        <f t="shared" si="1091"/>
        <v>0</v>
      </c>
      <c r="W2898" s="177">
        <f t="shared" si="1092"/>
        <v>0</v>
      </c>
      <c r="X2898" s="177">
        <f t="shared" si="1093"/>
        <v>0</v>
      </c>
      <c r="Y2898" s="177">
        <f t="shared" si="1094"/>
        <v>0</v>
      </c>
      <c r="Z2898" s="177">
        <f t="shared" si="1095"/>
        <v>0</v>
      </c>
      <c r="AA2898" s="177">
        <f t="shared" si="1096"/>
        <v>0</v>
      </c>
      <c r="AB2898" s="56">
        <f>SUMIFS(Gulf_Ach_COM_RIM!Q:Q,Gulf_Ach_COM_RIM!$A:$A,$Q2898)</f>
        <v>0</v>
      </c>
      <c r="AC2898" s="56">
        <f>SUMIFS(Gulf_Ach_COM_RIM!R:R,Gulf_Ach_COM_RIM!$A:$A,$Q2898)</f>
        <v>0</v>
      </c>
      <c r="AD2898" s="56">
        <f>SUMIFS(Gulf_Ach_COM_RIM!S:S,Gulf_Ach_COM_RIM!$A:$A,$Q2898)</f>
        <v>0</v>
      </c>
      <c r="AE2898" s="56">
        <f>SUMIFS(Gulf_Ach_COM_RIM!T:T,Gulf_Ach_COM_RIM!$A:$A,$Q2898)</f>
        <v>0</v>
      </c>
      <c r="AF2898" s="56">
        <f>SUMIFS(Gulf_Ach_COM_RIM!U:U,Gulf_Ach_COM_RIM!$A:$A,$Q2898)</f>
        <v>0</v>
      </c>
      <c r="AG2898" s="56">
        <f>SUMIFS(Gulf_Ach_COM_RIM!V:V,Gulf_Ach_COM_RIM!$A:$A,$Q2898)</f>
        <v>0</v>
      </c>
      <c r="AH2898" s="56">
        <f>SUMIFS(Gulf_Ach_COM_RIM!W:W,Gulf_Ach_COM_RIM!$A:$A,$Q2898)</f>
        <v>0</v>
      </c>
      <c r="AI2898" s="56">
        <f>SUMIFS(Gulf_Ach_COM_RIM!X:X,Gulf_Ach_COM_RIM!$A:$A,$Q2898)</f>
        <v>0</v>
      </c>
      <c r="AJ2898" s="56">
        <f>SUMIFS(Gulf_Ach_COM_RIM!Y:Y,Gulf_Ach_COM_RIM!$A:$A,$Q2898)</f>
        <v>0</v>
      </c>
      <c r="AK2898" s="56">
        <f>SUMIFS(Gulf_Ach_COM_RIM!Z:Z,Gulf_Ach_COM_RIM!$A:$A,$Q2898)</f>
        <v>0</v>
      </c>
      <c r="AL2898" t="str">
        <f t="shared" si="1097"/>
        <v>Assembly_New_Anti-Sweat Controls_TRC</v>
      </c>
      <c r="AM2898" s="177">
        <f t="shared" si="1098"/>
        <v>0</v>
      </c>
      <c r="AN2898" s="177">
        <f t="shared" si="1099"/>
        <v>0</v>
      </c>
      <c r="AO2898" s="177">
        <f t="shared" si="1100"/>
        <v>0</v>
      </c>
      <c r="AP2898" s="177">
        <f t="shared" si="1101"/>
        <v>0</v>
      </c>
      <c r="AQ2898" s="177">
        <f t="shared" si="1102"/>
        <v>0</v>
      </c>
      <c r="AR2898" s="177">
        <f t="shared" si="1103"/>
        <v>0</v>
      </c>
      <c r="AS2898" s="177">
        <f t="shared" si="1104"/>
        <v>0</v>
      </c>
      <c r="AT2898" s="177">
        <f t="shared" si="1105"/>
        <v>0</v>
      </c>
      <c r="AU2898" s="177">
        <f t="shared" si="1106"/>
        <v>0</v>
      </c>
      <c r="AV2898" s="177">
        <f t="shared" si="1107"/>
        <v>0</v>
      </c>
      <c r="AW2898" s="56">
        <f>SUMIFS(Gulf_Ach_COM_TRC!Q:Q,Gulf_Ach_COM_TRC!$A:$A,$AL2898)</f>
        <v>0</v>
      </c>
      <c r="AX2898" s="56">
        <f>SUMIFS(Gulf_Ach_COM_TRC!R:R,Gulf_Ach_COM_TRC!$A:$A,$AL2898)</f>
        <v>0</v>
      </c>
      <c r="AY2898" s="56">
        <f>SUMIFS(Gulf_Ach_COM_TRC!S:S,Gulf_Ach_COM_TRC!$A:$A,$AL2898)</f>
        <v>0</v>
      </c>
      <c r="AZ2898" s="56">
        <f>SUMIFS(Gulf_Ach_COM_TRC!T:T,Gulf_Ach_COM_TRC!$A:$A,$AL2898)</f>
        <v>0</v>
      </c>
      <c r="BA2898" s="56">
        <f>SUMIFS(Gulf_Ach_COM_TRC!U:U,Gulf_Ach_COM_TRC!$A:$A,$AL2898)</f>
        <v>0</v>
      </c>
      <c r="BB2898" s="56">
        <f>SUMIFS(Gulf_Ach_COM_TRC!V:V,Gulf_Ach_COM_TRC!$A:$A,$AL2898)</f>
        <v>0</v>
      </c>
      <c r="BC2898" s="56">
        <f>SUMIFS(Gulf_Ach_COM_TRC!W:W,Gulf_Ach_COM_TRC!$A:$A,$AL2898)</f>
        <v>0</v>
      </c>
      <c r="BD2898" s="56">
        <f>SUMIFS(Gulf_Ach_COM_TRC!X:X,Gulf_Ach_COM_TRC!$A:$A,$AL2898)</f>
        <v>0</v>
      </c>
      <c r="BE2898" s="56">
        <f>SUMIFS(Gulf_Ach_COM_TRC!Y:Y,Gulf_Ach_COM_TRC!$A:$A,$AL2898)</f>
        <v>0</v>
      </c>
      <c r="BF2898" s="56">
        <f>SUMIFS(Gulf_Ach_COM_TRC!Z:Z,Gulf_Ach_COM_TRC!$A:$A,$AL2898)</f>
        <v>0</v>
      </c>
      <c r="BH2898" s="182" t="str">
        <f t="shared" si="1108"/>
        <v/>
      </c>
      <c r="BI2898" s="182" t="str">
        <f t="shared" si="1109"/>
        <v/>
      </c>
    </row>
    <row r="2899" spans="1:61" x14ac:dyDescent="0.2">
      <c r="A2899" t="s">
        <v>2797</v>
      </c>
      <c r="B2899" t="s">
        <v>64</v>
      </c>
      <c r="C2899" t="s">
        <v>3022</v>
      </c>
      <c r="D2899" s="101">
        <f>SUMIFS(COM_Input!$P:$P,COM_Input!$G:$G,$A2899,COM_Input!$F:$F,$B2899,COM_Input!$B:$B,$C2899)</f>
        <v>0.13258968727238943</v>
      </c>
      <c r="E2899" s="101">
        <f>SUMIFS(COM_Input!$Q:$Q,COM_Input!$G:$G,$A2899,COM_Input!$F:$F,$B2899,COM_Input!$B:$B,$C2899)</f>
        <v>0.11106045869189518</v>
      </c>
      <c r="G2899" s="101">
        <f>SUMIFS(COM_Input!$M:$M,COM_Input!$G:$G,$A2899,COM_Input!$F:$F,$B2899,COM_Input!$B:$B,$C2899)</f>
        <v>1022.63364</v>
      </c>
      <c r="H2899" s="79">
        <f>AVERAGEIFS(COM_Input!$O:$O,COM_Input!$G:$G,$A2899,COM_Input!$F:$F,$B2899,COM_Input!$B:$B,$C2899)</f>
        <v>8</v>
      </c>
      <c r="J2899" s="121">
        <f>AVERAGEIFS(COM_Input!$AC:$AC,COM_Input!$G:$G,$A2899,COM_Input!$F:$F,$B2899,COM_Input!$B:$B,$C2899)</f>
        <v>171</v>
      </c>
      <c r="K2899" s="121">
        <f>AVERAGEIFS(COM_Input!$Z:$Z,COM_Input!$G:$G,$A2899,COM_Input!$F:$F,$B2899,COM_Input!$B:$B,$C2899)</f>
        <v>171</v>
      </c>
      <c r="L2899" t="str">
        <f t="array" ref="L2899">INDEX(COM_Input!$AA$1:$AA$3325,MATCH(1,(COM_Input!$B$1:$B$3325=$C2899)*(COM_Input!$F$1:$F$3325=$B2899)*(COM_Input!$G$1:$G$3325=$A2899),0))</f>
        <v>door</v>
      </c>
      <c r="M2899" t="str">
        <f t="array" ref="M2899">INDEX(COM_Input!$AB$1:$AB$3325,MATCH(1,(COM_Input!$B$1:$B$3325=$C2899)*(COM_Input!$F$1:$F$3325=$B2899)*(COM_Input!$G$1:$G$3325=$A2899),0))</f>
        <v/>
      </c>
      <c r="N2899" s="121">
        <f>IF($C2899="Thermal Energy Storage",$D2899*'TPS Program Categories'!$S$20,VLOOKUP(VLOOKUP($C2899,'TPS Program Categories'!$AC$1:$AE$129,3,0),'TPS Program Categories'!$G$2:$S$17,13,0)*$G2899)</f>
        <v>22.748450980395873</v>
      </c>
      <c r="O2899" t="str">
        <f>IFERROR(VLOOKUP(Q2899,'Max Incentives'!$A$5:$B$1128,2,FALSE),"FAIL")</f>
        <v>FAIL</v>
      </c>
      <c r="P2899" t="str">
        <f>IFERROR(VLOOKUP(AL2899,'Max Incentives'!$A$5:$B$1128,2,FALSE),"FAIL")</f>
        <v>FAIL</v>
      </c>
      <c r="Q2899" t="str">
        <f t="shared" si="1086"/>
        <v>College and University_New_Anti-Sweat Controls_RIM</v>
      </c>
      <c r="R2899" s="177">
        <f t="shared" si="1087"/>
        <v>0</v>
      </c>
      <c r="S2899" s="177">
        <f t="shared" si="1088"/>
        <v>0</v>
      </c>
      <c r="T2899" s="177">
        <f t="shared" si="1089"/>
        <v>0</v>
      </c>
      <c r="U2899" s="177">
        <f t="shared" si="1090"/>
        <v>0</v>
      </c>
      <c r="V2899" s="177">
        <f t="shared" si="1091"/>
        <v>0</v>
      </c>
      <c r="W2899" s="177">
        <f t="shared" si="1092"/>
        <v>0</v>
      </c>
      <c r="X2899" s="177">
        <f t="shared" si="1093"/>
        <v>0</v>
      </c>
      <c r="Y2899" s="177">
        <f t="shared" si="1094"/>
        <v>0</v>
      </c>
      <c r="Z2899" s="177">
        <f t="shared" si="1095"/>
        <v>0</v>
      </c>
      <c r="AA2899" s="177">
        <f t="shared" si="1096"/>
        <v>0</v>
      </c>
      <c r="AB2899" s="56">
        <f>SUMIFS(Gulf_Ach_COM_RIM!Q:Q,Gulf_Ach_COM_RIM!$A:$A,$Q2899)</f>
        <v>0</v>
      </c>
      <c r="AC2899" s="56">
        <f>SUMIFS(Gulf_Ach_COM_RIM!R:R,Gulf_Ach_COM_RIM!$A:$A,$Q2899)</f>
        <v>0</v>
      </c>
      <c r="AD2899" s="56">
        <f>SUMIFS(Gulf_Ach_COM_RIM!S:S,Gulf_Ach_COM_RIM!$A:$A,$Q2899)</f>
        <v>0</v>
      </c>
      <c r="AE2899" s="56">
        <f>SUMIFS(Gulf_Ach_COM_RIM!T:T,Gulf_Ach_COM_RIM!$A:$A,$Q2899)</f>
        <v>0</v>
      </c>
      <c r="AF2899" s="56">
        <f>SUMIFS(Gulf_Ach_COM_RIM!U:U,Gulf_Ach_COM_RIM!$A:$A,$Q2899)</f>
        <v>0</v>
      </c>
      <c r="AG2899" s="56">
        <f>SUMIFS(Gulf_Ach_COM_RIM!V:V,Gulf_Ach_COM_RIM!$A:$A,$Q2899)</f>
        <v>0</v>
      </c>
      <c r="AH2899" s="56">
        <f>SUMIFS(Gulf_Ach_COM_RIM!W:W,Gulf_Ach_COM_RIM!$A:$A,$Q2899)</f>
        <v>0</v>
      </c>
      <c r="AI2899" s="56">
        <f>SUMIFS(Gulf_Ach_COM_RIM!X:X,Gulf_Ach_COM_RIM!$A:$A,$Q2899)</f>
        <v>0</v>
      </c>
      <c r="AJ2899" s="56">
        <f>SUMIFS(Gulf_Ach_COM_RIM!Y:Y,Gulf_Ach_COM_RIM!$A:$A,$Q2899)</f>
        <v>0</v>
      </c>
      <c r="AK2899" s="56">
        <f>SUMIFS(Gulf_Ach_COM_RIM!Z:Z,Gulf_Ach_COM_RIM!$A:$A,$Q2899)</f>
        <v>0</v>
      </c>
      <c r="AL2899" t="str">
        <f t="shared" si="1097"/>
        <v>College and University_New_Anti-Sweat Controls_TRC</v>
      </c>
      <c r="AM2899" s="177">
        <f t="shared" si="1098"/>
        <v>0</v>
      </c>
      <c r="AN2899" s="177">
        <f t="shared" si="1099"/>
        <v>0</v>
      </c>
      <c r="AO2899" s="177">
        <f t="shared" si="1100"/>
        <v>0</v>
      </c>
      <c r="AP2899" s="177">
        <f t="shared" si="1101"/>
        <v>0</v>
      </c>
      <c r="AQ2899" s="177">
        <f t="shared" si="1102"/>
        <v>0</v>
      </c>
      <c r="AR2899" s="177">
        <f t="shared" si="1103"/>
        <v>0</v>
      </c>
      <c r="AS2899" s="177">
        <f t="shared" si="1104"/>
        <v>0</v>
      </c>
      <c r="AT2899" s="177">
        <f t="shared" si="1105"/>
        <v>0</v>
      </c>
      <c r="AU2899" s="177">
        <f t="shared" si="1106"/>
        <v>0</v>
      </c>
      <c r="AV2899" s="177">
        <f t="shared" si="1107"/>
        <v>0</v>
      </c>
      <c r="AW2899" s="56">
        <f>SUMIFS(Gulf_Ach_COM_TRC!Q:Q,Gulf_Ach_COM_TRC!$A:$A,$AL2899)</f>
        <v>0</v>
      </c>
      <c r="AX2899" s="56">
        <f>SUMIFS(Gulf_Ach_COM_TRC!R:R,Gulf_Ach_COM_TRC!$A:$A,$AL2899)</f>
        <v>0</v>
      </c>
      <c r="AY2899" s="56">
        <f>SUMIFS(Gulf_Ach_COM_TRC!S:S,Gulf_Ach_COM_TRC!$A:$A,$AL2899)</f>
        <v>0</v>
      </c>
      <c r="AZ2899" s="56">
        <f>SUMIFS(Gulf_Ach_COM_TRC!T:T,Gulf_Ach_COM_TRC!$A:$A,$AL2899)</f>
        <v>0</v>
      </c>
      <c r="BA2899" s="56">
        <f>SUMIFS(Gulf_Ach_COM_TRC!U:U,Gulf_Ach_COM_TRC!$A:$A,$AL2899)</f>
        <v>0</v>
      </c>
      <c r="BB2899" s="56">
        <f>SUMIFS(Gulf_Ach_COM_TRC!V:V,Gulf_Ach_COM_TRC!$A:$A,$AL2899)</f>
        <v>0</v>
      </c>
      <c r="BC2899" s="56">
        <f>SUMIFS(Gulf_Ach_COM_TRC!W:W,Gulf_Ach_COM_TRC!$A:$A,$AL2899)</f>
        <v>0</v>
      </c>
      <c r="BD2899" s="56">
        <f>SUMIFS(Gulf_Ach_COM_TRC!X:X,Gulf_Ach_COM_TRC!$A:$A,$AL2899)</f>
        <v>0</v>
      </c>
      <c r="BE2899" s="56">
        <f>SUMIFS(Gulf_Ach_COM_TRC!Y:Y,Gulf_Ach_COM_TRC!$A:$A,$AL2899)</f>
        <v>0</v>
      </c>
      <c r="BF2899" s="56">
        <f>SUMIFS(Gulf_Ach_COM_TRC!Z:Z,Gulf_Ach_COM_TRC!$A:$A,$AL2899)</f>
        <v>0</v>
      </c>
      <c r="BH2899" s="182" t="str">
        <f t="shared" si="1108"/>
        <v/>
      </c>
      <c r="BI2899" s="182" t="str">
        <f t="shared" si="1109"/>
        <v/>
      </c>
    </row>
    <row r="2900" spans="1:61" x14ac:dyDescent="0.2">
      <c r="A2900" t="s">
        <v>557</v>
      </c>
      <c r="B2900" t="s">
        <v>64</v>
      </c>
      <c r="C2900" t="s">
        <v>3022</v>
      </c>
      <c r="D2900" s="101">
        <f>SUMIFS(COM_Input!$P:$P,COM_Input!$G:$G,$A2900,COM_Input!$F:$F,$B2900,COM_Input!$B:$B,$C2900)</f>
        <v>8.1727428382660144E-2</v>
      </c>
      <c r="E2900" s="101">
        <f>SUMIFS(COM_Input!$Q:$Q,COM_Input!$G:$G,$A2900,COM_Input!$F:$F,$B2900,COM_Input!$B:$B,$C2900)</f>
        <v>8.2167289198935609E-2</v>
      </c>
      <c r="G2900" s="101">
        <f>SUMIFS(COM_Input!$M:$M,COM_Input!$G:$G,$A2900,COM_Input!$F:$F,$B2900,COM_Input!$B:$B,$C2900)</f>
        <v>1022.63364</v>
      </c>
      <c r="H2900" s="79">
        <f>AVERAGEIFS(COM_Input!$O:$O,COM_Input!$G:$G,$A2900,COM_Input!$F:$F,$B2900,COM_Input!$B:$B,$C2900)</f>
        <v>8</v>
      </c>
      <c r="J2900" s="121">
        <f>AVERAGEIFS(COM_Input!$AC:$AC,COM_Input!$G:$G,$A2900,COM_Input!$F:$F,$B2900,COM_Input!$B:$B,$C2900)</f>
        <v>171</v>
      </c>
      <c r="K2900" s="121">
        <f>AVERAGEIFS(COM_Input!$Z:$Z,COM_Input!$G:$G,$A2900,COM_Input!$F:$F,$B2900,COM_Input!$B:$B,$C2900)</f>
        <v>171</v>
      </c>
      <c r="L2900" t="str">
        <f t="array" ref="L2900">INDEX(COM_Input!$AA$1:$AA$3325,MATCH(1,(COM_Input!$B$1:$B$3325=$C2900)*(COM_Input!$F$1:$F$3325=$B2900)*(COM_Input!$G$1:$G$3325=$A2900),0))</f>
        <v>door</v>
      </c>
      <c r="M2900" t="str">
        <f t="array" ref="M2900">INDEX(COM_Input!$AB$1:$AB$3325,MATCH(1,(COM_Input!$B$1:$B$3325=$C2900)*(COM_Input!$F$1:$F$3325=$B2900)*(COM_Input!$G$1:$G$3325=$A2900),0))</f>
        <v/>
      </c>
      <c r="N2900" s="121">
        <f>IF($C2900="Thermal Energy Storage",$D2900*'TPS Program Categories'!$S$20,VLOOKUP(VLOOKUP($C2900,'TPS Program Categories'!$AC$1:$AE$129,3,0),'TPS Program Categories'!$G$2:$S$17,13,0)*$G2900)</f>
        <v>22.748450980395873</v>
      </c>
      <c r="O2900" t="str">
        <f>IFERROR(VLOOKUP(Q2900,'Max Incentives'!$A$5:$B$1128,2,FALSE),"FAIL")</f>
        <v>FAIL</v>
      </c>
      <c r="P2900" t="str">
        <f>IFERROR(VLOOKUP(AL2900,'Max Incentives'!$A$5:$B$1128,2,FALSE),"FAIL")</f>
        <v>FAIL</v>
      </c>
      <c r="Q2900" t="str">
        <f t="shared" si="1086"/>
        <v>Grocery_New_Anti-Sweat Controls_RIM</v>
      </c>
      <c r="R2900" s="177">
        <f t="shared" si="1087"/>
        <v>0</v>
      </c>
      <c r="S2900" s="177">
        <f t="shared" si="1088"/>
        <v>0</v>
      </c>
      <c r="T2900" s="177">
        <f t="shared" si="1089"/>
        <v>0</v>
      </c>
      <c r="U2900" s="177">
        <f t="shared" si="1090"/>
        <v>0</v>
      </c>
      <c r="V2900" s="177">
        <f t="shared" si="1091"/>
        <v>0</v>
      </c>
      <c r="W2900" s="177">
        <f t="shared" si="1092"/>
        <v>0</v>
      </c>
      <c r="X2900" s="177">
        <f t="shared" si="1093"/>
        <v>0</v>
      </c>
      <c r="Y2900" s="177">
        <f t="shared" si="1094"/>
        <v>0</v>
      </c>
      <c r="Z2900" s="177">
        <f t="shared" si="1095"/>
        <v>0</v>
      </c>
      <c r="AA2900" s="177">
        <f t="shared" si="1096"/>
        <v>0</v>
      </c>
      <c r="AB2900" s="56">
        <f>SUMIFS(Gulf_Ach_COM_RIM!Q:Q,Gulf_Ach_COM_RIM!$A:$A,$Q2900)</f>
        <v>0</v>
      </c>
      <c r="AC2900" s="56">
        <f>SUMIFS(Gulf_Ach_COM_RIM!R:R,Gulf_Ach_COM_RIM!$A:$A,$Q2900)</f>
        <v>0</v>
      </c>
      <c r="AD2900" s="56">
        <f>SUMIFS(Gulf_Ach_COM_RIM!S:S,Gulf_Ach_COM_RIM!$A:$A,$Q2900)</f>
        <v>0</v>
      </c>
      <c r="AE2900" s="56">
        <f>SUMIFS(Gulf_Ach_COM_RIM!T:T,Gulf_Ach_COM_RIM!$A:$A,$Q2900)</f>
        <v>0</v>
      </c>
      <c r="AF2900" s="56">
        <f>SUMIFS(Gulf_Ach_COM_RIM!U:U,Gulf_Ach_COM_RIM!$A:$A,$Q2900)</f>
        <v>0</v>
      </c>
      <c r="AG2900" s="56">
        <f>SUMIFS(Gulf_Ach_COM_RIM!V:V,Gulf_Ach_COM_RIM!$A:$A,$Q2900)</f>
        <v>0</v>
      </c>
      <c r="AH2900" s="56">
        <f>SUMIFS(Gulf_Ach_COM_RIM!W:W,Gulf_Ach_COM_RIM!$A:$A,$Q2900)</f>
        <v>0</v>
      </c>
      <c r="AI2900" s="56">
        <f>SUMIFS(Gulf_Ach_COM_RIM!X:X,Gulf_Ach_COM_RIM!$A:$A,$Q2900)</f>
        <v>0</v>
      </c>
      <c r="AJ2900" s="56">
        <f>SUMIFS(Gulf_Ach_COM_RIM!Y:Y,Gulf_Ach_COM_RIM!$A:$A,$Q2900)</f>
        <v>0</v>
      </c>
      <c r="AK2900" s="56">
        <f>SUMIFS(Gulf_Ach_COM_RIM!Z:Z,Gulf_Ach_COM_RIM!$A:$A,$Q2900)</f>
        <v>0</v>
      </c>
      <c r="AL2900" t="str">
        <f t="shared" si="1097"/>
        <v>Grocery_New_Anti-Sweat Controls_TRC</v>
      </c>
      <c r="AM2900" s="177">
        <f t="shared" si="1098"/>
        <v>0</v>
      </c>
      <c r="AN2900" s="177">
        <f t="shared" si="1099"/>
        <v>0</v>
      </c>
      <c r="AO2900" s="177">
        <f t="shared" si="1100"/>
        <v>0</v>
      </c>
      <c r="AP2900" s="177">
        <f t="shared" si="1101"/>
        <v>0</v>
      </c>
      <c r="AQ2900" s="177">
        <f t="shared" si="1102"/>
        <v>0</v>
      </c>
      <c r="AR2900" s="177">
        <f t="shared" si="1103"/>
        <v>0</v>
      </c>
      <c r="AS2900" s="177">
        <f t="shared" si="1104"/>
        <v>0</v>
      </c>
      <c r="AT2900" s="177">
        <f t="shared" si="1105"/>
        <v>0</v>
      </c>
      <c r="AU2900" s="177">
        <f t="shared" si="1106"/>
        <v>0</v>
      </c>
      <c r="AV2900" s="177">
        <f t="shared" si="1107"/>
        <v>0</v>
      </c>
      <c r="AW2900" s="56">
        <f>SUMIFS(Gulf_Ach_COM_TRC!Q:Q,Gulf_Ach_COM_TRC!$A:$A,$AL2900)</f>
        <v>0</v>
      </c>
      <c r="AX2900" s="56">
        <f>SUMIFS(Gulf_Ach_COM_TRC!R:R,Gulf_Ach_COM_TRC!$A:$A,$AL2900)</f>
        <v>0</v>
      </c>
      <c r="AY2900" s="56">
        <f>SUMIFS(Gulf_Ach_COM_TRC!S:S,Gulf_Ach_COM_TRC!$A:$A,$AL2900)</f>
        <v>0</v>
      </c>
      <c r="AZ2900" s="56">
        <f>SUMIFS(Gulf_Ach_COM_TRC!T:T,Gulf_Ach_COM_TRC!$A:$A,$AL2900)</f>
        <v>0</v>
      </c>
      <c r="BA2900" s="56">
        <f>SUMIFS(Gulf_Ach_COM_TRC!U:U,Gulf_Ach_COM_TRC!$A:$A,$AL2900)</f>
        <v>0</v>
      </c>
      <c r="BB2900" s="56">
        <f>SUMIFS(Gulf_Ach_COM_TRC!V:V,Gulf_Ach_COM_TRC!$A:$A,$AL2900)</f>
        <v>0</v>
      </c>
      <c r="BC2900" s="56">
        <f>SUMIFS(Gulf_Ach_COM_TRC!W:W,Gulf_Ach_COM_TRC!$A:$A,$AL2900)</f>
        <v>0</v>
      </c>
      <c r="BD2900" s="56">
        <f>SUMIFS(Gulf_Ach_COM_TRC!X:X,Gulf_Ach_COM_TRC!$A:$A,$AL2900)</f>
        <v>0</v>
      </c>
      <c r="BE2900" s="56">
        <f>SUMIFS(Gulf_Ach_COM_TRC!Y:Y,Gulf_Ach_COM_TRC!$A:$A,$AL2900)</f>
        <v>0</v>
      </c>
      <c r="BF2900" s="56">
        <f>SUMIFS(Gulf_Ach_COM_TRC!Z:Z,Gulf_Ach_COM_TRC!$A:$A,$AL2900)</f>
        <v>0</v>
      </c>
      <c r="BH2900" s="182" t="str">
        <f t="shared" si="1108"/>
        <v/>
      </c>
      <c r="BI2900" s="182" t="str">
        <f t="shared" si="1109"/>
        <v/>
      </c>
    </row>
    <row r="2901" spans="1:61" x14ac:dyDescent="0.2">
      <c r="A2901" t="s">
        <v>2798</v>
      </c>
      <c r="B2901" t="s">
        <v>64</v>
      </c>
      <c r="C2901" t="s">
        <v>3022</v>
      </c>
      <c r="D2901" s="101">
        <f>SUMIFS(COM_Input!$P:$P,COM_Input!$G:$G,$A2901,COM_Input!$F:$F,$B2901,COM_Input!$B:$B,$C2901)</f>
        <v>0.13258968727238943</v>
      </c>
      <c r="E2901" s="101">
        <f>SUMIFS(COM_Input!$Q:$Q,COM_Input!$G:$G,$A2901,COM_Input!$F:$F,$B2901,COM_Input!$B:$B,$C2901)</f>
        <v>0.11106045869189518</v>
      </c>
      <c r="G2901" s="101">
        <f>SUMIFS(COM_Input!$M:$M,COM_Input!$G:$G,$A2901,COM_Input!$F:$F,$B2901,COM_Input!$B:$B,$C2901)</f>
        <v>1022.63364</v>
      </c>
      <c r="H2901" s="79">
        <f>AVERAGEIFS(COM_Input!$O:$O,COM_Input!$G:$G,$A2901,COM_Input!$F:$F,$B2901,COM_Input!$B:$B,$C2901)</f>
        <v>8</v>
      </c>
      <c r="J2901" s="121">
        <f>AVERAGEIFS(COM_Input!$AC:$AC,COM_Input!$G:$G,$A2901,COM_Input!$F:$F,$B2901,COM_Input!$B:$B,$C2901)</f>
        <v>171</v>
      </c>
      <c r="K2901" s="121">
        <f>AVERAGEIFS(COM_Input!$Z:$Z,COM_Input!$G:$G,$A2901,COM_Input!$F:$F,$B2901,COM_Input!$B:$B,$C2901)</f>
        <v>171</v>
      </c>
      <c r="L2901" t="str">
        <f t="array" ref="L2901">INDEX(COM_Input!$AA$1:$AA$3325,MATCH(1,(COM_Input!$B$1:$B$3325=$C2901)*(COM_Input!$F$1:$F$3325=$B2901)*(COM_Input!$G$1:$G$3325=$A2901),0))</f>
        <v>door</v>
      </c>
      <c r="M2901" t="str">
        <f t="array" ref="M2901">INDEX(COM_Input!$AB$1:$AB$3325,MATCH(1,(COM_Input!$B$1:$B$3325=$C2901)*(COM_Input!$F$1:$F$3325=$B2901)*(COM_Input!$G$1:$G$3325=$A2901),0))</f>
        <v/>
      </c>
      <c r="N2901" s="121">
        <f>IF($C2901="Thermal Energy Storage",$D2901*'TPS Program Categories'!$S$20,VLOOKUP(VLOOKUP($C2901,'TPS Program Categories'!$AC$1:$AE$129,3,0),'TPS Program Categories'!$G$2:$S$17,13,0)*$G2901)</f>
        <v>22.748450980395873</v>
      </c>
      <c r="O2901" t="str">
        <f>IFERROR(VLOOKUP(Q2901,'Max Incentives'!$A$5:$B$1128,2,FALSE),"FAIL")</f>
        <v>FAIL</v>
      </c>
      <c r="P2901" t="str">
        <f>IFERROR(VLOOKUP(AL2901,'Max Incentives'!$A$5:$B$1128,2,FALSE),"FAIL")</f>
        <v>FAIL</v>
      </c>
      <c r="Q2901" t="str">
        <f t="shared" si="1086"/>
        <v>Healthcare_New_Anti-Sweat Controls_RIM</v>
      </c>
      <c r="R2901" s="177">
        <f t="shared" si="1087"/>
        <v>0</v>
      </c>
      <c r="S2901" s="177">
        <f t="shared" si="1088"/>
        <v>0</v>
      </c>
      <c r="T2901" s="177">
        <f t="shared" si="1089"/>
        <v>0</v>
      </c>
      <c r="U2901" s="177">
        <f t="shared" si="1090"/>
        <v>0</v>
      </c>
      <c r="V2901" s="177">
        <f t="shared" si="1091"/>
        <v>0</v>
      </c>
      <c r="W2901" s="177">
        <f t="shared" si="1092"/>
        <v>0</v>
      </c>
      <c r="X2901" s="177">
        <f t="shared" si="1093"/>
        <v>0</v>
      </c>
      <c r="Y2901" s="177">
        <f t="shared" si="1094"/>
        <v>0</v>
      </c>
      <c r="Z2901" s="177">
        <f t="shared" si="1095"/>
        <v>0</v>
      </c>
      <c r="AA2901" s="177">
        <f t="shared" si="1096"/>
        <v>0</v>
      </c>
      <c r="AB2901" s="56">
        <f>SUMIFS(Gulf_Ach_COM_RIM!Q:Q,Gulf_Ach_COM_RIM!$A:$A,$Q2901)</f>
        <v>0</v>
      </c>
      <c r="AC2901" s="56">
        <f>SUMIFS(Gulf_Ach_COM_RIM!R:R,Gulf_Ach_COM_RIM!$A:$A,$Q2901)</f>
        <v>0</v>
      </c>
      <c r="AD2901" s="56">
        <f>SUMIFS(Gulf_Ach_COM_RIM!S:S,Gulf_Ach_COM_RIM!$A:$A,$Q2901)</f>
        <v>0</v>
      </c>
      <c r="AE2901" s="56">
        <f>SUMIFS(Gulf_Ach_COM_RIM!T:T,Gulf_Ach_COM_RIM!$A:$A,$Q2901)</f>
        <v>0</v>
      </c>
      <c r="AF2901" s="56">
        <f>SUMIFS(Gulf_Ach_COM_RIM!U:U,Gulf_Ach_COM_RIM!$A:$A,$Q2901)</f>
        <v>0</v>
      </c>
      <c r="AG2901" s="56">
        <f>SUMIFS(Gulf_Ach_COM_RIM!V:V,Gulf_Ach_COM_RIM!$A:$A,$Q2901)</f>
        <v>0</v>
      </c>
      <c r="AH2901" s="56">
        <f>SUMIFS(Gulf_Ach_COM_RIM!W:W,Gulf_Ach_COM_RIM!$A:$A,$Q2901)</f>
        <v>0</v>
      </c>
      <c r="AI2901" s="56">
        <f>SUMIFS(Gulf_Ach_COM_RIM!X:X,Gulf_Ach_COM_RIM!$A:$A,$Q2901)</f>
        <v>0</v>
      </c>
      <c r="AJ2901" s="56">
        <f>SUMIFS(Gulf_Ach_COM_RIM!Y:Y,Gulf_Ach_COM_RIM!$A:$A,$Q2901)</f>
        <v>0</v>
      </c>
      <c r="AK2901" s="56">
        <f>SUMIFS(Gulf_Ach_COM_RIM!Z:Z,Gulf_Ach_COM_RIM!$A:$A,$Q2901)</f>
        <v>0</v>
      </c>
      <c r="AL2901" t="str">
        <f t="shared" si="1097"/>
        <v>Healthcare_New_Anti-Sweat Controls_TRC</v>
      </c>
      <c r="AM2901" s="177">
        <f t="shared" si="1098"/>
        <v>0</v>
      </c>
      <c r="AN2901" s="177">
        <f t="shared" si="1099"/>
        <v>0</v>
      </c>
      <c r="AO2901" s="177">
        <f t="shared" si="1100"/>
        <v>0</v>
      </c>
      <c r="AP2901" s="177">
        <f t="shared" si="1101"/>
        <v>0</v>
      </c>
      <c r="AQ2901" s="177">
        <f t="shared" si="1102"/>
        <v>0</v>
      </c>
      <c r="AR2901" s="177">
        <f t="shared" si="1103"/>
        <v>0</v>
      </c>
      <c r="AS2901" s="177">
        <f t="shared" si="1104"/>
        <v>0</v>
      </c>
      <c r="AT2901" s="177">
        <f t="shared" si="1105"/>
        <v>0</v>
      </c>
      <c r="AU2901" s="177">
        <f t="shared" si="1106"/>
        <v>0</v>
      </c>
      <c r="AV2901" s="177">
        <f t="shared" si="1107"/>
        <v>0</v>
      </c>
      <c r="AW2901" s="56">
        <f>SUMIFS(Gulf_Ach_COM_TRC!Q:Q,Gulf_Ach_COM_TRC!$A:$A,$AL2901)</f>
        <v>0</v>
      </c>
      <c r="AX2901" s="56">
        <f>SUMIFS(Gulf_Ach_COM_TRC!R:R,Gulf_Ach_COM_TRC!$A:$A,$AL2901)</f>
        <v>0</v>
      </c>
      <c r="AY2901" s="56">
        <f>SUMIFS(Gulf_Ach_COM_TRC!S:S,Gulf_Ach_COM_TRC!$A:$A,$AL2901)</f>
        <v>0</v>
      </c>
      <c r="AZ2901" s="56">
        <f>SUMIFS(Gulf_Ach_COM_TRC!T:T,Gulf_Ach_COM_TRC!$A:$A,$AL2901)</f>
        <v>0</v>
      </c>
      <c r="BA2901" s="56">
        <f>SUMIFS(Gulf_Ach_COM_TRC!U:U,Gulf_Ach_COM_TRC!$A:$A,$AL2901)</f>
        <v>0</v>
      </c>
      <c r="BB2901" s="56">
        <f>SUMIFS(Gulf_Ach_COM_TRC!V:V,Gulf_Ach_COM_TRC!$A:$A,$AL2901)</f>
        <v>0</v>
      </c>
      <c r="BC2901" s="56">
        <f>SUMIFS(Gulf_Ach_COM_TRC!W:W,Gulf_Ach_COM_TRC!$A:$A,$AL2901)</f>
        <v>0</v>
      </c>
      <c r="BD2901" s="56">
        <f>SUMIFS(Gulf_Ach_COM_TRC!X:X,Gulf_Ach_COM_TRC!$A:$A,$AL2901)</f>
        <v>0</v>
      </c>
      <c r="BE2901" s="56">
        <f>SUMIFS(Gulf_Ach_COM_TRC!Y:Y,Gulf_Ach_COM_TRC!$A:$A,$AL2901)</f>
        <v>0</v>
      </c>
      <c r="BF2901" s="56">
        <f>SUMIFS(Gulf_Ach_COM_TRC!Z:Z,Gulf_Ach_COM_TRC!$A:$A,$AL2901)</f>
        <v>0</v>
      </c>
      <c r="BH2901" s="182" t="str">
        <f t="shared" si="1108"/>
        <v/>
      </c>
      <c r="BI2901" s="182" t="str">
        <f t="shared" si="1109"/>
        <v/>
      </c>
    </row>
    <row r="2902" spans="1:61" x14ac:dyDescent="0.2">
      <c r="A2902" t="s">
        <v>2799</v>
      </c>
      <c r="B2902" t="s">
        <v>64</v>
      </c>
      <c r="C2902" t="s">
        <v>3022</v>
      </c>
      <c r="D2902" s="101">
        <f>SUMIFS(COM_Input!$P:$P,COM_Input!$G:$G,$A2902,COM_Input!$F:$F,$B2902,COM_Input!$B:$B,$C2902)</f>
        <v>0.13258968727238943</v>
      </c>
      <c r="E2902" s="101">
        <f>SUMIFS(COM_Input!$Q:$Q,COM_Input!$G:$G,$A2902,COM_Input!$F:$F,$B2902,COM_Input!$B:$B,$C2902)</f>
        <v>0.11106045869189518</v>
      </c>
      <c r="G2902" s="101">
        <f>SUMIFS(COM_Input!$M:$M,COM_Input!$G:$G,$A2902,COM_Input!$F:$F,$B2902,COM_Input!$B:$B,$C2902)</f>
        <v>1022.63364</v>
      </c>
      <c r="H2902" s="79">
        <f>AVERAGEIFS(COM_Input!$O:$O,COM_Input!$G:$G,$A2902,COM_Input!$F:$F,$B2902,COM_Input!$B:$B,$C2902)</f>
        <v>8</v>
      </c>
      <c r="J2902" s="121">
        <f>AVERAGEIFS(COM_Input!$AC:$AC,COM_Input!$G:$G,$A2902,COM_Input!$F:$F,$B2902,COM_Input!$B:$B,$C2902)</f>
        <v>171</v>
      </c>
      <c r="K2902" s="121">
        <f>AVERAGEIFS(COM_Input!$Z:$Z,COM_Input!$G:$G,$A2902,COM_Input!$F:$F,$B2902,COM_Input!$B:$B,$C2902)</f>
        <v>171</v>
      </c>
      <c r="L2902" t="str">
        <f t="array" ref="L2902">INDEX(COM_Input!$AA$1:$AA$3325,MATCH(1,(COM_Input!$B$1:$B$3325=$C2902)*(COM_Input!$F$1:$F$3325=$B2902)*(COM_Input!$G$1:$G$3325=$A2902),0))</f>
        <v>door</v>
      </c>
      <c r="M2902" t="str">
        <f t="array" ref="M2902">INDEX(COM_Input!$AB$1:$AB$3325,MATCH(1,(COM_Input!$B$1:$B$3325=$C2902)*(COM_Input!$F$1:$F$3325=$B2902)*(COM_Input!$G$1:$G$3325=$A2902),0))</f>
        <v/>
      </c>
      <c r="N2902" s="121">
        <f>IF($C2902="Thermal Energy Storage",$D2902*'TPS Program Categories'!$S$20,VLOOKUP(VLOOKUP($C2902,'TPS Program Categories'!$AC$1:$AE$129,3,0),'TPS Program Categories'!$G$2:$S$17,13,0)*$G2902)</f>
        <v>22.748450980395873</v>
      </c>
      <c r="O2902" t="str">
        <f>IFERROR(VLOOKUP(Q2902,'Max Incentives'!$A$5:$B$1128,2,FALSE),"FAIL")</f>
        <v>FAIL</v>
      </c>
      <c r="P2902" t="str">
        <f>IFERROR(VLOOKUP(AL2902,'Max Incentives'!$A$5:$B$1128,2,FALSE),"FAIL")</f>
        <v>FAIL</v>
      </c>
      <c r="Q2902" t="str">
        <f t="shared" si="1086"/>
        <v>Hospitals_New_Anti-Sweat Controls_RIM</v>
      </c>
      <c r="R2902" s="177">
        <f t="shared" si="1087"/>
        <v>0</v>
      </c>
      <c r="S2902" s="177">
        <f t="shared" si="1088"/>
        <v>0</v>
      </c>
      <c r="T2902" s="177">
        <f t="shared" si="1089"/>
        <v>0</v>
      </c>
      <c r="U2902" s="177">
        <f t="shared" si="1090"/>
        <v>0</v>
      </c>
      <c r="V2902" s="177">
        <f t="shared" si="1091"/>
        <v>0</v>
      </c>
      <c r="W2902" s="177">
        <f t="shared" si="1092"/>
        <v>0</v>
      </c>
      <c r="X2902" s="177">
        <f t="shared" si="1093"/>
        <v>0</v>
      </c>
      <c r="Y2902" s="177">
        <f t="shared" si="1094"/>
        <v>0</v>
      </c>
      <c r="Z2902" s="177">
        <f t="shared" si="1095"/>
        <v>0</v>
      </c>
      <c r="AA2902" s="177">
        <f t="shared" si="1096"/>
        <v>0</v>
      </c>
      <c r="AB2902" s="56">
        <f>SUMIFS(Gulf_Ach_COM_RIM!Q:Q,Gulf_Ach_COM_RIM!$A:$A,$Q2902)</f>
        <v>0</v>
      </c>
      <c r="AC2902" s="56">
        <f>SUMIFS(Gulf_Ach_COM_RIM!R:R,Gulf_Ach_COM_RIM!$A:$A,$Q2902)</f>
        <v>0</v>
      </c>
      <c r="AD2902" s="56">
        <f>SUMIFS(Gulf_Ach_COM_RIM!S:S,Gulf_Ach_COM_RIM!$A:$A,$Q2902)</f>
        <v>0</v>
      </c>
      <c r="AE2902" s="56">
        <f>SUMIFS(Gulf_Ach_COM_RIM!T:T,Gulf_Ach_COM_RIM!$A:$A,$Q2902)</f>
        <v>0</v>
      </c>
      <c r="AF2902" s="56">
        <f>SUMIFS(Gulf_Ach_COM_RIM!U:U,Gulf_Ach_COM_RIM!$A:$A,$Q2902)</f>
        <v>0</v>
      </c>
      <c r="AG2902" s="56">
        <f>SUMIFS(Gulf_Ach_COM_RIM!V:V,Gulf_Ach_COM_RIM!$A:$A,$Q2902)</f>
        <v>0</v>
      </c>
      <c r="AH2902" s="56">
        <f>SUMIFS(Gulf_Ach_COM_RIM!W:W,Gulf_Ach_COM_RIM!$A:$A,$Q2902)</f>
        <v>0</v>
      </c>
      <c r="AI2902" s="56">
        <f>SUMIFS(Gulf_Ach_COM_RIM!X:X,Gulf_Ach_COM_RIM!$A:$A,$Q2902)</f>
        <v>0</v>
      </c>
      <c r="AJ2902" s="56">
        <f>SUMIFS(Gulf_Ach_COM_RIM!Y:Y,Gulf_Ach_COM_RIM!$A:$A,$Q2902)</f>
        <v>0</v>
      </c>
      <c r="AK2902" s="56">
        <f>SUMIFS(Gulf_Ach_COM_RIM!Z:Z,Gulf_Ach_COM_RIM!$A:$A,$Q2902)</f>
        <v>0</v>
      </c>
      <c r="AL2902" t="str">
        <f t="shared" si="1097"/>
        <v>Hospitals_New_Anti-Sweat Controls_TRC</v>
      </c>
      <c r="AM2902" s="177">
        <f t="shared" si="1098"/>
        <v>0</v>
      </c>
      <c r="AN2902" s="177">
        <f t="shared" si="1099"/>
        <v>0</v>
      </c>
      <c r="AO2902" s="177">
        <f t="shared" si="1100"/>
        <v>0</v>
      </c>
      <c r="AP2902" s="177">
        <f t="shared" si="1101"/>
        <v>0</v>
      </c>
      <c r="AQ2902" s="177">
        <f t="shared" si="1102"/>
        <v>0</v>
      </c>
      <c r="AR2902" s="177">
        <f t="shared" si="1103"/>
        <v>0</v>
      </c>
      <c r="AS2902" s="177">
        <f t="shared" si="1104"/>
        <v>0</v>
      </c>
      <c r="AT2902" s="177">
        <f t="shared" si="1105"/>
        <v>0</v>
      </c>
      <c r="AU2902" s="177">
        <f t="shared" si="1106"/>
        <v>0</v>
      </c>
      <c r="AV2902" s="177">
        <f t="shared" si="1107"/>
        <v>0</v>
      </c>
      <c r="AW2902" s="56">
        <f>SUMIFS(Gulf_Ach_COM_TRC!Q:Q,Gulf_Ach_COM_TRC!$A:$A,$AL2902)</f>
        <v>0</v>
      </c>
      <c r="AX2902" s="56">
        <f>SUMIFS(Gulf_Ach_COM_TRC!R:R,Gulf_Ach_COM_TRC!$A:$A,$AL2902)</f>
        <v>0</v>
      </c>
      <c r="AY2902" s="56">
        <f>SUMIFS(Gulf_Ach_COM_TRC!S:S,Gulf_Ach_COM_TRC!$A:$A,$AL2902)</f>
        <v>0</v>
      </c>
      <c r="AZ2902" s="56">
        <f>SUMIFS(Gulf_Ach_COM_TRC!T:T,Gulf_Ach_COM_TRC!$A:$A,$AL2902)</f>
        <v>0</v>
      </c>
      <c r="BA2902" s="56">
        <f>SUMIFS(Gulf_Ach_COM_TRC!U:U,Gulf_Ach_COM_TRC!$A:$A,$AL2902)</f>
        <v>0</v>
      </c>
      <c r="BB2902" s="56">
        <f>SUMIFS(Gulf_Ach_COM_TRC!V:V,Gulf_Ach_COM_TRC!$A:$A,$AL2902)</f>
        <v>0</v>
      </c>
      <c r="BC2902" s="56">
        <f>SUMIFS(Gulf_Ach_COM_TRC!W:W,Gulf_Ach_COM_TRC!$A:$A,$AL2902)</f>
        <v>0</v>
      </c>
      <c r="BD2902" s="56">
        <f>SUMIFS(Gulf_Ach_COM_TRC!X:X,Gulf_Ach_COM_TRC!$A:$A,$AL2902)</f>
        <v>0</v>
      </c>
      <c r="BE2902" s="56">
        <f>SUMIFS(Gulf_Ach_COM_TRC!Y:Y,Gulf_Ach_COM_TRC!$A:$A,$AL2902)</f>
        <v>0</v>
      </c>
      <c r="BF2902" s="56">
        <f>SUMIFS(Gulf_Ach_COM_TRC!Z:Z,Gulf_Ach_COM_TRC!$A:$A,$AL2902)</f>
        <v>0</v>
      </c>
      <c r="BH2902" s="182" t="str">
        <f t="shared" si="1108"/>
        <v/>
      </c>
      <c r="BI2902" s="182" t="str">
        <f t="shared" si="1109"/>
        <v/>
      </c>
    </row>
    <row r="2903" spans="1:61" x14ac:dyDescent="0.2">
      <c r="A2903" t="s">
        <v>2800</v>
      </c>
      <c r="B2903" t="s">
        <v>64</v>
      </c>
      <c r="C2903" t="s">
        <v>3022</v>
      </c>
      <c r="D2903" s="101">
        <f>SUMIFS(COM_Input!$P:$P,COM_Input!$G:$G,$A2903,COM_Input!$F:$F,$B2903,COM_Input!$B:$B,$C2903)</f>
        <v>8.1727428382660144E-2</v>
      </c>
      <c r="E2903" s="101">
        <f>SUMIFS(COM_Input!$Q:$Q,COM_Input!$G:$G,$A2903,COM_Input!$F:$F,$B2903,COM_Input!$B:$B,$C2903)</f>
        <v>8.2167289198935609E-2</v>
      </c>
      <c r="G2903" s="101">
        <f>SUMIFS(COM_Input!$M:$M,COM_Input!$G:$G,$A2903,COM_Input!$F:$F,$B2903,COM_Input!$B:$B,$C2903)</f>
        <v>1022.63364</v>
      </c>
      <c r="H2903" s="79">
        <f>AVERAGEIFS(COM_Input!$O:$O,COM_Input!$G:$G,$A2903,COM_Input!$F:$F,$B2903,COM_Input!$B:$B,$C2903)</f>
        <v>8</v>
      </c>
      <c r="J2903" s="121">
        <f>AVERAGEIFS(COM_Input!$AC:$AC,COM_Input!$G:$G,$A2903,COM_Input!$F:$F,$B2903,COM_Input!$B:$B,$C2903)</f>
        <v>171</v>
      </c>
      <c r="K2903" s="121">
        <f>AVERAGEIFS(COM_Input!$Z:$Z,COM_Input!$G:$G,$A2903,COM_Input!$F:$F,$B2903,COM_Input!$B:$B,$C2903)</f>
        <v>171</v>
      </c>
      <c r="L2903" t="str">
        <f t="array" ref="L2903">INDEX(COM_Input!$AA$1:$AA$3325,MATCH(1,(COM_Input!$B$1:$B$3325=$C2903)*(COM_Input!$F$1:$F$3325=$B2903)*(COM_Input!$G$1:$G$3325=$A2903),0))</f>
        <v>door</v>
      </c>
      <c r="M2903" t="str">
        <f t="array" ref="M2903">INDEX(COM_Input!$AB$1:$AB$3325,MATCH(1,(COM_Input!$B$1:$B$3325=$C2903)*(COM_Input!$F$1:$F$3325=$B2903)*(COM_Input!$G$1:$G$3325=$A2903),0))</f>
        <v/>
      </c>
      <c r="N2903" s="121">
        <f>IF($C2903="Thermal Energy Storage",$D2903*'TPS Program Categories'!$S$20,VLOOKUP(VLOOKUP($C2903,'TPS Program Categories'!$AC$1:$AE$129,3,0),'TPS Program Categories'!$G$2:$S$17,13,0)*$G2903)</f>
        <v>22.748450980395873</v>
      </c>
      <c r="O2903" t="str">
        <f>IFERROR(VLOOKUP(Q2903,'Max Incentives'!$A$5:$B$1128,2,FALSE),"FAIL")</f>
        <v>FAIL</v>
      </c>
      <c r="P2903" t="str">
        <f>IFERROR(VLOOKUP(AL2903,'Max Incentives'!$A$5:$B$1128,2,FALSE),"FAIL")</f>
        <v>FAIL</v>
      </c>
      <c r="Q2903" t="str">
        <f t="shared" si="1086"/>
        <v>Institutional_New_Anti-Sweat Controls_RIM</v>
      </c>
      <c r="R2903" s="177">
        <f t="shared" si="1087"/>
        <v>0</v>
      </c>
      <c r="S2903" s="177">
        <f t="shared" si="1088"/>
        <v>0</v>
      </c>
      <c r="T2903" s="177">
        <f t="shared" si="1089"/>
        <v>0</v>
      </c>
      <c r="U2903" s="177">
        <f t="shared" si="1090"/>
        <v>0</v>
      </c>
      <c r="V2903" s="177">
        <f t="shared" si="1091"/>
        <v>0</v>
      </c>
      <c r="W2903" s="177">
        <f t="shared" si="1092"/>
        <v>0</v>
      </c>
      <c r="X2903" s="177">
        <f t="shared" si="1093"/>
        <v>0</v>
      </c>
      <c r="Y2903" s="177">
        <f t="shared" si="1094"/>
        <v>0</v>
      </c>
      <c r="Z2903" s="177">
        <f t="shared" si="1095"/>
        <v>0</v>
      </c>
      <c r="AA2903" s="177">
        <f t="shared" si="1096"/>
        <v>0</v>
      </c>
      <c r="AB2903" s="56">
        <f>SUMIFS(Gulf_Ach_COM_RIM!Q:Q,Gulf_Ach_COM_RIM!$A:$A,$Q2903)</f>
        <v>0</v>
      </c>
      <c r="AC2903" s="56">
        <f>SUMIFS(Gulf_Ach_COM_RIM!R:R,Gulf_Ach_COM_RIM!$A:$A,$Q2903)</f>
        <v>0</v>
      </c>
      <c r="AD2903" s="56">
        <f>SUMIFS(Gulf_Ach_COM_RIM!S:S,Gulf_Ach_COM_RIM!$A:$A,$Q2903)</f>
        <v>0</v>
      </c>
      <c r="AE2903" s="56">
        <f>SUMIFS(Gulf_Ach_COM_RIM!T:T,Gulf_Ach_COM_RIM!$A:$A,$Q2903)</f>
        <v>0</v>
      </c>
      <c r="AF2903" s="56">
        <f>SUMIFS(Gulf_Ach_COM_RIM!U:U,Gulf_Ach_COM_RIM!$A:$A,$Q2903)</f>
        <v>0</v>
      </c>
      <c r="AG2903" s="56">
        <f>SUMIFS(Gulf_Ach_COM_RIM!V:V,Gulf_Ach_COM_RIM!$A:$A,$Q2903)</f>
        <v>0</v>
      </c>
      <c r="AH2903" s="56">
        <f>SUMIFS(Gulf_Ach_COM_RIM!W:W,Gulf_Ach_COM_RIM!$A:$A,$Q2903)</f>
        <v>0</v>
      </c>
      <c r="AI2903" s="56">
        <f>SUMIFS(Gulf_Ach_COM_RIM!X:X,Gulf_Ach_COM_RIM!$A:$A,$Q2903)</f>
        <v>0</v>
      </c>
      <c r="AJ2903" s="56">
        <f>SUMIFS(Gulf_Ach_COM_RIM!Y:Y,Gulf_Ach_COM_RIM!$A:$A,$Q2903)</f>
        <v>0</v>
      </c>
      <c r="AK2903" s="56">
        <f>SUMIFS(Gulf_Ach_COM_RIM!Z:Z,Gulf_Ach_COM_RIM!$A:$A,$Q2903)</f>
        <v>0</v>
      </c>
      <c r="AL2903" t="str">
        <f t="shared" si="1097"/>
        <v>Institutional_New_Anti-Sweat Controls_TRC</v>
      </c>
      <c r="AM2903" s="177">
        <f t="shared" si="1098"/>
        <v>0</v>
      </c>
      <c r="AN2903" s="177">
        <f t="shared" si="1099"/>
        <v>0</v>
      </c>
      <c r="AO2903" s="177">
        <f t="shared" si="1100"/>
        <v>0</v>
      </c>
      <c r="AP2903" s="177">
        <f t="shared" si="1101"/>
        <v>0</v>
      </c>
      <c r="AQ2903" s="177">
        <f t="shared" si="1102"/>
        <v>0</v>
      </c>
      <c r="AR2903" s="177">
        <f t="shared" si="1103"/>
        <v>0</v>
      </c>
      <c r="AS2903" s="177">
        <f t="shared" si="1104"/>
        <v>0</v>
      </c>
      <c r="AT2903" s="177">
        <f t="shared" si="1105"/>
        <v>0</v>
      </c>
      <c r="AU2903" s="177">
        <f t="shared" si="1106"/>
        <v>0</v>
      </c>
      <c r="AV2903" s="177">
        <f t="shared" si="1107"/>
        <v>0</v>
      </c>
      <c r="AW2903" s="56">
        <f>SUMIFS(Gulf_Ach_COM_TRC!Q:Q,Gulf_Ach_COM_TRC!$A:$A,$AL2903)</f>
        <v>0</v>
      </c>
      <c r="AX2903" s="56">
        <f>SUMIFS(Gulf_Ach_COM_TRC!R:R,Gulf_Ach_COM_TRC!$A:$A,$AL2903)</f>
        <v>0</v>
      </c>
      <c r="AY2903" s="56">
        <f>SUMIFS(Gulf_Ach_COM_TRC!S:S,Gulf_Ach_COM_TRC!$A:$A,$AL2903)</f>
        <v>0</v>
      </c>
      <c r="AZ2903" s="56">
        <f>SUMIFS(Gulf_Ach_COM_TRC!T:T,Gulf_Ach_COM_TRC!$A:$A,$AL2903)</f>
        <v>0</v>
      </c>
      <c r="BA2903" s="56">
        <f>SUMIFS(Gulf_Ach_COM_TRC!U:U,Gulf_Ach_COM_TRC!$A:$A,$AL2903)</f>
        <v>0</v>
      </c>
      <c r="BB2903" s="56">
        <f>SUMIFS(Gulf_Ach_COM_TRC!V:V,Gulf_Ach_COM_TRC!$A:$A,$AL2903)</f>
        <v>0</v>
      </c>
      <c r="BC2903" s="56">
        <f>SUMIFS(Gulf_Ach_COM_TRC!W:W,Gulf_Ach_COM_TRC!$A:$A,$AL2903)</f>
        <v>0</v>
      </c>
      <c r="BD2903" s="56">
        <f>SUMIFS(Gulf_Ach_COM_TRC!X:X,Gulf_Ach_COM_TRC!$A:$A,$AL2903)</f>
        <v>0</v>
      </c>
      <c r="BE2903" s="56">
        <f>SUMIFS(Gulf_Ach_COM_TRC!Y:Y,Gulf_Ach_COM_TRC!$A:$A,$AL2903)</f>
        <v>0</v>
      </c>
      <c r="BF2903" s="56">
        <f>SUMIFS(Gulf_Ach_COM_TRC!Z:Z,Gulf_Ach_COM_TRC!$A:$A,$AL2903)</f>
        <v>0</v>
      </c>
      <c r="BH2903" s="182" t="str">
        <f t="shared" si="1108"/>
        <v/>
      </c>
      <c r="BI2903" s="182" t="str">
        <f t="shared" si="1109"/>
        <v/>
      </c>
    </row>
    <row r="2904" spans="1:61" x14ac:dyDescent="0.2">
      <c r="A2904" t="s">
        <v>2801</v>
      </c>
      <c r="B2904" t="s">
        <v>64</v>
      </c>
      <c r="C2904" t="s">
        <v>3022</v>
      </c>
      <c r="D2904" s="101">
        <f>SUMIFS(COM_Input!$P:$P,COM_Input!$G:$G,$A2904,COM_Input!$F:$F,$B2904,COM_Input!$B:$B,$C2904)</f>
        <v>0.13258968727238943</v>
      </c>
      <c r="E2904" s="101">
        <f>SUMIFS(COM_Input!$Q:$Q,COM_Input!$G:$G,$A2904,COM_Input!$F:$F,$B2904,COM_Input!$B:$B,$C2904)</f>
        <v>0.11106045869189518</v>
      </c>
      <c r="G2904" s="101">
        <f>SUMIFS(COM_Input!$M:$M,COM_Input!$G:$G,$A2904,COM_Input!$F:$F,$B2904,COM_Input!$B:$B,$C2904)</f>
        <v>1022.63364</v>
      </c>
      <c r="H2904" s="79">
        <f>AVERAGEIFS(COM_Input!$O:$O,COM_Input!$G:$G,$A2904,COM_Input!$F:$F,$B2904,COM_Input!$B:$B,$C2904)</f>
        <v>8</v>
      </c>
      <c r="J2904" s="121">
        <f>AVERAGEIFS(COM_Input!$AC:$AC,COM_Input!$G:$G,$A2904,COM_Input!$F:$F,$B2904,COM_Input!$B:$B,$C2904)</f>
        <v>171</v>
      </c>
      <c r="K2904" s="121">
        <f>AVERAGEIFS(COM_Input!$Z:$Z,COM_Input!$G:$G,$A2904,COM_Input!$F:$F,$B2904,COM_Input!$B:$B,$C2904)</f>
        <v>171</v>
      </c>
      <c r="L2904" t="str">
        <f t="array" ref="L2904">INDEX(COM_Input!$AA$1:$AA$3325,MATCH(1,(COM_Input!$B$1:$B$3325=$C2904)*(COM_Input!$F$1:$F$3325=$B2904)*(COM_Input!$G$1:$G$3325=$A2904),0))</f>
        <v>door</v>
      </c>
      <c r="M2904" t="str">
        <f t="array" ref="M2904">INDEX(COM_Input!$AB$1:$AB$3325,MATCH(1,(COM_Input!$B$1:$B$3325=$C2904)*(COM_Input!$F$1:$F$3325=$B2904)*(COM_Input!$G$1:$G$3325=$A2904),0))</f>
        <v/>
      </c>
      <c r="N2904" s="121">
        <f>IF($C2904="Thermal Energy Storage",$D2904*'TPS Program Categories'!$S$20,VLOOKUP(VLOOKUP($C2904,'TPS Program Categories'!$AC$1:$AE$129,3,0),'TPS Program Categories'!$G$2:$S$17,13,0)*$G2904)</f>
        <v>22.748450980395873</v>
      </c>
      <c r="O2904" t="str">
        <f>IFERROR(VLOOKUP(Q2904,'Max Incentives'!$A$5:$B$1128,2,FALSE),"FAIL")</f>
        <v>FAIL</v>
      </c>
      <c r="P2904" t="str">
        <f>IFERROR(VLOOKUP(AL2904,'Max Incentives'!$A$5:$B$1128,2,FALSE),"FAIL")</f>
        <v>FAIL</v>
      </c>
      <c r="Q2904" t="str">
        <f t="shared" si="1086"/>
        <v>Lodging/Hospitality_New_Anti-Sweat Controls_RIM</v>
      </c>
      <c r="R2904" s="177">
        <f t="shared" si="1087"/>
        <v>0</v>
      </c>
      <c r="S2904" s="177">
        <f t="shared" si="1088"/>
        <v>0</v>
      </c>
      <c r="T2904" s="177">
        <f t="shared" si="1089"/>
        <v>0</v>
      </c>
      <c r="U2904" s="177">
        <f t="shared" si="1090"/>
        <v>0</v>
      </c>
      <c r="V2904" s="177">
        <f t="shared" si="1091"/>
        <v>0</v>
      </c>
      <c r="W2904" s="177">
        <f t="shared" si="1092"/>
        <v>0</v>
      </c>
      <c r="X2904" s="177">
        <f t="shared" si="1093"/>
        <v>0</v>
      </c>
      <c r="Y2904" s="177">
        <f t="shared" si="1094"/>
        <v>0</v>
      </c>
      <c r="Z2904" s="177">
        <f t="shared" si="1095"/>
        <v>0</v>
      </c>
      <c r="AA2904" s="177">
        <f t="shared" si="1096"/>
        <v>0</v>
      </c>
      <c r="AB2904" s="56">
        <f>SUMIFS(Gulf_Ach_COM_RIM!Q:Q,Gulf_Ach_COM_RIM!$A:$A,$Q2904)</f>
        <v>0</v>
      </c>
      <c r="AC2904" s="56">
        <f>SUMIFS(Gulf_Ach_COM_RIM!R:R,Gulf_Ach_COM_RIM!$A:$A,$Q2904)</f>
        <v>0</v>
      </c>
      <c r="AD2904" s="56">
        <f>SUMIFS(Gulf_Ach_COM_RIM!S:S,Gulf_Ach_COM_RIM!$A:$A,$Q2904)</f>
        <v>0</v>
      </c>
      <c r="AE2904" s="56">
        <f>SUMIFS(Gulf_Ach_COM_RIM!T:T,Gulf_Ach_COM_RIM!$A:$A,$Q2904)</f>
        <v>0</v>
      </c>
      <c r="AF2904" s="56">
        <f>SUMIFS(Gulf_Ach_COM_RIM!U:U,Gulf_Ach_COM_RIM!$A:$A,$Q2904)</f>
        <v>0</v>
      </c>
      <c r="AG2904" s="56">
        <f>SUMIFS(Gulf_Ach_COM_RIM!V:V,Gulf_Ach_COM_RIM!$A:$A,$Q2904)</f>
        <v>0</v>
      </c>
      <c r="AH2904" s="56">
        <f>SUMIFS(Gulf_Ach_COM_RIM!W:W,Gulf_Ach_COM_RIM!$A:$A,$Q2904)</f>
        <v>0</v>
      </c>
      <c r="AI2904" s="56">
        <f>SUMIFS(Gulf_Ach_COM_RIM!X:X,Gulf_Ach_COM_RIM!$A:$A,$Q2904)</f>
        <v>0</v>
      </c>
      <c r="AJ2904" s="56">
        <f>SUMIFS(Gulf_Ach_COM_RIM!Y:Y,Gulf_Ach_COM_RIM!$A:$A,$Q2904)</f>
        <v>0</v>
      </c>
      <c r="AK2904" s="56">
        <f>SUMIFS(Gulf_Ach_COM_RIM!Z:Z,Gulf_Ach_COM_RIM!$A:$A,$Q2904)</f>
        <v>0</v>
      </c>
      <c r="AL2904" t="str">
        <f t="shared" si="1097"/>
        <v>Lodging/Hospitality_New_Anti-Sweat Controls_TRC</v>
      </c>
      <c r="AM2904" s="177">
        <f t="shared" si="1098"/>
        <v>0</v>
      </c>
      <c r="AN2904" s="177">
        <f t="shared" si="1099"/>
        <v>0</v>
      </c>
      <c r="AO2904" s="177">
        <f t="shared" si="1100"/>
        <v>0</v>
      </c>
      <c r="AP2904" s="177">
        <f t="shared" si="1101"/>
        <v>0</v>
      </c>
      <c r="AQ2904" s="177">
        <f t="shared" si="1102"/>
        <v>0</v>
      </c>
      <c r="AR2904" s="177">
        <f t="shared" si="1103"/>
        <v>0</v>
      </c>
      <c r="AS2904" s="177">
        <f t="shared" si="1104"/>
        <v>0</v>
      </c>
      <c r="AT2904" s="177">
        <f t="shared" si="1105"/>
        <v>0</v>
      </c>
      <c r="AU2904" s="177">
        <f t="shared" si="1106"/>
        <v>0</v>
      </c>
      <c r="AV2904" s="177">
        <f t="shared" si="1107"/>
        <v>0</v>
      </c>
      <c r="AW2904" s="56">
        <f>SUMIFS(Gulf_Ach_COM_TRC!Q:Q,Gulf_Ach_COM_TRC!$A:$A,$AL2904)</f>
        <v>0</v>
      </c>
      <c r="AX2904" s="56">
        <f>SUMIFS(Gulf_Ach_COM_TRC!R:R,Gulf_Ach_COM_TRC!$A:$A,$AL2904)</f>
        <v>0</v>
      </c>
      <c r="AY2904" s="56">
        <f>SUMIFS(Gulf_Ach_COM_TRC!S:S,Gulf_Ach_COM_TRC!$A:$A,$AL2904)</f>
        <v>0</v>
      </c>
      <c r="AZ2904" s="56">
        <f>SUMIFS(Gulf_Ach_COM_TRC!T:T,Gulf_Ach_COM_TRC!$A:$A,$AL2904)</f>
        <v>0</v>
      </c>
      <c r="BA2904" s="56">
        <f>SUMIFS(Gulf_Ach_COM_TRC!U:U,Gulf_Ach_COM_TRC!$A:$A,$AL2904)</f>
        <v>0</v>
      </c>
      <c r="BB2904" s="56">
        <f>SUMIFS(Gulf_Ach_COM_TRC!V:V,Gulf_Ach_COM_TRC!$A:$A,$AL2904)</f>
        <v>0</v>
      </c>
      <c r="BC2904" s="56">
        <f>SUMIFS(Gulf_Ach_COM_TRC!W:W,Gulf_Ach_COM_TRC!$A:$A,$AL2904)</f>
        <v>0</v>
      </c>
      <c r="BD2904" s="56">
        <f>SUMIFS(Gulf_Ach_COM_TRC!X:X,Gulf_Ach_COM_TRC!$A:$A,$AL2904)</f>
        <v>0</v>
      </c>
      <c r="BE2904" s="56">
        <f>SUMIFS(Gulf_Ach_COM_TRC!Y:Y,Gulf_Ach_COM_TRC!$A:$A,$AL2904)</f>
        <v>0</v>
      </c>
      <c r="BF2904" s="56">
        <f>SUMIFS(Gulf_Ach_COM_TRC!Z:Z,Gulf_Ach_COM_TRC!$A:$A,$AL2904)</f>
        <v>0</v>
      </c>
      <c r="BH2904" s="182" t="str">
        <f t="shared" si="1108"/>
        <v/>
      </c>
      <c r="BI2904" s="182" t="str">
        <f t="shared" si="1109"/>
        <v/>
      </c>
    </row>
    <row r="2905" spans="1:61" x14ac:dyDescent="0.2">
      <c r="A2905" t="s">
        <v>634</v>
      </c>
      <c r="B2905" t="s">
        <v>64</v>
      </c>
      <c r="C2905" t="s">
        <v>3022</v>
      </c>
      <c r="D2905" s="101">
        <f>SUMIFS(COM_Input!$P:$P,COM_Input!$G:$G,$A2905,COM_Input!$F:$F,$B2905,COM_Input!$B:$B,$C2905)</f>
        <v>8.1727428382660144E-2</v>
      </c>
      <c r="E2905" s="101">
        <f>SUMIFS(COM_Input!$Q:$Q,COM_Input!$G:$G,$A2905,COM_Input!$F:$F,$B2905,COM_Input!$B:$B,$C2905)</f>
        <v>8.2167289198935609E-2</v>
      </c>
      <c r="G2905" s="101">
        <f>SUMIFS(COM_Input!$M:$M,COM_Input!$G:$G,$A2905,COM_Input!$F:$F,$B2905,COM_Input!$B:$B,$C2905)</f>
        <v>1022.63364</v>
      </c>
      <c r="H2905" s="79">
        <f>AVERAGEIFS(COM_Input!$O:$O,COM_Input!$G:$G,$A2905,COM_Input!$F:$F,$B2905,COM_Input!$B:$B,$C2905)</f>
        <v>8</v>
      </c>
      <c r="J2905" s="121">
        <f>AVERAGEIFS(COM_Input!$AC:$AC,COM_Input!$G:$G,$A2905,COM_Input!$F:$F,$B2905,COM_Input!$B:$B,$C2905)</f>
        <v>171</v>
      </c>
      <c r="K2905" s="121">
        <f>AVERAGEIFS(COM_Input!$Z:$Z,COM_Input!$G:$G,$A2905,COM_Input!$F:$F,$B2905,COM_Input!$B:$B,$C2905)</f>
        <v>171</v>
      </c>
      <c r="L2905" t="str">
        <f t="array" ref="L2905">INDEX(COM_Input!$AA$1:$AA$3325,MATCH(1,(COM_Input!$B$1:$B$3325=$C2905)*(COM_Input!$F$1:$F$3325=$B2905)*(COM_Input!$G$1:$G$3325=$A2905),0))</f>
        <v>door</v>
      </c>
      <c r="M2905" t="str">
        <f t="array" ref="M2905">INDEX(COM_Input!$AB$1:$AB$3325,MATCH(1,(COM_Input!$B$1:$B$3325=$C2905)*(COM_Input!$F$1:$F$3325=$B2905)*(COM_Input!$G$1:$G$3325=$A2905),0))</f>
        <v/>
      </c>
      <c r="N2905" s="121">
        <f>IF($C2905="Thermal Energy Storage",$D2905*'TPS Program Categories'!$S$20,VLOOKUP(VLOOKUP($C2905,'TPS Program Categories'!$AC$1:$AE$129,3,0),'TPS Program Categories'!$G$2:$S$17,13,0)*$G2905)</f>
        <v>22.748450980395873</v>
      </c>
      <c r="O2905" t="str">
        <f>IFERROR(VLOOKUP(Q2905,'Max Incentives'!$A$5:$B$1128,2,FALSE),"FAIL")</f>
        <v>FAIL</v>
      </c>
      <c r="P2905" t="str">
        <f>IFERROR(VLOOKUP(AL2905,'Max Incentives'!$A$5:$B$1128,2,FALSE),"FAIL")</f>
        <v>FAIL</v>
      </c>
      <c r="Q2905" t="str">
        <f t="shared" si="1086"/>
        <v>Miscellaneous_New_Anti-Sweat Controls_RIM</v>
      </c>
      <c r="R2905" s="177">
        <f t="shared" si="1087"/>
        <v>0</v>
      </c>
      <c r="S2905" s="177">
        <f t="shared" si="1088"/>
        <v>0</v>
      </c>
      <c r="T2905" s="177">
        <f t="shared" si="1089"/>
        <v>0</v>
      </c>
      <c r="U2905" s="177">
        <f t="shared" si="1090"/>
        <v>0</v>
      </c>
      <c r="V2905" s="177">
        <f t="shared" si="1091"/>
        <v>0</v>
      </c>
      <c r="W2905" s="177">
        <f t="shared" si="1092"/>
        <v>0</v>
      </c>
      <c r="X2905" s="177">
        <f t="shared" si="1093"/>
        <v>0</v>
      </c>
      <c r="Y2905" s="177">
        <f t="shared" si="1094"/>
        <v>0</v>
      </c>
      <c r="Z2905" s="177">
        <f t="shared" si="1095"/>
        <v>0</v>
      </c>
      <c r="AA2905" s="177">
        <f t="shared" si="1096"/>
        <v>0</v>
      </c>
      <c r="AB2905" s="56">
        <f>SUMIFS(Gulf_Ach_COM_RIM!Q:Q,Gulf_Ach_COM_RIM!$A:$A,$Q2905)</f>
        <v>0</v>
      </c>
      <c r="AC2905" s="56">
        <f>SUMIFS(Gulf_Ach_COM_RIM!R:R,Gulf_Ach_COM_RIM!$A:$A,$Q2905)</f>
        <v>0</v>
      </c>
      <c r="AD2905" s="56">
        <f>SUMIFS(Gulf_Ach_COM_RIM!S:S,Gulf_Ach_COM_RIM!$A:$A,$Q2905)</f>
        <v>0</v>
      </c>
      <c r="AE2905" s="56">
        <f>SUMIFS(Gulf_Ach_COM_RIM!T:T,Gulf_Ach_COM_RIM!$A:$A,$Q2905)</f>
        <v>0</v>
      </c>
      <c r="AF2905" s="56">
        <f>SUMIFS(Gulf_Ach_COM_RIM!U:U,Gulf_Ach_COM_RIM!$A:$A,$Q2905)</f>
        <v>0</v>
      </c>
      <c r="AG2905" s="56">
        <f>SUMIFS(Gulf_Ach_COM_RIM!V:V,Gulf_Ach_COM_RIM!$A:$A,$Q2905)</f>
        <v>0</v>
      </c>
      <c r="AH2905" s="56">
        <f>SUMIFS(Gulf_Ach_COM_RIM!W:W,Gulf_Ach_COM_RIM!$A:$A,$Q2905)</f>
        <v>0</v>
      </c>
      <c r="AI2905" s="56">
        <f>SUMIFS(Gulf_Ach_COM_RIM!X:X,Gulf_Ach_COM_RIM!$A:$A,$Q2905)</f>
        <v>0</v>
      </c>
      <c r="AJ2905" s="56">
        <f>SUMIFS(Gulf_Ach_COM_RIM!Y:Y,Gulf_Ach_COM_RIM!$A:$A,$Q2905)</f>
        <v>0</v>
      </c>
      <c r="AK2905" s="56">
        <f>SUMIFS(Gulf_Ach_COM_RIM!Z:Z,Gulf_Ach_COM_RIM!$A:$A,$Q2905)</f>
        <v>0</v>
      </c>
      <c r="AL2905" t="str">
        <f t="shared" si="1097"/>
        <v>Miscellaneous_New_Anti-Sweat Controls_TRC</v>
      </c>
      <c r="AM2905" s="177">
        <f t="shared" si="1098"/>
        <v>0</v>
      </c>
      <c r="AN2905" s="177">
        <f t="shared" si="1099"/>
        <v>0</v>
      </c>
      <c r="AO2905" s="177">
        <f t="shared" si="1100"/>
        <v>0</v>
      </c>
      <c r="AP2905" s="177">
        <f t="shared" si="1101"/>
        <v>0</v>
      </c>
      <c r="AQ2905" s="177">
        <f t="shared" si="1102"/>
        <v>0</v>
      </c>
      <c r="AR2905" s="177">
        <f t="shared" si="1103"/>
        <v>0</v>
      </c>
      <c r="AS2905" s="177">
        <f t="shared" si="1104"/>
        <v>0</v>
      </c>
      <c r="AT2905" s="177">
        <f t="shared" si="1105"/>
        <v>0</v>
      </c>
      <c r="AU2905" s="177">
        <f t="shared" si="1106"/>
        <v>0</v>
      </c>
      <c r="AV2905" s="177">
        <f t="shared" si="1107"/>
        <v>0</v>
      </c>
      <c r="AW2905" s="56">
        <f>SUMIFS(Gulf_Ach_COM_TRC!Q:Q,Gulf_Ach_COM_TRC!$A:$A,$AL2905)</f>
        <v>0</v>
      </c>
      <c r="AX2905" s="56">
        <f>SUMIFS(Gulf_Ach_COM_TRC!R:R,Gulf_Ach_COM_TRC!$A:$A,$AL2905)</f>
        <v>0</v>
      </c>
      <c r="AY2905" s="56">
        <f>SUMIFS(Gulf_Ach_COM_TRC!S:S,Gulf_Ach_COM_TRC!$A:$A,$AL2905)</f>
        <v>0</v>
      </c>
      <c r="AZ2905" s="56">
        <f>SUMIFS(Gulf_Ach_COM_TRC!T:T,Gulf_Ach_COM_TRC!$A:$A,$AL2905)</f>
        <v>0</v>
      </c>
      <c r="BA2905" s="56">
        <f>SUMIFS(Gulf_Ach_COM_TRC!U:U,Gulf_Ach_COM_TRC!$A:$A,$AL2905)</f>
        <v>0</v>
      </c>
      <c r="BB2905" s="56">
        <f>SUMIFS(Gulf_Ach_COM_TRC!V:V,Gulf_Ach_COM_TRC!$A:$A,$AL2905)</f>
        <v>0</v>
      </c>
      <c r="BC2905" s="56">
        <f>SUMIFS(Gulf_Ach_COM_TRC!W:W,Gulf_Ach_COM_TRC!$A:$A,$AL2905)</f>
        <v>0</v>
      </c>
      <c r="BD2905" s="56">
        <f>SUMIFS(Gulf_Ach_COM_TRC!X:X,Gulf_Ach_COM_TRC!$A:$A,$AL2905)</f>
        <v>0</v>
      </c>
      <c r="BE2905" s="56">
        <f>SUMIFS(Gulf_Ach_COM_TRC!Y:Y,Gulf_Ach_COM_TRC!$A:$A,$AL2905)</f>
        <v>0</v>
      </c>
      <c r="BF2905" s="56">
        <f>SUMIFS(Gulf_Ach_COM_TRC!Z:Z,Gulf_Ach_COM_TRC!$A:$A,$AL2905)</f>
        <v>0</v>
      </c>
      <c r="BH2905" s="182" t="str">
        <f t="shared" si="1108"/>
        <v/>
      </c>
      <c r="BI2905" s="182" t="str">
        <f t="shared" si="1109"/>
        <v/>
      </c>
    </row>
    <row r="2906" spans="1:61" x14ac:dyDescent="0.2">
      <c r="A2906" t="s">
        <v>2802</v>
      </c>
      <c r="B2906" t="s">
        <v>64</v>
      </c>
      <c r="C2906" t="s">
        <v>3022</v>
      </c>
      <c r="D2906" s="101">
        <f>SUMIFS(COM_Input!$P:$P,COM_Input!$G:$G,$A2906,COM_Input!$F:$F,$B2906,COM_Input!$B:$B,$C2906)</f>
        <v>8.1727428382660144E-2</v>
      </c>
      <c r="E2906" s="101">
        <f>SUMIFS(COM_Input!$Q:$Q,COM_Input!$G:$G,$A2906,COM_Input!$F:$F,$B2906,COM_Input!$B:$B,$C2906)</f>
        <v>8.2167289198935609E-2</v>
      </c>
      <c r="G2906" s="101">
        <f>SUMIFS(COM_Input!$M:$M,COM_Input!$G:$G,$A2906,COM_Input!$F:$F,$B2906,COM_Input!$B:$B,$C2906)</f>
        <v>1022.63364</v>
      </c>
      <c r="H2906" s="79">
        <f>AVERAGEIFS(COM_Input!$O:$O,COM_Input!$G:$G,$A2906,COM_Input!$F:$F,$B2906,COM_Input!$B:$B,$C2906)</f>
        <v>8</v>
      </c>
      <c r="J2906" s="121">
        <f>AVERAGEIFS(COM_Input!$AC:$AC,COM_Input!$G:$G,$A2906,COM_Input!$F:$F,$B2906,COM_Input!$B:$B,$C2906)</f>
        <v>171</v>
      </c>
      <c r="K2906" s="121">
        <f>AVERAGEIFS(COM_Input!$Z:$Z,COM_Input!$G:$G,$A2906,COM_Input!$F:$F,$B2906,COM_Input!$B:$B,$C2906)</f>
        <v>171</v>
      </c>
      <c r="L2906" t="str">
        <f t="array" ref="L2906">INDEX(COM_Input!$AA$1:$AA$3325,MATCH(1,(COM_Input!$B$1:$B$3325=$C2906)*(COM_Input!$F$1:$F$3325=$B2906)*(COM_Input!$G$1:$G$3325=$A2906),0))</f>
        <v>door</v>
      </c>
      <c r="M2906" t="str">
        <f t="array" ref="M2906">INDEX(COM_Input!$AB$1:$AB$3325,MATCH(1,(COM_Input!$B$1:$B$3325=$C2906)*(COM_Input!$F$1:$F$3325=$B2906)*(COM_Input!$G$1:$G$3325=$A2906),0))</f>
        <v/>
      </c>
      <c r="N2906" s="121">
        <f>IF($C2906="Thermal Energy Storage",$D2906*'TPS Program Categories'!$S$20,VLOOKUP(VLOOKUP($C2906,'TPS Program Categories'!$AC$1:$AE$129,3,0),'TPS Program Categories'!$G$2:$S$17,13,0)*$G2906)</f>
        <v>22.748450980395873</v>
      </c>
      <c r="O2906" t="str">
        <f>IFERROR(VLOOKUP(Q2906,'Max Incentives'!$A$5:$B$1128,2,FALSE),"FAIL")</f>
        <v>FAIL</v>
      </c>
      <c r="P2906" t="str">
        <f>IFERROR(VLOOKUP(AL2906,'Max Incentives'!$A$5:$B$1128,2,FALSE),"FAIL")</f>
        <v>FAIL</v>
      </c>
      <c r="Q2906" t="str">
        <f t="shared" si="1086"/>
        <v>Offices_New_Anti-Sweat Controls_RIM</v>
      </c>
      <c r="R2906" s="177">
        <f t="shared" si="1087"/>
        <v>0</v>
      </c>
      <c r="S2906" s="177">
        <f t="shared" si="1088"/>
        <v>0</v>
      </c>
      <c r="T2906" s="177">
        <f t="shared" si="1089"/>
        <v>0</v>
      </c>
      <c r="U2906" s="177">
        <f t="shared" si="1090"/>
        <v>0</v>
      </c>
      <c r="V2906" s="177">
        <f t="shared" si="1091"/>
        <v>0</v>
      </c>
      <c r="W2906" s="177">
        <f t="shared" si="1092"/>
        <v>0</v>
      </c>
      <c r="X2906" s="177">
        <f t="shared" si="1093"/>
        <v>0</v>
      </c>
      <c r="Y2906" s="177">
        <f t="shared" si="1094"/>
        <v>0</v>
      </c>
      <c r="Z2906" s="177">
        <f t="shared" si="1095"/>
        <v>0</v>
      </c>
      <c r="AA2906" s="177">
        <f t="shared" si="1096"/>
        <v>0</v>
      </c>
      <c r="AB2906" s="56">
        <f>SUMIFS(Gulf_Ach_COM_RIM!Q:Q,Gulf_Ach_COM_RIM!$A:$A,$Q2906)</f>
        <v>0</v>
      </c>
      <c r="AC2906" s="56">
        <f>SUMIFS(Gulf_Ach_COM_RIM!R:R,Gulf_Ach_COM_RIM!$A:$A,$Q2906)</f>
        <v>0</v>
      </c>
      <c r="AD2906" s="56">
        <f>SUMIFS(Gulf_Ach_COM_RIM!S:S,Gulf_Ach_COM_RIM!$A:$A,$Q2906)</f>
        <v>0</v>
      </c>
      <c r="AE2906" s="56">
        <f>SUMIFS(Gulf_Ach_COM_RIM!T:T,Gulf_Ach_COM_RIM!$A:$A,$Q2906)</f>
        <v>0</v>
      </c>
      <c r="AF2906" s="56">
        <f>SUMIFS(Gulf_Ach_COM_RIM!U:U,Gulf_Ach_COM_RIM!$A:$A,$Q2906)</f>
        <v>0</v>
      </c>
      <c r="AG2906" s="56">
        <f>SUMIFS(Gulf_Ach_COM_RIM!V:V,Gulf_Ach_COM_RIM!$A:$A,$Q2906)</f>
        <v>0</v>
      </c>
      <c r="AH2906" s="56">
        <f>SUMIFS(Gulf_Ach_COM_RIM!W:W,Gulf_Ach_COM_RIM!$A:$A,$Q2906)</f>
        <v>0</v>
      </c>
      <c r="AI2906" s="56">
        <f>SUMIFS(Gulf_Ach_COM_RIM!X:X,Gulf_Ach_COM_RIM!$A:$A,$Q2906)</f>
        <v>0</v>
      </c>
      <c r="AJ2906" s="56">
        <f>SUMIFS(Gulf_Ach_COM_RIM!Y:Y,Gulf_Ach_COM_RIM!$A:$A,$Q2906)</f>
        <v>0</v>
      </c>
      <c r="AK2906" s="56">
        <f>SUMIFS(Gulf_Ach_COM_RIM!Z:Z,Gulf_Ach_COM_RIM!$A:$A,$Q2906)</f>
        <v>0</v>
      </c>
      <c r="AL2906" t="str">
        <f t="shared" si="1097"/>
        <v>Offices_New_Anti-Sweat Controls_TRC</v>
      </c>
      <c r="AM2906" s="177">
        <f t="shared" si="1098"/>
        <v>0</v>
      </c>
      <c r="AN2906" s="177">
        <f t="shared" si="1099"/>
        <v>0</v>
      </c>
      <c r="AO2906" s="177">
        <f t="shared" si="1100"/>
        <v>0</v>
      </c>
      <c r="AP2906" s="177">
        <f t="shared" si="1101"/>
        <v>0</v>
      </c>
      <c r="AQ2906" s="177">
        <f t="shared" si="1102"/>
        <v>0</v>
      </c>
      <c r="AR2906" s="177">
        <f t="shared" si="1103"/>
        <v>0</v>
      </c>
      <c r="AS2906" s="177">
        <f t="shared" si="1104"/>
        <v>0</v>
      </c>
      <c r="AT2906" s="177">
        <f t="shared" si="1105"/>
        <v>0</v>
      </c>
      <c r="AU2906" s="177">
        <f t="shared" si="1106"/>
        <v>0</v>
      </c>
      <c r="AV2906" s="177">
        <f t="shared" si="1107"/>
        <v>0</v>
      </c>
      <c r="AW2906" s="56">
        <f>SUMIFS(Gulf_Ach_COM_TRC!Q:Q,Gulf_Ach_COM_TRC!$A:$A,$AL2906)</f>
        <v>0</v>
      </c>
      <c r="AX2906" s="56">
        <f>SUMIFS(Gulf_Ach_COM_TRC!R:R,Gulf_Ach_COM_TRC!$A:$A,$AL2906)</f>
        <v>0</v>
      </c>
      <c r="AY2906" s="56">
        <f>SUMIFS(Gulf_Ach_COM_TRC!S:S,Gulf_Ach_COM_TRC!$A:$A,$AL2906)</f>
        <v>0</v>
      </c>
      <c r="AZ2906" s="56">
        <f>SUMIFS(Gulf_Ach_COM_TRC!T:T,Gulf_Ach_COM_TRC!$A:$A,$AL2906)</f>
        <v>0</v>
      </c>
      <c r="BA2906" s="56">
        <f>SUMIFS(Gulf_Ach_COM_TRC!U:U,Gulf_Ach_COM_TRC!$A:$A,$AL2906)</f>
        <v>0</v>
      </c>
      <c r="BB2906" s="56">
        <f>SUMIFS(Gulf_Ach_COM_TRC!V:V,Gulf_Ach_COM_TRC!$A:$A,$AL2906)</f>
        <v>0</v>
      </c>
      <c r="BC2906" s="56">
        <f>SUMIFS(Gulf_Ach_COM_TRC!W:W,Gulf_Ach_COM_TRC!$A:$A,$AL2906)</f>
        <v>0</v>
      </c>
      <c r="BD2906" s="56">
        <f>SUMIFS(Gulf_Ach_COM_TRC!X:X,Gulf_Ach_COM_TRC!$A:$A,$AL2906)</f>
        <v>0</v>
      </c>
      <c r="BE2906" s="56">
        <f>SUMIFS(Gulf_Ach_COM_TRC!Y:Y,Gulf_Ach_COM_TRC!$A:$A,$AL2906)</f>
        <v>0</v>
      </c>
      <c r="BF2906" s="56">
        <f>SUMIFS(Gulf_Ach_COM_TRC!Z:Z,Gulf_Ach_COM_TRC!$A:$A,$AL2906)</f>
        <v>0</v>
      </c>
      <c r="BH2906" s="182" t="str">
        <f t="shared" si="1108"/>
        <v/>
      </c>
      <c r="BI2906" s="182" t="str">
        <f t="shared" si="1109"/>
        <v/>
      </c>
    </row>
    <row r="2907" spans="1:61" x14ac:dyDescent="0.2">
      <c r="A2907" t="s">
        <v>2803</v>
      </c>
      <c r="B2907" t="s">
        <v>64</v>
      </c>
      <c r="C2907" t="s">
        <v>3022</v>
      </c>
      <c r="D2907" s="101">
        <f>SUMIFS(COM_Input!$P:$P,COM_Input!$G:$G,$A2907,COM_Input!$F:$F,$B2907,COM_Input!$B:$B,$C2907)</f>
        <v>0.13258968727238943</v>
      </c>
      <c r="E2907" s="101">
        <f>SUMIFS(COM_Input!$Q:$Q,COM_Input!$G:$G,$A2907,COM_Input!$F:$F,$B2907,COM_Input!$B:$B,$C2907)</f>
        <v>0.11106045869189518</v>
      </c>
      <c r="G2907" s="101">
        <f>SUMIFS(COM_Input!$M:$M,COM_Input!$G:$G,$A2907,COM_Input!$F:$F,$B2907,COM_Input!$B:$B,$C2907)</f>
        <v>1022.63364</v>
      </c>
      <c r="H2907" s="79">
        <f>AVERAGEIFS(COM_Input!$O:$O,COM_Input!$G:$G,$A2907,COM_Input!$F:$F,$B2907,COM_Input!$B:$B,$C2907)</f>
        <v>8</v>
      </c>
      <c r="J2907" s="121">
        <f>AVERAGEIFS(COM_Input!$AC:$AC,COM_Input!$G:$G,$A2907,COM_Input!$F:$F,$B2907,COM_Input!$B:$B,$C2907)</f>
        <v>171</v>
      </c>
      <c r="K2907" s="121">
        <f>AVERAGEIFS(COM_Input!$Z:$Z,COM_Input!$G:$G,$A2907,COM_Input!$F:$F,$B2907,COM_Input!$B:$B,$C2907)</f>
        <v>171</v>
      </c>
      <c r="L2907" t="str">
        <f t="array" ref="L2907">INDEX(COM_Input!$AA$1:$AA$3325,MATCH(1,(COM_Input!$B$1:$B$3325=$C2907)*(COM_Input!$F$1:$F$3325=$B2907)*(COM_Input!$G$1:$G$3325=$A2907),0))</f>
        <v>door</v>
      </c>
      <c r="M2907" t="str">
        <f t="array" ref="M2907">INDEX(COM_Input!$AB$1:$AB$3325,MATCH(1,(COM_Input!$B$1:$B$3325=$C2907)*(COM_Input!$F$1:$F$3325=$B2907)*(COM_Input!$G$1:$G$3325=$A2907),0))</f>
        <v/>
      </c>
      <c r="N2907" s="121">
        <f>IF($C2907="Thermal Energy Storage",$D2907*'TPS Program Categories'!$S$20,VLOOKUP(VLOOKUP($C2907,'TPS Program Categories'!$AC$1:$AE$129,3,0),'TPS Program Categories'!$G$2:$S$17,13,0)*$G2907)</f>
        <v>22.748450980395873</v>
      </c>
      <c r="O2907" t="str">
        <f>IFERROR(VLOOKUP(Q2907,'Max Incentives'!$A$5:$B$1128,2,FALSE),"FAIL")</f>
        <v>FAIL</v>
      </c>
      <c r="P2907" t="str">
        <f>IFERROR(VLOOKUP(AL2907,'Max Incentives'!$A$5:$B$1128,2,FALSE),"FAIL")</f>
        <v>FAIL</v>
      </c>
      <c r="Q2907" t="str">
        <f t="shared" si="1086"/>
        <v>Restaurants_New_Anti-Sweat Controls_RIM</v>
      </c>
      <c r="R2907" s="177">
        <f t="shared" si="1087"/>
        <v>0</v>
      </c>
      <c r="S2907" s="177">
        <f t="shared" si="1088"/>
        <v>0</v>
      </c>
      <c r="T2907" s="177">
        <f t="shared" si="1089"/>
        <v>0</v>
      </c>
      <c r="U2907" s="177">
        <f t="shared" si="1090"/>
        <v>0</v>
      </c>
      <c r="V2907" s="177">
        <f t="shared" si="1091"/>
        <v>0</v>
      </c>
      <c r="W2907" s="177">
        <f t="shared" si="1092"/>
        <v>0</v>
      </c>
      <c r="X2907" s="177">
        <f t="shared" si="1093"/>
        <v>0</v>
      </c>
      <c r="Y2907" s="177">
        <f t="shared" si="1094"/>
        <v>0</v>
      </c>
      <c r="Z2907" s="177">
        <f t="shared" si="1095"/>
        <v>0</v>
      </c>
      <c r="AA2907" s="177">
        <f t="shared" si="1096"/>
        <v>0</v>
      </c>
      <c r="AB2907" s="56">
        <f>SUMIFS(Gulf_Ach_COM_RIM!Q:Q,Gulf_Ach_COM_RIM!$A:$A,$Q2907)</f>
        <v>0</v>
      </c>
      <c r="AC2907" s="56">
        <f>SUMIFS(Gulf_Ach_COM_RIM!R:R,Gulf_Ach_COM_RIM!$A:$A,$Q2907)</f>
        <v>0</v>
      </c>
      <c r="AD2907" s="56">
        <f>SUMIFS(Gulf_Ach_COM_RIM!S:S,Gulf_Ach_COM_RIM!$A:$A,$Q2907)</f>
        <v>0</v>
      </c>
      <c r="AE2907" s="56">
        <f>SUMIFS(Gulf_Ach_COM_RIM!T:T,Gulf_Ach_COM_RIM!$A:$A,$Q2907)</f>
        <v>0</v>
      </c>
      <c r="AF2907" s="56">
        <f>SUMIFS(Gulf_Ach_COM_RIM!U:U,Gulf_Ach_COM_RIM!$A:$A,$Q2907)</f>
        <v>0</v>
      </c>
      <c r="AG2907" s="56">
        <f>SUMIFS(Gulf_Ach_COM_RIM!V:V,Gulf_Ach_COM_RIM!$A:$A,$Q2907)</f>
        <v>0</v>
      </c>
      <c r="AH2907" s="56">
        <f>SUMIFS(Gulf_Ach_COM_RIM!W:W,Gulf_Ach_COM_RIM!$A:$A,$Q2907)</f>
        <v>0</v>
      </c>
      <c r="AI2907" s="56">
        <f>SUMIFS(Gulf_Ach_COM_RIM!X:X,Gulf_Ach_COM_RIM!$A:$A,$Q2907)</f>
        <v>0</v>
      </c>
      <c r="AJ2907" s="56">
        <f>SUMIFS(Gulf_Ach_COM_RIM!Y:Y,Gulf_Ach_COM_RIM!$A:$A,$Q2907)</f>
        <v>0</v>
      </c>
      <c r="AK2907" s="56">
        <f>SUMIFS(Gulf_Ach_COM_RIM!Z:Z,Gulf_Ach_COM_RIM!$A:$A,$Q2907)</f>
        <v>0</v>
      </c>
      <c r="AL2907" t="str">
        <f t="shared" si="1097"/>
        <v>Restaurants_New_Anti-Sweat Controls_TRC</v>
      </c>
      <c r="AM2907" s="177">
        <f t="shared" si="1098"/>
        <v>0</v>
      </c>
      <c r="AN2907" s="177">
        <f t="shared" si="1099"/>
        <v>0</v>
      </c>
      <c r="AO2907" s="177">
        <f t="shared" si="1100"/>
        <v>0</v>
      </c>
      <c r="AP2907" s="177">
        <f t="shared" si="1101"/>
        <v>0</v>
      </c>
      <c r="AQ2907" s="177">
        <f t="shared" si="1102"/>
        <v>0</v>
      </c>
      <c r="AR2907" s="177">
        <f t="shared" si="1103"/>
        <v>0</v>
      </c>
      <c r="AS2907" s="177">
        <f t="shared" si="1104"/>
        <v>0</v>
      </c>
      <c r="AT2907" s="177">
        <f t="shared" si="1105"/>
        <v>0</v>
      </c>
      <c r="AU2907" s="177">
        <f t="shared" si="1106"/>
        <v>0</v>
      </c>
      <c r="AV2907" s="177">
        <f t="shared" si="1107"/>
        <v>0</v>
      </c>
      <c r="AW2907" s="56">
        <f>SUMIFS(Gulf_Ach_COM_TRC!Q:Q,Gulf_Ach_COM_TRC!$A:$A,$AL2907)</f>
        <v>0</v>
      </c>
      <c r="AX2907" s="56">
        <f>SUMIFS(Gulf_Ach_COM_TRC!R:R,Gulf_Ach_COM_TRC!$A:$A,$AL2907)</f>
        <v>0</v>
      </c>
      <c r="AY2907" s="56">
        <f>SUMIFS(Gulf_Ach_COM_TRC!S:S,Gulf_Ach_COM_TRC!$A:$A,$AL2907)</f>
        <v>0</v>
      </c>
      <c r="AZ2907" s="56">
        <f>SUMIFS(Gulf_Ach_COM_TRC!T:T,Gulf_Ach_COM_TRC!$A:$A,$AL2907)</f>
        <v>0</v>
      </c>
      <c r="BA2907" s="56">
        <f>SUMIFS(Gulf_Ach_COM_TRC!U:U,Gulf_Ach_COM_TRC!$A:$A,$AL2907)</f>
        <v>0</v>
      </c>
      <c r="BB2907" s="56">
        <f>SUMIFS(Gulf_Ach_COM_TRC!V:V,Gulf_Ach_COM_TRC!$A:$A,$AL2907)</f>
        <v>0</v>
      </c>
      <c r="BC2907" s="56">
        <f>SUMIFS(Gulf_Ach_COM_TRC!W:W,Gulf_Ach_COM_TRC!$A:$A,$AL2907)</f>
        <v>0</v>
      </c>
      <c r="BD2907" s="56">
        <f>SUMIFS(Gulf_Ach_COM_TRC!X:X,Gulf_Ach_COM_TRC!$A:$A,$AL2907)</f>
        <v>0</v>
      </c>
      <c r="BE2907" s="56">
        <f>SUMIFS(Gulf_Ach_COM_TRC!Y:Y,Gulf_Ach_COM_TRC!$A:$A,$AL2907)</f>
        <v>0</v>
      </c>
      <c r="BF2907" s="56">
        <f>SUMIFS(Gulf_Ach_COM_TRC!Z:Z,Gulf_Ach_COM_TRC!$A:$A,$AL2907)</f>
        <v>0</v>
      </c>
      <c r="BH2907" s="182" t="str">
        <f t="shared" si="1108"/>
        <v/>
      </c>
      <c r="BI2907" s="182" t="str">
        <f t="shared" si="1109"/>
        <v/>
      </c>
    </row>
    <row r="2908" spans="1:61" x14ac:dyDescent="0.2">
      <c r="A2908" t="s">
        <v>559</v>
      </c>
      <c r="B2908" t="s">
        <v>64</v>
      </c>
      <c r="C2908" t="s">
        <v>3022</v>
      </c>
      <c r="D2908" s="101">
        <f>SUMIFS(COM_Input!$P:$P,COM_Input!$G:$G,$A2908,COM_Input!$F:$F,$B2908,COM_Input!$B:$B,$C2908)</f>
        <v>8.1727428382660144E-2</v>
      </c>
      <c r="E2908" s="101">
        <f>SUMIFS(COM_Input!$Q:$Q,COM_Input!$G:$G,$A2908,COM_Input!$F:$F,$B2908,COM_Input!$B:$B,$C2908)</f>
        <v>8.2167289198935609E-2</v>
      </c>
      <c r="G2908" s="101">
        <f>SUMIFS(COM_Input!$M:$M,COM_Input!$G:$G,$A2908,COM_Input!$F:$F,$B2908,COM_Input!$B:$B,$C2908)</f>
        <v>1022.63364</v>
      </c>
      <c r="H2908" s="79">
        <f>AVERAGEIFS(COM_Input!$O:$O,COM_Input!$G:$G,$A2908,COM_Input!$F:$F,$B2908,COM_Input!$B:$B,$C2908)</f>
        <v>8</v>
      </c>
      <c r="J2908" s="121">
        <f>AVERAGEIFS(COM_Input!$AC:$AC,COM_Input!$G:$G,$A2908,COM_Input!$F:$F,$B2908,COM_Input!$B:$B,$C2908)</f>
        <v>171</v>
      </c>
      <c r="K2908" s="121">
        <f>AVERAGEIFS(COM_Input!$Z:$Z,COM_Input!$G:$G,$A2908,COM_Input!$F:$F,$B2908,COM_Input!$B:$B,$C2908)</f>
        <v>171</v>
      </c>
      <c r="L2908" t="str">
        <f t="array" ref="L2908">INDEX(COM_Input!$AA$1:$AA$3325,MATCH(1,(COM_Input!$B$1:$B$3325=$C2908)*(COM_Input!$F$1:$F$3325=$B2908)*(COM_Input!$G$1:$G$3325=$A2908),0))</f>
        <v>door</v>
      </c>
      <c r="M2908" t="str">
        <f t="array" ref="M2908">INDEX(COM_Input!$AB$1:$AB$3325,MATCH(1,(COM_Input!$B$1:$B$3325=$C2908)*(COM_Input!$F$1:$F$3325=$B2908)*(COM_Input!$G$1:$G$3325=$A2908),0))</f>
        <v/>
      </c>
      <c r="N2908" s="121">
        <f>IF($C2908="Thermal Energy Storage",$D2908*'TPS Program Categories'!$S$20,VLOOKUP(VLOOKUP($C2908,'TPS Program Categories'!$AC$1:$AE$129,3,0),'TPS Program Categories'!$G$2:$S$17,13,0)*$G2908)</f>
        <v>22.748450980395873</v>
      </c>
      <c r="O2908" t="str">
        <f>IFERROR(VLOOKUP(Q2908,'Max Incentives'!$A$5:$B$1128,2,FALSE),"FAIL")</f>
        <v>FAIL</v>
      </c>
      <c r="P2908" t="str">
        <f>IFERROR(VLOOKUP(AL2908,'Max Incentives'!$A$5:$B$1128,2,FALSE),"FAIL")</f>
        <v>FAIL</v>
      </c>
      <c r="Q2908" t="str">
        <f t="shared" si="1086"/>
        <v>Retail_New_Anti-Sweat Controls_RIM</v>
      </c>
      <c r="R2908" s="177">
        <f t="shared" si="1087"/>
        <v>0</v>
      </c>
      <c r="S2908" s="177">
        <f t="shared" si="1088"/>
        <v>0</v>
      </c>
      <c r="T2908" s="177">
        <f t="shared" si="1089"/>
        <v>0</v>
      </c>
      <c r="U2908" s="177">
        <f t="shared" si="1090"/>
        <v>0</v>
      </c>
      <c r="V2908" s="177">
        <f t="shared" si="1091"/>
        <v>0</v>
      </c>
      <c r="W2908" s="177">
        <f t="shared" si="1092"/>
        <v>0</v>
      </c>
      <c r="X2908" s="177">
        <f t="shared" si="1093"/>
        <v>0</v>
      </c>
      <c r="Y2908" s="177">
        <f t="shared" si="1094"/>
        <v>0</v>
      </c>
      <c r="Z2908" s="177">
        <f t="shared" si="1095"/>
        <v>0</v>
      </c>
      <c r="AA2908" s="177">
        <f t="shared" si="1096"/>
        <v>0</v>
      </c>
      <c r="AB2908" s="56">
        <f>SUMIFS(Gulf_Ach_COM_RIM!Q:Q,Gulf_Ach_COM_RIM!$A:$A,$Q2908)</f>
        <v>0</v>
      </c>
      <c r="AC2908" s="56">
        <f>SUMIFS(Gulf_Ach_COM_RIM!R:R,Gulf_Ach_COM_RIM!$A:$A,$Q2908)</f>
        <v>0</v>
      </c>
      <c r="AD2908" s="56">
        <f>SUMIFS(Gulf_Ach_COM_RIM!S:S,Gulf_Ach_COM_RIM!$A:$A,$Q2908)</f>
        <v>0</v>
      </c>
      <c r="AE2908" s="56">
        <f>SUMIFS(Gulf_Ach_COM_RIM!T:T,Gulf_Ach_COM_RIM!$A:$A,$Q2908)</f>
        <v>0</v>
      </c>
      <c r="AF2908" s="56">
        <f>SUMIFS(Gulf_Ach_COM_RIM!U:U,Gulf_Ach_COM_RIM!$A:$A,$Q2908)</f>
        <v>0</v>
      </c>
      <c r="AG2908" s="56">
        <f>SUMIFS(Gulf_Ach_COM_RIM!V:V,Gulf_Ach_COM_RIM!$A:$A,$Q2908)</f>
        <v>0</v>
      </c>
      <c r="AH2908" s="56">
        <f>SUMIFS(Gulf_Ach_COM_RIM!W:W,Gulf_Ach_COM_RIM!$A:$A,$Q2908)</f>
        <v>0</v>
      </c>
      <c r="AI2908" s="56">
        <f>SUMIFS(Gulf_Ach_COM_RIM!X:X,Gulf_Ach_COM_RIM!$A:$A,$Q2908)</f>
        <v>0</v>
      </c>
      <c r="AJ2908" s="56">
        <f>SUMIFS(Gulf_Ach_COM_RIM!Y:Y,Gulf_Ach_COM_RIM!$A:$A,$Q2908)</f>
        <v>0</v>
      </c>
      <c r="AK2908" s="56">
        <f>SUMIFS(Gulf_Ach_COM_RIM!Z:Z,Gulf_Ach_COM_RIM!$A:$A,$Q2908)</f>
        <v>0</v>
      </c>
      <c r="AL2908" t="str">
        <f t="shared" si="1097"/>
        <v>Retail_New_Anti-Sweat Controls_TRC</v>
      </c>
      <c r="AM2908" s="177">
        <f t="shared" si="1098"/>
        <v>0</v>
      </c>
      <c r="AN2908" s="177">
        <f t="shared" si="1099"/>
        <v>0</v>
      </c>
      <c r="AO2908" s="177">
        <f t="shared" si="1100"/>
        <v>0</v>
      </c>
      <c r="AP2908" s="177">
        <f t="shared" si="1101"/>
        <v>0</v>
      </c>
      <c r="AQ2908" s="177">
        <f t="shared" si="1102"/>
        <v>0</v>
      </c>
      <c r="AR2908" s="177">
        <f t="shared" si="1103"/>
        <v>0</v>
      </c>
      <c r="AS2908" s="177">
        <f t="shared" si="1104"/>
        <v>0</v>
      </c>
      <c r="AT2908" s="177">
        <f t="shared" si="1105"/>
        <v>0</v>
      </c>
      <c r="AU2908" s="177">
        <f t="shared" si="1106"/>
        <v>0</v>
      </c>
      <c r="AV2908" s="177">
        <f t="shared" si="1107"/>
        <v>0</v>
      </c>
      <c r="AW2908" s="56">
        <f>SUMIFS(Gulf_Ach_COM_TRC!Q:Q,Gulf_Ach_COM_TRC!$A:$A,$AL2908)</f>
        <v>0</v>
      </c>
      <c r="AX2908" s="56">
        <f>SUMIFS(Gulf_Ach_COM_TRC!R:R,Gulf_Ach_COM_TRC!$A:$A,$AL2908)</f>
        <v>0</v>
      </c>
      <c r="AY2908" s="56">
        <f>SUMIFS(Gulf_Ach_COM_TRC!S:S,Gulf_Ach_COM_TRC!$A:$A,$AL2908)</f>
        <v>0</v>
      </c>
      <c r="AZ2908" s="56">
        <f>SUMIFS(Gulf_Ach_COM_TRC!T:T,Gulf_Ach_COM_TRC!$A:$A,$AL2908)</f>
        <v>0</v>
      </c>
      <c r="BA2908" s="56">
        <f>SUMIFS(Gulf_Ach_COM_TRC!U:U,Gulf_Ach_COM_TRC!$A:$A,$AL2908)</f>
        <v>0</v>
      </c>
      <c r="BB2908" s="56">
        <f>SUMIFS(Gulf_Ach_COM_TRC!V:V,Gulf_Ach_COM_TRC!$A:$A,$AL2908)</f>
        <v>0</v>
      </c>
      <c r="BC2908" s="56">
        <f>SUMIFS(Gulf_Ach_COM_TRC!W:W,Gulf_Ach_COM_TRC!$A:$A,$AL2908)</f>
        <v>0</v>
      </c>
      <c r="BD2908" s="56">
        <f>SUMIFS(Gulf_Ach_COM_TRC!X:X,Gulf_Ach_COM_TRC!$A:$A,$AL2908)</f>
        <v>0</v>
      </c>
      <c r="BE2908" s="56">
        <f>SUMIFS(Gulf_Ach_COM_TRC!Y:Y,Gulf_Ach_COM_TRC!$A:$A,$AL2908)</f>
        <v>0</v>
      </c>
      <c r="BF2908" s="56">
        <f>SUMIFS(Gulf_Ach_COM_TRC!Z:Z,Gulf_Ach_COM_TRC!$A:$A,$AL2908)</f>
        <v>0</v>
      </c>
      <c r="BH2908" s="182" t="str">
        <f t="shared" si="1108"/>
        <v/>
      </c>
      <c r="BI2908" s="182" t="str">
        <f t="shared" si="1109"/>
        <v/>
      </c>
    </row>
    <row r="2909" spans="1:61" x14ac:dyDescent="0.2">
      <c r="A2909" t="s">
        <v>2804</v>
      </c>
      <c r="B2909" t="s">
        <v>64</v>
      </c>
      <c r="C2909" t="s">
        <v>3022</v>
      </c>
      <c r="D2909" s="101">
        <f>SUMIFS(COM_Input!$P:$P,COM_Input!$G:$G,$A2909,COM_Input!$F:$F,$B2909,COM_Input!$B:$B,$C2909)</f>
        <v>0.13258968727238943</v>
      </c>
      <c r="E2909" s="101">
        <f>SUMIFS(COM_Input!$Q:$Q,COM_Input!$G:$G,$A2909,COM_Input!$F:$F,$B2909,COM_Input!$B:$B,$C2909)</f>
        <v>0.11106045869189518</v>
      </c>
      <c r="G2909" s="101">
        <f>SUMIFS(COM_Input!$M:$M,COM_Input!$G:$G,$A2909,COM_Input!$F:$F,$B2909,COM_Input!$B:$B,$C2909)</f>
        <v>1022.63364</v>
      </c>
      <c r="H2909" s="79">
        <f>AVERAGEIFS(COM_Input!$O:$O,COM_Input!$G:$G,$A2909,COM_Input!$F:$F,$B2909,COM_Input!$B:$B,$C2909)</f>
        <v>8</v>
      </c>
      <c r="J2909" s="121">
        <f>AVERAGEIFS(COM_Input!$AC:$AC,COM_Input!$G:$G,$A2909,COM_Input!$F:$F,$B2909,COM_Input!$B:$B,$C2909)</f>
        <v>171</v>
      </c>
      <c r="K2909" s="121">
        <f>AVERAGEIFS(COM_Input!$Z:$Z,COM_Input!$G:$G,$A2909,COM_Input!$F:$F,$B2909,COM_Input!$B:$B,$C2909)</f>
        <v>171</v>
      </c>
      <c r="L2909" t="str">
        <f t="array" ref="L2909">INDEX(COM_Input!$AA$1:$AA$3325,MATCH(1,(COM_Input!$B$1:$B$3325=$C2909)*(COM_Input!$F$1:$F$3325=$B2909)*(COM_Input!$G$1:$G$3325=$A2909),0))</f>
        <v>door</v>
      </c>
      <c r="M2909" t="str">
        <f t="array" ref="M2909">INDEX(COM_Input!$AB$1:$AB$3325,MATCH(1,(COM_Input!$B$1:$B$3325=$C2909)*(COM_Input!$F$1:$F$3325=$B2909)*(COM_Input!$G$1:$G$3325=$A2909),0))</f>
        <v/>
      </c>
      <c r="N2909" s="121">
        <f>IF($C2909="Thermal Energy Storage",$D2909*'TPS Program Categories'!$S$20,VLOOKUP(VLOOKUP($C2909,'TPS Program Categories'!$AC$1:$AE$129,3,0),'TPS Program Categories'!$G$2:$S$17,13,0)*$G2909)</f>
        <v>22.748450980395873</v>
      </c>
      <c r="O2909" t="str">
        <f>IFERROR(VLOOKUP(Q2909,'Max Incentives'!$A$5:$B$1128,2,FALSE),"FAIL")</f>
        <v>FAIL</v>
      </c>
      <c r="P2909" t="str">
        <f>IFERROR(VLOOKUP(AL2909,'Max Incentives'!$A$5:$B$1128,2,FALSE),"FAIL")</f>
        <v>FAIL</v>
      </c>
      <c r="Q2909" t="str">
        <f t="shared" si="1086"/>
        <v>Schools K-12_New_Anti-Sweat Controls_RIM</v>
      </c>
      <c r="R2909" s="177">
        <f t="shared" si="1087"/>
        <v>0</v>
      </c>
      <c r="S2909" s="177">
        <f t="shared" si="1088"/>
        <v>0</v>
      </c>
      <c r="T2909" s="177">
        <f t="shared" si="1089"/>
        <v>0</v>
      </c>
      <c r="U2909" s="177">
        <f t="shared" si="1090"/>
        <v>0</v>
      </c>
      <c r="V2909" s="177">
        <f t="shared" si="1091"/>
        <v>0</v>
      </c>
      <c r="W2909" s="177">
        <f t="shared" si="1092"/>
        <v>0</v>
      </c>
      <c r="X2909" s="177">
        <f t="shared" si="1093"/>
        <v>0</v>
      </c>
      <c r="Y2909" s="177">
        <f t="shared" si="1094"/>
        <v>0</v>
      </c>
      <c r="Z2909" s="177">
        <f t="shared" si="1095"/>
        <v>0</v>
      </c>
      <c r="AA2909" s="177">
        <f t="shared" si="1096"/>
        <v>0</v>
      </c>
      <c r="AB2909" s="56">
        <f>SUMIFS(Gulf_Ach_COM_RIM!Q:Q,Gulf_Ach_COM_RIM!$A:$A,$Q2909)</f>
        <v>0</v>
      </c>
      <c r="AC2909" s="56">
        <f>SUMIFS(Gulf_Ach_COM_RIM!R:R,Gulf_Ach_COM_RIM!$A:$A,$Q2909)</f>
        <v>0</v>
      </c>
      <c r="AD2909" s="56">
        <f>SUMIFS(Gulf_Ach_COM_RIM!S:S,Gulf_Ach_COM_RIM!$A:$A,$Q2909)</f>
        <v>0</v>
      </c>
      <c r="AE2909" s="56">
        <f>SUMIFS(Gulf_Ach_COM_RIM!T:T,Gulf_Ach_COM_RIM!$A:$A,$Q2909)</f>
        <v>0</v>
      </c>
      <c r="AF2909" s="56">
        <f>SUMIFS(Gulf_Ach_COM_RIM!U:U,Gulf_Ach_COM_RIM!$A:$A,$Q2909)</f>
        <v>0</v>
      </c>
      <c r="AG2909" s="56">
        <f>SUMIFS(Gulf_Ach_COM_RIM!V:V,Gulf_Ach_COM_RIM!$A:$A,$Q2909)</f>
        <v>0</v>
      </c>
      <c r="AH2909" s="56">
        <f>SUMIFS(Gulf_Ach_COM_RIM!W:W,Gulf_Ach_COM_RIM!$A:$A,$Q2909)</f>
        <v>0</v>
      </c>
      <c r="AI2909" s="56">
        <f>SUMIFS(Gulf_Ach_COM_RIM!X:X,Gulf_Ach_COM_RIM!$A:$A,$Q2909)</f>
        <v>0</v>
      </c>
      <c r="AJ2909" s="56">
        <f>SUMIFS(Gulf_Ach_COM_RIM!Y:Y,Gulf_Ach_COM_RIM!$A:$A,$Q2909)</f>
        <v>0</v>
      </c>
      <c r="AK2909" s="56">
        <f>SUMIFS(Gulf_Ach_COM_RIM!Z:Z,Gulf_Ach_COM_RIM!$A:$A,$Q2909)</f>
        <v>0</v>
      </c>
      <c r="AL2909" t="str">
        <f t="shared" si="1097"/>
        <v>Schools K-12_New_Anti-Sweat Controls_TRC</v>
      </c>
      <c r="AM2909" s="177">
        <f t="shared" si="1098"/>
        <v>0</v>
      </c>
      <c r="AN2909" s="177">
        <f t="shared" si="1099"/>
        <v>0</v>
      </c>
      <c r="AO2909" s="177">
        <f t="shared" si="1100"/>
        <v>0</v>
      </c>
      <c r="AP2909" s="177">
        <f t="shared" si="1101"/>
        <v>0</v>
      </c>
      <c r="AQ2909" s="177">
        <f t="shared" si="1102"/>
        <v>0</v>
      </c>
      <c r="AR2909" s="177">
        <f t="shared" si="1103"/>
        <v>0</v>
      </c>
      <c r="AS2909" s="177">
        <f t="shared" si="1104"/>
        <v>0</v>
      </c>
      <c r="AT2909" s="177">
        <f t="shared" si="1105"/>
        <v>0</v>
      </c>
      <c r="AU2909" s="177">
        <f t="shared" si="1106"/>
        <v>0</v>
      </c>
      <c r="AV2909" s="177">
        <f t="shared" si="1107"/>
        <v>0</v>
      </c>
      <c r="AW2909" s="56">
        <f>SUMIFS(Gulf_Ach_COM_TRC!Q:Q,Gulf_Ach_COM_TRC!$A:$A,$AL2909)</f>
        <v>0</v>
      </c>
      <c r="AX2909" s="56">
        <f>SUMIFS(Gulf_Ach_COM_TRC!R:R,Gulf_Ach_COM_TRC!$A:$A,$AL2909)</f>
        <v>0</v>
      </c>
      <c r="AY2909" s="56">
        <f>SUMIFS(Gulf_Ach_COM_TRC!S:S,Gulf_Ach_COM_TRC!$A:$A,$AL2909)</f>
        <v>0</v>
      </c>
      <c r="AZ2909" s="56">
        <f>SUMIFS(Gulf_Ach_COM_TRC!T:T,Gulf_Ach_COM_TRC!$A:$A,$AL2909)</f>
        <v>0</v>
      </c>
      <c r="BA2909" s="56">
        <f>SUMIFS(Gulf_Ach_COM_TRC!U:U,Gulf_Ach_COM_TRC!$A:$A,$AL2909)</f>
        <v>0</v>
      </c>
      <c r="BB2909" s="56">
        <f>SUMIFS(Gulf_Ach_COM_TRC!V:V,Gulf_Ach_COM_TRC!$A:$A,$AL2909)</f>
        <v>0</v>
      </c>
      <c r="BC2909" s="56">
        <f>SUMIFS(Gulf_Ach_COM_TRC!W:W,Gulf_Ach_COM_TRC!$A:$A,$AL2909)</f>
        <v>0</v>
      </c>
      <c r="BD2909" s="56">
        <f>SUMIFS(Gulf_Ach_COM_TRC!X:X,Gulf_Ach_COM_TRC!$A:$A,$AL2909)</f>
        <v>0</v>
      </c>
      <c r="BE2909" s="56">
        <f>SUMIFS(Gulf_Ach_COM_TRC!Y:Y,Gulf_Ach_COM_TRC!$A:$A,$AL2909)</f>
        <v>0</v>
      </c>
      <c r="BF2909" s="56">
        <f>SUMIFS(Gulf_Ach_COM_TRC!Z:Z,Gulf_Ach_COM_TRC!$A:$A,$AL2909)</f>
        <v>0</v>
      </c>
      <c r="BH2909" s="182" t="str">
        <f t="shared" si="1108"/>
        <v/>
      </c>
      <c r="BI2909" s="182" t="str">
        <f t="shared" si="1109"/>
        <v/>
      </c>
    </row>
    <row r="2910" spans="1:61" x14ac:dyDescent="0.2">
      <c r="A2910" t="s">
        <v>572</v>
      </c>
      <c r="B2910" t="s">
        <v>64</v>
      </c>
      <c r="C2910" t="s">
        <v>3022</v>
      </c>
      <c r="D2910" s="101">
        <f>SUMIFS(COM_Input!$P:$P,COM_Input!$G:$G,$A2910,COM_Input!$F:$F,$B2910,COM_Input!$B:$B,$C2910)</f>
        <v>8.1727428382660144E-2</v>
      </c>
      <c r="E2910" s="101">
        <f>SUMIFS(COM_Input!$Q:$Q,COM_Input!$G:$G,$A2910,COM_Input!$F:$F,$B2910,COM_Input!$B:$B,$C2910)</f>
        <v>8.2167289198935609E-2</v>
      </c>
      <c r="G2910" s="101">
        <f>SUMIFS(COM_Input!$M:$M,COM_Input!$G:$G,$A2910,COM_Input!$F:$F,$B2910,COM_Input!$B:$B,$C2910)</f>
        <v>1022.63364</v>
      </c>
      <c r="H2910" s="79">
        <f>AVERAGEIFS(COM_Input!$O:$O,COM_Input!$G:$G,$A2910,COM_Input!$F:$F,$B2910,COM_Input!$B:$B,$C2910)</f>
        <v>8</v>
      </c>
      <c r="J2910" s="121">
        <f>AVERAGEIFS(COM_Input!$AC:$AC,COM_Input!$G:$G,$A2910,COM_Input!$F:$F,$B2910,COM_Input!$B:$B,$C2910)</f>
        <v>171</v>
      </c>
      <c r="K2910" s="121">
        <f>AVERAGEIFS(COM_Input!$Z:$Z,COM_Input!$G:$G,$A2910,COM_Input!$F:$F,$B2910,COM_Input!$B:$B,$C2910)</f>
        <v>171</v>
      </c>
      <c r="L2910" t="str">
        <f t="array" ref="L2910">INDEX(COM_Input!$AA$1:$AA$3325,MATCH(1,(COM_Input!$B$1:$B$3325=$C2910)*(COM_Input!$F$1:$F$3325=$B2910)*(COM_Input!$G$1:$G$3325=$A2910),0))</f>
        <v>door</v>
      </c>
      <c r="M2910" t="str">
        <f t="array" ref="M2910">INDEX(COM_Input!$AB$1:$AB$3325,MATCH(1,(COM_Input!$B$1:$B$3325=$C2910)*(COM_Input!$F$1:$F$3325=$B2910)*(COM_Input!$G$1:$G$3325=$A2910),0))</f>
        <v/>
      </c>
      <c r="N2910" s="121">
        <f>IF($C2910="Thermal Energy Storage",$D2910*'TPS Program Categories'!$S$20,VLOOKUP(VLOOKUP($C2910,'TPS Program Categories'!$AC$1:$AE$129,3,0),'TPS Program Categories'!$G$2:$S$17,13,0)*$G2910)</f>
        <v>22.748450980395873</v>
      </c>
      <c r="O2910" t="str">
        <f>IFERROR(VLOOKUP(Q2910,'Max Incentives'!$A$5:$B$1128,2,FALSE),"FAIL")</f>
        <v>FAIL</v>
      </c>
      <c r="P2910" t="str">
        <f>IFERROR(VLOOKUP(AL2910,'Max Incentives'!$A$5:$B$1128,2,FALSE),"FAIL")</f>
        <v>FAIL</v>
      </c>
      <c r="Q2910" t="str">
        <f t="shared" si="1086"/>
        <v>Warehouse_New_Anti-Sweat Controls_RIM</v>
      </c>
      <c r="R2910" s="177">
        <f t="shared" si="1087"/>
        <v>0</v>
      </c>
      <c r="S2910" s="177">
        <f t="shared" si="1088"/>
        <v>0</v>
      </c>
      <c r="T2910" s="177">
        <f t="shared" si="1089"/>
        <v>0</v>
      </c>
      <c r="U2910" s="177">
        <f t="shared" si="1090"/>
        <v>0</v>
      </c>
      <c r="V2910" s="177">
        <f t="shared" si="1091"/>
        <v>0</v>
      </c>
      <c r="W2910" s="177">
        <f t="shared" si="1092"/>
        <v>0</v>
      </c>
      <c r="X2910" s="177">
        <f t="shared" si="1093"/>
        <v>0</v>
      </c>
      <c r="Y2910" s="177">
        <f t="shared" si="1094"/>
        <v>0</v>
      </c>
      <c r="Z2910" s="177">
        <f t="shared" si="1095"/>
        <v>0</v>
      </c>
      <c r="AA2910" s="177">
        <f t="shared" si="1096"/>
        <v>0</v>
      </c>
      <c r="AB2910" s="56">
        <f>SUMIFS(Gulf_Ach_COM_RIM!Q:Q,Gulf_Ach_COM_RIM!$A:$A,$Q2910)</f>
        <v>0</v>
      </c>
      <c r="AC2910" s="56">
        <f>SUMIFS(Gulf_Ach_COM_RIM!R:R,Gulf_Ach_COM_RIM!$A:$A,$Q2910)</f>
        <v>0</v>
      </c>
      <c r="AD2910" s="56">
        <f>SUMIFS(Gulf_Ach_COM_RIM!S:S,Gulf_Ach_COM_RIM!$A:$A,$Q2910)</f>
        <v>0</v>
      </c>
      <c r="AE2910" s="56">
        <f>SUMIFS(Gulf_Ach_COM_RIM!T:T,Gulf_Ach_COM_RIM!$A:$A,$Q2910)</f>
        <v>0</v>
      </c>
      <c r="AF2910" s="56">
        <f>SUMIFS(Gulf_Ach_COM_RIM!U:U,Gulf_Ach_COM_RIM!$A:$A,$Q2910)</f>
        <v>0</v>
      </c>
      <c r="AG2910" s="56">
        <f>SUMIFS(Gulf_Ach_COM_RIM!V:V,Gulf_Ach_COM_RIM!$A:$A,$Q2910)</f>
        <v>0</v>
      </c>
      <c r="AH2910" s="56">
        <f>SUMIFS(Gulf_Ach_COM_RIM!W:W,Gulf_Ach_COM_RIM!$A:$A,$Q2910)</f>
        <v>0</v>
      </c>
      <c r="AI2910" s="56">
        <f>SUMIFS(Gulf_Ach_COM_RIM!X:X,Gulf_Ach_COM_RIM!$A:$A,$Q2910)</f>
        <v>0</v>
      </c>
      <c r="AJ2910" s="56">
        <f>SUMIFS(Gulf_Ach_COM_RIM!Y:Y,Gulf_Ach_COM_RIM!$A:$A,$Q2910)</f>
        <v>0</v>
      </c>
      <c r="AK2910" s="56">
        <f>SUMIFS(Gulf_Ach_COM_RIM!Z:Z,Gulf_Ach_COM_RIM!$A:$A,$Q2910)</f>
        <v>0</v>
      </c>
      <c r="AL2910" t="str">
        <f t="shared" si="1097"/>
        <v>Warehouse_New_Anti-Sweat Controls_TRC</v>
      </c>
      <c r="AM2910" s="177">
        <f t="shared" si="1098"/>
        <v>0</v>
      </c>
      <c r="AN2910" s="177">
        <f t="shared" si="1099"/>
        <v>0</v>
      </c>
      <c r="AO2910" s="177">
        <f t="shared" si="1100"/>
        <v>0</v>
      </c>
      <c r="AP2910" s="177">
        <f t="shared" si="1101"/>
        <v>0</v>
      </c>
      <c r="AQ2910" s="177">
        <f t="shared" si="1102"/>
        <v>0</v>
      </c>
      <c r="AR2910" s="177">
        <f t="shared" si="1103"/>
        <v>0</v>
      </c>
      <c r="AS2910" s="177">
        <f t="shared" si="1104"/>
        <v>0</v>
      </c>
      <c r="AT2910" s="177">
        <f t="shared" si="1105"/>
        <v>0</v>
      </c>
      <c r="AU2910" s="177">
        <f t="shared" si="1106"/>
        <v>0</v>
      </c>
      <c r="AV2910" s="177">
        <f t="shared" si="1107"/>
        <v>0</v>
      </c>
      <c r="AW2910" s="56">
        <f>SUMIFS(Gulf_Ach_COM_TRC!Q:Q,Gulf_Ach_COM_TRC!$A:$A,$AL2910)</f>
        <v>0</v>
      </c>
      <c r="AX2910" s="56">
        <f>SUMIFS(Gulf_Ach_COM_TRC!R:R,Gulf_Ach_COM_TRC!$A:$A,$AL2910)</f>
        <v>0</v>
      </c>
      <c r="AY2910" s="56">
        <f>SUMIFS(Gulf_Ach_COM_TRC!S:S,Gulf_Ach_COM_TRC!$A:$A,$AL2910)</f>
        <v>0</v>
      </c>
      <c r="AZ2910" s="56">
        <f>SUMIFS(Gulf_Ach_COM_TRC!T:T,Gulf_Ach_COM_TRC!$A:$A,$AL2910)</f>
        <v>0</v>
      </c>
      <c r="BA2910" s="56">
        <f>SUMIFS(Gulf_Ach_COM_TRC!U:U,Gulf_Ach_COM_TRC!$A:$A,$AL2910)</f>
        <v>0</v>
      </c>
      <c r="BB2910" s="56">
        <f>SUMIFS(Gulf_Ach_COM_TRC!V:V,Gulf_Ach_COM_TRC!$A:$A,$AL2910)</f>
        <v>0</v>
      </c>
      <c r="BC2910" s="56">
        <f>SUMIFS(Gulf_Ach_COM_TRC!W:W,Gulf_Ach_COM_TRC!$A:$A,$AL2910)</f>
        <v>0</v>
      </c>
      <c r="BD2910" s="56">
        <f>SUMIFS(Gulf_Ach_COM_TRC!X:X,Gulf_Ach_COM_TRC!$A:$A,$AL2910)</f>
        <v>0</v>
      </c>
      <c r="BE2910" s="56">
        <f>SUMIFS(Gulf_Ach_COM_TRC!Y:Y,Gulf_Ach_COM_TRC!$A:$A,$AL2910)</f>
        <v>0</v>
      </c>
      <c r="BF2910" s="56">
        <f>SUMIFS(Gulf_Ach_COM_TRC!Z:Z,Gulf_Ach_COM_TRC!$A:$A,$AL2910)</f>
        <v>0</v>
      </c>
      <c r="BH2910" s="182" t="str">
        <f t="shared" si="1108"/>
        <v/>
      </c>
      <c r="BI2910" s="182" t="str">
        <f t="shared" si="1109"/>
        <v/>
      </c>
    </row>
    <row r="2911" spans="1:61" x14ac:dyDescent="0.2">
      <c r="A2911" t="s">
        <v>2795</v>
      </c>
      <c r="B2911" t="s">
        <v>68</v>
      </c>
      <c r="C2911" t="s">
        <v>3023</v>
      </c>
      <c r="D2911" s="101">
        <f>SUMIFS(COM_Input!$P:$P,COM_Input!$G:$G,$A2911,COM_Input!$F:$F,$B2911,COM_Input!$B:$B,$C2911)</f>
        <v>5.4302705398372756E-3</v>
      </c>
      <c r="E2911" s="101">
        <f>SUMIFS(COM_Input!$Q:$Q,COM_Input!$G:$G,$A2911,COM_Input!$F:$F,$B2911,COM_Input!$B:$B,$C2911)</f>
        <v>1.2106124343435741E-3</v>
      </c>
      <c r="G2911" s="101">
        <f>SUMIFS(COM_Input!$M:$M,COM_Input!$G:$G,$A2911,COM_Input!$F:$F,$B2911,COM_Input!$B:$B,$C2911)</f>
        <v>39.082881944444352</v>
      </c>
      <c r="H2911" s="79">
        <f>AVERAGEIFS(COM_Input!$O:$O,COM_Input!$G:$G,$A2911,COM_Input!$F:$F,$B2911,COM_Input!$B:$B,$C2911)</f>
        <v>8</v>
      </c>
      <c r="J2911" s="121">
        <f>AVERAGEIFS(COM_Input!$AC:$AC,COM_Input!$G:$G,$A2911,COM_Input!$F:$F,$B2911,COM_Input!$B:$B,$C2911)</f>
        <v>156.82</v>
      </c>
      <c r="K2911" s="121">
        <f>AVERAGEIFS(COM_Input!$Z:$Z,COM_Input!$G:$G,$A2911,COM_Input!$F:$F,$B2911,COM_Input!$B:$B,$C2911)</f>
        <v>156.82</v>
      </c>
      <c r="L2911" t="str">
        <f t="array" ref="L2911">INDEX(COM_Input!$AA$1:$AA$3325,MATCH(1,(COM_Input!$B$1:$B$3325=$C2911)*(COM_Input!$F$1:$F$3325=$B2911)*(COM_Input!$G$1:$G$3325=$A2911),0))</f>
        <v>cooler/freezer</v>
      </c>
      <c r="M2911" t="str">
        <f t="array" ref="M2911">INDEX(COM_Input!$AB$1:$AB$3325,MATCH(1,(COM_Input!$B$1:$B$3325=$C2911)*(COM_Input!$F$1:$F$3325=$B2911)*(COM_Input!$G$1:$G$3325=$A2911),0))</f>
        <v/>
      </c>
      <c r="N2911" s="121">
        <f>IF($C2911="Thermal Energy Storage",$D2911*'TPS Program Categories'!$S$20,VLOOKUP(VLOOKUP($C2911,'TPS Program Categories'!$AC$1:$AE$129,3,0),'TPS Program Categories'!$G$2:$S$17,13,0)*$G2911)</f>
        <v>0.86939739639876434</v>
      </c>
      <c r="O2911" t="str">
        <f>IFERROR(VLOOKUP(Q2911,'Max Incentives'!$A$5:$B$1128,2,FALSE),"FAIL")</f>
        <v>FAIL</v>
      </c>
      <c r="P2911" t="str">
        <f>IFERROR(VLOOKUP(AL2911,'Max Incentives'!$A$5:$B$1128,2,FALSE),"FAIL")</f>
        <v>FAIL</v>
      </c>
      <c r="Q2911" t="str">
        <f t="shared" si="1086"/>
        <v>Assembly_Existing_Automatic Door Closer for Walk-in Coolers and Freezers_RIM</v>
      </c>
      <c r="R2911" s="177">
        <f t="shared" si="1087"/>
        <v>0</v>
      </c>
      <c r="S2911" s="177">
        <f t="shared" si="1088"/>
        <v>0</v>
      </c>
      <c r="T2911" s="177">
        <f t="shared" si="1089"/>
        <v>0</v>
      </c>
      <c r="U2911" s="177">
        <f t="shared" si="1090"/>
        <v>0</v>
      </c>
      <c r="V2911" s="177">
        <f t="shared" si="1091"/>
        <v>0</v>
      </c>
      <c r="W2911" s="177">
        <f t="shared" si="1092"/>
        <v>0</v>
      </c>
      <c r="X2911" s="177">
        <f t="shared" si="1093"/>
        <v>0</v>
      </c>
      <c r="Y2911" s="177">
        <f t="shared" si="1094"/>
        <v>0</v>
      </c>
      <c r="Z2911" s="177">
        <f t="shared" si="1095"/>
        <v>0</v>
      </c>
      <c r="AA2911" s="177">
        <f t="shared" si="1096"/>
        <v>0</v>
      </c>
      <c r="AB2911" s="56">
        <f>SUMIFS(Gulf_Ach_COM_RIM!Q:Q,Gulf_Ach_COM_RIM!$A:$A,$Q2911)</f>
        <v>0</v>
      </c>
      <c r="AC2911" s="56">
        <f>SUMIFS(Gulf_Ach_COM_RIM!R:R,Gulf_Ach_COM_RIM!$A:$A,$Q2911)</f>
        <v>0</v>
      </c>
      <c r="AD2911" s="56">
        <f>SUMIFS(Gulf_Ach_COM_RIM!S:S,Gulf_Ach_COM_RIM!$A:$A,$Q2911)</f>
        <v>0</v>
      </c>
      <c r="AE2911" s="56">
        <f>SUMIFS(Gulf_Ach_COM_RIM!T:T,Gulf_Ach_COM_RIM!$A:$A,$Q2911)</f>
        <v>0</v>
      </c>
      <c r="AF2911" s="56">
        <f>SUMIFS(Gulf_Ach_COM_RIM!U:U,Gulf_Ach_COM_RIM!$A:$A,$Q2911)</f>
        <v>0</v>
      </c>
      <c r="AG2911" s="56">
        <f>SUMIFS(Gulf_Ach_COM_RIM!V:V,Gulf_Ach_COM_RIM!$A:$A,$Q2911)</f>
        <v>0</v>
      </c>
      <c r="AH2911" s="56">
        <f>SUMIFS(Gulf_Ach_COM_RIM!W:W,Gulf_Ach_COM_RIM!$A:$A,$Q2911)</f>
        <v>0</v>
      </c>
      <c r="AI2911" s="56">
        <f>SUMIFS(Gulf_Ach_COM_RIM!X:X,Gulf_Ach_COM_RIM!$A:$A,$Q2911)</f>
        <v>0</v>
      </c>
      <c r="AJ2911" s="56">
        <f>SUMIFS(Gulf_Ach_COM_RIM!Y:Y,Gulf_Ach_COM_RIM!$A:$A,$Q2911)</f>
        <v>0</v>
      </c>
      <c r="AK2911" s="56">
        <f>SUMIFS(Gulf_Ach_COM_RIM!Z:Z,Gulf_Ach_COM_RIM!$A:$A,$Q2911)</f>
        <v>0</v>
      </c>
      <c r="AL2911" t="str">
        <f t="shared" si="1097"/>
        <v>Assembly_Existing_Automatic Door Closer for Walk-in Coolers and Freezers_TRC</v>
      </c>
      <c r="AM2911" s="177">
        <f t="shared" si="1098"/>
        <v>0</v>
      </c>
      <c r="AN2911" s="177">
        <f t="shared" si="1099"/>
        <v>0</v>
      </c>
      <c r="AO2911" s="177">
        <f t="shared" si="1100"/>
        <v>0</v>
      </c>
      <c r="AP2911" s="177">
        <f t="shared" si="1101"/>
        <v>0</v>
      </c>
      <c r="AQ2911" s="177">
        <f t="shared" si="1102"/>
        <v>0</v>
      </c>
      <c r="AR2911" s="177">
        <f t="shared" si="1103"/>
        <v>0</v>
      </c>
      <c r="AS2911" s="177">
        <f t="shared" si="1104"/>
        <v>0</v>
      </c>
      <c r="AT2911" s="177">
        <f t="shared" si="1105"/>
        <v>0</v>
      </c>
      <c r="AU2911" s="177">
        <f t="shared" si="1106"/>
        <v>0</v>
      </c>
      <c r="AV2911" s="177">
        <f t="shared" si="1107"/>
        <v>0</v>
      </c>
      <c r="AW2911" s="56">
        <f>SUMIFS(Gulf_Ach_COM_TRC!Q:Q,Gulf_Ach_COM_TRC!$A:$A,$AL2911)</f>
        <v>0</v>
      </c>
      <c r="AX2911" s="56">
        <f>SUMIFS(Gulf_Ach_COM_TRC!R:R,Gulf_Ach_COM_TRC!$A:$A,$AL2911)</f>
        <v>0</v>
      </c>
      <c r="AY2911" s="56">
        <f>SUMIFS(Gulf_Ach_COM_TRC!S:S,Gulf_Ach_COM_TRC!$A:$A,$AL2911)</f>
        <v>0</v>
      </c>
      <c r="AZ2911" s="56">
        <f>SUMIFS(Gulf_Ach_COM_TRC!T:T,Gulf_Ach_COM_TRC!$A:$A,$AL2911)</f>
        <v>0</v>
      </c>
      <c r="BA2911" s="56">
        <f>SUMIFS(Gulf_Ach_COM_TRC!U:U,Gulf_Ach_COM_TRC!$A:$A,$AL2911)</f>
        <v>0</v>
      </c>
      <c r="BB2911" s="56">
        <f>SUMIFS(Gulf_Ach_COM_TRC!V:V,Gulf_Ach_COM_TRC!$A:$A,$AL2911)</f>
        <v>0</v>
      </c>
      <c r="BC2911" s="56">
        <f>SUMIFS(Gulf_Ach_COM_TRC!W:W,Gulf_Ach_COM_TRC!$A:$A,$AL2911)</f>
        <v>0</v>
      </c>
      <c r="BD2911" s="56">
        <f>SUMIFS(Gulf_Ach_COM_TRC!X:X,Gulf_Ach_COM_TRC!$A:$A,$AL2911)</f>
        <v>0</v>
      </c>
      <c r="BE2911" s="56">
        <f>SUMIFS(Gulf_Ach_COM_TRC!Y:Y,Gulf_Ach_COM_TRC!$A:$A,$AL2911)</f>
        <v>0</v>
      </c>
      <c r="BF2911" s="56">
        <f>SUMIFS(Gulf_Ach_COM_TRC!Z:Z,Gulf_Ach_COM_TRC!$A:$A,$AL2911)</f>
        <v>0</v>
      </c>
      <c r="BH2911" s="182" t="str">
        <f t="shared" si="1108"/>
        <v/>
      </c>
      <c r="BI2911" s="182" t="str">
        <f t="shared" si="1109"/>
        <v/>
      </c>
    </row>
    <row r="2912" spans="1:61" x14ac:dyDescent="0.2">
      <c r="A2912" t="s">
        <v>2797</v>
      </c>
      <c r="B2912" t="s">
        <v>68</v>
      </c>
      <c r="C2912" t="s">
        <v>3023</v>
      </c>
      <c r="D2912" s="101">
        <f>SUMIFS(COM_Input!$P:$P,COM_Input!$G:$G,$A2912,COM_Input!$F:$F,$B2912,COM_Input!$B:$B,$C2912)</f>
        <v>5.0672957470063191E-3</v>
      </c>
      <c r="E2912" s="101">
        <f>SUMIFS(COM_Input!$Q:$Q,COM_Input!$G:$G,$A2912,COM_Input!$F:$F,$B2912,COM_Input!$B:$B,$C2912)</f>
        <v>4.2444944366891533E-3</v>
      </c>
      <c r="G2912" s="101">
        <f>SUMIFS(COM_Input!$M:$M,COM_Input!$G:$G,$A2912,COM_Input!$F:$F,$B2912,COM_Input!$B:$B,$C2912)</f>
        <v>39.082881944444352</v>
      </c>
      <c r="H2912" s="79">
        <f>AVERAGEIFS(COM_Input!$O:$O,COM_Input!$G:$G,$A2912,COM_Input!$F:$F,$B2912,COM_Input!$B:$B,$C2912)</f>
        <v>8</v>
      </c>
      <c r="J2912" s="121">
        <f>AVERAGEIFS(COM_Input!$AC:$AC,COM_Input!$G:$G,$A2912,COM_Input!$F:$F,$B2912,COM_Input!$B:$B,$C2912)</f>
        <v>156.82</v>
      </c>
      <c r="K2912" s="121">
        <f>AVERAGEIFS(COM_Input!$Z:$Z,COM_Input!$G:$G,$A2912,COM_Input!$F:$F,$B2912,COM_Input!$B:$B,$C2912)</f>
        <v>156.82</v>
      </c>
      <c r="L2912" t="str">
        <f t="array" ref="L2912">INDEX(COM_Input!$AA$1:$AA$3325,MATCH(1,(COM_Input!$B$1:$B$3325=$C2912)*(COM_Input!$F$1:$F$3325=$B2912)*(COM_Input!$G$1:$G$3325=$A2912),0))</f>
        <v>cooler/freezer</v>
      </c>
      <c r="M2912" t="str">
        <f t="array" ref="M2912">INDEX(COM_Input!$AB$1:$AB$3325,MATCH(1,(COM_Input!$B$1:$B$3325=$C2912)*(COM_Input!$F$1:$F$3325=$B2912)*(COM_Input!$G$1:$G$3325=$A2912),0))</f>
        <v/>
      </c>
      <c r="N2912" s="121">
        <f>IF($C2912="Thermal Energy Storage",$D2912*'TPS Program Categories'!$S$20,VLOOKUP(VLOOKUP($C2912,'TPS Program Categories'!$AC$1:$AE$129,3,0),'TPS Program Categories'!$G$2:$S$17,13,0)*$G2912)</f>
        <v>0.86939739639876434</v>
      </c>
      <c r="O2912" t="str">
        <f>IFERROR(VLOOKUP(Q2912,'Max Incentives'!$A$5:$B$1128,2,FALSE),"FAIL")</f>
        <v>FAIL</v>
      </c>
      <c r="P2912" t="str">
        <f>IFERROR(VLOOKUP(AL2912,'Max Incentives'!$A$5:$B$1128,2,FALSE),"FAIL")</f>
        <v>FAIL</v>
      </c>
      <c r="Q2912" t="str">
        <f t="shared" si="1086"/>
        <v>College and University_Existing_Automatic Door Closer for Walk-in Coolers and Freezers_RIM</v>
      </c>
      <c r="R2912" s="177">
        <f t="shared" si="1087"/>
        <v>0</v>
      </c>
      <c r="S2912" s="177">
        <f t="shared" si="1088"/>
        <v>0</v>
      </c>
      <c r="T2912" s="177">
        <f t="shared" si="1089"/>
        <v>0</v>
      </c>
      <c r="U2912" s="177">
        <f t="shared" si="1090"/>
        <v>0</v>
      </c>
      <c r="V2912" s="177">
        <f t="shared" si="1091"/>
        <v>0</v>
      </c>
      <c r="W2912" s="177">
        <f t="shared" si="1092"/>
        <v>0</v>
      </c>
      <c r="X2912" s="177">
        <f t="shared" si="1093"/>
        <v>0</v>
      </c>
      <c r="Y2912" s="177">
        <f t="shared" si="1094"/>
        <v>0</v>
      </c>
      <c r="Z2912" s="177">
        <f t="shared" si="1095"/>
        <v>0</v>
      </c>
      <c r="AA2912" s="177">
        <f t="shared" si="1096"/>
        <v>0</v>
      </c>
      <c r="AB2912" s="56">
        <f>SUMIFS(Gulf_Ach_COM_RIM!Q:Q,Gulf_Ach_COM_RIM!$A:$A,$Q2912)</f>
        <v>0</v>
      </c>
      <c r="AC2912" s="56">
        <f>SUMIFS(Gulf_Ach_COM_RIM!R:R,Gulf_Ach_COM_RIM!$A:$A,$Q2912)</f>
        <v>0</v>
      </c>
      <c r="AD2912" s="56">
        <f>SUMIFS(Gulf_Ach_COM_RIM!S:S,Gulf_Ach_COM_RIM!$A:$A,$Q2912)</f>
        <v>0</v>
      </c>
      <c r="AE2912" s="56">
        <f>SUMIFS(Gulf_Ach_COM_RIM!T:T,Gulf_Ach_COM_RIM!$A:$A,$Q2912)</f>
        <v>0</v>
      </c>
      <c r="AF2912" s="56">
        <f>SUMIFS(Gulf_Ach_COM_RIM!U:U,Gulf_Ach_COM_RIM!$A:$A,$Q2912)</f>
        <v>0</v>
      </c>
      <c r="AG2912" s="56">
        <f>SUMIFS(Gulf_Ach_COM_RIM!V:V,Gulf_Ach_COM_RIM!$A:$A,$Q2912)</f>
        <v>0</v>
      </c>
      <c r="AH2912" s="56">
        <f>SUMIFS(Gulf_Ach_COM_RIM!W:W,Gulf_Ach_COM_RIM!$A:$A,$Q2912)</f>
        <v>0</v>
      </c>
      <c r="AI2912" s="56">
        <f>SUMIFS(Gulf_Ach_COM_RIM!X:X,Gulf_Ach_COM_RIM!$A:$A,$Q2912)</f>
        <v>0</v>
      </c>
      <c r="AJ2912" s="56">
        <f>SUMIFS(Gulf_Ach_COM_RIM!Y:Y,Gulf_Ach_COM_RIM!$A:$A,$Q2912)</f>
        <v>0</v>
      </c>
      <c r="AK2912" s="56">
        <f>SUMIFS(Gulf_Ach_COM_RIM!Z:Z,Gulf_Ach_COM_RIM!$A:$A,$Q2912)</f>
        <v>0</v>
      </c>
      <c r="AL2912" t="str">
        <f t="shared" si="1097"/>
        <v>College and University_Existing_Automatic Door Closer for Walk-in Coolers and Freezers_TRC</v>
      </c>
      <c r="AM2912" s="177">
        <f t="shared" si="1098"/>
        <v>0</v>
      </c>
      <c r="AN2912" s="177">
        <f t="shared" si="1099"/>
        <v>0</v>
      </c>
      <c r="AO2912" s="177">
        <f t="shared" si="1100"/>
        <v>0</v>
      </c>
      <c r="AP2912" s="177">
        <f t="shared" si="1101"/>
        <v>0</v>
      </c>
      <c r="AQ2912" s="177">
        <f t="shared" si="1102"/>
        <v>0</v>
      </c>
      <c r="AR2912" s="177">
        <f t="shared" si="1103"/>
        <v>0</v>
      </c>
      <c r="AS2912" s="177">
        <f t="shared" si="1104"/>
        <v>0</v>
      </c>
      <c r="AT2912" s="177">
        <f t="shared" si="1105"/>
        <v>0</v>
      </c>
      <c r="AU2912" s="177">
        <f t="shared" si="1106"/>
        <v>0</v>
      </c>
      <c r="AV2912" s="177">
        <f t="shared" si="1107"/>
        <v>0</v>
      </c>
      <c r="AW2912" s="56">
        <f>SUMIFS(Gulf_Ach_COM_TRC!Q:Q,Gulf_Ach_COM_TRC!$A:$A,$AL2912)</f>
        <v>0</v>
      </c>
      <c r="AX2912" s="56">
        <f>SUMIFS(Gulf_Ach_COM_TRC!R:R,Gulf_Ach_COM_TRC!$A:$A,$AL2912)</f>
        <v>0</v>
      </c>
      <c r="AY2912" s="56">
        <f>SUMIFS(Gulf_Ach_COM_TRC!S:S,Gulf_Ach_COM_TRC!$A:$A,$AL2912)</f>
        <v>0</v>
      </c>
      <c r="AZ2912" s="56">
        <f>SUMIFS(Gulf_Ach_COM_TRC!T:T,Gulf_Ach_COM_TRC!$A:$A,$AL2912)</f>
        <v>0</v>
      </c>
      <c r="BA2912" s="56">
        <f>SUMIFS(Gulf_Ach_COM_TRC!U:U,Gulf_Ach_COM_TRC!$A:$A,$AL2912)</f>
        <v>0</v>
      </c>
      <c r="BB2912" s="56">
        <f>SUMIFS(Gulf_Ach_COM_TRC!V:V,Gulf_Ach_COM_TRC!$A:$A,$AL2912)</f>
        <v>0</v>
      </c>
      <c r="BC2912" s="56">
        <f>SUMIFS(Gulf_Ach_COM_TRC!W:W,Gulf_Ach_COM_TRC!$A:$A,$AL2912)</f>
        <v>0</v>
      </c>
      <c r="BD2912" s="56">
        <f>SUMIFS(Gulf_Ach_COM_TRC!X:X,Gulf_Ach_COM_TRC!$A:$A,$AL2912)</f>
        <v>0</v>
      </c>
      <c r="BE2912" s="56">
        <f>SUMIFS(Gulf_Ach_COM_TRC!Y:Y,Gulf_Ach_COM_TRC!$A:$A,$AL2912)</f>
        <v>0</v>
      </c>
      <c r="BF2912" s="56">
        <f>SUMIFS(Gulf_Ach_COM_TRC!Z:Z,Gulf_Ach_COM_TRC!$A:$A,$AL2912)</f>
        <v>0</v>
      </c>
      <c r="BH2912" s="182" t="str">
        <f t="shared" si="1108"/>
        <v/>
      </c>
      <c r="BI2912" s="182" t="str">
        <f t="shared" si="1109"/>
        <v/>
      </c>
    </row>
    <row r="2913" spans="1:61" x14ac:dyDescent="0.2">
      <c r="A2913" t="s">
        <v>557</v>
      </c>
      <c r="B2913" t="s">
        <v>68</v>
      </c>
      <c r="C2913" t="s">
        <v>3023</v>
      </c>
      <c r="D2913" s="101">
        <f>SUMIFS(COM_Input!$P:$P,COM_Input!$G:$G,$A2913,COM_Input!$F:$F,$B2913,COM_Input!$B:$B,$C2913)</f>
        <v>5.4302705398372756E-3</v>
      </c>
      <c r="E2913" s="101">
        <f>SUMIFS(COM_Input!$Q:$Q,COM_Input!$G:$G,$A2913,COM_Input!$F:$F,$B2913,COM_Input!$B:$B,$C2913)</f>
        <v>1.2106124343435741E-3</v>
      </c>
      <c r="G2913" s="101">
        <f>SUMIFS(COM_Input!$M:$M,COM_Input!$G:$G,$A2913,COM_Input!$F:$F,$B2913,COM_Input!$B:$B,$C2913)</f>
        <v>39.082881944444352</v>
      </c>
      <c r="H2913" s="79">
        <f>AVERAGEIFS(COM_Input!$O:$O,COM_Input!$G:$G,$A2913,COM_Input!$F:$F,$B2913,COM_Input!$B:$B,$C2913)</f>
        <v>8</v>
      </c>
      <c r="J2913" s="121">
        <f>AVERAGEIFS(COM_Input!$AC:$AC,COM_Input!$G:$G,$A2913,COM_Input!$F:$F,$B2913,COM_Input!$B:$B,$C2913)</f>
        <v>156.82</v>
      </c>
      <c r="K2913" s="121">
        <f>AVERAGEIFS(COM_Input!$Z:$Z,COM_Input!$G:$G,$A2913,COM_Input!$F:$F,$B2913,COM_Input!$B:$B,$C2913)</f>
        <v>156.82</v>
      </c>
      <c r="L2913" t="str">
        <f t="array" ref="L2913">INDEX(COM_Input!$AA$1:$AA$3325,MATCH(1,(COM_Input!$B$1:$B$3325=$C2913)*(COM_Input!$F$1:$F$3325=$B2913)*(COM_Input!$G$1:$G$3325=$A2913),0))</f>
        <v>cooler/freezer</v>
      </c>
      <c r="M2913" t="str">
        <f t="array" ref="M2913">INDEX(COM_Input!$AB$1:$AB$3325,MATCH(1,(COM_Input!$B$1:$B$3325=$C2913)*(COM_Input!$F$1:$F$3325=$B2913)*(COM_Input!$G$1:$G$3325=$A2913),0))</f>
        <v/>
      </c>
      <c r="N2913" s="121">
        <f>IF($C2913="Thermal Energy Storage",$D2913*'TPS Program Categories'!$S$20,VLOOKUP(VLOOKUP($C2913,'TPS Program Categories'!$AC$1:$AE$129,3,0),'TPS Program Categories'!$G$2:$S$17,13,0)*$G2913)</f>
        <v>0.86939739639876434</v>
      </c>
      <c r="O2913" t="str">
        <f>IFERROR(VLOOKUP(Q2913,'Max Incentives'!$A$5:$B$1128,2,FALSE),"FAIL")</f>
        <v>FAIL</v>
      </c>
      <c r="P2913" t="str">
        <f>IFERROR(VLOOKUP(AL2913,'Max Incentives'!$A$5:$B$1128,2,FALSE),"FAIL")</f>
        <v>FAIL</v>
      </c>
      <c r="Q2913" t="str">
        <f t="shared" si="1086"/>
        <v>Grocery_Existing_Automatic Door Closer for Walk-in Coolers and Freezers_RIM</v>
      </c>
      <c r="R2913" s="177">
        <f t="shared" si="1087"/>
        <v>0</v>
      </c>
      <c r="S2913" s="177">
        <f t="shared" si="1088"/>
        <v>0</v>
      </c>
      <c r="T2913" s="177">
        <f t="shared" si="1089"/>
        <v>0</v>
      </c>
      <c r="U2913" s="177">
        <f t="shared" si="1090"/>
        <v>0</v>
      </c>
      <c r="V2913" s="177">
        <f t="shared" si="1091"/>
        <v>0</v>
      </c>
      <c r="W2913" s="177">
        <f t="shared" si="1092"/>
        <v>0</v>
      </c>
      <c r="X2913" s="177">
        <f t="shared" si="1093"/>
        <v>0</v>
      </c>
      <c r="Y2913" s="177">
        <f t="shared" si="1094"/>
        <v>0</v>
      </c>
      <c r="Z2913" s="177">
        <f t="shared" si="1095"/>
        <v>0</v>
      </c>
      <c r="AA2913" s="177">
        <f t="shared" si="1096"/>
        <v>0</v>
      </c>
      <c r="AB2913" s="56">
        <f>SUMIFS(Gulf_Ach_COM_RIM!Q:Q,Gulf_Ach_COM_RIM!$A:$A,$Q2913)</f>
        <v>0</v>
      </c>
      <c r="AC2913" s="56">
        <f>SUMIFS(Gulf_Ach_COM_RIM!R:R,Gulf_Ach_COM_RIM!$A:$A,$Q2913)</f>
        <v>0</v>
      </c>
      <c r="AD2913" s="56">
        <f>SUMIFS(Gulf_Ach_COM_RIM!S:S,Gulf_Ach_COM_RIM!$A:$A,$Q2913)</f>
        <v>0</v>
      </c>
      <c r="AE2913" s="56">
        <f>SUMIFS(Gulf_Ach_COM_RIM!T:T,Gulf_Ach_COM_RIM!$A:$A,$Q2913)</f>
        <v>0</v>
      </c>
      <c r="AF2913" s="56">
        <f>SUMIFS(Gulf_Ach_COM_RIM!U:U,Gulf_Ach_COM_RIM!$A:$A,$Q2913)</f>
        <v>0</v>
      </c>
      <c r="AG2913" s="56">
        <f>SUMIFS(Gulf_Ach_COM_RIM!V:V,Gulf_Ach_COM_RIM!$A:$A,$Q2913)</f>
        <v>0</v>
      </c>
      <c r="AH2913" s="56">
        <f>SUMIFS(Gulf_Ach_COM_RIM!W:W,Gulf_Ach_COM_RIM!$A:$A,$Q2913)</f>
        <v>0</v>
      </c>
      <c r="AI2913" s="56">
        <f>SUMIFS(Gulf_Ach_COM_RIM!X:X,Gulf_Ach_COM_RIM!$A:$A,$Q2913)</f>
        <v>0</v>
      </c>
      <c r="AJ2913" s="56">
        <f>SUMIFS(Gulf_Ach_COM_RIM!Y:Y,Gulf_Ach_COM_RIM!$A:$A,$Q2913)</f>
        <v>0</v>
      </c>
      <c r="AK2913" s="56">
        <f>SUMIFS(Gulf_Ach_COM_RIM!Z:Z,Gulf_Ach_COM_RIM!$A:$A,$Q2913)</f>
        <v>0</v>
      </c>
      <c r="AL2913" t="str">
        <f t="shared" si="1097"/>
        <v>Grocery_Existing_Automatic Door Closer for Walk-in Coolers and Freezers_TRC</v>
      </c>
      <c r="AM2913" s="177">
        <f t="shared" si="1098"/>
        <v>0</v>
      </c>
      <c r="AN2913" s="177">
        <f t="shared" si="1099"/>
        <v>0</v>
      </c>
      <c r="AO2913" s="177">
        <f t="shared" si="1100"/>
        <v>0</v>
      </c>
      <c r="AP2913" s="177">
        <f t="shared" si="1101"/>
        <v>0</v>
      </c>
      <c r="AQ2913" s="177">
        <f t="shared" si="1102"/>
        <v>0</v>
      </c>
      <c r="AR2913" s="177">
        <f t="shared" si="1103"/>
        <v>0</v>
      </c>
      <c r="AS2913" s="177">
        <f t="shared" si="1104"/>
        <v>0</v>
      </c>
      <c r="AT2913" s="177">
        <f t="shared" si="1105"/>
        <v>0</v>
      </c>
      <c r="AU2913" s="177">
        <f t="shared" si="1106"/>
        <v>0</v>
      </c>
      <c r="AV2913" s="177">
        <f t="shared" si="1107"/>
        <v>0</v>
      </c>
      <c r="AW2913" s="56">
        <f>SUMIFS(Gulf_Ach_COM_TRC!Q:Q,Gulf_Ach_COM_TRC!$A:$A,$AL2913)</f>
        <v>0</v>
      </c>
      <c r="AX2913" s="56">
        <f>SUMIFS(Gulf_Ach_COM_TRC!R:R,Gulf_Ach_COM_TRC!$A:$A,$AL2913)</f>
        <v>0</v>
      </c>
      <c r="AY2913" s="56">
        <f>SUMIFS(Gulf_Ach_COM_TRC!S:S,Gulf_Ach_COM_TRC!$A:$A,$AL2913)</f>
        <v>0</v>
      </c>
      <c r="AZ2913" s="56">
        <f>SUMIFS(Gulf_Ach_COM_TRC!T:T,Gulf_Ach_COM_TRC!$A:$A,$AL2913)</f>
        <v>0</v>
      </c>
      <c r="BA2913" s="56">
        <f>SUMIFS(Gulf_Ach_COM_TRC!U:U,Gulf_Ach_COM_TRC!$A:$A,$AL2913)</f>
        <v>0</v>
      </c>
      <c r="BB2913" s="56">
        <f>SUMIFS(Gulf_Ach_COM_TRC!V:V,Gulf_Ach_COM_TRC!$A:$A,$AL2913)</f>
        <v>0</v>
      </c>
      <c r="BC2913" s="56">
        <f>SUMIFS(Gulf_Ach_COM_TRC!W:W,Gulf_Ach_COM_TRC!$A:$A,$AL2913)</f>
        <v>0</v>
      </c>
      <c r="BD2913" s="56">
        <f>SUMIFS(Gulf_Ach_COM_TRC!X:X,Gulf_Ach_COM_TRC!$A:$A,$AL2913)</f>
        <v>0</v>
      </c>
      <c r="BE2913" s="56">
        <f>SUMIFS(Gulf_Ach_COM_TRC!Y:Y,Gulf_Ach_COM_TRC!$A:$A,$AL2913)</f>
        <v>0</v>
      </c>
      <c r="BF2913" s="56">
        <f>SUMIFS(Gulf_Ach_COM_TRC!Z:Z,Gulf_Ach_COM_TRC!$A:$A,$AL2913)</f>
        <v>0</v>
      </c>
      <c r="BH2913" s="182" t="str">
        <f t="shared" si="1108"/>
        <v/>
      </c>
      <c r="BI2913" s="182" t="str">
        <f t="shared" si="1109"/>
        <v/>
      </c>
    </row>
    <row r="2914" spans="1:61" x14ac:dyDescent="0.2">
      <c r="A2914" t="s">
        <v>2798</v>
      </c>
      <c r="B2914" t="s">
        <v>68</v>
      </c>
      <c r="C2914" t="s">
        <v>3023</v>
      </c>
      <c r="D2914" s="101">
        <f>SUMIFS(COM_Input!$P:$P,COM_Input!$G:$G,$A2914,COM_Input!$F:$F,$B2914,COM_Input!$B:$B,$C2914)</f>
        <v>5.0672957470063191E-3</v>
      </c>
      <c r="E2914" s="101">
        <f>SUMIFS(COM_Input!$Q:$Q,COM_Input!$G:$G,$A2914,COM_Input!$F:$F,$B2914,COM_Input!$B:$B,$C2914)</f>
        <v>4.2444944366891533E-3</v>
      </c>
      <c r="G2914" s="101">
        <f>SUMIFS(COM_Input!$M:$M,COM_Input!$G:$G,$A2914,COM_Input!$F:$F,$B2914,COM_Input!$B:$B,$C2914)</f>
        <v>39.082881944444352</v>
      </c>
      <c r="H2914" s="79">
        <f>AVERAGEIFS(COM_Input!$O:$O,COM_Input!$G:$G,$A2914,COM_Input!$F:$F,$B2914,COM_Input!$B:$B,$C2914)</f>
        <v>8</v>
      </c>
      <c r="J2914" s="121">
        <f>AVERAGEIFS(COM_Input!$AC:$AC,COM_Input!$G:$G,$A2914,COM_Input!$F:$F,$B2914,COM_Input!$B:$B,$C2914)</f>
        <v>156.82</v>
      </c>
      <c r="K2914" s="121">
        <f>AVERAGEIFS(COM_Input!$Z:$Z,COM_Input!$G:$G,$A2914,COM_Input!$F:$F,$B2914,COM_Input!$B:$B,$C2914)</f>
        <v>156.82</v>
      </c>
      <c r="L2914" t="str">
        <f t="array" ref="L2914">INDEX(COM_Input!$AA$1:$AA$3325,MATCH(1,(COM_Input!$B$1:$B$3325=$C2914)*(COM_Input!$F$1:$F$3325=$B2914)*(COM_Input!$G$1:$G$3325=$A2914),0))</f>
        <v>cooler/freezer</v>
      </c>
      <c r="M2914" t="str">
        <f t="array" ref="M2914">INDEX(COM_Input!$AB$1:$AB$3325,MATCH(1,(COM_Input!$B$1:$B$3325=$C2914)*(COM_Input!$F$1:$F$3325=$B2914)*(COM_Input!$G$1:$G$3325=$A2914),0))</f>
        <v/>
      </c>
      <c r="N2914" s="121">
        <f>IF($C2914="Thermal Energy Storage",$D2914*'TPS Program Categories'!$S$20,VLOOKUP(VLOOKUP($C2914,'TPS Program Categories'!$AC$1:$AE$129,3,0),'TPS Program Categories'!$G$2:$S$17,13,0)*$G2914)</f>
        <v>0.86939739639876434</v>
      </c>
      <c r="O2914" t="str">
        <f>IFERROR(VLOOKUP(Q2914,'Max Incentives'!$A$5:$B$1128,2,FALSE),"FAIL")</f>
        <v>FAIL</v>
      </c>
      <c r="P2914" t="str">
        <f>IFERROR(VLOOKUP(AL2914,'Max Incentives'!$A$5:$B$1128,2,FALSE),"FAIL")</f>
        <v>FAIL</v>
      </c>
      <c r="Q2914" t="str">
        <f t="shared" si="1086"/>
        <v>Healthcare_Existing_Automatic Door Closer for Walk-in Coolers and Freezers_RIM</v>
      </c>
      <c r="R2914" s="177">
        <f t="shared" si="1087"/>
        <v>0</v>
      </c>
      <c r="S2914" s="177">
        <f t="shared" si="1088"/>
        <v>0</v>
      </c>
      <c r="T2914" s="177">
        <f t="shared" si="1089"/>
        <v>0</v>
      </c>
      <c r="U2914" s="177">
        <f t="shared" si="1090"/>
        <v>0</v>
      </c>
      <c r="V2914" s="177">
        <f t="shared" si="1091"/>
        <v>0</v>
      </c>
      <c r="W2914" s="177">
        <f t="shared" si="1092"/>
        <v>0</v>
      </c>
      <c r="X2914" s="177">
        <f t="shared" si="1093"/>
        <v>0</v>
      </c>
      <c r="Y2914" s="177">
        <f t="shared" si="1094"/>
        <v>0</v>
      </c>
      <c r="Z2914" s="177">
        <f t="shared" si="1095"/>
        <v>0</v>
      </c>
      <c r="AA2914" s="177">
        <f t="shared" si="1096"/>
        <v>0</v>
      </c>
      <c r="AB2914" s="56">
        <f>SUMIFS(Gulf_Ach_COM_RIM!Q:Q,Gulf_Ach_COM_RIM!$A:$A,$Q2914)</f>
        <v>0</v>
      </c>
      <c r="AC2914" s="56">
        <f>SUMIFS(Gulf_Ach_COM_RIM!R:R,Gulf_Ach_COM_RIM!$A:$A,$Q2914)</f>
        <v>0</v>
      </c>
      <c r="AD2914" s="56">
        <f>SUMIFS(Gulf_Ach_COM_RIM!S:S,Gulf_Ach_COM_RIM!$A:$A,$Q2914)</f>
        <v>0</v>
      </c>
      <c r="AE2914" s="56">
        <f>SUMIFS(Gulf_Ach_COM_RIM!T:T,Gulf_Ach_COM_RIM!$A:$A,$Q2914)</f>
        <v>0</v>
      </c>
      <c r="AF2914" s="56">
        <f>SUMIFS(Gulf_Ach_COM_RIM!U:U,Gulf_Ach_COM_RIM!$A:$A,$Q2914)</f>
        <v>0</v>
      </c>
      <c r="AG2914" s="56">
        <f>SUMIFS(Gulf_Ach_COM_RIM!V:V,Gulf_Ach_COM_RIM!$A:$A,$Q2914)</f>
        <v>0</v>
      </c>
      <c r="AH2914" s="56">
        <f>SUMIFS(Gulf_Ach_COM_RIM!W:W,Gulf_Ach_COM_RIM!$A:$A,$Q2914)</f>
        <v>0</v>
      </c>
      <c r="AI2914" s="56">
        <f>SUMIFS(Gulf_Ach_COM_RIM!X:X,Gulf_Ach_COM_RIM!$A:$A,$Q2914)</f>
        <v>0</v>
      </c>
      <c r="AJ2914" s="56">
        <f>SUMIFS(Gulf_Ach_COM_RIM!Y:Y,Gulf_Ach_COM_RIM!$A:$A,$Q2914)</f>
        <v>0</v>
      </c>
      <c r="AK2914" s="56">
        <f>SUMIFS(Gulf_Ach_COM_RIM!Z:Z,Gulf_Ach_COM_RIM!$A:$A,$Q2914)</f>
        <v>0</v>
      </c>
      <c r="AL2914" t="str">
        <f t="shared" si="1097"/>
        <v>Healthcare_Existing_Automatic Door Closer for Walk-in Coolers and Freezers_TRC</v>
      </c>
      <c r="AM2914" s="177">
        <f t="shared" si="1098"/>
        <v>0</v>
      </c>
      <c r="AN2914" s="177">
        <f t="shared" si="1099"/>
        <v>0</v>
      </c>
      <c r="AO2914" s="177">
        <f t="shared" si="1100"/>
        <v>0</v>
      </c>
      <c r="AP2914" s="177">
        <f t="shared" si="1101"/>
        <v>0</v>
      </c>
      <c r="AQ2914" s="177">
        <f t="shared" si="1102"/>
        <v>0</v>
      </c>
      <c r="AR2914" s="177">
        <f t="shared" si="1103"/>
        <v>0</v>
      </c>
      <c r="AS2914" s="177">
        <f t="shared" si="1104"/>
        <v>0</v>
      </c>
      <c r="AT2914" s="177">
        <f t="shared" si="1105"/>
        <v>0</v>
      </c>
      <c r="AU2914" s="177">
        <f t="shared" si="1106"/>
        <v>0</v>
      </c>
      <c r="AV2914" s="177">
        <f t="shared" si="1107"/>
        <v>0</v>
      </c>
      <c r="AW2914" s="56">
        <f>SUMIFS(Gulf_Ach_COM_TRC!Q:Q,Gulf_Ach_COM_TRC!$A:$A,$AL2914)</f>
        <v>0</v>
      </c>
      <c r="AX2914" s="56">
        <f>SUMIFS(Gulf_Ach_COM_TRC!R:R,Gulf_Ach_COM_TRC!$A:$A,$AL2914)</f>
        <v>0</v>
      </c>
      <c r="AY2914" s="56">
        <f>SUMIFS(Gulf_Ach_COM_TRC!S:S,Gulf_Ach_COM_TRC!$A:$A,$AL2914)</f>
        <v>0</v>
      </c>
      <c r="AZ2914" s="56">
        <f>SUMIFS(Gulf_Ach_COM_TRC!T:T,Gulf_Ach_COM_TRC!$A:$A,$AL2914)</f>
        <v>0</v>
      </c>
      <c r="BA2914" s="56">
        <f>SUMIFS(Gulf_Ach_COM_TRC!U:U,Gulf_Ach_COM_TRC!$A:$A,$AL2914)</f>
        <v>0</v>
      </c>
      <c r="BB2914" s="56">
        <f>SUMIFS(Gulf_Ach_COM_TRC!V:V,Gulf_Ach_COM_TRC!$A:$A,$AL2914)</f>
        <v>0</v>
      </c>
      <c r="BC2914" s="56">
        <f>SUMIFS(Gulf_Ach_COM_TRC!W:W,Gulf_Ach_COM_TRC!$A:$A,$AL2914)</f>
        <v>0</v>
      </c>
      <c r="BD2914" s="56">
        <f>SUMIFS(Gulf_Ach_COM_TRC!X:X,Gulf_Ach_COM_TRC!$A:$A,$AL2914)</f>
        <v>0</v>
      </c>
      <c r="BE2914" s="56">
        <f>SUMIFS(Gulf_Ach_COM_TRC!Y:Y,Gulf_Ach_COM_TRC!$A:$A,$AL2914)</f>
        <v>0</v>
      </c>
      <c r="BF2914" s="56">
        <f>SUMIFS(Gulf_Ach_COM_TRC!Z:Z,Gulf_Ach_COM_TRC!$A:$A,$AL2914)</f>
        <v>0</v>
      </c>
      <c r="BH2914" s="182" t="str">
        <f t="shared" si="1108"/>
        <v/>
      </c>
      <c r="BI2914" s="182" t="str">
        <f t="shared" si="1109"/>
        <v/>
      </c>
    </row>
    <row r="2915" spans="1:61" x14ac:dyDescent="0.2">
      <c r="A2915" t="s">
        <v>2799</v>
      </c>
      <c r="B2915" t="s">
        <v>68</v>
      </c>
      <c r="C2915" t="s">
        <v>3023</v>
      </c>
      <c r="D2915" s="101">
        <f>SUMIFS(COM_Input!$P:$P,COM_Input!$G:$G,$A2915,COM_Input!$F:$F,$B2915,COM_Input!$B:$B,$C2915)</f>
        <v>5.0672957470063191E-3</v>
      </c>
      <c r="E2915" s="101">
        <f>SUMIFS(COM_Input!$Q:$Q,COM_Input!$G:$G,$A2915,COM_Input!$F:$F,$B2915,COM_Input!$B:$B,$C2915)</f>
        <v>4.2444944366891533E-3</v>
      </c>
      <c r="G2915" s="101">
        <f>SUMIFS(COM_Input!$M:$M,COM_Input!$G:$G,$A2915,COM_Input!$F:$F,$B2915,COM_Input!$B:$B,$C2915)</f>
        <v>39.082881944444352</v>
      </c>
      <c r="H2915" s="79">
        <f>AVERAGEIFS(COM_Input!$O:$O,COM_Input!$G:$G,$A2915,COM_Input!$F:$F,$B2915,COM_Input!$B:$B,$C2915)</f>
        <v>8</v>
      </c>
      <c r="J2915" s="121">
        <f>AVERAGEIFS(COM_Input!$AC:$AC,COM_Input!$G:$G,$A2915,COM_Input!$F:$F,$B2915,COM_Input!$B:$B,$C2915)</f>
        <v>156.82</v>
      </c>
      <c r="K2915" s="121">
        <f>AVERAGEIFS(COM_Input!$Z:$Z,COM_Input!$G:$G,$A2915,COM_Input!$F:$F,$B2915,COM_Input!$B:$B,$C2915)</f>
        <v>156.82</v>
      </c>
      <c r="L2915" t="str">
        <f t="array" ref="L2915">INDEX(COM_Input!$AA$1:$AA$3325,MATCH(1,(COM_Input!$B$1:$B$3325=$C2915)*(COM_Input!$F$1:$F$3325=$B2915)*(COM_Input!$G$1:$G$3325=$A2915),0))</f>
        <v>cooler/freezer</v>
      </c>
      <c r="M2915" t="str">
        <f t="array" ref="M2915">INDEX(COM_Input!$AB$1:$AB$3325,MATCH(1,(COM_Input!$B$1:$B$3325=$C2915)*(COM_Input!$F$1:$F$3325=$B2915)*(COM_Input!$G$1:$G$3325=$A2915),0))</f>
        <v/>
      </c>
      <c r="N2915" s="121">
        <f>IF($C2915="Thermal Energy Storage",$D2915*'TPS Program Categories'!$S$20,VLOOKUP(VLOOKUP($C2915,'TPS Program Categories'!$AC$1:$AE$129,3,0),'TPS Program Categories'!$G$2:$S$17,13,0)*$G2915)</f>
        <v>0.86939739639876434</v>
      </c>
      <c r="O2915" t="str">
        <f>IFERROR(VLOOKUP(Q2915,'Max Incentives'!$A$5:$B$1128,2,FALSE),"FAIL")</f>
        <v>FAIL</v>
      </c>
      <c r="P2915" t="str">
        <f>IFERROR(VLOOKUP(AL2915,'Max Incentives'!$A$5:$B$1128,2,FALSE),"FAIL")</f>
        <v>FAIL</v>
      </c>
      <c r="Q2915" t="str">
        <f t="shared" si="1086"/>
        <v>Hospitals_Existing_Automatic Door Closer for Walk-in Coolers and Freezers_RIM</v>
      </c>
      <c r="R2915" s="177">
        <f t="shared" si="1087"/>
        <v>0</v>
      </c>
      <c r="S2915" s="177">
        <f t="shared" si="1088"/>
        <v>0</v>
      </c>
      <c r="T2915" s="177">
        <f t="shared" si="1089"/>
        <v>0</v>
      </c>
      <c r="U2915" s="177">
        <f t="shared" si="1090"/>
        <v>0</v>
      </c>
      <c r="V2915" s="177">
        <f t="shared" si="1091"/>
        <v>0</v>
      </c>
      <c r="W2915" s="177">
        <f t="shared" si="1092"/>
        <v>0</v>
      </c>
      <c r="X2915" s="177">
        <f t="shared" si="1093"/>
        <v>0</v>
      </c>
      <c r="Y2915" s="177">
        <f t="shared" si="1094"/>
        <v>0</v>
      </c>
      <c r="Z2915" s="177">
        <f t="shared" si="1095"/>
        <v>0</v>
      </c>
      <c r="AA2915" s="177">
        <f t="shared" si="1096"/>
        <v>0</v>
      </c>
      <c r="AB2915" s="56">
        <f>SUMIFS(Gulf_Ach_COM_RIM!Q:Q,Gulf_Ach_COM_RIM!$A:$A,$Q2915)</f>
        <v>0</v>
      </c>
      <c r="AC2915" s="56">
        <f>SUMIFS(Gulf_Ach_COM_RIM!R:R,Gulf_Ach_COM_RIM!$A:$A,$Q2915)</f>
        <v>0</v>
      </c>
      <c r="AD2915" s="56">
        <f>SUMIFS(Gulf_Ach_COM_RIM!S:S,Gulf_Ach_COM_RIM!$A:$A,$Q2915)</f>
        <v>0</v>
      </c>
      <c r="AE2915" s="56">
        <f>SUMIFS(Gulf_Ach_COM_RIM!T:T,Gulf_Ach_COM_RIM!$A:$A,$Q2915)</f>
        <v>0</v>
      </c>
      <c r="AF2915" s="56">
        <f>SUMIFS(Gulf_Ach_COM_RIM!U:U,Gulf_Ach_COM_RIM!$A:$A,$Q2915)</f>
        <v>0</v>
      </c>
      <c r="AG2915" s="56">
        <f>SUMIFS(Gulf_Ach_COM_RIM!V:V,Gulf_Ach_COM_RIM!$A:$A,$Q2915)</f>
        <v>0</v>
      </c>
      <c r="AH2915" s="56">
        <f>SUMIFS(Gulf_Ach_COM_RIM!W:W,Gulf_Ach_COM_RIM!$A:$A,$Q2915)</f>
        <v>0</v>
      </c>
      <c r="AI2915" s="56">
        <f>SUMIFS(Gulf_Ach_COM_RIM!X:X,Gulf_Ach_COM_RIM!$A:$A,$Q2915)</f>
        <v>0</v>
      </c>
      <c r="AJ2915" s="56">
        <f>SUMIFS(Gulf_Ach_COM_RIM!Y:Y,Gulf_Ach_COM_RIM!$A:$A,$Q2915)</f>
        <v>0</v>
      </c>
      <c r="AK2915" s="56">
        <f>SUMIFS(Gulf_Ach_COM_RIM!Z:Z,Gulf_Ach_COM_RIM!$A:$A,$Q2915)</f>
        <v>0</v>
      </c>
      <c r="AL2915" t="str">
        <f t="shared" si="1097"/>
        <v>Hospitals_Existing_Automatic Door Closer for Walk-in Coolers and Freezers_TRC</v>
      </c>
      <c r="AM2915" s="177">
        <f t="shared" si="1098"/>
        <v>0</v>
      </c>
      <c r="AN2915" s="177">
        <f t="shared" si="1099"/>
        <v>0</v>
      </c>
      <c r="AO2915" s="177">
        <f t="shared" si="1100"/>
        <v>0</v>
      </c>
      <c r="AP2915" s="177">
        <f t="shared" si="1101"/>
        <v>0</v>
      </c>
      <c r="AQ2915" s="177">
        <f t="shared" si="1102"/>
        <v>0</v>
      </c>
      <c r="AR2915" s="177">
        <f t="shared" si="1103"/>
        <v>0</v>
      </c>
      <c r="AS2915" s="177">
        <f t="shared" si="1104"/>
        <v>0</v>
      </c>
      <c r="AT2915" s="177">
        <f t="shared" si="1105"/>
        <v>0</v>
      </c>
      <c r="AU2915" s="177">
        <f t="shared" si="1106"/>
        <v>0</v>
      </c>
      <c r="AV2915" s="177">
        <f t="shared" si="1107"/>
        <v>0</v>
      </c>
      <c r="AW2915" s="56">
        <f>SUMIFS(Gulf_Ach_COM_TRC!Q:Q,Gulf_Ach_COM_TRC!$A:$A,$AL2915)</f>
        <v>0</v>
      </c>
      <c r="AX2915" s="56">
        <f>SUMIFS(Gulf_Ach_COM_TRC!R:R,Gulf_Ach_COM_TRC!$A:$A,$AL2915)</f>
        <v>0</v>
      </c>
      <c r="AY2915" s="56">
        <f>SUMIFS(Gulf_Ach_COM_TRC!S:S,Gulf_Ach_COM_TRC!$A:$A,$AL2915)</f>
        <v>0</v>
      </c>
      <c r="AZ2915" s="56">
        <f>SUMIFS(Gulf_Ach_COM_TRC!T:T,Gulf_Ach_COM_TRC!$A:$A,$AL2915)</f>
        <v>0</v>
      </c>
      <c r="BA2915" s="56">
        <f>SUMIFS(Gulf_Ach_COM_TRC!U:U,Gulf_Ach_COM_TRC!$A:$A,$AL2915)</f>
        <v>0</v>
      </c>
      <c r="BB2915" s="56">
        <f>SUMIFS(Gulf_Ach_COM_TRC!V:V,Gulf_Ach_COM_TRC!$A:$A,$AL2915)</f>
        <v>0</v>
      </c>
      <c r="BC2915" s="56">
        <f>SUMIFS(Gulf_Ach_COM_TRC!W:W,Gulf_Ach_COM_TRC!$A:$A,$AL2915)</f>
        <v>0</v>
      </c>
      <c r="BD2915" s="56">
        <f>SUMIFS(Gulf_Ach_COM_TRC!X:X,Gulf_Ach_COM_TRC!$A:$A,$AL2915)</f>
        <v>0</v>
      </c>
      <c r="BE2915" s="56">
        <f>SUMIFS(Gulf_Ach_COM_TRC!Y:Y,Gulf_Ach_COM_TRC!$A:$A,$AL2915)</f>
        <v>0</v>
      </c>
      <c r="BF2915" s="56">
        <f>SUMIFS(Gulf_Ach_COM_TRC!Z:Z,Gulf_Ach_COM_TRC!$A:$A,$AL2915)</f>
        <v>0</v>
      </c>
      <c r="BH2915" s="182" t="str">
        <f t="shared" si="1108"/>
        <v/>
      </c>
      <c r="BI2915" s="182" t="str">
        <f t="shared" si="1109"/>
        <v/>
      </c>
    </row>
    <row r="2916" spans="1:61" x14ac:dyDescent="0.2">
      <c r="A2916" t="s">
        <v>2800</v>
      </c>
      <c r="B2916" t="s">
        <v>68</v>
      </c>
      <c r="C2916" t="s">
        <v>3023</v>
      </c>
      <c r="D2916" s="101">
        <f>SUMIFS(COM_Input!$P:$P,COM_Input!$G:$G,$A2916,COM_Input!$F:$F,$B2916,COM_Input!$B:$B,$C2916)</f>
        <v>5.4302705398372756E-3</v>
      </c>
      <c r="E2916" s="101">
        <f>SUMIFS(COM_Input!$Q:$Q,COM_Input!$G:$G,$A2916,COM_Input!$F:$F,$B2916,COM_Input!$B:$B,$C2916)</f>
        <v>1.2106124343435741E-3</v>
      </c>
      <c r="G2916" s="101">
        <f>SUMIFS(COM_Input!$M:$M,COM_Input!$G:$G,$A2916,COM_Input!$F:$F,$B2916,COM_Input!$B:$B,$C2916)</f>
        <v>39.082881944444352</v>
      </c>
      <c r="H2916" s="79">
        <f>AVERAGEIFS(COM_Input!$O:$O,COM_Input!$G:$G,$A2916,COM_Input!$F:$F,$B2916,COM_Input!$B:$B,$C2916)</f>
        <v>8</v>
      </c>
      <c r="J2916" s="121">
        <f>AVERAGEIFS(COM_Input!$AC:$AC,COM_Input!$G:$G,$A2916,COM_Input!$F:$F,$B2916,COM_Input!$B:$B,$C2916)</f>
        <v>156.82</v>
      </c>
      <c r="K2916" s="121">
        <f>AVERAGEIFS(COM_Input!$Z:$Z,COM_Input!$G:$G,$A2916,COM_Input!$F:$F,$B2916,COM_Input!$B:$B,$C2916)</f>
        <v>156.82</v>
      </c>
      <c r="L2916" t="str">
        <f t="array" ref="L2916">INDEX(COM_Input!$AA$1:$AA$3325,MATCH(1,(COM_Input!$B$1:$B$3325=$C2916)*(COM_Input!$F$1:$F$3325=$B2916)*(COM_Input!$G$1:$G$3325=$A2916),0))</f>
        <v>cooler/freezer</v>
      </c>
      <c r="M2916" t="str">
        <f t="array" ref="M2916">INDEX(COM_Input!$AB$1:$AB$3325,MATCH(1,(COM_Input!$B$1:$B$3325=$C2916)*(COM_Input!$F$1:$F$3325=$B2916)*(COM_Input!$G$1:$G$3325=$A2916),0))</f>
        <v/>
      </c>
      <c r="N2916" s="121">
        <f>IF($C2916="Thermal Energy Storage",$D2916*'TPS Program Categories'!$S$20,VLOOKUP(VLOOKUP($C2916,'TPS Program Categories'!$AC$1:$AE$129,3,0),'TPS Program Categories'!$G$2:$S$17,13,0)*$G2916)</f>
        <v>0.86939739639876434</v>
      </c>
      <c r="O2916" t="str">
        <f>IFERROR(VLOOKUP(Q2916,'Max Incentives'!$A$5:$B$1128,2,FALSE),"FAIL")</f>
        <v>FAIL</v>
      </c>
      <c r="P2916" t="str">
        <f>IFERROR(VLOOKUP(AL2916,'Max Incentives'!$A$5:$B$1128,2,FALSE),"FAIL")</f>
        <v>FAIL</v>
      </c>
      <c r="Q2916" t="str">
        <f t="shared" si="1086"/>
        <v>Institutional_Existing_Automatic Door Closer for Walk-in Coolers and Freezers_RIM</v>
      </c>
      <c r="R2916" s="177">
        <f t="shared" si="1087"/>
        <v>0</v>
      </c>
      <c r="S2916" s="177">
        <f t="shared" si="1088"/>
        <v>0</v>
      </c>
      <c r="T2916" s="177">
        <f t="shared" si="1089"/>
        <v>0</v>
      </c>
      <c r="U2916" s="177">
        <f t="shared" si="1090"/>
        <v>0</v>
      </c>
      <c r="V2916" s="177">
        <f t="shared" si="1091"/>
        <v>0</v>
      </c>
      <c r="W2916" s="177">
        <f t="shared" si="1092"/>
        <v>0</v>
      </c>
      <c r="X2916" s="177">
        <f t="shared" si="1093"/>
        <v>0</v>
      </c>
      <c r="Y2916" s="177">
        <f t="shared" si="1094"/>
        <v>0</v>
      </c>
      <c r="Z2916" s="177">
        <f t="shared" si="1095"/>
        <v>0</v>
      </c>
      <c r="AA2916" s="177">
        <f t="shared" si="1096"/>
        <v>0</v>
      </c>
      <c r="AB2916" s="56">
        <f>SUMIFS(Gulf_Ach_COM_RIM!Q:Q,Gulf_Ach_COM_RIM!$A:$A,$Q2916)</f>
        <v>0</v>
      </c>
      <c r="AC2916" s="56">
        <f>SUMIFS(Gulf_Ach_COM_RIM!R:R,Gulf_Ach_COM_RIM!$A:$A,$Q2916)</f>
        <v>0</v>
      </c>
      <c r="AD2916" s="56">
        <f>SUMIFS(Gulf_Ach_COM_RIM!S:S,Gulf_Ach_COM_RIM!$A:$A,$Q2916)</f>
        <v>0</v>
      </c>
      <c r="AE2916" s="56">
        <f>SUMIFS(Gulf_Ach_COM_RIM!T:T,Gulf_Ach_COM_RIM!$A:$A,$Q2916)</f>
        <v>0</v>
      </c>
      <c r="AF2916" s="56">
        <f>SUMIFS(Gulf_Ach_COM_RIM!U:U,Gulf_Ach_COM_RIM!$A:$A,$Q2916)</f>
        <v>0</v>
      </c>
      <c r="AG2916" s="56">
        <f>SUMIFS(Gulf_Ach_COM_RIM!V:V,Gulf_Ach_COM_RIM!$A:$A,$Q2916)</f>
        <v>0</v>
      </c>
      <c r="AH2916" s="56">
        <f>SUMIFS(Gulf_Ach_COM_RIM!W:W,Gulf_Ach_COM_RIM!$A:$A,$Q2916)</f>
        <v>0</v>
      </c>
      <c r="AI2916" s="56">
        <f>SUMIFS(Gulf_Ach_COM_RIM!X:X,Gulf_Ach_COM_RIM!$A:$A,$Q2916)</f>
        <v>0</v>
      </c>
      <c r="AJ2916" s="56">
        <f>SUMIFS(Gulf_Ach_COM_RIM!Y:Y,Gulf_Ach_COM_RIM!$A:$A,$Q2916)</f>
        <v>0</v>
      </c>
      <c r="AK2916" s="56">
        <f>SUMIFS(Gulf_Ach_COM_RIM!Z:Z,Gulf_Ach_COM_RIM!$A:$A,$Q2916)</f>
        <v>0</v>
      </c>
      <c r="AL2916" t="str">
        <f t="shared" si="1097"/>
        <v>Institutional_Existing_Automatic Door Closer for Walk-in Coolers and Freezers_TRC</v>
      </c>
      <c r="AM2916" s="177">
        <f t="shared" si="1098"/>
        <v>0</v>
      </c>
      <c r="AN2916" s="177">
        <f t="shared" si="1099"/>
        <v>0</v>
      </c>
      <c r="AO2916" s="177">
        <f t="shared" si="1100"/>
        <v>0</v>
      </c>
      <c r="AP2916" s="177">
        <f t="shared" si="1101"/>
        <v>0</v>
      </c>
      <c r="AQ2916" s="177">
        <f t="shared" si="1102"/>
        <v>0</v>
      </c>
      <c r="AR2916" s="177">
        <f t="shared" si="1103"/>
        <v>0</v>
      </c>
      <c r="AS2916" s="177">
        <f t="shared" si="1104"/>
        <v>0</v>
      </c>
      <c r="AT2916" s="177">
        <f t="shared" si="1105"/>
        <v>0</v>
      </c>
      <c r="AU2916" s="177">
        <f t="shared" si="1106"/>
        <v>0</v>
      </c>
      <c r="AV2916" s="177">
        <f t="shared" si="1107"/>
        <v>0</v>
      </c>
      <c r="AW2916" s="56">
        <f>SUMIFS(Gulf_Ach_COM_TRC!Q:Q,Gulf_Ach_COM_TRC!$A:$A,$AL2916)</f>
        <v>0</v>
      </c>
      <c r="AX2916" s="56">
        <f>SUMIFS(Gulf_Ach_COM_TRC!R:R,Gulf_Ach_COM_TRC!$A:$A,$AL2916)</f>
        <v>0</v>
      </c>
      <c r="AY2916" s="56">
        <f>SUMIFS(Gulf_Ach_COM_TRC!S:S,Gulf_Ach_COM_TRC!$A:$A,$AL2916)</f>
        <v>0</v>
      </c>
      <c r="AZ2916" s="56">
        <f>SUMIFS(Gulf_Ach_COM_TRC!T:T,Gulf_Ach_COM_TRC!$A:$A,$AL2916)</f>
        <v>0</v>
      </c>
      <c r="BA2916" s="56">
        <f>SUMIFS(Gulf_Ach_COM_TRC!U:U,Gulf_Ach_COM_TRC!$A:$A,$AL2916)</f>
        <v>0</v>
      </c>
      <c r="BB2916" s="56">
        <f>SUMIFS(Gulf_Ach_COM_TRC!V:V,Gulf_Ach_COM_TRC!$A:$A,$AL2916)</f>
        <v>0</v>
      </c>
      <c r="BC2916" s="56">
        <f>SUMIFS(Gulf_Ach_COM_TRC!W:W,Gulf_Ach_COM_TRC!$A:$A,$AL2916)</f>
        <v>0</v>
      </c>
      <c r="BD2916" s="56">
        <f>SUMIFS(Gulf_Ach_COM_TRC!X:X,Gulf_Ach_COM_TRC!$A:$A,$AL2916)</f>
        <v>0</v>
      </c>
      <c r="BE2916" s="56">
        <f>SUMIFS(Gulf_Ach_COM_TRC!Y:Y,Gulf_Ach_COM_TRC!$A:$A,$AL2916)</f>
        <v>0</v>
      </c>
      <c r="BF2916" s="56">
        <f>SUMIFS(Gulf_Ach_COM_TRC!Z:Z,Gulf_Ach_COM_TRC!$A:$A,$AL2916)</f>
        <v>0</v>
      </c>
      <c r="BH2916" s="182" t="str">
        <f t="shared" si="1108"/>
        <v/>
      </c>
      <c r="BI2916" s="182" t="str">
        <f t="shared" si="1109"/>
        <v/>
      </c>
    </row>
    <row r="2917" spans="1:61" x14ac:dyDescent="0.2">
      <c r="A2917" t="s">
        <v>2801</v>
      </c>
      <c r="B2917" t="s">
        <v>68</v>
      </c>
      <c r="C2917" t="s">
        <v>3023</v>
      </c>
      <c r="D2917" s="101">
        <f>SUMIFS(COM_Input!$P:$P,COM_Input!$G:$G,$A2917,COM_Input!$F:$F,$B2917,COM_Input!$B:$B,$C2917)</f>
        <v>5.0672957470063191E-3</v>
      </c>
      <c r="E2917" s="101">
        <f>SUMIFS(COM_Input!$Q:$Q,COM_Input!$G:$G,$A2917,COM_Input!$F:$F,$B2917,COM_Input!$B:$B,$C2917)</f>
        <v>4.2444944366891533E-3</v>
      </c>
      <c r="G2917" s="101">
        <f>SUMIFS(COM_Input!$M:$M,COM_Input!$G:$G,$A2917,COM_Input!$F:$F,$B2917,COM_Input!$B:$B,$C2917)</f>
        <v>39.082881944444352</v>
      </c>
      <c r="H2917" s="79">
        <f>AVERAGEIFS(COM_Input!$O:$O,COM_Input!$G:$G,$A2917,COM_Input!$F:$F,$B2917,COM_Input!$B:$B,$C2917)</f>
        <v>8</v>
      </c>
      <c r="J2917" s="121">
        <f>AVERAGEIFS(COM_Input!$AC:$AC,COM_Input!$G:$G,$A2917,COM_Input!$F:$F,$B2917,COM_Input!$B:$B,$C2917)</f>
        <v>156.82</v>
      </c>
      <c r="K2917" s="121">
        <f>AVERAGEIFS(COM_Input!$Z:$Z,COM_Input!$G:$G,$A2917,COM_Input!$F:$F,$B2917,COM_Input!$B:$B,$C2917)</f>
        <v>156.82</v>
      </c>
      <c r="L2917" t="str">
        <f t="array" ref="L2917">INDEX(COM_Input!$AA$1:$AA$3325,MATCH(1,(COM_Input!$B$1:$B$3325=$C2917)*(COM_Input!$F$1:$F$3325=$B2917)*(COM_Input!$G$1:$G$3325=$A2917),0))</f>
        <v>cooler/freezer</v>
      </c>
      <c r="M2917" t="str">
        <f t="array" ref="M2917">INDEX(COM_Input!$AB$1:$AB$3325,MATCH(1,(COM_Input!$B$1:$B$3325=$C2917)*(COM_Input!$F$1:$F$3325=$B2917)*(COM_Input!$G$1:$G$3325=$A2917),0))</f>
        <v/>
      </c>
      <c r="N2917" s="121">
        <f>IF($C2917="Thermal Energy Storage",$D2917*'TPS Program Categories'!$S$20,VLOOKUP(VLOOKUP($C2917,'TPS Program Categories'!$AC$1:$AE$129,3,0),'TPS Program Categories'!$G$2:$S$17,13,0)*$G2917)</f>
        <v>0.86939739639876434</v>
      </c>
      <c r="O2917" t="str">
        <f>IFERROR(VLOOKUP(Q2917,'Max Incentives'!$A$5:$B$1128,2,FALSE),"FAIL")</f>
        <v>FAIL</v>
      </c>
      <c r="P2917" t="str">
        <f>IFERROR(VLOOKUP(AL2917,'Max Incentives'!$A$5:$B$1128,2,FALSE),"FAIL")</f>
        <v>FAIL</v>
      </c>
      <c r="Q2917" t="str">
        <f t="shared" si="1086"/>
        <v>Lodging/Hospitality_Existing_Automatic Door Closer for Walk-in Coolers and Freezers_RIM</v>
      </c>
      <c r="R2917" s="177">
        <f t="shared" si="1087"/>
        <v>0</v>
      </c>
      <c r="S2917" s="177">
        <f t="shared" si="1088"/>
        <v>0</v>
      </c>
      <c r="T2917" s="177">
        <f t="shared" si="1089"/>
        <v>0</v>
      </c>
      <c r="U2917" s="177">
        <f t="shared" si="1090"/>
        <v>0</v>
      </c>
      <c r="V2917" s="177">
        <f t="shared" si="1091"/>
        <v>0</v>
      </c>
      <c r="W2917" s="177">
        <f t="shared" si="1092"/>
        <v>0</v>
      </c>
      <c r="X2917" s="177">
        <f t="shared" si="1093"/>
        <v>0</v>
      </c>
      <c r="Y2917" s="177">
        <f t="shared" si="1094"/>
        <v>0</v>
      </c>
      <c r="Z2917" s="177">
        <f t="shared" si="1095"/>
        <v>0</v>
      </c>
      <c r="AA2917" s="177">
        <f t="shared" si="1096"/>
        <v>0</v>
      </c>
      <c r="AB2917" s="56">
        <f>SUMIFS(Gulf_Ach_COM_RIM!Q:Q,Gulf_Ach_COM_RIM!$A:$A,$Q2917)</f>
        <v>0</v>
      </c>
      <c r="AC2917" s="56">
        <f>SUMIFS(Gulf_Ach_COM_RIM!R:R,Gulf_Ach_COM_RIM!$A:$A,$Q2917)</f>
        <v>0</v>
      </c>
      <c r="AD2917" s="56">
        <f>SUMIFS(Gulf_Ach_COM_RIM!S:S,Gulf_Ach_COM_RIM!$A:$A,$Q2917)</f>
        <v>0</v>
      </c>
      <c r="AE2917" s="56">
        <f>SUMIFS(Gulf_Ach_COM_RIM!T:T,Gulf_Ach_COM_RIM!$A:$A,$Q2917)</f>
        <v>0</v>
      </c>
      <c r="AF2917" s="56">
        <f>SUMIFS(Gulf_Ach_COM_RIM!U:U,Gulf_Ach_COM_RIM!$A:$A,$Q2917)</f>
        <v>0</v>
      </c>
      <c r="AG2917" s="56">
        <f>SUMIFS(Gulf_Ach_COM_RIM!V:V,Gulf_Ach_COM_RIM!$A:$A,$Q2917)</f>
        <v>0</v>
      </c>
      <c r="AH2917" s="56">
        <f>SUMIFS(Gulf_Ach_COM_RIM!W:W,Gulf_Ach_COM_RIM!$A:$A,$Q2917)</f>
        <v>0</v>
      </c>
      <c r="AI2917" s="56">
        <f>SUMIFS(Gulf_Ach_COM_RIM!X:X,Gulf_Ach_COM_RIM!$A:$A,$Q2917)</f>
        <v>0</v>
      </c>
      <c r="AJ2917" s="56">
        <f>SUMIFS(Gulf_Ach_COM_RIM!Y:Y,Gulf_Ach_COM_RIM!$A:$A,$Q2917)</f>
        <v>0</v>
      </c>
      <c r="AK2917" s="56">
        <f>SUMIFS(Gulf_Ach_COM_RIM!Z:Z,Gulf_Ach_COM_RIM!$A:$A,$Q2917)</f>
        <v>0</v>
      </c>
      <c r="AL2917" t="str">
        <f t="shared" si="1097"/>
        <v>Lodging/Hospitality_Existing_Automatic Door Closer for Walk-in Coolers and Freezers_TRC</v>
      </c>
      <c r="AM2917" s="177">
        <f t="shared" si="1098"/>
        <v>0</v>
      </c>
      <c r="AN2917" s="177">
        <f t="shared" si="1099"/>
        <v>0</v>
      </c>
      <c r="AO2917" s="177">
        <f t="shared" si="1100"/>
        <v>0</v>
      </c>
      <c r="AP2917" s="177">
        <f t="shared" si="1101"/>
        <v>0</v>
      </c>
      <c r="AQ2917" s="177">
        <f t="shared" si="1102"/>
        <v>0</v>
      </c>
      <c r="AR2917" s="177">
        <f t="shared" si="1103"/>
        <v>0</v>
      </c>
      <c r="AS2917" s="177">
        <f t="shared" si="1104"/>
        <v>0</v>
      </c>
      <c r="AT2917" s="177">
        <f t="shared" si="1105"/>
        <v>0</v>
      </c>
      <c r="AU2917" s="177">
        <f t="shared" si="1106"/>
        <v>0</v>
      </c>
      <c r="AV2917" s="177">
        <f t="shared" si="1107"/>
        <v>0</v>
      </c>
      <c r="AW2917" s="56">
        <f>SUMIFS(Gulf_Ach_COM_TRC!Q:Q,Gulf_Ach_COM_TRC!$A:$A,$AL2917)</f>
        <v>0</v>
      </c>
      <c r="AX2917" s="56">
        <f>SUMIFS(Gulf_Ach_COM_TRC!R:R,Gulf_Ach_COM_TRC!$A:$A,$AL2917)</f>
        <v>0</v>
      </c>
      <c r="AY2917" s="56">
        <f>SUMIFS(Gulf_Ach_COM_TRC!S:S,Gulf_Ach_COM_TRC!$A:$A,$AL2917)</f>
        <v>0</v>
      </c>
      <c r="AZ2917" s="56">
        <f>SUMIFS(Gulf_Ach_COM_TRC!T:T,Gulf_Ach_COM_TRC!$A:$A,$AL2917)</f>
        <v>0</v>
      </c>
      <c r="BA2917" s="56">
        <f>SUMIFS(Gulf_Ach_COM_TRC!U:U,Gulf_Ach_COM_TRC!$A:$A,$AL2917)</f>
        <v>0</v>
      </c>
      <c r="BB2917" s="56">
        <f>SUMIFS(Gulf_Ach_COM_TRC!V:V,Gulf_Ach_COM_TRC!$A:$A,$AL2917)</f>
        <v>0</v>
      </c>
      <c r="BC2917" s="56">
        <f>SUMIFS(Gulf_Ach_COM_TRC!W:W,Gulf_Ach_COM_TRC!$A:$A,$AL2917)</f>
        <v>0</v>
      </c>
      <c r="BD2917" s="56">
        <f>SUMIFS(Gulf_Ach_COM_TRC!X:X,Gulf_Ach_COM_TRC!$A:$A,$AL2917)</f>
        <v>0</v>
      </c>
      <c r="BE2917" s="56">
        <f>SUMIFS(Gulf_Ach_COM_TRC!Y:Y,Gulf_Ach_COM_TRC!$A:$A,$AL2917)</f>
        <v>0</v>
      </c>
      <c r="BF2917" s="56">
        <f>SUMIFS(Gulf_Ach_COM_TRC!Z:Z,Gulf_Ach_COM_TRC!$A:$A,$AL2917)</f>
        <v>0</v>
      </c>
      <c r="BH2917" s="182" t="str">
        <f t="shared" si="1108"/>
        <v/>
      </c>
      <c r="BI2917" s="182" t="str">
        <f t="shared" si="1109"/>
        <v/>
      </c>
    </row>
    <row r="2918" spans="1:61" x14ac:dyDescent="0.2">
      <c r="A2918" t="s">
        <v>634</v>
      </c>
      <c r="B2918" t="s">
        <v>68</v>
      </c>
      <c r="C2918" t="s">
        <v>3023</v>
      </c>
      <c r="D2918" s="101">
        <f>SUMIFS(COM_Input!$P:$P,COM_Input!$G:$G,$A2918,COM_Input!$F:$F,$B2918,COM_Input!$B:$B,$C2918)</f>
        <v>5.4302705398372756E-3</v>
      </c>
      <c r="E2918" s="101">
        <f>SUMIFS(COM_Input!$Q:$Q,COM_Input!$G:$G,$A2918,COM_Input!$F:$F,$B2918,COM_Input!$B:$B,$C2918)</f>
        <v>1.2106124343435741E-3</v>
      </c>
      <c r="G2918" s="101">
        <f>SUMIFS(COM_Input!$M:$M,COM_Input!$G:$G,$A2918,COM_Input!$F:$F,$B2918,COM_Input!$B:$B,$C2918)</f>
        <v>39.082881944444352</v>
      </c>
      <c r="H2918" s="79">
        <f>AVERAGEIFS(COM_Input!$O:$O,COM_Input!$G:$G,$A2918,COM_Input!$F:$F,$B2918,COM_Input!$B:$B,$C2918)</f>
        <v>8</v>
      </c>
      <c r="J2918" s="121">
        <f>AVERAGEIFS(COM_Input!$AC:$AC,COM_Input!$G:$G,$A2918,COM_Input!$F:$F,$B2918,COM_Input!$B:$B,$C2918)</f>
        <v>156.82</v>
      </c>
      <c r="K2918" s="121">
        <f>AVERAGEIFS(COM_Input!$Z:$Z,COM_Input!$G:$G,$A2918,COM_Input!$F:$F,$B2918,COM_Input!$B:$B,$C2918)</f>
        <v>156.82</v>
      </c>
      <c r="L2918" t="str">
        <f t="array" ref="L2918">INDEX(COM_Input!$AA$1:$AA$3325,MATCH(1,(COM_Input!$B$1:$B$3325=$C2918)*(COM_Input!$F$1:$F$3325=$B2918)*(COM_Input!$G$1:$G$3325=$A2918),0))</f>
        <v>cooler/freezer</v>
      </c>
      <c r="M2918" t="str">
        <f t="array" ref="M2918">INDEX(COM_Input!$AB$1:$AB$3325,MATCH(1,(COM_Input!$B$1:$B$3325=$C2918)*(COM_Input!$F$1:$F$3325=$B2918)*(COM_Input!$G$1:$G$3325=$A2918),0))</f>
        <v/>
      </c>
      <c r="N2918" s="121">
        <f>IF($C2918="Thermal Energy Storage",$D2918*'TPS Program Categories'!$S$20,VLOOKUP(VLOOKUP($C2918,'TPS Program Categories'!$AC$1:$AE$129,3,0),'TPS Program Categories'!$G$2:$S$17,13,0)*$G2918)</f>
        <v>0.86939739639876434</v>
      </c>
      <c r="O2918" t="str">
        <f>IFERROR(VLOOKUP(Q2918,'Max Incentives'!$A$5:$B$1128,2,FALSE),"FAIL")</f>
        <v>FAIL</v>
      </c>
      <c r="P2918" t="str">
        <f>IFERROR(VLOOKUP(AL2918,'Max Incentives'!$A$5:$B$1128,2,FALSE),"FAIL")</f>
        <v>FAIL</v>
      </c>
      <c r="Q2918" t="str">
        <f t="shared" si="1086"/>
        <v>Miscellaneous_Existing_Automatic Door Closer for Walk-in Coolers and Freezers_RIM</v>
      </c>
      <c r="R2918" s="177">
        <f t="shared" si="1087"/>
        <v>0</v>
      </c>
      <c r="S2918" s="177">
        <f t="shared" si="1088"/>
        <v>0</v>
      </c>
      <c r="T2918" s="177">
        <f t="shared" si="1089"/>
        <v>0</v>
      </c>
      <c r="U2918" s="177">
        <f t="shared" si="1090"/>
        <v>0</v>
      </c>
      <c r="V2918" s="177">
        <f t="shared" si="1091"/>
        <v>0</v>
      </c>
      <c r="W2918" s="177">
        <f t="shared" si="1092"/>
        <v>0</v>
      </c>
      <c r="X2918" s="177">
        <f t="shared" si="1093"/>
        <v>0</v>
      </c>
      <c r="Y2918" s="177">
        <f t="shared" si="1094"/>
        <v>0</v>
      </c>
      <c r="Z2918" s="177">
        <f t="shared" si="1095"/>
        <v>0</v>
      </c>
      <c r="AA2918" s="177">
        <f t="shared" si="1096"/>
        <v>0</v>
      </c>
      <c r="AB2918" s="56">
        <f>SUMIFS(Gulf_Ach_COM_RIM!Q:Q,Gulf_Ach_COM_RIM!$A:$A,$Q2918)</f>
        <v>0</v>
      </c>
      <c r="AC2918" s="56">
        <f>SUMIFS(Gulf_Ach_COM_RIM!R:R,Gulf_Ach_COM_RIM!$A:$A,$Q2918)</f>
        <v>0</v>
      </c>
      <c r="AD2918" s="56">
        <f>SUMIFS(Gulf_Ach_COM_RIM!S:S,Gulf_Ach_COM_RIM!$A:$A,$Q2918)</f>
        <v>0</v>
      </c>
      <c r="AE2918" s="56">
        <f>SUMIFS(Gulf_Ach_COM_RIM!T:T,Gulf_Ach_COM_RIM!$A:$A,$Q2918)</f>
        <v>0</v>
      </c>
      <c r="AF2918" s="56">
        <f>SUMIFS(Gulf_Ach_COM_RIM!U:U,Gulf_Ach_COM_RIM!$A:$A,$Q2918)</f>
        <v>0</v>
      </c>
      <c r="AG2918" s="56">
        <f>SUMIFS(Gulf_Ach_COM_RIM!V:V,Gulf_Ach_COM_RIM!$A:$A,$Q2918)</f>
        <v>0</v>
      </c>
      <c r="AH2918" s="56">
        <f>SUMIFS(Gulf_Ach_COM_RIM!W:W,Gulf_Ach_COM_RIM!$A:$A,$Q2918)</f>
        <v>0</v>
      </c>
      <c r="AI2918" s="56">
        <f>SUMIFS(Gulf_Ach_COM_RIM!X:X,Gulf_Ach_COM_RIM!$A:$A,$Q2918)</f>
        <v>0</v>
      </c>
      <c r="AJ2918" s="56">
        <f>SUMIFS(Gulf_Ach_COM_RIM!Y:Y,Gulf_Ach_COM_RIM!$A:$A,$Q2918)</f>
        <v>0</v>
      </c>
      <c r="AK2918" s="56">
        <f>SUMIFS(Gulf_Ach_COM_RIM!Z:Z,Gulf_Ach_COM_RIM!$A:$A,$Q2918)</f>
        <v>0</v>
      </c>
      <c r="AL2918" t="str">
        <f t="shared" si="1097"/>
        <v>Miscellaneous_Existing_Automatic Door Closer for Walk-in Coolers and Freezers_TRC</v>
      </c>
      <c r="AM2918" s="177">
        <f t="shared" si="1098"/>
        <v>0</v>
      </c>
      <c r="AN2918" s="177">
        <f t="shared" si="1099"/>
        <v>0</v>
      </c>
      <c r="AO2918" s="177">
        <f t="shared" si="1100"/>
        <v>0</v>
      </c>
      <c r="AP2918" s="177">
        <f t="shared" si="1101"/>
        <v>0</v>
      </c>
      <c r="AQ2918" s="177">
        <f t="shared" si="1102"/>
        <v>0</v>
      </c>
      <c r="AR2918" s="177">
        <f t="shared" si="1103"/>
        <v>0</v>
      </c>
      <c r="AS2918" s="177">
        <f t="shared" si="1104"/>
        <v>0</v>
      </c>
      <c r="AT2918" s="177">
        <f t="shared" si="1105"/>
        <v>0</v>
      </c>
      <c r="AU2918" s="177">
        <f t="shared" si="1106"/>
        <v>0</v>
      </c>
      <c r="AV2918" s="177">
        <f t="shared" si="1107"/>
        <v>0</v>
      </c>
      <c r="AW2918" s="56">
        <f>SUMIFS(Gulf_Ach_COM_TRC!Q:Q,Gulf_Ach_COM_TRC!$A:$A,$AL2918)</f>
        <v>0</v>
      </c>
      <c r="AX2918" s="56">
        <f>SUMIFS(Gulf_Ach_COM_TRC!R:R,Gulf_Ach_COM_TRC!$A:$A,$AL2918)</f>
        <v>0</v>
      </c>
      <c r="AY2918" s="56">
        <f>SUMIFS(Gulf_Ach_COM_TRC!S:S,Gulf_Ach_COM_TRC!$A:$A,$AL2918)</f>
        <v>0</v>
      </c>
      <c r="AZ2918" s="56">
        <f>SUMIFS(Gulf_Ach_COM_TRC!T:T,Gulf_Ach_COM_TRC!$A:$A,$AL2918)</f>
        <v>0</v>
      </c>
      <c r="BA2918" s="56">
        <f>SUMIFS(Gulf_Ach_COM_TRC!U:U,Gulf_Ach_COM_TRC!$A:$A,$AL2918)</f>
        <v>0</v>
      </c>
      <c r="BB2918" s="56">
        <f>SUMIFS(Gulf_Ach_COM_TRC!V:V,Gulf_Ach_COM_TRC!$A:$A,$AL2918)</f>
        <v>0</v>
      </c>
      <c r="BC2918" s="56">
        <f>SUMIFS(Gulf_Ach_COM_TRC!W:W,Gulf_Ach_COM_TRC!$A:$A,$AL2918)</f>
        <v>0</v>
      </c>
      <c r="BD2918" s="56">
        <f>SUMIFS(Gulf_Ach_COM_TRC!X:X,Gulf_Ach_COM_TRC!$A:$A,$AL2918)</f>
        <v>0</v>
      </c>
      <c r="BE2918" s="56">
        <f>SUMIFS(Gulf_Ach_COM_TRC!Y:Y,Gulf_Ach_COM_TRC!$A:$A,$AL2918)</f>
        <v>0</v>
      </c>
      <c r="BF2918" s="56">
        <f>SUMIFS(Gulf_Ach_COM_TRC!Z:Z,Gulf_Ach_COM_TRC!$A:$A,$AL2918)</f>
        <v>0</v>
      </c>
      <c r="BH2918" s="182" t="str">
        <f t="shared" si="1108"/>
        <v/>
      </c>
      <c r="BI2918" s="182" t="str">
        <f t="shared" si="1109"/>
        <v/>
      </c>
    </row>
    <row r="2919" spans="1:61" x14ac:dyDescent="0.2">
      <c r="A2919" t="s">
        <v>2802</v>
      </c>
      <c r="B2919" t="s">
        <v>68</v>
      </c>
      <c r="C2919" t="s">
        <v>3023</v>
      </c>
      <c r="D2919" s="101">
        <f>SUMIFS(COM_Input!$P:$P,COM_Input!$G:$G,$A2919,COM_Input!$F:$F,$B2919,COM_Input!$B:$B,$C2919)</f>
        <v>5.4302705398372756E-3</v>
      </c>
      <c r="E2919" s="101">
        <f>SUMIFS(COM_Input!$Q:$Q,COM_Input!$G:$G,$A2919,COM_Input!$F:$F,$B2919,COM_Input!$B:$B,$C2919)</f>
        <v>1.2106124343435741E-3</v>
      </c>
      <c r="G2919" s="101">
        <f>SUMIFS(COM_Input!$M:$M,COM_Input!$G:$G,$A2919,COM_Input!$F:$F,$B2919,COM_Input!$B:$B,$C2919)</f>
        <v>39.082881944444352</v>
      </c>
      <c r="H2919" s="79">
        <f>AVERAGEIFS(COM_Input!$O:$O,COM_Input!$G:$G,$A2919,COM_Input!$F:$F,$B2919,COM_Input!$B:$B,$C2919)</f>
        <v>8</v>
      </c>
      <c r="J2919" s="121">
        <f>AVERAGEIFS(COM_Input!$AC:$AC,COM_Input!$G:$G,$A2919,COM_Input!$F:$F,$B2919,COM_Input!$B:$B,$C2919)</f>
        <v>156.82</v>
      </c>
      <c r="K2919" s="121">
        <f>AVERAGEIFS(COM_Input!$Z:$Z,COM_Input!$G:$G,$A2919,COM_Input!$F:$F,$B2919,COM_Input!$B:$B,$C2919)</f>
        <v>156.82</v>
      </c>
      <c r="L2919" t="str">
        <f t="array" ref="L2919">INDEX(COM_Input!$AA$1:$AA$3325,MATCH(1,(COM_Input!$B$1:$B$3325=$C2919)*(COM_Input!$F$1:$F$3325=$B2919)*(COM_Input!$G$1:$G$3325=$A2919),0))</f>
        <v>cooler/freezer</v>
      </c>
      <c r="M2919" t="str">
        <f t="array" ref="M2919">INDEX(COM_Input!$AB$1:$AB$3325,MATCH(1,(COM_Input!$B$1:$B$3325=$C2919)*(COM_Input!$F$1:$F$3325=$B2919)*(COM_Input!$G$1:$G$3325=$A2919),0))</f>
        <v/>
      </c>
      <c r="N2919" s="121">
        <f>IF($C2919="Thermal Energy Storage",$D2919*'TPS Program Categories'!$S$20,VLOOKUP(VLOOKUP($C2919,'TPS Program Categories'!$AC$1:$AE$129,3,0),'TPS Program Categories'!$G$2:$S$17,13,0)*$G2919)</f>
        <v>0.86939739639876434</v>
      </c>
      <c r="O2919" t="str">
        <f>IFERROR(VLOOKUP(Q2919,'Max Incentives'!$A$5:$B$1128,2,FALSE),"FAIL")</f>
        <v>FAIL</v>
      </c>
      <c r="P2919" t="str">
        <f>IFERROR(VLOOKUP(AL2919,'Max Incentives'!$A$5:$B$1128,2,FALSE),"FAIL")</f>
        <v>FAIL</v>
      </c>
      <c r="Q2919" t="str">
        <f t="shared" si="1086"/>
        <v>Offices_Existing_Automatic Door Closer for Walk-in Coolers and Freezers_RIM</v>
      </c>
      <c r="R2919" s="177">
        <f t="shared" si="1087"/>
        <v>0</v>
      </c>
      <c r="S2919" s="177">
        <f t="shared" si="1088"/>
        <v>0</v>
      </c>
      <c r="T2919" s="177">
        <f t="shared" si="1089"/>
        <v>0</v>
      </c>
      <c r="U2919" s="177">
        <f t="shared" si="1090"/>
        <v>0</v>
      </c>
      <c r="V2919" s="177">
        <f t="shared" si="1091"/>
        <v>0</v>
      </c>
      <c r="W2919" s="177">
        <f t="shared" si="1092"/>
        <v>0</v>
      </c>
      <c r="X2919" s="177">
        <f t="shared" si="1093"/>
        <v>0</v>
      </c>
      <c r="Y2919" s="177">
        <f t="shared" si="1094"/>
        <v>0</v>
      </c>
      <c r="Z2919" s="177">
        <f t="shared" si="1095"/>
        <v>0</v>
      </c>
      <c r="AA2919" s="177">
        <f t="shared" si="1096"/>
        <v>0</v>
      </c>
      <c r="AB2919" s="56">
        <f>SUMIFS(Gulf_Ach_COM_RIM!Q:Q,Gulf_Ach_COM_RIM!$A:$A,$Q2919)</f>
        <v>0</v>
      </c>
      <c r="AC2919" s="56">
        <f>SUMIFS(Gulf_Ach_COM_RIM!R:R,Gulf_Ach_COM_RIM!$A:$A,$Q2919)</f>
        <v>0</v>
      </c>
      <c r="AD2919" s="56">
        <f>SUMIFS(Gulf_Ach_COM_RIM!S:S,Gulf_Ach_COM_RIM!$A:$A,$Q2919)</f>
        <v>0</v>
      </c>
      <c r="AE2919" s="56">
        <f>SUMIFS(Gulf_Ach_COM_RIM!T:T,Gulf_Ach_COM_RIM!$A:$A,$Q2919)</f>
        <v>0</v>
      </c>
      <c r="AF2919" s="56">
        <f>SUMIFS(Gulf_Ach_COM_RIM!U:U,Gulf_Ach_COM_RIM!$A:$A,$Q2919)</f>
        <v>0</v>
      </c>
      <c r="AG2919" s="56">
        <f>SUMIFS(Gulf_Ach_COM_RIM!V:V,Gulf_Ach_COM_RIM!$A:$A,$Q2919)</f>
        <v>0</v>
      </c>
      <c r="AH2919" s="56">
        <f>SUMIFS(Gulf_Ach_COM_RIM!W:W,Gulf_Ach_COM_RIM!$A:$A,$Q2919)</f>
        <v>0</v>
      </c>
      <c r="AI2919" s="56">
        <f>SUMIFS(Gulf_Ach_COM_RIM!X:X,Gulf_Ach_COM_RIM!$A:$A,$Q2919)</f>
        <v>0</v>
      </c>
      <c r="AJ2919" s="56">
        <f>SUMIFS(Gulf_Ach_COM_RIM!Y:Y,Gulf_Ach_COM_RIM!$A:$A,$Q2919)</f>
        <v>0</v>
      </c>
      <c r="AK2919" s="56">
        <f>SUMIFS(Gulf_Ach_COM_RIM!Z:Z,Gulf_Ach_COM_RIM!$A:$A,$Q2919)</f>
        <v>0</v>
      </c>
      <c r="AL2919" t="str">
        <f t="shared" si="1097"/>
        <v>Offices_Existing_Automatic Door Closer for Walk-in Coolers and Freezers_TRC</v>
      </c>
      <c r="AM2919" s="177">
        <f t="shared" si="1098"/>
        <v>0</v>
      </c>
      <c r="AN2919" s="177">
        <f t="shared" si="1099"/>
        <v>0</v>
      </c>
      <c r="AO2919" s="177">
        <f t="shared" si="1100"/>
        <v>0</v>
      </c>
      <c r="AP2919" s="177">
        <f t="shared" si="1101"/>
        <v>0</v>
      </c>
      <c r="AQ2919" s="177">
        <f t="shared" si="1102"/>
        <v>0</v>
      </c>
      <c r="AR2919" s="177">
        <f t="shared" si="1103"/>
        <v>0</v>
      </c>
      <c r="AS2919" s="177">
        <f t="shared" si="1104"/>
        <v>0</v>
      </c>
      <c r="AT2919" s="177">
        <f t="shared" si="1105"/>
        <v>0</v>
      </c>
      <c r="AU2919" s="177">
        <f t="shared" si="1106"/>
        <v>0</v>
      </c>
      <c r="AV2919" s="177">
        <f t="shared" si="1107"/>
        <v>0</v>
      </c>
      <c r="AW2919" s="56">
        <f>SUMIFS(Gulf_Ach_COM_TRC!Q:Q,Gulf_Ach_COM_TRC!$A:$A,$AL2919)</f>
        <v>0</v>
      </c>
      <c r="AX2919" s="56">
        <f>SUMIFS(Gulf_Ach_COM_TRC!R:R,Gulf_Ach_COM_TRC!$A:$A,$AL2919)</f>
        <v>0</v>
      </c>
      <c r="AY2919" s="56">
        <f>SUMIFS(Gulf_Ach_COM_TRC!S:S,Gulf_Ach_COM_TRC!$A:$A,$AL2919)</f>
        <v>0</v>
      </c>
      <c r="AZ2919" s="56">
        <f>SUMIFS(Gulf_Ach_COM_TRC!T:T,Gulf_Ach_COM_TRC!$A:$A,$AL2919)</f>
        <v>0</v>
      </c>
      <c r="BA2919" s="56">
        <f>SUMIFS(Gulf_Ach_COM_TRC!U:U,Gulf_Ach_COM_TRC!$A:$A,$AL2919)</f>
        <v>0</v>
      </c>
      <c r="BB2919" s="56">
        <f>SUMIFS(Gulf_Ach_COM_TRC!V:V,Gulf_Ach_COM_TRC!$A:$A,$AL2919)</f>
        <v>0</v>
      </c>
      <c r="BC2919" s="56">
        <f>SUMIFS(Gulf_Ach_COM_TRC!W:W,Gulf_Ach_COM_TRC!$A:$A,$AL2919)</f>
        <v>0</v>
      </c>
      <c r="BD2919" s="56">
        <f>SUMIFS(Gulf_Ach_COM_TRC!X:X,Gulf_Ach_COM_TRC!$A:$A,$AL2919)</f>
        <v>0</v>
      </c>
      <c r="BE2919" s="56">
        <f>SUMIFS(Gulf_Ach_COM_TRC!Y:Y,Gulf_Ach_COM_TRC!$A:$A,$AL2919)</f>
        <v>0</v>
      </c>
      <c r="BF2919" s="56">
        <f>SUMIFS(Gulf_Ach_COM_TRC!Z:Z,Gulf_Ach_COM_TRC!$A:$A,$AL2919)</f>
        <v>0</v>
      </c>
      <c r="BH2919" s="182" t="str">
        <f t="shared" si="1108"/>
        <v/>
      </c>
      <c r="BI2919" s="182" t="str">
        <f t="shared" si="1109"/>
        <v/>
      </c>
    </row>
    <row r="2920" spans="1:61" x14ac:dyDescent="0.2">
      <c r="A2920" t="s">
        <v>2803</v>
      </c>
      <c r="B2920" t="s">
        <v>68</v>
      </c>
      <c r="C2920" t="s">
        <v>3023</v>
      </c>
      <c r="D2920" s="101">
        <f>SUMIFS(COM_Input!$P:$P,COM_Input!$G:$G,$A2920,COM_Input!$F:$F,$B2920,COM_Input!$B:$B,$C2920)</f>
        <v>5.0672957470063191E-3</v>
      </c>
      <c r="E2920" s="101">
        <f>SUMIFS(COM_Input!$Q:$Q,COM_Input!$G:$G,$A2920,COM_Input!$F:$F,$B2920,COM_Input!$B:$B,$C2920)</f>
        <v>4.2444944366891533E-3</v>
      </c>
      <c r="G2920" s="101">
        <f>SUMIFS(COM_Input!$M:$M,COM_Input!$G:$G,$A2920,COM_Input!$F:$F,$B2920,COM_Input!$B:$B,$C2920)</f>
        <v>39.082881944444352</v>
      </c>
      <c r="H2920" s="79">
        <f>AVERAGEIFS(COM_Input!$O:$O,COM_Input!$G:$G,$A2920,COM_Input!$F:$F,$B2920,COM_Input!$B:$B,$C2920)</f>
        <v>8</v>
      </c>
      <c r="J2920" s="121">
        <f>AVERAGEIFS(COM_Input!$AC:$AC,COM_Input!$G:$G,$A2920,COM_Input!$F:$F,$B2920,COM_Input!$B:$B,$C2920)</f>
        <v>156.82</v>
      </c>
      <c r="K2920" s="121">
        <f>AVERAGEIFS(COM_Input!$Z:$Z,COM_Input!$G:$G,$A2920,COM_Input!$F:$F,$B2920,COM_Input!$B:$B,$C2920)</f>
        <v>156.82</v>
      </c>
      <c r="L2920" t="str">
        <f t="array" ref="L2920">INDEX(COM_Input!$AA$1:$AA$3325,MATCH(1,(COM_Input!$B$1:$B$3325=$C2920)*(COM_Input!$F$1:$F$3325=$B2920)*(COM_Input!$G$1:$G$3325=$A2920),0))</f>
        <v>cooler/freezer</v>
      </c>
      <c r="M2920" t="str">
        <f t="array" ref="M2920">INDEX(COM_Input!$AB$1:$AB$3325,MATCH(1,(COM_Input!$B$1:$B$3325=$C2920)*(COM_Input!$F$1:$F$3325=$B2920)*(COM_Input!$G$1:$G$3325=$A2920),0))</f>
        <v/>
      </c>
      <c r="N2920" s="121">
        <f>IF($C2920="Thermal Energy Storage",$D2920*'TPS Program Categories'!$S$20,VLOOKUP(VLOOKUP($C2920,'TPS Program Categories'!$AC$1:$AE$129,3,0),'TPS Program Categories'!$G$2:$S$17,13,0)*$G2920)</f>
        <v>0.86939739639876434</v>
      </c>
      <c r="O2920" t="str">
        <f>IFERROR(VLOOKUP(Q2920,'Max Incentives'!$A$5:$B$1128,2,FALSE),"FAIL")</f>
        <v>FAIL</v>
      </c>
      <c r="P2920" t="str">
        <f>IFERROR(VLOOKUP(AL2920,'Max Incentives'!$A$5:$B$1128,2,FALSE),"FAIL")</f>
        <v>FAIL</v>
      </c>
      <c r="Q2920" t="str">
        <f t="shared" si="1086"/>
        <v>Restaurants_Existing_Automatic Door Closer for Walk-in Coolers and Freezers_RIM</v>
      </c>
      <c r="R2920" s="177">
        <f t="shared" si="1087"/>
        <v>0</v>
      </c>
      <c r="S2920" s="177">
        <f t="shared" si="1088"/>
        <v>0</v>
      </c>
      <c r="T2920" s="177">
        <f t="shared" si="1089"/>
        <v>0</v>
      </c>
      <c r="U2920" s="177">
        <f t="shared" si="1090"/>
        <v>0</v>
      </c>
      <c r="V2920" s="177">
        <f t="shared" si="1091"/>
        <v>0</v>
      </c>
      <c r="W2920" s="177">
        <f t="shared" si="1092"/>
        <v>0</v>
      </c>
      <c r="X2920" s="177">
        <f t="shared" si="1093"/>
        <v>0</v>
      </c>
      <c r="Y2920" s="177">
        <f t="shared" si="1094"/>
        <v>0</v>
      </c>
      <c r="Z2920" s="177">
        <f t="shared" si="1095"/>
        <v>0</v>
      </c>
      <c r="AA2920" s="177">
        <f t="shared" si="1096"/>
        <v>0</v>
      </c>
      <c r="AB2920" s="56">
        <f>SUMIFS(Gulf_Ach_COM_RIM!Q:Q,Gulf_Ach_COM_RIM!$A:$A,$Q2920)</f>
        <v>0</v>
      </c>
      <c r="AC2920" s="56">
        <f>SUMIFS(Gulf_Ach_COM_RIM!R:R,Gulf_Ach_COM_RIM!$A:$A,$Q2920)</f>
        <v>0</v>
      </c>
      <c r="AD2920" s="56">
        <f>SUMIFS(Gulf_Ach_COM_RIM!S:S,Gulf_Ach_COM_RIM!$A:$A,$Q2920)</f>
        <v>0</v>
      </c>
      <c r="AE2920" s="56">
        <f>SUMIFS(Gulf_Ach_COM_RIM!T:T,Gulf_Ach_COM_RIM!$A:$A,$Q2920)</f>
        <v>0</v>
      </c>
      <c r="AF2920" s="56">
        <f>SUMIFS(Gulf_Ach_COM_RIM!U:U,Gulf_Ach_COM_RIM!$A:$A,$Q2920)</f>
        <v>0</v>
      </c>
      <c r="AG2920" s="56">
        <f>SUMIFS(Gulf_Ach_COM_RIM!V:V,Gulf_Ach_COM_RIM!$A:$A,$Q2920)</f>
        <v>0</v>
      </c>
      <c r="AH2920" s="56">
        <f>SUMIFS(Gulf_Ach_COM_RIM!W:W,Gulf_Ach_COM_RIM!$A:$A,$Q2920)</f>
        <v>0</v>
      </c>
      <c r="AI2920" s="56">
        <f>SUMIFS(Gulf_Ach_COM_RIM!X:X,Gulf_Ach_COM_RIM!$A:$A,$Q2920)</f>
        <v>0</v>
      </c>
      <c r="AJ2920" s="56">
        <f>SUMIFS(Gulf_Ach_COM_RIM!Y:Y,Gulf_Ach_COM_RIM!$A:$A,$Q2920)</f>
        <v>0</v>
      </c>
      <c r="AK2920" s="56">
        <f>SUMIFS(Gulf_Ach_COM_RIM!Z:Z,Gulf_Ach_COM_RIM!$A:$A,$Q2920)</f>
        <v>0</v>
      </c>
      <c r="AL2920" t="str">
        <f t="shared" si="1097"/>
        <v>Restaurants_Existing_Automatic Door Closer for Walk-in Coolers and Freezers_TRC</v>
      </c>
      <c r="AM2920" s="177">
        <f t="shared" si="1098"/>
        <v>0</v>
      </c>
      <c r="AN2920" s="177">
        <f t="shared" si="1099"/>
        <v>0</v>
      </c>
      <c r="AO2920" s="177">
        <f t="shared" si="1100"/>
        <v>0</v>
      </c>
      <c r="AP2920" s="177">
        <f t="shared" si="1101"/>
        <v>0</v>
      </c>
      <c r="AQ2920" s="177">
        <f t="shared" si="1102"/>
        <v>0</v>
      </c>
      <c r="AR2920" s="177">
        <f t="shared" si="1103"/>
        <v>0</v>
      </c>
      <c r="AS2920" s="177">
        <f t="shared" si="1104"/>
        <v>0</v>
      </c>
      <c r="AT2920" s="177">
        <f t="shared" si="1105"/>
        <v>0</v>
      </c>
      <c r="AU2920" s="177">
        <f t="shared" si="1106"/>
        <v>0</v>
      </c>
      <c r="AV2920" s="177">
        <f t="shared" si="1107"/>
        <v>0</v>
      </c>
      <c r="AW2920" s="56">
        <f>SUMIFS(Gulf_Ach_COM_TRC!Q:Q,Gulf_Ach_COM_TRC!$A:$A,$AL2920)</f>
        <v>0</v>
      </c>
      <c r="AX2920" s="56">
        <f>SUMIFS(Gulf_Ach_COM_TRC!R:R,Gulf_Ach_COM_TRC!$A:$A,$AL2920)</f>
        <v>0</v>
      </c>
      <c r="AY2920" s="56">
        <f>SUMIFS(Gulf_Ach_COM_TRC!S:S,Gulf_Ach_COM_TRC!$A:$A,$AL2920)</f>
        <v>0</v>
      </c>
      <c r="AZ2920" s="56">
        <f>SUMIFS(Gulf_Ach_COM_TRC!T:T,Gulf_Ach_COM_TRC!$A:$A,$AL2920)</f>
        <v>0</v>
      </c>
      <c r="BA2920" s="56">
        <f>SUMIFS(Gulf_Ach_COM_TRC!U:U,Gulf_Ach_COM_TRC!$A:$A,$AL2920)</f>
        <v>0</v>
      </c>
      <c r="BB2920" s="56">
        <f>SUMIFS(Gulf_Ach_COM_TRC!V:V,Gulf_Ach_COM_TRC!$A:$A,$AL2920)</f>
        <v>0</v>
      </c>
      <c r="BC2920" s="56">
        <f>SUMIFS(Gulf_Ach_COM_TRC!W:W,Gulf_Ach_COM_TRC!$A:$A,$AL2920)</f>
        <v>0</v>
      </c>
      <c r="BD2920" s="56">
        <f>SUMIFS(Gulf_Ach_COM_TRC!X:X,Gulf_Ach_COM_TRC!$A:$A,$AL2920)</f>
        <v>0</v>
      </c>
      <c r="BE2920" s="56">
        <f>SUMIFS(Gulf_Ach_COM_TRC!Y:Y,Gulf_Ach_COM_TRC!$A:$A,$AL2920)</f>
        <v>0</v>
      </c>
      <c r="BF2920" s="56">
        <f>SUMIFS(Gulf_Ach_COM_TRC!Z:Z,Gulf_Ach_COM_TRC!$A:$A,$AL2920)</f>
        <v>0</v>
      </c>
      <c r="BH2920" s="182" t="str">
        <f t="shared" si="1108"/>
        <v/>
      </c>
      <c r="BI2920" s="182" t="str">
        <f t="shared" si="1109"/>
        <v/>
      </c>
    </row>
    <row r="2921" spans="1:61" x14ac:dyDescent="0.2">
      <c r="A2921" t="s">
        <v>559</v>
      </c>
      <c r="B2921" t="s">
        <v>68</v>
      </c>
      <c r="C2921" t="s">
        <v>3023</v>
      </c>
      <c r="D2921" s="101">
        <f>SUMIFS(COM_Input!$P:$P,COM_Input!$G:$G,$A2921,COM_Input!$F:$F,$B2921,COM_Input!$B:$B,$C2921)</f>
        <v>5.4302705398372756E-3</v>
      </c>
      <c r="E2921" s="101">
        <f>SUMIFS(COM_Input!$Q:$Q,COM_Input!$G:$G,$A2921,COM_Input!$F:$F,$B2921,COM_Input!$B:$B,$C2921)</f>
        <v>1.2106124343435741E-3</v>
      </c>
      <c r="G2921" s="101">
        <f>SUMIFS(COM_Input!$M:$M,COM_Input!$G:$G,$A2921,COM_Input!$F:$F,$B2921,COM_Input!$B:$B,$C2921)</f>
        <v>39.082881944444352</v>
      </c>
      <c r="H2921" s="79">
        <f>AVERAGEIFS(COM_Input!$O:$O,COM_Input!$G:$G,$A2921,COM_Input!$F:$F,$B2921,COM_Input!$B:$B,$C2921)</f>
        <v>8</v>
      </c>
      <c r="J2921" s="121">
        <f>AVERAGEIFS(COM_Input!$AC:$AC,COM_Input!$G:$G,$A2921,COM_Input!$F:$F,$B2921,COM_Input!$B:$B,$C2921)</f>
        <v>156.82</v>
      </c>
      <c r="K2921" s="121">
        <f>AVERAGEIFS(COM_Input!$Z:$Z,COM_Input!$G:$G,$A2921,COM_Input!$F:$F,$B2921,COM_Input!$B:$B,$C2921)</f>
        <v>156.82</v>
      </c>
      <c r="L2921" t="str">
        <f t="array" ref="L2921">INDEX(COM_Input!$AA$1:$AA$3325,MATCH(1,(COM_Input!$B$1:$B$3325=$C2921)*(COM_Input!$F$1:$F$3325=$B2921)*(COM_Input!$G$1:$G$3325=$A2921),0))</f>
        <v>cooler/freezer</v>
      </c>
      <c r="M2921" t="str">
        <f t="array" ref="M2921">INDEX(COM_Input!$AB$1:$AB$3325,MATCH(1,(COM_Input!$B$1:$B$3325=$C2921)*(COM_Input!$F$1:$F$3325=$B2921)*(COM_Input!$G$1:$G$3325=$A2921),0))</f>
        <v/>
      </c>
      <c r="N2921" s="121">
        <f>IF($C2921="Thermal Energy Storage",$D2921*'TPS Program Categories'!$S$20,VLOOKUP(VLOOKUP($C2921,'TPS Program Categories'!$AC$1:$AE$129,3,0),'TPS Program Categories'!$G$2:$S$17,13,0)*$G2921)</f>
        <v>0.86939739639876434</v>
      </c>
      <c r="O2921" t="str">
        <f>IFERROR(VLOOKUP(Q2921,'Max Incentives'!$A$5:$B$1128,2,FALSE),"FAIL")</f>
        <v>FAIL</v>
      </c>
      <c r="P2921" t="str">
        <f>IFERROR(VLOOKUP(AL2921,'Max Incentives'!$A$5:$B$1128,2,FALSE),"FAIL")</f>
        <v>FAIL</v>
      </c>
      <c r="Q2921" t="str">
        <f t="shared" si="1086"/>
        <v>Retail_Existing_Automatic Door Closer for Walk-in Coolers and Freezers_RIM</v>
      </c>
      <c r="R2921" s="177">
        <f t="shared" si="1087"/>
        <v>0</v>
      </c>
      <c r="S2921" s="177">
        <f t="shared" si="1088"/>
        <v>0</v>
      </c>
      <c r="T2921" s="177">
        <f t="shared" si="1089"/>
        <v>0</v>
      </c>
      <c r="U2921" s="177">
        <f t="shared" si="1090"/>
        <v>0</v>
      </c>
      <c r="V2921" s="177">
        <f t="shared" si="1091"/>
        <v>0</v>
      </c>
      <c r="W2921" s="177">
        <f t="shared" si="1092"/>
        <v>0</v>
      </c>
      <c r="X2921" s="177">
        <f t="shared" si="1093"/>
        <v>0</v>
      </c>
      <c r="Y2921" s="177">
        <f t="shared" si="1094"/>
        <v>0</v>
      </c>
      <c r="Z2921" s="177">
        <f t="shared" si="1095"/>
        <v>0</v>
      </c>
      <c r="AA2921" s="177">
        <f t="shared" si="1096"/>
        <v>0</v>
      </c>
      <c r="AB2921" s="56">
        <f>SUMIFS(Gulf_Ach_COM_RIM!Q:Q,Gulf_Ach_COM_RIM!$A:$A,$Q2921)</f>
        <v>0</v>
      </c>
      <c r="AC2921" s="56">
        <f>SUMIFS(Gulf_Ach_COM_RIM!R:R,Gulf_Ach_COM_RIM!$A:$A,$Q2921)</f>
        <v>0</v>
      </c>
      <c r="AD2921" s="56">
        <f>SUMIFS(Gulf_Ach_COM_RIM!S:S,Gulf_Ach_COM_RIM!$A:$A,$Q2921)</f>
        <v>0</v>
      </c>
      <c r="AE2921" s="56">
        <f>SUMIFS(Gulf_Ach_COM_RIM!T:T,Gulf_Ach_COM_RIM!$A:$A,$Q2921)</f>
        <v>0</v>
      </c>
      <c r="AF2921" s="56">
        <f>SUMIFS(Gulf_Ach_COM_RIM!U:U,Gulf_Ach_COM_RIM!$A:$A,$Q2921)</f>
        <v>0</v>
      </c>
      <c r="AG2921" s="56">
        <f>SUMIFS(Gulf_Ach_COM_RIM!V:V,Gulf_Ach_COM_RIM!$A:$A,$Q2921)</f>
        <v>0</v>
      </c>
      <c r="AH2921" s="56">
        <f>SUMIFS(Gulf_Ach_COM_RIM!W:W,Gulf_Ach_COM_RIM!$A:$A,$Q2921)</f>
        <v>0</v>
      </c>
      <c r="AI2921" s="56">
        <f>SUMIFS(Gulf_Ach_COM_RIM!X:X,Gulf_Ach_COM_RIM!$A:$A,$Q2921)</f>
        <v>0</v>
      </c>
      <c r="AJ2921" s="56">
        <f>SUMIFS(Gulf_Ach_COM_RIM!Y:Y,Gulf_Ach_COM_RIM!$A:$A,$Q2921)</f>
        <v>0</v>
      </c>
      <c r="AK2921" s="56">
        <f>SUMIFS(Gulf_Ach_COM_RIM!Z:Z,Gulf_Ach_COM_RIM!$A:$A,$Q2921)</f>
        <v>0</v>
      </c>
      <c r="AL2921" t="str">
        <f t="shared" si="1097"/>
        <v>Retail_Existing_Automatic Door Closer for Walk-in Coolers and Freezers_TRC</v>
      </c>
      <c r="AM2921" s="177">
        <f t="shared" si="1098"/>
        <v>0</v>
      </c>
      <c r="AN2921" s="177">
        <f t="shared" si="1099"/>
        <v>0</v>
      </c>
      <c r="AO2921" s="177">
        <f t="shared" si="1100"/>
        <v>0</v>
      </c>
      <c r="AP2921" s="177">
        <f t="shared" si="1101"/>
        <v>0</v>
      </c>
      <c r="AQ2921" s="177">
        <f t="shared" si="1102"/>
        <v>0</v>
      </c>
      <c r="AR2921" s="177">
        <f t="shared" si="1103"/>
        <v>0</v>
      </c>
      <c r="AS2921" s="177">
        <f t="shared" si="1104"/>
        <v>0</v>
      </c>
      <c r="AT2921" s="177">
        <f t="shared" si="1105"/>
        <v>0</v>
      </c>
      <c r="AU2921" s="177">
        <f t="shared" si="1106"/>
        <v>0</v>
      </c>
      <c r="AV2921" s="177">
        <f t="shared" si="1107"/>
        <v>0</v>
      </c>
      <c r="AW2921" s="56">
        <f>SUMIFS(Gulf_Ach_COM_TRC!Q:Q,Gulf_Ach_COM_TRC!$A:$A,$AL2921)</f>
        <v>0</v>
      </c>
      <c r="AX2921" s="56">
        <f>SUMIFS(Gulf_Ach_COM_TRC!R:R,Gulf_Ach_COM_TRC!$A:$A,$AL2921)</f>
        <v>0</v>
      </c>
      <c r="AY2921" s="56">
        <f>SUMIFS(Gulf_Ach_COM_TRC!S:S,Gulf_Ach_COM_TRC!$A:$A,$AL2921)</f>
        <v>0</v>
      </c>
      <c r="AZ2921" s="56">
        <f>SUMIFS(Gulf_Ach_COM_TRC!T:T,Gulf_Ach_COM_TRC!$A:$A,$AL2921)</f>
        <v>0</v>
      </c>
      <c r="BA2921" s="56">
        <f>SUMIFS(Gulf_Ach_COM_TRC!U:U,Gulf_Ach_COM_TRC!$A:$A,$AL2921)</f>
        <v>0</v>
      </c>
      <c r="BB2921" s="56">
        <f>SUMIFS(Gulf_Ach_COM_TRC!V:V,Gulf_Ach_COM_TRC!$A:$A,$AL2921)</f>
        <v>0</v>
      </c>
      <c r="BC2921" s="56">
        <f>SUMIFS(Gulf_Ach_COM_TRC!W:W,Gulf_Ach_COM_TRC!$A:$A,$AL2921)</f>
        <v>0</v>
      </c>
      <c r="BD2921" s="56">
        <f>SUMIFS(Gulf_Ach_COM_TRC!X:X,Gulf_Ach_COM_TRC!$A:$A,$AL2921)</f>
        <v>0</v>
      </c>
      <c r="BE2921" s="56">
        <f>SUMIFS(Gulf_Ach_COM_TRC!Y:Y,Gulf_Ach_COM_TRC!$A:$A,$AL2921)</f>
        <v>0</v>
      </c>
      <c r="BF2921" s="56">
        <f>SUMIFS(Gulf_Ach_COM_TRC!Z:Z,Gulf_Ach_COM_TRC!$A:$A,$AL2921)</f>
        <v>0</v>
      </c>
      <c r="BH2921" s="182" t="str">
        <f t="shared" si="1108"/>
        <v/>
      </c>
      <c r="BI2921" s="182" t="str">
        <f t="shared" si="1109"/>
        <v/>
      </c>
    </row>
    <row r="2922" spans="1:61" x14ac:dyDescent="0.2">
      <c r="A2922" t="s">
        <v>2804</v>
      </c>
      <c r="B2922" t="s">
        <v>68</v>
      </c>
      <c r="C2922" t="s">
        <v>3023</v>
      </c>
      <c r="D2922" s="101">
        <f>SUMIFS(COM_Input!$P:$P,COM_Input!$G:$G,$A2922,COM_Input!$F:$F,$B2922,COM_Input!$B:$B,$C2922)</f>
        <v>5.0672957470063191E-3</v>
      </c>
      <c r="E2922" s="101">
        <f>SUMIFS(COM_Input!$Q:$Q,COM_Input!$G:$G,$A2922,COM_Input!$F:$F,$B2922,COM_Input!$B:$B,$C2922)</f>
        <v>4.2444944366891533E-3</v>
      </c>
      <c r="G2922" s="101">
        <f>SUMIFS(COM_Input!$M:$M,COM_Input!$G:$G,$A2922,COM_Input!$F:$F,$B2922,COM_Input!$B:$B,$C2922)</f>
        <v>39.082881944444352</v>
      </c>
      <c r="H2922" s="79">
        <f>AVERAGEIFS(COM_Input!$O:$O,COM_Input!$G:$G,$A2922,COM_Input!$F:$F,$B2922,COM_Input!$B:$B,$C2922)</f>
        <v>8</v>
      </c>
      <c r="J2922" s="121">
        <f>AVERAGEIFS(COM_Input!$AC:$AC,COM_Input!$G:$G,$A2922,COM_Input!$F:$F,$B2922,COM_Input!$B:$B,$C2922)</f>
        <v>156.82</v>
      </c>
      <c r="K2922" s="121">
        <f>AVERAGEIFS(COM_Input!$Z:$Z,COM_Input!$G:$G,$A2922,COM_Input!$F:$F,$B2922,COM_Input!$B:$B,$C2922)</f>
        <v>156.82</v>
      </c>
      <c r="L2922" t="str">
        <f t="array" ref="L2922">INDEX(COM_Input!$AA$1:$AA$3325,MATCH(1,(COM_Input!$B$1:$B$3325=$C2922)*(COM_Input!$F$1:$F$3325=$B2922)*(COM_Input!$G$1:$G$3325=$A2922),0))</f>
        <v>cooler/freezer</v>
      </c>
      <c r="M2922" t="str">
        <f t="array" ref="M2922">INDEX(COM_Input!$AB$1:$AB$3325,MATCH(1,(COM_Input!$B$1:$B$3325=$C2922)*(COM_Input!$F$1:$F$3325=$B2922)*(COM_Input!$G$1:$G$3325=$A2922),0))</f>
        <v/>
      </c>
      <c r="N2922" s="121">
        <f>IF($C2922="Thermal Energy Storage",$D2922*'TPS Program Categories'!$S$20,VLOOKUP(VLOOKUP($C2922,'TPS Program Categories'!$AC$1:$AE$129,3,0),'TPS Program Categories'!$G$2:$S$17,13,0)*$G2922)</f>
        <v>0.86939739639876434</v>
      </c>
      <c r="O2922" t="str">
        <f>IFERROR(VLOOKUP(Q2922,'Max Incentives'!$A$5:$B$1128,2,FALSE),"FAIL")</f>
        <v>FAIL</v>
      </c>
      <c r="P2922" t="str">
        <f>IFERROR(VLOOKUP(AL2922,'Max Incentives'!$A$5:$B$1128,2,FALSE),"FAIL")</f>
        <v>FAIL</v>
      </c>
      <c r="Q2922" t="str">
        <f t="shared" si="1086"/>
        <v>Schools K-12_Existing_Automatic Door Closer for Walk-in Coolers and Freezers_RIM</v>
      </c>
      <c r="R2922" s="177">
        <f t="shared" si="1087"/>
        <v>0</v>
      </c>
      <c r="S2922" s="177">
        <f t="shared" si="1088"/>
        <v>0</v>
      </c>
      <c r="T2922" s="177">
        <f t="shared" si="1089"/>
        <v>0</v>
      </c>
      <c r="U2922" s="177">
        <f t="shared" si="1090"/>
        <v>0</v>
      </c>
      <c r="V2922" s="177">
        <f t="shared" si="1091"/>
        <v>0</v>
      </c>
      <c r="W2922" s="177">
        <f t="shared" si="1092"/>
        <v>0</v>
      </c>
      <c r="X2922" s="177">
        <f t="shared" si="1093"/>
        <v>0</v>
      </c>
      <c r="Y2922" s="177">
        <f t="shared" si="1094"/>
        <v>0</v>
      </c>
      <c r="Z2922" s="177">
        <f t="shared" si="1095"/>
        <v>0</v>
      </c>
      <c r="AA2922" s="177">
        <f t="shared" si="1096"/>
        <v>0</v>
      </c>
      <c r="AB2922" s="56">
        <f>SUMIFS(Gulf_Ach_COM_RIM!Q:Q,Gulf_Ach_COM_RIM!$A:$A,$Q2922)</f>
        <v>0</v>
      </c>
      <c r="AC2922" s="56">
        <f>SUMIFS(Gulf_Ach_COM_RIM!R:R,Gulf_Ach_COM_RIM!$A:$A,$Q2922)</f>
        <v>0</v>
      </c>
      <c r="AD2922" s="56">
        <f>SUMIFS(Gulf_Ach_COM_RIM!S:S,Gulf_Ach_COM_RIM!$A:$A,$Q2922)</f>
        <v>0</v>
      </c>
      <c r="AE2922" s="56">
        <f>SUMIFS(Gulf_Ach_COM_RIM!T:T,Gulf_Ach_COM_RIM!$A:$A,$Q2922)</f>
        <v>0</v>
      </c>
      <c r="AF2922" s="56">
        <f>SUMIFS(Gulf_Ach_COM_RIM!U:U,Gulf_Ach_COM_RIM!$A:$A,$Q2922)</f>
        <v>0</v>
      </c>
      <c r="AG2922" s="56">
        <f>SUMIFS(Gulf_Ach_COM_RIM!V:V,Gulf_Ach_COM_RIM!$A:$A,$Q2922)</f>
        <v>0</v>
      </c>
      <c r="AH2922" s="56">
        <f>SUMIFS(Gulf_Ach_COM_RIM!W:W,Gulf_Ach_COM_RIM!$A:$A,$Q2922)</f>
        <v>0</v>
      </c>
      <c r="AI2922" s="56">
        <f>SUMIFS(Gulf_Ach_COM_RIM!X:X,Gulf_Ach_COM_RIM!$A:$A,$Q2922)</f>
        <v>0</v>
      </c>
      <c r="AJ2922" s="56">
        <f>SUMIFS(Gulf_Ach_COM_RIM!Y:Y,Gulf_Ach_COM_RIM!$A:$A,$Q2922)</f>
        <v>0</v>
      </c>
      <c r="AK2922" s="56">
        <f>SUMIFS(Gulf_Ach_COM_RIM!Z:Z,Gulf_Ach_COM_RIM!$A:$A,$Q2922)</f>
        <v>0</v>
      </c>
      <c r="AL2922" t="str">
        <f t="shared" si="1097"/>
        <v>Schools K-12_Existing_Automatic Door Closer for Walk-in Coolers and Freezers_TRC</v>
      </c>
      <c r="AM2922" s="177">
        <f t="shared" si="1098"/>
        <v>0</v>
      </c>
      <c r="AN2922" s="177">
        <f t="shared" si="1099"/>
        <v>0</v>
      </c>
      <c r="AO2922" s="177">
        <f t="shared" si="1100"/>
        <v>0</v>
      </c>
      <c r="AP2922" s="177">
        <f t="shared" si="1101"/>
        <v>0</v>
      </c>
      <c r="AQ2922" s="177">
        <f t="shared" si="1102"/>
        <v>0</v>
      </c>
      <c r="AR2922" s="177">
        <f t="shared" si="1103"/>
        <v>0</v>
      </c>
      <c r="AS2922" s="177">
        <f t="shared" si="1104"/>
        <v>0</v>
      </c>
      <c r="AT2922" s="177">
        <f t="shared" si="1105"/>
        <v>0</v>
      </c>
      <c r="AU2922" s="177">
        <f t="shared" si="1106"/>
        <v>0</v>
      </c>
      <c r="AV2922" s="177">
        <f t="shared" si="1107"/>
        <v>0</v>
      </c>
      <c r="AW2922" s="56">
        <f>SUMIFS(Gulf_Ach_COM_TRC!Q:Q,Gulf_Ach_COM_TRC!$A:$A,$AL2922)</f>
        <v>0</v>
      </c>
      <c r="AX2922" s="56">
        <f>SUMIFS(Gulf_Ach_COM_TRC!R:R,Gulf_Ach_COM_TRC!$A:$A,$AL2922)</f>
        <v>0</v>
      </c>
      <c r="AY2922" s="56">
        <f>SUMIFS(Gulf_Ach_COM_TRC!S:S,Gulf_Ach_COM_TRC!$A:$A,$AL2922)</f>
        <v>0</v>
      </c>
      <c r="AZ2922" s="56">
        <f>SUMIFS(Gulf_Ach_COM_TRC!T:T,Gulf_Ach_COM_TRC!$A:$A,$AL2922)</f>
        <v>0</v>
      </c>
      <c r="BA2922" s="56">
        <f>SUMIFS(Gulf_Ach_COM_TRC!U:U,Gulf_Ach_COM_TRC!$A:$A,$AL2922)</f>
        <v>0</v>
      </c>
      <c r="BB2922" s="56">
        <f>SUMIFS(Gulf_Ach_COM_TRC!V:V,Gulf_Ach_COM_TRC!$A:$A,$AL2922)</f>
        <v>0</v>
      </c>
      <c r="BC2922" s="56">
        <f>SUMIFS(Gulf_Ach_COM_TRC!W:W,Gulf_Ach_COM_TRC!$A:$A,$AL2922)</f>
        <v>0</v>
      </c>
      <c r="BD2922" s="56">
        <f>SUMIFS(Gulf_Ach_COM_TRC!X:X,Gulf_Ach_COM_TRC!$A:$A,$AL2922)</f>
        <v>0</v>
      </c>
      <c r="BE2922" s="56">
        <f>SUMIFS(Gulf_Ach_COM_TRC!Y:Y,Gulf_Ach_COM_TRC!$A:$A,$AL2922)</f>
        <v>0</v>
      </c>
      <c r="BF2922" s="56">
        <f>SUMIFS(Gulf_Ach_COM_TRC!Z:Z,Gulf_Ach_COM_TRC!$A:$A,$AL2922)</f>
        <v>0</v>
      </c>
      <c r="BH2922" s="182" t="str">
        <f t="shared" si="1108"/>
        <v/>
      </c>
      <c r="BI2922" s="182" t="str">
        <f t="shared" si="1109"/>
        <v/>
      </c>
    </row>
    <row r="2923" spans="1:61" x14ac:dyDescent="0.2">
      <c r="A2923" t="s">
        <v>572</v>
      </c>
      <c r="B2923" t="s">
        <v>68</v>
      </c>
      <c r="C2923" t="s">
        <v>3023</v>
      </c>
      <c r="D2923" s="101">
        <f>SUMIFS(COM_Input!$P:$P,COM_Input!$G:$G,$A2923,COM_Input!$F:$F,$B2923,COM_Input!$B:$B,$C2923)</f>
        <v>5.4302705398372756E-3</v>
      </c>
      <c r="E2923" s="101">
        <f>SUMIFS(COM_Input!$Q:$Q,COM_Input!$G:$G,$A2923,COM_Input!$F:$F,$B2923,COM_Input!$B:$B,$C2923)</f>
        <v>1.2106124343435741E-3</v>
      </c>
      <c r="G2923" s="101">
        <f>SUMIFS(COM_Input!$M:$M,COM_Input!$G:$G,$A2923,COM_Input!$F:$F,$B2923,COM_Input!$B:$B,$C2923)</f>
        <v>39.082881944444352</v>
      </c>
      <c r="H2923" s="79">
        <f>AVERAGEIFS(COM_Input!$O:$O,COM_Input!$G:$G,$A2923,COM_Input!$F:$F,$B2923,COM_Input!$B:$B,$C2923)</f>
        <v>8</v>
      </c>
      <c r="J2923" s="121">
        <f>AVERAGEIFS(COM_Input!$AC:$AC,COM_Input!$G:$G,$A2923,COM_Input!$F:$F,$B2923,COM_Input!$B:$B,$C2923)</f>
        <v>156.82</v>
      </c>
      <c r="K2923" s="121">
        <f>AVERAGEIFS(COM_Input!$Z:$Z,COM_Input!$G:$G,$A2923,COM_Input!$F:$F,$B2923,COM_Input!$B:$B,$C2923)</f>
        <v>156.82</v>
      </c>
      <c r="L2923" t="str">
        <f t="array" ref="L2923">INDEX(COM_Input!$AA$1:$AA$3325,MATCH(1,(COM_Input!$B$1:$B$3325=$C2923)*(COM_Input!$F$1:$F$3325=$B2923)*(COM_Input!$G$1:$G$3325=$A2923),0))</f>
        <v>cooler/freezer</v>
      </c>
      <c r="M2923" t="str">
        <f t="array" ref="M2923">INDEX(COM_Input!$AB$1:$AB$3325,MATCH(1,(COM_Input!$B$1:$B$3325=$C2923)*(COM_Input!$F$1:$F$3325=$B2923)*(COM_Input!$G$1:$G$3325=$A2923),0))</f>
        <v/>
      </c>
      <c r="N2923" s="121">
        <f>IF($C2923="Thermal Energy Storage",$D2923*'TPS Program Categories'!$S$20,VLOOKUP(VLOOKUP($C2923,'TPS Program Categories'!$AC$1:$AE$129,3,0),'TPS Program Categories'!$G$2:$S$17,13,0)*$G2923)</f>
        <v>0.86939739639876434</v>
      </c>
      <c r="O2923" t="str">
        <f>IFERROR(VLOOKUP(Q2923,'Max Incentives'!$A$5:$B$1128,2,FALSE),"FAIL")</f>
        <v>FAIL</v>
      </c>
      <c r="P2923" t="str">
        <f>IFERROR(VLOOKUP(AL2923,'Max Incentives'!$A$5:$B$1128,2,FALSE),"FAIL")</f>
        <v>FAIL</v>
      </c>
      <c r="Q2923" t="str">
        <f t="shared" si="1086"/>
        <v>Warehouse_Existing_Automatic Door Closer for Walk-in Coolers and Freezers_RIM</v>
      </c>
      <c r="R2923" s="177">
        <f t="shared" si="1087"/>
        <v>0</v>
      </c>
      <c r="S2923" s="177">
        <f t="shared" si="1088"/>
        <v>0</v>
      </c>
      <c r="T2923" s="177">
        <f t="shared" si="1089"/>
        <v>0</v>
      </c>
      <c r="U2923" s="177">
        <f t="shared" si="1090"/>
        <v>0</v>
      </c>
      <c r="V2923" s="177">
        <f t="shared" si="1091"/>
        <v>0</v>
      </c>
      <c r="W2923" s="177">
        <f t="shared" si="1092"/>
        <v>0</v>
      </c>
      <c r="X2923" s="177">
        <f t="shared" si="1093"/>
        <v>0</v>
      </c>
      <c r="Y2923" s="177">
        <f t="shared" si="1094"/>
        <v>0</v>
      </c>
      <c r="Z2923" s="177">
        <f t="shared" si="1095"/>
        <v>0</v>
      </c>
      <c r="AA2923" s="177">
        <f t="shared" si="1096"/>
        <v>0</v>
      </c>
      <c r="AB2923" s="56">
        <f>SUMIFS(Gulf_Ach_COM_RIM!Q:Q,Gulf_Ach_COM_RIM!$A:$A,$Q2923)</f>
        <v>0</v>
      </c>
      <c r="AC2923" s="56">
        <f>SUMIFS(Gulf_Ach_COM_RIM!R:R,Gulf_Ach_COM_RIM!$A:$A,$Q2923)</f>
        <v>0</v>
      </c>
      <c r="AD2923" s="56">
        <f>SUMIFS(Gulf_Ach_COM_RIM!S:S,Gulf_Ach_COM_RIM!$A:$A,$Q2923)</f>
        <v>0</v>
      </c>
      <c r="AE2923" s="56">
        <f>SUMIFS(Gulf_Ach_COM_RIM!T:T,Gulf_Ach_COM_RIM!$A:$A,$Q2923)</f>
        <v>0</v>
      </c>
      <c r="AF2923" s="56">
        <f>SUMIFS(Gulf_Ach_COM_RIM!U:U,Gulf_Ach_COM_RIM!$A:$A,$Q2923)</f>
        <v>0</v>
      </c>
      <c r="AG2923" s="56">
        <f>SUMIFS(Gulf_Ach_COM_RIM!V:V,Gulf_Ach_COM_RIM!$A:$A,$Q2923)</f>
        <v>0</v>
      </c>
      <c r="AH2923" s="56">
        <f>SUMIFS(Gulf_Ach_COM_RIM!W:W,Gulf_Ach_COM_RIM!$A:$A,$Q2923)</f>
        <v>0</v>
      </c>
      <c r="AI2923" s="56">
        <f>SUMIFS(Gulf_Ach_COM_RIM!X:X,Gulf_Ach_COM_RIM!$A:$A,$Q2923)</f>
        <v>0</v>
      </c>
      <c r="AJ2923" s="56">
        <f>SUMIFS(Gulf_Ach_COM_RIM!Y:Y,Gulf_Ach_COM_RIM!$A:$A,$Q2923)</f>
        <v>0</v>
      </c>
      <c r="AK2923" s="56">
        <f>SUMIFS(Gulf_Ach_COM_RIM!Z:Z,Gulf_Ach_COM_RIM!$A:$A,$Q2923)</f>
        <v>0</v>
      </c>
      <c r="AL2923" t="str">
        <f t="shared" si="1097"/>
        <v>Warehouse_Existing_Automatic Door Closer for Walk-in Coolers and Freezers_TRC</v>
      </c>
      <c r="AM2923" s="177">
        <f t="shared" si="1098"/>
        <v>0</v>
      </c>
      <c r="AN2923" s="177">
        <f t="shared" si="1099"/>
        <v>0</v>
      </c>
      <c r="AO2923" s="177">
        <f t="shared" si="1100"/>
        <v>0</v>
      </c>
      <c r="AP2923" s="177">
        <f t="shared" si="1101"/>
        <v>0</v>
      </c>
      <c r="AQ2923" s="177">
        <f t="shared" si="1102"/>
        <v>0</v>
      </c>
      <c r="AR2923" s="177">
        <f t="shared" si="1103"/>
        <v>0</v>
      </c>
      <c r="AS2923" s="177">
        <f t="shared" si="1104"/>
        <v>0</v>
      </c>
      <c r="AT2923" s="177">
        <f t="shared" si="1105"/>
        <v>0</v>
      </c>
      <c r="AU2923" s="177">
        <f t="shared" si="1106"/>
        <v>0</v>
      </c>
      <c r="AV2923" s="177">
        <f t="shared" si="1107"/>
        <v>0</v>
      </c>
      <c r="AW2923" s="56">
        <f>SUMIFS(Gulf_Ach_COM_TRC!Q:Q,Gulf_Ach_COM_TRC!$A:$A,$AL2923)</f>
        <v>0</v>
      </c>
      <c r="AX2923" s="56">
        <f>SUMIFS(Gulf_Ach_COM_TRC!R:R,Gulf_Ach_COM_TRC!$A:$A,$AL2923)</f>
        <v>0</v>
      </c>
      <c r="AY2923" s="56">
        <f>SUMIFS(Gulf_Ach_COM_TRC!S:S,Gulf_Ach_COM_TRC!$A:$A,$AL2923)</f>
        <v>0</v>
      </c>
      <c r="AZ2923" s="56">
        <f>SUMIFS(Gulf_Ach_COM_TRC!T:T,Gulf_Ach_COM_TRC!$A:$A,$AL2923)</f>
        <v>0</v>
      </c>
      <c r="BA2923" s="56">
        <f>SUMIFS(Gulf_Ach_COM_TRC!U:U,Gulf_Ach_COM_TRC!$A:$A,$AL2923)</f>
        <v>0</v>
      </c>
      <c r="BB2923" s="56">
        <f>SUMIFS(Gulf_Ach_COM_TRC!V:V,Gulf_Ach_COM_TRC!$A:$A,$AL2923)</f>
        <v>0</v>
      </c>
      <c r="BC2923" s="56">
        <f>SUMIFS(Gulf_Ach_COM_TRC!W:W,Gulf_Ach_COM_TRC!$A:$A,$AL2923)</f>
        <v>0</v>
      </c>
      <c r="BD2923" s="56">
        <f>SUMIFS(Gulf_Ach_COM_TRC!X:X,Gulf_Ach_COM_TRC!$A:$A,$AL2923)</f>
        <v>0</v>
      </c>
      <c r="BE2923" s="56">
        <f>SUMIFS(Gulf_Ach_COM_TRC!Y:Y,Gulf_Ach_COM_TRC!$A:$A,$AL2923)</f>
        <v>0</v>
      </c>
      <c r="BF2923" s="56">
        <f>SUMIFS(Gulf_Ach_COM_TRC!Z:Z,Gulf_Ach_COM_TRC!$A:$A,$AL2923)</f>
        <v>0</v>
      </c>
      <c r="BH2923" s="182" t="str">
        <f t="shared" si="1108"/>
        <v/>
      </c>
      <c r="BI2923" s="182" t="str">
        <f t="shared" si="1109"/>
        <v/>
      </c>
    </row>
    <row r="2924" spans="1:61" x14ac:dyDescent="0.2">
      <c r="A2924" t="s">
        <v>2795</v>
      </c>
      <c r="B2924" t="s">
        <v>64</v>
      </c>
      <c r="C2924" t="s">
        <v>3023</v>
      </c>
      <c r="D2924" s="101">
        <f>SUMIFS(COM_Input!$P:$P,COM_Input!$G:$G,$A2924,COM_Input!$F:$F,$B2924,COM_Input!$B:$B,$C2924)</f>
        <v>5.4302705398372756E-3</v>
      </c>
      <c r="E2924" s="101">
        <f>SUMIFS(COM_Input!$Q:$Q,COM_Input!$G:$G,$A2924,COM_Input!$F:$F,$B2924,COM_Input!$B:$B,$C2924)</f>
        <v>1.2106124343435741E-3</v>
      </c>
      <c r="G2924" s="101">
        <f>SUMIFS(COM_Input!$M:$M,COM_Input!$G:$G,$A2924,COM_Input!$F:$F,$B2924,COM_Input!$B:$B,$C2924)</f>
        <v>39.082881944444352</v>
      </c>
      <c r="H2924" s="79">
        <f>AVERAGEIFS(COM_Input!$O:$O,COM_Input!$G:$G,$A2924,COM_Input!$F:$F,$B2924,COM_Input!$B:$B,$C2924)</f>
        <v>8</v>
      </c>
      <c r="J2924" s="121">
        <f>AVERAGEIFS(COM_Input!$AC:$AC,COM_Input!$G:$G,$A2924,COM_Input!$F:$F,$B2924,COM_Input!$B:$B,$C2924)</f>
        <v>156.82</v>
      </c>
      <c r="K2924" s="121">
        <f>AVERAGEIFS(COM_Input!$Z:$Z,COM_Input!$G:$G,$A2924,COM_Input!$F:$F,$B2924,COM_Input!$B:$B,$C2924)</f>
        <v>156.82</v>
      </c>
      <c r="L2924" t="str">
        <f t="array" ref="L2924">INDEX(COM_Input!$AA$1:$AA$3325,MATCH(1,(COM_Input!$B$1:$B$3325=$C2924)*(COM_Input!$F$1:$F$3325=$B2924)*(COM_Input!$G$1:$G$3325=$A2924),0))</f>
        <v>cooler/freezer</v>
      </c>
      <c r="M2924" t="str">
        <f t="array" ref="M2924">INDEX(COM_Input!$AB$1:$AB$3325,MATCH(1,(COM_Input!$B$1:$B$3325=$C2924)*(COM_Input!$F$1:$F$3325=$B2924)*(COM_Input!$G$1:$G$3325=$A2924),0))</f>
        <v/>
      </c>
      <c r="N2924" s="121">
        <f>IF($C2924="Thermal Energy Storage",$D2924*'TPS Program Categories'!$S$20,VLOOKUP(VLOOKUP($C2924,'TPS Program Categories'!$AC$1:$AE$129,3,0),'TPS Program Categories'!$G$2:$S$17,13,0)*$G2924)</f>
        <v>0.86939739639876434</v>
      </c>
      <c r="O2924" t="str">
        <f>IFERROR(VLOOKUP(Q2924,'Max Incentives'!$A$5:$B$1128,2,FALSE),"FAIL")</f>
        <v>FAIL</v>
      </c>
      <c r="P2924" t="str">
        <f>IFERROR(VLOOKUP(AL2924,'Max Incentives'!$A$5:$B$1128,2,FALSE),"FAIL")</f>
        <v>FAIL</v>
      </c>
      <c r="Q2924" t="str">
        <f t="shared" si="1086"/>
        <v>Assembly_New_Automatic Door Closer for Walk-in Coolers and Freezers_RIM</v>
      </c>
      <c r="R2924" s="177">
        <f t="shared" si="1087"/>
        <v>0</v>
      </c>
      <c r="S2924" s="177">
        <f t="shared" si="1088"/>
        <v>0</v>
      </c>
      <c r="T2924" s="177">
        <f t="shared" si="1089"/>
        <v>0</v>
      </c>
      <c r="U2924" s="177">
        <f t="shared" si="1090"/>
        <v>0</v>
      </c>
      <c r="V2924" s="177">
        <f t="shared" si="1091"/>
        <v>0</v>
      </c>
      <c r="W2924" s="177">
        <f t="shared" si="1092"/>
        <v>0</v>
      </c>
      <c r="X2924" s="177">
        <f t="shared" si="1093"/>
        <v>0</v>
      </c>
      <c r="Y2924" s="177">
        <f t="shared" si="1094"/>
        <v>0</v>
      </c>
      <c r="Z2924" s="177">
        <f t="shared" si="1095"/>
        <v>0</v>
      </c>
      <c r="AA2924" s="177">
        <f t="shared" si="1096"/>
        <v>0</v>
      </c>
      <c r="AB2924" s="56">
        <f>SUMIFS(Gulf_Ach_COM_RIM!Q:Q,Gulf_Ach_COM_RIM!$A:$A,$Q2924)</f>
        <v>0</v>
      </c>
      <c r="AC2924" s="56">
        <f>SUMIFS(Gulf_Ach_COM_RIM!R:R,Gulf_Ach_COM_RIM!$A:$A,$Q2924)</f>
        <v>0</v>
      </c>
      <c r="AD2924" s="56">
        <f>SUMIFS(Gulf_Ach_COM_RIM!S:S,Gulf_Ach_COM_RIM!$A:$A,$Q2924)</f>
        <v>0</v>
      </c>
      <c r="AE2924" s="56">
        <f>SUMIFS(Gulf_Ach_COM_RIM!T:T,Gulf_Ach_COM_RIM!$A:$A,$Q2924)</f>
        <v>0</v>
      </c>
      <c r="AF2924" s="56">
        <f>SUMIFS(Gulf_Ach_COM_RIM!U:U,Gulf_Ach_COM_RIM!$A:$A,$Q2924)</f>
        <v>0</v>
      </c>
      <c r="AG2924" s="56">
        <f>SUMIFS(Gulf_Ach_COM_RIM!V:V,Gulf_Ach_COM_RIM!$A:$A,$Q2924)</f>
        <v>0</v>
      </c>
      <c r="AH2924" s="56">
        <f>SUMIFS(Gulf_Ach_COM_RIM!W:W,Gulf_Ach_COM_RIM!$A:$A,$Q2924)</f>
        <v>0</v>
      </c>
      <c r="AI2924" s="56">
        <f>SUMIFS(Gulf_Ach_COM_RIM!X:X,Gulf_Ach_COM_RIM!$A:$A,$Q2924)</f>
        <v>0</v>
      </c>
      <c r="AJ2924" s="56">
        <f>SUMIFS(Gulf_Ach_COM_RIM!Y:Y,Gulf_Ach_COM_RIM!$A:$A,$Q2924)</f>
        <v>0</v>
      </c>
      <c r="AK2924" s="56">
        <f>SUMIFS(Gulf_Ach_COM_RIM!Z:Z,Gulf_Ach_COM_RIM!$A:$A,$Q2924)</f>
        <v>0</v>
      </c>
      <c r="AL2924" t="str">
        <f t="shared" si="1097"/>
        <v>Assembly_New_Automatic Door Closer for Walk-in Coolers and Freezers_TRC</v>
      </c>
      <c r="AM2924" s="177">
        <f t="shared" si="1098"/>
        <v>0</v>
      </c>
      <c r="AN2924" s="177">
        <f t="shared" si="1099"/>
        <v>0</v>
      </c>
      <c r="AO2924" s="177">
        <f t="shared" si="1100"/>
        <v>0</v>
      </c>
      <c r="AP2924" s="177">
        <f t="shared" si="1101"/>
        <v>0</v>
      </c>
      <c r="AQ2924" s="177">
        <f t="shared" si="1102"/>
        <v>0</v>
      </c>
      <c r="AR2924" s="177">
        <f t="shared" si="1103"/>
        <v>0</v>
      </c>
      <c r="AS2924" s="177">
        <f t="shared" si="1104"/>
        <v>0</v>
      </c>
      <c r="AT2924" s="177">
        <f t="shared" si="1105"/>
        <v>0</v>
      </c>
      <c r="AU2924" s="177">
        <f t="shared" si="1106"/>
        <v>0</v>
      </c>
      <c r="AV2924" s="177">
        <f t="shared" si="1107"/>
        <v>0</v>
      </c>
      <c r="AW2924" s="56">
        <f>SUMIFS(Gulf_Ach_COM_TRC!Q:Q,Gulf_Ach_COM_TRC!$A:$A,$AL2924)</f>
        <v>0</v>
      </c>
      <c r="AX2924" s="56">
        <f>SUMIFS(Gulf_Ach_COM_TRC!R:R,Gulf_Ach_COM_TRC!$A:$A,$AL2924)</f>
        <v>0</v>
      </c>
      <c r="AY2924" s="56">
        <f>SUMIFS(Gulf_Ach_COM_TRC!S:S,Gulf_Ach_COM_TRC!$A:$A,$AL2924)</f>
        <v>0</v>
      </c>
      <c r="AZ2924" s="56">
        <f>SUMIFS(Gulf_Ach_COM_TRC!T:T,Gulf_Ach_COM_TRC!$A:$A,$AL2924)</f>
        <v>0</v>
      </c>
      <c r="BA2924" s="56">
        <f>SUMIFS(Gulf_Ach_COM_TRC!U:U,Gulf_Ach_COM_TRC!$A:$A,$AL2924)</f>
        <v>0</v>
      </c>
      <c r="BB2924" s="56">
        <f>SUMIFS(Gulf_Ach_COM_TRC!V:V,Gulf_Ach_COM_TRC!$A:$A,$AL2924)</f>
        <v>0</v>
      </c>
      <c r="BC2924" s="56">
        <f>SUMIFS(Gulf_Ach_COM_TRC!W:W,Gulf_Ach_COM_TRC!$A:$A,$AL2924)</f>
        <v>0</v>
      </c>
      <c r="BD2924" s="56">
        <f>SUMIFS(Gulf_Ach_COM_TRC!X:X,Gulf_Ach_COM_TRC!$A:$A,$AL2924)</f>
        <v>0</v>
      </c>
      <c r="BE2924" s="56">
        <f>SUMIFS(Gulf_Ach_COM_TRC!Y:Y,Gulf_Ach_COM_TRC!$A:$A,$AL2924)</f>
        <v>0</v>
      </c>
      <c r="BF2924" s="56">
        <f>SUMIFS(Gulf_Ach_COM_TRC!Z:Z,Gulf_Ach_COM_TRC!$A:$A,$AL2924)</f>
        <v>0</v>
      </c>
      <c r="BH2924" s="182" t="str">
        <f t="shared" si="1108"/>
        <v/>
      </c>
      <c r="BI2924" s="182" t="str">
        <f t="shared" si="1109"/>
        <v/>
      </c>
    </row>
    <row r="2925" spans="1:61" x14ac:dyDescent="0.2">
      <c r="A2925" t="s">
        <v>2797</v>
      </c>
      <c r="B2925" t="s">
        <v>64</v>
      </c>
      <c r="C2925" t="s">
        <v>3023</v>
      </c>
      <c r="D2925" s="101">
        <f>SUMIFS(COM_Input!$P:$P,COM_Input!$G:$G,$A2925,COM_Input!$F:$F,$B2925,COM_Input!$B:$B,$C2925)</f>
        <v>5.0672957470063191E-3</v>
      </c>
      <c r="E2925" s="101">
        <f>SUMIFS(COM_Input!$Q:$Q,COM_Input!$G:$G,$A2925,COM_Input!$F:$F,$B2925,COM_Input!$B:$B,$C2925)</f>
        <v>4.2444944366891533E-3</v>
      </c>
      <c r="G2925" s="101">
        <f>SUMIFS(COM_Input!$M:$M,COM_Input!$G:$G,$A2925,COM_Input!$F:$F,$B2925,COM_Input!$B:$B,$C2925)</f>
        <v>39.082881944444352</v>
      </c>
      <c r="H2925" s="79">
        <f>AVERAGEIFS(COM_Input!$O:$O,COM_Input!$G:$G,$A2925,COM_Input!$F:$F,$B2925,COM_Input!$B:$B,$C2925)</f>
        <v>8</v>
      </c>
      <c r="J2925" s="121">
        <f>AVERAGEIFS(COM_Input!$AC:$AC,COM_Input!$G:$G,$A2925,COM_Input!$F:$F,$B2925,COM_Input!$B:$B,$C2925)</f>
        <v>156.82</v>
      </c>
      <c r="K2925" s="121">
        <f>AVERAGEIFS(COM_Input!$Z:$Z,COM_Input!$G:$G,$A2925,COM_Input!$F:$F,$B2925,COM_Input!$B:$B,$C2925)</f>
        <v>156.82</v>
      </c>
      <c r="L2925" t="str">
        <f t="array" ref="L2925">INDEX(COM_Input!$AA$1:$AA$3325,MATCH(1,(COM_Input!$B$1:$B$3325=$C2925)*(COM_Input!$F$1:$F$3325=$B2925)*(COM_Input!$G$1:$G$3325=$A2925),0))</f>
        <v>cooler/freezer</v>
      </c>
      <c r="M2925" t="str">
        <f t="array" ref="M2925">INDEX(COM_Input!$AB$1:$AB$3325,MATCH(1,(COM_Input!$B$1:$B$3325=$C2925)*(COM_Input!$F$1:$F$3325=$B2925)*(COM_Input!$G$1:$G$3325=$A2925),0))</f>
        <v/>
      </c>
      <c r="N2925" s="121">
        <f>IF($C2925="Thermal Energy Storage",$D2925*'TPS Program Categories'!$S$20,VLOOKUP(VLOOKUP($C2925,'TPS Program Categories'!$AC$1:$AE$129,3,0),'TPS Program Categories'!$G$2:$S$17,13,0)*$G2925)</f>
        <v>0.86939739639876434</v>
      </c>
      <c r="O2925" t="str">
        <f>IFERROR(VLOOKUP(Q2925,'Max Incentives'!$A$5:$B$1128,2,FALSE),"FAIL")</f>
        <v>FAIL</v>
      </c>
      <c r="P2925" t="str">
        <f>IFERROR(VLOOKUP(AL2925,'Max Incentives'!$A$5:$B$1128,2,FALSE),"FAIL")</f>
        <v>FAIL</v>
      </c>
      <c r="Q2925" t="str">
        <f t="shared" si="1086"/>
        <v>College and University_New_Automatic Door Closer for Walk-in Coolers and Freezers_RIM</v>
      </c>
      <c r="R2925" s="177">
        <f t="shared" si="1087"/>
        <v>0</v>
      </c>
      <c r="S2925" s="177">
        <f t="shared" si="1088"/>
        <v>0</v>
      </c>
      <c r="T2925" s="177">
        <f t="shared" si="1089"/>
        <v>0</v>
      </c>
      <c r="U2925" s="177">
        <f t="shared" si="1090"/>
        <v>0</v>
      </c>
      <c r="V2925" s="177">
        <f t="shared" si="1091"/>
        <v>0</v>
      </c>
      <c r="W2925" s="177">
        <f t="shared" si="1092"/>
        <v>0</v>
      </c>
      <c r="X2925" s="177">
        <f t="shared" si="1093"/>
        <v>0</v>
      </c>
      <c r="Y2925" s="177">
        <f t="shared" si="1094"/>
        <v>0</v>
      </c>
      <c r="Z2925" s="177">
        <f t="shared" si="1095"/>
        <v>0</v>
      </c>
      <c r="AA2925" s="177">
        <f t="shared" si="1096"/>
        <v>0</v>
      </c>
      <c r="AB2925" s="56">
        <f>SUMIFS(Gulf_Ach_COM_RIM!Q:Q,Gulf_Ach_COM_RIM!$A:$A,$Q2925)</f>
        <v>0</v>
      </c>
      <c r="AC2925" s="56">
        <f>SUMIFS(Gulf_Ach_COM_RIM!R:R,Gulf_Ach_COM_RIM!$A:$A,$Q2925)</f>
        <v>0</v>
      </c>
      <c r="AD2925" s="56">
        <f>SUMIFS(Gulf_Ach_COM_RIM!S:S,Gulf_Ach_COM_RIM!$A:$A,$Q2925)</f>
        <v>0</v>
      </c>
      <c r="AE2925" s="56">
        <f>SUMIFS(Gulf_Ach_COM_RIM!T:T,Gulf_Ach_COM_RIM!$A:$A,$Q2925)</f>
        <v>0</v>
      </c>
      <c r="AF2925" s="56">
        <f>SUMIFS(Gulf_Ach_COM_RIM!U:U,Gulf_Ach_COM_RIM!$A:$A,$Q2925)</f>
        <v>0</v>
      </c>
      <c r="AG2925" s="56">
        <f>SUMIFS(Gulf_Ach_COM_RIM!V:V,Gulf_Ach_COM_RIM!$A:$A,$Q2925)</f>
        <v>0</v>
      </c>
      <c r="AH2925" s="56">
        <f>SUMIFS(Gulf_Ach_COM_RIM!W:W,Gulf_Ach_COM_RIM!$A:$A,$Q2925)</f>
        <v>0</v>
      </c>
      <c r="AI2925" s="56">
        <f>SUMIFS(Gulf_Ach_COM_RIM!X:X,Gulf_Ach_COM_RIM!$A:$A,$Q2925)</f>
        <v>0</v>
      </c>
      <c r="AJ2925" s="56">
        <f>SUMIFS(Gulf_Ach_COM_RIM!Y:Y,Gulf_Ach_COM_RIM!$A:$A,$Q2925)</f>
        <v>0</v>
      </c>
      <c r="AK2925" s="56">
        <f>SUMIFS(Gulf_Ach_COM_RIM!Z:Z,Gulf_Ach_COM_RIM!$A:$A,$Q2925)</f>
        <v>0</v>
      </c>
      <c r="AL2925" t="str">
        <f t="shared" si="1097"/>
        <v>College and University_New_Automatic Door Closer for Walk-in Coolers and Freezers_TRC</v>
      </c>
      <c r="AM2925" s="177">
        <f t="shared" si="1098"/>
        <v>0</v>
      </c>
      <c r="AN2925" s="177">
        <f t="shared" si="1099"/>
        <v>0</v>
      </c>
      <c r="AO2925" s="177">
        <f t="shared" si="1100"/>
        <v>0</v>
      </c>
      <c r="AP2925" s="177">
        <f t="shared" si="1101"/>
        <v>0</v>
      </c>
      <c r="AQ2925" s="177">
        <f t="shared" si="1102"/>
        <v>0</v>
      </c>
      <c r="AR2925" s="177">
        <f t="shared" si="1103"/>
        <v>0</v>
      </c>
      <c r="AS2925" s="177">
        <f t="shared" si="1104"/>
        <v>0</v>
      </c>
      <c r="AT2925" s="177">
        <f t="shared" si="1105"/>
        <v>0</v>
      </c>
      <c r="AU2925" s="177">
        <f t="shared" si="1106"/>
        <v>0</v>
      </c>
      <c r="AV2925" s="177">
        <f t="shared" si="1107"/>
        <v>0</v>
      </c>
      <c r="AW2925" s="56">
        <f>SUMIFS(Gulf_Ach_COM_TRC!Q:Q,Gulf_Ach_COM_TRC!$A:$A,$AL2925)</f>
        <v>0</v>
      </c>
      <c r="AX2925" s="56">
        <f>SUMIFS(Gulf_Ach_COM_TRC!R:R,Gulf_Ach_COM_TRC!$A:$A,$AL2925)</f>
        <v>0</v>
      </c>
      <c r="AY2925" s="56">
        <f>SUMIFS(Gulf_Ach_COM_TRC!S:S,Gulf_Ach_COM_TRC!$A:$A,$AL2925)</f>
        <v>0</v>
      </c>
      <c r="AZ2925" s="56">
        <f>SUMIFS(Gulf_Ach_COM_TRC!T:T,Gulf_Ach_COM_TRC!$A:$A,$AL2925)</f>
        <v>0</v>
      </c>
      <c r="BA2925" s="56">
        <f>SUMIFS(Gulf_Ach_COM_TRC!U:U,Gulf_Ach_COM_TRC!$A:$A,$AL2925)</f>
        <v>0</v>
      </c>
      <c r="BB2925" s="56">
        <f>SUMIFS(Gulf_Ach_COM_TRC!V:V,Gulf_Ach_COM_TRC!$A:$A,$AL2925)</f>
        <v>0</v>
      </c>
      <c r="BC2925" s="56">
        <f>SUMIFS(Gulf_Ach_COM_TRC!W:W,Gulf_Ach_COM_TRC!$A:$A,$AL2925)</f>
        <v>0</v>
      </c>
      <c r="BD2925" s="56">
        <f>SUMIFS(Gulf_Ach_COM_TRC!X:X,Gulf_Ach_COM_TRC!$A:$A,$AL2925)</f>
        <v>0</v>
      </c>
      <c r="BE2925" s="56">
        <f>SUMIFS(Gulf_Ach_COM_TRC!Y:Y,Gulf_Ach_COM_TRC!$A:$A,$AL2925)</f>
        <v>0</v>
      </c>
      <c r="BF2925" s="56">
        <f>SUMIFS(Gulf_Ach_COM_TRC!Z:Z,Gulf_Ach_COM_TRC!$A:$A,$AL2925)</f>
        <v>0</v>
      </c>
      <c r="BH2925" s="182" t="str">
        <f t="shared" si="1108"/>
        <v/>
      </c>
      <c r="BI2925" s="182" t="str">
        <f t="shared" si="1109"/>
        <v/>
      </c>
    </row>
    <row r="2926" spans="1:61" x14ac:dyDescent="0.2">
      <c r="A2926" t="s">
        <v>557</v>
      </c>
      <c r="B2926" t="s">
        <v>64</v>
      </c>
      <c r="C2926" t="s">
        <v>3023</v>
      </c>
      <c r="D2926" s="101">
        <f>SUMIFS(COM_Input!$P:$P,COM_Input!$G:$G,$A2926,COM_Input!$F:$F,$B2926,COM_Input!$B:$B,$C2926)</f>
        <v>5.4302705398372756E-3</v>
      </c>
      <c r="E2926" s="101">
        <f>SUMIFS(COM_Input!$Q:$Q,COM_Input!$G:$G,$A2926,COM_Input!$F:$F,$B2926,COM_Input!$B:$B,$C2926)</f>
        <v>1.2106124343435741E-3</v>
      </c>
      <c r="G2926" s="101">
        <f>SUMIFS(COM_Input!$M:$M,COM_Input!$G:$G,$A2926,COM_Input!$F:$F,$B2926,COM_Input!$B:$B,$C2926)</f>
        <v>39.082881944444352</v>
      </c>
      <c r="H2926" s="79">
        <f>AVERAGEIFS(COM_Input!$O:$O,COM_Input!$G:$G,$A2926,COM_Input!$F:$F,$B2926,COM_Input!$B:$B,$C2926)</f>
        <v>8</v>
      </c>
      <c r="J2926" s="121">
        <f>AVERAGEIFS(COM_Input!$AC:$AC,COM_Input!$G:$G,$A2926,COM_Input!$F:$F,$B2926,COM_Input!$B:$B,$C2926)</f>
        <v>156.82</v>
      </c>
      <c r="K2926" s="121">
        <f>AVERAGEIFS(COM_Input!$Z:$Z,COM_Input!$G:$G,$A2926,COM_Input!$F:$F,$B2926,COM_Input!$B:$B,$C2926)</f>
        <v>156.82</v>
      </c>
      <c r="L2926" t="str">
        <f t="array" ref="L2926">INDEX(COM_Input!$AA$1:$AA$3325,MATCH(1,(COM_Input!$B$1:$B$3325=$C2926)*(COM_Input!$F$1:$F$3325=$B2926)*(COM_Input!$G$1:$G$3325=$A2926),0))</f>
        <v>cooler/freezer</v>
      </c>
      <c r="M2926" t="str">
        <f t="array" ref="M2926">INDEX(COM_Input!$AB$1:$AB$3325,MATCH(1,(COM_Input!$B$1:$B$3325=$C2926)*(COM_Input!$F$1:$F$3325=$B2926)*(COM_Input!$G$1:$G$3325=$A2926),0))</f>
        <v/>
      </c>
      <c r="N2926" s="121">
        <f>IF($C2926="Thermal Energy Storage",$D2926*'TPS Program Categories'!$S$20,VLOOKUP(VLOOKUP($C2926,'TPS Program Categories'!$AC$1:$AE$129,3,0),'TPS Program Categories'!$G$2:$S$17,13,0)*$G2926)</f>
        <v>0.86939739639876434</v>
      </c>
      <c r="O2926" t="str">
        <f>IFERROR(VLOOKUP(Q2926,'Max Incentives'!$A$5:$B$1128,2,FALSE),"FAIL")</f>
        <v>FAIL</v>
      </c>
      <c r="P2926" t="str">
        <f>IFERROR(VLOOKUP(AL2926,'Max Incentives'!$A$5:$B$1128,2,FALSE),"FAIL")</f>
        <v>FAIL</v>
      </c>
      <c r="Q2926" t="str">
        <f t="shared" si="1086"/>
        <v>Grocery_New_Automatic Door Closer for Walk-in Coolers and Freezers_RIM</v>
      </c>
      <c r="R2926" s="177">
        <f t="shared" si="1087"/>
        <v>0</v>
      </c>
      <c r="S2926" s="177">
        <f t="shared" si="1088"/>
        <v>0</v>
      </c>
      <c r="T2926" s="177">
        <f t="shared" si="1089"/>
        <v>0</v>
      </c>
      <c r="U2926" s="177">
        <f t="shared" si="1090"/>
        <v>0</v>
      </c>
      <c r="V2926" s="177">
        <f t="shared" si="1091"/>
        <v>0</v>
      </c>
      <c r="W2926" s="177">
        <f t="shared" si="1092"/>
        <v>0</v>
      </c>
      <c r="X2926" s="177">
        <f t="shared" si="1093"/>
        <v>0</v>
      </c>
      <c r="Y2926" s="177">
        <f t="shared" si="1094"/>
        <v>0</v>
      </c>
      <c r="Z2926" s="177">
        <f t="shared" si="1095"/>
        <v>0</v>
      </c>
      <c r="AA2926" s="177">
        <f t="shared" si="1096"/>
        <v>0</v>
      </c>
      <c r="AB2926" s="56">
        <f>SUMIFS(Gulf_Ach_COM_RIM!Q:Q,Gulf_Ach_COM_RIM!$A:$A,$Q2926)</f>
        <v>0</v>
      </c>
      <c r="AC2926" s="56">
        <f>SUMIFS(Gulf_Ach_COM_RIM!R:R,Gulf_Ach_COM_RIM!$A:$A,$Q2926)</f>
        <v>0</v>
      </c>
      <c r="AD2926" s="56">
        <f>SUMIFS(Gulf_Ach_COM_RIM!S:S,Gulf_Ach_COM_RIM!$A:$A,$Q2926)</f>
        <v>0</v>
      </c>
      <c r="AE2926" s="56">
        <f>SUMIFS(Gulf_Ach_COM_RIM!T:T,Gulf_Ach_COM_RIM!$A:$A,$Q2926)</f>
        <v>0</v>
      </c>
      <c r="AF2926" s="56">
        <f>SUMIFS(Gulf_Ach_COM_RIM!U:U,Gulf_Ach_COM_RIM!$A:$A,$Q2926)</f>
        <v>0</v>
      </c>
      <c r="AG2926" s="56">
        <f>SUMIFS(Gulf_Ach_COM_RIM!V:V,Gulf_Ach_COM_RIM!$A:$A,$Q2926)</f>
        <v>0</v>
      </c>
      <c r="AH2926" s="56">
        <f>SUMIFS(Gulf_Ach_COM_RIM!W:W,Gulf_Ach_COM_RIM!$A:$A,$Q2926)</f>
        <v>0</v>
      </c>
      <c r="AI2926" s="56">
        <f>SUMIFS(Gulf_Ach_COM_RIM!X:X,Gulf_Ach_COM_RIM!$A:$A,$Q2926)</f>
        <v>0</v>
      </c>
      <c r="AJ2926" s="56">
        <f>SUMIFS(Gulf_Ach_COM_RIM!Y:Y,Gulf_Ach_COM_RIM!$A:$A,$Q2926)</f>
        <v>0</v>
      </c>
      <c r="AK2926" s="56">
        <f>SUMIFS(Gulf_Ach_COM_RIM!Z:Z,Gulf_Ach_COM_RIM!$A:$A,$Q2926)</f>
        <v>0</v>
      </c>
      <c r="AL2926" t="str">
        <f t="shared" si="1097"/>
        <v>Grocery_New_Automatic Door Closer for Walk-in Coolers and Freezers_TRC</v>
      </c>
      <c r="AM2926" s="177">
        <f t="shared" si="1098"/>
        <v>0</v>
      </c>
      <c r="AN2926" s="177">
        <f t="shared" si="1099"/>
        <v>0</v>
      </c>
      <c r="AO2926" s="177">
        <f t="shared" si="1100"/>
        <v>0</v>
      </c>
      <c r="AP2926" s="177">
        <f t="shared" si="1101"/>
        <v>0</v>
      </c>
      <c r="AQ2926" s="177">
        <f t="shared" si="1102"/>
        <v>0</v>
      </c>
      <c r="AR2926" s="177">
        <f t="shared" si="1103"/>
        <v>0</v>
      </c>
      <c r="AS2926" s="177">
        <f t="shared" si="1104"/>
        <v>0</v>
      </c>
      <c r="AT2926" s="177">
        <f t="shared" si="1105"/>
        <v>0</v>
      </c>
      <c r="AU2926" s="177">
        <f t="shared" si="1106"/>
        <v>0</v>
      </c>
      <c r="AV2926" s="177">
        <f t="shared" si="1107"/>
        <v>0</v>
      </c>
      <c r="AW2926" s="56">
        <f>SUMIFS(Gulf_Ach_COM_TRC!Q:Q,Gulf_Ach_COM_TRC!$A:$A,$AL2926)</f>
        <v>0</v>
      </c>
      <c r="AX2926" s="56">
        <f>SUMIFS(Gulf_Ach_COM_TRC!R:R,Gulf_Ach_COM_TRC!$A:$A,$AL2926)</f>
        <v>0</v>
      </c>
      <c r="AY2926" s="56">
        <f>SUMIFS(Gulf_Ach_COM_TRC!S:S,Gulf_Ach_COM_TRC!$A:$A,$AL2926)</f>
        <v>0</v>
      </c>
      <c r="AZ2926" s="56">
        <f>SUMIFS(Gulf_Ach_COM_TRC!T:T,Gulf_Ach_COM_TRC!$A:$A,$AL2926)</f>
        <v>0</v>
      </c>
      <c r="BA2926" s="56">
        <f>SUMIFS(Gulf_Ach_COM_TRC!U:U,Gulf_Ach_COM_TRC!$A:$A,$AL2926)</f>
        <v>0</v>
      </c>
      <c r="BB2926" s="56">
        <f>SUMIFS(Gulf_Ach_COM_TRC!V:V,Gulf_Ach_COM_TRC!$A:$A,$AL2926)</f>
        <v>0</v>
      </c>
      <c r="BC2926" s="56">
        <f>SUMIFS(Gulf_Ach_COM_TRC!W:W,Gulf_Ach_COM_TRC!$A:$A,$AL2926)</f>
        <v>0</v>
      </c>
      <c r="BD2926" s="56">
        <f>SUMIFS(Gulf_Ach_COM_TRC!X:X,Gulf_Ach_COM_TRC!$A:$A,$AL2926)</f>
        <v>0</v>
      </c>
      <c r="BE2926" s="56">
        <f>SUMIFS(Gulf_Ach_COM_TRC!Y:Y,Gulf_Ach_COM_TRC!$A:$A,$AL2926)</f>
        <v>0</v>
      </c>
      <c r="BF2926" s="56">
        <f>SUMIFS(Gulf_Ach_COM_TRC!Z:Z,Gulf_Ach_COM_TRC!$A:$A,$AL2926)</f>
        <v>0</v>
      </c>
      <c r="BH2926" s="182" t="str">
        <f t="shared" si="1108"/>
        <v/>
      </c>
      <c r="BI2926" s="182" t="str">
        <f t="shared" si="1109"/>
        <v/>
      </c>
    </row>
    <row r="2927" spans="1:61" x14ac:dyDescent="0.2">
      <c r="A2927" t="s">
        <v>2798</v>
      </c>
      <c r="B2927" t="s">
        <v>64</v>
      </c>
      <c r="C2927" t="s">
        <v>3023</v>
      </c>
      <c r="D2927" s="101">
        <f>SUMIFS(COM_Input!$P:$P,COM_Input!$G:$G,$A2927,COM_Input!$F:$F,$B2927,COM_Input!$B:$B,$C2927)</f>
        <v>5.0672957470063191E-3</v>
      </c>
      <c r="E2927" s="101">
        <f>SUMIFS(COM_Input!$Q:$Q,COM_Input!$G:$G,$A2927,COM_Input!$F:$F,$B2927,COM_Input!$B:$B,$C2927)</f>
        <v>4.2444944366891533E-3</v>
      </c>
      <c r="G2927" s="101">
        <f>SUMIFS(COM_Input!$M:$M,COM_Input!$G:$G,$A2927,COM_Input!$F:$F,$B2927,COM_Input!$B:$B,$C2927)</f>
        <v>39.082881944444352</v>
      </c>
      <c r="H2927" s="79">
        <f>AVERAGEIFS(COM_Input!$O:$O,COM_Input!$G:$G,$A2927,COM_Input!$F:$F,$B2927,COM_Input!$B:$B,$C2927)</f>
        <v>8</v>
      </c>
      <c r="J2927" s="121">
        <f>AVERAGEIFS(COM_Input!$AC:$AC,COM_Input!$G:$G,$A2927,COM_Input!$F:$F,$B2927,COM_Input!$B:$B,$C2927)</f>
        <v>156.82</v>
      </c>
      <c r="K2927" s="121">
        <f>AVERAGEIFS(COM_Input!$Z:$Z,COM_Input!$G:$G,$A2927,COM_Input!$F:$F,$B2927,COM_Input!$B:$B,$C2927)</f>
        <v>156.82</v>
      </c>
      <c r="L2927" t="str">
        <f t="array" ref="L2927">INDEX(COM_Input!$AA$1:$AA$3325,MATCH(1,(COM_Input!$B$1:$B$3325=$C2927)*(COM_Input!$F$1:$F$3325=$B2927)*(COM_Input!$G$1:$G$3325=$A2927),0))</f>
        <v>cooler/freezer</v>
      </c>
      <c r="M2927" t="str">
        <f t="array" ref="M2927">INDEX(COM_Input!$AB$1:$AB$3325,MATCH(1,(COM_Input!$B$1:$B$3325=$C2927)*(COM_Input!$F$1:$F$3325=$B2927)*(COM_Input!$G$1:$G$3325=$A2927),0))</f>
        <v/>
      </c>
      <c r="N2927" s="121">
        <f>IF($C2927="Thermal Energy Storage",$D2927*'TPS Program Categories'!$S$20,VLOOKUP(VLOOKUP($C2927,'TPS Program Categories'!$AC$1:$AE$129,3,0),'TPS Program Categories'!$G$2:$S$17,13,0)*$G2927)</f>
        <v>0.86939739639876434</v>
      </c>
      <c r="O2927" t="str">
        <f>IFERROR(VLOOKUP(Q2927,'Max Incentives'!$A$5:$B$1128,2,FALSE),"FAIL")</f>
        <v>FAIL</v>
      </c>
      <c r="P2927" t="str">
        <f>IFERROR(VLOOKUP(AL2927,'Max Incentives'!$A$5:$B$1128,2,FALSE),"FAIL")</f>
        <v>FAIL</v>
      </c>
      <c r="Q2927" t="str">
        <f t="shared" si="1086"/>
        <v>Healthcare_New_Automatic Door Closer for Walk-in Coolers and Freezers_RIM</v>
      </c>
      <c r="R2927" s="177">
        <f t="shared" si="1087"/>
        <v>0</v>
      </c>
      <c r="S2927" s="177">
        <f t="shared" si="1088"/>
        <v>0</v>
      </c>
      <c r="T2927" s="177">
        <f t="shared" si="1089"/>
        <v>0</v>
      </c>
      <c r="U2927" s="177">
        <f t="shared" si="1090"/>
        <v>0</v>
      </c>
      <c r="V2927" s="177">
        <f t="shared" si="1091"/>
        <v>0</v>
      </c>
      <c r="W2927" s="177">
        <f t="shared" si="1092"/>
        <v>0</v>
      </c>
      <c r="X2927" s="177">
        <f t="shared" si="1093"/>
        <v>0</v>
      </c>
      <c r="Y2927" s="177">
        <f t="shared" si="1094"/>
        <v>0</v>
      </c>
      <c r="Z2927" s="177">
        <f t="shared" si="1095"/>
        <v>0</v>
      </c>
      <c r="AA2927" s="177">
        <f t="shared" si="1096"/>
        <v>0</v>
      </c>
      <c r="AB2927" s="56">
        <f>SUMIFS(Gulf_Ach_COM_RIM!Q:Q,Gulf_Ach_COM_RIM!$A:$A,$Q2927)</f>
        <v>0</v>
      </c>
      <c r="AC2927" s="56">
        <f>SUMIFS(Gulf_Ach_COM_RIM!R:R,Gulf_Ach_COM_RIM!$A:$A,$Q2927)</f>
        <v>0</v>
      </c>
      <c r="AD2927" s="56">
        <f>SUMIFS(Gulf_Ach_COM_RIM!S:S,Gulf_Ach_COM_RIM!$A:$A,$Q2927)</f>
        <v>0</v>
      </c>
      <c r="AE2927" s="56">
        <f>SUMIFS(Gulf_Ach_COM_RIM!T:T,Gulf_Ach_COM_RIM!$A:$A,$Q2927)</f>
        <v>0</v>
      </c>
      <c r="AF2927" s="56">
        <f>SUMIFS(Gulf_Ach_COM_RIM!U:U,Gulf_Ach_COM_RIM!$A:$A,$Q2927)</f>
        <v>0</v>
      </c>
      <c r="AG2927" s="56">
        <f>SUMIFS(Gulf_Ach_COM_RIM!V:V,Gulf_Ach_COM_RIM!$A:$A,$Q2927)</f>
        <v>0</v>
      </c>
      <c r="AH2927" s="56">
        <f>SUMIFS(Gulf_Ach_COM_RIM!W:W,Gulf_Ach_COM_RIM!$A:$A,$Q2927)</f>
        <v>0</v>
      </c>
      <c r="AI2927" s="56">
        <f>SUMIFS(Gulf_Ach_COM_RIM!X:X,Gulf_Ach_COM_RIM!$A:$A,$Q2927)</f>
        <v>0</v>
      </c>
      <c r="AJ2927" s="56">
        <f>SUMIFS(Gulf_Ach_COM_RIM!Y:Y,Gulf_Ach_COM_RIM!$A:$A,$Q2927)</f>
        <v>0</v>
      </c>
      <c r="AK2927" s="56">
        <f>SUMIFS(Gulf_Ach_COM_RIM!Z:Z,Gulf_Ach_COM_RIM!$A:$A,$Q2927)</f>
        <v>0</v>
      </c>
      <c r="AL2927" t="str">
        <f t="shared" si="1097"/>
        <v>Healthcare_New_Automatic Door Closer for Walk-in Coolers and Freezers_TRC</v>
      </c>
      <c r="AM2927" s="177">
        <f t="shared" si="1098"/>
        <v>0</v>
      </c>
      <c r="AN2927" s="177">
        <f t="shared" si="1099"/>
        <v>0</v>
      </c>
      <c r="AO2927" s="177">
        <f t="shared" si="1100"/>
        <v>0</v>
      </c>
      <c r="AP2927" s="177">
        <f t="shared" si="1101"/>
        <v>0</v>
      </c>
      <c r="AQ2927" s="177">
        <f t="shared" si="1102"/>
        <v>0</v>
      </c>
      <c r="AR2927" s="177">
        <f t="shared" si="1103"/>
        <v>0</v>
      </c>
      <c r="AS2927" s="177">
        <f t="shared" si="1104"/>
        <v>0</v>
      </c>
      <c r="AT2927" s="177">
        <f t="shared" si="1105"/>
        <v>0</v>
      </c>
      <c r="AU2927" s="177">
        <f t="shared" si="1106"/>
        <v>0</v>
      </c>
      <c r="AV2927" s="177">
        <f t="shared" si="1107"/>
        <v>0</v>
      </c>
      <c r="AW2927" s="56">
        <f>SUMIFS(Gulf_Ach_COM_TRC!Q:Q,Gulf_Ach_COM_TRC!$A:$A,$AL2927)</f>
        <v>0</v>
      </c>
      <c r="AX2927" s="56">
        <f>SUMIFS(Gulf_Ach_COM_TRC!R:R,Gulf_Ach_COM_TRC!$A:$A,$AL2927)</f>
        <v>0</v>
      </c>
      <c r="AY2927" s="56">
        <f>SUMIFS(Gulf_Ach_COM_TRC!S:S,Gulf_Ach_COM_TRC!$A:$A,$AL2927)</f>
        <v>0</v>
      </c>
      <c r="AZ2927" s="56">
        <f>SUMIFS(Gulf_Ach_COM_TRC!T:T,Gulf_Ach_COM_TRC!$A:$A,$AL2927)</f>
        <v>0</v>
      </c>
      <c r="BA2927" s="56">
        <f>SUMIFS(Gulf_Ach_COM_TRC!U:U,Gulf_Ach_COM_TRC!$A:$A,$AL2927)</f>
        <v>0</v>
      </c>
      <c r="BB2927" s="56">
        <f>SUMIFS(Gulf_Ach_COM_TRC!V:V,Gulf_Ach_COM_TRC!$A:$A,$AL2927)</f>
        <v>0</v>
      </c>
      <c r="BC2927" s="56">
        <f>SUMIFS(Gulf_Ach_COM_TRC!W:W,Gulf_Ach_COM_TRC!$A:$A,$AL2927)</f>
        <v>0</v>
      </c>
      <c r="BD2927" s="56">
        <f>SUMIFS(Gulf_Ach_COM_TRC!X:X,Gulf_Ach_COM_TRC!$A:$A,$AL2927)</f>
        <v>0</v>
      </c>
      <c r="BE2927" s="56">
        <f>SUMIFS(Gulf_Ach_COM_TRC!Y:Y,Gulf_Ach_COM_TRC!$A:$A,$AL2927)</f>
        <v>0</v>
      </c>
      <c r="BF2927" s="56">
        <f>SUMIFS(Gulf_Ach_COM_TRC!Z:Z,Gulf_Ach_COM_TRC!$A:$A,$AL2927)</f>
        <v>0</v>
      </c>
      <c r="BH2927" s="182" t="str">
        <f t="shared" si="1108"/>
        <v/>
      </c>
      <c r="BI2927" s="182" t="str">
        <f t="shared" si="1109"/>
        <v/>
      </c>
    </row>
    <row r="2928" spans="1:61" x14ac:dyDescent="0.2">
      <c r="A2928" t="s">
        <v>2799</v>
      </c>
      <c r="B2928" t="s">
        <v>64</v>
      </c>
      <c r="C2928" t="s">
        <v>3023</v>
      </c>
      <c r="D2928" s="101">
        <f>SUMIFS(COM_Input!$P:$P,COM_Input!$G:$G,$A2928,COM_Input!$F:$F,$B2928,COM_Input!$B:$B,$C2928)</f>
        <v>5.0672957470063191E-3</v>
      </c>
      <c r="E2928" s="101">
        <f>SUMIFS(COM_Input!$Q:$Q,COM_Input!$G:$G,$A2928,COM_Input!$F:$F,$B2928,COM_Input!$B:$B,$C2928)</f>
        <v>4.2444944366891533E-3</v>
      </c>
      <c r="G2928" s="101">
        <f>SUMIFS(COM_Input!$M:$M,COM_Input!$G:$G,$A2928,COM_Input!$F:$F,$B2928,COM_Input!$B:$B,$C2928)</f>
        <v>39.082881944444352</v>
      </c>
      <c r="H2928" s="79">
        <f>AVERAGEIFS(COM_Input!$O:$O,COM_Input!$G:$G,$A2928,COM_Input!$F:$F,$B2928,COM_Input!$B:$B,$C2928)</f>
        <v>8</v>
      </c>
      <c r="J2928" s="121">
        <f>AVERAGEIFS(COM_Input!$AC:$AC,COM_Input!$G:$G,$A2928,COM_Input!$F:$F,$B2928,COM_Input!$B:$B,$C2928)</f>
        <v>156.82</v>
      </c>
      <c r="K2928" s="121">
        <f>AVERAGEIFS(COM_Input!$Z:$Z,COM_Input!$G:$G,$A2928,COM_Input!$F:$F,$B2928,COM_Input!$B:$B,$C2928)</f>
        <v>156.82</v>
      </c>
      <c r="L2928" t="str">
        <f t="array" ref="L2928">INDEX(COM_Input!$AA$1:$AA$3325,MATCH(1,(COM_Input!$B$1:$B$3325=$C2928)*(COM_Input!$F$1:$F$3325=$B2928)*(COM_Input!$G$1:$G$3325=$A2928),0))</f>
        <v>cooler/freezer</v>
      </c>
      <c r="M2928" t="str">
        <f t="array" ref="M2928">INDEX(COM_Input!$AB$1:$AB$3325,MATCH(1,(COM_Input!$B$1:$B$3325=$C2928)*(COM_Input!$F$1:$F$3325=$B2928)*(COM_Input!$G$1:$G$3325=$A2928),0))</f>
        <v/>
      </c>
      <c r="N2928" s="121">
        <f>IF($C2928="Thermal Energy Storage",$D2928*'TPS Program Categories'!$S$20,VLOOKUP(VLOOKUP($C2928,'TPS Program Categories'!$AC$1:$AE$129,3,0),'TPS Program Categories'!$G$2:$S$17,13,0)*$G2928)</f>
        <v>0.86939739639876434</v>
      </c>
      <c r="O2928" t="str">
        <f>IFERROR(VLOOKUP(Q2928,'Max Incentives'!$A$5:$B$1128,2,FALSE),"FAIL")</f>
        <v>FAIL</v>
      </c>
      <c r="P2928" t="str">
        <f>IFERROR(VLOOKUP(AL2928,'Max Incentives'!$A$5:$B$1128,2,FALSE),"FAIL")</f>
        <v>FAIL</v>
      </c>
      <c r="Q2928" t="str">
        <f t="shared" si="1086"/>
        <v>Hospitals_New_Automatic Door Closer for Walk-in Coolers and Freezers_RIM</v>
      </c>
      <c r="R2928" s="177">
        <f t="shared" si="1087"/>
        <v>0</v>
      </c>
      <c r="S2928" s="177">
        <f t="shared" si="1088"/>
        <v>0</v>
      </c>
      <c r="T2928" s="177">
        <f t="shared" si="1089"/>
        <v>0</v>
      </c>
      <c r="U2928" s="177">
        <f t="shared" si="1090"/>
        <v>0</v>
      </c>
      <c r="V2928" s="177">
        <f t="shared" si="1091"/>
        <v>0</v>
      </c>
      <c r="W2928" s="177">
        <f t="shared" si="1092"/>
        <v>0</v>
      </c>
      <c r="X2928" s="177">
        <f t="shared" si="1093"/>
        <v>0</v>
      </c>
      <c r="Y2928" s="177">
        <f t="shared" si="1094"/>
        <v>0</v>
      </c>
      <c r="Z2928" s="177">
        <f t="shared" si="1095"/>
        <v>0</v>
      </c>
      <c r="AA2928" s="177">
        <f t="shared" si="1096"/>
        <v>0</v>
      </c>
      <c r="AB2928" s="56">
        <f>SUMIFS(Gulf_Ach_COM_RIM!Q:Q,Gulf_Ach_COM_RIM!$A:$A,$Q2928)</f>
        <v>0</v>
      </c>
      <c r="AC2928" s="56">
        <f>SUMIFS(Gulf_Ach_COM_RIM!R:R,Gulf_Ach_COM_RIM!$A:$A,$Q2928)</f>
        <v>0</v>
      </c>
      <c r="AD2928" s="56">
        <f>SUMIFS(Gulf_Ach_COM_RIM!S:S,Gulf_Ach_COM_RIM!$A:$A,$Q2928)</f>
        <v>0</v>
      </c>
      <c r="AE2928" s="56">
        <f>SUMIFS(Gulf_Ach_COM_RIM!T:T,Gulf_Ach_COM_RIM!$A:$A,$Q2928)</f>
        <v>0</v>
      </c>
      <c r="AF2928" s="56">
        <f>SUMIFS(Gulf_Ach_COM_RIM!U:U,Gulf_Ach_COM_RIM!$A:$A,$Q2928)</f>
        <v>0</v>
      </c>
      <c r="AG2928" s="56">
        <f>SUMIFS(Gulf_Ach_COM_RIM!V:V,Gulf_Ach_COM_RIM!$A:$A,$Q2928)</f>
        <v>0</v>
      </c>
      <c r="AH2928" s="56">
        <f>SUMIFS(Gulf_Ach_COM_RIM!W:W,Gulf_Ach_COM_RIM!$A:$A,$Q2928)</f>
        <v>0</v>
      </c>
      <c r="AI2928" s="56">
        <f>SUMIFS(Gulf_Ach_COM_RIM!X:X,Gulf_Ach_COM_RIM!$A:$A,$Q2928)</f>
        <v>0</v>
      </c>
      <c r="AJ2928" s="56">
        <f>SUMIFS(Gulf_Ach_COM_RIM!Y:Y,Gulf_Ach_COM_RIM!$A:$A,$Q2928)</f>
        <v>0</v>
      </c>
      <c r="AK2928" s="56">
        <f>SUMIFS(Gulf_Ach_COM_RIM!Z:Z,Gulf_Ach_COM_RIM!$A:$A,$Q2928)</f>
        <v>0</v>
      </c>
      <c r="AL2928" t="str">
        <f t="shared" si="1097"/>
        <v>Hospitals_New_Automatic Door Closer for Walk-in Coolers and Freezers_TRC</v>
      </c>
      <c r="AM2928" s="177">
        <f t="shared" si="1098"/>
        <v>0</v>
      </c>
      <c r="AN2928" s="177">
        <f t="shared" si="1099"/>
        <v>0</v>
      </c>
      <c r="AO2928" s="177">
        <f t="shared" si="1100"/>
        <v>0</v>
      </c>
      <c r="AP2928" s="177">
        <f t="shared" si="1101"/>
        <v>0</v>
      </c>
      <c r="AQ2928" s="177">
        <f t="shared" si="1102"/>
        <v>0</v>
      </c>
      <c r="AR2928" s="177">
        <f t="shared" si="1103"/>
        <v>0</v>
      </c>
      <c r="AS2928" s="177">
        <f t="shared" si="1104"/>
        <v>0</v>
      </c>
      <c r="AT2928" s="177">
        <f t="shared" si="1105"/>
        <v>0</v>
      </c>
      <c r="AU2928" s="177">
        <f t="shared" si="1106"/>
        <v>0</v>
      </c>
      <c r="AV2928" s="177">
        <f t="shared" si="1107"/>
        <v>0</v>
      </c>
      <c r="AW2928" s="56">
        <f>SUMIFS(Gulf_Ach_COM_TRC!Q:Q,Gulf_Ach_COM_TRC!$A:$A,$AL2928)</f>
        <v>0</v>
      </c>
      <c r="AX2928" s="56">
        <f>SUMIFS(Gulf_Ach_COM_TRC!R:R,Gulf_Ach_COM_TRC!$A:$A,$AL2928)</f>
        <v>0</v>
      </c>
      <c r="AY2928" s="56">
        <f>SUMIFS(Gulf_Ach_COM_TRC!S:S,Gulf_Ach_COM_TRC!$A:$A,$AL2928)</f>
        <v>0</v>
      </c>
      <c r="AZ2928" s="56">
        <f>SUMIFS(Gulf_Ach_COM_TRC!T:T,Gulf_Ach_COM_TRC!$A:$A,$AL2928)</f>
        <v>0</v>
      </c>
      <c r="BA2928" s="56">
        <f>SUMIFS(Gulf_Ach_COM_TRC!U:U,Gulf_Ach_COM_TRC!$A:$A,$AL2928)</f>
        <v>0</v>
      </c>
      <c r="BB2928" s="56">
        <f>SUMIFS(Gulf_Ach_COM_TRC!V:V,Gulf_Ach_COM_TRC!$A:$A,$AL2928)</f>
        <v>0</v>
      </c>
      <c r="BC2928" s="56">
        <f>SUMIFS(Gulf_Ach_COM_TRC!W:W,Gulf_Ach_COM_TRC!$A:$A,$AL2928)</f>
        <v>0</v>
      </c>
      <c r="BD2928" s="56">
        <f>SUMIFS(Gulf_Ach_COM_TRC!X:X,Gulf_Ach_COM_TRC!$A:$A,$AL2928)</f>
        <v>0</v>
      </c>
      <c r="BE2928" s="56">
        <f>SUMIFS(Gulf_Ach_COM_TRC!Y:Y,Gulf_Ach_COM_TRC!$A:$A,$AL2928)</f>
        <v>0</v>
      </c>
      <c r="BF2928" s="56">
        <f>SUMIFS(Gulf_Ach_COM_TRC!Z:Z,Gulf_Ach_COM_TRC!$A:$A,$AL2928)</f>
        <v>0</v>
      </c>
      <c r="BH2928" s="182" t="str">
        <f t="shared" si="1108"/>
        <v/>
      </c>
      <c r="BI2928" s="182" t="str">
        <f t="shared" si="1109"/>
        <v/>
      </c>
    </row>
    <row r="2929" spans="1:61" x14ac:dyDescent="0.2">
      <c r="A2929" t="s">
        <v>2800</v>
      </c>
      <c r="B2929" t="s">
        <v>64</v>
      </c>
      <c r="C2929" t="s">
        <v>3023</v>
      </c>
      <c r="D2929" s="101">
        <f>SUMIFS(COM_Input!$P:$P,COM_Input!$G:$G,$A2929,COM_Input!$F:$F,$B2929,COM_Input!$B:$B,$C2929)</f>
        <v>5.4302705398372756E-3</v>
      </c>
      <c r="E2929" s="101">
        <f>SUMIFS(COM_Input!$Q:$Q,COM_Input!$G:$G,$A2929,COM_Input!$F:$F,$B2929,COM_Input!$B:$B,$C2929)</f>
        <v>1.2106124343435741E-3</v>
      </c>
      <c r="G2929" s="101">
        <f>SUMIFS(COM_Input!$M:$M,COM_Input!$G:$G,$A2929,COM_Input!$F:$F,$B2929,COM_Input!$B:$B,$C2929)</f>
        <v>39.082881944444352</v>
      </c>
      <c r="H2929" s="79">
        <f>AVERAGEIFS(COM_Input!$O:$O,COM_Input!$G:$G,$A2929,COM_Input!$F:$F,$B2929,COM_Input!$B:$B,$C2929)</f>
        <v>8</v>
      </c>
      <c r="J2929" s="121">
        <f>AVERAGEIFS(COM_Input!$AC:$AC,COM_Input!$G:$G,$A2929,COM_Input!$F:$F,$B2929,COM_Input!$B:$B,$C2929)</f>
        <v>156.82</v>
      </c>
      <c r="K2929" s="121">
        <f>AVERAGEIFS(COM_Input!$Z:$Z,COM_Input!$G:$G,$A2929,COM_Input!$F:$F,$B2929,COM_Input!$B:$B,$C2929)</f>
        <v>156.82</v>
      </c>
      <c r="L2929" t="str">
        <f t="array" ref="L2929">INDEX(COM_Input!$AA$1:$AA$3325,MATCH(1,(COM_Input!$B$1:$B$3325=$C2929)*(COM_Input!$F$1:$F$3325=$B2929)*(COM_Input!$G$1:$G$3325=$A2929),0))</f>
        <v>cooler/freezer</v>
      </c>
      <c r="M2929" t="str">
        <f t="array" ref="M2929">INDEX(COM_Input!$AB$1:$AB$3325,MATCH(1,(COM_Input!$B$1:$B$3325=$C2929)*(COM_Input!$F$1:$F$3325=$B2929)*(COM_Input!$G$1:$G$3325=$A2929),0))</f>
        <v/>
      </c>
      <c r="N2929" s="121">
        <f>IF($C2929="Thermal Energy Storage",$D2929*'TPS Program Categories'!$S$20,VLOOKUP(VLOOKUP($C2929,'TPS Program Categories'!$AC$1:$AE$129,3,0),'TPS Program Categories'!$G$2:$S$17,13,0)*$G2929)</f>
        <v>0.86939739639876434</v>
      </c>
      <c r="O2929" t="str">
        <f>IFERROR(VLOOKUP(Q2929,'Max Incentives'!$A$5:$B$1128,2,FALSE),"FAIL")</f>
        <v>FAIL</v>
      </c>
      <c r="P2929" t="str">
        <f>IFERROR(VLOOKUP(AL2929,'Max Incentives'!$A$5:$B$1128,2,FALSE),"FAIL")</f>
        <v>FAIL</v>
      </c>
      <c r="Q2929" t="str">
        <f t="shared" si="1086"/>
        <v>Institutional_New_Automatic Door Closer for Walk-in Coolers and Freezers_RIM</v>
      </c>
      <c r="R2929" s="177">
        <f t="shared" si="1087"/>
        <v>0</v>
      </c>
      <c r="S2929" s="177">
        <f t="shared" si="1088"/>
        <v>0</v>
      </c>
      <c r="T2929" s="177">
        <f t="shared" si="1089"/>
        <v>0</v>
      </c>
      <c r="U2929" s="177">
        <f t="shared" si="1090"/>
        <v>0</v>
      </c>
      <c r="V2929" s="177">
        <f t="shared" si="1091"/>
        <v>0</v>
      </c>
      <c r="W2929" s="177">
        <f t="shared" si="1092"/>
        <v>0</v>
      </c>
      <c r="X2929" s="177">
        <f t="shared" si="1093"/>
        <v>0</v>
      </c>
      <c r="Y2929" s="177">
        <f t="shared" si="1094"/>
        <v>0</v>
      </c>
      <c r="Z2929" s="177">
        <f t="shared" si="1095"/>
        <v>0</v>
      </c>
      <c r="AA2929" s="177">
        <f t="shared" si="1096"/>
        <v>0</v>
      </c>
      <c r="AB2929" s="56">
        <f>SUMIFS(Gulf_Ach_COM_RIM!Q:Q,Gulf_Ach_COM_RIM!$A:$A,$Q2929)</f>
        <v>0</v>
      </c>
      <c r="AC2929" s="56">
        <f>SUMIFS(Gulf_Ach_COM_RIM!R:R,Gulf_Ach_COM_RIM!$A:$A,$Q2929)</f>
        <v>0</v>
      </c>
      <c r="AD2929" s="56">
        <f>SUMIFS(Gulf_Ach_COM_RIM!S:S,Gulf_Ach_COM_RIM!$A:$A,$Q2929)</f>
        <v>0</v>
      </c>
      <c r="AE2929" s="56">
        <f>SUMIFS(Gulf_Ach_COM_RIM!T:T,Gulf_Ach_COM_RIM!$A:$A,$Q2929)</f>
        <v>0</v>
      </c>
      <c r="AF2929" s="56">
        <f>SUMIFS(Gulf_Ach_COM_RIM!U:U,Gulf_Ach_COM_RIM!$A:$A,$Q2929)</f>
        <v>0</v>
      </c>
      <c r="AG2929" s="56">
        <f>SUMIFS(Gulf_Ach_COM_RIM!V:V,Gulf_Ach_COM_RIM!$A:$A,$Q2929)</f>
        <v>0</v>
      </c>
      <c r="AH2929" s="56">
        <f>SUMIFS(Gulf_Ach_COM_RIM!W:W,Gulf_Ach_COM_RIM!$A:$A,$Q2929)</f>
        <v>0</v>
      </c>
      <c r="AI2929" s="56">
        <f>SUMIFS(Gulf_Ach_COM_RIM!X:X,Gulf_Ach_COM_RIM!$A:$A,$Q2929)</f>
        <v>0</v>
      </c>
      <c r="AJ2929" s="56">
        <f>SUMIFS(Gulf_Ach_COM_RIM!Y:Y,Gulf_Ach_COM_RIM!$A:$A,$Q2929)</f>
        <v>0</v>
      </c>
      <c r="AK2929" s="56">
        <f>SUMIFS(Gulf_Ach_COM_RIM!Z:Z,Gulf_Ach_COM_RIM!$A:$A,$Q2929)</f>
        <v>0</v>
      </c>
      <c r="AL2929" t="str">
        <f t="shared" si="1097"/>
        <v>Institutional_New_Automatic Door Closer for Walk-in Coolers and Freezers_TRC</v>
      </c>
      <c r="AM2929" s="177">
        <f t="shared" si="1098"/>
        <v>0</v>
      </c>
      <c r="AN2929" s="177">
        <f t="shared" si="1099"/>
        <v>0</v>
      </c>
      <c r="AO2929" s="177">
        <f t="shared" si="1100"/>
        <v>0</v>
      </c>
      <c r="AP2929" s="177">
        <f t="shared" si="1101"/>
        <v>0</v>
      </c>
      <c r="AQ2929" s="177">
        <f t="shared" si="1102"/>
        <v>0</v>
      </c>
      <c r="AR2929" s="177">
        <f t="shared" si="1103"/>
        <v>0</v>
      </c>
      <c r="AS2929" s="177">
        <f t="shared" si="1104"/>
        <v>0</v>
      </c>
      <c r="AT2929" s="177">
        <f t="shared" si="1105"/>
        <v>0</v>
      </c>
      <c r="AU2929" s="177">
        <f t="shared" si="1106"/>
        <v>0</v>
      </c>
      <c r="AV2929" s="177">
        <f t="shared" si="1107"/>
        <v>0</v>
      </c>
      <c r="AW2929" s="56">
        <f>SUMIFS(Gulf_Ach_COM_TRC!Q:Q,Gulf_Ach_COM_TRC!$A:$A,$AL2929)</f>
        <v>0</v>
      </c>
      <c r="AX2929" s="56">
        <f>SUMIFS(Gulf_Ach_COM_TRC!R:R,Gulf_Ach_COM_TRC!$A:$A,$AL2929)</f>
        <v>0</v>
      </c>
      <c r="AY2929" s="56">
        <f>SUMIFS(Gulf_Ach_COM_TRC!S:S,Gulf_Ach_COM_TRC!$A:$A,$AL2929)</f>
        <v>0</v>
      </c>
      <c r="AZ2929" s="56">
        <f>SUMIFS(Gulf_Ach_COM_TRC!T:T,Gulf_Ach_COM_TRC!$A:$A,$AL2929)</f>
        <v>0</v>
      </c>
      <c r="BA2929" s="56">
        <f>SUMIFS(Gulf_Ach_COM_TRC!U:U,Gulf_Ach_COM_TRC!$A:$A,$AL2929)</f>
        <v>0</v>
      </c>
      <c r="BB2929" s="56">
        <f>SUMIFS(Gulf_Ach_COM_TRC!V:V,Gulf_Ach_COM_TRC!$A:$A,$AL2929)</f>
        <v>0</v>
      </c>
      <c r="BC2929" s="56">
        <f>SUMIFS(Gulf_Ach_COM_TRC!W:W,Gulf_Ach_COM_TRC!$A:$A,$AL2929)</f>
        <v>0</v>
      </c>
      <c r="BD2929" s="56">
        <f>SUMIFS(Gulf_Ach_COM_TRC!X:X,Gulf_Ach_COM_TRC!$A:$A,$AL2929)</f>
        <v>0</v>
      </c>
      <c r="BE2929" s="56">
        <f>SUMIFS(Gulf_Ach_COM_TRC!Y:Y,Gulf_Ach_COM_TRC!$A:$A,$AL2929)</f>
        <v>0</v>
      </c>
      <c r="BF2929" s="56">
        <f>SUMIFS(Gulf_Ach_COM_TRC!Z:Z,Gulf_Ach_COM_TRC!$A:$A,$AL2929)</f>
        <v>0</v>
      </c>
      <c r="BH2929" s="182" t="str">
        <f t="shared" si="1108"/>
        <v/>
      </c>
      <c r="BI2929" s="182" t="str">
        <f t="shared" si="1109"/>
        <v/>
      </c>
    </row>
    <row r="2930" spans="1:61" x14ac:dyDescent="0.2">
      <c r="A2930" t="s">
        <v>2801</v>
      </c>
      <c r="B2930" t="s">
        <v>64</v>
      </c>
      <c r="C2930" t="s">
        <v>3023</v>
      </c>
      <c r="D2930" s="101">
        <f>SUMIFS(COM_Input!$P:$P,COM_Input!$G:$G,$A2930,COM_Input!$F:$F,$B2930,COM_Input!$B:$B,$C2930)</f>
        <v>5.0672957470063191E-3</v>
      </c>
      <c r="E2930" s="101">
        <f>SUMIFS(COM_Input!$Q:$Q,COM_Input!$G:$G,$A2930,COM_Input!$F:$F,$B2930,COM_Input!$B:$B,$C2930)</f>
        <v>4.2444944366891533E-3</v>
      </c>
      <c r="G2930" s="101">
        <f>SUMIFS(COM_Input!$M:$M,COM_Input!$G:$G,$A2930,COM_Input!$F:$F,$B2930,COM_Input!$B:$B,$C2930)</f>
        <v>39.082881944444352</v>
      </c>
      <c r="H2930" s="79">
        <f>AVERAGEIFS(COM_Input!$O:$O,COM_Input!$G:$G,$A2930,COM_Input!$F:$F,$B2930,COM_Input!$B:$B,$C2930)</f>
        <v>8</v>
      </c>
      <c r="J2930" s="121">
        <f>AVERAGEIFS(COM_Input!$AC:$AC,COM_Input!$G:$G,$A2930,COM_Input!$F:$F,$B2930,COM_Input!$B:$B,$C2930)</f>
        <v>156.82</v>
      </c>
      <c r="K2930" s="121">
        <f>AVERAGEIFS(COM_Input!$Z:$Z,COM_Input!$G:$G,$A2930,COM_Input!$F:$F,$B2930,COM_Input!$B:$B,$C2930)</f>
        <v>156.82</v>
      </c>
      <c r="L2930" t="str">
        <f t="array" ref="L2930">INDEX(COM_Input!$AA$1:$AA$3325,MATCH(1,(COM_Input!$B$1:$B$3325=$C2930)*(COM_Input!$F$1:$F$3325=$B2930)*(COM_Input!$G$1:$G$3325=$A2930),0))</f>
        <v>cooler/freezer</v>
      </c>
      <c r="M2930" t="str">
        <f t="array" ref="M2930">INDEX(COM_Input!$AB$1:$AB$3325,MATCH(1,(COM_Input!$B$1:$B$3325=$C2930)*(COM_Input!$F$1:$F$3325=$B2930)*(COM_Input!$G$1:$G$3325=$A2930),0))</f>
        <v/>
      </c>
      <c r="N2930" s="121">
        <f>IF($C2930="Thermal Energy Storage",$D2930*'TPS Program Categories'!$S$20,VLOOKUP(VLOOKUP($C2930,'TPS Program Categories'!$AC$1:$AE$129,3,0),'TPS Program Categories'!$G$2:$S$17,13,0)*$G2930)</f>
        <v>0.86939739639876434</v>
      </c>
      <c r="O2930" t="str">
        <f>IFERROR(VLOOKUP(Q2930,'Max Incentives'!$A$5:$B$1128,2,FALSE),"FAIL")</f>
        <v>FAIL</v>
      </c>
      <c r="P2930" t="str">
        <f>IFERROR(VLOOKUP(AL2930,'Max Incentives'!$A$5:$B$1128,2,FALSE),"FAIL")</f>
        <v>FAIL</v>
      </c>
      <c r="Q2930" t="str">
        <f t="shared" si="1086"/>
        <v>Lodging/Hospitality_New_Automatic Door Closer for Walk-in Coolers and Freezers_RIM</v>
      </c>
      <c r="R2930" s="177">
        <f t="shared" si="1087"/>
        <v>0</v>
      </c>
      <c r="S2930" s="177">
        <f t="shared" si="1088"/>
        <v>0</v>
      </c>
      <c r="T2930" s="177">
        <f t="shared" si="1089"/>
        <v>0</v>
      </c>
      <c r="U2930" s="177">
        <f t="shared" si="1090"/>
        <v>0</v>
      </c>
      <c r="V2930" s="177">
        <f t="shared" si="1091"/>
        <v>0</v>
      </c>
      <c r="W2930" s="177">
        <f t="shared" si="1092"/>
        <v>0</v>
      </c>
      <c r="X2930" s="177">
        <f t="shared" si="1093"/>
        <v>0</v>
      </c>
      <c r="Y2930" s="177">
        <f t="shared" si="1094"/>
        <v>0</v>
      </c>
      <c r="Z2930" s="177">
        <f t="shared" si="1095"/>
        <v>0</v>
      </c>
      <c r="AA2930" s="177">
        <f t="shared" si="1096"/>
        <v>0</v>
      </c>
      <c r="AB2930" s="56">
        <f>SUMIFS(Gulf_Ach_COM_RIM!Q:Q,Gulf_Ach_COM_RIM!$A:$A,$Q2930)</f>
        <v>0</v>
      </c>
      <c r="AC2930" s="56">
        <f>SUMIFS(Gulf_Ach_COM_RIM!R:R,Gulf_Ach_COM_RIM!$A:$A,$Q2930)</f>
        <v>0</v>
      </c>
      <c r="AD2930" s="56">
        <f>SUMIFS(Gulf_Ach_COM_RIM!S:S,Gulf_Ach_COM_RIM!$A:$A,$Q2930)</f>
        <v>0</v>
      </c>
      <c r="AE2930" s="56">
        <f>SUMIFS(Gulf_Ach_COM_RIM!T:T,Gulf_Ach_COM_RIM!$A:$A,$Q2930)</f>
        <v>0</v>
      </c>
      <c r="AF2930" s="56">
        <f>SUMIFS(Gulf_Ach_COM_RIM!U:U,Gulf_Ach_COM_RIM!$A:$A,$Q2930)</f>
        <v>0</v>
      </c>
      <c r="AG2930" s="56">
        <f>SUMIFS(Gulf_Ach_COM_RIM!V:V,Gulf_Ach_COM_RIM!$A:$A,$Q2930)</f>
        <v>0</v>
      </c>
      <c r="AH2930" s="56">
        <f>SUMIFS(Gulf_Ach_COM_RIM!W:W,Gulf_Ach_COM_RIM!$A:$A,$Q2930)</f>
        <v>0</v>
      </c>
      <c r="AI2930" s="56">
        <f>SUMIFS(Gulf_Ach_COM_RIM!X:X,Gulf_Ach_COM_RIM!$A:$A,$Q2930)</f>
        <v>0</v>
      </c>
      <c r="AJ2930" s="56">
        <f>SUMIFS(Gulf_Ach_COM_RIM!Y:Y,Gulf_Ach_COM_RIM!$A:$A,$Q2930)</f>
        <v>0</v>
      </c>
      <c r="AK2930" s="56">
        <f>SUMIFS(Gulf_Ach_COM_RIM!Z:Z,Gulf_Ach_COM_RIM!$A:$A,$Q2930)</f>
        <v>0</v>
      </c>
      <c r="AL2930" t="str">
        <f t="shared" si="1097"/>
        <v>Lodging/Hospitality_New_Automatic Door Closer for Walk-in Coolers and Freezers_TRC</v>
      </c>
      <c r="AM2930" s="177">
        <f t="shared" si="1098"/>
        <v>0</v>
      </c>
      <c r="AN2930" s="177">
        <f t="shared" si="1099"/>
        <v>0</v>
      </c>
      <c r="AO2930" s="177">
        <f t="shared" si="1100"/>
        <v>0</v>
      </c>
      <c r="AP2930" s="177">
        <f t="shared" si="1101"/>
        <v>0</v>
      </c>
      <c r="AQ2930" s="177">
        <f t="shared" si="1102"/>
        <v>0</v>
      </c>
      <c r="AR2930" s="177">
        <f t="shared" si="1103"/>
        <v>0</v>
      </c>
      <c r="AS2930" s="177">
        <f t="shared" si="1104"/>
        <v>0</v>
      </c>
      <c r="AT2930" s="177">
        <f t="shared" si="1105"/>
        <v>0</v>
      </c>
      <c r="AU2930" s="177">
        <f t="shared" si="1106"/>
        <v>0</v>
      </c>
      <c r="AV2930" s="177">
        <f t="shared" si="1107"/>
        <v>0</v>
      </c>
      <c r="AW2930" s="56">
        <f>SUMIFS(Gulf_Ach_COM_TRC!Q:Q,Gulf_Ach_COM_TRC!$A:$A,$AL2930)</f>
        <v>0</v>
      </c>
      <c r="AX2930" s="56">
        <f>SUMIFS(Gulf_Ach_COM_TRC!R:R,Gulf_Ach_COM_TRC!$A:$A,$AL2930)</f>
        <v>0</v>
      </c>
      <c r="AY2930" s="56">
        <f>SUMIFS(Gulf_Ach_COM_TRC!S:S,Gulf_Ach_COM_TRC!$A:$A,$AL2930)</f>
        <v>0</v>
      </c>
      <c r="AZ2930" s="56">
        <f>SUMIFS(Gulf_Ach_COM_TRC!T:T,Gulf_Ach_COM_TRC!$A:$A,$AL2930)</f>
        <v>0</v>
      </c>
      <c r="BA2930" s="56">
        <f>SUMIFS(Gulf_Ach_COM_TRC!U:U,Gulf_Ach_COM_TRC!$A:$A,$AL2930)</f>
        <v>0</v>
      </c>
      <c r="BB2930" s="56">
        <f>SUMIFS(Gulf_Ach_COM_TRC!V:V,Gulf_Ach_COM_TRC!$A:$A,$AL2930)</f>
        <v>0</v>
      </c>
      <c r="BC2930" s="56">
        <f>SUMIFS(Gulf_Ach_COM_TRC!W:W,Gulf_Ach_COM_TRC!$A:$A,$AL2930)</f>
        <v>0</v>
      </c>
      <c r="BD2930" s="56">
        <f>SUMIFS(Gulf_Ach_COM_TRC!X:X,Gulf_Ach_COM_TRC!$A:$A,$AL2930)</f>
        <v>0</v>
      </c>
      <c r="BE2930" s="56">
        <f>SUMIFS(Gulf_Ach_COM_TRC!Y:Y,Gulf_Ach_COM_TRC!$A:$A,$AL2930)</f>
        <v>0</v>
      </c>
      <c r="BF2930" s="56">
        <f>SUMIFS(Gulf_Ach_COM_TRC!Z:Z,Gulf_Ach_COM_TRC!$A:$A,$AL2930)</f>
        <v>0</v>
      </c>
      <c r="BH2930" s="182" t="str">
        <f t="shared" si="1108"/>
        <v/>
      </c>
      <c r="BI2930" s="182" t="str">
        <f t="shared" si="1109"/>
        <v/>
      </c>
    </row>
    <row r="2931" spans="1:61" x14ac:dyDescent="0.2">
      <c r="A2931" t="s">
        <v>634</v>
      </c>
      <c r="B2931" t="s">
        <v>64</v>
      </c>
      <c r="C2931" t="s">
        <v>3023</v>
      </c>
      <c r="D2931" s="101">
        <f>SUMIFS(COM_Input!$P:$P,COM_Input!$G:$G,$A2931,COM_Input!$F:$F,$B2931,COM_Input!$B:$B,$C2931)</f>
        <v>5.4302705398372756E-3</v>
      </c>
      <c r="E2931" s="101">
        <f>SUMIFS(COM_Input!$Q:$Q,COM_Input!$G:$G,$A2931,COM_Input!$F:$F,$B2931,COM_Input!$B:$B,$C2931)</f>
        <v>1.2106124343435741E-3</v>
      </c>
      <c r="G2931" s="101">
        <f>SUMIFS(COM_Input!$M:$M,COM_Input!$G:$G,$A2931,COM_Input!$F:$F,$B2931,COM_Input!$B:$B,$C2931)</f>
        <v>39.082881944444352</v>
      </c>
      <c r="H2931" s="79">
        <f>AVERAGEIFS(COM_Input!$O:$O,COM_Input!$G:$G,$A2931,COM_Input!$F:$F,$B2931,COM_Input!$B:$B,$C2931)</f>
        <v>8</v>
      </c>
      <c r="J2931" s="121">
        <f>AVERAGEIFS(COM_Input!$AC:$AC,COM_Input!$G:$G,$A2931,COM_Input!$F:$F,$B2931,COM_Input!$B:$B,$C2931)</f>
        <v>156.82</v>
      </c>
      <c r="K2931" s="121">
        <f>AVERAGEIFS(COM_Input!$Z:$Z,COM_Input!$G:$G,$A2931,COM_Input!$F:$F,$B2931,COM_Input!$B:$B,$C2931)</f>
        <v>156.82</v>
      </c>
      <c r="L2931" t="str">
        <f t="array" ref="L2931">INDEX(COM_Input!$AA$1:$AA$3325,MATCH(1,(COM_Input!$B$1:$B$3325=$C2931)*(COM_Input!$F$1:$F$3325=$B2931)*(COM_Input!$G$1:$G$3325=$A2931),0))</f>
        <v>cooler/freezer</v>
      </c>
      <c r="M2931" t="str">
        <f t="array" ref="M2931">INDEX(COM_Input!$AB$1:$AB$3325,MATCH(1,(COM_Input!$B$1:$B$3325=$C2931)*(COM_Input!$F$1:$F$3325=$B2931)*(COM_Input!$G$1:$G$3325=$A2931),0))</f>
        <v/>
      </c>
      <c r="N2931" s="121">
        <f>IF($C2931="Thermal Energy Storage",$D2931*'TPS Program Categories'!$S$20,VLOOKUP(VLOOKUP($C2931,'TPS Program Categories'!$AC$1:$AE$129,3,0),'TPS Program Categories'!$G$2:$S$17,13,0)*$G2931)</f>
        <v>0.86939739639876434</v>
      </c>
      <c r="O2931" t="str">
        <f>IFERROR(VLOOKUP(Q2931,'Max Incentives'!$A$5:$B$1128,2,FALSE),"FAIL")</f>
        <v>FAIL</v>
      </c>
      <c r="P2931" t="str">
        <f>IFERROR(VLOOKUP(AL2931,'Max Incentives'!$A$5:$B$1128,2,FALSE),"FAIL")</f>
        <v>FAIL</v>
      </c>
      <c r="Q2931" t="str">
        <f t="shared" si="1086"/>
        <v>Miscellaneous_New_Automatic Door Closer for Walk-in Coolers and Freezers_RIM</v>
      </c>
      <c r="R2931" s="177">
        <f t="shared" si="1087"/>
        <v>0</v>
      </c>
      <c r="S2931" s="177">
        <f t="shared" si="1088"/>
        <v>0</v>
      </c>
      <c r="T2931" s="177">
        <f t="shared" si="1089"/>
        <v>0</v>
      </c>
      <c r="U2931" s="177">
        <f t="shared" si="1090"/>
        <v>0</v>
      </c>
      <c r="V2931" s="177">
        <f t="shared" si="1091"/>
        <v>0</v>
      </c>
      <c r="W2931" s="177">
        <f t="shared" si="1092"/>
        <v>0</v>
      </c>
      <c r="X2931" s="177">
        <f t="shared" si="1093"/>
        <v>0</v>
      </c>
      <c r="Y2931" s="177">
        <f t="shared" si="1094"/>
        <v>0</v>
      </c>
      <c r="Z2931" s="177">
        <f t="shared" si="1095"/>
        <v>0</v>
      </c>
      <c r="AA2931" s="177">
        <f t="shared" si="1096"/>
        <v>0</v>
      </c>
      <c r="AB2931" s="56">
        <f>SUMIFS(Gulf_Ach_COM_RIM!Q:Q,Gulf_Ach_COM_RIM!$A:$A,$Q2931)</f>
        <v>0</v>
      </c>
      <c r="AC2931" s="56">
        <f>SUMIFS(Gulf_Ach_COM_RIM!R:R,Gulf_Ach_COM_RIM!$A:$A,$Q2931)</f>
        <v>0</v>
      </c>
      <c r="AD2931" s="56">
        <f>SUMIFS(Gulf_Ach_COM_RIM!S:S,Gulf_Ach_COM_RIM!$A:$A,$Q2931)</f>
        <v>0</v>
      </c>
      <c r="AE2931" s="56">
        <f>SUMIFS(Gulf_Ach_COM_RIM!T:T,Gulf_Ach_COM_RIM!$A:$A,$Q2931)</f>
        <v>0</v>
      </c>
      <c r="AF2931" s="56">
        <f>SUMIFS(Gulf_Ach_COM_RIM!U:U,Gulf_Ach_COM_RIM!$A:$A,$Q2931)</f>
        <v>0</v>
      </c>
      <c r="AG2931" s="56">
        <f>SUMIFS(Gulf_Ach_COM_RIM!V:V,Gulf_Ach_COM_RIM!$A:$A,$Q2931)</f>
        <v>0</v>
      </c>
      <c r="AH2931" s="56">
        <f>SUMIFS(Gulf_Ach_COM_RIM!W:W,Gulf_Ach_COM_RIM!$A:$A,$Q2931)</f>
        <v>0</v>
      </c>
      <c r="AI2931" s="56">
        <f>SUMIFS(Gulf_Ach_COM_RIM!X:X,Gulf_Ach_COM_RIM!$A:$A,$Q2931)</f>
        <v>0</v>
      </c>
      <c r="AJ2931" s="56">
        <f>SUMIFS(Gulf_Ach_COM_RIM!Y:Y,Gulf_Ach_COM_RIM!$A:$A,$Q2931)</f>
        <v>0</v>
      </c>
      <c r="AK2931" s="56">
        <f>SUMIFS(Gulf_Ach_COM_RIM!Z:Z,Gulf_Ach_COM_RIM!$A:$A,$Q2931)</f>
        <v>0</v>
      </c>
      <c r="AL2931" t="str">
        <f t="shared" si="1097"/>
        <v>Miscellaneous_New_Automatic Door Closer for Walk-in Coolers and Freezers_TRC</v>
      </c>
      <c r="AM2931" s="177">
        <f t="shared" si="1098"/>
        <v>0</v>
      </c>
      <c r="AN2931" s="177">
        <f t="shared" si="1099"/>
        <v>0</v>
      </c>
      <c r="AO2931" s="177">
        <f t="shared" si="1100"/>
        <v>0</v>
      </c>
      <c r="AP2931" s="177">
        <f t="shared" si="1101"/>
        <v>0</v>
      </c>
      <c r="AQ2931" s="177">
        <f t="shared" si="1102"/>
        <v>0</v>
      </c>
      <c r="AR2931" s="177">
        <f t="shared" si="1103"/>
        <v>0</v>
      </c>
      <c r="AS2931" s="177">
        <f t="shared" si="1104"/>
        <v>0</v>
      </c>
      <c r="AT2931" s="177">
        <f t="shared" si="1105"/>
        <v>0</v>
      </c>
      <c r="AU2931" s="177">
        <f t="shared" si="1106"/>
        <v>0</v>
      </c>
      <c r="AV2931" s="177">
        <f t="shared" si="1107"/>
        <v>0</v>
      </c>
      <c r="AW2931" s="56">
        <f>SUMIFS(Gulf_Ach_COM_TRC!Q:Q,Gulf_Ach_COM_TRC!$A:$A,$AL2931)</f>
        <v>0</v>
      </c>
      <c r="AX2931" s="56">
        <f>SUMIFS(Gulf_Ach_COM_TRC!R:R,Gulf_Ach_COM_TRC!$A:$A,$AL2931)</f>
        <v>0</v>
      </c>
      <c r="AY2931" s="56">
        <f>SUMIFS(Gulf_Ach_COM_TRC!S:S,Gulf_Ach_COM_TRC!$A:$A,$AL2931)</f>
        <v>0</v>
      </c>
      <c r="AZ2931" s="56">
        <f>SUMIFS(Gulf_Ach_COM_TRC!T:T,Gulf_Ach_COM_TRC!$A:$A,$AL2931)</f>
        <v>0</v>
      </c>
      <c r="BA2931" s="56">
        <f>SUMIFS(Gulf_Ach_COM_TRC!U:U,Gulf_Ach_COM_TRC!$A:$A,$AL2931)</f>
        <v>0</v>
      </c>
      <c r="BB2931" s="56">
        <f>SUMIFS(Gulf_Ach_COM_TRC!V:V,Gulf_Ach_COM_TRC!$A:$A,$AL2931)</f>
        <v>0</v>
      </c>
      <c r="BC2931" s="56">
        <f>SUMIFS(Gulf_Ach_COM_TRC!W:W,Gulf_Ach_COM_TRC!$A:$A,$AL2931)</f>
        <v>0</v>
      </c>
      <c r="BD2931" s="56">
        <f>SUMIFS(Gulf_Ach_COM_TRC!X:X,Gulf_Ach_COM_TRC!$A:$A,$AL2931)</f>
        <v>0</v>
      </c>
      <c r="BE2931" s="56">
        <f>SUMIFS(Gulf_Ach_COM_TRC!Y:Y,Gulf_Ach_COM_TRC!$A:$A,$AL2931)</f>
        <v>0</v>
      </c>
      <c r="BF2931" s="56">
        <f>SUMIFS(Gulf_Ach_COM_TRC!Z:Z,Gulf_Ach_COM_TRC!$A:$A,$AL2931)</f>
        <v>0</v>
      </c>
      <c r="BH2931" s="182" t="str">
        <f t="shared" si="1108"/>
        <v/>
      </c>
      <c r="BI2931" s="182" t="str">
        <f t="shared" si="1109"/>
        <v/>
      </c>
    </row>
    <row r="2932" spans="1:61" x14ac:dyDescent="0.2">
      <c r="A2932" t="s">
        <v>2802</v>
      </c>
      <c r="B2932" t="s">
        <v>64</v>
      </c>
      <c r="C2932" t="s">
        <v>3023</v>
      </c>
      <c r="D2932" s="101">
        <f>SUMIFS(COM_Input!$P:$P,COM_Input!$G:$G,$A2932,COM_Input!$F:$F,$B2932,COM_Input!$B:$B,$C2932)</f>
        <v>5.4302705398372756E-3</v>
      </c>
      <c r="E2932" s="101">
        <f>SUMIFS(COM_Input!$Q:$Q,COM_Input!$G:$G,$A2932,COM_Input!$F:$F,$B2932,COM_Input!$B:$B,$C2932)</f>
        <v>1.2106124343435741E-3</v>
      </c>
      <c r="G2932" s="101">
        <f>SUMIFS(COM_Input!$M:$M,COM_Input!$G:$G,$A2932,COM_Input!$F:$F,$B2932,COM_Input!$B:$B,$C2932)</f>
        <v>39.082881944444352</v>
      </c>
      <c r="H2932" s="79">
        <f>AVERAGEIFS(COM_Input!$O:$O,COM_Input!$G:$G,$A2932,COM_Input!$F:$F,$B2932,COM_Input!$B:$B,$C2932)</f>
        <v>8</v>
      </c>
      <c r="J2932" s="121">
        <f>AVERAGEIFS(COM_Input!$AC:$AC,COM_Input!$G:$G,$A2932,COM_Input!$F:$F,$B2932,COM_Input!$B:$B,$C2932)</f>
        <v>156.82</v>
      </c>
      <c r="K2932" s="121">
        <f>AVERAGEIFS(COM_Input!$Z:$Z,COM_Input!$G:$G,$A2932,COM_Input!$F:$F,$B2932,COM_Input!$B:$B,$C2932)</f>
        <v>156.82</v>
      </c>
      <c r="L2932" t="str">
        <f t="array" ref="L2932">INDEX(COM_Input!$AA$1:$AA$3325,MATCH(1,(COM_Input!$B$1:$B$3325=$C2932)*(COM_Input!$F$1:$F$3325=$B2932)*(COM_Input!$G$1:$G$3325=$A2932),0))</f>
        <v>cooler/freezer</v>
      </c>
      <c r="M2932" t="str">
        <f t="array" ref="M2932">INDEX(COM_Input!$AB$1:$AB$3325,MATCH(1,(COM_Input!$B$1:$B$3325=$C2932)*(COM_Input!$F$1:$F$3325=$B2932)*(COM_Input!$G$1:$G$3325=$A2932),0))</f>
        <v/>
      </c>
      <c r="N2932" s="121">
        <f>IF($C2932="Thermal Energy Storage",$D2932*'TPS Program Categories'!$S$20,VLOOKUP(VLOOKUP($C2932,'TPS Program Categories'!$AC$1:$AE$129,3,0),'TPS Program Categories'!$G$2:$S$17,13,0)*$G2932)</f>
        <v>0.86939739639876434</v>
      </c>
      <c r="O2932" t="str">
        <f>IFERROR(VLOOKUP(Q2932,'Max Incentives'!$A$5:$B$1128,2,FALSE),"FAIL")</f>
        <v>FAIL</v>
      </c>
      <c r="P2932" t="str">
        <f>IFERROR(VLOOKUP(AL2932,'Max Incentives'!$A$5:$B$1128,2,FALSE),"FAIL")</f>
        <v>FAIL</v>
      </c>
      <c r="Q2932" t="str">
        <f t="shared" si="1086"/>
        <v>Offices_New_Automatic Door Closer for Walk-in Coolers and Freezers_RIM</v>
      </c>
      <c r="R2932" s="177">
        <f t="shared" si="1087"/>
        <v>0</v>
      </c>
      <c r="S2932" s="177">
        <f t="shared" si="1088"/>
        <v>0</v>
      </c>
      <c r="T2932" s="177">
        <f t="shared" si="1089"/>
        <v>0</v>
      </c>
      <c r="U2932" s="177">
        <f t="shared" si="1090"/>
        <v>0</v>
      </c>
      <c r="V2932" s="177">
        <f t="shared" si="1091"/>
        <v>0</v>
      </c>
      <c r="W2932" s="177">
        <f t="shared" si="1092"/>
        <v>0</v>
      </c>
      <c r="X2932" s="177">
        <f t="shared" si="1093"/>
        <v>0</v>
      </c>
      <c r="Y2932" s="177">
        <f t="shared" si="1094"/>
        <v>0</v>
      </c>
      <c r="Z2932" s="177">
        <f t="shared" si="1095"/>
        <v>0</v>
      </c>
      <c r="AA2932" s="177">
        <f t="shared" si="1096"/>
        <v>0</v>
      </c>
      <c r="AB2932" s="56">
        <f>SUMIFS(Gulf_Ach_COM_RIM!Q:Q,Gulf_Ach_COM_RIM!$A:$A,$Q2932)</f>
        <v>0</v>
      </c>
      <c r="AC2932" s="56">
        <f>SUMIFS(Gulf_Ach_COM_RIM!R:R,Gulf_Ach_COM_RIM!$A:$A,$Q2932)</f>
        <v>0</v>
      </c>
      <c r="AD2932" s="56">
        <f>SUMIFS(Gulf_Ach_COM_RIM!S:S,Gulf_Ach_COM_RIM!$A:$A,$Q2932)</f>
        <v>0</v>
      </c>
      <c r="AE2932" s="56">
        <f>SUMIFS(Gulf_Ach_COM_RIM!T:T,Gulf_Ach_COM_RIM!$A:$A,$Q2932)</f>
        <v>0</v>
      </c>
      <c r="AF2932" s="56">
        <f>SUMIFS(Gulf_Ach_COM_RIM!U:U,Gulf_Ach_COM_RIM!$A:$A,$Q2932)</f>
        <v>0</v>
      </c>
      <c r="AG2932" s="56">
        <f>SUMIFS(Gulf_Ach_COM_RIM!V:V,Gulf_Ach_COM_RIM!$A:$A,$Q2932)</f>
        <v>0</v>
      </c>
      <c r="AH2932" s="56">
        <f>SUMIFS(Gulf_Ach_COM_RIM!W:W,Gulf_Ach_COM_RIM!$A:$A,$Q2932)</f>
        <v>0</v>
      </c>
      <c r="AI2932" s="56">
        <f>SUMIFS(Gulf_Ach_COM_RIM!X:X,Gulf_Ach_COM_RIM!$A:$A,$Q2932)</f>
        <v>0</v>
      </c>
      <c r="AJ2932" s="56">
        <f>SUMIFS(Gulf_Ach_COM_RIM!Y:Y,Gulf_Ach_COM_RIM!$A:$A,$Q2932)</f>
        <v>0</v>
      </c>
      <c r="AK2932" s="56">
        <f>SUMIFS(Gulf_Ach_COM_RIM!Z:Z,Gulf_Ach_COM_RIM!$A:$A,$Q2932)</f>
        <v>0</v>
      </c>
      <c r="AL2932" t="str">
        <f t="shared" si="1097"/>
        <v>Offices_New_Automatic Door Closer for Walk-in Coolers and Freezers_TRC</v>
      </c>
      <c r="AM2932" s="177">
        <f t="shared" si="1098"/>
        <v>0</v>
      </c>
      <c r="AN2932" s="177">
        <f t="shared" si="1099"/>
        <v>0</v>
      </c>
      <c r="AO2932" s="177">
        <f t="shared" si="1100"/>
        <v>0</v>
      </c>
      <c r="AP2932" s="177">
        <f t="shared" si="1101"/>
        <v>0</v>
      </c>
      <c r="AQ2932" s="177">
        <f t="shared" si="1102"/>
        <v>0</v>
      </c>
      <c r="AR2932" s="177">
        <f t="shared" si="1103"/>
        <v>0</v>
      </c>
      <c r="AS2932" s="177">
        <f t="shared" si="1104"/>
        <v>0</v>
      </c>
      <c r="AT2932" s="177">
        <f t="shared" si="1105"/>
        <v>0</v>
      </c>
      <c r="AU2932" s="177">
        <f t="shared" si="1106"/>
        <v>0</v>
      </c>
      <c r="AV2932" s="177">
        <f t="shared" si="1107"/>
        <v>0</v>
      </c>
      <c r="AW2932" s="56">
        <f>SUMIFS(Gulf_Ach_COM_TRC!Q:Q,Gulf_Ach_COM_TRC!$A:$A,$AL2932)</f>
        <v>0</v>
      </c>
      <c r="AX2932" s="56">
        <f>SUMIFS(Gulf_Ach_COM_TRC!R:R,Gulf_Ach_COM_TRC!$A:$A,$AL2932)</f>
        <v>0</v>
      </c>
      <c r="AY2932" s="56">
        <f>SUMIFS(Gulf_Ach_COM_TRC!S:S,Gulf_Ach_COM_TRC!$A:$A,$AL2932)</f>
        <v>0</v>
      </c>
      <c r="AZ2932" s="56">
        <f>SUMIFS(Gulf_Ach_COM_TRC!T:T,Gulf_Ach_COM_TRC!$A:$A,$AL2932)</f>
        <v>0</v>
      </c>
      <c r="BA2932" s="56">
        <f>SUMIFS(Gulf_Ach_COM_TRC!U:U,Gulf_Ach_COM_TRC!$A:$A,$AL2932)</f>
        <v>0</v>
      </c>
      <c r="BB2932" s="56">
        <f>SUMIFS(Gulf_Ach_COM_TRC!V:V,Gulf_Ach_COM_TRC!$A:$A,$AL2932)</f>
        <v>0</v>
      </c>
      <c r="BC2932" s="56">
        <f>SUMIFS(Gulf_Ach_COM_TRC!W:W,Gulf_Ach_COM_TRC!$A:$A,$AL2932)</f>
        <v>0</v>
      </c>
      <c r="BD2932" s="56">
        <f>SUMIFS(Gulf_Ach_COM_TRC!X:X,Gulf_Ach_COM_TRC!$A:$A,$AL2932)</f>
        <v>0</v>
      </c>
      <c r="BE2932" s="56">
        <f>SUMIFS(Gulf_Ach_COM_TRC!Y:Y,Gulf_Ach_COM_TRC!$A:$A,$AL2932)</f>
        <v>0</v>
      </c>
      <c r="BF2932" s="56">
        <f>SUMIFS(Gulf_Ach_COM_TRC!Z:Z,Gulf_Ach_COM_TRC!$A:$A,$AL2932)</f>
        <v>0</v>
      </c>
      <c r="BH2932" s="182" t="str">
        <f t="shared" si="1108"/>
        <v/>
      </c>
      <c r="BI2932" s="182" t="str">
        <f t="shared" si="1109"/>
        <v/>
      </c>
    </row>
    <row r="2933" spans="1:61" x14ac:dyDescent="0.2">
      <c r="A2933" t="s">
        <v>2803</v>
      </c>
      <c r="B2933" t="s">
        <v>64</v>
      </c>
      <c r="C2933" t="s">
        <v>3023</v>
      </c>
      <c r="D2933" s="101">
        <f>SUMIFS(COM_Input!$P:$P,COM_Input!$G:$G,$A2933,COM_Input!$F:$F,$B2933,COM_Input!$B:$B,$C2933)</f>
        <v>5.0672957470063191E-3</v>
      </c>
      <c r="E2933" s="101">
        <f>SUMIFS(COM_Input!$Q:$Q,COM_Input!$G:$G,$A2933,COM_Input!$F:$F,$B2933,COM_Input!$B:$B,$C2933)</f>
        <v>4.2444944366891533E-3</v>
      </c>
      <c r="G2933" s="101">
        <f>SUMIFS(COM_Input!$M:$M,COM_Input!$G:$G,$A2933,COM_Input!$F:$F,$B2933,COM_Input!$B:$B,$C2933)</f>
        <v>39.082881944444352</v>
      </c>
      <c r="H2933" s="79">
        <f>AVERAGEIFS(COM_Input!$O:$O,COM_Input!$G:$G,$A2933,COM_Input!$F:$F,$B2933,COM_Input!$B:$B,$C2933)</f>
        <v>8</v>
      </c>
      <c r="J2933" s="121">
        <f>AVERAGEIFS(COM_Input!$AC:$AC,COM_Input!$G:$G,$A2933,COM_Input!$F:$F,$B2933,COM_Input!$B:$B,$C2933)</f>
        <v>156.82</v>
      </c>
      <c r="K2933" s="121">
        <f>AVERAGEIFS(COM_Input!$Z:$Z,COM_Input!$G:$G,$A2933,COM_Input!$F:$F,$B2933,COM_Input!$B:$B,$C2933)</f>
        <v>156.82</v>
      </c>
      <c r="L2933" t="str">
        <f t="array" ref="L2933">INDEX(COM_Input!$AA$1:$AA$3325,MATCH(1,(COM_Input!$B$1:$B$3325=$C2933)*(COM_Input!$F$1:$F$3325=$B2933)*(COM_Input!$G$1:$G$3325=$A2933),0))</f>
        <v>cooler/freezer</v>
      </c>
      <c r="M2933" t="str">
        <f t="array" ref="M2933">INDEX(COM_Input!$AB$1:$AB$3325,MATCH(1,(COM_Input!$B$1:$B$3325=$C2933)*(COM_Input!$F$1:$F$3325=$B2933)*(COM_Input!$G$1:$G$3325=$A2933),0))</f>
        <v/>
      </c>
      <c r="N2933" s="121">
        <f>IF($C2933="Thermal Energy Storage",$D2933*'TPS Program Categories'!$S$20,VLOOKUP(VLOOKUP($C2933,'TPS Program Categories'!$AC$1:$AE$129,3,0),'TPS Program Categories'!$G$2:$S$17,13,0)*$G2933)</f>
        <v>0.86939739639876434</v>
      </c>
      <c r="O2933" t="str">
        <f>IFERROR(VLOOKUP(Q2933,'Max Incentives'!$A$5:$B$1128,2,FALSE),"FAIL")</f>
        <v>FAIL</v>
      </c>
      <c r="P2933" t="str">
        <f>IFERROR(VLOOKUP(AL2933,'Max Incentives'!$A$5:$B$1128,2,FALSE),"FAIL")</f>
        <v>FAIL</v>
      </c>
      <c r="Q2933" t="str">
        <f t="shared" si="1086"/>
        <v>Restaurants_New_Automatic Door Closer for Walk-in Coolers and Freezers_RIM</v>
      </c>
      <c r="R2933" s="177">
        <f t="shared" si="1087"/>
        <v>0</v>
      </c>
      <c r="S2933" s="177">
        <f t="shared" si="1088"/>
        <v>0</v>
      </c>
      <c r="T2933" s="177">
        <f t="shared" si="1089"/>
        <v>0</v>
      </c>
      <c r="U2933" s="177">
        <f t="shared" si="1090"/>
        <v>0</v>
      </c>
      <c r="V2933" s="177">
        <f t="shared" si="1091"/>
        <v>0</v>
      </c>
      <c r="W2933" s="177">
        <f t="shared" si="1092"/>
        <v>0</v>
      </c>
      <c r="X2933" s="177">
        <f t="shared" si="1093"/>
        <v>0</v>
      </c>
      <c r="Y2933" s="177">
        <f t="shared" si="1094"/>
        <v>0</v>
      </c>
      <c r="Z2933" s="177">
        <f t="shared" si="1095"/>
        <v>0</v>
      </c>
      <c r="AA2933" s="177">
        <f t="shared" si="1096"/>
        <v>0</v>
      </c>
      <c r="AB2933" s="56">
        <f>SUMIFS(Gulf_Ach_COM_RIM!Q:Q,Gulf_Ach_COM_RIM!$A:$A,$Q2933)</f>
        <v>0</v>
      </c>
      <c r="AC2933" s="56">
        <f>SUMIFS(Gulf_Ach_COM_RIM!R:R,Gulf_Ach_COM_RIM!$A:$A,$Q2933)</f>
        <v>0</v>
      </c>
      <c r="AD2933" s="56">
        <f>SUMIFS(Gulf_Ach_COM_RIM!S:S,Gulf_Ach_COM_RIM!$A:$A,$Q2933)</f>
        <v>0</v>
      </c>
      <c r="AE2933" s="56">
        <f>SUMIFS(Gulf_Ach_COM_RIM!T:T,Gulf_Ach_COM_RIM!$A:$A,$Q2933)</f>
        <v>0</v>
      </c>
      <c r="AF2933" s="56">
        <f>SUMIFS(Gulf_Ach_COM_RIM!U:U,Gulf_Ach_COM_RIM!$A:$A,$Q2933)</f>
        <v>0</v>
      </c>
      <c r="AG2933" s="56">
        <f>SUMIFS(Gulf_Ach_COM_RIM!V:V,Gulf_Ach_COM_RIM!$A:$A,$Q2933)</f>
        <v>0</v>
      </c>
      <c r="AH2933" s="56">
        <f>SUMIFS(Gulf_Ach_COM_RIM!W:W,Gulf_Ach_COM_RIM!$A:$A,$Q2933)</f>
        <v>0</v>
      </c>
      <c r="AI2933" s="56">
        <f>SUMIFS(Gulf_Ach_COM_RIM!X:X,Gulf_Ach_COM_RIM!$A:$A,$Q2933)</f>
        <v>0</v>
      </c>
      <c r="AJ2933" s="56">
        <f>SUMIFS(Gulf_Ach_COM_RIM!Y:Y,Gulf_Ach_COM_RIM!$A:$A,$Q2933)</f>
        <v>0</v>
      </c>
      <c r="AK2933" s="56">
        <f>SUMIFS(Gulf_Ach_COM_RIM!Z:Z,Gulf_Ach_COM_RIM!$A:$A,$Q2933)</f>
        <v>0</v>
      </c>
      <c r="AL2933" t="str">
        <f t="shared" si="1097"/>
        <v>Restaurants_New_Automatic Door Closer for Walk-in Coolers and Freezers_TRC</v>
      </c>
      <c r="AM2933" s="177">
        <f t="shared" si="1098"/>
        <v>0</v>
      </c>
      <c r="AN2933" s="177">
        <f t="shared" si="1099"/>
        <v>0</v>
      </c>
      <c r="AO2933" s="177">
        <f t="shared" si="1100"/>
        <v>0</v>
      </c>
      <c r="AP2933" s="177">
        <f t="shared" si="1101"/>
        <v>0</v>
      </c>
      <c r="AQ2933" s="177">
        <f t="shared" si="1102"/>
        <v>0</v>
      </c>
      <c r="AR2933" s="177">
        <f t="shared" si="1103"/>
        <v>0</v>
      </c>
      <c r="AS2933" s="177">
        <f t="shared" si="1104"/>
        <v>0</v>
      </c>
      <c r="AT2933" s="177">
        <f t="shared" si="1105"/>
        <v>0</v>
      </c>
      <c r="AU2933" s="177">
        <f t="shared" si="1106"/>
        <v>0</v>
      </c>
      <c r="AV2933" s="177">
        <f t="shared" si="1107"/>
        <v>0</v>
      </c>
      <c r="AW2933" s="56">
        <f>SUMIFS(Gulf_Ach_COM_TRC!Q:Q,Gulf_Ach_COM_TRC!$A:$A,$AL2933)</f>
        <v>0</v>
      </c>
      <c r="AX2933" s="56">
        <f>SUMIFS(Gulf_Ach_COM_TRC!R:R,Gulf_Ach_COM_TRC!$A:$A,$AL2933)</f>
        <v>0</v>
      </c>
      <c r="AY2933" s="56">
        <f>SUMIFS(Gulf_Ach_COM_TRC!S:S,Gulf_Ach_COM_TRC!$A:$A,$AL2933)</f>
        <v>0</v>
      </c>
      <c r="AZ2933" s="56">
        <f>SUMIFS(Gulf_Ach_COM_TRC!T:T,Gulf_Ach_COM_TRC!$A:$A,$AL2933)</f>
        <v>0</v>
      </c>
      <c r="BA2933" s="56">
        <f>SUMIFS(Gulf_Ach_COM_TRC!U:U,Gulf_Ach_COM_TRC!$A:$A,$AL2933)</f>
        <v>0</v>
      </c>
      <c r="BB2933" s="56">
        <f>SUMIFS(Gulf_Ach_COM_TRC!V:V,Gulf_Ach_COM_TRC!$A:$A,$AL2933)</f>
        <v>0</v>
      </c>
      <c r="BC2933" s="56">
        <f>SUMIFS(Gulf_Ach_COM_TRC!W:W,Gulf_Ach_COM_TRC!$A:$A,$AL2933)</f>
        <v>0</v>
      </c>
      <c r="BD2933" s="56">
        <f>SUMIFS(Gulf_Ach_COM_TRC!X:X,Gulf_Ach_COM_TRC!$A:$A,$AL2933)</f>
        <v>0</v>
      </c>
      <c r="BE2933" s="56">
        <f>SUMIFS(Gulf_Ach_COM_TRC!Y:Y,Gulf_Ach_COM_TRC!$A:$A,$AL2933)</f>
        <v>0</v>
      </c>
      <c r="BF2933" s="56">
        <f>SUMIFS(Gulf_Ach_COM_TRC!Z:Z,Gulf_Ach_COM_TRC!$A:$A,$AL2933)</f>
        <v>0</v>
      </c>
      <c r="BH2933" s="182" t="str">
        <f t="shared" si="1108"/>
        <v/>
      </c>
      <c r="BI2933" s="182" t="str">
        <f t="shared" si="1109"/>
        <v/>
      </c>
    </row>
    <row r="2934" spans="1:61" x14ac:dyDescent="0.2">
      <c r="A2934" t="s">
        <v>559</v>
      </c>
      <c r="B2934" t="s">
        <v>64</v>
      </c>
      <c r="C2934" t="s">
        <v>3023</v>
      </c>
      <c r="D2934" s="101">
        <f>SUMIFS(COM_Input!$P:$P,COM_Input!$G:$G,$A2934,COM_Input!$F:$F,$B2934,COM_Input!$B:$B,$C2934)</f>
        <v>5.4302705398372756E-3</v>
      </c>
      <c r="E2934" s="101">
        <f>SUMIFS(COM_Input!$Q:$Q,COM_Input!$G:$G,$A2934,COM_Input!$F:$F,$B2934,COM_Input!$B:$B,$C2934)</f>
        <v>1.2106124343435741E-3</v>
      </c>
      <c r="G2934" s="101">
        <f>SUMIFS(COM_Input!$M:$M,COM_Input!$G:$G,$A2934,COM_Input!$F:$F,$B2934,COM_Input!$B:$B,$C2934)</f>
        <v>39.082881944444352</v>
      </c>
      <c r="H2934" s="79">
        <f>AVERAGEIFS(COM_Input!$O:$O,COM_Input!$G:$G,$A2934,COM_Input!$F:$F,$B2934,COM_Input!$B:$B,$C2934)</f>
        <v>8</v>
      </c>
      <c r="J2934" s="121">
        <f>AVERAGEIFS(COM_Input!$AC:$AC,COM_Input!$G:$G,$A2934,COM_Input!$F:$F,$B2934,COM_Input!$B:$B,$C2934)</f>
        <v>156.82</v>
      </c>
      <c r="K2934" s="121">
        <f>AVERAGEIFS(COM_Input!$Z:$Z,COM_Input!$G:$G,$A2934,COM_Input!$F:$F,$B2934,COM_Input!$B:$B,$C2934)</f>
        <v>156.82</v>
      </c>
      <c r="L2934" t="str">
        <f t="array" ref="L2934">INDEX(COM_Input!$AA$1:$AA$3325,MATCH(1,(COM_Input!$B$1:$B$3325=$C2934)*(COM_Input!$F$1:$F$3325=$B2934)*(COM_Input!$G$1:$G$3325=$A2934),0))</f>
        <v>cooler/freezer</v>
      </c>
      <c r="M2934" t="str">
        <f t="array" ref="M2934">INDEX(COM_Input!$AB$1:$AB$3325,MATCH(1,(COM_Input!$B$1:$B$3325=$C2934)*(COM_Input!$F$1:$F$3325=$B2934)*(COM_Input!$G$1:$G$3325=$A2934),0))</f>
        <v/>
      </c>
      <c r="N2934" s="121">
        <f>IF($C2934="Thermal Energy Storage",$D2934*'TPS Program Categories'!$S$20,VLOOKUP(VLOOKUP($C2934,'TPS Program Categories'!$AC$1:$AE$129,3,0),'TPS Program Categories'!$G$2:$S$17,13,0)*$G2934)</f>
        <v>0.86939739639876434</v>
      </c>
      <c r="O2934" t="str">
        <f>IFERROR(VLOOKUP(Q2934,'Max Incentives'!$A$5:$B$1128,2,FALSE),"FAIL")</f>
        <v>FAIL</v>
      </c>
      <c r="P2934" t="str">
        <f>IFERROR(VLOOKUP(AL2934,'Max Incentives'!$A$5:$B$1128,2,FALSE),"FAIL")</f>
        <v>FAIL</v>
      </c>
      <c r="Q2934" t="str">
        <f t="shared" si="1086"/>
        <v>Retail_New_Automatic Door Closer for Walk-in Coolers and Freezers_RIM</v>
      </c>
      <c r="R2934" s="177">
        <f t="shared" si="1087"/>
        <v>0</v>
      </c>
      <c r="S2934" s="177">
        <f t="shared" si="1088"/>
        <v>0</v>
      </c>
      <c r="T2934" s="177">
        <f t="shared" si="1089"/>
        <v>0</v>
      </c>
      <c r="U2934" s="177">
        <f t="shared" si="1090"/>
        <v>0</v>
      </c>
      <c r="V2934" s="177">
        <f t="shared" si="1091"/>
        <v>0</v>
      </c>
      <c r="W2934" s="177">
        <f t="shared" si="1092"/>
        <v>0</v>
      </c>
      <c r="X2934" s="177">
        <f t="shared" si="1093"/>
        <v>0</v>
      </c>
      <c r="Y2934" s="177">
        <f t="shared" si="1094"/>
        <v>0</v>
      </c>
      <c r="Z2934" s="177">
        <f t="shared" si="1095"/>
        <v>0</v>
      </c>
      <c r="AA2934" s="177">
        <f t="shared" si="1096"/>
        <v>0</v>
      </c>
      <c r="AB2934" s="56">
        <f>SUMIFS(Gulf_Ach_COM_RIM!Q:Q,Gulf_Ach_COM_RIM!$A:$A,$Q2934)</f>
        <v>0</v>
      </c>
      <c r="AC2934" s="56">
        <f>SUMIFS(Gulf_Ach_COM_RIM!R:R,Gulf_Ach_COM_RIM!$A:$A,$Q2934)</f>
        <v>0</v>
      </c>
      <c r="AD2934" s="56">
        <f>SUMIFS(Gulf_Ach_COM_RIM!S:S,Gulf_Ach_COM_RIM!$A:$A,$Q2934)</f>
        <v>0</v>
      </c>
      <c r="AE2934" s="56">
        <f>SUMIFS(Gulf_Ach_COM_RIM!T:T,Gulf_Ach_COM_RIM!$A:$A,$Q2934)</f>
        <v>0</v>
      </c>
      <c r="AF2934" s="56">
        <f>SUMIFS(Gulf_Ach_COM_RIM!U:U,Gulf_Ach_COM_RIM!$A:$A,$Q2934)</f>
        <v>0</v>
      </c>
      <c r="AG2934" s="56">
        <f>SUMIFS(Gulf_Ach_COM_RIM!V:V,Gulf_Ach_COM_RIM!$A:$A,$Q2934)</f>
        <v>0</v>
      </c>
      <c r="AH2934" s="56">
        <f>SUMIFS(Gulf_Ach_COM_RIM!W:W,Gulf_Ach_COM_RIM!$A:$A,$Q2934)</f>
        <v>0</v>
      </c>
      <c r="AI2934" s="56">
        <f>SUMIFS(Gulf_Ach_COM_RIM!X:X,Gulf_Ach_COM_RIM!$A:$A,$Q2934)</f>
        <v>0</v>
      </c>
      <c r="AJ2934" s="56">
        <f>SUMIFS(Gulf_Ach_COM_RIM!Y:Y,Gulf_Ach_COM_RIM!$A:$A,$Q2934)</f>
        <v>0</v>
      </c>
      <c r="AK2934" s="56">
        <f>SUMIFS(Gulf_Ach_COM_RIM!Z:Z,Gulf_Ach_COM_RIM!$A:$A,$Q2934)</f>
        <v>0</v>
      </c>
      <c r="AL2934" t="str">
        <f t="shared" si="1097"/>
        <v>Retail_New_Automatic Door Closer for Walk-in Coolers and Freezers_TRC</v>
      </c>
      <c r="AM2934" s="177">
        <f t="shared" si="1098"/>
        <v>0</v>
      </c>
      <c r="AN2934" s="177">
        <f t="shared" si="1099"/>
        <v>0</v>
      </c>
      <c r="AO2934" s="177">
        <f t="shared" si="1100"/>
        <v>0</v>
      </c>
      <c r="AP2934" s="177">
        <f t="shared" si="1101"/>
        <v>0</v>
      </c>
      <c r="AQ2934" s="177">
        <f t="shared" si="1102"/>
        <v>0</v>
      </c>
      <c r="AR2934" s="177">
        <f t="shared" si="1103"/>
        <v>0</v>
      </c>
      <c r="AS2934" s="177">
        <f t="shared" si="1104"/>
        <v>0</v>
      </c>
      <c r="AT2934" s="177">
        <f t="shared" si="1105"/>
        <v>0</v>
      </c>
      <c r="AU2934" s="177">
        <f t="shared" si="1106"/>
        <v>0</v>
      </c>
      <c r="AV2934" s="177">
        <f t="shared" si="1107"/>
        <v>0</v>
      </c>
      <c r="AW2934" s="56">
        <f>SUMIFS(Gulf_Ach_COM_TRC!Q:Q,Gulf_Ach_COM_TRC!$A:$A,$AL2934)</f>
        <v>0</v>
      </c>
      <c r="AX2934" s="56">
        <f>SUMIFS(Gulf_Ach_COM_TRC!R:R,Gulf_Ach_COM_TRC!$A:$A,$AL2934)</f>
        <v>0</v>
      </c>
      <c r="AY2934" s="56">
        <f>SUMIFS(Gulf_Ach_COM_TRC!S:S,Gulf_Ach_COM_TRC!$A:$A,$AL2934)</f>
        <v>0</v>
      </c>
      <c r="AZ2934" s="56">
        <f>SUMIFS(Gulf_Ach_COM_TRC!T:T,Gulf_Ach_COM_TRC!$A:$A,$AL2934)</f>
        <v>0</v>
      </c>
      <c r="BA2934" s="56">
        <f>SUMIFS(Gulf_Ach_COM_TRC!U:U,Gulf_Ach_COM_TRC!$A:$A,$AL2934)</f>
        <v>0</v>
      </c>
      <c r="BB2934" s="56">
        <f>SUMIFS(Gulf_Ach_COM_TRC!V:V,Gulf_Ach_COM_TRC!$A:$A,$AL2934)</f>
        <v>0</v>
      </c>
      <c r="BC2934" s="56">
        <f>SUMIFS(Gulf_Ach_COM_TRC!W:W,Gulf_Ach_COM_TRC!$A:$A,$AL2934)</f>
        <v>0</v>
      </c>
      <c r="BD2934" s="56">
        <f>SUMIFS(Gulf_Ach_COM_TRC!X:X,Gulf_Ach_COM_TRC!$A:$A,$AL2934)</f>
        <v>0</v>
      </c>
      <c r="BE2934" s="56">
        <f>SUMIFS(Gulf_Ach_COM_TRC!Y:Y,Gulf_Ach_COM_TRC!$A:$A,$AL2934)</f>
        <v>0</v>
      </c>
      <c r="BF2934" s="56">
        <f>SUMIFS(Gulf_Ach_COM_TRC!Z:Z,Gulf_Ach_COM_TRC!$A:$A,$AL2934)</f>
        <v>0</v>
      </c>
      <c r="BH2934" s="182" t="str">
        <f t="shared" si="1108"/>
        <v/>
      </c>
      <c r="BI2934" s="182" t="str">
        <f t="shared" si="1109"/>
        <v/>
      </c>
    </row>
    <row r="2935" spans="1:61" x14ac:dyDescent="0.2">
      <c r="A2935" t="s">
        <v>2804</v>
      </c>
      <c r="B2935" t="s">
        <v>64</v>
      </c>
      <c r="C2935" t="s">
        <v>3023</v>
      </c>
      <c r="D2935" s="101">
        <f>SUMIFS(COM_Input!$P:$P,COM_Input!$G:$G,$A2935,COM_Input!$F:$F,$B2935,COM_Input!$B:$B,$C2935)</f>
        <v>5.0672957470063191E-3</v>
      </c>
      <c r="E2935" s="101">
        <f>SUMIFS(COM_Input!$Q:$Q,COM_Input!$G:$G,$A2935,COM_Input!$F:$F,$B2935,COM_Input!$B:$B,$C2935)</f>
        <v>4.2444944366891533E-3</v>
      </c>
      <c r="G2935" s="101">
        <f>SUMIFS(COM_Input!$M:$M,COM_Input!$G:$G,$A2935,COM_Input!$F:$F,$B2935,COM_Input!$B:$B,$C2935)</f>
        <v>39.082881944444352</v>
      </c>
      <c r="H2935" s="79">
        <f>AVERAGEIFS(COM_Input!$O:$O,COM_Input!$G:$G,$A2935,COM_Input!$F:$F,$B2935,COM_Input!$B:$B,$C2935)</f>
        <v>8</v>
      </c>
      <c r="J2935" s="121">
        <f>AVERAGEIFS(COM_Input!$AC:$AC,COM_Input!$G:$G,$A2935,COM_Input!$F:$F,$B2935,COM_Input!$B:$B,$C2935)</f>
        <v>156.82</v>
      </c>
      <c r="K2935" s="121">
        <f>AVERAGEIFS(COM_Input!$Z:$Z,COM_Input!$G:$G,$A2935,COM_Input!$F:$F,$B2935,COM_Input!$B:$B,$C2935)</f>
        <v>156.82</v>
      </c>
      <c r="L2935" t="str">
        <f t="array" ref="L2935">INDEX(COM_Input!$AA$1:$AA$3325,MATCH(1,(COM_Input!$B$1:$B$3325=$C2935)*(COM_Input!$F$1:$F$3325=$B2935)*(COM_Input!$G$1:$G$3325=$A2935),0))</f>
        <v>cooler/freezer</v>
      </c>
      <c r="M2935" t="str">
        <f t="array" ref="M2935">INDEX(COM_Input!$AB$1:$AB$3325,MATCH(1,(COM_Input!$B$1:$B$3325=$C2935)*(COM_Input!$F$1:$F$3325=$B2935)*(COM_Input!$G$1:$G$3325=$A2935),0))</f>
        <v/>
      </c>
      <c r="N2935" s="121">
        <f>IF($C2935="Thermal Energy Storage",$D2935*'TPS Program Categories'!$S$20,VLOOKUP(VLOOKUP($C2935,'TPS Program Categories'!$AC$1:$AE$129,3,0),'TPS Program Categories'!$G$2:$S$17,13,0)*$G2935)</f>
        <v>0.86939739639876434</v>
      </c>
      <c r="O2935" t="str">
        <f>IFERROR(VLOOKUP(Q2935,'Max Incentives'!$A$5:$B$1128,2,FALSE),"FAIL")</f>
        <v>FAIL</v>
      </c>
      <c r="P2935" t="str">
        <f>IFERROR(VLOOKUP(AL2935,'Max Incentives'!$A$5:$B$1128,2,FALSE),"FAIL")</f>
        <v>FAIL</v>
      </c>
      <c r="Q2935" t="str">
        <f t="shared" si="1086"/>
        <v>Schools K-12_New_Automatic Door Closer for Walk-in Coolers and Freezers_RIM</v>
      </c>
      <c r="R2935" s="177">
        <f t="shared" si="1087"/>
        <v>0</v>
      </c>
      <c r="S2935" s="177">
        <f t="shared" si="1088"/>
        <v>0</v>
      </c>
      <c r="T2935" s="177">
        <f t="shared" si="1089"/>
        <v>0</v>
      </c>
      <c r="U2935" s="177">
        <f t="shared" si="1090"/>
        <v>0</v>
      </c>
      <c r="V2935" s="177">
        <f t="shared" si="1091"/>
        <v>0</v>
      </c>
      <c r="W2935" s="177">
        <f t="shared" si="1092"/>
        <v>0</v>
      </c>
      <c r="X2935" s="177">
        <f t="shared" si="1093"/>
        <v>0</v>
      </c>
      <c r="Y2935" s="177">
        <f t="shared" si="1094"/>
        <v>0</v>
      </c>
      <c r="Z2935" s="177">
        <f t="shared" si="1095"/>
        <v>0</v>
      </c>
      <c r="AA2935" s="177">
        <f t="shared" si="1096"/>
        <v>0</v>
      </c>
      <c r="AB2935" s="56">
        <f>SUMIFS(Gulf_Ach_COM_RIM!Q:Q,Gulf_Ach_COM_RIM!$A:$A,$Q2935)</f>
        <v>0</v>
      </c>
      <c r="AC2935" s="56">
        <f>SUMIFS(Gulf_Ach_COM_RIM!R:R,Gulf_Ach_COM_RIM!$A:$A,$Q2935)</f>
        <v>0</v>
      </c>
      <c r="AD2935" s="56">
        <f>SUMIFS(Gulf_Ach_COM_RIM!S:S,Gulf_Ach_COM_RIM!$A:$A,$Q2935)</f>
        <v>0</v>
      </c>
      <c r="AE2935" s="56">
        <f>SUMIFS(Gulf_Ach_COM_RIM!T:T,Gulf_Ach_COM_RIM!$A:$A,$Q2935)</f>
        <v>0</v>
      </c>
      <c r="AF2935" s="56">
        <f>SUMIFS(Gulf_Ach_COM_RIM!U:U,Gulf_Ach_COM_RIM!$A:$A,$Q2935)</f>
        <v>0</v>
      </c>
      <c r="AG2935" s="56">
        <f>SUMIFS(Gulf_Ach_COM_RIM!V:V,Gulf_Ach_COM_RIM!$A:$A,$Q2935)</f>
        <v>0</v>
      </c>
      <c r="AH2935" s="56">
        <f>SUMIFS(Gulf_Ach_COM_RIM!W:W,Gulf_Ach_COM_RIM!$A:$A,$Q2935)</f>
        <v>0</v>
      </c>
      <c r="AI2935" s="56">
        <f>SUMIFS(Gulf_Ach_COM_RIM!X:X,Gulf_Ach_COM_RIM!$A:$A,$Q2935)</f>
        <v>0</v>
      </c>
      <c r="AJ2935" s="56">
        <f>SUMIFS(Gulf_Ach_COM_RIM!Y:Y,Gulf_Ach_COM_RIM!$A:$A,$Q2935)</f>
        <v>0</v>
      </c>
      <c r="AK2935" s="56">
        <f>SUMIFS(Gulf_Ach_COM_RIM!Z:Z,Gulf_Ach_COM_RIM!$A:$A,$Q2935)</f>
        <v>0</v>
      </c>
      <c r="AL2935" t="str">
        <f t="shared" si="1097"/>
        <v>Schools K-12_New_Automatic Door Closer for Walk-in Coolers and Freezers_TRC</v>
      </c>
      <c r="AM2935" s="177">
        <f t="shared" si="1098"/>
        <v>0</v>
      </c>
      <c r="AN2935" s="177">
        <f t="shared" si="1099"/>
        <v>0</v>
      </c>
      <c r="AO2935" s="177">
        <f t="shared" si="1100"/>
        <v>0</v>
      </c>
      <c r="AP2935" s="177">
        <f t="shared" si="1101"/>
        <v>0</v>
      </c>
      <c r="AQ2935" s="177">
        <f t="shared" si="1102"/>
        <v>0</v>
      </c>
      <c r="AR2935" s="177">
        <f t="shared" si="1103"/>
        <v>0</v>
      </c>
      <c r="AS2935" s="177">
        <f t="shared" si="1104"/>
        <v>0</v>
      </c>
      <c r="AT2935" s="177">
        <f t="shared" si="1105"/>
        <v>0</v>
      </c>
      <c r="AU2935" s="177">
        <f t="shared" si="1106"/>
        <v>0</v>
      </c>
      <c r="AV2935" s="177">
        <f t="shared" si="1107"/>
        <v>0</v>
      </c>
      <c r="AW2935" s="56">
        <f>SUMIFS(Gulf_Ach_COM_TRC!Q:Q,Gulf_Ach_COM_TRC!$A:$A,$AL2935)</f>
        <v>0</v>
      </c>
      <c r="AX2935" s="56">
        <f>SUMIFS(Gulf_Ach_COM_TRC!R:R,Gulf_Ach_COM_TRC!$A:$A,$AL2935)</f>
        <v>0</v>
      </c>
      <c r="AY2935" s="56">
        <f>SUMIFS(Gulf_Ach_COM_TRC!S:S,Gulf_Ach_COM_TRC!$A:$A,$AL2935)</f>
        <v>0</v>
      </c>
      <c r="AZ2935" s="56">
        <f>SUMIFS(Gulf_Ach_COM_TRC!T:T,Gulf_Ach_COM_TRC!$A:$A,$AL2935)</f>
        <v>0</v>
      </c>
      <c r="BA2935" s="56">
        <f>SUMIFS(Gulf_Ach_COM_TRC!U:U,Gulf_Ach_COM_TRC!$A:$A,$AL2935)</f>
        <v>0</v>
      </c>
      <c r="BB2935" s="56">
        <f>SUMIFS(Gulf_Ach_COM_TRC!V:V,Gulf_Ach_COM_TRC!$A:$A,$AL2935)</f>
        <v>0</v>
      </c>
      <c r="BC2935" s="56">
        <f>SUMIFS(Gulf_Ach_COM_TRC!W:W,Gulf_Ach_COM_TRC!$A:$A,$AL2935)</f>
        <v>0</v>
      </c>
      <c r="BD2935" s="56">
        <f>SUMIFS(Gulf_Ach_COM_TRC!X:X,Gulf_Ach_COM_TRC!$A:$A,$AL2935)</f>
        <v>0</v>
      </c>
      <c r="BE2935" s="56">
        <f>SUMIFS(Gulf_Ach_COM_TRC!Y:Y,Gulf_Ach_COM_TRC!$A:$A,$AL2935)</f>
        <v>0</v>
      </c>
      <c r="BF2935" s="56">
        <f>SUMIFS(Gulf_Ach_COM_TRC!Z:Z,Gulf_Ach_COM_TRC!$A:$A,$AL2935)</f>
        <v>0</v>
      </c>
      <c r="BH2935" s="182" t="str">
        <f t="shared" si="1108"/>
        <v/>
      </c>
      <c r="BI2935" s="182" t="str">
        <f t="shared" si="1109"/>
        <v/>
      </c>
    </row>
    <row r="2936" spans="1:61" x14ac:dyDescent="0.2">
      <c r="A2936" t="s">
        <v>572</v>
      </c>
      <c r="B2936" t="s">
        <v>64</v>
      </c>
      <c r="C2936" t="s">
        <v>3023</v>
      </c>
      <c r="D2936" s="101">
        <f>SUMIFS(COM_Input!$P:$P,COM_Input!$G:$G,$A2936,COM_Input!$F:$F,$B2936,COM_Input!$B:$B,$C2936)</f>
        <v>5.4302705398372756E-3</v>
      </c>
      <c r="E2936" s="101">
        <f>SUMIFS(COM_Input!$Q:$Q,COM_Input!$G:$G,$A2936,COM_Input!$F:$F,$B2936,COM_Input!$B:$B,$C2936)</f>
        <v>1.2106124343435741E-3</v>
      </c>
      <c r="G2936" s="101">
        <f>SUMIFS(COM_Input!$M:$M,COM_Input!$G:$G,$A2936,COM_Input!$F:$F,$B2936,COM_Input!$B:$B,$C2936)</f>
        <v>39.082881944444352</v>
      </c>
      <c r="H2936" s="79">
        <f>AVERAGEIFS(COM_Input!$O:$O,COM_Input!$G:$G,$A2936,COM_Input!$F:$F,$B2936,COM_Input!$B:$B,$C2936)</f>
        <v>8</v>
      </c>
      <c r="J2936" s="121">
        <f>AVERAGEIFS(COM_Input!$AC:$AC,COM_Input!$G:$G,$A2936,COM_Input!$F:$F,$B2936,COM_Input!$B:$B,$C2936)</f>
        <v>156.82</v>
      </c>
      <c r="K2936" s="121">
        <f>AVERAGEIFS(COM_Input!$Z:$Z,COM_Input!$G:$G,$A2936,COM_Input!$F:$F,$B2936,COM_Input!$B:$B,$C2936)</f>
        <v>156.82</v>
      </c>
      <c r="L2936" t="str">
        <f t="array" ref="L2936">INDEX(COM_Input!$AA$1:$AA$3325,MATCH(1,(COM_Input!$B$1:$B$3325=$C2936)*(COM_Input!$F$1:$F$3325=$B2936)*(COM_Input!$G$1:$G$3325=$A2936),0))</f>
        <v>cooler/freezer</v>
      </c>
      <c r="M2936" t="str">
        <f t="array" ref="M2936">INDEX(COM_Input!$AB$1:$AB$3325,MATCH(1,(COM_Input!$B$1:$B$3325=$C2936)*(COM_Input!$F$1:$F$3325=$B2936)*(COM_Input!$G$1:$G$3325=$A2936),0))</f>
        <v/>
      </c>
      <c r="N2936" s="121">
        <f>IF($C2936="Thermal Energy Storage",$D2936*'TPS Program Categories'!$S$20,VLOOKUP(VLOOKUP($C2936,'TPS Program Categories'!$AC$1:$AE$129,3,0),'TPS Program Categories'!$G$2:$S$17,13,0)*$G2936)</f>
        <v>0.86939739639876434</v>
      </c>
      <c r="O2936" t="str">
        <f>IFERROR(VLOOKUP(Q2936,'Max Incentives'!$A$5:$B$1128,2,FALSE),"FAIL")</f>
        <v>FAIL</v>
      </c>
      <c r="P2936" t="str">
        <f>IFERROR(VLOOKUP(AL2936,'Max Incentives'!$A$5:$B$1128,2,FALSE),"FAIL")</f>
        <v>FAIL</v>
      </c>
      <c r="Q2936" t="str">
        <f t="shared" si="1086"/>
        <v>Warehouse_New_Automatic Door Closer for Walk-in Coolers and Freezers_RIM</v>
      </c>
      <c r="R2936" s="177">
        <f t="shared" si="1087"/>
        <v>0</v>
      </c>
      <c r="S2936" s="177">
        <f t="shared" si="1088"/>
        <v>0</v>
      </c>
      <c r="T2936" s="177">
        <f t="shared" si="1089"/>
        <v>0</v>
      </c>
      <c r="U2936" s="177">
        <f t="shared" si="1090"/>
        <v>0</v>
      </c>
      <c r="V2936" s="177">
        <f t="shared" si="1091"/>
        <v>0</v>
      </c>
      <c r="W2936" s="177">
        <f t="shared" si="1092"/>
        <v>0</v>
      </c>
      <c r="X2936" s="177">
        <f t="shared" si="1093"/>
        <v>0</v>
      </c>
      <c r="Y2936" s="177">
        <f t="shared" si="1094"/>
        <v>0</v>
      </c>
      <c r="Z2936" s="177">
        <f t="shared" si="1095"/>
        <v>0</v>
      </c>
      <c r="AA2936" s="177">
        <f t="shared" si="1096"/>
        <v>0</v>
      </c>
      <c r="AB2936" s="56">
        <f>SUMIFS(Gulf_Ach_COM_RIM!Q:Q,Gulf_Ach_COM_RIM!$A:$A,$Q2936)</f>
        <v>0</v>
      </c>
      <c r="AC2936" s="56">
        <f>SUMIFS(Gulf_Ach_COM_RIM!R:R,Gulf_Ach_COM_RIM!$A:$A,$Q2936)</f>
        <v>0</v>
      </c>
      <c r="AD2936" s="56">
        <f>SUMIFS(Gulf_Ach_COM_RIM!S:S,Gulf_Ach_COM_RIM!$A:$A,$Q2936)</f>
        <v>0</v>
      </c>
      <c r="AE2936" s="56">
        <f>SUMIFS(Gulf_Ach_COM_RIM!T:T,Gulf_Ach_COM_RIM!$A:$A,$Q2936)</f>
        <v>0</v>
      </c>
      <c r="AF2936" s="56">
        <f>SUMIFS(Gulf_Ach_COM_RIM!U:U,Gulf_Ach_COM_RIM!$A:$A,$Q2936)</f>
        <v>0</v>
      </c>
      <c r="AG2936" s="56">
        <f>SUMIFS(Gulf_Ach_COM_RIM!V:V,Gulf_Ach_COM_RIM!$A:$A,$Q2936)</f>
        <v>0</v>
      </c>
      <c r="AH2936" s="56">
        <f>SUMIFS(Gulf_Ach_COM_RIM!W:W,Gulf_Ach_COM_RIM!$A:$A,$Q2936)</f>
        <v>0</v>
      </c>
      <c r="AI2936" s="56">
        <f>SUMIFS(Gulf_Ach_COM_RIM!X:X,Gulf_Ach_COM_RIM!$A:$A,$Q2936)</f>
        <v>0</v>
      </c>
      <c r="AJ2936" s="56">
        <f>SUMIFS(Gulf_Ach_COM_RIM!Y:Y,Gulf_Ach_COM_RIM!$A:$A,$Q2936)</f>
        <v>0</v>
      </c>
      <c r="AK2936" s="56">
        <f>SUMIFS(Gulf_Ach_COM_RIM!Z:Z,Gulf_Ach_COM_RIM!$A:$A,$Q2936)</f>
        <v>0</v>
      </c>
      <c r="AL2936" t="str">
        <f t="shared" si="1097"/>
        <v>Warehouse_New_Automatic Door Closer for Walk-in Coolers and Freezers_TRC</v>
      </c>
      <c r="AM2936" s="177">
        <f t="shared" si="1098"/>
        <v>0</v>
      </c>
      <c r="AN2936" s="177">
        <f t="shared" si="1099"/>
        <v>0</v>
      </c>
      <c r="AO2936" s="177">
        <f t="shared" si="1100"/>
        <v>0</v>
      </c>
      <c r="AP2936" s="177">
        <f t="shared" si="1101"/>
        <v>0</v>
      </c>
      <c r="AQ2936" s="177">
        <f t="shared" si="1102"/>
        <v>0</v>
      </c>
      <c r="AR2936" s="177">
        <f t="shared" si="1103"/>
        <v>0</v>
      </c>
      <c r="AS2936" s="177">
        <f t="shared" si="1104"/>
        <v>0</v>
      </c>
      <c r="AT2936" s="177">
        <f t="shared" si="1105"/>
        <v>0</v>
      </c>
      <c r="AU2936" s="177">
        <f t="shared" si="1106"/>
        <v>0</v>
      </c>
      <c r="AV2936" s="177">
        <f t="shared" si="1107"/>
        <v>0</v>
      </c>
      <c r="AW2936" s="56">
        <f>SUMIFS(Gulf_Ach_COM_TRC!Q:Q,Gulf_Ach_COM_TRC!$A:$A,$AL2936)</f>
        <v>0</v>
      </c>
      <c r="AX2936" s="56">
        <f>SUMIFS(Gulf_Ach_COM_TRC!R:R,Gulf_Ach_COM_TRC!$A:$A,$AL2936)</f>
        <v>0</v>
      </c>
      <c r="AY2936" s="56">
        <f>SUMIFS(Gulf_Ach_COM_TRC!S:S,Gulf_Ach_COM_TRC!$A:$A,$AL2936)</f>
        <v>0</v>
      </c>
      <c r="AZ2936" s="56">
        <f>SUMIFS(Gulf_Ach_COM_TRC!T:T,Gulf_Ach_COM_TRC!$A:$A,$AL2936)</f>
        <v>0</v>
      </c>
      <c r="BA2936" s="56">
        <f>SUMIFS(Gulf_Ach_COM_TRC!U:U,Gulf_Ach_COM_TRC!$A:$A,$AL2936)</f>
        <v>0</v>
      </c>
      <c r="BB2936" s="56">
        <f>SUMIFS(Gulf_Ach_COM_TRC!V:V,Gulf_Ach_COM_TRC!$A:$A,$AL2936)</f>
        <v>0</v>
      </c>
      <c r="BC2936" s="56">
        <f>SUMIFS(Gulf_Ach_COM_TRC!W:W,Gulf_Ach_COM_TRC!$A:$A,$AL2936)</f>
        <v>0</v>
      </c>
      <c r="BD2936" s="56">
        <f>SUMIFS(Gulf_Ach_COM_TRC!X:X,Gulf_Ach_COM_TRC!$A:$A,$AL2936)</f>
        <v>0</v>
      </c>
      <c r="BE2936" s="56">
        <f>SUMIFS(Gulf_Ach_COM_TRC!Y:Y,Gulf_Ach_COM_TRC!$A:$A,$AL2936)</f>
        <v>0</v>
      </c>
      <c r="BF2936" s="56">
        <f>SUMIFS(Gulf_Ach_COM_TRC!Z:Z,Gulf_Ach_COM_TRC!$A:$A,$AL2936)</f>
        <v>0</v>
      </c>
      <c r="BH2936" s="182" t="str">
        <f t="shared" si="1108"/>
        <v/>
      </c>
      <c r="BI2936" s="182" t="str">
        <f t="shared" si="1109"/>
        <v/>
      </c>
    </row>
    <row r="2937" spans="1:61" x14ac:dyDescent="0.2">
      <c r="A2937" t="s">
        <v>2795</v>
      </c>
      <c r="B2937" t="s">
        <v>68</v>
      </c>
      <c r="C2937" t="s">
        <v>3026</v>
      </c>
      <c r="D2937" s="101">
        <f>SUMIFS(COM_Input!$P:$P,COM_Input!$G:$G,$A2937,COM_Input!$F:$F,$B2937,COM_Input!$B:$B,$C2937)</f>
        <v>5.4903501187800435E-2</v>
      </c>
      <c r="E2937" s="101">
        <f>SUMIFS(COM_Input!$Q:$Q,COM_Input!$G:$G,$A2937,COM_Input!$F:$F,$B2937,COM_Input!$B:$B,$C2937)</f>
        <v>5.0295950165764229E-3</v>
      </c>
      <c r="G2937" s="101">
        <f>SUMIFS(COM_Input!$M:$M,COM_Input!$G:$G,$A2937,COM_Input!$F:$F,$B2937,COM_Input!$B:$B,$C2937)</f>
        <v>394.47</v>
      </c>
      <c r="H2937" s="79">
        <f>AVERAGEIFS(COM_Input!$O:$O,COM_Input!$G:$G,$A2937,COM_Input!$F:$F,$B2937,COM_Input!$B:$B,$C2937)</f>
        <v>10</v>
      </c>
      <c r="J2937" s="121">
        <f>AVERAGEIFS(COM_Input!$AC:$AC,COM_Input!$G:$G,$A2937,COM_Input!$F:$F,$B2937,COM_Input!$B:$B,$C2937)</f>
        <v>666.68000000000006</v>
      </c>
      <c r="K2937" s="121">
        <f>AVERAGEIFS(COM_Input!$Z:$Z,COM_Input!$G:$G,$A2937,COM_Input!$F:$F,$B2937,COM_Input!$B:$B,$C2937)</f>
        <v>666.68000000000006</v>
      </c>
      <c r="L2937" t="str">
        <f t="array" ref="L2937">INDEX(COM_Input!$AA$1:$AA$3325,MATCH(1,(COM_Input!$B$1:$B$3325=$C2937)*(COM_Input!$F$1:$F$3325=$B2937)*(COM_Input!$G$1:$G$3325=$A2937),0))</f>
        <v>freezer</v>
      </c>
      <c r="M2937" t="str">
        <f t="array" ref="M2937">INDEX(COM_Input!$AB$1:$AB$3325,MATCH(1,(COM_Input!$B$1:$B$3325=$C2937)*(COM_Input!$F$1:$F$3325=$B2937)*(COM_Input!$G$1:$G$3325=$A2937),0))</f>
        <v/>
      </c>
      <c r="N2937" s="121">
        <f>IF($C2937="Thermal Energy Storage",$D2937*'TPS Program Categories'!$S$20,VLOOKUP(VLOOKUP($C2937,'TPS Program Categories'!$AC$1:$AE$129,3,0),'TPS Program Categories'!$G$2:$S$17,13,0)*$G2937)</f>
        <v>8.7749719031702895</v>
      </c>
      <c r="O2937" t="str">
        <f>IFERROR(VLOOKUP(Q2937,'Max Incentives'!$A$5:$B$1128,2,FALSE),"FAIL")</f>
        <v>FAIL</v>
      </c>
      <c r="P2937" t="str">
        <f>IFERROR(VLOOKUP(AL2937,'Max Incentives'!$A$5:$B$1128,2,FALSE),"FAIL")</f>
        <v>FAIL</v>
      </c>
      <c r="Q2937" t="str">
        <f t="shared" si="1086"/>
        <v>Assembly_Existing_Demand Defrost_RIM</v>
      </c>
      <c r="R2937" s="177">
        <f t="shared" si="1087"/>
        <v>0</v>
      </c>
      <c r="S2937" s="177">
        <f t="shared" si="1088"/>
        <v>0</v>
      </c>
      <c r="T2937" s="177">
        <f t="shared" si="1089"/>
        <v>0</v>
      </c>
      <c r="U2937" s="177">
        <f t="shared" si="1090"/>
        <v>0</v>
      </c>
      <c r="V2937" s="177">
        <f t="shared" si="1091"/>
        <v>0</v>
      </c>
      <c r="W2937" s="177">
        <f t="shared" si="1092"/>
        <v>0</v>
      </c>
      <c r="X2937" s="177">
        <f t="shared" si="1093"/>
        <v>0</v>
      </c>
      <c r="Y2937" s="177">
        <f t="shared" si="1094"/>
        <v>0</v>
      </c>
      <c r="Z2937" s="177">
        <f t="shared" si="1095"/>
        <v>0</v>
      </c>
      <c r="AA2937" s="177">
        <f t="shared" si="1096"/>
        <v>0</v>
      </c>
      <c r="AB2937" s="56">
        <f>SUMIFS(Gulf_Ach_COM_RIM!Q:Q,Gulf_Ach_COM_RIM!$A:$A,$Q2937)</f>
        <v>0</v>
      </c>
      <c r="AC2937" s="56">
        <f>SUMIFS(Gulf_Ach_COM_RIM!R:R,Gulf_Ach_COM_RIM!$A:$A,$Q2937)</f>
        <v>0</v>
      </c>
      <c r="AD2937" s="56">
        <f>SUMIFS(Gulf_Ach_COM_RIM!S:S,Gulf_Ach_COM_RIM!$A:$A,$Q2937)</f>
        <v>0</v>
      </c>
      <c r="AE2937" s="56">
        <f>SUMIFS(Gulf_Ach_COM_RIM!T:T,Gulf_Ach_COM_RIM!$A:$A,$Q2937)</f>
        <v>0</v>
      </c>
      <c r="AF2937" s="56">
        <f>SUMIFS(Gulf_Ach_COM_RIM!U:U,Gulf_Ach_COM_RIM!$A:$A,$Q2937)</f>
        <v>0</v>
      </c>
      <c r="AG2937" s="56">
        <f>SUMIFS(Gulf_Ach_COM_RIM!V:V,Gulf_Ach_COM_RIM!$A:$A,$Q2937)</f>
        <v>0</v>
      </c>
      <c r="AH2937" s="56">
        <f>SUMIFS(Gulf_Ach_COM_RIM!W:W,Gulf_Ach_COM_RIM!$A:$A,$Q2937)</f>
        <v>0</v>
      </c>
      <c r="AI2937" s="56">
        <f>SUMIFS(Gulf_Ach_COM_RIM!X:X,Gulf_Ach_COM_RIM!$A:$A,$Q2937)</f>
        <v>0</v>
      </c>
      <c r="AJ2937" s="56">
        <f>SUMIFS(Gulf_Ach_COM_RIM!Y:Y,Gulf_Ach_COM_RIM!$A:$A,$Q2937)</f>
        <v>0</v>
      </c>
      <c r="AK2937" s="56">
        <f>SUMIFS(Gulf_Ach_COM_RIM!Z:Z,Gulf_Ach_COM_RIM!$A:$A,$Q2937)</f>
        <v>0</v>
      </c>
      <c r="AL2937" t="str">
        <f t="shared" si="1097"/>
        <v>Assembly_Existing_Demand Defrost_TRC</v>
      </c>
      <c r="AM2937" s="177">
        <f t="shared" si="1098"/>
        <v>0</v>
      </c>
      <c r="AN2937" s="177">
        <f t="shared" si="1099"/>
        <v>0</v>
      </c>
      <c r="AO2937" s="177">
        <f t="shared" si="1100"/>
        <v>0</v>
      </c>
      <c r="AP2937" s="177">
        <f t="shared" si="1101"/>
        <v>0</v>
      </c>
      <c r="AQ2937" s="177">
        <f t="shared" si="1102"/>
        <v>0</v>
      </c>
      <c r="AR2937" s="177">
        <f t="shared" si="1103"/>
        <v>0</v>
      </c>
      <c r="AS2937" s="177">
        <f t="shared" si="1104"/>
        <v>0</v>
      </c>
      <c r="AT2937" s="177">
        <f t="shared" si="1105"/>
        <v>0</v>
      </c>
      <c r="AU2937" s="177">
        <f t="shared" si="1106"/>
        <v>0</v>
      </c>
      <c r="AV2937" s="177">
        <f t="shared" si="1107"/>
        <v>0</v>
      </c>
      <c r="AW2937" s="56">
        <f>SUMIFS(Gulf_Ach_COM_TRC!Q:Q,Gulf_Ach_COM_TRC!$A:$A,$AL2937)</f>
        <v>0</v>
      </c>
      <c r="AX2937" s="56">
        <f>SUMIFS(Gulf_Ach_COM_TRC!R:R,Gulf_Ach_COM_TRC!$A:$A,$AL2937)</f>
        <v>0</v>
      </c>
      <c r="AY2937" s="56">
        <f>SUMIFS(Gulf_Ach_COM_TRC!S:S,Gulf_Ach_COM_TRC!$A:$A,$AL2937)</f>
        <v>0</v>
      </c>
      <c r="AZ2937" s="56">
        <f>SUMIFS(Gulf_Ach_COM_TRC!T:T,Gulf_Ach_COM_TRC!$A:$A,$AL2937)</f>
        <v>0</v>
      </c>
      <c r="BA2937" s="56">
        <f>SUMIFS(Gulf_Ach_COM_TRC!U:U,Gulf_Ach_COM_TRC!$A:$A,$AL2937)</f>
        <v>0</v>
      </c>
      <c r="BB2937" s="56">
        <f>SUMIFS(Gulf_Ach_COM_TRC!V:V,Gulf_Ach_COM_TRC!$A:$A,$AL2937)</f>
        <v>0</v>
      </c>
      <c r="BC2937" s="56">
        <f>SUMIFS(Gulf_Ach_COM_TRC!W:W,Gulf_Ach_COM_TRC!$A:$A,$AL2937)</f>
        <v>0</v>
      </c>
      <c r="BD2937" s="56">
        <f>SUMIFS(Gulf_Ach_COM_TRC!X:X,Gulf_Ach_COM_TRC!$A:$A,$AL2937)</f>
        <v>0</v>
      </c>
      <c r="BE2937" s="56">
        <f>SUMIFS(Gulf_Ach_COM_TRC!Y:Y,Gulf_Ach_COM_TRC!$A:$A,$AL2937)</f>
        <v>0</v>
      </c>
      <c r="BF2937" s="56">
        <f>SUMIFS(Gulf_Ach_COM_TRC!Z:Z,Gulf_Ach_COM_TRC!$A:$A,$AL2937)</f>
        <v>0</v>
      </c>
      <c r="BH2937" s="182" t="str">
        <f t="shared" si="1108"/>
        <v/>
      </c>
      <c r="BI2937" s="182" t="str">
        <f t="shared" si="1109"/>
        <v/>
      </c>
    </row>
    <row r="2938" spans="1:61" x14ac:dyDescent="0.2">
      <c r="A2938" t="s">
        <v>2797</v>
      </c>
      <c r="B2938" t="s">
        <v>68</v>
      </c>
      <c r="C2938" t="s">
        <v>3026</v>
      </c>
      <c r="D2938" s="101">
        <f>SUMIFS(COM_Input!$P:$P,COM_Input!$G:$G,$A2938,COM_Input!$F:$F,$B2938,COM_Input!$B:$B,$C2938)</f>
        <v>5.1145060912094781E-2</v>
      </c>
      <c r="E2938" s="101">
        <f>SUMIFS(COM_Input!$Q:$Q,COM_Input!$G:$G,$A2938,COM_Input!$F:$F,$B2938,COM_Input!$B:$B,$C2938)</f>
        <v>4.2840391022546102E-2</v>
      </c>
      <c r="G2938" s="101">
        <f>SUMIFS(COM_Input!$M:$M,COM_Input!$G:$G,$A2938,COM_Input!$F:$F,$B2938,COM_Input!$B:$B,$C2938)</f>
        <v>394.47</v>
      </c>
      <c r="H2938" s="79">
        <f>AVERAGEIFS(COM_Input!$O:$O,COM_Input!$G:$G,$A2938,COM_Input!$F:$F,$B2938,COM_Input!$B:$B,$C2938)</f>
        <v>10</v>
      </c>
      <c r="J2938" s="121">
        <f>AVERAGEIFS(COM_Input!$AC:$AC,COM_Input!$G:$G,$A2938,COM_Input!$F:$F,$B2938,COM_Input!$B:$B,$C2938)</f>
        <v>666.68000000000006</v>
      </c>
      <c r="K2938" s="121">
        <f>AVERAGEIFS(COM_Input!$Z:$Z,COM_Input!$G:$G,$A2938,COM_Input!$F:$F,$B2938,COM_Input!$B:$B,$C2938)</f>
        <v>666.68000000000006</v>
      </c>
      <c r="L2938" t="str">
        <f t="array" ref="L2938">INDEX(COM_Input!$AA$1:$AA$3325,MATCH(1,(COM_Input!$B$1:$B$3325=$C2938)*(COM_Input!$F$1:$F$3325=$B2938)*(COM_Input!$G$1:$G$3325=$A2938),0))</f>
        <v>freezer</v>
      </c>
      <c r="M2938" t="str">
        <f t="array" ref="M2938">INDEX(COM_Input!$AB$1:$AB$3325,MATCH(1,(COM_Input!$B$1:$B$3325=$C2938)*(COM_Input!$F$1:$F$3325=$B2938)*(COM_Input!$G$1:$G$3325=$A2938),0))</f>
        <v/>
      </c>
      <c r="N2938" s="121">
        <f>IF($C2938="Thermal Energy Storage",$D2938*'TPS Program Categories'!$S$20,VLOOKUP(VLOOKUP($C2938,'TPS Program Categories'!$AC$1:$AE$129,3,0),'TPS Program Categories'!$G$2:$S$17,13,0)*$G2938)</f>
        <v>8.7749719031702895</v>
      </c>
      <c r="O2938" t="str">
        <f>IFERROR(VLOOKUP(Q2938,'Max Incentives'!$A$5:$B$1128,2,FALSE),"FAIL")</f>
        <v>FAIL</v>
      </c>
      <c r="P2938" t="str">
        <f>IFERROR(VLOOKUP(AL2938,'Max Incentives'!$A$5:$B$1128,2,FALSE),"FAIL")</f>
        <v>FAIL</v>
      </c>
      <c r="Q2938" t="str">
        <f t="shared" si="1086"/>
        <v>College and University_Existing_Demand Defrost_RIM</v>
      </c>
      <c r="R2938" s="177">
        <f t="shared" si="1087"/>
        <v>0</v>
      </c>
      <c r="S2938" s="177">
        <f t="shared" si="1088"/>
        <v>0</v>
      </c>
      <c r="T2938" s="177">
        <f t="shared" si="1089"/>
        <v>0</v>
      </c>
      <c r="U2938" s="177">
        <f t="shared" si="1090"/>
        <v>0</v>
      </c>
      <c r="V2938" s="177">
        <f t="shared" si="1091"/>
        <v>0</v>
      </c>
      <c r="W2938" s="177">
        <f t="shared" si="1092"/>
        <v>0</v>
      </c>
      <c r="X2938" s="177">
        <f t="shared" si="1093"/>
        <v>0</v>
      </c>
      <c r="Y2938" s="177">
        <f t="shared" si="1094"/>
        <v>0</v>
      </c>
      <c r="Z2938" s="177">
        <f t="shared" si="1095"/>
        <v>0</v>
      </c>
      <c r="AA2938" s="177">
        <f t="shared" si="1096"/>
        <v>0</v>
      </c>
      <c r="AB2938" s="56">
        <f>SUMIFS(Gulf_Ach_COM_RIM!Q:Q,Gulf_Ach_COM_RIM!$A:$A,$Q2938)</f>
        <v>0</v>
      </c>
      <c r="AC2938" s="56">
        <f>SUMIFS(Gulf_Ach_COM_RIM!R:R,Gulf_Ach_COM_RIM!$A:$A,$Q2938)</f>
        <v>0</v>
      </c>
      <c r="AD2938" s="56">
        <f>SUMIFS(Gulf_Ach_COM_RIM!S:S,Gulf_Ach_COM_RIM!$A:$A,$Q2938)</f>
        <v>0</v>
      </c>
      <c r="AE2938" s="56">
        <f>SUMIFS(Gulf_Ach_COM_RIM!T:T,Gulf_Ach_COM_RIM!$A:$A,$Q2938)</f>
        <v>0</v>
      </c>
      <c r="AF2938" s="56">
        <f>SUMIFS(Gulf_Ach_COM_RIM!U:U,Gulf_Ach_COM_RIM!$A:$A,$Q2938)</f>
        <v>0</v>
      </c>
      <c r="AG2938" s="56">
        <f>SUMIFS(Gulf_Ach_COM_RIM!V:V,Gulf_Ach_COM_RIM!$A:$A,$Q2938)</f>
        <v>0</v>
      </c>
      <c r="AH2938" s="56">
        <f>SUMIFS(Gulf_Ach_COM_RIM!W:W,Gulf_Ach_COM_RIM!$A:$A,$Q2938)</f>
        <v>0</v>
      </c>
      <c r="AI2938" s="56">
        <f>SUMIFS(Gulf_Ach_COM_RIM!X:X,Gulf_Ach_COM_RIM!$A:$A,$Q2938)</f>
        <v>0</v>
      </c>
      <c r="AJ2938" s="56">
        <f>SUMIFS(Gulf_Ach_COM_RIM!Y:Y,Gulf_Ach_COM_RIM!$A:$A,$Q2938)</f>
        <v>0</v>
      </c>
      <c r="AK2938" s="56">
        <f>SUMIFS(Gulf_Ach_COM_RIM!Z:Z,Gulf_Ach_COM_RIM!$A:$A,$Q2938)</f>
        <v>0</v>
      </c>
      <c r="AL2938" t="str">
        <f t="shared" si="1097"/>
        <v>College and University_Existing_Demand Defrost_TRC</v>
      </c>
      <c r="AM2938" s="177">
        <f t="shared" si="1098"/>
        <v>0</v>
      </c>
      <c r="AN2938" s="177">
        <f t="shared" si="1099"/>
        <v>0</v>
      </c>
      <c r="AO2938" s="177">
        <f t="shared" si="1100"/>
        <v>0</v>
      </c>
      <c r="AP2938" s="177">
        <f t="shared" si="1101"/>
        <v>0</v>
      </c>
      <c r="AQ2938" s="177">
        <f t="shared" si="1102"/>
        <v>0</v>
      </c>
      <c r="AR2938" s="177">
        <f t="shared" si="1103"/>
        <v>0</v>
      </c>
      <c r="AS2938" s="177">
        <f t="shared" si="1104"/>
        <v>0</v>
      </c>
      <c r="AT2938" s="177">
        <f t="shared" si="1105"/>
        <v>0</v>
      </c>
      <c r="AU2938" s="177">
        <f t="shared" si="1106"/>
        <v>0</v>
      </c>
      <c r="AV2938" s="177">
        <f t="shared" si="1107"/>
        <v>0</v>
      </c>
      <c r="AW2938" s="56">
        <f>SUMIFS(Gulf_Ach_COM_TRC!Q:Q,Gulf_Ach_COM_TRC!$A:$A,$AL2938)</f>
        <v>0</v>
      </c>
      <c r="AX2938" s="56">
        <f>SUMIFS(Gulf_Ach_COM_TRC!R:R,Gulf_Ach_COM_TRC!$A:$A,$AL2938)</f>
        <v>0</v>
      </c>
      <c r="AY2938" s="56">
        <f>SUMIFS(Gulf_Ach_COM_TRC!S:S,Gulf_Ach_COM_TRC!$A:$A,$AL2938)</f>
        <v>0</v>
      </c>
      <c r="AZ2938" s="56">
        <f>SUMIFS(Gulf_Ach_COM_TRC!T:T,Gulf_Ach_COM_TRC!$A:$A,$AL2938)</f>
        <v>0</v>
      </c>
      <c r="BA2938" s="56">
        <f>SUMIFS(Gulf_Ach_COM_TRC!U:U,Gulf_Ach_COM_TRC!$A:$A,$AL2938)</f>
        <v>0</v>
      </c>
      <c r="BB2938" s="56">
        <f>SUMIFS(Gulf_Ach_COM_TRC!V:V,Gulf_Ach_COM_TRC!$A:$A,$AL2938)</f>
        <v>0</v>
      </c>
      <c r="BC2938" s="56">
        <f>SUMIFS(Gulf_Ach_COM_TRC!W:W,Gulf_Ach_COM_TRC!$A:$A,$AL2938)</f>
        <v>0</v>
      </c>
      <c r="BD2938" s="56">
        <f>SUMIFS(Gulf_Ach_COM_TRC!X:X,Gulf_Ach_COM_TRC!$A:$A,$AL2938)</f>
        <v>0</v>
      </c>
      <c r="BE2938" s="56">
        <f>SUMIFS(Gulf_Ach_COM_TRC!Y:Y,Gulf_Ach_COM_TRC!$A:$A,$AL2938)</f>
        <v>0</v>
      </c>
      <c r="BF2938" s="56">
        <f>SUMIFS(Gulf_Ach_COM_TRC!Z:Z,Gulf_Ach_COM_TRC!$A:$A,$AL2938)</f>
        <v>0</v>
      </c>
      <c r="BH2938" s="182" t="str">
        <f t="shared" si="1108"/>
        <v/>
      </c>
      <c r="BI2938" s="182" t="str">
        <f t="shared" si="1109"/>
        <v/>
      </c>
    </row>
    <row r="2939" spans="1:61" x14ac:dyDescent="0.2">
      <c r="A2939" t="s">
        <v>557</v>
      </c>
      <c r="B2939" t="s">
        <v>68</v>
      </c>
      <c r="C2939" t="s">
        <v>3026</v>
      </c>
      <c r="D2939" s="101">
        <f>SUMIFS(COM_Input!$P:$P,COM_Input!$G:$G,$A2939,COM_Input!$F:$F,$B2939,COM_Input!$B:$B,$C2939)</f>
        <v>5.4903501187800435E-2</v>
      </c>
      <c r="E2939" s="101">
        <f>SUMIFS(COM_Input!$Q:$Q,COM_Input!$G:$G,$A2939,COM_Input!$F:$F,$B2939,COM_Input!$B:$B,$C2939)</f>
        <v>5.0295950165764229E-3</v>
      </c>
      <c r="G2939" s="101">
        <f>SUMIFS(COM_Input!$M:$M,COM_Input!$G:$G,$A2939,COM_Input!$F:$F,$B2939,COM_Input!$B:$B,$C2939)</f>
        <v>394.47</v>
      </c>
      <c r="H2939" s="79">
        <f>AVERAGEIFS(COM_Input!$O:$O,COM_Input!$G:$G,$A2939,COM_Input!$F:$F,$B2939,COM_Input!$B:$B,$C2939)</f>
        <v>10</v>
      </c>
      <c r="J2939" s="121">
        <f>AVERAGEIFS(COM_Input!$AC:$AC,COM_Input!$G:$G,$A2939,COM_Input!$F:$F,$B2939,COM_Input!$B:$B,$C2939)</f>
        <v>666.68000000000006</v>
      </c>
      <c r="K2939" s="121">
        <f>AVERAGEIFS(COM_Input!$Z:$Z,COM_Input!$G:$G,$A2939,COM_Input!$F:$F,$B2939,COM_Input!$B:$B,$C2939)</f>
        <v>666.68000000000006</v>
      </c>
      <c r="L2939" t="str">
        <f t="array" ref="L2939">INDEX(COM_Input!$AA$1:$AA$3325,MATCH(1,(COM_Input!$B$1:$B$3325=$C2939)*(COM_Input!$F$1:$F$3325=$B2939)*(COM_Input!$G$1:$G$3325=$A2939),0))</f>
        <v>freezer</v>
      </c>
      <c r="M2939" t="str">
        <f t="array" ref="M2939">INDEX(COM_Input!$AB$1:$AB$3325,MATCH(1,(COM_Input!$B$1:$B$3325=$C2939)*(COM_Input!$F$1:$F$3325=$B2939)*(COM_Input!$G$1:$G$3325=$A2939),0))</f>
        <v/>
      </c>
      <c r="N2939" s="121">
        <f>IF($C2939="Thermal Energy Storage",$D2939*'TPS Program Categories'!$S$20,VLOOKUP(VLOOKUP($C2939,'TPS Program Categories'!$AC$1:$AE$129,3,0),'TPS Program Categories'!$G$2:$S$17,13,0)*$G2939)</f>
        <v>8.7749719031702895</v>
      </c>
      <c r="O2939" t="str">
        <f>IFERROR(VLOOKUP(Q2939,'Max Incentives'!$A$5:$B$1128,2,FALSE),"FAIL")</f>
        <v>FAIL</v>
      </c>
      <c r="P2939" t="str">
        <f>IFERROR(VLOOKUP(AL2939,'Max Incentives'!$A$5:$B$1128,2,FALSE),"FAIL")</f>
        <v>FAIL</v>
      </c>
      <c r="Q2939" t="str">
        <f t="shared" si="1086"/>
        <v>Grocery_Existing_Demand Defrost_RIM</v>
      </c>
      <c r="R2939" s="177">
        <f t="shared" si="1087"/>
        <v>0</v>
      </c>
      <c r="S2939" s="177">
        <f t="shared" si="1088"/>
        <v>0</v>
      </c>
      <c r="T2939" s="177">
        <f t="shared" si="1089"/>
        <v>0</v>
      </c>
      <c r="U2939" s="177">
        <f t="shared" si="1090"/>
        <v>0</v>
      </c>
      <c r="V2939" s="177">
        <f t="shared" si="1091"/>
        <v>0</v>
      </c>
      <c r="W2939" s="177">
        <f t="shared" si="1092"/>
        <v>0</v>
      </c>
      <c r="X2939" s="177">
        <f t="shared" si="1093"/>
        <v>0</v>
      </c>
      <c r="Y2939" s="177">
        <f t="shared" si="1094"/>
        <v>0</v>
      </c>
      <c r="Z2939" s="177">
        <f t="shared" si="1095"/>
        <v>0</v>
      </c>
      <c r="AA2939" s="177">
        <f t="shared" si="1096"/>
        <v>0</v>
      </c>
      <c r="AB2939" s="56">
        <f>SUMIFS(Gulf_Ach_COM_RIM!Q:Q,Gulf_Ach_COM_RIM!$A:$A,$Q2939)</f>
        <v>0</v>
      </c>
      <c r="AC2939" s="56">
        <f>SUMIFS(Gulf_Ach_COM_RIM!R:R,Gulf_Ach_COM_RIM!$A:$A,$Q2939)</f>
        <v>0</v>
      </c>
      <c r="AD2939" s="56">
        <f>SUMIFS(Gulf_Ach_COM_RIM!S:S,Gulf_Ach_COM_RIM!$A:$A,$Q2939)</f>
        <v>0</v>
      </c>
      <c r="AE2939" s="56">
        <f>SUMIFS(Gulf_Ach_COM_RIM!T:T,Gulf_Ach_COM_RIM!$A:$A,$Q2939)</f>
        <v>0</v>
      </c>
      <c r="AF2939" s="56">
        <f>SUMIFS(Gulf_Ach_COM_RIM!U:U,Gulf_Ach_COM_RIM!$A:$A,$Q2939)</f>
        <v>0</v>
      </c>
      <c r="AG2939" s="56">
        <f>SUMIFS(Gulf_Ach_COM_RIM!V:V,Gulf_Ach_COM_RIM!$A:$A,$Q2939)</f>
        <v>0</v>
      </c>
      <c r="AH2939" s="56">
        <f>SUMIFS(Gulf_Ach_COM_RIM!W:W,Gulf_Ach_COM_RIM!$A:$A,$Q2939)</f>
        <v>0</v>
      </c>
      <c r="AI2939" s="56">
        <f>SUMIFS(Gulf_Ach_COM_RIM!X:X,Gulf_Ach_COM_RIM!$A:$A,$Q2939)</f>
        <v>0</v>
      </c>
      <c r="AJ2939" s="56">
        <f>SUMIFS(Gulf_Ach_COM_RIM!Y:Y,Gulf_Ach_COM_RIM!$A:$A,$Q2939)</f>
        <v>0</v>
      </c>
      <c r="AK2939" s="56">
        <f>SUMIFS(Gulf_Ach_COM_RIM!Z:Z,Gulf_Ach_COM_RIM!$A:$A,$Q2939)</f>
        <v>0</v>
      </c>
      <c r="AL2939" t="str">
        <f t="shared" si="1097"/>
        <v>Grocery_Existing_Demand Defrost_TRC</v>
      </c>
      <c r="AM2939" s="177">
        <f t="shared" si="1098"/>
        <v>0</v>
      </c>
      <c r="AN2939" s="177">
        <f t="shared" si="1099"/>
        <v>0</v>
      </c>
      <c r="AO2939" s="177">
        <f t="shared" si="1100"/>
        <v>0</v>
      </c>
      <c r="AP2939" s="177">
        <f t="shared" si="1101"/>
        <v>0</v>
      </c>
      <c r="AQ2939" s="177">
        <f t="shared" si="1102"/>
        <v>0</v>
      </c>
      <c r="AR2939" s="177">
        <f t="shared" si="1103"/>
        <v>0</v>
      </c>
      <c r="AS2939" s="177">
        <f t="shared" si="1104"/>
        <v>0</v>
      </c>
      <c r="AT2939" s="177">
        <f t="shared" si="1105"/>
        <v>0</v>
      </c>
      <c r="AU2939" s="177">
        <f t="shared" si="1106"/>
        <v>0</v>
      </c>
      <c r="AV2939" s="177">
        <f t="shared" si="1107"/>
        <v>0</v>
      </c>
      <c r="AW2939" s="56">
        <f>SUMIFS(Gulf_Ach_COM_TRC!Q:Q,Gulf_Ach_COM_TRC!$A:$A,$AL2939)</f>
        <v>0</v>
      </c>
      <c r="AX2939" s="56">
        <f>SUMIFS(Gulf_Ach_COM_TRC!R:R,Gulf_Ach_COM_TRC!$A:$A,$AL2939)</f>
        <v>0</v>
      </c>
      <c r="AY2939" s="56">
        <f>SUMIFS(Gulf_Ach_COM_TRC!S:S,Gulf_Ach_COM_TRC!$A:$A,$AL2939)</f>
        <v>0</v>
      </c>
      <c r="AZ2939" s="56">
        <f>SUMIFS(Gulf_Ach_COM_TRC!T:T,Gulf_Ach_COM_TRC!$A:$A,$AL2939)</f>
        <v>0</v>
      </c>
      <c r="BA2939" s="56">
        <f>SUMIFS(Gulf_Ach_COM_TRC!U:U,Gulf_Ach_COM_TRC!$A:$A,$AL2939)</f>
        <v>0</v>
      </c>
      <c r="BB2939" s="56">
        <f>SUMIFS(Gulf_Ach_COM_TRC!V:V,Gulf_Ach_COM_TRC!$A:$A,$AL2939)</f>
        <v>0</v>
      </c>
      <c r="BC2939" s="56">
        <f>SUMIFS(Gulf_Ach_COM_TRC!W:W,Gulf_Ach_COM_TRC!$A:$A,$AL2939)</f>
        <v>0</v>
      </c>
      <c r="BD2939" s="56">
        <f>SUMIFS(Gulf_Ach_COM_TRC!X:X,Gulf_Ach_COM_TRC!$A:$A,$AL2939)</f>
        <v>0</v>
      </c>
      <c r="BE2939" s="56">
        <f>SUMIFS(Gulf_Ach_COM_TRC!Y:Y,Gulf_Ach_COM_TRC!$A:$A,$AL2939)</f>
        <v>0</v>
      </c>
      <c r="BF2939" s="56">
        <f>SUMIFS(Gulf_Ach_COM_TRC!Z:Z,Gulf_Ach_COM_TRC!$A:$A,$AL2939)</f>
        <v>0</v>
      </c>
      <c r="BH2939" s="182" t="str">
        <f t="shared" si="1108"/>
        <v/>
      </c>
      <c r="BI2939" s="182" t="str">
        <f t="shared" si="1109"/>
        <v/>
      </c>
    </row>
    <row r="2940" spans="1:61" x14ac:dyDescent="0.2">
      <c r="A2940" t="s">
        <v>2798</v>
      </c>
      <c r="B2940" t="s">
        <v>68</v>
      </c>
      <c r="C2940" t="s">
        <v>3026</v>
      </c>
      <c r="D2940" s="101">
        <f>SUMIFS(COM_Input!$P:$P,COM_Input!$G:$G,$A2940,COM_Input!$F:$F,$B2940,COM_Input!$B:$B,$C2940)</f>
        <v>5.1145060912094781E-2</v>
      </c>
      <c r="E2940" s="101">
        <f>SUMIFS(COM_Input!$Q:$Q,COM_Input!$G:$G,$A2940,COM_Input!$F:$F,$B2940,COM_Input!$B:$B,$C2940)</f>
        <v>4.2840391022546102E-2</v>
      </c>
      <c r="G2940" s="101">
        <f>SUMIFS(COM_Input!$M:$M,COM_Input!$G:$G,$A2940,COM_Input!$F:$F,$B2940,COM_Input!$B:$B,$C2940)</f>
        <v>394.47</v>
      </c>
      <c r="H2940" s="79">
        <f>AVERAGEIFS(COM_Input!$O:$O,COM_Input!$G:$G,$A2940,COM_Input!$F:$F,$B2940,COM_Input!$B:$B,$C2940)</f>
        <v>10</v>
      </c>
      <c r="J2940" s="121">
        <f>AVERAGEIFS(COM_Input!$AC:$AC,COM_Input!$G:$G,$A2940,COM_Input!$F:$F,$B2940,COM_Input!$B:$B,$C2940)</f>
        <v>666.68000000000006</v>
      </c>
      <c r="K2940" s="121">
        <f>AVERAGEIFS(COM_Input!$Z:$Z,COM_Input!$G:$G,$A2940,COM_Input!$F:$F,$B2940,COM_Input!$B:$B,$C2940)</f>
        <v>666.68000000000006</v>
      </c>
      <c r="L2940" t="str">
        <f t="array" ref="L2940">INDEX(COM_Input!$AA$1:$AA$3325,MATCH(1,(COM_Input!$B$1:$B$3325=$C2940)*(COM_Input!$F$1:$F$3325=$B2940)*(COM_Input!$G$1:$G$3325=$A2940),0))</f>
        <v>freezer</v>
      </c>
      <c r="M2940" t="str">
        <f t="array" ref="M2940">INDEX(COM_Input!$AB$1:$AB$3325,MATCH(1,(COM_Input!$B$1:$B$3325=$C2940)*(COM_Input!$F$1:$F$3325=$B2940)*(COM_Input!$G$1:$G$3325=$A2940),0))</f>
        <v/>
      </c>
      <c r="N2940" s="121">
        <f>IF($C2940="Thermal Energy Storage",$D2940*'TPS Program Categories'!$S$20,VLOOKUP(VLOOKUP($C2940,'TPS Program Categories'!$AC$1:$AE$129,3,0),'TPS Program Categories'!$G$2:$S$17,13,0)*$G2940)</f>
        <v>8.7749719031702895</v>
      </c>
      <c r="O2940" t="str">
        <f>IFERROR(VLOOKUP(Q2940,'Max Incentives'!$A$5:$B$1128,2,FALSE),"FAIL")</f>
        <v>FAIL</v>
      </c>
      <c r="P2940" t="str">
        <f>IFERROR(VLOOKUP(AL2940,'Max Incentives'!$A$5:$B$1128,2,FALSE),"FAIL")</f>
        <v>FAIL</v>
      </c>
      <c r="Q2940" t="str">
        <f t="shared" si="1086"/>
        <v>Healthcare_Existing_Demand Defrost_RIM</v>
      </c>
      <c r="R2940" s="177">
        <f t="shared" si="1087"/>
        <v>0</v>
      </c>
      <c r="S2940" s="177">
        <f t="shared" si="1088"/>
        <v>0</v>
      </c>
      <c r="T2940" s="177">
        <f t="shared" si="1089"/>
        <v>0</v>
      </c>
      <c r="U2940" s="177">
        <f t="shared" si="1090"/>
        <v>0</v>
      </c>
      <c r="V2940" s="177">
        <f t="shared" si="1091"/>
        <v>0</v>
      </c>
      <c r="W2940" s="177">
        <f t="shared" si="1092"/>
        <v>0</v>
      </c>
      <c r="X2940" s="177">
        <f t="shared" si="1093"/>
        <v>0</v>
      </c>
      <c r="Y2940" s="177">
        <f t="shared" si="1094"/>
        <v>0</v>
      </c>
      <c r="Z2940" s="177">
        <f t="shared" si="1095"/>
        <v>0</v>
      </c>
      <c r="AA2940" s="177">
        <f t="shared" si="1096"/>
        <v>0</v>
      </c>
      <c r="AB2940" s="56">
        <f>SUMIFS(Gulf_Ach_COM_RIM!Q:Q,Gulf_Ach_COM_RIM!$A:$A,$Q2940)</f>
        <v>0</v>
      </c>
      <c r="AC2940" s="56">
        <f>SUMIFS(Gulf_Ach_COM_RIM!R:R,Gulf_Ach_COM_RIM!$A:$A,$Q2940)</f>
        <v>0</v>
      </c>
      <c r="AD2940" s="56">
        <f>SUMIFS(Gulf_Ach_COM_RIM!S:S,Gulf_Ach_COM_RIM!$A:$A,$Q2940)</f>
        <v>0</v>
      </c>
      <c r="AE2940" s="56">
        <f>SUMIFS(Gulf_Ach_COM_RIM!T:T,Gulf_Ach_COM_RIM!$A:$A,$Q2940)</f>
        <v>0</v>
      </c>
      <c r="AF2940" s="56">
        <f>SUMIFS(Gulf_Ach_COM_RIM!U:U,Gulf_Ach_COM_RIM!$A:$A,$Q2940)</f>
        <v>0</v>
      </c>
      <c r="AG2940" s="56">
        <f>SUMIFS(Gulf_Ach_COM_RIM!V:V,Gulf_Ach_COM_RIM!$A:$A,$Q2940)</f>
        <v>0</v>
      </c>
      <c r="AH2940" s="56">
        <f>SUMIFS(Gulf_Ach_COM_RIM!W:W,Gulf_Ach_COM_RIM!$A:$A,$Q2940)</f>
        <v>0</v>
      </c>
      <c r="AI2940" s="56">
        <f>SUMIFS(Gulf_Ach_COM_RIM!X:X,Gulf_Ach_COM_RIM!$A:$A,$Q2940)</f>
        <v>0</v>
      </c>
      <c r="AJ2940" s="56">
        <f>SUMIFS(Gulf_Ach_COM_RIM!Y:Y,Gulf_Ach_COM_RIM!$A:$A,$Q2940)</f>
        <v>0</v>
      </c>
      <c r="AK2940" s="56">
        <f>SUMIFS(Gulf_Ach_COM_RIM!Z:Z,Gulf_Ach_COM_RIM!$A:$A,$Q2940)</f>
        <v>0</v>
      </c>
      <c r="AL2940" t="str">
        <f t="shared" si="1097"/>
        <v>Healthcare_Existing_Demand Defrost_TRC</v>
      </c>
      <c r="AM2940" s="177">
        <f t="shared" si="1098"/>
        <v>0</v>
      </c>
      <c r="AN2940" s="177">
        <f t="shared" si="1099"/>
        <v>0</v>
      </c>
      <c r="AO2940" s="177">
        <f t="shared" si="1100"/>
        <v>0</v>
      </c>
      <c r="AP2940" s="177">
        <f t="shared" si="1101"/>
        <v>0</v>
      </c>
      <c r="AQ2940" s="177">
        <f t="shared" si="1102"/>
        <v>0</v>
      </c>
      <c r="AR2940" s="177">
        <f t="shared" si="1103"/>
        <v>0</v>
      </c>
      <c r="AS2940" s="177">
        <f t="shared" si="1104"/>
        <v>0</v>
      </c>
      <c r="AT2940" s="177">
        <f t="shared" si="1105"/>
        <v>0</v>
      </c>
      <c r="AU2940" s="177">
        <f t="shared" si="1106"/>
        <v>0</v>
      </c>
      <c r="AV2940" s="177">
        <f t="shared" si="1107"/>
        <v>0</v>
      </c>
      <c r="AW2940" s="56">
        <f>SUMIFS(Gulf_Ach_COM_TRC!Q:Q,Gulf_Ach_COM_TRC!$A:$A,$AL2940)</f>
        <v>0</v>
      </c>
      <c r="AX2940" s="56">
        <f>SUMIFS(Gulf_Ach_COM_TRC!R:R,Gulf_Ach_COM_TRC!$A:$A,$AL2940)</f>
        <v>0</v>
      </c>
      <c r="AY2940" s="56">
        <f>SUMIFS(Gulf_Ach_COM_TRC!S:S,Gulf_Ach_COM_TRC!$A:$A,$AL2940)</f>
        <v>0</v>
      </c>
      <c r="AZ2940" s="56">
        <f>SUMIFS(Gulf_Ach_COM_TRC!T:T,Gulf_Ach_COM_TRC!$A:$A,$AL2940)</f>
        <v>0</v>
      </c>
      <c r="BA2940" s="56">
        <f>SUMIFS(Gulf_Ach_COM_TRC!U:U,Gulf_Ach_COM_TRC!$A:$A,$AL2940)</f>
        <v>0</v>
      </c>
      <c r="BB2940" s="56">
        <f>SUMIFS(Gulf_Ach_COM_TRC!V:V,Gulf_Ach_COM_TRC!$A:$A,$AL2940)</f>
        <v>0</v>
      </c>
      <c r="BC2940" s="56">
        <f>SUMIFS(Gulf_Ach_COM_TRC!W:W,Gulf_Ach_COM_TRC!$A:$A,$AL2940)</f>
        <v>0</v>
      </c>
      <c r="BD2940" s="56">
        <f>SUMIFS(Gulf_Ach_COM_TRC!X:X,Gulf_Ach_COM_TRC!$A:$A,$AL2940)</f>
        <v>0</v>
      </c>
      <c r="BE2940" s="56">
        <f>SUMIFS(Gulf_Ach_COM_TRC!Y:Y,Gulf_Ach_COM_TRC!$A:$A,$AL2940)</f>
        <v>0</v>
      </c>
      <c r="BF2940" s="56">
        <f>SUMIFS(Gulf_Ach_COM_TRC!Z:Z,Gulf_Ach_COM_TRC!$A:$A,$AL2940)</f>
        <v>0</v>
      </c>
      <c r="BH2940" s="182" t="str">
        <f t="shared" si="1108"/>
        <v/>
      </c>
      <c r="BI2940" s="182" t="str">
        <f t="shared" si="1109"/>
        <v/>
      </c>
    </row>
    <row r="2941" spans="1:61" x14ac:dyDescent="0.2">
      <c r="A2941" t="s">
        <v>2799</v>
      </c>
      <c r="B2941" t="s">
        <v>68</v>
      </c>
      <c r="C2941" t="s">
        <v>3026</v>
      </c>
      <c r="D2941" s="101">
        <f>SUMIFS(COM_Input!$P:$P,COM_Input!$G:$G,$A2941,COM_Input!$F:$F,$B2941,COM_Input!$B:$B,$C2941)</f>
        <v>5.1145060912094781E-2</v>
      </c>
      <c r="E2941" s="101">
        <f>SUMIFS(COM_Input!$Q:$Q,COM_Input!$G:$G,$A2941,COM_Input!$F:$F,$B2941,COM_Input!$B:$B,$C2941)</f>
        <v>4.2840391022546102E-2</v>
      </c>
      <c r="G2941" s="101">
        <f>SUMIFS(COM_Input!$M:$M,COM_Input!$G:$G,$A2941,COM_Input!$F:$F,$B2941,COM_Input!$B:$B,$C2941)</f>
        <v>394.47</v>
      </c>
      <c r="H2941" s="79">
        <f>AVERAGEIFS(COM_Input!$O:$O,COM_Input!$G:$G,$A2941,COM_Input!$F:$F,$B2941,COM_Input!$B:$B,$C2941)</f>
        <v>10</v>
      </c>
      <c r="J2941" s="121">
        <f>AVERAGEIFS(COM_Input!$AC:$AC,COM_Input!$G:$G,$A2941,COM_Input!$F:$F,$B2941,COM_Input!$B:$B,$C2941)</f>
        <v>666.68000000000006</v>
      </c>
      <c r="K2941" s="121">
        <f>AVERAGEIFS(COM_Input!$Z:$Z,COM_Input!$G:$G,$A2941,COM_Input!$F:$F,$B2941,COM_Input!$B:$B,$C2941)</f>
        <v>666.68000000000006</v>
      </c>
      <c r="L2941" t="str">
        <f t="array" ref="L2941">INDEX(COM_Input!$AA$1:$AA$3325,MATCH(1,(COM_Input!$B$1:$B$3325=$C2941)*(COM_Input!$F$1:$F$3325=$B2941)*(COM_Input!$G$1:$G$3325=$A2941),0))</f>
        <v>freezer</v>
      </c>
      <c r="M2941" t="str">
        <f t="array" ref="M2941">INDEX(COM_Input!$AB$1:$AB$3325,MATCH(1,(COM_Input!$B$1:$B$3325=$C2941)*(COM_Input!$F$1:$F$3325=$B2941)*(COM_Input!$G$1:$G$3325=$A2941),0))</f>
        <v/>
      </c>
      <c r="N2941" s="121">
        <f>IF($C2941="Thermal Energy Storage",$D2941*'TPS Program Categories'!$S$20,VLOOKUP(VLOOKUP($C2941,'TPS Program Categories'!$AC$1:$AE$129,3,0),'TPS Program Categories'!$G$2:$S$17,13,0)*$G2941)</f>
        <v>8.7749719031702895</v>
      </c>
      <c r="O2941" t="str">
        <f>IFERROR(VLOOKUP(Q2941,'Max Incentives'!$A$5:$B$1128,2,FALSE),"FAIL")</f>
        <v>FAIL</v>
      </c>
      <c r="P2941" t="str">
        <f>IFERROR(VLOOKUP(AL2941,'Max Incentives'!$A$5:$B$1128,2,FALSE),"FAIL")</f>
        <v>FAIL</v>
      </c>
      <c r="Q2941" t="str">
        <f t="shared" si="1086"/>
        <v>Hospitals_Existing_Demand Defrost_RIM</v>
      </c>
      <c r="R2941" s="177">
        <f t="shared" si="1087"/>
        <v>0</v>
      </c>
      <c r="S2941" s="177">
        <f t="shared" si="1088"/>
        <v>0</v>
      </c>
      <c r="T2941" s="177">
        <f t="shared" si="1089"/>
        <v>0</v>
      </c>
      <c r="U2941" s="177">
        <f t="shared" si="1090"/>
        <v>0</v>
      </c>
      <c r="V2941" s="177">
        <f t="shared" si="1091"/>
        <v>0</v>
      </c>
      <c r="W2941" s="177">
        <f t="shared" si="1092"/>
        <v>0</v>
      </c>
      <c r="X2941" s="177">
        <f t="shared" si="1093"/>
        <v>0</v>
      </c>
      <c r="Y2941" s="177">
        <f t="shared" si="1094"/>
        <v>0</v>
      </c>
      <c r="Z2941" s="177">
        <f t="shared" si="1095"/>
        <v>0</v>
      </c>
      <c r="AA2941" s="177">
        <f t="shared" si="1096"/>
        <v>0</v>
      </c>
      <c r="AB2941" s="56">
        <f>SUMIFS(Gulf_Ach_COM_RIM!Q:Q,Gulf_Ach_COM_RIM!$A:$A,$Q2941)</f>
        <v>0</v>
      </c>
      <c r="AC2941" s="56">
        <f>SUMIFS(Gulf_Ach_COM_RIM!R:R,Gulf_Ach_COM_RIM!$A:$A,$Q2941)</f>
        <v>0</v>
      </c>
      <c r="AD2941" s="56">
        <f>SUMIFS(Gulf_Ach_COM_RIM!S:S,Gulf_Ach_COM_RIM!$A:$A,$Q2941)</f>
        <v>0</v>
      </c>
      <c r="AE2941" s="56">
        <f>SUMIFS(Gulf_Ach_COM_RIM!T:T,Gulf_Ach_COM_RIM!$A:$A,$Q2941)</f>
        <v>0</v>
      </c>
      <c r="AF2941" s="56">
        <f>SUMIFS(Gulf_Ach_COM_RIM!U:U,Gulf_Ach_COM_RIM!$A:$A,$Q2941)</f>
        <v>0</v>
      </c>
      <c r="AG2941" s="56">
        <f>SUMIFS(Gulf_Ach_COM_RIM!V:V,Gulf_Ach_COM_RIM!$A:$A,$Q2941)</f>
        <v>0</v>
      </c>
      <c r="AH2941" s="56">
        <f>SUMIFS(Gulf_Ach_COM_RIM!W:W,Gulf_Ach_COM_RIM!$A:$A,$Q2941)</f>
        <v>0</v>
      </c>
      <c r="AI2941" s="56">
        <f>SUMIFS(Gulf_Ach_COM_RIM!X:X,Gulf_Ach_COM_RIM!$A:$A,$Q2941)</f>
        <v>0</v>
      </c>
      <c r="AJ2941" s="56">
        <f>SUMIFS(Gulf_Ach_COM_RIM!Y:Y,Gulf_Ach_COM_RIM!$A:$A,$Q2941)</f>
        <v>0</v>
      </c>
      <c r="AK2941" s="56">
        <f>SUMIFS(Gulf_Ach_COM_RIM!Z:Z,Gulf_Ach_COM_RIM!$A:$A,$Q2941)</f>
        <v>0</v>
      </c>
      <c r="AL2941" t="str">
        <f t="shared" si="1097"/>
        <v>Hospitals_Existing_Demand Defrost_TRC</v>
      </c>
      <c r="AM2941" s="177">
        <f t="shared" si="1098"/>
        <v>0</v>
      </c>
      <c r="AN2941" s="177">
        <f t="shared" si="1099"/>
        <v>0</v>
      </c>
      <c r="AO2941" s="177">
        <f t="shared" si="1100"/>
        <v>0</v>
      </c>
      <c r="AP2941" s="177">
        <f t="shared" si="1101"/>
        <v>0</v>
      </c>
      <c r="AQ2941" s="177">
        <f t="shared" si="1102"/>
        <v>0</v>
      </c>
      <c r="AR2941" s="177">
        <f t="shared" si="1103"/>
        <v>0</v>
      </c>
      <c r="AS2941" s="177">
        <f t="shared" si="1104"/>
        <v>0</v>
      </c>
      <c r="AT2941" s="177">
        <f t="shared" si="1105"/>
        <v>0</v>
      </c>
      <c r="AU2941" s="177">
        <f t="shared" si="1106"/>
        <v>0</v>
      </c>
      <c r="AV2941" s="177">
        <f t="shared" si="1107"/>
        <v>0</v>
      </c>
      <c r="AW2941" s="56">
        <f>SUMIFS(Gulf_Ach_COM_TRC!Q:Q,Gulf_Ach_COM_TRC!$A:$A,$AL2941)</f>
        <v>0</v>
      </c>
      <c r="AX2941" s="56">
        <f>SUMIFS(Gulf_Ach_COM_TRC!R:R,Gulf_Ach_COM_TRC!$A:$A,$AL2941)</f>
        <v>0</v>
      </c>
      <c r="AY2941" s="56">
        <f>SUMIFS(Gulf_Ach_COM_TRC!S:S,Gulf_Ach_COM_TRC!$A:$A,$AL2941)</f>
        <v>0</v>
      </c>
      <c r="AZ2941" s="56">
        <f>SUMIFS(Gulf_Ach_COM_TRC!T:T,Gulf_Ach_COM_TRC!$A:$A,$AL2941)</f>
        <v>0</v>
      </c>
      <c r="BA2941" s="56">
        <f>SUMIFS(Gulf_Ach_COM_TRC!U:U,Gulf_Ach_COM_TRC!$A:$A,$AL2941)</f>
        <v>0</v>
      </c>
      <c r="BB2941" s="56">
        <f>SUMIFS(Gulf_Ach_COM_TRC!V:V,Gulf_Ach_COM_TRC!$A:$A,$AL2941)</f>
        <v>0</v>
      </c>
      <c r="BC2941" s="56">
        <f>SUMIFS(Gulf_Ach_COM_TRC!W:W,Gulf_Ach_COM_TRC!$A:$A,$AL2941)</f>
        <v>0</v>
      </c>
      <c r="BD2941" s="56">
        <f>SUMIFS(Gulf_Ach_COM_TRC!X:X,Gulf_Ach_COM_TRC!$A:$A,$AL2941)</f>
        <v>0</v>
      </c>
      <c r="BE2941" s="56">
        <f>SUMIFS(Gulf_Ach_COM_TRC!Y:Y,Gulf_Ach_COM_TRC!$A:$A,$AL2941)</f>
        <v>0</v>
      </c>
      <c r="BF2941" s="56">
        <f>SUMIFS(Gulf_Ach_COM_TRC!Z:Z,Gulf_Ach_COM_TRC!$A:$A,$AL2941)</f>
        <v>0</v>
      </c>
      <c r="BH2941" s="182" t="str">
        <f t="shared" si="1108"/>
        <v/>
      </c>
      <c r="BI2941" s="182" t="str">
        <f t="shared" si="1109"/>
        <v/>
      </c>
    </row>
    <row r="2942" spans="1:61" x14ac:dyDescent="0.2">
      <c r="A2942" t="s">
        <v>2800</v>
      </c>
      <c r="B2942" t="s">
        <v>68</v>
      </c>
      <c r="C2942" t="s">
        <v>3026</v>
      </c>
      <c r="D2942" s="101">
        <f>SUMIFS(COM_Input!$P:$P,COM_Input!$G:$G,$A2942,COM_Input!$F:$F,$B2942,COM_Input!$B:$B,$C2942)</f>
        <v>5.4903501187800435E-2</v>
      </c>
      <c r="E2942" s="101">
        <f>SUMIFS(COM_Input!$Q:$Q,COM_Input!$G:$G,$A2942,COM_Input!$F:$F,$B2942,COM_Input!$B:$B,$C2942)</f>
        <v>5.0295950165764229E-3</v>
      </c>
      <c r="G2942" s="101">
        <f>SUMIFS(COM_Input!$M:$M,COM_Input!$G:$G,$A2942,COM_Input!$F:$F,$B2942,COM_Input!$B:$B,$C2942)</f>
        <v>394.47</v>
      </c>
      <c r="H2942" s="79">
        <f>AVERAGEIFS(COM_Input!$O:$O,COM_Input!$G:$G,$A2942,COM_Input!$F:$F,$B2942,COM_Input!$B:$B,$C2942)</f>
        <v>10</v>
      </c>
      <c r="J2942" s="121">
        <f>AVERAGEIFS(COM_Input!$AC:$AC,COM_Input!$G:$G,$A2942,COM_Input!$F:$F,$B2942,COM_Input!$B:$B,$C2942)</f>
        <v>666.68000000000006</v>
      </c>
      <c r="K2942" s="121">
        <f>AVERAGEIFS(COM_Input!$Z:$Z,COM_Input!$G:$G,$A2942,COM_Input!$F:$F,$B2942,COM_Input!$B:$B,$C2942)</f>
        <v>666.68000000000006</v>
      </c>
      <c r="L2942" t="str">
        <f t="array" ref="L2942">INDEX(COM_Input!$AA$1:$AA$3325,MATCH(1,(COM_Input!$B$1:$B$3325=$C2942)*(COM_Input!$F$1:$F$3325=$B2942)*(COM_Input!$G$1:$G$3325=$A2942),0))</f>
        <v>freezer</v>
      </c>
      <c r="M2942" t="str">
        <f t="array" ref="M2942">INDEX(COM_Input!$AB$1:$AB$3325,MATCH(1,(COM_Input!$B$1:$B$3325=$C2942)*(COM_Input!$F$1:$F$3325=$B2942)*(COM_Input!$G$1:$G$3325=$A2942),0))</f>
        <v/>
      </c>
      <c r="N2942" s="121">
        <f>IF($C2942="Thermal Energy Storage",$D2942*'TPS Program Categories'!$S$20,VLOOKUP(VLOOKUP($C2942,'TPS Program Categories'!$AC$1:$AE$129,3,0),'TPS Program Categories'!$G$2:$S$17,13,0)*$G2942)</f>
        <v>8.7749719031702895</v>
      </c>
      <c r="O2942" t="str">
        <f>IFERROR(VLOOKUP(Q2942,'Max Incentives'!$A$5:$B$1128,2,FALSE),"FAIL")</f>
        <v>FAIL</v>
      </c>
      <c r="P2942" t="str">
        <f>IFERROR(VLOOKUP(AL2942,'Max Incentives'!$A$5:$B$1128,2,FALSE),"FAIL")</f>
        <v>FAIL</v>
      </c>
      <c r="Q2942" t="str">
        <f t="shared" si="1086"/>
        <v>Institutional_Existing_Demand Defrost_RIM</v>
      </c>
      <c r="R2942" s="177">
        <f t="shared" si="1087"/>
        <v>0</v>
      </c>
      <c r="S2942" s="177">
        <f t="shared" si="1088"/>
        <v>0</v>
      </c>
      <c r="T2942" s="177">
        <f t="shared" si="1089"/>
        <v>0</v>
      </c>
      <c r="U2942" s="177">
        <f t="shared" si="1090"/>
        <v>0</v>
      </c>
      <c r="V2942" s="177">
        <f t="shared" si="1091"/>
        <v>0</v>
      </c>
      <c r="W2942" s="177">
        <f t="shared" si="1092"/>
        <v>0</v>
      </c>
      <c r="X2942" s="177">
        <f t="shared" si="1093"/>
        <v>0</v>
      </c>
      <c r="Y2942" s="177">
        <f t="shared" si="1094"/>
        <v>0</v>
      </c>
      <c r="Z2942" s="177">
        <f t="shared" si="1095"/>
        <v>0</v>
      </c>
      <c r="AA2942" s="177">
        <f t="shared" si="1096"/>
        <v>0</v>
      </c>
      <c r="AB2942" s="56">
        <f>SUMIFS(Gulf_Ach_COM_RIM!Q:Q,Gulf_Ach_COM_RIM!$A:$A,$Q2942)</f>
        <v>0</v>
      </c>
      <c r="AC2942" s="56">
        <f>SUMIFS(Gulf_Ach_COM_RIM!R:R,Gulf_Ach_COM_RIM!$A:$A,$Q2942)</f>
        <v>0</v>
      </c>
      <c r="AD2942" s="56">
        <f>SUMIFS(Gulf_Ach_COM_RIM!S:S,Gulf_Ach_COM_RIM!$A:$A,$Q2942)</f>
        <v>0</v>
      </c>
      <c r="AE2942" s="56">
        <f>SUMIFS(Gulf_Ach_COM_RIM!T:T,Gulf_Ach_COM_RIM!$A:$A,$Q2942)</f>
        <v>0</v>
      </c>
      <c r="AF2942" s="56">
        <f>SUMIFS(Gulf_Ach_COM_RIM!U:U,Gulf_Ach_COM_RIM!$A:$A,$Q2942)</f>
        <v>0</v>
      </c>
      <c r="AG2942" s="56">
        <f>SUMIFS(Gulf_Ach_COM_RIM!V:V,Gulf_Ach_COM_RIM!$A:$A,$Q2942)</f>
        <v>0</v>
      </c>
      <c r="AH2942" s="56">
        <f>SUMIFS(Gulf_Ach_COM_RIM!W:W,Gulf_Ach_COM_RIM!$A:$A,$Q2942)</f>
        <v>0</v>
      </c>
      <c r="AI2942" s="56">
        <f>SUMIFS(Gulf_Ach_COM_RIM!X:X,Gulf_Ach_COM_RIM!$A:$A,$Q2942)</f>
        <v>0</v>
      </c>
      <c r="AJ2942" s="56">
        <f>SUMIFS(Gulf_Ach_COM_RIM!Y:Y,Gulf_Ach_COM_RIM!$A:$A,$Q2942)</f>
        <v>0</v>
      </c>
      <c r="AK2942" s="56">
        <f>SUMIFS(Gulf_Ach_COM_RIM!Z:Z,Gulf_Ach_COM_RIM!$A:$A,$Q2942)</f>
        <v>0</v>
      </c>
      <c r="AL2942" t="str">
        <f t="shared" si="1097"/>
        <v>Institutional_Existing_Demand Defrost_TRC</v>
      </c>
      <c r="AM2942" s="177">
        <f t="shared" si="1098"/>
        <v>0</v>
      </c>
      <c r="AN2942" s="177">
        <f t="shared" si="1099"/>
        <v>0</v>
      </c>
      <c r="AO2942" s="177">
        <f t="shared" si="1100"/>
        <v>0</v>
      </c>
      <c r="AP2942" s="177">
        <f t="shared" si="1101"/>
        <v>0</v>
      </c>
      <c r="AQ2942" s="177">
        <f t="shared" si="1102"/>
        <v>0</v>
      </c>
      <c r="AR2942" s="177">
        <f t="shared" si="1103"/>
        <v>0</v>
      </c>
      <c r="AS2942" s="177">
        <f t="shared" si="1104"/>
        <v>0</v>
      </c>
      <c r="AT2942" s="177">
        <f t="shared" si="1105"/>
        <v>0</v>
      </c>
      <c r="AU2942" s="177">
        <f t="shared" si="1106"/>
        <v>0</v>
      </c>
      <c r="AV2942" s="177">
        <f t="shared" si="1107"/>
        <v>0</v>
      </c>
      <c r="AW2942" s="56">
        <f>SUMIFS(Gulf_Ach_COM_TRC!Q:Q,Gulf_Ach_COM_TRC!$A:$A,$AL2942)</f>
        <v>0</v>
      </c>
      <c r="AX2942" s="56">
        <f>SUMIFS(Gulf_Ach_COM_TRC!R:R,Gulf_Ach_COM_TRC!$A:$A,$AL2942)</f>
        <v>0</v>
      </c>
      <c r="AY2942" s="56">
        <f>SUMIFS(Gulf_Ach_COM_TRC!S:S,Gulf_Ach_COM_TRC!$A:$A,$AL2942)</f>
        <v>0</v>
      </c>
      <c r="AZ2942" s="56">
        <f>SUMIFS(Gulf_Ach_COM_TRC!T:T,Gulf_Ach_COM_TRC!$A:$A,$AL2942)</f>
        <v>0</v>
      </c>
      <c r="BA2942" s="56">
        <f>SUMIFS(Gulf_Ach_COM_TRC!U:U,Gulf_Ach_COM_TRC!$A:$A,$AL2942)</f>
        <v>0</v>
      </c>
      <c r="BB2942" s="56">
        <f>SUMIFS(Gulf_Ach_COM_TRC!V:V,Gulf_Ach_COM_TRC!$A:$A,$AL2942)</f>
        <v>0</v>
      </c>
      <c r="BC2942" s="56">
        <f>SUMIFS(Gulf_Ach_COM_TRC!W:W,Gulf_Ach_COM_TRC!$A:$A,$AL2942)</f>
        <v>0</v>
      </c>
      <c r="BD2942" s="56">
        <f>SUMIFS(Gulf_Ach_COM_TRC!X:X,Gulf_Ach_COM_TRC!$A:$A,$AL2942)</f>
        <v>0</v>
      </c>
      <c r="BE2942" s="56">
        <f>SUMIFS(Gulf_Ach_COM_TRC!Y:Y,Gulf_Ach_COM_TRC!$A:$A,$AL2942)</f>
        <v>0</v>
      </c>
      <c r="BF2942" s="56">
        <f>SUMIFS(Gulf_Ach_COM_TRC!Z:Z,Gulf_Ach_COM_TRC!$A:$A,$AL2942)</f>
        <v>0</v>
      </c>
      <c r="BH2942" s="182" t="str">
        <f t="shared" si="1108"/>
        <v/>
      </c>
      <c r="BI2942" s="182" t="str">
        <f t="shared" si="1109"/>
        <v/>
      </c>
    </row>
    <row r="2943" spans="1:61" x14ac:dyDescent="0.2">
      <c r="A2943" t="s">
        <v>2801</v>
      </c>
      <c r="B2943" t="s">
        <v>68</v>
      </c>
      <c r="C2943" t="s">
        <v>3026</v>
      </c>
      <c r="D2943" s="101">
        <f>SUMIFS(COM_Input!$P:$P,COM_Input!$G:$G,$A2943,COM_Input!$F:$F,$B2943,COM_Input!$B:$B,$C2943)</f>
        <v>5.1145060912094781E-2</v>
      </c>
      <c r="E2943" s="101">
        <f>SUMIFS(COM_Input!$Q:$Q,COM_Input!$G:$G,$A2943,COM_Input!$F:$F,$B2943,COM_Input!$B:$B,$C2943)</f>
        <v>4.2840391022546102E-2</v>
      </c>
      <c r="G2943" s="101">
        <f>SUMIFS(COM_Input!$M:$M,COM_Input!$G:$G,$A2943,COM_Input!$F:$F,$B2943,COM_Input!$B:$B,$C2943)</f>
        <v>394.47</v>
      </c>
      <c r="H2943" s="79">
        <f>AVERAGEIFS(COM_Input!$O:$O,COM_Input!$G:$G,$A2943,COM_Input!$F:$F,$B2943,COM_Input!$B:$B,$C2943)</f>
        <v>10</v>
      </c>
      <c r="J2943" s="121">
        <f>AVERAGEIFS(COM_Input!$AC:$AC,COM_Input!$G:$G,$A2943,COM_Input!$F:$F,$B2943,COM_Input!$B:$B,$C2943)</f>
        <v>666.68000000000006</v>
      </c>
      <c r="K2943" s="121">
        <f>AVERAGEIFS(COM_Input!$Z:$Z,COM_Input!$G:$G,$A2943,COM_Input!$F:$F,$B2943,COM_Input!$B:$B,$C2943)</f>
        <v>666.68000000000006</v>
      </c>
      <c r="L2943" t="str">
        <f t="array" ref="L2943">INDEX(COM_Input!$AA$1:$AA$3325,MATCH(1,(COM_Input!$B$1:$B$3325=$C2943)*(COM_Input!$F$1:$F$3325=$B2943)*(COM_Input!$G$1:$G$3325=$A2943),0))</f>
        <v>freezer</v>
      </c>
      <c r="M2943" t="str">
        <f t="array" ref="M2943">INDEX(COM_Input!$AB$1:$AB$3325,MATCH(1,(COM_Input!$B$1:$B$3325=$C2943)*(COM_Input!$F$1:$F$3325=$B2943)*(COM_Input!$G$1:$G$3325=$A2943),0))</f>
        <v/>
      </c>
      <c r="N2943" s="121">
        <f>IF($C2943="Thermal Energy Storage",$D2943*'TPS Program Categories'!$S$20,VLOOKUP(VLOOKUP($C2943,'TPS Program Categories'!$AC$1:$AE$129,3,0),'TPS Program Categories'!$G$2:$S$17,13,0)*$G2943)</f>
        <v>8.7749719031702895</v>
      </c>
      <c r="O2943" t="str">
        <f>IFERROR(VLOOKUP(Q2943,'Max Incentives'!$A$5:$B$1128,2,FALSE),"FAIL")</f>
        <v>FAIL</v>
      </c>
      <c r="P2943" t="str">
        <f>IFERROR(VLOOKUP(AL2943,'Max Incentives'!$A$5:$B$1128,2,FALSE),"FAIL")</f>
        <v>FAIL</v>
      </c>
      <c r="Q2943" t="str">
        <f t="shared" si="1086"/>
        <v>Lodging/Hospitality_Existing_Demand Defrost_RIM</v>
      </c>
      <c r="R2943" s="177">
        <f t="shared" si="1087"/>
        <v>0</v>
      </c>
      <c r="S2943" s="177">
        <f t="shared" si="1088"/>
        <v>0</v>
      </c>
      <c r="T2943" s="177">
        <f t="shared" si="1089"/>
        <v>0</v>
      </c>
      <c r="U2943" s="177">
        <f t="shared" si="1090"/>
        <v>0</v>
      </c>
      <c r="V2943" s="177">
        <f t="shared" si="1091"/>
        <v>0</v>
      </c>
      <c r="W2943" s="177">
        <f t="shared" si="1092"/>
        <v>0</v>
      </c>
      <c r="X2943" s="177">
        <f t="shared" si="1093"/>
        <v>0</v>
      </c>
      <c r="Y2943" s="177">
        <f t="shared" si="1094"/>
        <v>0</v>
      </c>
      <c r="Z2943" s="177">
        <f t="shared" si="1095"/>
        <v>0</v>
      </c>
      <c r="AA2943" s="177">
        <f t="shared" si="1096"/>
        <v>0</v>
      </c>
      <c r="AB2943" s="56">
        <f>SUMIFS(Gulf_Ach_COM_RIM!Q:Q,Gulf_Ach_COM_RIM!$A:$A,$Q2943)</f>
        <v>0</v>
      </c>
      <c r="AC2943" s="56">
        <f>SUMIFS(Gulf_Ach_COM_RIM!R:R,Gulf_Ach_COM_RIM!$A:$A,$Q2943)</f>
        <v>0</v>
      </c>
      <c r="AD2943" s="56">
        <f>SUMIFS(Gulf_Ach_COM_RIM!S:S,Gulf_Ach_COM_RIM!$A:$A,$Q2943)</f>
        <v>0</v>
      </c>
      <c r="AE2943" s="56">
        <f>SUMIFS(Gulf_Ach_COM_RIM!T:T,Gulf_Ach_COM_RIM!$A:$A,$Q2943)</f>
        <v>0</v>
      </c>
      <c r="AF2943" s="56">
        <f>SUMIFS(Gulf_Ach_COM_RIM!U:U,Gulf_Ach_COM_RIM!$A:$A,$Q2943)</f>
        <v>0</v>
      </c>
      <c r="AG2943" s="56">
        <f>SUMIFS(Gulf_Ach_COM_RIM!V:V,Gulf_Ach_COM_RIM!$A:$A,$Q2943)</f>
        <v>0</v>
      </c>
      <c r="AH2943" s="56">
        <f>SUMIFS(Gulf_Ach_COM_RIM!W:W,Gulf_Ach_COM_RIM!$A:$A,$Q2943)</f>
        <v>0</v>
      </c>
      <c r="AI2943" s="56">
        <f>SUMIFS(Gulf_Ach_COM_RIM!X:X,Gulf_Ach_COM_RIM!$A:$A,$Q2943)</f>
        <v>0</v>
      </c>
      <c r="AJ2943" s="56">
        <f>SUMIFS(Gulf_Ach_COM_RIM!Y:Y,Gulf_Ach_COM_RIM!$A:$A,$Q2943)</f>
        <v>0</v>
      </c>
      <c r="AK2943" s="56">
        <f>SUMIFS(Gulf_Ach_COM_RIM!Z:Z,Gulf_Ach_COM_RIM!$A:$A,$Q2943)</f>
        <v>0</v>
      </c>
      <c r="AL2943" t="str">
        <f t="shared" si="1097"/>
        <v>Lodging/Hospitality_Existing_Demand Defrost_TRC</v>
      </c>
      <c r="AM2943" s="177">
        <f t="shared" si="1098"/>
        <v>0</v>
      </c>
      <c r="AN2943" s="177">
        <f t="shared" si="1099"/>
        <v>0</v>
      </c>
      <c r="AO2943" s="177">
        <f t="shared" si="1100"/>
        <v>0</v>
      </c>
      <c r="AP2943" s="177">
        <f t="shared" si="1101"/>
        <v>0</v>
      </c>
      <c r="AQ2943" s="177">
        <f t="shared" si="1102"/>
        <v>0</v>
      </c>
      <c r="AR2943" s="177">
        <f t="shared" si="1103"/>
        <v>0</v>
      </c>
      <c r="AS2943" s="177">
        <f t="shared" si="1104"/>
        <v>0</v>
      </c>
      <c r="AT2943" s="177">
        <f t="shared" si="1105"/>
        <v>0</v>
      </c>
      <c r="AU2943" s="177">
        <f t="shared" si="1106"/>
        <v>0</v>
      </c>
      <c r="AV2943" s="177">
        <f t="shared" si="1107"/>
        <v>0</v>
      </c>
      <c r="AW2943" s="56">
        <f>SUMIFS(Gulf_Ach_COM_TRC!Q:Q,Gulf_Ach_COM_TRC!$A:$A,$AL2943)</f>
        <v>0</v>
      </c>
      <c r="AX2943" s="56">
        <f>SUMIFS(Gulf_Ach_COM_TRC!R:R,Gulf_Ach_COM_TRC!$A:$A,$AL2943)</f>
        <v>0</v>
      </c>
      <c r="AY2943" s="56">
        <f>SUMIFS(Gulf_Ach_COM_TRC!S:S,Gulf_Ach_COM_TRC!$A:$A,$AL2943)</f>
        <v>0</v>
      </c>
      <c r="AZ2943" s="56">
        <f>SUMIFS(Gulf_Ach_COM_TRC!T:T,Gulf_Ach_COM_TRC!$A:$A,$AL2943)</f>
        <v>0</v>
      </c>
      <c r="BA2943" s="56">
        <f>SUMIFS(Gulf_Ach_COM_TRC!U:U,Gulf_Ach_COM_TRC!$A:$A,$AL2943)</f>
        <v>0</v>
      </c>
      <c r="BB2943" s="56">
        <f>SUMIFS(Gulf_Ach_COM_TRC!V:V,Gulf_Ach_COM_TRC!$A:$A,$AL2943)</f>
        <v>0</v>
      </c>
      <c r="BC2943" s="56">
        <f>SUMIFS(Gulf_Ach_COM_TRC!W:W,Gulf_Ach_COM_TRC!$A:$A,$AL2943)</f>
        <v>0</v>
      </c>
      <c r="BD2943" s="56">
        <f>SUMIFS(Gulf_Ach_COM_TRC!X:X,Gulf_Ach_COM_TRC!$A:$A,$AL2943)</f>
        <v>0</v>
      </c>
      <c r="BE2943" s="56">
        <f>SUMIFS(Gulf_Ach_COM_TRC!Y:Y,Gulf_Ach_COM_TRC!$A:$A,$AL2943)</f>
        <v>0</v>
      </c>
      <c r="BF2943" s="56">
        <f>SUMIFS(Gulf_Ach_COM_TRC!Z:Z,Gulf_Ach_COM_TRC!$A:$A,$AL2943)</f>
        <v>0</v>
      </c>
      <c r="BH2943" s="182" t="str">
        <f t="shared" si="1108"/>
        <v/>
      </c>
      <c r="BI2943" s="182" t="str">
        <f t="shared" si="1109"/>
        <v/>
      </c>
    </row>
    <row r="2944" spans="1:61" x14ac:dyDescent="0.2">
      <c r="A2944" t="s">
        <v>634</v>
      </c>
      <c r="B2944" t="s">
        <v>68</v>
      </c>
      <c r="C2944" t="s">
        <v>3026</v>
      </c>
      <c r="D2944" s="101">
        <f>SUMIFS(COM_Input!$P:$P,COM_Input!$G:$G,$A2944,COM_Input!$F:$F,$B2944,COM_Input!$B:$B,$C2944)</f>
        <v>5.4903501187800435E-2</v>
      </c>
      <c r="E2944" s="101">
        <f>SUMIFS(COM_Input!$Q:$Q,COM_Input!$G:$G,$A2944,COM_Input!$F:$F,$B2944,COM_Input!$B:$B,$C2944)</f>
        <v>5.0295950165764229E-3</v>
      </c>
      <c r="G2944" s="101">
        <f>SUMIFS(COM_Input!$M:$M,COM_Input!$G:$G,$A2944,COM_Input!$F:$F,$B2944,COM_Input!$B:$B,$C2944)</f>
        <v>394.47</v>
      </c>
      <c r="H2944" s="79">
        <f>AVERAGEIFS(COM_Input!$O:$O,COM_Input!$G:$G,$A2944,COM_Input!$F:$F,$B2944,COM_Input!$B:$B,$C2944)</f>
        <v>10</v>
      </c>
      <c r="J2944" s="121">
        <f>AVERAGEIFS(COM_Input!$AC:$AC,COM_Input!$G:$G,$A2944,COM_Input!$F:$F,$B2944,COM_Input!$B:$B,$C2944)</f>
        <v>666.68000000000006</v>
      </c>
      <c r="K2944" s="121">
        <f>AVERAGEIFS(COM_Input!$Z:$Z,COM_Input!$G:$G,$A2944,COM_Input!$F:$F,$B2944,COM_Input!$B:$B,$C2944)</f>
        <v>666.68000000000006</v>
      </c>
      <c r="L2944" t="str">
        <f t="array" ref="L2944">INDEX(COM_Input!$AA$1:$AA$3325,MATCH(1,(COM_Input!$B$1:$B$3325=$C2944)*(COM_Input!$F$1:$F$3325=$B2944)*(COM_Input!$G$1:$G$3325=$A2944),0))</f>
        <v>freezer</v>
      </c>
      <c r="M2944" t="str">
        <f t="array" ref="M2944">INDEX(COM_Input!$AB$1:$AB$3325,MATCH(1,(COM_Input!$B$1:$B$3325=$C2944)*(COM_Input!$F$1:$F$3325=$B2944)*(COM_Input!$G$1:$G$3325=$A2944),0))</f>
        <v/>
      </c>
      <c r="N2944" s="121">
        <f>IF($C2944="Thermal Energy Storage",$D2944*'TPS Program Categories'!$S$20,VLOOKUP(VLOOKUP($C2944,'TPS Program Categories'!$AC$1:$AE$129,3,0),'TPS Program Categories'!$G$2:$S$17,13,0)*$G2944)</f>
        <v>8.7749719031702895</v>
      </c>
      <c r="O2944" t="str">
        <f>IFERROR(VLOOKUP(Q2944,'Max Incentives'!$A$5:$B$1128,2,FALSE),"FAIL")</f>
        <v>FAIL</v>
      </c>
      <c r="P2944" t="str">
        <f>IFERROR(VLOOKUP(AL2944,'Max Incentives'!$A$5:$B$1128,2,FALSE),"FAIL")</f>
        <v>FAIL</v>
      </c>
      <c r="Q2944" t="str">
        <f t="shared" si="1086"/>
        <v>Miscellaneous_Existing_Demand Defrost_RIM</v>
      </c>
      <c r="R2944" s="177">
        <f t="shared" si="1087"/>
        <v>0</v>
      </c>
      <c r="S2944" s="177">
        <f t="shared" si="1088"/>
        <v>0</v>
      </c>
      <c r="T2944" s="177">
        <f t="shared" si="1089"/>
        <v>0</v>
      </c>
      <c r="U2944" s="177">
        <f t="shared" si="1090"/>
        <v>0</v>
      </c>
      <c r="V2944" s="177">
        <f t="shared" si="1091"/>
        <v>0</v>
      </c>
      <c r="W2944" s="177">
        <f t="shared" si="1092"/>
        <v>0</v>
      </c>
      <c r="X2944" s="177">
        <f t="shared" si="1093"/>
        <v>0</v>
      </c>
      <c r="Y2944" s="177">
        <f t="shared" si="1094"/>
        <v>0</v>
      </c>
      <c r="Z2944" s="177">
        <f t="shared" si="1095"/>
        <v>0</v>
      </c>
      <c r="AA2944" s="177">
        <f t="shared" si="1096"/>
        <v>0</v>
      </c>
      <c r="AB2944" s="56">
        <f>SUMIFS(Gulf_Ach_COM_RIM!Q:Q,Gulf_Ach_COM_RIM!$A:$A,$Q2944)</f>
        <v>0</v>
      </c>
      <c r="AC2944" s="56">
        <f>SUMIFS(Gulf_Ach_COM_RIM!R:R,Gulf_Ach_COM_RIM!$A:$A,$Q2944)</f>
        <v>0</v>
      </c>
      <c r="AD2944" s="56">
        <f>SUMIFS(Gulf_Ach_COM_RIM!S:S,Gulf_Ach_COM_RIM!$A:$A,$Q2944)</f>
        <v>0</v>
      </c>
      <c r="AE2944" s="56">
        <f>SUMIFS(Gulf_Ach_COM_RIM!T:T,Gulf_Ach_COM_RIM!$A:$A,$Q2944)</f>
        <v>0</v>
      </c>
      <c r="AF2944" s="56">
        <f>SUMIFS(Gulf_Ach_COM_RIM!U:U,Gulf_Ach_COM_RIM!$A:$A,$Q2944)</f>
        <v>0</v>
      </c>
      <c r="AG2944" s="56">
        <f>SUMIFS(Gulf_Ach_COM_RIM!V:V,Gulf_Ach_COM_RIM!$A:$A,$Q2944)</f>
        <v>0</v>
      </c>
      <c r="AH2944" s="56">
        <f>SUMIFS(Gulf_Ach_COM_RIM!W:W,Gulf_Ach_COM_RIM!$A:$A,$Q2944)</f>
        <v>0</v>
      </c>
      <c r="AI2944" s="56">
        <f>SUMIFS(Gulf_Ach_COM_RIM!X:X,Gulf_Ach_COM_RIM!$A:$A,$Q2944)</f>
        <v>0</v>
      </c>
      <c r="AJ2944" s="56">
        <f>SUMIFS(Gulf_Ach_COM_RIM!Y:Y,Gulf_Ach_COM_RIM!$A:$A,$Q2944)</f>
        <v>0</v>
      </c>
      <c r="AK2944" s="56">
        <f>SUMIFS(Gulf_Ach_COM_RIM!Z:Z,Gulf_Ach_COM_RIM!$A:$A,$Q2944)</f>
        <v>0</v>
      </c>
      <c r="AL2944" t="str">
        <f t="shared" si="1097"/>
        <v>Miscellaneous_Existing_Demand Defrost_TRC</v>
      </c>
      <c r="AM2944" s="177">
        <f t="shared" si="1098"/>
        <v>0</v>
      </c>
      <c r="AN2944" s="177">
        <f t="shared" si="1099"/>
        <v>0</v>
      </c>
      <c r="AO2944" s="177">
        <f t="shared" si="1100"/>
        <v>0</v>
      </c>
      <c r="AP2944" s="177">
        <f t="shared" si="1101"/>
        <v>0</v>
      </c>
      <c r="AQ2944" s="177">
        <f t="shared" si="1102"/>
        <v>0</v>
      </c>
      <c r="AR2944" s="177">
        <f t="shared" si="1103"/>
        <v>0</v>
      </c>
      <c r="AS2944" s="177">
        <f t="shared" si="1104"/>
        <v>0</v>
      </c>
      <c r="AT2944" s="177">
        <f t="shared" si="1105"/>
        <v>0</v>
      </c>
      <c r="AU2944" s="177">
        <f t="shared" si="1106"/>
        <v>0</v>
      </c>
      <c r="AV2944" s="177">
        <f t="shared" si="1107"/>
        <v>0</v>
      </c>
      <c r="AW2944" s="56">
        <f>SUMIFS(Gulf_Ach_COM_TRC!Q:Q,Gulf_Ach_COM_TRC!$A:$A,$AL2944)</f>
        <v>0</v>
      </c>
      <c r="AX2944" s="56">
        <f>SUMIFS(Gulf_Ach_COM_TRC!R:R,Gulf_Ach_COM_TRC!$A:$A,$AL2944)</f>
        <v>0</v>
      </c>
      <c r="AY2944" s="56">
        <f>SUMIFS(Gulf_Ach_COM_TRC!S:S,Gulf_Ach_COM_TRC!$A:$A,$AL2944)</f>
        <v>0</v>
      </c>
      <c r="AZ2944" s="56">
        <f>SUMIFS(Gulf_Ach_COM_TRC!T:T,Gulf_Ach_COM_TRC!$A:$A,$AL2944)</f>
        <v>0</v>
      </c>
      <c r="BA2944" s="56">
        <f>SUMIFS(Gulf_Ach_COM_TRC!U:U,Gulf_Ach_COM_TRC!$A:$A,$AL2944)</f>
        <v>0</v>
      </c>
      <c r="BB2944" s="56">
        <f>SUMIFS(Gulf_Ach_COM_TRC!V:V,Gulf_Ach_COM_TRC!$A:$A,$AL2944)</f>
        <v>0</v>
      </c>
      <c r="BC2944" s="56">
        <f>SUMIFS(Gulf_Ach_COM_TRC!W:W,Gulf_Ach_COM_TRC!$A:$A,$AL2944)</f>
        <v>0</v>
      </c>
      <c r="BD2944" s="56">
        <f>SUMIFS(Gulf_Ach_COM_TRC!X:X,Gulf_Ach_COM_TRC!$A:$A,$AL2944)</f>
        <v>0</v>
      </c>
      <c r="BE2944" s="56">
        <f>SUMIFS(Gulf_Ach_COM_TRC!Y:Y,Gulf_Ach_COM_TRC!$A:$A,$AL2944)</f>
        <v>0</v>
      </c>
      <c r="BF2944" s="56">
        <f>SUMIFS(Gulf_Ach_COM_TRC!Z:Z,Gulf_Ach_COM_TRC!$A:$A,$AL2944)</f>
        <v>0</v>
      </c>
      <c r="BH2944" s="182" t="str">
        <f t="shared" si="1108"/>
        <v/>
      </c>
      <c r="BI2944" s="182" t="str">
        <f t="shared" si="1109"/>
        <v/>
      </c>
    </row>
    <row r="2945" spans="1:61" x14ac:dyDescent="0.2">
      <c r="A2945" t="s">
        <v>2802</v>
      </c>
      <c r="B2945" t="s">
        <v>68</v>
      </c>
      <c r="C2945" t="s">
        <v>3026</v>
      </c>
      <c r="D2945" s="101">
        <f>SUMIFS(COM_Input!$P:$P,COM_Input!$G:$G,$A2945,COM_Input!$F:$F,$B2945,COM_Input!$B:$B,$C2945)</f>
        <v>5.4903501187800435E-2</v>
      </c>
      <c r="E2945" s="101">
        <f>SUMIFS(COM_Input!$Q:$Q,COM_Input!$G:$G,$A2945,COM_Input!$F:$F,$B2945,COM_Input!$B:$B,$C2945)</f>
        <v>5.0295950165764229E-3</v>
      </c>
      <c r="G2945" s="101">
        <f>SUMIFS(COM_Input!$M:$M,COM_Input!$G:$G,$A2945,COM_Input!$F:$F,$B2945,COM_Input!$B:$B,$C2945)</f>
        <v>394.47</v>
      </c>
      <c r="H2945" s="79">
        <f>AVERAGEIFS(COM_Input!$O:$O,COM_Input!$G:$G,$A2945,COM_Input!$F:$F,$B2945,COM_Input!$B:$B,$C2945)</f>
        <v>10</v>
      </c>
      <c r="J2945" s="121">
        <f>AVERAGEIFS(COM_Input!$AC:$AC,COM_Input!$G:$G,$A2945,COM_Input!$F:$F,$B2945,COM_Input!$B:$B,$C2945)</f>
        <v>666.68000000000006</v>
      </c>
      <c r="K2945" s="121">
        <f>AVERAGEIFS(COM_Input!$Z:$Z,COM_Input!$G:$G,$A2945,COM_Input!$F:$F,$B2945,COM_Input!$B:$B,$C2945)</f>
        <v>666.68000000000006</v>
      </c>
      <c r="L2945" t="str">
        <f t="array" ref="L2945">INDEX(COM_Input!$AA$1:$AA$3325,MATCH(1,(COM_Input!$B$1:$B$3325=$C2945)*(COM_Input!$F$1:$F$3325=$B2945)*(COM_Input!$G$1:$G$3325=$A2945),0))</f>
        <v>freezer</v>
      </c>
      <c r="M2945" t="str">
        <f t="array" ref="M2945">INDEX(COM_Input!$AB$1:$AB$3325,MATCH(1,(COM_Input!$B$1:$B$3325=$C2945)*(COM_Input!$F$1:$F$3325=$B2945)*(COM_Input!$G$1:$G$3325=$A2945),0))</f>
        <v/>
      </c>
      <c r="N2945" s="121">
        <f>IF($C2945="Thermal Energy Storage",$D2945*'TPS Program Categories'!$S$20,VLOOKUP(VLOOKUP($C2945,'TPS Program Categories'!$AC$1:$AE$129,3,0),'TPS Program Categories'!$G$2:$S$17,13,0)*$G2945)</f>
        <v>8.7749719031702895</v>
      </c>
      <c r="O2945" t="str">
        <f>IFERROR(VLOOKUP(Q2945,'Max Incentives'!$A$5:$B$1128,2,FALSE),"FAIL")</f>
        <v>FAIL</v>
      </c>
      <c r="P2945" t="str">
        <f>IFERROR(VLOOKUP(AL2945,'Max Incentives'!$A$5:$B$1128,2,FALSE),"FAIL")</f>
        <v>FAIL</v>
      </c>
      <c r="Q2945" t="str">
        <f t="shared" si="1086"/>
        <v>Offices_Existing_Demand Defrost_RIM</v>
      </c>
      <c r="R2945" s="177">
        <f t="shared" si="1087"/>
        <v>0</v>
      </c>
      <c r="S2945" s="177">
        <f t="shared" si="1088"/>
        <v>0</v>
      </c>
      <c r="T2945" s="177">
        <f t="shared" si="1089"/>
        <v>0</v>
      </c>
      <c r="U2945" s="177">
        <f t="shared" si="1090"/>
        <v>0</v>
      </c>
      <c r="V2945" s="177">
        <f t="shared" si="1091"/>
        <v>0</v>
      </c>
      <c r="W2945" s="177">
        <f t="shared" si="1092"/>
        <v>0</v>
      </c>
      <c r="X2945" s="177">
        <f t="shared" si="1093"/>
        <v>0</v>
      </c>
      <c r="Y2945" s="177">
        <f t="shared" si="1094"/>
        <v>0</v>
      </c>
      <c r="Z2945" s="177">
        <f t="shared" si="1095"/>
        <v>0</v>
      </c>
      <c r="AA2945" s="177">
        <f t="shared" si="1096"/>
        <v>0</v>
      </c>
      <c r="AB2945" s="56">
        <f>SUMIFS(Gulf_Ach_COM_RIM!Q:Q,Gulf_Ach_COM_RIM!$A:$A,$Q2945)</f>
        <v>0</v>
      </c>
      <c r="AC2945" s="56">
        <f>SUMIFS(Gulf_Ach_COM_RIM!R:R,Gulf_Ach_COM_RIM!$A:$A,$Q2945)</f>
        <v>0</v>
      </c>
      <c r="AD2945" s="56">
        <f>SUMIFS(Gulf_Ach_COM_RIM!S:S,Gulf_Ach_COM_RIM!$A:$A,$Q2945)</f>
        <v>0</v>
      </c>
      <c r="AE2945" s="56">
        <f>SUMIFS(Gulf_Ach_COM_RIM!T:T,Gulf_Ach_COM_RIM!$A:$A,$Q2945)</f>
        <v>0</v>
      </c>
      <c r="AF2945" s="56">
        <f>SUMIFS(Gulf_Ach_COM_RIM!U:U,Gulf_Ach_COM_RIM!$A:$A,$Q2945)</f>
        <v>0</v>
      </c>
      <c r="AG2945" s="56">
        <f>SUMIFS(Gulf_Ach_COM_RIM!V:V,Gulf_Ach_COM_RIM!$A:$A,$Q2945)</f>
        <v>0</v>
      </c>
      <c r="AH2945" s="56">
        <f>SUMIFS(Gulf_Ach_COM_RIM!W:W,Gulf_Ach_COM_RIM!$A:$A,$Q2945)</f>
        <v>0</v>
      </c>
      <c r="AI2945" s="56">
        <f>SUMIFS(Gulf_Ach_COM_RIM!X:X,Gulf_Ach_COM_RIM!$A:$A,$Q2945)</f>
        <v>0</v>
      </c>
      <c r="AJ2945" s="56">
        <f>SUMIFS(Gulf_Ach_COM_RIM!Y:Y,Gulf_Ach_COM_RIM!$A:$A,$Q2945)</f>
        <v>0</v>
      </c>
      <c r="AK2945" s="56">
        <f>SUMIFS(Gulf_Ach_COM_RIM!Z:Z,Gulf_Ach_COM_RIM!$A:$A,$Q2945)</f>
        <v>0</v>
      </c>
      <c r="AL2945" t="str">
        <f t="shared" si="1097"/>
        <v>Offices_Existing_Demand Defrost_TRC</v>
      </c>
      <c r="AM2945" s="177">
        <f t="shared" si="1098"/>
        <v>0</v>
      </c>
      <c r="AN2945" s="177">
        <f t="shared" si="1099"/>
        <v>0</v>
      </c>
      <c r="AO2945" s="177">
        <f t="shared" si="1100"/>
        <v>0</v>
      </c>
      <c r="AP2945" s="177">
        <f t="shared" si="1101"/>
        <v>0</v>
      </c>
      <c r="AQ2945" s="177">
        <f t="shared" si="1102"/>
        <v>0</v>
      </c>
      <c r="AR2945" s="177">
        <f t="shared" si="1103"/>
        <v>0</v>
      </c>
      <c r="AS2945" s="177">
        <f t="shared" si="1104"/>
        <v>0</v>
      </c>
      <c r="AT2945" s="177">
        <f t="shared" si="1105"/>
        <v>0</v>
      </c>
      <c r="AU2945" s="177">
        <f t="shared" si="1106"/>
        <v>0</v>
      </c>
      <c r="AV2945" s="177">
        <f t="shared" si="1107"/>
        <v>0</v>
      </c>
      <c r="AW2945" s="56">
        <f>SUMIFS(Gulf_Ach_COM_TRC!Q:Q,Gulf_Ach_COM_TRC!$A:$A,$AL2945)</f>
        <v>0</v>
      </c>
      <c r="AX2945" s="56">
        <f>SUMIFS(Gulf_Ach_COM_TRC!R:R,Gulf_Ach_COM_TRC!$A:$A,$AL2945)</f>
        <v>0</v>
      </c>
      <c r="AY2945" s="56">
        <f>SUMIFS(Gulf_Ach_COM_TRC!S:S,Gulf_Ach_COM_TRC!$A:$A,$AL2945)</f>
        <v>0</v>
      </c>
      <c r="AZ2945" s="56">
        <f>SUMIFS(Gulf_Ach_COM_TRC!T:T,Gulf_Ach_COM_TRC!$A:$A,$AL2945)</f>
        <v>0</v>
      </c>
      <c r="BA2945" s="56">
        <f>SUMIFS(Gulf_Ach_COM_TRC!U:U,Gulf_Ach_COM_TRC!$A:$A,$AL2945)</f>
        <v>0</v>
      </c>
      <c r="BB2945" s="56">
        <f>SUMIFS(Gulf_Ach_COM_TRC!V:V,Gulf_Ach_COM_TRC!$A:$A,$AL2945)</f>
        <v>0</v>
      </c>
      <c r="BC2945" s="56">
        <f>SUMIFS(Gulf_Ach_COM_TRC!W:W,Gulf_Ach_COM_TRC!$A:$A,$AL2945)</f>
        <v>0</v>
      </c>
      <c r="BD2945" s="56">
        <f>SUMIFS(Gulf_Ach_COM_TRC!X:X,Gulf_Ach_COM_TRC!$A:$A,$AL2945)</f>
        <v>0</v>
      </c>
      <c r="BE2945" s="56">
        <f>SUMIFS(Gulf_Ach_COM_TRC!Y:Y,Gulf_Ach_COM_TRC!$A:$A,$AL2945)</f>
        <v>0</v>
      </c>
      <c r="BF2945" s="56">
        <f>SUMIFS(Gulf_Ach_COM_TRC!Z:Z,Gulf_Ach_COM_TRC!$A:$A,$AL2945)</f>
        <v>0</v>
      </c>
      <c r="BH2945" s="182" t="str">
        <f t="shared" si="1108"/>
        <v/>
      </c>
      <c r="BI2945" s="182" t="str">
        <f t="shared" si="1109"/>
        <v/>
      </c>
    </row>
    <row r="2946" spans="1:61" x14ac:dyDescent="0.2">
      <c r="A2946" t="s">
        <v>2803</v>
      </c>
      <c r="B2946" t="s">
        <v>68</v>
      </c>
      <c r="C2946" t="s">
        <v>3026</v>
      </c>
      <c r="D2946" s="101">
        <f>SUMIFS(COM_Input!$P:$P,COM_Input!$G:$G,$A2946,COM_Input!$F:$F,$B2946,COM_Input!$B:$B,$C2946)</f>
        <v>5.1145060912094781E-2</v>
      </c>
      <c r="E2946" s="101">
        <f>SUMIFS(COM_Input!$Q:$Q,COM_Input!$G:$G,$A2946,COM_Input!$F:$F,$B2946,COM_Input!$B:$B,$C2946)</f>
        <v>4.2840391022546102E-2</v>
      </c>
      <c r="G2946" s="101">
        <f>SUMIFS(COM_Input!$M:$M,COM_Input!$G:$G,$A2946,COM_Input!$F:$F,$B2946,COM_Input!$B:$B,$C2946)</f>
        <v>394.47</v>
      </c>
      <c r="H2946" s="79">
        <f>AVERAGEIFS(COM_Input!$O:$O,COM_Input!$G:$G,$A2946,COM_Input!$F:$F,$B2946,COM_Input!$B:$B,$C2946)</f>
        <v>10</v>
      </c>
      <c r="J2946" s="121">
        <f>AVERAGEIFS(COM_Input!$AC:$AC,COM_Input!$G:$G,$A2946,COM_Input!$F:$F,$B2946,COM_Input!$B:$B,$C2946)</f>
        <v>666.68000000000006</v>
      </c>
      <c r="K2946" s="121">
        <f>AVERAGEIFS(COM_Input!$Z:$Z,COM_Input!$G:$G,$A2946,COM_Input!$F:$F,$B2946,COM_Input!$B:$B,$C2946)</f>
        <v>666.68000000000006</v>
      </c>
      <c r="L2946" t="str">
        <f t="array" ref="L2946">INDEX(COM_Input!$AA$1:$AA$3325,MATCH(1,(COM_Input!$B$1:$B$3325=$C2946)*(COM_Input!$F$1:$F$3325=$B2946)*(COM_Input!$G$1:$G$3325=$A2946),0))</f>
        <v>freezer</v>
      </c>
      <c r="M2946" t="str">
        <f t="array" ref="M2946">INDEX(COM_Input!$AB$1:$AB$3325,MATCH(1,(COM_Input!$B$1:$B$3325=$C2946)*(COM_Input!$F$1:$F$3325=$B2946)*(COM_Input!$G$1:$G$3325=$A2946),0))</f>
        <v/>
      </c>
      <c r="N2946" s="121">
        <f>IF($C2946="Thermal Energy Storage",$D2946*'TPS Program Categories'!$S$20,VLOOKUP(VLOOKUP($C2946,'TPS Program Categories'!$AC$1:$AE$129,3,0),'TPS Program Categories'!$G$2:$S$17,13,0)*$G2946)</f>
        <v>8.7749719031702895</v>
      </c>
      <c r="O2946" t="str">
        <f>IFERROR(VLOOKUP(Q2946,'Max Incentives'!$A$5:$B$1128,2,FALSE),"FAIL")</f>
        <v>FAIL</v>
      </c>
      <c r="P2946" t="str">
        <f>IFERROR(VLOOKUP(AL2946,'Max Incentives'!$A$5:$B$1128,2,FALSE),"FAIL")</f>
        <v>FAIL</v>
      </c>
      <c r="Q2946" t="str">
        <f t="shared" si="1086"/>
        <v>Restaurants_Existing_Demand Defrost_RIM</v>
      </c>
      <c r="R2946" s="177">
        <f t="shared" si="1087"/>
        <v>0</v>
      </c>
      <c r="S2946" s="177">
        <f t="shared" si="1088"/>
        <v>0</v>
      </c>
      <c r="T2946" s="177">
        <f t="shared" si="1089"/>
        <v>0</v>
      </c>
      <c r="U2946" s="177">
        <f t="shared" si="1090"/>
        <v>0</v>
      </c>
      <c r="V2946" s="177">
        <f t="shared" si="1091"/>
        <v>0</v>
      </c>
      <c r="W2946" s="177">
        <f t="shared" si="1092"/>
        <v>0</v>
      </c>
      <c r="X2946" s="177">
        <f t="shared" si="1093"/>
        <v>0</v>
      </c>
      <c r="Y2946" s="177">
        <f t="shared" si="1094"/>
        <v>0</v>
      </c>
      <c r="Z2946" s="177">
        <f t="shared" si="1095"/>
        <v>0</v>
      </c>
      <c r="AA2946" s="177">
        <f t="shared" si="1096"/>
        <v>0</v>
      </c>
      <c r="AB2946" s="56">
        <f>SUMIFS(Gulf_Ach_COM_RIM!Q:Q,Gulf_Ach_COM_RIM!$A:$A,$Q2946)</f>
        <v>0</v>
      </c>
      <c r="AC2946" s="56">
        <f>SUMIFS(Gulf_Ach_COM_RIM!R:R,Gulf_Ach_COM_RIM!$A:$A,$Q2946)</f>
        <v>0</v>
      </c>
      <c r="AD2946" s="56">
        <f>SUMIFS(Gulf_Ach_COM_RIM!S:S,Gulf_Ach_COM_RIM!$A:$A,$Q2946)</f>
        <v>0</v>
      </c>
      <c r="AE2946" s="56">
        <f>SUMIFS(Gulf_Ach_COM_RIM!T:T,Gulf_Ach_COM_RIM!$A:$A,$Q2946)</f>
        <v>0</v>
      </c>
      <c r="AF2946" s="56">
        <f>SUMIFS(Gulf_Ach_COM_RIM!U:U,Gulf_Ach_COM_RIM!$A:$A,$Q2946)</f>
        <v>0</v>
      </c>
      <c r="AG2946" s="56">
        <f>SUMIFS(Gulf_Ach_COM_RIM!V:V,Gulf_Ach_COM_RIM!$A:$A,$Q2946)</f>
        <v>0</v>
      </c>
      <c r="AH2946" s="56">
        <f>SUMIFS(Gulf_Ach_COM_RIM!W:W,Gulf_Ach_COM_RIM!$A:$A,$Q2946)</f>
        <v>0</v>
      </c>
      <c r="AI2946" s="56">
        <f>SUMIFS(Gulf_Ach_COM_RIM!X:X,Gulf_Ach_COM_RIM!$A:$A,$Q2946)</f>
        <v>0</v>
      </c>
      <c r="AJ2946" s="56">
        <f>SUMIFS(Gulf_Ach_COM_RIM!Y:Y,Gulf_Ach_COM_RIM!$A:$A,$Q2946)</f>
        <v>0</v>
      </c>
      <c r="AK2946" s="56">
        <f>SUMIFS(Gulf_Ach_COM_RIM!Z:Z,Gulf_Ach_COM_RIM!$A:$A,$Q2946)</f>
        <v>0</v>
      </c>
      <c r="AL2946" t="str">
        <f t="shared" si="1097"/>
        <v>Restaurants_Existing_Demand Defrost_TRC</v>
      </c>
      <c r="AM2946" s="177">
        <f t="shared" si="1098"/>
        <v>0</v>
      </c>
      <c r="AN2946" s="177">
        <f t="shared" si="1099"/>
        <v>0</v>
      </c>
      <c r="AO2946" s="177">
        <f t="shared" si="1100"/>
        <v>0</v>
      </c>
      <c r="AP2946" s="177">
        <f t="shared" si="1101"/>
        <v>0</v>
      </c>
      <c r="AQ2946" s="177">
        <f t="shared" si="1102"/>
        <v>0</v>
      </c>
      <c r="AR2946" s="177">
        <f t="shared" si="1103"/>
        <v>0</v>
      </c>
      <c r="AS2946" s="177">
        <f t="shared" si="1104"/>
        <v>0</v>
      </c>
      <c r="AT2946" s="177">
        <f t="shared" si="1105"/>
        <v>0</v>
      </c>
      <c r="AU2946" s="177">
        <f t="shared" si="1106"/>
        <v>0</v>
      </c>
      <c r="AV2946" s="177">
        <f t="shared" si="1107"/>
        <v>0</v>
      </c>
      <c r="AW2946" s="56">
        <f>SUMIFS(Gulf_Ach_COM_TRC!Q:Q,Gulf_Ach_COM_TRC!$A:$A,$AL2946)</f>
        <v>0</v>
      </c>
      <c r="AX2946" s="56">
        <f>SUMIFS(Gulf_Ach_COM_TRC!R:R,Gulf_Ach_COM_TRC!$A:$A,$AL2946)</f>
        <v>0</v>
      </c>
      <c r="AY2946" s="56">
        <f>SUMIFS(Gulf_Ach_COM_TRC!S:S,Gulf_Ach_COM_TRC!$A:$A,$AL2946)</f>
        <v>0</v>
      </c>
      <c r="AZ2946" s="56">
        <f>SUMIFS(Gulf_Ach_COM_TRC!T:T,Gulf_Ach_COM_TRC!$A:$A,$AL2946)</f>
        <v>0</v>
      </c>
      <c r="BA2946" s="56">
        <f>SUMIFS(Gulf_Ach_COM_TRC!U:U,Gulf_Ach_COM_TRC!$A:$A,$AL2946)</f>
        <v>0</v>
      </c>
      <c r="BB2946" s="56">
        <f>SUMIFS(Gulf_Ach_COM_TRC!V:V,Gulf_Ach_COM_TRC!$A:$A,$AL2946)</f>
        <v>0</v>
      </c>
      <c r="BC2946" s="56">
        <f>SUMIFS(Gulf_Ach_COM_TRC!W:W,Gulf_Ach_COM_TRC!$A:$A,$AL2946)</f>
        <v>0</v>
      </c>
      <c r="BD2946" s="56">
        <f>SUMIFS(Gulf_Ach_COM_TRC!X:X,Gulf_Ach_COM_TRC!$A:$A,$AL2946)</f>
        <v>0</v>
      </c>
      <c r="BE2946" s="56">
        <f>SUMIFS(Gulf_Ach_COM_TRC!Y:Y,Gulf_Ach_COM_TRC!$A:$A,$AL2946)</f>
        <v>0</v>
      </c>
      <c r="BF2946" s="56">
        <f>SUMIFS(Gulf_Ach_COM_TRC!Z:Z,Gulf_Ach_COM_TRC!$A:$A,$AL2946)</f>
        <v>0</v>
      </c>
      <c r="BH2946" s="182" t="str">
        <f t="shared" si="1108"/>
        <v/>
      </c>
      <c r="BI2946" s="182" t="str">
        <f t="shared" si="1109"/>
        <v/>
      </c>
    </row>
    <row r="2947" spans="1:61" x14ac:dyDescent="0.2">
      <c r="A2947" t="s">
        <v>559</v>
      </c>
      <c r="B2947" t="s">
        <v>68</v>
      </c>
      <c r="C2947" t="s">
        <v>3026</v>
      </c>
      <c r="D2947" s="101">
        <f>SUMIFS(COM_Input!$P:$P,COM_Input!$G:$G,$A2947,COM_Input!$F:$F,$B2947,COM_Input!$B:$B,$C2947)</f>
        <v>5.4903501187800435E-2</v>
      </c>
      <c r="E2947" s="101">
        <f>SUMIFS(COM_Input!$Q:$Q,COM_Input!$G:$G,$A2947,COM_Input!$F:$F,$B2947,COM_Input!$B:$B,$C2947)</f>
        <v>5.0295950165764229E-3</v>
      </c>
      <c r="G2947" s="101">
        <f>SUMIFS(COM_Input!$M:$M,COM_Input!$G:$G,$A2947,COM_Input!$F:$F,$B2947,COM_Input!$B:$B,$C2947)</f>
        <v>394.47</v>
      </c>
      <c r="H2947" s="79">
        <f>AVERAGEIFS(COM_Input!$O:$O,COM_Input!$G:$G,$A2947,COM_Input!$F:$F,$B2947,COM_Input!$B:$B,$C2947)</f>
        <v>10</v>
      </c>
      <c r="J2947" s="121">
        <f>AVERAGEIFS(COM_Input!$AC:$AC,COM_Input!$G:$G,$A2947,COM_Input!$F:$F,$B2947,COM_Input!$B:$B,$C2947)</f>
        <v>666.68000000000006</v>
      </c>
      <c r="K2947" s="121">
        <f>AVERAGEIFS(COM_Input!$Z:$Z,COM_Input!$G:$G,$A2947,COM_Input!$F:$F,$B2947,COM_Input!$B:$B,$C2947)</f>
        <v>666.68000000000006</v>
      </c>
      <c r="L2947" t="str">
        <f t="array" ref="L2947">INDEX(COM_Input!$AA$1:$AA$3325,MATCH(1,(COM_Input!$B$1:$B$3325=$C2947)*(COM_Input!$F$1:$F$3325=$B2947)*(COM_Input!$G$1:$G$3325=$A2947),0))</f>
        <v>freezer</v>
      </c>
      <c r="M2947" t="str">
        <f t="array" ref="M2947">INDEX(COM_Input!$AB$1:$AB$3325,MATCH(1,(COM_Input!$B$1:$B$3325=$C2947)*(COM_Input!$F$1:$F$3325=$B2947)*(COM_Input!$G$1:$G$3325=$A2947),0))</f>
        <v/>
      </c>
      <c r="N2947" s="121">
        <f>IF($C2947="Thermal Energy Storage",$D2947*'TPS Program Categories'!$S$20,VLOOKUP(VLOOKUP($C2947,'TPS Program Categories'!$AC$1:$AE$129,3,0),'TPS Program Categories'!$G$2:$S$17,13,0)*$G2947)</f>
        <v>8.7749719031702895</v>
      </c>
      <c r="O2947" t="str">
        <f>IFERROR(VLOOKUP(Q2947,'Max Incentives'!$A$5:$B$1128,2,FALSE),"FAIL")</f>
        <v>FAIL</v>
      </c>
      <c r="P2947" t="str">
        <f>IFERROR(VLOOKUP(AL2947,'Max Incentives'!$A$5:$B$1128,2,FALSE),"FAIL")</f>
        <v>FAIL</v>
      </c>
      <c r="Q2947" t="str">
        <f t="shared" si="1086"/>
        <v>Retail_Existing_Demand Defrost_RIM</v>
      </c>
      <c r="R2947" s="177">
        <f t="shared" si="1087"/>
        <v>0</v>
      </c>
      <c r="S2947" s="177">
        <f t="shared" si="1088"/>
        <v>0</v>
      </c>
      <c r="T2947" s="177">
        <f t="shared" si="1089"/>
        <v>0</v>
      </c>
      <c r="U2947" s="177">
        <f t="shared" si="1090"/>
        <v>0</v>
      </c>
      <c r="V2947" s="177">
        <f t="shared" si="1091"/>
        <v>0</v>
      </c>
      <c r="W2947" s="177">
        <f t="shared" si="1092"/>
        <v>0</v>
      </c>
      <c r="X2947" s="177">
        <f t="shared" si="1093"/>
        <v>0</v>
      </c>
      <c r="Y2947" s="177">
        <f t="shared" si="1094"/>
        <v>0</v>
      </c>
      <c r="Z2947" s="177">
        <f t="shared" si="1095"/>
        <v>0</v>
      </c>
      <c r="AA2947" s="177">
        <f t="shared" si="1096"/>
        <v>0</v>
      </c>
      <c r="AB2947" s="56">
        <f>SUMIFS(Gulf_Ach_COM_RIM!Q:Q,Gulf_Ach_COM_RIM!$A:$A,$Q2947)</f>
        <v>0</v>
      </c>
      <c r="AC2947" s="56">
        <f>SUMIFS(Gulf_Ach_COM_RIM!R:R,Gulf_Ach_COM_RIM!$A:$A,$Q2947)</f>
        <v>0</v>
      </c>
      <c r="AD2947" s="56">
        <f>SUMIFS(Gulf_Ach_COM_RIM!S:S,Gulf_Ach_COM_RIM!$A:$A,$Q2947)</f>
        <v>0</v>
      </c>
      <c r="AE2947" s="56">
        <f>SUMIFS(Gulf_Ach_COM_RIM!T:T,Gulf_Ach_COM_RIM!$A:$A,$Q2947)</f>
        <v>0</v>
      </c>
      <c r="AF2947" s="56">
        <f>SUMIFS(Gulf_Ach_COM_RIM!U:U,Gulf_Ach_COM_RIM!$A:$A,$Q2947)</f>
        <v>0</v>
      </c>
      <c r="AG2947" s="56">
        <f>SUMIFS(Gulf_Ach_COM_RIM!V:V,Gulf_Ach_COM_RIM!$A:$A,$Q2947)</f>
        <v>0</v>
      </c>
      <c r="AH2947" s="56">
        <f>SUMIFS(Gulf_Ach_COM_RIM!W:W,Gulf_Ach_COM_RIM!$A:$A,$Q2947)</f>
        <v>0</v>
      </c>
      <c r="AI2947" s="56">
        <f>SUMIFS(Gulf_Ach_COM_RIM!X:X,Gulf_Ach_COM_RIM!$A:$A,$Q2947)</f>
        <v>0</v>
      </c>
      <c r="AJ2947" s="56">
        <f>SUMIFS(Gulf_Ach_COM_RIM!Y:Y,Gulf_Ach_COM_RIM!$A:$A,$Q2947)</f>
        <v>0</v>
      </c>
      <c r="AK2947" s="56">
        <f>SUMIFS(Gulf_Ach_COM_RIM!Z:Z,Gulf_Ach_COM_RIM!$A:$A,$Q2947)</f>
        <v>0</v>
      </c>
      <c r="AL2947" t="str">
        <f t="shared" si="1097"/>
        <v>Retail_Existing_Demand Defrost_TRC</v>
      </c>
      <c r="AM2947" s="177">
        <f t="shared" si="1098"/>
        <v>0</v>
      </c>
      <c r="AN2947" s="177">
        <f t="shared" si="1099"/>
        <v>0</v>
      </c>
      <c r="AO2947" s="177">
        <f t="shared" si="1100"/>
        <v>0</v>
      </c>
      <c r="AP2947" s="177">
        <f t="shared" si="1101"/>
        <v>0</v>
      </c>
      <c r="AQ2947" s="177">
        <f t="shared" si="1102"/>
        <v>0</v>
      </c>
      <c r="AR2947" s="177">
        <f t="shared" si="1103"/>
        <v>0</v>
      </c>
      <c r="AS2947" s="177">
        <f t="shared" si="1104"/>
        <v>0</v>
      </c>
      <c r="AT2947" s="177">
        <f t="shared" si="1105"/>
        <v>0</v>
      </c>
      <c r="AU2947" s="177">
        <f t="shared" si="1106"/>
        <v>0</v>
      </c>
      <c r="AV2947" s="177">
        <f t="shared" si="1107"/>
        <v>0</v>
      </c>
      <c r="AW2947" s="56">
        <f>SUMIFS(Gulf_Ach_COM_TRC!Q:Q,Gulf_Ach_COM_TRC!$A:$A,$AL2947)</f>
        <v>0</v>
      </c>
      <c r="AX2947" s="56">
        <f>SUMIFS(Gulf_Ach_COM_TRC!R:R,Gulf_Ach_COM_TRC!$A:$A,$AL2947)</f>
        <v>0</v>
      </c>
      <c r="AY2947" s="56">
        <f>SUMIFS(Gulf_Ach_COM_TRC!S:S,Gulf_Ach_COM_TRC!$A:$A,$AL2947)</f>
        <v>0</v>
      </c>
      <c r="AZ2947" s="56">
        <f>SUMIFS(Gulf_Ach_COM_TRC!T:T,Gulf_Ach_COM_TRC!$A:$A,$AL2947)</f>
        <v>0</v>
      </c>
      <c r="BA2947" s="56">
        <f>SUMIFS(Gulf_Ach_COM_TRC!U:U,Gulf_Ach_COM_TRC!$A:$A,$AL2947)</f>
        <v>0</v>
      </c>
      <c r="BB2947" s="56">
        <f>SUMIFS(Gulf_Ach_COM_TRC!V:V,Gulf_Ach_COM_TRC!$A:$A,$AL2947)</f>
        <v>0</v>
      </c>
      <c r="BC2947" s="56">
        <f>SUMIFS(Gulf_Ach_COM_TRC!W:W,Gulf_Ach_COM_TRC!$A:$A,$AL2947)</f>
        <v>0</v>
      </c>
      <c r="BD2947" s="56">
        <f>SUMIFS(Gulf_Ach_COM_TRC!X:X,Gulf_Ach_COM_TRC!$A:$A,$AL2947)</f>
        <v>0</v>
      </c>
      <c r="BE2947" s="56">
        <f>SUMIFS(Gulf_Ach_COM_TRC!Y:Y,Gulf_Ach_COM_TRC!$A:$A,$AL2947)</f>
        <v>0</v>
      </c>
      <c r="BF2947" s="56">
        <f>SUMIFS(Gulf_Ach_COM_TRC!Z:Z,Gulf_Ach_COM_TRC!$A:$A,$AL2947)</f>
        <v>0</v>
      </c>
      <c r="BH2947" s="182" t="str">
        <f t="shared" si="1108"/>
        <v/>
      </c>
      <c r="BI2947" s="182" t="str">
        <f t="shared" si="1109"/>
        <v/>
      </c>
    </row>
    <row r="2948" spans="1:61" x14ac:dyDescent="0.2">
      <c r="A2948" t="s">
        <v>2804</v>
      </c>
      <c r="B2948" t="s">
        <v>68</v>
      </c>
      <c r="C2948" t="s">
        <v>3026</v>
      </c>
      <c r="D2948" s="101">
        <f>SUMIFS(COM_Input!$P:$P,COM_Input!$G:$G,$A2948,COM_Input!$F:$F,$B2948,COM_Input!$B:$B,$C2948)</f>
        <v>5.1145060912094781E-2</v>
      </c>
      <c r="E2948" s="101">
        <f>SUMIFS(COM_Input!$Q:$Q,COM_Input!$G:$G,$A2948,COM_Input!$F:$F,$B2948,COM_Input!$B:$B,$C2948)</f>
        <v>4.2840391022546102E-2</v>
      </c>
      <c r="G2948" s="101">
        <f>SUMIFS(COM_Input!$M:$M,COM_Input!$G:$G,$A2948,COM_Input!$F:$F,$B2948,COM_Input!$B:$B,$C2948)</f>
        <v>394.47</v>
      </c>
      <c r="H2948" s="79">
        <f>AVERAGEIFS(COM_Input!$O:$O,COM_Input!$G:$G,$A2948,COM_Input!$F:$F,$B2948,COM_Input!$B:$B,$C2948)</f>
        <v>10</v>
      </c>
      <c r="J2948" s="121">
        <f>AVERAGEIFS(COM_Input!$AC:$AC,COM_Input!$G:$G,$A2948,COM_Input!$F:$F,$B2948,COM_Input!$B:$B,$C2948)</f>
        <v>666.68000000000006</v>
      </c>
      <c r="K2948" s="121">
        <f>AVERAGEIFS(COM_Input!$Z:$Z,COM_Input!$G:$G,$A2948,COM_Input!$F:$F,$B2948,COM_Input!$B:$B,$C2948)</f>
        <v>666.68000000000006</v>
      </c>
      <c r="L2948" t="str">
        <f t="array" ref="L2948">INDEX(COM_Input!$AA$1:$AA$3325,MATCH(1,(COM_Input!$B$1:$B$3325=$C2948)*(COM_Input!$F$1:$F$3325=$B2948)*(COM_Input!$G$1:$G$3325=$A2948),0))</f>
        <v>freezer</v>
      </c>
      <c r="M2948" t="str">
        <f t="array" ref="M2948">INDEX(COM_Input!$AB$1:$AB$3325,MATCH(1,(COM_Input!$B$1:$B$3325=$C2948)*(COM_Input!$F$1:$F$3325=$B2948)*(COM_Input!$G$1:$G$3325=$A2948),0))</f>
        <v/>
      </c>
      <c r="N2948" s="121">
        <f>IF($C2948="Thermal Energy Storage",$D2948*'TPS Program Categories'!$S$20,VLOOKUP(VLOOKUP($C2948,'TPS Program Categories'!$AC$1:$AE$129,3,0),'TPS Program Categories'!$G$2:$S$17,13,0)*$G2948)</f>
        <v>8.7749719031702895</v>
      </c>
      <c r="O2948" t="str">
        <f>IFERROR(VLOOKUP(Q2948,'Max Incentives'!$A$5:$B$1128,2,FALSE),"FAIL")</f>
        <v>FAIL</v>
      </c>
      <c r="P2948" t="str">
        <f>IFERROR(VLOOKUP(AL2948,'Max Incentives'!$A$5:$B$1128,2,FALSE),"FAIL")</f>
        <v>FAIL</v>
      </c>
      <c r="Q2948" t="str">
        <f t="shared" ref="Q2948:Q3011" si="1110">CONCATENATE(A2948,"_",B2948,"_",C2948,"_RIM")</f>
        <v>Schools K-12_Existing_Demand Defrost_RIM</v>
      </c>
      <c r="R2948" s="177">
        <f t="shared" ref="R2948:R3011" si="1111">IFERROR(AB2948/$G2948,0)</f>
        <v>0</v>
      </c>
      <c r="S2948" s="177">
        <f t="shared" ref="S2948:S3011" si="1112">IFERROR(AC2948/$G2948,0)</f>
        <v>0</v>
      </c>
      <c r="T2948" s="177">
        <f t="shared" ref="T2948:T3011" si="1113">IFERROR(AD2948/$G2948,0)</f>
        <v>0</v>
      </c>
      <c r="U2948" s="177">
        <f t="shared" ref="U2948:U3011" si="1114">IFERROR(AE2948/$G2948,0)</f>
        <v>0</v>
      </c>
      <c r="V2948" s="177">
        <f t="shared" ref="V2948:V3011" si="1115">IFERROR(AF2948/$G2948,0)</f>
        <v>0</v>
      </c>
      <c r="W2948" s="177">
        <f t="shared" ref="W2948:W3011" si="1116">IFERROR(AG2948/$G2948,0)</f>
        <v>0</v>
      </c>
      <c r="X2948" s="177">
        <f t="shared" ref="X2948:X3011" si="1117">IFERROR(AH2948/$G2948,0)</f>
        <v>0</v>
      </c>
      <c r="Y2948" s="177">
        <f t="shared" ref="Y2948:Y3011" si="1118">IFERROR(AI2948/$G2948,0)</f>
        <v>0</v>
      </c>
      <c r="Z2948" s="177">
        <f t="shared" ref="Z2948:Z3011" si="1119">IFERROR(AJ2948/$G2948,0)</f>
        <v>0</v>
      </c>
      <c r="AA2948" s="177">
        <f t="shared" ref="AA2948:AA3011" si="1120">IFERROR(AK2948/$G2948,0)</f>
        <v>0</v>
      </c>
      <c r="AB2948" s="56">
        <f>SUMIFS(Gulf_Ach_COM_RIM!Q:Q,Gulf_Ach_COM_RIM!$A:$A,$Q2948)</f>
        <v>0</v>
      </c>
      <c r="AC2948" s="56">
        <f>SUMIFS(Gulf_Ach_COM_RIM!R:R,Gulf_Ach_COM_RIM!$A:$A,$Q2948)</f>
        <v>0</v>
      </c>
      <c r="AD2948" s="56">
        <f>SUMIFS(Gulf_Ach_COM_RIM!S:S,Gulf_Ach_COM_RIM!$A:$A,$Q2948)</f>
        <v>0</v>
      </c>
      <c r="AE2948" s="56">
        <f>SUMIFS(Gulf_Ach_COM_RIM!T:T,Gulf_Ach_COM_RIM!$A:$A,$Q2948)</f>
        <v>0</v>
      </c>
      <c r="AF2948" s="56">
        <f>SUMIFS(Gulf_Ach_COM_RIM!U:U,Gulf_Ach_COM_RIM!$A:$A,$Q2948)</f>
        <v>0</v>
      </c>
      <c r="AG2948" s="56">
        <f>SUMIFS(Gulf_Ach_COM_RIM!V:V,Gulf_Ach_COM_RIM!$A:$A,$Q2948)</f>
        <v>0</v>
      </c>
      <c r="AH2948" s="56">
        <f>SUMIFS(Gulf_Ach_COM_RIM!W:W,Gulf_Ach_COM_RIM!$A:$A,$Q2948)</f>
        <v>0</v>
      </c>
      <c r="AI2948" s="56">
        <f>SUMIFS(Gulf_Ach_COM_RIM!X:X,Gulf_Ach_COM_RIM!$A:$A,$Q2948)</f>
        <v>0</v>
      </c>
      <c r="AJ2948" s="56">
        <f>SUMIFS(Gulf_Ach_COM_RIM!Y:Y,Gulf_Ach_COM_RIM!$A:$A,$Q2948)</f>
        <v>0</v>
      </c>
      <c r="AK2948" s="56">
        <f>SUMIFS(Gulf_Ach_COM_RIM!Z:Z,Gulf_Ach_COM_RIM!$A:$A,$Q2948)</f>
        <v>0</v>
      </c>
      <c r="AL2948" t="str">
        <f t="shared" ref="AL2948:AL3011" si="1121">CONCATENATE(A2948,"_",B2948,"_",C2948,"_TRC")</f>
        <v>Schools K-12_Existing_Demand Defrost_TRC</v>
      </c>
      <c r="AM2948" s="177">
        <f t="shared" ref="AM2948:AM3011" si="1122">IFERROR(AW2948/$G2948,0)</f>
        <v>0</v>
      </c>
      <c r="AN2948" s="177">
        <f t="shared" ref="AN2948:AN3011" si="1123">IFERROR(AX2948/$G2948,0)</f>
        <v>0</v>
      </c>
      <c r="AO2948" s="177">
        <f t="shared" ref="AO2948:AO3011" si="1124">IFERROR(AY2948/$G2948,0)</f>
        <v>0</v>
      </c>
      <c r="AP2948" s="177">
        <f t="shared" ref="AP2948:AP3011" si="1125">IFERROR(AZ2948/$G2948,0)</f>
        <v>0</v>
      </c>
      <c r="AQ2948" s="177">
        <f t="shared" ref="AQ2948:AQ3011" si="1126">IFERROR(BA2948/$G2948,0)</f>
        <v>0</v>
      </c>
      <c r="AR2948" s="177">
        <f t="shared" ref="AR2948:AR3011" si="1127">IFERROR(BB2948/$G2948,0)</f>
        <v>0</v>
      </c>
      <c r="AS2948" s="177">
        <f t="shared" ref="AS2948:AS3011" si="1128">IFERROR(BC2948/$G2948,0)</f>
        <v>0</v>
      </c>
      <c r="AT2948" s="177">
        <f t="shared" ref="AT2948:AT3011" si="1129">IFERROR(BD2948/$G2948,0)</f>
        <v>0</v>
      </c>
      <c r="AU2948" s="177">
        <f t="shared" ref="AU2948:AU3011" si="1130">IFERROR(BE2948/$G2948,0)</f>
        <v>0</v>
      </c>
      <c r="AV2948" s="177">
        <f t="shared" ref="AV2948:AV3011" si="1131">IFERROR(BF2948/$G2948,0)</f>
        <v>0</v>
      </c>
      <c r="AW2948" s="56">
        <f>SUMIFS(Gulf_Ach_COM_TRC!Q:Q,Gulf_Ach_COM_TRC!$A:$A,$AL2948)</f>
        <v>0</v>
      </c>
      <c r="AX2948" s="56">
        <f>SUMIFS(Gulf_Ach_COM_TRC!R:R,Gulf_Ach_COM_TRC!$A:$A,$AL2948)</f>
        <v>0</v>
      </c>
      <c r="AY2948" s="56">
        <f>SUMIFS(Gulf_Ach_COM_TRC!S:S,Gulf_Ach_COM_TRC!$A:$A,$AL2948)</f>
        <v>0</v>
      </c>
      <c r="AZ2948" s="56">
        <f>SUMIFS(Gulf_Ach_COM_TRC!T:T,Gulf_Ach_COM_TRC!$A:$A,$AL2948)</f>
        <v>0</v>
      </c>
      <c r="BA2948" s="56">
        <f>SUMIFS(Gulf_Ach_COM_TRC!U:U,Gulf_Ach_COM_TRC!$A:$A,$AL2948)</f>
        <v>0</v>
      </c>
      <c r="BB2948" s="56">
        <f>SUMIFS(Gulf_Ach_COM_TRC!V:V,Gulf_Ach_COM_TRC!$A:$A,$AL2948)</f>
        <v>0</v>
      </c>
      <c r="BC2948" s="56">
        <f>SUMIFS(Gulf_Ach_COM_TRC!W:W,Gulf_Ach_COM_TRC!$A:$A,$AL2948)</f>
        <v>0</v>
      </c>
      <c r="BD2948" s="56">
        <f>SUMIFS(Gulf_Ach_COM_TRC!X:X,Gulf_Ach_COM_TRC!$A:$A,$AL2948)</f>
        <v>0</v>
      </c>
      <c r="BE2948" s="56">
        <f>SUMIFS(Gulf_Ach_COM_TRC!Y:Y,Gulf_Ach_COM_TRC!$A:$A,$AL2948)</f>
        <v>0</v>
      </c>
      <c r="BF2948" s="56">
        <f>SUMIFS(Gulf_Ach_COM_TRC!Z:Z,Gulf_Ach_COM_TRC!$A:$A,$AL2948)</f>
        <v>0</v>
      </c>
      <c r="BH2948" s="182" t="str">
        <f t="shared" ref="BH2948:BH3011" si="1132">IFERROR(O2948/J2948,"")</f>
        <v/>
      </c>
      <c r="BI2948" s="182" t="str">
        <f t="shared" ref="BI2948:BI3011" si="1133">IFERROR(P2948/J2948,"")</f>
        <v/>
      </c>
    </row>
    <row r="2949" spans="1:61" x14ac:dyDescent="0.2">
      <c r="A2949" t="s">
        <v>572</v>
      </c>
      <c r="B2949" t="s">
        <v>68</v>
      </c>
      <c r="C2949" t="s">
        <v>3026</v>
      </c>
      <c r="D2949" s="101">
        <f>SUMIFS(COM_Input!$P:$P,COM_Input!$G:$G,$A2949,COM_Input!$F:$F,$B2949,COM_Input!$B:$B,$C2949)</f>
        <v>5.4903501187800435E-2</v>
      </c>
      <c r="E2949" s="101">
        <f>SUMIFS(COM_Input!$Q:$Q,COM_Input!$G:$G,$A2949,COM_Input!$F:$F,$B2949,COM_Input!$B:$B,$C2949)</f>
        <v>5.0295950165764229E-3</v>
      </c>
      <c r="G2949" s="101">
        <f>SUMIFS(COM_Input!$M:$M,COM_Input!$G:$G,$A2949,COM_Input!$F:$F,$B2949,COM_Input!$B:$B,$C2949)</f>
        <v>394.47</v>
      </c>
      <c r="H2949" s="79">
        <f>AVERAGEIFS(COM_Input!$O:$O,COM_Input!$G:$G,$A2949,COM_Input!$F:$F,$B2949,COM_Input!$B:$B,$C2949)</f>
        <v>10</v>
      </c>
      <c r="J2949" s="121">
        <f>AVERAGEIFS(COM_Input!$AC:$AC,COM_Input!$G:$G,$A2949,COM_Input!$F:$F,$B2949,COM_Input!$B:$B,$C2949)</f>
        <v>666.68000000000006</v>
      </c>
      <c r="K2949" s="121">
        <f>AVERAGEIFS(COM_Input!$Z:$Z,COM_Input!$G:$G,$A2949,COM_Input!$F:$F,$B2949,COM_Input!$B:$B,$C2949)</f>
        <v>666.68000000000006</v>
      </c>
      <c r="L2949" t="str">
        <f t="array" ref="L2949">INDEX(COM_Input!$AA$1:$AA$3325,MATCH(1,(COM_Input!$B$1:$B$3325=$C2949)*(COM_Input!$F$1:$F$3325=$B2949)*(COM_Input!$G$1:$G$3325=$A2949),0))</f>
        <v>freezer</v>
      </c>
      <c r="M2949" t="str">
        <f t="array" ref="M2949">INDEX(COM_Input!$AB$1:$AB$3325,MATCH(1,(COM_Input!$B$1:$B$3325=$C2949)*(COM_Input!$F$1:$F$3325=$B2949)*(COM_Input!$G$1:$G$3325=$A2949),0))</f>
        <v/>
      </c>
      <c r="N2949" s="121">
        <f>IF($C2949="Thermal Energy Storage",$D2949*'TPS Program Categories'!$S$20,VLOOKUP(VLOOKUP($C2949,'TPS Program Categories'!$AC$1:$AE$129,3,0),'TPS Program Categories'!$G$2:$S$17,13,0)*$G2949)</f>
        <v>8.7749719031702895</v>
      </c>
      <c r="O2949" t="str">
        <f>IFERROR(VLOOKUP(Q2949,'Max Incentives'!$A$5:$B$1128,2,FALSE),"FAIL")</f>
        <v>FAIL</v>
      </c>
      <c r="P2949" t="str">
        <f>IFERROR(VLOOKUP(AL2949,'Max Incentives'!$A$5:$B$1128,2,FALSE),"FAIL")</f>
        <v>FAIL</v>
      </c>
      <c r="Q2949" t="str">
        <f t="shared" si="1110"/>
        <v>Warehouse_Existing_Demand Defrost_RIM</v>
      </c>
      <c r="R2949" s="177">
        <f t="shared" si="1111"/>
        <v>0</v>
      </c>
      <c r="S2949" s="177">
        <f t="shared" si="1112"/>
        <v>0</v>
      </c>
      <c r="T2949" s="177">
        <f t="shared" si="1113"/>
        <v>0</v>
      </c>
      <c r="U2949" s="177">
        <f t="shared" si="1114"/>
        <v>0</v>
      </c>
      <c r="V2949" s="177">
        <f t="shared" si="1115"/>
        <v>0</v>
      </c>
      <c r="W2949" s="177">
        <f t="shared" si="1116"/>
        <v>0</v>
      </c>
      <c r="X2949" s="177">
        <f t="shared" si="1117"/>
        <v>0</v>
      </c>
      <c r="Y2949" s="177">
        <f t="shared" si="1118"/>
        <v>0</v>
      </c>
      <c r="Z2949" s="177">
        <f t="shared" si="1119"/>
        <v>0</v>
      </c>
      <c r="AA2949" s="177">
        <f t="shared" si="1120"/>
        <v>0</v>
      </c>
      <c r="AB2949" s="56">
        <f>SUMIFS(Gulf_Ach_COM_RIM!Q:Q,Gulf_Ach_COM_RIM!$A:$A,$Q2949)</f>
        <v>0</v>
      </c>
      <c r="AC2949" s="56">
        <f>SUMIFS(Gulf_Ach_COM_RIM!R:R,Gulf_Ach_COM_RIM!$A:$A,$Q2949)</f>
        <v>0</v>
      </c>
      <c r="AD2949" s="56">
        <f>SUMIFS(Gulf_Ach_COM_RIM!S:S,Gulf_Ach_COM_RIM!$A:$A,$Q2949)</f>
        <v>0</v>
      </c>
      <c r="AE2949" s="56">
        <f>SUMIFS(Gulf_Ach_COM_RIM!T:T,Gulf_Ach_COM_RIM!$A:$A,$Q2949)</f>
        <v>0</v>
      </c>
      <c r="AF2949" s="56">
        <f>SUMIFS(Gulf_Ach_COM_RIM!U:U,Gulf_Ach_COM_RIM!$A:$A,$Q2949)</f>
        <v>0</v>
      </c>
      <c r="AG2949" s="56">
        <f>SUMIFS(Gulf_Ach_COM_RIM!V:V,Gulf_Ach_COM_RIM!$A:$A,$Q2949)</f>
        <v>0</v>
      </c>
      <c r="AH2949" s="56">
        <f>SUMIFS(Gulf_Ach_COM_RIM!W:W,Gulf_Ach_COM_RIM!$A:$A,$Q2949)</f>
        <v>0</v>
      </c>
      <c r="AI2949" s="56">
        <f>SUMIFS(Gulf_Ach_COM_RIM!X:X,Gulf_Ach_COM_RIM!$A:$A,$Q2949)</f>
        <v>0</v>
      </c>
      <c r="AJ2949" s="56">
        <f>SUMIFS(Gulf_Ach_COM_RIM!Y:Y,Gulf_Ach_COM_RIM!$A:$A,$Q2949)</f>
        <v>0</v>
      </c>
      <c r="AK2949" s="56">
        <f>SUMIFS(Gulf_Ach_COM_RIM!Z:Z,Gulf_Ach_COM_RIM!$A:$A,$Q2949)</f>
        <v>0</v>
      </c>
      <c r="AL2949" t="str">
        <f t="shared" si="1121"/>
        <v>Warehouse_Existing_Demand Defrost_TRC</v>
      </c>
      <c r="AM2949" s="177">
        <f t="shared" si="1122"/>
        <v>0</v>
      </c>
      <c r="AN2949" s="177">
        <f t="shared" si="1123"/>
        <v>0</v>
      </c>
      <c r="AO2949" s="177">
        <f t="shared" si="1124"/>
        <v>0</v>
      </c>
      <c r="AP2949" s="177">
        <f t="shared" si="1125"/>
        <v>0</v>
      </c>
      <c r="AQ2949" s="177">
        <f t="shared" si="1126"/>
        <v>0</v>
      </c>
      <c r="AR2949" s="177">
        <f t="shared" si="1127"/>
        <v>0</v>
      </c>
      <c r="AS2949" s="177">
        <f t="shared" si="1128"/>
        <v>0</v>
      </c>
      <c r="AT2949" s="177">
        <f t="shared" si="1129"/>
        <v>0</v>
      </c>
      <c r="AU2949" s="177">
        <f t="shared" si="1130"/>
        <v>0</v>
      </c>
      <c r="AV2949" s="177">
        <f t="shared" si="1131"/>
        <v>0</v>
      </c>
      <c r="AW2949" s="56">
        <f>SUMIFS(Gulf_Ach_COM_TRC!Q:Q,Gulf_Ach_COM_TRC!$A:$A,$AL2949)</f>
        <v>0</v>
      </c>
      <c r="AX2949" s="56">
        <f>SUMIFS(Gulf_Ach_COM_TRC!R:R,Gulf_Ach_COM_TRC!$A:$A,$AL2949)</f>
        <v>0</v>
      </c>
      <c r="AY2949" s="56">
        <f>SUMIFS(Gulf_Ach_COM_TRC!S:S,Gulf_Ach_COM_TRC!$A:$A,$AL2949)</f>
        <v>0</v>
      </c>
      <c r="AZ2949" s="56">
        <f>SUMIFS(Gulf_Ach_COM_TRC!T:T,Gulf_Ach_COM_TRC!$A:$A,$AL2949)</f>
        <v>0</v>
      </c>
      <c r="BA2949" s="56">
        <f>SUMIFS(Gulf_Ach_COM_TRC!U:U,Gulf_Ach_COM_TRC!$A:$A,$AL2949)</f>
        <v>0</v>
      </c>
      <c r="BB2949" s="56">
        <f>SUMIFS(Gulf_Ach_COM_TRC!V:V,Gulf_Ach_COM_TRC!$A:$A,$AL2949)</f>
        <v>0</v>
      </c>
      <c r="BC2949" s="56">
        <f>SUMIFS(Gulf_Ach_COM_TRC!W:W,Gulf_Ach_COM_TRC!$A:$A,$AL2949)</f>
        <v>0</v>
      </c>
      <c r="BD2949" s="56">
        <f>SUMIFS(Gulf_Ach_COM_TRC!X:X,Gulf_Ach_COM_TRC!$A:$A,$AL2949)</f>
        <v>0</v>
      </c>
      <c r="BE2949" s="56">
        <f>SUMIFS(Gulf_Ach_COM_TRC!Y:Y,Gulf_Ach_COM_TRC!$A:$A,$AL2949)</f>
        <v>0</v>
      </c>
      <c r="BF2949" s="56">
        <f>SUMIFS(Gulf_Ach_COM_TRC!Z:Z,Gulf_Ach_COM_TRC!$A:$A,$AL2949)</f>
        <v>0</v>
      </c>
      <c r="BH2949" s="182" t="str">
        <f t="shared" si="1132"/>
        <v/>
      </c>
      <c r="BI2949" s="182" t="str">
        <f t="shared" si="1133"/>
        <v/>
      </c>
    </row>
    <row r="2950" spans="1:61" x14ac:dyDescent="0.2">
      <c r="A2950" t="s">
        <v>2795</v>
      </c>
      <c r="B2950" t="s">
        <v>64</v>
      </c>
      <c r="C2950" t="s">
        <v>3026</v>
      </c>
      <c r="D2950" s="101">
        <f>SUMIFS(COM_Input!$P:$P,COM_Input!$G:$G,$A2950,COM_Input!$F:$F,$B2950,COM_Input!$B:$B,$C2950)</f>
        <v>5.4903501187800435E-2</v>
      </c>
      <c r="E2950" s="101">
        <f>SUMIFS(COM_Input!$Q:$Q,COM_Input!$G:$G,$A2950,COM_Input!$F:$F,$B2950,COM_Input!$B:$B,$C2950)</f>
        <v>5.0295950165764229E-3</v>
      </c>
      <c r="G2950" s="101">
        <f>SUMIFS(COM_Input!$M:$M,COM_Input!$G:$G,$A2950,COM_Input!$F:$F,$B2950,COM_Input!$B:$B,$C2950)</f>
        <v>394.47</v>
      </c>
      <c r="H2950" s="79">
        <f>AVERAGEIFS(COM_Input!$O:$O,COM_Input!$G:$G,$A2950,COM_Input!$F:$F,$B2950,COM_Input!$B:$B,$C2950)</f>
        <v>10</v>
      </c>
      <c r="J2950" s="121">
        <f>AVERAGEIFS(COM_Input!$AC:$AC,COM_Input!$G:$G,$A2950,COM_Input!$F:$F,$B2950,COM_Input!$B:$B,$C2950)</f>
        <v>666.68000000000006</v>
      </c>
      <c r="K2950" s="121">
        <f>AVERAGEIFS(COM_Input!$Z:$Z,COM_Input!$G:$G,$A2950,COM_Input!$F:$F,$B2950,COM_Input!$B:$B,$C2950)</f>
        <v>666.68000000000006</v>
      </c>
      <c r="L2950" t="str">
        <f t="array" ref="L2950">INDEX(COM_Input!$AA$1:$AA$3325,MATCH(1,(COM_Input!$B$1:$B$3325=$C2950)*(COM_Input!$F$1:$F$3325=$B2950)*(COM_Input!$G$1:$G$3325=$A2950),0))</f>
        <v>freezer</v>
      </c>
      <c r="M2950" t="str">
        <f t="array" ref="M2950">INDEX(COM_Input!$AB$1:$AB$3325,MATCH(1,(COM_Input!$B$1:$B$3325=$C2950)*(COM_Input!$F$1:$F$3325=$B2950)*(COM_Input!$G$1:$G$3325=$A2950),0))</f>
        <v/>
      </c>
      <c r="N2950" s="121">
        <f>IF($C2950="Thermal Energy Storage",$D2950*'TPS Program Categories'!$S$20,VLOOKUP(VLOOKUP($C2950,'TPS Program Categories'!$AC$1:$AE$129,3,0),'TPS Program Categories'!$G$2:$S$17,13,0)*$G2950)</f>
        <v>8.7749719031702895</v>
      </c>
      <c r="O2950" t="str">
        <f>IFERROR(VLOOKUP(Q2950,'Max Incentives'!$A$5:$B$1128,2,FALSE),"FAIL")</f>
        <v>FAIL</v>
      </c>
      <c r="P2950" t="str">
        <f>IFERROR(VLOOKUP(AL2950,'Max Incentives'!$A$5:$B$1128,2,FALSE),"FAIL")</f>
        <v>FAIL</v>
      </c>
      <c r="Q2950" t="str">
        <f t="shared" si="1110"/>
        <v>Assembly_New_Demand Defrost_RIM</v>
      </c>
      <c r="R2950" s="177">
        <f t="shared" si="1111"/>
        <v>0</v>
      </c>
      <c r="S2950" s="177">
        <f t="shared" si="1112"/>
        <v>0</v>
      </c>
      <c r="T2950" s="177">
        <f t="shared" si="1113"/>
        <v>0</v>
      </c>
      <c r="U2950" s="177">
        <f t="shared" si="1114"/>
        <v>0</v>
      </c>
      <c r="V2950" s="177">
        <f t="shared" si="1115"/>
        <v>0</v>
      </c>
      <c r="W2950" s="177">
        <f t="shared" si="1116"/>
        <v>0</v>
      </c>
      <c r="X2950" s="177">
        <f t="shared" si="1117"/>
        <v>0</v>
      </c>
      <c r="Y2950" s="177">
        <f t="shared" si="1118"/>
        <v>0</v>
      </c>
      <c r="Z2950" s="177">
        <f t="shared" si="1119"/>
        <v>0</v>
      </c>
      <c r="AA2950" s="177">
        <f t="shared" si="1120"/>
        <v>0</v>
      </c>
      <c r="AB2950" s="56">
        <f>SUMIFS(Gulf_Ach_COM_RIM!Q:Q,Gulf_Ach_COM_RIM!$A:$A,$Q2950)</f>
        <v>0</v>
      </c>
      <c r="AC2950" s="56">
        <f>SUMIFS(Gulf_Ach_COM_RIM!R:R,Gulf_Ach_COM_RIM!$A:$A,$Q2950)</f>
        <v>0</v>
      </c>
      <c r="AD2950" s="56">
        <f>SUMIFS(Gulf_Ach_COM_RIM!S:S,Gulf_Ach_COM_RIM!$A:$A,$Q2950)</f>
        <v>0</v>
      </c>
      <c r="AE2950" s="56">
        <f>SUMIFS(Gulf_Ach_COM_RIM!T:T,Gulf_Ach_COM_RIM!$A:$A,$Q2950)</f>
        <v>0</v>
      </c>
      <c r="AF2950" s="56">
        <f>SUMIFS(Gulf_Ach_COM_RIM!U:U,Gulf_Ach_COM_RIM!$A:$A,$Q2950)</f>
        <v>0</v>
      </c>
      <c r="AG2950" s="56">
        <f>SUMIFS(Gulf_Ach_COM_RIM!V:V,Gulf_Ach_COM_RIM!$A:$A,$Q2950)</f>
        <v>0</v>
      </c>
      <c r="AH2950" s="56">
        <f>SUMIFS(Gulf_Ach_COM_RIM!W:W,Gulf_Ach_COM_RIM!$A:$A,$Q2950)</f>
        <v>0</v>
      </c>
      <c r="AI2950" s="56">
        <f>SUMIFS(Gulf_Ach_COM_RIM!X:X,Gulf_Ach_COM_RIM!$A:$A,$Q2950)</f>
        <v>0</v>
      </c>
      <c r="AJ2950" s="56">
        <f>SUMIFS(Gulf_Ach_COM_RIM!Y:Y,Gulf_Ach_COM_RIM!$A:$A,$Q2950)</f>
        <v>0</v>
      </c>
      <c r="AK2950" s="56">
        <f>SUMIFS(Gulf_Ach_COM_RIM!Z:Z,Gulf_Ach_COM_RIM!$A:$A,$Q2950)</f>
        <v>0</v>
      </c>
      <c r="AL2950" t="str">
        <f t="shared" si="1121"/>
        <v>Assembly_New_Demand Defrost_TRC</v>
      </c>
      <c r="AM2950" s="177">
        <f t="shared" si="1122"/>
        <v>0</v>
      </c>
      <c r="AN2950" s="177">
        <f t="shared" si="1123"/>
        <v>0</v>
      </c>
      <c r="AO2950" s="177">
        <f t="shared" si="1124"/>
        <v>0</v>
      </c>
      <c r="AP2950" s="177">
        <f t="shared" si="1125"/>
        <v>0</v>
      </c>
      <c r="AQ2950" s="177">
        <f t="shared" si="1126"/>
        <v>0</v>
      </c>
      <c r="AR2950" s="177">
        <f t="shared" si="1127"/>
        <v>0</v>
      </c>
      <c r="AS2950" s="177">
        <f t="shared" si="1128"/>
        <v>0</v>
      </c>
      <c r="AT2950" s="177">
        <f t="shared" si="1129"/>
        <v>0</v>
      </c>
      <c r="AU2950" s="177">
        <f t="shared" si="1130"/>
        <v>0</v>
      </c>
      <c r="AV2950" s="177">
        <f t="shared" si="1131"/>
        <v>0</v>
      </c>
      <c r="AW2950" s="56">
        <f>SUMIFS(Gulf_Ach_COM_TRC!Q:Q,Gulf_Ach_COM_TRC!$A:$A,$AL2950)</f>
        <v>0</v>
      </c>
      <c r="AX2950" s="56">
        <f>SUMIFS(Gulf_Ach_COM_TRC!R:R,Gulf_Ach_COM_TRC!$A:$A,$AL2950)</f>
        <v>0</v>
      </c>
      <c r="AY2950" s="56">
        <f>SUMIFS(Gulf_Ach_COM_TRC!S:S,Gulf_Ach_COM_TRC!$A:$A,$AL2950)</f>
        <v>0</v>
      </c>
      <c r="AZ2950" s="56">
        <f>SUMIFS(Gulf_Ach_COM_TRC!T:T,Gulf_Ach_COM_TRC!$A:$A,$AL2950)</f>
        <v>0</v>
      </c>
      <c r="BA2950" s="56">
        <f>SUMIFS(Gulf_Ach_COM_TRC!U:U,Gulf_Ach_COM_TRC!$A:$A,$AL2950)</f>
        <v>0</v>
      </c>
      <c r="BB2950" s="56">
        <f>SUMIFS(Gulf_Ach_COM_TRC!V:V,Gulf_Ach_COM_TRC!$A:$A,$AL2950)</f>
        <v>0</v>
      </c>
      <c r="BC2950" s="56">
        <f>SUMIFS(Gulf_Ach_COM_TRC!W:W,Gulf_Ach_COM_TRC!$A:$A,$AL2950)</f>
        <v>0</v>
      </c>
      <c r="BD2950" s="56">
        <f>SUMIFS(Gulf_Ach_COM_TRC!X:X,Gulf_Ach_COM_TRC!$A:$A,$AL2950)</f>
        <v>0</v>
      </c>
      <c r="BE2950" s="56">
        <f>SUMIFS(Gulf_Ach_COM_TRC!Y:Y,Gulf_Ach_COM_TRC!$A:$A,$AL2950)</f>
        <v>0</v>
      </c>
      <c r="BF2950" s="56">
        <f>SUMIFS(Gulf_Ach_COM_TRC!Z:Z,Gulf_Ach_COM_TRC!$A:$A,$AL2950)</f>
        <v>0</v>
      </c>
      <c r="BH2950" s="182" t="str">
        <f t="shared" si="1132"/>
        <v/>
      </c>
      <c r="BI2950" s="182" t="str">
        <f t="shared" si="1133"/>
        <v/>
      </c>
    </row>
    <row r="2951" spans="1:61" x14ac:dyDescent="0.2">
      <c r="A2951" t="s">
        <v>2797</v>
      </c>
      <c r="B2951" t="s">
        <v>64</v>
      </c>
      <c r="C2951" t="s">
        <v>3026</v>
      </c>
      <c r="D2951" s="101">
        <f>SUMIFS(COM_Input!$P:$P,COM_Input!$G:$G,$A2951,COM_Input!$F:$F,$B2951,COM_Input!$B:$B,$C2951)</f>
        <v>5.1145060912094781E-2</v>
      </c>
      <c r="E2951" s="101">
        <f>SUMIFS(COM_Input!$Q:$Q,COM_Input!$G:$G,$A2951,COM_Input!$F:$F,$B2951,COM_Input!$B:$B,$C2951)</f>
        <v>4.2840391022546102E-2</v>
      </c>
      <c r="G2951" s="101">
        <f>SUMIFS(COM_Input!$M:$M,COM_Input!$G:$G,$A2951,COM_Input!$F:$F,$B2951,COM_Input!$B:$B,$C2951)</f>
        <v>394.47</v>
      </c>
      <c r="H2951" s="79">
        <f>AVERAGEIFS(COM_Input!$O:$O,COM_Input!$G:$G,$A2951,COM_Input!$F:$F,$B2951,COM_Input!$B:$B,$C2951)</f>
        <v>10</v>
      </c>
      <c r="J2951" s="121">
        <f>AVERAGEIFS(COM_Input!$AC:$AC,COM_Input!$G:$G,$A2951,COM_Input!$F:$F,$B2951,COM_Input!$B:$B,$C2951)</f>
        <v>666.68000000000006</v>
      </c>
      <c r="K2951" s="121">
        <f>AVERAGEIFS(COM_Input!$Z:$Z,COM_Input!$G:$G,$A2951,COM_Input!$F:$F,$B2951,COM_Input!$B:$B,$C2951)</f>
        <v>666.68000000000006</v>
      </c>
      <c r="L2951" t="str">
        <f t="array" ref="L2951">INDEX(COM_Input!$AA$1:$AA$3325,MATCH(1,(COM_Input!$B$1:$B$3325=$C2951)*(COM_Input!$F$1:$F$3325=$B2951)*(COM_Input!$G$1:$G$3325=$A2951),0))</f>
        <v>freezer</v>
      </c>
      <c r="M2951" t="str">
        <f t="array" ref="M2951">INDEX(COM_Input!$AB$1:$AB$3325,MATCH(1,(COM_Input!$B$1:$B$3325=$C2951)*(COM_Input!$F$1:$F$3325=$B2951)*(COM_Input!$G$1:$G$3325=$A2951),0))</f>
        <v/>
      </c>
      <c r="N2951" s="121">
        <f>IF($C2951="Thermal Energy Storage",$D2951*'TPS Program Categories'!$S$20,VLOOKUP(VLOOKUP($C2951,'TPS Program Categories'!$AC$1:$AE$129,3,0),'TPS Program Categories'!$G$2:$S$17,13,0)*$G2951)</f>
        <v>8.7749719031702895</v>
      </c>
      <c r="O2951" t="str">
        <f>IFERROR(VLOOKUP(Q2951,'Max Incentives'!$A$5:$B$1128,2,FALSE),"FAIL")</f>
        <v>FAIL</v>
      </c>
      <c r="P2951" t="str">
        <f>IFERROR(VLOOKUP(AL2951,'Max Incentives'!$A$5:$B$1128,2,FALSE),"FAIL")</f>
        <v>FAIL</v>
      </c>
      <c r="Q2951" t="str">
        <f t="shared" si="1110"/>
        <v>College and University_New_Demand Defrost_RIM</v>
      </c>
      <c r="R2951" s="177">
        <f t="shared" si="1111"/>
        <v>0</v>
      </c>
      <c r="S2951" s="177">
        <f t="shared" si="1112"/>
        <v>0</v>
      </c>
      <c r="T2951" s="177">
        <f t="shared" si="1113"/>
        <v>0</v>
      </c>
      <c r="U2951" s="177">
        <f t="shared" si="1114"/>
        <v>0</v>
      </c>
      <c r="V2951" s="177">
        <f t="shared" si="1115"/>
        <v>0</v>
      </c>
      <c r="W2951" s="177">
        <f t="shared" si="1116"/>
        <v>0</v>
      </c>
      <c r="X2951" s="177">
        <f t="shared" si="1117"/>
        <v>0</v>
      </c>
      <c r="Y2951" s="177">
        <f t="shared" si="1118"/>
        <v>0</v>
      </c>
      <c r="Z2951" s="177">
        <f t="shared" si="1119"/>
        <v>0</v>
      </c>
      <c r="AA2951" s="177">
        <f t="shared" si="1120"/>
        <v>0</v>
      </c>
      <c r="AB2951" s="56">
        <f>SUMIFS(Gulf_Ach_COM_RIM!Q:Q,Gulf_Ach_COM_RIM!$A:$A,$Q2951)</f>
        <v>0</v>
      </c>
      <c r="AC2951" s="56">
        <f>SUMIFS(Gulf_Ach_COM_RIM!R:R,Gulf_Ach_COM_RIM!$A:$A,$Q2951)</f>
        <v>0</v>
      </c>
      <c r="AD2951" s="56">
        <f>SUMIFS(Gulf_Ach_COM_RIM!S:S,Gulf_Ach_COM_RIM!$A:$A,$Q2951)</f>
        <v>0</v>
      </c>
      <c r="AE2951" s="56">
        <f>SUMIFS(Gulf_Ach_COM_RIM!T:T,Gulf_Ach_COM_RIM!$A:$A,$Q2951)</f>
        <v>0</v>
      </c>
      <c r="AF2951" s="56">
        <f>SUMIFS(Gulf_Ach_COM_RIM!U:U,Gulf_Ach_COM_RIM!$A:$A,$Q2951)</f>
        <v>0</v>
      </c>
      <c r="AG2951" s="56">
        <f>SUMIFS(Gulf_Ach_COM_RIM!V:V,Gulf_Ach_COM_RIM!$A:$A,$Q2951)</f>
        <v>0</v>
      </c>
      <c r="AH2951" s="56">
        <f>SUMIFS(Gulf_Ach_COM_RIM!W:W,Gulf_Ach_COM_RIM!$A:$A,$Q2951)</f>
        <v>0</v>
      </c>
      <c r="AI2951" s="56">
        <f>SUMIFS(Gulf_Ach_COM_RIM!X:X,Gulf_Ach_COM_RIM!$A:$A,$Q2951)</f>
        <v>0</v>
      </c>
      <c r="AJ2951" s="56">
        <f>SUMIFS(Gulf_Ach_COM_RIM!Y:Y,Gulf_Ach_COM_RIM!$A:$A,$Q2951)</f>
        <v>0</v>
      </c>
      <c r="AK2951" s="56">
        <f>SUMIFS(Gulf_Ach_COM_RIM!Z:Z,Gulf_Ach_COM_RIM!$A:$A,$Q2951)</f>
        <v>0</v>
      </c>
      <c r="AL2951" t="str">
        <f t="shared" si="1121"/>
        <v>College and University_New_Demand Defrost_TRC</v>
      </c>
      <c r="AM2951" s="177">
        <f t="shared" si="1122"/>
        <v>0</v>
      </c>
      <c r="AN2951" s="177">
        <f t="shared" si="1123"/>
        <v>0</v>
      </c>
      <c r="AO2951" s="177">
        <f t="shared" si="1124"/>
        <v>0</v>
      </c>
      <c r="AP2951" s="177">
        <f t="shared" si="1125"/>
        <v>0</v>
      </c>
      <c r="AQ2951" s="177">
        <f t="shared" si="1126"/>
        <v>0</v>
      </c>
      <c r="AR2951" s="177">
        <f t="shared" si="1127"/>
        <v>0</v>
      </c>
      <c r="AS2951" s="177">
        <f t="shared" si="1128"/>
        <v>0</v>
      </c>
      <c r="AT2951" s="177">
        <f t="shared" si="1129"/>
        <v>0</v>
      </c>
      <c r="AU2951" s="177">
        <f t="shared" si="1130"/>
        <v>0</v>
      </c>
      <c r="AV2951" s="177">
        <f t="shared" si="1131"/>
        <v>0</v>
      </c>
      <c r="AW2951" s="56">
        <f>SUMIFS(Gulf_Ach_COM_TRC!Q:Q,Gulf_Ach_COM_TRC!$A:$A,$AL2951)</f>
        <v>0</v>
      </c>
      <c r="AX2951" s="56">
        <f>SUMIFS(Gulf_Ach_COM_TRC!R:R,Gulf_Ach_COM_TRC!$A:$A,$AL2951)</f>
        <v>0</v>
      </c>
      <c r="AY2951" s="56">
        <f>SUMIFS(Gulf_Ach_COM_TRC!S:S,Gulf_Ach_COM_TRC!$A:$A,$AL2951)</f>
        <v>0</v>
      </c>
      <c r="AZ2951" s="56">
        <f>SUMIFS(Gulf_Ach_COM_TRC!T:T,Gulf_Ach_COM_TRC!$A:$A,$AL2951)</f>
        <v>0</v>
      </c>
      <c r="BA2951" s="56">
        <f>SUMIFS(Gulf_Ach_COM_TRC!U:U,Gulf_Ach_COM_TRC!$A:$A,$AL2951)</f>
        <v>0</v>
      </c>
      <c r="BB2951" s="56">
        <f>SUMIFS(Gulf_Ach_COM_TRC!V:V,Gulf_Ach_COM_TRC!$A:$A,$AL2951)</f>
        <v>0</v>
      </c>
      <c r="BC2951" s="56">
        <f>SUMIFS(Gulf_Ach_COM_TRC!W:W,Gulf_Ach_COM_TRC!$A:$A,$AL2951)</f>
        <v>0</v>
      </c>
      <c r="BD2951" s="56">
        <f>SUMIFS(Gulf_Ach_COM_TRC!X:X,Gulf_Ach_COM_TRC!$A:$A,$AL2951)</f>
        <v>0</v>
      </c>
      <c r="BE2951" s="56">
        <f>SUMIFS(Gulf_Ach_COM_TRC!Y:Y,Gulf_Ach_COM_TRC!$A:$A,$AL2951)</f>
        <v>0</v>
      </c>
      <c r="BF2951" s="56">
        <f>SUMIFS(Gulf_Ach_COM_TRC!Z:Z,Gulf_Ach_COM_TRC!$A:$A,$AL2951)</f>
        <v>0</v>
      </c>
      <c r="BH2951" s="182" t="str">
        <f t="shared" si="1132"/>
        <v/>
      </c>
      <c r="BI2951" s="182" t="str">
        <f t="shared" si="1133"/>
        <v/>
      </c>
    </row>
    <row r="2952" spans="1:61" x14ac:dyDescent="0.2">
      <c r="A2952" t="s">
        <v>557</v>
      </c>
      <c r="B2952" t="s">
        <v>64</v>
      </c>
      <c r="C2952" t="s">
        <v>3026</v>
      </c>
      <c r="D2952" s="101">
        <f>SUMIFS(COM_Input!$P:$P,COM_Input!$G:$G,$A2952,COM_Input!$F:$F,$B2952,COM_Input!$B:$B,$C2952)</f>
        <v>5.4903501187800435E-2</v>
      </c>
      <c r="E2952" s="101">
        <f>SUMIFS(COM_Input!$Q:$Q,COM_Input!$G:$G,$A2952,COM_Input!$F:$F,$B2952,COM_Input!$B:$B,$C2952)</f>
        <v>5.0295950165764229E-3</v>
      </c>
      <c r="G2952" s="101">
        <f>SUMIFS(COM_Input!$M:$M,COM_Input!$G:$G,$A2952,COM_Input!$F:$F,$B2952,COM_Input!$B:$B,$C2952)</f>
        <v>394.47</v>
      </c>
      <c r="H2952" s="79">
        <f>AVERAGEIFS(COM_Input!$O:$O,COM_Input!$G:$G,$A2952,COM_Input!$F:$F,$B2952,COM_Input!$B:$B,$C2952)</f>
        <v>10</v>
      </c>
      <c r="J2952" s="121">
        <f>AVERAGEIFS(COM_Input!$AC:$AC,COM_Input!$G:$G,$A2952,COM_Input!$F:$F,$B2952,COM_Input!$B:$B,$C2952)</f>
        <v>666.68000000000006</v>
      </c>
      <c r="K2952" s="121">
        <f>AVERAGEIFS(COM_Input!$Z:$Z,COM_Input!$G:$G,$A2952,COM_Input!$F:$F,$B2952,COM_Input!$B:$B,$C2952)</f>
        <v>666.68000000000006</v>
      </c>
      <c r="L2952" t="str">
        <f t="array" ref="L2952">INDEX(COM_Input!$AA$1:$AA$3325,MATCH(1,(COM_Input!$B$1:$B$3325=$C2952)*(COM_Input!$F$1:$F$3325=$B2952)*(COM_Input!$G$1:$G$3325=$A2952),0))</f>
        <v>freezer</v>
      </c>
      <c r="M2952" t="str">
        <f t="array" ref="M2952">INDEX(COM_Input!$AB$1:$AB$3325,MATCH(1,(COM_Input!$B$1:$B$3325=$C2952)*(COM_Input!$F$1:$F$3325=$B2952)*(COM_Input!$G$1:$G$3325=$A2952),0))</f>
        <v/>
      </c>
      <c r="N2952" s="121">
        <f>IF($C2952="Thermal Energy Storage",$D2952*'TPS Program Categories'!$S$20,VLOOKUP(VLOOKUP($C2952,'TPS Program Categories'!$AC$1:$AE$129,3,0),'TPS Program Categories'!$G$2:$S$17,13,0)*$G2952)</f>
        <v>8.7749719031702895</v>
      </c>
      <c r="O2952" t="str">
        <f>IFERROR(VLOOKUP(Q2952,'Max Incentives'!$A$5:$B$1128,2,FALSE),"FAIL")</f>
        <v>FAIL</v>
      </c>
      <c r="P2952" t="str">
        <f>IFERROR(VLOOKUP(AL2952,'Max Incentives'!$A$5:$B$1128,2,FALSE),"FAIL")</f>
        <v>FAIL</v>
      </c>
      <c r="Q2952" t="str">
        <f t="shared" si="1110"/>
        <v>Grocery_New_Demand Defrost_RIM</v>
      </c>
      <c r="R2952" s="177">
        <f t="shared" si="1111"/>
        <v>0</v>
      </c>
      <c r="S2952" s="177">
        <f t="shared" si="1112"/>
        <v>0</v>
      </c>
      <c r="T2952" s="177">
        <f t="shared" si="1113"/>
        <v>0</v>
      </c>
      <c r="U2952" s="177">
        <f t="shared" si="1114"/>
        <v>0</v>
      </c>
      <c r="V2952" s="177">
        <f t="shared" si="1115"/>
        <v>0</v>
      </c>
      <c r="W2952" s="177">
        <f t="shared" si="1116"/>
        <v>0</v>
      </c>
      <c r="X2952" s="177">
        <f t="shared" si="1117"/>
        <v>0</v>
      </c>
      <c r="Y2952" s="177">
        <f t="shared" si="1118"/>
        <v>0</v>
      </c>
      <c r="Z2952" s="177">
        <f t="shared" si="1119"/>
        <v>0</v>
      </c>
      <c r="AA2952" s="177">
        <f t="shared" si="1120"/>
        <v>0</v>
      </c>
      <c r="AB2952" s="56">
        <f>SUMIFS(Gulf_Ach_COM_RIM!Q:Q,Gulf_Ach_COM_RIM!$A:$A,$Q2952)</f>
        <v>0</v>
      </c>
      <c r="AC2952" s="56">
        <f>SUMIFS(Gulf_Ach_COM_RIM!R:R,Gulf_Ach_COM_RIM!$A:$A,$Q2952)</f>
        <v>0</v>
      </c>
      <c r="AD2952" s="56">
        <f>SUMIFS(Gulf_Ach_COM_RIM!S:S,Gulf_Ach_COM_RIM!$A:$A,$Q2952)</f>
        <v>0</v>
      </c>
      <c r="AE2952" s="56">
        <f>SUMIFS(Gulf_Ach_COM_RIM!T:T,Gulf_Ach_COM_RIM!$A:$A,$Q2952)</f>
        <v>0</v>
      </c>
      <c r="AF2952" s="56">
        <f>SUMIFS(Gulf_Ach_COM_RIM!U:U,Gulf_Ach_COM_RIM!$A:$A,$Q2952)</f>
        <v>0</v>
      </c>
      <c r="AG2952" s="56">
        <f>SUMIFS(Gulf_Ach_COM_RIM!V:V,Gulf_Ach_COM_RIM!$A:$A,$Q2952)</f>
        <v>0</v>
      </c>
      <c r="AH2952" s="56">
        <f>SUMIFS(Gulf_Ach_COM_RIM!W:W,Gulf_Ach_COM_RIM!$A:$A,$Q2952)</f>
        <v>0</v>
      </c>
      <c r="AI2952" s="56">
        <f>SUMIFS(Gulf_Ach_COM_RIM!X:X,Gulf_Ach_COM_RIM!$A:$A,$Q2952)</f>
        <v>0</v>
      </c>
      <c r="AJ2952" s="56">
        <f>SUMIFS(Gulf_Ach_COM_RIM!Y:Y,Gulf_Ach_COM_RIM!$A:$A,$Q2952)</f>
        <v>0</v>
      </c>
      <c r="AK2952" s="56">
        <f>SUMIFS(Gulf_Ach_COM_RIM!Z:Z,Gulf_Ach_COM_RIM!$A:$A,$Q2952)</f>
        <v>0</v>
      </c>
      <c r="AL2952" t="str">
        <f t="shared" si="1121"/>
        <v>Grocery_New_Demand Defrost_TRC</v>
      </c>
      <c r="AM2952" s="177">
        <f t="shared" si="1122"/>
        <v>0</v>
      </c>
      <c r="AN2952" s="177">
        <f t="shared" si="1123"/>
        <v>0</v>
      </c>
      <c r="AO2952" s="177">
        <f t="shared" si="1124"/>
        <v>0</v>
      </c>
      <c r="AP2952" s="177">
        <f t="shared" si="1125"/>
        <v>0</v>
      </c>
      <c r="AQ2952" s="177">
        <f t="shared" si="1126"/>
        <v>0</v>
      </c>
      <c r="AR2952" s="177">
        <f t="shared" si="1127"/>
        <v>0</v>
      </c>
      <c r="AS2952" s="177">
        <f t="shared" si="1128"/>
        <v>0</v>
      </c>
      <c r="AT2952" s="177">
        <f t="shared" si="1129"/>
        <v>0</v>
      </c>
      <c r="AU2952" s="177">
        <f t="shared" si="1130"/>
        <v>0</v>
      </c>
      <c r="AV2952" s="177">
        <f t="shared" si="1131"/>
        <v>0</v>
      </c>
      <c r="AW2952" s="56">
        <f>SUMIFS(Gulf_Ach_COM_TRC!Q:Q,Gulf_Ach_COM_TRC!$A:$A,$AL2952)</f>
        <v>0</v>
      </c>
      <c r="AX2952" s="56">
        <f>SUMIFS(Gulf_Ach_COM_TRC!R:R,Gulf_Ach_COM_TRC!$A:$A,$AL2952)</f>
        <v>0</v>
      </c>
      <c r="AY2952" s="56">
        <f>SUMIFS(Gulf_Ach_COM_TRC!S:S,Gulf_Ach_COM_TRC!$A:$A,$AL2952)</f>
        <v>0</v>
      </c>
      <c r="AZ2952" s="56">
        <f>SUMIFS(Gulf_Ach_COM_TRC!T:T,Gulf_Ach_COM_TRC!$A:$A,$AL2952)</f>
        <v>0</v>
      </c>
      <c r="BA2952" s="56">
        <f>SUMIFS(Gulf_Ach_COM_TRC!U:U,Gulf_Ach_COM_TRC!$A:$A,$AL2952)</f>
        <v>0</v>
      </c>
      <c r="BB2952" s="56">
        <f>SUMIFS(Gulf_Ach_COM_TRC!V:V,Gulf_Ach_COM_TRC!$A:$A,$AL2952)</f>
        <v>0</v>
      </c>
      <c r="BC2952" s="56">
        <f>SUMIFS(Gulf_Ach_COM_TRC!W:W,Gulf_Ach_COM_TRC!$A:$A,$AL2952)</f>
        <v>0</v>
      </c>
      <c r="BD2952" s="56">
        <f>SUMIFS(Gulf_Ach_COM_TRC!X:X,Gulf_Ach_COM_TRC!$A:$A,$AL2952)</f>
        <v>0</v>
      </c>
      <c r="BE2952" s="56">
        <f>SUMIFS(Gulf_Ach_COM_TRC!Y:Y,Gulf_Ach_COM_TRC!$A:$A,$AL2952)</f>
        <v>0</v>
      </c>
      <c r="BF2952" s="56">
        <f>SUMIFS(Gulf_Ach_COM_TRC!Z:Z,Gulf_Ach_COM_TRC!$A:$A,$AL2952)</f>
        <v>0</v>
      </c>
      <c r="BH2952" s="182" t="str">
        <f t="shared" si="1132"/>
        <v/>
      </c>
      <c r="BI2952" s="182" t="str">
        <f t="shared" si="1133"/>
        <v/>
      </c>
    </row>
    <row r="2953" spans="1:61" x14ac:dyDescent="0.2">
      <c r="A2953" t="s">
        <v>2798</v>
      </c>
      <c r="B2953" t="s">
        <v>64</v>
      </c>
      <c r="C2953" t="s">
        <v>3026</v>
      </c>
      <c r="D2953" s="101">
        <f>SUMIFS(COM_Input!$P:$P,COM_Input!$G:$G,$A2953,COM_Input!$F:$F,$B2953,COM_Input!$B:$B,$C2953)</f>
        <v>5.1145060912094781E-2</v>
      </c>
      <c r="E2953" s="101">
        <f>SUMIFS(COM_Input!$Q:$Q,COM_Input!$G:$G,$A2953,COM_Input!$F:$F,$B2953,COM_Input!$B:$B,$C2953)</f>
        <v>4.2840391022546102E-2</v>
      </c>
      <c r="G2953" s="101">
        <f>SUMIFS(COM_Input!$M:$M,COM_Input!$G:$G,$A2953,COM_Input!$F:$F,$B2953,COM_Input!$B:$B,$C2953)</f>
        <v>394.47</v>
      </c>
      <c r="H2953" s="79">
        <f>AVERAGEIFS(COM_Input!$O:$O,COM_Input!$G:$G,$A2953,COM_Input!$F:$F,$B2953,COM_Input!$B:$B,$C2953)</f>
        <v>10</v>
      </c>
      <c r="J2953" s="121">
        <f>AVERAGEIFS(COM_Input!$AC:$AC,COM_Input!$G:$G,$A2953,COM_Input!$F:$F,$B2953,COM_Input!$B:$B,$C2953)</f>
        <v>666.68000000000006</v>
      </c>
      <c r="K2953" s="121">
        <f>AVERAGEIFS(COM_Input!$Z:$Z,COM_Input!$G:$G,$A2953,COM_Input!$F:$F,$B2953,COM_Input!$B:$B,$C2953)</f>
        <v>666.68000000000006</v>
      </c>
      <c r="L2953" t="str">
        <f t="array" ref="L2953">INDEX(COM_Input!$AA$1:$AA$3325,MATCH(1,(COM_Input!$B$1:$B$3325=$C2953)*(COM_Input!$F$1:$F$3325=$B2953)*(COM_Input!$G$1:$G$3325=$A2953),0))</f>
        <v>freezer</v>
      </c>
      <c r="M2953" t="str">
        <f t="array" ref="M2953">INDEX(COM_Input!$AB$1:$AB$3325,MATCH(1,(COM_Input!$B$1:$B$3325=$C2953)*(COM_Input!$F$1:$F$3325=$B2953)*(COM_Input!$G$1:$G$3325=$A2953),0))</f>
        <v/>
      </c>
      <c r="N2953" s="121">
        <f>IF($C2953="Thermal Energy Storage",$D2953*'TPS Program Categories'!$S$20,VLOOKUP(VLOOKUP($C2953,'TPS Program Categories'!$AC$1:$AE$129,3,0),'TPS Program Categories'!$G$2:$S$17,13,0)*$G2953)</f>
        <v>8.7749719031702895</v>
      </c>
      <c r="O2953" t="str">
        <f>IFERROR(VLOOKUP(Q2953,'Max Incentives'!$A$5:$B$1128,2,FALSE),"FAIL")</f>
        <v>FAIL</v>
      </c>
      <c r="P2953" t="str">
        <f>IFERROR(VLOOKUP(AL2953,'Max Incentives'!$A$5:$B$1128,2,FALSE),"FAIL")</f>
        <v>FAIL</v>
      </c>
      <c r="Q2953" t="str">
        <f t="shared" si="1110"/>
        <v>Healthcare_New_Demand Defrost_RIM</v>
      </c>
      <c r="R2953" s="177">
        <f t="shared" si="1111"/>
        <v>0</v>
      </c>
      <c r="S2953" s="177">
        <f t="shared" si="1112"/>
        <v>0</v>
      </c>
      <c r="T2953" s="177">
        <f t="shared" si="1113"/>
        <v>0</v>
      </c>
      <c r="U2953" s="177">
        <f t="shared" si="1114"/>
        <v>0</v>
      </c>
      <c r="V2953" s="177">
        <f t="shared" si="1115"/>
        <v>0</v>
      </c>
      <c r="W2953" s="177">
        <f t="shared" si="1116"/>
        <v>0</v>
      </c>
      <c r="X2953" s="177">
        <f t="shared" si="1117"/>
        <v>0</v>
      </c>
      <c r="Y2953" s="177">
        <f t="shared" si="1118"/>
        <v>0</v>
      </c>
      <c r="Z2953" s="177">
        <f t="shared" si="1119"/>
        <v>0</v>
      </c>
      <c r="AA2953" s="177">
        <f t="shared" si="1120"/>
        <v>0</v>
      </c>
      <c r="AB2953" s="56">
        <f>SUMIFS(Gulf_Ach_COM_RIM!Q:Q,Gulf_Ach_COM_RIM!$A:$A,$Q2953)</f>
        <v>0</v>
      </c>
      <c r="AC2953" s="56">
        <f>SUMIFS(Gulf_Ach_COM_RIM!R:R,Gulf_Ach_COM_RIM!$A:$A,$Q2953)</f>
        <v>0</v>
      </c>
      <c r="AD2953" s="56">
        <f>SUMIFS(Gulf_Ach_COM_RIM!S:S,Gulf_Ach_COM_RIM!$A:$A,$Q2953)</f>
        <v>0</v>
      </c>
      <c r="AE2953" s="56">
        <f>SUMIFS(Gulf_Ach_COM_RIM!T:T,Gulf_Ach_COM_RIM!$A:$A,$Q2953)</f>
        <v>0</v>
      </c>
      <c r="AF2953" s="56">
        <f>SUMIFS(Gulf_Ach_COM_RIM!U:U,Gulf_Ach_COM_RIM!$A:$A,$Q2953)</f>
        <v>0</v>
      </c>
      <c r="AG2953" s="56">
        <f>SUMIFS(Gulf_Ach_COM_RIM!V:V,Gulf_Ach_COM_RIM!$A:$A,$Q2953)</f>
        <v>0</v>
      </c>
      <c r="AH2953" s="56">
        <f>SUMIFS(Gulf_Ach_COM_RIM!W:W,Gulf_Ach_COM_RIM!$A:$A,$Q2953)</f>
        <v>0</v>
      </c>
      <c r="AI2953" s="56">
        <f>SUMIFS(Gulf_Ach_COM_RIM!X:X,Gulf_Ach_COM_RIM!$A:$A,$Q2953)</f>
        <v>0</v>
      </c>
      <c r="AJ2953" s="56">
        <f>SUMIFS(Gulf_Ach_COM_RIM!Y:Y,Gulf_Ach_COM_RIM!$A:$A,$Q2953)</f>
        <v>0</v>
      </c>
      <c r="AK2953" s="56">
        <f>SUMIFS(Gulf_Ach_COM_RIM!Z:Z,Gulf_Ach_COM_RIM!$A:$A,$Q2953)</f>
        <v>0</v>
      </c>
      <c r="AL2953" t="str">
        <f t="shared" si="1121"/>
        <v>Healthcare_New_Demand Defrost_TRC</v>
      </c>
      <c r="AM2953" s="177">
        <f t="shared" si="1122"/>
        <v>0</v>
      </c>
      <c r="AN2953" s="177">
        <f t="shared" si="1123"/>
        <v>0</v>
      </c>
      <c r="AO2953" s="177">
        <f t="shared" si="1124"/>
        <v>0</v>
      </c>
      <c r="AP2953" s="177">
        <f t="shared" si="1125"/>
        <v>0</v>
      </c>
      <c r="AQ2953" s="177">
        <f t="shared" si="1126"/>
        <v>0</v>
      </c>
      <c r="AR2953" s="177">
        <f t="shared" si="1127"/>
        <v>0</v>
      </c>
      <c r="AS2953" s="177">
        <f t="shared" si="1128"/>
        <v>0</v>
      </c>
      <c r="AT2953" s="177">
        <f t="shared" si="1129"/>
        <v>0</v>
      </c>
      <c r="AU2953" s="177">
        <f t="shared" si="1130"/>
        <v>0</v>
      </c>
      <c r="AV2953" s="177">
        <f t="shared" si="1131"/>
        <v>0</v>
      </c>
      <c r="AW2953" s="56">
        <f>SUMIFS(Gulf_Ach_COM_TRC!Q:Q,Gulf_Ach_COM_TRC!$A:$A,$AL2953)</f>
        <v>0</v>
      </c>
      <c r="AX2953" s="56">
        <f>SUMIFS(Gulf_Ach_COM_TRC!R:R,Gulf_Ach_COM_TRC!$A:$A,$AL2953)</f>
        <v>0</v>
      </c>
      <c r="AY2953" s="56">
        <f>SUMIFS(Gulf_Ach_COM_TRC!S:S,Gulf_Ach_COM_TRC!$A:$A,$AL2953)</f>
        <v>0</v>
      </c>
      <c r="AZ2953" s="56">
        <f>SUMIFS(Gulf_Ach_COM_TRC!T:T,Gulf_Ach_COM_TRC!$A:$A,$AL2953)</f>
        <v>0</v>
      </c>
      <c r="BA2953" s="56">
        <f>SUMIFS(Gulf_Ach_COM_TRC!U:U,Gulf_Ach_COM_TRC!$A:$A,$AL2953)</f>
        <v>0</v>
      </c>
      <c r="BB2953" s="56">
        <f>SUMIFS(Gulf_Ach_COM_TRC!V:V,Gulf_Ach_COM_TRC!$A:$A,$AL2953)</f>
        <v>0</v>
      </c>
      <c r="BC2953" s="56">
        <f>SUMIFS(Gulf_Ach_COM_TRC!W:W,Gulf_Ach_COM_TRC!$A:$A,$AL2953)</f>
        <v>0</v>
      </c>
      <c r="BD2953" s="56">
        <f>SUMIFS(Gulf_Ach_COM_TRC!X:X,Gulf_Ach_COM_TRC!$A:$A,$AL2953)</f>
        <v>0</v>
      </c>
      <c r="BE2953" s="56">
        <f>SUMIFS(Gulf_Ach_COM_TRC!Y:Y,Gulf_Ach_COM_TRC!$A:$A,$AL2953)</f>
        <v>0</v>
      </c>
      <c r="BF2953" s="56">
        <f>SUMIFS(Gulf_Ach_COM_TRC!Z:Z,Gulf_Ach_COM_TRC!$A:$A,$AL2953)</f>
        <v>0</v>
      </c>
      <c r="BH2953" s="182" t="str">
        <f t="shared" si="1132"/>
        <v/>
      </c>
      <c r="BI2953" s="182" t="str">
        <f t="shared" si="1133"/>
        <v/>
      </c>
    </row>
    <row r="2954" spans="1:61" x14ac:dyDescent="0.2">
      <c r="A2954" t="s">
        <v>2799</v>
      </c>
      <c r="B2954" t="s">
        <v>64</v>
      </c>
      <c r="C2954" t="s">
        <v>3026</v>
      </c>
      <c r="D2954" s="101">
        <f>SUMIFS(COM_Input!$P:$P,COM_Input!$G:$G,$A2954,COM_Input!$F:$F,$B2954,COM_Input!$B:$B,$C2954)</f>
        <v>5.1145060912094781E-2</v>
      </c>
      <c r="E2954" s="101">
        <f>SUMIFS(COM_Input!$Q:$Q,COM_Input!$G:$G,$A2954,COM_Input!$F:$F,$B2954,COM_Input!$B:$B,$C2954)</f>
        <v>4.2840391022546102E-2</v>
      </c>
      <c r="G2954" s="101">
        <f>SUMIFS(COM_Input!$M:$M,COM_Input!$G:$G,$A2954,COM_Input!$F:$F,$B2954,COM_Input!$B:$B,$C2954)</f>
        <v>394.47</v>
      </c>
      <c r="H2954" s="79">
        <f>AVERAGEIFS(COM_Input!$O:$O,COM_Input!$G:$G,$A2954,COM_Input!$F:$F,$B2954,COM_Input!$B:$B,$C2954)</f>
        <v>10</v>
      </c>
      <c r="J2954" s="121">
        <f>AVERAGEIFS(COM_Input!$AC:$AC,COM_Input!$G:$G,$A2954,COM_Input!$F:$F,$B2954,COM_Input!$B:$B,$C2954)</f>
        <v>666.68000000000006</v>
      </c>
      <c r="K2954" s="121">
        <f>AVERAGEIFS(COM_Input!$Z:$Z,COM_Input!$G:$G,$A2954,COM_Input!$F:$F,$B2954,COM_Input!$B:$B,$C2954)</f>
        <v>666.68000000000006</v>
      </c>
      <c r="L2954" t="str">
        <f t="array" ref="L2954">INDEX(COM_Input!$AA$1:$AA$3325,MATCH(1,(COM_Input!$B$1:$B$3325=$C2954)*(COM_Input!$F$1:$F$3325=$B2954)*(COM_Input!$G$1:$G$3325=$A2954),0))</f>
        <v>freezer</v>
      </c>
      <c r="M2954" t="str">
        <f t="array" ref="M2954">INDEX(COM_Input!$AB$1:$AB$3325,MATCH(1,(COM_Input!$B$1:$B$3325=$C2954)*(COM_Input!$F$1:$F$3325=$B2954)*(COM_Input!$G$1:$G$3325=$A2954),0))</f>
        <v/>
      </c>
      <c r="N2954" s="121">
        <f>IF($C2954="Thermal Energy Storage",$D2954*'TPS Program Categories'!$S$20,VLOOKUP(VLOOKUP($C2954,'TPS Program Categories'!$AC$1:$AE$129,3,0),'TPS Program Categories'!$G$2:$S$17,13,0)*$G2954)</f>
        <v>8.7749719031702895</v>
      </c>
      <c r="O2954" t="str">
        <f>IFERROR(VLOOKUP(Q2954,'Max Incentives'!$A$5:$B$1128,2,FALSE),"FAIL")</f>
        <v>FAIL</v>
      </c>
      <c r="P2954" t="str">
        <f>IFERROR(VLOOKUP(AL2954,'Max Incentives'!$A$5:$B$1128,2,FALSE),"FAIL")</f>
        <v>FAIL</v>
      </c>
      <c r="Q2954" t="str">
        <f t="shared" si="1110"/>
        <v>Hospitals_New_Demand Defrost_RIM</v>
      </c>
      <c r="R2954" s="177">
        <f t="shared" si="1111"/>
        <v>0</v>
      </c>
      <c r="S2954" s="177">
        <f t="shared" si="1112"/>
        <v>0</v>
      </c>
      <c r="T2954" s="177">
        <f t="shared" si="1113"/>
        <v>0</v>
      </c>
      <c r="U2954" s="177">
        <f t="shared" si="1114"/>
        <v>0</v>
      </c>
      <c r="V2954" s="177">
        <f t="shared" si="1115"/>
        <v>0</v>
      </c>
      <c r="W2954" s="177">
        <f t="shared" si="1116"/>
        <v>0</v>
      </c>
      <c r="X2954" s="177">
        <f t="shared" si="1117"/>
        <v>0</v>
      </c>
      <c r="Y2954" s="177">
        <f t="shared" si="1118"/>
        <v>0</v>
      </c>
      <c r="Z2954" s="177">
        <f t="shared" si="1119"/>
        <v>0</v>
      </c>
      <c r="AA2954" s="177">
        <f t="shared" si="1120"/>
        <v>0</v>
      </c>
      <c r="AB2954" s="56">
        <f>SUMIFS(Gulf_Ach_COM_RIM!Q:Q,Gulf_Ach_COM_RIM!$A:$A,$Q2954)</f>
        <v>0</v>
      </c>
      <c r="AC2954" s="56">
        <f>SUMIFS(Gulf_Ach_COM_RIM!R:R,Gulf_Ach_COM_RIM!$A:$A,$Q2954)</f>
        <v>0</v>
      </c>
      <c r="AD2954" s="56">
        <f>SUMIFS(Gulf_Ach_COM_RIM!S:S,Gulf_Ach_COM_RIM!$A:$A,$Q2954)</f>
        <v>0</v>
      </c>
      <c r="AE2954" s="56">
        <f>SUMIFS(Gulf_Ach_COM_RIM!T:T,Gulf_Ach_COM_RIM!$A:$A,$Q2954)</f>
        <v>0</v>
      </c>
      <c r="AF2954" s="56">
        <f>SUMIFS(Gulf_Ach_COM_RIM!U:U,Gulf_Ach_COM_RIM!$A:$A,$Q2954)</f>
        <v>0</v>
      </c>
      <c r="AG2954" s="56">
        <f>SUMIFS(Gulf_Ach_COM_RIM!V:V,Gulf_Ach_COM_RIM!$A:$A,$Q2954)</f>
        <v>0</v>
      </c>
      <c r="AH2954" s="56">
        <f>SUMIFS(Gulf_Ach_COM_RIM!W:W,Gulf_Ach_COM_RIM!$A:$A,$Q2954)</f>
        <v>0</v>
      </c>
      <c r="AI2954" s="56">
        <f>SUMIFS(Gulf_Ach_COM_RIM!X:X,Gulf_Ach_COM_RIM!$A:$A,$Q2954)</f>
        <v>0</v>
      </c>
      <c r="AJ2954" s="56">
        <f>SUMIFS(Gulf_Ach_COM_RIM!Y:Y,Gulf_Ach_COM_RIM!$A:$A,$Q2954)</f>
        <v>0</v>
      </c>
      <c r="AK2954" s="56">
        <f>SUMIFS(Gulf_Ach_COM_RIM!Z:Z,Gulf_Ach_COM_RIM!$A:$A,$Q2954)</f>
        <v>0</v>
      </c>
      <c r="AL2954" t="str">
        <f t="shared" si="1121"/>
        <v>Hospitals_New_Demand Defrost_TRC</v>
      </c>
      <c r="AM2954" s="177">
        <f t="shared" si="1122"/>
        <v>0</v>
      </c>
      <c r="AN2954" s="177">
        <f t="shared" si="1123"/>
        <v>0</v>
      </c>
      <c r="AO2954" s="177">
        <f t="shared" si="1124"/>
        <v>0</v>
      </c>
      <c r="AP2954" s="177">
        <f t="shared" si="1125"/>
        <v>0</v>
      </c>
      <c r="AQ2954" s="177">
        <f t="shared" si="1126"/>
        <v>0</v>
      </c>
      <c r="AR2954" s="177">
        <f t="shared" si="1127"/>
        <v>0</v>
      </c>
      <c r="AS2954" s="177">
        <f t="shared" si="1128"/>
        <v>0</v>
      </c>
      <c r="AT2954" s="177">
        <f t="shared" si="1129"/>
        <v>0</v>
      </c>
      <c r="AU2954" s="177">
        <f t="shared" si="1130"/>
        <v>0</v>
      </c>
      <c r="AV2954" s="177">
        <f t="shared" si="1131"/>
        <v>0</v>
      </c>
      <c r="AW2954" s="56">
        <f>SUMIFS(Gulf_Ach_COM_TRC!Q:Q,Gulf_Ach_COM_TRC!$A:$A,$AL2954)</f>
        <v>0</v>
      </c>
      <c r="AX2954" s="56">
        <f>SUMIFS(Gulf_Ach_COM_TRC!R:R,Gulf_Ach_COM_TRC!$A:$A,$AL2954)</f>
        <v>0</v>
      </c>
      <c r="AY2954" s="56">
        <f>SUMIFS(Gulf_Ach_COM_TRC!S:S,Gulf_Ach_COM_TRC!$A:$A,$AL2954)</f>
        <v>0</v>
      </c>
      <c r="AZ2954" s="56">
        <f>SUMIFS(Gulf_Ach_COM_TRC!T:T,Gulf_Ach_COM_TRC!$A:$A,$AL2954)</f>
        <v>0</v>
      </c>
      <c r="BA2954" s="56">
        <f>SUMIFS(Gulf_Ach_COM_TRC!U:U,Gulf_Ach_COM_TRC!$A:$A,$AL2954)</f>
        <v>0</v>
      </c>
      <c r="BB2954" s="56">
        <f>SUMIFS(Gulf_Ach_COM_TRC!V:V,Gulf_Ach_COM_TRC!$A:$A,$AL2954)</f>
        <v>0</v>
      </c>
      <c r="BC2954" s="56">
        <f>SUMIFS(Gulf_Ach_COM_TRC!W:W,Gulf_Ach_COM_TRC!$A:$A,$AL2954)</f>
        <v>0</v>
      </c>
      <c r="BD2954" s="56">
        <f>SUMIFS(Gulf_Ach_COM_TRC!X:X,Gulf_Ach_COM_TRC!$A:$A,$AL2954)</f>
        <v>0</v>
      </c>
      <c r="BE2954" s="56">
        <f>SUMIFS(Gulf_Ach_COM_TRC!Y:Y,Gulf_Ach_COM_TRC!$A:$A,$AL2954)</f>
        <v>0</v>
      </c>
      <c r="BF2954" s="56">
        <f>SUMIFS(Gulf_Ach_COM_TRC!Z:Z,Gulf_Ach_COM_TRC!$A:$A,$AL2954)</f>
        <v>0</v>
      </c>
      <c r="BH2954" s="182" t="str">
        <f t="shared" si="1132"/>
        <v/>
      </c>
      <c r="BI2954" s="182" t="str">
        <f t="shared" si="1133"/>
        <v/>
      </c>
    </row>
    <row r="2955" spans="1:61" x14ac:dyDescent="0.2">
      <c r="A2955" t="s">
        <v>2800</v>
      </c>
      <c r="B2955" t="s">
        <v>64</v>
      </c>
      <c r="C2955" t="s">
        <v>3026</v>
      </c>
      <c r="D2955" s="101">
        <f>SUMIFS(COM_Input!$P:$P,COM_Input!$G:$G,$A2955,COM_Input!$F:$F,$B2955,COM_Input!$B:$B,$C2955)</f>
        <v>5.4903501187800435E-2</v>
      </c>
      <c r="E2955" s="101">
        <f>SUMIFS(COM_Input!$Q:$Q,COM_Input!$G:$G,$A2955,COM_Input!$F:$F,$B2955,COM_Input!$B:$B,$C2955)</f>
        <v>5.0295950165764229E-3</v>
      </c>
      <c r="G2955" s="101">
        <f>SUMIFS(COM_Input!$M:$M,COM_Input!$G:$G,$A2955,COM_Input!$F:$F,$B2955,COM_Input!$B:$B,$C2955)</f>
        <v>394.47</v>
      </c>
      <c r="H2955" s="79">
        <f>AVERAGEIFS(COM_Input!$O:$O,COM_Input!$G:$G,$A2955,COM_Input!$F:$F,$B2955,COM_Input!$B:$B,$C2955)</f>
        <v>10</v>
      </c>
      <c r="J2955" s="121">
        <f>AVERAGEIFS(COM_Input!$AC:$AC,COM_Input!$G:$G,$A2955,COM_Input!$F:$F,$B2955,COM_Input!$B:$B,$C2955)</f>
        <v>666.68000000000006</v>
      </c>
      <c r="K2955" s="121">
        <f>AVERAGEIFS(COM_Input!$Z:$Z,COM_Input!$G:$G,$A2955,COM_Input!$F:$F,$B2955,COM_Input!$B:$B,$C2955)</f>
        <v>666.68000000000006</v>
      </c>
      <c r="L2955" t="str">
        <f t="array" ref="L2955">INDEX(COM_Input!$AA$1:$AA$3325,MATCH(1,(COM_Input!$B$1:$B$3325=$C2955)*(COM_Input!$F$1:$F$3325=$B2955)*(COM_Input!$G$1:$G$3325=$A2955),0))</f>
        <v>freezer</v>
      </c>
      <c r="M2955" t="str">
        <f t="array" ref="M2955">INDEX(COM_Input!$AB$1:$AB$3325,MATCH(1,(COM_Input!$B$1:$B$3325=$C2955)*(COM_Input!$F$1:$F$3325=$B2955)*(COM_Input!$G$1:$G$3325=$A2955),0))</f>
        <v/>
      </c>
      <c r="N2955" s="121">
        <f>IF($C2955="Thermal Energy Storage",$D2955*'TPS Program Categories'!$S$20,VLOOKUP(VLOOKUP($C2955,'TPS Program Categories'!$AC$1:$AE$129,3,0),'TPS Program Categories'!$G$2:$S$17,13,0)*$G2955)</f>
        <v>8.7749719031702895</v>
      </c>
      <c r="O2955" t="str">
        <f>IFERROR(VLOOKUP(Q2955,'Max Incentives'!$A$5:$B$1128,2,FALSE),"FAIL")</f>
        <v>FAIL</v>
      </c>
      <c r="P2955" t="str">
        <f>IFERROR(VLOOKUP(AL2955,'Max Incentives'!$A$5:$B$1128,2,FALSE),"FAIL")</f>
        <v>FAIL</v>
      </c>
      <c r="Q2955" t="str">
        <f t="shared" si="1110"/>
        <v>Institutional_New_Demand Defrost_RIM</v>
      </c>
      <c r="R2955" s="177">
        <f t="shared" si="1111"/>
        <v>0</v>
      </c>
      <c r="S2955" s="177">
        <f t="shared" si="1112"/>
        <v>0</v>
      </c>
      <c r="T2955" s="177">
        <f t="shared" si="1113"/>
        <v>0</v>
      </c>
      <c r="U2955" s="177">
        <f t="shared" si="1114"/>
        <v>0</v>
      </c>
      <c r="V2955" s="177">
        <f t="shared" si="1115"/>
        <v>0</v>
      </c>
      <c r="W2955" s="177">
        <f t="shared" si="1116"/>
        <v>0</v>
      </c>
      <c r="X2955" s="177">
        <f t="shared" si="1117"/>
        <v>0</v>
      </c>
      <c r="Y2955" s="177">
        <f t="shared" si="1118"/>
        <v>0</v>
      </c>
      <c r="Z2955" s="177">
        <f t="shared" si="1119"/>
        <v>0</v>
      </c>
      <c r="AA2955" s="177">
        <f t="shared" si="1120"/>
        <v>0</v>
      </c>
      <c r="AB2955" s="56">
        <f>SUMIFS(Gulf_Ach_COM_RIM!Q:Q,Gulf_Ach_COM_RIM!$A:$A,$Q2955)</f>
        <v>0</v>
      </c>
      <c r="AC2955" s="56">
        <f>SUMIFS(Gulf_Ach_COM_RIM!R:R,Gulf_Ach_COM_RIM!$A:$A,$Q2955)</f>
        <v>0</v>
      </c>
      <c r="AD2955" s="56">
        <f>SUMIFS(Gulf_Ach_COM_RIM!S:S,Gulf_Ach_COM_RIM!$A:$A,$Q2955)</f>
        <v>0</v>
      </c>
      <c r="AE2955" s="56">
        <f>SUMIFS(Gulf_Ach_COM_RIM!T:T,Gulf_Ach_COM_RIM!$A:$A,$Q2955)</f>
        <v>0</v>
      </c>
      <c r="AF2955" s="56">
        <f>SUMIFS(Gulf_Ach_COM_RIM!U:U,Gulf_Ach_COM_RIM!$A:$A,$Q2955)</f>
        <v>0</v>
      </c>
      <c r="AG2955" s="56">
        <f>SUMIFS(Gulf_Ach_COM_RIM!V:V,Gulf_Ach_COM_RIM!$A:$A,$Q2955)</f>
        <v>0</v>
      </c>
      <c r="AH2955" s="56">
        <f>SUMIFS(Gulf_Ach_COM_RIM!W:W,Gulf_Ach_COM_RIM!$A:$A,$Q2955)</f>
        <v>0</v>
      </c>
      <c r="AI2955" s="56">
        <f>SUMIFS(Gulf_Ach_COM_RIM!X:X,Gulf_Ach_COM_RIM!$A:$A,$Q2955)</f>
        <v>0</v>
      </c>
      <c r="AJ2955" s="56">
        <f>SUMIFS(Gulf_Ach_COM_RIM!Y:Y,Gulf_Ach_COM_RIM!$A:$A,$Q2955)</f>
        <v>0</v>
      </c>
      <c r="AK2955" s="56">
        <f>SUMIFS(Gulf_Ach_COM_RIM!Z:Z,Gulf_Ach_COM_RIM!$A:$A,$Q2955)</f>
        <v>0</v>
      </c>
      <c r="AL2955" t="str">
        <f t="shared" si="1121"/>
        <v>Institutional_New_Demand Defrost_TRC</v>
      </c>
      <c r="AM2955" s="177">
        <f t="shared" si="1122"/>
        <v>0</v>
      </c>
      <c r="AN2955" s="177">
        <f t="shared" si="1123"/>
        <v>0</v>
      </c>
      <c r="AO2955" s="177">
        <f t="shared" si="1124"/>
        <v>0</v>
      </c>
      <c r="AP2955" s="177">
        <f t="shared" si="1125"/>
        <v>0</v>
      </c>
      <c r="AQ2955" s="177">
        <f t="shared" si="1126"/>
        <v>0</v>
      </c>
      <c r="AR2955" s="177">
        <f t="shared" si="1127"/>
        <v>0</v>
      </c>
      <c r="AS2955" s="177">
        <f t="shared" si="1128"/>
        <v>0</v>
      </c>
      <c r="AT2955" s="177">
        <f t="shared" si="1129"/>
        <v>0</v>
      </c>
      <c r="AU2955" s="177">
        <f t="shared" si="1130"/>
        <v>0</v>
      </c>
      <c r="AV2955" s="177">
        <f t="shared" si="1131"/>
        <v>0</v>
      </c>
      <c r="AW2955" s="56">
        <f>SUMIFS(Gulf_Ach_COM_TRC!Q:Q,Gulf_Ach_COM_TRC!$A:$A,$AL2955)</f>
        <v>0</v>
      </c>
      <c r="AX2955" s="56">
        <f>SUMIFS(Gulf_Ach_COM_TRC!R:R,Gulf_Ach_COM_TRC!$A:$A,$AL2955)</f>
        <v>0</v>
      </c>
      <c r="AY2955" s="56">
        <f>SUMIFS(Gulf_Ach_COM_TRC!S:S,Gulf_Ach_COM_TRC!$A:$A,$AL2955)</f>
        <v>0</v>
      </c>
      <c r="AZ2955" s="56">
        <f>SUMIFS(Gulf_Ach_COM_TRC!T:T,Gulf_Ach_COM_TRC!$A:$A,$AL2955)</f>
        <v>0</v>
      </c>
      <c r="BA2955" s="56">
        <f>SUMIFS(Gulf_Ach_COM_TRC!U:U,Gulf_Ach_COM_TRC!$A:$A,$AL2955)</f>
        <v>0</v>
      </c>
      <c r="BB2955" s="56">
        <f>SUMIFS(Gulf_Ach_COM_TRC!V:V,Gulf_Ach_COM_TRC!$A:$A,$AL2955)</f>
        <v>0</v>
      </c>
      <c r="BC2955" s="56">
        <f>SUMIFS(Gulf_Ach_COM_TRC!W:W,Gulf_Ach_COM_TRC!$A:$A,$AL2955)</f>
        <v>0</v>
      </c>
      <c r="BD2955" s="56">
        <f>SUMIFS(Gulf_Ach_COM_TRC!X:X,Gulf_Ach_COM_TRC!$A:$A,$AL2955)</f>
        <v>0</v>
      </c>
      <c r="BE2955" s="56">
        <f>SUMIFS(Gulf_Ach_COM_TRC!Y:Y,Gulf_Ach_COM_TRC!$A:$A,$AL2955)</f>
        <v>0</v>
      </c>
      <c r="BF2955" s="56">
        <f>SUMIFS(Gulf_Ach_COM_TRC!Z:Z,Gulf_Ach_COM_TRC!$A:$A,$AL2955)</f>
        <v>0</v>
      </c>
      <c r="BH2955" s="182" t="str">
        <f t="shared" si="1132"/>
        <v/>
      </c>
      <c r="BI2955" s="182" t="str">
        <f t="shared" si="1133"/>
        <v/>
      </c>
    </row>
    <row r="2956" spans="1:61" x14ac:dyDescent="0.2">
      <c r="A2956" t="s">
        <v>2801</v>
      </c>
      <c r="B2956" t="s">
        <v>64</v>
      </c>
      <c r="C2956" t="s">
        <v>3026</v>
      </c>
      <c r="D2956" s="101">
        <f>SUMIFS(COM_Input!$P:$P,COM_Input!$G:$G,$A2956,COM_Input!$F:$F,$B2956,COM_Input!$B:$B,$C2956)</f>
        <v>5.1145060912094781E-2</v>
      </c>
      <c r="E2956" s="101">
        <f>SUMIFS(COM_Input!$Q:$Q,COM_Input!$G:$G,$A2956,COM_Input!$F:$F,$B2956,COM_Input!$B:$B,$C2956)</f>
        <v>4.2840391022546102E-2</v>
      </c>
      <c r="G2956" s="101">
        <f>SUMIFS(COM_Input!$M:$M,COM_Input!$G:$G,$A2956,COM_Input!$F:$F,$B2956,COM_Input!$B:$B,$C2956)</f>
        <v>394.47</v>
      </c>
      <c r="H2956" s="79">
        <f>AVERAGEIFS(COM_Input!$O:$O,COM_Input!$G:$G,$A2956,COM_Input!$F:$F,$B2956,COM_Input!$B:$B,$C2956)</f>
        <v>10</v>
      </c>
      <c r="J2956" s="121">
        <f>AVERAGEIFS(COM_Input!$AC:$AC,COM_Input!$G:$G,$A2956,COM_Input!$F:$F,$B2956,COM_Input!$B:$B,$C2956)</f>
        <v>666.68000000000006</v>
      </c>
      <c r="K2956" s="121">
        <f>AVERAGEIFS(COM_Input!$Z:$Z,COM_Input!$G:$G,$A2956,COM_Input!$F:$F,$B2956,COM_Input!$B:$B,$C2956)</f>
        <v>666.68000000000006</v>
      </c>
      <c r="L2956" t="str">
        <f t="array" ref="L2956">INDEX(COM_Input!$AA$1:$AA$3325,MATCH(1,(COM_Input!$B$1:$B$3325=$C2956)*(COM_Input!$F$1:$F$3325=$B2956)*(COM_Input!$G$1:$G$3325=$A2956),0))</f>
        <v>freezer</v>
      </c>
      <c r="M2956" t="str">
        <f t="array" ref="M2956">INDEX(COM_Input!$AB$1:$AB$3325,MATCH(1,(COM_Input!$B$1:$B$3325=$C2956)*(COM_Input!$F$1:$F$3325=$B2956)*(COM_Input!$G$1:$G$3325=$A2956),0))</f>
        <v/>
      </c>
      <c r="N2956" s="121">
        <f>IF($C2956="Thermal Energy Storage",$D2956*'TPS Program Categories'!$S$20,VLOOKUP(VLOOKUP($C2956,'TPS Program Categories'!$AC$1:$AE$129,3,0),'TPS Program Categories'!$G$2:$S$17,13,0)*$G2956)</f>
        <v>8.7749719031702895</v>
      </c>
      <c r="O2956" t="str">
        <f>IFERROR(VLOOKUP(Q2956,'Max Incentives'!$A$5:$B$1128,2,FALSE),"FAIL")</f>
        <v>FAIL</v>
      </c>
      <c r="P2956" t="str">
        <f>IFERROR(VLOOKUP(AL2956,'Max Incentives'!$A$5:$B$1128,2,FALSE),"FAIL")</f>
        <v>FAIL</v>
      </c>
      <c r="Q2956" t="str">
        <f t="shared" si="1110"/>
        <v>Lodging/Hospitality_New_Demand Defrost_RIM</v>
      </c>
      <c r="R2956" s="177">
        <f t="shared" si="1111"/>
        <v>0</v>
      </c>
      <c r="S2956" s="177">
        <f t="shared" si="1112"/>
        <v>0</v>
      </c>
      <c r="T2956" s="177">
        <f t="shared" si="1113"/>
        <v>0</v>
      </c>
      <c r="U2956" s="177">
        <f t="shared" si="1114"/>
        <v>0</v>
      </c>
      <c r="V2956" s="177">
        <f t="shared" si="1115"/>
        <v>0</v>
      </c>
      <c r="W2956" s="177">
        <f t="shared" si="1116"/>
        <v>0</v>
      </c>
      <c r="X2956" s="177">
        <f t="shared" si="1117"/>
        <v>0</v>
      </c>
      <c r="Y2956" s="177">
        <f t="shared" si="1118"/>
        <v>0</v>
      </c>
      <c r="Z2956" s="177">
        <f t="shared" si="1119"/>
        <v>0</v>
      </c>
      <c r="AA2956" s="177">
        <f t="shared" si="1120"/>
        <v>0</v>
      </c>
      <c r="AB2956" s="56">
        <f>SUMIFS(Gulf_Ach_COM_RIM!Q:Q,Gulf_Ach_COM_RIM!$A:$A,$Q2956)</f>
        <v>0</v>
      </c>
      <c r="AC2956" s="56">
        <f>SUMIFS(Gulf_Ach_COM_RIM!R:R,Gulf_Ach_COM_RIM!$A:$A,$Q2956)</f>
        <v>0</v>
      </c>
      <c r="AD2956" s="56">
        <f>SUMIFS(Gulf_Ach_COM_RIM!S:S,Gulf_Ach_COM_RIM!$A:$A,$Q2956)</f>
        <v>0</v>
      </c>
      <c r="AE2956" s="56">
        <f>SUMIFS(Gulf_Ach_COM_RIM!T:T,Gulf_Ach_COM_RIM!$A:$A,$Q2956)</f>
        <v>0</v>
      </c>
      <c r="AF2956" s="56">
        <f>SUMIFS(Gulf_Ach_COM_RIM!U:U,Gulf_Ach_COM_RIM!$A:$A,$Q2956)</f>
        <v>0</v>
      </c>
      <c r="AG2956" s="56">
        <f>SUMIFS(Gulf_Ach_COM_RIM!V:V,Gulf_Ach_COM_RIM!$A:$A,$Q2956)</f>
        <v>0</v>
      </c>
      <c r="AH2956" s="56">
        <f>SUMIFS(Gulf_Ach_COM_RIM!W:W,Gulf_Ach_COM_RIM!$A:$A,$Q2956)</f>
        <v>0</v>
      </c>
      <c r="AI2956" s="56">
        <f>SUMIFS(Gulf_Ach_COM_RIM!X:X,Gulf_Ach_COM_RIM!$A:$A,$Q2956)</f>
        <v>0</v>
      </c>
      <c r="AJ2956" s="56">
        <f>SUMIFS(Gulf_Ach_COM_RIM!Y:Y,Gulf_Ach_COM_RIM!$A:$A,$Q2956)</f>
        <v>0</v>
      </c>
      <c r="AK2956" s="56">
        <f>SUMIFS(Gulf_Ach_COM_RIM!Z:Z,Gulf_Ach_COM_RIM!$A:$A,$Q2956)</f>
        <v>0</v>
      </c>
      <c r="AL2956" t="str">
        <f t="shared" si="1121"/>
        <v>Lodging/Hospitality_New_Demand Defrost_TRC</v>
      </c>
      <c r="AM2956" s="177">
        <f t="shared" si="1122"/>
        <v>0</v>
      </c>
      <c r="AN2956" s="177">
        <f t="shared" si="1123"/>
        <v>0</v>
      </c>
      <c r="AO2956" s="177">
        <f t="shared" si="1124"/>
        <v>0</v>
      </c>
      <c r="AP2956" s="177">
        <f t="shared" si="1125"/>
        <v>0</v>
      </c>
      <c r="AQ2956" s="177">
        <f t="shared" si="1126"/>
        <v>0</v>
      </c>
      <c r="AR2956" s="177">
        <f t="shared" si="1127"/>
        <v>0</v>
      </c>
      <c r="AS2956" s="177">
        <f t="shared" si="1128"/>
        <v>0</v>
      </c>
      <c r="AT2956" s="177">
        <f t="shared" si="1129"/>
        <v>0</v>
      </c>
      <c r="AU2956" s="177">
        <f t="shared" si="1130"/>
        <v>0</v>
      </c>
      <c r="AV2956" s="177">
        <f t="shared" si="1131"/>
        <v>0</v>
      </c>
      <c r="AW2956" s="56">
        <f>SUMIFS(Gulf_Ach_COM_TRC!Q:Q,Gulf_Ach_COM_TRC!$A:$A,$AL2956)</f>
        <v>0</v>
      </c>
      <c r="AX2956" s="56">
        <f>SUMIFS(Gulf_Ach_COM_TRC!R:R,Gulf_Ach_COM_TRC!$A:$A,$AL2956)</f>
        <v>0</v>
      </c>
      <c r="AY2956" s="56">
        <f>SUMIFS(Gulf_Ach_COM_TRC!S:S,Gulf_Ach_COM_TRC!$A:$A,$AL2956)</f>
        <v>0</v>
      </c>
      <c r="AZ2956" s="56">
        <f>SUMIFS(Gulf_Ach_COM_TRC!T:T,Gulf_Ach_COM_TRC!$A:$A,$AL2956)</f>
        <v>0</v>
      </c>
      <c r="BA2956" s="56">
        <f>SUMIFS(Gulf_Ach_COM_TRC!U:U,Gulf_Ach_COM_TRC!$A:$A,$AL2956)</f>
        <v>0</v>
      </c>
      <c r="BB2956" s="56">
        <f>SUMIFS(Gulf_Ach_COM_TRC!V:V,Gulf_Ach_COM_TRC!$A:$A,$AL2956)</f>
        <v>0</v>
      </c>
      <c r="BC2956" s="56">
        <f>SUMIFS(Gulf_Ach_COM_TRC!W:W,Gulf_Ach_COM_TRC!$A:$A,$AL2956)</f>
        <v>0</v>
      </c>
      <c r="BD2956" s="56">
        <f>SUMIFS(Gulf_Ach_COM_TRC!X:X,Gulf_Ach_COM_TRC!$A:$A,$AL2956)</f>
        <v>0</v>
      </c>
      <c r="BE2956" s="56">
        <f>SUMIFS(Gulf_Ach_COM_TRC!Y:Y,Gulf_Ach_COM_TRC!$A:$A,$AL2956)</f>
        <v>0</v>
      </c>
      <c r="BF2956" s="56">
        <f>SUMIFS(Gulf_Ach_COM_TRC!Z:Z,Gulf_Ach_COM_TRC!$A:$A,$AL2956)</f>
        <v>0</v>
      </c>
      <c r="BH2956" s="182" t="str">
        <f t="shared" si="1132"/>
        <v/>
      </c>
      <c r="BI2956" s="182" t="str">
        <f t="shared" si="1133"/>
        <v/>
      </c>
    </row>
    <row r="2957" spans="1:61" x14ac:dyDescent="0.2">
      <c r="A2957" t="s">
        <v>634</v>
      </c>
      <c r="B2957" t="s">
        <v>64</v>
      </c>
      <c r="C2957" t="s">
        <v>3026</v>
      </c>
      <c r="D2957" s="101">
        <f>SUMIFS(COM_Input!$P:$P,COM_Input!$G:$G,$A2957,COM_Input!$F:$F,$B2957,COM_Input!$B:$B,$C2957)</f>
        <v>5.4903501187800435E-2</v>
      </c>
      <c r="E2957" s="101">
        <f>SUMIFS(COM_Input!$Q:$Q,COM_Input!$G:$G,$A2957,COM_Input!$F:$F,$B2957,COM_Input!$B:$B,$C2957)</f>
        <v>5.0295950165764229E-3</v>
      </c>
      <c r="G2957" s="101">
        <f>SUMIFS(COM_Input!$M:$M,COM_Input!$G:$G,$A2957,COM_Input!$F:$F,$B2957,COM_Input!$B:$B,$C2957)</f>
        <v>394.47</v>
      </c>
      <c r="H2957" s="79">
        <f>AVERAGEIFS(COM_Input!$O:$O,COM_Input!$G:$G,$A2957,COM_Input!$F:$F,$B2957,COM_Input!$B:$B,$C2957)</f>
        <v>10</v>
      </c>
      <c r="J2957" s="121">
        <f>AVERAGEIFS(COM_Input!$AC:$AC,COM_Input!$G:$G,$A2957,COM_Input!$F:$F,$B2957,COM_Input!$B:$B,$C2957)</f>
        <v>666.68000000000006</v>
      </c>
      <c r="K2957" s="121">
        <f>AVERAGEIFS(COM_Input!$Z:$Z,COM_Input!$G:$G,$A2957,COM_Input!$F:$F,$B2957,COM_Input!$B:$B,$C2957)</f>
        <v>666.68000000000006</v>
      </c>
      <c r="L2957" t="str">
        <f t="array" ref="L2957">INDEX(COM_Input!$AA$1:$AA$3325,MATCH(1,(COM_Input!$B$1:$B$3325=$C2957)*(COM_Input!$F$1:$F$3325=$B2957)*(COM_Input!$G$1:$G$3325=$A2957),0))</f>
        <v>freezer</v>
      </c>
      <c r="M2957" t="str">
        <f t="array" ref="M2957">INDEX(COM_Input!$AB$1:$AB$3325,MATCH(1,(COM_Input!$B$1:$B$3325=$C2957)*(COM_Input!$F$1:$F$3325=$B2957)*(COM_Input!$G$1:$G$3325=$A2957),0))</f>
        <v/>
      </c>
      <c r="N2957" s="121">
        <f>IF($C2957="Thermal Energy Storage",$D2957*'TPS Program Categories'!$S$20,VLOOKUP(VLOOKUP($C2957,'TPS Program Categories'!$AC$1:$AE$129,3,0),'TPS Program Categories'!$G$2:$S$17,13,0)*$G2957)</f>
        <v>8.7749719031702895</v>
      </c>
      <c r="O2957" t="str">
        <f>IFERROR(VLOOKUP(Q2957,'Max Incentives'!$A$5:$B$1128,2,FALSE),"FAIL")</f>
        <v>FAIL</v>
      </c>
      <c r="P2957" t="str">
        <f>IFERROR(VLOOKUP(AL2957,'Max Incentives'!$A$5:$B$1128,2,FALSE),"FAIL")</f>
        <v>FAIL</v>
      </c>
      <c r="Q2957" t="str">
        <f t="shared" si="1110"/>
        <v>Miscellaneous_New_Demand Defrost_RIM</v>
      </c>
      <c r="R2957" s="177">
        <f t="shared" si="1111"/>
        <v>0</v>
      </c>
      <c r="S2957" s="177">
        <f t="shared" si="1112"/>
        <v>0</v>
      </c>
      <c r="T2957" s="177">
        <f t="shared" si="1113"/>
        <v>0</v>
      </c>
      <c r="U2957" s="177">
        <f t="shared" si="1114"/>
        <v>0</v>
      </c>
      <c r="V2957" s="177">
        <f t="shared" si="1115"/>
        <v>0</v>
      </c>
      <c r="W2957" s="177">
        <f t="shared" si="1116"/>
        <v>0</v>
      </c>
      <c r="X2957" s="177">
        <f t="shared" si="1117"/>
        <v>0</v>
      </c>
      <c r="Y2957" s="177">
        <f t="shared" si="1118"/>
        <v>0</v>
      </c>
      <c r="Z2957" s="177">
        <f t="shared" si="1119"/>
        <v>0</v>
      </c>
      <c r="AA2957" s="177">
        <f t="shared" si="1120"/>
        <v>0</v>
      </c>
      <c r="AB2957" s="56">
        <f>SUMIFS(Gulf_Ach_COM_RIM!Q:Q,Gulf_Ach_COM_RIM!$A:$A,$Q2957)</f>
        <v>0</v>
      </c>
      <c r="AC2957" s="56">
        <f>SUMIFS(Gulf_Ach_COM_RIM!R:R,Gulf_Ach_COM_RIM!$A:$A,$Q2957)</f>
        <v>0</v>
      </c>
      <c r="AD2957" s="56">
        <f>SUMIFS(Gulf_Ach_COM_RIM!S:S,Gulf_Ach_COM_RIM!$A:$A,$Q2957)</f>
        <v>0</v>
      </c>
      <c r="AE2957" s="56">
        <f>SUMIFS(Gulf_Ach_COM_RIM!T:T,Gulf_Ach_COM_RIM!$A:$A,$Q2957)</f>
        <v>0</v>
      </c>
      <c r="AF2957" s="56">
        <f>SUMIFS(Gulf_Ach_COM_RIM!U:U,Gulf_Ach_COM_RIM!$A:$A,$Q2957)</f>
        <v>0</v>
      </c>
      <c r="AG2957" s="56">
        <f>SUMIFS(Gulf_Ach_COM_RIM!V:V,Gulf_Ach_COM_RIM!$A:$A,$Q2957)</f>
        <v>0</v>
      </c>
      <c r="AH2957" s="56">
        <f>SUMIFS(Gulf_Ach_COM_RIM!W:W,Gulf_Ach_COM_RIM!$A:$A,$Q2957)</f>
        <v>0</v>
      </c>
      <c r="AI2957" s="56">
        <f>SUMIFS(Gulf_Ach_COM_RIM!X:X,Gulf_Ach_COM_RIM!$A:$A,$Q2957)</f>
        <v>0</v>
      </c>
      <c r="AJ2957" s="56">
        <f>SUMIFS(Gulf_Ach_COM_RIM!Y:Y,Gulf_Ach_COM_RIM!$A:$A,$Q2957)</f>
        <v>0</v>
      </c>
      <c r="AK2957" s="56">
        <f>SUMIFS(Gulf_Ach_COM_RIM!Z:Z,Gulf_Ach_COM_RIM!$A:$A,$Q2957)</f>
        <v>0</v>
      </c>
      <c r="AL2957" t="str">
        <f t="shared" si="1121"/>
        <v>Miscellaneous_New_Demand Defrost_TRC</v>
      </c>
      <c r="AM2957" s="177">
        <f t="shared" si="1122"/>
        <v>0</v>
      </c>
      <c r="AN2957" s="177">
        <f t="shared" si="1123"/>
        <v>0</v>
      </c>
      <c r="AO2957" s="177">
        <f t="shared" si="1124"/>
        <v>0</v>
      </c>
      <c r="AP2957" s="177">
        <f t="shared" si="1125"/>
        <v>0</v>
      </c>
      <c r="AQ2957" s="177">
        <f t="shared" si="1126"/>
        <v>0</v>
      </c>
      <c r="AR2957" s="177">
        <f t="shared" si="1127"/>
        <v>0</v>
      </c>
      <c r="AS2957" s="177">
        <f t="shared" si="1128"/>
        <v>0</v>
      </c>
      <c r="AT2957" s="177">
        <f t="shared" si="1129"/>
        <v>0</v>
      </c>
      <c r="AU2957" s="177">
        <f t="shared" si="1130"/>
        <v>0</v>
      </c>
      <c r="AV2957" s="177">
        <f t="shared" si="1131"/>
        <v>0</v>
      </c>
      <c r="AW2957" s="56">
        <f>SUMIFS(Gulf_Ach_COM_TRC!Q:Q,Gulf_Ach_COM_TRC!$A:$A,$AL2957)</f>
        <v>0</v>
      </c>
      <c r="AX2957" s="56">
        <f>SUMIFS(Gulf_Ach_COM_TRC!R:R,Gulf_Ach_COM_TRC!$A:$A,$AL2957)</f>
        <v>0</v>
      </c>
      <c r="AY2957" s="56">
        <f>SUMIFS(Gulf_Ach_COM_TRC!S:S,Gulf_Ach_COM_TRC!$A:$A,$AL2957)</f>
        <v>0</v>
      </c>
      <c r="AZ2957" s="56">
        <f>SUMIFS(Gulf_Ach_COM_TRC!T:T,Gulf_Ach_COM_TRC!$A:$A,$AL2957)</f>
        <v>0</v>
      </c>
      <c r="BA2957" s="56">
        <f>SUMIFS(Gulf_Ach_COM_TRC!U:U,Gulf_Ach_COM_TRC!$A:$A,$AL2957)</f>
        <v>0</v>
      </c>
      <c r="BB2957" s="56">
        <f>SUMIFS(Gulf_Ach_COM_TRC!V:V,Gulf_Ach_COM_TRC!$A:$A,$AL2957)</f>
        <v>0</v>
      </c>
      <c r="BC2957" s="56">
        <f>SUMIFS(Gulf_Ach_COM_TRC!W:W,Gulf_Ach_COM_TRC!$A:$A,$AL2957)</f>
        <v>0</v>
      </c>
      <c r="BD2957" s="56">
        <f>SUMIFS(Gulf_Ach_COM_TRC!X:X,Gulf_Ach_COM_TRC!$A:$A,$AL2957)</f>
        <v>0</v>
      </c>
      <c r="BE2957" s="56">
        <f>SUMIFS(Gulf_Ach_COM_TRC!Y:Y,Gulf_Ach_COM_TRC!$A:$A,$AL2957)</f>
        <v>0</v>
      </c>
      <c r="BF2957" s="56">
        <f>SUMIFS(Gulf_Ach_COM_TRC!Z:Z,Gulf_Ach_COM_TRC!$A:$A,$AL2957)</f>
        <v>0</v>
      </c>
      <c r="BH2957" s="182" t="str">
        <f t="shared" si="1132"/>
        <v/>
      </c>
      <c r="BI2957" s="182" t="str">
        <f t="shared" si="1133"/>
        <v/>
      </c>
    </row>
    <row r="2958" spans="1:61" x14ac:dyDescent="0.2">
      <c r="A2958" t="s">
        <v>2802</v>
      </c>
      <c r="B2958" t="s">
        <v>64</v>
      </c>
      <c r="C2958" t="s">
        <v>3026</v>
      </c>
      <c r="D2958" s="101">
        <f>SUMIFS(COM_Input!$P:$P,COM_Input!$G:$G,$A2958,COM_Input!$F:$F,$B2958,COM_Input!$B:$B,$C2958)</f>
        <v>5.4903501187800435E-2</v>
      </c>
      <c r="E2958" s="101">
        <f>SUMIFS(COM_Input!$Q:$Q,COM_Input!$G:$G,$A2958,COM_Input!$F:$F,$B2958,COM_Input!$B:$B,$C2958)</f>
        <v>5.0295950165764229E-3</v>
      </c>
      <c r="G2958" s="101">
        <f>SUMIFS(COM_Input!$M:$M,COM_Input!$G:$G,$A2958,COM_Input!$F:$F,$B2958,COM_Input!$B:$B,$C2958)</f>
        <v>394.47</v>
      </c>
      <c r="H2958" s="79">
        <f>AVERAGEIFS(COM_Input!$O:$O,COM_Input!$G:$G,$A2958,COM_Input!$F:$F,$B2958,COM_Input!$B:$B,$C2958)</f>
        <v>10</v>
      </c>
      <c r="J2958" s="121">
        <f>AVERAGEIFS(COM_Input!$AC:$AC,COM_Input!$G:$G,$A2958,COM_Input!$F:$F,$B2958,COM_Input!$B:$B,$C2958)</f>
        <v>666.68000000000006</v>
      </c>
      <c r="K2958" s="121">
        <f>AVERAGEIFS(COM_Input!$Z:$Z,COM_Input!$G:$G,$A2958,COM_Input!$F:$F,$B2958,COM_Input!$B:$B,$C2958)</f>
        <v>666.68000000000006</v>
      </c>
      <c r="L2958" t="str">
        <f t="array" ref="L2958">INDEX(COM_Input!$AA$1:$AA$3325,MATCH(1,(COM_Input!$B$1:$B$3325=$C2958)*(COM_Input!$F$1:$F$3325=$B2958)*(COM_Input!$G$1:$G$3325=$A2958),0))</f>
        <v>freezer</v>
      </c>
      <c r="M2958" t="str">
        <f t="array" ref="M2958">INDEX(COM_Input!$AB$1:$AB$3325,MATCH(1,(COM_Input!$B$1:$B$3325=$C2958)*(COM_Input!$F$1:$F$3325=$B2958)*(COM_Input!$G$1:$G$3325=$A2958),0))</f>
        <v/>
      </c>
      <c r="N2958" s="121">
        <f>IF($C2958="Thermal Energy Storage",$D2958*'TPS Program Categories'!$S$20,VLOOKUP(VLOOKUP($C2958,'TPS Program Categories'!$AC$1:$AE$129,3,0),'TPS Program Categories'!$G$2:$S$17,13,0)*$G2958)</f>
        <v>8.7749719031702895</v>
      </c>
      <c r="O2958" t="str">
        <f>IFERROR(VLOOKUP(Q2958,'Max Incentives'!$A$5:$B$1128,2,FALSE),"FAIL")</f>
        <v>FAIL</v>
      </c>
      <c r="P2958" t="str">
        <f>IFERROR(VLOOKUP(AL2958,'Max Incentives'!$A$5:$B$1128,2,FALSE),"FAIL")</f>
        <v>FAIL</v>
      </c>
      <c r="Q2958" t="str">
        <f t="shared" si="1110"/>
        <v>Offices_New_Demand Defrost_RIM</v>
      </c>
      <c r="R2958" s="177">
        <f t="shared" si="1111"/>
        <v>0</v>
      </c>
      <c r="S2958" s="177">
        <f t="shared" si="1112"/>
        <v>0</v>
      </c>
      <c r="T2958" s="177">
        <f t="shared" si="1113"/>
        <v>0</v>
      </c>
      <c r="U2958" s="177">
        <f t="shared" si="1114"/>
        <v>0</v>
      </c>
      <c r="V2958" s="177">
        <f t="shared" si="1115"/>
        <v>0</v>
      </c>
      <c r="W2958" s="177">
        <f t="shared" si="1116"/>
        <v>0</v>
      </c>
      <c r="X2958" s="177">
        <f t="shared" si="1117"/>
        <v>0</v>
      </c>
      <c r="Y2958" s="177">
        <f t="shared" si="1118"/>
        <v>0</v>
      </c>
      <c r="Z2958" s="177">
        <f t="shared" si="1119"/>
        <v>0</v>
      </c>
      <c r="AA2958" s="177">
        <f t="shared" si="1120"/>
        <v>0</v>
      </c>
      <c r="AB2958" s="56">
        <f>SUMIFS(Gulf_Ach_COM_RIM!Q:Q,Gulf_Ach_COM_RIM!$A:$A,$Q2958)</f>
        <v>0</v>
      </c>
      <c r="AC2958" s="56">
        <f>SUMIFS(Gulf_Ach_COM_RIM!R:R,Gulf_Ach_COM_RIM!$A:$A,$Q2958)</f>
        <v>0</v>
      </c>
      <c r="AD2958" s="56">
        <f>SUMIFS(Gulf_Ach_COM_RIM!S:S,Gulf_Ach_COM_RIM!$A:$A,$Q2958)</f>
        <v>0</v>
      </c>
      <c r="AE2958" s="56">
        <f>SUMIFS(Gulf_Ach_COM_RIM!T:T,Gulf_Ach_COM_RIM!$A:$A,$Q2958)</f>
        <v>0</v>
      </c>
      <c r="AF2958" s="56">
        <f>SUMIFS(Gulf_Ach_COM_RIM!U:U,Gulf_Ach_COM_RIM!$A:$A,$Q2958)</f>
        <v>0</v>
      </c>
      <c r="AG2958" s="56">
        <f>SUMIFS(Gulf_Ach_COM_RIM!V:V,Gulf_Ach_COM_RIM!$A:$A,$Q2958)</f>
        <v>0</v>
      </c>
      <c r="AH2958" s="56">
        <f>SUMIFS(Gulf_Ach_COM_RIM!W:W,Gulf_Ach_COM_RIM!$A:$A,$Q2958)</f>
        <v>0</v>
      </c>
      <c r="AI2958" s="56">
        <f>SUMIFS(Gulf_Ach_COM_RIM!X:X,Gulf_Ach_COM_RIM!$A:$A,$Q2958)</f>
        <v>0</v>
      </c>
      <c r="AJ2958" s="56">
        <f>SUMIFS(Gulf_Ach_COM_RIM!Y:Y,Gulf_Ach_COM_RIM!$A:$A,$Q2958)</f>
        <v>0</v>
      </c>
      <c r="AK2958" s="56">
        <f>SUMIFS(Gulf_Ach_COM_RIM!Z:Z,Gulf_Ach_COM_RIM!$A:$A,$Q2958)</f>
        <v>0</v>
      </c>
      <c r="AL2958" t="str">
        <f t="shared" si="1121"/>
        <v>Offices_New_Demand Defrost_TRC</v>
      </c>
      <c r="AM2958" s="177">
        <f t="shared" si="1122"/>
        <v>0</v>
      </c>
      <c r="AN2958" s="177">
        <f t="shared" si="1123"/>
        <v>0</v>
      </c>
      <c r="AO2958" s="177">
        <f t="shared" si="1124"/>
        <v>0</v>
      </c>
      <c r="AP2958" s="177">
        <f t="shared" si="1125"/>
        <v>0</v>
      </c>
      <c r="AQ2958" s="177">
        <f t="shared" si="1126"/>
        <v>0</v>
      </c>
      <c r="AR2958" s="177">
        <f t="shared" si="1127"/>
        <v>0</v>
      </c>
      <c r="AS2958" s="177">
        <f t="shared" si="1128"/>
        <v>0</v>
      </c>
      <c r="AT2958" s="177">
        <f t="shared" si="1129"/>
        <v>0</v>
      </c>
      <c r="AU2958" s="177">
        <f t="shared" si="1130"/>
        <v>0</v>
      </c>
      <c r="AV2958" s="177">
        <f t="shared" si="1131"/>
        <v>0</v>
      </c>
      <c r="AW2958" s="56">
        <f>SUMIFS(Gulf_Ach_COM_TRC!Q:Q,Gulf_Ach_COM_TRC!$A:$A,$AL2958)</f>
        <v>0</v>
      </c>
      <c r="AX2958" s="56">
        <f>SUMIFS(Gulf_Ach_COM_TRC!R:R,Gulf_Ach_COM_TRC!$A:$A,$AL2958)</f>
        <v>0</v>
      </c>
      <c r="AY2958" s="56">
        <f>SUMIFS(Gulf_Ach_COM_TRC!S:S,Gulf_Ach_COM_TRC!$A:$A,$AL2958)</f>
        <v>0</v>
      </c>
      <c r="AZ2958" s="56">
        <f>SUMIFS(Gulf_Ach_COM_TRC!T:T,Gulf_Ach_COM_TRC!$A:$A,$AL2958)</f>
        <v>0</v>
      </c>
      <c r="BA2958" s="56">
        <f>SUMIFS(Gulf_Ach_COM_TRC!U:U,Gulf_Ach_COM_TRC!$A:$A,$AL2958)</f>
        <v>0</v>
      </c>
      <c r="BB2958" s="56">
        <f>SUMIFS(Gulf_Ach_COM_TRC!V:V,Gulf_Ach_COM_TRC!$A:$A,$AL2958)</f>
        <v>0</v>
      </c>
      <c r="BC2958" s="56">
        <f>SUMIFS(Gulf_Ach_COM_TRC!W:W,Gulf_Ach_COM_TRC!$A:$A,$AL2958)</f>
        <v>0</v>
      </c>
      <c r="BD2958" s="56">
        <f>SUMIFS(Gulf_Ach_COM_TRC!X:X,Gulf_Ach_COM_TRC!$A:$A,$AL2958)</f>
        <v>0</v>
      </c>
      <c r="BE2958" s="56">
        <f>SUMIFS(Gulf_Ach_COM_TRC!Y:Y,Gulf_Ach_COM_TRC!$A:$A,$AL2958)</f>
        <v>0</v>
      </c>
      <c r="BF2958" s="56">
        <f>SUMIFS(Gulf_Ach_COM_TRC!Z:Z,Gulf_Ach_COM_TRC!$A:$A,$AL2958)</f>
        <v>0</v>
      </c>
      <c r="BH2958" s="182" t="str">
        <f t="shared" si="1132"/>
        <v/>
      </c>
      <c r="BI2958" s="182" t="str">
        <f t="shared" si="1133"/>
        <v/>
      </c>
    </row>
    <row r="2959" spans="1:61" x14ac:dyDescent="0.2">
      <c r="A2959" t="s">
        <v>2803</v>
      </c>
      <c r="B2959" t="s">
        <v>64</v>
      </c>
      <c r="C2959" t="s">
        <v>3026</v>
      </c>
      <c r="D2959" s="101">
        <f>SUMIFS(COM_Input!$P:$P,COM_Input!$G:$G,$A2959,COM_Input!$F:$F,$B2959,COM_Input!$B:$B,$C2959)</f>
        <v>5.1145060912094781E-2</v>
      </c>
      <c r="E2959" s="101">
        <f>SUMIFS(COM_Input!$Q:$Q,COM_Input!$G:$G,$A2959,COM_Input!$F:$F,$B2959,COM_Input!$B:$B,$C2959)</f>
        <v>4.2840391022546102E-2</v>
      </c>
      <c r="G2959" s="101">
        <f>SUMIFS(COM_Input!$M:$M,COM_Input!$G:$G,$A2959,COM_Input!$F:$F,$B2959,COM_Input!$B:$B,$C2959)</f>
        <v>394.47</v>
      </c>
      <c r="H2959" s="79">
        <f>AVERAGEIFS(COM_Input!$O:$O,COM_Input!$G:$G,$A2959,COM_Input!$F:$F,$B2959,COM_Input!$B:$B,$C2959)</f>
        <v>10</v>
      </c>
      <c r="J2959" s="121">
        <f>AVERAGEIFS(COM_Input!$AC:$AC,COM_Input!$G:$G,$A2959,COM_Input!$F:$F,$B2959,COM_Input!$B:$B,$C2959)</f>
        <v>666.68000000000006</v>
      </c>
      <c r="K2959" s="121">
        <f>AVERAGEIFS(COM_Input!$Z:$Z,COM_Input!$G:$G,$A2959,COM_Input!$F:$F,$B2959,COM_Input!$B:$B,$C2959)</f>
        <v>666.68000000000006</v>
      </c>
      <c r="L2959" t="str">
        <f t="array" ref="L2959">INDEX(COM_Input!$AA$1:$AA$3325,MATCH(1,(COM_Input!$B$1:$B$3325=$C2959)*(COM_Input!$F$1:$F$3325=$B2959)*(COM_Input!$G$1:$G$3325=$A2959),0))</f>
        <v>freezer</v>
      </c>
      <c r="M2959" t="str">
        <f t="array" ref="M2959">INDEX(COM_Input!$AB$1:$AB$3325,MATCH(1,(COM_Input!$B$1:$B$3325=$C2959)*(COM_Input!$F$1:$F$3325=$B2959)*(COM_Input!$G$1:$G$3325=$A2959),0))</f>
        <v/>
      </c>
      <c r="N2959" s="121">
        <f>IF($C2959="Thermal Energy Storage",$D2959*'TPS Program Categories'!$S$20,VLOOKUP(VLOOKUP($C2959,'TPS Program Categories'!$AC$1:$AE$129,3,0),'TPS Program Categories'!$G$2:$S$17,13,0)*$G2959)</f>
        <v>8.7749719031702895</v>
      </c>
      <c r="O2959" t="str">
        <f>IFERROR(VLOOKUP(Q2959,'Max Incentives'!$A$5:$B$1128,2,FALSE),"FAIL")</f>
        <v>FAIL</v>
      </c>
      <c r="P2959" t="str">
        <f>IFERROR(VLOOKUP(AL2959,'Max Incentives'!$A$5:$B$1128,2,FALSE),"FAIL")</f>
        <v>FAIL</v>
      </c>
      <c r="Q2959" t="str">
        <f t="shared" si="1110"/>
        <v>Restaurants_New_Demand Defrost_RIM</v>
      </c>
      <c r="R2959" s="177">
        <f t="shared" si="1111"/>
        <v>0</v>
      </c>
      <c r="S2959" s="177">
        <f t="shared" si="1112"/>
        <v>0</v>
      </c>
      <c r="T2959" s="177">
        <f t="shared" si="1113"/>
        <v>0</v>
      </c>
      <c r="U2959" s="177">
        <f t="shared" si="1114"/>
        <v>0</v>
      </c>
      <c r="V2959" s="177">
        <f t="shared" si="1115"/>
        <v>0</v>
      </c>
      <c r="W2959" s="177">
        <f t="shared" si="1116"/>
        <v>0</v>
      </c>
      <c r="X2959" s="177">
        <f t="shared" si="1117"/>
        <v>0</v>
      </c>
      <c r="Y2959" s="177">
        <f t="shared" si="1118"/>
        <v>0</v>
      </c>
      <c r="Z2959" s="177">
        <f t="shared" si="1119"/>
        <v>0</v>
      </c>
      <c r="AA2959" s="177">
        <f t="shared" si="1120"/>
        <v>0</v>
      </c>
      <c r="AB2959" s="56">
        <f>SUMIFS(Gulf_Ach_COM_RIM!Q:Q,Gulf_Ach_COM_RIM!$A:$A,$Q2959)</f>
        <v>0</v>
      </c>
      <c r="AC2959" s="56">
        <f>SUMIFS(Gulf_Ach_COM_RIM!R:R,Gulf_Ach_COM_RIM!$A:$A,$Q2959)</f>
        <v>0</v>
      </c>
      <c r="AD2959" s="56">
        <f>SUMIFS(Gulf_Ach_COM_RIM!S:S,Gulf_Ach_COM_RIM!$A:$A,$Q2959)</f>
        <v>0</v>
      </c>
      <c r="AE2959" s="56">
        <f>SUMIFS(Gulf_Ach_COM_RIM!T:T,Gulf_Ach_COM_RIM!$A:$A,$Q2959)</f>
        <v>0</v>
      </c>
      <c r="AF2959" s="56">
        <f>SUMIFS(Gulf_Ach_COM_RIM!U:U,Gulf_Ach_COM_RIM!$A:$A,$Q2959)</f>
        <v>0</v>
      </c>
      <c r="AG2959" s="56">
        <f>SUMIFS(Gulf_Ach_COM_RIM!V:V,Gulf_Ach_COM_RIM!$A:$A,$Q2959)</f>
        <v>0</v>
      </c>
      <c r="AH2959" s="56">
        <f>SUMIFS(Gulf_Ach_COM_RIM!W:W,Gulf_Ach_COM_RIM!$A:$A,$Q2959)</f>
        <v>0</v>
      </c>
      <c r="AI2959" s="56">
        <f>SUMIFS(Gulf_Ach_COM_RIM!X:X,Gulf_Ach_COM_RIM!$A:$A,$Q2959)</f>
        <v>0</v>
      </c>
      <c r="AJ2959" s="56">
        <f>SUMIFS(Gulf_Ach_COM_RIM!Y:Y,Gulf_Ach_COM_RIM!$A:$A,$Q2959)</f>
        <v>0</v>
      </c>
      <c r="AK2959" s="56">
        <f>SUMIFS(Gulf_Ach_COM_RIM!Z:Z,Gulf_Ach_COM_RIM!$A:$A,$Q2959)</f>
        <v>0</v>
      </c>
      <c r="AL2959" t="str">
        <f t="shared" si="1121"/>
        <v>Restaurants_New_Demand Defrost_TRC</v>
      </c>
      <c r="AM2959" s="177">
        <f t="shared" si="1122"/>
        <v>0</v>
      </c>
      <c r="AN2959" s="177">
        <f t="shared" si="1123"/>
        <v>0</v>
      </c>
      <c r="AO2959" s="177">
        <f t="shared" si="1124"/>
        <v>0</v>
      </c>
      <c r="AP2959" s="177">
        <f t="shared" si="1125"/>
        <v>0</v>
      </c>
      <c r="AQ2959" s="177">
        <f t="shared" si="1126"/>
        <v>0</v>
      </c>
      <c r="AR2959" s="177">
        <f t="shared" si="1127"/>
        <v>0</v>
      </c>
      <c r="AS2959" s="177">
        <f t="shared" si="1128"/>
        <v>0</v>
      </c>
      <c r="AT2959" s="177">
        <f t="shared" si="1129"/>
        <v>0</v>
      </c>
      <c r="AU2959" s="177">
        <f t="shared" si="1130"/>
        <v>0</v>
      </c>
      <c r="AV2959" s="177">
        <f t="shared" si="1131"/>
        <v>0</v>
      </c>
      <c r="AW2959" s="56">
        <f>SUMIFS(Gulf_Ach_COM_TRC!Q:Q,Gulf_Ach_COM_TRC!$A:$A,$AL2959)</f>
        <v>0</v>
      </c>
      <c r="AX2959" s="56">
        <f>SUMIFS(Gulf_Ach_COM_TRC!R:R,Gulf_Ach_COM_TRC!$A:$A,$AL2959)</f>
        <v>0</v>
      </c>
      <c r="AY2959" s="56">
        <f>SUMIFS(Gulf_Ach_COM_TRC!S:S,Gulf_Ach_COM_TRC!$A:$A,$AL2959)</f>
        <v>0</v>
      </c>
      <c r="AZ2959" s="56">
        <f>SUMIFS(Gulf_Ach_COM_TRC!T:T,Gulf_Ach_COM_TRC!$A:$A,$AL2959)</f>
        <v>0</v>
      </c>
      <c r="BA2959" s="56">
        <f>SUMIFS(Gulf_Ach_COM_TRC!U:U,Gulf_Ach_COM_TRC!$A:$A,$AL2959)</f>
        <v>0</v>
      </c>
      <c r="BB2959" s="56">
        <f>SUMIFS(Gulf_Ach_COM_TRC!V:V,Gulf_Ach_COM_TRC!$A:$A,$AL2959)</f>
        <v>0</v>
      </c>
      <c r="BC2959" s="56">
        <f>SUMIFS(Gulf_Ach_COM_TRC!W:W,Gulf_Ach_COM_TRC!$A:$A,$AL2959)</f>
        <v>0</v>
      </c>
      <c r="BD2959" s="56">
        <f>SUMIFS(Gulf_Ach_COM_TRC!X:X,Gulf_Ach_COM_TRC!$A:$A,$AL2959)</f>
        <v>0</v>
      </c>
      <c r="BE2959" s="56">
        <f>SUMIFS(Gulf_Ach_COM_TRC!Y:Y,Gulf_Ach_COM_TRC!$A:$A,$AL2959)</f>
        <v>0</v>
      </c>
      <c r="BF2959" s="56">
        <f>SUMIFS(Gulf_Ach_COM_TRC!Z:Z,Gulf_Ach_COM_TRC!$A:$A,$AL2959)</f>
        <v>0</v>
      </c>
      <c r="BH2959" s="182" t="str">
        <f t="shared" si="1132"/>
        <v/>
      </c>
      <c r="BI2959" s="182" t="str">
        <f t="shared" si="1133"/>
        <v/>
      </c>
    </row>
    <row r="2960" spans="1:61" x14ac:dyDescent="0.2">
      <c r="A2960" t="s">
        <v>559</v>
      </c>
      <c r="B2960" t="s">
        <v>64</v>
      </c>
      <c r="C2960" t="s">
        <v>3026</v>
      </c>
      <c r="D2960" s="101">
        <f>SUMIFS(COM_Input!$P:$P,COM_Input!$G:$G,$A2960,COM_Input!$F:$F,$B2960,COM_Input!$B:$B,$C2960)</f>
        <v>5.4903501187800435E-2</v>
      </c>
      <c r="E2960" s="101">
        <f>SUMIFS(COM_Input!$Q:$Q,COM_Input!$G:$G,$A2960,COM_Input!$F:$F,$B2960,COM_Input!$B:$B,$C2960)</f>
        <v>5.0295950165764229E-3</v>
      </c>
      <c r="G2960" s="101">
        <f>SUMIFS(COM_Input!$M:$M,COM_Input!$G:$G,$A2960,COM_Input!$F:$F,$B2960,COM_Input!$B:$B,$C2960)</f>
        <v>394.47</v>
      </c>
      <c r="H2960" s="79">
        <f>AVERAGEIFS(COM_Input!$O:$O,COM_Input!$G:$G,$A2960,COM_Input!$F:$F,$B2960,COM_Input!$B:$B,$C2960)</f>
        <v>10</v>
      </c>
      <c r="J2960" s="121">
        <f>AVERAGEIFS(COM_Input!$AC:$AC,COM_Input!$G:$G,$A2960,COM_Input!$F:$F,$B2960,COM_Input!$B:$B,$C2960)</f>
        <v>666.68000000000006</v>
      </c>
      <c r="K2960" s="121">
        <f>AVERAGEIFS(COM_Input!$Z:$Z,COM_Input!$G:$G,$A2960,COM_Input!$F:$F,$B2960,COM_Input!$B:$B,$C2960)</f>
        <v>666.68000000000006</v>
      </c>
      <c r="L2960" t="str">
        <f t="array" ref="L2960">INDEX(COM_Input!$AA$1:$AA$3325,MATCH(1,(COM_Input!$B$1:$B$3325=$C2960)*(COM_Input!$F$1:$F$3325=$B2960)*(COM_Input!$G$1:$G$3325=$A2960),0))</f>
        <v>freezer</v>
      </c>
      <c r="M2960" t="str">
        <f t="array" ref="M2960">INDEX(COM_Input!$AB$1:$AB$3325,MATCH(1,(COM_Input!$B$1:$B$3325=$C2960)*(COM_Input!$F$1:$F$3325=$B2960)*(COM_Input!$G$1:$G$3325=$A2960),0))</f>
        <v/>
      </c>
      <c r="N2960" s="121">
        <f>IF($C2960="Thermal Energy Storage",$D2960*'TPS Program Categories'!$S$20,VLOOKUP(VLOOKUP($C2960,'TPS Program Categories'!$AC$1:$AE$129,3,0),'TPS Program Categories'!$G$2:$S$17,13,0)*$G2960)</f>
        <v>8.7749719031702895</v>
      </c>
      <c r="O2960" t="str">
        <f>IFERROR(VLOOKUP(Q2960,'Max Incentives'!$A$5:$B$1128,2,FALSE),"FAIL")</f>
        <v>FAIL</v>
      </c>
      <c r="P2960" t="str">
        <f>IFERROR(VLOOKUP(AL2960,'Max Incentives'!$A$5:$B$1128,2,FALSE),"FAIL")</f>
        <v>FAIL</v>
      </c>
      <c r="Q2960" t="str">
        <f t="shared" si="1110"/>
        <v>Retail_New_Demand Defrost_RIM</v>
      </c>
      <c r="R2960" s="177">
        <f t="shared" si="1111"/>
        <v>0</v>
      </c>
      <c r="S2960" s="177">
        <f t="shared" si="1112"/>
        <v>0</v>
      </c>
      <c r="T2960" s="177">
        <f t="shared" si="1113"/>
        <v>0</v>
      </c>
      <c r="U2960" s="177">
        <f t="shared" si="1114"/>
        <v>0</v>
      </c>
      <c r="V2960" s="177">
        <f t="shared" si="1115"/>
        <v>0</v>
      </c>
      <c r="W2960" s="177">
        <f t="shared" si="1116"/>
        <v>0</v>
      </c>
      <c r="X2960" s="177">
        <f t="shared" si="1117"/>
        <v>0</v>
      </c>
      <c r="Y2960" s="177">
        <f t="shared" si="1118"/>
        <v>0</v>
      </c>
      <c r="Z2960" s="177">
        <f t="shared" si="1119"/>
        <v>0</v>
      </c>
      <c r="AA2960" s="177">
        <f t="shared" si="1120"/>
        <v>0</v>
      </c>
      <c r="AB2960" s="56">
        <f>SUMIFS(Gulf_Ach_COM_RIM!Q:Q,Gulf_Ach_COM_RIM!$A:$A,$Q2960)</f>
        <v>0</v>
      </c>
      <c r="AC2960" s="56">
        <f>SUMIFS(Gulf_Ach_COM_RIM!R:R,Gulf_Ach_COM_RIM!$A:$A,$Q2960)</f>
        <v>0</v>
      </c>
      <c r="AD2960" s="56">
        <f>SUMIFS(Gulf_Ach_COM_RIM!S:S,Gulf_Ach_COM_RIM!$A:$A,$Q2960)</f>
        <v>0</v>
      </c>
      <c r="AE2960" s="56">
        <f>SUMIFS(Gulf_Ach_COM_RIM!T:T,Gulf_Ach_COM_RIM!$A:$A,$Q2960)</f>
        <v>0</v>
      </c>
      <c r="AF2960" s="56">
        <f>SUMIFS(Gulf_Ach_COM_RIM!U:U,Gulf_Ach_COM_RIM!$A:$A,$Q2960)</f>
        <v>0</v>
      </c>
      <c r="AG2960" s="56">
        <f>SUMIFS(Gulf_Ach_COM_RIM!V:V,Gulf_Ach_COM_RIM!$A:$A,$Q2960)</f>
        <v>0</v>
      </c>
      <c r="AH2960" s="56">
        <f>SUMIFS(Gulf_Ach_COM_RIM!W:W,Gulf_Ach_COM_RIM!$A:$A,$Q2960)</f>
        <v>0</v>
      </c>
      <c r="AI2960" s="56">
        <f>SUMIFS(Gulf_Ach_COM_RIM!X:X,Gulf_Ach_COM_RIM!$A:$A,$Q2960)</f>
        <v>0</v>
      </c>
      <c r="AJ2960" s="56">
        <f>SUMIFS(Gulf_Ach_COM_RIM!Y:Y,Gulf_Ach_COM_RIM!$A:$A,$Q2960)</f>
        <v>0</v>
      </c>
      <c r="AK2960" s="56">
        <f>SUMIFS(Gulf_Ach_COM_RIM!Z:Z,Gulf_Ach_COM_RIM!$A:$A,$Q2960)</f>
        <v>0</v>
      </c>
      <c r="AL2960" t="str">
        <f t="shared" si="1121"/>
        <v>Retail_New_Demand Defrost_TRC</v>
      </c>
      <c r="AM2960" s="177">
        <f t="shared" si="1122"/>
        <v>0</v>
      </c>
      <c r="AN2960" s="177">
        <f t="shared" si="1123"/>
        <v>0</v>
      </c>
      <c r="AO2960" s="177">
        <f t="shared" si="1124"/>
        <v>0</v>
      </c>
      <c r="AP2960" s="177">
        <f t="shared" si="1125"/>
        <v>0</v>
      </c>
      <c r="AQ2960" s="177">
        <f t="shared" si="1126"/>
        <v>0</v>
      </c>
      <c r="AR2960" s="177">
        <f t="shared" si="1127"/>
        <v>0</v>
      </c>
      <c r="AS2960" s="177">
        <f t="shared" si="1128"/>
        <v>0</v>
      </c>
      <c r="AT2960" s="177">
        <f t="shared" si="1129"/>
        <v>0</v>
      </c>
      <c r="AU2960" s="177">
        <f t="shared" si="1130"/>
        <v>0</v>
      </c>
      <c r="AV2960" s="177">
        <f t="shared" si="1131"/>
        <v>0</v>
      </c>
      <c r="AW2960" s="56">
        <f>SUMIFS(Gulf_Ach_COM_TRC!Q:Q,Gulf_Ach_COM_TRC!$A:$A,$AL2960)</f>
        <v>0</v>
      </c>
      <c r="AX2960" s="56">
        <f>SUMIFS(Gulf_Ach_COM_TRC!R:R,Gulf_Ach_COM_TRC!$A:$A,$AL2960)</f>
        <v>0</v>
      </c>
      <c r="AY2960" s="56">
        <f>SUMIFS(Gulf_Ach_COM_TRC!S:S,Gulf_Ach_COM_TRC!$A:$A,$AL2960)</f>
        <v>0</v>
      </c>
      <c r="AZ2960" s="56">
        <f>SUMIFS(Gulf_Ach_COM_TRC!T:T,Gulf_Ach_COM_TRC!$A:$A,$AL2960)</f>
        <v>0</v>
      </c>
      <c r="BA2960" s="56">
        <f>SUMIFS(Gulf_Ach_COM_TRC!U:U,Gulf_Ach_COM_TRC!$A:$A,$AL2960)</f>
        <v>0</v>
      </c>
      <c r="BB2960" s="56">
        <f>SUMIFS(Gulf_Ach_COM_TRC!V:V,Gulf_Ach_COM_TRC!$A:$A,$AL2960)</f>
        <v>0</v>
      </c>
      <c r="BC2960" s="56">
        <f>SUMIFS(Gulf_Ach_COM_TRC!W:W,Gulf_Ach_COM_TRC!$A:$A,$AL2960)</f>
        <v>0</v>
      </c>
      <c r="BD2960" s="56">
        <f>SUMIFS(Gulf_Ach_COM_TRC!X:X,Gulf_Ach_COM_TRC!$A:$A,$AL2960)</f>
        <v>0</v>
      </c>
      <c r="BE2960" s="56">
        <f>SUMIFS(Gulf_Ach_COM_TRC!Y:Y,Gulf_Ach_COM_TRC!$A:$A,$AL2960)</f>
        <v>0</v>
      </c>
      <c r="BF2960" s="56">
        <f>SUMIFS(Gulf_Ach_COM_TRC!Z:Z,Gulf_Ach_COM_TRC!$A:$A,$AL2960)</f>
        <v>0</v>
      </c>
      <c r="BH2960" s="182" t="str">
        <f t="shared" si="1132"/>
        <v/>
      </c>
      <c r="BI2960" s="182" t="str">
        <f t="shared" si="1133"/>
        <v/>
      </c>
    </row>
    <row r="2961" spans="1:61" x14ac:dyDescent="0.2">
      <c r="A2961" t="s">
        <v>2804</v>
      </c>
      <c r="B2961" t="s">
        <v>64</v>
      </c>
      <c r="C2961" t="s">
        <v>3026</v>
      </c>
      <c r="D2961" s="101">
        <f>SUMIFS(COM_Input!$P:$P,COM_Input!$G:$G,$A2961,COM_Input!$F:$F,$B2961,COM_Input!$B:$B,$C2961)</f>
        <v>5.1145060912094781E-2</v>
      </c>
      <c r="E2961" s="101">
        <f>SUMIFS(COM_Input!$Q:$Q,COM_Input!$G:$G,$A2961,COM_Input!$F:$F,$B2961,COM_Input!$B:$B,$C2961)</f>
        <v>4.2840391022546102E-2</v>
      </c>
      <c r="G2961" s="101">
        <f>SUMIFS(COM_Input!$M:$M,COM_Input!$G:$G,$A2961,COM_Input!$F:$F,$B2961,COM_Input!$B:$B,$C2961)</f>
        <v>394.47</v>
      </c>
      <c r="H2961" s="79">
        <f>AVERAGEIFS(COM_Input!$O:$O,COM_Input!$G:$G,$A2961,COM_Input!$F:$F,$B2961,COM_Input!$B:$B,$C2961)</f>
        <v>10</v>
      </c>
      <c r="J2961" s="121">
        <f>AVERAGEIFS(COM_Input!$AC:$AC,COM_Input!$G:$G,$A2961,COM_Input!$F:$F,$B2961,COM_Input!$B:$B,$C2961)</f>
        <v>666.68000000000006</v>
      </c>
      <c r="K2961" s="121">
        <f>AVERAGEIFS(COM_Input!$Z:$Z,COM_Input!$G:$G,$A2961,COM_Input!$F:$F,$B2961,COM_Input!$B:$B,$C2961)</f>
        <v>666.68000000000006</v>
      </c>
      <c r="L2961" t="str">
        <f t="array" ref="L2961">INDEX(COM_Input!$AA$1:$AA$3325,MATCH(1,(COM_Input!$B$1:$B$3325=$C2961)*(COM_Input!$F$1:$F$3325=$B2961)*(COM_Input!$G$1:$G$3325=$A2961),0))</f>
        <v>freezer</v>
      </c>
      <c r="M2961" t="str">
        <f t="array" ref="M2961">INDEX(COM_Input!$AB$1:$AB$3325,MATCH(1,(COM_Input!$B$1:$B$3325=$C2961)*(COM_Input!$F$1:$F$3325=$B2961)*(COM_Input!$G$1:$G$3325=$A2961),0))</f>
        <v/>
      </c>
      <c r="N2961" s="121">
        <f>IF($C2961="Thermal Energy Storage",$D2961*'TPS Program Categories'!$S$20,VLOOKUP(VLOOKUP($C2961,'TPS Program Categories'!$AC$1:$AE$129,3,0),'TPS Program Categories'!$G$2:$S$17,13,0)*$G2961)</f>
        <v>8.7749719031702895</v>
      </c>
      <c r="O2961" t="str">
        <f>IFERROR(VLOOKUP(Q2961,'Max Incentives'!$A$5:$B$1128,2,FALSE),"FAIL")</f>
        <v>FAIL</v>
      </c>
      <c r="P2961" t="str">
        <f>IFERROR(VLOOKUP(AL2961,'Max Incentives'!$A$5:$B$1128,2,FALSE),"FAIL")</f>
        <v>FAIL</v>
      </c>
      <c r="Q2961" t="str">
        <f t="shared" si="1110"/>
        <v>Schools K-12_New_Demand Defrost_RIM</v>
      </c>
      <c r="R2961" s="177">
        <f t="shared" si="1111"/>
        <v>0</v>
      </c>
      <c r="S2961" s="177">
        <f t="shared" si="1112"/>
        <v>0</v>
      </c>
      <c r="T2961" s="177">
        <f t="shared" si="1113"/>
        <v>0</v>
      </c>
      <c r="U2961" s="177">
        <f t="shared" si="1114"/>
        <v>0</v>
      </c>
      <c r="V2961" s="177">
        <f t="shared" si="1115"/>
        <v>0</v>
      </c>
      <c r="W2961" s="177">
        <f t="shared" si="1116"/>
        <v>0</v>
      </c>
      <c r="X2961" s="177">
        <f t="shared" si="1117"/>
        <v>0</v>
      </c>
      <c r="Y2961" s="177">
        <f t="shared" si="1118"/>
        <v>0</v>
      </c>
      <c r="Z2961" s="177">
        <f t="shared" si="1119"/>
        <v>0</v>
      </c>
      <c r="AA2961" s="177">
        <f t="shared" si="1120"/>
        <v>0</v>
      </c>
      <c r="AB2961" s="56">
        <f>SUMIFS(Gulf_Ach_COM_RIM!Q:Q,Gulf_Ach_COM_RIM!$A:$A,$Q2961)</f>
        <v>0</v>
      </c>
      <c r="AC2961" s="56">
        <f>SUMIFS(Gulf_Ach_COM_RIM!R:R,Gulf_Ach_COM_RIM!$A:$A,$Q2961)</f>
        <v>0</v>
      </c>
      <c r="AD2961" s="56">
        <f>SUMIFS(Gulf_Ach_COM_RIM!S:S,Gulf_Ach_COM_RIM!$A:$A,$Q2961)</f>
        <v>0</v>
      </c>
      <c r="AE2961" s="56">
        <f>SUMIFS(Gulf_Ach_COM_RIM!T:T,Gulf_Ach_COM_RIM!$A:$A,$Q2961)</f>
        <v>0</v>
      </c>
      <c r="AF2961" s="56">
        <f>SUMIFS(Gulf_Ach_COM_RIM!U:U,Gulf_Ach_COM_RIM!$A:$A,$Q2961)</f>
        <v>0</v>
      </c>
      <c r="AG2961" s="56">
        <f>SUMIFS(Gulf_Ach_COM_RIM!V:V,Gulf_Ach_COM_RIM!$A:$A,$Q2961)</f>
        <v>0</v>
      </c>
      <c r="AH2961" s="56">
        <f>SUMIFS(Gulf_Ach_COM_RIM!W:W,Gulf_Ach_COM_RIM!$A:$A,$Q2961)</f>
        <v>0</v>
      </c>
      <c r="AI2961" s="56">
        <f>SUMIFS(Gulf_Ach_COM_RIM!X:X,Gulf_Ach_COM_RIM!$A:$A,$Q2961)</f>
        <v>0</v>
      </c>
      <c r="AJ2961" s="56">
        <f>SUMIFS(Gulf_Ach_COM_RIM!Y:Y,Gulf_Ach_COM_RIM!$A:$A,$Q2961)</f>
        <v>0</v>
      </c>
      <c r="AK2961" s="56">
        <f>SUMIFS(Gulf_Ach_COM_RIM!Z:Z,Gulf_Ach_COM_RIM!$A:$A,$Q2961)</f>
        <v>0</v>
      </c>
      <c r="AL2961" t="str">
        <f t="shared" si="1121"/>
        <v>Schools K-12_New_Demand Defrost_TRC</v>
      </c>
      <c r="AM2961" s="177">
        <f t="shared" si="1122"/>
        <v>0</v>
      </c>
      <c r="AN2961" s="177">
        <f t="shared" si="1123"/>
        <v>0</v>
      </c>
      <c r="AO2961" s="177">
        <f t="shared" si="1124"/>
        <v>0</v>
      </c>
      <c r="AP2961" s="177">
        <f t="shared" si="1125"/>
        <v>0</v>
      </c>
      <c r="AQ2961" s="177">
        <f t="shared" si="1126"/>
        <v>0</v>
      </c>
      <c r="AR2961" s="177">
        <f t="shared" si="1127"/>
        <v>0</v>
      </c>
      <c r="AS2961" s="177">
        <f t="shared" si="1128"/>
        <v>0</v>
      </c>
      <c r="AT2961" s="177">
        <f t="shared" si="1129"/>
        <v>0</v>
      </c>
      <c r="AU2961" s="177">
        <f t="shared" si="1130"/>
        <v>0</v>
      </c>
      <c r="AV2961" s="177">
        <f t="shared" si="1131"/>
        <v>0</v>
      </c>
      <c r="AW2961" s="56">
        <f>SUMIFS(Gulf_Ach_COM_TRC!Q:Q,Gulf_Ach_COM_TRC!$A:$A,$AL2961)</f>
        <v>0</v>
      </c>
      <c r="AX2961" s="56">
        <f>SUMIFS(Gulf_Ach_COM_TRC!R:R,Gulf_Ach_COM_TRC!$A:$A,$AL2961)</f>
        <v>0</v>
      </c>
      <c r="AY2961" s="56">
        <f>SUMIFS(Gulf_Ach_COM_TRC!S:S,Gulf_Ach_COM_TRC!$A:$A,$AL2961)</f>
        <v>0</v>
      </c>
      <c r="AZ2961" s="56">
        <f>SUMIFS(Gulf_Ach_COM_TRC!T:T,Gulf_Ach_COM_TRC!$A:$A,$AL2961)</f>
        <v>0</v>
      </c>
      <c r="BA2961" s="56">
        <f>SUMIFS(Gulf_Ach_COM_TRC!U:U,Gulf_Ach_COM_TRC!$A:$A,$AL2961)</f>
        <v>0</v>
      </c>
      <c r="BB2961" s="56">
        <f>SUMIFS(Gulf_Ach_COM_TRC!V:V,Gulf_Ach_COM_TRC!$A:$A,$AL2961)</f>
        <v>0</v>
      </c>
      <c r="BC2961" s="56">
        <f>SUMIFS(Gulf_Ach_COM_TRC!W:W,Gulf_Ach_COM_TRC!$A:$A,$AL2961)</f>
        <v>0</v>
      </c>
      <c r="BD2961" s="56">
        <f>SUMIFS(Gulf_Ach_COM_TRC!X:X,Gulf_Ach_COM_TRC!$A:$A,$AL2961)</f>
        <v>0</v>
      </c>
      <c r="BE2961" s="56">
        <f>SUMIFS(Gulf_Ach_COM_TRC!Y:Y,Gulf_Ach_COM_TRC!$A:$A,$AL2961)</f>
        <v>0</v>
      </c>
      <c r="BF2961" s="56">
        <f>SUMIFS(Gulf_Ach_COM_TRC!Z:Z,Gulf_Ach_COM_TRC!$A:$A,$AL2961)</f>
        <v>0</v>
      </c>
      <c r="BH2961" s="182" t="str">
        <f t="shared" si="1132"/>
        <v/>
      </c>
      <c r="BI2961" s="182" t="str">
        <f t="shared" si="1133"/>
        <v/>
      </c>
    </row>
    <row r="2962" spans="1:61" x14ac:dyDescent="0.2">
      <c r="A2962" t="s">
        <v>572</v>
      </c>
      <c r="B2962" t="s">
        <v>64</v>
      </c>
      <c r="C2962" t="s">
        <v>3026</v>
      </c>
      <c r="D2962" s="101">
        <f>SUMIFS(COM_Input!$P:$P,COM_Input!$G:$G,$A2962,COM_Input!$F:$F,$B2962,COM_Input!$B:$B,$C2962)</f>
        <v>5.4903501187800435E-2</v>
      </c>
      <c r="E2962" s="101">
        <f>SUMIFS(COM_Input!$Q:$Q,COM_Input!$G:$G,$A2962,COM_Input!$F:$F,$B2962,COM_Input!$B:$B,$C2962)</f>
        <v>5.0295950165764229E-3</v>
      </c>
      <c r="G2962" s="101">
        <f>SUMIFS(COM_Input!$M:$M,COM_Input!$G:$G,$A2962,COM_Input!$F:$F,$B2962,COM_Input!$B:$B,$C2962)</f>
        <v>394.47</v>
      </c>
      <c r="H2962" s="79">
        <f>AVERAGEIFS(COM_Input!$O:$O,COM_Input!$G:$G,$A2962,COM_Input!$F:$F,$B2962,COM_Input!$B:$B,$C2962)</f>
        <v>10</v>
      </c>
      <c r="J2962" s="121">
        <f>AVERAGEIFS(COM_Input!$AC:$AC,COM_Input!$G:$G,$A2962,COM_Input!$F:$F,$B2962,COM_Input!$B:$B,$C2962)</f>
        <v>666.68000000000006</v>
      </c>
      <c r="K2962" s="121">
        <f>AVERAGEIFS(COM_Input!$Z:$Z,COM_Input!$G:$G,$A2962,COM_Input!$F:$F,$B2962,COM_Input!$B:$B,$C2962)</f>
        <v>666.68000000000006</v>
      </c>
      <c r="L2962" t="str">
        <f t="array" ref="L2962">INDEX(COM_Input!$AA$1:$AA$3325,MATCH(1,(COM_Input!$B$1:$B$3325=$C2962)*(COM_Input!$F$1:$F$3325=$B2962)*(COM_Input!$G$1:$G$3325=$A2962),0))</f>
        <v>freezer</v>
      </c>
      <c r="M2962" t="str">
        <f t="array" ref="M2962">INDEX(COM_Input!$AB$1:$AB$3325,MATCH(1,(COM_Input!$B$1:$B$3325=$C2962)*(COM_Input!$F$1:$F$3325=$B2962)*(COM_Input!$G$1:$G$3325=$A2962),0))</f>
        <v/>
      </c>
      <c r="N2962" s="121">
        <f>IF($C2962="Thermal Energy Storage",$D2962*'TPS Program Categories'!$S$20,VLOOKUP(VLOOKUP($C2962,'TPS Program Categories'!$AC$1:$AE$129,3,0),'TPS Program Categories'!$G$2:$S$17,13,0)*$G2962)</f>
        <v>8.7749719031702895</v>
      </c>
      <c r="O2962" t="str">
        <f>IFERROR(VLOOKUP(Q2962,'Max Incentives'!$A$5:$B$1128,2,FALSE),"FAIL")</f>
        <v>FAIL</v>
      </c>
      <c r="P2962" t="str">
        <f>IFERROR(VLOOKUP(AL2962,'Max Incentives'!$A$5:$B$1128,2,FALSE),"FAIL")</f>
        <v>FAIL</v>
      </c>
      <c r="Q2962" t="str">
        <f t="shared" si="1110"/>
        <v>Warehouse_New_Demand Defrost_RIM</v>
      </c>
      <c r="R2962" s="177">
        <f t="shared" si="1111"/>
        <v>0</v>
      </c>
      <c r="S2962" s="177">
        <f t="shared" si="1112"/>
        <v>0</v>
      </c>
      <c r="T2962" s="177">
        <f t="shared" si="1113"/>
        <v>0</v>
      </c>
      <c r="U2962" s="177">
        <f t="shared" si="1114"/>
        <v>0</v>
      </c>
      <c r="V2962" s="177">
        <f t="shared" si="1115"/>
        <v>0</v>
      </c>
      <c r="W2962" s="177">
        <f t="shared" si="1116"/>
        <v>0</v>
      </c>
      <c r="X2962" s="177">
        <f t="shared" si="1117"/>
        <v>0</v>
      </c>
      <c r="Y2962" s="177">
        <f t="shared" si="1118"/>
        <v>0</v>
      </c>
      <c r="Z2962" s="177">
        <f t="shared" si="1119"/>
        <v>0</v>
      </c>
      <c r="AA2962" s="177">
        <f t="shared" si="1120"/>
        <v>0</v>
      </c>
      <c r="AB2962" s="56">
        <f>SUMIFS(Gulf_Ach_COM_RIM!Q:Q,Gulf_Ach_COM_RIM!$A:$A,$Q2962)</f>
        <v>0</v>
      </c>
      <c r="AC2962" s="56">
        <f>SUMIFS(Gulf_Ach_COM_RIM!R:R,Gulf_Ach_COM_RIM!$A:$A,$Q2962)</f>
        <v>0</v>
      </c>
      <c r="AD2962" s="56">
        <f>SUMIFS(Gulf_Ach_COM_RIM!S:S,Gulf_Ach_COM_RIM!$A:$A,$Q2962)</f>
        <v>0</v>
      </c>
      <c r="AE2962" s="56">
        <f>SUMIFS(Gulf_Ach_COM_RIM!T:T,Gulf_Ach_COM_RIM!$A:$A,$Q2962)</f>
        <v>0</v>
      </c>
      <c r="AF2962" s="56">
        <f>SUMIFS(Gulf_Ach_COM_RIM!U:U,Gulf_Ach_COM_RIM!$A:$A,$Q2962)</f>
        <v>0</v>
      </c>
      <c r="AG2962" s="56">
        <f>SUMIFS(Gulf_Ach_COM_RIM!V:V,Gulf_Ach_COM_RIM!$A:$A,$Q2962)</f>
        <v>0</v>
      </c>
      <c r="AH2962" s="56">
        <f>SUMIFS(Gulf_Ach_COM_RIM!W:W,Gulf_Ach_COM_RIM!$A:$A,$Q2962)</f>
        <v>0</v>
      </c>
      <c r="AI2962" s="56">
        <f>SUMIFS(Gulf_Ach_COM_RIM!X:X,Gulf_Ach_COM_RIM!$A:$A,$Q2962)</f>
        <v>0</v>
      </c>
      <c r="AJ2962" s="56">
        <f>SUMIFS(Gulf_Ach_COM_RIM!Y:Y,Gulf_Ach_COM_RIM!$A:$A,$Q2962)</f>
        <v>0</v>
      </c>
      <c r="AK2962" s="56">
        <f>SUMIFS(Gulf_Ach_COM_RIM!Z:Z,Gulf_Ach_COM_RIM!$A:$A,$Q2962)</f>
        <v>0</v>
      </c>
      <c r="AL2962" t="str">
        <f t="shared" si="1121"/>
        <v>Warehouse_New_Demand Defrost_TRC</v>
      </c>
      <c r="AM2962" s="177">
        <f t="shared" si="1122"/>
        <v>0</v>
      </c>
      <c r="AN2962" s="177">
        <f t="shared" si="1123"/>
        <v>0</v>
      </c>
      <c r="AO2962" s="177">
        <f t="shared" si="1124"/>
        <v>0</v>
      </c>
      <c r="AP2962" s="177">
        <f t="shared" si="1125"/>
        <v>0</v>
      </c>
      <c r="AQ2962" s="177">
        <f t="shared" si="1126"/>
        <v>0</v>
      </c>
      <c r="AR2962" s="177">
        <f t="shared" si="1127"/>
        <v>0</v>
      </c>
      <c r="AS2962" s="177">
        <f t="shared" si="1128"/>
        <v>0</v>
      </c>
      <c r="AT2962" s="177">
        <f t="shared" si="1129"/>
        <v>0</v>
      </c>
      <c r="AU2962" s="177">
        <f t="shared" si="1130"/>
        <v>0</v>
      </c>
      <c r="AV2962" s="177">
        <f t="shared" si="1131"/>
        <v>0</v>
      </c>
      <c r="AW2962" s="56">
        <f>SUMIFS(Gulf_Ach_COM_TRC!Q:Q,Gulf_Ach_COM_TRC!$A:$A,$AL2962)</f>
        <v>0</v>
      </c>
      <c r="AX2962" s="56">
        <f>SUMIFS(Gulf_Ach_COM_TRC!R:R,Gulf_Ach_COM_TRC!$A:$A,$AL2962)</f>
        <v>0</v>
      </c>
      <c r="AY2962" s="56">
        <f>SUMIFS(Gulf_Ach_COM_TRC!S:S,Gulf_Ach_COM_TRC!$A:$A,$AL2962)</f>
        <v>0</v>
      </c>
      <c r="AZ2962" s="56">
        <f>SUMIFS(Gulf_Ach_COM_TRC!T:T,Gulf_Ach_COM_TRC!$A:$A,$AL2962)</f>
        <v>0</v>
      </c>
      <c r="BA2962" s="56">
        <f>SUMIFS(Gulf_Ach_COM_TRC!U:U,Gulf_Ach_COM_TRC!$A:$A,$AL2962)</f>
        <v>0</v>
      </c>
      <c r="BB2962" s="56">
        <f>SUMIFS(Gulf_Ach_COM_TRC!V:V,Gulf_Ach_COM_TRC!$A:$A,$AL2962)</f>
        <v>0</v>
      </c>
      <c r="BC2962" s="56">
        <f>SUMIFS(Gulf_Ach_COM_TRC!W:W,Gulf_Ach_COM_TRC!$A:$A,$AL2962)</f>
        <v>0</v>
      </c>
      <c r="BD2962" s="56">
        <f>SUMIFS(Gulf_Ach_COM_TRC!X:X,Gulf_Ach_COM_TRC!$A:$A,$AL2962)</f>
        <v>0</v>
      </c>
      <c r="BE2962" s="56">
        <f>SUMIFS(Gulf_Ach_COM_TRC!Y:Y,Gulf_Ach_COM_TRC!$A:$A,$AL2962)</f>
        <v>0</v>
      </c>
      <c r="BF2962" s="56">
        <f>SUMIFS(Gulf_Ach_COM_TRC!Z:Z,Gulf_Ach_COM_TRC!$A:$A,$AL2962)</f>
        <v>0</v>
      </c>
      <c r="BH2962" s="182" t="str">
        <f t="shared" si="1132"/>
        <v/>
      </c>
      <c r="BI2962" s="182" t="str">
        <f t="shared" si="1133"/>
        <v/>
      </c>
    </row>
    <row r="2963" spans="1:61" x14ac:dyDescent="0.2">
      <c r="A2963" t="s">
        <v>2795</v>
      </c>
      <c r="B2963" t="s">
        <v>68</v>
      </c>
      <c r="C2963" t="s">
        <v>3029</v>
      </c>
      <c r="D2963" s="101">
        <f>SUMIFS(COM_Input!$P:$P,COM_Input!$G:$G,$A2963,COM_Input!$F:$F,$B2963,COM_Input!$B:$B,$C2963)</f>
        <v>0.38051435659456595</v>
      </c>
      <c r="E2963" s="101">
        <f>SUMIFS(COM_Input!$Q:$Q,COM_Input!$G:$G,$A2963,COM_Input!$F:$F,$B2963,COM_Input!$B:$B,$C2963)</f>
        <v>0.17809653407311998</v>
      </c>
      <c r="G2963" s="101">
        <f>SUMIFS(COM_Input!$M:$M,COM_Input!$G:$G,$A2963,COM_Input!$F:$F,$B2963,COM_Input!$B:$B,$C2963)</f>
        <v>2523.5714285714284</v>
      </c>
      <c r="H2963" s="79">
        <f>AVERAGEIFS(COM_Input!$O:$O,COM_Input!$G:$G,$A2963,COM_Input!$F:$F,$B2963,COM_Input!$B:$B,$C2963)</f>
        <v>15</v>
      </c>
      <c r="J2963" s="121">
        <f>AVERAGEIFS(COM_Input!$AC:$AC,COM_Input!$G:$G,$A2963,COM_Input!$F:$F,$B2963,COM_Input!$B:$B,$C2963)</f>
        <v>307</v>
      </c>
      <c r="K2963" s="121">
        <f>AVERAGEIFS(COM_Input!$Z:$Z,COM_Input!$G:$G,$A2963,COM_Input!$F:$F,$B2963,COM_Input!$B:$B,$C2963)</f>
        <v>307</v>
      </c>
      <c r="L2963" t="str">
        <f t="array" ref="L2963">INDEX(COM_Input!$AA$1:$AA$3325,MATCH(1,(COM_Input!$B$1:$B$3325=$C2963)*(COM_Input!$F$1:$F$3325=$B2963)*(COM_Input!$G$1:$G$3325=$A2963),0))</f>
        <v>unit</v>
      </c>
      <c r="M2963" t="str">
        <f t="array" ref="M2963">INDEX(COM_Input!$AB$1:$AB$3325,MATCH(1,(COM_Input!$B$1:$B$3325=$C2963)*(COM_Input!$F$1:$F$3325=$B2963)*(COM_Input!$G$1:$G$3325=$A2963),0))</f>
        <v/>
      </c>
      <c r="N2963" s="121">
        <f>IF($C2963="Thermal Energy Storage",$D2963*'TPS Program Categories'!$S$20,VLOOKUP(VLOOKUP($C2963,'TPS Program Categories'!$AC$1:$AE$129,3,0),'TPS Program Categories'!$G$2:$S$17,13,0)*$G2963)</f>
        <v>56.136761683670727</v>
      </c>
      <c r="O2963" t="str">
        <f>IFERROR(VLOOKUP(Q2963,'Max Incentives'!$A$5:$B$1128,2,FALSE),"FAIL")</f>
        <v>FAIL</v>
      </c>
      <c r="P2963" t="str">
        <f>IFERROR(VLOOKUP(AL2963,'Max Incentives'!$A$5:$B$1128,2,FALSE),"FAIL")</f>
        <v>FAIL</v>
      </c>
      <c r="Q2963" t="str">
        <f t="shared" si="1110"/>
        <v>Assembly_Existing_Floating Head Pressure Controls_RIM</v>
      </c>
      <c r="R2963" s="177">
        <f t="shared" si="1111"/>
        <v>0</v>
      </c>
      <c r="S2963" s="177">
        <f t="shared" si="1112"/>
        <v>0</v>
      </c>
      <c r="T2963" s="177">
        <f t="shared" si="1113"/>
        <v>0</v>
      </c>
      <c r="U2963" s="177">
        <f t="shared" si="1114"/>
        <v>0</v>
      </c>
      <c r="V2963" s="177">
        <f t="shared" si="1115"/>
        <v>0</v>
      </c>
      <c r="W2963" s="177">
        <f t="shared" si="1116"/>
        <v>0</v>
      </c>
      <c r="X2963" s="177">
        <f t="shared" si="1117"/>
        <v>0</v>
      </c>
      <c r="Y2963" s="177">
        <f t="shared" si="1118"/>
        <v>0</v>
      </c>
      <c r="Z2963" s="177">
        <f t="shared" si="1119"/>
        <v>0</v>
      </c>
      <c r="AA2963" s="177">
        <f t="shared" si="1120"/>
        <v>0</v>
      </c>
      <c r="AB2963" s="56">
        <f>SUMIFS(Gulf_Ach_COM_RIM!Q:Q,Gulf_Ach_COM_RIM!$A:$A,$Q2963)</f>
        <v>0</v>
      </c>
      <c r="AC2963" s="56">
        <f>SUMIFS(Gulf_Ach_COM_RIM!R:R,Gulf_Ach_COM_RIM!$A:$A,$Q2963)</f>
        <v>0</v>
      </c>
      <c r="AD2963" s="56">
        <f>SUMIFS(Gulf_Ach_COM_RIM!S:S,Gulf_Ach_COM_RIM!$A:$A,$Q2963)</f>
        <v>0</v>
      </c>
      <c r="AE2963" s="56">
        <f>SUMIFS(Gulf_Ach_COM_RIM!T:T,Gulf_Ach_COM_RIM!$A:$A,$Q2963)</f>
        <v>0</v>
      </c>
      <c r="AF2963" s="56">
        <f>SUMIFS(Gulf_Ach_COM_RIM!U:U,Gulf_Ach_COM_RIM!$A:$A,$Q2963)</f>
        <v>0</v>
      </c>
      <c r="AG2963" s="56">
        <f>SUMIFS(Gulf_Ach_COM_RIM!V:V,Gulf_Ach_COM_RIM!$A:$A,$Q2963)</f>
        <v>0</v>
      </c>
      <c r="AH2963" s="56">
        <f>SUMIFS(Gulf_Ach_COM_RIM!W:W,Gulf_Ach_COM_RIM!$A:$A,$Q2963)</f>
        <v>0</v>
      </c>
      <c r="AI2963" s="56">
        <f>SUMIFS(Gulf_Ach_COM_RIM!X:X,Gulf_Ach_COM_RIM!$A:$A,$Q2963)</f>
        <v>0</v>
      </c>
      <c r="AJ2963" s="56">
        <f>SUMIFS(Gulf_Ach_COM_RIM!Y:Y,Gulf_Ach_COM_RIM!$A:$A,$Q2963)</f>
        <v>0</v>
      </c>
      <c r="AK2963" s="56">
        <f>SUMIFS(Gulf_Ach_COM_RIM!Z:Z,Gulf_Ach_COM_RIM!$A:$A,$Q2963)</f>
        <v>0</v>
      </c>
      <c r="AL2963" t="str">
        <f t="shared" si="1121"/>
        <v>Assembly_Existing_Floating Head Pressure Controls_TRC</v>
      </c>
      <c r="AM2963" s="177">
        <f t="shared" si="1122"/>
        <v>0</v>
      </c>
      <c r="AN2963" s="177">
        <f t="shared" si="1123"/>
        <v>0</v>
      </c>
      <c r="AO2963" s="177">
        <f t="shared" si="1124"/>
        <v>0</v>
      </c>
      <c r="AP2963" s="177">
        <f t="shared" si="1125"/>
        <v>0</v>
      </c>
      <c r="AQ2963" s="177">
        <f t="shared" si="1126"/>
        <v>0</v>
      </c>
      <c r="AR2963" s="177">
        <f t="shared" si="1127"/>
        <v>0</v>
      </c>
      <c r="AS2963" s="177">
        <f t="shared" si="1128"/>
        <v>0</v>
      </c>
      <c r="AT2963" s="177">
        <f t="shared" si="1129"/>
        <v>0</v>
      </c>
      <c r="AU2963" s="177">
        <f t="shared" si="1130"/>
        <v>0</v>
      </c>
      <c r="AV2963" s="177">
        <f t="shared" si="1131"/>
        <v>0</v>
      </c>
      <c r="AW2963" s="56">
        <f>SUMIFS(Gulf_Ach_COM_TRC!Q:Q,Gulf_Ach_COM_TRC!$A:$A,$AL2963)</f>
        <v>0</v>
      </c>
      <c r="AX2963" s="56">
        <f>SUMIFS(Gulf_Ach_COM_TRC!R:R,Gulf_Ach_COM_TRC!$A:$A,$AL2963)</f>
        <v>0</v>
      </c>
      <c r="AY2963" s="56">
        <f>SUMIFS(Gulf_Ach_COM_TRC!S:S,Gulf_Ach_COM_TRC!$A:$A,$AL2963)</f>
        <v>0</v>
      </c>
      <c r="AZ2963" s="56">
        <f>SUMIFS(Gulf_Ach_COM_TRC!T:T,Gulf_Ach_COM_TRC!$A:$A,$AL2963)</f>
        <v>0</v>
      </c>
      <c r="BA2963" s="56">
        <f>SUMIFS(Gulf_Ach_COM_TRC!U:U,Gulf_Ach_COM_TRC!$A:$A,$AL2963)</f>
        <v>0</v>
      </c>
      <c r="BB2963" s="56">
        <f>SUMIFS(Gulf_Ach_COM_TRC!V:V,Gulf_Ach_COM_TRC!$A:$A,$AL2963)</f>
        <v>0</v>
      </c>
      <c r="BC2963" s="56">
        <f>SUMIFS(Gulf_Ach_COM_TRC!W:W,Gulf_Ach_COM_TRC!$A:$A,$AL2963)</f>
        <v>0</v>
      </c>
      <c r="BD2963" s="56">
        <f>SUMIFS(Gulf_Ach_COM_TRC!X:X,Gulf_Ach_COM_TRC!$A:$A,$AL2963)</f>
        <v>0</v>
      </c>
      <c r="BE2963" s="56">
        <f>SUMIFS(Gulf_Ach_COM_TRC!Y:Y,Gulf_Ach_COM_TRC!$A:$A,$AL2963)</f>
        <v>0</v>
      </c>
      <c r="BF2963" s="56">
        <f>SUMIFS(Gulf_Ach_COM_TRC!Z:Z,Gulf_Ach_COM_TRC!$A:$A,$AL2963)</f>
        <v>0</v>
      </c>
      <c r="BH2963" s="182" t="str">
        <f t="shared" si="1132"/>
        <v/>
      </c>
      <c r="BI2963" s="182" t="str">
        <f t="shared" si="1133"/>
        <v/>
      </c>
    </row>
    <row r="2964" spans="1:61" x14ac:dyDescent="0.2">
      <c r="A2964" t="s">
        <v>2797</v>
      </c>
      <c r="B2964" t="s">
        <v>68</v>
      </c>
      <c r="C2964" t="s">
        <v>3029</v>
      </c>
      <c r="D2964" s="101">
        <f>SUMIFS(COM_Input!$P:$P,COM_Input!$G:$G,$A2964,COM_Input!$F:$F,$B2964,COM_Input!$B:$B,$C2964)</f>
        <v>0.32719395630660331</v>
      </c>
      <c r="E2964" s="101">
        <f>SUMIFS(COM_Input!$Q:$Q,COM_Input!$G:$G,$A2964,COM_Input!$F:$F,$B2964,COM_Input!$B:$B,$C2964)</f>
        <v>0.27406589167055373</v>
      </c>
      <c r="G2964" s="101">
        <f>SUMIFS(COM_Input!$M:$M,COM_Input!$G:$G,$A2964,COM_Input!$F:$F,$B2964,COM_Input!$B:$B,$C2964)</f>
        <v>2523.5714285714284</v>
      </c>
      <c r="H2964" s="79">
        <f>AVERAGEIFS(COM_Input!$O:$O,COM_Input!$G:$G,$A2964,COM_Input!$F:$F,$B2964,COM_Input!$B:$B,$C2964)</f>
        <v>15</v>
      </c>
      <c r="J2964" s="121">
        <f>AVERAGEIFS(COM_Input!$AC:$AC,COM_Input!$G:$G,$A2964,COM_Input!$F:$F,$B2964,COM_Input!$B:$B,$C2964)</f>
        <v>307</v>
      </c>
      <c r="K2964" s="121">
        <f>AVERAGEIFS(COM_Input!$Z:$Z,COM_Input!$G:$G,$A2964,COM_Input!$F:$F,$B2964,COM_Input!$B:$B,$C2964)</f>
        <v>307</v>
      </c>
      <c r="L2964" t="str">
        <f t="array" ref="L2964">INDEX(COM_Input!$AA$1:$AA$3325,MATCH(1,(COM_Input!$B$1:$B$3325=$C2964)*(COM_Input!$F$1:$F$3325=$B2964)*(COM_Input!$G$1:$G$3325=$A2964),0))</f>
        <v>unit</v>
      </c>
      <c r="M2964" t="str">
        <f t="array" ref="M2964">INDEX(COM_Input!$AB$1:$AB$3325,MATCH(1,(COM_Input!$B$1:$B$3325=$C2964)*(COM_Input!$F$1:$F$3325=$B2964)*(COM_Input!$G$1:$G$3325=$A2964),0))</f>
        <v/>
      </c>
      <c r="N2964" s="121">
        <f>IF($C2964="Thermal Energy Storage",$D2964*'TPS Program Categories'!$S$20,VLOOKUP(VLOOKUP($C2964,'TPS Program Categories'!$AC$1:$AE$129,3,0),'TPS Program Categories'!$G$2:$S$17,13,0)*$G2964)</f>
        <v>56.136761683670727</v>
      </c>
      <c r="O2964" t="str">
        <f>IFERROR(VLOOKUP(Q2964,'Max Incentives'!$A$5:$B$1128,2,FALSE),"FAIL")</f>
        <v>FAIL</v>
      </c>
      <c r="P2964" t="str">
        <f>IFERROR(VLOOKUP(AL2964,'Max Incentives'!$A$5:$B$1128,2,FALSE),"FAIL")</f>
        <v>FAIL</v>
      </c>
      <c r="Q2964" t="str">
        <f t="shared" si="1110"/>
        <v>College and University_Existing_Floating Head Pressure Controls_RIM</v>
      </c>
      <c r="R2964" s="177">
        <f t="shared" si="1111"/>
        <v>0</v>
      </c>
      <c r="S2964" s="177">
        <f t="shared" si="1112"/>
        <v>0</v>
      </c>
      <c r="T2964" s="177">
        <f t="shared" si="1113"/>
        <v>0</v>
      </c>
      <c r="U2964" s="177">
        <f t="shared" si="1114"/>
        <v>0</v>
      </c>
      <c r="V2964" s="177">
        <f t="shared" si="1115"/>
        <v>0</v>
      </c>
      <c r="W2964" s="177">
        <f t="shared" si="1116"/>
        <v>0</v>
      </c>
      <c r="X2964" s="177">
        <f t="shared" si="1117"/>
        <v>0</v>
      </c>
      <c r="Y2964" s="177">
        <f t="shared" si="1118"/>
        <v>0</v>
      </c>
      <c r="Z2964" s="177">
        <f t="shared" si="1119"/>
        <v>0</v>
      </c>
      <c r="AA2964" s="177">
        <f t="shared" si="1120"/>
        <v>0</v>
      </c>
      <c r="AB2964" s="56">
        <f>SUMIFS(Gulf_Ach_COM_RIM!Q:Q,Gulf_Ach_COM_RIM!$A:$A,$Q2964)</f>
        <v>0</v>
      </c>
      <c r="AC2964" s="56">
        <f>SUMIFS(Gulf_Ach_COM_RIM!R:R,Gulf_Ach_COM_RIM!$A:$A,$Q2964)</f>
        <v>0</v>
      </c>
      <c r="AD2964" s="56">
        <f>SUMIFS(Gulf_Ach_COM_RIM!S:S,Gulf_Ach_COM_RIM!$A:$A,$Q2964)</f>
        <v>0</v>
      </c>
      <c r="AE2964" s="56">
        <f>SUMIFS(Gulf_Ach_COM_RIM!T:T,Gulf_Ach_COM_RIM!$A:$A,$Q2964)</f>
        <v>0</v>
      </c>
      <c r="AF2964" s="56">
        <f>SUMIFS(Gulf_Ach_COM_RIM!U:U,Gulf_Ach_COM_RIM!$A:$A,$Q2964)</f>
        <v>0</v>
      </c>
      <c r="AG2964" s="56">
        <f>SUMIFS(Gulf_Ach_COM_RIM!V:V,Gulf_Ach_COM_RIM!$A:$A,$Q2964)</f>
        <v>0</v>
      </c>
      <c r="AH2964" s="56">
        <f>SUMIFS(Gulf_Ach_COM_RIM!W:W,Gulf_Ach_COM_RIM!$A:$A,$Q2964)</f>
        <v>0</v>
      </c>
      <c r="AI2964" s="56">
        <f>SUMIFS(Gulf_Ach_COM_RIM!X:X,Gulf_Ach_COM_RIM!$A:$A,$Q2964)</f>
        <v>0</v>
      </c>
      <c r="AJ2964" s="56">
        <f>SUMIFS(Gulf_Ach_COM_RIM!Y:Y,Gulf_Ach_COM_RIM!$A:$A,$Q2964)</f>
        <v>0</v>
      </c>
      <c r="AK2964" s="56">
        <f>SUMIFS(Gulf_Ach_COM_RIM!Z:Z,Gulf_Ach_COM_RIM!$A:$A,$Q2964)</f>
        <v>0</v>
      </c>
      <c r="AL2964" t="str">
        <f t="shared" si="1121"/>
        <v>College and University_Existing_Floating Head Pressure Controls_TRC</v>
      </c>
      <c r="AM2964" s="177">
        <f t="shared" si="1122"/>
        <v>0</v>
      </c>
      <c r="AN2964" s="177">
        <f t="shared" si="1123"/>
        <v>0</v>
      </c>
      <c r="AO2964" s="177">
        <f t="shared" si="1124"/>
        <v>0</v>
      </c>
      <c r="AP2964" s="177">
        <f t="shared" si="1125"/>
        <v>0</v>
      </c>
      <c r="AQ2964" s="177">
        <f t="shared" si="1126"/>
        <v>0</v>
      </c>
      <c r="AR2964" s="177">
        <f t="shared" si="1127"/>
        <v>0</v>
      </c>
      <c r="AS2964" s="177">
        <f t="shared" si="1128"/>
        <v>0</v>
      </c>
      <c r="AT2964" s="177">
        <f t="shared" si="1129"/>
        <v>0</v>
      </c>
      <c r="AU2964" s="177">
        <f t="shared" si="1130"/>
        <v>0</v>
      </c>
      <c r="AV2964" s="177">
        <f t="shared" si="1131"/>
        <v>0</v>
      </c>
      <c r="AW2964" s="56">
        <f>SUMIFS(Gulf_Ach_COM_TRC!Q:Q,Gulf_Ach_COM_TRC!$A:$A,$AL2964)</f>
        <v>0</v>
      </c>
      <c r="AX2964" s="56">
        <f>SUMIFS(Gulf_Ach_COM_TRC!R:R,Gulf_Ach_COM_TRC!$A:$A,$AL2964)</f>
        <v>0</v>
      </c>
      <c r="AY2964" s="56">
        <f>SUMIFS(Gulf_Ach_COM_TRC!S:S,Gulf_Ach_COM_TRC!$A:$A,$AL2964)</f>
        <v>0</v>
      </c>
      <c r="AZ2964" s="56">
        <f>SUMIFS(Gulf_Ach_COM_TRC!T:T,Gulf_Ach_COM_TRC!$A:$A,$AL2964)</f>
        <v>0</v>
      </c>
      <c r="BA2964" s="56">
        <f>SUMIFS(Gulf_Ach_COM_TRC!U:U,Gulf_Ach_COM_TRC!$A:$A,$AL2964)</f>
        <v>0</v>
      </c>
      <c r="BB2964" s="56">
        <f>SUMIFS(Gulf_Ach_COM_TRC!V:V,Gulf_Ach_COM_TRC!$A:$A,$AL2964)</f>
        <v>0</v>
      </c>
      <c r="BC2964" s="56">
        <f>SUMIFS(Gulf_Ach_COM_TRC!W:W,Gulf_Ach_COM_TRC!$A:$A,$AL2964)</f>
        <v>0</v>
      </c>
      <c r="BD2964" s="56">
        <f>SUMIFS(Gulf_Ach_COM_TRC!X:X,Gulf_Ach_COM_TRC!$A:$A,$AL2964)</f>
        <v>0</v>
      </c>
      <c r="BE2964" s="56">
        <f>SUMIFS(Gulf_Ach_COM_TRC!Y:Y,Gulf_Ach_COM_TRC!$A:$A,$AL2964)</f>
        <v>0</v>
      </c>
      <c r="BF2964" s="56">
        <f>SUMIFS(Gulf_Ach_COM_TRC!Z:Z,Gulf_Ach_COM_TRC!$A:$A,$AL2964)</f>
        <v>0</v>
      </c>
      <c r="BH2964" s="182" t="str">
        <f t="shared" si="1132"/>
        <v/>
      </c>
      <c r="BI2964" s="182" t="str">
        <f t="shared" si="1133"/>
        <v/>
      </c>
    </row>
    <row r="2965" spans="1:61" x14ac:dyDescent="0.2">
      <c r="A2965" t="s">
        <v>557</v>
      </c>
      <c r="B2965" t="s">
        <v>68</v>
      </c>
      <c r="C2965" t="s">
        <v>3029</v>
      </c>
      <c r="D2965" s="101">
        <f>SUMIFS(COM_Input!$P:$P,COM_Input!$G:$G,$A2965,COM_Input!$F:$F,$B2965,COM_Input!$B:$B,$C2965)</f>
        <v>0.38051435659456595</v>
      </c>
      <c r="E2965" s="101">
        <f>SUMIFS(COM_Input!$Q:$Q,COM_Input!$G:$G,$A2965,COM_Input!$F:$F,$B2965,COM_Input!$B:$B,$C2965)</f>
        <v>0.17809653407311998</v>
      </c>
      <c r="G2965" s="101">
        <f>SUMIFS(COM_Input!$M:$M,COM_Input!$G:$G,$A2965,COM_Input!$F:$F,$B2965,COM_Input!$B:$B,$C2965)</f>
        <v>2523.5714285714284</v>
      </c>
      <c r="H2965" s="79">
        <f>AVERAGEIFS(COM_Input!$O:$O,COM_Input!$G:$G,$A2965,COM_Input!$F:$F,$B2965,COM_Input!$B:$B,$C2965)</f>
        <v>15</v>
      </c>
      <c r="J2965" s="121">
        <f>AVERAGEIFS(COM_Input!$AC:$AC,COM_Input!$G:$G,$A2965,COM_Input!$F:$F,$B2965,COM_Input!$B:$B,$C2965)</f>
        <v>307</v>
      </c>
      <c r="K2965" s="121">
        <f>AVERAGEIFS(COM_Input!$Z:$Z,COM_Input!$G:$G,$A2965,COM_Input!$F:$F,$B2965,COM_Input!$B:$B,$C2965)</f>
        <v>307</v>
      </c>
      <c r="L2965" t="str">
        <f t="array" ref="L2965">INDEX(COM_Input!$AA$1:$AA$3325,MATCH(1,(COM_Input!$B$1:$B$3325=$C2965)*(COM_Input!$F$1:$F$3325=$B2965)*(COM_Input!$G$1:$G$3325=$A2965),0))</f>
        <v>unit</v>
      </c>
      <c r="M2965" t="str">
        <f t="array" ref="M2965">INDEX(COM_Input!$AB$1:$AB$3325,MATCH(1,(COM_Input!$B$1:$B$3325=$C2965)*(COM_Input!$F$1:$F$3325=$B2965)*(COM_Input!$G$1:$G$3325=$A2965),0))</f>
        <v/>
      </c>
      <c r="N2965" s="121">
        <f>IF($C2965="Thermal Energy Storage",$D2965*'TPS Program Categories'!$S$20,VLOOKUP(VLOOKUP($C2965,'TPS Program Categories'!$AC$1:$AE$129,3,0),'TPS Program Categories'!$G$2:$S$17,13,0)*$G2965)</f>
        <v>56.136761683670727</v>
      </c>
      <c r="O2965" t="str">
        <f>IFERROR(VLOOKUP(Q2965,'Max Incentives'!$A$5:$B$1128,2,FALSE),"FAIL")</f>
        <v>FAIL</v>
      </c>
      <c r="P2965" t="str">
        <f>IFERROR(VLOOKUP(AL2965,'Max Incentives'!$A$5:$B$1128,2,FALSE),"FAIL")</f>
        <v>FAIL</v>
      </c>
      <c r="Q2965" t="str">
        <f t="shared" si="1110"/>
        <v>Grocery_Existing_Floating Head Pressure Controls_RIM</v>
      </c>
      <c r="R2965" s="177">
        <f t="shared" si="1111"/>
        <v>0</v>
      </c>
      <c r="S2965" s="177">
        <f t="shared" si="1112"/>
        <v>0</v>
      </c>
      <c r="T2965" s="177">
        <f t="shared" si="1113"/>
        <v>0</v>
      </c>
      <c r="U2965" s="177">
        <f t="shared" si="1114"/>
        <v>0</v>
      </c>
      <c r="V2965" s="177">
        <f t="shared" si="1115"/>
        <v>0</v>
      </c>
      <c r="W2965" s="177">
        <f t="shared" si="1116"/>
        <v>0</v>
      </c>
      <c r="X2965" s="177">
        <f t="shared" si="1117"/>
        <v>0</v>
      </c>
      <c r="Y2965" s="177">
        <f t="shared" si="1118"/>
        <v>0</v>
      </c>
      <c r="Z2965" s="177">
        <f t="shared" si="1119"/>
        <v>0</v>
      </c>
      <c r="AA2965" s="177">
        <f t="shared" si="1120"/>
        <v>0</v>
      </c>
      <c r="AB2965" s="56">
        <f>SUMIFS(Gulf_Ach_COM_RIM!Q:Q,Gulf_Ach_COM_RIM!$A:$A,$Q2965)</f>
        <v>0</v>
      </c>
      <c r="AC2965" s="56">
        <f>SUMIFS(Gulf_Ach_COM_RIM!R:R,Gulf_Ach_COM_RIM!$A:$A,$Q2965)</f>
        <v>0</v>
      </c>
      <c r="AD2965" s="56">
        <f>SUMIFS(Gulf_Ach_COM_RIM!S:S,Gulf_Ach_COM_RIM!$A:$A,$Q2965)</f>
        <v>0</v>
      </c>
      <c r="AE2965" s="56">
        <f>SUMIFS(Gulf_Ach_COM_RIM!T:T,Gulf_Ach_COM_RIM!$A:$A,$Q2965)</f>
        <v>0</v>
      </c>
      <c r="AF2965" s="56">
        <f>SUMIFS(Gulf_Ach_COM_RIM!U:U,Gulf_Ach_COM_RIM!$A:$A,$Q2965)</f>
        <v>0</v>
      </c>
      <c r="AG2965" s="56">
        <f>SUMIFS(Gulf_Ach_COM_RIM!V:V,Gulf_Ach_COM_RIM!$A:$A,$Q2965)</f>
        <v>0</v>
      </c>
      <c r="AH2965" s="56">
        <f>SUMIFS(Gulf_Ach_COM_RIM!W:W,Gulf_Ach_COM_RIM!$A:$A,$Q2965)</f>
        <v>0</v>
      </c>
      <c r="AI2965" s="56">
        <f>SUMIFS(Gulf_Ach_COM_RIM!X:X,Gulf_Ach_COM_RIM!$A:$A,$Q2965)</f>
        <v>0</v>
      </c>
      <c r="AJ2965" s="56">
        <f>SUMIFS(Gulf_Ach_COM_RIM!Y:Y,Gulf_Ach_COM_RIM!$A:$A,$Q2965)</f>
        <v>0</v>
      </c>
      <c r="AK2965" s="56">
        <f>SUMIFS(Gulf_Ach_COM_RIM!Z:Z,Gulf_Ach_COM_RIM!$A:$A,$Q2965)</f>
        <v>0</v>
      </c>
      <c r="AL2965" t="str">
        <f t="shared" si="1121"/>
        <v>Grocery_Existing_Floating Head Pressure Controls_TRC</v>
      </c>
      <c r="AM2965" s="177">
        <f t="shared" si="1122"/>
        <v>0</v>
      </c>
      <c r="AN2965" s="177">
        <f t="shared" si="1123"/>
        <v>0</v>
      </c>
      <c r="AO2965" s="177">
        <f t="shared" si="1124"/>
        <v>0</v>
      </c>
      <c r="AP2965" s="177">
        <f t="shared" si="1125"/>
        <v>0</v>
      </c>
      <c r="AQ2965" s="177">
        <f t="shared" si="1126"/>
        <v>0</v>
      </c>
      <c r="AR2965" s="177">
        <f t="shared" si="1127"/>
        <v>0</v>
      </c>
      <c r="AS2965" s="177">
        <f t="shared" si="1128"/>
        <v>0</v>
      </c>
      <c r="AT2965" s="177">
        <f t="shared" si="1129"/>
        <v>0</v>
      </c>
      <c r="AU2965" s="177">
        <f t="shared" si="1130"/>
        <v>0</v>
      </c>
      <c r="AV2965" s="177">
        <f t="shared" si="1131"/>
        <v>0</v>
      </c>
      <c r="AW2965" s="56">
        <f>SUMIFS(Gulf_Ach_COM_TRC!Q:Q,Gulf_Ach_COM_TRC!$A:$A,$AL2965)</f>
        <v>0</v>
      </c>
      <c r="AX2965" s="56">
        <f>SUMIFS(Gulf_Ach_COM_TRC!R:R,Gulf_Ach_COM_TRC!$A:$A,$AL2965)</f>
        <v>0</v>
      </c>
      <c r="AY2965" s="56">
        <f>SUMIFS(Gulf_Ach_COM_TRC!S:S,Gulf_Ach_COM_TRC!$A:$A,$AL2965)</f>
        <v>0</v>
      </c>
      <c r="AZ2965" s="56">
        <f>SUMIFS(Gulf_Ach_COM_TRC!T:T,Gulf_Ach_COM_TRC!$A:$A,$AL2965)</f>
        <v>0</v>
      </c>
      <c r="BA2965" s="56">
        <f>SUMIFS(Gulf_Ach_COM_TRC!U:U,Gulf_Ach_COM_TRC!$A:$A,$AL2965)</f>
        <v>0</v>
      </c>
      <c r="BB2965" s="56">
        <f>SUMIFS(Gulf_Ach_COM_TRC!V:V,Gulf_Ach_COM_TRC!$A:$A,$AL2965)</f>
        <v>0</v>
      </c>
      <c r="BC2965" s="56">
        <f>SUMIFS(Gulf_Ach_COM_TRC!W:W,Gulf_Ach_COM_TRC!$A:$A,$AL2965)</f>
        <v>0</v>
      </c>
      <c r="BD2965" s="56">
        <f>SUMIFS(Gulf_Ach_COM_TRC!X:X,Gulf_Ach_COM_TRC!$A:$A,$AL2965)</f>
        <v>0</v>
      </c>
      <c r="BE2965" s="56">
        <f>SUMIFS(Gulf_Ach_COM_TRC!Y:Y,Gulf_Ach_COM_TRC!$A:$A,$AL2965)</f>
        <v>0</v>
      </c>
      <c r="BF2965" s="56">
        <f>SUMIFS(Gulf_Ach_COM_TRC!Z:Z,Gulf_Ach_COM_TRC!$A:$A,$AL2965)</f>
        <v>0</v>
      </c>
      <c r="BH2965" s="182" t="str">
        <f t="shared" si="1132"/>
        <v/>
      </c>
      <c r="BI2965" s="182" t="str">
        <f t="shared" si="1133"/>
        <v/>
      </c>
    </row>
    <row r="2966" spans="1:61" x14ac:dyDescent="0.2">
      <c r="A2966" t="s">
        <v>2798</v>
      </c>
      <c r="B2966" t="s">
        <v>68</v>
      </c>
      <c r="C2966" t="s">
        <v>3029</v>
      </c>
      <c r="D2966" s="101">
        <f>SUMIFS(COM_Input!$P:$P,COM_Input!$G:$G,$A2966,COM_Input!$F:$F,$B2966,COM_Input!$B:$B,$C2966)</f>
        <v>0.32719395630660331</v>
      </c>
      <c r="E2966" s="101">
        <f>SUMIFS(COM_Input!$Q:$Q,COM_Input!$G:$G,$A2966,COM_Input!$F:$F,$B2966,COM_Input!$B:$B,$C2966)</f>
        <v>0.27406589167055373</v>
      </c>
      <c r="G2966" s="101">
        <f>SUMIFS(COM_Input!$M:$M,COM_Input!$G:$G,$A2966,COM_Input!$F:$F,$B2966,COM_Input!$B:$B,$C2966)</f>
        <v>2523.5714285714284</v>
      </c>
      <c r="H2966" s="79">
        <f>AVERAGEIFS(COM_Input!$O:$O,COM_Input!$G:$G,$A2966,COM_Input!$F:$F,$B2966,COM_Input!$B:$B,$C2966)</f>
        <v>15</v>
      </c>
      <c r="J2966" s="121">
        <f>AVERAGEIFS(COM_Input!$AC:$AC,COM_Input!$G:$G,$A2966,COM_Input!$F:$F,$B2966,COM_Input!$B:$B,$C2966)</f>
        <v>307</v>
      </c>
      <c r="K2966" s="121">
        <f>AVERAGEIFS(COM_Input!$Z:$Z,COM_Input!$G:$G,$A2966,COM_Input!$F:$F,$B2966,COM_Input!$B:$B,$C2966)</f>
        <v>307</v>
      </c>
      <c r="L2966" t="str">
        <f t="array" ref="L2966">INDEX(COM_Input!$AA$1:$AA$3325,MATCH(1,(COM_Input!$B$1:$B$3325=$C2966)*(COM_Input!$F$1:$F$3325=$B2966)*(COM_Input!$G$1:$G$3325=$A2966),0))</f>
        <v>unit</v>
      </c>
      <c r="M2966" t="str">
        <f t="array" ref="M2966">INDEX(COM_Input!$AB$1:$AB$3325,MATCH(1,(COM_Input!$B$1:$B$3325=$C2966)*(COM_Input!$F$1:$F$3325=$B2966)*(COM_Input!$G$1:$G$3325=$A2966),0))</f>
        <v/>
      </c>
      <c r="N2966" s="121">
        <f>IF($C2966="Thermal Energy Storage",$D2966*'TPS Program Categories'!$S$20,VLOOKUP(VLOOKUP($C2966,'TPS Program Categories'!$AC$1:$AE$129,3,0),'TPS Program Categories'!$G$2:$S$17,13,0)*$G2966)</f>
        <v>56.136761683670727</v>
      </c>
      <c r="O2966" t="str">
        <f>IFERROR(VLOOKUP(Q2966,'Max Incentives'!$A$5:$B$1128,2,FALSE),"FAIL")</f>
        <v>FAIL</v>
      </c>
      <c r="P2966" t="str">
        <f>IFERROR(VLOOKUP(AL2966,'Max Incentives'!$A$5:$B$1128,2,FALSE),"FAIL")</f>
        <v>FAIL</v>
      </c>
      <c r="Q2966" t="str">
        <f t="shared" si="1110"/>
        <v>Healthcare_Existing_Floating Head Pressure Controls_RIM</v>
      </c>
      <c r="R2966" s="177">
        <f t="shared" si="1111"/>
        <v>0</v>
      </c>
      <c r="S2966" s="177">
        <f t="shared" si="1112"/>
        <v>0</v>
      </c>
      <c r="T2966" s="177">
        <f t="shared" si="1113"/>
        <v>0</v>
      </c>
      <c r="U2966" s="177">
        <f t="shared" si="1114"/>
        <v>0</v>
      </c>
      <c r="V2966" s="177">
        <f t="shared" si="1115"/>
        <v>0</v>
      </c>
      <c r="W2966" s="177">
        <f t="shared" si="1116"/>
        <v>0</v>
      </c>
      <c r="X2966" s="177">
        <f t="shared" si="1117"/>
        <v>0</v>
      </c>
      <c r="Y2966" s="177">
        <f t="shared" si="1118"/>
        <v>0</v>
      </c>
      <c r="Z2966" s="177">
        <f t="shared" si="1119"/>
        <v>0</v>
      </c>
      <c r="AA2966" s="177">
        <f t="shared" si="1120"/>
        <v>0</v>
      </c>
      <c r="AB2966" s="56">
        <f>SUMIFS(Gulf_Ach_COM_RIM!Q:Q,Gulf_Ach_COM_RIM!$A:$A,$Q2966)</f>
        <v>0</v>
      </c>
      <c r="AC2966" s="56">
        <f>SUMIFS(Gulf_Ach_COM_RIM!R:R,Gulf_Ach_COM_RIM!$A:$A,$Q2966)</f>
        <v>0</v>
      </c>
      <c r="AD2966" s="56">
        <f>SUMIFS(Gulf_Ach_COM_RIM!S:S,Gulf_Ach_COM_RIM!$A:$A,$Q2966)</f>
        <v>0</v>
      </c>
      <c r="AE2966" s="56">
        <f>SUMIFS(Gulf_Ach_COM_RIM!T:T,Gulf_Ach_COM_RIM!$A:$A,$Q2966)</f>
        <v>0</v>
      </c>
      <c r="AF2966" s="56">
        <f>SUMIFS(Gulf_Ach_COM_RIM!U:U,Gulf_Ach_COM_RIM!$A:$A,$Q2966)</f>
        <v>0</v>
      </c>
      <c r="AG2966" s="56">
        <f>SUMIFS(Gulf_Ach_COM_RIM!V:V,Gulf_Ach_COM_RIM!$A:$A,$Q2966)</f>
        <v>0</v>
      </c>
      <c r="AH2966" s="56">
        <f>SUMIFS(Gulf_Ach_COM_RIM!W:W,Gulf_Ach_COM_RIM!$A:$A,$Q2966)</f>
        <v>0</v>
      </c>
      <c r="AI2966" s="56">
        <f>SUMIFS(Gulf_Ach_COM_RIM!X:X,Gulf_Ach_COM_RIM!$A:$A,$Q2966)</f>
        <v>0</v>
      </c>
      <c r="AJ2966" s="56">
        <f>SUMIFS(Gulf_Ach_COM_RIM!Y:Y,Gulf_Ach_COM_RIM!$A:$A,$Q2966)</f>
        <v>0</v>
      </c>
      <c r="AK2966" s="56">
        <f>SUMIFS(Gulf_Ach_COM_RIM!Z:Z,Gulf_Ach_COM_RIM!$A:$A,$Q2966)</f>
        <v>0</v>
      </c>
      <c r="AL2966" t="str">
        <f t="shared" si="1121"/>
        <v>Healthcare_Existing_Floating Head Pressure Controls_TRC</v>
      </c>
      <c r="AM2966" s="177">
        <f t="shared" si="1122"/>
        <v>0</v>
      </c>
      <c r="AN2966" s="177">
        <f t="shared" si="1123"/>
        <v>0</v>
      </c>
      <c r="AO2966" s="177">
        <f t="shared" si="1124"/>
        <v>0</v>
      </c>
      <c r="AP2966" s="177">
        <f t="shared" si="1125"/>
        <v>0</v>
      </c>
      <c r="AQ2966" s="177">
        <f t="shared" si="1126"/>
        <v>0</v>
      </c>
      <c r="AR2966" s="177">
        <f t="shared" si="1127"/>
        <v>0</v>
      </c>
      <c r="AS2966" s="177">
        <f t="shared" si="1128"/>
        <v>0</v>
      </c>
      <c r="AT2966" s="177">
        <f t="shared" si="1129"/>
        <v>0</v>
      </c>
      <c r="AU2966" s="177">
        <f t="shared" si="1130"/>
        <v>0</v>
      </c>
      <c r="AV2966" s="177">
        <f t="shared" si="1131"/>
        <v>0</v>
      </c>
      <c r="AW2966" s="56">
        <f>SUMIFS(Gulf_Ach_COM_TRC!Q:Q,Gulf_Ach_COM_TRC!$A:$A,$AL2966)</f>
        <v>0</v>
      </c>
      <c r="AX2966" s="56">
        <f>SUMIFS(Gulf_Ach_COM_TRC!R:R,Gulf_Ach_COM_TRC!$A:$A,$AL2966)</f>
        <v>0</v>
      </c>
      <c r="AY2966" s="56">
        <f>SUMIFS(Gulf_Ach_COM_TRC!S:S,Gulf_Ach_COM_TRC!$A:$A,$AL2966)</f>
        <v>0</v>
      </c>
      <c r="AZ2966" s="56">
        <f>SUMIFS(Gulf_Ach_COM_TRC!T:T,Gulf_Ach_COM_TRC!$A:$A,$AL2966)</f>
        <v>0</v>
      </c>
      <c r="BA2966" s="56">
        <f>SUMIFS(Gulf_Ach_COM_TRC!U:U,Gulf_Ach_COM_TRC!$A:$A,$AL2966)</f>
        <v>0</v>
      </c>
      <c r="BB2966" s="56">
        <f>SUMIFS(Gulf_Ach_COM_TRC!V:V,Gulf_Ach_COM_TRC!$A:$A,$AL2966)</f>
        <v>0</v>
      </c>
      <c r="BC2966" s="56">
        <f>SUMIFS(Gulf_Ach_COM_TRC!W:W,Gulf_Ach_COM_TRC!$A:$A,$AL2966)</f>
        <v>0</v>
      </c>
      <c r="BD2966" s="56">
        <f>SUMIFS(Gulf_Ach_COM_TRC!X:X,Gulf_Ach_COM_TRC!$A:$A,$AL2966)</f>
        <v>0</v>
      </c>
      <c r="BE2966" s="56">
        <f>SUMIFS(Gulf_Ach_COM_TRC!Y:Y,Gulf_Ach_COM_TRC!$A:$A,$AL2966)</f>
        <v>0</v>
      </c>
      <c r="BF2966" s="56">
        <f>SUMIFS(Gulf_Ach_COM_TRC!Z:Z,Gulf_Ach_COM_TRC!$A:$A,$AL2966)</f>
        <v>0</v>
      </c>
      <c r="BH2966" s="182" t="str">
        <f t="shared" si="1132"/>
        <v/>
      </c>
      <c r="BI2966" s="182" t="str">
        <f t="shared" si="1133"/>
        <v/>
      </c>
    </row>
    <row r="2967" spans="1:61" x14ac:dyDescent="0.2">
      <c r="A2967" t="s">
        <v>2799</v>
      </c>
      <c r="B2967" t="s">
        <v>68</v>
      </c>
      <c r="C2967" t="s">
        <v>3029</v>
      </c>
      <c r="D2967" s="101">
        <f>SUMIFS(COM_Input!$P:$P,COM_Input!$G:$G,$A2967,COM_Input!$F:$F,$B2967,COM_Input!$B:$B,$C2967)</f>
        <v>0.32719395630660331</v>
      </c>
      <c r="E2967" s="101">
        <f>SUMIFS(COM_Input!$Q:$Q,COM_Input!$G:$G,$A2967,COM_Input!$F:$F,$B2967,COM_Input!$B:$B,$C2967)</f>
        <v>0.27406589167055373</v>
      </c>
      <c r="G2967" s="101">
        <f>SUMIFS(COM_Input!$M:$M,COM_Input!$G:$G,$A2967,COM_Input!$F:$F,$B2967,COM_Input!$B:$B,$C2967)</f>
        <v>2523.5714285714284</v>
      </c>
      <c r="H2967" s="79">
        <f>AVERAGEIFS(COM_Input!$O:$O,COM_Input!$G:$G,$A2967,COM_Input!$F:$F,$B2967,COM_Input!$B:$B,$C2967)</f>
        <v>15</v>
      </c>
      <c r="J2967" s="121">
        <f>AVERAGEIFS(COM_Input!$AC:$AC,COM_Input!$G:$G,$A2967,COM_Input!$F:$F,$B2967,COM_Input!$B:$B,$C2967)</f>
        <v>307</v>
      </c>
      <c r="K2967" s="121">
        <f>AVERAGEIFS(COM_Input!$Z:$Z,COM_Input!$G:$G,$A2967,COM_Input!$F:$F,$B2967,COM_Input!$B:$B,$C2967)</f>
        <v>307</v>
      </c>
      <c r="L2967" t="str">
        <f t="array" ref="L2967">INDEX(COM_Input!$AA$1:$AA$3325,MATCH(1,(COM_Input!$B$1:$B$3325=$C2967)*(COM_Input!$F$1:$F$3325=$B2967)*(COM_Input!$G$1:$G$3325=$A2967),0))</f>
        <v>unit</v>
      </c>
      <c r="M2967" t="str">
        <f t="array" ref="M2967">INDEX(COM_Input!$AB$1:$AB$3325,MATCH(1,(COM_Input!$B$1:$B$3325=$C2967)*(COM_Input!$F$1:$F$3325=$B2967)*(COM_Input!$G$1:$G$3325=$A2967),0))</f>
        <v/>
      </c>
      <c r="N2967" s="121">
        <f>IF($C2967="Thermal Energy Storage",$D2967*'TPS Program Categories'!$S$20,VLOOKUP(VLOOKUP($C2967,'TPS Program Categories'!$AC$1:$AE$129,3,0),'TPS Program Categories'!$G$2:$S$17,13,0)*$G2967)</f>
        <v>56.136761683670727</v>
      </c>
      <c r="O2967" t="str">
        <f>IFERROR(VLOOKUP(Q2967,'Max Incentives'!$A$5:$B$1128,2,FALSE),"FAIL")</f>
        <v>FAIL</v>
      </c>
      <c r="P2967" t="str">
        <f>IFERROR(VLOOKUP(AL2967,'Max Incentives'!$A$5:$B$1128,2,FALSE),"FAIL")</f>
        <v>FAIL</v>
      </c>
      <c r="Q2967" t="str">
        <f t="shared" si="1110"/>
        <v>Hospitals_Existing_Floating Head Pressure Controls_RIM</v>
      </c>
      <c r="R2967" s="177">
        <f t="shared" si="1111"/>
        <v>0</v>
      </c>
      <c r="S2967" s="177">
        <f t="shared" si="1112"/>
        <v>0</v>
      </c>
      <c r="T2967" s="177">
        <f t="shared" si="1113"/>
        <v>0</v>
      </c>
      <c r="U2967" s="177">
        <f t="shared" si="1114"/>
        <v>0</v>
      </c>
      <c r="V2967" s="177">
        <f t="shared" si="1115"/>
        <v>0</v>
      </c>
      <c r="W2967" s="177">
        <f t="shared" si="1116"/>
        <v>0</v>
      </c>
      <c r="X2967" s="177">
        <f t="shared" si="1117"/>
        <v>0</v>
      </c>
      <c r="Y2967" s="177">
        <f t="shared" si="1118"/>
        <v>0</v>
      </c>
      <c r="Z2967" s="177">
        <f t="shared" si="1119"/>
        <v>0</v>
      </c>
      <c r="AA2967" s="177">
        <f t="shared" si="1120"/>
        <v>0</v>
      </c>
      <c r="AB2967" s="56">
        <f>SUMIFS(Gulf_Ach_COM_RIM!Q:Q,Gulf_Ach_COM_RIM!$A:$A,$Q2967)</f>
        <v>0</v>
      </c>
      <c r="AC2967" s="56">
        <f>SUMIFS(Gulf_Ach_COM_RIM!R:R,Gulf_Ach_COM_RIM!$A:$A,$Q2967)</f>
        <v>0</v>
      </c>
      <c r="AD2967" s="56">
        <f>SUMIFS(Gulf_Ach_COM_RIM!S:S,Gulf_Ach_COM_RIM!$A:$A,$Q2967)</f>
        <v>0</v>
      </c>
      <c r="AE2967" s="56">
        <f>SUMIFS(Gulf_Ach_COM_RIM!T:T,Gulf_Ach_COM_RIM!$A:$A,$Q2967)</f>
        <v>0</v>
      </c>
      <c r="AF2967" s="56">
        <f>SUMIFS(Gulf_Ach_COM_RIM!U:U,Gulf_Ach_COM_RIM!$A:$A,$Q2967)</f>
        <v>0</v>
      </c>
      <c r="AG2967" s="56">
        <f>SUMIFS(Gulf_Ach_COM_RIM!V:V,Gulf_Ach_COM_RIM!$A:$A,$Q2967)</f>
        <v>0</v>
      </c>
      <c r="AH2967" s="56">
        <f>SUMIFS(Gulf_Ach_COM_RIM!W:W,Gulf_Ach_COM_RIM!$A:$A,$Q2967)</f>
        <v>0</v>
      </c>
      <c r="AI2967" s="56">
        <f>SUMIFS(Gulf_Ach_COM_RIM!X:X,Gulf_Ach_COM_RIM!$A:$A,$Q2967)</f>
        <v>0</v>
      </c>
      <c r="AJ2967" s="56">
        <f>SUMIFS(Gulf_Ach_COM_RIM!Y:Y,Gulf_Ach_COM_RIM!$A:$A,$Q2967)</f>
        <v>0</v>
      </c>
      <c r="AK2967" s="56">
        <f>SUMIFS(Gulf_Ach_COM_RIM!Z:Z,Gulf_Ach_COM_RIM!$A:$A,$Q2967)</f>
        <v>0</v>
      </c>
      <c r="AL2967" t="str">
        <f t="shared" si="1121"/>
        <v>Hospitals_Existing_Floating Head Pressure Controls_TRC</v>
      </c>
      <c r="AM2967" s="177">
        <f t="shared" si="1122"/>
        <v>0</v>
      </c>
      <c r="AN2967" s="177">
        <f t="shared" si="1123"/>
        <v>0</v>
      </c>
      <c r="AO2967" s="177">
        <f t="shared" si="1124"/>
        <v>0</v>
      </c>
      <c r="AP2967" s="177">
        <f t="shared" si="1125"/>
        <v>0</v>
      </c>
      <c r="AQ2967" s="177">
        <f t="shared" si="1126"/>
        <v>0</v>
      </c>
      <c r="AR2967" s="177">
        <f t="shared" si="1127"/>
        <v>0</v>
      </c>
      <c r="AS2967" s="177">
        <f t="shared" si="1128"/>
        <v>0</v>
      </c>
      <c r="AT2967" s="177">
        <f t="shared" si="1129"/>
        <v>0</v>
      </c>
      <c r="AU2967" s="177">
        <f t="shared" si="1130"/>
        <v>0</v>
      </c>
      <c r="AV2967" s="177">
        <f t="shared" si="1131"/>
        <v>0</v>
      </c>
      <c r="AW2967" s="56">
        <f>SUMIFS(Gulf_Ach_COM_TRC!Q:Q,Gulf_Ach_COM_TRC!$A:$A,$AL2967)</f>
        <v>0</v>
      </c>
      <c r="AX2967" s="56">
        <f>SUMIFS(Gulf_Ach_COM_TRC!R:R,Gulf_Ach_COM_TRC!$A:$A,$AL2967)</f>
        <v>0</v>
      </c>
      <c r="AY2967" s="56">
        <f>SUMIFS(Gulf_Ach_COM_TRC!S:S,Gulf_Ach_COM_TRC!$A:$A,$AL2967)</f>
        <v>0</v>
      </c>
      <c r="AZ2967" s="56">
        <f>SUMIFS(Gulf_Ach_COM_TRC!T:T,Gulf_Ach_COM_TRC!$A:$A,$AL2967)</f>
        <v>0</v>
      </c>
      <c r="BA2967" s="56">
        <f>SUMIFS(Gulf_Ach_COM_TRC!U:U,Gulf_Ach_COM_TRC!$A:$A,$AL2967)</f>
        <v>0</v>
      </c>
      <c r="BB2967" s="56">
        <f>SUMIFS(Gulf_Ach_COM_TRC!V:V,Gulf_Ach_COM_TRC!$A:$A,$AL2967)</f>
        <v>0</v>
      </c>
      <c r="BC2967" s="56">
        <f>SUMIFS(Gulf_Ach_COM_TRC!W:W,Gulf_Ach_COM_TRC!$A:$A,$AL2967)</f>
        <v>0</v>
      </c>
      <c r="BD2967" s="56">
        <f>SUMIFS(Gulf_Ach_COM_TRC!X:X,Gulf_Ach_COM_TRC!$A:$A,$AL2967)</f>
        <v>0</v>
      </c>
      <c r="BE2967" s="56">
        <f>SUMIFS(Gulf_Ach_COM_TRC!Y:Y,Gulf_Ach_COM_TRC!$A:$A,$AL2967)</f>
        <v>0</v>
      </c>
      <c r="BF2967" s="56">
        <f>SUMIFS(Gulf_Ach_COM_TRC!Z:Z,Gulf_Ach_COM_TRC!$A:$A,$AL2967)</f>
        <v>0</v>
      </c>
      <c r="BH2967" s="182" t="str">
        <f t="shared" si="1132"/>
        <v/>
      </c>
      <c r="BI2967" s="182" t="str">
        <f t="shared" si="1133"/>
        <v/>
      </c>
    </row>
    <row r="2968" spans="1:61" x14ac:dyDescent="0.2">
      <c r="A2968" t="s">
        <v>2800</v>
      </c>
      <c r="B2968" t="s">
        <v>68</v>
      </c>
      <c r="C2968" t="s">
        <v>3029</v>
      </c>
      <c r="D2968" s="101">
        <f>SUMIFS(COM_Input!$P:$P,COM_Input!$G:$G,$A2968,COM_Input!$F:$F,$B2968,COM_Input!$B:$B,$C2968)</f>
        <v>0.38051435659456595</v>
      </c>
      <c r="E2968" s="101">
        <f>SUMIFS(COM_Input!$Q:$Q,COM_Input!$G:$G,$A2968,COM_Input!$F:$F,$B2968,COM_Input!$B:$B,$C2968)</f>
        <v>0.17809653407311998</v>
      </c>
      <c r="G2968" s="101">
        <f>SUMIFS(COM_Input!$M:$M,COM_Input!$G:$G,$A2968,COM_Input!$F:$F,$B2968,COM_Input!$B:$B,$C2968)</f>
        <v>2523.5714285714284</v>
      </c>
      <c r="H2968" s="79">
        <f>AVERAGEIFS(COM_Input!$O:$O,COM_Input!$G:$G,$A2968,COM_Input!$F:$F,$B2968,COM_Input!$B:$B,$C2968)</f>
        <v>15</v>
      </c>
      <c r="J2968" s="121">
        <f>AVERAGEIFS(COM_Input!$AC:$AC,COM_Input!$G:$G,$A2968,COM_Input!$F:$F,$B2968,COM_Input!$B:$B,$C2968)</f>
        <v>307</v>
      </c>
      <c r="K2968" s="121">
        <f>AVERAGEIFS(COM_Input!$Z:$Z,COM_Input!$G:$G,$A2968,COM_Input!$F:$F,$B2968,COM_Input!$B:$B,$C2968)</f>
        <v>307</v>
      </c>
      <c r="L2968" t="str">
        <f t="array" ref="L2968">INDEX(COM_Input!$AA$1:$AA$3325,MATCH(1,(COM_Input!$B$1:$B$3325=$C2968)*(COM_Input!$F$1:$F$3325=$B2968)*(COM_Input!$G$1:$G$3325=$A2968),0))</f>
        <v>unit</v>
      </c>
      <c r="M2968" t="str">
        <f t="array" ref="M2968">INDEX(COM_Input!$AB$1:$AB$3325,MATCH(1,(COM_Input!$B$1:$B$3325=$C2968)*(COM_Input!$F$1:$F$3325=$B2968)*(COM_Input!$G$1:$G$3325=$A2968),0))</f>
        <v/>
      </c>
      <c r="N2968" s="121">
        <f>IF($C2968="Thermal Energy Storage",$D2968*'TPS Program Categories'!$S$20,VLOOKUP(VLOOKUP($C2968,'TPS Program Categories'!$AC$1:$AE$129,3,0),'TPS Program Categories'!$G$2:$S$17,13,0)*$G2968)</f>
        <v>56.136761683670727</v>
      </c>
      <c r="O2968" t="str">
        <f>IFERROR(VLOOKUP(Q2968,'Max Incentives'!$A$5:$B$1128,2,FALSE),"FAIL")</f>
        <v>FAIL</v>
      </c>
      <c r="P2968" t="str">
        <f>IFERROR(VLOOKUP(AL2968,'Max Incentives'!$A$5:$B$1128,2,FALSE),"FAIL")</f>
        <v>FAIL</v>
      </c>
      <c r="Q2968" t="str">
        <f t="shared" si="1110"/>
        <v>Institutional_Existing_Floating Head Pressure Controls_RIM</v>
      </c>
      <c r="R2968" s="177">
        <f t="shared" si="1111"/>
        <v>0</v>
      </c>
      <c r="S2968" s="177">
        <f t="shared" si="1112"/>
        <v>0</v>
      </c>
      <c r="T2968" s="177">
        <f t="shared" si="1113"/>
        <v>0</v>
      </c>
      <c r="U2968" s="177">
        <f t="shared" si="1114"/>
        <v>0</v>
      </c>
      <c r="V2968" s="177">
        <f t="shared" si="1115"/>
        <v>0</v>
      </c>
      <c r="W2968" s="177">
        <f t="shared" si="1116"/>
        <v>0</v>
      </c>
      <c r="X2968" s="177">
        <f t="shared" si="1117"/>
        <v>0</v>
      </c>
      <c r="Y2968" s="177">
        <f t="shared" si="1118"/>
        <v>0</v>
      </c>
      <c r="Z2968" s="177">
        <f t="shared" si="1119"/>
        <v>0</v>
      </c>
      <c r="AA2968" s="177">
        <f t="shared" si="1120"/>
        <v>0</v>
      </c>
      <c r="AB2968" s="56">
        <f>SUMIFS(Gulf_Ach_COM_RIM!Q:Q,Gulf_Ach_COM_RIM!$A:$A,$Q2968)</f>
        <v>0</v>
      </c>
      <c r="AC2968" s="56">
        <f>SUMIFS(Gulf_Ach_COM_RIM!R:R,Gulf_Ach_COM_RIM!$A:$A,$Q2968)</f>
        <v>0</v>
      </c>
      <c r="AD2968" s="56">
        <f>SUMIFS(Gulf_Ach_COM_RIM!S:S,Gulf_Ach_COM_RIM!$A:$A,$Q2968)</f>
        <v>0</v>
      </c>
      <c r="AE2968" s="56">
        <f>SUMIFS(Gulf_Ach_COM_RIM!T:T,Gulf_Ach_COM_RIM!$A:$A,$Q2968)</f>
        <v>0</v>
      </c>
      <c r="AF2968" s="56">
        <f>SUMIFS(Gulf_Ach_COM_RIM!U:U,Gulf_Ach_COM_RIM!$A:$A,$Q2968)</f>
        <v>0</v>
      </c>
      <c r="AG2968" s="56">
        <f>SUMIFS(Gulf_Ach_COM_RIM!V:V,Gulf_Ach_COM_RIM!$A:$A,$Q2968)</f>
        <v>0</v>
      </c>
      <c r="AH2968" s="56">
        <f>SUMIFS(Gulf_Ach_COM_RIM!W:W,Gulf_Ach_COM_RIM!$A:$A,$Q2968)</f>
        <v>0</v>
      </c>
      <c r="AI2968" s="56">
        <f>SUMIFS(Gulf_Ach_COM_RIM!X:X,Gulf_Ach_COM_RIM!$A:$A,$Q2968)</f>
        <v>0</v>
      </c>
      <c r="AJ2968" s="56">
        <f>SUMIFS(Gulf_Ach_COM_RIM!Y:Y,Gulf_Ach_COM_RIM!$A:$A,$Q2968)</f>
        <v>0</v>
      </c>
      <c r="AK2968" s="56">
        <f>SUMIFS(Gulf_Ach_COM_RIM!Z:Z,Gulf_Ach_COM_RIM!$A:$A,$Q2968)</f>
        <v>0</v>
      </c>
      <c r="AL2968" t="str">
        <f t="shared" si="1121"/>
        <v>Institutional_Existing_Floating Head Pressure Controls_TRC</v>
      </c>
      <c r="AM2968" s="177">
        <f t="shared" si="1122"/>
        <v>0</v>
      </c>
      <c r="AN2968" s="177">
        <f t="shared" si="1123"/>
        <v>0</v>
      </c>
      <c r="AO2968" s="177">
        <f t="shared" si="1124"/>
        <v>0</v>
      </c>
      <c r="AP2968" s="177">
        <f t="shared" si="1125"/>
        <v>0</v>
      </c>
      <c r="AQ2968" s="177">
        <f t="shared" si="1126"/>
        <v>0</v>
      </c>
      <c r="AR2968" s="177">
        <f t="shared" si="1127"/>
        <v>0</v>
      </c>
      <c r="AS2968" s="177">
        <f t="shared" si="1128"/>
        <v>0</v>
      </c>
      <c r="AT2968" s="177">
        <f t="shared" si="1129"/>
        <v>0</v>
      </c>
      <c r="AU2968" s="177">
        <f t="shared" si="1130"/>
        <v>0</v>
      </c>
      <c r="AV2968" s="177">
        <f t="shared" si="1131"/>
        <v>0</v>
      </c>
      <c r="AW2968" s="56">
        <f>SUMIFS(Gulf_Ach_COM_TRC!Q:Q,Gulf_Ach_COM_TRC!$A:$A,$AL2968)</f>
        <v>0</v>
      </c>
      <c r="AX2968" s="56">
        <f>SUMIFS(Gulf_Ach_COM_TRC!R:R,Gulf_Ach_COM_TRC!$A:$A,$AL2968)</f>
        <v>0</v>
      </c>
      <c r="AY2968" s="56">
        <f>SUMIFS(Gulf_Ach_COM_TRC!S:S,Gulf_Ach_COM_TRC!$A:$A,$AL2968)</f>
        <v>0</v>
      </c>
      <c r="AZ2968" s="56">
        <f>SUMIFS(Gulf_Ach_COM_TRC!T:T,Gulf_Ach_COM_TRC!$A:$A,$AL2968)</f>
        <v>0</v>
      </c>
      <c r="BA2968" s="56">
        <f>SUMIFS(Gulf_Ach_COM_TRC!U:U,Gulf_Ach_COM_TRC!$A:$A,$AL2968)</f>
        <v>0</v>
      </c>
      <c r="BB2968" s="56">
        <f>SUMIFS(Gulf_Ach_COM_TRC!V:V,Gulf_Ach_COM_TRC!$A:$A,$AL2968)</f>
        <v>0</v>
      </c>
      <c r="BC2968" s="56">
        <f>SUMIFS(Gulf_Ach_COM_TRC!W:W,Gulf_Ach_COM_TRC!$A:$A,$AL2968)</f>
        <v>0</v>
      </c>
      <c r="BD2968" s="56">
        <f>SUMIFS(Gulf_Ach_COM_TRC!X:X,Gulf_Ach_COM_TRC!$A:$A,$AL2968)</f>
        <v>0</v>
      </c>
      <c r="BE2968" s="56">
        <f>SUMIFS(Gulf_Ach_COM_TRC!Y:Y,Gulf_Ach_COM_TRC!$A:$A,$AL2968)</f>
        <v>0</v>
      </c>
      <c r="BF2968" s="56">
        <f>SUMIFS(Gulf_Ach_COM_TRC!Z:Z,Gulf_Ach_COM_TRC!$A:$A,$AL2968)</f>
        <v>0</v>
      </c>
      <c r="BH2968" s="182" t="str">
        <f t="shared" si="1132"/>
        <v/>
      </c>
      <c r="BI2968" s="182" t="str">
        <f t="shared" si="1133"/>
        <v/>
      </c>
    </row>
    <row r="2969" spans="1:61" x14ac:dyDescent="0.2">
      <c r="A2969" t="s">
        <v>2801</v>
      </c>
      <c r="B2969" t="s">
        <v>68</v>
      </c>
      <c r="C2969" t="s">
        <v>3029</v>
      </c>
      <c r="D2969" s="101">
        <f>SUMIFS(COM_Input!$P:$P,COM_Input!$G:$G,$A2969,COM_Input!$F:$F,$B2969,COM_Input!$B:$B,$C2969)</f>
        <v>0.32719395630660331</v>
      </c>
      <c r="E2969" s="101">
        <f>SUMIFS(COM_Input!$Q:$Q,COM_Input!$G:$G,$A2969,COM_Input!$F:$F,$B2969,COM_Input!$B:$B,$C2969)</f>
        <v>0.27406589167055373</v>
      </c>
      <c r="G2969" s="101">
        <f>SUMIFS(COM_Input!$M:$M,COM_Input!$G:$G,$A2969,COM_Input!$F:$F,$B2969,COM_Input!$B:$B,$C2969)</f>
        <v>2523.5714285714284</v>
      </c>
      <c r="H2969" s="79">
        <f>AVERAGEIFS(COM_Input!$O:$O,COM_Input!$G:$G,$A2969,COM_Input!$F:$F,$B2969,COM_Input!$B:$B,$C2969)</f>
        <v>15</v>
      </c>
      <c r="J2969" s="121">
        <f>AVERAGEIFS(COM_Input!$AC:$AC,COM_Input!$G:$G,$A2969,COM_Input!$F:$F,$B2969,COM_Input!$B:$B,$C2969)</f>
        <v>307</v>
      </c>
      <c r="K2969" s="121">
        <f>AVERAGEIFS(COM_Input!$Z:$Z,COM_Input!$G:$G,$A2969,COM_Input!$F:$F,$B2969,COM_Input!$B:$B,$C2969)</f>
        <v>307</v>
      </c>
      <c r="L2969" t="str">
        <f t="array" ref="L2969">INDEX(COM_Input!$AA$1:$AA$3325,MATCH(1,(COM_Input!$B$1:$B$3325=$C2969)*(COM_Input!$F$1:$F$3325=$B2969)*(COM_Input!$G$1:$G$3325=$A2969),0))</f>
        <v>unit</v>
      </c>
      <c r="M2969" t="str">
        <f t="array" ref="M2969">INDEX(COM_Input!$AB$1:$AB$3325,MATCH(1,(COM_Input!$B$1:$B$3325=$C2969)*(COM_Input!$F$1:$F$3325=$B2969)*(COM_Input!$G$1:$G$3325=$A2969),0))</f>
        <v/>
      </c>
      <c r="N2969" s="121">
        <f>IF($C2969="Thermal Energy Storage",$D2969*'TPS Program Categories'!$S$20,VLOOKUP(VLOOKUP($C2969,'TPS Program Categories'!$AC$1:$AE$129,3,0),'TPS Program Categories'!$G$2:$S$17,13,0)*$G2969)</f>
        <v>56.136761683670727</v>
      </c>
      <c r="O2969" t="str">
        <f>IFERROR(VLOOKUP(Q2969,'Max Incentives'!$A$5:$B$1128,2,FALSE),"FAIL")</f>
        <v>FAIL</v>
      </c>
      <c r="P2969" t="str">
        <f>IFERROR(VLOOKUP(AL2969,'Max Incentives'!$A$5:$B$1128,2,FALSE),"FAIL")</f>
        <v>FAIL</v>
      </c>
      <c r="Q2969" t="str">
        <f t="shared" si="1110"/>
        <v>Lodging/Hospitality_Existing_Floating Head Pressure Controls_RIM</v>
      </c>
      <c r="R2969" s="177">
        <f t="shared" si="1111"/>
        <v>0</v>
      </c>
      <c r="S2969" s="177">
        <f t="shared" si="1112"/>
        <v>0</v>
      </c>
      <c r="T2969" s="177">
        <f t="shared" si="1113"/>
        <v>0</v>
      </c>
      <c r="U2969" s="177">
        <f t="shared" si="1114"/>
        <v>0</v>
      </c>
      <c r="V2969" s="177">
        <f t="shared" si="1115"/>
        <v>0</v>
      </c>
      <c r="W2969" s="177">
        <f t="shared" si="1116"/>
        <v>0</v>
      </c>
      <c r="X2969" s="177">
        <f t="shared" si="1117"/>
        <v>0</v>
      </c>
      <c r="Y2969" s="177">
        <f t="shared" si="1118"/>
        <v>0</v>
      </c>
      <c r="Z2969" s="177">
        <f t="shared" si="1119"/>
        <v>0</v>
      </c>
      <c r="AA2969" s="177">
        <f t="shared" si="1120"/>
        <v>0</v>
      </c>
      <c r="AB2969" s="56">
        <f>SUMIFS(Gulf_Ach_COM_RIM!Q:Q,Gulf_Ach_COM_RIM!$A:$A,$Q2969)</f>
        <v>0</v>
      </c>
      <c r="AC2969" s="56">
        <f>SUMIFS(Gulf_Ach_COM_RIM!R:R,Gulf_Ach_COM_RIM!$A:$A,$Q2969)</f>
        <v>0</v>
      </c>
      <c r="AD2969" s="56">
        <f>SUMIFS(Gulf_Ach_COM_RIM!S:S,Gulf_Ach_COM_RIM!$A:$A,$Q2969)</f>
        <v>0</v>
      </c>
      <c r="AE2969" s="56">
        <f>SUMIFS(Gulf_Ach_COM_RIM!T:T,Gulf_Ach_COM_RIM!$A:$A,$Q2969)</f>
        <v>0</v>
      </c>
      <c r="AF2969" s="56">
        <f>SUMIFS(Gulf_Ach_COM_RIM!U:U,Gulf_Ach_COM_RIM!$A:$A,$Q2969)</f>
        <v>0</v>
      </c>
      <c r="AG2969" s="56">
        <f>SUMIFS(Gulf_Ach_COM_RIM!V:V,Gulf_Ach_COM_RIM!$A:$A,$Q2969)</f>
        <v>0</v>
      </c>
      <c r="AH2969" s="56">
        <f>SUMIFS(Gulf_Ach_COM_RIM!W:W,Gulf_Ach_COM_RIM!$A:$A,$Q2969)</f>
        <v>0</v>
      </c>
      <c r="AI2969" s="56">
        <f>SUMIFS(Gulf_Ach_COM_RIM!X:X,Gulf_Ach_COM_RIM!$A:$A,$Q2969)</f>
        <v>0</v>
      </c>
      <c r="AJ2969" s="56">
        <f>SUMIFS(Gulf_Ach_COM_RIM!Y:Y,Gulf_Ach_COM_RIM!$A:$A,$Q2969)</f>
        <v>0</v>
      </c>
      <c r="AK2969" s="56">
        <f>SUMIFS(Gulf_Ach_COM_RIM!Z:Z,Gulf_Ach_COM_RIM!$A:$A,$Q2969)</f>
        <v>0</v>
      </c>
      <c r="AL2969" t="str">
        <f t="shared" si="1121"/>
        <v>Lodging/Hospitality_Existing_Floating Head Pressure Controls_TRC</v>
      </c>
      <c r="AM2969" s="177">
        <f t="shared" si="1122"/>
        <v>0</v>
      </c>
      <c r="AN2969" s="177">
        <f t="shared" si="1123"/>
        <v>0</v>
      </c>
      <c r="AO2969" s="177">
        <f t="shared" si="1124"/>
        <v>0</v>
      </c>
      <c r="AP2969" s="177">
        <f t="shared" si="1125"/>
        <v>0</v>
      </c>
      <c r="AQ2969" s="177">
        <f t="shared" si="1126"/>
        <v>0</v>
      </c>
      <c r="AR2969" s="177">
        <f t="shared" si="1127"/>
        <v>0</v>
      </c>
      <c r="AS2969" s="177">
        <f t="shared" si="1128"/>
        <v>0</v>
      </c>
      <c r="AT2969" s="177">
        <f t="shared" si="1129"/>
        <v>0</v>
      </c>
      <c r="AU2969" s="177">
        <f t="shared" si="1130"/>
        <v>0</v>
      </c>
      <c r="AV2969" s="177">
        <f t="shared" si="1131"/>
        <v>0</v>
      </c>
      <c r="AW2969" s="56">
        <f>SUMIFS(Gulf_Ach_COM_TRC!Q:Q,Gulf_Ach_COM_TRC!$A:$A,$AL2969)</f>
        <v>0</v>
      </c>
      <c r="AX2969" s="56">
        <f>SUMIFS(Gulf_Ach_COM_TRC!R:R,Gulf_Ach_COM_TRC!$A:$A,$AL2969)</f>
        <v>0</v>
      </c>
      <c r="AY2969" s="56">
        <f>SUMIFS(Gulf_Ach_COM_TRC!S:S,Gulf_Ach_COM_TRC!$A:$A,$AL2969)</f>
        <v>0</v>
      </c>
      <c r="AZ2969" s="56">
        <f>SUMIFS(Gulf_Ach_COM_TRC!T:T,Gulf_Ach_COM_TRC!$A:$A,$AL2969)</f>
        <v>0</v>
      </c>
      <c r="BA2969" s="56">
        <f>SUMIFS(Gulf_Ach_COM_TRC!U:U,Gulf_Ach_COM_TRC!$A:$A,$AL2969)</f>
        <v>0</v>
      </c>
      <c r="BB2969" s="56">
        <f>SUMIFS(Gulf_Ach_COM_TRC!V:V,Gulf_Ach_COM_TRC!$A:$A,$AL2969)</f>
        <v>0</v>
      </c>
      <c r="BC2969" s="56">
        <f>SUMIFS(Gulf_Ach_COM_TRC!W:W,Gulf_Ach_COM_TRC!$A:$A,$AL2969)</f>
        <v>0</v>
      </c>
      <c r="BD2969" s="56">
        <f>SUMIFS(Gulf_Ach_COM_TRC!X:X,Gulf_Ach_COM_TRC!$A:$A,$AL2969)</f>
        <v>0</v>
      </c>
      <c r="BE2969" s="56">
        <f>SUMIFS(Gulf_Ach_COM_TRC!Y:Y,Gulf_Ach_COM_TRC!$A:$A,$AL2969)</f>
        <v>0</v>
      </c>
      <c r="BF2969" s="56">
        <f>SUMIFS(Gulf_Ach_COM_TRC!Z:Z,Gulf_Ach_COM_TRC!$A:$A,$AL2969)</f>
        <v>0</v>
      </c>
      <c r="BH2969" s="182" t="str">
        <f t="shared" si="1132"/>
        <v/>
      </c>
      <c r="BI2969" s="182" t="str">
        <f t="shared" si="1133"/>
        <v/>
      </c>
    </row>
    <row r="2970" spans="1:61" x14ac:dyDescent="0.2">
      <c r="A2970" t="s">
        <v>634</v>
      </c>
      <c r="B2970" t="s">
        <v>68</v>
      </c>
      <c r="C2970" t="s">
        <v>3029</v>
      </c>
      <c r="D2970" s="101">
        <f>SUMIFS(COM_Input!$P:$P,COM_Input!$G:$G,$A2970,COM_Input!$F:$F,$B2970,COM_Input!$B:$B,$C2970)</f>
        <v>0.38051435659456595</v>
      </c>
      <c r="E2970" s="101">
        <f>SUMIFS(COM_Input!$Q:$Q,COM_Input!$G:$G,$A2970,COM_Input!$F:$F,$B2970,COM_Input!$B:$B,$C2970)</f>
        <v>0.17809653407311998</v>
      </c>
      <c r="G2970" s="101">
        <f>SUMIFS(COM_Input!$M:$M,COM_Input!$G:$G,$A2970,COM_Input!$F:$F,$B2970,COM_Input!$B:$B,$C2970)</f>
        <v>2523.5714285714284</v>
      </c>
      <c r="H2970" s="79">
        <f>AVERAGEIFS(COM_Input!$O:$O,COM_Input!$G:$G,$A2970,COM_Input!$F:$F,$B2970,COM_Input!$B:$B,$C2970)</f>
        <v>15</v>
      </c>
      <c r="J2970" s="121">
        <f>AVERAGEIFS(COM_Input!$AC:$AC,COM_Input!$G:$G,$A2970,COM_Input!$F:$F,$B2970,COM_Input!$B:$B,$C2970)</f>
        <v>307</v>
      </c>
      <c r="K2970" s="121">
        <f>AVERAGEIFS(COM_Input!$Z:$Z,COM_Input!$G:$G,$A2970,COM_Input!$F:$F,$B2970,COM_Input!$B:$B,$C2970)</f>
        <v>307</v>
      </c>
      <c r="L2970" t="str">
        <f t="array" ref="L2970">INDEX(COM_Input!$AA$1:$AA$3325,MATCH(1,(COM_Input!$B$1:$B$3325=$C2970)*(COM_Input!$F$1:$F$3325=$B2970)*(COM_Input!$G$1:$G$3325=$A2970),0))</f>
        <v>unit</v>
      </c>
      <c r="M2970" t="str">
        <f t="array" ref="M2970">INDEX(COM_Input!$AB$1:$AB$3325,MATCH(1,(COM_Input!$B$1:$B$3325=$C2970)*(COM_Input!$F$1:$F$3325=$B2970)*(COM_Input!$G$1:$G$3325=$A2970),0))</f>
        <v/>
      </c>
      <c r="N2970" s="121">
        <f>IF($C2970="Thermal Energy Storage",$D2970*'TPS Program Categories'!$S$20,VLOOKUP(VLOOKUP($C2970,'TPS Program Categories'!$AC$1:$AE$129,3,0),'TPS Program Categories'!$G$2:$S$17,13,0)*$G2970)</f>
        <v>56.136761683670727</v>
      </c>
      <c r="O2970" t="str">
        <f>IFERROR(VLOOKUP(Q2970,'Max Incentives'!$A$5:$B$1128,2,FALSE),"FAIL")</f>
        <v>FAIL</v>
      </c>
      <c r="P2970" t="str">
        <f>IFERROR(VLOOKUP(AL2970,'Max Incentives'!$A$5:$B$1128,2,FALSE),"FAIL")</f>
        <v>FAIL</v>
      </c>
      <c r="Q2970" t="str">
        <f t="shared" si="1110"/>
        <v>Miscellaneous_Existing_Floating Head Pressure Controls_RIM</v>
      </c>
      <c r="R2970" s="177">
        <f t="shared" si="1111"/>
        <v>0</v>
      </c>
      <c r="S2970" s="177">
        <f t="shared" si="1112"/>
        <v>0</v>
      </c>
      <c r="T2970" s="177">
        <f t="shared" si="1113"/>
        <v>0</v>
      </c>
      <c r="U2970" s="177">
        <f t="shared" si="1114"/>
        <v>0</v>
      </c>
      <c r="V2970" s="177">
        <f t="shared" si="1115"/>
        <v>0</v>
      </c>
      <c r="W2970" s="177">
        <f t="shared" si="1116"/>
        <v>0</v>
      </c>
      <c r="X2970" s="177">
        <f t="shared" si="1117"/>
        <v>0</v>
      </c>
      <c r="Y2970" s="177">
        <f t="shared" si="1118"/>
        <v>0</v>
      </c>
      <c r="Z2970" s="177">
        <f t="shared" si="1119"/>
        <v>0</v>
      </c>
      <c r="AA2970" s="177">
        <f t="shared" si="1120"/>
        <v>0</v>
      </c>
      <c r="AB2970" s="56">
        <f>SUMIFS(Gulf_Ach_COM_RIM!Q:Q,Gulf_Ach_COM_RIM!$A:$A,$Q2970)</f>
        <v>0</v>
      </c>
      <c r="AC2970" s="56">
        <f>SUMIFS(Gulf_Ach_COM_RIM!R:R,Gulf_Ach_COM_RIM!$A:$A,$Q2970)</f>
        <v>0</v>
      </c>
      <c r="AD2970" s="56">
        <f>SUMIFS(Gulf_Ach_COM_RIM!S:S,Gulf_Ach_COM_RIM!$A:$A,$Q2970)</f>
        <v>0</v>
      </c>
      <c r="AE2970" s="56">
        <f>SUMIFS(Gulf_Ach_COM_RIM!T:T,Gulf_Ach_COM_RIM!$A:$A,$Q2970)</f>
        <v>0</v>
      </c>
      <c r="AF2970" s="56">
        <f>SUMIFS(Gulf_Ach_COM_RIM!U:U,Gulf_Ach_COM_RIM!$A:$A,$Q2970)</f>
        <v>0</v>
      </c>
      <c r="AG2970" s="56">
        <f>SUMIFS(Gulf_Ach_COM_RIM!V:V,Gulf_Ach_COM_RIM!$A:$A,$Q2970)</f>
        <v>0</v>
      </c>
      <c r="AH2970" s="56">
        <f>SUMIFS(Gulf_Ach_COM_RIM!W:W,Gulf_Ach_COM_RIM!$A:$A,$Q2970)</f>
        <v>0</v>
      </c>
      <c r="AI2970" s="56">
        <f>SUMIFS(Gulf_Ach_COM_RIM!X:X,Gulf_Ach_COM_RIM!$A:$A,$Q2970)</f>
        <v>0</v>
      </c>
      <c r="AJ2970" s="56">
        <f>SUMIFS(Gulf_Ach_COM_RIM!Y:Y,Gulf_Ach_COM_RIM!$A:$A,$Q2970)</f>
        <v>0</v>
      </c>
      <c r="AK2970" s="56">
        <f>SUMIFS(Gulf_Ach_COM_RIM!Z:Z,Gulf_Ach_COM_RIM!$A:$A,$Q2970)</f>
        <v>0</v>
      </c>
      <c r="AL2970" t="str">
        <f t="shared" si="1121"/>
        <v>Miscellaneous_Existing_Floating Head Pressure Controls_TRC</v>
      </c>
      <c r="AM2970" s="177">
        <f t="shared" si="1122"/>
        <v>0</v>
      </c>
      <c r="AN2970" s="177">
        <f t="shared" si="1123"/>
        <v>0</v>
      </c>
      <c r="AO2970" s="177">
        <f t="shared" si="1124"/>
        <v>0</v>
      </c>
      <c r="AP2970" s="177">
        <f t="shared" si="1125"/>
        <v>0</v>
      </c>
      <c r="AQ2970" s="177">
        <f t="shared" si="1126"/>
        <v>0</v>
      </c>
      <c r="AR2970" s="177">
        <f t="shared" si="1127"/>
        <v>0</v>
      </c>
      <c r="AS2970" s="177">
        <f t="shared" si="1128"/>
        <v>0</v>
      </c>
      <c r="AT2970" s="177">
        <f t="shared" si="1129"/>
        <v>0</v>
      </c>
      <c r="AU2970" s="177">
        <f t="shared" si="1130"/>
        <v>0</v>
      </c>
      <c r="AV2970" s="177">
        <f t="shared" si="1131"/>
        <v>0</v>
      </c>
      <c r="AW2970" s="56">
        <f>SUMIFS(Gulf_Ach_COM_TRC!Q:Q,Gulf_Ach_COM_TRC!$A:$A,$AL2970)</f>
        <v>0</v>
      </c>
      <c r="AX2970" s="56">
        <f>SUMIFS(Gulf_Ach_COM_TRC!R:R,Gulf_Ach_COM_TRC!$A:$A,$AL2970)</f>
        <v>0</v>
      </c>
      <c r="AY2970" s="56">
        <f>SUMIFS(Gulf_Ach_COM_TRC!S:S,Gulf_Ach_COM_TRC!$A:$A,$AL2970)</f>
        <v>0</v>
      </c>
      <c r="AZ2970" s="56">
        <f>SUMIFS(Gulf_Ach_COM_TRC!T:T,Gulf_Ach_COM_TRC!$A:$A,$AL2970)</f>
        <v>0</v>
      </c>
      <c r="BA2970" s="56">
        <f>SUMIFS(Gulf_Ach_COM_TRC!U:U,Gulf_Ach_COM_TRC!$A:$A,$AL2970)</f>
        <v>0</v>
      </c>
      <c r="BB2970" s="56">
        <f>SUMIFS(Gulf_Ach_COM_TRC!V:V,Gulf_Ach_COM_TRC!$A:$A,$AL2970)</f>
        <v>0</v>
      </c>
      <c r="BC2970" s="56">
        <f>SUMIFS(Gulf_Ach_COM_TRC!W:W,Gulf_Ach_COM_TRC!$A:$A,$AL2970)</f>
        <v>0</v>
      </c>
      <c r="BD2970" s="56">
        <f>SUMIFS(Gulf_Ach_COM_TRC!X:X,Gulf_Ach_COM_TRC!$A:$A,$AL2970)</f>
        <v>0</v>
      </c>
      <c r="BE2970" s="56">
        <f>SUMIFS(Gulf_Ach_COM_TRC!Y:Y,Gulf_Ach_COM_TRC!$A:$A,$AL2970)</f>
        <v>0</v>
      </c>
      <c r="BF2970" s="56">
        <f>SUMIFS(Gulf_Ach_COM_TRC!Z:Z,Gulf_Ach_COM_TRC!$A:$A,$AL2970)</f>
        <v>0</v>
      </c>
      <c r="BH2970" s="182" t="str">
        <f t="shared" si="1132"/>
        <v/>
      </c>
      <c r="BI2970" s="182" t="str">
        <f t="shared" si="1133"/>
        <v/>
      </c>
    </row>
    <row r="2971" spans="1:61" x14ac:dyDescent="0.2">
      <c r="A2971" t="s">
        <v>2802</v>
      </c>
      <c r="B2971" t="s">
        <v>68</v>
      </c>
      <c r="C2971" t="s">
        <v>3029</v>
      </c>
      <c r="D2971" s="101">
        <f>SUMIFS(COM_Input!$P:$P,COM_Input!$G:$G,$A2971,COM_Input!$F:$F,$B2971,COM_Input!$B:$B,$C2971)</f>
        <v>0.38051435659456595</v>
      </c>
      <c r="E2971" s="101">
        <f>SUMIFS(COM_Input!$Q:$Q,COM_Input!$G:$G,$A2971,COM_Input!$F:$F,$B2971,COM_Input!$B:$B,$C2971)</f>
        <v>0.17809653407311998</v>
      </c>
      <c r="G2971" s="101">
        <f>SUMIFS(COM_Input!$M:$M,COM_Input!$G:$G,$A2971,COM_Input!$F:$F,$B2971,COM_Input!$B:$B,$C2971)</f>
        <v>2523.5714285714284</v>
      </c>
      <c r="H2971" s="79">
        <f>AVERAGEIFS(COM_Input!$O:$O,COM_Input!$G:$G,$A2971,COM_Input!$F:$F,$B2971,COM_Input!$B:$B,$C2971)</f>
        <v>15</v>
      </c>
      <c r="J2971" s="121">
        <f>AVERAGEIFS(COM_Input!$AC:$AC,COM_Input!$G:$G,$A2971,COM_Input!$F:$F,$B2971,COM_Input!$B:$B,$C2971)</f>
        <v>307</v>
      </c>
      <c r="K2971" s="121">
        <f>AVERAGEIFS(COM_Input!$Z:$Z,COM_Input!$G:$G,$A2971,COM_Input!$F:$F,$B2971,COM_Input!$B:$B,$C2971)</f>
        <v>307</v>
      </c>
      <c r="L2971" t="str">
        <f t="array" ref="L2971">INDEX(COM_Input!$AA$1:$AA$3325,MATCH(1,(COM_Input!$B$1:$B$3325=$C2971)*(COM_Input!$F$1:$F$3325=$B2971)*(COM_Input!$G$1:$G$3325=$A2971),0))</f>
        <v>unit</v>
      </c>
      <c r="M2971" t="str">
        <f t="array" ref="M2971">INDEX(COM_Input!$AB$1:$AB$3325,MATCH(1,(COM_Input!$B$1:$B$3325=$C2971)*(COM_Input!$F$1:$F$3325=$B2971)*(COM_Input!$G$1:$G$3325=$A2971),0))</f>
        <v/>
      </c>
      <c r="N2971" s="121">
        <f>IF($C2971="Thermal Energy Storage",$D2971*'TPS Program Categories'!$S$20,VLOOKUP(VLOOKUP($C2971,'TPS Program Categories'!$AC$1:$AE$129,3,0),'TPS Program Categories'!$G$2:$S$17,13,0)*$G2971)</f>
        <v>56.136761683670727</v>
      </c>
      <c r="O2971" t="str">
        <f>IFERROR(VLOOKUP(Q2971,'Max Incentives'!$A$5:$B$1128,2,FALSE),"FAIL")</f>
        <v>FAIL</v>
      </c>
      <c r="P2971" t="str">
        <f>IFERROR(VLOOKUP(AL2971,'Max Incentives'!$A$5:$B$1128,2,FALSE),"FAIL")</f>
        <v>FAIL</v>
      </c>
      <c r="Q2971" t="str">
        <f t="shared" si="1110"/>
        <v>Offices_Existing_Floating Head Pressure Controls_RIM</v>
      </c>
      <c r="R2971" s="177">
        <f t="shared" si="1111"/>
        <v>0</v>
      </c>
      <c r="S2971" s="177">
        <f t="shared" si="1112"/>
        <v>0</v>
      </c>
      <c r="T2971" s="177">
        <f t="shared" si="1113"/>
        <v>0</v>
      </c>
      <c r="U2971" s="177">
        <f t="shared" si="1114"/>
        <v>0</v>
      </c>
      <c r="V2971" s="177">
        <f t="shared" si="1115"/>
        <v>0</v>
      </c>
      <c r="W2971" s="177">
        <f t="shared" si="1116"/>
        <v>0</v>
      </c>
      <c r="X2971" s="177">
        <f t="shared" si="1117"/>
        <v>0</v>
      </c>
      <c r="Y2971" s="177">
        <f t="shared" si="1118"/>
        <v>0</v>
      </c>
      <c r="Z2971" s="177">
        <f t="shared" si="1119"/>
        <v>0</v>
      </c>
      <c r="AA2971" s="177">
        <f t="shared" si="1120"/>
        <v>0</v>
      </c>
      <c r="AB2971" s="56">
        <f>SUMIFS(Gulf_Ach_COM_RIM!Q:Q,Gulf_Ach_COM_RIM!$A:$A,$Q2971)</f>
        <v>0</v>
      </c>
      <c r="AC2971" s="56">
        <f>SUMIFS(Gulf_Ach_COM_RIM!R:R,Gulf_Ach_COM_RIM!$A:$A,$Q2971)</f>
        <v>0</v>
      </c>
      <c r="AD2971" s="56">
        <f>SUMIFS(Gulf_Ach_COM_RIM!S:S,Gulf_Ach_COM_RIM!$A:$A,$Q2971)</f>
        <v>0</v>
      </c>
      <c r="AE2971" s="56">
        <f>SUMIFS(Gulf_Ach_COM_RIM!T:T,Gulf_Ach_COM_RIM!$A:$A,$Q2971)</f>
        <v>0</v>
      </c>
      <c r="AF2971" s="56">
        <f>SUMIFS(Gulf_Ach_COM_RIM!U:U,Gulf_Ach_COM_RIM!$A:$A,$Q2971)</f>
        <v>0</v>
      </c>
      <c r="AG2971" s="56">
        <f>SUMIFS(Gulf_Ach_COM_RIM!V:V,Gulf_Ach_COM_RIM!$A:$A,$Q2971)</f>
        <v>0</v>
      </c>
      <c r="AH2971" s="56">
        <f>SUMIFS(Gulf_Ach_COM_RIM!W:W,Gulf_Ach_COM_RIM!$A:$A,$Q2971)</f>
        <v>0</v>
      </c>
      <c r="AI2971" s="56">
        <f>SUMIFS(Gulf_Ach_COM_RIM!X:X,Gulf_Ach_COM_RIM!$A:$A,$Q2971)</f>
        <v>0</v>
      </c>
      <c r="AJ2971" s="56">
        <f>SUMIFS(Gulf_Ach_COM_RIM!Y:Y,Gulf_Ach_COM_RIM!$A:$A,$Q2971)</f>
        <v>0</v>
      </c>
      <c r="AK2971" s="56">
        <f>SUMIFS(Gulf_Ach_COM_RIM!Z:Z,Gulf_Ach_COM_RIM!$A:$A,$Q2971)</f>
        <v>0</v>
      </c>
      <c r="AL2971" t="str">
        <f t="shared" si="1121"/>
        <v>Offices_Existing_Floating Head Pressure Controls_TRC</v>
      </c>
      <c r="AM2971" s="177">
        <f t="shared" si="1122"/>
        <v>0</v>
      </c>
      <c r="AN2971" s="177">
        <f t="shared" si="1123"/>
        <v>0</v>
      </c>
      <c r="AO2971" s="177">
        <f t="shared" si="1124"/>
        <v>0</v>
      </c>
      <c r="AP2971" s="177">
        <f t="shared" si="1125"/>
        <v>0</v>
      </c>
      <c r="AQ2971" s="177">
        <f t="shared" si="1126"/>
        <v>0</v>
      </c>
      <c r="AR2971" s="177">
        <f t="shared" si="1127"/>
        <v>0</v>
      </c>
      <c r="AS2971" s="177">
        <f t="shared" si="1128"/>
        <v>0</v>
      </c>
      <c r="AT2971" s="177">
        <f t="shared" si="1129"/>
        <v>0</v>
      </c>
      <c r="AU2971" s="177">
        <f t="shared" si="1130"/>
        <v>0</v>
      </c>
      <c r="AV2971" s="177">
        <f t="shared" si="1131"/>
        <v>0</v>
      </c>
      <c r="AW2971" s="56">
        <f>SUMIFS(Gulf_Ach_COM_TRC!Q:Q,Gulf_Ach_COM_TRC!$A:$A,$AL2971)</f>
        <v>0</v>
      </c>
      <c r="AX2971" s="56">
        <f>SUMIFS(Gulf_Ach_COM_TRC!R:R,Gulf_Ach_COM_TRC!$A:$A,$AL2971)</f>
        <v>0</v>
      </c>
      <c r="AY2971" s="56">
        <f>SUMIFS(Gulf_Ach_COM_TRC!S:S,Gulf_Ach_COM_TRC!$A:$A,$AL2971)</f>
        <v>0</v>
      </c>
      <c r="AZ2971" s="56">
        <f>SUMIFS(Gulf_Ach_COM_TRC!T:T,Gulf_Ach_COM_TRC!$A:$A,$AL2971)</f>
        <v>0</v>
      </c>
      <c r="BA2971" s="56">
        <f>SUMIFS(Gulf_Ach_COM_TRC!U:U,Gulf_Ach_COM_TRC!$A:$A,$AL2971)</f>
        <v>0</v>
      </c>
      <c r="BB2971" s="56">
        <f>SUMIFS(Gulf_Ach_COM_TRC!V:V,Gulf_Ach_COM_TRC!$A:$A,$AL2971)</f>
        <v>0</v>
      </c>
      <c r="BC2971" s="56">
        <f>SUMIFS(Gulf_Ach_COM_TRC!W:W,Gulf_Ach_COM_TRC!$A:$A,$AL2971)</f>
        <v>0</v>
      </c>
      <c r="BD2971" s="56">
        <f>SUMIFS(Gulf_Ach_COM_TRC!X:X,Gulf_Ach_COM_TRC!$A:$A,$AL2971)</f>
        <v>0</v>
      </c>
      <c r="BE2971" s="56">
        <f>SUMIFS(Gulf_Ach_COM_TRC!Y:Y,Gulf_Ach_COM_TRC!$A:$A,$AL2971)</f>
        <v>0</v>
      </c>
      <c r="BF2971" s="56">
        <f>SUMIFS(Gulf_Ach_COM_TRC!Z:Z,Gulf_Ach_COM_TRC!$A:$A,$AL2971)</f>
        <v>0</v>
      </c>
      <c r="BH2971" s="182" t="str">
        <f t="shared" si="1132"/>
        <v/>
      </c>
      <c r="BI2971" s="182" t="str">
        <f t="shared" si="1133"/>
        <v/>
      </c>
    </row>
    <row r="2972" spans="1:61" x14ac:dyDescent="0.2">
      <c r="A2972" t="s">
        <v>2803</v>
      </c>
      <c r="B2972" t="s">
        <v>68</v>
      </c>
      <c r="C2972" t="s">
        <v>3029</v>
      </c>
      <c r="D2972" s="101">
        <f>SUMIFS(COM_Input!$P:$P,COM_Input!$G:$G,$A2972,COM_Input!$F:$F,$B2972,COM_Input!$B:$B,$C2972)</f>
        <v>0.32719395630660331</v>
      </c>
      <c r="E2972" s="101">
        <f>SUMIFS(COM_Input!$Q:$Q,COM_Input!$G:$G,$A2972,COM_Input!$F:$F,$B2972,COM_Input!$B:$B,$C2972)</f>
        <v>0.27406589167055373</v>
      </c>
      <c r="G2972" s="101">
        <f>SUMIFS(COM_Input!$M:$M,COM_Input!$G:$G,$A2972,COM_Input!$F:$F,$B2972,COM_Input!$B:$B,$C2972)</f>
        <v>2523.5714285714284</v>
      </c>
      <c r="H2972" s="79">
        <f>AVERAGEIFS(COM_Input!$O:$O,COM_Input!$G:$G,$A2972,COM_Input!$F:$F,$B2972,COM_Input!$B:$B,$C2972)</f>
        <v>15</v>
      </c>
      <c r="J2972" s="121">
        <f>AVERAGEIFS(COM_Input!$AC:$AC,COM_Input!$G:$G,$A2972,COM_Input!$F:$F,$B2972,COM_Input!$B:$B,$C2972)</f>
        <v>307</v>
      </c>
      <c r="K2972" s="121">
        <f>AVERAGEIFS(COM_Input!$Z:$Z,COM_Input!$G:$G,$A2972,COM_Input!$F:$F,$B2972,COM_Input!$B:$B,$C2972)</f>
        <v>307</v>
      </c>
      <c r="L2972" t="str">
        <f t="array" ref="L2972">INDEX(COM_Input!$AA$1:$AA$3325,MATCH(1,(COM_Input!$B$1:$B$3325=$C2972)*(COM_Input!$F$1:$F$3325=$B2972)*(COM_Input!$G$1:$G$3325=$A2972),0))</f>
        <v>unit</v>
      </c>
      <c r="M2972" t="str">
        <f t="array" ref="M2972">INDEX(COM_Input!$AB$1:$AB$3325,MATCH(1,(COM_Input!$B$1:$B$3325=$C2972)*(COM_Input!$F$1:$F$3325=$B2972)*(COM_Input!$G$1:$G$3325=$A2972),0))</f>
        <v/>
      </c>
      <c r="N2972" s="121">
        <f>IF($C2972="Thermal Energy Storage",$D2972*'TPS Program Categories'!$S$20,VLOOKUP(VLOOKUP($C2972,'TPS Program Categories'!$AC$1:$AE$129,3,0),'TPS Program Categories'!$G$2:$S$17,13,0)*$G2972)</f>
        <v>56.136761683670727</v>
      </c>
      <c r="O2972" t="str">
        <f>IFERROR(VLOOKUP(Q2972,'Max Incentives'!$A$5:$B$1128,2,FALSE),"FAIL")</f>
        <v>FAIL</v>
      </c>
      <c r="P2972" t="str">
        <f>IFERROR(VLOOKUP(AL2972,'Max Incentives'!$A$5:$B$1128,2,FALSE),"FAIL")</f>
        <v>FAIL</v>
      </c>
      <c r="Q2972" t="str">
        <f t="shared" si="1110"/>
        <v>Restaurants_Existing_Floating Head Pressure Controls_RIM</v>
      </c>
      <c r="R2972" s="177">
        <f t="shared" si="1111"/>
        <v>0</v>
      </c>
      <c r="S2972" s="177">
        <f t="shared" si="1112"/>
        <v>0</v>
      </c>
      <c r="T2972" s="177">
        <f t="shared" si="1113"/>
        <v>0</v>
      </c>
      <c r="U2972" s="177">
        <f t="shared" si="1114"/>
        <v>0</v>
      </c>
      <c r="V2972" s="177">
        <f t="shared" si="1115"/>
        <v>0</v>
      </c>
      <c r="W2972" s="177">
        <f t="shared" si="1116"/>
        <v>0</v>
      </c>
      <c r="X2972" s="177">
        <f t="shared" si="1117"/>
        <v>0</v>
      </c>
      <c r="Y2972" s="177">
        <f t="shared" si="1118"/>
        <v>0</v>
      </c>
      <c r="Z2972" s="177">
        <f t="shared" si="1119"/>
        <v>0</v>
      </c>
      <c r="AA2972" s="177">
        <f t="shared" si="1120"/>
        <v>0</v>
      </c>
      <c r="AB2972" s="56">
        <f>SUMIFS(Gulf_Ach_COM_RIM!Q:Q,Gulf_Ach_COM_RIM!$A:$A,$Q2972)</f>
        <v>0</v>
      </c>
      <c r="AC2972" s="56">
        <f>SUMIFS(Gulf_Ach_COM_RIM!R:R,Gulf_Ach_COM_RIM!$A:$A,$Q2972)</f>
        <v>0</v>
      </c>
      <c r="AD2972" s="56">
        <f>SUMIFS(Gulf_Ach_COM_RIM!S:S,Gulf_Ach_COM_RIM!$A:$A,$Q2972)</f>
        <v>0</v>
      </c>
      <c r="AE2972" s="56">
        <f>SUMIFS(Gulf_Ach_COM_RIM!T:T,Gulf_Ach_COM_RIM!$A:$A,$Q2972)</f>
        <v>0</v>
      </c>
      <c r="AF2972" s="56">
        <f>SUMIFS(Gulf_Ach_COM_RIM!U:U,Gulf_Ach_COM_RIM!$A:$A,$Q2972)</f>
        <v>0</v>
      </c>
      <c r="AG2972" s="56">
        <f>SUMIFS(Gulf_Ach_COM_RIM!V:V,Gulf_Ach_COM_RIM!$A:$A,$Q2972)</f>
        <v>0</v>
      </c>
      <c r="AH2972" s="56">
        <f>SUMIFS(Gulf_Ach_COM_RIM!W:W,Gulf_Ach_COM_RIM!$A:$A,$Q2972)</f>
        <v>0</v>
      </c>
      <c r="AI2972" s="56">
        <f>SUMIFS(Gulf_Ach_COM_RIM!X:X,Gulf_Ach_COM_RIM!$A:$A,$Q2972)</f>
        <v>0</v>
      </c>
      <c r="AJ2972" s="56">
        <f>SUMIFS(Gulf_Ach_COM_RIM!Y:Y,Gulf_Ach_COM_RIM!$A:$A,$Q2972)</f>
        <v>0</v>
      </c>
      <c r="AK2972" s="56">
        <f>SUMIFS(Gulf_Ach_COM_RIM!Z:Z,Gulf_Ach_COM_RIM!$A:$A,$Q2972)</f>
        <v>0</v>
      </c>
      <c r="AL2972" t="str">
        <f t="shared" si="1121"/>
        <v>Restaurants_Existing_Floating Head Pressure Controls_TRC</v>
      </c>
      <c r="AM2972" s="177">
        <f t="shared" si="1122"/>
        <v>0</v>
      </c>
      <c r="AN2972" s="177">
        <f t="shared" si="1123"/>
        <v>0</v>
      </c>
      <c r="AO2972" s="177">
        <f t="shared" si="1124"/>
        <v>0</v>
      </c>
      <c r="AP2972" s="177">
        <f t="shared" si="1125"/>
        <v>0</v>
      </c>
      <c r="AQ2972" s="177">
        <f t="shared" si="1126"/>
        <v>0</v>
      </c>
      <c r="AR2972" s="177">
        <f t="shared" si="1127"/>
        <v>0</v>
      </c>
      <c r="AS2972" s="177">
        <f t="shared" si="1128"/>
        <v>0</v>
      </c>
      <c r="AT2972" s="177">
        <f t="shared" si="1129"/>
        <v>0</v>
      </c>
      <c r="AU2972" s="177">
        <f t="shared" si="1130"/>
        <v>0</v>
      </c>
      <c r="AV2972" s="177">
        <f t="shared" si="1131"/>
        <v>0</v>
      </c>
      <c r="AW2972" s="56">
        <f>SUMIFS(Gulf_Ach_COM_TRC!Q:Q,Gulf_Ach_COM_TRC!$A:$A,$AL2972)</f>
        <v>0</v>
      </c>
      <c r="AX2972" s="56">
        <f>SUMIFS(Gulf_Ach_COM_TRC!R:R,Gulf_Ach_COM_TRC!$A:$A,$AL2972)</f>
        <v>0</v>
      </c>
      <c r="AY2972" s="56">
        <f>SUMIFS(Gulf_Ach_COM_TRC!S:S,Gulf_Ach_COM_TRC!$A:$A,$AL2972)</f>
        <v>0</v>
      </c>
      <c r="AZ2972" s="56">
        <f>SUMIFS(Gulf_Ach_COM_TRC!T:T,Gulf_Ach_COM_TRC!$A:$A,$AL2972)</f>
        <v>0</v>
      </c>
      <c r="BA2972" s="56">
        <f>SUMIFS(Gulf_Ach_COM_TRC!U:U,Gulf_Ach_COM_TRC!$A:$A,$AL2972)</f>
        <v>0</v>
      </c>
      <c r="BB2972" s="56">
        <f>SUMIFS(Gulf_Ach_COM_TRC!V:V,Gulf_Ach_COM_TRC!$A:$A,$AL2972)</f>
        <v>0</v>
      </c>
      <c r="BC2972" s="56">
        <f>SUMIFS(Gulf_Ach_COM_TRC!W:W,Gulf_Ach_COM_TRC!$A:$A,$AL2972)</f>
        <v>0</v>
      </c>
      <c r="BD2972" s="56">
        <f>SUMIFS(Gulf_Ach_COM_TRC!X:X,Gulf_Ach_COM_TRC!$A:$A,$AL2972)</f>
        <v>0</v>
      </c>
      <c r="BE2972" s="56">
        <f>SUMIFS(Gulf_Ach_COM_TRC!Y:Y,Gulf_Ach_COM_TRC!$A:$A,$AL2972)</f>
        <v>0</v>
      </c>
      <c r="BF2972" s="56">
        <f>SUMIFS(Gulf_Ach_COM_TRC!Z:Z,Gulf_Ach_COM_TRC!$A:$A,$AL2972)</f>
        <v>0</v>
      </c>
      <c r="BH2972" s="182" t="str">
        <f t="shared" si="1132"/>
        <v/>
      </c>
      <c r="BI2972" s="182" t="str">
        <f t="shared" si="1133"/>
        <v/>
      </c>
    </row>
    <row r="2973" spans="1:61" x14ac:dyDescent="0.2">
      <c r="A2973" t="s">
        <v>559</v>
      </c>
      <c r="B2973" t="s">
        <v>68</v>
      </c>
      <c r="C2973" t="s">
        <v>3029</v>
      </c>
      <c r="D2973" s="101">
        <f>SUMIFS(COM_Input!$P:$P,COM_Input!$G:$G,$A2973,COM_Input!$F:$F,$B2973,COM_Input!$B:$B,$C2973)</f>
        <v>0.38051435659456595</v>
      </c>
      <c r="E2973" s="101">
        <f>SUMIFS(COM_Input!$Q:$Q,COM_Input!$G:$G,$A2973,COM_Input!$F:$F,$B2973,COM_Input!$B:$B,$C2973)</f>
        <v>0.17809653407311998</v>
      </c>
      <c r="G2973" s="101">
        <f>SUMIFS(COM_Input!$M:$M,COM_Input!$G:$G,$A2973,COM_Input!$F:$F,$B2973,COM_Input!$B:$B,$C2973)</f>
        <v>2523.5714285714284</v>
      </c>
      <c r="H2973" s="79">
        <f>AVERAGEIFS(COM_Input!$O:$O,COM_Input!$G:$G,$A2973,COM_Input!$F:$F,$B2973,COM_Input!$B:$B,$C2973)</f>
        <v>15</v>
      </c>
      <c r="J2973" s="121">
        <f>AVERAGEIFS(COM_Input!$AC:$AC,COM_Input!$G:$G,$A2973,COM_Input!$F:$F,$B2973,COM_Input!$B:$B,$C2973)</f>
        <v>307</v>
      </c>
      <c r="K2973" s="121">
        <f>AVERAGEIFS(COM_Input!$Z:$Z,COM_Input!$G:$G,$A2973,COM_Input!$F:$F,$B2973,COM_Input!$B:$B,$C2973)</f>
        <v>307</v>
      </c>
      <c r="L2973" t="str">
        <f t="array" ref="L2973">INDEX(COM_Input!$AA$1:$AA$3325,MATCH(1,(COM_Input!$B$1:$B$3325=$C2973)*(COM_Input!$F$1:$F$3325=$B2973)*(COM_Input!$G$1:$G$3325=$A2973),0))</f>
        <v>unit</v>
      </c>
      <c r="M2973" t="str">
        <f t="array" ref="M2973">INDEX(COM_Input!$AB$1:$AB$3325,MATCH(1,(COM_Input!$B$1:$B$3325=$C2973)*(COM_Input!$F$1:$F$3325=$B2973)*(COM_Input!$G$1:$G$3325=$A2973),0))</f>
        <v/>
      </c>
      <c r="N2973" s="121">
        <f>IF($C2973="Thermal Energy Storage",$D2973*'TPS Program Categories'!$S$20,VLOOKUP(VLOOKUP($C2973,'TPS Program Categories'!$AC$1:$AE$129,3,0),'TPS Program Categories'!$G$2:$S$17,13,0)*$G2973)</f>
        <v>56.136761683670727</v>
      </c>
      <c r="O2973" t="str">
        <f>IFERROR(VLOOKUP(Q2973,'Max Incentives'!$A$5:$B$1128,2,FALSE),"FAIL")</f>
        <v>FAIL</v>
      </c>
      <c r="P2973" t="str">
        <f>IFERROR(VLOOKUP(AL2973,'Max Incentives'!$A$5:$B$1128,2,FALSE),"FAIL")</f>
        <v>FAIL</v>
      </c>
      <c r="Q2973" t="str">
        <f t="shared" si="1110"/>
        <v>Retail_Existing_Floating Head Pressure Controls_RIM</v>
      </c>
      <c r="R2973" s="177">
        <f t="shared" si="1111"/>
        <v>0</v>
      </c>
      <c r="S2973" s="177">
        <f t="shared" si="1112"/>
        <v>0</v>
      </c>
      <c r="T2973" s="177">
        <f t="shared" si="1113"/>
        <v>0</v>
      </c>
      <c r="U2973" s="177">
        <f t="shared" si="1114"/>
        <v>0</v>
      </c>
      <c r="V2973" s="177">
        <f t="shared" si="1115"/>
        <v>0</v>
      </c>
      <c r="W2973" s="177">
        <f t="shared" si="1116"/>
        <v>0</v>
      </c>
      <c r="X2973" s="177">
        <f t="shared" si="1117"/>
        <v>0</v>
      </c>
      <c r="Y2973" s="177">
        <f t="shared" si="1118"/>
        <v>0</v>
      </c>
      <c r="Z2973" s="177">
        <f t="shared" si="1119"/>
        <v>0</v>
      </c>
      <c r="AA2973" s="177">
        <f t="shared" si="1120"/>
        <v>0</v>
      </c>
      <c r="AB2973" s="56">
        <f>SUMIFS(Gulf_Ach_COM_RIM!Q:Q,Gulf_Ach_COM_RIM!$A:$A,$Q2973)</f>
        <v>0</v>
      </c>
      <c r="AC2973" s="56">
        <f>SUMIFS(Gulf_Ach_COM_RIM!R:R,Gulf_Ach_COM_RIM!$A:$A,$Q2973)</f>
        <v>0</v>
      </c>
      <c r="AD2973" s="56">
        <f>SUMIFS(Gulf_Ach_COM_RIM!S:S,Gulf_Ach_COM_RIM!$A:$A,$Q2973)</f>
        <v>0</v>
      </c>
      <c r="AE2973" s="56">
        <f>SUMIFS(Gulf_Ach_COM_RIM!T:T,Gulf_Ach_COM_RIM!$A:$A,$Q2973)</f>
        <v>0</v>
      </c>
      <c r="AF2973" s="56">
        <f>SUMIFS(Gulf_Ach_COM_RIM!U:U,Gulf_Ach_COM_RIM!$A:$A,$Q2973)</f>
        <v>0</v>
      </c>
      <c r="AG2973" s="56">
        <f>SUMIFS(Gulf_Ach_COM_RIM!V:V,Gulf_Ach_COM_RIM!$A:$A,$Q2973)</f>
        <v>0</v>
      </c>
      <c r="AH2973" s="56">
        <f>SUMIFS(Gulf_Ach_COM_RIM!W:W,Gulf_Ach_COM_RIM!$A:$A,$Q2973)</f>
        <v>0</v>
      </c>
      <c r="AI2973" s="56">
        <f>SUMIFS(Gulf_Ach_COM_RIM!X:X,Gulf_Ach_COM_RIM!$A:$A,$Q2973)</f>
        <v>0</v>
      </c>
      <c r="AJ2973" s="56">
        <f>SUMIFS(Gulf_Ach_COM_RIM!Y:Y,Gulf_Ach_COM_RIM!$A:$A,$Q2973)</f>
        <v>0</v>
      </c>
      <c r="AK2973" s="56">
        <f>SUMIFS(Gulf_Ach_COM_RIM!Z:Z,Gulf_Ach_COM_RIM!$A:$A,$Q2973)</f>
        <v>0</v>
      </c>
      <c r="AL2973" t="str">
        <f t="shared" si="1121"/>
        <v>Retail_Existing_Floating Head Pressure Controls_TRC</v>
      </c>
      <c r="AM2973" s="177">
        <f t="shared" si="1122"/>
        <v>0</v>
      </c>
      <c r="AN2973" s="177">
        <f t="shared" si="1123"/>
        <v>0</v>
      </c>
      <c r="AO2973" s="177">
        <f t="shared" si="1124"/>
        <v>0</v>
      </c>
      <c r="AP2973" s="177">
        <f t="shared" si="1125"/>
        <v>0</v>
      </c>
      <c r="AQ2973" s="177">
        <f t="shared" si="1126"/>
        <v>0</v>
      </c>
      <c r="AR2973" s="177">
        <f t="shared" si="1127"/>
        <v>0</v>
      </c>
      <c r="AS2973" s="177">
        <f t="shared" si="1128"/>
        <v>0</v>
      </c>
      <c r="AT2973" s="177">
        <f t="shared" si="1129"/>
        <v>0</v>
      </c>
      <c r="AU2973" s="177">
        <f t="shared" si="1130"/>
        <v>0</v>
      </c>
      <c r="AV2973" s="177">
        <f t="shared" si="1131"/>
        <v>0</v>
      </c>
      <c r="AW2973" s="56">
        <f>SUMIFS(Gulf_Ach_COM_TRC!Q:Q,Gulf_Ach_COM_TRC!$A:$A,$AL2973)</f>
        <v>0</v>
      </c>
      <c r="AX2973" s="56">
        <f>SUMIFS(Gulf_Ach_COM_TRC!R:R,Gulf_Ach_COM_TRC!$A:$A,$AL2973)</f>
        <v>0</v>
      </c>
      <c r="AY2973" s="56">
        <f>SUMIFS(Gulf_Ach_COM_TRC!S:S,Gulf_Ach_COM_TRC!$A:$A,$AL2973)</f>
        <v>0</v>
      </c>
      <c r="AZ2973" s="56">
        <f>SUMIFS(Gulf_Ach_COM_TRC!T:T,Gulf_Ach_COM_TRC!$A:$A,$AL2973)</f>
        <v>0</v>
      </c>
      <c r="BA2973" s="56">
        <f>SUMIFS(Gulf_Ach_COM_TRC!U:U,Gulf_Ach_COM_TRC!$A:$A,$AL2973)</f>
        <v>0</v>
      </c>
      <c r="BB2973" s="56">
        <f>SUMIFS(Gulf_Ach_COM_TRC!V:V,Gulf_Ach_COM_TRC!$A:$A,$AL2973)</f>
        <v>0</v>
      </c>
      <c r="BC2973" s="56">
        <f>SUMIFS(Gulf_Ach_COM_TRC!W:W,Gulf_Ach_COM_TRC!$A:$A,$AL2973)</f>
        <v>0</v>
      </c>
      <c r="BD2973" s="56">
        <f>SUMIFS(Gulf_Ach_COM_TRC!X:X,Gulf_Ach_COM_TRC!$A:$A,$AL2973)</f>
        <v>0</v>
      </c>
      <c r="BE2973" s="56">
        <f>SUMIFS(Gulf_Ach_COM_TRC!Y:Y,Gulf_Ach_COM_TRC!$A:$A,$AL2973)</f>
        <v>0</v>
      </c>
      <c r="BF2973" s="56">
        <f>SUMIFS(Gulf_Ach_COM_TRC!Z:Z,Gulf_Ach_COM_TRC!$A:$A,$AL2973)</f>
        <v>0</v>
      </c>
      <c r="BH2973" s="182" t="str">
        <f t="shared" si="1132"/>
        <v/>
      </c>
      <c r="BI2973" s="182" t="str">
        <f t="shared" si="1133"/>
        <v/>
      </c>
    </row>
    <row r="2974" spans="1:61" x14ac:dyDescent="0.2">
      <c r="A2974" t="s">
        <v>2804</v>
      </c>
      <c r="B2974" t="s">
        <v>68</v>
      </c>
      <c r="C2974" t="s">
        <v>3029</v>
      </c>
      <c r="D2974" s="101">
        <f>SUMIFS(COM_Input!$P:$P,COM_Input!$G:$G,$A2974,COM_Input!$F:$F,$B2974,COM_Input!$B:$B,$C2974)</f>
        <v>0.32719395630660331</v>
      </c>
      <c r="E2974" s="101">
        <f>SUMIFS(COM_Input!$Q:$Q,COM_Input!$G:$G,$A2974,COM_Input!$F:$F,$B2974,COM_Input!$B:$B,$C2974)</f>
        <v>0.27406589167055373</v>
      </c>
      <c r="G2974" s="101">
        <f>SUMIFS(COM_Input!$M:$M,COM_Input!$G:$G,$A2974,COM_Input!$F:$F,$B2974,COM_Input!$B:$B,$C2974)</f>
        <v>2523.5714285714284</v>
      </c>
      <c r="H2974" s="79">
        <f>AVERAGEIFS(COM_Input!$O:$O,COM_Input!$G:$G,$A2974,COM_Input!$F:$F,$B2974,COM_Input!$B:$B,$C2974)</f>
        <v>15</v>
      </c>
      <c r="J2974" s="121">
        <f>AVERAGEIFS(COM_Input!$AC:$AC,COM_Input!$G:$G,$A2974,COM_Input!$F:$F,$B2974,COM_Input!$B:$B,$C2974)</f>
        <v>307</v>
      </c>
      <c r="K2974" s="121">
        <f>AVERAGEIFS(COM_Input!$Z:$Z,COM_Input!$G:$G,$A2974,COM_Input!$F:$F,$B2974,COM_Input!$B:$B,$C2974)</f>
        <v>307</v>
      </c>
      <c r="L2974" t="str">
        <f t="array" ref="L2974">INDEX(COM_Input!$AA$1:$AA$3325,MATCH(1,(COM_Input!$B$1:$B$3325=$C2974)*(COM_Input!$F$1:$F$3325=$B2974)*(COM_Input!$G$1:$G$3325=$A2974),0))</f>
        <v>unit</v>
      </c>
      <c r="M2974" t="str">
        <f t="array" ref="M2974">INDEX(COM_Input!$AB$1:$AB$3325,MATCH(1,(COM_Input!$B$1:$B$3325=$C2974)*(COM_Input!$F$1:$F$3325=$B2974)*(COM_Input!$G$1:$G$3325=$A2974),0))</f>
        <v/>
      </c>
      <c r="N2974" s="121">
        <f>IF($C2974="Thermal Energy Storage",$D2974*'TPS Program Categories'!$S$20,VLOOKUP(VLOOKUP($C2974,'TPS Program Categories'!$AC$1:$AE$129,3,0),'TPS Program Categories'!$G$2:$S$17,13,0)*$G2974)</f>
        <v>56.136761683670727</v>
      </c>
      <c r="O2974" t="str">
        <f>IFERROR(VLOOKUP(Q2974,'Max Incentives'!$A$5:$B$1128,2,FALSE),"FAIL")</f>
        <v>FAIL</v>
      </c>
      <c r="P2974" t="str">
        <f>IFERROR(VLOOKUP(AL2974,'Max Incentives'!$A$5:$B$1128,2,FALSE),"FAIL")</f>
        <v>FAIL</v>
      </c>
      <c r="Q2974" t="str">
        <f t="shared" si="1110"/>
        <v>Schools K-12_Existing_Floating Head Pressure Controls_RIM</v>
      </c>
      <c r="R2974" s="177">
        <f t="shared" si="1111"/>
        <v>0</v>
      </c>
      <c r="S2974" s="177">
        <f t="shared" si="1112"/>
        <v>0</v>
      </c>
      <c r="T2974" s="177">
        <f t="shared" si="1113"/>
        <v>0</v>
      </c>
      <c r="U2974" s="177">
        <f t="shared" si="1114"/>
        <v>0</v>
      </c>
      <c r="V2974" s="177">
        <f t="shared" si="1115"/>
        <v>0</v>
      </c>
      <c r="W2974" s="177">
        <f t="shared" si="1116"/>
        <v>0</v>
      </c>
      <c r="X2974" s="177">
        <f t="shared" si="1117"/>
        <v>0</v>
      </c>
      <c r="Y2974" s="177">
        <f t="shared" si="1118"/>
        <v>0</v>
      </c>
      <c r="Z2974" s="177">
        <f t="shared" si="1119"/>
        <v>0</v>
      </c>
      <c r="AA2974" s="177">
        <f t="shared" si="1120"/>
        <v>0</v>
      </c>
      <c r="AB2974" s="56">
        <f>SUMIFS(Gulf_Ach_COM_RIM!Q:Q,Gulf_Ach_COM_RIM!$A:$A,$Q2974)</f>
        <v>0</v>
      </c>
      <c r="AC2974" s="56">
        <f>SUMIFS(Gulf_Ach_COM_RIM!R:R,Gulf_Ach_COM_RIM!$A:$A,$Q2974)</f>
        <v>0</v>
      </c>
      <c r="AD2974" s="56">
        <f>SUMIFS(Gulf_Ach_COM_RIM!S:S,Gulf_Ach_COM_RIM!$A:$A,$Q2974)</f>
        <v>0</v>
      </c>
      <c r="AE2974" s="56">
        <f>SUMIFS(Gulf_Ach_COM_RIM!T:T,Gulf_Ach_COM_RIM!$A:$A,$Q2974)</f>
        <v>0</v>
      </c>
      <c r="AF2974" s="56">
        <f>SUMIFS(Gulf_Ach_COM_RIM!U:U,Gulf_Ach_COM_RIM!$A:$A,$Q2974)</f>
        <v>0</v>
      </c>
      <c r="AG2974" s="56">
        <f>SUMIFS(Gulf_Ach_COM_RIM!V:V,Gulf_Ach_COM_RIM!$A:$A,$Q2974)</f>
        <v>0</v>
      </c>
      <c r="AH2974" s="56">
        <f>SUMIFS(Gulf_Ach_COM_RIM!W:W,Gulf_Ach_COM_RIM!$A:$A,$Q2974)</f>
        <v>0</v>
      </c>
      <c r="AI2974" s="56">
        <f>SUMIFS(Gulf_Ach_COM_RIM!X:X,Gulf_Ach_COM_RIM!$A:$A,$Q2974)</f>
        <v>0</v>
      </c>
      <c r="AJ2974" s="56">
        <f>SUMIFS(Gulf_Ach_COM_RIM!Y:Y,Gulf_Ach_COM_RIM!$A:$A,$Q2974)</f>
        <v>0</v>
      </c>
      <c r="AK2974" s="56">
        <f>SUMIFS(Gulf_Ach_COM_RIM!Z:Z,Gulf_Ach_COM_RIM!$A:$A,$Q2974)</f>
        <v>0</v>
      </c>
      <c r="AL2974" t="str">
        <f t="shared" si="1121"/>
        <v>Schools K-12_Existing_Floating Head Pressure Controls_TRC</v>
      </c>
      <c r="AM2974" s="177">
        <f t="shared" si="1122"/>
        <v>0</v>
      </c>
      <c r="AN2974" s="177">
        <f t="shared" si="1123"/>
        <v>0</v>
      </c>
      <c r="AO2974" s="177">
        <f t="shared" si="1124"/>
        <v>0</v>
      </c>
      <c r="AP2974" s="177">
        <f t="shared" si="1125"/>
        <v>0</v>
      </c>
      <c r="AQ2974" s="177">
        <f t="shared" si="1126"/>
        <v>0</v>
      </c>
      <c r="AR2974" s="177">
        <f t="shared" si="1127"/>
        <v>0</v>
      </c>
      <c r="AS2974" s="177">
        <f t="shared" si="1128"/>
        <v>0</v>
      </c>
      <c r="AT2974" s="177">
        <f t="shared" si="1129"/>
        <v>0</v>
      </c>
      <c r="AU2974" s="177">
        <f t="shared" si="1130"/>
        <v>0</v>
      </c>
      <c r="AV2974" s="177">
        <f t="shared" si="1131"/>
        <v>0</v>
      </c>
      <c r="AW2974" s="56">
        <f>SUMIFS(Gulf_Ach_COM_TRC!Q:Q,Gulf_Ach_COM_TRC!$A:$A,$AL2974)</f>
        <v>0</v>
      </c>
      <c r="AX2974" s="56">
        <f>SUMIFS(Gulf_Ach_COM_TRC!R:R,Gulf_Ach_COM_TRC!$A:$A,$AL2974)</f>
        <v>0</v>
      </c>
      <c r="AY2974" s="56">
        <f>SUMIFS(Gulf_Ach_COM_TRC!S:S,Gulf_Ach_COM_TRC!$A:$A,$AL2974)</f>
        <v>0</v>
      </c>
      <c r="AZ2974" s="56">
        <f>SUMIFS(Gulf_Ach_COM_TRC!T:T,Gulf_Ach_COM_TRC!$A:$A,$AL2974)</f>
        <v>0</v>
      </c>
      <c r="BA2974" s="56">
        <f>SUMIFS(Gulf_Ach_COM_TRC!U:U,Gulf_Ach_COM_TRC!$A:$A,$AL2974)</f>
        <v>0</v>
      </c>
      <c r="BB2974" s="56">
        <f>SUMIFS(Gulf_Ach_COM_TRC!V:V,Gulf_Ach_COM_TRC!$A:$A,$AL2974)</f>
        <v>0</v>
      </c>
      <c r="BC2974" s="56">
        <f>SUMIFS(Gulf_Ach_COM_TRC!W:W,Gulf_Ach_COM_TRC!$A:$A,$AL2974)</f>
        <v>0</v>
      </c>
      <c r="BD2974" s="56">
        <f>SUMIFS(Gulf_Ach_COM_TRC!X:X,Gulf_Ach_COM_TRC!$A:$A,$AL2974)</f>
        <v>0</v>
      </c>
      <c r="BE2974" s="56">
        <f>SUMIFS(Gulf_Ach_COM_TRC!Y:Y,Gulf_Ach_COM_TRC!$A:$A,$AL2974)</f>
        <v>0</v>
      </c>
      <c r="BF2974" s="56">
        <f>SUMIFS(Gulf_Ach_COM_TRC!Z:Z,Gulf_Ach_COM_TRC!$A:$A,$AL2974)</f>
        <v>0</v>
      </c>
      <c r="BH2974" s="182" t="str">
        <f t="shared" si="1132"/>
        <v/>
      </c>
      <c r="BI2974" s="182" t="str">
        <f t="shared" si="1133"/>
        <v/>
      </c>
    </row>
    <row r="2975" spans="1:61" x14ac:dyDescent="0.2">
      <c r="A2975" t="s">
        <v>572</v>
      </c>
      <c r="B2975" t="s">
        <v>68</v>
      </c>
      <c r="C2975" t="s">
        <v>3029</v>
      </c>
      <c r="D2975" s="101">
        <f>SUMIFS(COM_Input!$P:$P,COM_Input!$G:$G,$A2975,COM_Input!$F:$F,$B2975,COM_Input!$B:$B,$C2975)</f>
        <v>0.38051435659456595</v>
      </c>
      <c r="E2975" s="101">
        <f>SUMIFS(COM_Input!$Q:$Q,COM_Input!$G:$G,$A2975,COM_Input!$F:$F,$B2975,COM_Input!$B:$B,$C2975)</f>
        <v>0.17809653407311998</v>
      </c>
      <c r="G2975" s="101">
        <f>SUMIFS(COM_Input!$M:$M,COM_Input!$G:$G,$A2975,COM_Input!$F:$F,$B2975,COM_Input!$B:$B,$C2975)</f>
        <v>2523.5714285714284</v>
      </c>
      <c r="H2975" s="79">
        <f>AVERAGEIFS(COM_Input!$O:$O,COM_Input!$G:$G,$A2975,COM_Input!$F:$F,$B2975,COM_Input!$B:$B,$C2975)</f>
        <v>15</v>
      </c>
      <c r="J2975" s="121">
        <f>AVERAGEIFS(COM_Input!$AC:$AC,COM_Input!$G:$G,$A2975,COM_Input!$F:$F,$B2975,COM_Input!$B:$B,$C2975)</f>
        <v>307</v>
      </c>
      <c r="K2975" s="121">
        <f>AVERAGEIFS(COM_Input!$Z:$Z,COM_Input!$G:$G,$A2975,COM_Input!$F:$F,$B2975,COM_Input!$B:$B,$C2975)</f>
        <v>307</v>
      </c>
      <c r="L2975" t="str">
        <f t="array" ref="L2975">INDEX(COM_Input!$AA$1:$AA$3325,MATCH(1,(COM_Input!$B$1:$B$3325=$C2975)*(COM_Input!$F$1:$F$3325=$B2975)*(COM_Input!$G$1:$G$3325=$A2975),0))</f>
        <v>unit</v>
      </c>
      <c r="M2975" t="str">
        <f t="array" ref="M2975">INDEX(COM_Input!$AB$1:$AB$3325,MATCH(1,(COM_Input!$B$1:$B$3325=$C2975)*(COM_Input!$F$1:$F$3325=$B2975)*(COM_Input!$G$1:$G$3325=$A2975),0))</f>
        <v/>
      </c>
      <c r="N2975" s="121">
        <f>IF($C2975="Thermal Energy Storage",$D2975*'TPS Program Categories'!$S$20,VLOOKUP(VLOOKUP($C2975,'TPS Program Categories'!$AC$1:$AE$129,3,0),'TPS Program Categories'!$G$2:$S$17,13,0)*$G2975)</f>
        <v>56.136761683670727</v>
      </c>
      <c r="O2975" t="str">
        <f>IFERROR(VLOOKUP(Q2975,'Max Incentives'!$A$5:$B$1128,2,FALSE),"FAIL")</f>
        <v>FAIL</v>
      </c>
      <c r="P2975" t="str">
        <f>IFERROR(VLOOKUP(AL2975,'Max Incentives'!$A$5:$B$1128,2,FALSE),"FAIL")</f>
        <v>FAIL</v>
      </c>
      <c r="Q2975" t="str">
        <f t="shared" si="1110"/>
        <v>Warehouse_Existing_Floating Head Pressure Controls_RIM</v>
      </c>
      <c r="R2975" s="177">
        <f t="shared" si="1111"/>
        <v>0</v>
      </c>
      <c r="S2975" s="177">
        <f t="shared" si="1112"/>
        <v>0</v>
      </c>
      <c r="T2975" s="177">
        <f t="shared" si="1113"/>
        <v>0</v>
      </c>
      <c r="U2975" s="177">
        <f t="shared" si="1114"/>
        <v>0</v>
      </c>
      <c r="V2975" s="177">
        <f t="shared" si="1115"/>
        <v>0</v>
      </c>
      <c r="W2975" s="177">
        <f t="shared" si="1116"/>
        <v>0</v>
      </c>
      <c r="X2975" s="177">
        <f t="shared" si="1117"/>
        <v>0</v>
      </c>
      <c r="Y2975" s="177">
        <f t="shared" si="1118"/>
        <v>0</v>
      </c>
      <c r="Z2975" s="177">
        <f t="shared" si="1119"/>
        <v>0</v>
      </c>
      <c r="AA2975" s="177">
        <f t="shared" si="1120"/>
        <v>0</v>
      </c>
      <c r="AB2975" s="56">
        <f>SUMIFS(Gulf_Ach_COM_RIM!Q:Q,Gulf_Ach_COM_RIM!$A:$A,$Q2975)</f>
        <v>0</v>
      </c>
      <c r="AC2975" s="56">
        <f>SUMIFS(Gulf_Ach_COM_RIM!R:R,Gulf_Ach_COM_RIM!$A:$A,$Q2975)</f>
        <v>0</v>
      </c>
      <c r="AD2975" s="56">
        <f>SUMIFS(Gulf_Ach_COM_RIM!S:S,Gulf_Ach_COM_RIM!$A:$A,$Q2975)</f>
        <v>0</v>
      </c>
      <c r="AE2975" s="56">
        <f>SUMIFS(Gulf_Ach_COM_RIM!T:T,Gulf_Ach_COM_RIM!$A:$A,$Q2975)</f>
        <v>0</v>
      </c>
      <c r="AF2975" s="56">
        <f>SUMIFS(Gulf_Ach_COM_RIM!U:U,Gulf_Ach_COM_RIM!$A:$A,$Q2975)</f>
        <v>0</v>
      </c>
      <c r="AG2975" s="56">
        <f>SUMIFS(Gulf_Ach_COM_RIM!V:V,Gulf_Ach_COM_RIM!$A:$A,$Q2975)</f>
        <v>0</v>
      </c>
      <c r="AH2975" s="56">
        <f>SUMIFS(Gulf_Ach_COM_RIM!W:W,Gulf_Ach_COM_RIM!$A:$A,$Q2975)</f>
        <v>0</v>
      </c>
      <c r="AI2975" s="56">
        <f>SUMIFS(Gulf_Ach_COM_RIM!X:X,Gulf_Ach_COM_RIM!$A:$A,$Q2975)</f>
        <v>0</v>
      </c>
      <c r="AJ2975" s="56">
        <f>SUMIFS(Gulf_Ach_COM_RIM!Y:Y,Gulf_Ach_COM_RIM!$A:$A,$Q2975)</f>
        <v>0</v>
      </c>
      <c r="AK2975" s="56">
        <f>SUMIFS(Gulf_Ach_COM_RIM!Z:Z,Gulf_Ach_COM_RIM!$A:$A,$Q2975)</f>
        <v>0</v>
      </c>
      <c r="AL2975" t="str">
        <f t="shared" si="1121"/>
        <v>Warehouse_Existing_Floating Head Pressure Controls_TRC</v>
      </c>
      <c r="AM2975" s="177">
        <f t="shared" si="1122"/>
        <v>0</v>
      </c>
      <c r="AN2975" s="177">
        <f t="shared" si="1123"/>
        <v>0</v>
      </c>
      <c r="AO2975" s="177">
        <f t="shared" si="1124"/>
        <v>0</v>
      </c>
      <c r="AP2975" s="177">
        <f t="shared" si="1125"/>
        <v>0</v>
      </c>
      <c r="AQ2975" s="177">
        <f t="shared" si="1126"/>
        <v>0</v>
      </c>
      <c r="AR2975" s="177">
        <f t="shared" si="1127"/>
        <v>0</v>
      </c>
      <c r="AS2975" s="177">
        <f t="shared" si="1128"/>
        <v>0</v>
      </c>
      <c r="AT2975" s="177">
        <f t="shared" si="1129"/>
        <v>0</v>
      </c>
      <c r="AU2975" s="177">
        <f t="shared" si="1130"/>
        <v>0</v>
      </c>
      <c r="AV2975" s="177">
        <f t="shared" si="1131"/>
        <v>0</v>
      </c>
      <c r="AW2975" s="56">
        <f>SUMIFS(Gulf_Ach_COM_TRC!Q:Q,Gulf_Ach_COM_TRC!$A:$A,$AL2975)</f>
        <v>0</v>
      </c>
      <c r="AX2975" s="56">
        <f>SUMIFS(Gulf_Ach_COM_TRC!R:R,Gulf_Ach_COM_TRC!$A:$A,$AL2975)</f>
        <v>0</v>
      </c>
      <c r="AY2975" s="56">
        <f>SUMIFS(Gulf_Ach_COM_TRC!S:S,Gulf_Ach_COM_TRC!$A:$A,$AL2975)</f>
        <v>0</v>
      </c>
      <c r="AZ2975" s="56">
        <f>SUMIFS(Gulf_Ach_COM_TRC!T:T,Gulf_Ach_COM_TRC!$A:$A,$AL2975)</f>
        <v>0</v>
      </c>
      <c r="BA2975" s="56">
        <f>SUMIFS(Gulf_Ach_COM_TRC!U:U,Gulf_Ach_COM_TRC!$A:$A,$AL2975)</f>
        <v>0</v>
      </c>
      <c r="BB2975" s="56">
        <f>SUMIFS(Gulf_Ach_COM_TRC!V:V,Gulf_Ach_COM_TRC!$A:$A,$AL2975)</f>
        <v>0</v>
      </c>
      <c r="BC2975" s="56">
        <f>SUMIFS(Gulf_Ach_COM_TRC!W:W,Gulf_Ach_COM_TRC!$A:$A,$AL2975)</f>
        <v>0</v>
      </c>
      <c r="BD2975" s="56">
        <f>SUMIFS(Gulf_Ach_COM_TRC!X:X,Gulf_Ach_COM_TRC!$A:$A,$AL2975)</f>
        <v>0</v>
      </c>
      <c r="BE2975" s="56">
        <f>SUMIFS(Gulf_Ach_COM_TRC!Y:Y,Gulf_Ach_COM_TRC!$A:$A,$AL2975)</f>
        <v>0</v>
      </c>
      <c r="BF2975" s="56">
        <f>SUMIFS(Gulf_Ach_COM_TRC!Z:Z,Gulf_Ach_COM_TRC!$A:$A,$AL2975)</f>
        <v>0</v>
      </c>
      <c r="BH2975" s="182" t="str">
        <f t="shared" si="1132"/>
        <v/>
      </c>
      <c r="BI2975" s="182" t="str">
        <f t="shared" si="1133"/>
        <v/>
      </c>
    </row>
    <row r="2976" spans="1:61" x14ac:dyDescent="0.2">
      <c r="A2976" t="s">
        <v>2795</v>
      </c>
      <c r="B2976" t="s">
        <v>64</v>
      </c>
      <c r="C2976" t="s">
        <v>3029</v>
      </c>
      <c r="D2976" s="101">
        <f>SUMIFS(COM_Input!$P:$P,COM_Input!$G:$G,$A2976,COM_Input!$F:$F,$B2976,COM_Input!$B:$B,$C2976)</f>
        <v>0.38051435659456595</v>
      </c>
      <c r="E2976" s="101">
        <f>SUMIFS(COM_Input!$Q:$Q,COM_Input!$G:$G,$A2976,COM_Input!$F:$F,$B2976,COM_Input!$B:$B,$C2976)</f>
        <v>0.17809653407311998</v>
      </c>
      <c r="G2976" s="101">
        <f>SUMIFS(COM_Input!$M:$M,COM_Input!$G:$G,$A2976,COM_Input!$F:$F,$B2976,COM_Input!$B:$B,$C2976)</f>
        <v>2523.5714285714284</v>
      </c>
      <c r="H2976" s="79">
        <f>AVERAGEIFS(COM_Input!$O:$O,COM_Input!$G:$G,$A2976,COM_Input!$F:$F,$B2976,COM_Input!$B:$B,$C2976)</f>
        <v>15</v>
      </c>
      <c r="J2976" s="121">
        <f>AVERAGEIFS(COM_Input!$AC:$AC,COM_Input!$G:$G,$A2976,COM_Input!$F:$F,$B2976,COM_Input!$B:$B,$C2976)</f>
        <v>307</v>
      </c>
      <c r="K2976" s="121">
        <f>AVERAGEIFS(COM_Input!$Z:$Z,COM_Input!$G:$G,$A2976,COM_Input!$F:$F,$B2976,COM_Input!$B:$B,$C2976)</f>
        <v>307</v>
      </c>
      <c r="L2976" t="str">
        <f t="array" ref="L2976">INDEX(COM_Input!$AA$1:$AA$3325,MATCH(1,(COM_Input!$B$1:$B$3325=$C2976)*(COM_Input!$F$1:$F$3325=$B2976)*(COM_Input!$G$1:$G$3325=$A2976),0))</f>
        <v>unit</v>
      </c>
      <c r="M2976" t="str">
        <f t="array" ref="M2976">INDEX(COM_Input!$AB$1:$AB$3325,MATCH(1,(COM_Input!$B$1:$B$3325=$C2976)*(COM_Input!$F$1:$F$3325=$B2976)*(COM_Input!$G$1:$G$3325=$A2976),0))</f>
        <v/>
      </c>
      <c r="N2976" s="121">
        <f>IF($C2976="Thermal Energy Storage",$D2976*'TPS Program Categories'!$S$20,VLOOKUP(VLOOKUP($C2976,'TPS Program Categories'!$AC$1:$AE$129,3,0),'TPS Program Categories'!$G$2:$S$17,13,0)*$G2976)</f>
        <v>56.136761683670727</v>
      </c>
      <c r="O2976" t="str">
        <f>IFERROR(VLOOKUP(Q2976,'Max Incentives'!$A$5:$B$1128,2,FALSE),"FAIL")</f>
        <v>FAIL</v>
      </c>
      <c r="P2976" t="str">
        <f>IFERROR(VLOOKUP(AL2976,'Max Incentives'!$A$5:$B$1128,2,FALSE),"FAIL")</f>
        <v>FAIL</v>
      </c>
      <c r="Q2976" t="str">
        <f t="shared" si="1110"/>
        <v>Assembly_New_Floating Head Pressure Controls_RIM</v>
      </c>
      <c r="R2976" s="177">
        <f t="shared" si="1111"/>
        <v>0</v>
      </c>
      <c r="S2976" s="177">
        <f t="shared" si="1112"/>
        <v>0</v>
      </c>
      <c r="T2976" s="177">
        <f t="shared" si="1113"/>
        <v>0</v>
      </c>
      <c r="U2976" s="177">
        <f t="shared" si="1114"/>
        <v>0</v>
      </c>
      <c r="V2976" s="177">
        <f t="shared" si="1115"/>
        <v>0</v>
      </c>
      <c r="W2976" s="177">
        <f t="shared" si="1116"/>
        <v>0</v>
      </c>
      <c r="X2976" s="177">
        <f t="shared" si="1117"/>
        <v>0</v>
      </c>
      <c r="Y2976" s="177">
        <f t="shared" si="1118"/>
        <v>0</v>
      </c>
      <c r="Z2976" s="177">
        <f t="shared" si="1119"/>
        <v>0</v>
      </c>
      <c r="AA2976" s="177">
        <f t="shared" si="1120"/>
        <v>0</v>
      </c>
      <c r="AB2976" s="56">
        <f>SUMIFS(Gulf_Ach_COM_RIM!Q:Q,Gulf_Ach_COM_RIM!$A:$A,$Q2976)</f>
        <v>0</v>
      </c>
      <c r="AC2976" s="56">
        <f>SUMIFS(Gulf_Ach_COM_RIM!R:R,Gulf_Ach_COM_RIM!$A:$A,$Q2976)</f>
        <v>0</v>
      </c>
      <c r="AD2976" s="56">
        <f>SUMIFS(Gulf_Ach_COM_RIM!S:S,Gulf_Ach_COM_RIM!$A:$A,$Q2976)</f>
        <v>0</v>
      </c>
      <c r="AE2976" s="56">
        <f>SUMIFS(Gulf_Ach_COM_RIM!T:T,Gulf_Ach_COM_RIM!$A:$A,$Q2976)</f>
        <v>0</v>
      </c>
      <c r="AF2976" s="56">
        <f>SUMIFS(Gulf_Ach_COM_RIM!U:U,Gulf_Ach_COM_RIM!$A:$A,$Q2976)</f>
        <v>0</v>
      </c>
      <c r="AG2976" s="56">
        <f>SUMIFS(Gulf_Ach_COM_RIM!V:V,Gulf_Ach_COM_RIM!$A:$A,$Q2976)</f>
        <v>0</v>
      </c>
      <c r="AH2976" s="56">
        <f>SUMIFS(Gulf_Ach_COM_RIM!W:W,Gulf_Ach_COM_RIM!$A:$A,$Q2976)</f>
        <v>0</v>
      </c>
      <c r="AI2976" s="56">
        <f>SUMIFS(Gulf_Ach_COM_RIM!X:X,Gulf_Ach_COM_RIM!$A:$A,$Q2976)</f>
        <v>0</v>
      </c>
      <c r="AJ2976" s="56">
        <f>SUMIFS(Gulf_Ach_COM_RIM!Y:Y,Gulf_Ach_COM_RIM!$A:$A,$Q2976)</f>
        <v>0</v>
      </c>
      <c r="AK2976" s="56">
        <f>SUMIFS(Gulf_Ach_COM_RIM!Z:Z,Gulf_Ach_COM_RIM!$A:$A,$Q2976)</f>
        <v>0</v>
      </c>
      <c r="AL2976" t="str">
        <f t="shared" si="1121"/>
        <v>Assembly_New_Floating Head Pressure Controls_TRC</v>
      </c>
      <c r="AM2976" s="177">
        <f t="shared" si="1122"/>
        <v>0</v>
      </c>
      <c r="AN2976" s="177">
        <f t="shared" si="1123"/>
        <v>0</v>
      </c>
      <c r="AO2976" s="177">
        <f t="shared" si="1124"/>
        <v>0</v>
      </c>
      <c r="AP2976" s="177">
        <f t="shared" si="1125"/>
        <v>0</v>
      </c>
      <c r="AQ2976" s="177">
        <f t="shared" si="1126"/>
        <v>0</v>
      </c>
      <c r="AR2976" s="177">
        <f t="shared" si="1127"/>
        <v>0</v>
      </c>
      <c r="AS2976" s="177">
        <f t="shared" si="1128"/>
        <v>0</v>
      </c>
      <c r="AT2976" s="177">
        <f t="shared" si="1129"/>
        <v>0</v>
      </c>
      <c r="AU2976" s="177">
        <f t="shared" si="1130"/>
        <v>0</v>
      </c>
      <c r="AV2976" s="177">
        <f t="shared" si="1131"/>
        <v>0</v>
      </c>
      <c r="AW2976" s="56">
        <f>SUMIFS(Gulf_Ach_COM_TRC!Q:Q,Gulf_Ach_COM_TRC!$A:$A,$AL2976)</f>
        <v>0</v>
      </c>
      <c r="AX2976" s="56">
        <f>SUMIFS(Gulf_Ach_COM_TRC!R:R,Gulf_Ach_COM_TRC!$A:$A,$AL2976)</f>
        <v>0</v>
      </c>
      <c r="AY2976" s="56">
        <f>SUMIFS(Gulf_Ach_COM_TRC!S:S,Gulf_Ach_COM_TRC!$A:$A,$AL2976)</f>
        <v>0</v>
      </c>
      <c r="AZ2976" s="56">
        <f>SUMIFS(Gulf_Ach_COM_TRC!T:T,Gulf_Ach_COM_TRC!$A:$A,$AL2976)</f>
        <v>0</v>
      </c>
      <c r="BA2976" s="56">
        <f>SUMIFS(Gulf_Ach_COM_TRC!U:U,Gulf_Ach_COM_TRC!$A:$A,$AL2976)</f>
        <v>0</v>
      </c>
      <c r="BB2976" s="56">
        <f>SUMIFS(Gulf_Ach_COM_TRC!V:V,Gulf_Ach_COM_TRC!$A:$A,$AL2976)</f>
        <v>0</v>
      </c>
      <c r="BC2976" s="56">
        <f>SUMIFS(Gulf_Ach_COM_TRC!W:W,Gulf_Ach_COM_TRC!$A:$A,$AL2976)</f>
        <v>0</v>
      </c>
      <c r="BD2976" s="56">
        <f>SUMIFS(Gulf_Ach_COM_TRC!X:X,Gulf_Ach_COM_TRC!$A:$A,$AL2976)</f>
        <v>0</v>
      </c>
      <c r="BE2976" s="56">
        <f>SUMIFS(Gulf_Ach_COM_TRC!Y:Y,Gulf_Ach_COM_TRC!$A:$A,$AL2976)</f>
        <v>0</v>
      </c>
      <c r="BF2976" s="56">
        <f>SUMIFS(Gulf_Ach_COM_TRC!Z:Z,Gulf_Ach_COM_TRC!$A:$A,$AL2976)</f>
        <v>0</v>
      </c>
      <c r="BH2976" s="182" t="str">
        <f t="shared" si="1132"/>
        <v/>
      </c>
      <c r="BI2976" s="182" t="str">
        <f t="shared" si="1133"/>
        <v/>
      </c>
    </row>
    <row r="2977" spans="1:61" x14ac:dyDescent="0.2">
      <c r="A2977" t="s">
        <v>2797</v>
      </c>
      <c r="B2977" t="s">
        <v>64</v>
      </c>
      <c r="C2977" t="s">
        <v>3029</v>
      </c>
      <c r="D2977" s="101">
        <f>SUMIFS(COM_Input!$P:$P,COM_Input!$G:$G,$A2977,COM_Input!$F:$F,$B2977,COM_Input!$B:$B,$C2977)</f>
        <v>0.32719395630660331</v>
      </c>
      <c r="E2977" s="101">
        <f>SUMIFS(COM_Input!$Q:$Q,COM_Input!$G:$G,$A2977,COM_Input!$F:$F,$B2977,COM_Input!$B:$B,$C2977)</f>
        <v>0.27406589167055373</v>
      </c>
      <c r="G2977" s="101">
        <f>SUMIFS(COM_Input!$M:$M,COM_Input!$G:$G,$A2977,COM_Input!$F:$F,$B2977,COM_Input!$B:$B,$C2977)</f>
        <v>2523.5714285714284</v>
      </c>
      <c r="H2977" s="79">
        <f>AVERAGEIFS(COM_Input!$O:$O,COM_Input!$G:$G,$A2977,COM_Input!$F:$F,$B2977,COM_Input!$B:$B,$C2977)</f>
        <v>15</v>
      </c>
      <c r="J2977" s="121">
        <f>AVERAGEIFS(COM_Input!$AC:$AC,COM_Input!$G:$G,$A2977,COM_Input!$F:$F,$B2977,COM_Input!$B:$B,$C2977)</f>
        <v>307</v>
      </c>
      <c r="K2977" s="121">
        <f>AVERAGEIFS(COM_Input!$Z:$Z,COM_Input!$G:$G,$A2977,COM_Input!$F:$F,$B2977,COM_Input!$B:$B,$C2977)</f>
        <v>307</v>
      </c>
      <c r="L2977" t="str">
        <f t="array" ref="L2977">INDEX(COM_Input!$AA$1:$AA$3325,MATCH(1,(COM_Input!$B$1:$B$3325=$C2977)*(COM_Input!$F$1:$F$3325=$B2977)*(COM_Input!$G$1:$G$3325=$A2977),0))</f>
        <v>unit</v>
      </c>
      <c r="M2977" t="str">
        <f t="array" ref="M2977">INDEX(COM_Input!$AB$1:$AB$3325,MATCH(1,(COM_Input!$B$1:$B$3325=$C2977)*(COM_Input!$F$1:$F$3325=$B2977)*(COM_Input!$G$1:$G$3325=$A2977),0))</f>
        <v/>
      </c>
      <c r="N2977" s="121">
        <f>IF($C2977="Thermal Energy Storage",$D2977*'TPS Program Categories'!$S$20,VLOOKUP(VLOOKUP($C2977,'TPS Program Categories'!$AC$1:$AE$129,3,0),'TPS Program Categories'!$G$2:$S$17,13,0)*$G2977)</f>
        <v>56.136761683670727</v>
      </c>
      <c r="O2977" t="str">
        <f>IFERROR(VLOOKUP(Q2977,'Max Incentives'!$A$5:$B$1128,2,FALSE),"FAIL")</f>
        <v>FAIL</v>
      </c>
      <c r="P2977" t="str">
        <f>IFERROR(VLOOKUP(AL2977,'Max Incentives'!$A$5:$B$1128,2,FALSE),"FAIL")</f>
        <v>FAIL</v>
      </c>
      <c r="Q2977" t="str">
        <f t="shared" si="1110"/>
        <v>College and University_New_Floating Head Pressure Controls_RIM</v>
      </c>
      <c r="R2977" s="177">
        <f t="shared" si="1111"/>
        <v>0</v>
      </c>
      <c r="S2977" s="177">
        <f t="shared" si="1112"/>
        <v>0</v>
      </c>
      <c r="T2977" s="177">
        <f t="shared" si="1113"/>
        <v>0</v>
      </c>
      <c r="U2977" s="177">
        <f t="shared" si="1114"/>
        <v>0</v>
      </c>
      <c r="V2977" s="177">
        <f t="shared" si="1115"/>
        <v>0</v>
      </c>
      <c r="W2977" s="177">
        <f t="shared" si="1116"/>
        <v>0</v>
      </c>
      <c r="X2977" s="177">
        <f t="shared" si="1117"/>
        <v>0</v>
      </c>
      <c r="Y2977" s="177">
        <f t="shared" si="1118"/>
        <v>0</v>
      </c>
      <c r="Z2977" s="177">
        <f t="shared" si="1119"/>
        <v>0</v>
      </c>
      <c r="AA2977" s="177">
        <f t="shared" si="1120"/>
        <v>0</v>
      </c>
      <c r="AB2977" s="56">
        <f>SUMIFS(Gulf_Ach_COM_RIM!Q:Q,Gulf_Ach_COM_RIM!$A:$A,$Q2977)</f>
        <v>0</v>
      </c>
      <c r="AC2977" s="56">
        <f>SUMIFS(Gulf_Ach_COM_RIM!R:R,Gulf_Ach_COM_RIM!$A:$A,$Q2977)</f>
        <v>0</v>
      </c>
      <c r="AD2977" s="56">
        <f>SUMIFS(Gulf_Ach_COM_RIM!S:S,Gulf_Ach_COM_RIM!$A:$A,$Q2977)</f>
        <v>0</v>
      </c>
      <c r="AE2977" s="56">
        <f>SUMIFS(Gulf_Ach_COM_RIM!T:T,Gulf_Ach_COM_RIM!$A:$A,$Q2977)</f>
        <v>0</v>
      </c>
      <c r="AF2977" s="56">
        <f>SUMIFS(Gulf_Ach_COM_RIM!U:U,Gulf_Ach_COM_RIM!$A:$A,$Q2977)</f>
        <v>0</v>
      </c>
      <c r="AG2977" s="56">
        <f>SUMIFS(Gulf_Ach_COM_RIM!V:V,Gulf_Ach_COM_RIM!$A:$A,$Q2977)</f>
        <v>0</v>
      </c>
      <c r="AH2977" s="56">
        <f>SUMIFS(Gulf_Ach_COM_RIM!W:W,Gulf_Ach_COM_RIM!$A:$A,$Q2977)</f>
        <v>0</v>
      </c>
      <c r="AI2977" s="56">
        <f>SUMIFS(Gulf_Ach_COM_RIM!X:X,Gulf_Ach_COM_RIM!$A:$A,$Q2977)</f>
        <v>0</v>
      </c>
      <c r="AJ2977" s="56">
        <f>SUMIFS(Gulf_Ach_COM_RIM!Y:Y,Gulf_Ach_COM_RIM!$A:$A,$Q2977)</f>
        <v>0</v>
      </c>
      <c r="AK2977" s="56">
        <f>SUMIFS(Gulf_Ach_COM_RIM!Z:Z,Gulf_Ach_COM_RIM!$A:$A,$Q2977)</f>
        <v>0</v>
      </c>
      <c r="AL2977" t="str">
        <f t="shared" si="1121"/>
        <v>College and University_New_Floating Head Pressure Controls_TRC</v>
      </c>
      <c r="AM2977" s="177">
        <f t="shared" si="1122"/>
        <v>0</v>
      </c>
      <c r="AN2977" s="177">
        <f t="shared" si="1123"/>
        <v>0</v>
      </c>
      <c r="AO2977" s="177">
        <f t="shared" si="1124"/>
        <v>0</v>
      </c>
      <c r="AP2977" s="177">
        <f t="shared" si="1125"/>
        <v>0</v>
      </c>
      <c r="AQ2977" s="177">
        <f t="shared" si="1126"/>
        <v>0</v>
      </c>
      <c r="AR2977" s="177">
        <f t="shared" si="1127"/>
        <v>0</v>
      </c>
      <c r="AS2977" s="177">
        <f t="shared" si="1128"/>
        <v>0</v>
      </c>
      <c r="AT2977" s="177">
        <f t="shared" si="1129"/>
        <v>0</v>
      </c>
      <c r="AU2977" s="177">
        <f t="shared" si="1130"/>
        <v>0</v>
      </c>
      <c r="AV2977" s="177">
        <f t="shared" si="1131"/>
        <v>0</v>
      </c>
      <c r="AW2977" s="56">
        <f>SUMIFS(Gulf_Ach_COM_TRC!Q:Q,Gulf_Ach_COM_TRC!$A:$A,$AL2977)</f>
        <v>0</v>
      </c>
      <c r="AX2977" s="56">
        <f>SUMIFS(Gulf_Ach_COM_TRC!R:R,Gulf_Ach_COM_TRC!$A:$A,$AL2977)</f>
        <v>0</v>
      </c>
      <c r="AY2977" s="56">
        <f>SUMIFS(Gulf_Ach_COM_TRC!S:S,Gulf_Ach_COM_TRC!$A:$A,$AL2977)</f>
        <v>0</v>
      </c>
      <c r="AZ2977" s="56">
        <f>SUMIFS(Gulf_Ach_COM_TRC!T:T,Gulf_Ach_COM_TRC!$A:$A,$AL2977)</f>
        <v>0</v>
      </c>
      <c r="BA2977" s="56">
        <f>SUMIFS(Gulf_Ach_COM_TRC!U:U,Gulf_Ach_COM_TRC!$A:$A,$AL2977)</f>
        <v>0</v>
      </c>
      <c r="BB2977" s="56">
        <f>SUMIFS(Gulf_Ach_COM_TRC!V:V,Gulf_Ach_COM_TRC!$A:$A,$AL2977)</f>
        <v>0</v>
      </c>
      <c r="BC2977" s="56">
        <f>SUMIFS(Gulf_Ach_COM_TRC!W:W,Gulf_Ach_COM_TRC!$A:$A,$AL2977)</f>
        <v>0</v>
      </c>
      <c r="BD2977" s="56">
        <f>SUMIFS(Gulf_Ach_COM_TRC!X:X,Gulf_Ach_COM_TRC!$A:$A,$AL2977)</f>
        <v>0</v>
      </c>
      <c r="BE2977" s="56">
        <f>SUMIFS(Gulf_Ach_COM_TRC!Y:Y,Gulf_Ach_COM_TRC!$A:$A,$AL2977)</f>
        <v>0</v>
      </c>
      <c r="BF2977" s="56">
        <f>SUMIFS(Gulf_Ach_COM_TRC!Z:Z,Gulf_Ach_COM_TRC!$A:$A,$AL2977)</f>
        <v>0</v>
      </c>
      <c r="BH2977" s="182" t="str">
        <f t="shared" si="1132"/>
        <v/>
      </c>
      <c r="BI2977" s="182" t="str">
        <f t="shared" si="1133"/>
        <v/>
      </c>
    </row>
    <row r="2978" spans="1:61" x14ac:dyDescent="0.2">
      <c r="A2978" t="s">
        <v>557</v>
      </c>
      <c r="B2978" t="s">
        <v>64</v>
      </c>
      <c r="C2978" t="s">
        <v>3029</v>
      </c>
      <c r="D2978" s="101">
        <f>SUMIFS(COM_Input!$P:$P,COM_Input!$G:$G,$A2978,COM_Input!$F:$F,$B2978,COM_Input!$B:$B,$C2978)</f>
        <v>0.38051435659456595</v>
      </c>
      <c r="E2978" s="101">
        <f>SUMIFS(COM_Input!$Q:$Q,COM_Input!$G:$G,$A2978,COM_Input!$F:$F,$B2978,COM_Input!$B:$B,$C2978)</f>
        <v>0.17809653407311998</v>
      </c>
      <c r="G2978" s="101">
        <f>SUMIFS(COM_Input!$M:$M,COM_Input!$G:$G,$A2978,COM_Input!$F:$F,$B2978,COM_Input!$B:$B,$C2978)</f>
        <v>2523.5714285714284</v>
      </c>
      <c r="H2978" s="79">
        <f>AVERAGEIFS(COM_Input!$O:$O,COM_Input!$G:$G,$A2978,COM_Input!$F:$F,$B2978,COM_Input!$B:$B,$C2978)</f>
        <v>15</v>
      </c>
      <c r="J2978" s="121">
        <f>AVERAGEIFS(COM_Input!$AC:$AC,COM_Input!$G:$G,$A2978,COM_Input!$F:$F,$B2978,COM_Input!$B:$B,$C2978)</f>
        <v>307</v>
      </c>
      <c r="K2978" s="121">
        <f>AVERAGEIFS(COM_Input!$Z:$Z,COM_Input!$G:$G,$A2978,COM_Input!$F:$F,$B2978,COM_Input!$B:$B,$C2978)</f>
        <v>307</v>
      </c>
      <c r="L2978" t="str">
        <f t="array" ref="L2978">INDEX(COM_Input!$AA$1:$AA$3325,MATCH(1,(COM_Input!$B$1:$B$3325=$C2978)*(COM_Input!$F$1:$F$3325=$B2978)*(COM_Input!$G$1:$G$3325=$A2978),0))</f>
        <v>unit</v>
      </c>
      <c r="M2978" t="str">
        <f t="array" ref="M2978">INDEX(COM_Input!$AB$1:$AB$3325,MATCH(1,(COM_Input!$B$1:$B$3325=$C2978)*(COM_Input!$F$1:$F$3325=$B2978)*(COM_Input!$G$1:$G$3325=$A2978),0))</f>
        <v/>
      </c>
      <c r="N2978" s="121">
        <f>IF($C2978="Thermal Energy Storage",$D2978*'TPS Program Categories'!$S$20,VLOOKUP(VLOOKUP($C2978,'TPS Program Categories'!$AC$1:$AE$129,3,0),'TPS Program Categories'!$G$2:$S$17,13,0)*$G2978)</f>
        <v>56.136761683670727</v>
      </c>
      <c r="O2978" t="str">
        <f>IFERROR(VLOOKUP(Q2978,'Max Incentives'!$A$5:$B$1128,2,FALSE),"FAIL")</f>
        <v>FAIL</v>
      </c>
      <c r="P2978" t="str">
        <f>IFERROR(VLOOKUP(AL2978,'Max Incentives'!$A$5:$B$1128,2,FALSE),"FAIL")</f>
        <v>FAIL</v>
      </c>
      <c r="Q2978" t="str">
        <f t="shared" si="1110"/>
        <v>Grocery_New_Floating Head Pressure Controls_RIM</v>
      </c>
      <c r="R2978" s="177">
        <f t="shared" si="1111"/>
        <v>0</v>
      </c>
      <c r="S2978" s="177">
        <f t="shared" si="1112"/>
        <v>0</v>
      </c>
      <c r="T2978" s="177">
        <f t="shared" si="1113"/>
        <v>0</v>
      </c>
      <c r="U2978" s="177">
        <f t="shared" si="1114"/>
        <v>0</v>
      </c>
      <c r="V2978" s="177">
        <f t="shared" si="1115"/>
        <v>0</v>
      </c>
      <c r="W2978" s="177">
        <f t="shared" si="1116"/>
        <v>0</v>
      </c>
      <c r="X2978" s="177">
        <f t="shared" si="1117"/>
        <v>0</v>
      </c>
      <c r="Y2978" s="177">
        <f t="shared" si="1118"/>
        <v>0</v>
      </c>
      <c r="Z2978" s="177">
        <f t="shared" si="1119"/>
        <v>0</v>
      </c>
      <c r="AA2978" s="177">
        <f t="shared" si="1120"/>
        <v>0</v>
      </c>
      <c r="AB2978" s="56">
        <f>SUMIFS(Gulf_Ach_COM_RIM!Q:Q,Gulf_Ach_COM_RIM!$A:$A,$Q2978)</f>
        <v>0</v>
      </c>
      <c r="AC2978" s="56">
        <f>SUMIFS(Gulf_Ach_COM_RIM!R:R,Gulf_Ach_COM_RIM!$A:$A,$Q2978)</f>
        <v>0</v>
      </c>
      <c r="AD2978" s="56">
        <f>SUMIFS(Gulf_Ach_COM_RIM!S:S,Gulf_Ach_COM_RIM!$A:$A,$Q2978)</f>
        <v>0</v>
      </c>
      <c r="AE2978" s="56">
        <f>SUMIFS(Gulf_Ach_COM_RIM!T:T,Gulf_Ach_COM_RIM!$A:$A,$Q2978)</f>
        <v>0</v>
      </c>
      <c r="AF2978" s="56">
        <f>SUMIFS(Gulf_Ach_COM_RIM!U:U,Gulf_Ach_COM_RIM!$A:$A,$Q2978)</f>
        <v>0</v>
      </c>
      <c r="AG2978" s="56">
        <f>SUMIFS(Gulf_Ach_COM_RIM!V:V,Gulf_Ach_COM_RIM!$A:$A,$Q2978)</f>
        <v>0</v>
      </c>
      <c r="AH2978" s="56">
        <f>SUMIFS(Gulf_Ach_COM_RIM!W:W,Gulf_Ach_COM_RIM!$A:$A,$Q2978)</f>
        <v>0</v>
      </c>
      <c r="AI2978" s="56">
        <f>SUMIFS(Gulf_Ach_COM_RIM!X:X,Gulf_Ach_COM_RIM!$A:$A,$Q2978)</f>
        <v>0</v>
      </c>
      <c r="AJ2978" s="56">
        <f>SUMIFS(Gulf_Ach_COM_RIM!Y:Y,Gulf_Ach_COM_RIM!$A:$A,$Q2978)</f>
        <v>0</v>
      </c>
      <c r="AK2978" s="56">
        <f>SUMIFS(Gulf_Ach_COM_RIM!Z:Z,Gulf_Ach_COM_RIM!$A:$A,$Q2978)</f>
        <v>0</v>
      </c>
      <c r="AL2978" t="str">
        <f t="shared" si="1121"/>
        <v>Grocery_New_Floating Head Pressure Controls_TRC</v>
      </c>
      <c r="AM2978" s="177">
        <f t="shared" si="1122"/>
        <v>0</v>
      </c>
      <c r="AN2978" s="177">
        <f t="shared" si="1123"/>
        <v>0</v>
      </c>
      <c r="AO2978" s="177">
        <f t="shared" si="1124"/>
        <v>0</v>
      </c>
      <c r="AP2978" s="177">
        <f t="shared" si="1125"/>
        <v>0</v>
      </c>
      <c r="AQ2978" s="177">
        <f t="shared" si="1126"/>
        <v>0</v>
      </c>
      <c r="AR2978" s="177">
        <f t="shared" si="1127"/>
        <v>0</v>
      </c>
      <c r="AS2978" s="177">
        <f t="shared" si="1128"/>
        <v>0</v>
      </c>
      <c r="AT2978" s="177">
        <f t="shared" si="1129"/>
        <v>0</v>
      </c>
      <c r="AU2978" s="177">
        <f t="shared" si="1130"/>
        <v>0</v>
      </c>
      <c r="AV2978" s="177">
        <f t="shared" si="1131"/>
        <v>0</v>
      </c>
      <c r="AW2978" s="56">
        <f>SUMIFS(Gulf_Ach_COM_TRC!Q:Q,Gulf_Ach_COM_TRC!$A:$A,$AL2978)</f>
        <v>0</v>
      </c>
      <c r="AX2978" s="56">
        <f>SUMIFS(Gulf_Ach_COM_TRC!R:R,Gulf_Ach_COM_TRC!$A:$A,$AL2978)</f>
        <v>0</v>
      </c>
      <c r="AY2978" s="56">
        <f>SUMIFS(Gulf_Ach_COM_TRC!S:S,Gulf_Ach_COM_TRC!$A:$A,$AL2978)</f>
        <v>0</v>
      </c>
      <c r="AZ2978" s="56">
        <f>SUMIFS(Gulf_Ach_COM_TRC!T:T,Gulf_Ach_COM_TRC!$A:$A,$AL2978)</f>
        <v>0</v>
      </c>
      <c r="BA2978" s="56">
        <f>SUMIFS(Gulf_Ach_COM_TRC!U:U,Gulf_Ach_COM_TRC!$A:$A,$AL2978)</f>
        <v>0</v>
      </c>
      <c r="BB2978" s="56">
        <f>SUMIFS(Gulf_Ach_COM_TRC!V:V,Gulf_Ach_COM_TRC!$A:$A,$AL2978)</f>
        <v>0</v>
      </c>
      <c r="BC2978" s="56">
        <f>SUMIFS(Gulf_Ach_COM_TRC!W:W,Gulf_Ach_COM_TRC!$A:$A,$AL2978)</f>
        <v>0</v>
      </c>
      <c r="BD2978" s="56">
        <f>SUMIFS(Gulf_Ach_COM_TRC!X:X,Gulf_Ach_COM_TRC!$A:$A,$AL2978)</f>
        <v>0</v>
      </c>
      <c r="BE2978" s="56">
        <f>SUMIFS(Gulf_Ach_COM_TRC!Y:Y,Gulf_Ach_COM_TRC!$A:$A,$AL2978)</f>
        <v>0</v>
      </c>
      <c r="BF2978" s="56">
        <f>SUMIFS(Gulf_Ach_COM_TRC!Z:Z,Gulf_Ach_COM_TRC!$A:$A,$AL2978)</f>
        <v>0</v>
      </c>
      <c r="BH2978" s="182" t="str">
        <f t="shared" si="1132"/>
        <v/>
      </c>
      <c r="BI2978" s="182" t="str">
        <f t="shared" si="1133"/>
        <v/>
      </c>
    </row>
    <row r="2979" spans="1:61" x14ac:dyDescent="0.2">
      <c r="A2979" t="s">
        <v>2798</v>
      </c>
      <c r="B2979" t="s">
        <v>64</v>
      </c>
      <c r="C2979" t="s">
        <v>3029</v>
      </c>
      <c r="D2979" s="101">
        <f>SUMIFS(COM_Input!$P:$P,COM_Input!$G:$G,$A2979,COM_Input!$F:$F,$B2979,COM_Input!$B:$B,$C2979)</f>
        <v>0.32719395630660331</v>
      </c>
      <c r="E2979" s="101">
        <f>SUMIFS(COM_Input!$Q:$Q,COM_Input!$G:$G,$A2979,COM_Input!$F:$F,$B2979,COM_Input!$B:$B,$C2979)</f>
        <v>0.27406589167055373</v>
      </c>
      <c r="G2979" s="101">
        <f>SUMIFS(COM_Input!$M:$M,COM_Input!$G:$G,$A2979,COM_Input!$F:$F,$B2979,COM_Input!$B:$B,$C2979)</f>
        <v>2523.5714285714284</v>
      </c>
      <c r="H2979" s="79">
        <f>AVERAGEIFS(COM_Input!$O:$O,COM_Input!$G:$G,$A2979,COM_Input!$F:$F,$B2979,COM_Input!$B:$B,$C2979)</f>
        <v>15</v>
      </c>
      <c r="J2979" s="121">
        <f>AVERAGEIFS(COM_Input!$AC:$AC,COM_Input!$G:$G,$A2979,COM_Input!$F:$F,$B2979,COM_Input!$B:$B,$C2979)</f>
        <v>307</v>
      </c>
      <c r="K2979" s="121">
        <f>AVERAGEIFS(COM_Input!$Z:$Z,COM_Input!$G:$G,$A2979,COM_Input!$F:$F,$B2979,COM_Input!$B:$B,$C2979)</f>
        <v>307</v>
      </c>
      <c r="L2979" t="str">
        <f t="array" ref="L2979">INDEX(COM_Input!$AA$1:$AA$3325,MATCH(1,(COM_Input!$B$1:$B$3325=$C2979)*(COM_Input!$F$1:$F$3325=$B2979)*(COM_Input!$G$1:$G$3325=$A2979),0))</f>
        <v>unit</v>
      </c>
      <c r="M2979" t="str">
        <f t="array" ref="M2979">INDEX(COM_Input!$AB$1:$AB$3325,MATCH(1,(COM_Input!$B$1:$B$3325=$C2979)*(COM_Input!$F$1:$F$3325=$B2979)*(COM_Input!$G$1:$G$3325=$A2979),0))</f>
        <v/>
      </c>
      <c r="N2979" s="121">
        <f>IF($C2979="Thermal Energy Storage",$D2979*'TPS Program Categories'!$S$20,VLOOKUP(VLOOKUP($C2979,'TPS Program Categories'!$AC$1:$AE$129,3,0),'TPS Program Categories'!$G$2:$S$17,13,0)*$G2979)</f>
        <v>56.136761683670727</v>
      </c>
      <c r="O2979" t="str">
        <f>IFERROR(VLOOKUP(Q2979,'Max Incentives'!$A$5:$B$1128,2,FALSE),"FAIL")</f>
        <v>FAIL</v>
      </c>
      <c r="P2979" t="str">
        <f>IFERROR(VLOOKUP(AL2979,'Max Incentives'!$A$5:$B$1128,2,FALSE),"FAIL")</f>
        <v>FAIL</v>
      </c>
      <c r="Q2979" t="str">
        <f t="shared" si="1110"/>
        <v>Healthcare_New_Floating Head Pressure Controls_RIM</v>
      </c>
      <c r="R2979" s="177">
        <f t="shared" si="1111"/>
        <v>0</v>
      </c>
      <c r="S2979" s="177">
        <f t="shared" si="1112"/>
        <v>0</v>
      </c>
      <c r="T2979" s="177">
        <f t="shared" si="1113"/>
        <v>0</v>
      </c>
      <c r="U2979" s="177">
        <f t="shared" si="1114"/>
        <v>0</v>
      </c>
      <c r="V2979" s="177">
        <f t="shared" si="1115"/>
        <v>0</v>
      </c>
      <c r="W2979" s="177">
        <f t="shared" si="1116"/>
        <v>0</v>
      </c>
      <c r="X2979" s="177">
        <f t="shared" si="1117"/>
        <v>0</v>
      </c>
      <c r="Y2979" s="177">
        <f t="shared" si="1118"/>
        <v>0</v>
      </c>
      <c r="Z2979" s="177">
        <f t="shared" si="1119"/>
        <v>0</v>
      </c>
      <c r="AA2979" s="177">
        <f t="shared" si="1120"/>
        <v>0</v>
      </c>
      <c r="AB2979" s="56">
        <f>SUMIFS(Gulf_Ach_COM_RIM!Q:Q,Gulf_Ach_COM_RIM!$A:$A,$Q2979)</f>
        <v>0</v>
      </c>
      <c r="AC2979" s="56">
        <f>SUMIFS(Gulf_Ach_COM_RIM!R:R,Gulf_Ach_COM_RIM!$A:$A,$Q2979)</f>
        <v>0</v>
      </c>
      <c r="AD2979" s="56">
        <f>SUMIFS(Gulf_Ach_COM_RIM!S:S,Gulf_Ach_COM_RIM!$A:$A,$Q2979)</f>
        <v>0</v>
      </c>
      <c r="AE2979" s="56">
        <f>SUMIFS(Gulf_Ach_COM_RIM!T:T,Gulf_Ach_COM_RIM!$A:$A,$Q2979)</f>
        <v>0</v>
      </c>
      <c r="AF2979" s="56">
        <f>SUMIFS(Gulf_Ach_COM_RIM!U:U,Gulf_Ach_COM_RIM!$A:$A,$Q2979)</f>
        <v>0</v>
      </c>
      <c r="AG2979" s="56">
        <f>SUMIFS(Gulf_Ach_COM_RIM!V:V,Gulf_Ach_COM_RIM!$A:$A,$Q2979)</f>
        <v>0</v>
      </c>
      <c r="AH2979" s="56">
        <f>SUMIFS(Gulf_Ach_COM_RIM!W:W,Gulf_Ach_COM_RIM!$A:$A,$Q2979)</f>
        <v>0</v>
      </c>
      <c r="AI2979" s="56">
        <f>SUMIFS(Gulf_Ach_COM_RIM!X:X,Gulf_Ach_COM_RIM!$A:$A,$Q2979)</f>
        <v>0</v>
      </c>
      <c r="AJ2979" s="56">
        <f>SUMIFS(Gulf_Ach_COM_RIM!Y:Y,Gulf_Ach_COM_RIM!$A:$A,$Q2979)</f>
        <v>0</v>
      </c>
      <c r="AK2979" s="56">
        <f>SUMIFS(Gulf_Ach_COM_RIM!Z:Z,Gulf_Ach_COM_RIM!$A:$A,$Q2979)</f>
        <v>0</v>
      </c>
      <c r="AL2979" t="str">
        <f t="shared" si="1121"/>
        <v>Healthcare_New_Floating Head Pressure Controls_TRC</v>
      </c>
      <c r="AM2979" s="177">
        <f t="shared" si="1122"/>
        <v>0</v>
      </c>
      <c r="AN2979" s="177">
        <f t="shared" si="1123"/>
        <v>0</v>
      </c>
      <c r="AO2979" s="177">
        <f t="shared" si="1124"/>
        <v>0</v>
      </c>
      <c r="AP2979" s="177">
        <f t="shared" si="1125"/>
        <v>0</v>
      </c>
      <c r="AQ2979" s="177">
        <f t="shared" si="1126"/>
        <v>0</v>
      </c>
      <c r="AR2979" s="177">
        <f t="shared" si="1127"/>
        <v>0</v>
      </c>
      <c r="AS2979" s="177">
        <f t="shared" si="1128"/>
        <v>0</v>
      </c>
      <c r="AT2979" s="177">
        <f t="shared" si="1129"/>
        <v>0</v>
      </c>
      <c r="AU2979" s="177">
        <f t="shared" si="1130"/>
        <v>0</v>
      </c>
      <c r="AV2979" s="177">
        <f t="shared" si="1131"/>
        <v>0</v>
      </c>
      <c r="AW2979" s="56">
        <f>SUMIFS(Gulf_Ach_COM_TRC!Q:Q,Gulf_Ach_COM_TRC!$A:$A,$AL2979)</f>
        <v>0</v>
      </c>
      <c r="AX2979" s="56">
        <f>SUMIFS(Gulf_Ach_COM_TRC!R:R,Gulf_Ach_COM_TRC!$A:$A,$AL2979)</f>
        <v>0</v>
      </c>
      <c r="AY2979" s="56">
        <f>SUMIFS(Gulf_Ach_COM_TRC!S:S,Gulf_Ach_COM_TRC!$A:$A,$AL2979)</f>
        <v>0</v>
      </c>
      <c r="AZ2979" s="56">
        <f>SUMIFS(Gulf_Ach_COM_TRC!T:T,Gulf_Ach_COM_TRC!$A:$A,$AL2979)</f>
        <v>0</v>
      </c>
      <c r="BA2979" s="56">
        <f>SUMIFS(Gulf_Ach_COM_TRC!U:U,Gulf_Ach_COM_TRC!$A:$A,$AL2979)</f>
        <v>0</v>
      </c>
      <c r="BB2979" s="56">
        <f>SUMIFS(Gulf_Ach_COM_TRC!V:V,Gulf_Ach_COM_TRC!$A:$A,$AL2979)</f>
        <v>0</v>
      </c>
      <c r="BC2979" s="56">
        <f>SUMIFS(Gulf_Ach_COM_TRC!W:W,Gulf_Ach_COM_TRC!$A:$A,$AL2979)</f>
        <v>0</v>
      </c>
      <c r="BD2979" s="56">
        <f>SUMIFS(Gulf_Ach_COM_TRC!X:X,Gulf_Ach_COM_TRC!$A:$A,$AL2979)</f>
        <v>0</v>
      </c>
      <c r="BE2979" s="56">
        <f>SUMIFS(Gulf_Ach_COM_TRC!Y:Y,Gulf_Ach_COM_TRC!$A:$A,$AL2979)</f>
        <v>0</v>
      </c>
      <c r="BF2979" s="56">
        <f>SUMIFS(Gulf_Ach_COM_TRC!Z:Z,Gulf_Ach_COM_TRC!$A:$A,$AL2979)</f>
        <v>0</v>
      </c>
      <c r="BH2979" s="182" t="str">
        <f t="shared" si="1132"/>
        <v/>
      </c>
      <c r="BI2979" s="182" t="str">
        <f t="shared" si="1133"/>
        <v/>
      </c>
    </row>
    <row r="2980" spans="1:61" x14ac:dyDescent="0.2">
      <c r="A2980" t="s">
        <v>2799</v>
      </c>
      <c r="B2980" t="s">
        <v>64</v>
      </c>
      <c r="C2980" t="s">
        <v>3029</v>
      </c>
      <c r="D2980" s="101">
        <f>SUMIFS(COM_Input!$P:$P,COM_Input!$G:$G,$A2980,COM_Input!$F:$F,$B2980,COM_Input!$B:$B,$C2980)</f>
        <v>0.32719395630660331</v>
      </c>
      <c r="E2980" s="101">
        <f>SUMIFS(COM_Input!$Q:$Q,COM_Input!$G:$G,$A2980,COM_Input!$F:$F,$B2980,COM_Input!$B:$B,$C2980)</f>
        <v>0.27406589167055373</v>
      </c>
      <c r="G2980" s="101">
        <f>SUMIFS(COM_Input!$M:$M,COM_Input!$G:$G,$A2980,COM_Input!$F:$F,$B2980,COM_Input!$B:$B,$C2980)</f>
        <v>2523.5714285714284</v>
      </c>
      <c r="H2980" s="79">
        <f>AVERAGEIFS(COM_Input!$O:$O,COM_Input!$G:$G,$A2980,COM_Input!$F:$F,$B2980,COM_Input!$B:$B,$C2980)</f>
        <v>15</v>
      </c>
      <c r="J2980" s="121">
        <f>AVERAGEIFS(COM_Input!$AC:$AC,COM_Input!$G:$G,$A2980,COM_Input!$F:$F,$B2980,COM_Input!$B:$B,$C2980)</f>
        <v>307</v>
      </c>
      <c r="K2980" s="121">
        <f>AVERAGEIFS(COM_Input!$Z:$Z,COM_Input!$G:$G,$A2980,COM_Input!$F:$F,$B2980,COM_Input!$B:$B,$C2980)</f>
        <v>307</v>
      </c>
      <c r="L2980" t="str">
        <f t="array" ref="L2980">INDEX(COM_Input!$AA$1:$AA$3325,MATCH(1,(COM_Input!$B$1:$B$3325=$C2980)*(COM_Input!$F$1:$F$3325=$B2980)*(COM_Input!$G$1:$G$3325=$A2980),0))</f>
        <v>unit</v>
      </c>
      <c r="M2980" t="str">
        <f t="array" ref="M2980">INDEX(COM_Input!$AB$1:$AB$3325,MATCH(1,(COM_Input!$B$1:$B$3325=$C2980)*(COM_Input!$F$1:$F$3325=$B2980)*(COM_Input!$G$1:$G$3325=$A2980),0))</f>
        <v/>
      </c>
      <c r="N2980" s="121">
        <f>IF($C2980="Thermal Energy Storage",$D2980*'TPS Program Categories'!$S$20,VLOOKUP(VLOOKUP($C2980,'TPS Program Categories'!$AC$1:$AE$129,3,0),'TPS Program Categories'!$G$2:$S$17,13,0)*$G2980)</f>
        <v>56.136761683670727</v>
      </c>
      <c r="O2980" t="str">
        <f>IFERROR(VLOOKUP(Q2980,'Max Incentives'!$A$5:$B$1128,2,FALSE),"FAIL")</f>
        <v>FAIL</v>
      </c>
      <c r="P2980" t="str">
        <f>IFERROR(VLOOKUP(AL2980,'Max Incentives'!$A$5:$B$1128,2,FALSE),"FAIL")</f>
        <v>FAIL</v>
      </c>
      <c r="Q2980" t="str">
        <f t="shared" si="1110"/>
        <v>Hospitals_New_Floating Head Pressure Controls_RIM</v>
      </c>
      <c r="R2980" s="177">
        <f t="shared" si="1111"/>
        <v>0</v>
      </c>
      <c r="S2980" s="177">
        <f t="shared" si="1112"/>
        <v>0</v>
      </c>
      <c r="T2980" s="177">
        <f t="shared" si="1113"/>
        <v>0</v>
      </c>
      <c r="U2980" s="177">
        <f t="shared" si="1114"/>
        <v>0</v>
      </c>
      <c r="V2980" s="177">
        <f t="shared" si="1115"/>
        <v>0</v>
      </c>
      <c r="W2980" s="177">
        <f t="shared" si="1116"/>
        <v>0</v>
      </c>
      <c r="X2980" s="177">
        <f t="shared" si="1117"/>
        <v>0</v>
      </c>
      <c r="Y2980" s="177">
        <f t="shared" si="1118"/>
        <v>0</v>
      </c>
      <c r="Z2980" s="177">
        <f t="shared" si="1119"/>
        <v>0</v>
      </c>
      <c r="AA2980" s="177">
        <f t="shared" si="1120"/>
        <v>0</v>
      </c>
      <c r="AB2980" s="56">
        <f>SUMIFS(Gulf_Ach_COM_RIM!Q:Q,Gulf_Ach_COM_RIM!$A:$A,$Q2980)</f>
        <v>0</v>
      </c>
      <c r="AC2980" s="56">
        <f>SUMIFS(Gulf_Ach_COM_RIM!R:R,Gulf_Ach_COM_RIM!$A:$A,$Q2980)</f>
        <v>0</v>
      </c>
      <c r="AD2980" s="56">
        <f>SUMIFS(Gulf_Ach_COM_RIM!S:S,Gulf_Ach_COM_RIM!$A:$A,$Q2980)</f>
        <v>0</v>
      </c>
      <c r="AE2980" s="56">
        <f>SUMIFS(Gulf_Ach_COM_RIM!T:T,Gulf_Ach_COM_RIM!$A:$A,$Q2980)</f>
        <v>0</v>
      </c>
      <c r="AF2980" s="56">
        <f>SUMIFS(Gulf_Ach_COM_RIM!U:U,Gulf_Ach_COM_RIM!$A:$A,$Q2980)</f>
        <v>0</v>
      </c>
      <c r="AG2980" s="56">
        <f>SUMIFS(Gulf_Ach_COM_RIM!V:V,Gulf_Ach_COM_RIM!$A:$A,$Q2980)</f>
        <v>0</v>
      </c>
      <c r="AH2980" s="56">
        <f>SUMIFS(Gulf_Ach_COM_RIM!W:W,Gulf_Ach_COM_RIM!$A:$A,$Q2980)</f>
        <v>0</v>
      </c>
      <c r="AI2980" s="56">
        <f>SUMIFS(Gulf_Ach_COM_RIM!X:X,Gulf_Ach_COM_RIM!$A:$A,$Q2980)</f>
        <v>0</v>
      </c>
      <c r="AJ2980" s="56">
        <f>SUMIFS(Gulf_Ach_COM_RIM!Y:Y,Gulf_Ach_COM_RIM!$A:$A,$Q2980)</f>
        <v>0</v>
      </c>
      <c r="AK2980" s="56">
        <f>SUMIFS(Gulf_Ach_COM_RIM!Z:Z,Gulf_Ach_COM_RIM!$A:$A,$Q2980)</f>
        <v>0</v>
      </c>
      <c r="AL2980" t="str">
        <f t="shared" si="1121"/>
        <v>Hospitals_New_Floating Head Pressure Controls_TRC</v>
      </c>
      <c r="AM2980" s="177">
        <f t="shared" si="1122"/>
        <v>0</v>
      </c>
      <c r="AN2980" s="177">
        <f t="shared" si="1123"/>
        <v>0</v>
      </c>
      <c r="AO2980" s="177">
        <f t="shared" si="1124"/>
        <v>0</v>
      </c>
      <c r="AP2980" s="177">
        <f t="shared" si="1125"/>
        <v>0</v>
      </c>
      <c r="AQ2980" s="177">
        <f t="shared" si="1126"/>
        <v>0</v>
      </c>
      <c r="AR2980" s="177">
        <f t="shared" si="1127"/>
        <v>0</v>
      </c>
      <c r="AS2980" s="177">
        <f t="shared" si="1128"/>
        <v>0</v>
      </c>
      <c r="AT2980" s="177">
        <f t="shared" si="1129"/>
        <v>0</v>
      </c>
      <c r="AU2980" s="177">
        <f t="shared" si="1130"/>
        <v>0</v>
      </c>
      <c r="AV2980" s="177">
        <f t="shared" si="1131"/>
        <v>0</v>
      </c>
      <c r="AW2980" s="56">
        <f>SUMIFS(Gulf_Ach_COM_TRC!Q:Q,Gulf_Ach_COM_TRC!$A:$A,$AL2980)</f>
        <v>0</v>
      </c>
      <c r="AX2980" s="56">
        <f>SUMIFS(Gulf_Ach_COM_TRC!R:R,Gulf_Ach_COM_TRC!$A:$A,$AL2980)</f>
        <v>0</v>
      </c>
      <c r="AY2980" s="56">
        <f>SUMIFS(Gulf_Ach_COM_TRC!S:S,Gulf_Ach_COM_TRC!$A:$A,$AL2980)</f>
        <v>0</v>
      </c>
      <c r="AZ2980" s="56">
        <f>SUMIFS(Gulf_Ach_COM_TRC!T:T,Gulf_Ach_COM_TRC!$A:$A,$AL2980)</f>
        <v>0</v>
      </c>
      <c r="BA2980" s="56">
        <f>SUMIFS(Gulf_Ach_COM_TRC!U:U,Gulf_Ach_COM_TRC!$A:$A,$AL2980)</f>
        <v>0</v>
      </c>
      <c r="BB2980" s="56">
        <f>SUMIFS(Gulf_Ach_COM_TRC!V:V,Gulf_Ach_COM_TRC!$A:$A,$AL2980)</f>
        <v>0</v>
      </c>
      <c r="BC2980" s="56">
        <f>SUMIFS(Gulf_Ach_COM_TRC!W:W,Gulf_Ach_COM_TRC!$A:$A,$AL2980)</f>
        <v>0</v>
      </c>
      <c r="BD2980" s="56">
        <f>SUMIFS(Gulf_Ach_COM_TRC!X:X,Gulf_Ach_COM_TRC!$A:$A,$AL2980)</f>
        <v>0</v>
      </c>
      <c r="BE2980" s="56">
        <f>SUMIFS(Gulf_Ach_COM_TRC!Y:Y,Gulf_Ach_COM_TRC!$A:$A,$AL2980)</f>
        <v>0</v>
      </c>
      <c r="BF2980" s="56">
        <f>SUMIFS(Gulf_Ach_COM_TRC!Z:Z,Gulf_Ach_COM_TRC!$A:$A,$AL2980)</f>
        <v>0</v>
      </c>
      <c r="BH2980" s="182" t="str">
        <f t="shared" si="1132"/>
        <v/>
      </c>
      <c r="BI2980" s="182" t="str">
        <f t="shared" si="1133"/>
        <v/>
      </c>
    </row>
    <row r="2981" spans="1:61" x14ac:dyDescent="0.2">
      <c r="A2981" t="s">
        <v>2800</v>
      </c>
      <c r="B2981" t="s">
        <v>64</v>
      </c>
      <c r="C2981" t="s">
        <v>3029</v>
      </c>
      <c r="D2981" s="101">
        <f>SUMIFS(COM_Input!$P:$P,COM_Input!$G:$G,$A2981,COM_Input!$F:$F,$B2981,COM_Input!$B:$B,$C2981)</f>
        <v>0.38051435659456595</v>
      </c>
      <c r="E2981" s="101">
        <f>SUMIFS(COM_Input!$Q:$Q,COM_Input!$G:$G,$A2981,COM_Input!$F:$F,$B2981,COM_Input!$B:$B,$C2981)</f>
        <v>0.17809653407311998</v>
      </c>
      <c r="G2981" s="101">
        <f>SUMIFS(COM_Input!$M:$M,COM_Input!$G:$G,$A2981,COM_Input!$F:$F,$B2981,COM_Input!$B:$B,$C2981)</f>
        <v>2523.5714285714284</v>
      </c>
      <c r="H2981" s="79">
        <f>AVERAGEIFS(COM_Input!$O:$O,COM_Input!$G:$G,$A2981,COM_Input!$F:$F,$B2981,COM_Input!$B:$B,$C2981)</f>
        <v>15</v>
      </c>
      <c r="J2981" s="121">
        <f>AVERAGEIFS(COM_Input!$AC:$AC,COM_Input!$G:$G,$A2981,COM_Input!$F:$F,$B2981,COM_Input!$B:$B,$C2981)</f>
        <v>307</v>
      </c>
      <c r="K2981" s="121">
        <f>AVERAGEIFS(COM_Input!$Z:$Z,COM_Input!$G:$G,$A2981,COM_Input!$F:$F,$B2981,COM_Input!$B:$B,$C2981)</f>
        <v>307</v>
      </c>
      <c r="L2981" t="str">
        <f t="array" ref="L2981">INDEX(COM_Input!$AA$1:$AA$3325,MATCH(1,(COM_Input!$B$1:$B$3325=$C2981)*(COM_Input!$F$1:$F$3325=$B2981)*(COM_Input!$G$1:$G$3325=$A2981),0))</f>
        <v>unit</v>
      </c>
      <c r="M2981" t="str">
        <f t="array" ref="M2981">INDEX(COM_Input!$AB$1:$AB$3325,MATCH(1,(COM_Input!$B$1:$B$3325=$C2981)*(COM_Input!$F$1:$F$3325=$B2981)*(COM_Input!$G$1:$G$3325=$A2981),0))</f>
        <v/>
      </c>
      <c r="N2981" s="121">
        <f>IF($C2981="Thermal Energy Storage",$D2981*'TPS Program Categories'!$S$20,VLOOKUP(VLOOKUP($C2981,'TPS Program Categories'!$AC$1:$AE$129,3,0),'TPS Program Categories'!$G$2:$S$17,13,0)*$G2981)</f>
        <v>56.136761683670727</v>
      </c>
      <c r="O2981" t="str">
        <f>IFERROR(VLOOKUP(Q2981,'Max Incentives'!$A$5:$B$1128,2,FALSE),"FAIL")</f>
        <v>FAIL</v>
      </c>
      <c r="P2981" t="str">
        <f>IFERROR(VLOOKUP(AL2981,'Max Incentives'!$A$5:$B$1128,2,FALSE),"FAIL")</f>
        <v>FAIL</v>
      </c>
      <c r="Q2981" t="str">
        <f t="shared" si="1110"/>
        <v>Institutional_New_Floating Head Pressure Controls_RIM</v>
      </c>
      <c r="R2981" s="177">
        <f t="shared" si="1111"/>
        <v>0</v>
      </c>
      <c r="S2981" s="177">
        <f t="shared" si="1112"/>
        <v>0</v>
      </c>
      <c r="T2981" s="177">
        <f t="shared" si="1113"/>
        <v>0</v>
      </c>
      <c r="U2981" s="177">
        <f t="shared" si="1114"/>
        <v>0</v>
      </c>
      <c r="V2981" s="177">
        <f t="shared" si="1115"/>
        <v>0</v>
      </c>
      <c r="W2981" s="177">
        <f t="shared" si="1116"/>
        <v>0</v>
      </c>
      <c r="X2981" s="177">
        <f t="shared" si="1117"/>
        <v>0</v>
      </c>
      <c r="Y2981" s="177">
        <f t="shared" si="1118"/>
        <v>0</v>
      </c>
      <c r="Z2981" s="177">
        <f t="shared" si="1119"/>
        <v>0</v>
      </c>
      <c r="AA2981" s="177">
        <f t="shared" si="1120"/>
        <v>0</v>
      </c>
      <c r="AB2981" s="56">
        <f>SUMIFS(Gulf_Ach_COM_RIM!Q:Q,Gulf_Ach_COM_RIM!$A:$A,$Q2981)</f>
        <v>0</v>
      </c>
      <c r="AC2981" s="56">
        <f>SUMIFS(Gulf_Ach_COM_RIM!R:R,Gulf_Ach_COM_RIM!$A:$A,$Q2981)</f>
        <v>0</v>
      </c>
      <c r="AD2981" s="56">
        <f>SUMIFS(Gulf_Ach_COM_RIM!S:S,Gulf_Ach_COM_RIM!$A:$A,$Q2981)</f>
        <v>0</v>
      </c>
      <c r="AE2981" s="56">
        <f>SUMIFS(Gulf_Ach_COM_RIM!T:T,Gulf_Ach_COM_RIM!$A:$A,$Q2981)</f>
        <v>0</v>
      </c>
      <c r="AF2981" s="56">
        <f>SUMIFS(Gulf_Ach_COM_RIM!U:U,Gulf_Ach_COM_RIM!$A:$A,$Q2981)</f>
        <v>0</v>
      </c>
      <c r="AG2981" s="56">
        <f>SUMIFS(Gulf_Ach_COM_RIM!V:V,Gulf_Ach_COM_RIM!$A:$A,$Q2981)</f>
        <v>0</v>
      </c>
      <c r="AH2981" s="56">
        <f>SUMIFS(Gulf_Ach_COM_RIM!W:W,Gulf_Ach_COM_RIM!$A:$A,$Q2981)</f>
        <v>0</v>
      </c>
      <c r="AI2981" s="56">
        <f>SUMIFS(Gulf_Ach_COM_RIM!X:X,Gulf_Ach_COM_RIM!$A:$A,$Q2981)</f>
        <v>0</v>
      </c>
      <c r="AJ2981" s="56">
        <f>SUMIFS(Gulf_Ach_COM_RIM!Y:Y,Gulf_Ach_COM_RIM!$A:$A,$Q2981)</f>
        <v>0</v>
      </c>
      <c r="AK2981" s="56">
        <f>SUMIFS(Gulf_Ach_COM_RIM!Z:Z,Gulf_Ach_COM_RIM!$A:$A,$Q2981)</f>
        <v>0</v>
      </c>
      <c r="AL2981" t="str">
        <f t="shared" si="1121"/>
        <v>Institutional_New_Floating Head Pressure Controls_TRC</v>
      </c>
      <c r="AM2981" s="177">
        <f t="shared" si="1122"/>
        <v>0</v>
      </c>
      <c r="AN2981" s="177">
        <f t="shared" si="1123"/>
        <v>0</v>
      </c>
      <c r="AO2981" s="177">
        <f t="shared" si="1124"/>
        <v>0</v>
      </c>
      <c r="AP2981" s="177">
        <f t="shared" si="1125"/>
        <v>0</v>
      </c>
      <c r="AQ2981" s="177">
        <f t="shared" si="1126"/>
        <v>0</v>
      </c>
      <c r="AR2981" s="177">
        <f t="shared" si="1127"/>
        <v>0</v>
      </c>
      <c r="AS2981" s="177">
        <f t="shared" si="1128"/>
        <v>0</v>
      </c>
      <c r="AT2981" s="177">
        <f t="shared" si="1129"/>
        <v>0</v>
      </c>
      <c r="AU2981" s="177">
        <f t="shared" si="1130"/>
        <v>0</v>
      </c>
      <c r="AV2981" s="177">
        <f t="shared" si="1131"/>
        <v>0</v>
      </c>
      <c r="AW2981" s="56">
        <f>SUMIFS(Gulf_Ach_COM_TRC!Q:Q,Gulf_Ach_COM_TRC!$A:$A,$AL2981)</f>
        <v>0</v>
      </c>
      <c r="AX2981" s="56">
        <f>SUMIFS(Gulf_Ach_COM_TRC!R:R,Gulf_Ach_COM_TRC!$A:$A,$AL2981)</f>
        <v>0</v>
      </c>
      <c r="AY2981" s="56">
        <f>SUMIFS(Gulf_Ach_COM_TRC!S:S,Gulf_Ach_COM_TRC!$A:$A,$AL2981)</f>
        <v>0</v>
      </c>
      <c r="AZ2981" s="56">
        <f>SUMIFS(Gulf_Ach_COM_TRC!T:T,Gulf_Ach_COM_TRC!$A:$A,$AL2981)</f>
        <v>0</v>
      </c>
      <c r="BA2981" s="56">
        <f>SUMIFS(Gulf_Ach_COM_TRC!U:U,Gulf_Ach_COM_TRC!$A:$A,$AL2981)</f>
        <v>0</v>
      </c>
      <c r="BB2981" s="56">
        <f>SUMIFS(Gulf_Ach_COM_TRC!V:V,Gulf_Ach_COM_TRC!$A:$A,$AL2981)</f>
        <v>0</v>
      </c>
      <c r="BC2981" s="56">
        <f>SUMIFS(Gulf_Ach_COM_TRC!W:W,Gulf_Ach_COM_TRC!$A:$A,$AL2981)</f>
        <v>0</v>
      </c>
      <c r="BD2981" s="56">
        <f>SUMIFS(Gulf_Ach_COM_TRC!X:X,Gulf_Ach_COM_TRC!$A:$A,$AL2981)</f>
        <v>0</v>
      </c>
      <c r="BE2981" s="56">
        <f>SUMIFS(Gulf_Ach_COM_TRC!Y:Y,Gulf_Ach_COM_TRC!$A:$A,$AL2981)</f>
        <v>0</v>
      </c>
      <c r="BF2981" s="56">
        <f>SUMIFS(Gulf_Ach_COM_TRC!Z:Z,Gulf_Ach_COM_TRC!$A:$A,$AL2981)</f>
        <v>0</v>
      </c>
      <c r="BH2981" s="182" t="str">
        <f t="shared" si="1132"/>
        <v/>
      </c>
      <c r="BI2981" s="182" t="str">
        <f t="shared" si="1133"/>
        <v/>
      </c>
    </row>
    <row r="2982" spans="1:61" x14ac:dyDescent="0.2">
      <c r="A2982" t="s">
        <v>2801</v>
      </c>
      <c r="B2982" t="s">
        <v>64</v>
      </c>
      <c r="C2982" t="s">
        <v>3029</v>
      </c>
      <c r="D2982" s="101">
        <f>SUMIFS(COM_Input!$P:$P,COM_Input!$G:$G,$A2982,COM_Input!$F:$F,$B2982,COM_Input!$B:$B,$C2982)</f>
        <v>0.32719395630660331</v>
      </c>
      <c r="E2982" s="101">
        <f>SUMIFS(COM_Input!$Q:$Q,COM_Input!$G:$G,$A2982,COM_Input!$F:$F,$B2982,COM_Input!$B:$B,$C2982)</f>
        <v>0.27406589167055373</v>
      </c>
      <c r="G2982" s="101">
        <f>SUMIFS(COM_Input!$M:$M,COM_Input!$G:$G,$A2982,COM_Input!$F:$F,$B2982,COM_Input!$B:$B,$C2982)</f>
        <v>2523.5714285714284</v>
      </c>
      <c r="H2982" s="79">
        <f>AVERAGEIFS(COM_Input!$O:$O,COM_Input!$G:$G,$A2982,COM_Input!$F:$F,$B2982,COM_Input!$B:$B,$C2982)</f>
        <v>15</v>
      </c>
      <c r="J2982" s="121">
        <f>AVERAGEIFS(COM_Input!$AC:$AC,COM_Input!$G:$G,$A2982,COM_Input!$F:$F,$B2982,COM_Input!$B:$B,$C2982)</f>
        <v>307</v>
      </c>
      <c r="K2982" s="121">
        <f>AVERAGEIFS(COM_Input!$Z:$Z,COM_Input!$G:$G,$A2982,COM_Input!$F:$F,$B2982,COM_Input!$B:$B,$C2982)</f>
        <v>307</v>
      </c>
      <c r="L2982" t="str">
        <f t="array" ref="L2982">INDEX(COM_Input!$AA$1:$AA$3325,MATCH(1,(COM_Input!$B$1:$B$3325=$C2982)*(COM_Input!$F$1:$F$3325=$B2982)*(COM_Input!$G$1:$G$3325=$A2982),0))</f>
        <v>unit</v>
      </c>
      <c r="M2982" t="str">
        <f t="array" ref="M2982">INDEX(COM_Input!$AB$1:$AB$3325,MATCH(1,(COM_Input!$B$1:$B$3325=$C2982)*(COM_Input!$F$1:$F$3325=$B2982)*(COM_Input!$G$1:$G$3325=$A2982),0))</f>
        <v/>
      </c>
      <c r="N2982" s="121">
        <f>IF($C2982="Thermal Energy Storage",$D2982*'TPS Program Categories'!$S$20,VLOOKUP(VLOOKUP($C2982,'TPS Program Categories'!$AC$1:$AE$129,3,0),'TPS Program Categories'!$G$2:$S$17,13,0)*$G2982)</f>
        <v>56.136761683670727</v>
      </c>
      <c r="O2982" t="str">
        <f>IFERROR(VLOOKUP(Q2982,'Max Incentives'!$A$5:$B$1128,2,FALSE),"FAIL")</f>
        <v>FAIL</v>
      </c>
      <c r="P2982" t="str">
        <f>IFERROR(VLOOKUP(AL2982,'Max Incentives'!$A$5:$B$1128,2,FALSE),"FAIL")</f>
        <v>FAIL</v>
      </c>
      <c r="Q2982" t="str">
        <f t="shared" si="1110"/>
        <v>Lodging/Hospitality_New_Floating Head Pressure Controls_RIM</v>
      </c>
      <c r="R2982" s="177">
        <f t="shared" si="1111"/>
        <v>0</v>
      </c>
      <c r="S2982" s="177">
        <f t="shared" si="1112"/>
        <v>0</v>
      </c>
      <c r="T2982" s="177">
        <f t="shared" si="1113"/>
        <v>0</v>
      </c>
      <c r="U2982" s="177">
        <f t="shared" si="1114"/>
        <v>0</v>
      </c>
      <c r="V2982" s="177">
        <f t="shared" si="1115"/>
        <v>0</v>
      </c>
      <c r="W2982" s="177">
        <f t="shared" si="1116"/>
        <v>0</v>
      </c>
      <c r="X2982" s="177">
        <f t="shared" si="1117"/>
        <v>0</v>
      </c>
      <c r="Y2982" s="177">
        <f t="shared" si="1118"/>
        <v>0</v>
      </c>
      <c r="Z2982" s="177">
        <f t="shared" si="1119"/>
        <v>0</v>
      </c>
      <c r="AA2982" s="177">
        <f t="shared" si="1120"/>
        <v>0</v>
      </c>
      <c r="AB2982" s="56">
        <f>SUMIFS(Gulf_Ach_COM_RIM!Q:Q,Gulf_Ach_COM_RIM!$A:$A,$Q2982)</f>
        <v>0</v>
      </c>
      <c r="AC2982" s="56">
        <f>SUMIFS(Gulf_Ach_COM_RIM!R:R,Gulf_Ach_COM_RIM!$A:$A,$Q2982)</f>
        <v>0</v>
      </c>
      <c r="AD2982" s="56">
        <f>SUMIFS(Gulf_Ach_COM_RIM!S:S,Gulf_Ach_COM_RIM!$A:$A,$Q2982)</f>
        <v>0</v>
      </c>
      <c r="AE2982" s="56">
        <f>SUMIFS(Gulf_Ach_COM_RIM!T:T,Gulf_Ach_COM_RIM!$A:$A,$Q2982)</f>
        <v>0</v>
      </c>
      <c r="AF2982" s="56">
        <f>SUMIFS(Gulf_Ach_COM_RIM!U:U,Gulf_Ach_COM_RIM!$A:$A,$Q2982)</f>
        <v>0</v>
      </c>
      <c r="AG2982" s="56">
        <f>SUMIFS(Gulf_Ach_COM_RIM!V:V,Gulf_Ach_COM_RIM!$A:$A,$Q2982)</f>
        <v>0</v>
      </c>
      <c r="AH2982" s="56">
        <f>SUMIFS(Gulf_Ach_COM_RIM!W:W,Gulf_Ach_COM_RIM!$A:$A,$Q2982)</f>
        <v>0</v>
      </c>
      <c r="AI2982" s="56">
        <f>SUMIFS(Gulf_Ach_COM_RIM!X:X,Gulf_Ach_COM_RIM!$A:$A,$Q2982)</f>
        <v>0</v>
      </c>
      <c r="AJ2982" s="56">
        <f>SUMIFS(Gulf_Ach_COM_RIM!Y:Y,Gulf_Ach_COM_RIM!$A:$A,$Q2982)</f>
        <v>0</v>
      </c>
      <c r="AK2982" s="56">
        <f>SUMIFS(Gulf_Ach_COM_RIM!Z:Z,Gulf_Ach_COM_RIM!$A:$A,$Q2982)</f>
        <v>0</v>
      </c>
      <c r="AL2982" t="str">
        <f t="shared" si="1121"/>
        <v>Lodging/Hospitality_New_Floating Head Pressure Controls_TRC</v>
      </c>
      <c r="AM2982" s="177">
        <f t="shared" si="1122"/>
        <v>0</v>
      </c>
      <c r="AN2982" s="177">
        <f t="shared" si="1123"/>
        <v>0</v>
      </c>
      <c r="AO2982" s="177">
        <f t="shared" si="1124"/>
        <v>0</v>
      </c>
      <c r="AP2982" s="177">
        <f t="shared" si="1125"/>
        <v>0</v>
      </c>
      <c r="AQ2982" s="177">
        <f t="shared" si="1126"/>
        <v>0</v>
      </c>
      <c r="AR2982" s="177">
        <f t="shared" si="1127"/>
        <v>0</v>
      </c>
      <c r="AS2982" s="177">
        <f t="shared" si="1128"/>
        <v>0</v>
      </c>
      <c r="AT2982" s="177">
        <f t="shared" si="1129"/>
        <v>0</v>
      </c>
      <c r="AU2982" s="177">
        <f t="shared" si="1130"/>
        <v>0</v>
      </c>
      <c r="AV2982" s="177">
        <f t="shared" si="1131"/>
        <v>0</v>
      </c>
      <c r="AW2982" s="56">
        <f>SUMIFS(Gulf_Ach_COM_TRC!Q:Q,Gulf_Ach_COM_TRC!$A:$A,$AL2982)</f>
        <v>0</v>
      </c>
      <c r="AX2982" s="56">
        <f>SUMIFS(Gulf_Ach_COM_TRC!R:R,Gulf_Ach_COM_TRC!$A:$A,$AL2982)</f>
        <v>0</v>
      </c>
      <c r="AY2982" s="56">
        <f>SUMIFS(Gulf_Ach_COM_TRC!S:S,Gulf_Ach_COM_TRC!$A:$A,$AL2982)</f>
        <v>0</v>
      </c>
      <c r="AZ2982" s="56">
        <f>SUMIFS(Gulf_Ach_COM_TRC!T:T,Gulf_Ach_COM_TRC!$A:$A,$AL2982)</f>
        <v>0</v>
      </c>
      <c r="BA2982" s="56">
        <f>SUMIFS(Gulf_Ach_COM_TRC!U:U,Gulf_Ach_COM_TRC!$A:$A,$AL2982)</f>
        <v>0</v>
      </c>
      <c r="BB2982" s="56">
        <f>SUMIFS(Gulf_Ach_COM_TRC!V:V,Gulf_Ach_COM_TRC!$A:$A,$AL2982)</f>
        <v>0</v>
      </c>
      <c r="BC2982" s="56">
        <f>SUMIFS(Gulf_Ach_COM_TRC!W:W,Gulf_Ach_COM_TRC!$A:$A,$AL2982)</f>
        <v>0</v>
      </c>
      <c r="BD2982" s="56">
        <f>SUMIFS(Gulf_Ach_COM_TRC!X:X,Gulf_Ach_COM_TRC!$A:$A,$AL2982)</f>
        <v>0</v>
      </c>
      <c r="BE2982" s="56">
        <f>SUMIFS(Gulf_Ach_COM_TRC!Y:Y,Gulf_Ach_COM_TRC!$A:$A,$AL2982)</f>
        <v>0</v>
      </c>
      <c r="BF2982" s="56">
        <f>SUMIFS(Gulf_Ach_COM_TRC!Z:Z,Gulf_Ach_COM_TRC!$A:$A,$AL2982)</f>
        <v>0</v>
      </c>
      <c r="BH2982" s="182" t="str">
        <f t="shared" si="1132"/>
        <v/>
      </c>
      <c r="BI2982" s="182" t="str">
        <f t="shared" si="1133"/>
        <v/>
      </c>
    </row>
    <row r="2983" spans="1:61" x14ac:dyDescent="0.2">
      <c r="A2983" t="s">
        <v>634</v>
      </c>
      <c r="B2983" t="s">
        <v>64</v>
      </c>
      <c r="C2983" t="s">
        <v>3029</v>
      </c>
      <c r="D2983" s="101">
        <f>SUMIFS(COM_Input!$P:$P,COM_Input!$G:$G,$A2983,COM_Input!$F:$F,$B2983,COM_Input!$B:$B,$C2983)</f>
        <v>0.38051435659456595</v>
      </c>
      <c r="E2983" s="101">
        <f>SUMIFS(COM_Input!$Q:$Q,COM_Input!$G:$G,$A2983,COM_Input!$F:$F,$B2983,COM_Input!$B:$B,$C2983)</f>
        <v>0.17809653407311998</v>
      </c>
      <c r="G2983" s="101">
        <f>SUMIFS(COM_Input!$M:$M,COM_Input!$G:$G,$A2983,COM_Input!$F:$F,$B2983,COM_Input!$B:$B,$C2983)</f>
        <v>2523.5714285714284</v>
      </c>
      <c r="H2983" s="79">
        <f>AVERAGEIFS(COM_Input!$O:$O,COM_Input!$G:$G,$A2983,COM_Input!$F:$F,$B2983,COM_Input!$B:$B,$C2983)</f>
        <v>15</v>
      </c>
      <c r="J2983" s="121">
        <f>AVERAGEIFS(COM_Input!$AC:$AC,COM_Input!$G:$G,$A2983,COM_Input!$F:$F,$B2983,COM_Input!$B:$B,$C2983)</f>
        <v>307</v>
      </c>
      <c r="K2983" s="121">
        <f>AVERAGEIFS(COM_Input!$Z:$Z,COM_Input!$G:$G,$A2983,COM_Input!$F:$F,$B2983,COM_Input!$B:$B,$C2983)</f>
        <v>307</v>
      </c>
      <c r="L2983" t="str">
        <f t="array" ref="L2983">INDEX(COM_Input!$AA$1:$AA$3325,MATCH(1,(COM_Input!$B$1:$B$3325=$C2983)*(COM_Input!$F$1:$F$3325=$B2983)*(COM_Input!$G$1:$G$3325=$A2983),0))</f>
        <v>unit</v>
      </c>
      <c r="M2983" t="str">
        <f t="array" ref="M2983">INDEX(COM_Input!$AB$1:$AB$3325,MATCH(1,(COM_Input!$B$1:$B$3325=$C2983)*(COM_Input!$F$1:$F$3325=$B2983)*(COM_Input!$G$1:$G$3325=$A2983),0))</f>
        <v/>
      </c>
      <c r="N2983" s="121">
        <f>IF($C2983="Thermal Energy Storage",$D2983*'TPS Program Categories'!$S$20,VLOOKUP(VLOOKUP($C2983,'TPS Program Categories'!$AC$1:$AE$129,3,0),'TPS Program Categories'!$G$2:$S$17,13,0)*$G2983)</f>
        <v>56.136761683670727</v>
      </c>
      <c r="O2983" t="str">
        <f>IFERROR(VLOOKUP(Q2983,'Max Incentives'!$A$5:$B$1128,2,FALSE),"FAIL")</f>
        <v>FAIL</v>
      </c>
      <c r="P2983" t="str">
        <f>IFERROR(VLOOKUP(AL2983,'Max Incentives'!$A$5:$B$1128,2,FALSE),"FAIL")</f>
        <v>FAIL</v>
      </c>
      <c r="Q2983" t="str">
        <f t="shared" si="1110"/>
        <v>Miscellaneous_New_Floating Head Pressure Controls_RIM</v>
      </c>
      <c r="R2983" s="177">
        <f t="shared" si="1111"/>
        <v>0</v>
      </c>
      <c r="S2983" s="177">
        <f t="shared" si="1112"/>
        <v>0</v>
      </c>
      <c r="T2983" s="177">
        <f t="shared" si="1113"/>
        <v>0</v>
      </c>
      <c r="U2983" s="177">
        <f t="shared" si="1114"/>
        <v>0</v>
      </c>
      <c r="V2983" s="177">
        <f t="shared" si="1115"/>
        <v>0</v>
      </c>
      <c r="W2983" s="177">
        <f t="shared" si="1116"/>
        <v>0</v>
      </c>
      <c r="X2983" s="177">
        <f t="shared" si="1117"/>
        <v>0</v>
      </c>
      <c r="Y2983" s="177">
        <f t="shared" si="1118"/>
        <v>0</v>
      </c>
      <c r="Z2983" s="177">
        <f t="shared" si="1119"/>
        <v>0</v>
      </c>
      <c r="AA2983" s="177">
        <f t="shared" si="1120"/>
        <v>0</v>
      </c>
      <c r="AB2983" s="56">
        <f>SUMIFS(Gulf_Ach_COM_RIM!Q:Q,Gulf_Ach_COM_RIM!$A:$A,$Q2983)</f>
        <v>0</v>
      </c>
      <c r="AC2983" s="56">
        <f>SUMIFS(Gulf_Ach_COM_RIM!R:R,Gulf_Ach_COM_RIM!$A:$A,$Q2983)</f>
        <v>0</v>
      </c>
      <c r="AD2983" s="56">
        <f>SUMIFS(Gulf_Ach_COM_RIM!S:S,Gulf_Ach_COM_RIM!$A:$A,$Q2983)</f>
        <v>0</v>
      </c>
      <c r="AE2983" s="56">
        <f>SUMIFS(Gulf_Ach_COM_RIM!T:T,Gulf_Ach_COM_RIM!$A:$A,$Q2983)</f>
        <v>0</v>
      </c>
      <c r="AF2983" s="56">
        <f>SUMIFS(Gulf_Ach_COM_RIM!U:U,Gulf_Ach_COM_RIM!$A:$A,$Q2983)</f>
        <v>0</v>
      </c>
      <c r="AG2983" s="56">
        <f>SUMIFS(Gulf_Ach_COM_RIM!V:V,Gulf_Ach_COM_RIM!$A:$A,$Q2983)</f>
        <v>0</v>
      </c>
      <c r="AH2983" s="56">
        <f>SUMIFS(Gulf_Ach_COM_RIM!W:W,Gulf_Ach_COM_RIM!$A:$A,$Q2983)</f>
        <v>0</v>
      </c>
      <c r="AI2983" s="56">
        <f>SUMIFS(Gulf_Ach_COM_RIM!X:X,Gulf_Ach_COM_RIM!$A:$A,$Q2983)</f>
        <v>0</v>
      </c>
      <c r="AJ2983" s="56">
        <f>SUMIFS(Gulf_Ach_COM_RIM!Y:Y,Gulf_Ach_COM_RIM!$A:$A,$Q2983)</f>
        <v>0</v>
      </c>
      <c r="AK2983" s="56">
        <f>SUMIFS(Gulf_Ach_COM_RIM!Z:Z,Gulf_Ach_COM_RIM!$A:$A,$Q2983)</f>
        <v>0</v>
      </c>
      <c r="AL2983" t="str">
        <f t="shared" si="1121"/>
        <v>Miscellaneous_New_Floating Head Pressure Controls_TRC</v>
      </c>
      <c r="AM2983" s="177">
        <f t="shared" si="1122"/>
        <v>0</v>
      </c>
      <c r="AN2983" s="177">
        <f t="shared" si="1123"/>
        <v>0</v>
      </c>
      <c r="AO2983" s="177">
        <f t="shared" si="1124"/>
        <v>0</v>
      </c>
      <c r="AP2983" s="177">
        <f t="shared" si="1125"/>
        <v>0</v>
      </c>
      <c r="AQ2983" s="177">
        <f t="shared" si="1126"/>
        <v>0</v>
      </c>
      <c r="AR2983" s="177">
        <f t="shared" si="1127"/>
        <v>0</v>
      </c>
      <c r="AS2983" s="177">
        <f t="shared" si="1128"/>
        <v>0</v>
      </c>
      <c r="AT2983" s="177">
        <f t="shared" si="1129"/>
        <v>0</v>
      </c>
      <c r="AU2983" s="177">
        <f t="shared" si="1130"/>
        <v>0</v>
      </c>
      <c r="AV2983" s="177">
        <f t="shared" si="1131"/>
        <v>0</v>
      </c>
      <c r="AW2983" s="56">
        <f>SUMIFS(Gulf_Ach_COM_TRC!Q:Q,Gulf_Ach_COM_TRC!$A:$A,$AL2983)</f>
        <v>0</v>
      </c>
      <c r="AX2983" s="56">
        <f>SUMIFS(Gulf_Ach_COM_TRC!R:R,Gulf_Ach_COM_TRC!$A:$A,$AL2983)</f>
        <v>0</v>
      </c>
      <c r="AY2983" s="56">
        <f>SUMIFS(Gulf_Ach_COM_TRC!S:S,Gulf_Ach_COM_TRC!$A:$A,$AL2983)</f>
        <v>0</v>
      </c>
      <c r="AZ2983" s="56">
        <f>SUMIFS(Gulf_Ach_COM_TRC!T:T,Gulf_Ach_COM_TRC!$A:$A,$AL2983)</f>
        <v>0</v>
      </c>
      <c r="BA2983" s="56">
        <f>SUMIFS(Gulf_Ach_COM_TRC!U:U,Gulf_Ach_COM_TRC!$A:$A,$AL2983)</f>
        <v>0</v>
      </c>
      <c r="BB2983" s="56">
        <f>SUMIFS(Gulf_Ach_COM_TRC!V:V,Gulf_Ach_COM_TRC!$A:$A,$AL2983)</f>
        <v>0</v>
      </c>
      <c r="BC2983" s="56">
        <f>SUMIFS(Gulf_Ach_COM_TRC!W:W,Gulf_Ach_COM_TRC!$A:$A,$AL2983)</f>
        <v>0</v>
      </c>
      <c r="BD2983" s="56">
        <f>SUMIFS(Gulf_Ach_COM_TRC!X:X,Gulf_Ach_COM_TRC!$A:$A,$AL2983)</f>
        <v>0</v>
      </c>
      <c r="BE2983" s="56">
        <f>SUMIFS(Gulf_Ach_COM_TRC!Y:Y,Gulf_Ach_COM_TRC!$A:$A,$AL2983)</f>
        <v>0</v>
      </c>
      <c r="BF2983" s="56">
        <f>SUMIFS(Gulf_Ach_COM_TRC!Z:Z,Gulf_Ach_COM_TRC!$A:$A,$AL2983)</f>
        <v>0</v>
      </c>
      <c r="BH2983" s="182" t="str">
        <f t="shared" si="1132"/>
        <v/>
      </c>
      <c r="BI2983" s="182" t="str">
        <f t="shared" si="1133"/>
        <v/>
      </c>
    </row>
    <row r="2984" spans="1:61" x14ac:dyDescent="0.2">
      <c r="A2984" t="s">
        <v>2802</v>
      </c>
      <c r="B2984" t="s">
        <v>64</v>
      </c>
      <c r="C2984" t="s">
        <v>3029</v>
      </c>
      <c r="D2984" s="101">
        <f>SUMIFS(COM_Input!$P:$P,COM_Input!$G:$G,$A2984,COM_Input!$F:$F,$B2984,COM_Input!$B:$B,$C2984)</f>
        <v>0.38051435659456595</v>
      </c>
      <c r="E2984" s="101">
        <f>SUMIFS(COM_Input!$Q:$Q,COM_Input!$G:$G,$A2984,COM_Input!$F:$F,$B2984,COM_Input!$B:$B,$C2984)</f>
        <v>0.17809653407311998</v>
      </c>
      <c r="G2984" s="101">
        <f>SUMIFS(COM_Input!$M:$M,COM_Input!$G:$G,$A2984,COM_Input!$F:$F,$B2984,COM_Input!$B:$B,$C2984)</f>
        <v>2523.5714285714284</v>
      </c>
      <c r="H2984" s="79">
        <f>AVERAGEIFS(COM_Input!$O:$O,COM_Input!$G:$G,$A2984,COM_Input!$F:$F,$B2984,COM_Input!$B:$B,$C2984)</f>
        <v>15</v>
      </c>
      <c r="J2984" s="121">
        <f>AVERAGEIFS(COM_Input!$AC:$AC,COM_Input!$G:$G,$A2984,COM_Input!$F:$F,$B2984,COM_Input!$B:$B,$C2984)</f>
        <v>307</v>
      </c>
      <c r="K2984" s="121">
        <f>AVERAGEIFS(COM_Input!$Z:$Z,COM_Input!$G:$G,$A2984,COM_Input!$F:$F,$B2984,COM_Input!$B:$B,$C2984)</f>
        <v>307</v>
      </c>
      <c r="L2984" t="str">
        <f t="array" ref="L2984">INDEX(COM_Input!$AA$1:$AA$3325,MATCH(1,(COM_Input!$B$1:$B$3325=$C2984)*(COM_Input!$F$1:$F$3325=$B2984)*(COM_Input!$G$1:$G$3325=$A2984),0))</f>
        <v>unit</v>
      </c>
      <c r="M2984" t="str">
        <f t="array" ref="M2984">INDEX(COM_Input!$AB$1:$AB$3325,MATCH(1,(COM_Input!$B$1:$B$3325=$C2984)*(COM_Input!$F$1:$F$3325=$B2984)*(COM_Input!$G$1:$G$3325=$A2984),0))</f>
        <v/>
      </c>
      <c r="N2984" s="121">
        <f>IF($C2984="Thermal Energy Storage",$D2984*'TPS Program Categories'!$S$20,VLOOKUP(VLOOKUP($C2984,'TPS Program Categories'!$AC$1:$AE$129,3,0),'TPS Program Categories'!$G$2:$S$17,13,0)*$G2984)</f>
        <v>56.136761683670727</v>
      </c>
      <c r="O2984" t="str">
        <f>IFERROR(VLOOKUP(Q2984,'Max Incentives'!$A$5:$B$1128,2,FALSE),"FAIL")</f>
        <v>FAIL</v>
      </c>
      <c r="P2984" t="str">
        <f>IFERROR(VLOOKUP(AL2984,'Max Incentives'!$A$5:$B$1128,2,FALSE),"FAIL")</f>
        <v>FAIL</v>
      </c>
      <c r="Q2984" t="str">
        <f t="shared" si="1110"/>
        <v>Offices_New_Floating Head Pressure Controls_RIM</v>
      </c>
      <c r="R2984" s="177">
        <f t="shared" si="1111"/>
        <v>0</v>
      </c>
      <c r="S2984" s="177">
        <f t="shared" si="1112"/>
        <v>0</v>
      </c>
      <c r="T2984" s="177">
        <f t="shared" si="1113"/>
        <v>0</v>
      </c>
      <c r="U2984" s="177">
        <f t="shared" si="1114"/>
        <v>0</v>
      </c>
      <c r="V2984" s="177">
        <f t="shared" si="1115"/>
        <v>0</v>
      </c>
      <c r="W2984" s="177">
        <f t="shared" si="1116"/>
        <v>0</v>
      </c>
      <c r="X2984" s="177">
        <f t="shared" si="1117"/>
        <v>0</v>
      </c>
      <c r="Y2984" s="177">
        <f t="shared" si="1118"/>
        <v>0</v>
      </c>
      <c r="Z2984" s="177">
        <f t="shared" si="1119"/>
        <v>0</v>
      </c>
      <c r="AA2984" s="177">
        <f t="shared" si="1120"/>
        <v>0</v>
      </c>
      <c r="AB2984" s="56">
        <f>SUMIFS(Gulf_Ach_COM_RIM!Q:Q,Gulf_Ach_COM_RIM!$A:$A,$Q2984)</f>
        <v>0</v>
      </c>
      <c r="AC2984" s="56">
        <f>SUMIFS(Gulf_Ach_COM_RIM!R:R,Gulf_Ach_COM_RIM!$A:$A,$Q2984)</f>
        <v>0</v>
      </c>
      <c r="AD2984" s="56">
        <f>SUMIFS(Gulf_Ach_COM_RIM!S:S,Gulf_Ach_COM_RIM!$A:$A,$Q2984)</f>
        <v>0</v>
      </c>
      <c r="AE2984" s="56">
        <f>SUMIFS(Gulf_Ach_COM_RIM!T:T,Gulf_Ach_COM_RIM!$A:$A,$Q2984)</f>
        <v>0</v>
      </c>
      <c r="AF2984" s="56">
        <f>SUMIFS(Gulf_Ach_COM_RIM!U:U,Gulf_Ach_COM_RIM!$A:$A,$Q2984)</f>
        <v>0</v>
      </c>
      <c r="AG2984" s="56">
        <f>SUMIFS(Gulf_Ach_COM_RIM!V:V,Gulf_Ach_COM_RIM!$A:$A,$Q2984)</f>
        <v>0</v>
      </c>
      <c r="AH2984" s="56">
        <f>SUMIFS(Gulf_Ach_COM_RIM!W:W,Gulf_Ach_COM_RIM!$A:$A,$Q2984)</f>
        <v>0</v>
      </c>
      <c r="AI2984" s="56">
        <f>SUMIFS(Gulf_Ach_COM_RIM!X:X,Gulf_Ach_COM_RIM!$A:$A,$Q2984)</f>
        <v>0</v>
      </c>
      <c r="AJ2984" s="56">
        <f>SUMIFS(Gulf_Ach_COM_RIM!Y:Y,Gulf_Ach_COM_RIM!$A:$A,$Q2984)</f>
        <v>0</v>
      </c>
      <c r="AK2984" s="56">
        <f>SUMIFS(Gulf_Ach_COM_RIM!Z:Z,Gulf_Ach_COM_RIM!$A:$A,$Q2984)</f>
        <v>0</v>
      </c>
      <c r="AL2984" t="str">
        <f t="shared" si="1121"/>
        <v>Offices_New_Floating Head Pressure Controls_TRC</v>
      </c>
      <c r="AM2984" s="177">
        <f t="shared" si="1122"/>
        <v>0</v>
      </c>
      <c r="AN2984" s="177">
        <f t="shared" si="1123"/>
        <v>0</v>
      </c>
      <c r="AO2984" s="177">
        <f t="shared" si="1124"/>
        <v>0</v>
      </c>
      <c r="AP2984" s="177">
        <f t="shared" si="1125"/>
        <v>0</v>
      </c>
      <c r="AQ2984" s="177">
        <f t="shared" si="1126"/>
        <v>0</v>
      </c>
      <c r="AR2984" s="177">
        <f t="shared" si="1127"/>
        <v>0</v>
      </c>
      <c r="AS2984" s="177">
        <f t="shared" si="1128"/>
        <v>0</v>
      </c>
      <c r="AT2984" s="177">
        <f t="shared" si="1129"/>
        <v>0</v>
      </c>
      <c r="AU2984" s="177">
        <f t="shared" si="1130"/>
        <v>0</v>
      </c>
      <c r="AV2984" s="177">
        <f t="shared" si="1131"/>
        <v>0</v>
      </c>
      <c r="AW2984" s="56">
        <f>SUMIFS(Gulf_Ach_COM_TRC!Q:Q,Gulf_Ach_COM_TRC!$A:$A,$AL2984)</f>
        <v>0</v>
      </c>
      <c r="AX2984" s="56">
        <f>SUMIFS(Gulf_Ach_COM_TRC!R:R,Gulf_Ach_COM_TRC!$A:$A,$AL2984)</f>
        <v>0</v>
      </c>
      <c r="AY2984" s="56">
        <f>SUMIFS(Gulf_Ach_COM_TRC!S:S,Gulf_Ach_COM_TRC!$A:$A,$AL2984)</f>
        <v>0</v>
      </c>
      <c r="AZ2984" s="56">
        <f>SUMIFS(Gulf_Ach_COM_TRC!T:T,Gulf_Ach_COM_TRC!$A:$A,$AL2984)</f>
        <v>0</v>
      </c>
      <c r="BA2984" s="56">
        <f>SUMIFS(Gulf_Ach_COM_TRC!U:U,Gulf_Ach_COM_TRC!$A:$A,$AL2984)</f>
        <v>0</v>
      </c>
      <c r="BB2984" s="56">
        <f>SUMIFS(Gulf_Ach_COM_TRC!V:V,Gulf_Ach_COM_TRC!$A:$A,$AL2984)</f>
        <v>0</v>
      </c>
      <c r="BC2984" s="56">
        <f>SUMIFS(Gulf_Ach_COM_TRC!W:W,Gulf_Ach_COM_TRC!$A:$A,$AL2984)</f>
        <v>0</v>
      </c>
      <c r="BD2984" s="56">
        <f>SUMIFS(Gulf_Ach_COM_TRC!X:X,Gulf_Ach_COM_TRC!$A:$A,$AL2984)</f>
        <v>0</v>
      </c>
      <c r="BE2984" s="56">
        <f>SUMIFS(Gulf_Ach_COM_TRC!Y:Y,Gulf_Ach_COM_TRC!$A:$A,$AL2984)</f>
        <v>0</v>
      </c>
      <c r="BF2984" s="56">
        <f>SUMIFS(Gulf_Ach_COM_TRC!Z:Z,Gulf_Ach_COM_TRC!$A:$A,$AL2984)</f>
        <v>0</v>
      </c>
      <c r="BH2984" s="182" t="str">
        <f t="shared" si="1132"/>
        <v/>
      </c>
      <c r="BI2984" s="182" t="str">
        <f t="shared" si="1133"/>
        <v/>
      </c>
    </row>
    <row r="2985" spans="1:61" x14ac:dyDescent="0.2">
      <c r="A2985" t="s">
        <v>2803</v>
      </c>
      <c r="B2985" t="s">
        <v>64</v>
      </c>
      <c r="C2985" t="s">
        <v>3029</v>
      </c>
      <c r="D2985" s="101">
        <f>SUMIFS(COM_Input!$P:$P,COM_Input!$G:$G,$A2985,COM_Input!$F:$F,$B2985,COM_Input!$B:$B,$C2985)</f>
        <v>0.32719395630660331</v>
      </c>
      <c r="E2985" s="101">
        <f>SUMIFS(COM_Input!$Q:$Q,COM_Input!$G:$G,$A2985,COM_Input!$F:$F,$B2985,COM_Input!$B:$B,$C2985)</f>
        <v>0.27406589167055373</v>
      </c>
      <c r="G2985" s="101">
        <f>SUMIFS(COM_Input!$M:$M,COM_Input!$G:$G,$A2985,COM_Input!$F:$F,$B2985,COM_Input!$B:$B,$C2985)</f>
        <v>2523.5714285714284</v>
      </c>
      <c r="H2985" s="79">
        <f>AVERAGEIFS(COM_Input!$O:$O,COM_Input!$G:$G,$A2985,COM_Input!$F:$F,$B2985,COM_Input!$B:$B,$C2985)</f>
        <v>15</v>
      </c>
      <c r="J2985" s="121">
        <f>AVERAGEIFS(COM_Input!$AC:$AC,COM_Input!$G:$G,$A2985,COM_Input!$F:$F,$B2985,COM_Input!$B:$B,$C2985)</f>
        <v>307</v>
      </c>
      <c r="K2985" s="121">
        <f>AVERAGEIFS(COM_Input!$Z:$Z,COM_Input!$G:$G,$A2985,COM_Input!$F:$F,$B2985,COM_Input!$B:$B,$C2985)</f>
        <v>307</v>
      </c>
      <c r="L2985" t="str">
        <f t="array" ref="L2985">INDEX(COM_Input!$AA$1:$AA$3325,MATCH(1,(COM_Input!$B$1:$B$3325=$C2985)*(COM_Input!$F$1:$F$3325=$B2985)*(COM_Input!$G$1:$G$3325=$A2985),0))</f>
        <v>unit</v>
      </c>
      <c r="M2985" t="str">
        <f t="array" ref="M2985">INDEX(COM_Input!$AB$1:$AB$3325,MATCH(1,(COM_Input!$B$1:$B$3325=$C2985)*(COM_Input!$F$1:$F$3325=$B2985)*(COM_Input!$G$1:$G$3325=$A2985),0))</f>
        <v/>
      </c>
      <c r="N2985" s="121">
        <f>IF($C2985="Thermal Energy Storage",$D2985*'TPS Program Categories'!$S$20,VLOOKUP(VLOOKUP($C2985,'TPS Program Categories'!$AC$1:$AE$129,3,0),'TPS Program Categories'!$G$2:$S$17,13,0)*$G2985)</f>
        <v>56.136761683670727</v>
      </c>
      <c r="O2985" t="str">
        <f>IFERROR(VLOOKUP(Q2985,'Max Incentives'!$A$5:$B$1128,2,FALSE),"FAIL")</f>
        <v>FAIL</v>
      </c>
      <c r="P2985" t="str">
        <f>IFERROR(VLOOKUP(AL2985,'Max Incentives'!$A$5:$B$1128,2,FALSE),"FAIL")</f>
        <v>FAIL</v>
      </c>
      <c r="Q2985" t="str">
        <f t="shared" si="1110"/>
        <v>Restaurants_New_Floating Head Pressure Controls_RIM</v>
      </c>
      <c r="R2985" s="177">
        <f t="shared" si="1111"/>
        <v>0</v>
      </c>
      <c r="S2985" s="177">
        <f t="shared" si="1112"/>
        <v>0</v>
      </c>
      <c r="T2985" s="177">
        <f t="shared" si="1113"/>
        <v>0</v>
      </c>
      <c r="U2985" s="177">
        <f t="shared" si="1114"/>
        <v>0</v>
      </c>
      <c r="V2985" s="177">
        <f t="shared" si="1115"/>
        <v>0</v>
      </c>
      <c r="W2985" s="177">
        <f t="shared" si="1116"/>
        <v>0</v>
      </c>
      <c r="X2985" s="177">
        <f t="shared" si="1117"/>
        <v>0</v>
      </c>
      <c r="Y2985" s="177">
        <f t="shared" si="1118"/>
        <v>0</v>
      </c>
      <c r="Z2985" s="177">
        <f t="shared" si="1119"/>
        <v>0</v>
      </c>
      <c r="AA2985" s="177">
        <f t="shared" si="1120"/>
        <v>0</v>
      </c>
      <c r="AB2985" s="56">
        <f>SUMIFS(Gulf_Ach_COM_RIM!Q:Q,Gulf_Ach_COM_RIM!$A:$A,$Q2985)</f>
        <v>0</v>
      </c>
      <c r="AC2985" s="56">
        <f>SUMIFS(Gulf_Ach_COM_RIM!R:R,Gulf_Ach_COM_RIM!$A:$A,$Q2985)</f>
        <v>0</v>
      </c>
      <c r="AD2985" s="56">
        <f>SUMIFS(Gulf_Ach_COM_RIM!S:S,Gulf_Ach_COM_RIM!$A:$A,$Q2985)</f>
        <v>0</v>
      </c>
      <c r="AE2985" s="56">
        <f>SUMIFS(Gulf_Ach_COM_RIM!T:T,Gulf_Ach_COM_RIM!$A:$A,$Q2985)</f>
        <v>0</v>
      </c>
      <c r="AF2985" s="56">
        <f>SUMIFS(Gulf_Ach_COM_RIM!U:U,Gulf_Ach_COM_RIM!$A:$A,$Q2985)</f>
        <v>0</v>
      </c>
      <c r="AG2985" s="56">
        <f>SUMIFS(Gulf_Ach_COM_RIM!V:V,Gulf_Ach_COM_RIM!$A:$A,$Q2985)</f>
        <v>0</v>
      </c>
      <c r="AH2985" s="56">
        <f>SUMIFS(Gulf_Ach_COM_RIM!W:W,Gulf_Ach_COM_RIM!$A:$A,$Q2985)</f>
        <v>0</v>
      </c>
      <c r="AI2985" s="56">
        <f>SUMIFS(Gulf_Ach_COM_RIM!X:X,Gulf_Ach_COM_RIM!$A:$A,$Q2985)</f>
        <v>0</v>
      </c>
      <c r="AJ2985" s="56">
        <f>SUMIFS(Gulf_Ach_COM_RIM!Y:Y,Gulf_Ach_COM_RIM!$A:$A,$Q2985)</f>
        <v>0</v>
      </c>
      <c r="AK2985" s="56">
        <f>SUMIFS(Gulf_Ach_COM_RIM!Z:Z,Gulf_Ach_COM_RIM!$A:$A,$Q2985)</f>
        <v>0</v>
      </c>
      <c r="AL2985" t="str">
        <f t="shared" si="1121"/>
        <v>Restaurants_New_Floating Head Pressure Controls_TRC</v>
      </c>
      <c r="AM2985" s="177">
        <f t="shared" si="1122"/>
        <v>0</v>
      </c>
      <c r="AN2985" s="177">
        <f t="shared" si="1123"/>
        <v>0</v>
      </c>
      <c r="AO2985" s="177">
        <f t="shared" si="1124"/>
        <v>0</v>
      </c>
      <c r="AP2985" s="177">
        <f t="shared" si="1125"/>
        <v>0</v>
      </c>
      <c r="AQ2985" s="177">
        <f t="shared" si="1126"/>
        <v>0</v>
      </c>
      <c r="AR2985" s="177">
        <f t="shared" si="1127"/>
        <v>0</v>
      </c>
      <c r="AS2985" s="177">
        <f t="shared" si="1128"/>
        <v>0</v>
      </c>
      <c r="AT2985" s="177">
        <f t="shared" si="1129"/>
        <v>0</v>
      </c>
      <c r="AU2985" s="177">
        <f t="shared" si="1130"/>
        <v>0</v>
      </c>
      <c r="AV2985" s="177">
        <f t="shared" si="1131"/>
        <v>0</v>
      </c>
      <c r="AW2985" s="56">
        <f>SUMIFS(Gulf_Ach_COM_TRC!Q:Q,Gulf_Ach_COM_TRC!$A:$A,$AL2985)</f>
        <v>0</v>
      </c>
      <c r="AX2985" s="56">
        <f>SUMIFS(Gulf_Ach_COM_TRC!R:R,Gulf_Ach_COM_TRC!$A:$A,$AL2985)</f>
        <v>0</v>
      </c>
      <c r="AY2985" s="56">
        <f>SUMIFS(Gulf_Ach_COM_TRC!S:S,Gulf_Ach_COM_TRC!$A:$A,$AL2985)</f>
        <v>0</v>
      </c>
      <c r="AZ2985" s="56">
        <f>SUMIFS(Gulf_Ach_COM_TRC!T:T,Gulf_Ach_COM_TRC!$A:$A,$AL2985)</f>
        <v>0</v>
      </c>
      <c r="BA2985" s="56">
        <f>SUMIFS(Gulf_Ach_COM_TRC!U:U,Gulf_Ach_COM_TRC!$A:$A,$AL2985)</f>
        <v>0</v>
      </c>
      <c r="BB2985" s="56">
        <f>SUMIFS(Gulf_Ach_COM_TRC!V:V,Gulf_Ach_COM_TRC!$A:$A,$AL2985)</f>
        <v>0</v>
      </c>
      <c r="BC2985" s="56">
        <f>SUMIFS(Gulf_Ach_COM_TRC!W:W,Gulf_Ach_COM_TRC!$A:$A,$AL2985)</f>
        <v>0</v>
      </c>
      <c r="BD2985" s="56">
        <f>SUMIFS(Gulf_Ach_COM_TRC!X:X,Gulf_Ach_COM_TRC!$A:$A,$AL2985)</f>
        <v>0</v>
      </c>
      <c r="BE2985" s="56">
        <f>SUMIFS(Gulf_Ach_COM_TRC!Y:Y,Gulf_Ach_COM_TRC!$A:$A,$AL2985)</f>
        <v>0</v>
      </c>
      <c r="BF2985" s="56">
        <f>SUMIFS(Gulf_Ach_COM_TRC!Z:Z,Gulf_Ach_COM_TRC!$A:$A,$AL2985)</f>
        <v>0</v>
      </c>
      <c r="BH2985" s="182" t="str">
        <f t="shared" si="1132"/>
        <v/>
      </c>
      <c r="BI2985" s="182" t="str">
        <f t="shared" si="1133"/>
        <v/>
      </c>
    </row>
    <row r="2986" spans="1:61" x14ac:dyDescent="0.2">
      <c r="A2986" t="s">
        <v>559</v>
      </c>
      <c r="B2986" t="s">
        <v>64</v>
      </c>
      <c r="C2986" t="s">
        <v>3029</v>
      </c>
      <c r="D2986" s="101">
        <f>SUMIFS(COM_Input!$P:$P,COM_Input!$G:$G,$A2986,COM_Input!$F:$F,$B2986,COM_Input!$B:$B,$C2986)</f>
        <v>0.38051435659456595</v>
      </c>
      <c r="E2986" s="101">
        <f>SUMIFS(COM_Input!$Q:$Q,COM_Input!$G:$G,$A2986,COM_Input!$F:$F,$B2986,COM_Input!$B:$B,$C2986)</f>
        <v>0.17809653407311998</v>
      </c>
      <c r="G2986" s="101">
        <f>SUMIFS(COM_Input!$M:$M,COM_Input!$G:$G,$A2986,COM_Input!$F:$F,$B2986,COM_Input!$B:$B,$C2986)</f>
        <v>2523.5714285714284</v>
      </c>
      <c r="H2986" s="79">
        <f>AVERAGEIFS(COM_Input!$O:$O,COM_Input!$G:$G,$A2986,COM_Input!$F:$F,$B2986,COM_Input!$B:$B,$C2986)</f>
        <v>15</v>
      </c>
      <c r="J2986" s="121">
        <f>AVERAGEIFS(COM_Input!$AC:$AC,COM_Input!$G:$G,$A2986,COM_Input!$F:$F,$B2986,COM_Input!$B:$B,$C2986)</f>
        <v>307</v>
      </c>
      <c r="K2986" s="121">
        <f>AVERAGEIFS(COM_Input!$Z:$Z,COM_Input!$G:$G,$A2986,COM_Input!$F:$F,$B2986,COM_Input!$B:$B,$C2986)</f>
        <v>307</v>
      </c>
      <c r="L2986" t="str">
        <f t="array" ref="L2986">INDEX(COM_Input!$AA$1:$AA$3325,MATCH(1,(COM_Input!$B$1:$B$3325=$C2986)*(COM_Input!$F$1:$F$3325=$B2986)*(COM_Input!$G$1:$G$3325=$A2986),0))</f>
        <v>unit</v>
      </c>
      <c r="M2986" t="str">
        <f t="array" ref="M2986">INDEX(COM_Input!$AB$1:$AB$3325,MATCH(1,(COM_Input!$B$1:$B$3325=$C2986)*(COM_Input!$F$1:$F$3325=$B2986)*(COM_Input!$G$1:$G$3325=$A2986),0))</f>
        <v/>
      </c>
      <c r="N2986" s="121">
        <f>IF($C2986="Thermal Energy Storage",$D2986*'TPS Program Categories'!$S$20,VLOOKUP(VLOOKUP($C2986,'TPS Program Categories'!$AC$1:$AE$129,3,0),'TPS Program Categories'!$G$2:$S$17,13,0)*$G2986)</f>
        <v>56.136761683670727</v>
      </c>
      <c r="O2986" t="str">
        <f>IFERROR(VLOOKUP(Q2986,'Max Incentives'!$A$5:$B$1128,2,FALSE),"FAIL")</f>
        <v>FAIL</v>
      </c>
      <c r="P2986" t="str">
        <f>IFERROR(VLOOKUP(AL2986,'Max Incentives'!$A$5:$B$1128,2,FALSE),"FAIL")</f>
        <v>FAIL</v>
      </c>
      <c r="Q2986" t="str">
        <f t="shared" si="1110"/>
        <v>Retail_New_Floating Head Pressure Controls_RIM</v>
      </c>
      <c r="R2986" s="177">
        <f t="shared" si="1111"/>
        <v>0</v>
      </c>
      <c r="S2986" s="177">
        <f t="shared" si="1112"/>
        <v>0</v>
      </c>
      <c r="T2986" s="177">
        <f t="shared" si="1113"/>
        <v>0</v>
      </c>
      <c r="U2986" s="177">
        <f t="shared" si="1114"/>
        <v>0</v>
      </c>
      <c r="V2986" s="177">
        <f t="shared" si="1115"/>
        <v>0</v>
      </c>
      <c r="W2986" s="177">
        <f t="shared" si="1116"/>
        <v>0</v>
      </c>
      <c r="X2986" s="177">
        <f t="shared" si="1117"/>
        <v>0</v>
      </c>
      <c r="Y2986" s="177">
        <f t="shared" si="1118"/>
        <v>0</v>
      </c>
      <c r="Z2986" s="177">
        <f t="shared" si="1119"/>
        <v>0</v>
      </c>
      <c r="AA2986" s="177">
        <f t="shared" si="1120"/>
        <v>0</v>
      </c>
      <c r="AB2986" s="56">
        <f>SUMIFS(Gulf_Ach_COM_RIM!Q:Q,Gulf_Ach_COM_RIM!$A:$A,$Q2986)</f>
        <v>0</v>
      </c>
      <c r="AC2986" s="56">
        <f>SUMIFS(Gulf_Ach_COM_RIM!R:R,Gulf_Ach_COM_RIM!$A:$A,$Q2986)</f>
        <v>0</v>
      </c>
      <c r="AD2986" s="56">
        <f>SUMIFS(Gulf_Ach_COM_RIM!S:S,Gulf_Ach_COM_RIM!$A:$A,$Q2986)</f>
        <v>0</v>
      </c>
      <c r="AE2986" s="56">
        <f>SUMIFS(Gulf_Ach_COM_RIM!T:T,Gulf_Ach_COM_RIM!$A:$A,$Q2986)</f>
        <v>0</v>
      </c>
      <c r="AF2986" s="56">
        <f>SUMIFS(Gulf_Ach_COM_RIM!U:U,Gulf_Ach_COM_RIM!$A:$A,$Q2986)</f>
        <v>0</v>
      </c>
      <c r="AG2986" s="56">
        <f>SUMIFS(Gulf_Ach_COM_RIM!V:V,Gulf_Ach_COM_RIM!$A:$A,$Q2986)</f>
        <v>0</v>
      </c>
      <c r="AH2986" s="56">
        <f>SUMIFS(Gulf_Ach_COM_RIM!W:W,Gulf_Ach_COM_RIM!$A:$A,$Q2986)</f>
        <v>0</v>
      </c>
      <c r="AI2986" s="56">
        <f>SUMIFS(Gulf_Ach_COM_RIM!X:X,Gulf_Ach_COM_RIM!$A:$A,$Q2986)</f>
        <v>0</v>
      </c>
      <c r="AJ2986" s="56">
        <f>SUMIFS(Gulf_Ach_COM_RIM!Y:Y,Gulf_Ach_COM_RIM!$A:$A,$Q2986)</f>
        <v>0</v>
      </c>
      <c r="AK2986" s="56">
        <f>SUMIFS(Gulf_Ach_COM_RIM!Z:Z,Gulf_Ach_COM_RIM!$A:$A,$Q2986)</f>
        <v>0</v>
      </c>
      <c r="AL2986" t="str">
        <f t="shared" si="1121"/>
        <v>Retail_New_Floating Head Pressure Controls_TRC</v>
      </c>
      <c r="AM2986" s="177">
        <f t="shared" si="1122"/>
        <v>0</v>
      </c>
      <c r="AN2986" s="177">
        <f t="shared" si="1123"/>
        <v>0</v>
      </c>
      <c r="AO2986" s="177">
        <f t="shared" si="1124"/>
        <v>0</v>
      </c>
      <c r="AP2986" s="177">
        <f t="shared" si="1125"/>
        <v>0</v>
      </c>
      <c r="AQ2986" s="177">
        <f t="shared" si="1126"/>
        <v>0</v>
      </c>
      <c r="AR2986" s="177">
        <f t="shared" si="1127"/>
        <v>0</v>
      </c>
      <c r="AS2986" s="177">
        <f t="shared" si="1128"/>
        <v>0</v>
      </c>
      <c r="AT2986" s="177">
        <f t="shared" si="1129"/>
        <v>0</v>
      </c>
      <c r="AU2986" s="177">
        <f t="shared" si="1130"/>
        <v>0</v>
      </c>
      <c r="AV2986" s="177">
        <f t="shared" si="1131"/>
        <v>0</v>
      </c>
      <c r="AW2986" s="56">
        <f>SUMIFS(Gulf_Ach_COM_TRC!Q:Q,Gulf_Ach_COM_TRC!$A:$A,$AL2986)</f>
        <v>0</v>
      </c>
      <c r="AX2986" s="56">
        <f>SUMIFS(Gulf_Ach_COM_TRC!R:R,Gulf_Ach_COM_TRC!$A:$A,$AL2986)</f>
        <v>0</v>
      </c>
      <c r="AY2986" s="56">
        <f>SUMIFS(Gulf_Ach_COM_TRC!S:S,Gulf_Ach_COM_TRC!$A:$A,$AL2986)</f>
        <v>0</v>
      </c>
      <c r="AZ2986" s="56">
        <f>SUMIFS(Gulf_Ach_COM_TRC!T:T,Gulf_Ach_COM_TRC!$A:$A,$AL2986)</f>
        <v>0</v>
      </c>
      <c r="BA2986" s="56">
        <f>SUMIFS(Gulf_Ach_COM_TRC!U:U,Gulf_Ach_COM_TRC!$A:$A,$AL2986)</f>
        <v>0</v>
      </c>
      <c r="BB2986" s="56">
        <f>SUMIFS(Gulf_Ach_COM_TRC!V:V,Gulf_Ach_COM_TRC!$A:$A,$AL2986)</f>
        <v>0</v>
      </c>
      <c r="BC2986" s="56">
        <f>SUMIFS(Gulf_Ach_COM_TRC!W:W,Gulf_Ach_COM_TRC!$A:$A,$AL2986)</f>
        <v>0</v>
      </c>
      <c r="BD2986" s="56">
        <f>SUMIFS(Gulf_Ach_COM_TRC!X:X,Gulf_Ach_COM_TRC!$A:$A,$AL2986)</f>
        <v>0</v>
      </c>
      <c r="BE2986" s="56">
        <f>SUMIFS(Gulf_Ach_COM_TRC!Y:Y,Gulf_Ach_COM_TRC!$A:$A,$AL2986)</f>
        <v>0</v>
      </c>
      <c r="BF2986" s="56">
        <f>SUMIFS(Gulf_Ach_COM_TRC!Z:Z,Gulf_Ach_COM_TRC!$A:$A,$AL2986)</f>
        <v>0</v>
      </c>
      <c r="BH2986" s="182" t="str">
        <f t="shared" si="1132"/>
        <v/>
      </c>
      <c r="BI2986" s="182" t="str">
        <f t="shared" si="1133"/>
        <v/>
      </c>
    </row>
    <row r="2987" spans="1:61" x14ac:dyDescent="0.2">
      <c r="A2987" t="s">
        <v>2804</v>
      </c>
      <c r="B2987" t="s">
        <v>64</v>
      </c>
      <c r="C2987" t="s">
        <v>3029</v>
      </c>
      <c r="D2987" s="101">
        <f>SUMIFS(COM_Input!$P:$P,COM_Input!$G:$G,$A2987,COM_Input!$F:$F,$B2987,COM_Input!$B:$B,$C2987)</f>
        <v>0.32719395630660331</v>
      </c>
      <c r="E2987" s="101">
        <f>SUMIFS(COM_Input!$Q:$Q,COM_Input!$G:$G,$A2987,COM_Input!$F:$F,$B2987,COM_Input!$B:$B,$C2987)</f>
        <v>0.27406589167055373</v>
      </c>
      <c r="G2987" s="101">
        <f>SUMIFS(COM_Input!$M:$M,COM_Input!$G:$G,$A2987,COM_Input!$F:$F,$B2987,COM_Input!$B:$B,$C2987)</f>
        <v>2523.5714285714284</v>
      </c>
      <c r="H2987" s="79">
        <f>AVERAGEIFS(COM_Input!$O:$O,COM_Input!$G:$G,$A2987,COM_Input!$F:$F,$B2987,COM_Input!$B:$B,$C2987)</f>
        <v>15</v>
      </c>
      <c r="J2987" s="121">
        <f>AVERAGEIFS(COM_Input!$AC:$AC,COM_Input!$G:$G,$A2987,COM_Input!$F:$F,$B2987,COM_Input!$B:$B,$C2987)</f>
        <v>307</v>
      </c>
      <c r="K2987" s="121">
        <f>AVERAGEIFS(COM_Input!$Z:$Z,COM_Input!$G:$G,$A2987,COM_Input!$F:$F,$B2987,COM_Input!$B:$B,$C2987)</f>
        <v>307</v>
      </c>
      <c r="L2987" t="str">
        <f t="array" ref="L2987">INDEX(COM_Input!$AA$1:$AA$3325,MATCH(1,(COM_Input!$B$1:$B$3325=$C2987)*(COM_Input!$F$1:$F$3325=$B2987)*(COM_Input!$G$1:$G$3325=$A2987),0))</f>
        <v>unit</v>
      </c>
      <c r="M2987" t="str">
        <f t="array" ref="M2987">INDEX(COM_Input!$AB$1:$AB$3325,MATCH(1,(COM_Input!$B$1:$B$3325=$C2987)*(COM_Input!$F$1:$F$3325=$B2987)*(COM_Input!$G$1:$G$3325=$A2987),0))</f>
        <v/>
      </c>
      <c r="N2987" s="121">
        <f>IF($C2987="Thermal Energy Storage",$D2987*'TPS Program Categories'!$S$20,VLOOKUP(VLOOKUP($C2987,'TPS Program Categories'!$AC$1:$AE$129,3,0),'TPS Program Categories'!$G$2:$S$17,13,0)*$G2987)</f>
        <v>56.136761683670727</v>
      </c>
      <c r="O2987" t="str">
        <f>IFERROR(VLOOKUP(Q2987,'Max Incentives'!$A$5:$B$1128,2,FALSE),"FAIL")</f>
        <v>FAIL</v>
      </c>
      <c r="P2987" t="str">
        <f>IFERROR(VLOOKUP(AL2987,'Max Incentives'!$A$5:$B$1128,2,FALSE),"FAIL")</f>
        <v>FAIL</v>
      </c>
      <c r="Q2987" t="str">
        <f t="shared" si="1110"/>
        <v>Schools K-12_New_Floating Head Pressure Controls_RIM</v>
      </c>
      <c r="R2987" s="177">
        <f t="shared" si="1111"/>
        <v>0</v>
      </c>
      <c r="S2987" s="177">
        <f t="shared" si="1112"/>
        <v>0</v>
      </c>
      <c r="T2987" s="177">
        <f t="shared" si="1113"/>
        <v>0</v>
      </c>
      <c r="U2987" s="177">
        <f t="shared" si="1114"/>
        <v>0</v>
      </c>
      <c r="V2987" s="177">
        <f t="shared" si="1115"/>
        <v>0</v>
      </c>
      <c r="W2987" s="177">
        <f t="shared" si="1116"/>
        <v>0</v>
      </c>
      <c r="X2987" s="177">
        <f t="shared" si="1117"/>
        <v>0</v>
      </c>
      <c r="Y2987" s="177">
        <f t="shared" si="1118"/>
        <v>0</v>
      </c>
      <c r="Z2987" s="177">
        <f t="shared" si="1119"/>
        <v>0</v>
      </c>
      <c r="AA2987" s="177">
        <f t="shared" si="1120"/>
        <v>0</v>
      </c>
      <c r="AB2987" s="56">
        <f>SUMIFS(Gulf_Ach_COM_RIM!Q:Q,Gulf_Ach_COM_RIM!$A:$A,$Q2987)</f>
        <v>0</v>
      </c>
      <c r="AC2987" s="56">
        <f>SUMIFS(Gulf_Ach_COM_RIM!R:R,Gulf_Ach_COM_RIM!$A:$A,$Q2987)</f>
        <v>0</v>
      </c>
      <c r="AD2987" s="56">
        <f>SUMIFS(Gulf_Ach_COM_RIM!S:S,Gulf_Ach_COM_RIM!$A:$A,$Q2987)</f>
        <v>0</v>
      </c>
      <c r="AE2987" s="56">
        <f>SUMIFS(Gulf_Ach_COM_RIM!T:T,Gulf_Ach_COM_RIM!$A:$A,$Q2987)</f>
        <v>0</v>
      </c>
      <c r="AF2987" s="56">
        <f>SUMIFS(Gulf_Ach_COM_RIM!U:U,Gulf_Ach_COM_RIM!$A:$A,$Q2987)</f>
        <v>0</v>
      </c>
      <c r="AG2987" s="56">
        <f>SUMIFS(Gulf_Ach_COM_RIM!V:V,Gulf_Ach_COM_RIM!$A:$A,$Q2987)</f>
        <v>0</v>
      </c>
      <c r="AH2987" s="56">
        <f>SUMIFS(Gulf_Ach_COM_RIM!W:W,Gulf_Ach_COM_RIM!$A:$A,$Q2987)</f>
        <v>0</v>
      </c>
      <c r="AI2987" s="56">
        <f>SUMIFS(Gulf_Ach_COM_RIM!X:X,Gulf_Ach_COM_RIM!$A:$A,$Q2987)</f>
        <v>0</v>
      </c>
      <c r="AJ2987" s="56">
        <f>SUMIFS(Gulf_Ach_COM_RIM!Y:Y,Gulf_Ach_COM_RIM!$A:$A,$Q2987)</f>
        <v>0</v>
      </c>
      <c r="AK2987" s="56">
        <f>SUMIFS(Gulf_Ach_COM_RIM!Z:Z,Gulf_Ach_COM_RIM!$A:$A,$Q2987)</f>
        <v>0</v>
      </c>
      <c r="AL2987" t="str">
        <f t="shared" si="1121"/>
        <v>Schools K-12_New_Floating Head Pressure Controls_TRC</v>
      </c>
      <c r="AM2987" s="177">
        <f t="shared" si="1122"/>
        <v>0</v>
      </c>
      <c r="AN2987" s="177">
        <f t="shared" si="1123"/>
        <v>0</v>
      </c>
      <c r="AO2987" s="177">
        <f t="shared" si="1124"/>
        <v>0</v>
      </c>
      <c r="AP2987" s="177">
        <f t="shared" si="1125"/>
        <v>0</v>
      </c>
      <c r="AQ2987" s="177">
        <f t="shared" si="1126"/>
        <v>0</v>
      </c>
      <c r="AR2987" s="177">
        <f t="shared" si="1127"/>
        <v>0</v>
      </c>
      <c r="AS2987" s="177">
        <f t="shared" si="1128"/>
        <v>0</v>
      </c>
      <c r="AT2987" s="177">
        <f t="shared" si="1129"/>
        <v>0</v>
      </c>
      <c r="AU2987" s="177">
        <f t="shared" si="1130"/>
        <v>0</v>
      </c>
      <c r="AV2987" s="177">
        <f t="shared" si="1131"/>
        <v>0</v>
      </c>
      <c r="AW2987" s="56">
        <f>SUMIFS(Gulf_Ach_COM_TRC!Q:Q,Gulf_Ach_COM_TRC!$A:$A,$AL2987)</f>
        <v>0</v>
      </c>
      <c r="AX2987" s="56">
        <f>SUMIFS(Gulf_Ach_COM_TRC!R:R,Gulf_Ach_COM_TRC!$A:$A,$AL2987)</f>
        <v>0</v>
      </c>
      <c r="AY2987" s="56">
        <f>SUMIFS(Gulf_Ach_COM_TRC!S:S,Gulf_Ach_COM_TRC!$A:$A,$AL2987)</f>
        <v>0</v>
      </c>
      <c r="AZ2987" s="56">
        <f>SUMIFS(Gulf_Ach_COM_TRC!T:T,Gulf_Ach_COM_TRC!$A:$A,$AL2987)</f>
        <v>0</v>
      </c>
      <c r="BA2987" s="56">
        <f>SUMIFS(Gulf_Ach_COM_TRC!U:U,Gulf_Ach_COM_TRC!$A:$A,$AL2987)</f>
        <v>0</v>
      </c>
      <c r="BB2987" s="56">
        <f>SUMIFS(Gulf_Ach_COM_TRC!V:V,Gulf_Ach_COM_TRC!$A:$A,$AL2987)</f>
        <v>0</v>
      </c>
      <c r="BC2987" s="56">
        <f>SUMIFS(Gulf_Ach_COM_TRC!W:W,Gulf_Ach_COM_TRC!$A:$A,$AL2987)</f>
        <v>0</v>
      </c>
      <c r="BD2987" s="56">
        <f>SUMIFS(Gulf_Ach_COM_TRC!X:X,Gulf_Ach_COM_TRC!$A:$A,$AL2987)</f>
        <v>0</v>
      </c>
      <c r="BE2987" s="56">
        <f>SUMIFS(Gulf_Ach_COM_TRC!Y:Y,Gulf_Ach_COM_TRC!$A:$A,$AL2987)</f>
        <v>0</v>
      </c>
      <c r="BF2987" s="56">
        <f>SUMIFS(Gulf_Ach_COM_TRC!Z:Z,Gulf_Ach_COM_TRC!$A:$A,$AL2987)</f>
        <v>0</v>
      </c>
      <c r="BH2987" s="182" t="str">
        <f t="shared" si="1132"/>
        <v/>
      </c>
      <c r="BI2987" s="182" t="str">
        <f t="shared" si="1133"/>
        <v/>
      </c>
    </row>
    <row r="2988" spans="1:61" x14ac:dyDescent="0.2">
      <c r="A2988" t="s">
        <v>572</v>
      </c>
      <c r="B2988" t="s">
        <v>64</v>
      </c>
      <c r="C2988" t="s">
        <v>3029</v>
      </c>
      <c r="D2988" s="101">
        <f>SUMIFS(COM_Input!$P:$P,COM_Input!$G:$G,$A2988,COM_Input!$F:$F,$B2988,COM_Input!$B:$B,$C2988)</f>
        <v>0.38051435659456595</v>
      </c>
      <c r="E2988" s="101">
        <f>SUMIFS(COM_Input!$Q:$Q,COM_Input!$G:$G,$A2988,COM_Input!$F:$F,$B2988,COM_Input!$B:$B,$C2988)</f>
        <v>0.17809653407311998</v>
      </c>
      <c r="G2988" s="101">
        <f>SUMIFS(COM_Input!$M:$M,COM_Input!$G:$G,$A2988,COM_Input!$F:$F,$B2988,COM_Input!$B:$B,$C2988)</f>
        <v>2523.5714285714284</v>
      </c>
      <c r="H2988" s="79">
        <f>AVERAGEIFS(COM_Input!$O:$O,COM_Input!$G:$G,$A2988,COM_Input!$F:$F,$B2988,COM_Input!$B:$B,$C2988)</f>
        <v>15</v>
      </c>
      <c r="J2988" s="121">
        <f>AVERAGEIFS(COM_Input!$AC:$AC,COM_Input!$G:$G,$A2988,COM_Input!$F:$F,$B2988,COM_Input!$B:$B,$C2988)</f>
        <v>307</v>
      </c>
      <c r="K2988" s="121">
        <f>AVERAGEIFS(COM_Input!$Z:$Z,COM_Input!$G:$G,$A2988,COM_Input!$F:$F,$B2988,COM_Input!$B:$B,$C2988)</f>
        <v>307</v>
      </c>
      <c r="L2988" t="str">
        <f t="array" ref="L2988">INDEX(COM_Input!$AA$1:$AA$3325,MATCH(1,(COM_Input!$B$1:$B$3325=$C2988)*(COM_Input!$F$1:$F$3325=$B2988)*(COM_Input!$G$1:$G$3325=$A2988),0))</f>
        <v>unit</v>
      </c>
      <c r="M2988" t="str">
        <f t="array" ref="M2988">INDEX(COM_Input!$AB$1:$AB$3325,MATCH(1,(COM_Input!$B$1:$B$3325=$C2988)*(COM_Input!$F$1:$F$3325=$B2988)*(COM_Input!$G$1:$G$3325=$A2988),0))</f>
        <v/>
      </c>
      <c r="N2988" s="121">
        <f>IF($C2988="Thermal Energy Storage",$D2988*'TPS Program Categories'!$S$20,VLOOKUP(VLOOKUP($C2988,'TPS Program Categories'!$AC$1:$AE$129,3,0),'TPS Program Categories'!$G$2:$S$17,13,0)*$G2988)</f>
        <v>56.136761683670727</v>
      </c>
      <c r="O2988" t="str">
        <f>IFERROR(VLOOKUP(Q2988,'Max Incentives'!$A$5:$B$1128,2,FALSE),"FAIL")</f>
        <v>FAIL</v>
      </c>
      <c r="P2988" t="str">
        <f>IFERROR(VLOOKUP(AL2988,'Max Incentives'!$A$5:$B$1128,2,FALSE),"FAIL")</f>
        <v>FAIL</v>
      </c>
      <c r="Q2988" t="str">
        <f t="shared" si="1110"/>
        <v>Warehouse_New_Floating Head Pressure Controls_RIM</v>
      </c>
      <c r="R2988" s="177">
        <f t="shared" si="1111"/>
        <v>0</v>
      </c>
      <c r="S2988" s="177">
        <f t="shared" si="1112"/>
        <v>0</v>
      </c>
      <c r="T2988" s="177">
        <f t="shared" si="1113"/>
        <v>0</v>
      </c>
      <c r="U2988" s="177">
        <f t="shared" si="1114"/>
        <v>0</v>
      </c>
      <c r="V2988" s="177">
        <f t="shared" si="1115"/>
        <v>0</v>
      </c>
      <c r="W2988" s="177">
        <f t="shared" si="1116"/>
        <v>0</v>
      </c>
      <c r="X2988" s="177">
        <f t="shared" si="1117"/>
        <v>0</v>
      </c>
      <c r="Y2988" s="177">
        <f t="shared" si="1118"/>
        <v>0</v>
      </c>
      <c r="Z2988" s="177">
        <f t="shared" si="1119"/>
        <v>0</v>
      </c>
      <c r="AA2988" s="177">
        <f t="shared" si="1120"/>
        <v>0</v>
      </c>
      <c r="AB2988" s="56">
        <f>SUMIFS(Gulf_Ach_COM_RIM!Q:Q,Gulf_Ach_COM_RIM!$A:$A,$Q2988)</f>
        <v>0</v>
      </c>
      <c r="AC2988" s="56">
        <f>SUMIFS(Gulf_Ach_COM_RIM!R:R,Gulf_Ach_COM_RIM!$A:$A,$Q2988)</f>
        <v>0</v>
      </c>
      <c r="AD2988" s="56">
        <f>SUMIFS(Gulf_Ach_COM_RIM!S:S,Gulf_Ach_COM_RIM!$A:$A,$Q2988)</f>
        <v>0</v>
      </c>
      <c r="AE2988" s="56">
        <f>SUMIFS(Gulf_Ach_COM_RIM!T:T,Gulf_Ach_COM_RIM!$A:$A,$Q2988)</f>
        <v>0</v>
      </c>
      <c r="AF2988" s="56">
        <f>SUMIFS(Gulf_Ach_COM_RIM!U:U,Gulf_Ach_COM_RIM!$A:$A,$Q2988)</f>
        <v>0</v>
      </c>
      <c r="AG2988" s="56">
        <f>SUMIFS(Gulf_Ach_COM_RIM!V:V,Gulf_Ach_COM_RIM!$A:$A,$Q2988)</f>
        <v>0</v>
      </c>
      <c r="AH2988" s="56">
        <f>SUMIFS(Gulf_Ach_COM_RIM!W:W,Gulf_Ach_COM_RIM!$A:$A,$Q2988)</f>
        <v>0</v>
      </c>
      <c r="AI2988" s="56">
        <f>SUMIFS(Gulf_Ach_COM_RIM!X:X,Gulf_Ach_COM_RIM!$A:$A,$Q2988)</f>
        <v>0</v>
      </c>
      <c r="AJ2988" s="56">
        <f>SUMIFS(Gulf_Ach_COM_RIM!Y:Y,Gulf_Ach_COM_RIM!$A:$A,$Q2988)</f>
        <v>0</v>
      </c>
      <c r="AK2988" s="56">
        <f>SUMIFS(Gulf_Ach_COM_RIM!Z:Z,Gulf_Ach_COM_RIM!$A:$A,$Q2988)</f>
        <v>0</v>
      </c>
      <c r="AL2988" t="str">
        <f t="shared" si="1121"/>
        <v>Warehouse_New_Floating Head Pressure Controls_TRC</v>
      </c>
      <c r="AM2988" s="177">
        <f t="shared" si="1122"/>
        <v>0</v>
      </c>
      <c r="AN2988" s="177">
        <f t="shared" si="1123"/>
        <v>0</v>
      </c>
      <c r="AO2988" s="177">
        <f t="shared" si="1124"/>
        <v>0</v>
      </c>
      <c r="AP2988" s="177">
        <f t="shared" si="1125"/>
        <v>0</v>
      </c>
      <c r="AQ2988" s="177">
        <f t="shared" si="1126"/>
        <v>0</v>
      </c>
      <c r="AR2988" s="177">
        <f t="shared" si="1127"/>
        <v>0</v>
      </c>
      <c r="AS2988" s="177">
        <f t="shared" si="1128"/>
        <v>0</v>
      </c>
      <c r="AT2988" s="177">
        <f t="shared" si="1129"/>
        <v>0</v>
      </c>
      <c r="AU2988" s="177">
        <f t="shared" si="1130"/>
        <v>0</v>
      </c>
      <c r="AV2988" s="177">
        <f t="shared" si="1131"/>
        <v>0</v>
      </c>
      <c r="AW2988" s="56">
        <f>SUMIFS(Gulf_Ach_COM_TRC!Q:Q,Gulf_Ach_COM_TRC!$A:$A,$AL2988)</f>
        <v>0</v>
      </c>
      <c r="AX2988" s="56">
        <f>SUMIFS(Gulf_Ach_COM_TRC!R:R,Gulf_Ach_COM_TRC!$A:$A,$AL2988)</f>
        <v>0</v>
      </c>
      <c r="AY2988" s="56">
        <f>SUMIFS(Gulf_Ach_COM_TRC!S:S,Gulf_Ach_COM_TRC!$A:$A,$AL2988)</f>
        <v>0</v>
      </c>
      <c r="AZ2988" s="56">
        <f>SUMIFS(Gulf_Ach_COM_TRC!T:T,Gulf_Ach_COM_TRC!$A:$A,$AL2988)</f>
        <v>0</v>
      </c>
      <c r="BA2988" s="56">
        <f>SUMIFS(Gulf_Ach_COM_TRC!U:U,Gulf_Ach_COM_TRC!$A:$A,$AL2988)</f>
        <v>0</v>
      </c>
      <c r="BB2988" s="56">
        <f>SUMIFS(Gulf_Ach_COM_TRC!V:V,Gulf_Ach_COM_TRC!$A:$A,$AL2988)</f>
        <v>0</v>
      </c>
      <c r="BC2988" s="56">
        <f>SUMIFS(Gulf_Ach_COM_TRC!W:W,Gulf_Ach_COM_TRC!$A:$A,$AL2988)</f>
        <v>0</v>
      </c>
      <c r="BD2988" s="56">
        <f>SUMIFS(Gulf_Ach_COM_TRC!X:X,Gulf_Ach_COM_TRC!$A:$A,$AL2988)</f>
        <v>0</v>
      </c>
      <c r="BE2988" s="56">
        <f>SUMIFS(Gulf_Ach_COM_TRC!Y:Y,Gulf_Ach_COM_TRC!$A:$A,$AL2988)</f>
        <v>0</v>
      </c>
      <c r="BF2988" s="56">
        <f>SUMIFS(Gulf_Ach_COM_TRC!Z:Z,Gulf_Ach_COM_TRC!$A:$A,$AL2988)</f>
        <v>0</v>
      </c>
      <c r="BH2988" s="182" t="str">
        <f t="shared" si="1132"/>
        <v/>
      </c>
      <c r="BI2988" s="182" t="str">
        <f t="shared" si="1133"/>
        <v/>
      </c>
    </row>
    <row r="2989" spans="1:61" x14ac:dyDescent="0.2">
      <c r="A2989" t="s">
        <v>2795</v>
      </c>
      <c r="B2989" t="s">
        <v>68</v>
      </c>
      <c r="C2989" t="s">
        <v>360</v>
      </c>
      <c r="D2989" s="101">
        <f>SUMIFS(COM_Input!$P:$P,COM_Input!$G:$G,$A2989,COM_Input!$F:$F,$B2989,COM_Input!$B:$B,$C2989)</f>
        <v>2.2766677782991636E-2</v>
      </c>
      <c r="E2989" s="101">
        <f>SUMIFS(COM_Input!$Q:$Q,COM_Input!$G:$G,$A2989,COM_Input!$F:$F,$B2989,COM_Input!$B:$B,$C2989)</f>
        <v>7.412462825997038E-3</v>
      </c>
      <c r="G2989" s="101">
        <f>SUMIFS(COM_Input!$M:$M,COM_Input!$G:$G,$A2989,COM_Input!$F:$F,$B2989,COM_Input!$B:$B,$C2989)</f>
        <v>156.33152777777741</v>
      </c>
      <c r="H2989" s="79">
        <f>AVERAGEIFS(COM_Input!$O:$O,COM_Input!$G:$G,$A2989,COM_Input!$F:$F,$B2989,COM_Input!$B:$B,$C2989)</f>
        <v>4</v>
      </c>
      <c r="J2989" s="121">
        <f>AVERAGEIFS(COM_Input!$AC:$AC,COM_Input!$G:$G,$A2989,COM_Input!$F:$F,$B2989,COM_Input!$B:$B,$C2989)</f>
        <v>96.8</v>
      </c>
      <c r="K2989" s="121">
        <f>AVERAGEIFS(COM_Input!$Z:$Z,COM_Input!$G:$G,$A2989,COM_Input!$F:$F,$B2989,COM_Input!$B:$B,$C2989)</f>
        <v>96.8</v>
      </c>
      <c r="L2989" t="str">
        <f t="array" ref="L2989">INDEX(COM_Input!$AA$1:$AA$3325,MATCH(1,(COM_Input!$B$1:$B$3325=$C2989)*(COM_Input!$F$1:$F$3325=$B2989)*(COM_Input!$G$1:$G$3325=$A2989),0))</f>
        <v>unit</v>
      </c>
      <c r="M2989" t="str">
        <f t="array" ref="M2989">INDEX(COM_Input!$AB$1:$AB$3325,MATCH(1,(COM_Input!$B$1:$B$3325=$C2989)*(COM_Input!$F$1:$F$3325=$B2989)*(COM_Input!$G$1:$G$3325=$A2989),0))</f>
        <v/>
      </c>
      <c r="N2989" s="121">
        <f>IF($C2989="Thermal Energy Storage",$D2989*'TPS Program Categories'!$S$20,VLOOKUP(VLOOKUP($C2989,'TPS Program Categories'!$AC$1:$AE$129,3,0),'TPS Program Categories'!$G$2:$S$17,13,0)*$G2989)</f>
        <v>3.4775895855950574</v>
      </c>
      <c r="O2989" t="str">
        <f>IFERROR(VLOOKUP(Q2989,'Max Incentives'!$A$5:$B$1128,2,FALSE),"FAIL")</f>
        <v>FAIL</v>
      </c>
      <c r="P2989">
        <f>IFERROR(VLOOKUP(AL2989,'Max Incentives'!$A$5:$B$1128,2,FALSE),"FAIL")</f>
        <v>66.457409754214922</v>
      </c>
      <c r="Q2989" t="str">
        <f t="shared" si="1110"/>
        <v>Assembly_Existing_Freezer-Cooler Replacement Gaskets_RIM</v>
      </c>
      <c r="R2989" s="177">
        <f t="shared" si="1111"/>
        <v>0</v>
      </c>
      <c r="S2989" s="177">
        <f t="shared" si="1112"/>
        <v>0</v>
      </c>
      <c r="T2989" s="177">
        <f t="shared" si="1113"/>
        <v>0</v>
      </c>
      <c r="U2989" s="177">
        <f t="shared" si="1114"/>
        <v>0</v>
      </c>
      <c r="V2989" s="177">
        <f t="shared" si="1115"/>
        <v>0</v>
      </c>
      <c r="W2989" s="177">
        <f t="shared" si="1116"/>
        <v>0</v>
      </c>
      <c r="X2989" s="177">
        <f t="shared" si="1117"/>
        <v>0</v>
      </c>
      <c r="Y2989" s="177">
        <f t="shared" si="1118"/>
        <v>0</v>
      </c>
      <c r="Z2989" s="177">
        <f t="shared" si="1119"/>
        <v>0</v>
      </c>
      <c r="AA2989" s="177">
        <f t="shared" si="1120"/>
        <v>0</v>
      </c>
      <c r="AB2989" s="56">
        <f>SUMIFS(Gulf_Ach_COM_RIM!Q:Q,Gulf_Ach_COM_RIM!$A:$A,$Q2989)</f>
        <v>0</v>
      </c>
      <c r="AC2989" s="56">
        <f>SUMIFS(Gulf_Ach_COM_RIM!R:R,Gulf_Ach_COM_RIM!$A:$A,$Q2989)</f>
        <v>0</v>
      </c>
      <c r="AD2989" s="56">
        <f>SUMIFS(Gulf_Ach_COM_RIM!S:S,Gulf_Ach_COM_RIM!$A:$A,$Q2989)</f>
        <v>0</v>
      </c>
      <c r="AE2989" s="56">
        <f>SUMIFS(Gulf_Ach_COM_RIM!T:T,Gulf_Ach_COM_RIM!$A:$A,$Q2989)</f>
        <v>0</v>
      </c>
      <c r="AF2989" s="56">
        <f>SUMIFS(Gulf_Ach_COM_RIM!U:U,Gulf_Ach_COM_RIM!$A:$A,$Q2989)</f>
        <v>0</v>
      </c>
      <c r="AG2989" s="56">
        <f>SUMIFS(Gulf_Ach_COM_RIM!V:V,Gulf_Ach_COM_RIM!$A:$A,$Q2989)</f>
        <v>0</v>
      </c>
      <c r="AH2989" s="56">
        <f>SUMIFS(Gulf_Ach_COM_RIM!W:W,Gulf_Ach_COM_RIM!$A:$A,$Q2989)</f>
        <v>0</v>
      </c>
      <c r="AI2989" s="56">
        <f>SUMIFS(Gulf_Ach_COM_RIM!X:X,Gulf_Ach_COM_RIM!$A:$A,$Q2989)</f>
        <v>0</v>
      </c>
      <c r="AJ2989" s="56">
        <f>SUMIFS(Gulf_Ach_COM_RIM!Y:Y,Gulf_Ach_COM_RIM!$A:$A,$Q2989)</f>
        <v>0</v>
      </c>
      <c r="AK2989" s="56">
        <f>SUMIFS(Gulf_Ach_COM_RIM!Z:Z,Gulf_Ach_COM_RIM!$A:$A,$Q2989)</f>
        <v>0</v>
      </c>
      <c r="AL2989" t="str">
        <f t="shared" si="1121"/>
        <v>Assembly_Existing_Freezer-Cooler Replacement Gaskets_TRC</v>
      </c>
      <c r="AM2989" s="177">
        <f t="shared" si="1122"/>
        <v>1.4386061895661178E-2</v>
      </c>
      <c r="AN2989" s="177">
        <f t="shared" si="1123"/>
        <v>2.3268597139044934E-2</v>
      </c>
      <c r="AO2989" s="177">
        <f t="shared" si="1124"/>
        <v>3.7055851121941791E-2</v>
      </c>
      <c r="AP2989" s="177">
        <f t="shared" si="1125"/>
        <v>5.7968203086210889E-2</v>
      </c>
      <c r="AQ2989" s="177">
        <f t="shared" si="1126"/>
        <v>8.7797791853330892E-2</v>
      </c>
      <c r="AR2989" s="177">
        <f t="shared" si="1127"/>
        <v>0.12558929734218444</v>
      </c>
      <c r="AS2989" s="177">
        <f t="shared" si="1128"/>
        <v>0.16484194512405814</v>
      </c>
      <c r="AT2989" s="177">
        <f t="shared" si="1129"/>
        <v>0.19022827807419834</v>
      </c>
      <c r="AU2989" s="177">
        <f t="shared" si="1130"/>
        <v>0.18366706961312168</v>
      </c>
      <c r="AV2989" s="177">
        <f t="shared" si="1131"/>
        <v>0.14137837859064725</v>
      </c>
      <c r="AW2989" s="56">
        <f>SUMIFS(Gulf_Ach_COM_TRC!Q:Q,Gulf_Ach_COM_TRC!$A:$A,$AL2989)</f>
        <v>2.2489950348543806</v>
      </c>
      <c r="AX2989" s="56">
        <f>SUMIFS(Gulf_Ach_COM_TRC!R:R,Gulf_Ach_COM_TRC!$A:$A,$AL2989)</f>
        <v>3.6376153399925149</v>
      </c>
      <c r="AY2989" s="56">
        <f>SUMIFS(Gulf_Ach_COM_TRC!S:S,Gulf_Ach_COM_TRC!$A:$A,$AL2989)</f>
        <v>5.7929978189990274</v>
      </c>
      <c r="AZ2989" s="56">
        <f>SUMIFS(Gulf_Ach_COM_TRC!T:T,Gulf_Ach_COM_TRC!$A:$A,$AL2989)</f>
        <v>9.0622577509998195</v>
      </c>
      <c r="BA2989" s="56">
        <f>SUMIFS(Gulf_Ach_COM_TRC!U:U,Gulf_Ach_COM_TRC!$A:$A,$AL2989)</f>
        <v>13.725562935946519</v>
      </c>
      <c r="BB2989" s="56">
        <f>SUMIFS(Gulf_Ach_COM_TRC!V:V,Gulf_Ach_COM_TRC!$A:$A,$AL2989)</f>
        <v>19.633566726041252</v>
      </c>
      <c r="BC2989" s="56">
        <f>SUMIFS(Gulf_Ach_COM_TRC!W:W,Gulf_Ach_COM_TRC!$A:$A,$AL2989)</f>
        <v>25.769993123104555</v>
      </c>
      <c r="BD2989" s="56">
        <f>SUMIFS(Gulf_Ach_COM_TRC!X:X,Gulf_Ach_COM_TRC!$A:$A,$AL2989)</f>
        <v>29.738677337875306</v>
      </c>
      <c r="BE2989" s="56">
        <f>SUMIFS(Gulf_Ach_COM_TRC!Y:Y,Gulf_Ach_COM_TRC!$A:$A,$AL2989)</f>
        <v>28.712953595086709</v>
      </c>
      <c r="BF2989" s="56">
        <f>SUMIFS(Gulf_Ach_COM_TRC!Z:Z,Gulf_Ach_COM_TRC!$A:$A,$AL2989)</f>
        <v>22.101897919820903</v>
      </c>
      <c r="BH2989" s="182" t="str">
        <f t="shared" si="1132"/>
        <v/>
      </c>
      <c r="BI2989" s="182">
        <f t="shared" si="1133"/>
        <v>0.68654348919643515</v>
      </c>
    </row>
    <row r="2990" spans="1:61" x14ac:dyDescent="0.2">
      <c r="A2990" t="s">
        <v>2797</v>
      </c>
      <c r="B2990" t="s">
        <v>68</v>
      </c>
      <c r="C2990" t="s">
        <v>360</v>
      </c>
      <c r="D2990" s="101">
        <f>SUMIFS(COM_Input!$P:$P,COM_Input!$G:$G,$A2990,COM_Input!$F:$F,$B2990,COM_Input!$B:$B,$C2990)</f>
        <v>2.0269182988025276E-2</v>
      </c>
      <c r="E2990" s="101">
        <f>SUMIFS(COM_Input!$Q:$Q,COM_Input!$G:$G,$A2990,COM_Input!$F:$F,$B2990,COM_Input!$B:$B,$C2990)</f>
        <v>1.6977977746756613E-2</v>
      </c>
      <c r="G2990" s="101">
        <f>SUMIFS(COM_Input!$M:$M,COM_Input!$G:$G,$A2990,COM_Input!$F:$F,$B2990,COM_Input!$B:$B,$C2990)</f>
        <v>156.33152777777741</v>
      </c>
      <c r="H2990" s="79">
        <f>AVERAGEIFS(COM_Input!$O:$O,COM_Input!$G:$G,$A2990,COM_Input!$F:$F,$B2990,COM_Input!$B:$B,$C2990)</f>
        <v>4</v>
      </c>
      <c r="J2990" s="121">
        <f>AVERAGEIFS(COM_Input!$AC:$AC,COM_Input!$G:$G,$A2990,COM_Input!$F:$F,$B2990,COM_Input!$B:$B,$C2990)</f>
        <v>96.8</v>
      </c>
      <c r="K2990" s="121">
        <f>AVERAGEIFS(COM_Input!$Z:$Z,COM_Input!$G:$G,$A2990,COM_Input!$F:$F,$B2990,COM_Input!$B:$B,$C2990)</f>
        <v>96.8</v>
      </c>
      <c r="L2990" t="str">
        <f t="array" ref="L2990">INDEX(COM_Input!$AA$1:$AA$3325,MATCH(1,(COM_Input!$B$1:$B$3325=$C2990)*(COM_Input!$F$1:$F$3325=$B2990)*(COM_Input!$G$1:$G$3325=$A2990),0))</f>
        <v>unit</v>
      </c>
      <c r="M2990" t="str">
        <f t="array" ref="M2990">INDEX(COM_Input!$AB$1:$AB$3325,MATCH(1,(COM_Input!$B$1:$B$3325=$C2990)*(COM_Input!$F$1:$F$3325=$B2990)*(COM_Input!$G$1:$G$3325=$A2990),0))</f>
        <v/>
      </c>
      <c r="N2990" s="121">
        <f>IF($C2990="Thermal Energy Storage",$D2990*'TPS Program Categories'!$S$20,VLOOKUP(VLOOKUP($C2990,'TPS Program Categories'!$AC$1:$AE$129,3,0),'TPS Program Categories'!$G$2:$S$17,13,0)*$G2990)</f>
        <v>3.4775895855950574</v>
      </c>
      <c r="O2990" t="str">
        <f>IFERROR(VLOOKUP(Q2990,'Max Incentives'!$A$5:$B$1128,2,FALSE),"FAIL")</f>
        <v>FAIL</v>
      </c>
      <c r="P2990">
        <f>IFERROR(VLOOKUP(AL2990,'Max Incentives'!$A$5:$B$1128,2,FALSE),"FAIL")</f>
        <v>66.457409754214922</v>
      </c>
      <c r="Q2990" t="str">
        <f t="shared" si="1110"/>
        <v>College and University_Existing_Freezer-Cooler Replacement Gaskets_RIM</v>
      </c>
      <c r="R2990" s="177">
        <f t="shared" si="1111"/>
        <v>0</v>
      </c>
      <c r="S2990" s="177">
        <f t="shared" si="1112"/>
        <v>0</v>
      </c>
      <c r="T2990" s="177">
        <f t="shared" si="1113"/>
        <v>0</v>
      </c>
      <c r="U2990" s="177">
        <f t="shared" si="1114"/>
        <v>0</v>
      </c>
      <c r="V2990" s="177">
        <f t="shared" si="1115"/>
        <v>0</v>
      </c>
      <c r="W2990" s="177">
        <f t="shared" si="1116"/>
        <v>0</v>
      </c>
      <c r="X2990" s="177">
        <f t="shared" si="1117"/>
        <v>0</v>
      </c>
      <c r="Y2990" s="177">
        <f t="shared" si="1118"/>
        <v>0</v>
      </c>
      <c r="Z2990" s="177">
        <f t="shared" si="1119"/>
        <v>0</v>
      </c>
      <c r="AA2990" s="177">
        <f t="shared" si="1120"/>
        <v>0</v>
      </c>
      <c r="AB2990" s="56">
        <f>SUMIFS(Gulf_Ach_COM_RIM!Q:Q,Gulf_Ach_COM_RIM!$A:$A,$Q2990)</f>
        <v>0</v>
      </c>
      <c r="AC2990" s="56">
        <f>SUMIFS(Gulf_Ach_COM_RIM!R:R,Gulf_Ach_COM_RIM!$A:$A,$Q2990)</f>
        <v>0</v>
      </c>
      <c r="AD2990" s="56">
        <f>SUMIFS(Gulf_Ach_COM_RIM!S:S,Gulf_Ach_COM_RIM!$A:$A,$Q2990)</f>
        <v>0</v>
      </c>
      <c r="AE2990" s="56">
        <f>SUMIFS(Gulf_Ach_COM_RIM!T:T,Gulf_Ach_COM_RIM!$A:$A,$Q2990)</f>
        <v>0</v>
      </c>
      <c r="AF2990" s="56">
        <f>SUMIFS(Gulf_Ach_COM_RIM!U:U,Gulf_Ach_COM_RIM!$A:$A,$Q2990)</f>
        <v>0</v>
      </c>
      <c r="AG2990" s="56">
        <f>SUMIFS(Gulf_Ach_COM_RIM!V:V,Gulf_Ach_COM_RIM!$A:$A,$Q2990)</f>
        <v>0</v>
      </c>
      <c r="AH2990" s="56">
        <f>SUMIFS(Gulf_Ach_COM_RIM!W:W,Gulf_Ach_COM_RIM!$A:$A,$Q2990)</f>
        <v>0</v>
      </c>
      <c r="AI2990" s="56">
        <f>SUMIFS(Gulf_Ach_COM_RIM!X:X,Gulf_Ach_COM_RIM!$A:$A,$Q2990)</f>
        <v>0</v>
      </c>
      <c r="AJ2990" s="56">
        <f>SUMIFS(Gulf_Ach_COM_RIM!Y:Y,Gulf_Ach_COM_RIM!$A:$A,$Q2990)</f>
        <v>0</v>
      </c>
      <c r="AK2990" s="56">
        <f>SUMIFS(Gulf_Ach_COM_RIM!Z:Z,Gulf_Ach_COM_RIM!$A:$A,$Q2990)</f>
        <v>0</v>
      </c>
      <c r="AL2990" t="str">
        <f t="shared" si="1121"/>
        <v>College and University_Existing_Freezer-Cooler Replacement Gaskets_TRC</v>
      </c>
      <c r="AM2990" s="177">
        <f t="shared" si="1122"/>
        <v>1.8156830058327564E-2</v>
      </c>
      <c r="AN2990" s="177">
        <f t="shared" si="1123"/>
        <v>2.9221601827884726E-2</v>
      </c>
      <c r="AO2990" s="177">
        <f t="shared" si="1124"/>
        <v>4.6200455271490339E-2</v>
      </c>
      <c r="AP2990" s="177">
        <f t="shared" si="1125"/>
        <v>7.152627509841844E-2</v>
      </c>
      <c r="AQ2990" s="177">
        <f t="shared" si="1126"/>
        <v>0.10687619294756774</v>
      </c>
      <c r="AR2990" s="177">
        <f t="shared" si="1127"/>
        <v>0.15086513994196665</v>
      </c>
      <c r="AS2990" s="177">
        <f t="shared" si="1128"/>
        <v>0.19550467854842546</v>
      </c>
      <c r="AT2990" s="177">
        <f t="shared" si="1129"/>
        <v>0.22284640858473198</v>
      </c>
      <c r="AU2990" s="177">
        <f t="shared" si="1130"/>
        <v>0.21256794064398482</v>
      </c>
      <c r="AV2990" s="177">
        <f t="shared" si="1131"/>
        <v>0.16164619748469261</v>
      </c>
      <c r="AW2990" s="56">
        <f>SUMIFS(Gulf_Ach_COM_TRC!Q:Q,Gulf_Ach_COM_TRC!$A:$A,$AL2990)</f>
        <v>2.8384849826198195</v>
      </c>
      <c r="AX2990" s="56">
        <f>SUMIFS(Gulf_Ach_COM_TRC!R:R,Gulf_Ach_COM_TRC!$A:$A,$AL2990)</f>
        <v>4.5682576578671119</v>
      </c>
      <c r="AY2990" s="56">
        <f>SUMIFS(Gulf_Ach_COM_TRC!S:S,Gulf_Ach_COM_TRC!$A:$A,$AL2990)</f>
        <v>7.2225877566209551</v>
      </c>
      <c r="AZ2990" s="56">
        <f>SUMIFS(Gulf_Ach_COM_TRC!T:T,Gulf_Ach_COM_TRC!$A:$A,$AL2990)</f>
        <v>11.181811862389351</v>
      </c>
      <c r="BA2990" s="56">
        <f>SUMIFS(Gulf_Ach_COM_TRC!U:U,Gulf_Ach_COM_TRC!$A:$A,$AL2990)</f>
        <v>16.708118526565784</v>
      </c>
      <c r="BB2990" s="56">
        <f>SUMIFS(Gulf_Ach_COM_TRC!V:V,Gulf_Ach_COM_TRC!$A:$A,$AL2990)</f>
        <v>23.584977815535836</v>
      </c>
      <c r="BC2990" s="56">
        <f>SUMIFS(Gulf_Ach_COM_TRC!W:W,Gulf_Ach_COM_TRC!$A:$A,$AL2990)</f>
        <v>30.563545085178617</v>
      </c>
      <c r="BD2990" s="56">
        <f>SUMIFS(Gulf_Ach_COM_TRC!X:X,Gulf_Ach_COM_TRC!$A:$A,$AL2990)</f>
        <v>34.83791951384196</v>
      </c>
      <c r="BE2990" s="56">
        <f>SUMIFS(Gulf_Ach_COM_TRC!Y:Y,Gulf_Ach_COM_TRC!$A:$A,$AL2990)</f>
        <v>33.231070917450054</v>
      </c>
      <c r="BF2990" s="56">
        <f>SUMIFS(Gulf_Ach_COM_TRC!Z:Z,Gulf_Ach_COM_TRC!$A:$A,$AL2990)</f>
        <v>25.270397012250314</v>
      </c>
      <c r="BH2990" s="182" t="str">
        <f t="shared" si="1132"/>
        <v/>
      </c>
      <c r="BI2990" s="182">
        <f t="shared" si="1133"/>
        <v>0.68654348919643515</v>
      </c>
    </row>
    <row r="2991" spans="1:61" x14ac:dyDescent="0.2">
      <c r="A2991" t="s">
        <v>557</v>
      </c>
      <c r="B2991" t="s">
        <v>68</v>
      </c>
      <c r="C2991" t="s">
        <v>360</v>
      </c>
      <c r="D2991" s="101">
        <f>SUMIFS(COM_Input!$P:$P,COM_Input!$G:$G,$A2991,COM_Input!$F:$F,$B2991,COM_Input!$B:$B,$C2991)</f>
        <v>2.2766677782991636E-2</v>
      </c>
      <c r="E2991" s="101">
        <f>SUMIFS(COM_Input!$Q:$Q,COM_Input!$G:$G,$A2991,COM_Input!$F:$F,$B2991,COM_Input!$B:$B,$C2991)</f>
        <v>7.412462825997038E-3</v>
      </c>
      <c r="G2991" s="101">
        <f>SUMIFS(COM_Input!$M:$M,COM_Input!$G:$G,$A2991,COM_Input!$F:$F,$B2991,COM_Input!$B:$B,$C2991)</f>
        <v>156.33152777777741</v>
      </c>
      <c r="H2991" s="79">
        <f>AVERAGEIFS(COM_Input!$O:$O,COM_Input!$G:$G,$A2991,COM_Input!$F:$F,$B2991,COM_Input!$B:$B,$C2991)</f>
        <v>4</v>
      </c>
      <c r="J2991" s="121">
        <f>AVERAGEIFS(COM_Input!$AC:$AC,COM_Input!$G:$G,$A2991,COM_Input!$F:$F,$B2991,COM_Input!$B:$B,$C2991)</f>
        <v>96.8</v>
      </c>
      <c r="K2991" s="121">
        <f>AVERAGEIFS(COM_Input!$Z:$Z,COM_Input!$G:$G,$A2991,COM_Input!$F:$F,$B2991,COM_Input!$B:$B,$C2991)</f>
        <v>96.8</v>
      </c>
      <c r="L2991" t="str">
        <f t="array" ref="L2991">INDEX(COM_Input!$AA$1:$AA$3325,MATCH(1,(COM_Input!$B$1:$B$3325=$C2991)*(COM_Input!$F$1:$F$3325=$B2991)*(COM_Input!$G$1:$G$3325=$A2991),0))</f>
        <v>unit</v>
      </c>
      <c r="M2991" t="str">
        <f t="array" ref="M2991">INDEX(COM_Input!$AB$1:$AB$3325,MATCH(1,(COM_Input!$B$1:$B$3325=$C2991)*(COM_Input!$F$1:$F$3325=$B2991)*(COM_Input!$G$1:$G$3325=$A2991),0))</f>
        <v/>
      </c>
      <c r="N2991" s="121">
        <f>IF($C2991="Thermal Energy Storage",$D2991*'TPS Program Categories'!$S$20,VLOOKUP(VLOOKUP($C2991,'TPS Program Categories'!$AC$1:$AE$129,3,0),'TPS Program Categories'!$G$2:$S$17,13,0)*$G2991)</f>
        <v>3.4775895855950574</v>
      </c>
      <c r="O2991" t="str">
        <f>IFERROR(VLOOKUP(Q2991,'Max Incentives'!$A$5:$B$1128,2,FALSE),"FAIL")</f>
        <v>FAIL</v>
      </c>
      <c r="P2991">
        <f>IFERROR(VLOOKUP(AL2991,'Max Incentives'!$A$5:$B$1128,2,FALSE),"FAIL")</f>
        <v>66.457409754214922</v>
      </c>
      <c r="Q2991" t="str">
        <f t="shared" si="1110"/>
        <v>Grocery_Existing_Freezer-Cooler Replacement Gaskets_RIM</v>
      </c>
      <c r="R2991" s="177">
        <f t="shared" si="1111"/>
        <v>0</v>
      </c>
      <c r="S2991" s="177">
        <f t="shared" si="1112"/>
        <v>0</v>
      </c>
      <c r="T2991" s="177">
        <f t="shared" si="1113"/>
        <v>0</v>
      </c>
      <c r="U2991" s="177">
        <f t="shared" si="1114"/>
        <v>0</v>
      </c>
      <c r="V2991" s="177">
        <f t="shared" si="1115"/>
        <v>0</v>
      </c>
      <c r="W2991" s="177">
        <f t="shared" si="1116"/>
        <v>0</v>
      </c>
      <c r="X2991" s="177">
        <f t="shared" si="1117"/>
        <v>0</v>
      </c>
      <c r="Y2991" s="177">
        <f t="shared" si="1118"/>
        <v>0</v>
      </c>
      <c r="Z2991" s="177">
        <f t="shared" si="1119"/>
        <v>0</v>
      </c>
      <c r="AA2991" s="177">
        <f t="shared" si="1120"/>
        <v>0</v>
      </c>
      <c r="AB2991" s="56">
        <f>SUMIFS(Gulf_Ach_COM_RIM!Q:Q,Gulf_Ach_COM_RIM!$A:$A,$Q2991)</f>
        <v>0</v>
      </c>
      <c r="AC2991" s="56">
        <f>SUMIFS(Gulf_Ach_COM_RIM!R:R,Gulf_Ach_COM_RIM!$A:$A,$Q2991)</f>
        <v>0</v>
      </c>
      <c r="AD2991" s="56">
        <f>SUMIFS(Gulf_Ach_COM_RIM!S:S,Gulf_Ach_COM_RIM!$A:$A,$Q2991)</f>
        <v>0</v>
      </c>
      <c r="AE2991" s="56">
        <f>SUMIFS(Gulf_Ach_COM_RIM!T:T,Gulf_Ach_COM_RIM!$A:$A,$Q2991)</f>
        <v>0</v>
      </c>
      <c r="AF2991" s="56">
        <f>SUMIFS(Gulf_Ach_COM_RIM!U:U,Gulf_Ach_COM_RIM!$A:$A,$Q2991)</f>
        <v>0</v>
      </c>
      <c r="AG2991" s="56">
        <f>SUMIFS(Gulf_Ach_COM_RIM!V:V,Gulf_Ach_COM_RIM!$A:$A,$Q2991)</f>
        <v>0</v>
      </c>
      <c r="AH2991" s="56">
        <f>SUMIFS(Gulf_Ach_COM_RIM!W:W,Gulf_Ach_COM_RIM!$A:$A,$Q2991)</f>
        <v>0</v>
      </c>
      <c r="AI2991" s="56">
        <f>SUMIFS(Gulf_Ach_COM_RIM!X:X,Gulf_Ach_COM_RIM!$A:$A,$Q2991)</f>
        <v>0</v>
      </c>
      <c r="AJ2991" s="56">
        <f>SUMIFS(Gulf_Ach_COM_RIM!Y:Y,Gulf_Ach_COM_RIM!$A:$A,$Q2991)</f>
        <v>0</v>
      </c>
      <c r="AK2991" s="56">
        <f>SUMIFS(Gulf_Ach_COM_RIM!Z:Z,Gulf_Ach_COM_RIM!$A:$A,$Q2991)</f>
        <v>0</v>
      </c>
      <c r="AL2991" t="str">
        <f t="shared" si="1121"/>
        <v>Grocery_Existing_Freezer-Cooler Replacement Gaskets_TRC</v>
      </c>
      <c r="AM2991" s="177">
        <f t="shared" si="1122"/>
        <v>29.894735785401902</v>
      </c>
      <c r="AN2991" s="177">
        <f t="shared" si="1123"/>
        <v>48.66978748795183</v>
      </c>
      <c r="AO2991" s="177">
        <f t="shared" si="1124"/>
        <v>77.567719779795965</v>
      </c>
      <c r="AP2991" s="177">
        <f t="shared" si="1125"/>
        <v>121.24110485185538</v>
      </c>
      <c r="AQ2991" s="177">
        <f t="shared" si="1126"/>
        <v>183.18247512729846</v>
      </c>
      <c r="AR2991" s="177">
        <f t="shared" si="1127"/>
        <v>261.52839431400906</v>
      </c>
      <c r="AS2991" s="177">
        <f t="shared" si="1128"/>
        <v>342.77053781691097</v>
      </c>
      <c r="AT2991" s="177">
        <f t="shared" si="1129"/>
        <v>395.05257494448404</v>
      </c>
      <c r="AU2991" s="177">
        <f t="shared" si="1130"/>
        <v>381.04821001816174</v>
      </c>
      <c r="AV2991" s="177">
        <f t="shared" si="1131"/>
        <v>292.99637942237615</v>
      </c>
      <c r="AW2991" s="56">
        <f>SUMIFS(Gulf_Ach_COM_TRC!Q:Q,Gulf_Ach_COM_TRC!$A:$A,$AL2991)</f>
        <v>4673.4897178448737</v>
      </c>
      <c r="AX2991" s="56">
        <f>SUMIFS(Gulf_Ach_COM_TRC!R:R,Gulf_Ach_COM_TRC!$A:$A,$AL2991)</f>
        <v>7608.6222346112654</v>
      </c>
      <c r="AY2991" s="56">
        <f>SUMIFS(Gulf_Ach_COM_TRC!S:S,Gulf_Ach_COM_TRC!$A:$A,$AL2991)</f>
        <v>12126.280139414028</v>
      </c>
      <c r="AZ2991" s="56">
        <f>SUMIFS(Gulf_Ach_COM_TRC!T:T,Gulf_Ach_COM_TRC!$A:$A,$AL2991)</f>
        <v>18953.807150956254</v>
      </c>
      <c r="BA2991" s="56">
        <f>SUMIFS(Gulf_Ach_COM_TRC!U:U,Gulf_Ach_COM_TRC!$A:$A,$AL2991)</f>
        <v>28637.196198765279</v>
      </c>
      <c r="BB2991" s="56">
        <f>SUMIFS(Gulf_Ach_COM_TRC!V:V,Gulf_Ach_COM_TRC!$A:$A,$AL2991)</f>
        <v>40885.133440378035</v>
      </c>
      <c r="BC2991" s="56">
        <f>SUMIFS(Gulf_Ach_COM_TRC!W:W,Gulf_Ach_COM_TRC!$A:$A,$AL2991)</f>
        <v>53585.841854128121</v>
      </c>
      <c r="BD2991" s="56">
        <f>SUMIFS(Gulf_Ach_COM_TRC!X:X,Gulf_Ach_COM_TRC!$A:$A,$AL2991)</f>
        <v>61759.172593616095</v>
      </c>
      <c r="BE2991" s="56">
        <f>SUMIFS(Gulf_Ach_COM_TRC!Y:Y,Gulf_Ach_COM_TRC!$A:$A,$AL2991)</f>
        <v>59569.848829126611</v>
      </c>
      <c r="BF2991" s="56">
        <f>SUMIFS(Gulf_Ach_COM_TRC!Z:Z,Gulf_Ach_COM_TRC!$A:$A,$AL2991)</f>
        <v>45804.571628457408</v>
      </c>
      <c r="BH2991" s="182" t="str">
        <f t="shared" si="1132"/>
        <v/>
      </c>
      <c r="BI2991" s="182">
        <f t="shared" si="1133"/>
        <v>0.68654348919643515</v>
      </c>
    </row>
    <row r="2992" spans="1:61" x14ac:dyDescent="0.2">
      <c r="A2992" t="s">
        <v>2798</v>
      </c>
      <c r="B2992" t="s">
        <v>68</v>
      </c>
      <c r="C2992" t="s">
        <v>360</v>
      </c>
      <c r="D2992" s="101">
        <f>SUMIFS(COM_Input!$P:$P,COM_Input!$G:$G,$A2992,COM_Input!$F:$F,$B2992,COM_Input!$B:$B,$C2992)</f>
        <v>2.0269182988025276E-2</v>
      </c>
      <c r="E2992" s="101">
        <f>SUMIFS(COM_Input!$Q:$Q,COM_Input!$G:$G,$A2992,COM_Input!$F:$F,$B2992,COM_Input!$B:$B,$C2992)</f>
        <v>1.6977977746756613E-2</v>
      </c>
      <c r="G2992" s="101">
        <f>SUMIFS(COM_Input!$M:$M,COM_Input!$G:$G,$A2992,COM_Input!$F:$F,$B2992,COM_Input!$B:$B,$C2992)</f>
        <v>156.33152777777741</v>
      </c>
      <c r="H2992" s="79">
        <f>AVERAGEIFS(COM_Input!$O:$O,COM_Input!$G:$G,$A2992,COM_Input!$F:$F,$B2992,COM_Input!$B:$B,$C2992)</f>
        <v>4</v>
      </c>
      <c r="J2992" s="121">
        <f>AVERAGEIFS(COM_Input!$AC:$AC,COM_Input!$G:$G,$A2992,COM_Input!$F:$F,$B2992,COM_Input!$B:$B,$C2992)</f>
        <v>96.8</v>
      </c>
      <c r="K2992" s="121">
        <f>AVERAGEIFS(COM_Input!$Z:$Z,COM_Input!$G:$G,$A2992,COM_Input!$F:$F,$B2992,COM_Input!$B:$B,$C2992)</f>
        <v>96.8</v>
      </c>
      <c r="L2992" t="str">
        <f t="array" ref="L2992">INDEX(COM_Input!$AA$1:$AA$3325,MATCH(1,(COM_Input!$B$1:$B$3325=$C2992)*(COM_Input!$F$1:$F$3325=$B2992)*(COM_Input!$G$1:$G$3325=$A2992),0))</f>
        <v>unit</v>
      </c>
      <c r="M2992" t="str">
        <f t="array" ref="M2992">INDEX(COM_Input!$AB$1:$AB$3325,MATCH(1,(COM_Input!$B$1:$B$3325=$C2992)*(COM_Input!$F$1:$F$3325=$B2992)*(COM_Input!$G$1:$G$3325=$A2992),0))</f>
        <v/>
      </c>
      <c r="N2992" s="121">
        <f>IF($C2992="Thermal Energy Storage",$D2992*'TPS Program Categories'!$S$20,VLOOKUP(VLOOKUP($C2992,'TPS Program Categories'!$AC$1:$AE$129,3,0),'TPS Program Categories'!$G$2:$S$17,13,0)*$G2992)</f>
        <v>3.4775895855950574</v>
      </c>
      <c r="O2992" t="str">
        <f>IFERROR(VLOOKUP(Q2992,'Max Incentives'!$A$5:$B$1128,2,FALSE),"FAIL")</f>
        <v>FAIL</v>
      </c>
      <c r="P2992">
        <f>IFERROR(VLOOKUP(AL2992,'Max Incentives'!$A$5:$B$1128,2,FALSE),"FAIL")</f>
        <v>66.457409754214922</v>
      </c>
      <c r="Q2992" t="str">
        <f t="shared" si="1110"/>
        <v>Healthcare_Existing_Freezer-Cooler Replacement Gaskets_RIM</v>
      </c>
      <c r="R2992" s="177">
        <f t="shared" si="1111"/>
        <v>0</v>
      </c>
      <c r="S2992" s="177">
        <f t="shared" si="1112"/>
        <v>0</v>
      </c>
      <c r="T2992" s="177">
        <f t="shared" si="1113"/>
        <v>0</v>
      </c>
      <c r="U2992" s="177">
        <f t="shared" si="1114"/>
        <v>0</v>
      </c>
      <c r="V2992" s="177">
        <f t="shared" si="1115"/>
        <v>0</v>
      </c>
      <c r="W2992" s="177">
        <f t="shared" si="1116"/>
        <v>0</v>
      </c>
      <c r="X2992" s="177">
        <f t="shared" si="1117"/>
        <v>0</v>
      </c>
      <c r="Y2992" s="177">
        <f t="shared" si="1118"/>
        <v>0</v>
      </c>
      <c r="Z2992" s="177">
        <f t="shared" si="1119"/>
        <v>0</v>
      </c>
      <c r="AA2992" s="177">
        <f t="shared" si="1120"/>
        <v>0</v>
      </c>
      <c r="AB2992" s="56">
        <f>SUMIFS(Gulf_Ach_COM_RIM!Q:Q,Gulf_Ach_COM_RIM!$A:$A,$Q2992)</f>
        <v>0</v>
      </c>
      <c r="AC2992" s="56">
        <f>SUMIFS(Gulf_Ach_COM_RIM!R:R,Gulf_Ach_COM_RIM!$A:$A,$Q2992)</f>
        <v>0</v>
      </c>
      <c r="AD2992" s="56">
        <f>SUMIFS(Gulf_Ach_COM_RIM!S:S,Gulf_Ach_COM_RIM!$A:$A,$Q2992)</f>
        <v>0</v>
      </c>
      <c r="AE2992" s="56">
        <f>SUMIFS(Gulf_Ach_COM_RIM!T:T,Gulf_Ach_COM_RIM!$A:$A,$Q2992)</f>
        <v>0</v>
      </c>
      <c r="AF2992" s="56">
        <f>SUMIFS(Gulf_Ach_COM_RIM!U:U,Gulf_Ach_COM_RIM!$A:$A,$Q2992)</f>
        <v>0</v>
      </c>
      <c r="AG2992" s="56">
        <f>SUMIFS(Gulf_Ach_COM_RIM!V:V,Gulf_Ach_COM_RIM!$A:$A,$Q2992)</f>
        <v>0</v>
      </c>
      <c r="AH2992" s="56">
        <f>SUMIFS(Gulf_Ach_COM_RIM!W:W,Gulf_Ach_COM_RIM!$A:$A,$Q2992)</f>
        <v>0</v>
      </c>
      <c r="AI2992" s="56">
        <f>SUMIFS(Gulf_Ach_COM_RIM!X:X,Gulf_Ach_COM_RIM!$A:$A,$Q2992)</f>
        <v>0</v>
      </c>
      <c r="AJ2992" s="56">
        <f>SUMIFS(Gulf_Ach_COM_RIM!Y:Y,Gulf_Ach_COM_RIM!$A:$A,$Q2992)</f>
        <v>0</v>
      </c>
      <c r="AK2992" s="56">
        <f>SUMIFS(Gulf_Ach_COM_RIM!Z:Z,Gulf_Ach_COM_RIM!$A:$A,$Q2992)</f>
        <v>0</v>
      </c>
      <c r="AL2992" t="str">
        <f t="shared" si="1121"/>
        <v>Healthcare_Existing_Freezer-Cooler Replacement Gaskets_TRC</v>
      </c>
      <c r="AM2992" s="177">
        <f t="shared" si="1122"/>
        <v>2.620797347779345E-2</v>
      </c>
      <c r="AN2992" s="177">
        <f t="shared" si="1123"/>
        <v>4.2297712826287984E-2</v>
      </c>
      <c r="AO2992" s="177">
        <f t="shared" si="1124"/>
        <v>6.6946935541495112E-2</v>
      </c>
      <c r="AP2992" s="177">
        <f t="shared" si="1125"/>
        <v>0.10373628317773471</v>
      </c>
      <c r="AQ2992" s="177">
        <f t="shared" si="1126"/>
        <v>0.15510850941028589</v>
      </c>
      <c r="AR2992" s="177">
        <f t="shared" si="1127"/>
        <v>0.2191294346443044</v>
      </c>
      <c r="AS2992" s="177">
        <f t="shared" si="1128"/>
        <v>0.28418789979687842</v>
      </c>
      <c r="AT2992" s="177">
        <f t="shared" si="1129"/>
        <v>0.32410215788870811</v>
      </c>
      <c r="AU2992" s="177">
        <f t="shared" si="1130"/>
        <v>0.30935270531844766</v>
      </c>
      <c r="AV2992" s="177">
        <f t="shared" si="1131"/>
        <v>0.23539918400795645</v>
      </c>
      <c r="AW2992" s="56">
        <f>SUMIFS(Gulf_Ach_COM_TRC!Q:Q,Gulf_Ach_COM_TRC!$A:$A,$AL2992)</f>
        <v>4.0971325337429203</v>
      </c>
      <c r="AX2992" s="56">
        <f>SUMIFS(Gulf_Ach_COM_TRC!R:R,Gulf_Ach_COM_TRC!$A:$A,$AL2992)</f>
        <v>6.6124660676392919</v>
      </c>
      <c r="AY2992" s="56">
        <f>SUMIFS(Gulf_Ach_COM_TRC!S:S,Gulf_Ach_COM_TRC!$A:$A,$AL2992)</f>
        <v>10.465916713242317</v>
      </c>
      <c r="AZ2992" s="56">
        <f>SUMIFS(Gulf_Ach_COM_TRC!T:T,Gulf_Ach_COM_TRC!$A:$A,$AL2992)</f>
        <v>16.217251635163418</v>
      </c>
      <c r="BA2992" s="56">
        <f>SUMIFS(Gulf_Ach_COM_TRC!U:U,Gulf_Ach_COM_TRC!$A:$A,$AL2992)</f>
        <v>24.248350247443756</v>
      </c>
      <c r="BB2992" s="56">
        <f>SUMIFS(Gulf_Ach_COM_TRC!V:V,Gulf_Ach_COM_TRC!$A:$A,$AL2992)</f>
        <v>34.256839299024733</v>
      </c>
      <c r="BC2992" s="56">
        <f>SUMIFS(Gulf_Ach_COM_TRC!W:W,Gulf_Ach_COM_TRC!$A:$A,$AL2992)</f>
        <v>44.42752855120392</v>
      </c>
      <c r="BD2992" s="56">
        <f>SUMIFS(Gulf_Ach_COM_TRC!X:X,Gulf_Ach_COM_TRC!$A:$A,$AL2992)</f>
        <v>50.667385498816174</v>
      </c>
      <c r="BE2992" s="56">
        <f>SUMIFS(Gulf_Ach_COM_TRC!Y:Y,Gulf_Ach_COM_TRC!$A:$A,$AL2992)</f>
        <v>48.361581044621488</v>
      </c>
      <c r="BF2992" s="56">
        <f>SUMIFS(Gulf_Ach_COM_TRC!Z:Z,Gulf_Ach_COM_TRC!$A:$A,$AL2992)</f>
        <v>36.800314073605982</v>
      </c>
      <c r="BH2992" s="182" t="str">
        <f t="shared" si="1132"/>
        <v/>
      </c>
      <c r="BI2992" s="182">
        <f t="shared" si="1133"/>
        <v>0.68654348919643515</v>
      </c>
    </row>
    <row r="2993" spans="1:61" x14ac:dyDescent="0.2">
      <c r="A2993" t="s">
        <v>2799</v>
      </c>
      <c r="B2993" t="s">
        <v>68</v>
      </c>
      <c r="C2993" t="s">
        <v>360</v>
      </c>
      <c r="D2993" s="101">
        <f>SUMIFS(COM_Input!$P:$P,COM_Input!$G:$G,$A2993,COM_Input!$F:$F,$B2993,COM_Input!$B:$B,$C2993)</f>
        <v>2.0269182988025276E-2</v>
      </c>
      <c r="E2993" s="101">
        <f>SUMIFS(COM_Input!$Q:$Q,COM_Input!$G:$G,$A2993,COM_Input!$F:$F,$B2993,COM_Input!$B:$B,$C2993)</f>
        <v>1.6977977746756613E-2</v>
      </c>
      <c r="G2993" s="101">
        <f>SUMIFS(COM_Input!$M:$M,COM_Input!$G:$G,$A2993,COM_Input!$F:$F,$B2993,COM_Input!$B:$B,$C2993)</f>
        <v>156.33152777777741</v>
      </c>
      <c r="H2993" s="79">
        <f>AVERAGEIFS(COM_Input!$O:$O,COM_Input!$G:$G,$A2993,COM_Input!$F:$F,$B2993,COM_Input!$B:$B,$C2993)</f>
        <v>4</v>
      </c>
      <c r="J2993" s="121">
        <f>AVERAGEIFS(COM_Input!$AC:$AC,COM_Input!$G:$G,$A2993,COM_Input!$F:$F,$B2993,COM_Input!$B:$B,$C2993)</f>
        <v>96.8</v>
      </c>
      <c r="K2993" s="121">
        <f>AVERAGEIFS(COM_Input!$Z:$Z,COM_Input!$G:$G,$A2993,COM_Input!$F:$F,$B2993,COM_Input!$B:$B,$C2993)</f>
        <v>96.8</v>
      </c>
      <c r="L2993" t="str">
        <f t="array" ref="L2993">INDEX(COM_Input!$AA$1:$AA$3325,MATCH(1,(COM_Input!$B$1:$B$3325=$C2993)*(COM_Input!$F$1:$F$3325=$B2993)*(COM_Input!$G$1:$G$3325=$A2993),0))</f>
        <v>unit</v>
      </c>
      <c r="M2993" t="str">
        <f t="array" ref="M2993">INDEX(COM_Input!$AB$1:$AB$3325,MATCH(1,(COM_Input!$B$1:$B$3325=$C2993)*(COM_Input!$F$1:$F$3325=$B2993)*(COM_Input!$G$1:$G$3325=$A2993),0))</f>
        <v/>
      </c>
      <c r="N2993" s="121">
        <f>IF($C2993="Thermal Energy Storage",$D2993*'TPS Program Categories'!$S$20,VLOOKUP(VLOOKUP($C2993,'TPS Program Categories'!$AC$1:$AE$129,3,0),'TPS Program Categories'!$G$2:$S$17,13,0)*$G2993)</f>
        <v>3.4775895855950574</v>
      </c>
      <c r="O2993" t="str">
        <f>IFERROR(VLOOKUP(Q2993,'Max Incentives'!$A$5:$B$1128,2,FALSE),"FAIL")</f>
        <v>FAIL</v>
      </c>
      <c r="P2993">
        <f>IFERROR(VLOOKUP(AL2993,'Max Incentives'!$A$5:$B$1128,2,FALSE),"FAIL")</f>
        <v>66.457409754214922</v>
      </c>
      <c r="Q2993" t="str">
        <f t="shared" si="1110"/>
        <v>Hospitals_Existing_Freezer-Cooler Replacement Gaskets_RIM</v>
      </c>
      <c r="R2993" s="177">
        <f t="shared" si="1111"/>
        <v>0</v>
      </c>
      <c r="S2993" s="177">
        <f t="shared" si="1112"/>
        <v>0</v>
      </c>
      <c r="T2993" s="177">
        <f t="shared" si="1113"/>
        <v>0</v>
      </c>
      <c r="U2993" s="177">
        <f t="shared" si="1114"/>
        <v>0</v>
      </c>
      <c r="V2993" s="177">
        <f t="shared" si="1115"/>
        <v>0</v>
      </c>
      <c r="W2993" s="177">
        <f t="shared" si="1116"/>
        <v>0</v>
      </c>
      <c r="X2993" s="177">
        <f t="shared" si="1117"/>
        <v>0</v>
      </c>
      <c r="Y2993" s="177">
        <f t="shared" si="1118"/>
        <v>0</v>
      </c>
      <c r="Z2993" s="177">
        <f t="shared" si="1119"/>
        <v>0</v>
      </c>
      <c r="AA2993" s="177">
        <f t="shared" si="1120"/>
        <v>0</v>
      </c>
      <c r="AB2993" s="56">
        <f>SUMIFS(Gulf_Ach_COM_RIM!Q:Q,Gulf_Ach_COM_RIM!$A:$A,$Q2993)</f>
        <v>0</v>
      </c>
      <c r="AC2993" s="56">
        <f>SUMIFS(Gulf_Ach_COM_RIM!R:R,Gulf_Ach_COM_RIM!$A:$A,$Q2993)</f>
        <v>0</v>
      </c>
      <c r="AD2993" s="56">
        <f>SUMIFS(Gulf_Ach_COM_RIM!S:S,Gulf_Ach_COM_RIM!$A:$A,$Q2993)</f>
        <v>0</v>
      </c>
      <c r="AE2993" s="56">
        <f>SUMIFS(Gulf_Ach_COM_RIM!T:T,Gulf_Ach_COM_RIM!$A:$A,$Q2993)</f>
        <v>0</v>
      </c>
      <c r="AF2993" s="56">
        <f>SUMIFS(Gulf_Ach_COM_RIM!U:U,Gulf_Ach_COM_RIM!$A:$A,$Q2993)</f>
        <v>0</v>
      </c>
      <c r="AG2993" s="56">
        <f>SUMIFS(Gulf_Ach_COM_RIM!V:V,Gulf_Ach_COM_RIM!$A:$A,$Q2993)</f>
        <v>0</v>
      </c>
      <c r="AH2993" s="56">
        <f>SUMIFS(Gulf_Ach_COM_RIM!W:W,Gulf_Ach_COM_RIM!$A:$A,$Q2993)</f>
        <v>0</v>
      </c>
      <c r="AI2993" s="56">
        <f>SUMIFS(Gulf_Ach_COM_RIM!X:X,Gulf_Ach_COM_RIM!$A:$A,$Q2993)</f>
        <v>0</v>
      </c>
      <c r="AJ2993" s="56">
        <f>SUMIFS(Gulf_Ach_COM_RIM!Y:Y,Gulf_Ach_COM_RIM!$A:$A,$Q2993)</f>
        <v>0</v>
      </c>
      <c r="AK2993" s="56">
        <f>SUMIFS(Gulf_Ach_COM_RIM!Z:Z,Gulf_Ach_COM_RIM!$A:$A,$Q2993)</f>
        <v>0</v>
      </c>
      <c r="AL2993" t="str">
        <f t="shared" si="1121"/>
        <v>Hospitals_Existing_Freezer-Cooler Replacement Gaskets_TRC</v>
      </c>
      <c r="AM2993" s="177">
        <f t="shared" si="1122"/>
        <v>0.26172566813968573</v>
      </c>
      <c r="AN2993" s="177">
        <f t="shared" si="1123"/>
        <v>0.42254289238003584</v>
      </c>
      <c r="AO2993" s="177">
        <f t="shared" si="1124"/>
        <v>0.66911367339331806</v>
      </c>
      <c r="AP2993" s="177">
        <f t="shared" si="1125"/>
        <v>1.0375649892156855</v>
      </c>
      <c r="AQ2993" s="177">
        <f t="shared" si="1126"/>
        <v>1.552922465329925</v>
      </c>
      <c r="AR2993" s="177">
        <f t="shared" si="1127"/>
        <v>2.1965019124042975</v>
      </c>
      <c r="AS2993" s="177">
        <f t="shared" si="1128"/>
        <v>2.8518341299921182</v>
      </c>
      <c r="AT2993" s="177">
        <f t="shared" si="1129"/>
        <v>3.2541487409604635</v>
      </c>
      <c r="AU2993" s="177">
        <f t="shared" si="1130"/>
        <v>3.1044240031713457</v>
      </c>
      <c r="AV2993" s="177">
        <f t="shared" si="1131"/>
        <v>2.3587273154915191</v>
      </c>
      <c r="AW2993" s="56">
        <f>SUMIFS(Gulf_Ach_COM_TRC!Q:Q,Gulf_Ach_COM_TRC!$A:$A,$AL2993)</f>
        <v>40.915973558936635</v>
      </c>
      <c r="AX2993" s="56">
        <f>SUMIFS(Gulf_Ach_COM_TRC!R:R,Gulf_Ach_COM_TRC!$A:$A,$AL2993)</f>
        <v>66.056775917411983</v>
      </c>
      <c r="AY2993" s="56">
        <f>SUMIFS(Gulf_Ach_COM_TRC!S:S,Gulf_Ach_COM_TRC!$A:$A,$AL2993)</f>
        <v>104.60356281857818</v>
      </c>
      <c r="AZ2993" s="56">
        <f>SUMIFS(Gulf_Ach_COM_TRC!T:T,Gulf_Ach_COM_TRC!$A:$A,$AL2993)</f>
        <v>162.20411993282127</v>
      </c>
      <c r="BA2993" s="56">
        <f>SUMIFS(Gulf_Ach_COM_TRC!U:U,Gulf_Ach_COM_TRC!$A:$A,$AL2993)</f>
        <v>242.77074152545973</v>
      </c>
      <c r="BB2993" s="56">
        <f>SUMIFS(Gulf_Ach_COM_TRC!V:V,Gulf_Ach_COM_TRC!$A:$A,$AL2993)</f>
        <v>343.38249973297366</v>
      </c>
      <c r="BC2993" s="56">
        <f>SUMIFS(Gulf_Ach_COM_TRC!W:W,Gulf_Ach_COM_TRC!$A:$A,$AL2993)</f>
        <v>445.83158651047648</v>
      </c>
      <c r="BD2993" s="56">
        <f>SUMIFS(Gulf_Ach_COM_TRC!X:X,Gulf_Ach_COM_TRC!$A:$A,$AL2993)</f>
        <v>508.7260442904801</v>
      </c>
      <c r="BE2993" s="56">
        <f>SUMIFS(Gulf_Ach_COM_TRC!Y:Y,Gulf_Ach_COM_TRC!$A:$A,$AL2993)</f>
        <v>485.31934728578017</v>
      </c>
      <c r="BF2993" s="56">
        <f>SUMIFS(Gulf_Ach_COM_TRC!Z:Z,Gulf_Ach_COM_TRC!$A:$A,$AL2993)</f>
        <v>368.74344484196479</v>
      </c>
      <c r="BH2993" s="182" t="str">
        <f t="shared" si="1132"/>
        <v/>
      </c>
      <c r="BI2993" s="182">
        <f t="shared" si="1133"/>
        <v>0.68654348919643515</v>
      </c>
    </row>
    <row r="2994" spans="1:61" x14ac:dyDescent="0.2">
      <c r="A2994" t="s">
        <v>2800</v>
      </c>
      <c r="B2994" t="s">
        <v>68</v>
      </c>
      <c r="C2994" t="s">
        <v>360</v>
      </c>
      <c r="D2994" s="101">
        <f>SUMIFS(COM_Input!$P:$P,COM_Input!$G:$G,$A2994,COM_Input!$F:$F,$B2994,COM_Input!$B:$B,$C2994)</f>
        <v>2.2766677782991636E-2</v>
      </c>
      <c r="E2994" s="101">
        <f>SUMIFS(COM_Input!$Q:$Q,COM_Input!$G:$G,$A2994,COM_Input!$F:$F,$B2994,COM_Input!$B:$B,$C2994)</f>
        <v>7.412462825997038E-3</v>
      </c>
      <c r="G2994" s="101">
        <f>SUMIFS(COM_Input!$M:$M,COM_Input!$G:$G,$A2994,COM_Input!$F:$F,$B2994,COM_Input!$B:$B,$C2994)</f>
        <v>156.33152777777741</v>
      </c>
      <c r="H2994" s="79">
        <f>AVERAGEIFS(COM_Input!$O:$O,COM_Input!$G:$G,$A2994,COM_Input!$F:$F,$B2994,COM_Input!$B:$B,$C2994)</f>
        <v>4</v>
      </c>
      <c r="J2994" s="121">
        <f>AVERAGEIFS(COM_Input!$AC:$AC,COM_Input!$G:$G,$A2994,COM_Input!$F:$F,$B2994,COM_Input!$B:$B,$C2994)</f>
        <v>96.8</v>
      </c>
      <c r="K2994" s="121">
        <f>AVERAGEIFS(COM_Input!$Z:$Z,COM_Input!$G:$G,$A2994,COM_Input!$F:$F,$B2994,COM_Input!$B:$B,$C2994)</f>
        <v>96.8</v>
      </c>
      <c r="L2994" t="str">
        <f t="array" ref="L2994">INDEX(COM_Input!$AA$1:$AA$3325,MATCH(1,(COM_Input!$B$1:$B$3325=$C2994)*(COM_Input!$F$1:$F$3325=$B2994)*(COM_Input!$G$1:$G$3325=$A2994),0))</f>
        <v>unit</v>
      </c>
      <c r="M2994" t="str">
        <f t="array" ref="M2994">INDEX(COM_Input!$AB$1:$AB$3325,MATCH(1,(COM_Input!$B$1:$B$3325=$C2994)*(COM_Input!$F$1:$F$3325=$B2994)*(COM_Input!$G$1:$G$3325=$A2994),0))</f>
        <v/>
      </c>
      <c r="N2994" s="121">
        <f>IF($C2994="Thermal Energy Storage",$D2994*'TPS Program Categories'!$S$20,VLOOKUP(VLOOKUP($C2994,'TPS Program Categories'!$AC$1:$AE$129,3,0),'TPS Program Categories'!$G$2:$S$17,13,0)*$G2994)</f>
        <v>3.4775895855950574</v>
      </c>
      <c r="O2994" t="str">
        <f>IFERROR(VLOOKUP(Q2994,'Max Incentives'!$A$5:$B$1128,2,FALSE),"FAIL")</f>
        <v>FAIL</v>
      </c>
      <c r="P2994">
        <f>IFERROR(VLOOKUP(AL2994,'Max Incentives'!$A$5:$B$1128,2,FALSE),"FAIL")</f>
        <v>66.457409754214922</v>
      </c>
      <c r="Q2994" t="str">
        <f t="shared" si="1110"/>
        <v>Institutional_Existing_Freezer-Cooler Replacement Gaskets_RIM</v>
      </c>
      <c r="R2994" s="177">
        <f t="shared" si="1111"/>
        <v>0</v>
      </c>
      <c r="S2994" s="177">
        <f t="shared" si="1112"/>
        <v>0</v>
      </c>
      <c r="T2994" s="177">
        <f t="shared" si="1113"/>
        <v>0</v>
      </c>
      <c r="U2994" s="177">
        <f t="shared" si="1114"/>
        <v>0</v>
      </c>
      <c r="V2994" s="177">
        <f t="shared" si="1115"/>
        <v>0</v>
      </c>
      <c r="W2994" s="177">
        <f t="shared" si="1116"/>
        <v>0</v>
      </c>
      <c r="X2994" s="177">
        <f t="shared" si="1117"/>
        <v>0</v>
      </c>
      <c r="Y2994" s="177">
        <f t="shared" si="1118"/>
        <v>0</v>
      </c>
      <c r="Z2994" s="177">
        <f t="shared" si="1119"/>
        <v>0</v>
      </c>
      <c r="AA2994" s="177">
        <f t="shared" si="1120"/>
        <v>0</v>
      </c>
      <c r="AB2994" s="56">
        <f>SUMIFS(Gulf_Ach_COM_RIM!Q:Q,Gulf_Ach_COM_RIM!$A:$A,$Q2994)</f>
        <v>0</v>
      </c>
      <c r="AC2994" s="56">
        <f>SUMIFS(Gulf_Ach_COM_RIM!R:R,Gulf_Ach_COM_RIM!$A:$A,$Q2994)</f>
        <v>0</v>
      </c>
      <c r="AD2994" s="56">
        <f>SUMIFS(Gulf_Ach_COM_RIM!S:S,Gulf_Ach_COM_RIM!$A:$A,$Q2994)</f>
        <v>0</v>
      </c>
      <c r="AE2994" s="56">
        <f>SUMIFS(Gulf_Ach_COM_RIM!T:T,Gulf_Ach_COM_RIM!$A:$A,$Q2994)</f>
        <v>0</v>
      </c>
      <c r="AF2994" s="56">
        <f>SUMIFS(Gulf_Ach_COM_RIM!U:U,Gulf_Ach_COM_RIM!$A:$A,$Q2994)</f>
        <v>0</v>
      </c>
      <c r="AG2994" s="56">
        <f>SUMIFS(Gulf_Ach_COM_RIM!V:V,Gulf_Ach_COM_RIM!$A:$A,$Q2994)</f>
        <v>0</v>
      </c>
      <c r="AH2994" s="56">
        <f>SUMIFS(Gulf_Ach_COM_RIM!W:W,Gulf_Ach_COM_RIM!$A:$A,$Q2994)</f>
        <v>0</v>
      </c>
      <c r="AI2994" s="56">
        <f>SUMIFS(Gulf_Ach_COM_RIM!X:X,Gulf_Ach_COM_RIM!$A:$A,$Q2994)</f>
        <v>0</v>
      </c>
      <c r="AJ2994" s="56">
        <f>SUMIFS(Gulf_Ach_COM_RIM!Y:Y,Gulf_Ach_COM_RIM!$A:$A,$Q2994)</f>
        <v>0</v>
      </c>
      <c r="AK2994" s="56">
        <f>SUMIFS(Gulf_Ach_COM_RIM!Z:Z,Gulf_Ach_COM_RIM!$A:$A,$Q2994)</f>
        <v>0</v>
      </c>
      <c r="AL2994" t="str">
        <f t="shared" si="1121"/>
        <v>Institutional_Existing_Freezer-Cooler Replacement Gaskets_TRC</v>
      </c>
      <c r="AM2994" s="177">
        <f t="shared" si="1122"/>
        <v>0</v>
      </c>
      <c r="AN2994" s="177">
        <f t="shared" si="1123"/>
        <v>0</v>
      </c>
      <c r="AO2994" s="177">
        <f t="shared" si="1124"/>
        <v>0</v>
      </c>
      <c r="AP2994" s="177">
        <f t="shared" si="1125"/>
        <v>0</v>
      </c>
      <c r="AQ2994" s="177">
        <f t="shared" si="1126"/>
        <v>0</v>
      </c>
      <c r="AR2994" s="177">
        <f t="shared" si="1127"/>
        <v>0</v>
      </c>
      <c r="AS2994" s="177">
        <f t="shared" si="1128"/>
        <v>0</v>
      </c>
      <c r="AT2994" s="177">
        <f t="shared" si="1129"/>
        <v>0</v>
      </c>
      <c r="AU2994" s="177">
        <f t="shared" si="1130"/>
        <v>0</v>
      </c>
      <c r="AV2994" s="177">
        <f t="shared" si="1131"/>
        <v>0</v>
      </c>
      <c r="AW2994" s="56">
        <f>SUMIFS(Gulf_Ach_COM_TRC!Q:Q,Gulf_Ach_COM_TRC!$A:$A,$AL2994)</f>
        <v>0</v>
      </c>
      <c r="AX2994" s="56">
        <f>SUMIFS(Gulf_Ach_COM_TRC!R:R,Gulf_Ach_COM_TRC!$A:$A,$AL2994)</f>
        <v>0</v>
      </c>
      <c r="AY2994" s="56">
        <f>SUMIFS(Gulf_Ach_COM_TRC!S:S,Gulf_Ach_COM_TRC!$A:$A,$AL2994)</f>
        <v>0</v>
      </c>
      <c r="AZ2994" s="56">
        <f>SUMIFS(Gulf_Ach_COM_TRC!T:T,Gulf_Ach_COM_TRC!$A:$A,$AL2994)</f>
        <v>0</v>
      </c>
      <c r="BA2994" s="56">
        <f>SUMIFS(Gulf_Ach_COM_TRC!U:U,Gulf_Ach_COM_TRC!$A:$A,$AL2994)</f>
        <v>0</v>
      </c>
      <c r="BB2994" s="56">
        <f>SUMIFS(Gulf_Ach_COM_TRC!V:V,Gulf_Ach_COM_TRC!$A:$A,$AL2994)</f>
        <v>0</v>
      </c>
      <c r="BC2994" s="56">
        <f>SUMIFS(Gulf_Ach_COM_TRC!W:W,Gulf_Ach_COM_TRC!$A:$A,$AL2994)</f>
        <v>0</v>
      </c>
      <c r="BD2994" s="56">
        <f>SUMIFS(Gulf_Ach_COM_TRC!X:X,Gulf_Ach_COM_TRC!$A:$A,$AL2994)</f>
        <v>0</v>
      </c>
      <c r="BE2994" s="56">
        <f>SUMIFS(Gulf_Ach_COM_TRC!Y:Y,Gulf_Ach_COM_TRC!$A:$A,$AL2994)</f>
        <v>0</v>
      </c>
      <c r="BF2994" s="56">
        <f>SUMIFS(Gulf_Ach_COM_TRC!Z:Z,Gulf_Ach_COM_TRC!$A:$A,$AL2994)</f>
        <v>0</v>
      </c>
      <c r="BH2994" s="182" t="str">
        <f t="shared" si="1132"/>
        <v/>
      </c>
      <c r="BI2994" s="182">
        <f t="shared" si="1133"/>
        <v>0.68654348919643515</v>
      </c>
    </row>
    <row r="2995" spans="1:61" x14ac:dyDescent="0.2">
      <c r="A2995" t="s">
        <v>2801</v>
      </c>
      <c r="B2995" t="s">
        <v>68</v>
      </c>
      <c r="C2995" t="s">
        <v>360</v>
      </c>
      <c r="D2995" s="101">
        <f>SUMIFS(COM_Input!$P:$P,COM_Input!$G:$G,$A2995,COM_Input!$F:$F,$B2995,COM_Input!$B:$B,$C2995)</f>
        <v>2.0269182988025276E-2</v>
      </c>
      <c r="E2995" s="101">
        <f>SUMIFS(COM_Input!$Q:$Q,COM_Input!$G:$G,$A2995,COM_Input!$F:$F,$B2995,COM_Input!$B:$B,$C2995)</f>
        <v>1.6977977746756613E-2</v>
      </c>
      <c r="G2995" s="101">
        <f>SUMIFS(COM_Input!$M:$M,COM_Input!$G:$G,$A2995,COM_Input!$F:$F,$B2995,COM_Input!$B:$B,$C2995)</f>
        <v>156.33152777777741</v>
      </c>
      <c r="H2995" s="79">
        <f>AVERAGEIFS(COM_Input!$O:$O,COM_Input!$G:$G,$A2995,COM_Input!$F:$F,$B2995,COM_Input!$B:$B,$C2995)</f>
        <v>4</v>
      </c>
      <c r="J2995" s="121">
        <f>AVERAGEIFS(COM_Input!$AC:$AC,COM_Input!$G:$G,$A2995,COM_Input!$F:$F,$B2995,COM_Input!$B:$B,$C2995)</f>
        <v>96.8</v>
      </c>
      <c r="K2995" s="121">
        <f>AVERAGEIFS(COM_Input!$Z:$Z,COM_Input!$G:$G,$A2995,COM_Input!$F:$F,$B2995,COM_Input!$B:$B,$C2995)</f>
        <v>96.8</v>
      </c>
      <c r="L2995" t="str">
        <f t="array" ref="L2995">INDEX(COM_Input!$AA$1:$AA$3325,MATCH(1,(COM_Input!$B$1:$B$3325=$C2995)*(COM_Input!$F$1:$F$3325=$B2995)*(COM_Input!$G$1:$G$3325=$A2995),0))</f>
        <v>unit</v>
      </c>
      <c r="M2995" t="str">
        <f t="array" ref="M2995">INDEX(COM_Input!$AB$1:$AB$3325,MATCH(1,(COM_Input!$B$1:$B$3325=$C2995)*(COM_Input!$F$1:$F$3325=$B2995)*(COM_Input!$G$1:$G$3325=$A2995),0))</f>
        <v/>
      </c>
      <c r="N2995" s="121">
        <f>IF($C2995="Thermal Energy Storage",$D2995*'TPS Program Categories'!$S$20,VLOOKUP(VLOOKUP($C2995,'TPS Program Categories'!$AC$1:$AE$129,3,0),'TPS Program Categories'!$G$2:$S$17,13,0)*$G2995)</f>
        <v>3.4775895855950574</v>
      </c>
      <c r="O2995" t="str">
        <f>IFERROR(VLOOKUP(Q2995,'Max Incentives'!$A$5:$B$1128,2,FALSE),"FAIL")</f>
        <v>FAIL</v>
      </c>
      <c r="P2995">
        <f>IFERROR(VLOOKUP(AL2995,'Max Incentives'!$A$5:$B$1128,2,FALSE),"FAIL")</f>
        <v>66.457409754214922</v>
      </c>
      <c r="Q2995" t="str">
        <f t="shared" si="1110"/>
        <v>Lodging/Hospitality_Existing_Freezer-Cooler Replacement Gaskets_RIM</v>
      </c>
      <c r="R2995" s="177">
        <f t="shared" si="1111"/>
        <v>0</v>
      </c>
      <c r="S2995" s="177">
        <f t="shared" si="1112"/>
        <v>0</v>
      </c>
      <c r="T2995" s="177">
        <f t="shared" si="1113"/>
        <v>0</v>
      </c>
      <c r="U2995" s="177">
        <f t="shared" si="1114"/>
        <v>0</v>
      </c>
      <c r="V2995" s="177">
        <f t="shared" si="1115"/>
        <v>0</v>
      </c>
      <c r="W2995" s="177">
        <f t="shared" si="1116"/>
        <v>0</v>
      </c>
      <c r="X2995" s="177">
        <f t="shared" si="1117"/>
        <v>0</v>
      </c>
      <c r="Y2995" s="177">
        <f t="shared" si="1118"/>
        <v>0</v>
      </c>
      <c r="Z2995" s="177">
        <f t="shared" si="1119"/>
        <v>0</v>
      </c>
      <c r="AA2995" s="177">
        <f t="shared" si="1120"/>
        <v>0</v>
      </c>
      <c r="AB2995" s="56">
        <f>SUMIFS(Gulf_Ach_COM_RIM!Q:Q,Gulf_Ach_COM_RIM!$A:$A,$Q2995)</f>
        <v>0</v>
      </c>
      <c r="AC2995" s="56">
        <f>SUMIFS(Gulf_Ach_COM_RIM!R:R,Gulf_Ach_COM_RIM!$A:$A,$Q2995)</f>
        <v>0</v>
      </c>
      <c r="AD2995" s="56">
        <f>SUMIFS(Gulf_Ach_COM_RIM!S:S,Gulf_Ach_COM_RIM!$A:$A,$Q2995)</f>
        <v>0</v>
      </c>
      <c r="AE2995" s="56">
        <f>SUMIFS(Gulf_Ach_COM_RIM!T:T,Gulf_Ach_COM_RIM!$A:$A,$Q2995)</f>
        <v>0</v>
      </c>
      <c r="AF2995" s="56">
        <f>SUMIFS(Gulf_Ach_COM_RIM!U:U,Gulf_Ach_COM_RIM!$A:$A,$Q2995)</f>
        <v>0</v>
      </c>
      <c r="AG2995" s="56">
        <f>SUMIFS(Gulf_Ach_COM_RIM!V:V,Gulf_Ach_COM_RIM!$A:$A,$Q2995)</f>
        <v>0</v>
      </c>
      <c r="AH2995" s="56">
        <f>SUMIFS(Gulf_Ach_COM_RIM!W:W,Gulf_Ach_COM_RIM!$A:$A,$Q2995)</f>
        <v>0</v>
      </c>
      <c r="AI2995" s="56">
        <f>SUMIFS(Gulf_Ach_COM_RIM!X:X,Gulf_Ach_COM_RIM!$A:$A,$Q2995)</f>
        <v>0</v>
      </c>
      <c r="AJ2995" s="56">
        <f>SUMIFS(Gulf_Ach_COM_RIM!Y:Y,Gulf_Ach_COM_RIM!$A:$A,$Q2995)</f>
        <v>0</v>
      </c>
      <c r="AK2995" s="56">
        <f>SUMIFS(Gulf_Ach_COM_RIM!Z:Z,Gulf_Ach_COM_RIM!$A:$A,$Q2995)</f>
        <v>0</v>
      </c>
      <c r="AL2995" t="str">
        <f t="shared" si="1121"/>
        <v>Lodging/Hospitality_Existing_Freezer-Cooler Replacement Gaskets_TRC</v>
      </c>
      <c r="AM2995" s="177">
        <f t="shared" si="1122"/>
        <v>0.71634807942775747</v>
      </c>
      <c r="AN2995" s="177">
        <f t="shared" si="1123"/>
        <v>1.1872960686583116</v>
      </c>
      <c r="AO2995" s="177">
        <f t="shared" si="1124"/>
        <v>1.8968091110874303</v>
      </c>
      <c r="AP2995" s="177">
        <f t="shared" si="1125"/>
        <v>2.9593533467503197</v>
      </c>
      <c r="AQ2995" s="177">
        <f t="shared" si="1126"/>
        <v>4.4443483968164665</v>
      </c>
      <c r="AR2995" s="177">
        <f t="shared" si="1127"/>
        <v>6.3038492726011777</v>
      </c>
      <c r="AS2995" s="177">
        <f t="shared" si="1128"/>
        <v>8.2032899668478478</v>
      </c>
      <c r="AT2995" s="177">
        <f t="shared" si="1129"/>
        <v>9.3772700286716049</v>
      </c>
      <c r="AU2995" s="177">
        <f t="shared" si="1130"/>
        <v>8.9581747911315563</v>
      </c>
      <c r="AV2995" s="177">
        <f t="shared" si="1131"/>
        <v>6.8136226013728347</v>
      </c>
      <c r="AW2995" s="56">
        <f>SUMIFS(Gulf_Ach_COM_TRC!Q:Q,Gulf_Ach_COM_TRC!$A:$A,$AL2995)</f>
        <v>111.98778967761797</v>
      </c>
      <c r="AX2995" s="56">
        <f>SUMIFS(Gulf_Ach_COM_TRC!R:R,Gulf_Ach_COM_TRC!$A:$A,$AL2995)</f>
        <v>185.61180833790274</v>
      </c>
      <c r="AY2995" s="56">
        <f>SUMIFS(Gulf_Ach_COM_TRC!S:S,Gulf_Ach_COM_TRC!$A:$A,$AL2995)</f>
        <v>296.53106623910588</v>
      </c>
      <c r="AZ2995" s="56">
        <f>SUMIFS(Gulf_Ach_COM_TRC!T:T,Gulf_Ach_COM_TRC!$A:$A,$AL2995)</f>
        <v>462.64022993175615</v>
      </c>
      <c r="BA2995" s="56">
        <f>SUMIFS(Gulf_Ach_COM_TRC!U:U,Gulf_Ach_COM_TRC!$A:$A,$AL2995)</f>
        <v>694.79177485103401</v>
      </c>
      <c r="BB2995" s="56">
        <f>SUMIFS(Gulf_Ach_COM_TRC!V:V,Gulf_Ach_COM_TRC!$A:$A,$AL2995)</f>
        <v>985.49038766657293</v>
      </c>
      <c r="BC2995" s="56">
        <f>SUMIFS(Gulf_Ach_COM_TRC!W:W,Gulf_Ach_COM_TRC!$A:$A,$AL2995)</f>
        <v>1282.4328533214371</v>
      </c>
      <c r="BD2995" s="56">
        <f>SUMIFS(Gulf_Ach_COM_TRC!X:X,Gulf_Ach_COM_TRC!$A:$A,$AL2995)</f>
        <v>1465.9629499669945</v>
      </c>
      <c r="BE2995" s="56">
        <f>SUMIFS(Gulf_Ach_COM_TRC!Y:Y,Gulf_Ach_COM_TRC!$A:$A,$AL2995)</f>
        <v>1400.4451511979682</v>
      </c>
      <c r="BF2995" s="56">
        <f>SUMIFS(Gulf_Ach_COM_TRC!Z:Z,Gulf_Ach_COM_TRC!$A:$A,$AL2995)</f>
        <v>1065.1840309738093</v>
      </c>
      <c r="BH2995" s="182" t="str">
        <f t="shared" si="1132"/>
        <v/>
      </c>
      <c r="BI2995" s="182">
        <f t="shared" si="1133"/>
        <v>0.68654348919643515</v>
      </c>
    </row>
    <row r="2996" spans="1:61" x14ac:dyDescent="0.2">
      <c r="A2996" t="s">
        <v>634</v>
      </c>
      <c r="B2996" t="s">
        <v>68</v>
      </c>
      <c r="C2996" t="s">
        <v>360</v>
      </c>
      <c r="D2996" s="101">
        <f>SUMIFS(COM_Input!$P:$P,COM_Input!$G:$G,$A2996,COM_Input!$F:$F,$B2996,COM_Input!$B:$B,$C2996)</f>
        <v>2.2766677782991636E-2</v>
      </c>
      <c r="E2996" s="101">
        <f>SUMIFS(COM_Input!$Q:$Q,COM_Input!$G:$G,$A2996,COM_Input!$F:$F,$B2996,COM_Input!$B:$B,$C2996)</f>
        <v>7.412462825997038E-3</v>
      </c>
      <c r="G2996" s="101">
        <f>SUMIFS(COM_Input!$M:$M,COM_Input!$G:$G,$A2996,COM_Input!$F:$F,$B2996,COM_Input!$B:$B,$C2996)</f>
        <v>156.33152777777741</v>
      </c>
      <c r="H2996" s="79">
        <f>AVERAGEIFS(COM_Input!$O:$O,COM_Input!$G:$G,$A2996,COM_Input!$F:$F,$B2996,COM_Input!$B:$B,$C2996)</f>
        <v>4</v>
      </c>
      <c r="J2996" s="121">
        <f>AVERAGEIFS(COM_Input!$AC:$AC,COM_Input!$G:$G,$A2996,COM_Input!$F:$F,$B2996,COM_Input!$B:$B,$C2996)</f>
        <v>96.8</v>
      </c>
      <c r="K2996" s="121">
        <f>AVERAGEIFS(COM_Input!$Z:$Z,COM_Input!$G:$G,$A2996,COM_Input!$F:$F,$B2996,COM_Input!$B:$B,$C2996)</f>
        <v>96.8</v>
      </c>
      <c r="L2996" t="str">
        <f t="array" ref="L2996">INDEX(COM_Input!$AA$1:$AA$3325,MATCH(1,(COM_Input!$B$1:$B$3325=$C2996)*(COM_Input!$F$1:$F$3325=$B2996)*(COM_Input!$G$1:$G$3325=$A2996),0))</f>
        <v>unit</v>
      </c>
      <c r="M2996" t="str">
        <f t="array" ref="M2996">INDEX(COM_Input!$AB$1:$AB$3325,MATCH(1,(COM_Input!$B$1:$B$3325=$C2996)*(COM_Input!$F$1:$F$3325=$B2996)*(COM_Input!$G$1:$G$3325=$A2996),0))</f>
        <v/>
      </c>
      <c r="N2996" s="121">
        <f>IF($C2996="Thermal Energy Storage",$D2996*'TPS Program Categories'!$S$20,VLOOKUP(VLOOKUP($C2996,'TPS Program Categories'!$AC$1:$AE$129,3,0),'TPS Program Categories'!$G$2:$S$17,13,0)*$G2996)</f>
        <v>3.4775895855950574</v>
      </c>
      <c r="O2996" t="str">
        <f>IFERROR(VLOOKUP(Q2996,'Max Incentives'!$A$5:$B$1128,2,FALSE),"FAIL")</f>
        <v>FAIL</v>
      </c>
      <c r="P2996">
        <f>IFERROR(VLOOKUP(AL2996,'Max Incentives'!$A$5:$B$1128,2,FALSE),"FAIL")</f>
        <v>66.457409754214922</v>
      </c>
      <c r="Q2996" t="str">
        <f t="shared" si="1110"/>
        <v>Miscellaneous_Existing_Freezer-Cooler Replacement Gaskets_RIM</v>
      </c>
      <c r="R2996" s="177">
        <f t="shared" si="1111"/>
        <v>0</v>
      </c>
      <c r="S2996" s="177">
        <f t="shared" si="1112"/>
        <v>0</v>
      </c>
      <c r="T2996" s="177">
        <f t="shared" si="1113"/>
        <v>0</v>
      </c>
      <c r="U2996" s="177">
        <f t="shared" si="1114"/>
        <v>0</v>
      </c>
      <c r="V2996" s="177">
        <f t="shared" si="1115"/>
        <v>0</v>
      </c>
      <c r="W2996" s="177">
        <f t="shared" si="1116"/>
        <v>0</v>
      </c>
      <c r="X2996" s="177">
        <f t="shared" si="1117"/>
        <v>0</v>
      </c>
      <c r="Y2996" s="177">
        <f t="shared" si="1118"/>
        <v>0</v>
      </c>
      <c r="Z2996" s="177">
        <f t="shared" si="1119"/>
        <v>0</v>
      </c>
      <c r="AA2996" s="177">
        <f t="shared" si="1120"/>
        <v>0</v>
      </c>
      <c r="AB2996" s="56">
        <f>SUMIFS(Gulf_Ach_COM_RIM!Q:Q,Gulf_Ach_COM_RIM!$A:$A,$Q2996)</f>
        <v>0</v>
      </c>
      <c r="AC2996" s="56">
        <f>SUMIFS(Gulf_Ach_COM_RIM!R:R,Gulf_Ach_COM_RIM!$A:$A,$Q2996)</f>
        <v>0</v>
      </c>
      <c r="AD2996" s="56">
        <f>SUMIFS(Gulf_Ach_COM_RIM!S:S,Gulf_Ach_COM_RIM!$A:$A,$Q2996)</f>
        <v>0</v>
      </c>
      <c r="AE2996" s="56">
        <f>SUMIFS(Gulf_Ach_COM_RIM!T:T,Gulf_Ach_COM_RIM!$A:$A,$Q2996)</f>
        <v>0</v>
      </c>
      <c r="AF2996" s="56">
        <f>SUMIFS(Gulf_Ach_COM_RIM!U:U,Gulf_Ach_COM_RIM!$A:$A,$Q2996)</f>
        <v>0</v>
      </c>
      <c r="AG2996" s="56">
        <f>SUMIFS(Gulf_Ach_COM_RIM!V:V,Gulf_Ach_COM_RIM!$A:$A,$Q2996)</f>
        <v>0</v>
      </c>
      <c r="AH2996" s="56">
        <f>SUMIFS(Gulf_Ach_COM_RIM!W:W,Gulf_Ach_COM_RIM!$A:$A,$Q2996)</f>
        <v>0</v>
      </c>
      <c r="AI2996" s="56">
        <f>SUMIFS(Gulf_Ach_COM_RIM!X:X,Gulf_Ach_COM_RIM!$A:$A,$Q2996)</f>
        <v>0</v>
      </c>
      <c r="AJ2996" s="56">
        <f>SUMIFS(Gulf_Ach_COM_RIM!Y:Y,Gulf_Ach_COM_RIM!$A:$A,$Q2996)</f>
        <v>0</v>
      </c>
      <c r="AK2996" s="56">
        <f>SUMIFS(Gulf_Ach_COM_RIM!Z:Z,Gulf_Ach_COM_RIM!$A:$A,$Q2996)</f>
        <v>0</v>
      </c>
      <c r="AL2996" t="str">
        <f t="shared" si="1121"/>
        <v>Miscellaneous_Existing_Freezer-Cooler Replacement Gaskets_TRC</v>
      </c>
      <c r="AM2996" s="177">
        <f t="shared" si="1122"/>
        <v>0</v>
      </c>
      <c r="AN2996" s="177">
        <f t="shared" si="1123"/>
        <v>0</v>
      </c>
      <c r="AO2996" s="177">
        <f t="shared" si="1124"/>
        <v>0</v>
      </c>
      <c r="AP2996" s="177">
        <f t="shared" si="1125"/>
        <v>0</v>
      </c>
      <c r="AQ2996" s="177">
        <f t="shared" si="1126"/>
        <v>0</v>
      </c>
      <c r="AR2996" s="177">
        <f t="shared" si="1127"/>
        <v>0</v>
      </c>
      <c r="AS2996" s="177">
        <f t="shared" si="1128"/>
        <v>0</v>
      </c>
      <c r="AT2996" s="177">
        <f t="shared" si="1129"/>
        <v>0</v>
      </c>
      <c r="AU2996" s="177">
        <f t="shared" si="1130"/>
        <v>0</v>
      </c>
      <c r="AV2996" s="177">
        <f t="shared" si="1131"/>
        <v>0</v>
      </c>
      <c r="AW2996" s="56">
        <f>SUMIFS(Gulf_Ach_COM_TRC!Q:Q,Gulf_Ach_COM_TRC!$A:$A,$AL2996)</f>
        <v>0</v>
      </c>
      <c r="AX2996" s="56">
        <f>SUMIFS(Gulf_Ach_COM_TRC!R:R,Gulf_Ach_COM_TRC!$A:$A,$AL2996)</f>
        <v>0</v>
      </c>
      <c r="AY2996" s="56">
        <f>SUMIFS(Gulf_Ach_COM_TRC!S:S,Gulf_Ach_COM_TRC!$A:$A,$AL2996)</f>
        <v>0</v>
      </c>
      <c r="AZ2996" s="56">
        <f>SUMIFS(Gulf_Ach_COM_TRC!T:T,Gulf_Ach_COM_TRC!$A:$A,$AL2996)</f>
        <v>0</v>
      </c>
      <c r="BA2996" s="56">
        <f>SUMIFS(Gulf_Ach_COM_TRC!U:U,Gulf_Ach_COM_TRC!$A:$A,$AL2996)</f>
        <v>0</v>
      </c>
      <c r="BB2996" s="56">
        <f>SUMIFS(Gulf_Ach_COM_TRC!V:V,Gulf_Ach_COM_TRC!$A:$A,$AL2996)</f>
        <v>0</v>
      </c>
      <c r="BC2996" s="56">
        <f>SUMIFS(Gulf_Ach_COM_TRC!W:W,Gulf_Ach_COM_TRC!$A:$A,$AL2996)</f>
        <v>0</v>
      </c>
      <c r="BD2996" s="56">
        <f>SUMIFS(Gulf_Ach_COM_TRC!X:X,Gulf_Ach_COM_TRC!$A:$A,$AL2996)</f>
        <v>0</v>
      </c>
      <c r="BE2996" s="56">
        <f>SUMIFS(Gulf_Ach_COM_TRC!Y:Y,Gulf_Ach_COM_TRC!$A:$A,$AL2996)</f>
        <v>0</v>
      </c>
      <c r="BF2996" s="56">
        <f>SUMIFS(Gulf_Ach_COM_TRC!Z:Z,Gulf_Ach_COM_TRC!$A:$A,$AL2996)</f>
        <v>0</v>
      </c>
      <c r="BH2996" s="182" t="str">
        <f t="shared" si="1132"/>
        <v/>
      </c>
      <c r="BI2996" s="182">
        <f t="shared" si="1133"/>
        <v>0.68654348919643515</v>
      </c>
    </row>
    <row r="2997" spans="1:61" x14ac:dyDescent="0.2">
      <c r="A2997" t="s">
        <v>2802</v>
      </c>
      <c r="B2997" t="s">
        <v>68</v>
      </c>
      <c r="C2997" t="s">
        <v>360</v>
      </c>
      <c r="D2997" s="101">
        <f>SUMIFS(COM_Input!$P:$P,COM_Input!$G:$G,$A2997,COM_Input!$F:$F,$B2997,COM_Input!$B:$B,$C2997)</f>
        <v>2.2766677782991636E-2</v>
      </c>
      <c r="E2997" s="101">
        <f>SUMIFS(COM_Input!$Q:$Q,COM_Input!$G:$G,$A2997,COM_Input!$F:$F,$B2997,COM_Input!$B:$B,$C2997)</f>
        <v>7.412462825997038E-3</v>
      </c>
      <c r="G2997" s="101">
        <f>SUMIFS(COM_Input!$M:$M,COM_Input!$G:$G,$A2997,COM_Input!$F:$F,$B2997,COM_Input!$B:$B,$C2997)</f>
        <v>156.33152777777741</v>
      </c>
      <c r="H2997" s="79">
        <f>AVERAGEIFS(COM_Input!$O:$O,COM_Input!$G:$G,$A2997,COM_Input!$F:$F,$B2997,COM_Input!$B:$B,$C2997)</f>
        <v>4</v>
      </c>
      <c r="J2997" s="121">
        <f>AVERAGEIFS(COM_Input!$AC:$AC,COM_Input!$G:$G,$A2997,COM_Input!$F:$F,$B2997,COM_Input!$B:$B,$C2997)</f>
        <v>96.8</v>
      </c>
      <c r="K2997" s="121">
        <f>AVERAGEIFS(COM_Input!$Z:$Z,COM_Input!$G:$G,$A2997,COM_Input!$F:$F,$B2997,COM_Input!$B:$B,$C2997)</f>
        <v>96.8</v>
      </c>
      <c r="L2997" t="str">
        <f t="array" ref="L2997">INDEX(COM_Input!$AA$1:$AA$3325,MATCH(1,(COM_Input!$B$1:$B$3325=$C2997)*(COM_Input!$F$1:$F$3325=$B2997)*(COM_Input!$G$1:$G$3325=$A2997),0))</f>
        <v>unit</v>
      </c>
      <c r="M2997" t="str">
        <f t="array" ref="M2997">INDEX(COM_Input!$AB$1:$AB$3325,MATCH(1,(COM_Input!$B$1:$B$3325=$C2997)*(COM_Input!$F$1:$F$3325=$B2997)*(COM_Input!$G$1:$G$3325=$A2997),0))</f>
        <v/>
      </c>
      <c r="N2997" s="121">
        <f>IF($C2997="Thermal Energy Storage",$D2997*'TPS Program Categories'!$S$20,VLOOKUP(VLOOKUP($C2997,'TPS Program Categories'!$AC$1:$AE$129,3,0),'TPS Program Categories'!$G$2:$S$17,13,0)*$G2997)</f>
        <v>3.4775895855950574</v>
      </c>
      <c r="O2997" t="str">
        <f>IFERROR(VLOOKUP(Q2997,'Max Incentives'!$A$5:$B$1128,2,FALSE),"FAIL")</f>
        <v>FAIL</v>
      </c>
      <c r="P2997">
        <f>IFERROR(VLOOKUP(AL2997,'Max Incentives'!$A$5:$B$1128,2,FALSE),"FAIL")</f>
        <v>66.457409754214922</v>
      </c>
      <c r="Q2997" t="str">
        <f t="shared" si="1110"/>
        <v>Offices_Existing_Freezer-Cooler Replacement Gaskets_RIM</v>
      </c>
      <c r="R2997" s="177">
        <f t="shared" si="1111"/>
        <v>0</v>
      </c>
      <c r="S2997" s="177">
        <f t="shared" si="1112"/>
        <v>0</v>
      </c>
      <c r="T2997" s="177">
        <f t="shared" si="1113"/>
        <v>0</v>
      </c>
      <c r="U2997" s="177">
        <f t="shared" si="1114"/>
        <v>0</v>
      </c>
      <c r="V2997" s="177">
        <f t="shared" si="1115"/>
        <v>0</v>
      </c>
      <c r="W2997" s="177">
        <f t="shared" si="1116"/>
        <v>0</v>
      </c>
      <c r="X2997" s="177">
        <f t="shared" si="1117"/>
        <v>0</v>
      </c>
      <c r="Y2997" s="177">
        <f t="shared" si="1118"/>
        <v>0</v>
      </c>
      <c r="Z2997" s="177">
        <f t="shared" si="1119"/>
        <v>0</v>
      </c>
      <c r="AA2997" s="177">
        <f t="shared" si="1120"/>
        <v>0</v>
      </c>
      <c r="AB2997" s="56">
        <f>SUMIFS(Gulf_Ach_COM_RIM!Q:Q,Gulf_Ach_COM_RIM!$A:$A,$Q2997)</f>
        <v>0</v>
      </c>
      <c r="AC2997" s="56">
        <f>SUMIFS(Gulf_Ach_COM_RIM!R:R,Gulf_Ach_COM_RIM!$A:$A,$Q2997)</f>
        <v>0</v>
      </c>
      <c r="AD2997" s="56">
        <f>SUMIFS(Gulf_Ach_COM_RIM!S:S,Gulf_Ach_COM_RIM!$A:$A,$Q2997)</f>
        <v>0</v>
      </c>
      <c r="AE2997" s="56">
        <f>SUMIFS(Gulf_Ach_COM_RIM!T:T,Gulf_Ach_COM_RIM!$A:$A,$Q2997)</f>
        <v>0</v>
      </c>
      <c r="AF2997" s="56">
        <f>SUMIFS(Gulf_Ach_COM_RIM!U:U,Gulf_Ach_COM_RIM!$A:$A,$Q2997)</f>
        <v>0</v>
      </c>
      <c r="AG2997" s="56">
        <f>SUMIFS(Gulf_Ach_COM_RIM!V:V,Gulf_Ach_COM_RIM!$A:$A,$Q2997)</f>
        <v>0</v>
      </c>
      <c r="AH2997" s="56">
        <f>SUMIFS(Gulf_Ach_COM_RIM!W:W,Gulf_Ach_COM_RIM!$A:$A,$Q2997)</f>
        <v>0</v>
      </c>
      <c r="AI2997" s="56">
        <f>SUMIFS(Gulf_Ach_COM_RIM!X:X,Gulf_Ach_COM_RIM!$A:$A,$Q2997)</f>
        <v>0</v>
      </c>
      <c r="AJ2997" s="56">
        <f>SUMIFS(Gulf_Ach_COM_RIM!Y:Y,Gulf_Ach_COM_RIM!$A:$A,$Q2997)</f>
        <v>0</v>
      </c>
      <c r="AK2997" s="56">
        <f>SUMIFS(Gulf_Ach_COM_RIM!Z:Z,Gulf_Ach_COM_RIM!$A:$A,$Q2997)</f>
        <v>0</v>
      </c>
      <c r="AL2997" t="str">
        <f t="shared" si="1121"/>
        <v>Offices_Existing_Freezer-Cooler Replacement Gaskets_TRC</v>
      </c>
      <c r="AM2997" s="177">
        <f t="shared" si="1122"/>
        <v>0</v>
      </c>
      <c r="AN2997" s="177">
        <f t="shared" si="1123"/>
        <v>0</v>
      </c>
      <c r="AO2997" s="177">
        <f t="shared" si="1124"/>
        <v>0</v>
      </c>
      <c r="AP2997" s="177">
        <f t="shared" si="1125"/>
        <v>0</v>
      </c>
      <c r="AQ2997" s="177">
        <f t="shared" si="1126"/>
        <v>0</v>
      </c>
      <c r="AR2997" s="177">
        <f t="shared" si="1127"/>
        <v>0</v>
      </c>
      <c r="AS2997" s="177">
        <f t="shared" si="1128"/>
        <v>0</v>
      </c>
      <c r="AT2997" s="177">
        <f t="shared" si="1129"/>
        <v>0</v>
      </c>
      <c r="AU2997" s="177">
        <f t="shared" si="1130"/>
        <v>0</v>
      </c>
      <c r="AV2997" s="177">
        <f t="shared" si="1131"/>
        <v>0</v>
      </c>
      <c r="AW2997" s="56">
        <f>SUMIFS(Gulf_Ach_COM_TRC!Q:Q,Gulf_Ach_COM_TRC!$A:$A,$AL2997)</f>
        <v>0</v>
      </c>
      <c r="AX2997" s="56">
        <f>SUMIFS(Gulf_Ach_COM_TRC!R:R,Gulf_Ach_COM_TRC!$A:$A,$AL2997)</f>
        <v>0</v>
      </c>
      <c r="AY2997" s="56">
        <f>SUMIFS(Gulf_Ach_COM_TRC!S:S,Gulf_Ach_COM_TRC!$A:$A,$AL2997)</f>
        <v>0</v>
      </c>
      <c r="AZ2997" s="56">
        <f>SUMIFS(Gulf_Ach_COM_TRC!T:T,Gulf_Ach_COM_TRC!$A:$A,$AL2997)</f>
        <v>0</v>
      </c>
      <c r="BA2997" s="56">
        <f>SUMIFS(Gulf_Ach_COM_TRC!U:U,Gulf_Ach_COM_TRC!$A:$A,$AL2997)</f>
        <v>0</v>
      </c>
      <c r="BB2997" s="56">
        <f>SUMIFS(Gulf_Ach_COM_TRC!V:V,Gulf_Ach_COM_TRC!$A:$A,$AL2997)</f>
        <v>0</v>
      </c>
      <c r="BC2997" s="56">
        <f>SUMIFS(Gulf_Ach_COM_TRC!W:W,Gulf_Ach_COM_TRC!$A:$A,$AL2997)</f>
        <v>0</v>
      </c>
      <c r="BD2997" s="56">
        <f>SUMIFS(Gulf_Ach_COM_TRC!X:X,Gulf_Ach_COM_TRC!$A:$A,$AL2997)</f>
        <v>0</v>
      </c>
      <c r="BE2997" s="56">
        <f>SUMIFS(Gulf_Ach_COM_TRC!Y:Y,Gulf_Ach_COM_TRC!$A:$A,$AL2997)</f>
        <v>0</v>
      </c>
      <c r="BF2997" s="56">
        <f>SUMIFS(Gulf_Ach_COM_TRC!Z:Z,Gulf_Ach_COM_TRC!$A:$A,$AL2997)</f>
        <v>0</v>
      </c>
      <c r="BH2997" s="182" t="str">
        <f t="shared" si="1132"/>
        <v/>
      </c>
      <c r="BI2997" s="182">
        <f t="shared" si="1133"/>
        <v>0.68654348919643515</v>
      </c>
    </row>
    <row r="2998" spans="1:61" x14ac:dyDescent="0.2">
      <c r="A2998" t="s">
        <v>2803</v>
      </c>
      <c r="B2998" t="s">
        <v>68</v>
      </c>
      <c r="C2998" t="s">
        <v>360</v>
      </c>
      <c r="D2998" s="101">
        <f>SUMIFS(COM_Input!$P:$P,COM_Input!$G:$G,$A2998,COM_Input!$F:$F,$B2998,COM_Input!$B:$B,$C2998)</f>
        <v>2.0269182988025276E-2</v>
      </c>
      <c r="E2998" s="101">
        <f>SUMIFS(COM_Input!$Q:$Q,COM_Input!$G:$G,$A2998,COM_Input!$F:$F,$B2998,COM_Input!$B:$B,$C2998)</f>
        <v>1.6977977746756613E-2</v>
      </c>
      <c r="G2998" s="101">
        <f>SUMIFS(COM_Input!$M:$M,COM_Input!$G:$G,$A2998,COM_Input!$F:$F,$B2998,COM_Input!$B:$B,$C2998)</f>
        <v>156.33152777777741</v>
      </c>
      <c r="H2998" s="79">
        <f>AVERAGEIFS(COM_Input!$O:$O,COM_Input!$G:$G,$A2998,COM_Input!$F:$F,$B2998,COM_Input!$B:$B,$C2998)</f>
        <v>4</v>
      </c>
      <c r="J2998" s="121">
        <f>AVERAGEIFS(COM_Input!$AC:$AC,COM_Input!$G:$G,$A2998,COM_Input!$F:$F,$B2998,COM_Input!$B:$B,$C2998)</f>
        <v>96.8</v>
      </c>
      <c r="K2998" s="121">
        <f>AVERAGEIFS(COM_Input!$Z:$Z,COM_Input!$G:$G,$A2998,COM_Input!$F:$F,$B2998,COM_Input!$B:$B,$C2998)</f>
        <v>96.8</v>
      </c>
      <c r="L2998" t="str">
        <f t="array" ref="L2998">INDEX(COM_Input!$AA$1:$AA$3325,MATCH(1,(COM_Input!$B$1:$B$3325=$C2998)*(COM_Input!$F$1:$F$3325=$B2998)*(COM_Input!$G$1:$G$3325=$A2998),0))</f>
        <v>unit</v>
      </c>
      <c r="M2998" t="str">
        <f t="array" ref="M2998">INDEX(COM_Input!$AB$1:$AB$3325,MATCH(1,(COM_Input!$B$1:$B$3325=$C2998)*(COM_Input!$F$1:$F$3325=$B2998)*(COM_Input!$G$1:$G$3325=$A2998),0))</f>
        <v/>
      </c>
      <c r="N2998" s="121">
        <f>IF($C2998="Thermal Energy Storage",$D2998*'TPS Program Categories'!$S$20,VLOOKUP(VLOOKUP($C2998,'TPS Program Categories'!$AC$1:$AE$129,3,0),'TPS Program Categories'!$G$2:$S$17,13,0)*$G2998)</f>
        <v>3.4775895855950574</v>
      </c>
      <c r="O2998" t="str">
        <f>IFERROR(VLOOKUP(Q2998,'Max Incentives'!$A$5:$B$1128,2,FALSE),"FAIL")</f>
        <v>FAIL</v>
      </c>
      <c r="P2998">
        <f>IFERROR(VLOOKUP(AL2998,'Max Incentives'!$A$5:$B$1128,2,FALSE),"FAIL")</f>
        <v>66.457409754214922</v>
      </c>
      <c r="Q2998" t="str">
        <f t="shared" si="1110"/>
        <v>Restaurants_Existing_Freezer-Cooler Replacement Gaskets_RIM</v>
      </c>
      <c r="R2998" s="177">
        <f t="shared" si="1111"/>
        <v>0</v>
      </c>
      <c r="S2998" s="177">
        <f t="shared" si="1112"/>
        <v>0</v>
      </c>
      <c r="T2998" s="177">
        <f t="shared" si="1113"/>
        <v>0</v>
      </c>
      <c r="U2998" s="177">
        <f t="shared" si="1114"/>
        <v>0</v>
      </c>
      <c r="V2998" s="177">
        <f t="shared" si="1115"/>
        <v>0</v>
      </c>
      <c r="W2998" s="177">
        <f t="shared" si="1116"/>
        <v>0</v>
      </c>
      <c r="X2998" s="177">
        <f t="shared" si="1117"/>
        <v>0</v>
      </c>
      <c r="Y2998" s="177">
        <f t="shared" si="1118"/>
        <v>0</v>
      </c>
      <c r="Z2998" s="177">
        <f t="shared" si="1119"/>
        <v>0</v>
      </c>
      <c r="AA2998" s="177">
        <f t="shared" si="1120"/>
        <v>0</v>
      </c>
      <c r="AB2998" s="56">
        <f>SUMIFS(Gulf_Ach_COM_RIM!Q:Q,Gulf_Ach_COM_RIM!$A:$A,$Q2998)</f>
        <v>0</v>
      </c>
      <c r="AC2998" s="56">
        <f>SUMIFS(Gulf_Ach_COM_RIM!R:R,Gulf_Ach_COM_RIM!$A:$A,$Q2998)</f>
        <v>0</v>
      </c>
      <c r="AD2998" s="56">
        <f>SUMIFS(Gulf_Ach_COM_RIM!S:S,Gulf_Ach_COM_RIM!$A:$A,$Q2998)</f>
        <v>0</v>
      </c>
      <c r="AE2998" s="56">
        <f>SUMIFS(Gulf_Ach_COM_RIM!T:T,Gulf_Ach_COM_RIM!$A:$A,$Q2998)</f>
        <v>0</v>
      </c>
      <c r="AF2998" s="56">
        <f>SUMIFS(Gulf_Ach_COM_RIM!U:U,Gulf_Ach_COM_RIM!$A:$A,$Q2998)</f>
        <v>0</v>
      </c>
      <c r="AG2998" s="56">
        <f>SUMIFS(Gulf_Ach_COM_RIM!V:V,Gulf_Ach_COM_RIM!$A:$A,$Q2998)</f>
        <v>0</v>
      </c>
      <c r="AH2998" s="56">
        <f>SUMIFS(Gulf_Ach_COM_RIM!W:W,Gulf_Ach_COM_RIM!$A:$A,$Q2998)</f>
        <v>0</v>
      </c>
      <c r="AI2998" s="56">
        <f>SUMIFS(Gulf_Ach_COM_RIM!X:X,Gulf_Ach_COM_RIM!$A:$A,$Q2998)</f>
        <v>0</v>
      </c>
      <c r="AJ2998" s="56">
        <f>SUMIFS(Gulf_Ach_COM_RIM!Y:Y,Gulf_Ach_COM_RIM!$A:$A,$Q2998)</f>
        <v>0</v>
      </c>
      <c r="AK2998" s="56">
        <f>SUMIFS(Gulf_Ach_COM_RIM!Z:Z,Gulf_Ach_COM_RIM!$A:$A,$Q2998)</f>
        <v>0</v>
      </c>
      <c r="AL2998" t="str">
        <f t="shared" si="1121"/>
        <v>Restaurants_Existing_Freezer-Cooler Replacement Gaskets_TRC</v>
      </c>
      <c r="AM2998" s="177">
        <f t="shared" si="1122"/>
        <v>9.3539967671879634</v>
      </c>
      <c r="AN2998" s="177">
        <f t="shared" si="1123"/>
        <v>15.233279981243719</v>
      </c>
      <c r="AO2998" s="177">
        <f t="shared" si="1124"/>
        <v>24.292778368980191</v>
      </c>
      <c r="AP2998" s="177">
        <f t="shared" si="1125"/>
        <v>38.004851712370908</v>
      </c>
      <c r="AQ2998" s="177">
        <f t="shared" si="1126"/>
        <v>57.490488155584138</v>
      </c>
      <c r="AR2998" s="177">
        <f t="shared" si="1127"/>
        <v>82.126581789888178</v>
      </c>
      <c r="AS2998" s="177">
        <f t="shared" si="1128"/>
        <v>107.64453334601222</v>
      </c>
      <c r="AT2998" s="177">
        <f t="shared" si="1129"/>
        <v>124.04321225675847</v>
      </c>
      <c r="AU2998" s="177">
        <f t="shared" si="1130"/>
        <v>119.59218765199311</v>
      </c>
      <c r="AV2998" s="177">
        <f t="shared" si="1131"/>
        <v>91.922812535722812</v>
      </c>
      <c r="AW2998" s="56">
        <f>SUMIFS(Gulf_Ach_COM_TRC!Q:Q,Gulf_Ach_COM_TRC!$A:$A,$AL2998)</f>
        <v>1462.3246054428851</v>
      </c>
      <c r="AX2998" s="56">
        <f>SUMIFS(Gulf_Ach_COM_TRC!R:R,Gulf_Ach_COM_TRC!$A:$A,$AL2998)</f>
        <v>2381.4419325344629</v>
      </c>
      <c r="AY2998" s="56">
        <f>SUMIFS(Gulf_Ach_COM_TRC!S:S,Gulf_Ach_COM_TRC!$A:$A,$AL2998)</f>
        <v>3797.727156389617</v>
      </c>
      <c r="AZ2998" s="56">
        <f>SUMIFS(Gulf_Ach_COM_TRC!T:T,Gulf_Ach_COM_TRC!$A:$A,$AL2998)</f>
        <v>5941.3565311628236</v>
      </c>
      <c r="BA2998" s="56">
        <f>SUMIFS(Gulf_Ach_COM_TRC!U:U,Gulf_Ach_COM_TRC!$A:$A,$AL2998)</f>
        <v>8987.5758460526849</v>
      </c>
      <c r="BB2998" s="56">
        <f>SUMIFS(Gulf_Ach_COM_TRC!V:V,Gulf_Ach_COM_TRC!$A:$A,$AL2998)</f>
        <v>12838.974002379811</v>
      </c>
      <c r="BC2998" s="56">
        <f>SUMIFS(Gulf_Ach_COM_TRC!W:W,Gulf_Ach_COM_TRC!$A:$A,$AL2998)</f>
        <v>16828.234354907996</v>
      </c>
      <c r="BD2998" s="56">
        <f>SUMIFS(Gulf_Ach_COM_TRC!X:X,Gulf_Ach_COM_TRC!$A:$A,$AL2998)</f>
        <v>19391.864882562175</v>
      </c>
      <c r="BE2998" s="56">
        <f>SUMIFS(Gulf_Ach_COM_TRC!Y:Y,Gulf_Ach_COM_TRC!$A:$A,$AL2998)</f>
        <v>18696.029405922731</v>
      </c>
      <c r="BF2998" s="56">
        <f>SUMIFS(Gulf_Ach_COM_TRC!Z:Z,Gulf_Ach_COM_TRC!$A:$A,$AL2998)</f>
        <v>14370.433721339776</v>
      </c>
      <c r="BH2998" s="182" t="str">
        <f t="shared" si="1132"/>
        <v/>
      </c>
      <c r="BI2998" s="182">
        <f t="shared" si="1133"/>
        <v>0.68654348919643515</v>
      </c>
    </row>
    <row r="2999" spans="1:61" x14ac:dyDescent="0.2">
      <c r="A2999" t="s">
        <v>559</v>
      </c>
      <c r="B2999" t="s">
        <v>68</v>
      </c>
      <c r="C2999" t="s">
        <v>360</v>
      </c>
      <c r="D2999" s="101">
        <f>SUMIFS(COM_Input!$P:$P,COM_Input!$G:$G,$A2999,COM_Input!$F:$F,$B2999,COM_Input!$B:$B,$C2999)</f>
        <v>2.2766677782991636E-2</v>
      </c>
      <c r="E2999" s="101">
        <f>SUMIFS(COM_Input!$Q:$Q,COM_Input!$G:$G,$A2999,COM_Input!$F:$F,$B2999,COM_Input!$B:$B,$C2999)</f>
        <v>7.412462825997038E-3</v>
      </c>
      <c r="G2999" s="101">
        <f>SUMIFS(COM_Input!$M:$M,COM_Input!$G:$G,$A2999,COM_Input!$F:$F,$B2999,COM_Input!$B:$B,$C2999)</f>
        <v>156.33152777777741</v>
      </c>
      <c r="H2999" s="79">
        <f>AVERAGEIFS(COM_Input!$O:$O,COM_Input!$G:$G,$A2999,COM_Input!$F:$F,$B2999,COM_Input!$B:$B,$C2999)</f>
        <v>4</v>
      </c>
      <c r="J2999" s="121">
        <f>AVERAGEIFS(COM_Input!$AC:$AC,COM_Input!$G:$G,$A2999,COM_Input!$F:$F,$B2999,COM_Input!$B:$B,$C2999)</f>
        <v>96.8</v>
      </c>
      <c r="K2999" s="121">
        <f>AVERAGEIFS(COM_Input!$Z:$Z,COM_Input!$G:$G,$A2999,COM_Input!$F:$F,$B2999,COM_Input!$B:$B,$C2999)</f>
        <v>96.8</v>
      </c>
      <c r="L2999" t="str">
        <f t="array" ref="L2999">INDEX(COM_Input!$AA$1:$AA$3325,MATCH(1,(COM_Input!$B$1:$B$3325=$C2999)*(COM_Input!$F$1:$F$3325=$B2999)*(COM_Input!$G$1:$G$3325=$A2999),0))</f>
        <v>unit</v>
      </c>
      <c r="M2999" t="str">
        <f t="array" ref="M2999">INDEX(COM_Input!$AB$1:$AB$3325,MATCH(1,(COM_Input!$B$1:$B$3325=$C2999)*(COM_Input!$F$1:$F$3325=$B2999)*(COM_Input!$G$1:$G$3325=$A2999),0))</f>
        <v/>
      </c>
      <c r="N2999" s="121">
        <f>IF($C2999="Thermal Energy Storage",$D2999*'TPS Program Categories'!$S$20,VLOOKUP(VLOOKUP($C2999,'TPS Program Categories'!$AC$1:$AE$129,3,0),'TPS Program Categories'!$G$2:$S$17,13,0)*$G2999)</f>
        <v>3.4775895855950574</v>
      </c>
      <c r="O2999" t="str">
        <f>IFERROR(VLOOKUP(Q2999,'Max Incentives'!$A$5:$B$1128,2,FALSE),"FAIL")</f>
        <v>FAIL</v>
      </c>
      <c r="P2999">
        <f>IFERROR(VLOOKUP(AL2999,'Max Incentives'!$A$5:$B$1128,2,FALSE),"FAIL")</f>
        <v>66.457409754214922</v>
      </c>
      <c r="Q2999" t="str">
        <f t="shared" si="1110"/>
        <v>Retail_Existing_Freezer-Cooler Replacement Gaskets_RIM</v>
      </c>
      <c r="R2999" s="177">
        <f t="shared" si="1111"/>
        <v>0</v>
      </c>
      <c r="S2999" s="177">
        <f t="shared" si="1112"/>
        <v>0</v>
      </c>
      <c r="T2999" s="177">
        <f t="shared" si="1113"/>
        <v>0</v>
      </c>
      <c r="U2999" s="177">
        <f t="shared" si="1114"/>
        <v>0</v>
      </c>
      <c r="V2999" s="177">
        <f t="shared" si="1115"/>
        <v>0</v>
      </c>
      <c r="W2999" s="177">
        <f t="shared" si="1116"/>
        <v>0</v>
      </c>
      <c r="X2999" s="177">
        <f t="shared" si="1117"/>
        <v>0</v>
      </c>
      <c r="Y2999" s="177">
        <f t="shared" si="1118"/>
        <v>0</v>
      </c>
      <c r="Z2999" s="177">
        <f t="shared" si="1119"/>
        <v>0</v>
      </c>
      <c r="AA2999" s="177">
        <f t="shared" si="1120"/>
        <v>0</v>
      </c>
      <c r="AB2999" s="56">
        <f>SUMIFS(Gulf_Ach_COM_RIM!Q:Q,Gulf_Ach_COM_RIM!$A:$A,$Q2999)</f>
        <v>0</v>
      </c>
      <c r="AC2999" s="56">
        <f>SUMIFS(Gulf_Ach_COM_RIM!R:R,Gulf_Ach_COM_RIM!$A:$A,$Q2999)</f>
        <v>0</v>
      </c>
      <c r="AD2999" s="56">
        <f>SUMIFS(Gulf_Ach_COM_RIM!S:S,Gulf_Ach_COM_RIM!$A:$A,$Q2999)</f>
        <v>0</v>
      </c>
      <c r="AE2999" s="56">
        <f>SUMIFS(Gulf_Ach_COM_RIM!T:T,Gulf_Ach_COM_RIM!$A:$A,$Q2999)</f>
        <v>0</v>
      </c>
      <c r="AF2999" s="56">
        <f>SUMIFS(Gulf_Ach_COM_RIM!U:U,Gulf_Ach_COM_RIM!$A:$A,$Q2999)</f>
        <v>0</v>
      </c>
      <c r="AG2999" s="56">
        <f>SUMIFS(Gulf_Ach_COM_RIM!V:V,Gulf_Ach_COM_RIM!$A:$A,$Q2999)</f>
        <v>0</v>
      </c>
      <c r="AH2999" s="56">
        <f>SUMIFS(Gulf_Ach_COM_RIM!W:W,Gulf_Ach_COM_RIM!$A:$A,$Q2999)</f>
        <v>0</v>
      </c>
      <c r="AI2999" s="56">
        <f>SUMIFS(Gulf_Ach_COM_RIM!X:X,Gulf_Ach_COM_RIM!$A:$A,$Q2999)</f>
        <v>0</v>
      </c>
      <c r="AJ2999" s="56">
        <f>SUMIFS(Gulf_Ach_COM_RIM!Y:Y,Gulf_Ach_COM_RIM!$A:$A,$Q2999)</f>
        <v>0</v>
      </c>
      <c r="AK2999" s="56">
        <f>SUMIFS(Gulf_Ach_COM_RIM!Z:Z,Gulf_Ach_COM_RIM!$A:$A,$Q2999)</f>
        <v>0</v>
      </c>
      <c r="AL2999" t="str">
        <f t="shared" si="1121"/>
        <v>Retail_Existing_Freezer-Cooler Replacement Gaskets_TRC</v>
      </c>
      <c r="AM2999" s="177">
        <f t="shared" si="1122"/>
        <v>2.3650914599918935</v>
      </c>
      <c r="AN2999" s="177">
        <f t="shared" si="1123"/>
        <v>3.8262808733557598</v>
      </c>
      <c r="AO2999" s="177">
        <f t="shared" si="1124"/>
        <v>6.0714612161934696</v>
      </c>
      <c r="AP2999" s="177">
        <f t="shared" si="1125"/>
        <v>9.4402901579650589</v>
      </c>
      <c r="AQ2999" s="177">
        <f t="shared" si="1126"/>
        <v>14.177051395612668</v>
      </c>
      <c r="AR2999" s="177">
        <f t="shared" si="1127"/>
        <v>20.102407224405475</v>
      </c>
      <c r="AS2999" s="177">
        <f t="shared" si="1128"/>
        <v>26.145736022728677</v>
      </c>
      <c r="AT2999" s="177">
        <f t="shared" si="1129"/>
        <v>29.866292780105994</v>
      </c>
      <c r="AU2999" s="177">
        <f t="shared" si="1130"/>
        <v>28.50786728442716</v>
      </c>
      <c r="AV2999" s="177">
        <f t="shared" si="1131"/>
        <v>21.66384468574341</v>
      </c>
      <c r="AW2999" s="56">
        <f>SUMIFS(Gulf_Ach_COM_TRC!Q:Q,Gulf_Ach_COM_TRC!$A:$A,$AL2999)</f>
        <v>369.73836127470685</v>
      </c>
      <c r="AX2999" s="56">
        <f>SUMIFS(Gulf_Ach_COM_TRC!R:R,Gulf_Ach_COM_TRC!$A:$A,$AL2999)</f>
        <v>598.16833463859439</v>
      </c>
      <c r="AY2999" s="56">
        <f>SUMIFS(Gulf_Ach_COM_TRC!S:S,Gulf_Ach_COM_TRC!$A:$A,$AL2999)</f>
        <v>949.16080777104764</v>
      </c>
      <c r="AZ2999" s="56">
        <f>SUMIFS(Gulf_Ach_COM_TRC!T:T,Gulf_Ach_COM_TRC!$A:$A,$AL2999)</f>
        <v>1475.8149830601933</v>
      </c>
      <c r="BA2999" s="56">
        <f>SUMIFS(Gulf_Ach_COM_TRC!U:U,Gulf_Ach_COM_TRC!$A:$A,$AL2999)</f>
        <v>2216.3201040601998</v>
      </c>
      <c r="BB2999" s="56">
        <f>SUMIFS(Gulf_Ach_COM_TRC!V:V,Gulf_Ach_COM_TRC!$A:$A,$AL2999)</f>
        <v>3142.6400334023378</v>
      </c>
      <c r="BC2999" s="56">
        <f>SUMIFS(Gulf_Ach_COM_TRC!W:W,Gulf_Ach_COM_TRC!$A:$A,$AL2999)</f>
        <v>4087.4028573076439</v>
      </c>
      <c r="BD2999" s="56">
        <f>SUMIFS(Gulf_Ach_COM_TRC!X:X,Gulf_Ach_COM_TRC!$A:$A,$AL2999)</f>
        <v>4669.0431793723728</v>
      </c>
      <c r="BE2999" s="56">
        <f>SUMIFS(Gulf_Ach_COM_TRC!Y:Y,Gulf_Ach_COM_TRC!$A:$A,$AL2999)</f>
        <v>4456.6784462606165</v>
      </c>
      <c r="BF2999" s="56">
        <f>SUMIFS(Gulf_Ach_COM_TRC!Z:Z,Gulf_Ach_COM_TRC!$A:$A,$AL2999)</f>
        <v>3386.7419372627514</v>
      </c>
      <c r="BH2999" s="182" t="str">
        <f t="shared" si="1132"/>
        <v/>
      </c>
      <c r="BI2999" s="182">
        <f t="shared" si="1133"/>
        <v>0.68654348919643515</v>
      </c>
    </row>
    <row r="3000" spans="1:61" x14ac:dyDescent="0.2">
      <c r="A3000" t="s">
        <v>2804</v>
      </c>
      <c r="B3000" t="s">
        <v>68</v>
      </c>
      <c r="C3000" t="s">
        <v>360</v>
      </c>
      <c r="D3000" s="101">
        <f>SUMIFS(COM_Input!$P:$P,COM_Input!$G:$G,$A3000,COM_Input!$F:$F,$B3000,COM_Input!$B:$B,$C3000)</f>
        <v>2.0269182988025276E-2</v>
      </c>
      <c r="E3000" s="101">
        <f>SUMIFS(COM_Input!$Q:$Q,COM_Input!$G:$G,$A3000,COM_Input!$F:$F,$B3000,COM_Input!$B:$B,$C3000)</f>
        <v>1.6977977746756613E-2</v>
      </c>
      <c r="G3000" s="101">
        <f>SUMIFS(COM_Input!$M:$M,COM_Input!$G:$G,$A3000,COM_Input!$F:$F,$B3000,COM_Input!$B:$B,$C3000)</f>
        <v>156.33152777777741</v>
      </c>
      <c r="H3000" s="79">
        <f>AVERAGEIFS(COM_Input!$O:$O,COM_Input!$G:$G,$A3000,COM_Input!$F:$F,$B3000,COM_Input!$B:$B,$C3000)</f>
        <v>4</v>
      </c>
      <c r="J3000" s="121">
        <f>AVERAGEIFS(COM_Input!$AC:$AC,COM_Input!$G:$G,$A3000,COM_Input!$F:$F,$B3000,COM_Input!$B:$B,$C3000)</f>
        <v>96.8</v>
      </c>
      <c r="K3000" s="121">
        <f>AVERAGEIFS(COM_Input!$Z:$Z,COM_Input!$G:$G,$A3000,COM_Input!$F:$F,$B3000,COM_Input!$B:$B,$C3000)</f>
        <v>96.8</v>
      </c>
      <c r="L3000" t="str">
        <f t="array" ref="L3000">INDEX(COM_Input!$AA$1:$AA$3325,MATCH(1,(COM_Input!$B$1:$B$3325=$C3000)*(COM_Input!$F$1:$F$3325=$B3000)*(COM_Input!$G$1:$G$3325=$A3000),0))</f>
        <v>unit</v>
      </c>
      <c r="M3000" t="str">
        <f t="array" ref="M3000">INDEX(COM_Input!$AB$1:$AB$3325,MATCH(1,(COM_Input!$B$1:$B$3325=$C3000)*(COM_Input!$F$1:$F$3325=$B3000)*(COM_Input!$G$1:$G$3325=$A3000),0))</f>
        <v/>
      </c>
      <c r="N3000" s="121">
        <f>IF($C3000="Thermal Energy Storage",$D3000*'TPS Program Categories'!$S$20,VLOOKUP(VLOOKUP($C3000,'TPS Program Categories'!$AC$1:$AE$129,3,0),'TPS Program Categories'!$G$2:$S$17,13,0)*$G3000)</f>
        <v>3.4775895855950574</v>
      </c>
      <c r="O3000" t="str">
        <f>IFERROR(VLOOKUP(Q3000,'Max Incentives'!$A$5:$B$1128,2,FALSE),"FAIL")</f>
        <v>FAIL</v>
      </c>
      <c r="P3000">
        <f>IFERROR(VLOOKUP(AL3000,'Max Incentives'!$A$5:$B$1128,2,FALSE),"FAIL")</f>
        <v>66.457409754214922</v>
      </c>
      <c r="Q3000" t="str">
        <f t="shared" si="1110"/>
        <v>Schools K-12_Existing_Freezer-Cooler Replacement Gaskets_RIM</v>
      </c>
      <c r="R3000" s="177">
        <f t="shared" si="1111"/>
        <v>0</v>
      </c>
      <c r="S3000" s="177">
        <f t="shared" si="1112"/>
        <v>0</v>
      </c>
      <c r="T3000" s="177">
        <f t="shared" si="1113"/>
        <v>0</v>
      </c>
      <c r="U3000" s="177">
        <f t="shared" si="1114"/>
        <v>0</v>
      </c>
      <c r="V3000" s="177">
        <f t="shared" si="1115"/>
        <v>0</v>
      </c>
      <c r="W3000" s="177">
        <f t="shared" si="1116"/>
        <v>0</v>
      </c>
      <c r="X3000" s="177">
        <f t="shared" si="1117"/>
        <v>0</v>
      </c>
      <c r="Y3000" s="177">
        <f t="shared" si="1118"/>
        <v>0</v>
      </c>
      <c r="Z3000" s="177">
        <f t="shared" si="1119"/>
        <v>0</v>
      </c>
      <c r="AA3000" s="177">
        <f t="shared" si="1120"/>
        <v>0</v>
      </c>
      <c r="AB3000" s="56">
        <f>SUMIFS(Gulf_Ach_COM_RIM!Q:Q,Gulf_Ach_COM_RIM!$A:$A,$Q3000)</f>
        <v>0</v>
      </c>
      <c r="AC3000" s="56">
        <f>SUMIFS(Gulf_Ach_COM_RIM!R:R,Gulf_Ach_COM_RIM!$A:$A,$Q3000)</f>
        <v>0</v>
      </c>
      <c r="AD3000" s="56">
        <f>SUMIFS(Gulf_Ach_COM_RIM!S:S,Gulf_Ach_COM_RIM!$A:$A,$Q3000)</f>
        <v>0</v>
      </c>
      <c r="AE3000" s="56">
        <f>SUMIFS(Gulf_Ach_COM_RIM!T:T,Gulf_Ach_COM_RIM!$A:$A,$Q3000)</f>
        <v>0</v>
      </c>
      <c r="AF3000" s="56">
        <f>SUMIFS(Gulf_Ach_COM_RIM!U:U,Gulf_Ach_COM_RIM!$A:$A,$Q3000)</f>
        <v>0</v>
      </c>
      <c r="AG3000" s="56">
        <f>SUMIFS(Gulf_Ach_COM_RIM!V:V,Gulf_Ach_COM_RIM!$A:$A,$Q3000)</f>
        <v>0</v>
      </c>
      <c r="AH3000" s="56">
        <f>SUMIFS(Gulf_Ach_COM_RIM!W:W,Gulf_Ach_COM_RIM!$A:$A,$Q3000)</f>
        <v>0</v>
      </c>
      <c r="AI3000" s="56">
        <f>SUMIFS(Gulf_Ach_COM_RIM!X:X,Gulf_Ach_COM_RIM!$A:$A,$Q3000)</f>
        <v>0</v>
      </c>
      <c r="AJ3000" s="56">
        <f>SUMIFS(Gulf_Ach_COM_RIM!Y:Y,Gulf_Ach_COM_RIM!$A:$A,$Q3000)</f>
        <v>0</v>
      </c>
      <c r="AK3000" s="56">
        <f>SUMIFS(Gulf_Ach_COM_RIM!Z:Z,Gulf_Ach_COM_RIM!$A:$A,$Q3000)</f>
        <v>0</v>
      </c>
      <c r="AL3000" t="str">
        <f t="shared" si="1121"/>
        <v>Schools K-12_Existing_Freezer-Cooler Replacement Gaskets_TRC</v>
      </c>
      <c r="AM3000" s="177">
        <f t="shared" si="1122"/>
        <v>0.36745937714278443</v>
      </c>
      <c r="AN3000" s="177">
        <f t="shared" si="1123"/>
        <v>0.59138911209968836</v>
      </c>
      <c r="AO3000" s="177">
        <f t="shared" si="1124"/>
        <v>0.93500850443949612</v>
      </c>
      <c r="AP3000" s="177">
        <f t="shared" si="1125"/>
        <v>1.4475544687104451</v>
      </c>
      <c r="AQ3000" s="177">
        <f t="shared" si="1126"/>
        <v>2.1629689307178679</v>
      </c>
      <c r="AR3000" s="177">
        <f t="shared" si="1127"/>
        <v>3.0532207532335898</v>
      </c>
      <c r="AS3000" s="177">
        <f t="shared" si="1128"/>
        <v>3.9566393004798548</v>
      </c>
      <c r="AT3000" s="177">
        <f t="shared" si="1129"/>
        <v>4.5099834182229408</v>
      </c>
      <c r="AU3000" s="177">
        <f t="shared" si="1130"/>
        <v>4.3019669626216439</v>
      </c>
      <c r="AV3000" s="177">
        <f t="shared" si="1131"/>
        <v>3.2714086576264272</v>
      </c>
      <c r="AW3000" s="56">
        <f>SUMIFS(Gulf_Ach_COM_TRC!Q:Q,Gulf_Ach_COM_TRC!$A:$A,$AL3000)</f>
        <v>57.445485825001988</v>
      </c>
      <c r="AX3000" s="56">
        <f>SUMIFS(Gulf_Ach_COM_TRC!R:R,Gulf_Ach_COM_TRC!$A:$A,$AL3000)</f>
        <v>92.452763405687548</v>
      </c>
      <c r="AY3000" s="56">
        <f>SUMIFS(Gulf_Ach_COM_TRC!S:S,Gulf_Ach_COM_TRC!$A:$A,$AL3000)</f>
        <v>146.1713079842412</v>
      </c>
      <c r="AZ3000" s="56">
        <f>SUMIFS(Gulf_Ach_COM_TRC!T:T,Gulf_Ach_COM_TRC!$A:$A,$AL3000)</f>
        <v>226.29840163505278</v>
      </c>
      <c r="BA3000" s="56">
        <f>SUMIFS(Gulf_Ach_COM_TRC!U:U,Gulf_Ach_COM_TRC!$A:$A,$AL3000)</f>
        <v>338.14023747498987</v>
      </c>
      <c r="BB3000" s="56">
        <f>SUMIFS(Gulf_Ach_COM_TRC!V:V,Gulf_Ach_COM_TRC!$A:$A,$AL3000)</f>
        <v>477.31466499582342</v>
      </c>
      <c r="BC3000" s="56">
        <f>SUMIFS(Gulf_Ach_COM_TRC!W:W,Gulf_Ach_COM_TRC!$A:$A,$AL3000)</f>
        <v>618.54746670961219</v>
      </c>
      <c r="BD3000" s="56">
        <f>SUMIFS(Gulf_Ach_COM_TRC!X:X,Gulf_Ach_COM_TRC!$A:$A,$AL3000)</f>
        <v>705.05259802323519</v>
      </c>
      <c r="BE3000" s="56">
        <f>SUMIFS(Gulf_Ach_COM_TRC!Y:Y,Gulf_Ach_COM_TRC!$A:$A,$AL3000)</f>
        <v>672.53306771616622</v>
      </c>
      <c r="BF3000" s="56">
        <f>SUMIFS(Gulf_Ach_COM_TRC!Z:Z,Gulf_Ach_COM_TRC!$A:$A,$AL3000)</f>
        <v>511.42431343218732</v>
      </c>
      <c r="BH3000" s="182" t="str">
        <f t="shared" si="1132"/>
        <v/>
      </c>
      <c r="BI3000" s="182">
        <f t="shared" si="1133"/>
        <v>0.68654348919643515</v>
      </c>
    </row>
    <row r="3001" spans="1:61" x14ac:dyDescent="0.2">
      <c r="A3001" t="s">
        <v>572</v>
      </c>
      <c r="B3001" t="s">
        <v>68</v>
      </c>
      <c r="C3001" t="s">
        <v>360</v>
      </c>
      <c r="D3001" s="101">
        <f>SUMIFS(COM_Input!$P:$P,COM_Input!$G:$G,$A3001,COM_Input!$F:$F,$B3001,COM_Input!$B:$B,$C3001)</f>
        <v>2.2766677782991636E-2</v>
      </c>
      <c r="E3001" s="101">
        <f>SUMIFS(COM_Input!$Q:$Q,COM_Input!$G:$G,$A3001,COM_Input!$F:$F,$B3001,COM_Input!$B:$B,$C3001)</f>
        <v>7.412462825997038E-3</v>
      </c>
      <c r="G3001" s="101">
        <f>SUMIFS(COM_Input!$M:$M,COM_Input!$G:$G,$A3001,COM_Input!$F:$F,$B3001,COM_Input!$B:$B,$C3001)</f>
        <v>156.33152777777741</v>
      </c>
      <c r="H3001" s="79">
        <f>AVERAGEIFS(COM_Input!$O:$O,COM_Input!$G:$G,$A3001,COM_Input!$F:$F,$B3001,COM_Input!$B:$B,$C3001)</f>
        <v>4</v>
      </c>
      <c r="J3001" s="121">
        <f>AVERAGEIFS(COM_Input!$AC:$AC,COM_Input!$G:$G,$A3001,COM_Input!$F:$F,$B3001,COM_Input!$B:$B,$C3001)</f>
        <v>96.8</v>
      </c>
      <c r="K3001" s="121">
        <f>AVERAGEIFS(COM_Input!$Z:$Z,COM_Input!$G:$G,$A3001,COM_Input!$F:$F,$B3001,COM_Input!$B:$B,$C3001)</f>
        <v>96.8</v>
      </c>
      <c r="L3001" t="str">
        <f t="array" ref="L3001">INDEX(COM_Input!$AA$1:$AA$3325,MATCH(1,(COM_Input!$B$1:$B$3325=$C3001)*(COM_Input!$F$1:$F$3325=$B3001)*(COM_Input!$G$1:$G$3325=$A3001),0))</f>
        <v>unit</v>
      </c>
      <c r="M3001" t="str">
        <f t="array" ref="M3001">INDEX(COM_Input!$AB$1:$AB$3325,MATCH(1,(COM_Input!$B$1:$B$3325=$C3001)*(COM_Input!$F$1:$F$3325=$B3001)*(COM_Input!$G$1:$G$3325=$A3001),0))</f>
        <v/>
      </c>
      <c r="N3001" s="121">
        <f>IF($C3001="Thermal Energy Storage",$D3001*'TPS Program Categories'!$S$20,VLOOKUP(VLOOKUP($C3001,'TPS Program Categories'!$AC$1:$AE$129,3,0),'TPS Program Categories'!$G$2:$S$17,13,0)*$G3001)</f>
        <v>3.4775895855950574</v>
      </c>
      <c r="O3001" t="str">
        <f>IFERROR(VLOOKUP(Q3001,'Max Incentives'!$A$5:$B$1128,2,FALSE),"FAIL")</f>
        <v>FAIL</v>
      </c>
      <c r="P3001">
        <f>IFERROR(VLOOKUP(AL3001,'Max Incentives'!$A$5:$B$1128,2,FALSE),"FAIL")</f>
        <v>66.457409754214922</v>
      </c>
      <c r="Q3001" t="str">
        <f t="shared" si="1110"/>
        <v>Warehouse_Existing_Freezer-Cooler Replacement Gaskets_RIM</v>
      </c>
      <c r="R3001" s="177">
        <f t="shared" si="1111"/>
        <v>0</v>
      </c>
      <c r="S3001" s="177">
        <f t="shared" si="1112"/>
        <v>0</v>
      </c>
      <c r="T3001" s="177">
        <f t="shared" si="1113"/>
        <v>0</v>
      </c>
      <c r="U3001" s="177">
        <f t="shared" si="1114"/>
        <v>0</v>
      </c>
      <c r="V3001" s="177">
        <f t="shared" si="1115"/>
        <v>0</v>
      </c>
      <c r="W3001" s="177">
        <f t="shared" si="1116"/>
        <v>0</v>
      </c>
      <c r="X3001" s="177">
        <f t="shared" si="1117"/>
        <v>0</v>
      </c>
      <c r="Y3001" s="177">
        <f t="shared" si="1118"/>
        <v>0</v>
      </c>
      <c r="Z3001" s="177">
        <f t="shared" si="1119"/>
        <v>0</v>
      </c>
      <c r="AA3001" s="177">
        <f t="shared" si="1120"/>
        <v>0</v>
      </c>
      <c r="AB3001" s="56">
        <f>SUMIFS(Gulf_Ach_COM_RIM!Q:Q,Gulf_Ach_COM_RIM!$A:$A,$Q3001)</f>
        <v>0</v>
      </c>
      <c r="AC3001" s="56">
        <f>SUMIFS(Gulf_Ach_COM_RIM!R:R,Gulf_Ach_COM_RIM!$A:$A,$Q3001)</f>
        <v>0</v>
      </c>
      <c r="AD3001" s="56">
        <f>SUMIFS(Gulf_Ach_COM_RIM!S:S,Gulf_Ach_COM_RIM!$A:$A,$Q3001)</f>
        <v>0</v>
      </c>
      <c r="AE3001" s="56">
        <f>SUMIFS(Gulf_Ach_COM_RIM!T:T,Gulf_Ach_COM_RIM!$A:$A,$Q3001)</f>
        <v>0</v>
      </c>
      <c r="AF3001" s="56">
        <f>SUMIFS(Gulf_Ach_COM_RIM!U:U,Gulf_Ach_COM_RIM!$A:$A,$Q3001)</f>
        <v>0</v>
      </c>
      <c r="AG3001" s="56">
        <f>SUMIFS(Gulf_Ach_COM_RIM!V:V,Gulf_Ach_COM_RIM!$A:$A,$Q3001)</f>
        <v>0</v>
      </c>
      <c r="AH3001" s="56">
        <f>SUMIFS(Gulf_Ach_COM_RIM!W:W,Gulf_Ach_COM_RIM!$A:$A,$Q3001)</f>
        <v>0</v>
      </c>
      <c r="AI3001" s="56">
        <f>SUMIFS(Gulf_Ach_COM_RIM!X:X,Gulf_Ach_COM_RIM!$A:$A,$Q3001)</f>
        <v>0</v>
      </c>
      <c r="AJ3001" s="56">
        <f>SUMIFS(Gulf_Ach_COM_RIM!Y:Y,Gulf_Ach_COM_RIM!$A:$A,$Q3001)</f>
        <v>0</v>
      </c>
      <c r="AK3001" s="56">
        <f>SUMIFS(Gulf_Ach_COM_RIM!Z:Z,Gulf_Ach_COM_RIM!$A:$A,$Q3001)</f>
        <v>0</v>
      </c>
      <c r="AL3001" t="str">
        <f t="shared" si="1121"/>
        <v>Warehouse_Existing_Freezer-Cooler Replacement Gaskets_TRC</v>
      </c>
      <c r="AM3001" s="177">
        <f t="shared" si="1122"/>
        <v>0</v>
      </c>
      <c r="AN3001" s="177">
        <f t="shared" si="1123"/>
        <v>0</v>
      </c>
      <c r="AO3001" s="177">
        <f t="shared" si="1124"/>
        <v>0</v>
      </c>
      <c r="AP3001" s="177">
        <f t="shared" si="1125"/>
        <v>0</v>
      </c>
      <c r="AQ3001" s="177">
        <f t="shared" si="1126"/>
        <v>0</v>
      </c>
      <c r="AR3001" s="177">
        <f t="shared" si="1127"/>
        <v>0</v>
      </c>
      <c r="AS3001" s="177">
        <f t="shared" si="1128"/>
        <v>0</v>
      </c>
      <c r="AT3001" s="177">
        <f t="shared" si="1129"/>
        <v>0</v>
      </c>
      <c r="AU3001" s="177">
        <f t="shared" si="1130"/>
        <v>0</v>
      </c>
      <c r="AV3001" s="177">
        <f t="shared" si="1131"/>
        <v>0</v>
      </c>
      <c r="AW3001" s="56">
        <f>SUMIFS(Gulf_Ach_COM_TRC!Q:Q,Gulf_Ach_COM_TRC!$A:$A,$AL3001)</f>
        <v>0</v>
      </c>
      <c r="AX3001" s="56">
        <f>SUMIFS(Gulf_Ach_COM_TRC!R:R,Gulf_Ach_COM_TRC!$A:$A,$AL3001)</f>
        <v>0</v>
      </c>
      <c r="AY3001" s="56">
        <f>SUMIFS(Gulf_Ach_COM_TRC!S:S,Gulf_Ach_COM_TRC!$A:$A,$AL3001)</f>
        <v>0</v>
      </c>
      <c r="AZ3001" s="56">
        <f>SUMIFS(Gulf_Ach_COM_TRC!T:T,Gulf_Ach_COM_TRC!$A:$A,$AL3001)</f>
        <v>0</v>
      </c>
      <c r="BA3001" s="56">
        <f>SUMIFS(Gulf_Ach_COM_TRC!U:U,Gulf_Ach_COM_TRC!$A:$A,$AL3001)</f>
        <v>0</v>
      </c>
      <c r="BB3001" s="56">
        <f>SUMIFS(Gulf_Ach_COM_TRC!V:V,Gulf_Ach_COM_TRC!$A:$A,$AL3001)</f>
        <v>0</v>
      </c>
      <c r="BC3001" s="56">
        <f>SUMIFS(Gulf_Ach_COM_TRC!W:W,Gulf_Ach_COM_TRC!$A:$A,$AL3001)</f>
        <v>0</v>
      </c>
      <c r="BD3001" s="56">
        <f>SUMIFS(Gulf_Ach_COM_TRC!X:X,Gulf_Ach_COM_TRC!$A:$A,$AL3001)</f>
        <v>0</v>
      </c>
      <c r="BE3001" s="56">
        <f>SUMIFS(Gulf_Ach_COM_TRC!Y:Y,Gulf_Ach_COM_TRC!$A:$A,$AL3001)</f>
        <v>0</v>
      </c>
      <c r="BF3001" s="56">
        <f>SUMIFS(Gulf_Ach_COM_TRC!Z:Z,Gulf_Ach_COM_TRC!$A:$A,$AL3001)</f>
        <v>0</v>
      </c>
      <c r="BH3001" s="182" t="str">
        <f t="shared" si="1132"/>
        <v/>
      </c>
      <c r="BI3001" s="182">
        <f t="shared" si="1133"/>
        <v>0.68654348919643515</v>
      </c>
    </row>
    <row r="3002" spans="1:61" x14ac:dyDescent="0.2">
      <c r="A3002" t="s">
        <v>2795</v>
      </c>
      <c r="B3002" t="s">
        <v>64</v>
      </c>
      <c r="C3002" t="s">
        <v>360</v>
      </c>
      <c r="D3002" s="101">
        <f>SUMIFS(COM_Input!$P:$P,COM_Input!$G:$G,$A3002,COM_Input!$F:$F,$B3002,COM_Input!$B:$B,$C3002)</f>
        <v>0</v>
      </c>
      <c r="E3002" s="101">
        <f>SUMIFS(COM_Input!$Q:$Q,COM_Input!$G:$G,$A3002,COM_Input!$F:$F,$B3002,COM_Input!$B:$B,$C3002)</f>
        <v>0</v>
      </c>
      <c r="G3002" s="101">
        <f>SUMIFS(COM_Input!$M:$M,COM_Input!$G:$G,$A3002,COM_Input!$F:$F,$B3002,COM_Input!$B:$B,$C3002)</f>
        <v>0</v>
      </c>
      <c r="H3002" s="79">
        <f>AVERAGEIFS(COM_Input!$O:$O,COM_Input!$G:$G,$A3002,COM_Input!$F:$F,$B3002,COM_Input!$B:$B,$C3002)</f>
        <v>4</v>
      </c>
      <c r="J3002" s="121">
        <f>AVERAGEIFS(COM_Input!$AC:$AC,COM_Input!$G:$G,$A3002,COM_Input!$F:$F,$B3002,COM_Input!$B:$B,$C3002)</f>
        <v>96.8</v>
      </c>
      <c r="K3002" s="121">
        <f>AVERAGEIFS(COM_Input!$Z:$Z,COM_Input!$G:$G,$A3002,COM_Input!$F:$F,$B3002,COM_Input!$B:$B,$C3002)</f>
        <v>96.8</v>
      </c>
      <c r="L3002" t="str">
        <f t="array" ref="L3002">INDEX(COM_Input!$AA$1:$AA$3325,MATCH(1,(COM_Input!$B$1:$B$3325=$C3002)*(COM_Input!$F$1:$F$3325=$B3002)*(COM_Input!$G$1:$G$3325=$A3002),0))</f>
        <v>unit</v>
      </c>
      <c r="M3002" t="str">
        <f t="array" ref="M3002">INDEX(COM_Input!$AB$1:$AB$3325,MATCH(1,(COM_Input!$B$1:$B$3325=$C3002)*(COM_Input!$F$1:$F$3325=$B3002)*(COM_Input!$G$1:$G$3325=$A3002),0))</f>
        <v/>
      </c>
      <c r="N3002" s="121">
        <f>IF($C3002="Thermal Energy Storage",$D3002*'TPS Program Categories'!$S$20,VLOOKUP(VLOOKUP($C3002,'TPS Program Categories'!$AC$1:$AE$129,3,0),'TPS Program Categories'!$G$2:$S$17,13,0)*$G3002)</f>
        <v>0</v>
      </c>
      <c r="O3002" t="str">
        <f>IFERROR(VLOOKUP(Q3002,'Max Incentives'!$A$5:$B$1128,2,FALSE),"FAIL")</f>
        <v>FAIL</v>
      </c>
      <c r="P3002" t="str">
        <f>IFERROR(VLOOKUP(AL3002,'Max Incentives'!$A$5:$B$1128,2,FALSE),"FAIL")</f>
        <v>FAIL</v>
      </c>
      <c r="Q3002" t="str">
        <f t="shared" si="1110"/>
        <v>Assembly_New_Freezer-Cooler Replacement Gaskets_RIM</v>
      </c>
      <c r="R3002" s="177">
        <f t="shared" si="1111"/>
        <v>0</v>
      </c>
      <c r="S3002" s="177">
        <f t="shared" si="1112"/>
        <v>0</v>
      </c>
      <c r="T3002" s="177">
        <f t="shared" si="1113"/>
        <v>0</v>
      </c>
      <c r="U3002" s="177">
        <f t="shared" si="1114"/>
        <v>0</v>
      </c>
      <c r="V3002" s="177">
        <f t="shared" si="1115"/>
        <v>0</v>
      </c>
      <c r="W3002" s="177">
        <f t="shared" si="1116"/>
        <v>0</v>
      </c>
      <c r="X3002" s="177">
        <f t="shared" si="1117"/>
        <v>0</v>
      </c>
      <c r="Y3002" s="177">
        <f t="shared" si="1118"/>
        <v>0</v>
      </c>
      <c r="Z3002" s="177">
        <f t="shared" si="1119"/>
        <v>0</v>
      </c>
      <c r="AA3002" s="177">
        <f t="shared" si="1120"/>
        <v>0</v>
      </c>
      <c r="AB3002" s="56">
        <f>SUMIFS(Gulf_Ach_COM_RIM!Q:Q,Gulf_Ach_COM_RIM!$A:$A,$Q3002)</f>
        <v>0</v>
      </c>
      <c r="AC3002" s="56">
        <f>SUMIFS(Gulf_Ach_COM_RIM!R:R,Gulf_Ach_COM_RIM!$A:$A,$Q3002)</f>
        <v>0</v>
      </c>
      <c r="AD3002" s="56">
        <f>SUMIFS(Gulf_Ach_COM_RIM!S:S,Gulf_Ach_COM_RIM!$A:$A,$Q3002)</f>
        <v>0</v>
      </c>
      <c r="AE3002" s="56">
        <f>SUMIFS(Gulf_Ach_COM_RIM!T:T,Gulf_Ach_COM_RIM!$A:$A,$Q3002)</f>
        <v>0</v>
      </c>
      <c r="AF3002" s="56">
        <f>SUMIFS(Gulf_Ach_COM_RIM!U:U,Gulf_Ach_COM_RIM!$A:$A,$Q3002)</f>
        <v>0</v>
      </c>
      <c r="AG3002" s="56">
        <f>SUMIFS(Gulf_Ach_COM_RIM!V:V,Gulf_Ach_COM_RIM!$A:$A,$Q3002)</f>
        <v>0</v>
      </c>
      <c r="AH3002" s="56">
        <f>SUMIFS(Gulf_Ach_COM_RIM!W:W,Gulf_Ach_COM_RIM!$A:$A,$Q3002)</f>
        <v>0</v>
      </c>
      <c r="AI3002" s="56">
        <f>SUMIFS(Gulf_Ach_COM_RIM!X:X,Gulf_Ach_COM_RIM!$A:$A,$Q3002)</f>
        <v>0</v>
      </c>
      <c r="AJ3002" s="56">
        <f>SUMIFS(Gulf_Ach_COM_RIM!Y:Y,Gulf_Ach_COM_RIM!$A:$A,$Q3002)</f>
        <v>0</v>
      </c>
      <c r="AK3002" s="56">
        <f>SUMIFS(Gulf_Ach_COM_RIM!Z:Z,Gulf_Ach_COM_RIM!$A:$A,$Q3002)</f>
        <v>0</v>
      </c>
      <c r="AL3002" t="str">
        <f t="shared" si="1121"/>
        <v>Assembly_New_Freezer-Cooler Replacement Gaskets_TRC</v>
      </c>
      <c r="AM3002" s="177">
        <f t="shared" si="1122"/>
        <v>0</v>
      </c>
      <c r="AN3002" s="177">
        <f t="shared" si="1123"/>
        <v>0</v>
      </c>
      <c r="AO3002" s="177">
        <f t="shared" si="1124"/>
        <v>0</v>
      </c>
      <c r="AP3002" s="177">
        <f t="shared" si="1125"/>
        <v>0</v>
      </c>
      <c r="AQ3002" s="177">
        <f t="shared" si="1126"/>
        <v>0</v>
      </c>
      <c r="AR3002" s="177">
        <f t="shared" si="1127"/>
        <v>0</v>
      </c>
      <c r="AS3002" s="177">
        <f t="shared" si="1128"/>
        <v>0</v>
      </c>
      <c r="AT3002" s="177">
        <f t="shared" si="1129"/>
        <v>0</v>
      </c>
      <c r="AU3002" s="177">
        <f t="shared" si="1130"/>
        <v>0</v>
      </c>
      <c r="AV3002" s="177">
        <f t="shared" si="1131"/>
        <v>0</v>
      </c>
      <c r="AW3002" s="56">
        <f>SUMIFS(Gulf_Ach_COM_TRC!Q:Q,Gulf_Ach_COM_TRC!$A:$A,$AL3002)</f>
        <v>0</v>
      </c>
      <c r="AX3002" s="56">
        <f>SUMIFS(Gulf_Ach_COM_TRC!R:R,Gulf_Ach_COM_TRC!$A:$A,$AL3002)</f>
        <v>0</v>
      </c>
      <c r="AY3002" s="56">
        <f>SUMIFS(Gulf_Ach_COM_TRC!S:S,Gulf_Ach_COM_TRC!$A:$A,$AL3002)</f>
        <v>0</v>
      </c>
      <c r="AZ3002" s="56">
        <f>SUMIFS(Gulf_Ach_COM_TRC!T:T,Gulf_Ach_COM_TRC!$A:$A,$AL3002)</f>
        <v>0</v>
      </c>
      <c r="BA3002" s="56">
        <f>SUMIFS(Gulf_Ach_COM_TRC!U:U,Gulf_Ach_COM_TRC!$A:$A,$AL3002)</f>
        <v>0</v>
      </c>
      <c r="BB3002" s="56">
        <f>SUMIFS(Gulf_Ach_COM_TRC!V:V,Gulf_Ach_COM_TRC!$A:$A,$AL3002)</f>
        <v>0</v>
      </c>
      <c r="BC3002" s="56">
        <f>SUMIFS(Gulf_Ach_COM_TRC!W:W,Gulf_Ach_COM_TRC!$A:$A,$AL3002)</f>
        <v>0</v>
      </c>
      <c r="BD3002" s="56">
        <f>SUMIFS(Gulf_Ach_COM_TRC!X:X,Gulf_Ach_COM_TRC!$A:$A,$AL3002)</f>
        <v>0</v>
      </c>
      <c r="BE3002" s="56">
        <f>SUMIFS(Gulf_Ach_COM_TRC!Y:Y,Gulf_Ach_COM_TRC!$A:$A,$AL3002)</f>
        <v>0</v>
      </c>
      <c r="BF3002" s="56">
        <f>SUMIFS(Gulf_Ach_COM_TRC!Z:Z,Gulf_Ach_COM_TRC!$A:$A,$AL3002)</f>
        <v>0</v>
      </c>
      <c r="BH3002" s="182" t="str">
        <f t="shared" si="1132"/>
        <v/>
      </c>
      <c r="BI3002" s="182" t="str">
        <f t="shared" si="1133"/>
        <v/>
      </c>
    </row>
    <row r="3003" spans="1:61" x14ac:dyDescent="0.2">
      <c r="A3003" t="s">
        <v>2797</v>
      </c>
      <c r="B3003" t="s">
        <v>64</v>
      </c>
      <c r="C3003" t="s">
        <v>360</v>
      </c>
      <c r="D3003" s="101">
        <f>SUMIFS(COM_Input!$P:$P,COM_Input!$G:$G,$A3003,COM_Input!$F:$F,$B3003,COM_Input!$B:$B,$C3003)</f>
        <v>0</v>
      </c>
      <c r="E3003" s="101">
        <f>SUMIFS(COM_Input!$Q:$Q,COM_Input!$G:$G,$A3003,COM_Input!$F:$F,$B3003,COM_Input!$B:$B,$C3003)</f>
        <v>0</v>
      </c>
      <c r="G3003" s="101">
        <f>SUMIFS(COM_Input!$M:$M,COM_Input!$G:$G,$A3003,COM_Input!$F:$F,$B3003,COM_Input!$B:$B,$C3003)</f>
        <v>0</v>
      </c>
      <c r="H3003" s="79">
        <f>AVERAGEIFS(COM_Input!$O:$O,COM_Input!$G:$G,$A3003,COM_Input!$F:$F,$B3003,COM_Input!$B:$B,$C3003)</f>
        <v>4</v>
      </c>
      <c r="J3003" s="121">
        <f>AVERAGEIFS(COM_Input!$AC:$AC,COM_Input!$G:$G,$A3003,COM_Input!$F:$F,$B3003,COM_Input!$B:$B,$C3003)</f>
        <v>96.8</v>
      </c>
      <c r="K3003" s="121">
        <f>AVERAGEIFS(COM_Input!$Z:$Z,COM_Input!$G:$G,$A3003,COM_Input!$F:$F,$B3003,COM_Input!$B:$B,$C3003)</f>
        <v>96.8</v>
      </c>
      <c r="L3003" t="str">
        <f t="array" ref="L3003">INDEX(COM_Input!$AA$1:$AA$3325,MATCH(1,(COM_Input!$B$1:$B$3325=$C3003)*(COM_Input!$F$1:$F$3325=$B3003)*(COM_Input!$G$1:$G$3325=$A3003),0))</f>
        <v>unit</v>
      </c>
      <c r="M3003" t="str">
        <f t="array" ref="M3003">INDEX(COM_Input!$AB$1:$AB$3325,MATCH(1,(COM_Input!$B$1:$B$3325=$C3003)*(COM_Input!$F$1:$F$3325=$B3003)*(COM_Input!$G$1:$G$3325=$A3003),0))</f>
        <v/>
      </c>
      <c r="N3003" s="121">
        <f>IF($C3003="Thermal Energy Storage",$D3003*'TPS Program Categories'!$S$20,VLOOKUP(VLOOKUP($C3003,'TPS Program Categories'!$AC$1:$AE$129,3,0),'TPS Program Categories'!$G$2:$S$17,13,0)*$G3003)</f>
        <v>0</v>
      </c>
      <c r="O3003" t="str">
        <f>IFERROR(VLOOKUP(Q3003,'Max Incentives'!$A$5:$B$1128,2,FALSE),"FAIL")</f>
        <v>FAIL</v>
      </c>
      <c r="P3003" t="str">
        <f>IFERROR(VLOOKUP(AL3003,'Max Incentives'!$A$5:$B$1128,2,FALSE),"FAIL")</f>
        <v>FAIL</v>
      </c>
      <c r="Q3003" t="str">
        <f t="shared" si="1110"/>
        <v>College and University_New_Freezer-Cooler Replacement Gaskets_RIM</v>
      </c>
      <c r="R3003" s="177">
        <f t="shared" si="1111"/>
        <v>0</v>
      </c>
      <c r="S3003" s="177">
        <f t="shared" si="1112"/>
        <v>0</v>
      </c>
      <c r="T3003" s="177">
        <f t="shared" si="1113"/>
        <v>0</v>
      </c>
      <c r="U3003" s="177">
        <f t="shared" si="1114"/>
        <v>0</v>
      </c>
      <c r="V3003" s="177">
        <f t="shared" si="1115"/>
        <v>0</v>
      </c>
      <c r="W3003" s="177">
        <f t="shared" si="1116"/>
        <v>0</v>
      </c>
      <c r="X3003" s="177">
        <f t="shared" si="1117"/>
        <v>0</v>
      </c>
      <c r="Y3003" s="177">
        <f t="shared" si="1118"/>
        <v>0</v>
      </c>
      <c r="Z3003" s="177">
        <f t="shared" si="1119"/>
        <v>0</v>
      </c>
      <c r="AA3003" s="177">
        <f t="shared" si="1120"/>
        <v>0</v>
      </c>
      <c r="AB3003" s="56">
        <f>SUMIFS(Gulf_Ach_COM_RIM!Q:Q,Gulf_Ach_COM_RIM!$A:$A,$Q3003)</f>
        <v>0</v>
      </c>
      <c r="AC3003" s="56">
        <f>SUMIFS(Gulf_Ach_COM_RIM!R:R,Gulf_Ach_COM_RIM!$A:$A,$Q3003)</f>
        <v>0</v>
      </c>
      <c r="AD3003" s="56">
        <f>SUMIFS(Gulf_Ach_COM_RIM!S:S,Gulf_Ach_COM_RIM!$A:$A,$Q3003)</f>
        <v>0</v>
      </c>
      <c r="AE3003" s="56">
        <f>SUMIFS(Gulf_Ach_COM_RIM!T:T,Gulf_Ach_COM_RIM!$A:$A,$Q3003)</f>
        <v>0</v>
      </c>
      <c r="AF3003" s="56">
        <f>SUMIFS(Gulf_Ach_COM_RIM!U:U,Gulf_Ach_COM_RIM!$A:$A,$Q3003)</f>
        <v>0</v>
      </c>
      <c r="AG3003" s="56">
        <f>SUMIFS(Gulf_Ach_COM_RIM!V:V,Gulf_Ach_COM_RIM!$A:$A,$Q3003)</f>
        <v>0</v>
      </c>
      <c r="AH3003" s="56">
        <f>SUMIFS(Gulf_Ach_COM_RIM!W:W,Gulf_Ach_COM_RIM!$A:$A,$Q3003)</f>
        <v>0</v>
      </c>
      <c r="AI3003" s="56">
        <f>SUMIFS(Gulf_Ach_COM_RIM!X:X,Gulf_Ach_COM_RIM!$A:$A,$Q3003)</f>
        <v>0</v>
      </c>
      <c r="AJ3003" s="56">
        <f>SUMIFS(Gulf_Ach_COM_RIM!Y:Y,Gulf_Ach_COM_RIM!$A:$A,$Q3003)</f>
        <v>0</v>
      </c>
      <c r="AK3003" s="56">
        <f>SUMIFS(Gulf_Ach_COM_RIM!Z:Z,Gulf_Ach_COM_RIM!$A:$A,$Q3003)</f>
        <v>0</v>
      </c>
      <c r="AL3003" t="str">
        <f t="shared" si="1121"/>
        <v>College and University_New_Freezer-Cooler Replacement Gaskets_TRC</v>
      </c>
      <c r="AM3003" s="177">
        <f t="shared" si="1122"/>
        <v>0</v>
      </c>
      <c r="AN3003" s="177">
        <f t="shared" si="1123"/>
        <v>0</v>
      </c>
      <c r="AO3003" s="177">
        <f t="shared" si="1124"/>
        <v>0</v>
      </c>
      <c r="AP3003" s="177">
        <f t="shared" si="1125"/>
        <v>0</v>
      </c>
      <c r="AQ3003" s="177">
        <f t="shared" si="1126"/>
        <v>0</v>
      </c>
      <c r="AR3003" s="177">
        <f t="shared" si="1127"/>
        <v>0</v>
      </c>
      <c r="AS3003" s="177">
        <f t="shared" si="1128"/>
        <v>0</v>
      </c>
      <c r="AT3003" s="177">
        <f t="shared" si="1129"/>
        <v>0</v>
      </c>
      <c r="AU3003" s="177">
        <f t="shared" si="1130"/>
        <v>0</v>
      </c>
      <c r="AV3003" s="177">
        <f t="shared" si="1131"/>
        <v>0</v>
      </c>
      <c r="AW3003" s="56">
        <f>SUMIFS(Gulf_Ach_COM_TRC!Q:Q,Gulf_Ach_COM_TRC!$A:$A,$AL3003)</f>
        <v>0</v>
      </c>
      <c r="AX3003" s="56">
        <f>SUMIFS(Gulf_Ach_COM_TRC!R:R,Gulf_Ach_COM_TRC!$A:$A,$AL3003)</f>
        <v>0</v>
      </c>
      <c r="AY3003" s="56">
        <f>SUMIFS(Gulf_Ach_COM_TRC!S:S,Gulf_Ach_COM_TRC!$A:$A,$AL3003)</f>
        <v>0</v>
      </c>
      <c r="AZ3003" s="56">
        <f>SUMIFS(Gulf_Ach_COM_TRC!T:T,Gulf_Ach_COM_TRC!$A:$A,$AL3003)</f>
        <v>0</v>
      </c>
      <c r="BA3003" s="56">
        <f>SUMIFS(Gulf_Ach_COM_TRC!U:U,Gulf_Ach_COM_TRC!$A:$A,$AL3003)</f>
        <v>0</v>
      </c>
      <c r="BB3003" s="56">
        <f>SUMIFS(Gulf_Ach_COM_TRC!V:V,Gulf_Ach_COM_TRC!$A:$A,$AL3003)</f>
        <v>0</v>
      </c>
      <c r="BC3003" s="56">
        <f>SUMIFS(Gulf_Ach_COM_TRC!W:W,Gulf_Ach_COM_TRC!$A:$A,$AL3003)</f>
        <v>0</v>
      </c>
      <c r="BD3003" s="56">
        <f>SUMIFS(Gulf_Ach_COM_TRC!X:X,Gulf_Ach_COM_TRC!$A:$A,$AL3003)</f>
        <v>0</v>
      </c>
      <c r="BE3003" s="56">
        <f>SUMIFS(Gulf_Ach_COM_TRC!Y:Y,Gulf_Ach_COM_TRC!$A:$A,$AL3003)</f>
        <v>0</v>
      </c>
      <c r="BF3003" s="56">
        <f>SUMIFS(Gulf_Ach_COM_TRC!Z:Z,Gulf_Ach_COM_TRC!$A:$A,$AL3003)</f>
        <v>0</v>
      </c>
      <c r="BH3003" s="182" t="str">
        <f t="shared" si="1132"/>
        <v/>
      </c>
      <c r="BI3003" s="182" t="str">
        <f t="shared" si="1133"/>
        <v/>
      </c>
    </row>
    <row r="3004" spans="1:61" x14ac:dyDescent="0.2">
      <c r="A3004" t="s">
        <v>557</v>
      </c>
      <c r="B3004" t="s">
        <v>64</v>
      </c>
      <c r="C3004" t="s">
        <v>360</v>
      </c>
      <c r="D3004" s="101">
        <f>SUMIFS(COM_Input!$P:$P,COM_Input!$G:$G,$A3004,COM_Input!$F:$F,$B3004,COM_Input!$B:$B,$C3004)</f>
        <v>0</v>
      </c>
      <c r="E3004" s="101">
        <f>SUMIFS(COM_Input!$Q:$Q,COM_Input!$G:$G,$A3004,COM_Input!$F:$F,$B3004,COM_Input!$B:$B,$C3004)</f>
        <v>0</v>
      </c>
      <c r="G3004" s="101">
        <f>SUMIFS(COM_Input!$M:$M,COM_Input!$G:$G,$A3004,COM_Input!$F:$F,$B3004,COM_Input!$B:$B,$C3004)</f>
        <v>0</v>
      </c>
      <c r="H3004" s="79">
        <f>AVERAGEIFS(COM_Input!$O:$O,COM_Input!$G:$G,$A3004,COM_Input!$F:$F,$B3004,COM_Input!$B:$B,$C3004)</f>
        <v>4</v>
      </c>
      <c r="J3004" s="121">
        <f>AVERAGEIFS(COM_Input!$AC:$AC,COM_Input!$G:$G,$A3004,COM_Input!$F:$F,$B3004,COM_Input!$B:$B,$C3004)</f>
        <v>96.8</v>
      </c>
      <c r="K3004" s="121">
        <f>AVERAGEIFS(COM_Input!$Z:$Z,COM_Input!$G:$G,$A3004,COM_Input!$F:$F,$B3004,COM_Input!$B:$B,$C3004)</f>
        <v>96.8</v>
      </c>
      <c r="L3004" t="str">
        <f t="array" ref="L3004">INDEX(COM_Input!$AA$1:$AA$3325,MATCH(1,(COM_Input!$B$1:$B$3325=$C3004)*(COM_Input!$F$1:$F$3325=$B3004)*(COM_Input!$G$1:$G$3325=$A3004),0))</f>
        <v>unit</v>
      </c>
      <c r="M3004" t="str">
        <f t="array" ref="M3004">INDEX(COM_Input!$AB$1:$AB$3325,MATCH(1,(COM_Input!$B$1:$B$3325=$C3004)*(COM_Input!$F$1:$F$3325=$B3004)*(COM_Input!$G$1:$G$3325=$A3004),0))</f>
        <v/>
      </c>
      <c r="N3004" s="121">
        <f>IF($C3004="Thermal Energy Storage",$D3004*'TPS Program Categories'!$S$20,VLOOKUP(VLOOKUP($C3004,'TPS Program Categories'!$AC$1:$AE$129,3,0),'TPS Program Categories'!$G$2:$S$17,13,0)*$G3004)</f>
        <v>0</v>
      </c>
      <c r="O3004" t="str">
        <f>IFERROR(VLOOKUP(Q3004,'Max Incentives'!$A$5:$B$1128,2,FALSE),"FAIL")</f>
        <v>FAIL</v>
      </c>
      <c r="P3004" t="str">
        <f>IFERROR(VLOOKUP(AL3004,'Max Incentives'!$A$5:$B$1128,2,FALSE),"FAIL")</f>
        <v>FAIL</v>
      </c>
      <c r="Q3004" t="str">
        <f t="shared" si="1110"/>
        <v>Grocery_New_Freezer-Cooler Replacement Gaskets_RIM</v>
      </c>
      <c r="R3004" s="177">
        <f t="shared" si="1111"/>
        <v>0</v>
      </c>
      <c r="S3004" s="177">
        <f t="shared" si="1112"/>
        <v>0</v>
      </c>
      <c r="T3004" s="177">
        <f t="shared" si="1113"/>
        <v>0</v>
      </c>
      <c r="U3004" s="177">
        <f t="shared" si="1114"/>
        <v>0</v>
      </c>
      <c r="V3004" s="177">
        <f t="shared" si="1115"/>
        <v>0</v>
      </c>
      <c r="W3004" s="177">
        <f t="shared" si="1116"/>
        <v>0</v>
      </c>
      <c r="X3004" s="177">
        <f t="shared" si="1117"/>
        <v>0</v>
      </c>
      <c r="Y3004" s="177">
        <f t="shared" si="1118"/>
        <v>0</v>
      </c>
      <c r="Z3004" s="177">
        <f t="shared" si="1119"/>
        <v>0</v>
      </c>
      <c r="AA3004" s="177">
        <f t="shared" si="1120"/>
        <v>0</v>
      </c>
      <c r="AB3004" s="56">
        <f>SUMIFS(Gulf_Ach_COM_RIM!Q:Q,Gulf_Ach_COM_RIM!$A:$A,$Q3004)</f>
        <v>0</v>
      </c>
      <c r="AC3004" s="56">
        <f>SUMIFS(Gulf_Ach_COM_RIM!R:R,Gulf_Ach_COM_RIM!$A:$A,$Q3004)</f>
        <v>0</v>
      </c>
      <c r="AD3004" s="56">
        <f>SUMIFS(Gulf_Ach_COM_RIM!S:S,Gulf_Ach_COM_RIM!$A:$A,$Q3004)</f>
        <v>0</v>
      </c>
      <c r="AE3004" s="56">
        <f>SUMIFS(Gulf_Ach_COM_RIM!T:T,Gulf_Ach_COM_RIM!$A:$A,$Q3004)</f>
        <v>0</v>
      </c>
      <c r="AF3004" s="56">
        <f>SUMIFS(Gulf_Ach_COM_RIM!U:U,Gulf_Ach_COM_RIM!$A:$A,$Q3004)</f>
        <v>0</v>
      </c>
      <c r="AG3004" s="56">
        <f>SUMIFS(Gulf_Ach_COM_RIM!V:V,Gulf_Ach_COM_RIM!$A:$A,$Q3004)</f>
        <v>0</v>
      </c>
      <c r="AH3004" s="56">
        <f>SUMIFS(Gulf_Ach_COM_RIM!W:W,Gulf_Ach_COM_RIM!$A:$A,$Q3004)</f>
        <v>0</v>
      </c>
      <c r="AI3004" s="56">
        <f>SUMIFS(Gulf_Ach_COM_RIM!X:X,Gulf_Ach_COM_RIM!$A:$A,$Q3004)</f>
        <v>0</v>
      </c>
      <c r="AJ3004" s="56">
        <f>SUMIFS(Gulf_Ach_COM_RIM!Y:Y,Gulf_Ach_COM_RIM!$A:$A,$Q3004)</f>
        <v>0</v>
      </c>
      <c r="AK3004" s="56">
        <f>SUMIFS(Gulf_Ach_COM_RIM!Z:Z,Gulf_Ach_COM_RIM!$A:$A,$Q3004)</f>
        <v>0</v>
      </c>
      <c r="AL3004" t="str">
        <f t="shared" si="1121"/>
        <v>Grocery_New_Freezer-Cooler Replacement Gaskets_TRC</v>
      </c>
      <c r="AM3004" s="177">
        <f t="shared" si="1122"/>
        <v>0</v>
      </c>
      <c r="AN3004" s="177">
        <f t="shared" si="1123"/>
        <v>0</v>
      </c>
      <c r="AO3004" s="177">
        <f t="shared" si="1124"/>
        <v>0</v>
      </c>
      <c r="AP3004" s="177">
        <f t="shared" si="1125"/>
        <v>0</v>
      </c>
      <c r="AQ3004" s="177">
        <f t="shared" si="1126"/>
        <v>0</v>
      </c>
      <c r="AR3004" s="177">
        <f t="shared" si="1127"/>
        <v>0</v>
      </c>
      <c r="AS3004" s="177">
        <f t="shared" si="1128"/>
        <v>0</v>
      </c>
      <c r="AT3004" s="177">
        <f t="shared" si="1129"/>
        <v>0</v>
      </c>
      <c r="AU3004" s="177">
        <f t="shared" si="1130"/>
        <v>0</v>
      </c>
      <c r="AV3004" s="177">
        <f t="shared" si="1131"/>
        <v>0</v>
      </c>
      <c r="AW3004" s="56">
        <f>SUMIFS(Gulf_Ach_COM_TRC!Q:Q,Gulf_Ach_COM_TRC!$A:$A,$AL3004)</f>
        <v>0</v>
      </c>
      <c r="AX3004" s="56">
        <f>SUMIFS(Gulf_Ach_COM_TRC!R:R,Gulf_Ach_COM_TRC!$A:$A,$AL3004)</f>
        <v>0</v>
      </c>
      <c r="AY3004" s="56">
        <f>SUMIFS(Gulf_Ach_COM_TRC!S:S,Gulf_Ach_COM_TRC!$A:$A,$AL3004)</f>
        <v>0</v>
      </c>
      <c r="AZ3004" s="56">
        <f>SUMIFS(Gulf_Ach_COM_TRC!T:T,Gulf_Ach_COM_TRC!$A:$A,$AL3004)</f>
        <v>0</v>
      </c>
      <c r="BA3004" s="56">
        <f>SUMIFS(Gulf_Ach_COM_TRC!U:U,Gulf_Ach_COM_TRC!$A:$A,$AL3004)</f>
        <v>0</v>
      </c>
      <c r="BB3004" s="56">
        <f>SUMIFS(Gulf_Ach_COM_TRC!V:V,Gulf_Ach_COM_TRC!$A:$A,$AL3004)</f>
        <v>0</v>
      </c>
      <c r="BC3004" s="56">
        <f>SUMIFS(Gulf_Ach_COM_TRC!W:W,Gulf_Ach_COM_TRC!$A:$A,$AL3004)</f>
        <v>0</v>
      </c>
      <c r="BD3004" s="56">
        <f>SUMIFS(Gulf_Ach_COM_TRC!X:X,Gulf_Ach_COM_TRC!$A:$A,$AL3004)</f>
        <v>0</v>
      </c>
      <c r="BE3004" s="56">
        <f>SUMIFS(Gulf_Ach_COM_TRC!Y:Y,Gulf_Ach_COM_TRC!$A:$A,$AL3004)</f>
        <v>0</v>
      </c>
      <c r="BF3004" s="56">
        <f>SUMIFS(Gulf_Ach_COM_TRC!Z:Z,Gulf_Ach_COM_TRC!$A:$A,$AL3004)</f>
        <v>0</v>
      </c>
      <c r="BH3004" s="182" t="str">
        <f t="shared" si="1132"/>
        <v/>
      </c>
      <c r="BI3004" s="182" t="str">
        <f t="shared" si="1133"/>
        <v/>
      </c>
    </row>
    <row r="3005" spans="1:61" x14ac:dyDescent="0.2">
      <c r="A3005" t="s">
        <v>2798</v>
      </c>
      <c r="B3005" t="s">
        <v>64</v>
      </c>
      <c r="C3005" t="s">
        <v>360</v>
      </c>
      <c r="D3005" s="101">
        <f>SUMIFS(COM_Input!$P:$P,COM_Input!$G:$G,$A3005,COM_Input!$F:$F,$B3005,COM_Input!$B:$B,$C3005)</f>
        <v>0</v>
      </c>
      <c r="E3005" s="101">
        <f>SUMIFS(COM_Input!$Q:$Q,COM_Input!$G:$G,$A3005,COM_Input!$F:$F,$B3005,COM_Input!$B:$B,$C3005)</f>
        <v>0</v>
      </c>
      <c r="G3005" s="101">
        <f>SUMIFS(COM_Input!$M:$M,COM_Input!$G:$G,$A3005,COM_Input!$F:$F,$B3005,COM_Input!$B:$B,$C3005)</f>
        <v>0</v>
      </c>
      <c r="H3005" s="79">
        <f>AVERAGEIFS(COM_Input!$O:$O,COM_Input!$G:$G,$A3005,COM_Input!$F:$F,$B3005,COM_Input!$B:$B,$C3005)</f>
        <v>4</v>
      </c>
      <c r="J3005" s="121">
        <f>AVERAGEIFS(COM_Input!$AC:$AC,COM_Input!$G:$G,$A3005,COM_Input!$F:$F,$B3005,COM_Input!$B:$B,$C3005)</f>
        <v>96.8</v>
      </c>
      <c r="K3005" s="121">
        <f>AVERAGEIFS(COM_Input!$Z:$Z,COM_Input!$G:$G,$A3005,COM_Input!$F:$F,$B3005,COM_Input!$B:$B,$C3005)</f>
        <v>96.8</v>
      </c>
      <c r="L3005" t="str">
        <f t="array" ref="L3005">INDEX(COM_Input!$AA$1:$AA$3325,MATCH(1,(COM_Input!$B$1:$B$3325=$C3005)*(COM_Input!$F$1:$F$3325=$B3005)*(COM_Input!$G$1:$G$3325=$A3005),0))</f>
        <v>unit</v>
      </c>
      <c r="M3005" t="str">
        <f t="array" ref="M3005">INDEX(COM_Input!$AB$1:$AB$3325,MATCH(1,(COM_Input!$B$1:$B$3325=$C3005)*(COM_Input!$F$1:$F$3325=$B3005)*(COM_Input!$G$1:$G$3325=$A3005),0))</f>
        <v/>
      </c>
      <c r="N3005" s="121">
        <f>IF($C3005="Thermal Energy Storage",$D3005*'TPS Program Categories'!$S$20,VLOOKUP(VLOOKUP($C3005,'TPS Program Categories'!$AC$1:$AE$129,3,0),'TPS Program Categories'!$G$2:$S$17,13,0)*$G3005)</f>
        <v>0</v>
      </c>
      <c r="O3005" t="str">
        <f>IFERROR(VLOOKUP(Q3005,'Max Incentives'!$A$5:$B$1128,2,FALSE),"FAIL")</f>
        <v>FAIL</v>
      </c>
      <c r="P3005" t="str">
        <f>IFERROR(VLOOKUP(AL3005,'Max Incentives'!$A$5:$B$1128,2,FALSE),"FAIL")</f>
        <v>FAIL</v>
      </c>
      <c r="Q3005" t="str">
        <f t="shared" si="1110"/>
        <v>Healthcare_New_Freezer-Cooler Replacement Gaskets_RIM</v>
      </c>
      <c r="R3005" s="177">
        <f t="shared" si="1111"/>
        <v>0</v>
      </c>
      <c r="S3005" s="177">
        <f t="shared" si="1112"/>
        <v>0</v>
      </c>
      <c r="T3005" s="177">
        <f t="shared" si="1113"/>
        <v>0</v>
      </c>
      <c r="U3005" s="177">
        <f t="shared" si="1114"/>
        <v>0</v>
      </c>
      <c r="V3005" s="177">
        <f t="shared" si="1115"/>
        <v>0</v>
      </c>
      <c r="W3005" s="177">
        <f t="shared" si="1116"/>
        <v>0</v>
      </c>
      <c r="X3005" s="177">
        <f t="shared" si="1117"/>
        <v>0</v>
      </c>
      <c r="Y3005" s="177">
        <f t="shared" si="1118"/>
        <v>0</v>
      </c>
      <c r="Z3005" s="177">
        <f t="shared" si="1119"/>
        <v>0</v>
      </c>
      <c r="AA3005" s="177">
        <f t="shared" si="1120"/>
        <v>0</v>
      </c>
      <c r="AB3005" s="56">
        <f>SUMIFS(Gulf_Ach_COM_RIM!Q:Q,Gulf_Ach_COM_RIM!$A:$A,$Q3005)</f>
        <v>0</v>
      </c>
      <c r="AC3005" s="56">
        <f>SUMIFS(Gulf_Ach_COM_RIM!R:R,Gulf_Ach_COM_RIM!$A:$A,$Q3005)</f>
        <v>0</v>
      </c>
      <c r="AD3005" s="56">
        <f>SUMIFS(Gulf_Ach_COM_RIM!S:S,Gulf_Ach_COM_RIM!$A:$A,$Q3005)</f>
        <v>0</v>
      </c>
      <c r="AE3005" s="56">
        <f>SUMIFS(Gulf_Ach_COM_RIM!T:T,Gulf_Ach_COM_RIM!$A:$A,$Q3005)</f>
        <v>0</v>
      </c>
      <c r="AF3005" s="56">
        <f>SUMIFS(Gulf_Ach_COM_RIM!U:U,Gulf_Ach_COM_RIM!$A:$A,$Q3005)</f>
        <v>0</v>
      </c>
      <c r="AG3005" s="56">
        <f>SUMIFS(Gulf_Ach_COM_RIM!V:V,Gulf_Ach_COM_RIM!$A:$A,$Q3005)</f>
        <v>0</v>
      </c>
      <c r="AH3005" s="56">
        <f>SUMIFS(Gulf_Ach_COM_RIM!W:W,Gulf_Ach_COM_RIM!$A:$A,$Q3005)</f>
        <v>0</v>
      </c>
      <c r="AI3005" s="56">
        <f>SUMIFS(Gulf_Ach_COM_RIM!X:X,Gulf_Ach_COM_RIM!$A:$A,$Q3005)</f>
        <v>0</v>
      </c>
      <c r="AJ3005" s="56">
        <f>SUMIFS(Gulf_Ach_COM_RIM!Y:Y,Gulf_Ach_COM_RIM!$A:$A,$Q3005)</f>
        <v>0</v>
      </c>
      <c r="AK3005" s="56">
        <f>SUMIFS(Gulf_Ach_COM_RIM!Z:Z,Gulf_Ach_COM_RIM!$A:$A,$Q3005)</f>
        <v>0</v>
      </c>
      <c r="AL3005" t="str">
        <f t="shared" si="1121"/>
        <v>Healthcare_New_Freezer-Cooler Replacement Gaskets_TRC</v>
      </c>
      <c r="AM3005" s="177">
        <f t="shared" si="1122"/>
        <v>0</v>
      </c>
      <c r="AN3005" s="177">
        <f t="shared" si="1123"/>
        <v>0</v>
      </c>
      <c r="AO3005" s="177">
        <f t="shared" si="1124"/>
        <v>0</v>
      </c>
      <c r="AP3005" s="177">
        <f t="shared" si="1125"/>
        <v>0</v>
      </c>
      <c r="AQ3005" s="177">
        <f t="shared" si="1126"/>
        <v>0</v>
      </c>
      <c r="AR3005" s="177">
        <f t="shared" si="1127"/>
        <v>0</v>
      </c>
      <c r="AS3005" s="177">
        <f t="shared" si="1128"/>
        <v>0</v>
      </c>
      <c r="AT3005" s="177">
        <f t="shared" si="1129"/>
        <v>0</v>
      </c>
      <c r="AU3005" s="177">
        <f t="shared" si="1130"/>
        <v>0</v>
      </c>
      <c r="AV3005" s="177">
        <f t="shared" si="1131"/>
        <v>0</v>
      </c>
      <c r="AW3005" s="56">
        <f>SUMIFS(Gulf_Ach_COM_TRC!Q:Q,Gulf_Ach_COM_TRC!$A:$A,$AL3005)</f>
        <v>0</v>
      </c>
      <c r="AX3005" s="56">
        <f>SUMIFS(Gulf_Ach_COM_TRC!R:R,Gulf_Ach_COM_TRC!$A:$A,$AL3005)</f>
        <v>0</v>
      </c>
      <c r="AY3005" s="56">
        <f>SUMIFS(Gulf_Ach_COM_TRC!S:S,Gulf_Ach_COM_TRC!$A:$A,$AL3005)</f>
        <v>0</v>
      </c>
      <c r="AZ3005" s="56">
        <f>SUMIFS(Gulf_Ach_COM_TRC!T:T,Gulf_Ach_COM_TRC!$A:$A,$AL3005)</f>
        <v>0</v>
      </c>
      <c r="BA3005" s="56">
        <f>SUMIFS(Gulf_Ach_COM_TRC!U:U,Gulf_Ach_COM_TRC!$A:$A,$AL3005)</f>
        <v>0</v>
      </c>
      <c r="BB3005" s="56">
        <f>SUMIFS(Gulf_Ach_COM_TRC!V:V,Gulf_Ach_COM_TRC!$A:$A,$AL3005)</f>
        <v>0</v>
      </c>
      <c r="BC3005" s="56">
        <f>SUMIFS(Gulf_Ach_COM_TRC!W:W,Gulf_Ach_COM_TRC!$A:$A,$AL3005)</f>
        <v>0</v>
      </c>
      <c r="BD3005" s="56">
        <f>SUMIFS(Gulf_Ach_COM_TRC!X:X,Gulf_Ach_COM_TRC!$A:$A,$AL3005)</f>
        <v>0</v>
      </c>
      <c r="BE3005" s="56">
        <f>SUMIFS(Gulf_Ach_COM_TRC!Y:Y,Gulf_Ach_COM_TRC!$A:$A,$AL3005)</f>
        <v>0</v>
      </c>
      <c r="BF3005" s="56">
        <f>SUMIFS(Gulf_Ach_COM_TRC!Z:Z,Gulf_Ach_COM_TRC!$A:$A,$AL3005)</f>
        <v>0</v>
      </c>
      <c r="BH3005" s="182" t="str">
        <f t="shared" si="1132"/>
        <v/>
      </c>
      <c r="BI3005" s="182" t="str">
        <f t="shared" si="1133"/>
        <v/>
      </c>
    </row>
    <row r="3006" spans="1:61" x14ac:dyDescent="0.2">
      <c r="A3006" t="s">
        <v>2799</v>
      </c>
      <c r="B3006" t="s">
        <v>64</v>
      </c>
      <c r="C3006" t="s">
        <v>360</v>
      </c>
      <c r="D3006" s="101">
        <f>SUMIFS(COM_Input!$P:$P,COM_Input!$G:$G,$A3006,COM_Input!$F:$F,$B3006,COM_Input!$B:$B,$C3006)</f>
        <v>0</v>
      </c>
      <c r="E3006" s="101">
        <f>SUMIFS(COM_Input!$Q:$Q,COM_Input!$G:$G,$A3006,COM_Input!$F:$F,$B3006,COM_Input!$B:$B,$C3006)</f>
        <v>0</v>
      </c>
      <c r="G3006" s="101">
        <f>SUMIFS(COM_Input!$M:$M,COM_Input!$G:$G,$A3006,COM_Input!$F:$F,$B3006,COM_Input!$B:$B,$C3006)</f>
        <v>0</v>
      </c>
      <c r="H3006" s="79">
        <f>AVERAGEIFS(COM_Input!$O:$O,COM_Input!$G:$G,$A3006,COM_Input!$F:$F,$B3006,COM_Input!$B:$B,$C3006)</f>
        <v>4</v>
      </c>
      <c r="J3006" s="121">
        <f>AVERAGEIFS(COM_Input!$AC:$AC,COM_Input!$G:$G,$A3006,COM_Input!$F:$F,$B3006,COM_Input!$B:$B,$C3006)</f>
        <v>96.8</v>
      </c>
      <c r="K3006" s="121">
        <f>AVERAGEIFS(COM_Input!$Z:$Z,COM_Input!$G:$G,$A3006,COM_Input!$F:$F,$B3006,COM_Input!$B:$B,$C3006)</f>
        <v>96.8</v>
      </c>
      <c r="L3006" t="str">
        <f t="array" ref="L3006">INDEX(COM_Input!$AA$1:$AA$3325,MATCH(1,(COM_Input!$B$1:$B$3325=$C3006)*(COM_Input!$F$1:$F$3325=$B3006)*(COM_Input!$G$1:$G$3325=$A3006),0))</f>
        <v>unit</v>
      </c>
      <c r="M3006" t="str">
        <f t="array" ref="M3006">INDEX(COM_Input!$AB$1:$AB$3325,MATCH(1,(COM_Input!$B$1:$B$3325=$C3006)*(COM_Input!$F$1:$F$3325=$B3006)*(COM_Input!$G$1:$G$3325=$A3006),0))</f>
        <v/>
      </c>
      <c r="N3006" s="121">
        <f>IF($C3006="Thermal Energy Storage",$D3006*'TPS Program Categories'!$S$20,VLOOKUP(VLOOKUP($C3006,'TPS Program Categories'!$AC$1:$AE$129,3,0),'TPS Program Categories'!$G$2:$S$17,13,0)*$G3006)</f>
        <v>0</v>
      </c>
      <c r="O3006" t="str">
        <f>IFERROR(VLOOKUP(Q3006,'Max Incentives'!$A$5:$B$1128,2,FALSE),"FAIL")</f>
        <v>FAIL</v>
      </c>
      <c r="P3006" t="str">
        <f>IFERROR(VLOOKUP(AL3006,'Max Incentives'!$A$5:$B$1128,2,FALSE),"FAIL")</f>
        <v>FAIL</v>
      </c>
      <c r="Q3006" t="str">
        <f t="shared" si="1110"/>
        <v>Hospitals_New_Freezer-Cooler Replacement Gaskets_RIM</v>
      </c>
      <c r="R3006" s="177">
        <f t="shared" si="1111"/>
        <v>0</v>
      </c>
      <c r="S3006" s="177">
        <f t="shared" si="1112"/>
        <v>0</v>
      </c>
      <c r="T3006" s="177">
        <f t="shared" si="1113"/>
        <v>0</v>
      </c>
      <c r="U3006" s="177">
        <f t="shared" si="1114"/>
        <v>0</v>
      </c>
      <c r="V3006" s="177">
        <f t="shared" si="1115"/>
        <v>0</v>
      </c>
      <c r="W3006" s="177">
        <f t="shared" si="1116"/>
        <v>0</v>
      </c>
      <c r="X3006" s="177">
        <f t="shared" si="1117"/>
        <v>0</v>
      </c>
      <c r="Y3006" s="177">
        <f t="shared" si="1118"/>
        <v>0</v>
      </c>
      <c r="Z3006" s="177">
        <f t="shared" si="1119"/>
        <v>0</v>
      </c>
      <c r="AA3006" s="177">
        <f t="shared" si="1120"/>
        <v>0</v>
      </c>
      <c r="AB3006" s="56">
        <f>SUMIFS(Gulf_Ach_COM_RIM!Q:Q,Gulf_Ach_COM_RIM!$A:$A,$Q3006)</f>
        <v>0</v>
      </c>
      <c r="AC3006" s="56">
        <f>SUMIFS(Gulf_Ach_COM_RIM!R:R,Gulf_Ach_COM_RIM!$A:$A,$Q3006)</f>
        <v>0</v>
      </c>
      <c r="AD3006" s="56">
        <f>SUMIFS(Gulf_Ach_COM_RIM!S:S,Gulf_Ach_COM_RIM!$A:$A,$Q3006)</f>
        <v>0</v>
      </c>
      <c r="AE3006" s="56">
        <f>SUMIFS(Gulf_Ach_COM_RIM!T:T,Gulf_Ach_COM_RIM!$A:$A,$Q3006)</f>
        <v>0</v>
      </c>
      <c r="AF3006" s="56">
        <f>SUMIFS(Gulf_Ach_COM_RIM!U:U,Gulf_Ach_COM_RIM!$A:$A,$Q3006)</f>
        <v>0</v>
      </c>
      <c r="AG3006" s="56">
        <f>SUMIFS(Gulf_Ach_COM_RIM!V:V,Gulf_Ach_COM_RIM!$A:$A,$Q3006)</f>
        <v>0</v>
      </c>
      <c r="AH3006" s="56">
        <f>SUMIFS(Gulf_Ach_COM_RIM!W:W,Gulf_Ach_COM_RIM!$A:$A,$Q3006)</f>
        <v>0</v>
      </c>
      <c r="AI3006" s="56">
        <f>SUMIFS(Gulf_Ach_COM_RIM!X:X,Gulf_Ach_COM_RIM!$A:$A,$Q3006)</f>
        <v>0</v>
      </c>
      <c r="AJ3006" s="56">
        <f>SUMIFS(Gulf_Ach_COM_RIM!Y:Y,Gulf_Ach_COM_RIM!$A:$A,$Q3006)</f>
        <v>0</v>
      </c>
      <c r="AK3006" s="56">
        <f>SUMIFS(Gulf_Ach_COM_RIM!Z:Z,Gulf_Ach_COM_RIM!$A:$A,$Q3006)</f>
        <v>0</v>
      </c>
      <c r="AL3006" t="str">
        <f t="shared" si="1121"/>
        <v>Hospitals_New_Freezer-Cooler Replacement Gaskets_TRC</v>
      </c>
      <c r="AM3006" s="177">
        <f t="shared" si="1122"/>
        <v>0</v>
      </c>
      <c r="AN3006" s="177">
        <f t="shared" si="1123"/>
        <v>0</v>
      </c>
      <c r="AO3006" s="177">
        <f t="shared" si="1124"/>
        <v>0</v>
      </c>
      <c r="AP3006" s="177">
        <f t="shared" si="1125"/>
        <v>0</v>
      </c>
      <c r="AQ3006" s="177">
        <f t="shared" si="1126"/>
        <v>0</v>
      </c>
      <c r="AR3006" s="177">
        <f t="shared" si="1127"/>
        <v>0</v>
      </c>
      <c r="AS3006" s="177">
        <f t="shared" si="1128"/>
        <v>0</v>
      </c>
      <c r="AT3006" s="177">
        <f t="shared" si="1129"/>
        <v>0</v>
      </c>
      <c r="AU3006" s="177">
        <f t="shared" si="1130"/>
        <v>0</v>
      </c>
      <c r="AV3006" s="177">
        <f t="shared" si="1131"/>
        <v>0</v>
      </c>
      <c r="AW3006" s="56">
        <f>SUMIFS(Gulf_Ach_COM_TRC!Q:Q,Gulf_Ach_COM_TRC!$A:$A,$AL3006)</f>
        <v>0</v>
      </c>
      <c r="AX3006" s="56">
        <f>SUMIFS(Gulf_Ach_COM_TRC!R:R,Gulf_Ach_COM_TRC!$A:$A,$AL3006)</f>
        <v>0</v>
      </c>
      <c r="AY3006" s="56">
        <f>SUMIFS(Gulf_Ach_COM_TRC!S:S,Gulf_Ach_COM_TRC!$A:$A,$AL3006)</f>
        <v>0</v>
      </c>
      <c r="AZ3006" s="56">
        <f>SUMIFS(Gulf_Ach_COM_TRC!T:T,Gulf_Ach_COM_TRC!$A:$A,$AL3006)</f>
        <v>0</v>
      </c>
      <c r="BA3006" s="56">
        <f>SUMIFS(Gulf_Ach_COM_TRC!U:U,Gulf_Ach_COM_TRC!$A:$A,$AL3006)</f>
        <v>0</v>
      </c>
      <c r="BB3006" s="56">
        <f>SUMIFS(Gulf_Ach_COM_TRC!V:V,Gulf_Ach_COM_TRC!$A:$A,$AL3006)</f>
        <v>0</v>
      </c>
      <c r="BC3006" s="56">
        <f>SUMIFS(Gulf_Ach_COM_TRC!W:W,Gulf_Ach_COM_TRC!$A:$A,$AL3006)</f>
        <v>0</v>
      </c>
      <c r="BD3006" s="56">
        <f>SUMIFS(Gulf_Ach_COM_TRC!X:X,Gulf_Ach_COM_TRC!$A:$A,$AL3006)</f>
        <v>0</v>
      </c>
      <c r="BE3006" s="56">
        <f>SUMIFS(Gulf_Ach_COM_TRC!Y:Y,Gulf_Ach_COM_TRC!$A:$A,$AL3006)</f>
        <v>0</v>
      </c>
      <c r="BF3006" s="56">
        <f>SUMIFS(Gulf_Ach_COM_TRC!Z:Z,Gulf_Ach_COM_TRC!$A:$A,$AL3006)</f>
        <v>0</v>
      </c>
      <c r="BH3006" s="182" t="str">
        <f t="shared" si="1132"/>
        <v/>
      </c>
      <c r="BI3006" s="182" t="str">
        <f t="shared" si="1133"/>
        <v/>
      </c>
    </row>
    <row r="3007" spans="1:61" x14ac:dyDescent="0.2">
      <c r="A3007" t="s">
        <v>2800</v>
      </c>
      <c r="B3007" t="s">
        <v>64</v>
      </c>
      <c r="C3007" t="s">
        <v>360</v>
      </c>
      <c r="D3007" s="101">
        <f>SUMIFS(COM_Input!$P:$P,COM_Input!$G:$G,$A3007,COM_Input!$F:$F,$B3007,COM_Input!$B:$B,$C3007)</f>
        <v>0</v>
      </c>
      <c r="E3007" s="101">
        <f>SUMIFS(COM_Input!$Q:$Q,COM_Input!$G:$G,$A3007,COM_Input!$F:$F,$B3007,COM_Input!$B:$B,$C3007)</f>
        <v>0</v>
      </c>
      <c r="G3007" s="101">
        <f>SUMIFS(COM_Input!$M:$M,COM_Input!$G:$G,$A3007,COM_Input!$F:$F,$B3007,COM_Input!$B:$B,$C3007)</f>
        <v>0</v>
      </c>
      <c r="H3007" s="79">
        <f>AVERAGEIFS(COM_Input!$O:$O,COM_Input!$G:$G,$A3007,COM_Input!$F:$F,$B3007,COM_Input!$B:$B,$C3007)</f>
        <v>4</v>
      </c>
      <c r="J3007" s="121">
        <f>AVERAGEIFS(COM_Input!$AC:$AC,COM_Input!$G:$G,$A3007,COM_Input!$F:$F,$B3007,COM_Input!$B:$B,$C3007)</f>
        <v>96.8</v>
      </c>
      <c r="K3007" s="121">
        <f>AVERAGEIFS(COM_Input!$Z:$Z,COM_Input!$G:$G,$A3007,COM_Input!$F:$F,$B3007,COM_Input!$B:$B,$C3007)</f>
        <v>96.8</v>
      </c>
      <c r="L3007" t="str">
        <f t="array" ref="L3007">INDEX(COM_Input!$AA$1:$AA$3325,MATCH(1,(COM_Input!$B$1:$B$3325=$C3007)*(COM_Input!$F$1:$F$3325=$B3007)*(COM_Input!$G$1:$G$3325=$A3007),0))</f>
        <v>unit</v>
      </c>
      <c r="M3007" t="str">
        <f t="array" ref="M3007">INDEX(COM_Input!$AB$1:$AB$3325,MATCH(1,(COM_Input!$B$1:$B$3325=$C3007)*(COM_Input!$F$1:$F$3325=$B3007)*(COM_Input!$G$1:$G$3325=$A3007),0))</f>
        <v/>
      </c>
      <c r="N3007" s="121">
        <f>IF($C3007="Thermal Energy Storage",$D3007*'TPS Program Categories'!$S$20,VLOOKUP(VLOOKUP($C3007,'TPS Program Categories'!$AC$1:$AE$129,3,0),'TPS Program Categories'!$G$2:$S$17,13,0)*$G3007)</f>
        <v>0</v>
      </c>
      <c r="O3007" t="str">
        <f>IFERROR(VLOOKUP(Q3007,'Max Incentives'!$A$5:$B$1128,2,FALSE),"FAIL")</f>
        <v>FAIL</v>
      </c>
      <c r="P3007" t="str">
        <f>IFERROR(VLOOKUP(AL3007,'Max Incentives'!$A$5:$B$1128,2,FALSE),"FAIL")</f>
        <v>FAIL</v>
      </c>
      <c r="Q3007" t="str">
        <f t="shared" si="1110"/>
        <v>Institutional_New_Freezer-Cooler Replacement Gaskets_RIM</v>
      </c>
      <c r="R3007" s="177">
        <f t="shared" si="1111"/>
        <v>0</v>
      </c>
      <c r="S3007" s="177">
        <f t="shared" si="1112"/>
        <v>0</v>
      </c>
      <c r="T3007" s="177">
        <f t="shared" si="1113"/>
        <v>0</v>
      </c>
      <c r="U3007" s="177">
        <f t="shared" si="1114"/>
        <v>0</v>
      </c>
      <c r="V3007" s="177">
        <f t="shared" si="1115"/>
        <v>0</v>
      </c>
      <c r="W3007" s="177">
        <f t="shared" si="1116"/>
        <v>0</v>
      </c>
      <c r="X3007" s="177">
        <f t="shared" si="1117"/>
        <v>0</v>
      </c>
      <c r="Y3007" s="177">
        <f t="shared" si="1118"/>
        <v>0</v>
      </c>
      <c r="Z3007" s="177">
        <f t="shared" si="1119"/>
        <v>0</v>
      </c>
      <c r="AA3007" s="177">
        <f t="shared" si="1120"/>
        <v>0</v>
      </c>
      <c r="AB3007" s="56">
        <f>SUMIFS(Gulf_Ach_COM_RIM!Q:Q,Gulf_Ach_COM_RIM!$A:$A,$Q3007)</f>
        <v>0</v>
      </c>
      <c r="AC3007" s="56">
        <f>SUMIFS(Gulf_Ach_COM_RIM!R:R,Gulf_Ach_COM_RIM!$A:$A,$Q3007)</f>
        <v>0</v>
      </c>
      <c r="AD3007" s="56">
        <f>SUMIFS(Gulf_Ach_COM_RIM!S:S,Gulf_Ach_COM_RIM!$A:$A,$Q3007)</f>
        <v>0</v>
      </c>
      <c r="AE3007" s="56">
        <f>SUMIFS(Gulf_Ach_COM_RIM!T:T,Gulf_Ach_COM_RIM!$A:$A,$Q3007)</f>
        <v>0</v>
      </c>
      <c r="AF3007" s="56">
        <f>SUMIFS(Gulf_Ach_COM_RIM!U:U,Gulf_Ach_COM_RIM!$A:$A,$Q3007)</f>
        <v>0</v>
      </c>
      <c r="AG3007" s="56">
        <f>SUMIFS(Gulf_Ach_COM_RIM!V:V,Gulf_Ach_COM_RIM!$A:$A,$Q3007)</f>
        <v>0</v>
      </c>
      <c r="AH3007" s="56">
        <f>SUMIFS(Gulf_Ach_COM_RIM!W:W,Gulf_Ach_COM_RIM!$A:$A,$Q3007)</f>
        <v>0</v>
      </c>
      <c r="AI3007" s="56">
        <f>SUMIFS(Gulf_Ach_COM_RIM!X:X,Gulf_Ach_COM_RIM!$A:$A,$Q3007)</f>
        <v>0</v>
      </c>
      <c r="AJ3007" s="56">
        <f>SUMIFS(Gulf_Ach_COM_RIM!Y:Y,Gulf_Ach_COM_RIM!$A:$A,$Q3007)</f>
        <v>0</v>
      </c>
      <c r="AK3007" s="56">
        <f>SUMIFS(Gulf_Ach_COM_RIM!Z:Z,Gulf_Ach_COM_RIM!$A:$A,$Q3007)</f>
        <v>0</v>
      </c>
      <c r="AL3007" t="str">
        <f t="shared" si="1121"/>
        <v>Institutional_New_Freezer-Cooler Replacement Gaskets_TRC</v>
      </c>
      <c r="AM3007" s="177">
        <f t="shared" si="1122"/>
        <v>0</v>
      </c>
      <c r="AN3007" s="177">
        <f t="shared" si="1123"/>
        <v>0</v>
      </c>
      <c r="AO3007" s="177">
        <f t="shared" si="1124"/>
        <v>0</v>
      </c>
      <c r="AP3007" s="177">
        <f t="shared" si="1125"/>
        <v>0</v>
      </c>
      <c r="AQ3007" s="177">
        <f t="shared" si="1126"/>
        <v>0</v>
      </c>
      <c r="AR3007" s="177">
        <f t="shared" si="1127"/>
        <v>0</v>
      </c>
      <c r="AS3007" s="177">
        <f t="shared" si="1128"/>
        <v>0</v>
      </c>
      <c r="AT3007" s="177">
        <f t="shared" si="1129"/>
        <v>0</v>
      </c>
      <c r="AU3007" s="177">
        <f t="shared" si="1130"/>
        <v>0</v>
      </c>
      <c r="AV3007" s="177">
        <f t="shared" si="1131"/>
        <v>0</v>
      </c>
      <c r="AW3007" s="56">
        <f>SUMIFS(Gulf_Ach_COM_TRC!Q:Q,Gulf_Ach_COM_TRC!$A:$A,$AL3007)</f>
        <v>0</v>
      </c>
      <c r="AX3007" s="56">
        <f>SUMIFS(Gulf_Ach_COM_TRC!R:R,Gulf_Ach_COM_TRC!$A:$A,$AL3007)</f>
        <v>0</v>
      </c>
      <c r="AY3007" s="56">
        <f>SUMIFS(Gulf_Ach_COM_TRC!S:S,Gulf_Ach_COM_TRC!$A:$A,$AL3007)</f>
        <v>0</v>
      </c>
      <c r="AZ3007" s="56">
        <f>SUMIFS(Gulf_Ach_COM_TRC!T:T,Gulf_Ach_COM_TRC!$A:$A,$AL3007)</f>
        <v>0</v>
      </c>
      <c r="BA3007" s="56">
        <f>SUMIFS(Gulf_Ach_COM_TRC!U:U,Gulf_Ach_COM_TRC!$A:$A,$AL3007)</f>
        <v>0</v>
      </c>
      <c r="BB3007" s="56">
        <f>SUMIFS(Gulf_Ach_COM_TRC!V:V,Gulf_Ach_COM_TRC!$A:$A,$AL3007)</f>
        <v>0</v>
      </c>
      <c r="BC3007" s="56">
        <f>SUMIFS(Gulf_Ach_COM_TRC!W:W,Gulf_Ach_COM_TRC!$A:$A,$AL3007)</f>
        <v>0</v>
      </c>
      <c r="BD3007" s="56">
        <f>SUMIFS(Gulf_Ach_COM_TRC!X:X,Gulf_Ach_COM_TRC!$A:$A,$AL3007)</f>
        <v>0</v>
      </c>
      <c r="BE3007" s="56">
        <f>SUMIFS(Gulf_Ach_COM_TRC!Y:Y,Gulf_Ach_COM_TRC!$A:$A,$AL3007)</f>
        <v>0</v>
      </c>
      <c r="BF3007" s="56">
        <f>SUMIFS(Gulf_Ach_COM_TRC!Z:Z,Gulf_Ach_COM_TRC!$A:$A,$AL3007)</f>
        <v>0</v>
      </c>
      <c r="BH3007" s="182" t="str">
        <f t="shared" si="1132"/>
        <v/>
      </c>
      <c r="BI3007" s="182" t="str">
        <f t="shared" si="1133"/>
        <v/>
      </c>
    </row>
    <row r="3008" spans="1:61" x14ac:dyDescent="0.2">
      <c r="A3008" t="s">
        <v>2801</v>
      </c>
      <c r="B3008" t="s">
        <v>64</v>
      </c>
      <c r="C3008" t="s">
        <v>360</v>
      </c>
      <c r="D3008" s="101">
        <f>SUMIFS(COM_Input!$P:$P,COM_Input!$G:$G,$A3008,COM_Input!$F:$F,$B3008,COM_Input!$B:$B,$C3008)</f>
        <v>0</v>
      </c>
      <c r="E3008" s="101">
        <f>SUMIFS(COM_Input!$Q:$Q,COM_Input!$G:$G,$A3008,COM_Input!$F:$F,$B3008,COM_Input!$B:$B,$C3008)</f>
        <v>0</v>
      </c>
      <c r="G3008" s="101">
        <f>SUMIFS(COM_Input!$M:$M,COM_Input!$G:$G,$A3008,COM_Input!$F:$F,$B3008,COM_Input!$B:$B,$C3008)</f>
        <v>0</v>
      </c>
      <c r="H3008" s="79">
        <f>AVERAGEIFS(COM_Input!$O:$O,COM_Input!$G:$G,$A3008,COM_Input!$F:$F,$B3008,COM_Input!$B:$B,$C3008)</f>
        <v>4</v>
      </c>
      <c r="J3008" s="121">
        <f>AVERAGEIFS(COM_Input!$AC:$AC,COM_Input!$G:$G,$A3008,COM_Input!$F:$F,$B3008,COM_Input!$B:$B,$C3008)</f>
        <v>96.8</v>
      </c>
      <c r="K3008" s="121">
        <f>AVERAGEIFS(COM_Input!$Z:$Z,COM_Input!$G:$G,$A3008,COM_Input!$F:$F,$B3008,COM_Input!$B:$B,$C3008)</f>
        <v>96.8</v>
      </c>
      <c r="L3008" t="str">
        <f t="array" ref="L3008">INDEX(COM_Input!$AA$1:$AA$3325,MATCH(1,(COM_Input!$B$1:$B$3325=$C3008)*(COM_Input!$F$1:$F$3325=$B3008)*(COM_Input!$G$1:$G$3325=$A3008),0))</f>
        <v>unit</v>
      </c>
      <c r="M3008" t="str">
        <f t="array" ref="M3008">INDEX(COM_Input!$AB$1:$AB$3325,MATCH(1,(COM_Input!$B$1:$B$3325=$C3008)*(COM_Input!$F$1:$F$3325=$B3008)*(COM_Input!$G$1:$G$3325=$A3008),0))</f>
        <v/>
      </c>
      <c r="N3008" s="121">
        <f>IF($C3008="Thermal Energy Storage",$D3008*'TPS Program Categories'!$S$20,VLOOKUP(VLOOKUP($C3008,'TPS Program Categories'!$AC$1:$AE$129,3,0),'TPS Program Categories'!$G$2:$S$17,13,0)*$G3008)</f>
        <v>0</v>
      </c>
      <c r="O3008" t="str">
        <f>IFERROR(VLOOKUP(Q3008,'Max Incentives'!$A$5:$B$1128,2,FALSE),"FAIL")</f>
        <v>FAIL</v>
      </c>
      <c r="P3008" t="str">
        <f>IFERROR(VLOOKUP(AL3008,'Max Incentives'!$A$5:$B$1128,2,FALSE),"FAIL")</f>
        <v>FAIL</v>
      </c>
      <c r="Q3008" t="str">
        <f t="shared" si="1110"/>
        <v>Lodging/Hospitality_New_Freezer-Cooler Replacement Gaskets_RIM</v>
      </c>
      <c r="R3008" s="177">
        <f t="shared" si="1111"/>
        <v>0</v>
      </c>
      <c r="S3008" s="177">
        <f t="shared" si="1112"/>
        <v>0</v>
      </c>
      <c r="T3008" s="177">
        <f t="shared" si="1113"/>
        <v>0</v>
      </c>
      <c r="U3008" s="177">
        <f t="shared" si="1114"/>
        <v>0</v>
      </c>
      <c r="V3008" s="177">
        <f t="shared" si="1115"/>
        <v>0</v>
      </c>
      <c r="W3008" s="177">
        <f t="shared" si="1116"/>
        <v>0</v>
      </c>
      <c r="X3008" s="177">
        <f t="shared" si="1117"/>
        <v>0</v>
      </c>
      <c r="Y3008" s="177">
        <f t="shared" si="1118"/>
        <v>0</v>
      </c>
      <c r="Z3008" s="177">
        <f t="shared" si="1119"/>
        <v>0</v>
      </c>
      <c r="AA3008" s="177">
        <f t="shared" si="1120"/>
        <v>0</v>
      </c>
      <c r="AB3008" s="56">
        <f>SUMIFS(Gulf_Ach_COM_RIM!Q:Q,Gulf_Ach_COM_RIM!$A:$A,$Q3008)</f>
        <v>0</v>
      </c>
      <c r="AC3008" s="56">
        <f>SUMIFS(Gulf_Ach_COM_RIM!R:R,Gulf_Ach_COM_RIM!$A:$A,$Q3008)</f>
        <v>0</v>
      </c>
      <c r="AD3008" s="56">
        <f>SUMIFS(Gulf_Ach_COM_RIM!S:S,Gulf_Ach_COM_RIM!$A:$A,$Q3008)</f>
        <v>0</v>
      </c>
      <c r="AE3008" s="56">
        <f>SUMIFS(Gulf_Ach_COM_RIM!T:T,Gulf_Ach_COM_RIM!$A:$A,$Q3008)</f>
        <v>0</v>
      </c>
      <c r="AF3008" s="56">
        <f>SUMIFS(Gulf_Ach_COM_RIM!U:U,Gulf_Ach_COM_RIM!$A:$A,$Q3008)</f>
        <v>0</v>
      </c>
      <c r="AG3008" s="56">
        <f>SUMIFS(Gulf_Ach_COM_RIM!V:V,Gulf_Ach_COM_RIM!$A:$A,$Q3008)</f>
        <v>0</v>
      </c>
      <c r="AH3008" s="56">
        <f>SUMIFS(Gulf_Ach_COM_RIM!W:W,Gulf_Ach_COM_RIM!$A:$A,$Q3008)</f>
        <v>0</v>
      </c>
      <c r="AI3008" s="56">
        <f>SUMIFS(Gulf_Ach_COM_RIM!X:X,Gulf_Ach_COM_RIM!$A:$A,$Q3008)</f>
        <v>0</v>
      </c>
      <c r="AJ3008" s="56">
        <f>SUMIFS(Gulf_Ach_COM_RIM!Y:Y,Gulf_Ach_COM_RIM!$A:$A,$Q3008)</f>
        <v>0</v>
      </c>
      <c r="AK3008" s="56">
        <f>SUMIFS(Gulf_Ach_COM_RIM!Z:Z,Gulf_Ach_COM_RIM!$A:$A,$Q3008)</f>
        <v>0</v>
      </c>
      <c r="AL3008" t="str">
        <f t="shared" si="1121"/>
        <v>Lodging/Hospitality_New_Freezer-Cooler Replacement Gaskets_TRC</v>
      </c>
      <c r="AM3008" s="177">
        <f t="shared" si="1122"/>
        <v>0</v>
      </c>
      <c r="AN3008" s="177">
        <f t="shared" si="1123"/>
        <v>0</v>
      </c>
      <c r="AO3008" s="177">
        <f t="shared" si="1124"/>
        <v>0</v>
      </c>
      <c r="AP3008" s="177">
        <f t="shared" si="1125"/>
        <v>0</v>
      </c>
      <c r="AQ3008" s="177">
        <f t="shared" si="1126"/>
        <v>0</v>
      </c>
      <c r="AR3008" s="177">
        <f t="shared" si="1127"/>
        <v>0</v>
      </c>
      <c r="AS3008" s="177">
        <f t="shared" si="1128"/>
        <v>0</v>
      </c>
      <c r="AT3008" s="177">
        <f t="shared" si="1129"/>
        <v>0</v>
      </c>
      <c r="AU3008" s="177">
        <f t="shared" si="1130"/>
        <v>0</v>
      </c>
      <c r="AV3008" s="177">
        <f t="shared" si="1131"/>
        <v>0</v>
      </c>
      <c r="AW3008" s="56">
        <f>SUMIFS(Gulf_Ach_COM_TRC!Q:Q,Gulf_Ach_COM_TRC!$A:$A,$AL3008)</f>
        <v>0</v>
      </c>
      <c r="AX3008" s="56">
        <f>SUMIFS(Gulf_Ach_COM_TRC!R:R,Gulf_Ach_COM_TRC!$A:$A,$AL3008)</f>
        <v>0</v>
      </c>
      <c r="AY3008" s="56">
        <f>SUMIFS(Gulf_Ach_COM_TRC!S:S,Gulf_Ach_COM_TRC!$A:$A,$AL3008)</f>
        <v>0</v>
      </c>
      <c r="AZ3008" s="56">
        <f>SUMIFS(Gulf_Ach_COM_TRC!T:T,Gulf_Ach_COM_TRC!$A:$A,$AL3008)</f>
        <v>0</v>
      </c>
      <c r="BA3008" s="56">
        <f>SUMIFS(Gulf_Ach_COM_TRC!U:U,Gulf_Ach_COM_TRC!$A:$A,$AL3008)</f>
        <v>0</v>
      </c>
      <c r="BB3008" s="56">
        <f>SUMIFS(Gulf_Ach_COM_TRC!V:V,Gulf_Ach_COM_TRC!$A:$A,$AL3008)</f>
        <v>0</v>
      </c>
      <c r="BC3008" s="56">
        <f>SUMIFS(Gulf_Ach_COM_TRC!W:W,Gulf_Ach_COM_TRC!$A:$A,$AL3008)</f>
        <v>0</v>
      </c>
      <c r="BD3008" s="56">
        <f>SUMIFS(Gulf_Ach_COM_TRC!X:X,Gulf_Ach_COM_TRC!$A:$A,$AL3008)</f>
        <v>0</v>
      </c>
      <c r="BE3008" s="56">
        <f>SUMIFS(Gulf_Ach_COM_TRC!Y:Y,Gulf_Ach_COM_TRC!$A:$A,$AL3008)</f>
        <v>0</v>
      </c>
      <c r="BF3008" s="56">
        <f>SUMIFS(Gulf_Ach_COM_TRC!Z:Z,Gulf_Ach_COM_TRC!$A:$A,$AL3008)</f>
        <v>0</v>
      </c>
      <c r="BH3008" s="182" t="str">
        <f t="shared" si="1132"/>
        <v/>
      </c>
      <c r="BI3008" s="182" t="str">
        <f t="shared" si="1133"/>
        <v/>
      </c>
    </row>
    <row r="3009" spans="1:61" x14ac:dyDescent="0.2">
      <c r="A3009" t="s">
        <v>634</v>
      </c>
      <c r="B3009" t="s">
        <v>64</v>
      </c>
      <c r="C3009" t="s">
        <v>360</v>
      </c>
      <c r="D3009" s="101">
        <f>SUMIFS(COM_Input!$P:$P,COM_Input!$G:$G,$A3009,COM_Input!$F:$F,$B3009,COM_Input!$B:$B,$C3009)</f>
        <v>0</v>
      </c>
      <c r="E3009" s="101">
        <f>SUMIFS(COM_Input!$Q:$Q,COM_Input!$G:$G,$A3009,COM_Input!$F:$F,$B3009,COM_Input!$B:$B,$C3009)</f>
        <v>0</v>
      </c>
      <c r="G3009" s="101">
        <f>SUMIFS(COM_Input!$M:$M,COM_Input!$G:$G,$A3009,COM_Input!$F:$F,$B3009,COM_Input!$B:$B,$C3009)</f>
        <v>0</v>
      </c>
      <c r="H3009" s="79">
        <f>AVERAGEIFS(COM_Input!$O:$O,COM_Input!$G:$G,$A3009,COM_Input!$F:$F,$B3009,COM_Input!$B:$B,$C3009)</f>
        <v>4</v>
      </c>
      <c r="J3009" s="121">
        <f>AVERAGEIFS(COM_Input!$AC:$AC,COM_Input!$G:$G,$A3009,COM_Input!$F:$F,$B3009,COM_Input!$B:$B,$C3009)</f>
        <v>96.8</v>
      </c>
      <c r="K3009" s="121">
        <f>AVERAGEIFS(COM_Input!$Z:$Z,COM_Input!$G:$G,$A3009,COM_Input!$F:$F,$B3009,COM_Input!$B:$B,$C3009)</f>
        <v>96.8</v>
      </c>
      <c r="L3009" t="str">
        <f t="array" ref="L3009">INDEX(COM_Input!$AA$1:$AA$3325,MATCH(1,(COM_Input!$B$1:$B$3325=$C3009)*(COM_Input!$F$1:$F$3325=$B3009)*(COM_Input!$G$1:$G$3325=$A3009),0))</f>
        <v>unit</v>
      </c>
      <c r="M3009" t="str">
        <f t="array" ref="M3009">INDEX(COM_Input!$AB$1:$AB$3325,MATCH(1,(COM_Input!$B$1:$B$3325=$C3009)*(COM_Input!$F$1:$F$3325=$B3009)*(COM_Input!$G$1:$G$3325=$A3009),0))</f>
        <v/>
      </c>
      <c r="N3009" s="121">
        <f>IF($C3009="Thermal Energy Storage",$D3009*'TPS Program Categories'!$S$20,VLOOKUP(VLOOKUP($C3009,'TPS Program Categories'!$AC$1:$AE$129,3,0),'TPS Program Categories'!$G$2:$S$17,13,0)*$G3009)</f>
        <v>0</v>
      </c>
      <c r="O3009" t="str">
        <f>IFERROR(VLOOKUP(Q3009,'Max Incentives'!$A$5:$B$1128,2,FALSE),"FAIL")</f>
        <v>FAIL</v>
      </c>
      <c r="P3009" t="str">
        <f>IFERROR(VLOOKUP(AL3009,'Max Incentives'!$A$5:$B$1128,2,FALSE),"FAIL")</f>
        <v>FAIL</v>
      </c>
      <c r="Q3009" t="str">
        <f t="shared" si="1110"/>
        <v>Miscellaneous_New_Freezer-Cooler Replacement Gaskets_RIM</v>
      </c>
      <c r="R3009" s="177">
        <f t="shared" si="1111"/>
        <v>0</v>
      </c>
      <c r="S3009" s="177">
        <f t="shared" si="1112"/>
        <v>0</v>
      </c>
      <c r="T3009" s="177">
        <f t="shared" si="1113"/>
        <v>0</v>
      </c>
      <c r="U3009" s="177">
        <f t="shared" si="1114"/>
        <v>0</v>
      </c>
      <c r="V3009" s="177">
        <f t="shared" si="1115"/>
        <v>0</v>
      </c>
      <c r="W3009" s="177">
        <f t="shared" si="1116"/>
        <v>0</v>
      </c>
      <c r="X3009" s="177">
        <f t="shared" si="1117"/>
        <v>0</v>
      </c>
      <c r="Y3009" s="177">
        <f t="shared" si="1118"/>
        <v>0</v>
      </c>
      <c r="Z3009" s="177">
        <f t="shared" si="1119"/>
        <v>0</v>
      </c>
      <c r="AA3009" s="177">
        <f t="shared" si="1120"/>
        <v>0</v>
      </c>
      <c r="AB3009" s="56">
        <f>SUMIFS(Gulf_Ach_COM_RIM!Q:Q,Gulf_Ach_COM_RIM!$A:$A,$Q3009)</f>
        <v>0</v>
      </c>
      <c r="AC3009" s="56">
        <f>SUMIFS(Gulf_Ach_COM_RIM!R:R,Gulf_Ach_COM_RIM!$A:$A,$Q3009)</f>
        <v>0</v>
      </c>
      <c r="AD3009" s="56">
        <f>SUMIFS(Gulf_Ach_COM_RIM!S:S,Gulf_Ach_COM_RIM!$A:$A,$Q3009)</f>
        <v>0</v>
      </c>
      <c r="AE3009" s="56">
        <f>SUMIFS(Gulf_Ach_COM_RIM!T:T,Gulf_Ach_COM_RIM!$A:$A,$Q3009)</f>
        <v>0</v>
      </c>
      <c r="AF3009" s="56">
        <f>SUMIFS(Gulf_Ach_COM_RIM!U:U,Gulf_Ach_COM_RIM!$A:$A,$Q3009)</f>
        <v>0</v>
      </c>
      <c r="AG3009" s="56">
        <f>SUMIFS(Gulf_Ach_COM_RIM!V:V,Gulf_Ach_COM_RIM!$A:$A,$Q3009)</f>
        <v>0</v>
      </c>
      <c r="AH3009" s="56">
        <f>SUMIFS(Gulf_Ach_COM_RIM!W:W,Gulf_Ach_COM_RIM!$A:$A,$Q3009)</f>
        <v>0</v>
      </c>
      <c r="AI3009" s="56">
        <f>SUMIFS(Gulf_Ach_COM_RIM!X:X,Gulf_Ach_COM_RIM!$A:$A,$Q3009)</f>
        <v>0</v>
      </c>
      <c r="AJ3009" s="56">
        <f>SUMIFS(Gulf_Ach_COM_RIM!Y:Y,Gulf_Ach_COM_RIM!$A:$A,$Q3009)</f>
        <v>0</v>
      </c>
      <c r="AK3009" s="56">
        <f>SUMIFS(Gulf_Ach_COM_RIM!Z:Z,Gulf_Ach_COM_RIM!$A:$A,$Q3009)</f>
        <v>0</v>
      </c>
      <c r="AL3009" t="str">
        <f t="shared" si="1121"/>
        <v>Miscellaneous_New_Freezer-Cooler Replacement Gaskets_TRC</v>
      </c>
      <c r="AM3009" s="177">
        <f t="shared" si="1122"/>
        <v>0</v>
      </c>
      <c r="AN3009" s="177">
        <f t="shared" si="1123"/>
        <v>0</v>
      </c>
      <c r="AO3009" s="177">
        <f t="shared" si="1124"/>
        <v>0</v>
      </c>
      <c r="AP3009" s="177">
        <f t="shared" si="1125"/>
        <v>0</v>
      </c>
      <c r="AQ3009" s="177">
        <f t="shared" si="1126"/>
        <v>0</v>
      </c>
      <c r="AR3009" s="177">
        <f t="shared" si="1127"/>
        <v>0</v>
      </c>
      <c r="AS3009" s="177">
        <f t="shared" si="1128"/>
        <v>0</v>
      </c>
      <c r="AT3009" s="177">
        <f t="shared" si="1129"/>
        <v>0</v>
      </c>
      <c r="AU3009" s="177">
        <f t="shared" si="1130"/>
        <v>0</v>
      </c>
      <c r="AV3009" s="177">
        <f t="shared" si="1131"/>
        <v>0</v>
      </c>
      <c r="AW3009" s="56">
        <f>SUMIFS(Gulf_Ach_COM_TRC!Q:Q,Gulf_Ach_COM_TRC!$A:$A,$AL3009)</f>
        <v>0</v>
      </c>
      <c r="AX3009" s="56">
        <f>SUMIFS(Gulf_Ach_COM_TRC!R:R,Gulf_Ach_COM_TRC!$A:$A,$AL3009)</f>
        <v>0</v>
      </c>
      <c r="AY3009" s="56">
        <f>SUMIFS(Gulf_Ach_COM_TRC!S:S,Gulf_Ach_COM_TRC!$A:$A,$AL3009)</f>
        <v>0</v>
      </c>
      <c r="AZ3009" s="56">
        <f>SUMIFS(Gulf_Ach_COM_TRC!T:T,Gulf_Ach_COM_TRC!$A:$A,$AL3009)</f>
        <v>0</v>
      </c>
      <c r="BA3009" s="56">
        <f>SUMIFS(Gulf_Ach_COM_TRC!U:U,Gulf_Ach_COM_TRC!$A:$A,$AL3009)</f>
        <v>0</v>
      </c>
      <c r="BB3009" s="56">
        <f>SUMIFS(Gulf_Ach_COM_TRC!V:V,Gulf_Ach_COM_TRC!$A:$A,$AL3009)</f>
        <v>0</v>
      </c>
      <c r="BC3009" s="56">
        <f>SUMIFS(Gulf_Ach_COM_TRC!W:W,Gulf_Ach_COM_TRC!$A:$A,$AL3009)</f>
        <v>0</v>
      </c>
      <c r="BD3009" s="56">
        <f>SUMIFS(Gulf_Ach_COM_TRC!X:X,Gulf_Ach_COM_TRC!$A:$A,$AL3009)</f>
        <v>0</v>
      </c>
      <c r="BE3009" s="56">
        <f>SUMIFS(Gulf_Ach_COM_TRC!Y:Y,Gulf_Ach_COM_TRC!$A:$A,$AL3009)</f>
        <v>0</v>
      </c>
      <c r="BF3009" s="56">
        <f>SUMIFS(Gulf_Ach_COM_TRC!Z:Z,Gulf_Ach_COM_TRC!$A:$A,$AL3009)</f>
        <v>0</v>
      </c>
      <c r="BH3009" s="182" t="str">
        <f t="shared" si="1132"/>
        <v/>
      </c>
      <c r="BI3009" s="182" t="str">
        <f t="shared" si="1133"/>
        <v/>
      </c>
    </row>
    <row r="3010" spans="1:61" x14ac:dyDescent="0.2">
      <c r="A3010" t="s">
        <v>2802</v>
      </c>
      <c r="B3010" t="s">
        <v>64</v>
      </c>
      <c r="C3010" t="s">
        <v>360</v>
      </c>
      <c r="D3010" s="101">
        <f>SUMIFS(COM_Input!$P:$P,COM_Input!$G:$G,$A3010,COM_Input!$F:$F,$B3010,COM_Input!$B:$B,$C3010)</f>
        <v>0</v>
      </c>
      <c r="E3010" s="101">
        <f>SUMIFS(COM_Input!$Q:$Q,COM_Input!$G:$G,$A3010,COM_Input!$F:$F,$B3010,COM_Input!$B:$B,$C3010)</f>
        <v>0</v>
      </c>
      <c r="G3010" s="101">
        <f>SUMIFS(COM_Input!$M:$M,COM_Input!$G:$G,$A3010,COM_Input!$F:$F,$B3010,COM_Input!$B:$B,$C3010)</f>
        <v>0</v>
      </c>
      <c r="H3010" s="79">
        <f>AVERAGEIFS(COM_Input!$O:$O,COM_Input!$G:$G,$A3010,COM_Input!$F:$F,$B3010,COM_Input!$B:$B,$C3010)</f>
        <v>4</v>
      </c>
      <c r="J3010" s="121">
        <f>AVERAGEIFS(COM_Input!$AC:$AC,COM_Input!$G:$G,$A3010,COM_Input!$F:$F,$B3010,COM_Input!$B:$B,$C3010)</f>
        <v>96.8</v>
      </c>
      <c r="K3010" s="121">
        <f>AVERAGEIFS(COM_Input!$Z:$Z,COM_Input!$G:$G,$A3010,COM_Input!$F:$F,$B3010,COM_Input!$B:$B,$C3010)</f>
        <v>96.8</v>
      </c>
      <c r="L3010" t="str">
        <f t="array" ref="L3010">INDEX(COM_Input!$AA$1:$AA$3325,MATCH(1,(COM_Input!$B$1:$B$3325=$C3010)*(COM_Input!$F$1:$F$3325=$B3010)*(COM_Input!$G$1:$G$3325=$A3010),0))</f>
        <v>unit</v>
      </c>
      <c r="M3010" t="str">
        <f t="array" ref="M3010">INDEX(COM_Input!$AB$1:$AB$3325,MATCH(1,(COM_Input!$B$1:$B$3325=$C3010)*(COM_Input!$F$1:$F$3325=$B3010)*(COM_Input!$G$1:$G$3325=$A3010),0))</f>
        <v/>
      </c>
      <c r="N3010" s="121">
        <f>IF($C3010="Thermal Energy Storage",$D3010*'TPS Program Categories'!$S$20,VLOOKUP(VLOOKUP($C3010,'TPS Program Categories'!$AC$1:$AE$129,3,0),'TPS Program Categories'!$G$2:$S$17,13,0)*$G3010)</f>
        <v>0</v>
      </c>
      <c r="O3010" t="str">
        <f>IFERROR(VLOOKUP(Q3010,'Max Incentives'!$A$5:$B$1128,2,FALSE),"FAIL")</f>
        <v>FAIL</v>
      </c>
      <c r="P3010" t="str">
        <f>IFERROR(VLOOKUP(AL3010,'Max Incentives'!$A$5:$B$1128,2,FALSE),"FAIL")</f>
        <v>FAIL</v>
      </c>
      <c r="Q3010" t="str">
        <f t="shared" si="1110"/>
        <v>Offices_New_Freezer-Cooler Replacement Gaskets_RIM</v>
      </c>
      <c r="R3010" s="177">
        <f t="shared" si="1111"/>
        <v>0</v>
      </c>
      <c r="S3010" s="177">
        <f t="shared" si="1112"/>
        <v>0</v>
      </c>
      <c r="T3010" s="177">
        <f t="shared" si="1113"/>
        <v>0</v>
      </c>
      <c r="U3010" s="177">
        <f t="shared" si="1114"/>
        <v>0</v>
      </c>
      <c r="V3010" s="177">
        <f t="shared" si="1115"/>
        <v>0</v>
      </c>
      <c r="W3010" s="177">
        <f t="shared" si="1116"/>
        <v>0</v>
      </c>
      <c r="X3010" s="177">
        <f t="shared" si="1117"/>
        <v>0</v>
      </c>
      <c r="Y3010" s="177">
        <f t="shared" si="1118"/>
        <v>0</v>
      </c>
      <c r="Z3010" s="177">
        <f t="shared" si="1119"/>
        <v>0</v>
      </c>
      <c r="AA3010" s="177">
        <f t="shared" si="1120"/>
        <v>0</v>
      </c>
      <c r="AB3010" s="56">
        <f>SUMIFS(Gulf_Ach_COM_RIM!Q:Q,Gulf_Ach_COM_RIM!$A:$A,$Q3010)</f>
        <v>0</v>
      </c>
      <c r="AC3010" s="56">
        <f>SUMIFS(Gulf_Ach_COM_RIM!R:R,Gulf_Ach_COM_RIM!$A:$A,$Q3010)</f>
        <v>0</v>
      </c>
      <c r="AD3010" s="56">
        <f>SUMIFS(Gulf_Ach_COM_RIM!S:S,Gulf_Ach_COM_RIM!$A:$A,$Q3010)</f>
        <v>0</v>
      </c>
      <c r="AE3010" s="56">
        <f>SUMIFS(Gulf_Ach_COM_RIM!T:T,Gulf_Ach_COM_RIM!$A:$A,$Q3010)</f>
        <v>0</v>
      </c>
      <c r="AF3010" s="56">
        <f>SUMIFS(Gulf_Ach_COM_RIM!U:U,Gulf_Ach_COM_RIM!$A:$A,$Q3010)</f>
        <v>0</v>
      </c>
      <c r="AG3010" s="56">
        <f>SUMIFS(Gulf_Ach_COM_RIM!V:V,Gulf_Ach_COM_RIM!$A:$A,$Q3010)</f>
        <v>0</v>
      </c>
      <c r="AH3010" s="56">
        <f>SUMIFS(Gulf_Ach_COM_RIM!W:W,Gulf_Ach_COM_RIM!$A:$A,$Q3010)</f>
        <v>0</v>
      </c>
      <c r="AI3010" s="56">
        <f>SUMIFS(Gulf_Ach_COM_RIM!X:X,Gulf_Ach_COM_RIM!$A:$A,$Q3010)</f>
        <v>0</v>
      </c>
      <c r="AJ3010" s="56">
        <f>SUMIFS(Gulf_Ach_COM_RIM!Y:Y,Gulf_Ach_COM_RIM!$A:$A,$Q3010)</f>
        <v>0</v>
      </c>
      <c r="AK3010" s="56">
        <f>SUMIFS(Gulf_Ach_COM_RIM!Z:Z,Gulf_Ach_COM_RIM!$A:$A,$Q3010)</f>
        <v>0</v>
      </c>
      <c r="AL3010" t="str">
        <f t="shared" si="1121"/>
        <v>Offices_New_Freezer-Cooler Replacement Gaskets_TRC</v>
      </c>
      <c r="AM3010" s="177">
        <f t="shared" si="1122"/>
        <v>0</v>
      </c>
      <c r="AN3010" s="177">
        <f t="shared" si="1123"/>
        <v>0</v>
      </c>
      <c r="AO3010" s="177">
        <f t="shared" si="1124"/>
        <v>0</v>
      </c>
      <c r="AP3010" s="177">
        <f t="shared" si="1125"/>
        <v>0</v>
      </c>
      <c r="AQ3010" s="177">
        <f t="shared" si="1126"/>
        <v>0</v>
      </c>
      <c r="AR3010" s="177">
        <f t="shared" si="1127"/>
        <v>0</v>
      </c>
      <c r="AS3010" s="177">
        <f t="shared" si="1128"/>
        <v>0</v>
      </c>
      <c r="AT3010" s="177">
        <f t="shared" si="1129"/>
        <v>0</v>
      </c>
      <c r="AU3010" s="177">
        <f t="shared" si="1130"/>
        <v>0</v>
      </c>
      <c r="AV3010" s="177">
        <f t="shared" si="1131"/>
        <v>0</v>
      </c>
      <c r="AW3010" s="56">
        <f>SUMIFS(Gulf_Ach_COM_TRC!Q:Q,Gulf_Ach_COM_TRC!$A:$A,$AL3010)</f>
        <v>0</v>
      </c>
      <c r="AX3010" s="56">
        <f>SUMIFS(Gulf_Ach_COM_TRC!R:R,Gulf_Ach_COM_TRC!$A:$A,$AL3010)</f>
        <v>0</v>
      </c>
      <c r="AY3010" s="56">
        <f>SUMIFS(Gulf_Ach_COM_TRC!S:S,Gulf_Ach_COM_TRC!$A:$A,$AL3010)</f>
        <v>0</v>
      </c>
      <c r="AZ3010" s="56">
        <f>SUMIFS(Gulf_Ach_COM_TRC!T:T,Gulf_Ach_COM_TRC!$A:$A,$AL3010)</f>
        <v>0</v>
      </c>
      <c r="BA3010" s="56">
        <f>SUMIFS(Gulf_Ach_COM_TRC!U:U,Gulf_Ach_COM_TRC!$A:$A,$AL3010)</f>
        <v>0</v>
      </c>
      <c r="BB3010" s="56">
        <f>SUMIFS(Gulf_Ach_COM_TRC!V:V,Gulf_Ach_COM_TRC!$A:$A,$AL3010)</f>
        <v>0</v>
      </c>
      <c r="BC3010" s="56">
        <f>SUMIFS(Gulf_Ach_COM_TRC!W:W,Gulf_Ach_COM_TRC!$A:$A,$AL3010)</f>
        <v>0</v>
      </c>
      <c r="BD3010" s="56">
        <f>SUMIFS(Gulf_Ach_COM_TRC!X:X,Gulf_Ach_COM_TRC!$A:$A,$AL3010)</f>
        <v>0</v>
      </c>
      <c r="BE3010" s="56">
        <f>SUMIFS(Gulf_Ach_COM_TRC!Y:Y,Gulf_Ach_COM_TRC!$A:$A,$AL3010)</f>
        <v>0</v>
      </c>
      <c r="BF3010" s="56">
        <f>SUMIFS(Gulf_Ach_COM_TRC!Z:Z,Gulf_Ach_COM_TRC!$A:$A,$AL3010)</f>
        <v>0</v>
      </c>
      <c r="BH3010" s="182" t="str">
        <f t="shared" si="1132"/>
        <v/>
      </c>
      <c r="BI3010" s="182" t="str">
        <f t="shared" si="1133"/>
        <v/>
      </c>
    </row>
    <row r="3011" spans="1:61" x14ac:dyDescent="0.2">
      <c r="A3011" t="s">
        <v>2803</v>
      </c>
      <c r="B3011" t="s">
        <v>64</v>
      </c>
      <c r="C3011" t="s">
        <v>360</v>
      </c>
      <c r="D3011" s="101">
        <f>SUMIFS(COM_Input!$P:$P,COM_Input!$G:$G,$A3011,COM_Input!$F:$F,$B3011,COM_Input!$B:$B,$C3011)</f>
        <v>0</v>
      </c>
      <c r="E3011" s="101">
        <f>SUMIFS(COM_Input!$Q:$Q,COM_Input!$G:$G,$A3011,COM_Input!$F:$F,$B3011,COM_Input!$B:$B,$C3011)</f>
        <v>0</v>
      </c>
      <c r="G3011" s="101">
        <f>SUMIFS(COM_Input!$M:$M,COM_Input!$G:$G,$A3011,COM_Input!$F:$F,$B3011,COM_Input!$B:$B,$C3011)</f>
        <v>0</v>
      </c>
      <c r="H3011" s="79">
        <f>AVERAGEIFS(COM_Input!$O:$O,COM_Input!$G:$G,$A3011,COM_Input!$F:$F,$B3011,COM_Input!$B:$B,$C3011)</f>
        <v>4</v>
      </c>
      <c r="J3011" s="121">
        <f>AVERAGEIFS(COM_Input!$AC:$AC,COM_Input!$G:$G,$A3011,COM_Input!$F:$F,$B3011,COM_Input!$B:$B,$C3011)</f>
        <v>96.8</v>
      </c>
      <c r="K3011" s="121">
        <f>AVERAGEIFS(COM_Input!$Z:$Z,COM_Input!$G:$G,$A3011,COM_Input!$F:$F,$B3011,COM_Input!$B:$B,$C3011)</f>
        <v>96.8</v>
      </c>
      <c r="L3011" t="str">
        <f t="array" ref="L3011">INDEX(COM_Input!$AA$1:$AA$3325,MATCH(1,(COM_Input!$B$1:$B$3325=$C3011)*(COM_Input!$F$1:$F$3325=$B3011)*(COM_Input!$G$1:$G$3325=$A3011),0))</f>
        <v>unit</v>
      </c>
      <c r="M3011" t="str">
        <f t="array" ref="M3011">INDEX(COM_Input!$AB$1:$AB$3325,MATCH(1,(COM_Input!$B$1:$B$3325=$C3011)*(COM_Input!$F$1:$F$3325=$B3011)*(COM_Input!$G$1:$G$3325=$A3011),0))</f>
        <v/>
      </c>
      <c r="N3011" s="121">
        <f>IF($C3011="Thermal Energy Storage",$D3011*'TPS Program Categories'!$S$20,VLOOKUP(VLOOKUP($C3011,'TPS Program Categories'!$AC$1:$AE$129,3,0),'TPS Program Categories'!$G$2:$S$17,13,0)*$G3011)</f>
        <v>0</v>
      </c>
      <c r="O3011" t="str">
        <f>IFERROR(VLOOKUP(Q3011,'Max Incentives'!$A$5:$B$1128,2,FALSE),"FAIL")</f>
        <v>FAIL</v>
      </c>
      <c r="P3011" t="str">
        <f>IFERROR(VLOOKUP(AL3011,'Max Incentives'!$A$5:$B$1128,2,FALSE),"FAIL")</f>
        <v>FAIL</v>
      </c>
      <c r="Q3011" t="str">
        <f t="shared" si="1110"/>
        <v>Restaurants_New_Freezer-Cooler Replacement Gaskets_RIM</v>
      </c>
      <c r="R3011" s="177">
        <f t="shared" si="1111"/>
        <v>0</v>
      </c>
      <c r="S3011" s="177">
        <f t="shared" si="1112"/>
        <v>0</v>
      </c>
      <c r="T3011" s="177">
        <f t="shared" si="1113"/>
        <v>0</v>
      </c>
      <c r="U3011" s="177">
        <f t="shared" si="1114"/>
        <v>0</v>
      </c>
      <c r="V3011" s="177">
        <f t="shared" si="1115"/>
        <v>0</v>
      </c>
      <c r="W3011" s="177">
        <f t="shared" si="1116"/>
        <v>0</v>
      </c>
      <c r="X3011" s="177">
        <f t="shared" si="1117"/>
        <v>0</v>
      </c>
      <c r="Y3011" s="177">
        <f t="shared" si="1118"/>
        <v>0</v>
      </c>
      <c r="Z3011" s="177">
        <f t="shared" si="1119"/>
        <v>0</v>
      </c>
      <c r="AA3011" s="177">
        <f t="shared" si="1120"/>
        <v>0</v>
      </c>
      <c r="AB3011" s="56">
        <f>SUMIFS(Gulf_Ach_COM_RIM!Q:Q,Gulf_Ach_COM_RIM!$A:$A,$Q3011)</f>
        <v>0</v>
      </c>
      <c r="AC3011" s="56">
        <f>SUMIFS(Gulf_Ach_COM_RIM!R:R,Gulf_Ach_COM_RIM!$A:$A,$Q3011)</f>
        <v>0</v>
      </c>
      <c r="AD3011" s="56">
        <f>SUMIFS(Gulf_Ach_COM_RIM!S:S,Gulf_Ach_COM_RIM!$A:$A,$Q3011)</f>
        <v>0</v>
      </c>
      <c r="AE3011" s="56">
        <f>SUMIFS(Gulf_Ach_COM_RIM!T:T,Gulf_Ach_COM_RIM!$A:$A,$Q3011)</f>
        <v>0</v>
      </c>
      <c r="AF3011" s="56">
        <f>SUMIFS(Gulf_Ach_COM_RIM!U:U,Gulf_Ach_COM_RIM!$A:$A,$Q3011)</f>
        <v>0</v>
      </c>
      <c r="AG3011" s="56">
        <f>SUMIFS(Gulf_Ach_COM_RIM!V:V,Gulf_Ach_COM_RIM!$A:$A,$Q3011)</f>
        <v>0</v>
      </c>
      <c r="AH3011" s="56">
        <f>SUMIFS(Gulf_Ach_COM_RIM!W:W,Gulf_Ach_COM_RIM!$A:$A,$Q3011)</f>
        <v>0</v>
      </c>
      <c r="AI3011" s="56">
        <f>SUMIFS(Gulf_Ach_COM_RIM!X:X,Gulf_Ach_COM_RIM!$A:$A,$Q3011)</f>
        <v>0</v>
      </c>
      <c r="AJ3011" s="56">
        <f>SUMIFS(Gulf_Ach_COM_RIM!Y:Y,Gulf_Ach_COM_RIM!$A:$A,$Q3011)</f>
        <v>0</v>
      </c>
      <c r="AK3011" s="56">
        <f>SUMIFS(Gulf_Ach_COM_RIM!Z:Z,Gulf_Ach_COM_RIM!$A:$A,$Q3011)</f>
        <v>0</v>
      </c>
      <c r="AL3011" t="str">
        <f t="shared" si="1121"/>
        <v>Restaurants_New_Freezer-Cooler Replacement Gaskets_TRC</v>
      </c>
      <c r="AM3011" s="177">
        <f t="shared" si="1122"/>
        <v>0</v>
      </c>
      <c r="AN3011" s="177">
        <f t="shared" si="1123"/>
        <v>0</v>
      </c>
      <c r="AO3011" s="177">
        <f t="shared" si="1124"/>
        <v>0</v>
      </c>
      <c r="AP3011" s="177">
        <f t="shared" si="1125"/>
        <v>0</v>
      </c>
      <c r="AQ3011" s="177">
        <f t="shared" si="1126"/>
        <v>0</v>
      </c>
      <c r="AR3011" s="177">
        <f t="shared" si="1127"/>
        <v>0</v>
      </c>
      <c r="AS3011" s="177">
        <f t="shared" si="1128"/>
        <v>0</v>
      </c>
      <c r="AT3011" s="177">
        <f t="shared" si="1129"/>
        <v>0</v>
      </c>
      <c r="AU3011" s="177">
        <f t="shared" si="1130"/>
        <v>0</v>
      </c>
      <c r="AV3011" s="177">
        <f t="shared" si="1131"/>
        <v>0</v>
      </c>
      <c r="AW3011" s="56">
        <f>SUMIFS(Gulf_Ach_COM_TRC!Q:Q,Gulf_Ach_COM_TRC!$A:$A,$AL3011)</f>
        <v>0</v>
      </c>
      <c r="AX3011" s="56">
        <f>SUMIFS(Gulf_Ach_COM_TRC!R:R,Gulf_Ach_COM_TRC!$A:$A,$AL3011)</f>
        <v>0</v>
      </c>
      <c r="AY3011" s="56">
        <f>SUMIFS(Gulf_Ach_COM_TRC!S:S,Gulf_Ach_COM_TRC!$A:$A,$AL3011)</f>
        <v>0</v>
      </c>
      <c r="AZ3011" s="56">
        <f>SUMIFS(Gulf_Ach_COM_TRC!T:T,Gulf_Ach_COM_TRC!$A:$A,$AL3011)</f>
        <v>0</v>
      </c>
      <c r="BA3011" s="56">
        <f>SUMIFS(Gulf_Ach_COM_TRC!U:U,Gulf_Ach_COM_TRC!$A:$A,$AL3011)</f>
        <v>0</v>
      </c>
      <c r="BB3011" s="56">
        <f>SUMIFS(Gulf_Ach_COM_TRC!V:V,Gulf_Ach_COM_TRC!$A:$A,$AL3011)</f>
        <v>0</v>
      </c>
      <c r="BC3011" s="56">
        <f>SUMIFS(Gulf_Ach_COM_TRC!W:W,Gulf_Ach_COM_TRC!$A:$A,$AL3011)</f>
        <v>0</v>
      </c>
      <c r="BD3011" s="56">
        <f>SUMIFS(Gulf_Ach_COM_TRC!X:X,Gulf_Ach_COM_TRC!$A:$A,$AL3011)</f>
        <v>0</v>
      </c>
      <c r="BE3011" s="56">
        <f>SUMIFS(Gulf_Ach_COM_TRC!Y:Y,Gulf_Ach_COM_TRC!$A:$A,$AL3011)</f>
        <v>0</v>
      </c>
      <c r="BF3011" s="56">
        <f>SUMIFS(Gulf_Ach_COM_TRC!Z:Z,Gulf_Ach_COM_TRC!$A:$A,$AL3011)</f>
        <v>0</v>
      </c>
      <c r="BH3011" s="182" t="str">
        <f t="shared" si="1132"/>
        <v/>
      </c>
      <c r="BI3011" s="182" t="str">
        <f t="shared" si="1133"/>
        <v/>
      </c>
    </row>
    <row r="3012" spans="1:61" x14ac:dyDescent="0.2">
      <c r="A3012" t="s">
        <v>559</v>
      </c>
      <c r="B3012" t="s">
        <v>64</v>
      </c>
      <c r="C3012" t="s">
        <v>360</v>
      </c>
      <c r="D3012" s="101">
        <f>SUMIFS(COM_Input!$P:$P,COM_Input!$G:$G,$A3012,COM_Input!$F:$F,$B3012,COM_Input!$B:$B,$C3012)</f>
        <v>0</v>
      </c>
      <c r="E3012" s="101">
        <f>SUMIFS(COM_Input!$Q:$Q,COM_Input!$G:$G,$A3012,COM_Input!$F:$F,$B3012,COM_Input!$B:$B,$C3012)</f>
        <v>0</v>
      </c>
      <c r="G3012" s="101">
        <f>SUMIFS(COM_Input!$M:$M,COM_Input!$G:$G,$A3012,COM_Input!$F:$F,$B3012,COM_Input!$B:$B,$C3012)</f>
        <v>0</v>
      </c>
      <c r="H3012" s="79">
        <f>AVERAGEIFS(COM_Input!$O:$O,COM_Input!$G:$G,$A3012,COM_Input!$F:$F,$B3012,COM_Input!$B:$B,$C3012)</f>
        <v>4</v>
      </c>
      <c r="J3012" s="121">
        <f>AVERAGEIFS(COM_Input!$AC:$AC,COM_Input!$G:$G,$A3012,COM_Input!$F:$F,$B3012,COM_Input!$B:$B,$C3012)</f>
        <v>96.8</v>
      </c>
      <c r="K3012" s="121">
        <f>AVERAGEIFS(COM_Input!$Z:$Z,COM_Input!$G:$G,$A3012,COM_Input!$F:$F,$B3012,COM_Input!$B:$B,$C3012)</f>
        <v>96.8</v>
      </c>
      <c r="L3012" t="str">
        <f t="array" ref="L3012">INDEX(COM_Input!$AA$1:$AA$3325,MATCH(1,(COM_Input!$B$1:$B$3325=$C3012)*(COM_Input!$F$1:$F$3325=$B3012)*(COM_Input!$G$1:$G$3325=$A3012),0))</f>
        <v>unit</v>
      </c>
      <c r="M3012" t="str">
        <f t="array" ref="M3012">INDEX(COM_Input!$AB$1:$AB$3325,MATCH(1,(COM_Input!$B$1:$B$3325=$C3012)*(COM_Input!$F$1:$F$3325=$B3012)*(COM_Input!$G$1:$G$3325=$A3012),0))</f>
        <v/>
      </c>
      <c r="N3012" s="121">
        <f>IF($C3012="Thermal Energy Storage",$D3012*'TPS Program Categories'!$S$20,VLOOKUP(VLOOKUP($C3012,'TPS Program Categories'!$AC$1:$AE$129,3,0),'TPS Program Categories'!$G$2:$S$17,13,0)*$G3012)</f>
        <v>0</v>
      </c>
      <c r="O3012" t="str">
        <f>IFERROR(VLOOKUP(Q3012,'Max Incentives'!$A$5:$B$1128,2,FALSE),"FAIL")</f>
        <v>FAIL</v>
      </c>
      <c r="P3012" t="str">
        <f>IFERROR(VLOOKUP(AL3012,'Max Incentives'!$A$5:$B$1128,2,FALSE),"FAIL")</f>
        <v>FAIL</v>
      </c>
      <c r="Q3012" t="str">
        <f t="shared" ref="Q3012:Q3075" si="1134">CONCATENATE(A3012,"_",B3012,"_",C3012,"_RIM")</f>
        <v>Retail_New_Freezer-Cooler Replacement Gaskets_RIM</v>
      </c>
      <c r="R3012" s="177">
        <f t="shared" ref="R3012:R3075" si="1135">IFERROR(AB3012/$G3012,0)</f>
        <v>0</v>
      </c>
      <c r="S3012" s="177">
        <f t="shared" ref="S3012:S3075" si="1136">IFERROR(AC3012/$G3012,0)</f>
        <v>0</v>
      </c>
      <c r="T3012" s="177">
        <f t="shared" ref="T3012:T3075" si="1137">IFERROR(AD3012/$G3012,0)</f>
        <v>0</v>
      </c>
      <c r="U3012" s="177">
        <f t="shared" ref="U3012:U3075" si="1138">IFERROR(AE3012/$G3012,0)</f>
        <v>0</v>
      </c>
      <c r="V3012" s="177">
        <f t="shared" ref="V3012:V3075" si="1139">IFERROR(AF3012/$G3012,0)</f>
        <v>0</v>
      </c>
      <c r="W3012" s="177">
        <f t="shared" ref="W3012:W3075" si="1140">IFERROR(AG3012/$G3012,0)</f>
        <v>0</v>
      </c>
      <c r="X3012" s="177">
        <f t="shared" ref="X3012:X3075" si="1141">IFERROR(AH3012/$G3012,0)</f>
        <v>0</v>
      </c>
      <c r="Y3012" s="177">
        <f t="shared" ref="Y3012:Y3075" si="1142">IFERROR(AI3012/$G3012,0)</f>
        <v>0</v>
      </c>
      <c r="Z3012" s="177">
        <f t="shared" ref="Z3012:Z3075" si="1143">IFERROR(AJ3012/$G3012,0)</f>
        <v>0</v>
      </c>
      <c r="AA3012" s="177">
        <f t="shared" ref="AA3012:AA3075" si="1144">IFERROR(AK3012/$G3012,0)</f>
        <v>0</v>
      </c>
      <c r="AB3012" s="56">
        <f>SUMIFS(Gulf_Ach_COM_RIM!Q:Q,Gulf_Ach_COM_RIM!$A:$A,$Q3012)</f>
        <v>0</v>
      </c>
      <c r="AC3012" s="56">
        <f>SUMIFS(Gulf_Ach_COM_RIM!R:R,Gulf_Ach_COM_RIM!$A:$A,$Q3012)</f>
        <v>0</v>
      </c>
      <c r="AD3012" s="56">
        <f>SUMIFS(Gulf_Ach_COM_RIM!S:S,Gulf_Ach_COM_RIM!$A:$A,$Q3012)</f>
        <v>0</v>
      </c>
      <c r="AE3012" s="56">
        <f>SUMIFS(Gulf_Ach_COM_RIM!T:T,Gulf_Ach_COM_RIM!$A:$A,$Q3012)</f>
        <v>0</v>
      </c>
      <c r="AF3012" s="56">
        <f>SUMIFS(Gulf_Ach_COM_RIM!U:U,Gulf_Ach_COM_RIM!$A:$A,$Q3012)</f>
        <v>0</v>
      </c>
      <c r="AG3012" s="56">
        <f>SUMIFS(Gulf_Ach_COM_RIM!V:V,Gulf_Ach_COM_RIM!$A:$A,$Q3012)</f>
        <v>0</v>
      </c>
      <c r="AH3012" s="56">
        <f>SUMIFS(Gulf_Ach_COM_RIM!W:W,Gulf_Ach_COM_RIM!$A:$A,$Q3012)</f>
        <v>0</v>
      </c>
      <c r="AI3012" s="56">
        <f>SUMIFS(Gulf_Ach_COM_RIM!X:X,Gulf_Ach_COM_RIM!$A:$A,$Q3012)</f>
        <v>0</v>
      </c>
      <c r="AJ3012" s="56">
        <f>SUMIFS(Gulf_Ach_COM_RIM!Y:Y,Gulf_Ach_COM_RIM!$A:$A,$Q3012)</f>
        <v>0</v>
      </c>
      <c r="AK3012" s="56">
        <f>SUMIFS(Gulf_Ach_COM_RIM!Z:Z,Gulf_Ach_COM_RIM!$A:$A,$Q3012)</f>
        <v>0</v>
      </c>
      <c r="AL3012" t="str">
        <f t="shared" ref="AL3012:AL3075" si="1145">CONCATENATE(A3012,"_",B3012,"_",C3012,"_TRC")</f>
        <v>Retail_New_Freezer-Cooler Replacement Gaskets_TRC</v>
      </c>
      <c r="AM3012" s="177">
        <f t="shared" ref="AM3012:AM3075" si="1146">IFERROR(AW3012/$G3012,0)</f>
        <v>0</v>
      </c>
      <c r="AN3012" s="177">
        <f t="shared" ref="AN3012:AN3075" si="1147">IFERROR(AX3012/$G3012,0)</f>
        <v>0</v>
      </c>
      <c r="AO3012" s="177">
        <f t="shared" ref="AO3012:AO3075" si="1148">IFERROR(AY3012/$G3012,0)</f>
        <v>0</v>
      </c>
      <c r="AP3012" s="177">
        <f t="shared" ref="AP3012:AP3075" si="1149">IFERROR(AZ3012/$G3012,0)</f>
        <v>0</v>
      </c>
      <c r="AQ3012" s="177">
        <f t="shared" ref="AQ3012:AQ3075" si="1150">IFERROR(BA3012/$G3012,0)</f>
        <v>0</v>
      </c>
      <c r="AR3012" s="177">
        <f t="shared" ref="AR3012:AR3075" si="1151">IFERROR(BB3012/$G3012,0)</f>
        <v>0</v>
      </c>
      <c r="AS3012" s="177">
        <f t="shared" ref="AS3012:AS3075" si="1152">IFERROR(BC3012/$G3012,0)</f>
        <v>0</v>
      </c>
      <c r="AT3012" s="177">
        <f t="shared" ref="AT3012:AT3075" si="1153">IFERROR(BD3012/$G3012,0)</f>
        <v>0</v>
      </c>
      <c r="AU3012" s="177">
        <f t="shared" ref="AU3012:AU3075" si="1154">IFERROR(BE3012/$G3012,0)</f>
        <v>0</v>
      </c>
      <c r="AV3012" s="177">
        <f t="shared" ref="AV3012:AV3075" si="1155">IFERROR(BF3012/$G3012,0)</f>
        <v>0</v>
      </c>
      <c r="AW3012" s="56">
        <f>SUMIFS(Gulf_Ach_COM_TRC!Q:Q,Gulf_Ach_COM_TRC!$A:$A,$AL3012)</f>
        <v>0</v>
      </c>
      <c r="AX3012" s="56">
        <f>SUMIFS(Gulf_Ach_COM_TRC!R:R,Gulf_Ach_COM_TRC!$A:$A,$AL3012)</f>
        <v>0</v>
      </c>
      <c r="AY3012" s="56">
        <f>SUMIFS(Gulf_Ach_COM_TRC!S:S,Gulf_Ach_COM_TRC!$A:$A,$AL3012)</f>
        <v>0</v>
      </c>
      <c r="AZ3012" s="56">
        <f>SUMIFS(Gulf_Ach_COM_TRC!T:T,Gulf_Ach_COM_TRC!$A:$A,$AL3012)</f>
        <v>0</v>
      </c>
      <c r="BA3012" s="56">
        <f>SUMIFS(Gulf_Ach_COM_TRC!U:U,Gulf_Ach_COM_TRC!$A:$A,$AL3012)</f>
        <v>0</v>
      </c>
      <c r="BB3012" s="56">
        <f>SUMIFS(Gulf_Ach_COM_TRC!V:V,Gulf_Ach_COM_TRC!$A:$A,$AL3012)</f>
        <v>0</v>
      </c>
      <c r="BC3012" s="56">
        <f>SUMIFS(Gulf_Ach_COM_TRC!W:W,Gulf_Ach_COM_TRC!$A:$A,$AL3012)</f>
        <v>0</v>
      </c>
      <c r="BD3012" s="56">
        <f>SUMIFS(Gulf_Ach_COM_TRC!X:X,Gulf_Ach_COM_TRC!$A:$A,$AL3012)</f>
        <v>0</v>
      </c>
      <c r="BE3012" s="56">
        <f>SUMIFS(Gulf_Ach_COM_TRC!Y:Y,Gulf_Ach_COM_TRC!$A:$A,$AL3012)</f>
        <v>0</v>
      </c>
      <c r="BF3012" s="56">
        <f>SUMIFS(Gulf_Ach_COM_TRC!Z:Z,Gulf_Ach_COM_TRC!$A:$A,$AL3012)</f>
        <v>0</v>
      </c>
      <c r="BH3012" s="182" t="str">
        <f t="shared" ref="BH3012:BH3075" si="1156">IFERROR(O3012/J3012,"")</f>
        <v/>
      </c>
      <c r="BI3012" s="182" t="str">
        <f t="shared" ref="BI3012:BI3075" si="1157">IFERROR(P3012/J3012,"")</f>
        <v/>
      </c>
    </row>
    <row r="3013" spans="1:61" x14ac:dyDescent="0.2">
      <c r="A3013" t="s">
        <v>2804</v>
      </c>
      <c r="B3013" t="s">
        <v>64</v>
      </c>
      <c r="C3013" t="s">
        <v>360</v>
      </c>
      <c r="D3013" s="101">
        <f>SUMIFS(COM_Input!$P:$P,COM_Input!$G:$G,$A3013,COM_Input!$F:$F,$B3013,COM_Input!$B:$B,$C3013)</f>
        <v>0</v>
      </c>
      <c r="E3013" s="101">
        <f>SUMIFS(COM_Input!$Q:$Q,COM_Input!$G:$G,$A3013,COM_Input!$F:$F,$B3013,COM_Input!$B:$B,$C3013)</f>
        <v>0</v>
      </c>
      <c r="G3013" s="101">
        <f>SUMIFS(COM_Input!$M:$M,COM_Input!$G:$G,$A3013,COM_Input!$F:$F,$B3013,COM_Input!$B:$B,$C3013)</f>
        <v>0</v>
      </c>
      <c r="H3013" s="79">
        <f>AVERAGEIFS(COM_Input!$O:$O,COM_Input!$G:$G,$A3013,COM_Input!$F:$F,$B3013,COM_Input!$B:$B,$C3013)</f>
        <v>4</v>
      </c>
      <c r="J3013" s="121">
        <f>AVERAGEIFS(COM_Input!$AC:$AC,COM_Input!$G:$G,$A3013,COM_Input!$F:$F,$B3013,COM_Input!$B:$B,$C3013)</f>
        <v>96.8</v>
      </c>
      <c r="K3013" s="121">
        <f>AVERAGEIFS(COM_Input!$Z:$Z,COM_Input!$G:$G,$A3013,COM_Input!$F:$F,$B3013,COM_Input!$B:$B,$C3013)</f>
        <v>96.8</v>
      </c>
      <c r="L3013" t="str">
        <f t="array" ref="L3013">INDEX(COM_Input!$AA$1:$AA$3325,MATCH(1,(COM_Input!$B$1:$B$3325=$C3013)*(COM_Input!$F$1:$F$3325=$B3013)*(COM_Input!$G$1:$G$3325=$A3013),0))</f>
        <v>unit</v>
      </c>
      <c r="M3013" t="str">
        <f t="array" ref="M3013">INDEX(COM_Input!$AB$1:$AB$3325,MATCH(1,(COM_Input!$B$1:$B$3325=$C3013)*(COM_Input!$F$1:$F$3325=$B3013)*(COM_Input!$G$1:$G$3325=$A3013),0))</f>
        <v/>
      </c>
      <c r="N3013" s="121">
        <f>IF($C3013="Thermal Energy Storage",$D3013*'TPS Program Categories'!$S$20,VLOOKUP(VLOOKUP($C3013,'TPS Program Categories'!$AC$1:$AE$129,3,0),'TPS Program Categories'!$G$2:$S$17,13,0)*$G3013)</f>
        <v>0</v>
      </c>
      <c r="O3013" t="str">
        <f>IFERROR(VLOOKUP(Q3013,'Max Incentives'!$A$5:$B$1128,2,FALSE),"FAIL")</f>
        <v>FAIL</v>
      </c>
      <c r="P3013" t="str">
        <f>IFERROR(VLOOKUP(AL3013,'Max Incentives'!$A$5:$B$1128,2,FALSE),"FAIL")</f>
        <v>FAIL</v>
      </c>
      <c r="Q3013" t="str">
        <f t="shared" si="1134"/>
        <v>Schools K-12_New_Freezer-Cooler Replacement Gaskets_RIM</v>
      </c>
      <c r="R3013" s="177">
        <f t="shared" si="1135"/>
        <v>0</v>
      </c>
      <c r="S3013" s="177">
        <f t="shared" si="1136"/>
        <v>0</v>
      </c>
      <c r="T3013" s="177">
        <f t="shared" si="1137"/>
        <v>0</v>
      </c>
      <c r="U3013" s="177">
        <f t="shared" si="1138"/>
        <v>0</v>
      </c>
      <c r="V3013" s="177">
        <f t="shared" si="1139"/>
        <v>0</v>
      </c>
      <c r="W3013" s="177">
        <f t="shared" si="1140"/>
        <v>0</v>
      </c>
      <c r="X3013" s="177">
        <f t="shared" si="1141"/>
        <v>0</v>
      </c>
      <c r="Y3013" s="177">
        <f t="shared" si="1142"/>
        <v>0</v>
      </c>
      <c r="Z3013" s="177">
        <f t="shared" si="1143"/>
        <v>0</v>
      </c>
      <c r="AA3013" s="177">
        <f t="shared" si="1144"/>
        <v>0</v>
      </c>
      <c r="AB3013" s="56">
        <f>SUMIFS(Gulf_Ach_COM_RIM!Q:Q,Gulf_Ach_COM_RIM!$A:$A,$Q3013)</f>
        <v>0</v>
      </c>
      <c r="AC3013" s="56">
        <f>SUMIFS(Gulf_Ach_COM_RIM!R:R,Gulf_Ach_COM_RIM!$A:$A,$Q3013)</f>
        <v>0</v>
      </c>
      <c r="AD3013" s="56">
        <f>SUMIFS(Gulf_Ach_COM_RIM!S:S,Gulf_Ach_COM_RIM!$A:$A,$Q3013)</f>
        <v>0</v>
      </c>
      <c r="AE3013" s="56">
        <f>SUMIFS(Gulf_Ach_COM_RIM!T:T,Gulf_Ach_COM_RIM!$A:$A,$Q3013)</f>
        <v>0</v>
      </c>
      <c r="AF3013" s="56">
        <f>SUMIFS(Gulf_Ach_COM_RIM!U:U,Gulf_Ach_COM_RIM!$A:$A,$Q3013)</f>
        <v>0</v>
      </c>
      <c r="AG3013" s="56">
        <f>SUMIFS(Gulf_Ach_COM_RIM!V:V,Gulf_Ach_COM_RIM!$A:$A,$Q3013)</f>
        <v>0</v>
      </c>
      <c r="AH3013" s="56">
        <f>SUMIFS(Gulf_Ach_COM_RIM!W:W,Gulf_Ach_COM_RIM!$A:$A,$Q3013)</f>
        <v>0</v>
      </c>
      <c r="AI3013" s="56">
        <f>SUMIFS(Gulf_Ach_COM_RIM!X:X,Gulf_Ach_COM_RIM!$A:$A,$Q3013)</f>
        <v>0</v>
      </c>
      <c r="AJ3013" s="56">
        <f>SUMIFS(Gulf_Ach_COM_RIM!Y:Y,Gulf_Ach_COM_RIM!$A:$A,$Q3013)</f>
        <v>0</v>
      </c>
      <c r="AK3013" s="56">
        <f>SUMIFS(Gulf_Ach_COM_RIM!Z:Z,Gulf_Ach_COM_RIM!$A:$A,$Q3013)</f>
        <v>0</v>
      </c>
      <c r="AL3013" t="str">
        <f t="shared" si="1145"/>
        <v>Schools K-12_New_Freezer-Cooler Replacement Gaskets_TRC</v>
      </c>
      <c r="AM3013" s="177">
        <f t="shared" si="1146"/>
        <v>0</v>
      </c>
      <c r="AN3013" s="177">
        <f t="shared" si="1147"/>
        <v>0</v>
      </c>
      <c r="AO3013" s="177">
        <f t="shared" si="1148"/>
        <v>0</v>
      </c>
      <c r="AP3013" s="177">
        <f t="shared" si="1149"/>
        <v>0</v>
      </c>
      <c r="AQ3013" s="177">
        <f t="shared" si="1150"/>
        <v>0</v>
      </c>
      <c r="AR3013" s="177">
        <f t="shared" si="1151"/>
        <v>0</v>
      </c>
      <c r="AS3013" s="177">
        <f t="shared" si="1152"/>
        <v>0</v>
      </c>
      <c r="AT3013" s="177">
        <f t="shared" si="1153"/>
        <v>0</v>
      </c>
      <c r="AU3013" s="177">
        <f t="shared" si="1154"/>
        <v>0</v>
      </c>
      <c r="AV3013" s="177">
        <f t="shared" si="1155"/>
        <v>0</v>
      </c>
      <c r="AW3013" s="56">
        <f>SUMIFS(Gulf_Ach_COM_TRC!Q:Q,Gulf_Ach_COM_TRC!$A:$A,$AL3013)</f>
        <v>0</v>
      </c>
      <c r="AX3013" s="56">
        <f>SUMIFS(Gulf_Ach_COM_TRC!R:R,Gulf_Ach_COM_TRC!$A:$A,$AL3013)</f>
        <v>0</v>
      </c>
      <c r="AY3013" s="56">
        <f>SUMIFS(Gulf_Ach_COM_TRC!S:S,Gulf_Ach_COM_TRC!$A:$A,$AL3013)</f>
        <v>0</v>
      </c>
      <c r="AZ3013" s="56">
        <f>SUMIFS(Gulf_Ach_COM_TRC!T:T,Gulf_Ach_COM_TRC!$A:$A,$AL3013)</f>
        <v>0</v>
      </c>
      <c r="BA3013" s="56">
        <f>SUMIFS(Gulf_Ach_COM_TRC!U:U,Gulf_Ach_COM_TRC!$A:$A,$AL3013)</f>
        <v>0</v>
      </c>
      <c r="BB3013" s="56">
        <f>SUMIFS(Gulf_Ach_COM_TRC!V:V,Gulf_Ach_COM_TRC!$A:$A,$AL3013)</f>
        <v>0</v>
      </c>
      <c r="BC3013" s="56">
        <f>SUMIFS(Gulf_Ach_COM_TRC!W:W,Gulf_Ach_COM_TRC!$A:$A,$AL3013)</f>
        <v>0</v>
      </c>
      <c r="BD3013" s="56">
        <f>SUMIFS(Gulf_Ach_COM_TRC!X:X,Gulf_Ach_COM_TRC!$A:$A,$AL3013)</f>
        <v>0</v>
      </c>
      <c r="BE3013" s="56">
        <f>SUMIFS(Gulf_Ach_COM_TRC!Y:Y,Gulf_Ach_COM_TRC!$A:$A,$AL3013)</f>
        <v>0</v>
      </c>
      <c r="BF3013" s="56">
        <f>SUMIFS(Gulf_Ach_COM_TRC!Z:Z,Gulf_Ach_COM_TRC!$A:$A,$AL3013)</f>
        <v>0</v>
      </c>
      <c r="BH3013" s="182" t="str">
        <f t="shared" si="1156"/>
        <v/>
      </c>
      <c r="BI3013" s="182" t="str">
        <f t="shared" si="1157"/>
        <v/>
      </c>
    </row>
    <row r="3014" spans="1:61" x14ac:dyDescent="0.2">
      <c r="A3014" t="s">
        <v>572</v>
      </c>
      <c r="B3014" t="s">
        <v>64</v>
      </c>
      <c r="C3014" t="s">
        <v>360</v>
      </c>
      <c r="D3014" s="101">
        <f>SUMIFS(COM_Input!$P:$P,COM_Input!$G:$G,$A3014,COM_Input!$F:$F,$B3014,COM_Input!$B:$B,$C3014)</f>
        <v>0</v>
      </c>
      <c r="E3014" s="101">
        <f>SUMIFS(COM_Input!$Q:$Q,COM_Input!$G:$G,$A3014,COM_Input!$F:$F,$B3014,COM_Input!$B:$B,$C3014)</f>
        <v>0</v>
      </c>
      <c r="G3014" s="101">
        <f>SUMIFS(COM_Input!$M:$M,COM_Input!$G:$G,$A3014,COM_Input!$F:$F,$B3014,COM_Input!$B:$B,$C3014)</f>
        <v>0</v>
      </c>
      <c r="H3014" s="79">
        <f>AVERAGEIFS(COM_Input!$O:$O,COM_Input!$G:$G,$A3014,COM_Input!$F:$F,$B3014,COM_Input!$B:$B,$C3014)</f>
        <v>4</v>
      </c>
      <c r="J3014" s="121">
        <f>AVERAGEIFS(COM_Input!$AC:$AC,COM_Input!$G:$G,$A3014,COM_Input!$F:$F,$B3014,COM_Input!$B:$B,$C3014)</f>
        <v>96.8</v>
      </c>
      <c r="K3014" s="121">
        <f>AVERAGEIFS(COM_Input!$Z:$Z,COM_Input!$G:$G,$A3014,COM_Input!$F:$F,$B3014,COM_Input!$B:$B,$C3014)</f>
        <v>96.8</v>
      </c>
      <c r="L3014" t="str">
        <f t="array" ref="L3014">INDEX(COM_Input!$AA$1:$AA$3325,MATCH(1,(COM_Input!$B$1:$B$3325=$C3014)*(COM_Input!$F$1:$F$3325=$B3014)*(COM_Input!$G$1:$G$3325=$A3014),0))</f>
        <v>unit</v>
      </c>
      <c r="M3014" t="str">
        <f t="array" ref="M3014">INDEX(COM_Input!$AB$1:$AB$3325,MATCH(1,(COM_Input!$B$1:$B$3325=$C3014)*(COM_Input!$F$1:$F$3325=$B3014)*(COM_Input!$G$1:$G$3325=$A3014),0))</f>
        <v/>
      </c>
      <c r="N3014" s="121">
        <f>IF($C3014="Thermal Energy Storage",$D3014*'TPS Program Categories'!$S$20,VLOOKUP(VLOOKUP($C3014,'TPS Program Categories'!$AC$1:$AE$129,3,0),'TPS Program Categories'!$G$2:$S$17,13,0)*$G3014)</f>
        <v>0</v>
      </c>
      <c r="O3014" t="str">
        <f>IFERROR(VLOOKUP(Q3014,'Max Incentives'!$A$5:$B$1128,2,FALSE),"FAIL")</f>
        <v>FAIL</v>
      </c>
      <c r="P3014" t="str">
        <f>IFERROR(VLOOKUP(AL3014,'Max Incentives'!$A$5:$B$1128,2,FALSE),"FAIL")</f>
        <v>FAIL</v>
      </c>
      <c r="Q3014" t="str">
        <f t="shared" si="1134"/>
        <v>Warehouse_New_Freezer-Cooler Replacement Gaskets_RIM</v>
      </c>
      <c r="R3014" s="177">
        <f t="shared" si="1135"/>
        <v>0</v>
      </c>
      <c r="S3014" s="177">
        <f t="shared" si="1136"/>
        <v>0</v>
      </c>
      <c r="T3014" s="177">
        <f t="shared" si="1137"/>
        <v>0</v>
      </c>
      <c r="U3014" s="177">
        <f t="shared" si="1138"/>
        <v>0</v>
      </c>
      <c r="V3014" s="177">
        <f t="shared" si="1139"/>
        <v>0</v>
      </c>
      <c r="W3014" s="177">
        <f t="shared" si="1140"/>
        <v>0</v>
      </c>
      <c r="X3014" s="177">
        <f t="shared" si="1141"/>
        <v>0</v>
      </c>
      <c r="Y3014" s="177">
        <f t="shared" si="1142"/>
        <v>0</v>
      </c>
      <c r="Z3014" s="177">
        <f t="shared" si="1143"/>
        <v>0</v>
      </c>
      <c r="AA3014" s="177">
        <f t="shared" si="1144"/>
        <v>0</v>
      </c>
      <c r="AB3014" s="56">
        <f>SUMIFS(Gulf_Ach_COM_RIM!Q:Q,Gulf_Ach_COM_RIM!$A:$A,$Q3014)</f>
        <v>0</v>
      </c>
      <c r="AC3014" s="56">
        <f>SUMIFS(Gulf_Ach_COM_RIM!R:R,Gulf_Ach_COM_RIM!$A:$A,$Q3014)</f>
        <v>0</v>
      </c>
      <c r="AD3014" s="56">
        <f>SUMIFS(Gulf_Ach_COM_RIM!S:S,Gulf_Ach_COM_RIM!$A:$A,$Q3014)</f>
        <v>0</v>
      </c>
      <c r="AE3014" s="56">
        <f>SUMIFS(Gulf_Ach_COM_RIM!T:T,Gulf_Ach_COM_RIM!$A:$A,$Q3014)</f>
        <v>0</v>
      </c>
      <c r="AF3014" s="56">
        <f>SUMIFS(Gulf_Ach_COM_RIM!U:U,Gulf_Ach_COM_RIM!$A:$A,$Q3014)</f>
        <v>0</v>
      </c>
      <c r="AG3014" s="56">
        <f>SUMIFS(Gulf_Ach_COM_RIM!V:V,Gulf_Ach_COM_RIM!$A:$A,$Q3014)</f>
        <v>0</v>
      </c>
      <c r="AH3014" s="56">
        <f>SUMIFS(Gulf_Ach_COM_RIM!W:W,Gulf_Ach_COM_RIM!$A:$A,$Q3014)</f>
        <v>0</v>
      </c>
      <c r="AI3014" s="56">
        <f>SUMIFS(Gulf_Ach_COM_RIM!X:X,Gulf_Ach_COM_RIM!$A:$A,$Q3014)</f>
        <v>0</v>
      </c>
      <c r="AJ3014" s="56">
        <f>SUMIFS(Gulf_Ach_COM_RIM!Y:Y,Gulf_Ach_COM_RIM!$A:$A,$Q3014)</f>
        <v>0</v>
      </c>
      <c r="AK3014" s="56">
        <f>SUMIFS(Gulf_Ach_COM_RIM!Z:Z,Gulf_Ach_COM_RIM!$A:$A,$Q3014)</f>
        <v>0</v>
      </c>
      <c r="AL3014" t="str">
        <f t="shared" si="1145"/>
        <v>Warehouse_New_Freezer-Cooler Replacement Gaskets_TRC</v>
      </c>
      <c r="AM3014" s="177">
        <f t="shared" si="1146"/>
        <v>0</v>
      </c>
      <c r="AN3014" s="177">
        <f t="shared" si="1147"/>
        <v>0</v>
      </c>
      <c r="AO3014" s="177">
        <f t="shared" si="1148"/>
        <v>0</v>
      </c>
      <c r="AP3014" s="177">
        <f t="shared" si="1149"/>
        <v>0</v>
      </c>
      <c r="AQ3014" s="177">
        <f t="shared" si="1150"/>
        <v>0</v>
      </c>
      <c r="AR3014" s="177">
        <f t="shared" si="1151"/>
        <v>0</v>
      </c>
      <c r="AS3014" s="177">
        <f t="shared" si="1152"/>
        <v>0</v>
      </c>
      <c r="AT3014" s="177">
        <f t="shared" si="1153"/>
        <v>0</v>
      </c>
      <c r="AU3014" s="177">
        <f t="shared" si="1154"/>
        <v>0</v>
      </c>
      <c r="AV3014" s="177">
        <f t="shared" si="1155"/>
        <v>0</v>
      </c>
      <c r="AW3014" s="56">
        <f>SUMIFS(Gulf_Ach_COM_TRC!Q:Q,Gulf_Ach_COM_TRC!$A:$A,$AL3014)</f>
        <v>0</v>
      </c>
      <c r="AX3014" s="56">
        <f>SUMIFS(Gulf_Ach_COM_TRC!R:R,Gulf_Ach_COM_TRC!$A:$A,$AL3014)</f>
        <v>0</v>
      </c>
      <c r="AY3014" s="56">
        <f>SUMIFS(Gulf_Ach_COM_TRC!S:S,Gulf_Ach_COM_TRC!$A:$A,$AL3014)</f>
        <v>0</v>
      </c>
      <c r="AZ3014" s="56">
        <f>SUMIFS(Gulf_Ach_COM_TRC!T:T,Gulf_Ach_COM_TRC!$A:$A,$AL3014)</f>
        <v>0</v>
      </c>
      <c r="BA3014" s="56">
        <f>SUMIFS(Gulf_Ach_COM_TRC!U:U,Gulf_Ach_COM_TRC!$A:$A,$AL3014)</f>
        <v>0</v>
      </c>
      <c r="BB3014" s="56">
        <f>SUMIFS(Gulf_Ach_COM_TRC!V:V,Gulf_Ach_COM_TRC!$A:$A,$AL3014)</f>
        <v>0</v>
      </c>
      <c r="BC3014" s="56">
        <f>SUMIFS(Gulf_Ach_COM_TRC!W:W,Gulf_Ach_COM_TRC!$A:$A,$AL3014)</f>
        <v>0</v>
      </c>
      <c r="BD3014" s="56">
        <f>SUMIFS(Gulf_Ach_COM_TRC!X:X,Gulf_Ach_COM_TRC!$A:$A,$AL3014)</f>
        <v>0</v>
      </c>
      <c r="BE3014" s="56">
        <f>SUMIFS(Gulf_Ach_COM_TRC!Y:Y,Gulf_Ach_COM_TRC!$A:$A,$AL3014)</f>
        <v>0</v>
      </c>
      <c r="BF3014" s="56">
        <f>SUMIFS(Gulf_Ach_COM_TRC!Z:Z,Gulf_Ach_COM_TRC!$A:$A,$AL3014)</f>
        <v>0</v>
      </c>
      <c r="BH3014" s="182" t="str">
        <f t="shared" si="1156"/>
        <v/>
      </c>
      <c r="BI3014" s="182" t="str">
        <f t="shared" si="1157"/>
        <v/>
      </c>
    </row>
    <row r="3015" spans="1:61" x14ac:dyDescent="0.2">
      <c r="A3015" t="s">
        <v>2795</v>
      </c>
      <c r="B3015" t="s">
        <v>68</v>
      </c>
      <c r="C3015" t="s">
        <v>3035</v>
      </c>
      <c r="D3015" s="101">
        <f>SUMIFS(COM_Input!$P:$P,COM_Input!$G:$G,$A3015,COM_Input!$F:$F,$B3015,COM_Input!$B:$B,$C3015)</f>
        <v>2.0431240714970045E-2</v>
      </c>
      <c r="E3015" s="101">
        <f>SUMIFS(COM_Input!$Q:$Q,COM_Input!$G:$G,$A3015,COM_Input!$F:$F,$B3015,COM_Input!$B:$B,$C3015)</f>
        <v>9.5626698312116787E-3</v>
      </c>
      <c r="G3015" s="101">
        <f>SUMIFS(COM_Input!$M:$M,COM_Input!$G:$G,$A3015,COM_Input!$F:$F,$B3015,COM_Input!$B:$B,$C3015)</f>
        <v>135.5</v>
      </c>
      <c r="H3015" s="79">
        <f>AVERAGEIFS(COM_Input!$O:$O,COM_Input!$G:$G,$A3015,COM_Input!$F:$F,$B3015,COM_Input!$B:$B,$C3015)</f>
        <v>13</v>
      </c>
      <c r="J3015" s="121">
        <f>AVERAGEIFS(COM_Input!$AC:$AC,COM_Input!$G:$G,$A3015,COM_Input!$F:$F,$B3015,COM_Input!$B:$B,$C3015)</f>
        <v>221.64</v>
      </c>
      <c r="K3015" s="121">
        <f>AVERAGEIFS(COM_Input!$Z:$Z,COM_Input!$G:$G,$A3015,COM_Input!$F:$F,$B3015,COM_Input!$B:$B,$C3015)</f>
        <v>221.64</v>
      </c>
      <c r="L3015" t="str">
        <f t="array" ref="L3015">INDEX(COM_Input!$AA$1:$AA$3325,MATCH(1,(COM_Input!$B$1:$B$3325=$C3015)*(COM_Input!$F$1:$F$3325=$B3015)*(COM_Input!$G$1:$G$3325=$A3015),0))</f>
        <v>compressor</v>
      </c>
      <c r="M3015" t="str">
        <f t="array" ref="M3015">INDEX(COM_Input!$AB$1:$AB$3325,MATCH(1,(COM_Input!$B$1:$B$3325=$C3015)*(COM_Input!$F$1:$F$3325=$B3015)*(COM_Input!$G$1:$G$3325=$A3015),0))</f>
        <v/>
      </c>
      <c r="N3015" s="121">
        <f>IF($C3015="Thermal Energy Storage",$D3015*'TPS Program Categories'!$S$20,VLOOKUP(VLOOKUP($C3015,'TPS Program Categories'!$AC$1:$AE$129,3,0),'TPS Program Categories'!$G$2:$S$17,13,0)*$G3015)</f>
        <v>3.0141929497289377</v>
      </c>
      <c r="O3015" t="str">
        <f>IFERROR(VLOOKUP(Q3015,'Max Incentives'!$A$5:$B$1128,2,FALSE),"FAIL")</f>
        <v>FAIL</v>
      </c>
      <c r="P3015" t="str">
        <f>IFERROR(VLOOKUP(AL3015,'Max Incentives'!$A$5:$B$1128,2,FALSE),"FAIL")</f>
        <v>FAIL</v>
      </c>
      <c r="Q3015" t="str">
        <f t="shared" si="1134"/>
        <v>Assembly_Existing_High Efficiency Refrigeration Compressor_RIM</v>
      </c>
      <c r="R3015" s="177">
        <f t="shared" si="1135"/>
        <v>0</v>
      </c>
      <c r="S3015" s="177">
        <f t="shared" si="1136"/>
        <v>0</v>
      </c>
      <c r="T3015" s="177">
        <f t="shared" si="1137"/>
        <v>0</v>
      </c>
      <c r="U3015" s="177">
        <f t="shared" si="1138"/>
        <v>0</v>
      </c>
      <c r="V3015" s="177">
        <f t="shared" si="1139"/>
        <v>0</v>
      </c>
      <c r="W3015" s="177">
        <f t="shared" si="1140"/>
        <v>0</v>
      </c>
      <c r="X3015" s="177">
        <f t="shared" si="1141"/>
        <v>0</v>
      </c>
      <c r="Y3015" s="177">
        <f t="shared" si="1142"/>
        <v>0</v>
      </c>
      <c r="Z3015" s="177">
        <f t="shared" si="1143"/>
        <v>0</v>
      </c>
      <c r="AA3015" s="177">
        <f t="shared" si="1144"/>
        <v>0</v>
      </c>
      <c r="AB3015" s="56">
        <f>SUMIFS(Gulf_Ach_COM_RIM!Q:Q,Gulf_Ach_COM_RIM!$A:$A,$Q3015)</f>
        <v>0</v>
      </c>
      <c r="AC3015" s="56">
        <f>SUMIFS(Gulf_Ach_COM_RIM!R:R,Gulf_Ach_COM_RIM!$A:$A,$Q3015)</f>
        <v>0</v>
      </c>
      <c r="AD3015" s="56">
        <f>SUMIFS(Gulf_Ach_COM_RIM!S:S,Gulf_Ach_COM_RIM!$A:$A,$Q3015)</f>
        <v>0</v>
      </c>
      <c r="AE3015" s="56">
        <f>SUMIFS(Gulf_Ach_COM_RIM!T:T,Gulf_Ach_COM_RIM!$A:$A,$Q3015)</f>
        <v>0</v>
      </c>
      <c r="AF3015" s="56">
        <f>SUMIFS(Gulf_Ach_COM_RIM!U:U,Gulf_Ach_COM_RIM!$A:$A,$Q3015)</f>
        <v>0</v>
      </c>
      <c r="AG3015" s="56">
        <f>SUMIFS(Gulf_Ach_COM_RIM!V:V,Gulf_Ach_COM_RIM!$A:$A,$Q3015)</f>
        <v>0</v>
      </c>
      <c r="AH3015" s="56">
        <f>SUMIFS(Gulf_Ach_COM_RIM!W:W,Gulf_Ach_COM_RIM!$A:$A,$Q3015)</f>
        <v>0</v>
      </c>
      <c r="AI3015" s="56">
        <f>SUMIFS(Gulf_Ach_COM_RIM!X:X,Gulf_Ach_COM_RIM!$A:$A,$Q3015)</f>
        <v>0</v>
      </c>
      <c r="AJ3015" s="56">
        <f>SUMIFS(Gulf_Ach_COM_RIM!Y:Y,Gulf_Ach_COM_RIM!$A:$A,$Q3015)</f>
        <v>0</v>
      </c>
      <c r="AK3015" s="56">
        <f>SUMIFS(Gulf_Ach_COM_RIM!Z:Z,Gulf_Ach_COM_RIM!$A:$A,$Q3015)</f>
        <v>0</v>
      </c>
      <c r="AL3015" t="str">
        <f t="shared" si="1145"/>
        <v>Assembly_Existing_High Efficiency Refrigeration Compressor_TRC</v>
      </c>
      <c r="AM3015" s="177">
        <f t="shared" si="1146"/>
        <v>0</v>
      </c>
      <c r="AN3015" s="177">
        <f t="shared" si="1147"/>
        <v>0</v>
      </c>
      <c r="AO3015" s="177">
        <f t="shared" si="1148"/>
        <v>0</v>
      </c>
      <c r="AP3015" s="177">
        <f t="shared" si="1149"/>
        <v>0</v>
      </c>
      <c r="AQ3015" s="177">
        <f t="shared" si="1150"/>
        <v>0</v>
      </c>
      <c r="AR3015" s="177">
        <f t="shared" si="1151"/>
        <v>0</v>
      </c>
      <c r="AS3015" s="177">
        <f t="shared" si="1152"/>
        <v>0</v>
      </c>
      <c r="AT3015" s="177">
        <f t="shared" si="1153"/>
        <v>0</v>
      </c>
      <c r="AU3015" s="177">
        <f t="shared" si="1154"/>
        <v>0</v>
      </c>
      <c r="AV3015" s="177">
        <f t="shared" si="1155"/>
        <v>0</v>
      </c>
      <c r="AW3015" s="56">
        <f>SUMIFS(Gulf_Ach_COM_TRC!Q:Q,Gulf_Ach_COM_TRC!$A:$A,$AL3015)</f>
        <v>0</v>
      </c>
      <c r="AX3015" s="56">
        <f>SUMIFS(Gulf_Ach_COM_TRC!R:R,Gulf_Ach_COM_TRC!$A:$A,$AL3015)</f>
        <v>0</v>
      </c>
      <c r="AY3015" s="56">
        <f>SUMIFS(Gulf_Ach_COM_TRC!S:S,Gulf_Ach_COM_TRC!$A:$A,$AL3015)</f>
        <v>0</v>
      </c>
      <c r="AZ3015" s="56">
        <f>SUMIFS(Gulf_Ach_COM_TRC!T:T,Gulf_Ach_COM_TRC!$A:$A,$AL3015)</f>
        <v>0</v>
      </c>
      <c r="BA3015" s="56">
        <f>SUMIFS(Gulf_Ach_COM_TRC!U:U,Gulf_Ach_COM_TRC!$A:$A,$AL3015)</f>
        <v>0</v>
      </c>
      <c r="BB3015" s="56">
        <f>SUMIFS(Gulf_Ach_COM_TRC!V:V,Gulf_Ach_COM_TRC!$A:$A,$AL3015)</f>
        <v>0</v>
      </c>
      <c r="BC3015" s="56">
        <f>SUMIFS(Gulf_Ach_COM_TRC!W:W,Gulf_Ach_COM_TRC!$A:$A,$AL3015)</f>
        <v>0</v>
      </c>
      <c r="BD3015" s="56">
        <f>SUMIFS(Gulf_Ach_COM_TRC!X:X,Gulf_Ach_COM_TRC!$A:$A,$AL3015)</f>
        <v>0</v>
      </c>
      <c r="BE3015" s="56">
        <f>SUMIFS(Gulf_Ach_COM_TRC!Y:Y,Gulf_Ach_COM_TRC!$A:$A,$AL3015)</f>
        <v>0</v>
      </c>
      <c r="BF3015" s="56">
        <f>SUMIFS(Gulf_Ach_COM_TRC!Z:Z,Gulf_Ach_COM_TRC!$A:$A,$AL3015)</f>
        <v>0</v>
      </c>
      <c r="BH3015" s="182" t="str">
        <f t="shared" si="1156"/>
        <v/>
      </c>
      <c r="BI3015" s="182" t="str">
        <f t="shared" si="1157"/>
        <v/>
      </c>
    </row>
    <row r="3016" spans="1:61" x14ac:dyDescent="0.2">
      <c r="A3016" t="s">
        <v>2797</v>
      </c>
      <c r="B3016" t="s">
        <v>68</v>
      </c>
      <c r="C3016" t="s">
        <v>3035</v>
      </c>
      <c r="D3016" s="101">
        <f>SUMIFS(COM_Input!$P:$P,COM_Input!$G:$G,$A3016,COM_Input!$F:$F,$B3016,COM_Input!$B:$B,$C3016)</f>
        <v>1.7568268754985183E-2</v>
      </c>
      <c r="E3016" s="101">
        <f>SUMIFS(COM_Input!$Q:$Q,COM_Input!$G:$G,$A3016,COM_Input!$F:$F,$B3016,COM_Input!$B:$B,$C3016)</f>
        <v>1.4715624016389484E-2</v>
      </c>
      <c r="G3016" s="101">
        <f>SUMIFS(COM_Input!$M:$M,COM_Input!$G:$G,$A3016,COM_Input!$F:$F,$B3016,COM_Input!$B:$B,$C3016)</f>
        <v>135.5</v>
      </c>
      <c r="H3016" s="79">
        <f>AVERAGEIFS(COM_Input!$O:$O,COM_Input!$G:$G,$A3016,COM_Input!$F:$F,$B3016,COM_Input!$B:$B,$C3016)</f>
        <v>13</v>
      </c>
      <c r="J3016" s="121">
        <f>AVERAGEIFS(COM_Input!$AC:$AC,COM_Input!$G:$G,$A3016,COM_Input!$F:$F,$B3016,COM_Input!$B:$B,$C3016)</f>
        <v>221.64</v>
      </c>
      <c r="K3016" s="121">
        <f>AVERAGEIFS(COM_Input!$Z:$Z,COM_Input!$G:$G,$A3016,COM_Input!$F:$F,$B3016,COM_Input!$B:$B,$C3016)</f>
        <v>221.64</v>
      </c>
      <c r="L3016" t="str">
        <f t="array" ref="L3016">INDEX(COM_Input!$AA$1:$AA$3325,MATCH(1,(COM_Input!$B$1:$B$3325=$C3016)*(COM_Input!$F$1:$F$3325=$B3016)*(COM_Input!$G$1:$G$3325=$A3016),0))</f>
        <v>compressor</v>
      </c>
      <c r="M3016" t="str">
        <f t="array" ref="M3016">INDEX(COM_Input!$AB$1:$AB$3325,MATCH(1,(COM_Input!$B$1:$B$3325=$C3016)*(COM_Input!$F$1:$F$3325=$B3016)*(COM_Input!$G$1:$G$3325=$A3016),0))</f>
        <v/>
      </c>
      <c r="N3016" s="121">
        <f>IF($C3016="Thermal Energy Storage",$D3016*'TPS Program Categories'!$S$20,VLOOKUP(VLOOKUP($C3016,'TPS Program Categories'!$AC$1:$AE$129,3,0),'TPS Program Categories'!$G$2:$S$17,13,0)*$G3016)</f>
        <v>3.0141929497289377</v>
      </c>
      <c r="O3016" t="str">
        <f>IFERROR(VLOOKUP(Q3016,'Max Incentives'!$A$5:$B$1128,2,FALSE),"FAIL")</f>
        <v>FAIL</v>
      </c>
      <c r="P3016" t="str">
        <f>IFERROR(VLOOKUP(AL3016,'Max Incentives'!$A$5:$B$1128,2,FALSE),"FAIL")</f>
        <v>FAIL</v>
      </c>
      <c r="Q3016" t="str">
        <f t="shared" si="1134"/>
        <v>College and University_Existing_High Efficiency Refrigeration Compressor_RIM</v>
      </c>
      <c r="R3016" s="177">
        <f t="shared" si="1135"/>
        <v>0</v>
      </c>
      <c r="S3016" s="177">
        <f t="shared" si="1136"/>
        <v>0</v>
      </c>
      <c r="T3016" s="177">
        <f t="shared" si="1137"/>
        <v>0</v>
      </c>
      <c r="U3016" s="177">
        <f t="shared" si="1138"/>
        <v>0</v>
      </c>
      <c r="V3016" s="177">
        <f t="shared" si="1139"/>
        <v>0</v>
      </c>
      <c r="W3016" s="177">
        <f t="shared" si="1140"/>
        <v>0</v>
      </c>
      <c r="X3016" s="177">
        <f t="shared" si="1141"/>
        <v>0</v>
      </c>
      <c r="Y3016" s="177">
        <f t="shared" si="1142"/>
        <v>0</v>
      </c>
      <c r="Z3016" s="177">
        <f t="shared" si="1143"/>
        <v>0</v>
      </c>
      <c r="AA3016" s="177">
        <f t="shared" si="1144"/>
        <v>0</v>
      </c>
      <c r="AB3016" s="56">
        <f>SUMIFS(Gulf_Ach_COM_RIM!Q:Q,Gulf_Ach_COM_RIM!$A:$A,$Q3016)</f>
        <v>0</v>
      </c>
      <c r="AC3016" s="56">
        <f>SUMIFS(Gulf_Ach_COM_RIM!R:R,Gulf_Ach_COM_RIM!$A:$A,$Q3016)</f>
        <v>0</v>
      </c>
      <c r="AD3016" s="56">
        <f>SUMIFS(Gulf_Ach_COM_RIM!S:S,Gulf_Ach_COM_RIM!$A:$A,$Q3016)</f>
        <v>0</v>
      </c>
      <c r="AE3016" s="56">
        <f>SUMIFS(Gulf_Ach_COM_RIM!T:T,Gulf_Ach_COM_RIM!$A:$A,$Q3016)</f>
        <v>0</v>
      </c>
      <c r="AF3016" s="56">
        <f>SUMIFS(Gulf_Ach_COM_RIM!U:U,Gulf_Ach_COM_RIM!$A:$A,$Q3016)</f>
        <v>0</v>
      </c>
      <c r="AG3016" s="56">
        <f>SUMIFS(Gulf_Ach_COM_RIM!V:V,Gulf_Ach_COM_RIM!$A:$A,$Q3016)</f>
        <v>0</v>
      </c>
      <c r="AH3016" s="56">
        <f>SUMIFS(Gulf_Ach_COM_RIM!W:W,Gulf_Ach_COM_RIM!$A:$A,$Q3016)</f>
        <v>0</v>
      </c>
      <c r="AI3016" s="56">
        <f>SUMIFS(Gulf_Ach_COM_RIM!X:X,Gulf_Ach_COM_RIM!$A:$A,$Q3016)</f>
        <v>0</v>
      </c>
      <c r="AJ3016" s="56">
        <f>SUMIFS(Gulf_Ach_COM_RIM!Y:Y,Gulf_Ach_COM_RIM!$A:$A,$Q3016)</f>
        <v>0</v>
      </c>
      <c r="AK3016" s="56">
        <f>SUMIFS(Gulf_Ach_COM_RIM!Z:Z,Gulf_Ach_COM_RIM!$A:$A,$Q3016)</f>
        <v>0</v>
      </c>
      <c r="AL3016" t="str">
        <f t="shared" si="1145"/>
        <v>College and University_Existing_High Efficiency Refrigeration Compressor_TRC</v>
      </c>
      <c r="AM3016" s="177">
        <f t="shared" si="1146"/>
        <v>0</v>
      </c>
      <c r="AN3016" s="177">
        <f t="shared" si="1147"/>
        <v>0</v>
      </c>
      <c r="AO3016" s="177">
        <f t="shared" si="1148"/>
        <v>0</v>
      </c>
      <c r="AP3016" s="177">
        <f t="shared" si="1149"/>
        <v>0</v>
      </c>
      <c r="AQ3016" s="177">
        <f t="shared" si="1150"/>
        <v>0</v>
      </c>
      <c r="AR3016" s="177">
        <f t="shared" si="1151"/>
        <v>0</v>
      </c>
      <c r="AS3016" s="177">
        <f t="shared" si="1152"/>
        <v>0</v>
      </c>
      <c r="AT3016" s="177">
        <f t="shared" si="1153"/>
        <v>0</v>
      </c>
      <c r="AU3016" s="177">
        <f t="shared" si="1154"/>
        <v>0</v>
      </c>
      <c r="AV3016" s="177">
        <f t="shared" si="1155"/>
        <v>0</v>
      </c>
      <c r="AW3016" s="56">
        <f>SUMIFS(Gulf_Ach_COM_TRC!Q:Q,Gulf_Ach_COM_TRC!$A:$A,$AL3016)</f>
        <v>0</v>
      </c>
      <c r="AX3016" s="56">
        <f>SUMIFS(Gulf_Ach_COM_TRC!R:R,Gulf_Ach_COM_TRC!$A:$A,$AL3016)</f>
        <v>0</v>
      </c>
      <c r="AY3016" s="56">
        <f>SUMIFS(Gulf_Ach_COM_TRC!S:S,Gulf_Ach_COM_TRC!$A:$A,$AL3016)</f>
        <v>0</v>
      </c>
      <c r="AZ3016" s="56">
        <f>SUMIFS(Gulf_Ach_COM_TRC!T:T,Gulf_Ach_COM_TRC!$A:$A,$AL3016)</f>
        <v>0</v>
      </c>
      <c r="BA3016" s="56">
        <f>SUMIFS(Gulf_Ach_COM_TRC!U:U,Gulf_Ach_COM_TRC!$A:$A,$AL3016)</f>
        <v>0</v>
      </c>
      <c r="BB3016" s="56">
        <f>SUMIFS(Gulf_Ach_COM_TRC!V:V,Gulf_Ach_COM_TRC!$A:$A,$AL3016)</f>
        <v>0</v>
      </c>
      <c r="BC3016" s="56">
        <f>SUMIFS(Gulf_Ach_COM_TRC!W:W,Gulf_Ach_COM_TRC!$A:$A,$AL3016)</f>
        <v>0</v>
      </c>
      <c r="BD3016" s="56">
        <f>SUMIFS(Gulf_Ach_COM_TRC!X:X,Gulf_Ach_COM_TRC!$A:$A,$AL3016)</f>
        <v>0</v>
      </c>
      <c r="BE3016" s="56">
        <f>SUMIFS(Gulf_Ach_COM_TRC!Y:Y,Gulf_Ach_COM_TRC!$A:$A,$AL3016)</f>
        <v>0</v>
      </c>
      <c r="BF3016" s="56">
        <f>SUMIFS(Gulf_Ach_COM_TRC!Z:Z,Gulf_Ach_COM_TRC!$A:$A,$AL3016)</f>
        <v>0</v>
      </c>
      <c r="BH3016" s="182" t="str">
        <f t="shared" si="1156"/>
        <v/>
      </c>
      <c r="BI3016" s="182" t="str">
        <f t="shared" si="1157"/>
        <v/>
      </c>
    </row>
    <row r="3017" spans="1:61" x14ac:dyDescent="0.2">
      <c r="A3017" t="s">
        <v>557</v>
      </c>
      <c r="B3017" t="s">
        <v>68</v>
      </c>
      <c r="C3017" t="s">
        <v>3035</v>
      </c>
      <c r="D3017" s="101">
        <f>SUMIFS(COM_Input!$P:$P,COM_Input!$G:$G,$A3017,COM_Input!$F:$F,$B3017,COM_Input!$B:$B,$C3017)</f>
        <v>2.0431240714970045E-2</v>
      </c>
      <c r="E3017" s="101">
        <f>SUMIFS(COM_Input!$Q:$Q,COM_Input!$G:$G,$A3017,COM_Input!$F:$F,$B3017,COM_Input!$B:$B,$C3017)</f>
        <v>9.5626698312116787E-3</v>
      </c>
      <c r="G3017" s="101">
        <f>SUMIFS(COM_Input!$M:$M,COM_Input!$G:$G,$A3017,COM_Input!$F:$F,$B3017,COM_Input!$B:$B,$C3017)</f>
        <v>135.5</v>
      </c>
      <c r="H3017" s="79">
        <f>AVERAGEIFS(COM_Input!$O:$O,COM_Input!$G:$G,$A3017,COM_Input!$F:$F,$B3017,COM_Input!$B:$B,$C3017)</f>
        <v>13</v>
      </c>
      <c r="J3017" s="121">
        <f>AVERAGEIFS(COM_Input!$AC:$AC,COM_Input!$G:$G,$A3017,COM_Input!$F:$F,$B3017,COM_Input!$B:$B,$C3017)</f>
        <v>221.64</v>
      </c>
      <c r="K3017" s="121">
        <f>AVERAGEIFS(COM_Input!$Z:$Z,COM_Input!$G:$G,$A3017,COM_Input!$F:$F,$B3017,COM_Input!$B:$B,$C3017)</f>
        <v>221.64</v>
      </c>
      <c r="L3017" t="str">
        <f t="array" ref="L3017">INDEX(COM_Input!$AA$1:$AA$3325,MATCH(1,(COM_Input!$B$1:$B$3325=$C3017)*(COM_Input!$F$1:$F$3325=$B3017)*(COM_Input!$G$1:$G$3325=$A3017),0))</f>
        <v>compressor</v>
      </c>
      <c r="M3017" t="str">
        <f t="array" ref="M3017">INDEX(COM_Input!$AB$1:$AB$3325,MATCH(1,(COM_Input!$B$1:$B$3325=$C3017)*(COM_Input!$F$1:$F$3325=$B3017)*(COM_Input!$G$1:$G$3325=$A3017),0))</f>
        <v/>
      </c>
      <c r="N3017" s="121">
        <f>IF($C3017="Thermal Energy Storage",$D3017*'TPS Program Categories'!$S$20,VLOOKUP(VLOOKUP($C3017,'TPS Program Categories'!$AC$1:$AE$129,3,0),'TPS Program Categories'!$G$2:$S$17,13,0)*$G3017)</f>
        <v>3.0141929497289377</v>
      </c>
      <c r="O3017" t="str">
        <f>IFERROR(VLOOKUP(Q3017,'Max Incentives'!$A$5:$B$1128,2,FALSE),"FAIL")</f>
        <v>FAIL</v>
      </c>
      <c r="P3017" t="str">
        <f>IFERROR(VLOOKUP(AL3017,'Max Incentives'!$A$5:$B$1128,2,FALSE),"FAIL")</f>
        <v>FAIL</v>
      </c>
      <c r="Q3017" t="str">
        <f t="shared" si="1134"/>
        <v>Grocery_Existing_High Efficiency Refrigeration Compressor_RIM</v>
      </c>
      <c r="R3017" s="177">
        <f t="shared" si="1135"/>
        <v>0</v>
      </c>
      <c r="S3017" s="177">
        <f t="shared" si="1136"/>
        <v>0</v>
      </c>
      <c r="T3017" s="177">
        <f t="shared" si="1137"/>
        <v>0</v>
      </c>
      <c r="U3017" s="177">
        <f t="shared" si="1138"/>
        <v>0</v>
      </c>
      <c r="V3017" s="177">
        <f t="shared" si="1139"/>
        <v>0</v>
      </c>
      <c r="W3017" s="177">
        <f t="shared" si="1140"/>
        <v>0</v>
      </c>
      <c r="X3017" s="177">
        <f t="shared" si="1141"/>
        <v>0</v>
      </c>
      <c r="Y3017" s="177">
        <f t="shared" si="1142"/>
        <v>0</v>
      </c>
      <c r="Z3017" s="177">
        <f t="shared" si="1143"/>
        <v>0</v>
      </c>
      <c r="AA3017" s="177">
        <f t="shared" si="1144"/>
        <v>0</v>
      </c>
      <c r="AB3017" s="56">
        <f>SUMIFS(Gulf_Ach_COM_RIM!Q:Q,Gulf_Ach_COM_RIM!$A:$A,$Q3017)</f>
        <v>0</v>
      </c>
      <c r="AC3017" s="56">
        <f>SUMIFS(Gulf_Ach_COM_RIM!R:R,Gulf_Ach_COM_RIM!$A:$A,$Q3017)</f>
        <v>0</v>
      </c>
      <c r="AD3017" s="56">
        <f>SUMIFS(Gulf_Ach_COM_RIM!S:S,Gulf_Ach_COM_RIM!$A:$A,$Q3017)</f>
        <v>0</v>
      </c>
      <c r="AE3017" s="56">
        <f>SUMIFS(Gulf_Ach_COM_RIM!T:T,Gulf_Ach_COM_RIM!$A:$A,$Q3017)</f>
        <v>0</v>
      </c>
      <c r="AF3017" s="56">
        <f>SUMIFS(Gulf_Ach_COM_RIM!U:U,Gulf_Ach_COM_RIM!$A:$A,$Q3017)</f>
        <v>0</v>
      </c>
      <c r="AG3017" s="56">
        <f>SUMIFS(Gulf_Ach_COM_RIM!V:V,Gulf_Ach_COM_RIM!$A:$A,$Q3017)</f>
        <v>0</v>
      </c>
      <c r="AH3017" s="56">
        <f>SUMIFS(Gulf_Ach_COM_RIM!W:W,Gulf_Ach_COM_RIM!$A:$A,$Q3017)</f>
        <v>0</v>
      </c>
      <c r="AI3017" s="56">
        <f>SUMIFS(Gulf_Ach_COM_RIM!X:X,Gulf_Ach_COM_RIM!$A:$A,$Q3017)</f>
        <v>0</v>
      </c>
      <c r="AJ3017" s="56">
        <f>SUMIFS(Gulf_Ach_COM_RIM!Y:Y,Gulf_Ach_COM_RIM!$A:$A,$Q3017)</f>
        <v>0</v>
      </c>
      <c r="AK3017" s="56">
        <f>SUMIFS(Gulf_Ach_COM_RIM!Z:Z,Gulf_Ach_COM_RIM!$A:$A,$Q3017)</f>
        <v>0</v>
      </c>
      <c r="AL3017" t="str">
        <f t="shared" si="1145"/>
        <v>Grocery_Existing_High Efficiency Refrigeration Compressor_TRC</v>
      </c>
      <c r="AM3017" s="177">
        <f t="shared" si="1146"/>
        <v>0</v>
      </c>
      <c r="AN3017" s="177">
        <f t="shared" si="1147"/>
        <v>0</v>
      </c>
      <c r="AO3017" s="177">
        <f t="shared" si="1148"/>
        <v>0</v>
      </c>
      <c r="AP3017" s="177">
        <f t="shared" si="1149"/>
        <v>0</v>
      </c>
      <c r="AQ3017" s="177">
        <f t="shared" si="1150"/>
        <v>0</v>
      </c>
      <c r="AR3017" s="177">
        <f t="shared" si="1151"/>
        <v>0</v>
      </c>
      <c r="AS3017" s="177">
        <f t="shared" si="1152"/>
        <v>0</v>
      </c>
      <c r="AT3017" s="177">
        <f t="shared" si="1153"/>
        <v>0</v>
      </c>
      <c r="AU3017" s="177">
        <f t="shared" si="1154"/>
        <v>0</v>
      </c>
      <c r="AV3017" s="177">
        <f t="shared" si="1155"/>
        <v>0</v>
      </c>
      <c r="AW3017" s="56">
        <f>SUMIFS(Gulf_Ach_COM_TRC!Q:Q,Gulf_Ach_COM_TRC!$A:$A,$AL3017)</f>
        <v>0</v>
      </c>
      <c r="AX3017" s="56">
        <f>SUMIFS(Gulf_Ach_COM_TRC!R:R,Gulf_Ach_COM_TRC!$A:$A,$AL3017)</f>
        <v>0</v>
      </c>
      <c r="AY3017" s="56">
        <f>SUMIFS(Gulf_Ach_COM_TRC!S:S,Gulf_Ach_COM_TRC!$A:$A,$AL3017)</f>
        <v>0</v>
      </c>
      <c r="AZ3017" s="56">
        <f>SUMIFS(Gulf_Ach_COM_TRC!T:T,Gulf_Ach_COM_TRC!$A:$A,$AL3017)</f>
        <v>0</v>
      </c>
      <c r="BA3017" s="56">
        <f>SUMIFS(Gulf_Ach_COM_TRC!U:U,Gulf_Ach_COM_TRC!$A:$A,$AL3017)</f>
        <v>0</v>
      </c>
      <c r="BB3017" s="56">
        <f>SUMIFS(Gulf_Ach_COM_TRC!V:V,Gulf_Ach_COM_TRC!$A:$A,$AL3017)</f>
        <v>0</v>
      </c>
      <c r="BC3017" s="56">
        <f>SUMIFS(Gulf_Ach_COM_TRC!W:W,Gulf_Ach_COM_TRC!$A:$A,$AL3017)</f>
        <v>0</v>
      </c>
      <c r="BD3017" s="56">
        <f>SUMIFS(Gulf_Ach_COM_TRC!X:X,Gulf_Ach_COM_TRC!$A:$A,$AL3017)</f>
        <v>0</v>
      </c>
      <c r="BE3017" s="56">
        <f>SUMIFS(Gulf_Ach_COM_TRC!Y:Y,Gulf_Ach_COM_TRC!$A:$A,$AL3017)</f>
        <v>0</v>
      </c>
      <c r="BF3017" s="56">
        <f>SUMIFS(Gulf_Ach_COM_TRC!Z:Z,Gulf_Ach_COM_TRC!$A:$A,$AL3017)</f>
        <v>0</v>
      </c>
      <c r="BH3017" s="182" t="str">
        <f t="shared" si="1156"/>
        <v/>
      </c>
      <c r="BI3017" s="182" t="str">
        <f t="shared" si="1157"/>
        <v/>
      </c>
    </row>
    <row r="3018" spans="1:61" x14ac:dyDescent="0.2">
      <c r="A3018" t="s">
        <v>2798</v>
      </c>
      <c r="B3018" t="s">
        <v>68</v>
      </c>
      <c r="C3018" t="s">
        <v>3035</v>
      </c>
      <c r="D3018" s="101">
        <f>SUMIFS(COM_Input!$P:$P,COM_Input!$G:$G,$A3018,COM_Input!$F:$F,$B3018,COM_Input!$B:$B,$C3018)</f>
        <v>1.7568268754985183E-2</v>
      </c>
      <c r="E3018" s="101">
        <f>SUMIFS(COM_Input!$Q:$Q,COM_Input!$G:$G,$A3018,COM_Input!$F:$F,$B3018,COM_Input!$B:$B,$C3018)</f>
        <v>1.4715624016389484E-2</v>
      </c>
      <c r="G3018" s="101">
        <f>SUMIFS(COM_Input!$M:$M,COM_Input!$G:$G,$A3018,COM_Input!$F:$F,$B3018,COM_Input!$B:$B,$C3018)</f>
        <v>135.5</v>
      </c>
      <c r="H3018" s="79">
        <f>AVERAGEIFS(COM_Input!$O:$O,COM_Input!$G:$G,$A3018,COM_Input!$F:$F,$B3018,COM_Input!$B:$B,$C3018)</f>
        <v>13</v>
      </c>
      <c r="J3018" s="121">
        <f>AVERAGEIFS(COM_Input!$AC:$AC,COM_Input!$G:$G,$A3018,COM_Input!$F:$F,$B3018,COM_Input!$B:$B,$C3018)</f>
        <v>221.64</v>
      </c>
      <c r="K3018" s="121">
        <f>AVERAGEIFS(COM_Input!$Z:$Z,COM_Input!$G:$G,$A3018,COM_Input!$F:$F,$B3018,COM_Input!$B:$B,$C3018)</f>
        <v>221.64</v>
      </c>
      <c r="L3018" t="str">
        <f t="array" ref="L3018">INDEX(COM_Input!$AA$1:$AA$3325,MATCH(1,(COM_Input!$B$1:$B$3325=$C3018)*(COM_Input!$F$1:$F$3325=$B3018)*(COM_Input!$G$1:$G$3325=$A3018),0))</f>
        <v>compressor</v>
      </c>
      <c r="M3018" t="str">
        <f t="array" ref="M3018">INDEX(COM_Input!$AB$1:$AB$3325,MATCH(1,(COM_Input!$B$1:$B$3325=$C3018)*(COM_Input!$F$1:$F$3325=$B3018)*(COM_Input!$G$1:$G$3325=$A3018),0))</f>
        <v/>
      </c>
      <c r="N3018" s="121">
        <f>IF($C3018="Thermal Energy Storage",$D3018*'TPS Program Categories'!$S$20,VLOOKUP(VLOOKUP($C3018,'TPS Program Categories'!$AC$1:$AE$129,3,0),'TPS Program Categories'!$G$2:$S$17,13,0)*$G3018)</f>
        <v>3.0141929497289377</v>
      </c>
      <c r="O3018" t="str">
        <f>IFERROR(VLOOKUP(Q3018,'Max Incentives'!$A$5:$B$1128,2,FALSE),"FAIL")</f>
        <v>FAIL</v>
      </c>
      <c r="P3018" t="str">
        <f>IFERROR(VLOOKUP(AL3018,'Max Incentives'!$A$5:$B$1128,2,FALSE),"FAIL")</f>
        <v>FAIL</v>
      </c>
      <c r="Q3018" t="str">
        <f t="shared" si="1134"/>
        <v>Healthcare_Existing_High Efficiency Refrigeration Compressor_RIM</v>
      </c>
      <c r="R3018" s="177">
        <f t="shared" si="1135"/>
        <v>0</v>
      </c>
      <c r="S3018" s="177">
        <f t="shared" si="1136"/>
        <v>0</v>
      </c>
      <c r="T3018" s="177">
        <f t="shared" si="1137"/>
        <v>0</v>
      </c>
      <c r="U3018" s="177">
        <f t="shared" si="1138"/>
        <v>0</v>
      </c>
      <c r="V3018" s="177">
        <f t="shared" si="1139"/>
        <v>0</v>
      </c>
      <c r="W3018" s="177">
        <f t="shared" si="1140"/>
        <v>0</v>
      </c>
      <c r="X3018" s="177">
        <f t="shared" si="1141"/>
        <v>0</v>
      </c>
      <c r="Y3018" s="177">
        <f t="shared" si="1142"/>
        <v>0</v>
      </c>
      <c r="Z3018" s="177">
        <f t="shared" si="1143"/>
        <v>0</v>
      </c>
      <c r="AA3018" s="177">
        <f t="shared" si="1144"/>
        <v>0</v>
      </c>
      <c r="AB3018" s="56">
        <f>SUMIFS(Gulf_Ach_COM_RIM!Q:Q,Gulf_Ach_COM_RIM!$A:$A,$Q3018)</f>
        <v>0</v>
      </c>
      <c r="AC3018" s="56">
        <f>SUMIFS(Gulf_Ach_COM_RIM!R:R,Gulf_Ach_COM_RIM!$A:$A,$Q3018)</f>
        <v>0</v>
      </c>
      <c r="AD3018" s="56">
        <f>SUMIFS(Gulf_Ach_COM_RIM!S:S,Gulf_Ach_COM_RIM!$A:$A,$Q3018)</f>
        <v>0</v>
      </c>
      <c r="AE3018" s="56">
        <f>SUMIFS(Gulf_Ach_COM_RIM!T:T,Gulf_Ach_COM_RIM!$A:$A,$Q3018)</f>
        <v>0</v>
      </c>
      <c r="AF3018" s="56">
        <f>SUMIFS(Gulf_Ach_COM_RIM!U:U,Gulf_Ach_COM_RIM!$A:$A,$Q3018)</f>
        <v>0</v>
      </c>
      <c r="AG3018" s="56">
        <f>SUMIFS(Gulf_Ach_COM_RIM!V:V,Gulf_Ach_COM_RIM!$A:$A,$Q3018)</f>
        <v>0</v>
      </c>
      <c r="AH3018" s="56">
        <f>SUMIFS(Gulf_Ach_COM_RIM!W:W,Gulf_Ach_COM_RIM!$A:$A,$Q3018)</f>
        <v>0</v>
      </c>
      <c r="AI3018" s="56">
        <f>SUMIFS(Gulf_Ach_COM_RIM!X:X,Gulf_Ach_COM_RIM!$A:$A,$Q3018)</f>
        <v>0</v>
      </c>
      <c r="AJ3018" s="56">
        <f>SUMIFS(Gulf_Ach_COM_RIM!Y:Y,Gulf_Ach_COM_RIM!$A:$A,$Q3018)</f>
        <v>0</v>
      </c>
      <c r="AK3018" s="56">
        <f>SUMIFS(Gulf_Ach_COM_RIM!Z:Z,Gulf_Ach_COM_RIM!$A:$A,$Q3018)</f>
        <v>0</v>
      </c>
      <c r="AL3018" t="str">
        <f t="shared" si="1145"/>
        <v>Healthcare_Existing_High Efficiency Refrigeration Compressor_TRC</v>
      </c>
      <c r="AM3018" s="177">
        <f t="shared" si="1146"/>
        <v>0</v>
      </c>
      <c r="AN3018" s="177">
        <f t="shared" si="1147"/>
        <v>0</v>
      </c>
      <c r="AO3018" s="177">
        <f t="shared" si="1148"/>
        <v>0</v>
      </c>
      <c r="AP3018" s="177">
        <f t="shared" si="1149"/>
        <v>0</v>
      </c>
      <c r="AQ3018" s="177">
        <f t="shared" si="1150"/>
        <v>0</v>
      </c>
      <c r="AR3018" s="177">
        <f t="shared" si="1151"/>
        <v>0</v>
      </c>
      <c r="AS3018" s="177">
        <f t="shared" si="1152"/>
        <v>0</v>
      </c>
      <c r="AT3018" s="177">
        <f t="shared" si="1153"/>
        <v>0</v>
      </c>
      <c r="AU3018" s="177">
        <f t="shared" si="1154"/>
        <v>0</v>
      </c>
      <c r="AV3018" s="177">
        <f t="shared" si="1155"/>
        <v>0</v>
      </c>
      <c r="AW3018" s="56">
        <f>SUMIFS(Gulf_Ach_COM_TRC!Q:Q,Gulf_Ach_COM_TRC!$A:$A,$AL3018)</f>
        <v>0</v>
      </c>
      <c r="AX3018" s="56">
        <f>SUMIFS(Gulf_Ach_COM_TRC!R:R,Gulf_Ach_COM_TRC!$A:$A,$AL3018)</f>
        <v>0</v>
      </c>
      <c r="AY3018" s="56">
        <f>SUMIFS(Gulf_Ach_COM_TRC!S:S,Gulf_Ach_COM_TRC!$A:$A,$AL3018)</f>
        <v>0</v>
      </c>
      <c r="AZ3018" s="56">
        <f>SUMIFS(Gulf_Ach_COM_TRC!T:T,Gulf_Ach_COM_TRC!$A:$A,$AL3018)</f>
        <v>0</v>
      </c>
      <c r="BA3018" s="56">
        <f>SUMIFS(Gulf_Ach_COM_TRC!U:U,Gulf_Ach_COM_TRC!$A:$A,$AL3018)</f>
        <v>0</v>
      </c>
      <c r="BB3018" s="56">
        <f>SUMIFS(Gulf_Ach_COM_TRC!V:V,Gulf_Ach_COM_TRC!$A:$A,$AL3018)</f>
        <v>0</v>
      </c>
      <c r="BC3018" s="56">
        <f>SUMIFS(Gulf_Ach_COM_TRC!W:W,Gulf_Ach_COM_TRC!$A:$A,$AL3018)</f>
        <v>0</v>
      </c>
      <c r="BD3018" s="56">
        <f>SUMIFS(Gulf_Ach_COM_TRC!X:X,Gulf_Ach_COM_TRC!$A:$A,$AL3018)</f>
        <v>0</v>
      </c>
      <c r="BE3018" s="56">
        <f>SUMIFS(Gulf_Ach_COM_TRC!Y:Y,Gulf_Ach_COM_TRC!$A:$A,$AL3018)</f>
        <v>0</v>
      </c>
      <c r="BF3018" s="56">
        <f>SUMIFS(Gulf_Ach_COM_TRC!Z:Z,Gulf_Ach_COM_TRC!$A:$A,$AL3018)</f>
        <v>0</v>
      </c>
      <c r="BH3018" s="182" t="str">
        <f t="shared" si="1156"/>
        <v/>
      </c>
      <c r="BI3018" s="182" t="str">
        <f t="shared" si="1157"/>
        <v/>
      </c>
    </row>
    <row r="3019" spans="1:61" x14ac:dyDescent="0.2">
      <c r="A3019" t="s">
        <v>2799</v>
      </c>
      <c r="B3019" t="s">
        <v>68</v>
      </c>
      <c r="C3019" t="s">
        <v>3035</v>
      </c>
      <c r="D3019" s="101">
        <f>SUMIFS(COM_Input!$P:$P,COM_Input!$G:$G,$A3019,COM_Input!$F:$F,$B3019,COM_Input!$B:$B,$C3019)</f>
        <v>1.7568268754985183E-2</v>
      </c>
      <c r="E3019" s="101">
        <f>SUMIFS(COM_Input!$Q:$Q,COM_Input!$G:$G,$A3019,COM_Input!$F:$F,$B3019,COM_Input!$B:$B,$C3019)</f>
        <v>1.4715624016389484E-2</v>
      </c>
      <c r="G3019" s="101">
        <f>SUMIFS(COM_Input!$M:$M,COM_Input!$G:$G,$A3019,COM_Input!$F:$F,$B3019,COM_Input!$B:$B,$C3019)</f>
        <v>135.5</v>
      </c>
      <c r="H3019" s="79">
        <f>AVERAGEIFS(COM_Input!$O:$O,COM_Input!$G:$G,$A3019,COM_Input!$F:$F,$B3019,COM_Input!$B:$B,$C3019)</f>
        <v>13</v>
      </c>
      <c r="J3019" s="121">
        <f>AVERAGEIFS(COM_Input!$AC:$AC,COM_Input!$G:$G,$A3019,COM_Input!$F:$F,$B3019,COM_Input!$B:$B,$C3019)</f>
        <v>221.64</v>
      </c>
      <c r="K3019" s="121">
        <f>AVERAGEIFS(COM_Input!$Z:$Z,COM_Input!$G:$G,$A3019,COM_Input!$F:$F,$B3019,COM_Input!$B:$B,$C3019)</f>
        <v>221.64</v>
      </c>
      <c r="L3019" t="str">
        <f t="array" ref="L3019">INDEX(COM_Input!$AA$1:$AA$3325,MATCH(1,(COM_Input!$B$1:$B$3325=$C3019)*(COM_Input!$F$1:$F$3325=$B3019)*(COM_Input!$G$1:$G$3325=$A3019),0))</f>
        <v>compressor</v>
      </c>
      <c r="M3019" t="str">
        <f t="array" ref="M3019">INDEX(COM_Input!$AB$1:$AB$3325,MATCH(1,(COM_Input!$B$1:$B$3325=$C3019)*(COM_Input!$F$1:$F$3325=$B3019)*(COM_Input!$G$1:$G$3325=$A3019),0))</f>
        <v/>
      </c>
      <c r="N3019" s="121">
        <f>IF($C3019="Thermal Energy Storage",$D3019*'TPS Program Categories'!$S$20,VLOOKUP(VLOOKUP($C3019,'TPS Program Categories'!$AC$1:$AE$129,3,0),'TPS Program Categories'!$G$2:$S$17,13,0)*$G3019)</f>
        <v>3.0141929497289377</v>
      </c>
      <c r="O3019" t="str">
        <f>IFERROR(VLOOKUP(Q3019,'Max Incentives'!$A$5:$B$1128,2,FALSE),"FAIL")</f>
        <v>FAIL</v>
      </c>
      <c r="P3019" t="str">
        <f>IFERROR(VLOOKUP(AL3019,'Max Incentives'!$A$5:$B$1128,2,FALSE),"FAIL")</f>
        <v>FAIL</v>
      </c>
      <c r="Q3019" t="str">
        <f t="shared" si="1134"/>
        <v>Hospitals_Existing_High Efficiency Refrigeration Compressor_RIM</v>
      </c>
      <c r="R3019" s="177">
        <f t="shared" si="1135"/>
        <v>0</v>
      </c>
      <c r="S3019" s="177">
        <f t="shared" si="1136"/>
        <v>0</v>
      </c>
      <c r="T3019" s="177">
        <f t="shared" si="1137"/>
        <v>0</v>
      </c>
      <c r="U3019" s="177">
        <f t="shared" si="1138"/>
        <v>0</v>
      </c>
      <c r="V3019" s="177">
        <f t="shared" si="1139"/>
        <v>0</v>
      </c>
      <c r="W3019" s="177">
        <f t="shared" si="1140"/>
        <v>0</v>
      </c>
      <c r="X3019" s="177">
        <f t="shared" si="1141"/>
        <v>0</v>
      </c>
      <c r="Y3019" s="177">
        <f t="shared" si="1142"/>
        <v>0</v>
      </c>
      <c r="Z3019" s="177">
        <f t="shared" si="1143"/>
        <v>0</v>
      </c>
      <c r="AA3019" s="177">
        <f t="shared" si="1144"/>
        <v>0</v>
      </c>
      <c r="AB3019" s="56">
        <f>SUMIFS(Gulf_Ach_COM_RIM!Q:Q,Gulf_Ach_COM_RIM!$A:$A,$Q3019)</f>
        <v>0</v>
      </c>
      <c r="AC3019" s="56">
        <f>SUMIFS(Gulf_Ach_COM_RIM!R:R,Gulf_Ach_COM_RIM!$A:$A,$Q3019)</f>
        <v>0</v>
      </c>
      <c r="AD3019" s="56">
        <f>SUMIFS(Gulf_Ach_COM_RIM!S:S,Gulf_Ach_COM_RIM!$A:$A,$Q3019)</f>
        <v>0</v>
      </c>
      <c r="AE3019" s="56">
        <f>SUMIFS(Gulf_Ach_COM_RIM!T:T,Gulf_Ach_COM_RIM!$A:$A,$Q3019)</f>
        <v>0</v>
      </c>
      <c r="AF3019" s="56">
        <f>SUMIFS(Gulf_Ach_COM_RIM!U:U,Gulf_Ach_COM_RIM!$A:$A,$Q3019)</f>
        <v>0</v>
      </c>
      <c r="AG3019" s="56">
        <f>SUMIFS(Gulf_Ach_COM_RIM!V:V,Gulf_Ach_COM_RIM!$A:$A,$Q3019)</f>
        <v>0</v>
      </c>
      <c r="AH3019" s="56">
        <f>SUMIFS(Gulf_Ach_COM_RIM!W:W,Gulf_Ach_COM_RIM!$A:$A,$Q3019)</f>
        <v>0</v>
      </c>
      <c r="AI3019" s="56">
        <f>SUMIFS(Gulf_Ach_COM_RIM!X:X,Gulf_Ach_COM_RIM!$A:$A,$Q3019)</f>
        <v>0</v>
      </c>
      <c r="AJ3019" s="56">
        <f>SUMIFS(Gulf_Ach_COM_RIM!Y:Y,Gulf_Ach_COM_RIM!$A:$A,$Q3019)</f>
        <v>0</v>
      </c>
      <c r="AK3019" s="56">
        <f>SUMIFS(Gulf_Ach_COM_RIM!Z:Z,Gulf_Ach_COM_RIM!$A:$A,$Q3019)</f>
        <v>0</v>
      </c>
      <c r="AL3019" t="str">
        <f t="shared" si="1145"/>
        <v>Hospitals_Existing_High Efficiency Refrigeration Compressor_TRC</v>
      </c>
      <c r="AM3019" s="177">
        <f t="shared" si="1146"/>
        <v>0</v>
      </c>
      <c r="AN3019" s="177">
        <f t="shared" si="1147"/>
        <v>0</v>
      </c>
      <c r="AO3019" s="177">
        <f t="shared" si="1148"/>
        <v>0</v>
      </c>
      <c r="AP3019" s="177">
        <f t="shared" si="1149"/>
        <v>0</v>
      </c>
      <c r="AQ3019" s="177">
        <f t="shared" si="1150"/>
        <v>0</v>
      </c>
      <c r="AR3019" s="177">
        <f t="shared" si="1151"/>
        <v>0</v>
      </c>
      <c r="AS3019" s="177">
        <f t="shared" si="1152"/>
        <v>0</v>
      </c>
      <c r="AT3019" s="177">
        <f t="shared" si="1153"/>
        <v>0</v>
      </c>
      <c r="AU3019" s="177">
        <f t="shared" si="1154"/>
        <v>0</v>
      </c>
      <c r="AV3019" s="177">
        <f t="shared" si="1155"/>
        <v>0</v>
      </c>
      <c r="AW3019" s="56">
        <f>SUMIFS(Gulf_Ach_COM_TRC!Q:Q,Gulf_Ach_COM_TRC!$A:$A,$AL3019)</f>
        <v>0</v>
      </c>
      <c r="AX3019" s="56">
        <f>SUMIFS(Gulf_Ach_COM_TRC!R:R,Gulf_Ach_COM_TRC!$A:$A,$AL3019)</f>
        <v>0</v>
      </c>
      <c r="AY3019" s="56">
        <f>SUMIFS(Gulf_Ach_COM_TRC!S:S,Gulf_Ach_COM_TRC!$A:$A,$AL3019)</f>
        <v>0</v>
      </c>
      <c r="AZ3019" s="56">
        <f>SUMIFS(Gulf_Ach_COM_TRC!T:T,Gulf_Ach_COM_TRC!$A:$A,$AL3019)</f>
        <v>0</v>
      </c>
      <c r="BA3019" s="56">
        <f>SUMIFS(Gulf_Ach_COM_TRC!U:U,Gulf_Ach_COM_TRC!$A:$A,$AL3019)</f>
        <v>0</v>
      </c>
      <c r="BB3019" s="56">
        <f>SUMIFS(Gulf_Ach_COM_TRC!V:V,Gulf_Ach_COM_TRC!$A:$A,$AL3019)</f>
        <v>0</v>
      </c>
      <c r="BC3019" s="56">
        <f>SUMIFS(Gulf_Ach_COM_TRC!W:W,Gulf_Ach_COM_TRC!$A:$A,$AL3019)</f>
        <v>0</v>
      </c>
      <c r="BD3019" s="56">
        <f>SUMIFS(Gulf_Ach_COM_TRC!X:X,Gulf_Ach_COM_TRC!$A:$A,$AL3019)</f>
        <v>0</v>
      </c>
      <c r="BE3019" s="56">
        <f>SUMIFS(Gulf_Ach_COM_TRC!Y:Y,Gulf_Ach_COM_TRC!$A:$A,$AL3019)</f>
        <v>0</v>
      </c>
      <c r="BF3019" s="56">
        <f>SUMIFS(Gulf_Ach_COM_TRC!Z:Z,Gulf_Ach_COM_TRC!$A:$A,$AL3019)</f>
        <v>0</v>
      </c>
      <c r="BH3019" s="182" t="str">
        <f t="shared" si="1156"/>
        <v/>
      </c>
      <c r="BI3019" s="182" t="str">
        <f t="shared" si="1157"/>
        <v/>
      </c>
    </row>
    <row r="3020" spans="1:61" x14ac:dyDescent="0.2">
      <c r="A3020" t="s">
        <v>2800</v>
      </c>
      <c r="B3020" t="s">
        <v>68</v>
      </c>
      <c r="C3020" t="s">
        <v>3035</v>
      </c>
      <c r="D3020" s="101">
        <f>SUMIFS(COM_Input!$P:$P,COM_Input!$G:$G,$A3020,COM_Input!$F:$F,$B3020,COM_Input!$B:$B,$C3020)</f>
        <v>2.0431240714970045E-2</v>
      </c>
      <c r="E3020" s="101">
        <f>SUMIFS(COM_Input!$Q:$Q,COM_Input!$G:$G,$A3020,COM_Input!$F:$F,$B3020,COM_Input!$B:$B,$C3020)</f>
        <v>9.5626698312116787E-3</v>
      </c>
      <c r="G3020" s="101">
        <f>SUMIFS(COM_Input!$M:$M,COM_Input!$G:$G,$A3020,COM_Input!$F:$F,$B3020,COM_Input!$B:$B,$C3020)</f>
        <v>135.5</v>
      </c>
      <c r="H3020" s="79">
        <f>AVERAGEIFS(COM_Input!$O:$O,COM_Input!$G:$G,$A3020,COM_Input!$F:$F,$B3020,COM_Input!$B:$B,$C3020)</f>
        <v>13</v>
      </c>
      <c r="J3020" s="121">
        <f>AVERAGEIFS(COM_Input!$AC:$AC,COM_Input!$G:$G,$A3020,COM_Input!$F:$F,$B3020,COM_Input!$B:$B,$C3020)</f>
        <v>221.64</v>
      </c>
      <c r="K3020" s="121">
        <f>AVERAGEIFS(COM_Input!$Z:$Z,COM_Input!$G:$G,$A3020,COM_Input!$F:$F,$B3020,COM_Input!$B:$B,$C3020)</f>
        <v>221.64</v>
      </c>
      <c r="L3020" t="str">
        <f t="array" ref="L3020">INDEX(COM_Input!$AA$1:$AA$3325,MATCH(1,(COM_Input!$B$1:$B$3325=$C3020)*(COM_Input!$F$1:$F$3325=$B3020)*(COM_Input!$G$1:$G$3325=$A3020),0))</f>
        <v>compressor</v>
      </c>
      <c r="M3020" t="str">
        <f t="array" ref="M3020">INDEX(COM_Input!$AB$1:$AB$3325,MATCH(1,(COM_Input!$B$1:$B$3325=$C3020)*(COM_Input!$F$1:$F$3325=$B3020)*(COM_Input!$G$1:$G$3325=$A3020),0))</f>
        <v/>
      </c>
      <c r="N3020" s="121">
        <f>IF($C3020="Thermal Energy Storage",$D3020*'TPS Program Categories'!$S$20,VLOOKUP(VLOOKUP($C3020,'TPS Program Categories'!$AC$1:$AE$129,3,0),'TPS Program Categories'!$G$2:$S$17,13,0)*$G3020)</f>
        <v>3.0141929497289377</v>
      </c>
      <c r="O3020" t="str">
        <f>IFERROR(VLOOKUP(Q3020,'Max Incentives'!$A$5:$B$1128,2,FALSE),"FAIL")</f>
        <v>FAIL</v>
      </c>
      <c r="P3020" t="str">
        <f>IFERROR(VLOOKUP(AL3020,'Max Incentives'!$A$5:$B$1128,2,FALSE),"FAIL")</f>
        <v>FAIL</v>
      </c>
      <c r="Q3020" t="str">
        <f t="shared" si="1134"/>
        <v>Institutional_Existing_High Efficiency Refrigeration Compressor_RIM</v>
      </c>
      <c r="R3020" s="177">
        <f t="shared" si="1135"/>
        <v>0</v>
      </c>
      <c r="S3020" s="177">
        <f t="shared" si="1136"/>
        <v>0</v>
      </c>
      <c r="T3020" s="177">
        <f t="shared" si="1137"/>
        <v>0</v>
      </c>
      <c r="U3020" s="177">
        <f t="shared" si="1138"/>
        <v>0</v>
      </c>
      <c r="V3020" s="177">
        <f t="shared" si="1139"/>
        <v>0</v>
      </c>
      <c r="W3020" s="177">
        <f t="shared" si="1140"/>
        <v>0</v>
      </c>
      <c r="X3020" s="177">
        <f t="shared" si="1141"/>
        <v>0</v>
      </c>
      <c r="Y3020" s="177">
        <f t="shared" si="1142"/>
        <v>0</v>
      </c>
      <c r="Z3020" s="177">
        <f t="shared" si="1143"/>
        <v>0</v>
      </c>
      <c r="AA3020" s="177">
        <f t="shared" si="1144"/>
        <v>0</v>
      </c>
      <c r="AB3020" s="56">
        <f>SUMIFS(Gulf_Ach_COM_RIM!Q:Q,Gulf_Ach_COM_RIM!$A:$A,$Q3020)</f>
        <v>0</v>
      </c>
      <c r="AC3020" s="56">
        <f>SUMIFS(Gulf_Ach_COM_RIM!R:R,Gulf_Ach_COM_RIM!$A:$A,$Q3020)</f>
        <v>0</v>
      </c>
      <c r="AD3020" s="56">
        <f>SUMIFS(Gulf_Ach_COM_RIM!S:S,Gulf_Ach_COM_RIM!$A:$A,$Q3020)</f>
        <v>0</v>
      </c>
      <c r="AE3020" s="56">
        <f>SUMIFS(Gulf_Ach_COM_RIM!T:T,Gulf_Ach_COM_RIM!$A:$A,$Q3020)</f>
        <v>0</v>
      </c>
      <c r="AF3020" s="56">
        <f>SUMIFS(Gulf_Ach_COM_RIM!U:U,Gulf_Ach_COM_RIM!$A:$A,$Q3020)</f>
        <v>0</v>
      </c>
      <c r="AG3020" s="56">
        <f>SUMIFS(Gulf_Ach_COM_RIM!V:V,Gulf_Ach_COM_RIM!$A:$A,$Q3020)</f>
        <v>0</v>
      </c>
      <c r="AH3020" s="56">
        <f>SUMIFS(Gulf_Ach_COM_RIM!W:W,Gulf_Ach_COM_RIM!$A:$A,$Q3020)</f>
        <v>0</v>
      </c>
      <c r="AI3020" s="56">
        <f>SUMIFS(Gulf_Ach_COM_RIM!X:X,Gulf_Ach_COM_RIM!$A:$A,$Q3020)</f>
        <v>0</v>
      </c>
      <c r="AJ3020" s="56">
        <f>SUMIFS(Gulf_Ach_COM_RIM!Y:Y,Gulf_Ach_COM_RIM!$A:$A,$Q3020)</f>
        <v>0</v>
      </c>
      <c r="AK3020" s="56">
        <f>SUMIFS(Gulf_Ach_COM_RIM!Z:Z,Gulf_Ach_COM_RIM!$A:$A,$Q3020)</f>
        <v>0</v>
      </c>
      <c r="AL3020" t="str">
        <f t="shared" si="1145"/>
        <v>Institutional_Existing_High Efficiency Refrigeration Compressor_TRC</v>
      </c>
      <c r="AM3020" s="177">
        <f t="shared" si="1146"/>
        <v>0</v>
      </c>
      <c r="AN3020" s="177">
        <f t="shared" si="1147"/>
        <v>0</v>
      </c>
      <c r="AO3020" s="177">
        <f t="shared" si="1148"/>
        <v>0</v>
      </c>
      <c r="AP3020" s="177">
        <f t="shared" si="1149"/>
        <v>0</v>
      </c>
      <c r="AQ3020" s="177">
        <f t="shared" si="1150"/>
        <v>0</v>
      </c>
      <c r="AR3020" s="177">
        <f t="shared" si="1151"/>
        <v>0</v>
      </c>
      <c r="AS3020" s="177">
        <f t="shared" si="1152"/>
        <v>0</v>
      </c>
      <c r="AT3020" s="177">
        <f t="shared" si="1153"/>
        <v>0</v>
      </c>
      <c r="AU3020" s="177">
        <f t="shared" si="1154"/>
        <v>0</v>
      </c>
      <c r="AV3020" s="177">
        <f t="shared" si="1155"/>
        <v>0</v>
      </c>
      <c r="AW3020" s="56">
        <f>SUMIFS(Gulf_Ach_COM_TRC!Q:Q,Gulf_Ach_COM_TRC!$A:$A,$AL3020)</f>
        <v>0</v>
      </c>
      <c r="AX3020" s="56">
        <f>SUMIFS(Gulf_Ach_COM_TRC!R:R,Gulf_Ach_COM_TRC!$A:$A,$AL3020)</f>
        <v>0</v>
      </c>
      <c r="AY3020" s="56">
        <f>SUMIFS(Gulf_Ach_COM_TRC!S:S,Gulf_Ach_COM_TRC!$A:$A,$AL3020)</f>
        <v>0</v>
      </c>
      <c r="AZ3020" s="56">
        <f>SUMIFS(Gulf_Ach_COM_TRC!T:T,Gulf_Ach_COM_TRC!$A:$A,$AL3020)</f>
        <v>0</v>
      </c>
      <c r="BA3020" s="56">
        <f>SUMIFS(Gulf_Ach_COM_TRC!U:U,Gulf_Ach_COM_TRC!$A:$A,$AL3020)</f>
        <v>0</v>
      </c>
      <c r="BB3020" s="56">
        <f>SUMIFS(Gulf_Ach_COM_TRC!V:V,Gulf_Ach_COM_TRC!$A:$A,$AL3020)</f>
        <v>0</v>
      </c>
      <c r="BC3020" s="56">
        <f>SUMIFS(Gulf_Ach_COM_TRC!W:W,Gulf_Ach_COM_TRC!$A:$A,$AL3020)</f>
        <v>0</v>
      </c>
      <c r="BD3020" s="56">
        <f>SUMIFS(Gulf_Ach_COM_TRC!X:X,Gulf_Ach_COM_TRC!$A:$A,$AL3020)</f>
        <v>0</v>
      </c>
      <c r="BE3020" s="56">
        <f>SUMIFS(Gulf_Ach_COM_TRC!Y:Y,Gulf_Ach_COM_TRC!$A:$A,$AL3020)</f>
        <v>0</v>
      </c>
      <c r="BF3020" s="56">
        <f>SUMIFS(Gulf_Ach_COM_TRC!Z:Z,Gulf_Ach_COM_TRC!$A:$A,$AL3020)</f>
        <v>0</v>
      </c>
      <c r="BH3020" s="182" t="str">
        <f t="shared" si="1156"/>
        <v/>
      </c>
      <c r="BI3020" s="182" t="str">
        <f t="shared" si="1157"/>
        <v/>
      </c>
    </row>
    <row r="3021" spans="1:61" x14ac:dyDescent="0.2">
      <c r="A3021" t="s">
        <v>2801</v>
      </c>
      <c r="B3021" t="s">
        <v>68</v>
      </c>
      <c r="C3021" t="s">
        <v>3035</v>
      </c>
      <c r="D3021" s="101">
        <f>SUMIFS(COM_Input!$P:$P,COM_Input!$G:$G,$A3021,COM_Input!$F:$F,$B3021,COM_Input!$B:$B,$C3021)</f>
        <v>1.7568268754985183E-2</v>
      </c>
      <c r="E3021" s="101">
        <f>SUMIFS(COM_Input!$Q:$Q,COM_Input!$G:$G,$A3021,COM_Input!$F:$F,$B3021,COM_Input!$B:$B,$C3021)</f>
        <v>1.4715624016389484E-2</v>
      </c>
      <c r="G3021" s="101">
        <f>SUMIFS(COM_Input!$M:$M,COM_Input!$G:$G,$A3021,COM_Input!$F:$F,$B3021,COM_Input!$B:$B,$C3021)</f>
        <v>135.5</v>
      </c>
      <c r="H3021" s="79">
        <f>AVERAGEIFS(COM_Input!$O:$O,COM_Input!$G:$G,$A3021,COM_Input!$F:$F,$B3021,COM_Input!$B:$B,$C3021)</f>
        <v>13</v>
      </c>
      <c r="J3021" s="121">
        <f>AVERAGEIFS(COM_Input!$AC:$AC,COM_Input!$G:$G,$A3021,COM_Input!$F:$F,$B3021,COM_Input!$B:$B,$C3021)</f>
        <v>221.64</v>
      </c>
      <c r="K3021" s="121">
        <f>AVERAGEIFS(COM_Input!$Z:$Z,COM_Input!$G:$G,$A3021,COM_Input!$F:$F,$B3021,COM_Input!$B:$B,$C3021)</f>
        <v>221.64</v>
      </c>
      <c r="L3021" t="str">
        <f t="array" ref="L3021">INDEX(COM_Input!$AA$1:$AA$3325,MATCH(1,(COM_Input!$B$1:$B$3325=$C3021)*(COM_Input!$F$1:$F$3325=$B3021)*(COM_Input!$G$1:$G$3325=$A3021),0))</f>
        <v>compressor</v>
      </c>
      <c r="M3021" t="str">
        <f t="array" ref="M3021">INDEX(COM_Input!$AB$1:$AB$3325,MATCH(1,(COM_Input!$B$1:$B$3325=$C3021)*(COM_Input!$F$1:$F$3325=$B3021)*(COM_Input!$G$1:$G$3325=$A3021),0))</f>
        <v/>
      </c>
      <c r="N3021" s="121">
        <f>IF($C3021="Thermal Energy Storage",$D3021*'TPS Program Categories'!$S$20,VLOOKUP(VLOOKUP($C3021,'TPS Program Categories'!$AC$1:$AE$129,3,0),'TPS Program Categories'!$G$2:$S$17,13,0)*$G3021)</f>
        <v>3.0141929497289377</v>
      </c>
      <c r="O3021" t="str">
        <f>IFERROR(VLOOKUP(Q3021,'Max Incentives'!$A$5:$B$1128,2,FALSE),"FAIL")</f>
        <v>FAIL</v>
      </c>
      <c r="P3021" t="str">
        <f>IFERROR(VLOOKUP(AL3021,'Max Incentives'!$A$5:$B$1128,2,FALSE),"FAIL")</f>
        <v>FAIL</v>
      </c>
      <c r="Q3021" t="str">
        <f t="shared" si="1134"/>
        <v>Lodging/Hospitality_Existing_High Efficiency Refrigeration Compressor_RIM</v>
      </c>
      <c r="R3021" s="177">
        <f t="shared" si="1135"/>
        <v>0</v>
      </c>
      <c r="S3021" s="177">
        <f t="shared" si="1136"/>
        <v>0</v>
      </c>
      <c r="T3021" s="177">
        <f t="shared" si="1137"/>
        <v>0</v>
      </c>
      <c r="U3021" s="177">
        <f t="shared" si="1138"/>
        <v>0</v>
      </c>
      <c r="V3021" s="177">
        <f t="shared" si="1139"/>
        <v>0</v>
      </c>
      <c r="W3021" s="177">
        <f t="shared" si="1140"/>
        <v>0</v>
      </c>
      <c r="X3021" s="177">
        <f t="shared" si="1141"/>
        <v>0</v>
      </c>
      <c r="Y3021" s="177">
        <f t="shared" si="1142"/>
        <v>0</v>
      </c>
      <c r="Z3021" s="177">
        <f t="shared" si="1143"/>
        <v>0</v>
      </c>
      <c r="AA3021" s="177">
        <f t="shared" si="1144"/>
        <v>0</v>
      </c>
      <c r="AB3021" s="56">
        <f>SUMIFS(Gulf_Ach_COM_RIM!Q:Q,Gulf_Ach_COM_RIM!$A:$A,$Q3021)</f>
        <v>0</v>
      </c>
      <c r="AC3021" s="56">
        <f>SUMIFS(Gulf_Ach_COM_RIM!R:R,Gulf_Ach_COM_RIM!$A:$A,$Q3021)</f>
        <v>0</v>
      </c>
      <c r="AD3021" s="56">
        <f>SUMIFS(Gulf_Ach_COM_RIM!S:S,Gulf_Ach_COM_RIM!$A:$A,$Q3021)</f>
        <v>0</v>
      </c>
      <c r="AE3021" s="56">
        <f>SUMIFS(Gulf_Ach_COM_RIM!T:T,Gulf_Ach_COM_RIM!$A:$A,$Q3021)</f>
        <v>0</v>
      </c>
      <c r="AF3021" s="56">
        <f>SUMIFS(Gulf_Ach_COM_RIM!U:U,Gulf_Ach_COM_RIM!$A:$A,$Q3021)</f>
        <v>0</v>
      </c>
      <c r="AG3021" s="56">
        <f>SUMIFS(Gulf_Ach_COM_RIM!V:V,Gulf_Ach_COM_RIM!$A:$A,$Q3021)</f>
        <v>0</v>
      </c>
      <c r="AH3021" s="56">
        <f>SUMIFS(Gulf_Ach_COM_RIM!W:W,Gulf_Ach_COM_RIM!$A:$A,$Q3021)</f>
        <v>0</v>
      </c>
      <c r="AI3021" s="56">
        <f>SUMIFS(Gulf_Ach_COM_RIM!X:X,Gulf_Ach_COM_RIM!$A:$A,$Q3021)</f>
        <v>0</v>
      </c>
      <c r="AJ3021" s="56">
        <f>SUMIFS(Gulf_Ach_COM_RIM!Y:Y,Gulf_Ach_COM_RIM!$A:$A,$Q3021)</f>
        <v>0</v>
      </c>
      <c r="AK3021" s="56">
        <f>SUMIFS(Gulf_Ach_COM_RIM!Z:Z,Gulf_Ach_COM_RIM!$A:$A,$Q3021)</f>
        <v>0</v>
      </c>
      <c r="AL3021" t="str">
        <f t="shared" si="1145"/>
        <v>Lodging/Hospitality_Existing_High Efficiency Refrigeration Compressor_TRC</v>
      </c>
      <c r="AM3021" s="177">
        <f t="shared" si="1146"/>
        <v>0</v>
      </c>
      <c r="AN3021" s="177">
        <f t="shared" si="1147"/>
        <v>0</v>
      </c>
      <c r="AO3021" s="177">
        <f t="shared" si="1148"/>
        <v>0</v>
      </c>
      <c r="AP3021" s="177">
        <f t="shared" si="1149"/>
        <v>0</v>
      </c>
      <c r="AQ3021" s="177">
        <f t="shared" si="1150"/>
        <v>0</v>
      </c>
      <c r="AR3021" s="177">
        <f t="shared" si="1151"/>
        <v>0</v>
      </c>
      <c r="AS3021" s="177">
        <f t="shared" si="1152"/>
        <v>0</v>
      </c>
      <c r="AT3021" s="177">
        <f t="shared" si="1153"/>
        <v>0</v>
      </c>
      <c r="AU3021" s="177">
        <f t="shared" si="1154"/>
        <v>0</v>
      </c>
      <c r="AV3021" s="177">
        <f t="shared" si="1155"/>
        <v>0</v>
      </c>
      <c r="AW3021" s="56">
        <f>SUMIFS(Gulf_Ach_COM_TRC!Q:Q,Gulf_Ach_COM_TRC!$A:$A,$AL3021)</f>
        <v>0</v>
      </c>
      <c r="AX3021" s="56">
        <f>SUMIFS(Gulf_Ach_COM_TRC!R:R,Gulf_Ach_COM_TRC!$A:$A,$AL3021)</f>
        <v>0</v>
      </c>
      <c r="AY3021" s="56">
        <f>SUMIFS(Gulf_Ach_COM_TRC!S:S,Gulf_Ach_COM_TRC!$A:$A,$AL3021)</f>
        <v>0</v>
      </c>
      <c r="AZ3021" s="56">
        <f>SUMIFS(Gulf_Ach_COM_TRC!T:T,Gulf_Ach_COM_TRC!$A:$A,$AL3021)</f>
        <v>0</v>
      </c>
      <c r="BA3021" s="56">
        <f>SUMIFS(Gulf_Ach_COM_TRC!U:U,Gulf_Ach_COM_TRC!$A:$A,$AL3021)</f>
        <v>0</v>
      </c>
      <c r="BB3021" s="56">
        <f>SUMIFS(Gulf_Ach_COM_TRC!V:V,Gulf_Ach_COM_TRC!$A:$A,$AL3021)</f>
        <v>0</v>
      </c>
      <c r="BC3021" s="56">
        <f>SUMIFS(Gulf_Ach_COM_TRC!W:W,Gulf_Ach_COM_TRC!$A:$A,$AL3021)</f>
        <v>0</v>
      </c>
      <c r="BD3021" s="56">
        <f>SUMIFS(Gulf_Ach_COM_TRC!X:X,Gulf_Ach_COM_TRC!$A:$A,$AL3021)</f>
        <v>0</v>
      </c>
      <c r="BE3021" s="56">
        <f>SUMIFS(Gulf_Ach_COM_TRC!Y:Y,Gulf_Ach_COM_TRC!$A:$A,$AL3021)</f>
        <v>0</v>
      </c>
      <c r="BF3021" s="56">
        <f>SUMIFS(Gulf_Ach_COM_TRC!Z:Z,Gulf_Ach_COM_TRC!$A:$A,$AL3021)</f>
        <v>0</v>
      </c>
      <c r="BH3021" s="182" t="str">
        <f t="shared" si="1156"/>
        <v/>
      </c>
      <c r="BI3021" s="182" t="str">
        <f t="shared" si="1157"/>
        <v/>
      </c>
    </row>
    <row r="3022" spans="1:61" x14ac:dyDescent="0.2">
      <c r="A3022" t="s">
        <v>634</v>
      </c>
      <c r="B3022" t="s">
        <v>68</v>
      </c>
      <c r="C3022" t="s">
        <v>3035</v>
      </c>
      <c r="D3022" s="101">
        <f>SUMIFS(COM_Input!$P:$P,COM_Input!$G:$G,$A3022,COM_Input!$F:$F,$B3022,COM_Input!$B:$B,$C3022)</f>
        <v>2.0431240714970045E-2</v>
      </c>
      <c r="E3022" s="101">
        <f>SUMIFS(COM_Input!$Q:$Q,COM_Input!$G:$G,$A3022,COM_Input!$F:$F,$B3022,COM_Input!$B:$B,$C3022)</f>
        <v>9.5626698312116787E-3</v>
      </c>
      <c r="G3022" s="101">
        <f>SUMIFS(COM_Input!$M:$M,COM_Input!$G:$G,$A3022,COM_Input!$F:$F,$B3022,COM_Input!$B:$B,$C3022)</f>
        <v>135.5</v>
      </c>
      <c r="H3022" s="79">
        <f>AVERAGEIFS(COM_Input!$O:$O,COM_Input!$G:$G,$A3022,COM_Input!$F:$F,$B3022,COM_Input!$B:$B,$C3022)</f>
        <v>13</v>
      </c>
      <c r="J3022" s="121">
        <f>AVERAGEIFS(COM_Input!$AC:$AC,COM_Input!$G:$G,$A3022,COM_Input!$F:$F,$B3022,COM_Input!$B:$B,$C3022)</f>
        <v>221.64</v>
      </c>
      <c r="K3022" s="121">
        <f>AVERAGEIFS(COM_Input!$Z:$Z,COM_Input!$G:$G,$A3022,COM_Input!$F:$F,$B3022,COM_Input!$B:$B,$C3022)</f>
        <v>221.64</v>
      </c>
      <c r="L3022" t="str">
        <f t="array" ref="L3022">INDEX(COM_Input!$AA$1:$AA$3325,MATCH(1,(COM_Input!$B$1:$B$3325=$C3022)*(COM_Input!$F$1:$F$3325=$B3022)*(COM_Input!$G$1:$G$3325=$A3022),0))</f>
        <v>compressor</v>
      </c>
      <c r="M3022" t="str">
        <f t="array" ref="M3022">INDEX(COM_Input!$AB$1:$AB$3325,MATCH(1,(COM_Input!$B$1:$B$3325=$C3022)*(COM_Input!$F$1:$F$3325=$B3022)*(COM_Input!$G$1:$G$3325=$A3022),0))</f>
        <v/>
      </c>
      <c r="N3022" s="121">
        <f>IF($C3022="Thermal Energy Storage",$D3022*'TPS Program Categories'!$S$20,VLOOKUP(VLOOKUP($C3022,'TPS Program Categories'!$AC$1:$AE$129,3,0),'TPS Program Categories'!$G$2:$S$17,13,0)*$G3022)</f>
        <v>3.0141929497289377</v>
      </c>
      <c r="O3022" t="str">
        <f>IFERROR(VLOOKUP(Q3022,'Max Incentives'!$A$5:$B$1128,2,FALSE),"FAIL")</f>
        <v>FAIL</v>
      </c>
      <c r="P3022" t="str">
        <f>IFERROR(VLOOKUP(AL3022,'Max Incentives'!$A$5:$B$1128,2,FALSE),"FAIL")</f>
        <v>FAIL</v>
      </c>
      <c r="Q3022" t="str">
        <f t="shared" si="1134"/>
        <v>Miscellaneous_Existing_High Efficiency Refrigeration Compressor_RIM</v>
      </c>
      <c r="R3022" s="177">
        <f t="shared" si="1135"/>
        <v>0</v>
      </c>
      <c r="S3022" s="177">
        <f t="shared" si="1136"/>
        <v>0</v>
      </c>
      <c r="T3022" s="177">
        <f t="shared" si="1137"/>
        <v>0</v>
      </c>
      <c r="U3022" s="177">
        <f t="shared" si="1138"/>
        <v>0</v>
      </c>
      <c r="V3022" s="177">
        <f t="shared" si="1139"/>
        <v>0</v>
      </c>
      <c r="W3022" s="177">
        <f t="shared" si="1140"/>
        <v>0</v>
      </c>
      <c r="X3022" s="177">
        <f t="shared" si="1141"/>
        <v>0</v>
      </c>
      <c r="Y3022" s="177">
        <f t="shared" si="1142"/>
        <v>0</v>
      </c>
      <c r="Z3022" s="177">
        <f t="shared" si="1143"/>
        <v>0</v>
      </c>
      <c r="AA3022" s="177">
        <f t="shared" si="1144"/>
        <v>0</v>
      </c>
      <c r="AB3022" s="56">
        <f>SUMIFS(Gulf_Ach_COM_RIM!Q:Q,Gulf_Ach_COM_RIM!$A:$A,$Q3022)</f>
        <v>0</v>
      </c>
      <c r="AC3022" s="56">
        <f>SUMIFS(Gulf_Ach_COM_RIM!R:R,Gulf_Ach_COM_RIM!$A:$A,$Q3022)</f>
        <v>0</v>
      </c>
      <c r="AD3022" s="56">
        <f>SUMIFS(Gulf_Ach_COM_RIM!S:S,Gulf_Ach_COM_RIM!$A:$A,$Q3022)</f>
        <v>0</v>
      </c>
      <c r="AE3022" s="56">
        <f>SUMIFS(Gulf_Ach_COM_RIM!T:T,Gulf_Ach_COM_RIM!$A:$A,$Q3022)</f>
        <v>0</v>
      </c>
      <c r="AF3022" s="56">
        <f>SUMIFS(Gulf_Ach_COM_RIM!U:U,Gulf_Ach_COM_RIM!$A:$A,$Q3022)</f>
        <v>0</v>
      </c>
      <c r="AG3022" s="56">
        <f>SUMIFS(Gulf_Ach_COM_RIM!V:V,Gulf_Ach_COM_RIM!$A:$A,$Q3022)</f>
        <v>0</v>
      </c>
      <c r="AH3022" s="56">
        <f>SUMIFS(Gulf_Ach_COM_RIM!W:W,Gulf_Ach_COM_RIM!$A:$A,$Q3022)</f>
        <v>0</v>
      </c>
      <c r="AI3022" s="56">
        <f>SUMIFS(Gulf_Ach_COM_RIM!X:X,Gulf_Ach_COM_RIM!$A:$A,$Q3022)</f>
        <v>0</v>
      </c>
      <c r="AJ3022" s="56">
        <f>SUMIFS(Gulf_Ach_COM_RIM!Y:Y,Gulf_Ach_COM_RIM!$A:$A,$Q3022)</f>
        <v>0</v>
      </c>
      <c r="AK3022" s="56">
        <f>SUMIFS(Gulf_Ach_COM_RIM!Z:Z,Gulf_Ach_COM_RIM!$A:$A,$Q3022)</f>
        <v>0</v>
      </c>
      <c r="AL3022" t="str">
        <f t="shared" si="1145"/>
        <v>Miscellaneous_Existing_High Efficiency Refrigeration Compressor_TRC</v>
      </c>
      <c r="AM3022" s="177">
        <f t="shared" si="1146"/>
        <v>0</v>
      </c>
      <c r="AN3022" s="177">
        <f t="shared" si="1147"/>
        <v>0</v>
      </c>
      <c r="AO3022" s="177">
        <f t="shared" si="1148"/>
        <v>0</v>
      </c>
      <c r="AP3022" s="177">
        <f t="shared" si="1149"/>
        <v>0</v>
      </c>
      <c r="AQ3022" s="177">
        <f t="shared" si="1150"/>
        <v>0</v>
      </c>
      <c r="AR3022" s="177">
        <f t="shared" si="1151"/>
        <v>0</v>
      </c>
      <c r="AS3022" s="177">
        <f t="shared" si="1152"/>
        <v>0</v>
      </c>
      <c r="AT3022" s="177">
        <f t="shared" si="1153"/>
        <v>0</v>
      </c>
      <c r="AU3022" s="177">
        <f t="shared" si="1154"/>
        <v>0</v>
      </c>
      <c r="AV3022" s="177">
        <f t="shared" si="1155"/>
        <v>0</v>
      </c>
      <c r="AW3022" s="56">
        <f>SUMIFS(Gulf_Ach_COM_TRC!Q:Q,Gulf_Ach_COM_TRC!$A:$A,$AL3022)</f>
        <v>0</v>
      </c>
      <c r="AX3022" s="56">
        <f>SUMIFS(Gulf_Ach_COM_TRC!R:R,Gulf_Ach_COM_TRC!$A:$A,$AL3022)</f>
        <v>0</v>
      </c>
      <c r="AY3022" s="56">
        <f>SUMIFS(Gulf_Ach_COM_TRC!S:S,Gulf_Ach_COM_TRC!$A:$A,$AL3022)</f>
        <v>0</v>
      </c>
      <c r="AZ3022" s="56">
        <f>SUMIFS(Gulf_Ach_COM_TRC!T:T,Gulf_Ach_COM_TRC!$A:$A,$AL3022)</f>
        <v>0</v>
      </c>
      <c r="BA3022" s="56">
        <f>SUMIFS(Gulf_Ach_COM_TRC!U:U,Gulf_Ach_COM_TRC!$A:$A,$AL3022)</f>
        <v>0</v>
      </c>
      <c r="BB3022" s="56">
        <f>SUMIFS(Gulf_Ach_COM_TRC!V:V,Gulf_Ach_COM_TRC!$A:$A,$AL3022)</f>
        <v>0</v>
      </c>
      <c r="BC3022" s="56">
        <f>SUMIFS(Gulf_Ach_COM_TRC!W:W,Gulf_Ach_COM_TRC!$A:$A,$AL3022)</f>
        <v>0</v>
      </c>
      <c r="BD3022" s="56">
        <f>SUMIFS(Gulf_Ach_COM_TRC!X:X,Gulf_Ach_COM_TRC!$A:$A,$AL3022)</f>
        <v>0</v>
      </c>
      <c r="BE3022" s="56">
        <f>SUMIFS(Gulf_Ach_COM_TRC!Y:Y,Gulf_Ach_COM_TRC!$A:$A,$AL3022)</f>
        <v>0</v>
      </c>
      <c r="BF3022" s="56">
        <f>SUMIFS(Gulf_Ach_COM_TRC!Z:Z,Gulf_Ach_COM_TRC!$A:$A,$AL3022)</f>
        <v>0</v>
      </c>
      <c r="BH3022" s="182" t="str">
        <f t="shared" si="1156"/>
        <v/>
      </c>
      <c r="BI3022" s="182" t="str">
        <f t="shared" si="1157"/>
        <v/>
      </c>
    </row>
    <row r="3023" spans="1:61" x14ac:dyDescent="0.2">
      <c r="A3023" t="s">
        <v>2802</v>
      </c>
      <c r="B3023" t="s">
        <v>68</v>
      </c>
      <c r="C3023" t="s">
        <v>3035</v>
      </c>
      <c r="D3023" s="101">
        <f>SUMIFS(COM_Input!$P:$P,COM_Input!$G:$G,$A3023,COM_Input!$F:$F,$B3023,COM_Input!$B:$B,$C3023)</f>
        <v>2.0431240714970045E-2</v>
      </c>
      <c r="E3023" s="101">
        <f>SUMIFS(COM_Input!$Q:$Q,COM_Input!$G:$G,$A3023,COM_Input!$F:$F,$B3023,COM_Input!$B:$B,$C3023)</f>
        <v>9.5626698312116787E-3</v>
      </c>
      <c r="G3023" s="101">
        <f>SUMIFS(COM_Input!$M:$M,COM_Input!$G:$G,$A3023,COM_Input!$F:$F,$B3023,COM_Input!$B:$B,$C3023)</f>
        <v>135.5</v>
      </c>
      <c r="H3023" s="79">
        <f>AVERAGEIFS(COM_Input!$O:$O,COM_Input!$G:$G,$A3023,COM_Input!$F:$F,$B3023,COM_Input!$B:$B,$C3023)</f>
        <v>13</v>
      </c>
      <c r="J3023" s="121">
        <f>AVERAGEIFS(COM_Input!$AC:$AC,COM_Input!$G:$G,$A3023,COM_Input!$F:$F,$B3023,COM_Input!$B:$B,$C3023)</f>
        <v>221.64</v>
      </c>
      <c r="K3023" s="121">
        <f>AVERAGEIFS(COM_Input!$Z:$Z,COM_Input!$G:$G,$A3023,COM_Input!$F:$F,$B3023,COM_Input!$B:$B,$C3023)</f>
        <v>221.64</v>
      </c>
      <c r="L3023" t="str">
        <f t="array" ref="L3023">INDEX(COM_Input!$AA$1:$AA$3325,MATCH(1,(COM_Input!$B$1:$B$3325=$C3023)*(COM_Input!$F$1:$F$3325=$B3023)*(COM_Input!$G$1:$G$3325=$A3023),0))</f>
        <v>compressor</v>
      </c>
      <c r="M3023" t="str">
        <f t="array" ref="M3023">INDEX(COM_Input!$AB$1:$AB$3325,MATCH(1,(COM_Input!$B$1:$B$3325=$C3023)*(COM_Input!$F$1:$F$3325=$B3023)*(COM_Input!$G$1:$G$3325=$A3023),0))</f>
        <v/>
      </c>
      <c r="N3023" s="121">
        <f>IF($C3023="Thermal Energy Storage",$D3023*'TPS Program Categories'!$S$20,VLOOKUP(VLOOKUP($C3023,'TPS Program Categories'!$AC$1:$AE$129,3,0),'TPS Program Categories'!$G$2:$S$17,13,0)*$G3023)</f>
        <v>3.0141929497289377</v>
      </c>
      <c r="O3023" t="str">
        <f>IFERROR(VLOOKUP(Q3023,'Max Incentives'!$A$5:$B$1128,2,FALSE),"FAIL")</f>
        <v>FAIL</v>
      </c>
      <c r="P3023" t="str">
        <f>IFERROR(VLOOKUP(AL3023,'Max Incentives'!$A$5:$B$1128,2,FALSE),"FAIL")</f>
        <v>FAIL</v>
      </c>
      <c r="Q3023" t="str">
        <f t="shared" si="1134"/>
        <v>Offices_Existing_High Efficiency Refrigeration Compressor_RIM</v>
      </c>
      <c r="R3023" s="177">
        <f t="shared" si="1135"/>
        <v>0</v>
      </c>
      <c r="S3023" s="177">
        <f t="shared" si="1136"/>
        <v>0</v>
      </c>
      <c r="T3023" s="177">
        <f t="shared" si="1137"/>
        <v>0</v>
      </c>
      <c r="U3023" s="177">
        <f t="shared" si="1138"/>
        <v>0</v>
      </c>
      <c r="V3023" s="177">
        <f t="shared" si="1139"/>
        <v>0</v>
      </c>
      <c r="W3023" s="177">
        <f t="shared" si="1140"/>
        <v>0</v>
      </c>
      <c r="X3023" s="177">
        <f t="shared" si="1141"/>
        <v>0</v>
      </c>
      <c r="Y3023" s="177">
        <f t="shared" si="1142"/>
        <v>0</v>
      </c>
      <c r="Z3023" s="177">
        <f t="shared" si="1143"/>
        <v>0</v>
      </c>
      <c r="AA3023" s="177">
        <f t="shared" si="1144"/>
        <v>0</v>
      </c>
      <c r="AB3023" s="56">
        <f>SUMIFS(Gulf_Ach_COM_RIM!Q:Q,Gulf_Ach_COM_RIM!$A:$A,$Q3023)</f>
        <v>0</v>
      </c>
      <c r="AC3023" s="56">
        <f>SUMIFS(Gulf_Ach_COM_RIM!R:R,Gulf_Ach_COM_RIM!$A:$A,$Q3023)</f>
        <v>0</v>
      </c>
      <c r="AD3023" s="56">
        <f>SUMIFS(Gulf_Ach_COM_RIM!S:S,Gulf_Ach_COM_RIM!$A:$A,$Q3023)</f>
        <v>0</v>
      </c>
      <c r="AE3023" s="56">
        <f>SUMIFS(Gulf_Ach_COM_RIM!T:T,Gulf_Ach_COM_RIM!$A:$A,$Q3023)</f>
        <v>0</v>
      </c>
      <c r="AF3023" s="56">
        <f>SUMIFS(Gulf_Ach_COM_RIM!U:U,Gulf_Ach_COM_RIM!$A:$A,$Q3023)</f>
        <v>0</v>
      </c>
      <c r="AG3023" s="56">
        <f>SUMIFS(Gulf_Ach_COM_RIM!V:V,Gulf_Ach_COM_RIM!$A:$A,$Q3023)</f>
        <v>0</v>
      </c>
      <c r="AH3023" s="56">
        <f>SUMIFS(Gulf_Ach_COM_RIM!W:W,Gulf_Ach_COM_RIM!$A:$A,$Q3023)</f>
        <v>0</v>
      </c>
      <c r="AI3023" s="56">
        <f>SUMIFS(Gulf_Ach_COM_RIM!X:X,Gulf_Ach_COM_RIM!$A:$A,$Q3023)</f>
        <v>0</v>
      </c>
      <c r="AJ3023" s="56">
        <f>SUMIFS(Gulf_Ach_COM_RIM!Y:Y,Gulf_Ach_COM_RIM!$A:$A,$Q3023)</f>
        <v>0</v>
      </c>
      <c r="AK3023" s="56">
        <f>SUMIFS(Gulf_Ach_COM_RIM!Z:Z,Gulf_Ach_COM_RIM!$A:$A,$Q3023)</f>
        <v>0</v>
      </c>
      <c r="AL3023" t="str">
        <f t="shared" si="1145"/>
        <v>Offices_Existing_High Efficiency Refrigeration Compressor_TRC</v>
      </c>
      <c r="AM3023" s="177">
        <f t="shared" si="1146"/>
        <v>0</v>
      </c>
      <c r="AN3023" s="177">
        <f t="shared" si="1147"/>
        <v>0</v>
      </c>
      <c r="AO3023" s="177">
        <f t="shared" si="1148"/>
        <v>0</v>
      </c>
      <c r="AP3023" s="177">
        <f t="shared" si="1149"/>
        <v>0</v>
      </c>
      <c r="AQ3023" s="177">
        <f t="shared" si="1150"/>
        <v>0</v>
      </c>
      <c r="AR3023" s="177">
        <f t="shared" si="1151"/>
        <v>0</v>
      </c>
      <c r="AS3023" s="177">
        <f t="shared" si="1152"/>
        <v>0</v>
      </c>
      <c r="AT3023" s="177">
        <f t="shared" si="1153"/>
        <v>0</v>
      </c>
      <c r="AU3023" s="177">
        <f t="shared" si="1154"/>
        <v>0</v>
      </c>
      <c r="AV3023" s="177">
        <f t="shared" si="1155"/>
        <v>0</v>
      </c>
      <c r="AW3023" s="56">
        <f>SUMIFS(Gulf_Ach_COM_TRC!Q:Q,Gulf_Ach_COM_TRC!$A:$A,$AL3023)</f>
        <v>0</v>
      </c>
      <c r="AX3023" s="56">
        <f>SUMIFS(Gulf_Ach_COM_TRC!R:R,Gulf_Ach_COM_TRC!$A:$A,$AL3023)</f>
        <v>0</v>
      </c>
      <c r="AY3023" s="56">
        <f>SUMIFS(Gulf_Ach_COM_TRC!S:S,Gulf_Ach_COM_TRC!$A:$A,$AL3023)</f>
        <v>0</v>
      </c>
      <c r="AZ3023" s="56">
        <f>SUMIFS(Gulf_Ach_COM_TRC!T:T,Gulf_Ach_COM_TRC!$A:$A,$AL3023)</f>
        <v>0</v>
      </c>
      <c r="BA3023" s="56">
        <f>SUMIFS(Gulf_Ach_COM_TRC!U:U,Gulf_Ach_COM_TRC!$A:$A,$AL3023)</f>
        <v>0</v>
      </c>
      <c r="BB3023" s="56">
        <f>SUMIFS(Gulf_Ach_COM_TRC!V:V,Gulf_Ach_COM_TRC!$A:$A,$AL3023)</f>
        <v>0</v>
      </c>
      <c r="BC3023" s="56">
        <f>SUMIFS(Gulf_Ach_COM_TRC!W:W,Gulf_Ach_COM_TRC!$A:$A,$AL3023)</f>
        <v>0</v>
      </c>
      <c r="BD3023" s="56">
        <f>SUMIFS(Gulf_Ach_COM_TRC!X:X,Gulf_Ach_COM_TRC!$A:$A,$AL3023)</f>
        <v>0</v>
      </c>
      <c r="BE3023" s="56">
        <f>SUMIFS(Gulf_Ach_COM_TRC!Y:Y,Gulf_Ach_COM_TRC!$A:$A,$AL3023)</f>
        <v>0</v>
      </c>
      <c r="BF3023" s="56">
        <f>SUMIFS(Gulf_Ach_COM_TRC!Z:Z,Gulf_Ach_COM_TRC!$A:$A,$AL3023)</f>
        <v>0</v>
      </c>
      <c r="BH3023" s="182" t="str">
        <f t="shared" si="1156"/>
        <v/>
      </c>
      <c r="BI3023" s="182" t="str">
        <f t="shared" si="1157"/>
        <v/>
      </c>
    </row>
    <row r="3024" spans="1:61" x14ac:dyDescent="0.2">
      <c r="A3024" t="s">
        <v>2803</v>
      </c>
      <c r="B3024" t="s">
        <v>68</v>
      </c>
      <c r="C3024" t="s">
        <v>3035</v>
      </c>
      <c r="D3024" s="101">
        <f>SUMIFS(COM_Input!$P:$P,COM_Input!$G:$G,$A3024,COM_Input!$F:$F,$B3024,COM_Input!$B:$B,$C3024)</f>
        <v>1.7568268754985183E-2</v>
      </c>
      <c r="E3024" s="101">
        <f>SUMIFS(COM_Input!$Q:$Q,COM_Input!$G:$G,$A3024,COM_Input!$F:$F,$B3024,COM_Input!$B:$B,$C3024)</f>
        <v>1.4715624016389484E-2</v>
      </c>
      <c r="G3024" s="101">
        <f>SUMIFS(COM_Input!$M:$M,COM_Input!$G:$G,$A3024,COM_Input!$F:$F,$B3024,COM_Input!$B:$B,$C3024)</f>
        <v>135.5</v>
      </c>
      <c r="H3024" s="79">
        <f>AVERAGEIFS(COM_Input!$O:$O,COM_Input!$G:$G,$A3024,COM_Input!$F:$F,$B3024,COM_Input!$B:$B,$C3024)</f>
        <v>13</v>
      </c>
      <c r="J3024" s="121">
        <f>AVERAGEIFS(COM_Input!$AC:$AC,COM_Input!$G:$G,$A3024,COM_Input!$F:$F,$B3024,COM_Input!$B:$B,$C3024)</f>
        <v>221.64</v>
      </c>
      <c r="K3024" s="121">
        <f>AVERAGEIFS(COM_Input!$Z:$Z,COM_Input!$G:$G,$A3024,COM_Input!$F:$F,$B3024,COM_Input!$B:$B,$C3024)</f>
        <v>221.64</v>
      </c>
      <c r="L3024" t="str">
        <f t="array" ref="L3024">INDEX(COM_Input!$AA$1:$AA$3325,MATCH(1,(COM_Input!$B$1:$B$3325=$C3024)*(COM_Input!$F$1:$F$3325=$B3024)*(COM_Input!$G$1:$G$3325=$A3024),0))</f>
        <v>compressor</v>
      </c>
      <c r="M3024" t="str">
        <f t="array" ref="M3024">INDEX(COM_Input!$AB$1:$AB$3325,MATCH(1,(COM_Input!$B$1:$B$3325=$C3024)*(COM_Input!$F$1:$F$3325=$B3024)*(COM_Input!$G$1:$G$3325=$A3024),0))</f>
        <v/>
      </c>
      <c r="N3024" s="121">
        <f>IF($C3024="Thermal Energy Storage",$D3024*'TPS Program Categories'!$S$20,VLOOKUP(VLOOKUP($C3024,'TPS Program Categories'!$AC$1:$AE$129,3,0),'TPS Program Categories'!$G$2:$S$17,13,0)*$G3024)</f>
        <v>3.0141929497289377</v>
      </c>
      <c r="O3024" t="str">
        <f>IFERROR(VLOOKUP(Q3024,'Max Incentives'!$A$5:$B$1128,2,FALSE),"FAIL")</f>
        <v>FAIL</v>
      </c>
      <c r="P3024" t="str">
        <f>IFERROR(VLOOKUP(AL3024,'Max Incentives'!$A$5:$B$1128,2,FALSE),"FAIL")</f>
        <v>FAIL</v>
      </c>
      <c r="Q3024" t="str">
        <f t="shared" si="1134"/>
        <v>Restaurants_Existing_High Efficiency Refrigeration Compressor_RIM</v>
      </c>
      <c r="R3024" s="177">
        <f t="shared" si="1135"/>
        <v>0</v>
      </c>
      <c r="S3024" s="177">
        <f t="shared" si="1136"/>
        <v>0</v>
      </c>
      <c r="T3024" s="177">
        <f t="shared" si="1137"/>
        <v>0</v>
      </c>
      <c r="U3024" s="177">
        <f t="shared" si="1138"/>
        <v>0</v>
      </c>
      <c r="V3024" s="177">
        <f t="shared" si="1139"/>
        <v>0</v>
      </c>
      <c r="W3024" s="177">
        <f t="shared" si="1140"/>
        <v>0</v>
      </c>
      <c r="X3024" s="177">
        <f t="shared" si="1141"/>
        <v>0</v>
      </c>
      <c r="Y3024" s="177">
        <f t="shared" si="1142"/>
        <v>0</v>
      </c>
      <c r="Z3024" s="177">
        <f t="shared" si="1143"/>
        <v>0</v>
      </c>
      <c r="AA3024" s="177">
        <f t="shared" si="1144"/>
        <v>0</v>
      </c>
      <c r="AB3024" s="56">
        <f>SUMIFS(Gulf_Ach_COM_RIM!Q:Q,Gulf_Ach_COM_RIM!$A:$A,$Q3024)</f>
        <v>0</v>
      </c>
      <c r="AC3024" s="56">
        <f>SUMIFS(Gulf_Ach_COM_RIM!R:R,Gulf_Ach_COM_RIM!$A:$A,$Q3024)</f>
        <v>0</v>
      </c>
      <c r="AD3024" s="56">
        <f>SUMIFS(Gulf_Ach_COM_RIM!S:S,Gulf_Ach_COM_RIM!$A:$A,$Q3024)</f>
        <v>0</v>
      </c>
      <c r="AE3024" s="56">
        <f>SUMIFS(Gulf_Ach_COM_RIM!T:T,Gulf_Ach_COM_RIM!$A:$A,$Q3024)</f>
        <v>0</v>
      </c>
      <c r="AF3024" s="56">
        <f>SUMIFS(Gulf_Ach_COM_RIM!U:U,Gulf_Ach_COM_RIM!$A:$A,$Q3024)</f>
        <v>0</v>
      </c>
      <c r="AG3024" s="56">
        <f>SUMIFS(Gulf_Ach_COM_RIM!V:V,Gulf_Ach_COM_RIM!$A:$A,$Q3024)</f>
        <v>0</v>
      </c>
      <c r="AH3024" s="56">
        <f>SUMIFS(Gulf_Ach_COM_RIM!W:W,Gulf_Ach_COM_RIM!$A:$A,$Q3024)</f>
        <v>0</v>
      </c>
      <c r="AI3024" s="56">
        <f>SUMIFS(Gulf_Ach_COM_RIM!X:X,Gulf_Ach_COM_RIM!$A:$A,$Q3024)</f>
        <v>0</v>
      </c>
      <c r="AJ3024" s="56">
        <f>SUMIFS(Gulf_Ach_COM_RIM!Y:Y,Gulf_Ach_COM_RIM!$A:$A,$Q3024)</f>
        <v>0</v>
      </c>
      <c r="AK3024" s="56">
        <f>SUMIFS(Gulf_Ach_COM_RIM!Z:Z,Gulf_Ach_COM_RIM!$A:$A,$Q3024)</f>
        <v>0</v>
      </c>
      <c r="AL3024" t="str">
        <f t="shared" si="1145"/>
        <v>Restaurants_Existing_High Efficiency Refrigeration Compressor_TRC</v>
      </c>
      <c r="AM3024" s="177">
        <f t="shared" si="1146"/>
        <v>0</v>
      </c>
      <c r="AN3024" s="177">
        <f t="shared" si="1147"/>
        <v>0</v>
      </c>
      <c r="AO3024" s="177">
        <f t="shared" si="1148"/>
        <v>0</v>
      </c>
      <c r="AP3024" s="177">
        <f t="shared" si="1149"/>
        <v>0</v>
      </c>
      <c r="AQ3024" s="177">
        <f t="shared" si="1150"/>
        <v>0</v>
      </c>
      <c r="AR3024" s="177">
        <f t="shared" si="1151"/>
        <v>0</v>
      </c>
      <c r="AS3024" s="177">
        <f t="shared" si="1152"/>
        <v>0</v>
      </c>
      <c r="AT3024" s="177">
        <f t="shared" si="1153"/>
        <v>0</v>
      </c>
      <c r="AU3024" s="177">
        <f t="shared" si="1154"/>
        <v>0</v>
      </c>
      <c r="AV3024" s="177">
        <f t="shared" si="1155"/>
        <v>0</v>
      </c>
      <c r="AW3024" s="56">
        <f>SUMIFS(Gulf_Ach_COM_TRC!Q:Q,Gulf_Ach_COM_TRC!$A:$A,$AL3024)</f>
        <v>0</v>
      </c>
      <c r="AX3024" s="56">
        <f>SUMIFS(Gulf_Ach_COM_TRC!R:R,Gulf_Ach_COM_TRC!$A:$A,$AL3024)</f>
        <v>0</v>
      </c>
      <c r="AY3024" s="56">
        <f>SUMIFS(Gulf_Ach_COM_TRC!S:S,Gulf_Ach_COM_TRC!$A:$A,$AL3024)</f>
        <v>0</v>
      </c>
      <c r="AZ3024" s="56">
        <f>SUMIFS(Gulf_Ach_COM_TRC!T:T,Gulf_Ach_COM_TRC!$A:$A,$AL3024)</f>
        <v>0</v>
      </c>
      <c r="BA3024" s="56">
        <f>SUMIFS(Gulf_Ach_COM_TRC!U:U,Gulf_Ach_COM_TRC!$A:$A,$AL3024)</f>
        <v>0</v>
      </c>
      <c r="BB3024" s="56">
        <f>SUMIFS(Gulf_Ach_COM_TRC!V:V,Gulf_Ach_COM_TRC!$A:$A,$AL3024)</f>
        <v>0</v>
      </c>
      <c r="BC3024" s="56">
        <f>SUMIFS(Gulf_Ach_COM_TRC!W:W,Gulf_Ach_COM_TRC!$A:$A,$AL3024)</f>
        <v>0</v>
      </c>
      <c r="BD3024" s="56">
        <f>SUMIFS(Gulf_Ach_COM_TRC!X:X,Gulf_Ach_COM_TRC!$A:$A,$AL3024)</f>
        <v>0</v>
      </c>
      <c r="BE3024" s="56">
        <f>SUMIFS(Gulf_Ach_COM_TRC!Y:Y,Gulf_Ach_COM_TRC!$A:$A,$AL3024)</f>
        <v>0</v>
      </c>
      <c r="BF3024" s="56">
        <f>SUMIFS(Gulf_Ach_COM_TRC!Z:Z,Gulf_Ach_COM_TRC!$A:$A,$AL3024)</f>
        <v>0</v>
      </c>
      <c r="BH3024" s="182" t="str">
        <f t="shared" si="1156"/>
        <v/>
      </c>
      <c r="BI3024" s="182" t="str">
        <f t="shared" si="1157"/>
        <v/>
      </c>
    </row>
    <row r="3025" spans="1:61" x14ac:dyDescent="0.2">
      <c r="A3025" t="s">
        <v>559</v>
      </c>
      <c r="B3025" t="s">
        <v>68</v>
      </c>
      <c r="C3025" t="s">
        <v>3035</v>
      </c>
      <c r="D3025" s="101">
        <f>SUMIFS(COM_Input!$P:$P,COM_Input!$G:$G,$A3025,COM_Input!$F:$F,$B3025,COM_Input!$B:$B,$C3025)</f>
        <v>2.0431240714970045E-2</v>
      </c>
      <c r="E3025" s="101">
        <f>SUMIFS(COM_Input!$Q:$Q,COM_Input!$G:$G,$A3025,COM_Input!$F:$F,$B3025,COM_Input!$B:$B,$C3025)</f>
        <v>9.5626698312116787E-3</v>
      </c>
      <c r="G3025" s="101">
        <f>SUMIFS(COM_Input!$M:$M,COM_Input!$G:$G,$A3025,COM_Input!$F:$F,$B3025,COM_Input!$B:$B,$C3025)</f>
        <v>135.5</v>
      </c>
      <c r="H3025" s="79">
        <f>AVERAGEIFS(COM_Input!$O:$O,COM_Input!$G:$G,$A3025,COM_Input!$F:$F,$B3025,COM_Input!$B:$B,$C3025)</f>
        <v>13</v>
      </c>
      <c r="J3025" s="121">
        <f>AVERAGEIFS(COM_Input!$AC:$AC,COM_Input!$G:$G,$A3025,COM_Input!$F:$F,$B3025,COM_Input!$B:$B,$C3025)</f>
        <v>221.64</v>
      </c>
      <c r="K3025" s="121">
        <f>AVERAGEIFS(COM_Input!$Z:$Z,COM_Input!$G:$G,$A3025,COM_Input!$F:$F,$B3025,COM_Input!$B:$B,$C3025)</f>
        <v>221.64</v>
      </c>
      <c r="L3025" t="str">
        <f t="array" ref="L3025">INDEX(COM_Input!$AA$1:$AA$3325,MATCH(1,(COM_Input!$B$1:$B$3325=$C3025)*(COM_Input!$F$1:$F$3325=$B3025)*(COM_Input!$G$1:$G$3325=$A3025),0))</f>
        <v>compressor</v>
      </c>
      <c r="M3025" t="str">
        <f t="array" ref="M3025">INDEX(COM_Input!$AB$1:$AB$3325,MATCH(1,(COM_Input!$B$1:$B$3325=$C3025)*(COM_Input!$F$1:$F$3325=$B3025)*(COM_Input!$G$1:$G$3325=$A3025),0))</f>
        <v/>
      </c>
      <c r="N3025" s="121">
        <f>IF($C3025="Thermal Energy Storage",$D3025*'TPS Program Categories'!$S$20,VLOOKUP(VLOOKUP($C3025,'TPS Program Categories'!$AC$1:$AE$129,3,0),'TPS Program Categories'!$G$2:$S$17,13,0)*$G3025)</f>
        <v>3.0141929497289377</v>
      </c>
      <c r="O3025" t="str">
        <f>IFERROR(VLOOKUP(Q3025,'Max Incentives'!$A$5:$B$1128,2,FALSE),"FAIL")</f>
        <v>FAIL</v>
      </c>
      <c r="P3025" t="str">
        <f>IFERROR(VLOOKUP(AL3025,'Max Incentives'!$A$5:$B$1128,2,FALSE),"FAIL")</f>
        <v>FAIL</v>
      </c>
      <c r="Q3025" t="str">
        <f t="shared" si="1134"/>
        <v>Retail_Existing_High Efficiency Refrigeration Compressor_RIM</v>
      </c>
      <c r="R3025" s="177">
        <f t="shared" si="1135"/>
        <v>0</v>
      </c>
      <c r="S3025" s="177">
        <f t="shared" si="1136"/>
        <v>0</v>
      </c>
      <c r="T3025" s="177">
        <f t="shared" si="1137"/>
        <v>0</v>
      </c>
      <c r="U3025" s="177">
        <f t="shared" si="1138"/>
        <v>0</v>
      </c>
      <c r="V3025" s="177">
        <f t="shared" si="1139"/>
        <v>0</v>
      </c>
      <c r="W3025" s="177">
        <f t="shared" si="1140"/>
        <v>0</v>
      </c>
      <c r="X3025" s="177">
        <f t="shared" si="1141"/>
        <v>0</v>
      </c>
      <c r="Y3025" s="177">
        <f t="shared" si="1142"/>
        <v>0</v>
      </c>
      <c r="Z3025" s="177">
        <f t="shared" si="1143"/>
        <v>0</v>
      </c>
      <c r="AA3025" s="177">
        <f t="shared" si="1144"/>
        <v>0</v>
      </c>
      <c r="AB3025" s="56">
        <f>SUMIFS(Gulf_Ach_COM_RIM!Q:Q,Gulf_Ach_COM_RIM!$A:$A,$Q3025)</f>
        <v>0</v>
      </c>
      <c r="AC3025" s="56">
        <f>SUMIFS(Gulf_Ach_COM_RIM!R:R,Gulf_Ach_COM_RIM!$A:$A,$Q3025)</f>
        <v>0</v>
      </c>
      <c r="AD3025" s="56">
        <f>SUMIFS(Gulf_Ach_COM_RIM!S:S,Gulf_Ach_COM_RIM!$A:$A,$Q3025)</f>
        <v>0</v>
      </c>
      <c r="AE3025" s="56">
        <f>SUMIFS(Gulf_Ach_COM_RIM!T:T,Gulf_Ach_COM_RIM!$A:$A,$Q3025)</f>
        <v>0</v>
      </c>
      <c r="AF3025" s="56">
        <f>SUMIFS(Gulf_Ach_COM_RIM!U:U,Gulf_Ach_COM_RIM!$A:$A,$Q3025)</f>
        <v>0</v>
      </c>
      <c r="AG3025" s="56">
        <f>SUMIFS(Gulf_Ach_COM_RIM!V:V,Gulf_Ach_COM_RIM!$A:$A,$Q3025)</f>
        <v>0</v>
      </c>
      <c r="AH3025" s="56">
        <f>SUMIFS(Gulf_Ach_COM_RIM!W:W,Gulf_Ach_COM_RIM!$A:$A,$Q3025)</f>
        <v>0</v>
      </c>
      <c r="AI3025" s="56">
        <f>SUMIFS(Gulf_Ach_COM_RIM!X:X,Gulf_Ach_COM_RIM!$A:$A,$Q3025)</f>
        <v>0</v>
      </c>
      <c r="AJ3025" s="56">
        <f>SUMIFS(Gulf_Ach_COM_RIM!Y:Y,Gulf_Ach_COM_RIM!$A:$A,$Q3025)</f>
        <v>0</v>
      </c>
      <c r="AK3025" s="56">
        <f>SUMIFS(Gulf_Ach_COM_RIM!Z:Z,Gulf_Ach_COM_RIM!$A:$A,$Q3025)</f>
        <v>0</v>
      </c>
      <c r="AL3025" t="str">
        <f t="shared" si="1145"/>
        <v>Retail_Existing_High Efficiency Refrigeration Compressor_TRC</v>
      </c>
      <c r="AM3025" s="177">
        <f t="shared" si="1146"/>
        <v>0</v>
      </c>
      <c r="AN3025" s="177">
        <f t="shared" si="1147"/>
        <v>0</v>
      </c>
      <c r="AO3025" s="177">
        <f t="shared" si="1148"/>
        <v>0</v>
      </c>
      <c r="AP3025" s="177">
        <f t="shared" si="1149"/>
        <v>0</v>
      </c>
      <c r="AQ3025" s="177">
        <f t="shared" si="1150"/>
        <v>0</v>
      </c>
      <c r="AR3025" s="177">
        <f t="shared" si="1151"/>
        <v>0</v>
      </c>
      <c r="AS3025" s="177">
        <f t="shared" si="1152"/>
        <v>0</v>
      </c>
      <c r="AT3025" s="177">
        <f t="shared" si="1153"/>
        <v>0</v>
      </c>
      <c r="AU3025" s="177">
        <f t="shared" si="1154"/>
        <v>0</v>
      </c>
      <c r="AV3025" s="177">
        <f t="shared" si="1155"/>
        <v>0</v>
      </c>
      <c r="AW3025" s="56">
        <f>SUMIFS(Gulf_Ach_COM_TRC!Q:Q,Gulf_Ach_COM_TRC!$A:$A,$AL3025)</f>
        <v>0</v>
      </c>
      <c r="AX3025" s="56">
        <f>SUMIFS(Gulf_Ach_COM_TRC!R:R,Gulf_Ach_COM_TRC!$A:$A,$AL3025)</f>
        <v>0</v>
      </c>
      <c r="AY3025" s="56">
        <f>SUMIFS(Gulf_Ach_COM_TRC!S:S,Gulf_Ach_COM_TRC!$A:$A,$AL3025)</f>
        <v>0</v>
      </c>
      <c r="AZ3025" s="56">
        <f>SUMIFS(Gulf_Ach_COM_TRC!T:T,Gulf_Ach_COM_TRC!$A:$A,$AL3025)</f>
        <v>0</v>
      </c>
      <c r="BA3025" s="56">
        <f>SUMIFS(Gulf_Ach_COM_TRC!U:U,Gulf_Ach_COM_TRC!$A:$A,$AL3025)</f>
        <v>0</v>
      </c>
      <c r="BB3025" s="56">
        <f>SUMIFS(Gulf_Ach_COM_TRC!V:V,Gulf_Ach_COM_TRC!$A:$A,$AL3025)</f>
        <v>0</v>
      </c>
      <c r="BC3025" s="56">
        <f>SUMIFS(Gulf_Ach_COM_TRC!W:W,Gulf_Ach_COM_TRC!$A:$A,$AL3025)</f>
        <v>0</v>
      </c>
      <c r="BD3025" s="56">
        <f>SUMIFS(Gulf_Ach_COM_TRC!X:X,Gulf_Ach_COM_TRC!$A:$A,$AL3025)</f>
        <v>0</v>
      </c>
      <c r="BE3025" s="56">
        <f>SUMIFS(Gulf_Ach_COM_TRC!Y:Y,Gulf_Ach_COM_TRC!$A:$A,$AL3025)</f>
        <v>0</v>
      </c>
      <c r="BF3025" s="56">
        <f>SUMIFS(Gulf_Ach_COM_TRC!Z:Z,Gulf_Ach_COM_TRC!$A:$A,$AL3025)</f>
        <v>0</v>
      </c>
      <c r="BH3025" s="182" t="str">
        <f t="shared" si="1156"/>
        <v/>
      </c>
      <c r="BI3025" s="182" t="str">
        <f t="shared" si="1157"/>
        <v/>
      </c>
    </row>
    <row r="3026" spans="1:61" x14ac:dyDescent="0.2">
      <c r="A3026" t="s">
        <v>2804</v>
      </c>
      <c r="B3026" t="s">
        <v>68</v>
      </c>
      <c r="C3026" t="s">
        <v>3035</v>
      </c>
      <c r="D3026" s="101">
        <f>SUMIFS(COM_Input!$P:$P,COM_Input!$G:$G,$A3026,COM_Input!$F:$F,$B3026,COM_Input!$B:$B,$C3026)</f>
        <v>1.7568268754985183E-2</v>
      </c>
      <c r="E3026" s="101">
        <f>SUMIFS(COM_Input!$Q:$Q,COM_Input!$G:$G,$A3026,COM_Input!$F:$F,$B3026,COM_Input!$B:$B,$C3026)</f>
        <v>1.4715624016389484E-2</v>
      </c>
      <c r="G3026" s="101">
        <f>SUMIFS(COM_Input!$M:$M,COM_Input!$G:$G,$A3026,COM_Input!$F:$F,$B3026,COM_Input!$B:$B,$C3026)</f>
        <v>135.5</v>
      </c>
      <c r="H3026" s="79">
        <f>AVERAGEIFS(COM_Input!$O:$O,COM_Input!$G:$G,$A3026,COM_Input!$F:$F,$B3026,COM_Input!$B:$B,$C3026)</f>
        <v>13</v>
      </c>
      <c r="J3026" s="121">
        <f>AVERAGEIFS(COM_Input!$AC:$AC,COM_Input!$G:$G,$A3026,COM_Input!$F:$F,$B3026,COM_Input!$B:$B,$C3026)</f>
        <v>221.64</v>
      </c>
      <c r="K3026" s="121">
        <f>AVERAGEIFS(COM_Input!$Z:$Z,COM_Input!$G:$G,$A3026,COM_Input!$F:$F,$B3026,COM_Input!$B:$B,$C3026)</f>
        <v>221.64</v>
      </c>
      <c r="L3026" t="str">
        <f t="array" ref="L3026">INDEX(COM_Input!$AA$1:$AA$3325,MATCH(1,(COM_Input!$B$1:$B$3325=$C3026)*(COM_Input!$F$1:$F$3325=$B3026)*(COM_Input!$G$1:$G$3325=$A3026),0))</f>
        <v>compressor</v>
      </c>
      <c r="M3026" t="str">
        <f t="array" ref="M3026">INDEX(COM_Input!$AB$1:$AB$3325,MATCH(1,(COM_Input!$B$1:$B$3325=$C3026)*(COM_Input!$F$1:$F$3325=$B3026)*(COM_Input!$G$1:$G$3325=$A3026),0))</f>
        <v/>
      </c>
      <c r="N3026" s="121">
        <f>IF($C3026="Thermal Energy Storage",$D3026*'TPS Program Categories'!$S$20,VLOOKUP(VLOOKUP($C3026,'TPS Program Categories'!$AC$1:$AE$129,3,0),'TPS Program Categories'!$G$2:$S$17,13,0)*$G3026)</f>
        <v>3.0141929497289377</v>
      </c>
      <c r="O3026" t="str">
        <f>IFERROR(VLOOKUP(Q3026,'Max Incentives'!$A$5:$B$1128,2,FALSE),"FAIL")</f>
        <v>FAIL</v>
      </c>
      <c r="P3026" t="str">
        <f>IFERROR(VLOOKUP(AL3026,'Max Incentives'!$A$5:$B$1128,2,FALSE),"FAIL")</f>
        <v>FAIL</v>
      </c>
      <c r="Q3026" t="str">
        <f t="shared" si="1134"/>
        <v>Schools K-12_Existing_High Efficiency Refrigeration Compressor_RIM</v>
      </c>
      <c r="R3026" s="177">
        <f t="shared" si="1135"/>
        <v>0</v>
      </c>
      <c r="S3026" s="177">
        <f t="shared" si="1136"/>
        <v>0</v>
      </c>
      <c r="T3026" s="177">
        <f t="shared" si="1137"/>
        <v>0</v>
      </c>
      <c r="U3026" s="177">
        <f t="shared" si="1138"/>
        <v>0</v>
      </c>
      <c r="V3026" s="177">
        <f t="shared" si="1139"/>
        <v>0</v>
      </c>
      <c r="W3026" s="177">
        <f t="shared" si="1140"/>
        <v>0</v>
      </c>
      <c r="X3026" s="177">
        <f t="shared" si="1141"/>
        <v>0</v>
      </c>
      <c r="Y3026" s="177">
        <f t="shared" si="1142"/>
        <v>0</v>
      </c>
      <c r="Z3026" s="177">
        <f t="shared" si="1143"/>
        <v>0</v>
      </c>
      <c r="AA3026" s="177">
        <f t="shared" si="1144"/>
        <v>0</v>
      </c>
      <c r="AB3026" s="56">
        <f>SUMIFS(Gulf_Ach_COM_RIM!Q:Q,Gulf_Ach_COM_RIM!$A:$A,$Q3026)</f>
        <v>0</v>
      </c>
      <c r="AC3026" s="56">
        <f>SUMIFS(Gulf_Ach_COM_RIM!R:R,Gulf_Ach_COM_RIM!$A:$A,$Q3026)</f>
        <v>0</v>
      </c>
      <c r="AD3026" s="56">
        <f>SUMIFS(Gulf_Ach_COM_RIM!S:S,Gulf_Ach_COM_RIM!$A:$A,$Q3026)</f>
        <v>0</v>
      </c>
      <c r="AE3026" s="56">
        <f>SUMIFS(Gulf_Ach_COM_RIM!T:T,Gulf_Ach_COM_RIM!$A:$A,$Q3026)</f>
        <v>0</v>
      </c>
      <c r="AF3026" s="56">
        <f>SUMIFS(Gulf_Ach_COM_RIM!U:U,Gulf_Ach_COM_RIM!$A:$A,$Q3026)</f>
        <v>0</v>
      </c>
      <c r="AG3026" s="56">
        <f>SUMIFS(Gulf_Ach_COM_RIM!V:V,Gulf_Ach_COM_RIM!$A:$A,$Q3026)</f>
        <v>0</v>
      </c>
      <c r="AH3026" s="56">
        <f>SUMIFS(Gulf_Ach_COM_RIM!W:W,Gulf_Ach_COM_RIM!$A:$A,$Q3026)</f>
        <v>0</v>
      </c>
      <c r="AI3026" s="56">
        <f>SUMIFS(Gulf_Ach_COM_RIM!X:X,Gulf_Ach_COM_RIM!$A:$A,$Q3026)</f>
        <v>0</v>
      </c>
      <c r="AJ3026" s="56">
        <f>SUMIFS(Gulf_Ach_COM_RIM!Y:Y,Gulf_Ach_COM_RIM!$A:$A,$Q3026)</f>
        <v>0</v>
      </c>
      <c r="AK3026" s="56">
        <f>SUMIFS(Gulf_Ach_COM_RIM!Z:Z,Gulf_Ach_COM_RIM!$A:$A,$Q3026)</f>
        <v>0</v>
      </c>
      <c r="AL3026" t="str">
        <f t="shared" si="1145"/>
        <v>Schools K-12_Existing_High Efficiency Refrigeration Compressor_TRC</v>
      </c>
      <c r="AM3026" s="177">
        <f t="shared" si="1146"/>
        <v>0</v>
      </c>
      <c r="AN3026" s="177">
        <f t="shared" si="1147"/>
        <v>0</v>
      </c>
      <c r="AO3026" s="177">
        <f t="shared" si="1148"/>
        <v>0</v>
      </c>
      <c r="AP3026" s="177">
        <f t="shared" si="1149"/>
        <v>0</v>
      </c>
      <c r="AQ3026" s="177">
        <f t="shared" si="1150"/>
        <v>0</v>
      </c>
      <c r="AR3026" s="177">
        <f t="shared" si="1151"/>
        <v>0</v>
      </c>
      <c r="AS3026" s="177">
        <f t="shared" si="1152"/>
        <v>0</v>
      </c>
      <c r="AT3026" s="177">
        <f t="shared" si="1153"/>
        <v>0</v>
      </c>
      <c r="AU3026" s="177">
        <f t="shared" si="1154"/>
        <v>0</v>
      </c>
      <c r="AV3026" s="177">
        <f t="shared" si="1155"/>
        <v>0</v>
      </c>
      <c r="AW3026" s="56">
        <f>SUMIFS(Gulf_Ach_COM_TRC!Q:Q,Gulf_Ach_COM_TRC!$A:$A,$AL3026)</f>
        <v>0</v>
      </c>
      <c r="AX3026" s="56">
        <f>SUMIFS(Gulf_Ach_COM_TRC!R:R,Gulf_Ach_COM_TRC!$A:$A,$AL3026)</f>
        <v>0</v>
      </c>
      <c r="AY3026" s="56">
        <f>SUMIFS(Gulf_Ach_COM_TRC!S:S,Gulf_Ach_COM_TRC!$A:$A,$AL3026)</f>
        <v>0</v>
      </c>
      <c r="AZ3026" s="56">
        <f>SUMIFS(Gulf_Ach_COM_TRC!T:T,Gulf_Ach_COM_TRC!$A:$A,$AL3026)</f>
        <v>0</v>
      </c>
      <c r="BA3026" s="56">
        <f>SUMIFS(Gulf_Ach_COM_TRC!U:U,Gulf_Ach_COM_TRC!$A:$A,$AL3026)</f>
        <v>0</v>
      </c>
      <c r="BB3026" s="56">
        <f>SUMIFS(Gulf_Ach_COM_TRC!V:V,Gulf_Ach_COM_TRC!$A:$A,$AL3026)</f>
        <v>0</v>
      </c>
      <c r="BC3026" s="56">
        <f>SUMIFS(Gulf_Ach_COM_TRC!W:W,Gulf_Ach_COM_TRC!$A:$A,$AL3026)</f>
        <v>0</v>
      </c>
      <c r="BD3026" s="56">
        <f>SUMIFS(Gulf_Ach_COM_TRC!X:X,Gulf_Ach_COM_TRC!$A:$A,$AL3026)</f>
        <v>0</v>
      </c>
      <c r="BE3026" s="56">
        <f>SUMIFS(Gulf_Ach_COM_TRC!Y:Y,Gulf_Ach_COM_TRC!$A:$A,$AL3026)</f>
        <v>0</v>
      </c>
      <c r="BF3026" s="56">
        <f>SUMIFS(Gulf_Ach_COM_TRC!Z:Z,Gulf_Ach_COM_TRC!$A:$A,$AL3026)</f>
        <v>0</v>
      </c>
      <c r="BH3026" s="182" t="str">
        <f t="shared" si="1156"/>
        <v/>
      </c>
      <c r="BI3026" s="182" t="str">
        <f t="shared" si="1157"/>
        <v/>
      </c>
    </row>
    <row r="3027" spans="1:61" x14ac:dyDescent="0.2">
      <c r="A3027" t="s">
        <v>572</v>
      </c>
      <c r="B3027" t="s">
        <v>68</v>
      </c>
      <c r="C3027" t="s">
        <v>3035</v>
      </c>
      <c r="D3027" s="101">
        <f>SUMIFS(COM_Input!$P:$P,COM_Input!$G:$G,$A3027,COM_Input!$F:$F,$B3027,COM_Input!$B:$B,$C3027)</f>
        <v>2.0431240714970045E-2</v>
      </c>
      <c r="E3027" s="101">
        <f>SUMIFS(COM_Input!$Q:$Q,COM_Input!$G:$G,$A3027,COM_Input!$F:$F,$B3027,COM_Input!$B:$B,$C3027)</f>
        <v>9.5626698312116787E-3</v>
      </c>
      <c r="G3027" s="101">
        <f>SUMIFS(COM_Input!$M:$M,COM_Input!$G:$G,$A3027,COM_Input!$F:$F,$B3027,COM_Input!$B:$B,$C3027)</f>
        <v>135.5</v>
      </c>
      <c r="H3027" s="79">
        <f>AVERAGEIFS(COM_Input!$O:$O,COM_Input!$G:$G,$A3027,COM_Input!$F:$F,$B3027,COM_Input!$B:$B,$C3027)</f>
        <v>13</v>
      </c>
      <c r="J3027" s="121">
        <f>AVERAGEIFS(COM_Input!$AC:$AC,COM_Input!$G:$G,$A3027,COM_Input!$F:$F,$B3027,COM_Input!$B:$B,$C3027)</f>
        <v>221.64</v>
      </c>
      <c r="K3027" s="121">
        <f>AVERAGEIFS(COM_Input!$Z:$Z,COM_Input!$G:$G,$A3027,COM_Input!$F:$F,$B3027,COM_Input!$B:$B,$C3027)</f>
        <v>221.64</v>
      </c>
      <c r="L3027" t="str">
        <f t="array" ref="L3027">INDEX(COM_Input!$AA$1:$AA$3325,MATCH(1,(COM_Input!$B$1:$B$3325=$C3027)*(COM_Input!$F$1:$F$3325=$B3027)*(COM_Input!$G$1:$G$3325=$A3027),0))</f>
        <v>compressor</v>
      </c>
      <c r="M3027" t="str">
        <f t="array" ref="M3027">INDEX(COM_Input!$AB$1:$AB$3325,MATCH(1,(COM_Input!$B$1:$B$3325=$C3027)*(COM_Input!$F$1:$F$3325=$B3027)*(COM_Input!$G$1:$G$3325=$A3027),0))</f>
        <v/>
      </c>
      <c r="N3027" s="121">
        <f>IF($C3027="Thermal Energy Storage",$D3027*'TPS Program Categories'!$S$20,VLOOKUP(VLOOKUP($C3027,'TPS Program Categories'!$AC$1:$AE$129,3,0),'TPS Program Categories'!$G$2:$S$17,13,0)*$G3027)</f>
        <v>3.0141929497289377</v>
      </c>
      <c r="O3027" t="str">
        <f>IFERROR(VLOOKUP(Q3027,'Max Incentives'!$A$5:$B$1128,2,FALSE),"FAIL")</f>
        <v>FAIL</v>
      </c>
      <c r="P3027" t="str">
        <f>IFERROR(VLOOKUP(AL3027,'Max Incentives'!$A$5:$B$1128,2,FALSE),"FAIL")</f>
        <v>FAIL</v>
      </c>
      <c r="Q3027" t="str">
        <f t="shared" si="1134"/>
        <v>Warehouse_Existing_High Efficiency Refrigeration Compressor_RIM</v>
      </c>
      <c r="R3027" s="177">
        <f t="shared" si="1135"/>
        <v>0</v>
      </c>
      <c r="S3027" s="177">
        <f t="shared" si="1136"/>
        <v>0</v>
      </c>
      <c r="T3027" s="177">
        <f t="shared" si="1137"/>
        <v>0</v>
      </c>
      <c r="U3027" s="177">
        <f t="shared" si="1138"/>
        <v>0</v>
      </c>
      <c r="V3027" s="177">
        <f t="shared" si="1139"/>
        <v>0</v>
      </c>
      <c r="W3027" s="177">
        <f t="shared" si="1140"/>
        <v>0</v>
      </c>
      <c r="X3027" s="177">
        <f t="shared" si="1141"/>
        <v>0</v>
      </c>
      <c r="Y3027" s="177">
        <f t="shared" si="1142"/>
        <v>0</v>
      </c>
      <c r="Z3027" s="177">
        <f t="shared" si="1143"/>
        <v>0</v>
      </c>
      <c r="AA3027" s="177">
        <f t="shared" si="1144"/>
        <v>0</v>
      </c>
      <c r="AB3027" s="56">
        <f>SUMIFS(Gulf_Ach_COM_RIM!Q:Q,Gulf_Ach_COM_RIM!$A:$A,$Q3027)</f>
        <v>0</v>
      </c>
      <c r="AC3027" s="56">
        <f>SUMIFS(Gulf_Ach_COM_RIM!R:R,Gulf_Ach_COM_RIM!$A:$A,$Q3027)</f>
        <v>0</v>
      </c>
      <c r="AD3027" s="56">
        <f>SUMIFS(Gulf_Ach_COM_RIM!S:S,Gulf_Ach_COM_RIM!$A:$A,$Q3027)</f>
        <v>0</v>
      </c>
      <c r="AE3027" s="56">
        <f>SUMIFS(Gulf_Ach_COM_RIM!T:T,Gulf_Ach_COM_RIM!$A:$A,$Q3027)</f>
        <v>0</v>
      </c>
      <c r="AF3027" s="56">
        <f>SUMIFS(Gulf_Ach_COM_RIM!U:U,Gulf_Ach_COM_RIM!$A:$A,$Q3027)</f>
        <v>0</v>
      </c>
      <c r="AG3027" s="56">
        <f>SUMIFS(Gulf_Ach_COM_RIM!V:V,Gulf_Ach_COM_RIM!$A:$A,$Q3027)</f>
        <v>0</v>
      </c>
      <c r="AH3027" s="56">
        <f>SUMIFS(Gulf_Ach_COM_RIM!W:W,Gulf_Ach_COM_RIM!$A:$A,$Q3027)</f>
        <v>0</v>
      </c>
      <c r="AI3027" s="56">
        <f>SUMIFS(Gulf_Ach_COM_RIM!X:X,Gulf_Ach_COM_RIM!$A:$A,$Q3027)</f>
        <v>0</v>
      </c>
      <c r="AJ3027" s="56">
        <f>SUMIFS(Gulf_Ach_COM_RIM!Y:Y,Gulf_Ach_COM_RIM!$A:$A,$Q3027)</f>
        <v>0</v>
      </c>
      <c r="AK3027" s="56">
        <f>SUMIFS(Gulf_Ach_COM_RIM!Z:Z,Gulf_Ach_COM_RIM!$A:$A,$Q3027)</f>
        <v>0</v>
      </c>
      <c r="AL3027" t="str">
        <f t="shared" si="1145"/>
        <v>Warehouse_Existing_High Efficiency Refrigeration Compressor_TRC</v>
      </c>
      <c r="AM3027" s="177">
        <f t="shared" si="1146"/>
        <v>0</v>
      </c>
      <c r="AN3027" s="177">
        <f t="shared" si="1147"/>
        <v>0</v>
      </c>
      <c r="AO3027" s="177">
        <f t="shared" si="1148"/>
        <v>0</v>
      </c>
      <c r="AP3027" s="177">
        <f t="shared" si="1149"/>
        <v>0</v>
      </c>
      <c r="AQ3027" s="177">
        <f t="shared" si="1150"/>
        <v>0</v>
      </c>
      <c r="AR3027" s="177">
        <f t="shared" si="1151"/>
        <v>0</v>
      </c>
      <c r="AS3027" s="177">
        <f t="shared" si="1152"/>
        <v>0</v>
      </c>
      <c r="AT3027" s="177">
        <f t="shared" si="1153"/>
        <v>0</v>
      </c>
      <c r="AU3027" s="177">
        <f t="shared" si="1154"/>
        <v>0</v>
      </c>
      <c r="AV3027" s="177">
        <f t="shared" si="1155"/>
        <v>0</v>
      </c>
      <c r="AW3027" s="56">
        <f>SUMIFS(Gulf_Ach_COM_TRC!Q:Q,Gulf_Ach_COM_TRC!$A:$A,$AL3027)</f>
        <v>0</v>
      </c>
      <c r="AX3027" s="56">
        <f>SUMIFS(Gulf_Ach_COM_TRC!R:R,Gulf_Ach_COM_TRC!$A:$A,$AL3027)</f>
        <v>0</v>
      </c>
      <c r="AY3027" s="56">
        <f>SUMIFS(Gulf_Ach_COM_TRC!S:S,Gulf_Ach_COM_TRC!$A:$A,$AL3027)</f>
        <v>0</v>
      </c>
      <c r="AZ3027" s="56">
        <f>SUMIFS(Gulf_Ach_COM_TRC!T:T,Gulf_Ach_COM_TRC!$A:$A,$AL3027)</f>
        <v>0</v>
      </c>
      <c r="BA3027" s="56">
        <f>SUMIFS(Gulf_Ach_COM_TRC!U:U,Gulf_Ach_COM_TRC!$A:$A,$AL3027)</f>
        <v>0</v>
      </c>
      <c r="BB3027" s="56">
        <f>SUMIFS(Gulf_Ach_COM_TRC!V:V,Gulf_Ach_COM_TRC!$A:$A,$AL3027)</f>
        <v>0</v>
      </c>
      <c r="BC3027" s="56">
        <f>SUMIFS(Gulf_Ach_COM_TRC!W:W,Gulf_Ach_COM_TRC!$A:$A,$AL3027)</f>
        <v>0</v>
      </c>
      <c r="BD3027" s="56">
        <f>SUMIFS(Gulf_Ach_COM_TRC!X:X,Gulf_Ach_COM_TRC!$A:$A,$AL3027)</f>
        <v>0</v>
      </c>
      <c r="BE3027" s="56">
        <f>SUMIFS(Gulf_Ach_COM_TRC!Y:Y,Gulf_Ach_COM_TRC!$A:$A,$AL3027)</f>
        <v>0</v>
      </c>
      <c r="BF3027" s="56">
        <f>SUMIFS(Gulf_Ach_COM_TRC!Z:Z,Gulf_Ach_COM_TRC!$A:$A,$AL3027)</f>
        <v>0</v>
      </c>
      <c r="BH3027" s="182" t="str">
        <f t="shared" si="1156"/>
        <v/>
      </c>
      <c r="BI3027" s="182" t="str">
        <f t="shared" si="1157"/>
        <v/>
      </c>
    </row>
    <row r="3028" spans="1:61" x14ac:dyDescent="0.2">
      <c r="A3028" t="s">
        <v>2795</v>
      </c>
      <c r="B3028" t="s">
        <v>64</v>
      </c>
      <c r="C3028" t="s">
        <v>3035</v>
      </c>
      <c r="D3028" s="101">
        <f>SUMIFS(COM_Input!$P:$P,COM_Input!$G:$G,$A3028,COM_Input!$F:$F,$B3028,COM_Input!$B:$B,$C3028)</f>
        <v>2.0431240714970045E-2</v>
      </c>
      <c r="E3028" s="101">
        <f>SUMIFS(COM_Input!$Q:$Q,COM_Input!$G:$G,$A3028,COM_Input!$F:$F,$B3028,COM_Input!$B:$B,$C3028)</f>
        <v>9.5626698312116787E-3</v>
      </c>
      <c r="G3028" s="101">
        <f>SUMIFS(COM_Input!$M:$M,COM_Input!$G:$G,$A3028,COM_Input!$F:$F,$B3028,COM_Input!$B:$B,$C3028)</f>
        <v>135.5</v>
      </c>
      <c r="H3028" s="79">
        <f>AVERAGEIFS(COM_Input!$O:$O,COM_Input!$G:$G,$A3028,COM_Input!$F:$F,$B3028,COM_Input!$B:$B,$C3028)</f>
        <v>13</v>
      </c>
      <c r="J3028" s="121">
        <f>AVERAGEIFS(COM_Input!$AC:$AC,COM_Input!$G:$G,$A3028,COM_Input!$F:$F,$B3028,COM_Input!$B:$B,$C3028)</f>
        <v>221.64</v>
      </c>
      <c r="K3028" s="121">
        <f>AVERAGEIFS(COM_Input!$Z:$Z,COM_Input!$G:$G,$A3028,COM_Input!$F:$F,$B3028,COM_Input!$B:$B,$C3028)</f>
        <v>221.64</v>
      </c>
      <c r="L3028" t="str">
        <f t="array" ref="L3028">INDEX(COM_Input!$AA$1:$AA$3325,MATCH(1,(COM_Input!$B$1:$B$3325=$C3028)*(COM_Input!$F$1:$F$3325=$B3028)*(COM_Input!$G$1:$G$3325=$A3028),0))</f>
        <v>compressor</v>
      </c>
      <c r="M3028" t="str">
        <f t="array" ref="M3028">INDEX(COM_Input!$AB$1:$AB$3325,MATCH(1,(COM_Input!$B$1:$B$3325=$C3028)*(COM_Input!$F$1:$F$3325=$B3028)*(COM_Input!$G$1:$G$3325=$A3028),0))</f>
        <v/>
      </c>
      <c r="N3028" s="121">
        <f>IF($C3028="Thermal Energy Storage",$D3028*'TPS Program Categories'!$S$20,VLOOKUP(VLOOKUP($C3028,'TPS Program Categories'!$AC$1:$AE$129,3,0),'TPS Program Categories'!$G$2:$S$17,13,0)*$G3028)</f>
        <v>3.0141929497289377</v>
      </c>
      <c r="O3028" t="str">
        <f>IFERROR(VLOOKUP(Q3028,'Max Incentives'!$A$5:$B$1128,2,FALSE),"FAIL")</f>
        <v>FAIL</v>
      </c>
      <c r="P3028" t="str">
        <f>IFERROR(VLOOKUP(AL3028,'Max Incentives'!$A$5:$B$1128,2,FALSE),"FAIL")</f>
        <v>FAIL</v>
      </c>
      <c r="Q3028" t="str">
        <f t="shared" si="1134"/>
        <v>Assembly_New_High Efficiency Refrigeration Compressor_RIM</v>
      </c>
      <c r="R3028" s="177">
        <f t="shared" si="1135"/>
        <v>0</v>
      </c>
      <c r="S3028" s="177">
        <f t="shared" si="1136"/>
        <v>0</v>
      </c>
      <c r="T3028" s="177">
        <f t="shared" si="1137"/>
        <v>0</v>
      </c>
      <c r="U3028" s="177">
        <f t="shared" si="1138"/>
        <v>0</v>
      </c>
      <c r="V3028" s="177">
        <f t="shared" si="1139"/>
        <v>0</v>
      </c>
      <c r="W3028" s="177">
        <f t="shared" si="1140"/>
        <v>0</v>
      </c>
      <c r="X3028" s="177">
        <f t="shared" si="1141"/>
        <v>0</v>
      </c>
      <c r="Y3028" s="177">
        <f t="shared" si="1142"/>
        <v>0</v>
      </c>
      <c r="Z3028" s="177">
        <f t="shared" si="1143"/>
        <v>0</v>
      </c>
      <c r="AA3028" s="177">
        <f t="shared" si="1144"/>
        <v>0</v>
      </c>
      <c r="AB3028" s="56">
        <f>SUMIFS(Gulf_Ach_COM_RIM!Q:Q,Gulf_Ach_COM_RIM!$A:$A,$Q3028)</f>
        <v>0</v>
      </c>
      <c r="AC3028" s="56">
        <f>SUMIFS(Gulf_Ach_COM_RIM!R:R,Gulf_Ach_COM_RIM!$A:$A,$Q3028)</f>
        <v>0</v>
      </c>
      <c r="AD3028" s="56">
        <f>SUMIFS(Gulf_Ach_COM_RIM!S:S,Gulf_Ach_COM_RIM!$A:$A,$Q3028)</f>
        <v>0</v>
      </c>
      <c r="AE3028" s="56">
        <f>SUMIFS(Gulf_Ach_COM_RIM!T:T,Gulf_Ach_COM_RIM!$A:$A,$Q3028)</f>
        <v>0</v>
      </c>
      <c r="AF3028" s="56">
        <f>SUMIFS(Gulf_Ach_COM_RIM!U:U,Gulf_Ach_COM_RIM!$A:$A,$Q3028)</f>
        <v>0</v>
      </c>
      <c r="AG3028" s="56">
        <f>SUMIFS(Gulf_Ach_COM_RIM!V:V,Gulf_Ach_COM_RIM!$A:$A,$Q3028)</f>
        <v>0</v>
      </c>
      <c r="AH3028" s="56">
        <f>SUMIFS(Gulf_Ach_COM_RIM!W:W,Gulf_Ach_COM_RIM!$A:$A,$Q3028)</f>
        <v>0</v>
      </c>
      <c r="AI3028" s="56">
        <f>SUMIFS(Gulf_Ach_COM_RIM!X:X,Gulf_Ach_COM_RIM!$A:$A,$Q3028)</f>
        <v>0</v>
      </c>
      <c r="AJ3028" s="56">
        <f>SUMIFS(Gulf_Ach_COM_RIM!Y:Y,Gulf_Ach_COM_RIM!$A:$A,$Q3028)</f>
        <v>0</v>
      </c>
      <c r="AK3028" s="56">
        <f>SUMIFS(Gulf_Ach_COM_RIM!Z:Z,Gulf_Ach_COM_RIM!$A:$A,$Q3028)</f>
        <v>0</v>
      </c>
      <c r="AL3028" t="str">
        <f t="shared" si="1145"/>
        <v>Assembly_New_High Efficiency Refrigeration Compressor_TRC</v>
      </c>
      <c r="AM3028" s="177">
        <f t="shared" si="1146"/>
        <v>0</v>
      </c>
      <c r="AN3028" s="177">
        <f t="shared" si="1147"/>
        <v>0</v>
      </c>
      <c r="AO3028" s="177">
        <f t="shared" si="1148"/>
        <v>0</v>
      </c>
      <c r="AP3028" s="177">
        <f t="shared" si="1149"/>
        <v>0</v>
      </c>
      <c r="AQ3028" s="177">
        <f t="shared" si="1150"/>
        <v>0</v>
      </c>
      <c r="AR3028" s="177">
        <f t="shared" si="1151"/>
        <v>0</v>
      </c>
      <c r="AS3028" s="177">
        <f t="shared" si="1152"/>
        <v>0</v>
      </c>
      <c r="AT3028" s="177">
        <f t="shared" si="1153"/>
        <v>0</v>
      </c>
      <c r="AU3028" s="177">
        <f t="shared" si="1154"/>
        <v>0</v>
      </c>
      <c r="AV3028" s="177">
        <f t="shared" si="1155"/>
        <v>0</v>
      </c>
      <c r="AW3028" s="56">
        <f>SUMIFS(Gulf_Ach_COM_TRC!Q:Q,Gulf_Ach_COM_TRC!$A:$A,$AL3028)</f>
        <v>0</v>
      </c>
      <c r="AX3028" s="56">
        <f>SUMIFS(Gulf_Ach_COM_TRC!R:R,Gulf_Ach_COM_TRC!$A:$A,$AL3028)</f>
        <v>0</v>
      </c>
      <c r="AY3028" s="56">
        <f>SUMIFS(Gulf_Ach_COM_TRC!S:S,Gulf_Ach_COM_TRC!$A:$A,$AL3028)</f>
        <v>0</v>
      </c>
      <c r="AZ3028" s="56">
        <f>SUMIFS(Gulf_Ach_COM_TRC!T:T,Gulf_Ach_COM_TRC!$A:$A,$AL3028)</f>
        <v>0</v>
      </c>
      <c r="BA3028" s="56">
        <f>SUMIFS(Gulf_Ach_COM_TRC!U:U,Gulf_Ach_COM_TRC!$A:$A,$AL3028)</f>
        <v>0</v>
      </c>
      <c r="BB3028" s="56">
        <f>SUMIFS(Gulf_Ach_COM_TRC!V:V,Gulf_Ach_COM_TRC!$A:$A,$AL3028)</f>
        <v>0</v>
      </c>
      <c r="BC3028" s="56">
        <f>SUMIFS(Gulf_Ach_COM_TRC!W:W,Gulf_Ach_COM_TRC!$A:$A,$AL3028)</f>
        <v>0</v>
      </c>
      <c r="BD3028" s="56">
        <f>SUMIFS(Gulf_Ach_COM_TRC!X:X,Gulf_Ach_COM_TRC!$A:$A,$AL3028)</f>
        <v>0</v>
      </c>
      <c r="BE3028" s="56">
        <f>SUMIFS(Gulf_Ach_COM_TRC!Y:Y,Gulf_Ach_COM_TRC!$A:$A,$AL3028)</f>
        <v>0</v>
      </c>
      <c r="BF3028" s="56">
        <f>SUMIFS(Gulf_Ach_COM_TRC!Z:Z,Gulf_Ach_COM_TRC!$A:$A,$AL3028)</f>
        <v>0</v>
      </c>
      <c r="BH3028" s="182" t="str">
        <f t="shared" si="1156"/>
        <v/>
      </c>
      <c r="BI3028" s="182" t="str">
        <f t="shared" si="1157"/>
        <v/>
      </c>
    </row>
    <row r="3029" spans="1:61" x14ac:dyDescent="0.2">
      <c r="A3029" t="s">
        <v>2797</v>
      </c>
      <c r="B3029" t="s">
        <v>64</v>
      </c>
      <c r="C3029" t="s">
        <v>3035</v>
      </c>
      <c r="D3029" s="101">
        <f>SUMIFS(COM_Input!$P:$P,COM_Input!$G:$G,$A3029,COM_Input!$F:$F,$B3029,COM_Input!$B:$B,$C3029)</f>
        <v>1.7568268754985183E-2</v>
      </c>
      <c r="E3029" s="101">
        <f>SUMIFS(COM_Input!$Q:$Q,COM_Input!$G:$G,$A3029,COM_Input!$F:$F,$B3029,COM_Input!$B:$B,$C3029)</f>
        <v>1.4715624016389484E-2</v>
      </c>
      <c r="G3029" s="101">
        <f>SUMIFS(COM_Input!$M:$M,COM_Input!$G:$G,$A3029,COM_Input!$F:$F,$B3029,COM_Input!$B:$B,$C3029)</f>
        <v>135.5</v>
      </c>
      <c r="H3029" s="79">
        <f>AVERAGEIFS(COM_Input!$O:$O,COM_Input!$G:$G,$A3029,COM_Input!$F:$F,$B3029,COM_Input!$B:$B,$C3029)</f>
        <v>13</v>
      </c>
      <c r="J3029" s="121">
        <f>AVERAGEIFS(COM_Input!$AC:$AC,COM_Input!$G:$G,$A3029,COM_Input!$F:$F,$B3029,COM_Input!$B:$B,$C3029)</f>
        <v>221.64</v>
      </c>
      <c r="K3029" s="121">
        <f>AVERAGEIFS(COM_Input!$Z:$Z,COM_Input!$G:$G,$A3029,COM_Input!$F:$F,$B3029,COM_Input!$B:$B,$C3029)</f>
        <v>221.64</v>
      </c>
      <c r="L3029" t="str">
        <f t="array" ref="L3029">INDEX(COM_Input!$AA$1:$AA$3325,MATCH(1,(COM_Input!$B$1:$B$3325=$C3029)*(COM_Input!$F$1:$F$3325=$B3029)*(COM_Input!$G$1:$G$3325=$A3029),0))</f>
        <v>compressor</v>
      </c>
      <c r="M3029" t="str">
        <f t="array" ref="M3029">INDEX(COM_Input!$AB$1:$AB$3325,MATCH(1,(COM_Input!$B$1:$B$3325=$C3029)*(COM_Input!$F$1:$F$3325=$B3029)*(COM_Input!$G$1:$G$3325=$A3029),0))</f>
        <v/>
      </c>
      <c r="N3029" s="121">
        <f>IF($C3029="Thermal Energy Storage",$D3029*'TPS Program Categories'!$S$20,VLOOKUP(VLOOKUP($C3029,'TPS Program Categories'!$AC$1:$AE$129,3,0),'TPS Program Categories'!$G$2:$S$17,13,0)*$G3029)</f>
        <v>3.0141929497289377</v>
      </c>
      <c r="O3029" t="str">
        <f>IFERROR(VLOOKUP(Q3029,'Max Incentives'!$A$5:$B$1128,2,FALSE),"FAIL")</f>
        <v>FAIL</v>
      </c>
      <c r="P3029" t="str">
        <f>IFERROR(VLOOKUP(AL3029,'Max Incentives'!$A$5:$B$1128,2,FALSE),"FAIL")</f>
        <v>FAIL</v>
      </c>
      <c r="Q3029" t="str">
        <f t="shared" si="1134"/>
        <v>College and University_New_High Efficiency Refrigeration Compressor_RIM</v>
      </c>
      <c r="R3029" s="177">
        <f t="shared" si="1135"/>
        <v>0</v>
      </c>
      <c r="S3029" s="177">
        <f t="shared" si="1136"/>
        <v>0</v>
      </c>
      <c r="T3029" s="177">
        <f t="shared" si="1137"/>
        <v>0</v>
      </c>
      <c r="U3029" s="177">
        <f t="shared" si="1138"/>
        <v>0</v>
      </c>
      <c r="V3029" s="177">
        <f t="shared" si="1139"/>
        <v>0</v>
      </c>
      <c r="W3029" s="177">
        <f t="shared" si="1140"/>
        <v>0</v>
      </c>
      <c r="X3029" s="177">
        <f t="shared" si="1141"/>
        <v>0</v>
      </c>
      <c r="Y3029" s="177">
        <f t="shared" si="1142"/>
        <v>0</v>
      </c>
      <c r="Z3029" s="177">
        <f t="shared" si="1143"/>
        <v>0</v>
      </c>
      <c r="AA3029" s="177">
        <f t="shared" si="1144"/>
        <v>0</v>
      </c>
      <c r="AB3029" s="56">
        <f>SUMIFS(Gulf_Ach_COM_RIM!Q:Q,Gulf_Ach_COM_RIM!$A:$A,$Q3029)</f>
        <v>0</v>
      </c>
      <c r="AC3029" s="56">
        <f>SUMIFS(Gulf_Ach_COM_RIM!R:R,Gulf_Ach_COM_RIM!$A:$A,$Q3029)</f>
        <v>0</v>
      </c>
      <c r="AD3029" s="56">
        <f>SUMIFS(Gulf_Ach_COM_RIM!S:S,Gulf_Ach_COM_RIM!$A:$A,$Q3029)</f>
        <v>0</v>
      </c>
      <c r="AE3029" s="56">
        <f>SUMIFS(Gulf_Ach_COM_RIM!T:T,Gulf_Ach_COM_RIM!$A:$A,$Q3029)</f>
        <v>0</v>
      </c>
      <c r="AF3029" s="56">
        <f>SUMIFS(Gulf_Ach_COM_RIM!U:U,Gulf_Ach_COM_RIM!$A:$A,$Q3029)</f>
        <v>0</v>
      </c>
      <c r="AG3029" s="56">
        <f>SUMIFS(Gulf_Ach_COM_RIM!V:V,Gulf_Ach_COM_RIM!$A:$A,$Q3029)</f>
        <v>0</v>
      </c>
      <c r="AH3029" s="56">
        <f>SUMIFS(Gulf_Ach_COM_RIM!W:W,Gulf_Ach_COM_RIM!$A:$A,$Q3029)</f>
        <v>0</v>
      </c>
      <c r="AI3029" s="56">
        <f>SUMIFS(Gulf_Ach_COM_RIM!X:X,Gulf_Ach_COM_RIM!$A:$A,$Q3029)</f>
        <v>0</v>
      </c>
      <c r="AJ3029" s="56">
        <f>SUMIFS(Gulf_Ach_COM_RIM!Y:Y,Gulf_Ach_COM_RIM!$A:$A,$Q3029)</f>
        <v>0</v>
      </c>
      <c r="AK3029" s="56">
        <f>SUMIFS(Gulf_Ach_COM_RIM!Z:Z,Gulf_Ach_COM_RIM!$A:$A,$Q3029)</f>
        <v>0</v>
      </c>
      <c r="AL3029" t="str">
        <f t="shared" si="1145"/>
        <v>College and University_New_High Efficiency Refrigeration Compressor_TRC</v>
      </c>
      <c r="AM3029" s="177">
        <f t="shared" si="1146"/>
        <v>0</v>
      </c>
      <c r="AN3029" s="177">
        <f t="shared" si="1147"/>
        <v>0</v>
      </c>
      <c r="AO3029" s="177">
        <f t="shared" si="1148"/>
        <v>0</v>
      </c>
      <c r="AP3029" s="177">
        <f t="shared" si="1149"/>
        <v>0</v>
      </c>
      <c r="AQ3029" s="177">
        <f t="shared" si="1150"/>
        <v>0</v>
      </c>
      <c r="AR3029" s="177">
        <f t="shared" si="1151"/>
        <v>0</v>
      </c>
      <c r="AS3029" s="177">
        <f t="shared" si="1152"/>
        <v>0</v>
      </c>
      <c r="AT3029" s="177">
        <f t="shared" si="1153"/>
        <v>0</v>
      </c>
      <c r="AU3029" s="177">
        <f t="shared" si="1154"/>
        <v>0</v>
      </c>
      <c r="AV3029" s="177">
        <f t="shared" si="1155"/>
        <v>0</v>
      </c>
      <c r="AW3029" s="56">
        <f>SUMIFS(Gulf_Ach_COM_TRC!Q:Q,Gulf_Ach_COM_TRC!$A:$A,$AL3029)</f>
        <v>0</v>
      </c>
      <c r="AX3029" s="56">
        <f>SUMIFS(Gulf_Ach_COM_TRC!R:R,Gulf_Ach_COM_TRC!$A:$A,$AL3029)</f>
        <v>0</v>
      </c>
      <c r="AY3029" s="56">
        <f>SUMIFS(Gulf_Ach_COM_TRC!S:S,Gulf_Ach_COM_TRC!$A:$A,$AL3029)</f>
        <v>0</v>
      </c>
      <c r="AZ3029" s="56">
        <f>SUMIFS(Gulf_Ach_COM_TRC!T:T,Gulf_Ach_COM_TRC!$A:$A,$AL3029)</f>
        <v>0</v>
      </c>
      <c r="BA3029" s="56">
        <f>SUMIFS(Gulf_Ach_COM_TRC!U:U,Gulf_Ach_COM_TRC!$A:$A,$AL3029)</f>
        <v>0</v>
      </c>
      <c r="BB3029" s="56">
        <f>SUMIFS(Gulf_Ach_COM_TRC!V:V,Gulf_Ach_COM_TRC!$A:$A,$AL3029)</f>
        <v>0</v>
      </c>
      <c r="BC3029" s="56">
        <f>SUMIFS(Gulf_Ach_COM_TRC!W:W,Gulf_Ach_COM_TRC!$A:$A,$AL3029)</f>
        <v>0</v>
      </c>
      <c r="BD3029" s="56">
        <f>SUMIFS(Gulf_Ach_COM_TRC!X:X,Gulf_Ach_COM_TRC!$A:$A,$AL3029)</f>
        <v>0</v>
      </c>
      <c r="BE3029" s="56">
        <f>SUMIFS(Gulf_Ach_COM_TRC!Y:Y,Gulf_Ach_COM_TRC!$A:$A,$AL3029)</f>
        <v>0</v>
      </c>
      <c r="BF3029" s="56">
        <f>SUMIFS(Gulf_Ach_COM_TRC!Z:Z,Gulf_Ach_COM_TRC!$A:$A,$AL3029)</f>
        <v>0</v>
      </c>
      <c r="BH3029" s="182" t="str">
        <f t="shared" si="1156"/>
        <v/>
      </c>
      <c r="BI3029" s="182" t="str">
        <f t="shared" si="1157"/>
        <v/>
      </c>
    </row>
    <row r="3030" spans="1:61" x14ac:dyDescent="0.2">
      <c r="A3030" t="s">
        <v>557</v>
      </c>
      <c r="B3030" t="s">
        <v>64</v>
      </c>
      <c r="C3030" t="s">
        <v>3035</v>
      </c>
      <c r="D3030" s="101">
        <f>SUMIFS(COM_Input!$P:$P,COM_Input!$G:$G,$A3030,COM_Input!$F:$F,$B3030,COM_Input!$B:$B,$C3030)</f>
        <v>2.0431240714970045E-2</v>
      </c>
      <c r="E3030" s="101">
        <f>SUMIFS(COM_Input!$Q:$Q,COM_Input!$G:$G,$A3030,COM_Input!$F:$F,$B3030,COM_Input!$B:$B,$C3030)</f>
        <v>9.5626698312116787E-3</v>
      </c>
      <c r="G3030" s="101">
        <f>SUMIFS(COM_Input!$M:$M,COM_Input!$G:$G,$A3030,COM_Input!$F:$F,$B3030,COM_Input!$B:$B,$C3030)</f>
        <v>135.5</v>
      </c>
      <c r="H3030" s="79">
        <f>AVERAGEIFS(COM_Input!$O:$O,COM_Input!$G:$G,$A3030,COM_Input!$F:$F,$B3030,COM_Input!$B:$B,$C3030)</f>
        <v>13</v>
      </c>
      <c r="J3030" s="121">
        <f>AVERAGEIFS(COM_Input!$AC:$AC,COM_Input!$G:$G,$A3030,COM_Input!$F:$F,$B3030,COM_Input!$B:$B,$C3030)</f>
        <v>221.64</v>
      </c>
      <c r="K3030" s="121">
        <f>AVERAGEIFS(COM_Input!$Z:$Z,COM_Input!$G:$G,$A3030,COM_Input!$F:$F,$B3030,COM_Input!$B:$B,$C3030)</f>
        <v>221.64</v>
      </c>
      <c r="L3030" t="str">
        <f t="array" ref="L3030">INDEX(COM_Input!$AA$1:$AA$3325,MATCH(1,(COM_Input!$B$1:$B$3325=$C3030)*(COM_Input!$F$1:$F$3325=$B3030)*(COM_Input!$G$1:$G$3325=$A3030),0))</f>
        <v>compressor</v>
      </c>
      <c r="M3030" t="str">
        <f t="array" ref="M3030">INDEX(COM_Input!$AB$1:$AB$3325,MATCH(1,(COM_Input!$B$1:$B$3325=$C3030)*(COM_Input!$F$1:$F$3325=$B3030)*(COM_Input!$G$1:$G$3325=$A3030),0))</f>
        <v/>
      </c>
      <c r="N3030" s="121">
        <f>IF($C3030="Thermal Energy Storage",$D3030*'TPS Program Categories'!$S$20,VLOOKUP(VLOOKUP($C3030,'TPS Program Categories'!$AC$1:$AE$129,3,0),'TPS Program Categories'!$G$2:$S$17,13,0)*$G3030)</f>
        <v>3.0141929497289377</v>
      </c>
      <c r="O3030" t="str">
        <f>IFERROR(VLOOKUP(Q3030,'Max Incentives'!$A$5:$B$1128,2,FALSE),"FAIL")</f>
        <v>FAIL</v>
      </c>
      <c r="P3030" t="str">
        <f>IFERROR(VLOOKUP(AL3030,'Max Incentives'!$A$5:$B$1128,2,FALSE),"FAIL")</f>
        <v>FAIL</v>
      </c>
      <c r="Q3030" t="str">
        <f t="shared" si="1134"/>
        <v>Grocery_New_High Efficiency Refrigeration Compressor_RIM</v>
      </c>
      <c r="R3030" s="177">
        <f t="shared" si="1135"/>
        <v>0</v>
      </c>
      <c r="S3030" s="177">
        <f t="shared" si="1136"/>
        <v>0</v>
      </c>
      <c r="T3030" s="177">
        <f t="shared" si="1137"/>
        <v>0</v>
      </c>
      <c r="U3030" s="177">
        <f t="shared" si="1138"/>
        <v>0</v>
      </c>
      <c r="V3030" s="177">
        <f t="shared" si="1139"/>
        <v>0</v>
      </c>
      <c r="W3030" s="177">
        <f t="shared" si="1140"/>
        <v>0</v>
      </c>
      <c r="X3030" s="177">
        <f t="shared" si="1141"/>
        <v>0</v>
      </c>
      <c r="Y3030" s="177">
        <f t="shared" si="1142"/>
        <v>0</v>
      </c>
      <c r="Z3030" s="177">
        <f t="shared" si="1143"/>
        <v>0</v>
      </c>
      <c r="AA3030" s="177">
        <f t="shared" si="1144"/>
        <v>0</v>
      </c>
      <c r="AB3030" s="56">
        <f>SUMIFS(Gulf_Ach_COM_RIM!Q:Q,Gulf_Ach_COM_RIM!$A:$A,$Q3030)</f>
        <v>0</v>
      </c>
      <c r="AC3030" s="56">
        <f>SUMIFS(Gulf_Ach_COM_RIM!R:R,Gulf_Ach_COM_RIM!$A:$A,$Q3030)</f>
        <v>0</v>
      </c>
      <c r="AD3030" s="56">
        <f>SUMIFS(Gulf_Ach_COM_RIM!S:S,Gulf_Ach_COM_RIM!$A:$A,$Q3030)</f>
        <v>0</v>
      </c>
      <c r="AE3030" s="56">
        <f>SUMIFS(Gulf_Ach_COM_RIM!T:T,Gulf_Ach_COM_RIM!$A:$A,$Q3030)</f>
        <v>0</v>
      </c>
      <c r="AF3030" s="56">
        <f>SUMIFS(Gulf_Ach_COM_RIM!U:U,Gulf_Ach_COM_RIM!$A:$A,$Q3030)</f>
        <v>0</v>
      </c>
      <c r="AG3030" s="56">
        <f>SUMIFS(Gulf_Ach_COM_RIM!V:V,Gulf_Ach_COM_RIM!$A:$A,$Q3030)</f>
        <v>0</v>
      </c>
      <c r="AH3030" s="56">
        <f>SUMIFS(Gulf_Ach_COM_RIM!W:W,Gulf_Ach_COM_RIM!$A:$A,$Q3030)</f>
        <v>0</v>
      </c>
      <c r="AI3030" s="56">
        <f>SUMIFS(Gulf_Ach_COM_RIM!X:X,Gulf_Ach_COM_RIM!$A:$A,$Q3030)</f>
        <v>0</v>
      </c>
      <c r="AJ3030" s="56">
        <f>SUMIFS(Gulf_Ach_COM_RIM!Y:Y,Gulf_Ach_COM_RIM!$A:$A,$Q3030)</f>
        <v>0</v>
      </c>
      <c r="AK3030" s="56">
        <f>SUMIFS(Gulf_Ach_COM_RIM!Z:Z,Gulf_Ach_COM_RIM!$A:$A,$Q3030)</f>
        <v>0</v>
      </c>
      <c r="AL3030" t="str">
        <f t="shared" si="1145"/>
        <v>Grocery_New_High Efficiency Refrigeration Compressor_TRC</v>
      </c>
      <c r="AM3030" s="177">
        <f t="shared" si="1146"/>
        <v>0</v>
      </c>
      <c r="AN3030" s="177">
        <f t="shared" si="1147"/>
        <v>0</v>
      </c>
      <c r="AO3030" s="177">
        <f t="shared" si="1148"/>
        <v>0</v>
      </c>
      <c r="AP3030" s="177">
        <f t="shared" si="1149"/>
        <v>0</v>
      </c>
      <c r="AQ3030" s="177">
        <f t="shared" si="1150"/>
        <v>0</v>
      </c>
      <c r="AR3030" s="177">
        <f t="shared" si="1151"/>
        <v>0</v>
      </c>
      <c r="AS3030" s="177">
        <f t="shared" si="1152"/>
        <v>0</v>
      </c>
      <c r="AT3030" s="177">
        <f t="shared" si="1153"/>
        <v>0</v>
      </c>
      <c r="AU3030" s="177">
        <f t="shared" si="1154"/>
        <v>0</v>
      </c>
      <c r="AV3030" s="177">
        <f t="shared" si="1155"/>
        <v>0</v>
      </c>
      <c r="AW3030" s="56">
        <f>SUMIFS(Gulf_Ach_COM_TRC!Q:Q,Gulf_Ach_COM_TRC!$A:$A,$AL3030)</f>
        <v>0</v>
      </c>
      <c r="AX3030" s="56">
        <f>SUMIFS(Gulf_Ach_COM_TRC!R:R,Gulf_Ach_COM_TRC!$A:$A,$AL3030)</f>
        <v>0</v>
      </c>
      <c r="AY3030" s="56">
        <f>SUMIFS(Gulf_Ach_COM_TRC!S:S,Gulf_Ach_COM_TRC!$A:$A,$AL3030)</f>
        <v>0</v>
      </c>
      <c r="AZ3030" s="56">
        <f>SUMIFS(Gulf_Ach_COM_TRC!T:T,Gulf_Ach_COM_TRC!$A:$A,$AL3030)</f>
        <v>0</v>
      </c>
      <c r="BA3030" s="56">
        <f>SUMIFS(Gulf_Ach_COM_TRC!U:U,Gulf_Ach_COM_TRC!$A:$A,$AL3030)</f>
        <v>0</v>
      </c>
      <c r="BB3030" s="56">
        <f>SUMIFS(Gulf_Ach_COM_TRC!V:V,Gulf_Ach_COM_TRC!$A:$A,$AL3030)</f>
        <v>0</v>
      </c>
      <c r="BC3030" s="56">
        <f>SUMIFS(Gulf_Ach_COM_TRC!W:W,Gulf_Ach_COM_TRC!$A:$A,$AL3030)</f>
        <v>0</v>
      </c>
      <c r="BD3030" s="56">
        <f>SUMIFS(Gulf_Ach_COM_TRC!X:X,Gulf_Ach_COM_TRC!$A:$A,$AL3030)</f>
        <v>0</v>
      </c>
      <c r="BE3030" s="56">
        <f>SUMIFS(Gulf_Ach_COM_TRC!Y:Y,Gulf_Ach_COM_TRC!$A:$A,$AL3030)</f>
        <v>0</v>
      </c>
      <c r="BF3030" s="56">
        <f>SUMIFS(Gulf_Ach_COM_TRC!Z:Z,Gulf_Ach_COM_TRC!$A:$A,$AL3030)</f>
        <v>0</v>
      </c>
      <c r="BH3030" s="182" t="str">
        <f t="shared" si="1156"/>
        <v/>
      </c>
      <c r="BI3030" s="182" t="str">
        <f t="shared" si="1157"/>
        <v/>
      </c>
    </row>
    <row r="3031" spans="1:61" x14ac:dyDescent="0.2">
      <c r="A3031" t="s">
        <v>2798</v>
      </c>
      <c r="B3031" t="s">
        <v>64</v>
      </c>
      <c r="C3031" t="s">
        <v>3035</v>
      </c>
      <c r="D3031" s="101">
        <f>SUMIFS(COM_Input!$P:$P,COM_Input!$G:$G,$A3031,COM_Input!$F:$F,$B3031,COM_Input!$B:$B,$C3031)</f>
        <v>1.7568268754985183E-2</v>
      </c>
      <c r="E3031" s="101">
        <f>SUMIFS(COM_Input!$Q:$Q,COM_Input!$G:$G,$A3031,COM_Input!$F:$F,$B3031,COM_Input!$B:$B,$C3031)</f>
        <v>1.4715624016389484E-2</v>
      </c>
      <c r="G3031" s="101">
        <f>SUMIFS(COM_Input!$M:$M,COM_Input!$G:$G,$A3031,COM_Input!$F:$F,$B3031,COM_Input!$B:$B,$C3031)</f>
        <v>135.5</v>
      </c>
      <c r="H3031" s="79">
        <f>AVERAGEIFS(COM_Input!$O:$O,COM_Input!$G:$G,$A3031,COM_Input!$F:$F,$B3031,COM_Input!$B:$B,$C3031)</f>
        <v>13</v>
      </c>
      <c r="J3031" s="121">
        <f>AVERAGEIFS(COM_Input!$AC:$AC,COM_Input!$G:$G,$A3031,COM_Input!$F:$F,$B3031,COM_Input!$B:$B,$C3031)</f>
        <v>221.64</v>
      </c>
      <c r="K3031" s="121">
        <f>AVERAGEIFS(COM_Input!$Z:$Z,COM_Input!$G:$G,$A3031,COM_Input!$F:$F,$B3031,COM_Input!$B:$B,$C3031)</f>
        <v>221.64</v>
      </c>
      <c r="L3031" t="str">
        <f t="array" ref="L3031">INDEX(COM_Input!$AA$1:$AA$3325,MATCH(1,(COM_Input!$B$1:$B$3325=$C3031)*(COM_Input!$F$1:$F$3325=$B3031)*(COM_Input!$G$1:$G$3325=$A3031),0))</f>
        <v>compressor</v>
      </c>
      <c r="M3031" t="str">
        <f t="array" ref="M3031">INDEX(COM_Input!$AB$1:$AB$3325,MATCH(1,(COM_Input!$B$1:$B$3325=$C3031)*(COM_Input!$F$1:$F$3325=$B3031)*(COM_Input!$G$1:$G$3325=$A3031),0))</f>
        <v/>
      </c>
      <c r="N3031" s="121">
        <f>IF($C3031="Thermal Energy Storage",$D3031*'TPS Program Categories'!$S$20,VLOOKUP(VLOOKUP($C3031,'TPS Program Categories'!$AC$1:$AE$129,3,0),'TPS Program Categories'!$G$2:$S$17,13,0)*$G3031)</f>
        <v>3.0141929497289377</v>
      </c>
      <c r="O3031" t="str">
        <f>IFERROR(VLOOKUP(Q3031,'Max Incentives'!$A$5:$B$1128,2,FALSE),"FAIL")</f>
        <v>FAIL</v>
      </c>
      <c r="P3031" t="str">
        <f>IFERROR(VLOOKUP(AL3031,'Max Incentives'!$A$5:$B$1128,2,FALSE),"FAIL")</f>
        <v>FAIL</v>
      </c>
      <c r="Q3031" t="str">
        <f t="shared" si="1134"/>
        <v>Healthcare_New_High Efficiency Refrigeration Compressor_RIM</v>
      </c>
      <c r="R3031" s="177">
        <f t="shared" si="1135"/>
        <v>0</v>
      </c>
      <c r="S3031" s="177">
        <f t="shared" si="1136"/>
        <v>0</v>
      </c>
      <c r="T3031" s="177">
        <f t="shared" si="1137"/>
        <v>0</v>
      </c>
      <c r="U3031" s="177">
        <f t="shared" si="1138"/>
        <v>0</v>
      </c>
      <c r="V3031" s="177">
        <f t="shared" si="1139"/>
        <v>0</v>
      </c>
      <c r="W3031" s="177">
        <f t="shared" si="1140"/>
        <v>0</v>
      </c>
      <c r="X3031" s="177">
        <f t="shared" si="1141"/>
        <v>0</v>
      </c>
      <c r="Y3031" s="177">
        <f t="shared" si="1142"/>
        <v>0</v>
      </c>
      <c r="Z3031" s="177">
        <f t="shared" si="1143"/>
        <v>0</v>
      </c>
      <c r="AA3031" s="177">
        <f t="shared" si="1144"/>
        <v>0</v>
      </c>
      <c r="AB3031" s="56">
        <f>SUMIFS(Gulf_Ach_COM_RIM!Q:Q,Gulf_Ach_COM_RIM!$A:$A,$Q3031)</f>
        <v>0</v>
      </c>
      <c r="AC3031" s="56">
        <f>SUMIFS(Gulf_Ach_COM_RIM!R:R,Gulf_Ach_COM_RIM!$A:$A,$Q3031)</f>
        <v>0</v>
      </c>
      <c r="AD3031" s="56">
        <f>SUMIFS(Gulf_Ach_COM_RIM!S:S,Gulf_Ach_COM_RIM!$A:$A,$Q3031)</f>
        <v>0</v>
      </c>
      <c r="AE3031" s="56">
        <f>SUMIFS(Gulf_Ach_COM_RIM!T:T,Gulf_Ach_COM_RIM!$A:$A,$Q3031)</f>
        <v>0</v>
      </c>
      <c r="AF3031" s="56">
        <f>SUMIFS(Gulf_Ach_COM_RIM!U:U,Gulf_Ach_COM_RIM!$A:$A,$Q3031)</f>
        <v>0</v>
      </c>
      <c r="AG3031" s="56">
        <f>SUMIFS(Gulf_Ach_COM_RIM!V:V,Gulf_Ach_COM_RIM!$A:$A,$Q3031)</f>
        <v>0</v>
      </c>
      <c r="AH3031" s="56">
        <f>SUMIFS(Gulf_Ach_COM_RIM!W:W,Gulf_Ach_COM_RIM!$A:$A,$Q3031)</f>
        <v>0</v>
      </c>
      <c r="AI3031" s="56">
        <f>SUMIFS(Gulf_Ach_COM_RIM!X:X,Gulf_Ach_COM_RIM!$A:$A,$Q3031)</f>
        <v>0</v>
      </c>
      <c r="AJ3031" s="56">
        <f>SUMIFS(Gulf_Ach_COM_RIM!Y:Y,Gulf_Ach_COM_RIM!$A:$A,$Q3031)</f>
        <v>0</v>
      </c>
      <c r="AK3031" s="56">
        <f>SUMIFS(Gulf_Ach_COM_RIM!Z:Z,Gulf_Ach_COM_RIM!$A:$A,$Q3031)</f>
        <v>0</v>
      </c>
      <c r="AL3031" t="str">
        <f t="shared" si="1145"/>
        <v>Healthcare_New_High Efficiency Refrigeration Compressor_TRC</v>
      </c>
      <c r="AM3031" s="177">
        <f t="shared" si="1146"/>
        <v>0</v>
      </c>
      <c r="AN3031" s="177">
        <f t="shared" si="1147"/>
        <v>0</v>
      </c>
      <c r="AO3031" s="177">
        <f t="shared" si="1148"/>
        <v>0</v>
      </c>
      <c r="AP3031" s="177">
        <f t="shared" si="1149"/>
        <v>0</v>
      </c>
      <c r="AQ3031" s="177">
        <f t="shared" si="1150"/>
        <v>0</v>
      </c>
      <c r="AR3031" s="177">
        <f t="shared" si="1151"/>
        <v>0</v>
      </c>
      <c r="AS3031" s="177">
        <f t="shared" si="1152"/>
        <v>0</v>
      </c>
      <c r="AT3031" s="177">
        <f t="shared" si="1153"/>
        <v>0</v>
      </c>
      <c r="AU3031" s="177">
        <f t="shared" si="1154"/>
        <v>0</v>
      </c>
      <c r="AV3031" s="177">
        <f t="shared" si="1155"/>
        <v>0</v>
      </c>
      <c r="AW3031" s="56">
        <f>SUMIFS(Gulf_Ach_COM_TRC!Q:Q,Gulf_Ach_COM_TRC!$A:$A,$AL3031)</f>
        <v>0</v>
      </c>
      <c r="AX3031" s="56">
        <f>SUMIFS(Gulf_Ach_COM_TRC!R:R,Gulf_Ach_COM_TRC!$A:$A,$AL3031)</f>
        <v>0</v>
      </c>
      <c r="AY3031" s="56">
        <f>SUMIFS(Gulf_Ach_COM_TRC!S:S,Gulf_Ach_COM_TRC!$A:$A,$AL3031)</f>
        <v>0</v>
      </c>
      <c r="AZ3031" s="56">
        <f>SUMIFS(Gulf_Ach_COM_TRC!T:T,Gulf_Ach_COM_TRC!$A:$A,$AL3031)</f>
        <v>0</v>
      </c>
      <c r="BA3031" s="56">
        <f>SUMIFS(Gulf_Ach_COM_TRC!U:U,Gulf_Ach_COM_TRC!$A:$A,$AL3031)</f>
        <v>0</v>
      </c>
      <c r="BB3031" s="56">
        <f>SUMIFS(Gulf_Ach_COM_TRC!V:V,Gulf_Ach_COM_TRC!$A:$A,$AL3031)</f>
        <v>0</v>
      </c>
      <c r="BC3031" s="56">
        <f>SUMIFS(Gulf_Ach_COM_TRC!W:W,Gulf_Ach_COM_TRC!$A:$A,$AL3031)</f>
        <v>0</v>
      </c>
      <c r="BD3031" s="56">
        <f>SUMIFS(Gulf_Ach_COM_TRC!X:X,Gulf_Ach_COM_TRC!$A:$A,$AL3031)</f>
        <v>0</v>
      </c>
      <c r="BE3031" s="56">
        <f>SUMIFS(Gulf_Ach_COM_TRC!Y:Y,Gulf_Ach_COM_TRC!$A:$A,$AL3031)</f>
        <v>0</v>
      </c>
      <c r="BF3031" s="56">
        <f>SUMIFS(Gulf_Ach_COM_TRC!Z:Z,Gulf_Ach_COM_TRC!$A:$A,$AL3031)</f>
        <v>0</v>
      </c>
      <c r="BH3031" s="182" t="str">
        <f t="shared" si="1156"/>
        <v/>
      </c>
      <c r="BI3031" s="182" t="str">
        <f t="shared" si="1157"/>
        <v/>
      </c>
    </row>
    <row r="3032" spans="1:61" x14ac:dyDescent="0.2">
      <c r="A3032" t="s">
        <v>2799</v>
      </c>
      <c r="B3032" t="s">
        <v>64</v>
      </c>
      <c r="C3032" t="s">
        <v>3035</v>
      </c>
      <c r="D3032" s="101">
        <f>SUMIFS(COM_Input!$P:$P,COM_Input!$G:$G,$A3032,COM_Input!$F:$F,$B3032,COM_Input!$B:$B,$C3032)</f>
        <v>1.7568268754985183E-2</v>
      </c>
      <c r="E3032" s="101">
        <f>SUMIFS(COM_Input!$Q:$Q,COM_Input!$G:$G,$A3032,COM_Input!$F:$F,$B3032,COM_Input!$B:$B,$C3032)</f>
        <v>1.4715624016389484E-2</v>
      </c>
      <c r="G3032" s="101">
        <f>SUMIFS(COM_Input!$M:$M,COM_Input!$G:$G,$A3032,COM_Input!$F:$F,$B3032,COM_Input!$B:$B,$C3032)</f>
        <v>135.5</v>
      </c>
      <c r="H3032" s="79">
        <f>AVERAGEIFS(COM_Input!$O:$O,COM_Input!$G:$G,$A3032,COM_Input!$F:$F,$B3032,COM_Input!$B:$B,$C3032)</f>
        <v>13</v>
      </c>
      <c r="J3032" s="121">
        <f>AVERAGEIFS(COM_Input!$AC:$AC,COM_Input!$G:$G,$A3032,COM_Input!$F:$F,$B3032,COM_Input!$B:$B,$C3032)</f>
        <v>221.64</v>
      </c>
      <c r="K3032" s="121">
        <f>AVERAGEIFS(COM_Input!$Z:$Z,COM_Input!$G:$G,$A3032,COM_Input!$F:$F,$B3032,COM_Input!$B:$B,$C3032)</f>
        <v>221.64</v>
      </c>
      <c r="L3032" t="str">
        <f t="array" ref="L3032">INDEX(COM_Input!$AA$1:$AA$3325,MATCH(1,(COM_Input!$B$1:$B$3325=$C3032)*(COM_Input!$F$1:$F$3325=$B3032)*(COM_Input!$G$1:$G$3325=$A3032),0))</f>
        <v>compressor</v>
      </c>
      <c r="M3032" t="str">
        <f t="array" ref="M3032">INDEX(COM_Input!$AB$1:$AB$3325,MATCH(1,(COM_Input!$B$1:$B$3325=$C3032)*(COM_Input!$F$1:$F$3325=$B3032)*(COM_Input!$G$1:$G$3325=$A3032),0))</f>
        <v/>
      </c>
      <c r="N3032" s="121">
        <f>IF($C3032="Thermal Energy Storage",$D3032*'TPS Program Categories'!$S$20,VLOOKUP(VLOOKUP($C3032,'TPS Program Categories'!$AC$1:$AE$129,3,0),'TPS Program Categories'!$G$2:$S$17,13,0)*$G3032)</f>
        <v>3.0141929497289377</v>
      </c>
      <c r="O3032" t="str">
        <f>IFERROR(VLOOKUP(Q3032,'Max Incentives'!$A$5:$B$1128,2,FALSE),"FAIL")</f>
        <v>FAIL</v>
      </c>
      <c r="P3032" t="str">
        <f>IFERROR(VLOOKUP(AL3032,'Max Incentives'!$A$5:$B$1128,2,FALSE),"FAIL")</f>
        <v>FAIL</v>
      </c>
      <c r="Q3032" t="str">
        <f t="shared" si="1134"/>
        <v>Hospitals_New_High Efficiency Refrigeration Compressor_RIM</v>
      </c>
      <c r="R3032" s="177">
        <f t="shared" si="1135"/>
        <v>0</v>
      </c>
      <c r="S3032" s="177">
        <f t="shared" si="1136"/>
        <v>0</v>
      </c>
      <c r="T3032" s="177">
        <f t="shared" si="1137"/>
        <v>0</v>
      </c>
      <c r="U3032" s="177">
        <f t="shared" si="1138"/>
        <v>0</v>
      </c>
      <c r="V3032" s="177">
        <f t="shared" si="1139"/>
        <v>0</v>
      </c>
      <c r="W3032" s="177">
        <f t="shared" si="1140"/>
        <v>0</v>
      </c>
      <c r="X3032" s="177">
        <f t="shared" si="1141"/>
        <v>0</v>
      </c>
      <c r="Y3032" s="177">
        <f t="shared" si="1142"/>
        <v>0</v>
      </c>
      <c r="Z3032" s="177">
        <f t="shared" si="1143"/>
        <v>0</v>
      </c>
      <c r="AA3032" s="177">
        <f t="shared" si="1144"/>
        <v>0</v>
      </c>
      <c r="AB3032" s="56">
        <f>SUMIFS(Gulf_Ach_COM_RIM!Q:Q,Gulf_Ach_COM_RIM!$A:$A,$Q3032)</f>
        <v>0</v>
      </c>
      <c r="AC3032" s="56">
        <f>SUMIFS(Gulf_Ach_COM_RIM!R:R,Gulf_Ach_COM_RIM!$A:$A,$Q3032)</f>
        <v>0</v>
      </c>
      <c r="AD3032" s="56">
        <f>SUMIFS(Gulf_Ach_COM_RIM!S:S,Gulf_Ach_COM_RIM!$A:$A,$Q3032)</f>
        <v>0</v>
      </c>
      <c r="AE3032" s="56">
        <f>SUMIFS(Gulf_Ach_COM_RIM!T:T,Gulf_Ach_COM_RIM!$A:$A,$Q3032)</f>
        <v>0</v>
      </c>
      <c r="AF3032" s="56">
        <f>SUMIFS(Gulf_Ach_COM_RIM!U:U,Gulf_Ach_COM_RIM!$A:$A,$Q3032)</f>
        <v>0</v>
      </c>
      <c r="AG3032" s="56">
        <f>SUMIFS(Gulf_Ach_COM_RIM!V:V,Gulf_Ach_COM_RIM!$A:$A,$Q3032)</f>
        <v>0</v>
      </c>
      <c r="AH3032" s="56">
        <f>SUMIFS(Gulf_Ach_COM_RIM!W:W,Gulf_Ach_COM_RIM!$A:$A,$Q3032)</f>
        <v>0</v>
      </c>
      <c r="AI3032" s="56">
        <f>SUMIFS(Gulf_Ach_COM_RIM!X:X,Gulf_Ach_COM_RIM!$A:$A,$Q3032)</f>
        <v>0</v>
      </c>
      <c r="AJ3032" s="56">
        <f>SUMIFS(Gulf_Ach_COM_RIM!Y:Y,Gulf_Ach_COM_RIM!$A:$A,$Q3032)</f>
        <v>0</v>
      </c>
      <c r="AK3032" s="56">
        <f>SUMIFS(Gulf_Ach_COM_RIM!Z:Z,Gulf_Ach_COM_RIM!$A:$A,$Q3032)</f>
        <v>0</v>
      </c>
      <c r="AL3032" t="str">
        <f t="shared" si="1145"/>
        <v>Hospitals_New_High Efficiency Refrigeration Compressor_TRC</v>
      </c>
      <c r="AM3032" s="177">
        <f t="shared" si="1146"/>
        <v>0</v>
      </c>
      <c r="AN3032" s="177">
        <f t="shared" si="1147"/>
        <v>0</v>
      </c>
      <c r="AO3032" s="177">
        <f t="shared" si="1148"/>
        <v>0</v>
      </c>
      <c r="AP3032" s="177">
        <f t="shared" si="1149"/>
        <v>0</v>
      </c>
      <c r="AQ3032" s="177">
        <f t="shared" si="1150"/>
        <v>0</v>
      </c>
      <c r="AR3032" s="177">
        <f t="shared" si="1151"/>
        <v>0</v>
      </c>
      <c r="AS3032" s="177">
        <f t="shared" si="1152"/>
        <v>0</v>
      </c>
      <c r="AT3032" s="177">
        <f t="shared" si="1153"/>
        <v>0</v>
      </c>
      <c r="AU3032" s="177">
        <f t="shared" si="1154"/>
        <v>0</v>
      </c>
      <c r="AV3032" s="177">
        <f t="shared" si="1155"/>
        <v>0</v>
      </c>
      <c r="AW3032" s="56">
        <f>SUMIFS(Gulf_Ach_COM_TRC!Q:Q,Gulf_Ach_COM_TRC!$A:$A,$AL3032)</f>
        <v>0</v>
      </c>
      <c r="AX3032" s="56">
        <f>SUMIFS(Gulf_Ach_COM_TRC!R:R,Gulf_Ach_COM_TRC!$A:$A,$AL3032)</f>
        <v>0</v>
      </c>
      <c r="AY3032" s="56">
        <f>SUMIFS(Gulf_Ach_COM_TRC!S:S,Gulf_Ach_COM_TRC!$A:$A,$AL3032)</f>
        <v>0</v>
      </c>
      <c r="AZ3032" s="56">
        <f>SUMIFS(Gulf_Ach_COM_TRC!T:T,Gulf_Ach_COM_TRC!$A:$A,$AL3032)</f>
        <v>0</v>
      </c>
      <c r="BA3032" s="56">
        <f>SUMIFS(Gulf_Ach_COM_TRC!U:U,Gulf_Ach_COM_TRC!$A:$A,$AL3032)</f>
        <v>0</v>
      </c>
      <c r="BB3032" s="56">
        <f>SUMIFS(Gulf_Ach_COM_TRC!V:V,Gulf_Ach_COM_TRC!$A:$A,$AL3032)</f>
        <v>0</v>
      </c>
      <c r="BC3032" s="56">
        <f>SUMIFS(Gulf_Ach_COM_TRC!W:W,Gulf_Ach_COM_TRC!$A:$A,$AL3032)</f>
        <v>0</v>
      </c>
      <c r="BD3032" s="56">
        <f>SUMIFS(Gulf_Ach_COM_TRC!X:X,Gulf_Ach_COM_TRC!$A:$A,$AL3032)</f>
        <v>0</v>
      </c>
      <c r="BE3032" s="56">
        <f>SUMIFS(Gulf_Ach_COM_TRC!Y:Y,Gulf_Ach_COM_TRC!$A:$A,$AL3032)</f>
        <v>0</v>
      </c>
      <c r="BF3032" s="56">
        <f>SUMIFS(Gulf_Ach_COM_TRC!Z:Z,Gulf_Ach_COM_TRC!$A:$A,$AL3032)</f>
        <v>0</v>
      </c>
      <c r="BH3032" s="182" t="str">
        <f t="shared" si="1156"/>
        <v/>
      </c>
      <c r="BI3032" s="182" t="str">
        <f t="shared" si="1157"/>
        <v/>
      </c>
    </row>
    <row r="3033" spans="1:61" x14ac:dyDescent="0.2">
      <c r="A3033" t="s">
        <v>2800</v>
      </c>
      <c r="B3033" t="s">
        <v>64</v>
      </c>
      <c r="C3033" t="s">
        <v>3035</v>
      </c>
      <c r="D3033" s="101">
        <f>SUMIFS(COM_Input!$P:$P,COM_Input!$G:$G,$A3033,COM_Input!$F:$F,$B3033,COM_Input!$B:$B,$C3033)</f>
        <v>2.0431240714970045E-2</v>
      </c>
      <c r="E3033" s="101">
        <f>SUMIFS(COM_Input!$Q:$Q,COM_Input!$G:$G,$A3033,COM_Input!$F:$F,$B3033,COM_Input!$B:$B,$C3033)</f>
        <v>9.5626698312116787E-3</v>
      </c>
      <c r="G3033" s="101">
        <f>SUMIFS(COM_Input!$M:$M,COM_Input!$G:$G,$A3033,COM_Input!$F:$F,$B3033,COM_Input!$B:$B,$C3033)</f>
        <v>135.5</v>
      </c>
      <c r="H3033" s="79">
        <f>AVERAGEIFS(COM_Input!$O:$O,COM_Input!$G:$G,$A3033,COM_Input!$F:$F,$B3033,COM_Input!$B:$B,$C3033)</f>
        <v>13</v>
      </c>
      <c r="J3033" s="121">
        <f>AVERAGEIFS(COM_Input!$AC:$AC,COM_Input!$G:$G,$A3033,COM_Input!$F:$F,$B3033,COM_Input!$B:$B,$C3033)</f>
        <v>221.64</v>
      </c>
      <c r="K3033" s="121">
        <f>AVERAGEIFS(COM_Input!$Z:$Z,COM_Input!$G:$G,$A3033,COM_Input!$F:$F,$B3033,COM_Input!$B:$B,$C3033)</f>
        <v>221.64</v>
      </c>
      <c r="L3033" t="str">
        <f t="array" ref="L3033">INDEX(COM_Input!$AA$1:$AA$3325,MATCH(1,(COM_Input!$B$1:$B$3325=$C3033)*(COM_Input!$F$1:$F$3325=$B3033)*(COM_Input!$G$1:$G$3325=$A3033),0))</f>
        <v>compressor</v>
      </c>
      <c r="M3033" t="str">
        <f t="array" ref="M3033">INDEX(COM_Input!$AB$1:$AB$3325,MATCH(1,(COM_Input!$B$1:$B$3325=$C3033)*(COM_Input!$F$1:$F$3325=$B3033)*(COM_Input!$G$1:$G$3325=$A3033),0))</f>
        <v/>
      </c>
      <c r="N3033" s="121">
        <f>IF($C3033="Thermal Energy Storage",$D3033*'TPS Program Categories'!$S$20,VLOOKUP(VLOOKUP($C3033,'TPS Program Categories'!$AC$1:$AE$129,3,0),'TPS Program Categories'!$G$2:$S$17,13,0)*$G3033)</f>
        <v>3.0141929497289377</v>
      </c>
      <c r="O3033" t="str">
        <f>IFERROR(VLOOKUP(Q3033,'Max Incentives'!$A$5:$B$1128,2,FALSE),"FAIL")</f>
        <v>FAIL</v>
      </c>
      <c r="P3033" t="str">
        <f>IFERROR(VLOOKUP(AL3033,'Max Incentives'!$A$5:$B$1128,2,FALSE),"FAIL")</f>
        <v>FAIL</v>
      </c>
      <c r="Q3033" t="str">
        <f t="shared" si="1134"/>
        <v>Institutional_New_High Efficiency Refrigeration Compressor_RIM</v>
      </c>
      <c r="R3033" s="177">
        <f t="shared" si="1135"/>
        <v>0</v>
      </c>
      <c r="S3033" s="177">
        <f t="shared" si="1136"/>
        <v>0</v>
      </c>
      <c r="T3033" s="177">
        <f t="shared" si="1137"/>
        <v>0</v>
      </c>
      <c r="U3033" s="177">
        <f t="shared" si="1138"/>
        <v>0</v>
      </c>
      <c r="V3033" s="177">
        <f t="shared" si="1139"/>
        <v>0</v>
      </c>
      <c r="W3033" s="177">
        <f t="shared" si="1140"/>
        <v>0</v>
      </c>
      <c r="X3033" s="177">
        <f t="shared" si="1141"/>
        <v>0</v>
      </c>
      <c r="Y3033" s="177">
        <f t="shared" si="1142"/>
        <v>0</v>
      </c>
      <c r="Z3033" s="177">
        <f t="shared" si="1143"/>
        <v>0</v>
      </c>
      <c r="AA3033" s="177">
        <f t="shared" si="1144"/>
        <v>0</v>
      </c>
      <c r="AB3033" s="56">
        <f>SUMIFS(Gulf_Ach_COM_RIM!Q:Q,Gulf_Ach_COM_RIM!$A:$A,$Q3033)</f>
        <v>0</v>
      </c>
      <c r="AC3033" s="56">
        <f>SUMIFS(Gulf_Ach_COM_RIM!R:R,Gulf_Ach_COM_RIM!$A:$A,$Q3033)</f>
        <v>0</v>
      </c>
      <c r="AD3033" s="56">
        <f>SUMIFS(Gulf_Ach_COM_RIM!S:S,Gulf_Ach_COM_RIM!$A:$A,$Q3033)</f>
        <v>0</v>
      </c>
      <c r="AE3033" s="56">
        <f>SUMIFS(Gulf_Ach_COM_RIM!T:T,Gulf_Ach_COM_RIM!$A:$A,$Q3033)</f>
        <v>0</v>
      </c>
      <c r="AF3033" s="56">
        <f>SUMIFS(Gulf_Ach_COM_RIM!U:U,Gulf_Ach_COM_RIM!$A:$A,$Q3033)</f>
        <v>0</v>
      </c>
      <c r="AG3033" s="56">
        <f>SUMIFS(Gulf_Ach_COM_RIM!V:V,Gulf_Ach_COM_RIM!$A:$A,$Q3033)</f>
        <v>0</v>
      </c>
      <c r="AH3033" s="56">
        <f>SUMIFS(Gulf_Ach_COM_RIM!W:W,Gulf_Ach_COM_RIM!$A:$A,$Q3033)</f>
        <v>0</v>
      </c>
      <c r="AI3033" s="56">
        <f>SUMIFS(Gulf_Ach_COM_RIM!X:X,Gulf_Ach_COM_RIM!$A:$A,$Q3033)</f>
        <v>0</v>
      </c>
      <c r="AJ3033" s="56">
        <f>SUMIFS(Gulf_Ach_COM_RIM!Y:Y,Gulf_Ach_COM_RIM!$A:$A,$Q3033)</f>
        <v>0</v>
      </c>
      <c r="AK3033" s="56">
        <f>SUMIFS(Gulf_Ach_COM_RIM!Z:Z,Gulf_Ach_COM_RIM!$A:$A,$Q3033)</f>
        <v>0</v>
      </c>
      <c r="AL3033" t="str">
        <f t="shared" si="1145"/>
        <v>Institutional_New_High Efficiency Refrigeration Compressor_TRC</v>
      </c>
      <c r="AM3033" s="177">
        <f t="shared" si="1146"/>
        <v>0</v>
      </c>
      <c r="AN3033" s="177">
        <f t="shared" si="1147"/>
        <v>0</v>
      </c>
      <c r="AO3033" s="177">
        <f t="shared" si="1148"/>
        <v>0</v>
      </c>
      <c r="AP3033" s="177">
        <f t="shared" si="1149"/>
        <v>0</v>
      </c>
      <c r="AQ3033" s="177">
        <f t="shared" si="1150"/>
        <v>0</v>
      </c>
      <c r="AR3033" s="177">
        <f t="shared" si="1151"/>
        <v>0</v>
      </c>
      <c r="AS3033" s="177">
        <f t="shared" si="1152"/>
        <v>0</v>
      </c>
      <c r="AT3033" s="177">
        <f t="shared" si="1153"/>
        <v>0</v>
      </c>
      <c r="AU3033" s="177">
        <f t="shared" si="1154"/>
        <v>0</v>
      </c>
      <c r="AV3033" s="177">
        <f t="shared" si="1155"/>
        <v>0</v>
      </c>
      <c r="AW3033" s="56">
        <f>SUMIFS(Gulf_Ach_COM_TRC!Q:Q,Gulf_Ach_COM_TRC!$A:$A,$AL3033)</f>
        <v>0</v>
      </c>
      <c r="AX3033" s="56">
        <f>SUMIFS(Gulf_Ach_COM_TRC!R:R,Gulf_Ach_COM_TRC!$A:$A,$AL3033)</f>
        <v>0</v>
      </c>
      <c r="AY3033" s="56">
        <f>SUMIFS(Gulf_Ach_COM_TRC!S:S,Gulf_Ach_COM_TRC!$A:$A,$AL3033)</f>
        <v>0</v>
      </c>
      <c r="AZ3033" s="56">
        <f>SUMIFS(Gulf_Ach_COM_TRC!T:T,Gulf_Ach_COM_TRC!$A:$A,$AL3033)</f>
        <v>0</v>
      </c>
      <c r="BA3033" s="56">
        <f>SUMIFS(Gulf_Ach_COM_TRC!U:U,Gulf_Ach_COM_TRC!$A:$A,$AL3033)</f>
        <v>0</v>
      </c>
      <c r="BB3033" s="56">
        <f>SUMIFS(Gulf_Ach_COM_TRC!V:V,Gulf_Ach_COM_TRC!$A:$A,$AL3033)</f>
        <v>0</v>
      </c>
      <c r="BC3033" s="56">
        <f>SUMIFS(Gulf_Ach_COM_TRC!W:W,Gulf_Ach_COM_TRC!$A:$A,$AL3033)</f>
        <v>0</v>
      </c>
      <c r="BD3033" s="56">
        <f>SUMIFS(Gulf_Ach_COM_TRC!X:X,Gulf_Ach_COM_TRC!$A:$A,$AL3033)</f>
        <v>0</v>
      </c>
      <c r="BE3033" s="56">
        <f>SUMIFS(Gulf_Ach_COM_TRC!Y:Y,Gulf_Ach_COM_TRC!$A:$A,$AL3033)</f>
        <v>0</v>
      </c>
      <c r="BF3033" s="56">
        <f>SUMIFS(Gulf_Ach_COM_TRC!Z:Z,Gulf_Ach_COM_TRC!$A:$A,$AL3033)</f>
        <v>0</v>
      </c>
      <c r="BH3033" s="182" t="str">
        <f t="shared" si="1156"/>
        <v/>
      </c>
      <c r="BI3033" s="182" t="str">
        <f t="shared" si="1157"/>
        <v/>
      </c>
    </row>
    <row r="3034" spans="1:61" x14ac:dyDescent="0.2">
      <c r="A3034" t="s">
        <v>2801</v>
      </c>
      <c r="B3034" t="s">
        <v>64</v>
      </c>
      <c r="C3034" t="s">
        <v>3035</v>
      </c>
      <c r="D3034" s="101">
        <f>SUMIFS(COM_Input!$P:$P,COM_Input!$G:$G,$A3034,COM_Input!$F:$F,$B3034,COM_Input!$B:$B,$C3034)</f>
        <v>1.7568268754985183E-2</v>
      </c>
      <c r="E3034" s="101">
        <f>SUMIFS(COM_Input!$Q:$Q,COM_Input!$G:$G,$A3034,COM_Input!$F:$F,$B3034,COM_Input!$B:$B,$C3034)</f>
        <v>1.4715624016389484E-2</v>
      </c>
      <c r="G3034" s="101">
        <f>SUMIFS(COM_Input!$M:$M,COM_Input!$G:$G,$A3034,COM_Input!$F:$F,$B3034,COM_Input!$B:$B,$C3034)</f>
        <v>135.5</v>
      </c>
      <c r="H3034" s="79">
        <f>AVERAGEIFS(COM_Input!$O:$O,COM_Input!$G:$G,$A3034,COM_Input!$F:$F,$B3034,COM_Input!$B:$B,$C3034)</f>
        <v>13</v>
      </c>
      <c r="J3034" s="121">
        <f>AVERAGEIFS(COM_Input!$AC:$AC,COM_Input!$G:$G,$A3034,COM_Input!$F:$F,$B3034,COM_Input!$B:$B,$C3034)</f>
        <v>221.64</v>
      </c>
      <c r="K3034" s="121">
        <f>AVERAGEIFS(COM_Input!$Z:$Z,COM_Input!$G:$G,$A3034,COM_Input!$F:$F,$B3034,COM_Input!$B:$B,$C3034)</f>
        <v>221.64</v>
      </c>
      <c r="L3034" t="str">
        <f t="array" ref="L3034">INDEX(COM_Input!$AA$1:$AA$3325,MATCH(1,(COM_Input!$B$1:$B$3325=$C3034)*(COM_Input!$F$1:$F$3325=$B3034)*(COM_Input!$G$1:$G$3325=$A3034),0))</f>
        <v>compressor</v>
      </c>
      <c r="M3034" t="str">
        <f t="array" ref="M3034">INDEX(COM_Input!$AB$1:$AB$3325,MATCH(1,(COM_Input!$B$1:$B$3325=$C3034)*(COM_Input!$F$1:$F$3325=$B3034)*(COM_Input!$G$1:$G$3325=$A3034),0))</f>
        <v/>
      </c>
      <c r="N3034" s="121">
        <f>IF($C3034="Thermal Energy Storage",$D3034*'TPS Program Categories'!$S$20,VLOOKUP(VLOOKUP($C3034,'TPS Program Categories'!$AC$1:$AE$129,3,0),'TPS Program Categories'!$G$2:$S$17,13,0)*$G3034)</f>
        <v>3.0141929497289377</v>
      </c>
      <c r="O3034" t="str">
        <f>IFERROR(VLOOKUP(Q3034,'Max Incentives'!$A$5:$B$1128,2,FALSE),"FAIL")</f>
        <v>FAIL</v>
      </c>
      <c r="P3034" t="str">
        <f>IFERROR(VLOOKUP(AL3034,'Max Incentives'!$A$5:$B$1128,2,FALSE),"FAIL")</f>
        <v>FAIL</v>
      </c>
      <c r="Q3034" t="str">
        <f t="shared" si="1134"/>
        <v>Lodging/Hospitality_New_High Efficiency Refrigeration Compressor_RIM</v>
      </c>
      <c r="R3034" s="177">
        <f t="shared" si="1135"/>
        <v>0</v>
      </c>
      <c r="S3034" s="177">
        <f t="shared" si="1136"/>
        <v>0</v>
      </c>
      <c r="T3034" s="177">
        <f t="shared" si="1137"/>
        <v>0</v>
      </c>
      <c r="U3034" s="177">
        <f t="shared" si="1138"/>
        <v>0</v>
      </c>
      <c r="V3034" s="177">
        <f t="shared" si="1139"/>
        <v>0</v>
      </c>
      <c r="W3034" s="177">
        <f t="shared" si="1140"/>
        <v>0</v>
      </c>
      <c r="X3034" s="177">
        <f t="shared" si="1141"/>
        <v>0</v>
      </c>
      <c r="Y3034" s="177">
        <f t="shared" si="1142"/>
        <v>0</v>
      </c>
      <c r="Z3034" s="177">
        <f t="shared" si="1143"/>
        <v>0</v>
      </c>
      <c r="AA3034" s="177">
        <f t="shared" si="1144"/>
        <v>0</v>
      </c>
      <c r="AB3034" s="56">
        <f>SUMIFS(Gulf_Ach_COM_RIM!Q:Q,Gulf_Ach_COM_RIM!$A:$A,$Q3034)</f>
        <v>0</v>
      </c>
      <c r="AC3034" s="56">
        <f>SUMIFS(Gulf_Ach_COM_RIM!R:R,Gulf_Ach_COM_RIM!$A:$A,$Q3034)</f>
        <v>0</v>
      </c>
      <c r="AD3034" s="56">
        <f>SUMIFS(Gulf_Ach_COM_RIM!S:S,Gulf_Ach_COM_RIM!$A:$A,$Q3034)</f>
        <v>0</v>
      </c>
      <c r="AE3034" s="56">
        <f>SUMIFS(Gulf_Ach_COM_RIM!T:T,Gulf_Ach_COM_RIM!$A:$A,$Q3034)</f>
        <v>0</v>
      </c>
      <c r="AF3034" s="56">
        <f>SUMIFS(Gulf_Ach_COM_RIM!U:U,Gulf_Ach_COM_RIM!$A:$A,$Q3034)</f>
        <v>0</v>
      </c>
      <c r="AG3034" s="56">
        <f>SUMIFS(Gulf_Ach_COM_RIM!V:V,Gulf_Ach_COM_RIM!$A:$A,$Q3034)</f>
        <v>0</v>
      </c>
      <c r="AH3034" s="56">
        <f>SUMIFS(Gulf_Ach_COM_RIM!W:W,Gulf_Ach_COM_RIM!$A:$A,$Q3034)</f>
        <v>0</v>
      </c>
      <c r="AI3034" s="56">
        <f>SUMIFS(Gulf_Ach_COM_RIM!X:X,Gulf_Ach_COM_RIM!$A:$A,$Q3034)</f>
        <v>0</v>
      </c>
      <c r="AJ3034" s="56">
        <f>SUMIFS(Gulf_Ach_COM_RIM!Y:Y,Gulf_Ach_COM_RIM!$A:$A,$Q3034)</f>
        <v>0</v>
      </c>
      <c r="AK3034" s="56">
        <f>SUMIFS(Gulf_Ach_COM_RIM!Z:Z,Gulf_Ach_COM_RIM!$A:$A,$Q3034)</f>
        <v>0</v>
      </c>
      <c r="AL3034" t="str">
        <f t="shared" si="1145"/>
        <v>Lodging/Hospitality_New_High Efficiency Refrigeration Compressor_TRC</v>
      </c>
      <c r="AM3034" s="177">
        <f t="shared" si="1146"/>
        <v>0</v>
      </c>
      <c r="AN3034" s="177">
        <f t="shared" si="1147"/>
        <v>0</v>
      </c>
      <c r="AO3034" s="177">
        <f t="shared" si="1148"/>
        <v>0</v>
      </c>
      <c r="AP3034" s="177">
        <f t="shared" si="1149"/>
        <v>0</v>
      </c>
      <c r="AQ3034" s="177">
        <f t="shared" si="1150"/>
        <v>0</v>
      </c>
      <c r="AR3034" s="177">
        <f t="shared" si="1151"/>
        <v>0</v>
      </c>
      <c r="AS3034" s="177">
        <f t="shared" si="1152"/>
        <v>0</v>
      </c>
      <c r="AT3034" s="177">
        <f t="shared" si="1153"/>
        <v>0</v>
      </c>
      <c r="AU3034" s="177">
        <f t="shared" si="1154"/>
        <v>0</v>
      </c>
      <c r="AV3034" s="177">
        <f t="shared" si="1155"/>
        <v>0</v>
      </c>
      <c r="AW3034" s="56">
        <f>SUMIFS(Gulf_Ach_COM_TRC!Q:Q,Gulf_Ach_COM_TRC!$A:$A,$AL3034)</f>
        <v>0</v>
      </c>
      <c r="AX3034" s="56">
        <f>SUMIFS(Gulf_Ach_COM_TRC!R:R,Gulf_Ach_COM_TRC!$A:$A,$AL3034)</f>
        <v>0</v>
      </c>
      <c r="AY3034" s="56">
        <f>SUMIFS(Gulf_Ach_COM_TRC!S:S,Gulf_Ach_COM_TRC!$A:$A,$AL3034)</f>
        <v>0</v>
      </c>
      <c r="AZ3034" s="56">
        <f>SUMIFS(Gulf_Ach_COM_TRC!T:T,Gulf_Ach_COM_TRC!$A:$A,$AL3034)</f>
        <v>0</v>
      </c>
      <c r="BA3034" s="56">
        <f>SUMIFS(Gulf_Ach_COM_TRC!U:U,Gulf_Ach_COM_TRC!$A:$A,$AL3034)</f>
        <v>0</v>
      </c>
      <c r="BB3034" s="56">
        <f>SUMIFS(Gulf_Ach_COM_TRC!V:V,Gulf_Ach_COM_TRC!$A:$A,$AL3034)</f>
        <v>0</v>
      </c>
      <c r="BC3034" s="56">
        <f>SUMIFS(Gulf_Ach_COM_TRC!W:W,Gulf_Ach_COM_TRC!$A:$A,$AL3034)</f>
        <v>0</v>
      </c>
      <c r="BD3034" s="56">
        <f>SUMIFS(Gulf_Ach_COM_TRC!X:X,Gulf_Ach_COM_TRC!$A:$A,$AL3034)</f>
        <v>0</v>
      </c>
      <c r="BE3034" s="56">
        <f>SUMIFS(Gulf_Ach_COM_TRC!Y:Y,Gulf_Ach_COM_TRC!$A:$A,$AL3034)</f>
        <v>0</v>
      </c>
      <c r="BF3034" s="56">
        <f>SUMIFS(Gulf_Ach_COM_TRC!Z:Z,Gulf_Ach_COM_TRC!$A:$A,$AL3034)</f>
        <v>0</v>
      </c>
      <c r="BH3034" s="182" t="str">
        <f t="shared" si="1156"/>
        <v/>
      </c>
      <c r="BI3034" s="182" t="str">
        <f t="shared" si="1157"/>
        <v/>
      </c>
    </row>
    <row r="3035" spans="1:61" x14ac:dyDescent="0.2">
      <c r="A3035" t="s">
        <v>634</v>
      </c>
      <c r="B3035" t="s">
        <v>64</v>
      </c>
      <c r="C3035" t="s">
        <v>3035</v>
      </c>
      <c r="D3035" s="101">
        <f>SUMIFS(COM_Input!$P:$P,COM_Input!$G:$G,$A3035,COM_Input!$F:$F,$B3035,COM_Input!$B:$B,$C3035)</f>
        <v>2.0431240714970045E-2</v>
      </c>
      <c r="E3035" s="101">
        <f>SUMIFS(COM_Input!$Q:$Q,COM_Input!$G:$G,$A3035,COM_Input!$F:$F,$B3035,COM_Input!$B:$B,$C3035)</f>
        <v>9.5626698312116787E-3</v>
      </c>
      <c r="G3035" s="101">
        <f>SUMIFS(COM_Input!$M:$M,COM_Input!$G:$G,$A3035,COM_Input!$F:$F,$B3035,COM_Input!$B:$B,$C3035)</f>
        <v>135.5</v>
      </c>
      <c r="H3035" s="79">
        <f>AVERAGEIFS(COM_Input!$O:$O,COM_Input!$G:$G,$A3035,COM_Input!$F:$F,$B3035,COM_Input!$B:$B,$C3035)</f>
        <v>13</v>
      </c>
      <c r="J3035" s="121">
        <f>AVERAGEIFS(COM_Input!$AC:$AC,COM_Input!$G:$G,$A3035,COM_Input!$F:$F,$B3035,COM_Input!$B:$B,$C3035)</f>
        <v>221.64</v>
      </c>
      <c r="K3035" s="121">
        <f>AVERAGEIFS(COM_Input!$Z:$Z,COM_Input!$G:$G,$A3035,COM_Input!$F:$F,$B3035,COM_Input!$B:$B,$C3035)</f>
        <v>221.64</v>
      </c>
      <c r="L3035" t="str">
        <f t="array" ref="L3035">INDEX(COM_Input!$AA$1:$AA$3325,MATCH(1,(COM_Input!$B$1:$B$3325=$C3035)*(COM_Input!$F$1:$F$3325=$B3035)*(COM_Input!$G$1:$G$3325=$A3035),0))</f>
        <v>compressor</v>
      </c>
      <c r="M3035" t="str">
        <f t="array" ref="M3035">INDEX(COM_Input!$AB$1:$AB$3325,MATCH(1,(COM_Input!$B$1:$B$3325=$C3035)*(COM_Input!$F$1:$F$3325=$B3035)*(COM_Input!$G$1:$G$3325=$A3035),0))</f>
        <v/>
      </c>
      <c r="N3035" s="121">
        <f>IF($C3035="Thermal Energy Storage",$D3035*'TPS Program Categories'!$S$20,VLOOKUP(VLOOKUP($C3035,'TPS Program Categories'!$AC$1:$AE$129,3,0),'TPS Program Categories'!$G$2:$S$17,13,0)*$G3035)</f>
        <v>3.0141929497289377</v>
      </c>
      <c r="O3035" t="str">
        <f>IFERROR(VLOOKUP(Q3035,'Max Incentives'!$A$5:$B$1128,2,FALSE),"FAIL")</f>
        <v>FAIL</v>
      </c>
      <c r="P3035" t="str">
        <f>IFERROR(VLOOKUP(AL3035,'Max Incentives'!$A$5:$B$1128,2,FALSE),"FAIL")</f>
        <v>FAIL</v>
      </c>
      <c r="Q3035" t="str">
        <f t="shared" si="1134"/>
        <v>Miscellaneous_New_High Efficiency Refrigeration Compressor_RIM</v>
      </c>
      <c r="R3035" s="177">
        <f t="shared" si="1135"/>
        <v>0</v>
      </c>
      <c r="S3035" s="177">
        <f t="shared" si="1136"/>
        <v>0</v>
      </c>
      <c r="T3035" s="177">
        <f t="shared" si="1137"/>
        <v>0</v>
      </c>
      <c r="U3035" s="177">
        <f t="shared" si="1138"/>
        <v>0</v>
      </c>
      <c r="V3035" s="177">
        <f t="shared" si="1139"/>
        <v>0</v>
      </c>
      <c r="W3035" s="177">
        <f t="shared" si="1140"/>
        <v>0</v>
      </c>
      <c r="X3035" s="177">
        <f t="shared" si="1141"/>
        <v>0</v>
      </c>
      <c r="Y3035" s="177">
        <f t="shared" si="1142"/>
        <v>0</v>
      </c>
      <c r="Z3035" s="177">
        <f t="shared" si="1143"/>
        <v>0</v>
      </c>
      <c r="AA3035" s="177">
        <f t="shared" si="1144"/>
        <v>0</v>
      </c>
      <c r="AB3035" s="56">
        <f>SUMIFS(Gulf_Ach_COM_RIM!Q:Q,Gulf_Ach_COM_RIM!$A:$A,$Q3035)</f>
        <v>0</v>
      </c>
      <c r="AC3035" s="56">
        <f>SUMIFS(Gulf_Ach_COM_RIM!R:R,Gulf_Ach_COM_RIM!$A:$A,$Q3035)</f>
        <v>0</v>
      </c>
      <c r="AD3035" s="56">
        <f>SUMIFS(Gulf_Ach_COM_RIM!S:S,Gulf_Ach_COM_RIM!$A:$A,$Q3035)</f>
        <v>0</v>
      </c>
      <c r="AE3035" s="56">
        <f>SUMIFS(Gulf_Ach_COM_RIM!T:T,Gulf_Ach_COM_RIM!$A:$A,$Q3035)</f>
        <v>0</v>
      </c>
      <c r="AF3035" s="56">
        <f>SUMIFS(Gulf_Ach_COM_RIM!U:U,Gulf_Ach_COM_RIM!$A:$A,$Q3035)</f>
        <v>0</v>
      </c>
      <c r="AG3035" s="56">
        <f>SUMIFS(Gulf_Ach_COM_RIM!V:V,Gulf_Ach_COM_RIM!$A:$A,$Q3035)</f>
        <v>0</v>
      </c>
      <c r="AH3035" s="56">
        <f>SUMIFS(Gulf_Ach_COM_RIM!W:W,Gulf_Ach_COM_RIM!$A:$A,$Q3035)</f>
        <v>0</v>
      </c>
      <c r="AI3035" s="56">
        <f>SUMIFS(Gulf_Ach_COM_RIM!X:X,Gulf_Ach_COM_RIM!$A:$A,$Q3035)</f>
        <v>0</v>
      </c>
      <c r="AJ3035" s="56">
        <f>SUMIFS(Gulf_Ach_COM_RIM!Y:Y,Gulf_Ach_COM_RIM!$A:$A,$Q3035)</f>
        <v>0</v>
      </c>
      <c r="AK3035" s="56">
        <f>SUMIFS(Gulf_Ach_COM_RIM!Z:Z,Gulf_Ach_COM_RIM!$A:$A,$Q3035)</f>
        <v>0</v>
      </c>
      <c r="AL3035" t="str">
        <f t="shared" si="1145"/>
        <v>Miscellaneous_New_High Efficiency Refrigeration Compressor_TRC</v>
      </c>
      <c r="AM3035" s="177">
        <f t="shared" si="1146"/>
        <v>0</v>
      </c>
      <c r="AN3035" s="177">
        <f t="shared" si="1147"/>
        <v>0</v>
      </c>
      <c r="AO3035" s="177">
        <f t="shared" si="1148"/>
        <v>0</v>
      </c>
      <c r="AP3035" s="177">
        <f t="shared" si="1149"/>
        <v>0</v>
      </c>
      <c r="AQ3035" s="177">
        <f t="shared" si="1150"/>
        <v>0</v>
      </c>
      <c r="AR3035" s="177">
        <f t="shared" si="1151"/>
        <v>0</v>
      </c>
      <c r="AS3035" s="177">
        <f t="shared" si="1152"/>
        <v>0</v>
      </c>
      <c r="AT3035" s="177">
        <f t="shared" si="1153"/>
        <v>0</v>
      </c>
      <c r="AU3035" s="177">
        <f t="shared" si="1154"/>
        <v>0</v>
      </c>
      <c r="AV3035" s="177">
        <f t="shared" si="1155"/>
        <v>0</v>
      </c>
      <c r="AW3035" s="56">
        <f>SUMIFS(Gulf_Ach_COM_TRC!Q:Q,Gulf_Ach_COM_TRC!$A:$A,$AL3035)</f>
        <v>0</v>
      </c>
      <c r="AX3035" s="56">
        <f>SUMIFS(Gulf_Ach_COM_TRC!R:R,Gulf_Ach_COM_TRC!$A:$A,$AL3035)</f>
        <v>0</v>
      </c>
      <c r="AY3035" s="56">
        <f>SUMIFS(Gulf_Ach_COM_TRC!S:S,Gulf_Ach_COM_TRC!$A:$A,$AL3035)</f>
        <v>0</v>
      </c>
      <c r="AZ3035" s="56">
        <f>SUMIFS(Gulf_Ach_COM_TRC!T:T,Gulf_Ach_COM_TRC!$A:$A,$AL3035)</f>
        <v>0</v>
      </c>
      <c r="BA3035" s="56">
        <f>SUMIFS(Gulf_Ach_COM_TRC!U:U,Gulf_Ach_COM_TRC!$A:$A,$AL3035)</f>
        <v>0</v>
      </c>
      <c r="BB3035" s="56">
        <f>SUMIFS(Gulf_Ach_COM_TRC!V:V,Gulf_Ach_COM_TRC!$A:$A,$AL3035)</f>
        <v>0</v>
      </c>
      <c r="BC3035" s="56">
        <f>SUMIFS(Gulf_Ach_COM_TRC!W:W,Gulf_Ach_COM_TRC!$A:$A,$AL3035)</f>
        <v>0</v>
      </c>
      <c r="BD3035" s="56">
        <f>SUMIFS(Gulf_Ach_COM_TRC!X:X,Gulf_Ach_COM_TRC!$A:$A,$AL3035)</f>
        <v>0</v>
      </c>
      <c r="BE3035" s="56">
        <f>SUMIFS(Gulf_Ach_COM_TRC!Y:Y,Gulf_Ach_COM_TRC!$A:$A,$AL3035)</f>
        <v>0</v>
      </c>
      <c r="BF3035" s="56">
        <f>SUMIFS(Gulf_Ach_COM_TRC!Z:Z,Gulf_Ach_COM_TRC!$A:$A,$AL3035)</f>
        <v>0</v>
      </c>
      <c r="BH3035" s="182" t="str">
        <f t="shared" si="1156"/>
        <v/>
      </c>
      <c r="BI3035" s="182" t="str">
        <f t="shared" si="1157"/>
        <v/>
      </c>
    </row>
    <row r="3036" spans="1:61" x14ac:dyDescent="0.2">
      <c r="A3036" t="s">
        <v>2802</v>
      </c>
      <c r="B3036" t="s">
        <v>64</v>
      </c>
      <c r="C3036" t="s">
        <v>3035</v>
      </c>
      <c r="D3036" s="101">
        <f>SUMIFS(COM_Input!$P:$P,COM_Input!$G:$G,$A3036,COM_Input!$F:$F,$B3036,COM_Input!$B:$B,$C3036)</f>
        <v>2.0431240714970045E-2</v>
      </c>
      <c r="E3036" s="101">
        <f>SUMIFS(COM_Input!$Q:$Q,COM_Input!$G:$G,$A3036,COM_Input!$F:$F,$B3036,COM_Input!$B:$B,$C3036)</f>
        <v>9.5626698312116787E-3</v>
      </c>
      <c r="G3036" s="101">
        <f>SUMIFS(COM_Input!$M:$M,COM_Input!$G:$G,$A3036,COM_Input!$F:$F,$B3036,COM_Input!$B:$B,$C3036)</f>
        <v>135.5</v>
      </c>
      <c r="H3036" s="79">
        <f>AVERAGEIFS(COM_Input!$O:$O,COM_Input!$G:$G,$A3036,COM_Input!$F:$F,$B3036,COM_Input!$B:$B,$C3036)</f>
        <v>13</v>
      </c>
      <c r="J3036" s="121">
        <f>AVERAGEIFS(COM_Input!$AC:$AC,COM_Input!$G:$G,$A3036,COM_Input!$F:$F,$B3036,COM_Input!$B:$B,$C3036)</f>
        <v>221.64</v>
      </c>
      <c r="K3036" s="121">
        <f>AVERAGEIFS(COM_Input!$Z:$Z,COM_Input!$G:$G,$A3036,COM_Input!$F:$F,$B3036,COM_Input!$B:$B,$C3036)</f>
        <v>221.64</v>
      </c>
      <c r="L3036" t="str">
        <f t="array" ref="L3036">INDEX(COM_Input!$AA$1:$AA$3325,MATCH(1,(COM_Input!$B$1:$B$3325=$C3036)*(COM_Input!$F$1:$F$3325=$B3036)*(COM_Input!$G$1:$G$3325=$A3036),0))</f>
        <v>compressor</v>
      </c>
      <c r="M3036" t="str">
        <f t="array" ref="M3036">INDEX(COM_Input!$AB$1:$AB$3325,MATCH(1,(COM_Input!$B$1:$B$3325=$C3036)*(COM_Input!$F$1:$F$3325=$B3036)*(COM_Input!$G$1:$G$3325=$A3036),0))</f>
        <v/>
      </c>
      <c r="N3036" s="121">
        <f>IF($C3036="Thermal Energy Storage",$D3036*'TPS Program Categories'!$S$20,VLOOKUP(VLOOKUP($C3036,'TPS Program Categories'!$AC$1:$AE$129,3,0),'TPS Program Categories'!$G$2:$S$17,13,0)*$G3036)</f>
        <v>3.0141929497289377</v>
      </c>
      <c r="O3036" t="str">
        <f>IFERROR(VLOOKUP(Q3036,'Max Incentives'!$A$5:$B$1128,2,FALSE),"FAIL")</f>
        <v>FAIL</v>
      </c>
      <c r="P3036" t="str">
        <f>IFERROR(VLOOKUP(AL3036,'Max Incentives'!$A$5:$B$1128,2,FALSE),"FAIL")</f>
        <v>FAIL</v>
      </c>
      <c r="Q3036" t="str">
        <f t="shared" si="1134"/>
        <v>Offices_New_High Efficiency Refrigeration Compressor_RIM</v>
      </c>
      <c r="R3036" s="177">
        <f t="shared" si="1135"/>
        <v>0</v>
      </c>
      <c r="S3036" s="177">
        <f t="shared" si="1136"/>
        <v>0</v>
      </c>
      <c r="T3036" s="177">
        <f t="shared" si="1137"/>
        <v>0</v>
      </c>
      <c r="U3036" s="177">
        <f t="shared" si="1138"/>
        <v>0</v>
      </c>
      <c r="V3036" s="177">
        <f t="shared" si="1139"/>
        <v>0</v>
      </c>
      <c r="W3036" s="177">
        <f t="shared" si="1140"/>
        <v>0</v>
      </c>
      <c r="X3036" s="177">
        <f t="shared" si="1141"/>
        <v>0</v>
      </c>
      <c r="Y3036" s="177">
        <f t="shared" si="1142"/>
        <v>0</v>
      </c>
      <c r="Z3036" s="177">
        <f t="shared" si="1143"/>
        <v>0</v>
      </c>
      <c r="AA3036" s="177">
        <f t="shared" si="1144"/>
        <v>0</v>
      </c>
      <c r="AB3036" s="56">
        <f>SUMIFS(Gulf_Ach_COM_RIM!Q:Q,Gulf_Ach_COM_RIM!$A:$A,$Q3036)</f>
        <v>0</v>
      </c>
      <c r="AC3036" s="56">
        <f>SUMIFS(Gulf_Ach_COM_RIM!R:R,Gulf_Ach_COM_RIM!$A:$A,$Q3036)</f>
        <v>0</v>
      </c>
      <c r="AD3036" s="56">
        <f>SUMIFS(Gulf_Ach_COM_RIM!S:S,Gulf_Ach_COM_RIM!$A:$A,$Q3036)</f>
        <v>0</v>
      </c>
      <c r="AE3036" s="56">
        <f>SUMIFS(Gulf_Ach_COM_RIM!T:T,Gulf_Ach_COM_RIM!$A:$A,$Q3036)</f>
        <v>0</v>
      </c>
      <c r="AF3036" s="56">
        <f>SUMIFS(Gulf_Ach_COM_RIM!U:U,Gulf_Ach_COM_RIM!$A:$A,$Q3036)</f>
        <v>0</v>
      </c>
      <c r="AG3036" s="56">
        <f>SUMIFS(Gulf_Ach_COM_RIM!V:V,Gulf_Ach_COM_RIM!$A:$A,$Q3036)</f>
        <v>0</v>
      </c>
      <c r="AH3036" s="56">
        <f>SUMIFS(Gulf_Ach_COM_RIM!W:W,Gulf_Ach_COM_RIM!$A:$A,$Q3036)</f>
        <v>0</v>
      </c>
      <c r="AI3036" s="56">
        <f>SUMIFS(Gulf_Ach_COM_RIM!X:X,Gulf_Ach_COM_RIM!$A:$A,$Q3036)</f>
        <v>0</v>
      </c>
      <c r="AJ3036" s="56">
        <f>SUMIFS(Gulf_Ach_COM_RIM!Y:Y,Gulf_Ach_COM_RIM!$A:$A,$Q3036)</f>
        <v>0</v>
      </c>
      <c r="AK3036" s="56">
        <f>SUMIFS(Gulf_Ach_COM_RIM!Z:Z,Gulf_Ach_COM_RIM!$A:$A,$Q3036)</f>
        <v>0</v>
      </c>
      <c r="AL3036" t="str">
        <f t="shared" si="1145"/>
        <v>Offices_New_High Efficiency Refrigeration Compressor_TRC</v>
      </c>
      <c r="AM3036" s="177">
        <f t="shared" si="1146"/>
        <v>0</v>
      </c>
      <c r="AN3036" s="177">
        <f t="shared" si="1147"/>
        <v>0</v>
      </c>
      <c r="AO3036" s="177">
        <f t="shared" si="1148"/>
        <v>0</v>
      </c>
      <c r="AP3036" s="177">
        <f t="shared" si="1149"/>
        <v>0</v>
      </c>
      <c r="AQ3036" s="177">
        <f t="shared" si="1150"/>
        <v>0</v>
      </c>
      <c r="AR3036" s="177">
        <f t="shared" si="1151"/>
        <v>0</v>
      </c>
      <c r="AS3036" s="177">
        <f t="shared" si="1152"/>
        <v>0</v>
      </c>
      <c r="AT3036" s="177">
        <f t="shared" si="1153"/>
        <v>0</v>
      </c>
      <c r="AU3036" s="177">
        <f t="shared" si="1154"/>
        <v>0</v>
      </c>
      <c r="AV3036" s="177">
        <f t="shared" si="1155"/>
        <v>0</v>
      </c>
      <c r="AW3036" s="56">
        <f>SUMIFS(Gulf_Ach_COM_TRC!Q:Q,Gulf_Ach_COM_TRC!$A:$A,$AL3036)</f>
        <v>0</v>
      </c>
      <c r="AX3036" s="56">
        <f>SUMIFS(Gulf_Ach_COM_TRC!R:R,Gulf_Ach_COM_TRC!$A:$A,$AL3036)</f>
        <v>0</v>
      </c>
      <c r="AY3036" s="56">
        <f>SUMIFS(Gulf_Ach_COM_TRC!S:S,Gulf_Ach_COM_TRC!$A:$A,$AL3036)</f>
        <v>0</v>
      </c>
      <c r="AZ3036" s="56">
        <f>SUMIFS(Gulf_Ach_COM_TRC!T:T,Gulf_Ach_COM_TRC!$A:$A,$AL3036)</f>
        <v>0</v>
      </c>
      <c r="BA3036" s="56">
        <f>SUMIFS(Gulf_Ach_COM_TRC!U:U,Gulf_Ach_COM_TRC!$A:$A,$AL3036)</f>
        <v>0</v>
      </c>
      <c r="BB3036" s="56">
        <f>SUMIFS(Gulf_Ach_COM_TRC!V:V,Gulf_Ach_COM_TRC!$A:$A,$AL3036)</f>
        <v>0</v>
      </c>
      <c r="BC3036" s="56">
        <f>SUMIFS(Gulf_Ach_COM_TRC!W:W,Gulf_Ach_COM_TRC!$A:$A,$AL3036)</f>
        <v>0</v>
      </c>
      <c r="BD3036" s="56">
        <f>SUMIFS(Gulf_Ach_COM_TRC!X:X,Gulf_Ach_COM_TRC!$A:$A,$AL3036)</f>
        <v>0</v>
      </c>
      <c r="BE3036" s="56">
        <f>SUMIFS(Gulf_Ach_COM_TRC!Y:Y,Gulf_Ach_COM_TRC!$A:$A,$AL3036)</f>
        <v>0</v>
      </c>
      <c r="BF3036" s="56">
        <f>SUMIFS(Gulf_Ach_COM_TRC!Z:Z,Gulf_Ach_COM_TRC!$A:$A,$AL3036)</f>
        <v>0</v>
      </c>
      <c r="BH3036" s="182" t="str">
        <f t="shared" si="1156"/>
        <v/>
      </c>
      <c r="BI3036" s="182" t="str">
        <f t="shared" si="1157"/>
        <v/>
      </c>
    </row>
    <row r="3037" spans="1:61" x14ac:dyDescent="0.2">
      <c r="A3037" t="s">
        <v>2803</v>
      </c>
      <c r="B3037" t="s">
        <v>64</v>
      </c>
      <c r="C3037" t="s">
        <v>3035</v>
      </c>
      <c r="D3037" s="101">
        <f>SUMIFS(COM_Input!$P:$P,COM_Input!$G:$G,$A3037,COM_Input!$F:$F,$B3037,COM_Input!$B:$B,$C3037)</f>
        <v>1.7568268754985183E-2</v>
      </c>
      <c r="E3037" s="101">
        <f>SUMIFS(COM_Input!$Q:$Q,COM_Input!$G:$G,$A3037,COM_Input!$F:$F,$B3037,COM_Input!$B:$B,$C3037)</f>
        <v>1.4715624016389484E-2</v>
      </c>
      <c r="G3037" s="101">
        <f>SUMIFS(COM_Input!$M:$M,COM_Input!$G:$G,$A3037,COM_Input!$F:$F,$B3037,COM_Input!$B:$B,$C3037)</f>
        <v>135.5</v>
      </c>
      <c r="H3037" s="79">
        <f>AVERAGEIFS(COM_Input!$O:$O,COM_Input!$G:$G,$A3037,COM_Input!$F:$F,$B3037,COM_Input!$B:$B,$C3037)</f>
        <v>13</v>
      </c>
      <c r="J3037" s="121">
        <f>AVERAGEIFS(COM_Input!$AC:$AC,COM_Input!$G:$G,$A3037,COM_Input!$F:$F,$B3037,COM_Input!$B:$B,$C3037)</f>
        <v>221.64</v>
      </c>
      <c r="K3037" s="121">
        <f>AVERAGEIFS(COM_Input!$Z:$Z,COM_Input!$G:$G,$A3037,COM_Input!$F:$F,$B3037,COM_Input!$B:$B,$C3037)</f>
        <v>221.64</v>
      </c>
      <c r="L3037" t="str">
        <f t="array" ref="L3037">INDEX(COM_Input!$AA$1:$AA$3325,MATCH(1,(COM_Input!$B$1:$B$3325=$C3037)*(COM_Input!$F$1:$F$3325=$B3037)*(COM_Input!$G$1:$G$3325=$A3037),0))</f>
        <v>compressor</v>
      </c>
      <c r="M3037" t="str">
        <f t="array" ref="M3037">INDEX(COM_Input!$AB$1:$AB$3325,MATCH(1,(COM_Input!$B$1:$B$3325=$C3037)*(COM_Input!$F$1:$F$3325=$B3037)*(COM_Input!$G$1:$G$3325=$A3037),0))</f>
        <v/>
      </c>
      <c r="N3037" s="121">
        <f>IF($C3037="Thermal Energy Storage",$D3037*'TPS Program Categories'!$S$20,VLOOKUP(VLOOKUP($C3037,'TPS Program Categories'!$AC$1:$AE$129,3,0),'TPS Program Categories'!$G$2:$S$17,13,0)*$G3037)</f>
        <v>3.0141929497289377</v>
      </c>
      <c r="O3037" t="str">
        <f>IFERROR(VLOOKUP(Q3037,'Max Incentives'!$A$5:$B$1128,2,FALSE),"FAIL")</f>
        <v>FAIL</v>
      </c>
      <c r="P3037" t="str">
        <f>IFERROR(VLOOKUP(AL3037,'Max Incentives'!$A$5:$B$1128,2,FALSE),"FAIL")</f>
        <v>FAIL</v>
      </c>
      <c r="Q3037" t="str">
        <f t="shared" si="1134"/>
        <v>Restaurants_New_High Efficiency Refrigeration Compressor_RIM</v>
      </c>
      <c r="R3037" s="177">
        <f t="shared" si="1135"/>
        <v>0</v>
      </c>
      <c r="S3037" s="177">
        <f t="shared" si="1136"/>
        <v>0</v>
      </c>
      <c r="T3037" s="177">
        <f t="shared" si="1137"/>
        <v>0</v>
      </c>
      <c r="U3037" s="177">
        <f t="shared" si="1138"/>
        <v>0</v>
      </c>
      <c r="V3037" s="177">
        <f t="shared" si="1139"/>
        <v>0</v>
      </c>
      <c r="W3037" s="177">
        <f t="shared" si="1140"/>
        <v>0</v>
      </c>
      <c r="X3037" s="177">
        <f t="shared" si="1141"/>
        <v>0</v>
      </c>
      <c r="Y3037" s="177">
        <f t="shared" si="1142"/>
        <v>0</v>
      </c>
      <c r="Z3037" s="177">
        <f t="shared" si="1143"/>
        <v>0</v>
      </c>
      <c r="AA3037" s="177">
        <f t="shared" si="1144"/>
        <v>0</v>
      </c>
      <c r="AB3037" s="56">
        <f>SUMIFS(Gulf_Ach_COM_RIM!Q:Q,Gulf_Ach_COM_RIM!$A:$A,$Q3037)</f>
        <v>0</v>
      </c>
      <c r="AC3037" s="56">
        <f>SUMIFS(Gulf_Ach_COM_RIM!R:R,Gulf_Ach_COM_RIM!$A:$A,$Q3037)</f>
        <v>0</v>
      </c>
      <c r="AD3037" s="56">
        <f>SUMIFS(Gulf_Ach_COM_RIM!S:S,Gulf_Ach_COM_RIM!$A:$A,$Q3037)</f>
        <v>0</v>
      </c>
      <c r="AE3037" s="56">
        <f>SUMIFS(Gulf_Ach_COM_RIM!T:T,Gulf_Ach_COM_RIM!$A:$A,$Q3037)</f>
        <v>0</v>
      </c>
      <c r="AF3037" s="56">
        <f>SUMIFS(Gulf_Ach_COM_RIM!U:U,Gulf_Ach_COM_RIM!$A:$A,$Q3037)</f>
        <v>0</v>
      </c>
      <c r="AG3037" s="56">
        <f>SUMIFS(Gulf_Ach_COM_RIM!V:V,Gulf_Ach_COM_RIM!$A:$A,$Q3037)</f>
        <v>0</v>
      </c>
      <c r="AH3037" s="56">
        <f>SUMIFS(Gulf_Ach_COM_RIM!W:W,Gulf_Ach_COM_RIM!$A:$A,$Q3037)</f>
        <v>0</v>
      </c>
      <c r="AI3037" s="56">
        <f>SUMIFS(Gulf_Ach_COM_RIM!X:X,Gulf_Ach_COM_RIM!$A:$A,$Q3037)</f>
        <v>0</v>
      </c>
      <c r="AJ3037" s="56">
        <f>SUMIFS(Gulf_Ach_COM_RIM!Y:Y,Gulf_Ach_COM_RIM!$A:$A,$Q3037)</f>
        <v>0</v>
      </c>
      <c r="AK3037" s="56">
        <f>SUMIFS(Gulf_Ach_COM_RIM!Z:Z,Gulf_Ach_COM_RIM!$A:$A,$Q3037)</f>
        <v>0</v>
      </c>
      <c r="AL3037" t="str">
        <f t="shared" si="1145"/>
        <v>Restaurants_New_High Efficiency Refrigeration Compressor_TRC</v>
      </c>
      <c r="AM3037" s="177">
        <f t="shared" si="1146"/>
        <v>0</v>
      </c>
      <c r="AN3037" s="177">
        <f t="shared" si="1147"/>
        <v>0</v>
      </c>
      <c r="AO3037" s="177">
        <f t="shared" si="1148"/>
        <v>0</v>
      </c>
      <c r="AP3037" s="177">
        <f t="shared" si="1149"/>
        <v>0</v>
      </c>
      <c r="AQ3037" s="177">
        <f t="shared" si="1150"/>
        <v>0</v>
      </c>
      <c r="AR3037" s="177">
        <f t="shared" si="1151"/>
        <v>0</v>
      </c>
      <c r="AS3037" s="177">
        <f t="shared" si="1152"/>
        <v>0</v>
      </c>
      <c r="AT3037" s="177">
        <f t="shared" si="1153"/>
        <v>0</v>
      </c>
      <c r="AU3037" s="177">
        <f t="shared" si="1154"/>
        <v>0</v>
      </c>
      <c r="AV3037" s="177">
        <f t="shared" si="1155"/>
        <v>0</v>
      </c>
      <c r="AW3037" s="56">
        <f>SUMIFS(Gulf_Ach_COM_TRC!Q:Q,Gulf_Ach_COM_TRC!$A:$A,$AL3037)</f>
        <v>0</v>
      </c>
      <c r="AX3037" s="56">
        <f>SUMIFS(Gulf_Ach_COM_TRC!R:R,Gulf_Ach_COM_TRC!$A:$A,$AL3037)</f>
        <v>0</v>
      </c>
      <c r="AY3037" s="56">
        <f>SUMIFS(Gulf_Ach_COM_TRC!S:S,Gulf_Ach_COM_TRC!$A:$A,$AL3037)</f>
        <v>0</v>
      </c>
      <c r="AZ3037" s="56">
        <f>SUMIFS(Gulf_Ach_COM_TRC!T:T,Gulf_Ach_COM_TRC!$A:$A,$AL3037)</f>
        <v>0</v>
      </c>
      <c r="BA3037" s="56">
        <f>SUMIFS(Gulf_Ach_COM_TRC!U:U,Gulf_Ach_COM_TRC!$A:$A,$AL3037)</f>
        <v>0</v>
      </c>
      <c r="BB3037" s="56">
        <f>SUMIFS(Gulf_Ach_COM_TRC!V:V,Gulf_Ach_COM_TRC!$A:$A,$AL3037)</f>
        <v>0</v>
      </c>
      <c r="BC3037" s="56">
        <f>SUMIFS(Gulf_Ach_COM_TRC!W:W,Gulf_Ach_COM_TRC!$A:$A,$AL3037)</f>
        <v>0</v>
      </c>
      <c r="BD3037" s="56">
        <f>SUMIFS(Gulf_Ach_COM_TRC!X:X,Gulf_Ach_COM_TRC!$A:$A,$AL3037)</f>
        <v>0</v>
      </c>
      <c r="BE3037" s="56">
        <f>SUMIFS(Gulf_Ach_COM_TRC!Y:Y,Gulf_Ach_COM_TRC!$A:$A,$AL3037)</f>
        <v>0</v>
      </c>
      <c r="BF3037" s="56">
        <f>SUMIFS(Gulf_Ach_COM_TRC!Z:Z,Gulf_Ach_COM_TRC!$A:$A,$AL3037)</f>
        <v>0</v>
      </c>
      <c r="BH3037" s="182" t="str">
        <f t="shared" si="1156"/>
        <v/>
      </c>
      <c r="BI3037" s="182" t="str">
        <f t="shared" si="1157"/>
        <v/>
      </c>
    </row>
    <row r="3038" spans="1:61" x14ac:dyDescent="0.2">
      <c r="A3038" t="s">
        <v>559</v>
      </c>
      <c r="B3038" t="s">
        <v>64</v>
      </c>
      <c r="C3038" t="s">
        <v>3035</v>
      </c>
      <c r="D3038" s="101">
        <f>SUMIFS(COM_Input!$P:$P,COM_Input!$G:$G,$A3038,COM_Input!$F:$F,$B3038,COM_Input!$B:$B,$C3038)</f>
        <v>2.0431240714970045E-2</v>
      </c>
      <c r="E3038" s="101">
        <f>SUMIFS(COM_Input!$Q:$Q,COM_Input!$G:$G,$A3038,COM_Input!$F:$F,$B3038,COM_Input!$B:$B,$C3038)</f>
        <v>9.5626698312116787E-3</v>
      </c>
      <c r="G3038" s="101">
        <f>SUMIFS(COM_Input!$M:$M,COM_Input!$G:$G,$A3038,COM_Input!$F:$F,$B3038,COM_Input!$B:$B,$C3038)</f>
        <v>135.5</v>
      </c>
      <c r="H3038" s="79">
        <f>AVERAGEIFS(COM_Input!$O:$O,COM_Input!$G:$G,$A3038,COM_Input!$F:$F,$B3038,COM_Input!$B:$B,$C3038)</f>
        <v>13</v>
      </c>
      <c r="J3038" s="121">
        <f>AVERAGEIFS(COM_Input!$AC:$AC,COM_Input!$G:$G,$A3038,COM_Input!$F:$F,$B3038,COM_Input!$B:$B,$C3038)</f>
        <v>221.64</v>
      </c>
      <c r="K3038" s="121">
        <f>AVERAGEIFS(COM_Input!$Z:$Z,COM_Input!$G:$G,$A3038,COM_Input!$F:$F,$B3038,COM_Input!$B:$B,$C3038)</f>
        <v>221.64</v>
      </c>
      <c r="L3038" t="str">
        <f t="array" ref="L3038">INDEX(COM_Input!$AA$1:$AA$3325,MATCH(1,(COM_Input!$B$1:$B$3325=$C3038)*(COM_Input!$F$1:$F$3325=$B3038)*(COM_Input!$G$1:$G$3325=$A3038),0))</f>
        <v>compressor</v>
      </c>
      <c r="M3038" t="str">
        <f t="array" ref="M3038">INDEX(COM_Input!$AB$1:$AB$3325,MATCH(1,(COM_Input!$B$1:$B$3325=$C3038)*(COM_Input!$F$1:$F$3325=$B3038)*(COM_Input!$G$1:$G$3325=$A3038),0))</f>
        <v/>
      </c>
      <c r="N3038" s="121">
        <f>IF($C3038="Thermal Energy Storage",$D3038*'TPS Program Categories'!$S$20,VLOOKUP(VLOOKUP($C3038,'TPS Program Categories'!$AC$1:$AE$129,3,0),'TPS Program Categories'!$G$2:$S$17,13,0)*$G3038)</f>
        <v>3.0141929497289377</v>
      </c>
      <c r="O3038" t="str">
        <f>IFERROR(VLOOKUP(Q3038,'Max Incentives'!$A$5:$B$1128,2,FALSE),"FAIL")</f>
        <v>FAIL</v>
      </c>
      <c r="P3038" t="str">
        <f>IFERROR(VLOOKUP(AL3038,'Max Incentives'!$A$5:$B$1128,2,FALSE),"FAIL")</f>
        <v>FAIL</v>
      </c>
      <c r="Q3038" t="str">
        <f t="shared" si="1134"/>
        <v>Retail_New_High Efficiency Refrigeration Compressor_RIM</v>
      </c>
      <c r="R3038" s="177">
        <f t="shared" si="1135"/>
        <v>0</v>
      </c>
      <c r="S3038" s="177">
        <f t="shared" si="1136"/>
        <v>0</v>
      </c>
      <c r="T3038" s="177">
        <f t="shared" si="1137"/>
        <v>0</v>
      </c>
      <c r="U3038" s="177">
        <f t="shared" si="1138"/>
        <v>0</v>
      </c>
      <c r="V3038" s="177">
        <f t="shared" si="1139"/>
        <v>0</v>
      </c>
      <c r="W3038" s="177">
        <f t="shared" si="1140"/>
        <v>0</v>
      </c>
      <c r="X3038" s="177">
        <f t="shared" si="1141"/>
        <v>0</v>
      </c>
      <c r="Y3038" s="177">
        <f t="shared" si="1142"/>
        <v>0</v>
      </c>
      <c r="Z3038" s="177">
        <f t="shared" si="1143"/>
        <v>0</v>
      </c>
      <c r="AA3038" s="177">
        <f t="shared" si="1144"/>
        <v>0</v>
      </c>
      <c r="AB3038" s="56">
        <f>SUMIFS(Gulf_Ach_COM_RIM!Q:Q,Gulf_Ach_COM_RIM!$A:$A,$Q3038)</f>
        <v>0</v>
      </c>
      <c r="AC3038" s="56">
        <f>SUMIFS(Gulf_Ach_COM_RIM!R:R,Gulf_Ach_COM_RIM!$A:$A,$Q3038)</f>
        <v>0</v>
      </c>
      <c r="AD3038" s="56">
        <f>SUMIFS(Gulf_Ach_COM_RIM!S:S,Gulf_Ach_COM_RIM!$A:$A,$Q3038)</f>
        <v>0</v>
      </c>
      <c r="AE3038" s="56">
        <f>SUMIFS(Gulf_Ach_COM_RIM!T:T,Gulf_Ach_COM_RIM!$A:$A,$Q3038)</f>
        <v>0</v>
      </c>
      <c r="AF3038" s="56">
        <f>SUMIFS(Gulf_Ach_COM_RIM!U:U,Gulf_Ach_COM_RIM!$A:$A,$Q3038)</f>
        <v>0</v>
      </c>
      <c r="AG3038" s="56">
        <f>SUMIFS(Gulf_Ach_COM_RIM!V:V,Gulf_Ach_COM_RIM!$A:$A,$Q3038)</f>
        <v>0</v>
      </c>
      <c r="AH3038" s="56">
        <f>SUMIFS(Gulf_Ach_COM_RIM!W:W,Gulf_Ach_COM_RIM!$A:$A,$Q3038)</f>
        <v>0</v>
      </c>
      <c r="AI3038" s="56">
        <f>SUMIFS(Gulf_Ach_COM_RIM!X:X,Gulf_Ach_COM_RIM!$A:$A,$Q3038)</f>
        <v>0</v>
      </c>
      <c r="AJ3038" s="56">
        <f>SUMIFS(Gulf_Ach_COM_RIM!Y:Y,Gulf_Ach_COM_RIM!$A:$A,$Q3038)</f>
        <v>0</v>
      </c>
      <c r="AK3038" s="56">
        <f>SUMIFS(Gulf_Ach_COM_RIM!Z:Z,Gulf_Ach_COM_RIM!$A:$A,$Q3038)</f>
        <v>0</v>
      </c>
      <c r="AL3038" t="str">
        <f t="shared" si="1145"/>
        <v>Retail_New_High Efficiency Refrigeration Compressor_TRC</v>
      </c>
      <c r="AM3038" s="177">
        <f t="shared" si="1146"/>
        <v>0</v>
      </c>
      <c r="AN3038" s="177">
        <f t="shared" si="1147"/>
        <v>0</v>
      </c>
      <c r="AO3038" s="177">
        <f t="shared" si="1148"/>
        <v>0</v>
      </c>
      <c r="AP3038" s="177">
        <f t="shared" si="1149"/>
        <v>0</v>
      </c>
      <c r="AQ3038" s="177">
        <f t="shared" si="1150"/>
        <v>0</v>
      </c>
      <c r="AR3038" s="177">
        <f t="shared" si="1151"/>
        <v>0</v>
      </c>
      <c r="AS3038" s="177">
        <f t="shared" si="1152"/>
        <v>0</v>
      </c>
      <c r="AT3038" s="177">
        <f t="shared" si="1153"/>
        <v>0</v>
      </c>
      <c r="AU3038" s="177">
        <f t="shared" si="1154"/>
        <v>0</v>
      </c>
      <c r="AV3038" s="177">
        <f t="shared" si="1155"/>
        <v>0</v>
      </c>
      <c r="AW3038" s="56">
        <f>SUMIFS(Gulf_Ach_COM_TRC!Q:Q,Gulf_Ach_COM_TRC!$A:$A,$AL3038)</f>
        <v>0</v>
      </c>
      <c r="AX3038" s="56">
        <f>SUMIFS(Gulf_Ach_COM_TRC!R:R,Gulf_Ach_COM_TRC!$A:$A,$AL3038)</f>
        <v>0</v>
      </c>
      <c r="AY3038" s="56">
        <f>SUMIFS(Gulf_Ach_COM_TRC!S:S,Gulf_Ach_COM_TRC!$A:$A,$AL3038)</f>
        <v>0</v>
      </c>
      <c r="AZ3038" s="56">
        <f>SUMIFS(Gulf_Ach_COM_TRC!T:T,Gulf_Ach_COM_TRC!$A:$A,$AL3038)</f>
        <v>0</v>
      </c>
      <c r="BA3038" s="56">
        <f>SUMIFS(Gulf_Ach_COM_TRC!U:U,Gulf_Ach_COM_TRC!$A:$A,$AL3038)</f>
        <v>0</v>
      </c>
      <c r="BB3038" s="56">
        <f>SUMIFS(Gulf_Ach_COM_TRC!V:V,Gulf_Ach_COM_TRC!$A:$A,$AL3038)</f>
        <v>0</v>
      </c>
      <c r="BC3038" s="56">
        <f>SUMIFS(Gulf_Ach_COM_TRC!W:W,Gulf_Ach_COM_TRC!$A:$A,$AL3038)</f>
        <v>0</v>
      </c>
      <c r="BD3038" s="56">
        <f>SUMIFS(Gulf_Ach_COM_TRC!X:X,Gulf_Ach_COM_TRC!$A:$A,$AL3038)</f>
        <v>0</v>
      </c>
      <c r="BE3038" s="56">
        <f>SUMIFS(Gulf_Ach_COM_TRC!Y:Y,Gulf_Ach_COM_TRC!$A:$A,$AL3038)</f>
        <v>0</v>
      </c>
      <c r="BF3038" s="56">
        <f>SUMIFS(Gulf_Ach_COM_TRC!Z:Z,Gulf_Ach_COM_TRC!$A:$A,$AL3038)</f>
        <v>0</v>
      </c>
      <c r="BH3038" s="182" t="str">
        <f t="shared" si="1156"/>
        <v/>
      </c>
      <c r="BI3038" s="182" t="str">
        <f t="shared" si="1157"/>
        <v/>
      </c>
    </row>
    <row r="3039" spans="1:61" x14ac:dyDescent="0.2">
      <c r="A3039" t="s">
        <v>2804</v>
      </c>
      <c r="B3039" t="s">
        <v>64</v>
      </c>
      <c r="C3039" t="s">
        <v>3035</v>
      </c>
      <c r="D3039" s="101">
        <f>SUMIFS(COM_Input!$P:$P,COM_Input!$G:$G,$A3039,COM_Input!$F:$F,$B3039,COM_Input!$B:$B,$C3039)</f>
        <v>1.7568268754985183E-2</v>
      </c>
      <c r="E3039" s="101">
        <f>SUMIFS(COM_Input!$Q:$Q,COM_Input!$G:$G,$A3039,COM_Input!$F:$F,$B3039,COM_Input!$B:$B,$C3039)</f>
        <v>1.4715624016389484E-2</v>
      </c>
      <c r="G3039" s="101">
        <f>SUMIFS(COM_Input!$M:$M,COM_Input!$G:$G,$A3039,COM_Input!$F:$F,$B3039,COM_Input!$B:$B,$C3039)</f>
        <v>135.5</v>
      </c>
      <c r="H3039" s="79">
        <f>AVERAGEIFS(COM_Input!$O:$O,COM_Input!$G:$G,$A3039,COM_Input!$F:$F,$B3039,COM_Input!$B:$B,$C3039)</f>
        <v>13</v>
      </c>
      <c r="J3039" s="121">
        <f>AVERAGEIFS(COM_Input!$AC:$AC,COM_Input!$G:$G,$A3039,COM_Input!$F:$F,$B3039,COM_Input!$B:$B,$C3039)</f>
        <v>221.64</v>
      </c>
      <c r="K3039" s="121">
        <f>AVERAGEIFS(COM_Input!$Z:$Z,COM_Input!$G:$G,$A3039,COM_Input!$F:$F,$B3039,COM_Input!$B:$B,$C3039)</f>
        <v>221.64</v>
      </c>
      <c r="L3039" t="str">
        <f t="array" ref="L3039">INDEX(COM_Input!$AA$1:$AA$3325,MATCH(1,(COM_Input!$B$1:$B$3325=$C3039)*(COM_Input!$F$1:$F$3325=$B3039)*(COM_Input!$G$1:$G$3325=$A3039),0))</f>
        <v>compressor</v>
      </c>
      <c r="M3039" t="str">
        <f t="array" ref="M3039">INDEX(COM_Input!$AB$1:$AB$3325,MATCH(1,(COM_Input!$B$1:$B$3325=$C3039)*(COM_Input!$F$1:$F$3325=$B3039)*(COM_Input!$G$1:$G$3325=$A3039),0))</f>
        <v/>
      </c>
      <c r="N3039" s="121">
        <f>IF($C3039="Thermal Energy Storage",$D3039*'TPS Program Categories'!$S$20,VLOOKUP(VLOOKUP($C3039,'TPS Program Categories'!$AC$1:$AE$129,3,0),'TPS Program Categories'!$G$2:$S$17,13,0)*$G3039)</f>
        <v>3.0141929497289377</v>
      </c>
      <c r="O3039" t="str">
        <f>IFERROR(VLOOKUP(Q3039,'Max Incentives'!$A$5:$B$1128,2,FALSE),"FAIL")</f>
        <v>FAIL</v>
      </c>
      <c r="P3039" t="str">
        <f>IFERROR(VLOOKUP(AL3039,'Max Incentives'!$A$5:$B$1128,2,FALSE),"FAIL")</f>
        <v>FAIL</v>
      </c>
      <c r="Q3039" t="str">
        <f t="shared" si="1134"/>
        <v>Schools K-12_New_High Efficiency Refrigeration Compressor_RIM</v>
      </c>
      <c r="R3039" s="177">
        <f t="shared" si="1135"/>
        <v>0</v>
      </c>
      <c r="S3039" s="177">
        <f t="shared" si="1136"/>
        <v>0</v>
      </c>
      <c r="T3039" s="177">
        <f t="shared" si="1137"/>
        <v>0</v>
      </c>
      <c r="U3039" s="177">
        <f t="shared" si="1138"/>
        <v>0</v>
      </c>
      <c r="V3039" s="177">
        <f t="shared" si="1139"/>
        <v>0</v>
      </c>
      <c r="W3039" s="177">
        <f t="shared" si="1140"/>
        <v>0</v>
      </c>
      <c r="X3039" s="177">
        <f t="shared" si="1141"/>
        <v>0</v>
      </c>
      <c r="Y3039" s="177">
        <f t="shared" si="1142"/>
        <v>0</v>
      </c>
      <c r="Z3039" s="177">
        <f t="shared" si="1143"/>
        <v>0</v>
      </c>
      <c r="AA3039" s="177">
        <f t="shared" si="1144"/>
        <v>0</v>
      </c>
      <c r="AB3039" s="56">
        <f>SUMIFS(Gulf_Ach_COM_RIM!Q:Q,Gulf_Ach_COM_RIM!$A:$A,$Q3039)</f>
        <v>0</v>
      </c>
      <c r="AC3039" s="56">
        <f>SUMIFS(Gulf_Ach_COM_RIM!R:R,Gulf_Ach_COM_RIM!$A:$A,$Q3039)</f>
        <v>0</v>
      </c>
      <c r="AD3039" s="56">
        <f>SUMIFS(Gulf_Ach_COM_RIM!S:S,Gulf_Ach_COM_RIM!$A:$A,$Q3039)</f>
        <v>0</v>
      </c>
      <c r="AE3039" s="56">
        <f>SUMIFS(Gulf_Ach_COM_RIM!T:T,Gulf_Ach_COM_RIM!$A:$A,$Q3039)</f>
        <v>0</v>
      </c>
      <c r="AF3039" s="56">
        <f>SUMIFS(Gulf_Ach_COM_RIM!U:U,Gulf_Ach_COM_RIM!$A:$A,$Q3039)</f>
        <v>0</v>
      </c>
      <c r="AG3039" s="56">
        <f>SUMIFS(Gulf_Ach_COM_RIM!V:V,Gulf_Ach_COM_RIM!$A:$A,$Q3039)</f>
        <v>0</v>
      </c>
      <c r="AH3039" s="56">
        <f>SUMIFS(Gulf_Ach_COM_RIM!W:W,Gulf_Ach_COM_RIM!$A:$A,$Q3039)</f>
        <v>0</v>
      </c>
      <c r="AI3039" s="56">
        <f>SUMIFS(Gulf_Ach_COM_RIM!X:X,Gulf_Ach_COM_RIM!$A:$A,$Q3039)</f>
        <v>0</v>
      </c>
      <c r="AJ3039" s="56">
        <f>SUMIFS(Gulf_Ach_COM_RIM!Y:Y,Gulf_Ach_COM_RIM!$A:$A,$Q3039)</f>
        <v>0</v>
      </c>
      <c r="AK3039" s="56">
        <f>SUMIFS(Gulf_Ach_COM_RIM!Z:Z,Gulf_Ach_COM_RIM!$A:$A,$Q3039)</f>
        <v>0</v>
      </c>
      <c r="AL3039" t="str">
        <f t="shared" si="1145"/>
        <v>Schools K-12_New_High Efficiency Refrigeration Compressor_TRC</v>
      </c>
      <c r="AM3039" s="177">
        <f t="shared" si="1146"/>
        <v>0</v>
      </c>
      <c r="AN3039" s="177">
        <f t="shared" si="1147"/>
        <v>0</v>
      </c>
      <c r="AO3039" s="177">
        <f t="shared" si="1148"/>
        <v>0</v>
      </c>
      <c r="AP3039" s="177">
        <f t="shared" si="1149"/>
        <v>0</v>
      </c>
      <c r="AQ3039" s="177">
        <f t="shared" si="1150"/>
        <v>0</v>
      </c>
      <c r="AR3039" s="177">
        <f t="shared" si="1151"/>
        <v>0</v>
      </c>
      <c r="AS3039" s="177">
        <f t="shared" si="1152"/>
        <v>0</v>
      </c>
      <c r="AT3039" s="177">
        <f t="shared" si="1153"/>
        <v>0</v>
      </c>
      <c r="AU3039" s="177">
        <f t="shared" si="1154"/>
        <v>0</v>
      </c>
      <c r="AV3039" s="177">
        <f t="shared" si="1155"/>
        <v>0</v>
      </c>
      <c r="AW3039" s="56">
        <f>SUMIFS(Gulf_Ach_COM_TRC!Q:Q,Gulf_Ach_COM_TRC!$A:$A,$AL3039)</f>
        <v>0</v>
      </c>
      <c r="AX3039" s="56">
        <f>SUMIFS(Gulf_Ach_COM_TRC!R:R,Gulf_Ach_COM_TRC!$A:$A,$AL3039)</f>
        <v>0</v>
      </c>
      <c r="AY3039" s="56">
        <f>SUMIFS(Gulf_Ach_COM_TRC!S:S,Gulf_Ach_COM_TRC!$A:$A,$AL3039)</f>
        <v>0</v>
      </c>
      <c r="AZ3039" s="56">
        <f>SUMIFS(Gulf_Ach_COM_TRC!T:T,Gulf_Ach_COM_TRC!$A:$A,$AL3039)</f>
        <v>0</v>
      </c>
      <c r="BA3039" s="56">
        <f>SUMIFS(Gulf_Ach_COM_TRC!U:U,Gulf_Ach_COM_TRC!$A:$A,$AL3039)</f>
        <v>0</v>
      </c>
      <c r="BB3039" s="56">
        <f>SUMIFS(Gulf_Ach_COM_TRC!V:V,Gulf_Ach_COM_TRC!$A:$A,$AL3039)</f>
        <v>0</v>
      </c>
      <c r="BC3039" s="56">
        <f>SUMIFS(Gulf_Ach_COM_TRC!W:W,Gulf_Ach_COM_TRC!$A:$A,$AL3039)</f>
        <v>0</v>
      </c>
      <c r="BD3039" s="56">
        <f>SUMIFS(Gulf_Ach_COM_TRC!X:X,Gulf_Ach_COM_TRC!$A:$A,$AL3039)</f>
        <v>0</v>
      </c>
      <c r="BE3039" s="56">
        <f>SUMIFS(Gulf_Ach_COM_TRC!Y:Y,Gulf_Ach_COM_TRC!$A:$A,$AL3039)</f>
        <v>0</v>
      </c>
      <c r="BF3039" s="56">
        <f>SUMIFS(Gulf_Ach_COM_TRC!Z:Z,Gulf_Ach_COM_TRC!$A:$A,$AL3039)</f>
        <v>0</v>
      </c>
      <c r="BH3039" s="182" t="str">
        <f t="shared" si="1156"/>
        <v/>
      </c>
      <c r="BI3039" s="182" t="str">
        <f t="shared" si="1157"/>
        <v/>
      </c>
    </row>
    <row r="3040" spans="1:61" x14ac:dyDescent="0.2">
      <c r="A3040" t="s">
        <v>572</v>
      </c>
      <c r="B3040" t="s">
        <v>64</v>
      </c>
      <c r="C3040" t="s">
        <v>3035</v>
      </c>
      <c r="D3040" s="101">
        <f>SUMIFS(COM_Input!$P:$P,COM_Input!$G:$G,$A3040,COM_Input!$F:$F,$B3040,COM_Input!$B:$B,$C3040)</f>
        <v>2.0431240714970045E-2</v>
      </c>
      <c r="E3040" s="101">
        <f>SUMIFS(COM_Input!$Q:$Q,COM_Input!$G:$G,$A3040,COM_Input!$F:$F,$B3040,COM_Input!$B:$B,$C3040)</f>
        <v>9.5626698312116787E-3</v>
      </c>
      <c r="G3040" s="101">
        <f>SUMIFS(COM_Input!$M:$M,COM_Input!$G:$G,$A3040,COM_Input!$F:$F,$B3040,COM_Input!$B:$B,$C3040)</f>
        <v>135.5</v>
      </c>
      <c r="H3040" s="79">
        <f>AVERAGEIFS(COM_Input!$O:$O,COM_Input!$G:$G,$A3040,COM_Input!$F:$F,$B3040,COM_Input!$B:$B,$C3040)</f>
        <v>13</v>
      </c>
      <c r="J3040" s="121">
        <f>AVERAGEIFS(COM_Input!$AC:$AC,COM_Input!$G:$G,$A3040,COM_Input!$F:$F,$B3040,COM_Input!$B:$B,$C3040)</f>
        <v>221.64</v>
      </c>
      <c r="K3040" s="121">
        <f>AVERAGEIFS(COM_Input!$Z:$Z,COM_Input!$G:$G,$A3040,COM_Input!$F:$F,$B3040,COM_Input!$B:$B,$C3040)</f>
        <v>221.64</v>
      </c>
      <c r="L3040" t="str">
        <f t="array" ref="L3040">INDEX(COM_Input!$AA$1:$AA$3325,MATCH(1,(COM_Input!$B$1:$B$3325=$C3040)*(COM_Input!$F$1:$F$3325=$B3040)*(COM_Input!$G$1:$G$3325=$A3040),0))</f>
        <v>compressor</v>
      </c>
      <c r="M3040" t="str">
        <f t="array" ref="M3040">INDEX(COM_Input!$AB$1:$AB$3325,MATCH(1,(COM_Input!$B$1:$B$3325=$C3040)*(COM_Input!$F$1:$F$3325=$B3040)*(COM_Input!$G$1:$G$3325=$A3040),0))</f>
        <v/>
      </c>
      <c r="N3040" s="121">
        <f>IF($C3040="Thermal Energy Storage",$D3040*'TPS Program Categories'!$S$20,VLOOKUP(VLOOKUP($C3040,'TPS Program Categories'!$AC$1:$AE$129,3,0),'TPS Program Categories'!$G$2:$S$17,13,0)*$G3040)</f>
        <v>3.0141929497289377</v>
      </c>
      <c r="O3040" t="str">
        <f>IFERROR(VLOOKUP(Q3040,'Max Incentives'!$A$5:$B$1128,2,FALSE),"FAIL")</f>
        <v>FAIL</v>
      </c>
      <c r="P3040" t="str">
        <f>IFERROR(VLOOKUP(AL3040,'Max Incentives'!$A$5:$B$1128,2,FALSE),"FAIL")</f>
        <v>FAIL</v>
      </c>
      <c r="Q3040" t="str">
        <f t="shared" si="1134"/>
        <v>Warehouse_New_High Efficiency Refrigeration Compressor_RIM</v>
      </c>
      <c r="R3040" s="177">
        <f t="shared" si="1135"/>
        <v>0</v>
      </c>
      <c r="S3040" s="177">
        <f t="shared" si="1136"/>
        <v>0</v>
      </c>
      <c r="T3040" s="177">
        <f t="shared" si="1137"/>
        <v>0</v>
      </c>
      <c r="U3040" s="177">
        <f t="shared" si="1138"/>
        <v>0</v>
      </c>
      <c r="V3040" s="177">
        <f t="shared" si="1139"/>
        <v>0</v>
      </c>
      <c r="W3040" s="177">
        <f t="shared" si="1140"/>
        <v>0</v>
      </c>
      <c r="X3040" s="177">
        <f t="shared" si="1141"/>
        <v>0</v>
      </c>
      <c r="Y3040" s="177">
        <f t="shared" si="1142"/>
        <v>0</v>
      </c>
      <c r="Z3040" s="177">
        <f t="shared" si="1143"/>
        <v>0</v>
      </c>
      <c r="AA3040" s="177">
        <f t="shared" si="1144"/>
        <v>0</v>
      </c>
      <c r="AB3040" s="56">
        <f>SUMIFS(Gulf_Ach_COM_RIM!Q:Q,Gulf_Ach_COM_RIM!$A:$A,$Q3040)</f>
        <v>0</v>
      </c>
      <c r="AC3040" s="56">
        <f>SUMIFS(Gulf_Ach_COM_RIM!R:R,Gulf_Ach_COM_RIM!$A:$A,$Q3040)</f>
        <v>0</v>
      </c>
      <c r="AD3040" s="56">
        <f>SUMIFS(Gulf_Ach_COM_RIM!S:S,Gulf_Ach_COM_RIM!$A:$A,$Q3040)</f>
        <v>0</v>
      </c>
      <c r="AE3040" s="56">
        <f>SUMIFS(Gulf_Ach_COM_RIM!T:T,Gulf_Ach_COM_RIM!$A:$A,$Q3040)</f>
        <v>0</v>
      </c>
      <c r="AF3040" s="56">
        <f>SUMIFS(Gulf_Ach_COM_RIM!U:U,Gulf_Ach_COM_RIM!$A:$A,$Q3040)</f>
        <v>0</v>
      </c>
      <c r="AG3040" s="56">
        <f>SUMIFS(Gulf_Ach_COM_RIM!V:V,Gulf_Ach_COM_RIM!$A:$A,$Q3040)</f>
        <v>0</v>
      </c>
      <c r="AH3040" s="56">
        <f>SUMIFS(Gulf_Ach_COM_RIM!W:W,Gulf_Ach_COM_RIM!$A:$A,$Q3040)</f>
        <v>0</v>
      </c>
      <c r="AI3040" s="56">
        <f>SUMIFS(Gulf_Ach_COM_RIM!X:X,Gulf_Ach_COM_RIM!$A:$A,$Q3040)</f>
        <v>0</v>
      </c>
      <c r="AJ3040" s="56">
        <f>SUMIFS(Gulf_Ach_COM_RIM!Y:Y,Gulf_Ach_COM_RIM!$A:$A,$Q3040)</f>
        <v>0</v>
      </c>
      <c r="AK3040" s="56">
        <f>SUMIFS(Gulf_Ach_COM_RIM!Z:Z,Gulf_Ach_COM_RIM!$A:$A,$Q3040)</f>
        <v>0</v>
      </c>
      <c r="AL3040" t="str">
        <f t="shared" si="1145"/>
        <v>Warehouse_New_High Efficiency Refrigeration Compressor_TRC</v>
      </c>
      <c r="AM3040" s="177">
        <f t="shared" si="1146"/>
        <v>0</v>
      </c>
      <c r="AN3040" s="177">
        <f t="shared" si="1147"/>
        <v>0</v>
      </c>
      <c r="AO3040" s="177">
        <f t="shared" si="1148"/>
        <v>0</v>
      </c>
      <c r="AP3040" s="177">
        <f t="shared" si="1149"/>
        <v>0</v>
      </c>
      <c r="AQ3040" s="177">
        <f t="shared" si="1150"/>
        <v>0</v>
      </c>
      <c r="AR3040" s="177">
        <f t="shared" si="1151"/>
        <v>0</v>
      </c>
      <c r="AS3040" s="177">
        <f t="shared" si="1152"/>
        <v>0</v>
      </c>
      <c r="AT3040" s="177">
        <f t="shared" si="1153"/>
        <v>0</v>
      </c>
      <c r="AU3040" s="177">
        <f t="shared" si="1154"/>
        <v>0</v>
      </c>
      <c r="AV3040" s="177">
        <f t="shared" si="1155"/>
        <v>0</v>
      </c>
      <c r="AW3040" s="56">
        <f>SUMIFS(Gulf_Ach_COM_TRC!Q:Q,Gulf_Ach_COM_TRC!$A:$A,$AL3040)</f>
        <v>0</v>
      </c>
      <c r="AX3040" s="56">
        <f>SUMIFS(Gulf_Ach_COM_TRC!R:R,Gulf_Ach_COM_TRC!$A:$A,$AL3040)</f>
        <v>0</v>
      </c>
      <c r="AY3040" s="56">
        <f>SUMIFS(Gulf_Ach_COM_TRC!S:S,Gulf_Ach_COM_TRC!$A:$A,$AL3040)</f>
        <v>0</v>
      </c>
      <c r="AZ3040" s="56">
        <f>SUMIFS(Gulf_Ach_COM_TRC!T:T,Gulf_Ach_COM_TRC!$A:$A,$AL3040)</f>
        <v>0</v>
      </c>
      <c r="BA3040" s="56">
        <f>SUMIFS(Gulf_Ach_COM_TRC!U:U,Gulf_Ach_COM_TRC!$A:$A,$AL3040)</f>
        <v>0</v>
      </c>
      <c r="BB3040" s="56">
        <f>SUMIFS(Gulf_Ach_COM_TRC!V:V,Gulf_Ach_COM_TRC!$A:$A,$AL3040)</f>
        <v>0</v>
      </c>
      <c r="BC3040" s="56">
        <f>SUMIFS(Gulf_Ach_COM_TRC!W:W,Gulf_Ach_COM_TRC!$A:$A,$AL3040)</f>
        <v>0</v>
      </c>
      <c r="BD3040" s="56">
        <f>SUMIFS(Gulf_Ach_COM_TRC!X:X,Gulf_Ach_COM_TRC!$A:$A,$AL3040)</f>
        <v>0</v>
      </c>
      <c r="BE3040" s="56">
        <f>SUMIFS(Gulf_Ach_COM_TRC!Y:Y,Gulf_Ach_COM_TRC!$A:$A,$AL3040)</f>
        <v>0</v>
      </c>
      <c r="BF3040" s="56">
        <f>SUMIFS(Gulf_Ach_COM_TRC!Z:Z,Gulf_Ach_COM_TRC!$A:$A,$AL3040)</f>
        <v>0</v>
      </c>
      <c r="BH3040" s="182" t="str">
        <f t="shared" si="1156"/>
        <v/>
      </c>
      <c r="BI3040" s="182" t="str">
        <f t="shared" si="1157"/>
        <v/>
      </c>
    </row>
    <row r="3041" spans="1:61" x14ac:dyDescent="0.2">
      <c r="A3041" t="s">
        <v>2795</v>
      </c>
      <c r="B3041" t="s">
        <v>68</v>
      </c>
      <c r="C3041" t="s">
        <v>357</v>
      </c>
      <c r="D3041" s="101">
        <f>SUMIFS(COM_Input!$P:$P,COM_Input!$G:$G,$A3041,COM_Input!$F:$F,$B3041,COM_Input!$B:$B,$C3041)</f>
        <v>2.5557123808539473E-2</v>
      </c>
      <c r="E3041" s="101">
        <f>SUMIFS(COM_Input!$Q:$Q,COM_Input!$G:$G,$A3041,COM_Input!$F:$F,$B3041,COM_Input!$B:$B,$C3041)</f>
        <v>8.7903147687029559E-3</v>
      </c>
      <c r="G3041" s="101">
        <f>SUMIFS(COM_Input!$M:$M,COM_Input!$G:$G,$A3041,COM_Input!$F:$F,$B3041,COM_Input!$B:$B,$C3041)</f>
        <v>175</v>
      </c>
      <c r="H3041" s="79">
        <f>AVERAGEIFS(COM_Input!$O:$O,COM_Input!$G:$G,$A3041,COM_Input!$F:$F,$B3041,COM_Input!$B:$B,$C3041)</f>
        <v>12</v>
      </c>
      <c r="J3041" s="121">
        <f>AVERAGEIFS(COM_Input!$AC:$AC,COM_Input!$G:$G,$A3041,COM_Input!$F:$F,$B3041,COM_Input!$B:$B,$C3041)</f>
        <v>394</v>
      </c>
      <c r="K3041" s="121">
        <f>AVERAGEIFS(COM_Input!$Z:$Z,COM_Input!$G:$G,$A3041,COM_Input!$F:$F,$B3041,COM_Input!$B:$B,$C3041)</f>
        <v>394</v>
      </c>
      <c r="L3041" t="str">
        <f t="array" ref="L3041">INDEX(COM_Input!$AA$1:$AA$3325,MATCH(1,(COM_Input!$B$1:$B$3325=$C3041)*(COM_Input!$F$1:$F$3325=$B3041)*(COM_Input!$G$1:$G$3325=$A3041),0))</f>
        <v>door</v>
      </c>
      <c r="M3041" t="str">
        <f t="array" ref="M3041">INDEX(COM_Input!$AB$1:$AB$3325,MATCH(1,(COM_Input!$B$1:$B$3325=$C3041)*(COM_Input!$F$1:$F$3325=$B3041)*(COM_Input!$G$1:$G$3325=$A3041),0))</f>
        <v/>
      </c>
      <c r="N3041" s="121">
        <f>IF($C3041="Thermal Energy Storage",$D3041*'TPS Program Categories'!$S$20,VLOOKUP(VLOOKUP($C3041,'TPS Program Categories'!$AC$1:$AE$129,3,0),'TPS Program Categories'!$G$2:$S$17,13,0)*$G3041)</f>
        <v>3.8928691232661556</v>
      </c>
      <c r="O3041" t="str">
        <f>IFERROR(VLOOKUP(Q3041,'Max Incentives'!$A$5:$B$1128,2,FALSE),"FAIL")</f>
        <v>FAIL</v>
      </c>
      <c r="P3041" t="str">
        <f>IFERROR(VLOOKUP(AL3041,'Max Incentives'!$A$5:$B$1128,2,FALSE),"FAIL")</f>
        <v>FAIL</v>
      </c>
      <c r="Q3041" t="str">
        <f t="shared" si="1134"/>
        <v>Assembly_Existing_High R-Value Glass Doors_RIM</v>
      </c>
      <c r="R3041" s="177">
        <f t="shared" si="1135"/>
        <v>0</v>
      </c>
      <c r="S3041" s="177">
        <f t="shared" si="1136"/>
        <v>0</v>
      </c>
      <c r="T3041" s="177">
        <f t="shared" si="1137"/>
        <v>0</v>
      </c>
      <c r="U3041" s="177">
        <f t="shared" si="1138"/>
        <v>0</v>
      </c>
      <c r="V3041" s="177">
        <f t="shared" si="1139"/>
        <v>0</v>
      </c>
      <c r="W3041" s="177">
        <f t="shared" si="1140"/>
        <v>0</v>
      </c>
      <c r="X3041" s="177">
        <f t="shared" si="1141"/>
        <v>0</v>
      </c>
      <c r="Y3041" s="177">
        <f t="shared" si="1142"/>
        <v>0</v>
      </c>
      <c r="Z3041" s="177">
        <f t="shared" si="1143"/>
        <v>0</v>
      </c>
      <c r="AA3041" s="177">
        <f t="shared" si="1144"/>
        <v>0</v>
      </c>
      <c r="AB3041" s="56">
        <f>SUMIFS(Gulf_Ach_COM_RIM!Q:Q,Gulf_Ach_COM_RIM!$A:$A,$Q3041)</f>
        <v>0</v>
      </c>
      <c r="AC3041" s="56">
        <f>SUMIFS(Gulf_Ach_COM_RIM!R:R,Gulf_Ach_COM_RIM!$A:$A,$Q3041)</f>
        <v>0</v>
      </c>
      <c r="AD3041" s="56">
        <f>SUMIFS(Gulf_Ach_COM_RIM!S:S,Gulf_Ach_COM_RIM!$A:$A,$Q3041)</f>
        <v>0</v>
      </c>
      <c r="AE3041" s="56">
        <f>SUMIFS(Gulf_Ach_COM_RIM!T:T,Gulf_Ach_COM_RIM!$A:$A,$Q3041)</f>
        <v>0</v>
      </c>
      <c r="AF3041" s="56">
        <f>SUMIFS(Gulf_Ach_COM_RIM!U:U,Gulf_Ach_COM_RIM!$A:$A,$Q3041)</f>
        <v>0</v>
      </c>
      <c r="AG3041" s="56">
        <f>SUMIFS(Gulf_Ach_COM_RIM!V:V,Gulf_Ach_COM_RIM!$A:$A,$Q3041)</f>
        <v>0</v>
      </c>
      <c r="AH3041" s="56">
        <f>SUMIFS(Gulf_Ach_COM_RIM!W:W,Gulf_Ach_COM_RIM!$A:$A,$Q3041)</f>
        <v>0</v>
      </c>
      <c r="AI3041" s="56">
        <f>SUMIFS(Gulf_Ach_COM_RIM!X:X,Gulf_Ach_COM_RIM!$A:$A,$Q3041)</f>
        <v>0</v>
      </c>
      <c r="AJ3041" s="56">
        <f>SUMIFS(Gulf_Ach_COM_RIM!Y:Y,Gulf_Ach_COM_RIM!$A:$A,$Q3041)</f>
        <v>0</v>
      </c>
      <c r="AK3041" s="56">
        <f>SUMIFS(Gulf_Ach_COM_RIM!Z:Z,Gulf_Ach_COM_RIM!$A:$A,$Q3041)</f>
        <v>0</v>
      </c>
      <c r="AL3041" t="str">
        <f t="shared" si="1145"/>
        <v>Assembly_Existing_High R-Value Glass Doors_TRC</v>
      </c>
      <c r="AM3041" s="177">
        <f t="shared" si="1146"/>
        <v>0</v>
      </c>
      <c r="AN3041" s="177">
        <f t="shared" si="1147"/>
        <v>0</v>
      </c>
      <c r="AO3041" s="177">
        <f t="shared" si="1148"/>
        <v>0</v>
      </c>
      <c r="AP3041" s="177">
        <f t="shared" si="1149"/>
        <v>0</v>
      </c>
      <c r="AQ3041" s="177">
        <f t="shared" si="1150"/>
        <v>0</v>
      </c>
      <c r="AR3041" s="177">
        <f t="shared" si="1151"/>
        <v>0</v>
      </c>
      <c r="AS3041" s="177">
        <f t="shared" si="1152"/>
        <v>0</v>
      </c>
      <c r="AT3041" s="177">
        <f t="shared" si="1153"/>
        <v>0</v>
      </c>
      <c r="AU3041" s="177">
        <f t="shared" si="1154"/>
        <v>0</v>
      </c>
      <c r="AV3041" s="177">
        <f t="shared" si="1155"/>
        <v>0</v>
      </c>
      <c r="AW3041" s="56">
        <f>SUMIFS(Gulf_Ach_COM_TRC!Q:Q,Gulf_Ach_COM_TRC!$A:$A,$AL3041)</f>
        <v>0</v>
      </c>
      <c r="AX3041" s="56">
        <f>SUMIFS(Gulf_Ach_COM_TRC!R:R,Gulf_Ach_COM_TRC!$A:$A,$AL3041)</f>
        <v>0</v>
      </c>
      <c r="AY3041" s="56">
        <f>SUMIFS(Gulf_Ach_COM_TRC!S:S,Gulf_Ach_COM_TRC!$A:$A,$AL3041)</f>
        <v>0</v>
      </c>
      <c r="AZ3041" s="56">
        <f>SUMIFS(Gulf_Ach_COM_TRC!T:T,Gulf_Ach_COM_TRC!$A:$A,$AL3041)</f>
        <v>0</v>
      </c>
      <c r="BA3041" s="56">
        <f>SUMIFS(Gulf_Ach_COM_TRC!U:U,Gulf_Ach_COM_TRC!$A:$A,$AL3041)</f>
        <v>0</v>
      </c>
      <c r="BB3041" s="56">
        <f>SUMIFS(Gulf_Ach_COM_TRC!V:V,Gulf_Ach_COM_TRC!$A:$A,$AL3041)</f>
        <v>0</v>
      </c>
      <c r="BC3041" s="56">
        <f>SUMIFS(Gulf_Ach_COM_TRC!W:W,Gulf_Ach_COM_TRC!$A:$A,$AL3041)</f>
        <v>0</v>
      </c>
      <c r="BD3041" s="56">
        <f>SUMIFS(Gulf_Ach_COM_TRC!X:X,Gulf_Ach_COM_TRC!$A:$A,$AL3041)</f>
        <v>0</v>
      </c>
      <c r="BE3041" s="56">
        <f>SUMIFS(Gulf_Ach_COM_TRC!Y:Y,Gulf_Ach_COM_TRC!$A:$A,$AL3041)</f>
        <v>0</v>
      </c>
      <c r="BF3041" s="56">
        <f>SUMIFS(Gulf_Ach_COM_TRC!Z:Z,Gulf_Ach_COM_TRC!$A:$A,$AL3041)</f>
        <v>0</v>
      </c>
      <c r="BH3041" s="182" t="str">
        <f t="shared" si="1156"/>
        <v/>
      </c>
      <c r="BI3041" s="182" t="str">
        <f t="shared" si="1157"/>
        <v/>
      </c>
    </row>
    <row r="3042" spans="1:61" x14ac:dyDescent="0.2">
      <c r="A3042" t="s">
        <v>2797</v>
      </c>
      <c r="B3042" t="s">
        <v>68</v>
      </c>
      <c r="C3042" t="s">
        <v>357</v>
      </c>
      <c r="D3042" s="101">
        <f>SUMIFS(COM_Input!$P:$P,COM_Input!$G:$G,$A3042,COM_Input!$F:$F,$B3042,COM_Input!$B:$B,$C3042)</f>
        <v>2.26896459935233E-2</v>
      </c>
      <c r="E3042" s="101">
        <f>SUMIFS(COM_Input!$Q:$Q,COM_Input!$G:$G,$A3042,COM_Input!$F:$F,$B3042,COM_Input!$B:$B,$C3042)</f>
        <v>1.9005418471351732E-2</v>
      </c>
      <c r="G3042" s="101">
        <f>SUMIFS(COM_Input!$M:$M,COM_Input!$G:$G,$A3042,COM_Input!$F:$F,$B3042,COM_Input!$B:$B,$C3042)</f>
        <v>175</v>
      </c>
      <c r="H3042" s="79">
        <f>AVERAGEIFS(COM_Input!$O:$O,COM_Input!$G:$G,$A3042,COM_Input!$F:$F,$B3042,COM_Input!$B:$B,$C3042)</f>
        <v>12</v>
      </c>
      <c r="J3042" s="121">
        <f>AVERAGEIFS(COM_Input!$AC:$AC,COM_Input!$G:$G,$A3042,COM_Input!$F:$F,$B3042,COM_Input!$B:$B,$C3042)</f>
        <v>394</v>
      </c>
      <c r="K3042" s="121">
        <f>AVERAGEIFS(COM_Input!$Z:$Z,COM_Input!$G:$G,$A3042,COM_Input!$F:$F,$B3042,COM_Input!$B:$B,$C3042)</f>
        <v>394</v>
      </c>
      <c r="L3042" t="str">
        <f t="array" ref="L3042">INDEX(COM_Input!$AA$1:$AA$3325,MATCH(1,(COM_Input!$B$1:$B$3325=$C3042)*(COM_Input!$F$1:$F$3325=$B3042)*(COM_Input!$G$1:$G$3325=$A3042),0))</f>
        <v>door</v>
      </c>
      <c r="M3042" t="str">
        <f t="array" ref="M3042">INDEX(COM_Input!$AB$1:$AB$3325,MATCH(1,(COM_Input!$B$1:$B$3325=$C3042)*(COM_Input!$F$1:$F$3325=$B3042)*(COM_Input!$G$1:$G$3325=$A3042),0))</f>
        <v/>
      </c>
      <c r="N3042" s="121">
        <f>IF($C3042="Thermal Energy Storage",$D3042*'TPS Program Categories'!$S$20,VLOOKUP(VLOOKUP($C3042,'TPS Program Categories'!$AC$1:$AE$129,3,0),'TPS Program Categories'!$G$2:$S$17,13,0)*$G3042)</f>
        <v>3.8928691232661556</v>
      </c>
      <c r="O3042" t="str">
        <f>IFERROR(VLOOKUP(Q3042,'Max Incentives'!$A$5:$B$1128,2,FALSE),"FAIL")</f>
        <v>FAIL</v>
      </c>
      <c r="P3042" t="str">
        <f>IFERROR(VLOOKUP(AL3042,'Max Incentives'!$A$5:$B$1128,2,FALSE),"FAIL")</f>
        <v>FAIL</v>
      </c>
      <c r="Q3042" t="str">
        <f t="shared" si="1134"/>
        <v>College and University_Existing_High R-Value Glass Doors_RIM</v>
      </c>
      <c r="R3042" s="177">
        <f t="shared" si="1135"/>
        <v>0</v>
      </c>
      <c r="S3042" s="177">
        <f t="shared" si="1136"/>
        <v>0</v>
      </c>
      <c r="T3042" s="177">
        <f t="shared" si="1137"/>
        <v>0</v>
      </c>
      <c r="U3042" s="177">
        <f t="shared" si="1138"/>
        <v>0</v>
      </c>
      <c r="V3042" s="177">
        <f t="shared" si="1139"/>
        <v>0</v>
      </c>
      <c r="W3042" s="177">
        <f t="shared" si="1140"/>
        <v>0</v>
      </c>
      <c r="X3042" s="177">
        <f t="shared" si="1141"/>
        <v>0</v>
      </c>
      <c r="Y3042" s="177">
        <f t="shared" si="1142"/>
        <v>0</v>
      </c>
      <c r="Z3042" s="177">
        <f t="shared" si="1143"/>
        <v>0</v>
      </c>
      <c r="AA3042" s="177">
        <f t="shared" si="1144"/>
        <v>0</v>
      </c>
      <c r="AB3042" s="56">
        <f>SUMIFS(Gulf_Ach_COM_RIM!Q:Q,Gulf_Ach_COM_RIM!$A:$A,$Q3042)</f>
        <v>0</v>
      </c>
      <c r="AC3042" s="56">
        <f>SUMIFS(Gulf_Ach_COM_RIM!R:R,Gulf_Ach_COM_RIM!$A:$A,$Q3042)</f>
        <v>0</v>
      </c>
      <c r="AD3042" s="56">
        <f>SUMIFS(Gulf_Ach_COM_RIM!S:S,Gulf_Ach_COM_RIM!$A:$A,$Q3042)</f>
        <v>0</v>
      </c>
      <c r="AE3042" s="56">
        <f>SUMIFS(Gulf_Ach_COM_RIM!T:T,Gulf_Ach_COM_RIM!$A:$A,$Q3042)</f>
        <v>0</v>
      </c>
      <c r="AF3042" s="56">
        <f>SUMIFS(Gulf_Ach_COM_RIM!U:U,Gulf_Ach_COM_RIM!$A:$A,$Q3042)</f>
        <v>0</v>
      </c>
      <c r="AG3042" s="56">
        <f>SUMIFS(Gulf_Ach_COM_RIM!V:V,Gulf_Ach_COM_RIM!$A:$A,$Q3042)</f>
        <v>0</v>
      </c>
      <c r="AH3042" s="56">
        <f>SUMIFS(Gulf_Ach_COM_RIM!W:W,Gulf_Ach_COM_RIM!$A:$A,$Q3042)</f>
        <v>0</v>
      </c>
      <c r="AI3042" s="56">
        <f>SUMIFS(Gulf_Ach_COM_RIM!X:X,Gulf_Ach_COM_RIM!$A:$A,$Q3042)</f>
        <v>0</v>
      </c>
      <c r="AJ3042" s="56">
        <f>SUMIFS(Gulf_Ach_COM_RIM!Y:Y,Gulf_Ach_COM_RIM!$A:$A,$Q3042)</f>
        <v>0</v>
      </c>
      <c r="AK3042" s="56">
        <f>SUMIFS(Gulf_Ach_COM_RIM!Z:Z,Gulf_Ach_COM_RIM!$A:$A,$Q3042)</f>
        <v>0</v>
      </c>
      <c r="AL3042" t="str">
        <f t="shared" si="1145"/>
        <v>College and University_Existing_High R-Value Glass Doors_TRC</v>
      </c>
      <c r="AM3042" s="177">
        <f t="shared" si="1146"/>
        <v>0</v>
      </c>
      <c r="AN3042" s="177">
        <f t="shared" si="1147"/>
        <v>0</v>
      </c>
      <c r="AO3042" s="177">
        <f t="shared" si="1148"/>
        <v>0</v>
      </c>
      <c r="AP3042" s="177">
        <f t="shared" si="1149"/>
        <v>0</v>
      </c>
      <c r="AQ3042" s="177">
        <f t="shared" si="1150"/>
        <v>0</v>
      </c>
      <c r="AR3042" s="177">
        <f t="shared" si="1151"/>
        <v>0</v>
      </c>
      <c r="AS3042" s="177">
        <f t="shared" si="1152"/>
        <v>0</v>
      </c>
      <c r="AT3042" s="177">
        <f t="shared" si="1153"/>
        <v>0</v>
      </c>
      <c r="AU3042" s="177">
        <f t="shared" si="1154"/>
        <v>0</v>
      </c>
      <c r="AV3042" s="177">
        <f t="shared" si="1155"/>
        <v>0</v>
      </c>
      <c r="AW3042" s="56">
        <f>SUMIFS(Gulf_Ach_COM_TRC!Q:Q,Gulf_Ach_COM_TRC!$A:$A,$AL3042)</f>
        <v>0</v>
      </c>
      <c r="AX3042" s="56">
        <f>SUMIFS(Gulf_Ach_COM_TRC!R:R,Gulf_Ach_COM_TRC!$A:$A,$AL3042)</f>
        <v>0</v>
      </c>
      <c r="AY3042" s="56">
        <f>SUMIFS(Gulf_Ach_COM_TRC!S:S,Gulf_Ach_COM_TRC!$A:$A,$AL3042)</f>
        <v>0</v>
      </c>
      <c r="AZ3042" s="56">
        <f>SUMIFS(Gulf_Ach_COM_TRC!T:T,Gulf_Ach_COM_TRC!$A:$A,$AL3042)</f>
        <v>0</v>
      </c>
      <c r="BA3042" s="56">
        <f>SUMIFS(Gulf_Ach_COM_TRC!U:U,Gulf_Ach_COM_TRC!$A:$A,$AL3042)</f>
        <v>0</v>
      </c>
      <c r="BB3042" s="56">
        <f>SUMIFS(Gulf_Ach_COM_TRC!V:V,Gulf_Ach_COM_TRC!$A:$A,$AL3042)</f>
        <v>0</v>
      </c>
      <c r="BC3042" s="56">
        <f>SUMIFS(Gulf_Ach_COM_TRC!W:W,Gulf_Ach_COM_TRC!$A:$A,$AL3042)</f>
        <v>0</v>
      </c>
      <c r="BD3042" s="56">
        <f>SUMIFS(Gulf_Ach_COM_TRC!X:X,Gulf_Ach_COM_TRC!$A:$A,$AL3042)</f>
        <v>0</v>
      </c>
      <c r="BE3042" s="56">
        <f>SUMIFS(Gulf_Ach_COM_TRC!Y:Y,Gulf_Ach_COM_TRC!$A:$A,$AL3042)</f>
        <v>0</v>
      </c>
      <c r="BF3042" s="56">
        <f>SUMIFS(Gulf_Ach_COM_TRC!Z:Z,Gulf_Ach_COM_TRC!$A:$A,$AL3042)</f>
        <v>0</v>
      </c>
      <c r="BH3042" s="182" t="str">
        <f t="shared" si="1156"/>
        <v/>
      </c>
      <c r="BI3042" s="182" t="str">
        <f t="shared" si="1157"/>
        <v/>
      </c>
    </row>
    <row r="3043" spans="1:61" x14ac:dyDescent="0.2">
      <c r="A3043" t="s">
        <v>557</v>
      </c>
      <c r="B3043" t="s">
        <v>68</v>
      </c>
      <c r="C3043" t="s">
        <v>357</v>
      </c>
      <c r="D3043" s="101">
        <f>SUMIFS(COM_Input!$P:$P,COM_Input!$G:$G,$A3043,COM_Input!$F:$F,$B3043,COM_Input!$B:$B,$C3043)</f>
        <v>2.5557123808539473E-2</v>
      </c>
      <c r="E3043" s="101">
        <f>SUMIFS(COM_Input!$Q:$Q,COM_Input!$G:$G,$A3043,COM_Input!$F:$F,$B3043,COM_Input!$B:$B,$C3043)</f>
        <v>8.7903147687029559E-3</v>
      </c>
      <c r="G3043" s="101">
        <f>SUMIFS(COM_Input!$M:$M,COM_Input!$G:$G,$A3043,COM_Input!$F:$F,$B3043,COM_Input!$B:$B,$C3043)</f>
        <v>175</v>
      </c>
      <c r="H3043" s="79">
        <f>AVERAGEIFS(COM_Input!$O:$O,COM_Input!$G:$G,$A3043,COM_Input!$F:$F,$B3043,COM_Input!$B:$B,$C3043)</f>
        <v>12</v>
      </c>
      <c r="J3043" s="121">
        <f>AVERAGEIFS(COM_Input!$AC:$AC,COM_Input!$G:$G,$A3043,COM_Input!$F:$F,$B3043,COM_Input!$B:$B,$C3043)</f>
        <v>394</v>
      </c>
      <c r="K3043" s="121">
        <f>AVERAGEIFS(COM_Input!$Z:$Z,COM_Input!$G:$G,$A3043,COM_Input!$F:$F,$B3043,COM_Input!$B:$B,$C3043)</f>
        <v>394</v>
      </c>
      <c r="L3043" t="str">
        <f t="array" ref="L3043">INDEX(COM_Input!$AA$1:$AA$3325,MATCH(1,(COM_Input!$B$1:$B$3325=$C3043)*(COM_Input!$F$1:$F$3325=$B3043)*(COM_Input!$G$1:$G$3325=$A3043),0))</f>
        <v>door</v>
      </c>
      <c r="M3043" t="str">
        <f t="array" ref="M3043">INDEX(COM_Input!$AB$1:$AB$3325,MATCH(1,(COM_Input!$B$1:$B$3325=$C3043)*(COM_Input!$F$1:$F$3325=$B3043)*(COM_Input!$G$1:$G$3325=$A3043),0))</f>
        <v/>
      </c>
      <c r="N3043" s="121">
        <f>IF($C3043="Thermal Energy Storage",$D3043*'TPS Program Categories'!$S$20,VLOOKUP(VLOOKUP($C3043,'TPS Program Categories'!$AC$1:$AE$129,3,0),'TPS Program Categories'!$G$2:$S$17,13,0)*$G3043)</f>
        <v>3.8928691232661556</v>
      </c>
      <c r="O3043" t="str">
        <f>IFERROR(VLOOKUP(Q3043,'Max Incentives'!$A$5:$B$1128,2,FALSE),"FAIL")</f>
        <v>FAIL</v>
      </c>
      <c r="P3043" t="str">
        <f>IFERROR(VLOOKUP(AL3043,'Max Incentives'!$A$5:$B$1128,2,FALSE),"FAIL")</f>
        <v>FAIL</v>
      </c>
      <c r="Q3043" t="str">
        <f t="shared" si="1134"/>
        <v>Grocery_Existing_High R-Value Glass Doors_RIM</v>
      </c>
      <c r="R3043" s="177">
        <f t="shared" si="1135"/>
        <v>0</v>
      </c>
      <c r="S3043" s="177">
        <f t="shared" si="1136"/>
        <v>0</v>
      </c>
      <c r="T3043" s="177">
        <f t="shared" si="1137"/>
        <v>0</v>
      </c>
      <c r="U3043" s="177">
        <f t="shared" si="1138"/>
        <v>0</v>
      </c>
      <c r="V3043" s="177">
        <f t="shared" si="1139"/>
        <v>0</v>
      </c>
      <c r="W3043" s="177">
        <f t="shared" si="1140"/>
        <v>0</v>
      </c>
      <c r="X3043" s="177">
        <f t="shared" si="1141"/>
        <v>0</v>
      </c>
      <c r="Y3043" s="177">
        <f t="shared" si="1142"/>
        <v>0</v>
      </c>
      <c r="Z3043" s="177">
        <f t="shared" si="1143"/>
        <v>0</v>
      </c>
      <c r="AA3043" s="177">
        <f t="shared" si="1144"/>
        <v>0</v>
      </c>
      <c r="AB3043" s="56">
        <f>SUMIFS(Gulf_Ach_COM_RIM!Q:Q,Gulf_Ach_COM_RIM!$A:$A,$Q3043)</f>
        <v>0</v>
      </c>
      <c r="AC3043" s="56">
        <f>SUMIFS(Gulf_Ach_COM_RIM!R:R,Gulf_Ach_COM_RIM!$A:$A,$Q3043)</f>
        <v>0</v>
      </c>
      <c r="AD3043" s="56">
        <f>SUMIFS(Gulf_Ach_COM_RIM!S:S,Gulf_Ach_COM_RIM!$A:$A,$Q3043)</f>
        <v>0</v>
      </c>
      <c r="AE3043" s="56">
        <f>SUMIFS(Gulf_Ach_COM_RIM!T:T,Gulf_Ach_COM_RIM!$A:$A,$Q3043)</f>
        <v>0</v>
      </c>
      <c r="AF3043" s="56">
        <f>SUMIFS(Gulf_Ach_COM_RIM!U:U,Gulf_Ach_COM_RIM!$A:$A,$Q3043)</f>
        <v>0</v>
      </c>
      <c r="AG3043" s="56">
        <f>SUMIFS(Gulf_Ach_COM_RIM!V:V,Gulf_Ach_COM_RIM!$A:$A,$Q3043)</f>
        <v>0</v>
      </c>
      <c r="AH3043" s="56">
        <f>SUMIFS(Gulf_Ach_COM_RIM!W:W,Gulf_Ach_COM_RIM!$A:$A,$Q3043)</f>
        <v>0</v>
      </c>
      <c r="AI3043" s="56">
        <f>SUMIFS(Gulf_Ach_COM_RIM!X:X,Gulf_Ach_COM_RIM!$A:$A,$Q3043)</f>
        <v>0</v>
      </c>
      <c r="AJ3043" s="56">
        <f>SUMIFS(Gulf_Ach_COM_RIM!Y:Y,Gulf_Ach_COM_RIM!$A:$A,$Q3043)</f>
        <v>0</v>
      </c>
      <c r="AK3043" s="56">
        <f>SUMIFS(Gulf_Ach_COM_RIM!Z:Z,Gulf_Ach_COM_RIM!$A:$A,$Q3043)</f>
        <v>0</v>
      </c>
      <c r="AL3043" t="str">
        <f t="shared" si="1145"/>
        <v>Grocery_Existing_High R-Value Glass Doors_TRC</v>
      </c>
      <c r="AM3043" s="177">
        <f t="shared" si="1146"/>
        <v>0</v>
      </c>
      <c r="AN3043" s="177">
        <f t="shared" si="1147"/>
        <v>0</v>
      </c>
      <c r="AO3043" s="177">
        <f t="shared" si="1148"/>
        <v>0</v>
      </c>
      <c r="AP3043" s="177">
        <f t="shared" si="1149"/>
        <v>0</v>
      </c>
      <c r="AQ3043" s="177">
        <f t="shared" si="1150"/>
        <v>0</v>
      </c>
      <c r="AR3043" s="177">
        <f t="shared" si="1151"/>
        <v>0</v>
      </c>
      <c r="AS3043" s="177">
        <f t="shared" si="1152"/>
        <v>0</v>
      </c>
      <c r="AT3043" s="177">
        <f t="shared" si="1153"/>
        <v>0</v>
      </c>
      <c r="AU3043" s="177">
        <f t="shared" si="1154"/>
        <v>0</v>
      </c>
      <c r="AV3043" s="177">
        <f t="shared" si="1155"/>
        <v>0</v>
      </c>
      <c r="AW3043" s="56">
        <f>SUMIFS(Gulf_Ach_COM_TRC!Q:Q,Gulf_Ach_COM_TRC!$A:$A,$AL3043)</f>
        <v>0</v>
      </c>
      <c r="AX3043" s="56">
        <f>SUMIFS(Gulf_Ach_COM_TRC!R:R,Gulf_Ach_COM_TRC!$A:$A,$AL3043)</f>
        <v>0</v>
      </c>
      <c r="AY3043" s="56">
        <f>SUMIFS(Gulf_Ach_COM_TRC!S:S,Gulf_Ach_COM_TRC!$A:$A,$AL3043)</f>
        <v>0</v>
      </c>
      <c r="AZ3043" s="56">
        <f>SUMIFS(Gulf_Ach_COM_TRC!T:T,Gulf_Ach_COM_TRC!$A:$A,$AL3043)</f>
        <v>0</v>
      </c>
      <c r="BA3043" s="56">
        <f>SUMIFS(Gulf_Ach_COM_TRC!U:U,Gulf_Ach_COM_TRC!$A:$A,$AL3043)</f>
        <v>0</v>
      </c>
      <c r="BB3043" s="56">
        <f>SUMIFS(Gulf_Ach_COM_TRC!V:V,Gulf_Ach_COM_TRC!$A:$A,$AL3043)</f>
        <v>0</v>
      </c>
      <c r="BC3043" s="56">
        <f>SUMIFS(Gulf_Ach_COM_TRC!W:W,Gulf_Ach_COM_TRC!$A:$A,$AL3043)</f>
        <v>0</v>
      </c>
      <c r="BD3043" s="56">
        <f>SUMIFS(Gulf_Ach_COM_TRC!X:X,Gulf_Ach_COM_TRC!$A:$A,$AL3043)</f>
        <v>0</v>
      </c>
      <c r="BE3043" s="56">
        <f>SUMIFS(Gulf_Ach_COM_TRC!Y:Y,Gulf_Ach_COM_TRC!$A:$A,$AL3043)</f>
        <v>0</v>
      </c>
      <c r="BF3043" s="56">
        <f>SUMIFS(Gulf_Ach_COM_TRC!Z:Z,Gulf_Ach_COM_TRC!$A:$A,$AL3043)</f>
        <v>0</v>
      </c>
      <c r="BH3043" s="182" t="str">
        <f t="shared" si="1156"/>
        <v/>
      </c>
      <c r="BI3043" s="182" t="str">
        <f t="shared" si="1157"/>
        <v/>
      </c>
    </row>
    <row r="3044" spans="1:61" x14ac:dyDescent="0.2">
      <c r="A3044" t="s">
        <v>2798</v>
      </c>
      <c r="B3044" t="s">
        <v>68</v>
      </c>
      <c r="C3044" t="s">
        <v>357</v>
      </c>
      <c r="D3044" s="101">
        <f>SUMIFS(COM_Input!$P:$P,COM_Input!$G:$G,$A3044,COM_Input!$F:$F,$B3044,COM_Input!$B:$B,$C3044)</f>
        <v>2.26896459935233E-2</v>
      </c>
      <c r="E3044" s="101">
        <f>SUMIFS(COM_Input!$Q:$Q,COM_Input!$G:$G,$A3044,COM_Input!$F:$F,$B3044,COM_Input!$B:$B,$C3044)</f>
        <v>1.9005418471351732E-2</v>
      </c>
      <c r="G3044" s="101">
        <f>SUMIFS(COM_Input!$M:$M,COM_Input!$G:$G,$A3044,COM_Input!$F:$F,$B3044,COM_Input!$B:$B,$C3044)</f>
        <v>175</v>
      </c>
      <c r="H3044" s="79">
        <f>AVERAGEIFS(COM_Input!$O:$O,COM_Input!$G:$G,$A3044,COM_Input!$F:$F,$B3044,COM_Input!$B:$B,$C3044)</f>
        <v>12</v>
      </c>
      <c r="J3044" s="121">
        <f>AVERAGEIFS(COM_Input!$AC:$AC,COM_Input!$G:$G,$A3044,COM_Input!$F:$F,$B3044,COM_Input!$B:$B,$C3044)</f>
        <v>394</v>
      </c>
      <c r="K3044" s="121">
        <f>AVERAGEIFS(COM_Input!$Z:$Z,COM_Input!$G:$G,$A3044,COM_Input!$F:$F,$B3044,COM_Input!$B:$B,$C3044)</f>
        <v>394</v>
      </c>
      <c r="L3044" t="str">
        <f t="array" ref="L3044">INDEX(COM_Input!$AA$1:$AA$3325,MATCH(1,(COM_Input!$B$1:$B$3325=$C3044)*(COM_Input!$F$1:$F$3325=$B3044)*(COM_Input!$G$1:$G$3325=$A3044),0))</f>
        <v>door</v>
      </c>
      <c r="M3044" t="str">
        <f t="array" ref="M3044">INDEX(COM_Input!$AB$1:$AB$3325,MATCH(1,(COM_Input!$B$1:$B$3325=$C3044)*(COM_Input!$F$1:$F$3325=$B3044)*(COM_Input!$G$1:$G$3325=$A3044),0))</f>
        <v/>
      </c>
      <c r="N3044" s="121">
        <f>IF($C3044="Thermal Energy Storage",$D3044*'TPS Program Categories'!$S$20,VLOOKUP(VLOOKUP($C3044,'TPS Program Categories'!$AC$1:$AE$129,3,0),'TPS Program Categories'!$G$2:$S$17,13,0)*$G3044)</f>
        <v>3.8928691232661556</v>
      </c>
      <c r="O3044" t="str">
        <f>IFERROR(VLOOKUP(Q3044,'Max Incentives'!$A$5:$B$1128,2,FALSE),"FAIL")</f>
        <v>FAIL</v>
      </c>
      <c r="P3044" t="str">
        <f>IFERROR(VLOOKUP(AL3044,'Max Incentives'!$A$5:$B$1128,2,FALSE),"FAIL")</f>
        <v>FAIL</v>
      </c>
      <c r="Q3044" t="str">
        <f t="shared" si="1134"/>
        <v>Healthcare_Existing_High R-Value Glass Doors_RIM</v>
      </c>
      <c r="R3044" s="177">
        <f t="shared" si="1135"/>
        <v>0</v>
      </c>
      <c r="S3044" s="177">
        <f t="shared" si="1136"/>
        <v>0</v>
      </c>
      <c r="T3044" s="177">
        <f t="shared" si="1137"/>
        <v>0</v>
      </c>
      <c r="U3044" s="177">
        <f t="shared" si="1138"/>
        <v>0</v>
      </c>
      <c r="V3044" s="177">
        <f t="shared" si="1139"/>
        <v>0</v>
      </c>
      <c r="W3044" s="177">
        <f t="shared" si="1140"/>
        <v>0</v>
      </c>
      <c r="X3044" s="177">
        <f t="shared" si="1141"/>
        <v>0</v>
      </c>
      <c r="Y3044" s="177">
        <f t="shared" si="1142"/>
        <v>0</v>
      </c>
      <c r="Z3044" s="177">
        <f t="shared" si="1143"/>
        <v>0</v>
      </c>
      <c r="AA3044" s="177">
        <f t="shared" si="1144"/>
        <v>0</v>
      </c>
      <c r="AB3044" s="56">
        <f>SUMIFS(Gulf_Ach_COM_RIM!Q:Q,Gulf_Ach_COM_RIM!$A:$A,$Q3044)</f>
        <v>0</v>
      </c>
      <c r="AC3044" s="56">
        <f>SUMIFS(Gulf_Ach_COM_RIM!R:R,Gulf_Ach_COM_RIM!$A:$A,$Q3044)</f>
        <v>0</v>
      </c>
      <c r="AD3044" s="56">
        <f>SUMIFS(Gulf_Ach_COM_RIM!S:S,Gulf_Ach_COM_RIM!$A:$A,$Q3044)</f>
        <v>0</v>
      </c>
      <c r="AE3044" s="56">
        <f>SUMIFS(Gulf_Ach_COM_RIM!T:T,Gulf_Ach_COM_RIM!$A:$A,$Q3044)</f>
        <v>0</v>
      </c>
      <c r="AF3044" s="56">
        <f>SUMIFS(Gulf_Ach_COM_RIM!U:U,Gulf_Ach_COM_RIM!$A:$A,$Q3044)</f>
        <v>0</v>
      </c>
      <c r="AG3044" s="56">
        <f>SUMIFS(Gulf_Ach_COM_RIM!V:V,Gulf_Ach_COM_RIM!$A:$A,$Q3044)</f>
        <v>0</v>
      </c>
      <c r="AH3044" s="56">
        <f>SUMIFS(Gulf_Ach_COM_RIM!W:W,Gulf_Ach_COM_RIM!$A:$A,$Q3044)</f>
        <v>0</v>
      </c>
      <c r="AI3044" s="56">
        <f>SUMIFS(Gulf_Ach_COM_RIM!X:X,Gulf_Ach_COM_RIM!$A:$A,$Q3044)</f>
        <v>0</v>
      </c>
      <c r="AJ3044" s="56">
        <f>SUMIFS(Gulf_Ach_COM_RIM!Y:Y,Gulf_Ach_COM_RIM!$A:$A,$Q3044)</f>
        <v>0</v>
      </c>
      <c r="AK3044" s="56">
        <f>SUMIFS(Gulf_Ach_COM_RIM!Z:Z,Gulf_Ach_COM_RIM!$A:$A,$Q3044)</f>
        <v>0</v>
      </c>
      <c r="AL3044" t="str">
        <f t="shared" si="1145"/>
        <v>Healthcare_Existing_High R-Value Glass Doors_TRC</v>
      </c>
      <c r="AM3044" s="177">
        <f t="shared" si="1146"/>
        <v>0</v>
      </c>
      <c r="AN3044" s="177">
        <f t="shared" si="1147"/>
        <v>0</v>
      </c>
      <c r="AO3044" s="177">
        <f t="shared" si="1148"/>
        <v>0</v>
      </c>
      <c r="AP3044" s="177">
        <f t="shared" si="1149"/>
        <v>0</v>
      </c>
      <c r="AQ3044" s="177">
        <f t="shared" si="1150"/>
        <v>0</v>
      </c>
      <c r="AR3044" s="177">
        <f t="shared" si="1151"/>
        <v>0</v>
      </c>
      <c r="AS3044" s="177">
        <f t="shared" si="1152"/>
        <v>0</v>
      </c>
      <c r="AT3044" s="177">
        <f t="shared" si="1153"/>
        <v>0</v>
      </c>
      <c r="AU3044" s="177">
        <f t="shared" si="1154"/>
        <v>0</v>
      </c>
      <c r="AV3044" s="177">
        <f t="shared" si="1155"/>
        <v>0</v>
      </c>
      <c r="AW3044" s="56">
        <f>SUMIFS(Gulf_Ach_COM_TRC!Q:Q,Gulf_Ach_COM_TRC!$A:$A,$AL3044)</f>
        <v>0</v>
      </c>
      <c r="AX3044" s="56">
        <f>SUMIFS(Gulf_Ach_COM_TRC!R:R,Gulf_Ach_COM_TRC!$A:$A,$AL3044)</f>
        <v>0</v>
      </c>
      <c r="AY3044" s="56">
        <f>SUMIFS(Gulf_Ach_COM_TRC!S:S,Gulf_Ach_COM_TRC!$A:$A,$AL3044)</f>
        <v>0</v>
      </c>
      <c r="AZ3044" s="56">
        <f>SUMIFS(Gulf_Ach_COM_TRC!T:T,Gulf_Ach_COM_TRC!$A:$A,$AL3044)</f>
        <v>0</v>
      </c>
      <c r="BA3044" s="56">
        <f>SUMIFS(Gulf_Ach_COM_TRC!U:U,Gulf_Ach_COM_TRC!$A:$A,$AL3044)</f>
        <v>0</v>
      </c>
      <c r="BB3044" s="56">
        <f>SUMIFS(Gulf_Ach_COM_TRC!V:V,Gulf_Ach_COM_TRC!$A:$A,$AL3044)</f>
        <v>0</v>
      </c>
      <c r="BC3044" s="56">
        <f>SUMIFS(Gulf_Ach_COM_TRC!W:W,Gulf_Ach_COM_TRC!$A:$A,$AL3044)</f>
        <v>0</v>
      </c>
      <c r="BD3044" s="56">
        <f>SUMIFS(Gulf_Ach_COM_TRC!X:X,Gulf_Ach_COM_TRC!$A:$A,$AL3044)</f>
        <v>0</v>
      </c>
      <c r="BE3044" s="56">
        <f>SUMIFS(Gulf_Ach_COM_TRC!Y:Y,Gulf_Ach_COM_TRC!$A:$A,$AL3044)</f>
        <v>0</v>
      </c>
      <c r="BF3044" s="56">
        <f>SUMIFS(Gulf_Ach_COM_TRC!Z:Z,Gulf_Ach_COM_TRC!$A:$A,$AL3044)</f>
        <v>0</v>
      </c>
      <c r="BH3044" s="182" t="str">
        <f t="shared" si="1156"/>
        <v/>
      </c>
      <c r="BI3044" s="182" t="str">
        <f t="shared" si="1157"/>
        <v/>
      </c>
    </row>
    <row r="3045" spans="1:61" x14ac:dyDescent="0.2">
      <c r="A3045" t="s">
        <v>2799</v>
      </c>
      <c r="B3045" t="s">
        <v>68</v>
      </c>
      <c r="C3045" t="s">
        <v>357</v>
      </c>
      <c r="D3045" s="101">
        <f>SUMIFS(COM_Input!$P:$P,COM_Input!$G:$G,$A3045,COM_Input!$F:$F,$B3045,COM_Input!$B:$B,$C3045)</f>
        <v>2.26896459935233E-2</v>
      </c>
      <c r="E3045" s="101">
        <f>SUMIFS(COM_Input!$Q:$Q,COM_Input!$G:$G,$A3045,COM_Input!$F:$F,$B3045,COM_Input!$B:$B,$C3045)</f>
        <v>1.9005418471351732E-2</v>
      </c>
      <c r="G3045" s="101">
        <f>SUMIFS(COM_Input!$M:$M,COM_Input!$G:$G,$A3045,COM_Input!$F:$F,$B3045,COM_Input!$B:$B,$C3045)</f>
        <v>175</v>
      </c>
      <c r="H3045" s="79">
        <f>AVERAGEIFS(COM_Input!$O:$O,COM_Input!$G:$G,$A3045,COM_Input!$F:$F,$B3045,COM_Input!$B:$B,$C3045)</f>
        <v>12</v>
      </c>
      <c r="J3045" s="121">
        <f>AVERAGEIFS(COM_Input!$AC:$AC,COM_Input!$G:$G,$A3045,COM_Input!$F:$F,$B3045,COM_Input!$B:$B,$C3045)</f>
        <v>394</v>
      </c>
      <c r="K3045" s="121">
        <f>AVERAGEIFS(COM_Input!$Z:$Z,COM_Input!$G:$G,$A3045,COM_Input!$F:$F,$B3045,COM_Input!$B:$B,$C3045)</f>
        <v>394</v>
      </c>
      <c r="L3045" t="str">
        <f t="array" ref="L3045">INDEX(COM_Input!$AA$1:$AA$3325,MATCH(1,(COM_Input!$B$1:$B$3325=$C3045)*(COM_Input!$F$1:$F$3325=$B3045)*(COM_Input!$G$1:$G$3325=$A3045),0))</f>
        <v>door</v>
      </c>
      <c r="M3045" t="str">
        <f t="array" ref="M3045">INDEX(COM_Input!$AB$1:$AB$3325,MATCH(1,(COM_Input!$B$1:$B$3325=$C3045)*(COM_Input!$F$1:$F$3325=$B3045)*(COM_Input!$G$1:$G$3325=$A3045),0))</f>
        <v/>
      </c>
      <c r="N3045" s="121">
        <f>IF($C3045="Thermal Energy Storage",$D3045*'TPS Program Categories'!$S$20,VLOOKUP(VLOOKUP($C3045,'TPS Program Categories'!$AC$1:$AE$129,3,0),'TPS Program Categories'!$G$2:$S$17,13,0)*$G3045)</f>
        <v>3.8928691232661556</v>
      </c>
      <c r="O3045" t="str">
        <f>IFERROR(VLOOKUP(Q3045,'Max Incentives'!$A$5:$B$1128,2,FALSE),"FAIL")</f>
        <v>FAIL</v>
      </c>
      <c r="P3045" t="str">
        <f>IFERROR(VLOOKUP(AL3045,'Max Incentives'!$A$5:$B$1128,2,FALSE),"FAIL")</f>
        <v>FAIL</v>
      </c>
      <c r="Q3045" t="str">
        <f t="shared" si="1134"/>
        <v>Hospitals_Existing_High R-Value Glass Doors_RIM</v>
      </c>
      <c r="R3045" s="177">
        <f t="shared" si="1135"/>
        <v>0</v>
      </c>
      <c r="S3045" s="177">
        <f t="shared" si="1136"/>
        <v>0</v>
      </c>
      <c r="T3045" s="177">
        <f t="shared" si="1137"/>
        <v>0</v>
      </c>
      <c r="U3045" s="177">
        <f t="shared" si="1138"/>
        <v>0</v>
      </c>
      <c r="V3045" s="177">
        <f t="shared" si="1139"/>
        <v>0</v>
      </c>
      <c r="W3045" s="177">
        <f t="shared" si="1140"/>
        <v>0</v>
      </c>
      <c r="X3045" s="177">
        <f t="shared" si="1141"/>
        <v>0</v>
      </c>
      <c r="Y3045" s="177">
        <f t="shared" si="1142"/>
        <v>0</v>
      </c>
      <c r="Z3045" s="177">
        <f t="shared" si="1143"/>
        <v>0</v>
      </c>
      <c r="AA3045" s="177">
        <f t="shared" si="1144"/>
        <v>0</v>
      </c>
      <c r="AB3045" s="56">
        <f>SUMIFS(Gulf_Ach_COM_RIM!Q:Q,Gulf_Ach_COM_RIM!$A:$A,$Q3045)</f>
        <v>0</v>
      </c>
      <c r="AC3045" s="56">
        <f>SUMIFS(Gulf_Ach_COM_RIM!R:R,Gulf_Ach_COM_RIM!$A:$A,$Q3045)</f>
        <v>0</v>
      </c>
      <c r="AD3045" s="56">
        <f>SUMIFS(Gulf_Ach_COM_RIM!S:S,Gulf_Ach_COM_RIM!$A:$A,$Q3045)</f>
        <v>0</v>
      </c>
      <c r="AE3045" s="56">
        <f>SUMIFS(Gulf_Ach_COM_RIM!T:T,Gulf_Ach_COM_RIM!$A:$A,$Q3045)</f>
        <v>0</v>
      </c>
      <c r="AF3045" s="56">
        <f>SUMIFS(Gulf_Ach_COM_RIM!U:U,Gulf_Ach_COM_RIM!$A:$A,$Q3045)</f>
        <v>0</v>
      </c>
      <c r="AG3045" s="56">
        <f>SUMIFS(Gulf_Ach_COM_RIM!V:V,Gulf_Ach_COM_RIM!$A:$A,$Q3045)</f>
        <v>0</v>
      </c>
      <c r="AH3045" s="56">
        <f>SUMIFS(Gulf_Ach_COM_RIM!W:W,Gulf_Ach_COM_RIM!$A:$A,$Q3045)</f>
        <v>0</v>
      </c>
      <c r="AI3045" s="56">
        <f>SUMIFS(Gulf_Ach_COM_RIM!X:X,Gulf_Ach_COM_RIM!$A:$A,$Q3045)</f>
        <v>0</v>
      </c>
      <c r="AJ3045" s="56">
        <f>SUMIFS(Gulf_Ach_COM_RIM!Y:Y,Gulf_Ach_COM_RIM!$A:$A,$Q3045)</f>
        <v>0</v>
      </c>
      <c r="AK3045" s="56">
        <f>SUMIFS(Gulf_Ach_COM_RIM!Z:Z,Gulf_Ach_COM_RIM!$A:$A,$Q3045)</f>
        <v>0</v>
      </c>
      <c r="AL3045" t="str">
        <f t="shared" si="1145"/>
        <v>Hospitals_Existing_High R-Value Glass Doors_TRC</v>
      </c>
      <c r="AM3045" s="177">
        <f t="shared" si="1146"/>
        <v>0</v>
      </c>
      <c r="AN3045" s="177">
        <f t="shared" si="1147"/>
        <v>0</v>
      </c>
      <c r="AO3045" s="177">
        <f t="shared" si="1148"/>
        <v>0</v>
      </c>
      <c r="AP3045" s="177">
        <f t="shared" si="1149"/>
        <v>0</v>
      </c>
      <c r="AQ3045" s="177">
        <f t="shared" si="1150"/>
        <v>0</v>
      </c>
      <c r="AR3045" s="177">
        <f t="shared" si="1151"/>
        <v>0</v>
      </c>
      <c r="AS3045" s="177">
        <f t="shared" si="1152"/>
        <v>0</v>
      </c>
      <c r="AT3045" s="177">
        <f t="shared" si="1153"/>
        <v>0</v>
      </c>
      <c r="AU3045" s="177">
        <f t="shared" si="1154"/>
        <v>0</v>
      </c>
      <c r="AV3045" s="177">
        <f t="shared" si="1155"/>
        <v>0</v>
      </c>
      <c r="AW3045" s="56">
        <f>SUMIFS(Gulf_Ach_COM_TRC!Q:Q,Gulf_Ach_COM_TRC!$A:$A,$AL3045)</f>
        <v>0</v>
      </c>
      <c r="AX3045" s="56">
        <f>SUMIFS(Gulf_Ach_COM_TRC!R:R,Gulf_Ach_COM_TRC!$A:$A,$AL3045)</f>
        <v>0</v>
      </c>
      <c r="AY3045" s="56">
        <f>SUMIFS(Gulf_Ach_COM_TRC!S:S,Gulf_Ach_COM_TRC!$A:$A,$AL3045)</f>
        <v>0</v>
      </c>
      <c r="AZ3045" s="56">
        <f>SUMIFS(Gulf_Ach_COM_TRC!T:T,Gulf_Ach_COM_TRC!$A:$A,$AL3045)</f>
        <v>0</v>
      </c>
      <c r="BA3045" s="56">
        <f>SUMIFS(Gulf_Ach_COM_TRC!U:U,Gulf_Ach_COM_TRC!$A:$A,$AL3045)</f>
        <v>0</v>
      </c>
      <c r="BB3045" s="56">
        <f>SUMIFS(Gulf_Ach_COM_TRC!V:V,Gulf_Ach_COM_TRC!$A:$A,$AL3045)</f>
        <v>0</v>
      </c>
      <c r="BC3045" s="56">
        <f>SUMIFS(Gulf_Ach_COM_TRC!W:W,Gulf_Ach_COM_TRC!$A:$A,$AL3045)</f>
        <v>0</v>
      </c>
      <c r="BD3045" s="56">
        <f>SUMIFS(Gulf_Ach_COM_TRC!X:X,Gulf_Ach_COM_TRC!$A:$A,$AL3045)</f>
        <v>0</v>
      </c>
      <c r="BE3045" s="56">
        <f>SUMIFS(Gulf_Ach_COM_TRC!Y:Y,Gulf_Ach_COM_TRC!$A:$A,$AL3045)</f>
        <v>0</v>
      </c>
      <c r="BF3045" s="56">
        <f>SUMIFS(Gulf_Ach_COM_TRC!Z:Z,Gulf_Ach_COM_TRC!$A:$A,$AL3045)</f>
        <v>0</v>
      </c>
      <c r="BH3045" s="182" t="str">
        <f t="shared" si="1156"/>
        <v/>
      </c>
      <c r="BI3045" s="182" t="str">
        <f t="shared" si="1157"/>
        <v/>
      </c>
    </row>
    <row r="3046" spans="1:61" x14ac:dyDescent="0.2">
      <c r="A3046" t="s">
        <v>2800</v>
      </c>
      <c r="B3046" t="s">
        <v>68</v>
      </c>
      <c r="C3046" t="s">
        <v>357</v>
      </c>
      <c r="D3046" s="101">
        <f>SUMIFS(COM_Input!$P:$P,COM_Input!$G:$G,$A3046,COM_Input!$F:$F,$B3046,COM_Input!$B:$B,$C3046)</f>
        <v>2.5557123808539473E-2</v>
      </c>
      <c r="E3046" s="101">
        <f>SUMIFS(COM_Input!$Q:$Q,COM_Input!$G:$G,$A3046,COM_Input!$F:$F,$B3046,COM_Input!$B:$B,$C3046)</f>
        <v>8.7903147687029559E-3</v>
      </c>
      <c r="G3046" s="101">
        <f>SUMIFS(COM_Input!$M:$M,COM_Input!$G:$G,$A3046,COM_Input!$F:$F,$B3046,COM_Input!$B:$B,$C3046)</f>
        <v>175</v>
      </c>
      <c r="H3046" s="79">
        <f>AVERAGEIFS(COM_Input!$O:$O,COM_Input!$G:$G,$A3046,COM_Input!$F:$F,$B3046,COM_Input!$B:$B,$C3046)</f>
        <v>12</v>
      </c>
      <c r="J3046" s="121">
        <f>AVERAGEIFS(COM_Input!$AC:$AC,COM_Input!$G:$G,$A3046,COM_Input!$F:$F,$B3046,COM_Input!$B:$B,$C3046)</f>
        <v>394</v>
      </c>
      <c r="K3046" s="121">
        <f>AVERAGEIFS(COM_Input!$Z:$Z,COM_Input!$G:$G,$A3046,COM_Input!$F:$F,$B3046,COM_Input!$B:$B,$C3046)</f>
        <v>394</v>
      </c>
      <c r="L3046" t="str">
        <f t="array" ref="L3046">INDEX(COM_Input!$AA$1:$AA$3325,MATCH(1,(COM_Input!$B$1:$B$3325=$C3046)*(COM_Input!$F$1:$F$3325=$B3046)*(COM_Input!$G$1:$G$3325=$A3046),0))</f>
        <v>door</v>
      </c>
      <c r="M3046" t="str">
        <f t="array" ref="M3046">INDEX(COM_Input!$AB$1:$AB$3325,MATCH(1,(COM_Input!$B$1:$B$3325=$C3046)*(COM_Input!$F$1:$F$3325=$B3046)*(COM_Input!$G$1:$G$3325=$A3046),0))</f>
        <v/>
      </c>
      <c r="N3046" s="121">
        <f>IF($C3046="Thermal Energy Storage",$D3046*'TPS Program Categories'!$S$20,VLOOKUP(VLOOKUP($C3046,'TPS Program Categories'!$AC$1:$AE$129,3,0),'TPS Program Categories'!$G$2:$S$17,13,0)*$G3046)</f>
        <v>3.8928691232661556</v>
      </c>
      <c r="O3046" t="str">
        <f>IFERROR(VLOOKUP(Q3046,'Max Incentives'!$A$5:$B$1128,2,FALSE),"FAIL")</f>
        <v>FAIL</v>
      </c>
      <c r="P3046" t="str">
        <f>IFERROR(VLOOKUP(AL3046,'Max Incentives'!$A$5:$B$1128,2,FALSE),"FAIL")</f>
        <v>FAIL</v>
      </c>
      <c r="Q3046" t="str">
        <f t="shared" si="1134"/>
        <v>Institutional_Existing_High R-Value Glass Doors_RIM</v>
      </c>
      <c r="R3046" s="177">
        <f t="shared" si="1135"/>
        <v>0</v>
      </c>
      <c r="S3046" s="177">
        <f t="shared" si="1136"/>
        <v>0</v>
      </c>
      <c r="T3046" s="177">
        <f t="shared" si="1137"/>
        <v>0</v>
      </c>
      <c r="U3046" s="177">
        <f t="shared" si="1138"/>
        <v>0</v>
      </c>
      <c r="V3046" s="177">
        <f t="shared" si="1139"/>
        <v>0</v>
      </c>
      <c r="W3046" s="177">
        <f t="shared" si="1140"/>
        <v>0</v>
      </c>
      <c r="X3046" s="177">
        <f t="shared" si="1141"/>
        <v>0</v>
      </c>
      <c r="Y3046" s="177">
        <f t="shared" si="1142"/>
        <v>0</v>
      </c>
      <c r="Z3046" s="177">
        <f t="shared" si="1143"/>
        <v>0</v>
      </c>
      <c r="AA3046" s="177">
        <f t="shared" si="1144"/>
        <v>0</v>
      </c>
      <c r="AB3046" s="56">
        <f>SUMIFS(Gulf_Ach_COM_RIM!Q:Q,Gulf_Ach_COM_RIM!$A:$A,$Q3046)</f>
        <v>0</v>
      </c>
      <c r="AC3046" s="56">
        <f>SUMIFS(Gulf_Ach_COM_RIM!R:R,Gulf_Ach_COM_RIM!$A:$A,$Q3046)</f>
        <v>0</v>
      </c>
      <c r="AD3046" s="56">
        <f>SUMIFS(Gulf_Ach_COM_RIM!S:S,Gulf_Ach_COM_RIM!$A:$A,$Q3046)</f>
        <v>0</v>
      </c>
      <c r="AE3046" s="56">
        <f>SUMIFS(Gulf_Ach_COM_RIM!T:T,Gulf_Ach_COM_RIM!$A:$A,$Q3046)</f>
        <v>0</v>
      </c>
      <c r="AF3046" s="56">
        <f>SUMIFS(Gulf_Ach_COM_RIM!U:U,Gulf_Ach_COM_RIM!$A:$A,$Q3046)</f>
        <v>0</v>
      </c>
      <c r="AG3046" s="56">
        <f>SUMIFS(Gulf_Ach_COM_RIM!V:V,Gulf_Ach_COM_RIM!$A:$A,$Q3046)</f>
        <v>0</v>
      </c>
      <c r="AH3046" s="56">
        <f>SUMIFS(Gulf_Ach_COM_RIM!W:W,Gulf_Ach_COM_RIM!$A:$A,$Q3046)</f>
        <v>0</v>
      </c>
      <c r="AI3046" s="56">
        <f>SUMIFS(Gulf_Ach_COM_RIM!X:X,Gulf_Ach_COM_RIM!$A:$A,$Q3046)</f>
        <v>0</v>
      </c>
      <c r="AJ3046" s="56">
        <f>SUMIFS(Gulf_Ach_COM_RIM!Y:Y,Gulf_Ach_COM_RIM!$A:$A,$Q3046)</f>
        <v>0</v>
      </c>
      <c r="AK3046" s="56">
        <f>SUMIFS(Gulf_Ach_COM_RIM!Z:Z,Gulf_Ach_COM_RIM!$A:$A,$Q3046)</f>
        <v>0</v>
      </c>
      <c r="AL3046" t="str">
        <f t="shared" si="1145"/>
        <v>Institutional_Existing_High R-Value Glass Doors_TRC</v>
      </c>
      <c r="AM3046" s="177">
        <f t="shared" si="1146"/>
        <v>0</v>
      </c>
      <c r="AN3046" s="177">
        <f t="shared" si="1147"/>
        <v>0</v>
      </c>
      <c r="AO3046" s="177">
        <f t="shared" si="1148"/>
        <v>0</v>
      </c>
      <c r="AP3046" s="177">
        <f t="shared" si="1149"/>
        <v>0</v>
      </c>
      <c r="AQ3046" s="177">
        <f t="shared" si="1150"/>
        <v>0</v>
      </c>
      <c r="AR3046" s="177">
        <f t="shared" si="1151"/>
        <v>0</v>
      </c>
      <c r="AS3046" s="177">
        <f t="shared" si="1152"/>
        <v>0</v>
      </c>
      <c r="AT3046" s="177">
        <f t="shared" si="1153"/>
        <v>0</v>
      </c>
      <c r="AU3046" s="177">
        <f t="shared" si="1154"/>
        <v>0</v>
      </c>
      <c r="AV3046" s="177">
        <f t="shared" si="1155"/>
        <v>0</v>
      </c>
      <c r="AW3046" s="56">
        <f>SUMIFS(Gulf_Ach_COM_TRC!Q:Q,Gulf_Ach_COM_TRC!$A:$A,$AL3046)</f>
        <v>0</v>
      </c>
      <c r="AX3046" s="56">
        <f>SUMIFS(Gulf_Ach_COM_TRC!R:R,Gulf_Ach_COM_TRC!$A:$A,$AL3046)</f>
        <v>0</v>
      </c>
      <c r="AY3046" s="56">
        <f>SUMIFS(Gulf_Ach_COM_TRC!S:S,Gulf_Ach_COM_TRC!$A:$A,$AL3046)</f>
        <v>0</v>
      </c>
      <c r="AZ3046" s="56">
        <f>SUMIFS(Gulf_Ach_COM_TRC!T:T,Gulf_Ach_COM_TRC!$A:$A,$AL3046)</f>
        <v>0</v>
      </c>
      <c r="BA3046" s="56">
        <f>SUMIFS(Gulf_Ach_COM_TRC!U:U,Gulf_Ach_COM_TRC!$A:$A,$AL3046)</f>
        <v>0</v>
      </c>
      <c r="BB3046" s="56">
        <f>SUMIFS(Gulf_Ach_COM_TRC!V:V,Gulf_Ach_COM_TRC!$A:$A,$AL3046)</f>
        <v>0</v>
      </c>
      <c r="BC3046" s="56">
        <f>SUMIFS(Gulf_Ach_COM_TRC!W:W,Gulf_Ach_COM_TRC!$A:$A,$AL3046)</f>
        <v>0</v>
      </c>
      <c r="BD3046" s="56">
        <f>SUMIFS(Gulf_Ach_COM_TRC!X:X,Gulf_Ach_COM_TRC!$A:$A,$AL3046)</f>
        <v>0</v>
      </c>
      <c r="BE3046" s="56">
        <f>SUMIFS(Gulf_Ach_COM_TRC!Y:Y,Gulf_Ach_COM_TRC!$A:$A,$AL3046)</f>
        <v>0</v>
      </c>
      <c r="BF3046" s="56">
        <f>SUMIFS(Gulf_Ach_COM_TRC!Z:Z,Gulf_Ach_COM_TRC!$A:$A,$AL3046)</f>
        <v>0</v>
      </c>
      <c r="BH3046" s="182" t="str">
        <f t="shared" si="1156"/>
        <v/>
      </c>
      <c r="BI3046" s="182" t="str">
        <f t="shared" si="1157"/>
        <v/>
      </c>
    </row>
    <row r="3047" spans="1:61" x14ac:dyDescent="0.2">
      <c r="A3047" t="s">
        <v>2801</v>
      </c>
      <c r="B3047" t="s">
        <v>68</v>
      </c>
      <c r="C3047" t="s">
        <v>357</v>
      </c>
      <c r="D3047" s="101">
        <f>SUMIFS(COM_Input!$P:$P,COM_Input!$G:$G,$A3047,COM_Input!$F:$F,$B3047,COM_Input!$B:$B,$C3047)</f>
        <v>2.26896459935233E-2</v>
      </c>
      <c r="E3047" s="101">
        <f>SUMIFS(COM_Input!$Q:$Q,COM_Input!$G:$G,$A3047,COM_Input!$F:$F,$B3047,COM_Input!$B:$B,$C3047)</f>
        <v>1.9005418471351732E-2</v>
      </c>
      <c r="G3047" s="101">
        <f>SUMIFS(COM_Input!$M:$M,COM_Input!$G:$G,$A3047,COM_Input!$F:$F,$B3047,COM_Input!$B:$B,$C3047)</f>
        <v>175</v>
      </c>
      <c r="H3047" s="79">
        <f>AVERAGEIFS(COM_Input!$O:$O,COM_Input!$G:$G,$A3047,COM_Input!$F:$F,$B3047,COM_Input!$B:$B,$C3047)</f>
        <v>12</v>
      </c>
      <c r="J3047" s="121">
        <f>AVERAGEIFS(COM_Input!$AC:$AC,COM_Input!$G:$G,$A3047,COM_Input!$F:$F,$B3047,COM_Input!$B:$B,$C3047)</f>
        <v>394</v>
      </c>
      <c r="K3047" s="121">
        <f>AVERAGEIFS(COM_Input!$Z:$Z,COM_Input!$G:$G,$A3047,COM_Input!$F:$F,$B3047,COM_Input!$B:$B,$C3047)</f>
        <v>394</v>
      </c>
      <c r="L3047" t="str">
        <f t="array" ref="L3047">INDEX(COM_Input!$AA$1:$AA$3325,MATCH(1,(COM_Input!$B$1:$B$3325=$C3047)*(COM_Input!$F$1:$F$3325=$B3047)*(COM_Input!$G$1:$G$3325=$A3047),0))</f>
        <v>door</v>
      </c>
      <c r="M3047" t="str">
        <f t="array" ref="M3047">INDEX(COM_Input!$AB$1:$AB$3325,MATCH(1,(COM_Input!$B$1:$B$3325=$C3047)*(COM_Input!$F$1:$F$3325=$B3047)*(COM_Input!$G$1:$G$3325=$A3047),0))</f>
        <v/>
      </c>
      <c r="N3047" s="121">
        <f>IF($C3047="Thermal Energy Storage",$D3047*'TPS Program Categories'!$S$20,VLOOKUP(VLOOKUP($C3047,'TPS Program Categories'!$AC$1:$AE$129,3,0),'TPS Program Categories'!$G$2:$S$17,13,0)*$G3047)</f>
        <v>3.8928691232661556</v>
      </c>
      <c r="O3047" t="str">
        <f>IFERROR(VLOOKUP(Q3047,'Max Incentives'!$A$5:$B$1128,2,FALSE),"FAIL")</f>
        <v>FAIL</v>
      </c>
      <c r="P3047" t="str">
        <f>IFERROR(VLOOKUP(AL3047,'Max Incentives'!$A$5:$B$1128,2,FALSE),"FAIL")</f>
        <v>FAIL</v>
      </c>
      <c r="Q3047" t="str">
        <f t="shared" si="1134"/>
        <v>Lodging/Hospitality_Existing_High R-Value Glass Doors_RIM</v>
      </c>
      <c r="R3047" s="177">
        <f t="shared" si="1135"/>
        <v>0</v>
      </c>
      <c r="S3047" s="177">
        <f t="shared" si="1136"/>
        <v>0</v>
      </c>
      <c r="T3047" s="177">
        <f t="shared" si="1137"/>
        <v>0</v>
      </c>
      <c r="U3047" s="177">
        <f t="shared" si="1138"/>
        <v>0</v>
      </c>
      <c r="V3047" s="177">
        <f t="shared" si="1139"/>
        <v>0</v>
      </c>
      <c r="W3047" s="177">
        <f t="shared" si="1140"/>
        <v>0</v>
      </c>
      <c r="X3047" s="177">
        <f t="shared" si="1141"/>
        <v>0</v>
      </c>
      <c r="Y3047" s="177">
        <f t="shared" si="1142"/>
        <v>0</v>
      </c>
      <c r="Z3047" s="177">
        <f t="shared" si="1143"/>
        <v>0</v>
      </c>
      <c r="AA3047" s="177">
        <f t="shared" si="1144"/>
        <v>0</v>
      </c>
      <c r="AB3047" s="56">
        <f>SUMIFS(Gulf_Ach_COM_RIM!Q:Q,Gulf_Ach_COM_RIM!$A:$A,$Q3047)</f>
        <v>0</v>
      </c>
      <c r="AC3047" s="56">
        <f>SUMIFS(Gulf_Ach_COM_RIM!R:R,Gulf_Ach_COM_RIM!$A:$A,$Q3047)</f>
        <v>0</v>
      </c>
      <c r="AD3047" s="56">
        <f>SUMIFS(Gulf_Ach_COM_RIM!S:S,Gulf_Ach_COM_RIM!$A:$A,$Q3047)</f>
        <v>0</v>
      </c>
      <c r="AE3047" s="56">
        <f>SUMIFS(Gulf_Ach_COM_RIM!T:T,Gulf_Ach_COM_RIM!$A:$A,$Q3047)</f>
        <v>0</v>
      </c>
      <c r="AF3047" s="56">
        <f>SUMIFS(Gulf_Ach_COM_RIM!U:U,Gulf_Ach_COM_RIM!$A:$A,$Q3047)</f>
        <v>0</v>
      </c>
      <c r="AG3047" s="56">
        <f>SUMIFS(Gulf_Ach_COM_RIM!V:V,Gulf_Ach_COM_RIM!$A:$A,$Q3047)</f>
        <v>0</v>
      </c>
      <c r="AH3047" s="56">
        <f>SUMIFS(Gulf_Ach_COM_RIM!W:W,Gulf_Ach_COM_RIM!$A:$A,$Q3047)</f>
        <v>0</v>
      </c>
      <c r="AI3047" s="56">
        <f>SUMIFS(Gulf_Ach_COM_RIM!X:X,Gulf_Ach_COM_RIM!$A:$A,$Q3047)</f>
        <v>0</v>
      </c>
      <c r="AJ3047" s="56">
        <f>SUMIFS(Gulf_Ach_COM_RIM!Y:Y,Gulf_Ach_COM_RIM!$A:$A,$Q3047)</f>
        <v>0</v>
      </c>
      <c r="AK3047" s="56">
        <f>SUMIFS(Gulf_Ach_COM_RIM!Z:Z,Gulf_Ach_COM_RIM!$A:$A,$Q3047)</f>
        <v>0</v>
      </c>
      <c r="AL3047" t="str">
        <f t="shared" si="1145"/>
        <v>Lodging/Hospitality_Existing_High R-Value Glass Doors_TRC</v>
      </c>
      <c r="AM3047" s="177">
        <f t="shared" si="1146"/>
        <v>0</v>
      </c>
      <c r="AN3047" s="177">
        <f t="shared" si="1147"/>
        <v>0</v>
      </c>
      <c r="AO3047" s="177">
        <f t="shared" si="1148"/>
        <v>0</v>
      </c>
      <c r="AP3047" s="177">
        <f t="shared" si="1149"/>
        <v>0</v>
      </c>
      <c r="AQ3047" s="177">
        <f t="shared" si="1150"/>
        <v>0</v>
      </c>
      <c r="AR3047" s="177">
        <f t="shared" si="1151"/>
        <v>0</v>
      </c>
      <c r="AS3047" s="177">
        <f t="shared" si="1152"/>
        <v>0</v>
      </c>
      <c r="AT3047" s="177">
        <f t="shared" si="1153"/>
        <v>0</v>
      </c>
      <c r="AU3047" s="177">
        <f t="shared" si="1154"/>
        <v>0</v>
      </c>
      <c r="AV3047" s="177">
        <f t="shared" si="1155"/>
        <v>0</v>
      </c>
      <c r="AW3047" s="56">
        <f>SUMIFS(Gulf_Ach_COM_TRC!Q:Q,Gulf_Ach_COM_TRC!$A:$A,$AL3047)</f>
        <v>0</v>
      </c>
      <c r="AX3047" s="56">
        <f>SUMIFS(Gulf_Ach_COM_TRC!R:R,Gulf_Ach_COM_TRC!$A:$A,$AL3047)</f>
        <v>0</v>
      </c>
      <c r="AY3047" s="56">
        <f>SUMIFS(Gulf_Ach_COM_TRC!S:S,Gulf_Ach_COM_TRC!$A:$A,$AL3047)</f>
        <v>0</v>
      </c>
      <c r="AZ3047" s="56">
        <f>SUMIFS(Gulf_Ach_COM_TRC!T:T,Gulf_Ach_COM_TRC!$A:$A,$AL3047)</f>
        <v>0</v>
      </c>
      <c r="BA3047" s="56">
        <f>SUMIFS(Gulf_Ach_COM_TRC!U:U,Gulf_Ach_COM_TRC!$A:$A,$AL3047)</f>
        <v>0</v>
      </c>
      <c r="BB3047" s="56">
        <f>SUMIFS(Gulf_Ach_COM_TRC!V:V,Gulf_Ach_COM_TRC!$A:$A,$AL3047)</f>
        <v>0</v>
      </c>
      <c r="BC3047" s="56">
        <f>SUMIFS(Gulf_Ach_COM_TRC!W:W,Gulf_Ach_COM_TRC!$A:$A,$AL3047)</f>
        <v>0</v>
      </c>
      <c r="BD3047" s="56">
        <f>SUMIFS(Gulf_Ach_COM_TRC!X:X,Gulf_Ach_COM_TRC!$A:$A,$AL3047)</f>
        <v>0</v>
      </c>
      <c r="BE3047" s="56">
        <f>SUMIFS(Gulf_Ach_COM_TRC!Y:Y,Gulf_Ach_COM_TRC!$A:$A,$AL3047)</f>
        <v>0</v>
      </c>
      <c r="BF3047" s="56">
        <f>SUMIFS(Gulf_Ach_COM_TRC!Z:Z,Gulf_Ach_COM_TRC!$A:$A,$AL3047)</f>
        <v>0</v>
      </c>
      <c r="BH3047" s="182" t="str">
        <f t="shared" si="1156"/>
        <v/>
      </c>
      <c r="BI3047" s="182" t="str">
        <f t="shared" si="1157"/>
        <v/>
      </c>
    </row>
    <row r="3048" spans="1:61" x14ac:dyDescent="0.2">
      <c r="A3048" t="s">
        <v>634</v>
      </c>
      <c r="B3048" t="s">
        <v>68</v>
      </c>
      <c r="C3048" t="s">
        <v>357</v>
      </c>
      <c r="D3048" s="101">
        <f>SUMIFS(COM_Input!$P:$P,COM_Input!$G:$G,$A3048,COM_Input!$F:$F,$B3048,COM_Input!$B:$B,$C3048)</f>
        <v>2.5557123808539473E-2</v>
      </c>
      <c r="E3048" s="101">
        <f>SUMIFS(COM_Input!$Q:$Q,COM_Input!$G:$G,$A3048,COM_Input!$F:$F,$B3048,COM_Input!$B:$B,$C3048)</f>
        <v>8.7903147687029559E-3</v>
      </c>
      <c r="G3048" s="101">
        <f>SUMIFS(COM_Input!$M:$M,COM_Input!$G:$G,$A3048,COM_Input!$F:$F,$B3048,COM_Input!$B:$B,$C3048)</f>
        <v>175</v>
      </c>
      <c r="H3048" s="79">
        <f>AVERAGEIFS(COM_Input!$O:$O,COM_Input!$G:$G,$A3048,COM_Input!$F:$F,$B3048,COM_Input!$B:$B,$C3048)</f>
        <v>12</v>
      </c>
      <c r="J3048" s="121">
        <f>AVERAGEIFS(COM_Input!$AC:$AC,COM_Input!$G:$G,$A3048,COM_Input!$F:$F,$B3048,COM_Input!$B:$B,$C3048)</f>
        <v>394</v>
      </c>
      <c r="K3048" s="121">
        <f>AVERAGEIFS(COM_Input!$Z:$Z,COM_Input!$G:$G,$A3048,COM_Input!$F:$F,$B3048,COM_Input!$B:$B,$C3048)</f>
        <v>394</v>
      </c>
      <c r="L3048" t="str">
        <f t="array" ref="L3048">INDEX(COM_Input!$AA$1:$AA$3325,MATCH(1,(COM_Input!$B$1:$B$3325=$C3048)*(COM_Input!$F$1:$F$3325=$B3048)*(COM_Input!$G$1:$G$3325=$A3048),0))</f>
        <v>door</v>
      </c>
      <c r="M3048" t="str">
        <f t="array" ref="M3048">INDEX(COM_Input!$AB$1:$AB$3325,MATCH(1,(COM_Input!$B$1:$B$3325=$C3048)*(COM_Input!$F$1:$F$3325=$B3048)*(COM_Input!$G$1:$G$3325=$A3048),0))</f>
        <v/>
      </c>
      <c r="N3048" s="121">
        <f>IF($C3048="Thermal Energy Storage",$D3048*'TPS Program Categories'!$S$20,VLOOKUP(VLOOKUP($C3048,'TPS Program Categories'!$AC$1:$AE$129,3,0),'TPS Program Categories'!$G$2:$S$17,13,0)*$G3048)</f>
        <v>3.8928691232661556</v>
      </c>
      <c r="O3048" t="str">
        <f>IFERROR(VLOOKUP(Q3048,'Max Incentives'!$A$5:$B$1128,2,FALSE),"FAIL")</f>
        <v>FAIL</v>
      </c>
      <c r="P3048" t="str">
        <f>IFERROR(VLOOKUP(AL3048,'Max Incentives'!$A$5:$B$1128,2,FALSE),"FAIL")</f>
        <v>FAIL</v>
      </c>
      <c r="Q3048" t="str">
        <f t="shared" si="1134"/>
        <v>Miscellaneous_Existing_High R-Value Glass Doors_RIM</v>
      </c>
      <c r="R3048" s="177">
        <f t="shared" si="1135"/>
        <v>0</v>
      </c>
      <c r="S3048" s="177">
        <f t="shared" si="1136"/>
        <v>0</v>
      </c>
      <c r="T3048" s="177">
        <f t="shared" si="1137"/>
        <v>0</v>
      </c>
      <c r="U3048" s="177">
        <f t="shared" si="1138"/>
        <v>0</v>
      </c>
      <c r="V3048" s="177">
        <f t="shared" si="1139"/>
        <v>0</v>
      </c>
      <c r="W3048" s="177">
        <f t="shared" si="1140"/>
        <v>0</v>
      </c>
      <c r="X3048" s="177">
        <f t="shared" si="1141"/>
        <v>0</v>
      </c>
      <c r="Y3048" s="177">
        <f t="shared" si="1142"/>
        <v>0</v>
      </c>
      <c r="Z3048" s="177">
        <f t="shared" si="1143"/>
        <v>0</v>
      </c>
      <c r="AA3048" s="177">
        <f t="shared" si="1144"/>
        <v>0</v>
      </c>
      <c r="AB3048" s="56">
        <f>SUMIFS(Gulf_Ach_COM_RIM!Q:Q,Gulf_Ach_COM_RIM!$A:$A,$Q3048)</f>
        <v>0</v>
      </c>
      <c r="AC3048" s="56">
        <f>SUMIFS(Gulf_Ach_COM_RIM!R:R,Gulf_Ach_COM_RIM!$A:$A,$Q3048)</f>
        <v>0</v>
      </c>
      <c r="AD3048" s="56">
        <f>SUMIFS(Gulf_Ach_COM_RIM!S:S,Gulf_Ach_COM_RIM!$A:$A,$Q3048)</f>
        <v>0</v>
      </c>
      <c r="AE3048" s="56">
        <f>SUMIFS(Gulf_Ach_COM_RIM!T:T,Gulf_Ach_COM_RIM!$A:$A,$Q3048)</f>
        <v>0</v>
      </c>
      <c r="AF3048" s="56">
        <f>SUMIFS(Gulf_Ach_COM_RIM!U:U,Gulf_Ach_COM_RIM!$A:$A,$Q3048)</f>
        <v>0</v>
      </c>
      <c r="AG3048" s="56">
        <f>SUMIFS(Gulf_Ach_COM_RIM!V:V,Gulf_Ach_COM_RIM!$A:$A,$Q3048)</f>
        <v>0</v>
      </c>
      <c r="AH3048" s="56">
        <f>SUMIFS(Gulf_Ach_COM_RIM!W:W,Gulf_Ach_COM_RIM!$A:$A,$Q3048)</f>
        <v>0</v>
      </c>
      <c r="AI3048" s="56">
        <f>SUMIFS(Gulf_Ach_COM_RIM!X:X,Gulf_Ach_COM_RIM!$A:$A,$Q3048)</f>
        <v>0</v>
      </c>
      <c r="AJ3048" s="56">
        <f>SUMIFS(Gulf_Ach_COM_RIM!Y:Y,Gulf_Ach_COM_RIM!$A:$A,$Q3048)</f>
        <v>0</v>
      </c>
      <c r="AK3048" s="56">
        <f>SUMIFS(Gulf_Ach_COM_RIM!Z:Z,Gulf_Ach_COM_RIM!$A:$A,$Q3048)</f>
        <v>0</v>
      </c>
      <c r="AL3048" t="str">
        <f t="shared" si="1145"/>
        <v>Miscellaneous_Existing_High R-Value Glass Doors_TRC</v>
      </c>
      <c r="AM3048" s="177">
        <f t="shared" si="1146"/>
        <v>0</v>
      </c>
      <c r="AN3048" s="177">
        <f t="shared" si="1147"/>
        <v>0</v>
      </c>
      <c r="AO3048" s="177">
        <f t="shared" si="1148"/>
        <v>0</v>
      </c>
      <c r="AP3048" s="177">
        <f t="shared" si="1149"/>
        <v>0</v>
      </c>
      <c r="AQ3048" s="177">
        <f t="shared" si="1150"/>
        <v>0</v>
      </c>
      <c r="AR3048" s="177">
        <f t="shared" si="1151"/>
        <v>0</v>
      </c>
      <c r="AS3048" s="177">
        <f t="shared" si="1152"/>
        <v>0</v>
      </c>
      <c r="AT3048" s="177">
        <f t="shared" si="1153"/>
        <v>0</v>
      </c>
      <c r="AU3048" s="177">
        <f t="shared" si="1154"/>
        <v>0</v>
      </c>
      <c r="AV3048" s="177">
        <f t="shared" si="1155"/>
        <v>0</v>
      </c>
      <c r="AW3048" s="56">
        <f>SUMIFS(Gulf_Ach_COM_TRC!Q:Q,Gulf_Ach_COM_TRC!$A:$A,$AL3048)</f>
        <v>0</v>
      </c>
      <c r="AX3048" s="56">
        <f>SUMIFS(Gulf_Ach_COM_TRC!R:R,Gulf_Ach_COM_TRC!$A:$A,$AL3048)</f>
        <v>0</v>
      </c>
      <c r="AY3048" s="56">
        <f>SUMIFS(Gulf_Ach_COM_TRC!S:S,Gulf_Ach_COM_TRC!$A:$A,$AL3048)</f>
        <v>0</v>
      </c>
      <c r="AZ3048" s="56">
        <f>SUMIFS(Gulf_Ach_COM_TRC!T:T,Gulf_Ach_COM_TRC!$A:$A,$AL3048)</f>
        <v>0</v>
      </c>
      <c r="BA3048" s="56">
        <f>SUMIFS(Gulf_Ach_COM_TRC!U:U,Gulf_Ach_COM_TRC!$A:$A,$AL3048)</f>
        <v>0</v>
      </c>
      <c r="BB3048" s="56">
        <f>SUMIFS(Gulf_Ach_COM_TRC!V:V,Gulf_Ach_COM_TRC!$A:$A,$AL3048)</f>
        <v>0</v>
      </c>
      <c r="BC3048" s="56">
        <f>SUMIFS(Gulf_Ach_COM_TRC!W:W,Gulf_Ach_COM_TRC!$A:$A,$AL3048)</f>
        <v>0</v>
      </c>
      <c r="BD3048" s="56">
        <f>SUMIFS(Gulf_Ach_COM_TRC!X:X,Gulf_Ach_COM_TRC!$A:$A,$AL3048)</f>
        <v>0</v>
      </c>
      <c r="BE3048" s="56">
        <f>SUMIFS(Gulf_Ach_COM_TRC!Y:Y,Gulf_Ach_COM_TRC!$A:$A,$AL3048)</f>
        <v>0</v>
      </c>
      <c r="BF3048" s="56">
        <f>SUMIFS(Gulf_Ach_COM_TRC!Z:Z,Gulf_Ach_COM_TRC!$A:$A,$AL3048)</f>
        <v>0</v>
      </c>
      <c r="BH3048" s="182" t="str">
        <f t="shared" si="1156"/>
        <v/>
      </c>
      <c r="BI3048" s="182" t="str">
        <f t="shared" si="1157"/>
        <v/>
      </c>
    </row>
    <row r="3049" spans="1:61" x14ac:dyDescent="0.2">
      <c r="A3049" t="s">
        <v>2802</v>
      </c>
      <c r="B3049" t="s">
        <v>68</v>
      </c>
      <c r="C3049" t="s">
        <v>357</v>
      </c>
      <c r="D3049" s="101">
        <f>SUMIFS(COM_Input!$P:$P,COM_Input!$G:$G,$A3049,COM_Input!$F:$F,$B3049,COM_Input!$B:$B,$C3049)</f>
        <v>2.5557123808539473E-2</v>
      </c>
      <c r="E3049" s="101">
        <f>SUMIFS(COM_Input!$Q:$Q,COM_Input!$G:$G,$A3049,COM_Input!$F:$F,$B3049,COM_Input!$B:$B,$C3049)</f>
        <v>8.7903147687029559E-3</v>
      </c>
      <c r="G3049" s="101">
        <f>SUMIFS(COM_Input!$M:$M,COM_Input!$G:$G,$A3049,COM_Input!$F:$F,$B3049,COM_Input!$B:$B,$C3049)</f>
        <v>175</v>
      </c>
      <c r="H3049" s="79">
        <f>AVERAGEIFS(COM_Input!$O:$O,COM_Input!$G:$G,$A3049,COM_Input!$F:$F,$B3049,COM_Input!$B:$B,$C3049)</f>
        <v>12</v>
      </c>
      <c r="J3049" s="121">
        <f>AVERAGEIFS(COM_Input!$AC:$AC,COM_Input!$G:$G,$A3049,COM_Input!$F:$F,$B3049,COM_Input!$B:$B,$C3049)</f>
        <v>394</v>
      </c>
      <c r="K3049" s="121">
        <f>AVERAGEIFS(COM_Input!$Z:$Z,COM_Input!$G:$G,$A3049,COM_Input!$F:$F,$B3049,COM_Input!$B:$B,$C3049)</f>
        <v>394</v>
      </c>
      <c r="L3049" t="str">
        <f t="array" ref="L3049">INDEX(COM_Input!$AA$1:$AA$3325,MATCH(1,(COM_Input!$B$1:$B$3325=$C3049)*(COM_Input!$F$1:$F$3325=$B3049)*(COM_Input!$G$1:$G$3325=$A3049),0))</f>
        <v>door</v>
      </c>
      <c r="M3049" t="str">
        <f t="array" ref="M3049">INDEX(COM_Input!$AB$1:$AB$3325,MATCH(1,(COM_Input!$B$1:$B$3325=$C3049)*(COM_Input!$F$1:$F$3325=$B3049)*(COM_Input!$G$1:$G$3325=$A3049),0))</f>
        <v/>
      </c>
      <c r="N3049" s="121">
        <f>IF($C3049="Thermal Energy Storage",$D3049*'TPS Program Categories'!$S$20,VLOOKUP(VLOOKUP($C3049,'TPS Program Categories'!$AC$1:$AE$129,3,0),'TPS Program Categories'!$G$2:$S$17,13,0)*$G3049)</f>
        <v>3.8928691232661556</v>
      </c>
      <c r="O3049" t="str">
        <f>IFERROR(VLOOKUP(Q3049,'Max Incentives'!$A$5:$B$1128,2,FALSE),"FAIL")</f>
        <v>FAIL</v>
      </c>
      <c r="P3049" t="str">
        <f>IFERROR(VLOOKUP(AL3049,'Max Incentives'!$A$5:$B$1128,2,FALSE),"FAIL")</f>
        <v>FAIL</v>
      </c>
      <c r="Q3049" t="str">
        <f t="shared" si="1134"/>
        <v>Offices_Existing_High R-Value Glass Doors_RIM</v>
      </c>
      <c r="R3049" s="177">
        <f t="shared" si="1135"/>
        <v>0</v>
      </c>
      <c r="S3049" s="177">
        <f t="shared" si="1136"/>
        <v>0</v>
      </c>
      <c r="T3049" s="177">
        <f t="shared" si="1137"/>
        <v>0</v>
      </c>
      <c r="U3049" s="177">
        <f t="shared" si="1138"/>
        <v>0</v>
      </c>
      <c r="V3049" s="177">
        <f t="shared" si="1139"/>
        <v>0</v>
      </c>
      <c r="W3049" s="177">
        <f t="shared" si="1140"/>
        <v>0</v>
      </c>
      <c r="X3049" s="177">
        <f t="shared" si="1141"/>
        <v>0</v>
      </c>
      <c r="Y3049" s="177">
        <f t="shared" si="1142"/>
        <v>0</v>
      </c>
      <c r="Z3049" s="177">
        <f t="shared" si="1143"/>
        <v>0</v>
      </c>
      <c r="AA3049" s="177">
        <f t="shared" si="1144"/>
        <v>0</v>
      </c>
      <c r="AB3049" s="56">
        <f>SUMIFS(Gulf_Ach_COM_RIM!Q:Q,Gulf_Ach_COM_RIM!$A:$A,$Q3049)</f>
        <v>0</v>
      </c>
      <c r="AC3049" s="56">
        <f>SUMIFS(Gulf_Ach_COM_RIM!R:R,Gulf_Ach_COM_RIM!$A:$A,$Q3049)</f>
        <v>0</v>
      </c>
      <c r="AD3049" s="56">
        <f>SUMIFS(Gulf_Ach_COM_RIM!S:S,Gulf_Ach_COM_RIM!$A:$A,$Q3049)</f>
        <v>0</v>
      </c>
      <c r="AE3049" s="56">
        <f>SUMIFS(Gulf_Ach_COM_RIM!T:T,Gulf_Ach_COM_RIM!$A:$A,$Q3049)</f>
        <v>0</v>
      </c>
      <c r="AF3049" s="56">
        <f>SUMIFS(Gulf_Ach_COM_RIM!U:U,Gulf_Ach_COM_RIM!$A:$A,$Q3049)</f>
        <v>0</v>
      </c>
      <c r="AG3049" s="56">
        <f>SUMIFS(Gulf_Ach_COM_RIM!V:V,Gulf_Ach_COM_RIM!$A:$A,$Q3049)</f>
        <v>0</v>
      </c>
      <c r="AH3049" s="56">
        <f>SUMIFS(Gulf_Ach_COM_RIM!W:W,Gulf_Ach_COM_RIM!$A:$A,$Q3049)</f>
        <v>0</v>
      </c>
      <c r="AI3049" s="56">
        <f>SUMIFS(Gulf_Ach_COM_RIM!X:X,Gulf_Ach_COM_RIM!$A:$A,$Q3049)</f>
        <v>0</v>
      </c>
      <c r="AJ3049" s="56">
        <f>SUMIFS(Gulf_Ach_COM_RIM!Y:Y,Gulf_Ach_COM_RIM!$A:$A,$Q3049)</f>
        <v>0</v>
      </c>
      <c r="AK3049" s="56">
        <f>SUMIFS(Gulf_Ach_COM_RIM!Z:Z,Gulf_Ach_COM_RIM!$A:$A,$Q3049)</f>
        <v>0</v>
      </c>
      <c r="AL3049" t="str">
        <f t="shared" si="1145"/>
        <v>Offices_Existing_High R-Value Glass Doors_TRC</v>
      </c>
      <c r="AM3049" s="177">
        <f t="shared" si="1146"/>
        <v>0</v>
      </c>
      <c r="AN3049" s="177">
        <f t="shared" si="1147"/>
        <v>0</v>
      </c>
      <c r="AO3049" s="177">
        <f t="shared" si="1148"/>
        <v>0</v>
      </c>
      <c r="AP3049" s="177">
        <f t="shared" si="1149"/>
        <v>0</v>
      </c>
      <c r="AQ3049" s="177">
        <f t="shared" si="1150"/>
        <v>0</v>
      </c>
      <c r="AR3049" s="177">
        <f t="shared" si="1151"/>
        <v>0</v>
      </c>
      <c r="AS3049" s="177">
        <f t="shared" si="1152"/>
        <v>0</v>
      </c>
      <c r="AT3049" s="177">
        <f t="shared" si="1153"/>
        <v>0</v>
      </c>
      <c r="AU3049" s="177">
        <f t="shared" si="1154"/>
        <v>0</v>
      </c>
      <c r="AV3049" s="177">
        <f t="shared" si="1155"/>
        <v>0</v>
      </c>
      <c r="AW3049" s="56">
        <f>SUMIFS(Gulf_Ach_COM_TRC!Q:Q,Gulf_Ach_COM_TRC!$A:$A,$AL3049)</f>
        <v>0</v>
      </c>
      <c r="AX3049" s="56">
        <f>SUMIFS(Gulf_Ach_COM_TRC!R:R,Gulf_Ach_COM_TRC!$A:$A,$AL3049)</f>
        <v>0</v>
      </c>
      <c r="AY3049" s="56">
        <f>SUMIFS(Gulf_Ach_COM_TRC!S:S,Gulf_Ach_COM_TRC!$A:$A,$AL3049)</f>
        <v>0</v>
      </c>
      <c r="AZ3049" s="56">
        <f>SUMIFS(Gulf_Ach_COM_TRC!T:T,Gulf_Ach_COM_TRC!$A:$A,$AL3049)</f>
        <v>0</v>
      </c>
      <c r="BA3049" s="56">
        <f>SUMIFS(Gulf_Ach_COM_TRC!U:U,Gulf_Ach_COM_TRC!$A:$A,$AL3049)</f>
        <v>0</v>
      </c>
      <c r="BB3049" s="56">
        <f>SUMIFS(Gulf_Ach_COM_TRC!V:V,Gulf_Ach_COM_TRC!$A:$A,$AL3049)</f>
        <v>0</v>
      </c>
      <c r="BC3049" s="56">
        <f>SUMIFS(Gulf_Ach_COM_TRC!W:W,Gulf_Ach_COM_TRC!$A:$A,$AL3049)</f>
        <v>0</v>
      </c>
      <c r="BD3049" s="56">
        <f>SUMIFS(Gulf_Ach_COM_TRC!X:X,Gulf_Ach_COM_TRC!$A:$A,$AL3049)</f>
        <v>0</v>
      </c>
      <c r="BE3049" s="56">
        <f>SUMIFS(Gulf_Ach_COM_TRC!Y:Y,Gulf_Ach_COM_TRC!$A:$A,$AL3049)</f>
        <v>0</v>
      </c>
      <c r="BF3049" s="56">
        <f>SUMIFS(Gulf_Ach_COM_TRC!Z:Z,Gulf_Ach_COM_TRC!$A:$A,$AL3049)</f>
        <v>0</v>
      </c>
      <c r="BH3049" s="182" t="str">
        <f t="shared" si="1156"/>
        <v/>
      </c>
      <c r="BI3049" s="182" t="str">
        <f t="shared" si="1157"/>
        <v/>
      </c>
    </row>
    <row r="3050" spans="1:61" x14ac:dyDescent="0.2">
      <c r="A3050" t="s">
        <v>2803</v>
      </c>
      <c r="B3050" t="s">
        <v>68</v>
      </c>
      <c r="C3050" t="s">
        <v>357</v>
      </c>
      <c r="D3050" s="101">
        <f>SUMIFS(COM_Input!$P:$P,COM_Input!$G:$G,$A3050,COM_Input!$F:$F,$B3050,COM_Input!$B:$B,$C3050)</f>
        <v>2.26896459935233E-2</v>
      </c>
      <c r="E3050" s="101">
        <f>SUMIFS(COM_Input!$Q:$Q,COM_Input!$G:$G,$A3050,COM_Input!$F:$F,$B3050,COM_Input!$B:$B,$C3050)</f>
        <v>1.9005418471351732E-2</v>
      </c>
      <c r="G3050" s="101">
        <f>SUMIFS(COM_Input!$M:$M,COM_Input!$G:$G,$A3050,COM_Input!$F:$F,$B3050,COM_Input!$B:$B,$C3050)</f>
        <v>175</v>
      </c>
      <c r="H3050" s="79">
        <f>AVERAGEIFS(COM_Input!$O:$O,COM_Input!$G:$G,$A3050,COM_Input!$F:$F,$B3050,COM_Input!$B:$B,$C3050)</f>
        <v>12</v>
      </c>
      <c r="J3050" s="121">
        <f>AVERAGEIFS(COM_Input!$AC:$AC,COM_Input!$G:$G,$A3050,COM_Input!$F:$F,$B3050,COM_Input!$B:$B,$C3050)</f>
        <v>394</v>
      </c>
      <c r="K3050" s="121">
        <f>AVERAGEIFS(COM_Input!$Z:$Z,COM_Input!$G:$G,$A3050,COM_Input!$F:$F,$B3050,COM_Input!$B:$B,$C3050)</f>
        <v>394</v>
      </c>
      <c r="L3050" t="str">
        <f t="array" ref="L3050">INDEX(COM_Input!$AA$1:$AA$3325,MATCH(1,(COM_Input!$B$1:$B$3325=$C3050)*(COM_Input!$F$1:$F$3325=$B3050)*(COM_Input!$G$1:$G$3325=$A3050),0))</f>
        <v>door</v>
      </c>
      <c r="M3050" t="str">
        <f t="array" ref="M3050">INDEX(COM_Input!$AB$1:$AB$3325,MATCH(1,(COM_Input!$B$1:$B$3325=$C3050)*(COM_Input!$F$1:$F$3325=$B3050)*(COM_Input!$G$1:$G$3325=$A3050),0))</f>
        <v/>
      </c>
      <c r="N3050" s="121">
        <f>IF($C3050="Thermal Energy Storage",$D3050*'TPS Program Categories'!$S$20,VLOOKUP(VLOOKUP($C3050,'TPS Program Categories'!$AC$1:$AE$129,3,0),'TPS Program Categories'!$G$2:$S$17,13,0)*$G3050)</f>
        <v>3.8928691232661556</v>
      </c>
      <c r="O3050" t="str">
        <f>IFERROR(VLOOKUP(Q3050,'Max Incentives'!$A$5:$B$1128,2,FALSE),"FAIL")</f>
        <v>FAIL</v>
      </c>
      <c r="P3050" t="str">
        <f>IFERROR(VLOOKUP(AL3050,'Max Incentives'!$A$5:$B$1128,2,FALSE),"FAIL")</f>
        <v>FAIL</v>
      </c>
      <c r="Q3050" t="str">
        <f t="shared" si="1134"/>
        <v>Restaurants_Existing_High R-Value Glass Doors_RIM</v>
      </c>
      <c r="R3050" s="177">
        <f t="shared" si="1135"/>
        <v>0</v>
      </c>
      <c r="S3050" s="177">
        <f t="shared" si="1136"/>
        <v>0</v>
      </c>
      <c r="T3050" s="177">
        <f t="shared" si="1137"/>
        <v>0</v>
      </c>
      <c r="U3050" s="177">
        <f t="shared" si="1138"/>
        <v>0</v>
      </c>
      <c r="V3050" s="177">
        <f t="shared" si="1139"/>
        <v>0</v>
      </c>
      <c r="W3050" s="177">
        <f t="shared" si="1140"/>
        <v>0</v>
      </c>
      <c r="X3050" s="177">
        <f t="shared" si="1141"/>
        <v>0</v>
      </c>
      <c r="Y3050" s="177">
        <f t="shared" si="1142"/>
        <v>0</v>
      </c>
      <c r="Z3050" s="177">
        <f t="shared" si="1143"/>
        <v>0</v>
      </c>
      <c r="AA3050" s="177">
        <f t="shared" si="1144"/>
        <v>0</v>
      </c>
      <c r="AB3050" s="56">
        <f>SUMIFS(Gulf_Ach_COM_RIM!Q:Q,Gulf_Ach_COM_RIM!$A:$A,$Q3050)</f>
        <v>0</v>
      </c>
      <c r="AC3050" s="56">
        <f>SUMIFS(Gulf_Ach_COM_RIM!R:R,Gulf_Ach_COM_RIM!$A:$A,$Q3050)</f>
        <v>0</v>
      </c>
      <c r="AD3050" s="56">
        <f>SUMIFS(Gulf_Ach_COM_RIM!S:S,Gulf_Ach_COM_RIM!$A:$A,$Q3050)</f>
        <v>0</v>
      </c>
      <c r="AE3050" s="56">
        <f>SUMIFS(Gulf_Ach_COM_RIM!T:T,Gulf_Ach_COM_RIM!$A:$A,$Q3050)</f>
        <v>0</v>
      </c>
      <c r="AF3050" s="56">
        <f>SUMIFS(Gulf_Ach_COM_RIM!U:U,Gulf_Ach_COM_RIM!$A:$A,$Q3050)</f>
        <v>0</v>
      </c>
      <c r="AG3050" s="56">
        <f>SUMIFS(Gulf_Ach_COM_RIM!V:V,Gulf_Ach_COM_RIM!$A:$A,$Q3050)</f>
        <v>0</v>
      </c>
      <c r="AH3050" s="56">
        <f>SUMIFS(Gulf_Ach_COM_RIM!W:W,Gulf_Ach_COM_RIM!$A:$A,$Q3050)</f>
        <v>0</v>
      </c>
      <c r="AI3050" s="56">
        <f>SUMIFS(Gulf_Ach_COM_RIM!X:X,Gulf_Ach_COM_RIM!$A:$A,$Q3050)</f>
        <v>0</v>
      </c>
      <c r="AJ3050" s="56">
        <f>SUMIFS(Gulf_Ach_COM_RIM!Y:Y,Gulf_Ach_COM_RIM!$A:$A,$Q3050)</f>
        <v>0</v>
      </c>
      <c r="AK3050" s="56">
        <f>SUMIFS(Gulf_Ach_COM_RIM!Z:Z,Gulf_Ach_COM_RIM!$A:$A,$Q3050)</f>
        <v>0</v>
      </c>
      <c r="AL3050" t="str">
        <f t="shared" si="1145"/>
        <v>Restaurants_Existing_High R-Value Glass Doors_TRC</v>
      </c>
      <c r="AM3050" s="177">
        <f t="shared" si="1146"/>
        <v>0</v>
      </c>
      <c r="AN3050" s="177">
        <f t="shared" si="1147"/>
        <v>0</v>
      </c>
      <c r="AO3050" s="177">
        <f t="shared" si="1148"/>
        <v>0</v>
      </c>
      <c r="AP3050" s="177">
        <f t="shared" si="1149"/>
        <v>0</v>
      </c>
      <c r="AQ3050" s="177">
        <f t="shared" si="1150"/>
        <v>0</v>
      </c>
      <c r="AR3050" s="177">
        <f t="shared" si="1151"/>
        <v>0</v>
      </c>
      <c r="AS3050" s="177">
        <f t="shared" si="1152"/>
        <v>0</v>
      </c>
      <c r="AT3050" s="177">
        <f t="shared" si="1153"/>
        <v>0</v>
      </c>
      <c r="AU3050" s="177">
        <f t="shared" si="1154"/>
        <v>0</v>
      </c>
      <c r="AV3050" s="177">
        <f t="shared" si="1155"/>
        <v>0</v>
      </c>
      <c r="AW3050" s="56">
        <f>SUMIFS(Gulf_Ach_COM_TRC!Q:Q,Gulf_Ach_COM_TRC!$A:$A,$AL3050)</f>
        <v>0</v>
      </c>
      <c r="AX3050" s="56">
        <f>SUMIFS(Gulf_Ach_COM_TRC!R:R,Gulf_Ach_COM_TRC!$A:$A,$AL3050)</f>
        <v>0</v>
      </c>
      <c r="AY3050" s="56">
        <f>SUMIFS(Gulf_Ach_COM_TRC!S:S,Gulf_Ach_COM_TRC!$A:$A,$AL3050)</f>
        <v>0</v>
      </c>
      <c r="AZ3050" s="56">
        <f>SUMIFS(Gulf_Ach_COM_TRC!T:T,Gulf_Ach_COM_TRC!$A:$A,$AL3050)</f>
        <v>0</v>
      </c>
      <c r="BA3050" s="56">
        <f>SUMIFS(Gulf_Ach_COM_TRC!U:U,Gulf_Ach_COM_TRC!$A:$A,$AL3050)</f>
        <v>0</v>
      </c>
      <c r="BB3050" s="56">
        <f>SUMIFS(Gulf_Ach_COM_TRC!V:V,Gulf_Ach_COM_TRC!$A:$A,$AL3050)</f>
        <v>0</v>
      </c>
      <c r="BC3050" s="56">
        <f>SUMIFS(Gulf_Ach_COM_TRC!W:W,Gulf_Ach_COM_TRC!$A:$A,$AL3050)</f>
        <v>0</v>
      </c>
      <c r="BD3050" s="56">
        <f>SUMIFS(Gulf_Ach_COM_TRC!X:X,Gulf_Ach_COM_TRC!$A:$A,$AL3050)</f>
        <v>0</v>
      </c>
      <c r="BE3050" s="56">
        <f>SUMIFS(Gulf_Ach_COM_TRC!Y:Y,Gulf_Ach_COM_TRC!$A:$A,$AL3050)</f>
        <v>0</v>
      </c>
      <c r="BF3050" s="56">
        <f>SUMIFS(Gulf_Ach_COM_TRC!Z:Z,Gulf_Ach_COM_TRC!$A:$A,$AL3050)</f>
        <v>0</v>
      </c>
      <c r="BH3050" s="182" t="str">
        <f t="shared" si="1156"/>
        <v/>
      </c>
      <c r="BI3050" s="182" t="str">
        <f t="shared" si="1157"/>
        <v/>
      </c>
    </row>
    <row r="3051" spans="1:61" x14ac:dyDescent="0.2">
      <c r="A3051" t="s">
        <v>559</v>
      </c>
      <c r="B3051" t="s">
        <v>68</v>
      </c>
      <c r="C3051" t="s">
        <v>357</v>
      </c>
      <c r="D3051" s="101">
        <f>SUMIFS(COM_Input!$P:$P,COM_Input!$G:$G,$A3051,COM_Input!$F:$F,$B3051,COM_Input!$B:$B,$C3051)</f>
        <v>2.5557123808539473E-2</v>
      </c>
      <c r="E3051" s="101">
        <f>SUMIFS(COM_Input!$Q:$Q,COM_Input!$G:$G,$A3051,COM_Input!$F:$F,$B3051,COM_Input!$B:$B,$C3051)</f>
        <v>8.7903147687029559E-3</v>
      </c>
      <c r="G3051" s="101">
        <f>SUMIFS(COM_Input!$M:$M,COM_Input!$G:$G,$A3051,COM_Input!$F:$F,$B3051,COM_Input!$B:$B,$C3051)</f>
        <v>175</v>
      </c>
      <c r="H3051" s="79">
        <f>AVERAGEIFS(COM_Input!$O:$O,COM_Input!$G:$G,$A3051,COM_Input!$F:$F,$B3051,COM_Input!$B:$B,$C3051)</f>
        <v>12</v>
      </c>
      <c r="J3051" s="121">
        <f>AVERAGEIFS(COM_Input!$AC:$AC,COM_Input!$G:$G,$A3051,COM_Input!$F:$F,$B3051,COM_Input!$B:$B,$C3051)</f>
        <v>394</v>
      </c>
      <c r="K3051" s="121">
        <f>AVERAGEIFS(COM_Input!$Z:$Z,COM_Input!$G:$G,$A3051,COM_Input!$F:$F,$B3051,COM_Input!$B:$B,$C3051)</f>
        <v>394</v>
      </c>
      <c r="L3051" t="str">
        <f t="array" ref="L3051">INDEX(COM_Input!$AA$1:$AA$3325,MATCH(1,(COM_Input!$B$1:$B$3325=$C3051)*(COM_Input!$F$1:$F$3325=$B3051)*(COM_Input!$G$1:$G$3325=$A3051),0))</f>
        <v>door</v>
      </c>
      <c r="M3051" t="str">
        <f t="array" ref="M3051">INDEX(COM_Input!$AB$1:$AB$3325,MATCH(1,(COM_Input!$B$1:$B$3325=$C3051)*(COM_Input!$F$1:$F$3325=$B3051)*(COM_Input!$G$1:$G$3325=$A3051),0))</f>
        <v/>
      </c>
      <c r="N3051" s="121">
        <f>IF($C3051="Thermal Energy Storage",$D3051*'TPS Program Categories'!$S$20,VLOOKUP(VLOOKUP($C3051,'TPS Program Categories'!$AC$1:$AE$129,3,0),'TPS Program Categories'!$G$2:$S$17,13,0)*$G3051)</f>
        <v>3.8928691232661556</v>
      </c>
      <c r="O3051" t="str">
        <f>IFERROR(VLOOKUP(Q3051,'Max Incentives'!$A$5:$B$1128,2,FALSE),"FAIL")</f>
        <v>FAIL</v>
      </c>
      <c r="P3051" t="str">
        <f>IFERROR(VLOOKUP(AL3051,'Max Incentives'!$A$5:$B$1128,2,FALSE),"FAIL")</f>
        <v>FAIL</v>
      </c>
      <c r="Q3051" t="str">
        <f t="shared" si="1134"/>
        <v>Retail_Existing_High R-Value Glass Doors_RIM</v>
      </c>
      <c r="R3051" s="177">
        <f t="shared" si="1135"/>
        <v>0</v>
      </c>
      <c r="S3051" s="177">
        <f t="shared" si="1136"/>
        <v>0</v>
      </c>
      <c r="T3051" s="177">
        <f t="shared" si="1137"/>
        <v>0</v>
      </c>
      <c r="U3051" s="177">
        <f t="shared" si="1138"/>
        <v>0</v>
      </c>
      <c r="V3051" s="177">
        <f t="shared" si="1139"/>
        <v>0</v>
      </c>
      <c r="W3051" s="177">
        <f t="shared" si="1140"/>
        <v>0</v>
      </c>
      <c r="X3051" s="177">
        <f t="shared" si="1141"/>
        <v>0</v>
      </c>
      <c r="Y3051" s="177">
        <f t="shared" si="1142"/>
        <v>0</v>
      </c>
      <c r="Z3051" s="177">
        <f t="shared" si="1143"/>
        <v>0</v>
      </c>
      <c r="AA3051" s="177">
        <f t="shared" si="1144"/>
        <v>0</v>
      </c>
      <c r="AB3051" s="56">
        <f>SUMIFS(Gulf_Ach_COM_RIM!Q:Q,Gulf_Ach_COM_RIM!$A:$A,$Q3051)</f>
        <v>0</v>
      </c>
      <c r="AC3051" s="56">
        <f>SUMIFS(Gulf_Ach_COM_RIM!R:R,Gulf_Ach_COM_RIM!$A:$A,$Q3051)</f>
        <v>0</v>
      </c>
      <c r="AD3051" s="56">
        <f>SUMIFS(Gulf_Ach_COM_RIM!S:S,Gulf_Ach_COM_RIM!$A:$A,$Q3051)</f>
        <v>0</v>
      </c>
      <c r="AE3051" s="56">
        <f>SUMIFS(Gulf_Ach_COM_RIM!T:T,Gulf_Ach_COM_RIM!$A:$A,$Q3051)</f>
        <v>0</v>
      </c>
      <c r="AF3051" s="56">
        <f>SUMIFS(Gulf_Ach_COM_RIM!U:U,Gulf_Ach_COM_RIM!$A:$A,$Q3051)</f>
        <v>0</v>
      </c>
      <c r="AG3051" s="56">
        <f>SUMIFS(Gulf_Ach_COM_RIM!V:V,Gulf_Ach_COM_RIM!$A:$A,$Q3051)</f>
        <v>0</v>
      </c>
      <c r="AH3051" s="56">
        <f>SUMIFS(Gulf_Ach_COM_RIM!W:W,Gulf_Ach_COM_RIM!$A:$A,$Q3051)</f>
        <v>0</v>
      </c>
      <c r="AI3051" s="56">
        <f>SUMIFS(Gulf_Ach_COM_RIM!X:X,Gulf_Ach_COM_RIM!$A:$A,$Q3051)</f>
        <v>0</v>
      </c>
      <c r="AJ3051" s="56">
        <f>SUMIFS(Gulf_Ach_COM_RIM!Y:Y,Gulf_Ach_COM_RIM!$A:$A,$Q3051)</f>
        <v>0</v>
      </c>
      <c r="AK3051" s="56">
        <f>SUMIFS(Gulf_Ach_COM_RIM!Z:Z,Gulf_Ach_COM_RIM!$A:$A,$Q3051)</f>
        <v>0</v>
      </c>
      <c r="AL3051" t="str">
        <f t="shared" si="1145"/>
        <v>Retail_Existing_High R-Value Glass Doors_TRC</v>
      </c>
      <c r="AM3051" s="177">
        <f t="shared" si="1146"/>
        <v>0</v>
      </c>
      <c r="AN3051" s="177">
        <f t="shared" si="1147"/>
        <v>0</v>
      </c>
      <c r="AO3051" s="177">
        <f t="shared" si="1148"/>
        <v>0</v>
      </c>
      <c r="AP3051" s="177">
        <f t="shared" si="1149"/>
        <v>0</v>
      </c>
      <c r="AQ3051" s="177">
        <f t="shared" si="1150"/>
        <v>0</v>
      </c>
      <c r="AR3051" s="177">
        <f t="shared" si="1151"/>
        <v>0</v>
      </c>
      <c r="AS3051" s="177">
        <f t="shared" si="1152"/>
        <v>0</v>
      </c>
      <c r="AT3051" s="177">
        <f t="shared" si="1153"/>
        <v>0</v>
      </c>
      <c r="AU3051" s="177">
        <f t="shared" si="1154"/>
        <v>0</v>
      </c>
      <c r="AV3051" s="177">
        <f t="shared" si="1155"/>
        <v>0</v>
      </c>
      <c r="AW3051" s="56">
        <f>SUMIFS(Gulf_Ach_COM_TRC!Q:Q,Gulf_Ach_COM_TRC!$A:$A,$AL3051)</f>
        <v>0</v>
      </c>
      <c r="AX3051" s="56">
        <f>SUMIFS(Gulf_Ach_COM_TRC!R:R,Gulf_Ach_COM_TRC!$A:$A,$AL3051)</f>
        <v>0</v>
      </c>
      <c r="AY3051" s="56">
        <f>SUMIFS(Gulf_Ach_COM_TRC!S:S,Gulf_Ach_COM_TRC!$A:$A,$AL3051)</f>
        <v>0</v>
      </c>
      <c r="AZ3051" s="56">
        <f>SUMIFS(Gulf_Ach_COM_TRC!T:T,Gulf_Ach_COM_TRC!$A:$A,$AL3051)</f>
        <v>0</v>
      </c>
      <c r="BA3051" s="56">
        <f>SUMIFS(Gulf_Ach_COM_TRC!U:U,Gulf_Ach_COM_TRC!$A:$A,$AL3051)</f>
        <v>0</v>
      </c>
      <c r="BB3051" s="56">
        <f>SUMIFS(Gulf_Ach_COM_TRC!V:V,Gulf_Ach_COM_TRC!$A:$A,$AL3051)</f>
        <v>0</v>
      </c>
      <c r="BC3051" s="56">
        <f>SUMIFS(Gulf_Ach_COM_TRC!W:W,Gulf_Ach_COM_TRC!$A:$A,$AL3051)</f>
        <v>0</v>
      </c>
      <c r="BD3051" s="56">
        <f>SUMIFS(Gulf_Ach_COM_TRC!X:X,Gulf_Ach_COM_TRC!$A:$A,$AL3051)</f>
        <v>0</v>
      </c>
      <c r="BE3051" s="56">
        <f>SUMIFS(Gulf_Ach_COM_TRC!Y:Y,Gulf_Ach_COM_TRC!$A:$A,$AL3051)</f>
        <v>0</v>
      </c>
      <c r="BF3051" s="56">
        <f>SUMIFS(Gulf_Ach_COM_TRC!Z:Z,Gulf_Ach_COM_TRC!$A:$A,$AL3051)</f>
        <v>0</v>
      </c>
      <c r="BH3051" s="182" t="str">
        <f t="shared" si="1156"/>
        <v/>
      </c>
      <c r="BI3051" s="182" t="str">
        <f t="shared" si="1157"/>
        <v/>
      </c>
    </row>
    <row r="3052" spans="1:61" x14ac:dyDescent="0.2">
      <c r="A3052" t="s">
        <v>2804</v>
      </c>
      <c r="B3052" t="s">
        <v>68</v>
      </c>
      <c r="C3052" t="s">
        <v>357</v>
      </c>
      <c r="D3052" s="101">
        <f>SUMIFS(COM_Input!$P:$P,COM_Input!$G:$G,$A3052,COM_Input!$F:$F,$B3052,COM_Input!$B:$B,$C3052)</f>
        <v>2.26896459935233E-2</v>
      </c>
      <c r="E3052" s="101">
        <f>SUMIFS(COM_Input!$Q:$Q,COM_Input!$G:$G,$A3052,COM_Input!$F:$F,$B3052,COM_Input!$B:$B,$C3052)</f>
        <v>1.9005418471351732E-2</v>
      </c>
      <c r="G3052" s="101">
        <f>SUMIFS(COM_Input!$M:$M,COM_Input!$G:$G,$A3052,COM_Input!$F:$F,$B3052,COM_Input!$B:$B,$C3052)</f>
        <v>175</v>
      </c>
      <c r="H3052" s="79">
        <f>AVERAGEIFS(COM_Input!$O:$O,COM_Input!$G:$G,$A3052,COM_Input!$F:$F,$B3052,COM_Input!$B:$B,$C3052)</f>
        <v>12</v>
      </c>
      <c r="J3052" s="121">
        <f>AVERAGEIFS(COM_Input!$AC:$AC,COM_Input!$G:$G,$A3052,COM_Input!$F:$F,$B3052,COM_Input!$B:$B,$C3052)</f>
        <v>394</v>
      </c>
      <c r="K3052" s="121">
        <f>AVERAGEIFS(COM_Input!$Z:$Z,COM_Input!$G:$G,$A3052,COM_Input!$F:$F,$B3052,COM_Input!$B:$B,$C3052)</f>
        <v>394</v>
      </c>
      <c r="L3052" t="str">
        <f t="array" ref="L3052">INDEX(COM_Input!$AA$1:$AA$3325,MATCH(1,(COM_Input!$B$1:$B$3325=$C3052)*(COM_Input!$F$1:$F$3325=$B3052)*(COM_Input!$G$1:$G$3325=$A3052),0))</f>
        <v>door</v>
      </c>
      <c r="M3052" t="str">
        <f t="array" ref="M3052">INDEX(COM_Input!$AB$1:$AB$3325,MATCH(1,(COM_Input!$B$1:$B$3325=$C3052)*(COM_Input!$F$1:$F$3325=$B3052)*(COM_Input!$G$1:$G$3325=$A3052),0))</f>
        <v/>
      </c>
      <c r="N3052" s="121">
        <f>IF($C3052="Thermal Energy Storage",$D3052*'TPS Program Categories'!$S$20,VLOOKUP(VLOOKUP($C3052,'TPS Program Categories'!$AC$1:$AE$129,3,0),'TPS Program Categories'!$G$2:$S$17,13,0)*$G3052)</f>
        <v>3.8928691232661556</v>
      </c>
      <c r="O3052" t="str">
        <f>IFERROR(VLOOKUP(Q3052,'Max Incentives'!$A$5:$B$1128,2,FALSE),"FAIL")</f>
        <v>FAIL</v>
      </c>
      <c r="P3052" t="str">
        <f>IFERROR(VLOOKUP(AL3052,'Max Incentives'!$A$5:$B$1128,2,FALSE),"FAIL")</f>
        <v>FAIL</v>
      </c>
      <c r="Q3052" t="str">
        <f t="shared" si="1134"/>
        <v>Schools K-12_Existing_High R-Value Glass Doors_RIM</v>
      </c>
      <c r="R3052" s="177">
        <f t="shared" si="1135"/>
        <v>0</v>
      </c>
      <c r="S3052" s="177">
        <f t="shared" si="1136"/>
        <v>0</v>
      </c>
      <c r="T3052" s="177">
        <f t="shared" si="1137"/>
        <v>0</v>
      </c>
      <c r="U3052" s="177">
        <f t="shared" si="1138"/>
        <v>0</v>
      </c>
      <c r="V3052" s="177">
        <f t="shared" si="1139"/>
        <v>0</v>
      </c>
      <c r="W3052" s="177">
        <f t="shared" si="1140"/>
        <v>0</v>
      </c>
      <c r="X3052" s="177">
        <f t="shared" si="1141"/>
        <v>0</v>
      </c>
      <c r="Y3052" s="177">
        <f t="shared" si="1142"/>
        <v>0</v>
      </c>
      <c r="Z3052" s="177">
        <f t="shared" si="1143"/>
        <v>0</v>
      </c>
      <c r="AA3052" s="177">
        <f t="shared" si="1144"/>
        <v>0</v>
      </c>
      <c r="AB3052" s="56">
        <f>SUMIFS(Gulf_Ach_COM_RIM!Q:Q,Gulf_Ach_COM_RIM!$A:$A,$Q3052)</f>
        <v>0</v>
      </c>
      <c r="AC3052" s="56">
        <f>SUMIFS(Gulf_Ach_COM_RIM!R:R,Gulf_Ach_COM_RIM!$A:$A,$Q3052)</f>
        <v>0</v>
      </c>
      <c r="AD3052" s="56">
        <f>SUMIFS(Gulf_Ach_COM_RIM!S:S,Gulf_Ach_COM_RIM!$A:$A,$Q3052)</f>
        <v>0</v>
      </c>
      <c r="AE3052" s="56">
        <f>SUMIFS(Gulf_Ach_COM_RIM!T:T,Gulf_Ach_COM_RIM!$A:$A,$Q3052)</f>
        <v>0</v>
      </c>
      <c r="AF3052" s="56">
        <f>SUMIFS(Gulf_Ach_COM_RIM!U:U,Gulf_Ach_COM_RIM!$A:$A,$Q3052)</f>
        <v>0</v>
      </c>
      <c r="AG3052" s="56">
        <f>SUMIFS(Gulf_Ach_COM_RIM!V:V,Gulf_Ach_COM_RIM!$A:$A,$Q3052)</f>
        <v>0</v>
      </c>
      <c r="AH3052" s="56">
        <f>SUMIFS(Gulf_Ach_COM_RIM!W:W,Gulf_Ach_COM_RIM!$A:$A,$Q3052)</f>
        <v>0</v>
      </c>
      <c r="AI3052" s="56">
        <f>SUMIFS(Gulf_Ach_COM_RIM!X:X,Gulf_Ach_COM_RIM!$A:$A,$Q3052)</f>
        <v>0</v>
      </c>
      <c r="AJ3052" s="56">
        <f>SUMIFS(Gulf_Ach_COM_RIM!Y:Y,Gulf_Ach_COM_RIM!$A:$A,$Q3052)</f>
        <v>0</v>
      </c>
      <c r="AK3052" s="56">
        <f>SUMIFS(Gulf_Ach_COM_RIM!Z:Z,Gulf_Ach_COM_RIM!$A:$A,$Q3052)</f>
        <v>0</v>
      </c>
      <c r="AL3052" t="str">
        <f t="shared" si="1145"/>
        <v>Schools K-12_Existing_High R-Value Glass Doors_TRC</v>
      </c>
      <c r="AM3052" s="177">
        <f t="shared" si="1146"/>
        <v>0</v>
      </c>
      <c r="AN3052" s="177">
        <f t="shared" si="1147"/>
        <v>0</v>
      </c>
      <c r="AO3052" s="177">
        <f t="shared" si="1148"/>
        <v>0</v>
      </c>
      <c r="AP3052" s="177">
        <f t="shared" si="1149"/>
        <v>0</v>
      </c>
      <c r="AQ3052" s="177">
        <f t="shared" si="1150"/>
        <v>0</v>
      </c>
      <c r="AR3052" s="177">
        <f t="shared" si="1151"/>
        <v>0</v>
      </c>
      <c r="AS3052" s="177">
        <f t="shared" si="1152"/>
        <v>0</v>
      </c>
      <c r="AT3052" s="177">
        <f t="shared" si="1153"/>
        <v>0</v>
      </c>
      <c r="AU3052" s="177">
        <f t="shared" si="1154"/>
        <v>0</v>
      </c>
      <c r="AV3052" s="177">
        <f t="shared" si="1155"/>
        <v>0</v>
      </c>
      <c r="AW3052" s="56">
        <f>SUMIFS(Gulf_Ach_COM_TRC!Q:Q,Gulf_Ach_COM_TRC!$A:$A,$AL3052)</f>
        <v>0</v>
      </c>
      <c r="AX3052" s="56">
        <f>SUMIFS(Gulf_Ach_COM_TRC!R:R,Gulf_Ach_COM_TRC!$A:$A,$AL3052)</f>
        <v>0</v>
      </c>
      <c r="AY3052" s="56">
        <f>SUMIFS(Gulf_Ach_COM_TRC!S:S,Gulf_Ach_COM_TRC!$A:$A,$AL3052)</f>
        <v>0</v>
      </c>
      <c r="AZ3052" s="56">
        <f>SUMIFS(Gulf_Ach_COM_TRC!T:T,Gulf_Ach_COM_TRC!$A:$A,$AL3052)</f>
        <v>0</v>
      </c>
      <c r="BA3052" s="56">
        <f>SUMIFS(Gulf_Ach_COM_TRC!U:U,Gulf_Ach_COM_TRC!$A:$A,$AL3052)</f>
        <v>0</v>
      </c>
      <c r="BB3052" s="56">
        <f>SUMIFS(Gulf_Ach_COM_TRC!V:V,Gulf_Ach_COM_TRC!$A:$A,$AL3052)</f>
        <v>0</v>
      </c>
      <c r="BC3052" s="56">
        <f>SUMIFS(Gulf_Ach_COM_TRC!W:W,Gulf_Ach_COM_TRC!$A:$A,$AL3052)</f>
        <v>0</v>
      </c>
      <c r="BD3052" s="56">
        <f>SUMIFS(Gulf_Ach_COM_TRC!X:X,Gulf_Ach_COM_TRC!$A:$A,$AL3052)</f>
        <v>0</v>
      </c>
      <c r="BE3052" s="56">
        <f>SUMIFS(Gulf_Ach_COM_TRC!Y:Y,Gulf_Ach_COM_TRC!$A:$A,$AL3052)</f>
        <v>0</v>
      </c>
      <c r="BF3052" s="56">
        <f>SUMIFS(Gulf_Ach_COM_TRC!Z:Z,Gulf_Ach_COM_TRC!$A:$A,$AL3052)</f>
        <v>0</v>
      </c>
      <c r="BH3052" s="182" t="str">
        <f t="shared" si="1156"/>
        <v/>
      </c>
      <c r="BI3052" s="182" t="str">
        <f t="shared" si="1157"/>
        <v/>
      </c>
    </row>
    <row r="3053" spans="1:61" x14ac:dyDescent="0.2">
      <c r="A3053" t="s">
        <v>572</v>
      </c>
      <c r="B3053" t="s">
        <v>68</v>
      </c>
      <c r="C3053" t="s">
        <v>357</v>
      </c>
      <c r="D3053" s="101">
        <f>SUMIFS(COM_Input!$P:$P,COM_Input!$G:$G,$A3053,COM_Input!$F:$F,$B3053,COM_Input!$B:$B,$C3053)</f>
        <v>2.5557123808539473E-2</v>
      </c>
      <c r="E3053" s="101">
        <f>SUMIFS(COM_Input!$Q:$Q,COM_Input!$G:$G,$A3053,COM_Input!$F:$F,$B3053,COM_Input!$B:$B,$C3053)</f>
        <v>8.7903147687029559E-3</v>
      </c>
      <c r="G3053" s="101">
        <f>SUMIFS(COM_Input!$M:$M,COM_Input!$G:$G,$A3053,COM_Input!$F:$F,$B3053,COM_Input!$B:$B,$C3053)</f>
        <v>175</v>
      </c>
      <c r="H3053" s="79">
        <f>AVERAGEIFS(COM_Input!$O:$O,COM_Input!$G:$G,$A3053,COM_Input!$F:$F,$B3053,COM_Input!$B:$B,$C3053)</f>
        <v>12</v>
      </c>
      <c r="J3053" s="121">
        <f>AVERAGEIFS(COM_Input!$AC:$AC,COM_Input!$G:$G,$A3053,COM_Input!$F:$F,$B3053,COM_Input!$B:$B,$C3053)</f>
        <v>394</v>
      </c>
      <c r="K3053" s="121">
        <f>AVERAGEIFS(COM_Input!$Z:$Z,COM_Input!$G:$G,$A3053,COM_Input!$F:$F,$B3053,COM_Input!$B:$B,$C3053)</f>
        <v>394</v>
      </c>
      <c r="L3053" t="str">
        <f t="array" ref="L3053">INDEX(COM_Input!$AA$1:$AA$3325,MATCH(1,(COM_Input!$B$1:$B$3325=$C3053)*(COM_Input!$F$1:$F$3325=$B3053)*(COM_Input!$G$1:$G$3325=$A3053),0))</f>
        <v>door</v>
      </c>
      <c r="M3053" t="str">
        <f t="array" ref="M3053">INDEX(COM_Input!$AB$1:$AB$3325,MATCH(1,(COM_Input!$B$1:$B$3325=$C3053)*(COM_Input!$F$1:$F$3325=$B3053)*(COM_Input!$G$1:$G$3325=$A3053),0))</f>
        <v/>
      </c>
      <c r="N3053" s="121">
        <f>IF($C3053="Thermal Energy Storage",$D3053*'TPS Program Categories'!$S$20,VLOOKUP(VLOOKUP($C3053,'TPS Program Categories'!$AC$1:$AE$129,3,0),'TPS Program Categories'!$G$2:$S$17,13,0)*$G3053)</f>
        <v>3.8928691232661556</v>
      </c>
      <c r="O3053" t="str">
        <f>IFERROR(VLOOKUP(Q3053,'Max Incentives'!$A$5:$B$1128,2,FALSE),"FAIL")</f>
        <v>FAIL</v>
      </c>
      <c r="P3053" t="str">
        <f>IFERROR(VLOOKUP(AL3053,'Max Incentives'!$A$5:$B$1128,2,FALSE),"FAIL")</f>
        <v>FAIL</v>
      </c>
      <c r="Q3053" t="str">
        <f t="shared" si="1134"/>
        <v>Warehouse_Existing_High R-Value Glass Doors_RIM</v>
      </c>
      <c r="R3053" s="177">
        <f t="shared" si="1135"/>
        <v>0</v>
      </c>
      <c r="S3053" s="177">
        <f t="shared" si="1136"/>
        <v>0</v>
      </c>
      <c r="T3053" s="177">
        <f t="shared" si="1137"/>
        <v>0</v>
      </c>
      <c r="U3053" s="177">
        <f t="shared" si="1138"/>
        <v>0</v>
      </c>
      <c r="V3053" s="177">
        <f t="shared" si="1139"/>
        <v>0</v>
      </c>
      <c r="W3053" s="177">
        <f t="shared" si="1140"/>
        <v>0</v>
      </c>
      <c r="X3053" s="177">
        <f t="shared" si="1141"/>
        <v>0</v>
      </c>
      <c r="Y3053" s="177">
        <f t="shared" si="1142"/>
        <v>0</v>
      </c>
      <c r="Z3053" s="177">
        <f t="shared" si="1143"/>
        <v>0</v>
      </c>
      <c r="AA3053" s="177">
        <f t="shared" si="1144"/>
        <v>0</v>
      </c>
      <c r="AB3053" s="56">
        <f>SUMIFS(Gulf_Ach_COM_RIM!Q:Q,Gulf_Ach_COM_RIM!$A:$A,$Q3053)</f>
        <v>0</v>
      </c>
      <c r="AC3053" s="56">
        <f>SUMIFS(Gulf_Ach_COM_RIM!R:R,Gulf_Ach_COM_RIM!$A:$A,$Q3053)</f>
        <v>0</v>
      </c>
      <c r="AD3053" s="56">
        <f>SUMIFS(Gulf_Ach_COM_RIM!S:S,Gulf_Ach_COM_RIM!$A:$A,$Q3053)</f>
        <v>0</v>
      </c>
      <c r="AE3053" s="56">
        <f>SUMIFS(Gulf_Ach_COM_RIM!T:T,Gulf_Ach_COM_RIM!$A:$A,$Q3053)</f>
        <v>0</v>
      </c>
      <c r="AF3053" s="56">
        <f>SUMIFS(Gulf_Ach_COM_RIM!U:U,Gulf_Ach_COM_RIM!$A:$A,$Q3053)</f>
        <v>0</v>
      </c>
      <c r="AG3053" s="56">
        <f>SUMIFS(Gulf_Ach_COM_RIM!V:V,Gulf_Ach_COM_RIM!$A:$A,$Q3053)</f>
        <v>0</v>
      </c>
      <c r="AH3053" s="56">
        <f>SUMIFS(Gulf_Ach_COM_RIM!W:W,Gulf_Ach_COM_RIM!$A:$A,$Q3053)</f>
        <v>0</v>
      </c>
      <c r="AI3053" s="56">
        <f>SUMIFS(Gulf_Ach_COM_RIM!X:X,Gulf_Ach_COM_RIM!$A:$A,$Q3053)</f>
        <v>0</v>
      </c>
      <c r="AJ3053" s="56">
        <f>SUMIFS(Gulf_Ach_COM_RIM!Y:Y,Gulf_Ach_COM_RIM!$A:$A,$Q3053)</f>
        <v>0</v>
      </c>
      <c r="AK3053" s="56">
        <f>SUMIFS(Gulf_Ach_COM_RIM!Z:Z,Gulf_Ach_COM_RIM!$A:$A,$Q3053)</f>
        <v>0</v>
      </c>
      <c r="AL3053" t="str">
        <f t="shared" si="1145"/>
        <v>Warehouse_Existing_High R-Value Glass Doors_TRC</v>
      </c>
      <c r="AM3053" s="177">
        <f t="shared" si="1146"/>
        <v>0</v>
      </c>
      <c r="AN3053" s="177">
        <f t="shared" si="1147"/>
        <v>0</v>
      </c>
      <c r="AO3053" s="177">
        <f t="shared" si="1148"/>
        <v>0</v>
      </c>
      <c r="AP3053" s="177">
        <f t="shared" si="1149"/>
        <v>0</v>
      </c>
      <c r="AQ3053" s="177">
        <f t="shared" si="1150"/>
        <v>0</v>
      </c>
      <c r="AR3053" s="177">
        <f t="shared" si="1151"/>
        <v>0</v>
      </c>
      <c r="AS3053" s="177">
        <f t="shared" si="1152"/>
        <v>0</v>
      </c>
      <c r="AT3053" s="177">
        <f t="shared" si="1153"/>
        <v>0</v>
      </c>
      <c r="AU3053" s="177">
        <f t="shared" si="1154"/>
        <v>0</v>
      </c>
      <c r="AV3053" s="177">
        <f t="shared" si="1155"/>
        <v>0</v>
      </c>
      <c r="AW3053" s="56">
        <f>SUMIFS(Gulf_Ach_COM_TRC!Q:Q,Gulf_Ach_COM_TRC!$A:$A,$AL3053)</f>
        <v>0</v>
      </c>
      <c r="AX3053" s="56">
        <f>SUMIFS(Gulf_Ach_COM_TRC!R:R,Gulf_Ach_COM_TRC!$A:$A,$AL3053)</f>
        <v>0</v>
      </c>
      <c r="AY3053" s="56">
        <f>SUMIFS(Gulf_Ach_COM_TRC!S:S,Gulf_Ach_COM_TRC!$A:$A,$AL3053)</f>
        <v>0</v>
      </c>
      <c r="AZ3053" s="56">
        <f>SUMIFS(Gulf_Ach_COM_TRC!T:T,Gulf_Ach_COM_TRC!$A:$A,$AL3053)</f>
        <v>0</v>
      </c>
      <c r="BA3053" s="56">
        <f>SUMIFS(Gulf_Ach_COM_TRC!U:U,Gulf_Ach_COM_TRC!$A:$A,$AL3053)</f>
        <v>0</v>
      </c>
      <c r="BB3053" s="56">
        <f>SUMIFS(Gulf_Ach_COM_TRC!V:V,Gulf_Ach_COM_TRC!$A:$A,$AL3053)</f>
        <v>0</v>
      </c>
      <c r="BC3053" s="56">
        <f>SUMIFS(Gulf_Ach_COM_TRC!W:W,Gulf_Ach_COM_TRC!$A:$A,$AL3053)</f>
        <v>0</v>
      </c>
      <c r="BD3053" s="56">
        <f>SUMIFS(Gulf_Ach_COM_TRC!X:X,Gulf_Ach_COM_TRC!$A:$A,$AL3053)</f>
        <v>0</v>
      </c>
      <c r="BE3053" s="56">
        <f>SUMIFS(Gulf_Ach_COM_TRC!Y:Y,Gulf_Ach_COM_TRC!$A:$A,$AL3053)</f>
        <v>0</v>
      </c>
      <c r="BF3053" s="56">
        <f>SUMIFS(Gulf_Ach_COM_TRC!Z:Z,Gulf_Ach_COM_TRC!$A:$A,$AL3053)</f>
        <v>0</v>
      </c>
      <c r="BH3053" s="182" t="str">
        <f t="shared" si="1156"/>
        <v/>
      </c>
      <c r="BI3053" s="182" t="str">
        <f t="shared" si="1157"/>
        <v/>
      </c>
    </row>
    <row r="3054" spans="1:61" x14ac:dyDescent="0.2">
      <c r="A3054" t="s">
        <v>2795</v>
      </c>
      <c r="B3054" t="s">
        <v>64</v>
      </c>
      <c r="C3054" t="s">
        <v>357</v>
      </c>
      <c r="D3054" s="101">
        <f>SUMIFS(COM_Input!$P:$P,COM_Input!$G:$G,$A3054,COM_Input!$F:$F,$B3054,COM_Input!$B:$B,$C3054)</f>
        <v>0</v>
      </c>
      <c r="E3054" s="101">
        <f>SUMIFS(COM_Input!$Q:$Q,COM_Input!$G:$G,$A3054,COM_Input!$F:$F,$B3054,COM_Input!$B:$B,$C3054)</f>
        <v>0</v>
      </c>
      <c r="G3054" s="101">
        <f>SUMIFS(COM_Input!$M:$M,COM_Input!$G:$G,$A3054,COM_Input!$F:$F,$B3054,COM_Input!$B:$B,$C3054)</f>
        <v>0</v>
      </c>
      <c r="H3054" s="79">
        <f>AVERAGEIFS(COM_Input!$O:$O,COM_Input!$G:$G,$A3054,COM_Input!$F:$F,$B3054,COM_Input!$B:$B,$C3054)</f>
        <v>12</v>
      </c>
      <c r="J3054" s="121">
        <f>AVERAGEIFS(COM_Input!$AC:$AC,COM_Input!$G:$G,$A3054,COM_Input!$F:$F,$B3054,COM_Input!$B:$B,$C3054)</f>
        <v>394</v>
      </c>
      <c r="K3054" s="121">
        <f>AVERAGEIFS(COM_Input!$Z:$Z,COM_Input!$G:$G,$A3054,COM_Input!$F:$F,$B3054,COM_Input!$B:$B,$C3054)</f>
        <v>394</v>
      </c>
      <c r="L3054" t="str">
        <f t="array" ref="L3054">INDEX(COM_Input!$AA$1:$AA$3325,MATCH(1,(COM_Input!$B$1:$B$3325=$C3054)*(COM_Input!$F$1:$F$3325=$B3054)*(COM_Input!$G$1:$G$3325=$A3054),0))</f>
        <v>door</v>
      </c>
      <c r="M3054" t="str">
        <f t="array" ref="M3054">INDEX(COM_Input!$AB$1:$AB$3325,MATCH(1,(COM_Input!$B$1:$B$3325=$C3054)*(COM_Input!$F$1:$F$3325=$B3054)*(COM_Input!$G$1:$G$3325=$A3054),0))</f>
        <v/>
      </c>
      <c r="N3054" s="121">
        <f>IF($C3054="Thermal Energy Storage",$D3054*'TPS Program Categories'!$S$20,VLOOKUP(VLOOKUP($C3054,'TPS Program Categories'!$AC$1:$AE$129,3,0),'TPS Program Categories'!$G$2:$S$17,13,0)*$G3054)</f>
        <v>0</v>
      </c>
      <c r="O3054" t="str">
        <f>IFERROR(VLOOKUP(Q3054,'Max Incentives'!$A$5:$B$1128,2,FALSE),"FAIL")</f>
        <v>FAIL</v>
      </c>
      <c r="P3054" t="str">
        <f>IFERROR(VLOOKUP(AL3054,'Max Incentives'!$A$5:$B$1128,2,FALSE),"FAIL")</f>
        <v>FAIL</v>
      </c>
      <c r="Q3054" t="str">
        <f t="shared" si="1134"/>
        <v>Assembly_New_High R-Value Glass Doors_RIM</v>
      </c>
      <c r="R3054" s="177">
        <f t="shared" si="1135"/>
        <v>0</v>
      </c>
      <c r="S3054" s="177">
        <f t="shared" si="1136"/>
        <v>0</v>
      </c>
      <c r="T3054" s="177">
        <f t="shared" si="1137"/>
        <v>0</v>
      </c>
      <c r="U3054" s="177">
        <f t="shared" si="1138"/>
        <v>0</v>
      </c>
      <c r="V3054" s="177">
        <f t="shared" si="1139"/>
        <v>0</v>
      </c>
      <c r="W3054" s="177">
        <f t="shared" si="1140"/>
        <v>0</v>
      </c>
      <c r="X3054" s="177">
        <f t="shared" si="1141"/>
        <v>0</v>
      </c>
      <c r="Y3054" s="177">
        <f t="shared" si="1142"/>
        <v>0</v>
      </c>
      <c r="Z3054" s="177">
        <f t="shared" si="1143"/>
        <v>0</v>
      </c>
      <c r="AA3054" s="177">
        <f t="shared" si="1144"/>
        <v>0</v>
      </c>
      <c r="AB3054" s="56">
        <f>SUMIFS(Gulf_Ach_COM_RIM!Q:Q,Gulf_Ach_COM_RIM!$A:$A,$Q3054)</f>
        <v>0</v>
      </c>
      <c r="AC3054" s="56">
        <f>SUMIFS(Gulf_Ach_COM_RIM!R:R,Gulf_Ach_COM_RIM!$A:$A,$Q3054)</f>
        <v>0</v>
      </c>
      <c r="AD3054" s="56">
        <f>SUMIFS(Gulf_Ach_COM_RIM!S:S,Gulf_Ach_COM_RIM!$A:$A,$Q3054)</f>
        <v>0</v>
      </c>
      <c r="AE3054" s="56">
        <f>SUMIFS(Gulf_Ach_COM_RIM!T:T,Gulf_Ach_COM_RIM!$A:$A,$Q3054)</f>
        <v>0</v>
      </c>
      <c r="AF3054" s="56">
        <f>SUMIFS(Gulf_Ach_COM_RIM!U:U,Gulf_Ach_COM_RIM!$A:$A,$Q3054)</f>
        <v>0</v>
      </c>
      <c r="AG3054" s="56">
        <f>SUMIFS(Gulf_Ach_COM_RIM!V:V,Gulf_Ach_COM_RIM!$A:$A,$Q3054)</f>
        <v>0</v>
      </c>
      <c r="AH3054" s="56">
        <f>SUMIFS(Gulf_Ach_COM_RIM!W:W,Gulf_Ach_COM_RIM!$A:$A,$Q3054)</f>
        <v>0</v>
      </c>
      <c r="AI3054" s="56">
        <f>SUMIFS(Gulf_Ach_COM_RIM!X:X,Gulf_Ach_COM_RIM!$A:$A,$Q3054)</f>
        <v>0</v>
      </c>
      <c r="AJ3054" s="56">
        <f>SUMIFS(Gulf_Ach_COM_RIM!Y:Y,Gulf_Ach_COM_RIM!$A:$A,$Q3054)</f>
        <v>0</v>
      </c>
      <c r="AK3054" s="56">
        <f>SUMIFS(Gulf_Ach_COM_RIM!Z:Z,Gulf_Ach_COM_RIM!$A:$A,$Q3054)</f>
        <v>0</v>
      </c>
      <c r="AL3054" t="str">
        <f t="shared" si="1145"/>
        <v>Assembly_New_High R-Value Glass Doors_TRC</v>
      </c>
      <c r="AM3054" s="177">
        <f t="shared" si="1146"/>
        <v>0</v>
      </c>
      <c r="AN3054" s="177">
        <f t="shared" si="1147"/>
        <v>0</v>
      </c>
      <c r="AO3054" s="177">
        <f t="shared" si="1148"/>
        <v>0</v>
      </c>
      <c r="AP3054" s="177">
        <f t="shared" si="1149"/>
        <v>0</v>
      </c>
      <c r="AQ3054" s="177">
        <f t="shared" si="1150"/>
        <v>0</v>
      </c>
      <c r="AR3054" s="177">
        <f t="shared" si="1151"/>
        <v>0</v>
      </c>
      <c r="AS3054" s="177">
        <f t="shared" si="1152"/>
        <v>0</v>
      </c>
      <c r="AT3054" s="177">
        <f t="shared" si="1153"/>
        <v>0</v>
      </c>
      <c r="AU3054" s="177">
        <f t="shared" si="1154"/>
        <v>0</v>
      </c>
      <c r="AV3054" s="177">
        <f t="shared" si="1155"/>
        <v>0</v>
      </c>
      <c r="AW3054" s="56">
        <f>SUMIFS(Gulf_Ach_COM_TRC!Q:Q,Gulf_Ach_COM_TRC!$A:$A,$AL3054)</f>
        <v>0</v>
      </c>
      <c r="AX3054" s="56">
        <f>SUMIFS(Gulf_Ach_COM_TRC!R:R,Gulf_Ach_COM_TRC!$A:$A,$AL3054)</f>
        <v>0</v>
      </c>
      <c r="AY3054" s="56">
        <f>SUMIFS(Gulf_Ach_COM_TRC!S:S,Gulf_Ach_COM_TRC!$A:$A,$AL3054)</f>
        <v>0</v>
      </c>
      <c r="AZ3054" s="56">
        <f>SUMIFS(Gulf_Ach_COM_TRC!T:T,Gulf_Ach_COM_TRC!$A:$A,$AL3054)</f>
        <v>0</v>
      </c>
      <c r="BA3054" s="56">
        <f>SUMIFS(Gulf_Ach_COM_TRC!U:U,Gulf_Ach_COM_TRC!$A:$A,$AL3054)</f>
        <v>0</v>
      </c>
      <c r="BB3054" s="56">
        <f>SUMIFS(Gulf_Ach_COM_TRC!V:V,Gulf_Ach_COM_TRC!$A:$A,$AL3054)</f>
        <v>0</v>
      </c>
      <c r="BC3054" s="56">
        <f>SUMIFS(Gulf_Ach_COM_TRC!W:W,Gulf_Ach_COM_TRC!$A:$A,$AL3054)</f>
        <v>0</v>
      </c>
      <c r="BD3054" s="56">
        <f>SUMIFS(Gulf_Ach_COM_TRC!X:X,Gulf_Ach_COM_TRC!$A:$A,$AL3054)</f>
        <v>0</v>
      </c>
      <c r="BE3054" s="56">
        <f>SUMIFS(Gulf_Ach_COM_TRC!Y:Y,Gulf_Ach_COM_TRC!$A:$A,$AL3054)</f>
        <v>0</v>
      </c>
      <c r="BF3054" s="56">
        <f>SUMIFS(Gulf_Ach_COM_TRC!Z:Z,Gulf_Ach_COM_TRC!$A:$A,$AL3054)</f>
        <v>0</v>
      </c>
      <c r="BH3054" s="182" t="str">
        <f t="shared" si="1156"/>
        <v/>
      </c>
      <c r="BI3054" s="182" t="str">
        <f t="shared" si="1157"/>
        <v/>
      </c>
    </row>
    <row r="3055" spans="1:61" x14ac:dyDescent="0.2">
      <c r="A3055" t="s">
        <v>2797</v>
      </c>
      <c r="B3055" t="s">
        <v>64</v>
      </c>
      <c r="C3055" t="s">
        <v>357</v>
      </c>
      <c r="D3055" s="101">
        <f>SUMIFS(COM_Input!$P:$P,COM_Input!$G:$G,$A3055,COM_Input!$F:$F,$B3055,COM_Input!$B:$B,$C3055)</f>
        <v>0</v>
      </c>
      <c r="E3055" s="101">
        <f>SUMIFS(COM_Input!$Q:$Q,COM_Input!$G:$G,$A3055,COM_Input!$F:$F,$B3055,COM_Input!$B:$B,$C3055)</f>
        <v>0</v>
      </c>
      <c r="G3055" s="101">
        <f>SUMIFS(COM_Input!$M:$M,COM_Input!$G:$G,$A3055,COM_Input!$F:$F,$B3055,COM_Input!$B:$B,$C3055)</f>
        <v>0</v>
      </c>
      <c r="H3055" s="79">
        <f>AVERAGEIFS(COM_Input!$O:$O,COM_Input!$G:$G,$A3055,COM_Input!$F:$F,$B3055,COM_Input!$B:$B,$C3055)</f>
        <v>12</v>
      </c>
      <c r="J3055" s="121">
        <f>AVERAGEIFS(COM_Input!$AC:$AC,COM_Input!$G:$G,$A3055,COM_Input!$F:$F,$B3055,COM_Input!$B:$B,$C3055)</f>
        <v>394</v>
      </c>
      <c r="K3055" s="121">
        <f>AVERAGEIFS(COM_Input!$Z:$Z,COM_Input!$G:$G,$A3055,COM_Input!$F:$F,$B3055,COM_Input!$B:$B,$C3055)</f>
        <v>394</v>
      </c>
      <c r="L3055" t="str">
        <f t="array" ref="L3055">INDEX(COM_Input!$AA$1:$AA$3325,MATCH(1,(COM_Input!$B$1:$B$3325=$C3055)*(COM_Input!$F$1:$F$3325=$B3055)*(COM_Input!$G$1:$G$3325=$A3055),0))</f>
        <v>door</v>
      </c>
      <c r="M3055" t="str">
        <f t="array" ref="M3055">INDEX(COM_Input!$AB$1:$AB$3325,MATCH(1,(COM_Input!$B$1:$B$3325=$C3055)*(COM_Input!$F$1:$F$3325=$B3055)*(COM_Input!$G$1:$G$3325=$A3055),0))</f>
        <v/>
      </c>
      <c r="N3055" s="121">
        <f>IF($C3055="Thermal Energy Storage",$D3055*'TPS Program Categories'!$S$20,VLOOKUP(VLOOKUP($C3055,'TPS Program Categories'!$AC$1:$AE$129,3,0),'TPS Program Categories'!$G$2:$S$17,13,0)*$G3055)</f>
        <v>0</v>
      </c>
      <c r="O3055" t="str">
        <f>IFERROR(VLOOKUP(Q3055,'Max Incentives'!$A$5:$B$1128,2,FALSE),"FAIL")</f>
        <v>FAIL</v>
      </c>
      <c r="P3055" t="str">
        <f>IFERROR(VLOOKUP(AL3055,'Max Incentives'!$A$5:$B$1128,2,FALSE),"FAIL")</f>
        <v>FAIL</v>
      </c>
      <c r="Q3055" t="str">
        <f t="shared" si="1134"/>
        <v>College and University_New_High R-Value Glass Doors_RIM</v>
      </c>
      <c r="R3055" s="177">
        <f t="shared" si="1135"/>
        <v>0</v>
      </c>
      <c r="S3055" s="177">
        <f t="shared" si="1136"/>
        <v>0</v>
      </c>
      <c r="T3055" s="177">
        <f t="shared" si="1137"/>
        <v>0</v>
      </c>
      <c r="U3055" s="177">
        <f t="shared" si="1138"/>
        <v>0</v>
      </c>
      <c r="V3055" s="177">
        <f t="shared" si="1139"/>
        <v>0</v>
      </c>
      <c r="W3055" s="177">
        <f t="shared" si="1140"/>
        <v>0</v>
      </c>
      <c r="X3055" s="177">
        <f t="shared" si="1141"/>
        <v>0</v>
      </c>
      <c r="Y3055" s="177">
        <f t="shared" si="1142"/>
        <v>0</v>
      </c>
      <c r="Z3055" s="177">
        <f t="shared" si="1143"/>
        <v>0</v>
      </c>
      <c r="AA3055" s="177">
        <f t="shared" si="1144"/>
        <v>0</v>
      </c>
      <c r="AB3055" s="56">
        <f>SUMIFS(Gulf_Ach_COM_RIM!Q:Q,Gulf_Ach_COM_RIM!$A:$A,$Q3055)</f>
        <v>0</v>
      </c>
      <c r="AC3055" s="56">
        <f>SUMIFS(Gulf_Ach_COM_RIM!R:R,Gulf_Ach_COM_RIM!$A:$A,$Q3055)</f>
        <v>0</v>
      </c>
      <c r="AD3055" s="56">
        <f>SUMIFS(Gulf_Ach_COM_RIM!S:S,Gulf_Ach_COM_RIM!$A:$A,$Q3055)</f>
        <v>0</v>
      </c>
      <c r="AE3055" s="56">
        <f>SUMIFS(Gulf_Ach_COM_RIM!T:T,Gulf_Ach_COM_RIM!$A:$A,$Q3055)</f>
        <v>0</v>
      </c>
      <c r="AF3055" s="56">
        <f>SUMIFS(Gulf_Ach_COM_RIM!U:U,Gulf_Ach_COM_RIM!$A:$A,$Q3055)</f>
        <v>0</v>
      </c>
      <c r="AG3055" s="56">
        <f>SUMIFS(Gulf_Ach_COM_RIM!V:V,Gulf_Ach_COM_RIM!$A:$A,$Q3055)</f>
        <v>0</v>
      </c>
      <c r="AH3055" s="56">
        <f>SUMIFS(Gulf_Ach_COM_RIM!W:W,Gulf_Ach_COM_RIM!$A:$A,$Q3055)</f>
        <v>0</v>
      </c>
      <c r="AI3055" s="56">
        <f>SUMIFS(Gulf_Ach_COM_RIM!X:X,Gulf_Ach_COM_RIM!$A:$A,$Q3055)</f>
        <v>0</v>
      </c>
      <c r="AJ3055" s="56">
        <f>SUMIFS(Gulf_Ach_COM_RIM!Y:Y,Gulf_Ach_COM_RIM!$A:$A,$Q3055)</f>
        <v>0</v>
      </c>
      <c r="AK3055" s="56">
        <f>SUMIFS(Gulf_Ach_COM_RIM!Z:Z,Gulf_Ach_COM_RIM!$A:$A,$Q3055)</f>
        <v>0</v>
      </c>
      <c r="AL3055" t="str">
        <f t="shared" si="1145"/>
        <v>College and University_New_High R-Value Glass Doors_TRC</v>
      </c>
      <c r="AM3055" s="177">
        <f t="shared" si="1146"/>
        <v>0</v>
      </c>
      <c r="AN3055" s="177">
        <f t="shared" si="1147"/>
        <v>0</v>
      </c>
      <c r="AO3055" s="177">
        <f t="shared" si="1148"/>
        <v>0</v>
      </c>
      <c r="AP3055" s="177">
        <f t="shared" si="1149"/>
        <v>0</v>
      </c>
      <c r="AQ3055" s="177">
        <f t="shared" si="1150"/>
        <v>0</v>
      </c>
      <c r="AR3055" s="177">
        <f t="shared" si="1151"/>
        <v>0</v>
      </c>
      <c r="AS3055" s="177">
        <f t="shared" si="1152"/>
        <v>0</v>
      </c>
      <c r="AT3055" s="177">
        <f t="shared" si="1153"/>
        <v>0</v>
      </c>
      <c r="AU3055" s="177">
        <f t="shared" si="1154"/>
        <v>0</v>
      </c>
      <c r="AV3055" s="177">
        <f t="shared" si="1155"/>
        <v>0</v>
      </c>
      <c r="AW3055" s="56">
        <f>SUMIFS(Gulf_Ach_COM_TRC!Q:Q,Gulf_Ach_COM_TRC!$A:$A,$AL3055)</f>
        <v>0</v>
      </c>
      <c r="AX3055" s="56">
        <f>SUMIFS(Gulf_Ach_COM_TRC!R:R,Gulf_Ach_COM_TRC!$A:$A,$AL3055)</f>
        <v>0</v>
      </c>
      <c r="AY3055" s="56">
        <f>SUMIFS(Gulf_Ach_COM_TRC!S:S,Gulf_Ach_COM_TRC!$A:$A,$AL3055)</f>
        <v>0</v>
      </c>
      <c r="AZ3055" s="56">
        <f>SUMIFS(Gulf_Ach_COM_TRC!T:T,Gulf_Ach_COM_TRC!$A:$A,$AL3055)</f>
        <v>0</v>
      </c>
      <c r="BA3055" s="56">
        <f>SUMIFS(Gulf_Ach_COM_TRC!U:U,Gulf_Ach_COM_TRC!$A:$A,$AL3055)</f>
        <v>0</v>
      </c>
      <c r="BB3055" s="56">
        <f>SUMIFS(Gulf_Ach_COM_TRC!V:V,Gulf_Ach_COM_TRC!$A:$A,$AL3055)</f>
        <v>0</v>
      </c>
      <c r="BC3055" s="56">
        <f>SUMIFS(Gulf_Ach_COM_TRC!W:W,Gulf_Ach_COM_TRC!$A:$A,$AL3055)</f>
        <v>0</v>
      </c>
      <c r="BD3055" s="56">
        <f>SUMIFS(Gulf_Ach_COM_TRC!X:X,Gulf_Ach_COM_TRC!$A:$A,$AL3055)</f>
        <v>0</v>
      </c>
      <c r="BE3055" s="56">
        <f>SUMIFS(Gulf_Ach_COM_TRC!Y:Y,Gulf_Ach_COM_TRC!$A:$A,$AL3055)</f>
        <v>0</v>
      </c>
      <c r="BF3055" s="56">
        <f>SUMIFS(Gulf_Ach_COM_TRC!Z:Z,Gulf_Ach_COM_TRC!$A:$A,$AL3055)</f>
        <v>0</v>
      </c>
      <c r="BH3055" s="182" t="str">
        <f t="shared" si="1156"/>
        <v/>
      </c>
      <c r="BI3055" s="182" t="str">
        <f t="shared" si="1157"/>
        <v/>
      </c>
    </row>
    <row r="3056" spans="1:61" x14ac:dyDescent="0.2">
      <c r="A3056" t="s">
        <v>557</v>
      </c>
      <c r="B3056" t="s">
        <v>64</v>
      </c>
      <c r="C3056" t="s">
        <v>357</v>
      </c>
      <c r="D3056" s="101">
        <f>SUMIFS(COM_Input!$P:$P,COM_Input!$G:$G,$A3056,COM_Input!$F:$F,$B3056,COM_Input!$B:$B,$C3056)</f>
        <v>0</v>
      </c>
      <c r="E3056" s="101">
        <f>SUMIFS(COM_Input!$Q:$Q,COM_Input!$G:$G,$A3056,COM_Input!$F:$F,$B3056,COM_Input!$B:$B,$C3056)</f>
        <v>0</v>
      </c>
      <c r="G3056" s="101">
        <f>SUMIFS(COM_Input!$M:$M,COM_Input!$G:$G,$A3056,COM_Input!$F:$F,$B3056,COM_Input!$B:$B,$C3056)</f>
        <v>0</v>
      </c>
      <c r="H3056" s="79">
        <f>AVERAGEIFS(COM_Input!$O:$O,COM_Input!$G:$G,$A3056,COM_Input!$F:$F,$B3056,COM_Input!$B:$B,$C3056)</f>
        <v>12</v>
      </c>
      <c r="J3056" s="121">
        <f>AVERAGEIFS(COM_Input!$AC:$AC,COM_Input!$G:$G,$A3056,COM_Input!$F:$F,$B3056,COM_Input!$B:$B,$C3056)</f>
        <v>394</v>
      </c>
      <c r="K3056" s="121">
        <f>AVERAGEIFS(COM_Input!$Z:$Z,COM_Input!$G:$G,$A3056,COM_Input!$F:$F,$B3056,COM_Input!$B:$B,$C3056)</f>
        <v>394</v>
      </c>
      <c r="L3056" t="str">
        <f t="array" ref="L3056">INDEX(COM_Input!$AA$1:$AA$3325,MATCH(1,(COM_Input!$B$1:$B$3325=$C3056)*(COM_Input!$F$1:$F$3325=$B3056)*(COM_Input!$G$1:$G$3325=$A3056),0))</f>
        <v>door</v>
      </c>
      <c r="M3056" t="str">
        <f t="array" ref="M3056">INDEX(COM_Input!$AB$1:$AB$3325,MATCH(1,(COM_Input!$B$1:$B$3325=$C3056)*(COM_Input!$F$1:$F$3325=$B3056)*(COM_Input!$G$1:$G$3325=$A3056),0))</f>
        <v/>
      </c>
      <c r="N3056" s="121">
        <f>IF($C3056="Thermal Energy Storage",$D3056*'TPS Program Categories'!$S$20,VLOOKUP(VLOOKUP($C3056,'TPS Program Categories'!$AC$1:$AE$129,3,0),'TPS Program Categories'!$G$2:$S$17,13,0)*$G3056)</f>
        <v>0</v>
      </c>
      <c r="O3056" t="str">
        <f>IFERROR(VLOOKUP(Q3056,'Max Incentives'!$A$5:$B$1128,2,FALSE),"FAIL")</f>
        <v>FAIL</v>
      </c>
      <c r="P3056" t="str">
        <f>IFERROR(VLOOKUP(AL3056,'Max Incentives'!$A$5:$B$1128,2,FALSE),"FAIL")</f>
        <v>FAIL</v>
      </c>
      <c r="Q3056" t="str">
        <f t="shared" si="1134"/>
        <v>Grocery_New_High R-Value Glass Doors_RIM</v>
      </c>
      <c r="R3056" s="177">
        <f t="shared" si="1135"/>
        <v>0</v>
      </c>
      <c r="S3056" s="177">
        <f t="shared" si="1136"/>
        <v>0</v>
      </c>
      <c r="T3056" s="177">
        <f t="shared" si="1137"/>
        <v>0</v>
      </c>
      <c r="U3056" s="177">
        <f t="shared" si="1138"/>
        <v>0</v>
      </c>
      <c r="V3056" s="177">
        <f t="shared" si="1139"/>
        <v>0</v>
      </c>
      <c r="W3056" s="177">
        <f t="shared" si="1140"/>
        <v>0</v>
      </c>
      <c r="X3056" s="177">
        <f t="shared" si="1141"/>
        <v>0</v>
      </c>
      <c r="Y3056" s="177">
        <f t="shared" si="1142"/>
        <v>0</v>
      </c>
      <c r="Z3056" s="177">
        <f t="shared" si="1143"/>
        <v>0</v>
      </c>
      <c r="AA3056" s="177">
        <f t="shared" si="1144"/>
        <v>0</v>
      </c>
      <c r="AB3056" s="56">
        <f>SUMIFS(Gulf_Ach_COM_RIM!Q:Q,Gulf_Ach_COM_RIM!$A:$A,$Q3056)</f>
        <v>0</v>
      </c>
      <c r="AC3056" s="56">
        <f>SUMIFS(Gulf_Ach_COM_RIM!R:R,Gulf_Ach_COM_RIM!$A:$A,$Q3056)</f>
        <v>0</v>
      </c>
      <c r="AD3056" s="56">
        <f>SUMIFS(Gulf_Ach_COM_RIM!S:S,Gulf_Ach_COM_RIM!$A:$A,$Q3056)</f>
        <v>0</v>
      </c>
      <c r="AE3056" s="56">
        <f>SUMIFS(Gulf_Ach_COM_RIM!T:T,Gulf_Ach_COM_RIM!$A:$A,$Q3056)</f>
        <v>0</v>
      </c>
      <c r="AF3056" s="56">
        <f>SUMIFS(Gulf_Ach_COM_RIM!U:U,Gulf_Ach_COM_RIM!$A:$A,$Q3056)</f>
        <v>0</v>
      </c>
      <c r="AG3056" s="56">
        <f>SUMIFS(Gulf_Ach_COM_RIM!V:V,Gulf_Ach_COM_RIM!$A:$A,$Q3056)</f>
        <v>0</v>
      </c>
      <c r="AH3056" s="56">
        <f>SUMIFS(Gulf_Ach_COM_RIM!W:W,Gulf_Ach_COM_RIM!$A:$A,$Q3056)</f>
        <v>0</v>
      </c>
      <c r="AI3056" s="56">
        <f>SUMIFS(Gulf_Ach_COM_RIM!X:X,Gulf_Ach_COM_RIM!$A:$A,$Q3056)</f>
        <v>0</v>
      </c>
      <c r="AJ3056" s="56">
        <f>SUMIFS(Gulf_Ach_COM_RIM!Y:Y,Gulf_Ach_COM_RIM!$A:$A,$Q3056)</f>
        <v>0</v>
      </c>
      <c r="AK3056" s="56">
        <f>SUMIFS(Gulf_Ach_COM_RIM!Z:Z,Gulf_Ach_COM_RIM!$A:$A,$Q3056)</f>
        <v>0</v>
      </c>
      <c r="AL3056" t="str">
        <f t="shared" si="1145"/>
        <v>Grocery_New_High R-Value Glass Doors_TRC</v>
      </c>
      <c r="AM3056" s="177">
        <f t="shared" si="1146"/>
        <v>0</v>
      </c>
      <c r="AN3056" s="177">
        <f t="shared" si="1147"/>
        <v>0</v>
      </c>
      <c r="AO3056" s="177">
        <f t="shared" si="1148"/>
        <v>0</v>
      </c>
      <c r="AP3056" s="177">
        <f t="shared" si="1149"/>
        <v>0</v>
      </c>
      <c r="AQ3056" s="177">
        <f t="shared" si="1150"/>
        <v>0</v>
      </c>
      <c r="AR3056" s="177">
        <f t="shared" si="1151"/>
        <v>0</v>
      </c>
      <c r="AS3056" s="177">
        <f t="shared" si="1152"/>
        <v>0</v>
      </c>
      <c r="AT3056" s="177">
        <f t="shared" si="1153"/>
        <v>0</v>
      </c>
      <c r="AU3056" s="177">
        <f t="shared" si="1154"/>
        <v>0</v>
      </c>
      <c r="AV3056" s="177">
        <f t="shared" si="1155"/>
        <v>0</v>
      </c>
      <c r="AW3056" s="56">
        <f>SUMIFS(Gulf_Ach_COM_TRC!Q:Q,Gulf_Ach_COM_TRC!$A:$A,$AL3056)</f>
        <v>0</v>
      </c>
      <c r="AX3056" s="56">
        <f>SUMIFS(Gulf_Ach_COM_TRC!R:R,Gulf_Ach_COM_TRC!$A:$A,$AL3056)</f>
        <v>0</v>
      </c>
      <c r="AY3056" s="56">
        <f>SUMIFS(Gulf_Ach_COM_TRC!S:S,Gulf_Ach_COM_TRC!$A:$A,$AL3056)</f>
        <v>0</v>
      </c>
      <c r="AZ3056" s="56">
        <f>SUMIFS(Gulf_Ach_COM_TRC!T:T,Gulf_Ach_COM_TRC!$A:$A,$AL3056)</f>
        <v>0</v>
      </c>
      <c r="BA3056" s="56">
        <f>SUMIFS(Gulf_Ach_COM_TRC!U:U,Gulf_Ach_COM_TRC!$A:$A,$AL3056)</f>
        <v>0</v>
      </c>
      <c r="BB3056" s="56">
        <f>SUMIFS(Gulf_Ach_COM_TRC!V:V,Gulf_Ach_COM_TRC!$A:$A,$AL3056)</f>
        <v>0</v>
      </c>
      <c r="BC3056" s="56">
        <f>SUMIFS(Gulf_Ach_COM_TRC!W:W,Gulf_Ach_COM_TRC!$A:$A,$AL3056)</f>
        <v>0</v>
      </c>
      <c r="BD3056" s="56">
        <f>SUMIFS(Gulf_Ach_COM_TRC!X:X,Gulf_Ach_COM_TRC!$A:$A,$AL3056)</f>
        <v>0</v>
      </c>
      <c r="BE3056" s="56">
        <f>SUMIFS(Gulf_Ach_COM_TRC!Y:Y,Gulf_Ach_COM_TRC!$A:$A,$AL3056)</f>
        <v>0</v>
      </c>
      <c r="BF3056" s="56">
        <f>SUMIFS(Gulf_Ach_COM_TRC!Z:Z,Gulf_Ach_COM_TRC!$A:$A,$AL3056)</f>
        <v>0</v>
      </c>
      <c r="BH3056" s="182" t="str">
        <f t="shared" si="1156"/>
        <v/>
      </c>
      <c r="BI3056" s="182" t="str">
        <f t="shared" si="1157"/>
        <v/>
      </c>
    </row>
    <row r="3057" spans="1:61" x14ac:dyDescent="0.2">
      <c r="A3057" t="s">
        <v>2798</v>
      </c>
      <c r="B3057" t="s">
        <v>64</v>
      </c>
      <c r="C3057" t="s">
        <v>357</v>
      </c>
      <c r="D3057" s="101">
        <f>SUMIFS(COM_Input!$P:$P,COM_Input!$G:$G,$A3057,COM_Input!$F:$F,$B3057,COM_Input!$B:$B,$C3057)</f>
        <v>0</v>
      </c>
      <c r="E3057" s="101">
        <f>SUMIFS(COM_Input!$Q:$Q,COM_Input!$G:$G,$A3057,COM_Input!$F:$F,$B3057,COM_Input!$B:$B,$C3057)</f>
        <v>0</v>
      </c>
      <c r="G3057" s="101">
        <f>SUMIFS(COM_Input!$M:$M,COM_Input!$G:$G,$A3057,COM_Input!$F:$F,$B3057,COM_Input!$B:$B,$C3057)</f>
        <v>0</v>
      </c>
      <c r="H3057" s="79">
        <f>AVERAGEIFS(COM_Input!$O:$O,COM_Input!$G:$G,$A3057,COM_Input!$F:$F,$B3057,COM_Input!$B:$B,$C3057)</f>
        <v>12</v>
      </c>
      <c r="J3057" s="121">
        <f>AVERAGEIFS(COM_Input!$AC:$AC,COM_Input!$G:$G,$A3057,COM_Input!$F:$F,$B3057,COM_Input!$B:$B,$C3057)</f>
        <v>394</v>
      </c>
      <c r="K3057" s="121">
        <f>AVERAGEIFS(COM_Input!$Z:$Z,COM_Input!$G:$G,$A3057,COM_Input!$F:$F,$B3057,COM_Input!$B:$B,$C3057)</f>
        <v>394</v>
      </c>
      <c r="L3057" t="str">
        <f t="array" ref="L3057">INDEX(COM_Input!$AA$1:$AA$3325,MATCH(1,(COM_Input!$B$1:$B$3325=$C3057)*(COM_Input!$F$1:$F$3325=$B3057)*(COM_Input!$G$1:$G$3325=$A3057),0))</f>
        <v>door</v>
      </c>
      <c r="M3057" t="str">
        <f t="array" ref="M3057">INDEX(COM_Input!$AB$1:$AB$3325,MATCH(1,(COM_Input!$B$1:$B$3325=$C3057)*(COM_Input!$F$1:$F$3325=$B3057)*(COM_Input!$G$1:$G$3325=$A3057),0))</f>
        <v/>
      </c>
      <c r="N3057" s="121">
        <f>IF($C3057="Thermal Energy Storage",$D3057*'TPS Program Categories'!$S$20,VLOOKUP(VLOOKUP($C3057,'TPS Program Categories'!$AC$1:$AE$129,3,0),'TPS Program Categories'!$G$2:$S$17,13,0)*$G3057)</f>
        <v>0</v>
      </c>
      <c r="O3057" t="str">
        <f>IFERROR(VLOOKUP(Q3057,'Max Incentives'!$A$5:$B$1128,2,FALSE),"FAIL")</f>
        <v>FAIL</v>
      </c>
      <c r="P3057" t="str">
        <f>IFERROR(VLOOKUP(AL3057,'Max Incentives'!$A$5:$B$1128,2,FALSE),"FAIL")</f>
        <v>FAIL</v>
      </c>
      <c r="Q3057" t="str">
        <f t="shared" si="1134"/>
        <v>Healthcare_New_High R-Value Glass Doors_RIM</v>
      </c>
      <c r="R3057" s="177">
        <f t="shared" si="1135"/>
        <v>0</v>
      </c>
      <c r="S3057" s="177">
        <f t="shared" si="1136"/>
        <v>0</v>
      </c>
      <c r="T3057" s="177">
        <f t="shared" si="1137"/>
        <v>0</v>
      </c>
      <c r="U3057" s="177">
        <f t="shared" si="1138"/>
        <v>0</v>
      </c>
      <c r="V3057" s="177">
        <f t="shared" si="1139"/>
        <v>0</v>
      </c>
      <c r="W3057" s="177">
        <f t="shared" si="1140"/>
        <v>0</v>
      </c>
      <c r="X3057" s="177">
        <f t="shared" si="1141"/>
        <v>0</v>
      </c>
      <c r="Y3057" s="177">
        <f t="shared" si="1142"/>
        <v>0</v>
      </c>
      <c r="Z3057" s="177">
        <f t="shared" si="1143"/>
        <v>0</v>
      </c>
      <c r="AA3057" s="177">
        <f t="shared" si="1144"/>
        <v>0</v>
      </c>
      <c r="AB3057" s="56">
        <f>SUMIFS(Gulf_Ach_COM_RIM!Q:Q,Gulf_Ach_COM_RIM!$A:$A,$Q3057)</f>
        <v>0</v>
      </c>
      <c r="AC3057" s="56">
        <f>SUMIFS(Gulf_Ach_COM_RIM!R:R,Gulf_Ach_COM_RIM!$A:$A,$Q3057)</f>
        <v>0</v>
      </c>
      <c r="AD3057" s="56">
        <f>SUMIFS(Gulf_Ach_COM_RIM!S:S,Gulf_Ach_COM_RIM!$A:$A,$Q3057)</f>
        <v>0</v>
      </c>
      <c r="AE3057" s="56">
        <f>SUMIFS(Gulf_Ach_COM_RIM!T:T,Gulf_Ach_COM_RIM!$A:$A,$Q3057)</f>
        <v>0</v>
      </c>
      <c r="AF3057" s="56">
        <f>SUMIFS(Gulf_Ach_COM_RIM!U:U,Gulf_Ach_COM_RIM!$A:$A,$Q3057)</f>
        <v>0</v>
      </c>
      <c r="AG3057" s="56">
        <f>SUMIFS(Gulf_Ach_COM_RIM!V:V,Gulf_Ach_COM_RIM!$A:$A,$Q3057)</f>
        <v>0</v>
      </c>
      <c r="AH3057" s="56">
        <f>SUMIFS(Gulf_Ach_COM_RIM!W:W,Gulf_Ach_COM_RIM!$A:$A,$Q3057)</f>
        <v>0</v>
      </c>
      <c r="AI3057" s="56">
        <f>SUMIFS(Gulf_Ach_COM_RIM!X:X,Gulf_Ach_COM_RIM!$A:$A,$Q3057)</f>
        <v>0</v>
      </c>
      <c r="AJ3057" s="56">
        <f>SUMIFS(Gulf_Ach_COM_RIM!Y:Y,Gulf_Ach_COM_RIM!$A:$A,$Q3057)</f>
        <v>0</v>
      </c>
      <c r="AK3057" s="56">
        <f>SUMIFS(Gulf_Ach_COM_RIM!Z:Z,Gulf_Ach_COM_RIM!$A:$A,$Q3057)</f>
        <v>0</v>
      </c>
      <c r="AL3057" t="str">
        <f t="shared" si="1145"/>
        <v>Healthcare_New_High R-Value Glass Doors_TRC</v>
      </c>
      <c r="AM3057" s="177">
        <f t="shared" si="1146"/>
        <v>0</v>
      </c>
      <c r="AN3057" s="177">
        <f t="shared" si="1147"/>
        <v>0</v>
      </c>
      <c r="AO3057" s="177">
        <f t="shared" si="1148"/>
        <v>0</v>
      </c>
      <c r="AP3057" s="177">
        <f t="shared" si="1149"/>
        <v>0</v>
      </c>
      <c r="AQ3057" s="177">
        <f t="shared" si="1150"/>
        <v>0</v>
      </c>
      <c r="AR3057" s="177">
        <f t="shared" si="1151"/>
        <v>0</v>
      </c>
      <c r="AS3057" s="177">
        <f t="shared" si="1152"/>
        <v>0</v>
      </c>
      <c r="AT3057" s="177">
        <f t="shared" si="1153"/>
        <v>0</v>
      </c>
      <c r="AU3057" s="177">
        <f t="shared" si="1154"/>
        <v>0</v>
      </c>
      <c r="AV3057" s="177">
        <f t="shared" si="1155"/>
        <v>0</v>
      </c>
      <c r="AW3057" s="56">
        <f>SUMIFS(Gulf_Ach_COM_TRC!Q:Q,Gulf_Ach_COM_TRC!$A:$A,$AL3057)</f>
        <v>0</v>
      </c>
      <c r="AX3057" s="56">
        <f>SUMIFS(Gulf_Ach_COM_TRC!R:R,Gulf_Ach_COM_TRC!$A:$A,$AL3057)</f>
        <v>0</v>
      </c>
      <c r="AY3057" s="56">
        <f>SUMIFS(Gulf_Ach_COM_TRC!S:S,Gulf_Ach_COM_TRC!$A:$A,$AL3057)</f>
        <v>0</v>
      </c>
      <c r="AZ3057" s="56">
        <f>SUMIFS(Gulf_Ach_COM_TRC!T:T,Gulf_Ach_COM_TRC!$A:$A,$AL3057)</f>
        <v>0</v>
      </c>
      <c r="BA3057" s="56">
        <f>SUMIFS(Gulf_Ach_COM_TRC!U:U,Gulf_Ach_COM_TRC!$A:$A,$AL3057)</f>
        <v>0</v>
      </c>
      <c r="BB3057" s="56">
        <f>SUMIFS(Gulf_Ach_COM_TRC!V:V,Gulf_Ach_COM_TRC!$A:$A,$AL3057)</f>
        <v>0</v>
      </c>
      <c r="BC3057" s="56">
        <f>SUMIFS(Gulf_Ach_COM_TRC!W:W,Gulf_Ach_COM_TRC!$A:$A,$AL3057)</f>
        <v>0</v>
      </c>
      <c r="BD3057" s="56">
        <f>SUMIFS(Gulf_Ach_COM_TRC!X:X,Gulf_Ach_COM_TRC!$A:$A,$AL3057)</f>
        <v>0</v>
      </c>
      <c r="BE3057" s="56">
        <f>SUMIFS(Gulf_Ach_COM_TRC!Y:Y,Gulf_Ach_COM_TRC!$A:$A,$AL3057)</f>
        <v>0</v>
      </c>
      <c r="BF3057" s="56">
        <f>SUMIFS(Gulf_Ach_COM_TRC!Z:Z,Gulf_Ach_COM_TRC!$A:$A,$AL3057)</f>
        <v>0</v>
      </c>
      <c r="BH3057" s="182" t="str">
        <f t="shared" si="1156"/>
        <v/>
      </c>
      <c r="BI3057" s="182" t="str">
        <f t="shared" si="1157"/>
        <v/>
      </c>
    </row>
    <row r="3058" spans="1:61" x14ac:dyDescent="0.2">
      <c r="A3058" t="s">
        <v>2799</v>
      </c>
      <c r="B3058" t="s">
        <v>64</v>
      </c>
      <c r="C3058" t="s">
        <v>357</v>
      </c>
      <c r="D3058" s="101">
        <f>SUMIFS(COM_Input!$P:$P,COM_Input!$G:$G,$A3058,COM_Input!$F:$F,$B3058,COM_Input!$B:$B,$C3058)</f>
        <v>0</v>
      </c>
      <c r="E3058" s="101">
        <f>SUMIFS(COM_Input!$Q:$Q,COM_Input!$G:$G,$A3058,COM_Input!$F:$F,$B3058,COM_Input!$B:$B,$C3058)</f>
        <v>0</v>
      </c>
      <c r="G3058" s="101">
        <f>SUMIFS(COM_Input!$M:$M,COM_Input!$G:$G,$A3058,COM_Input!$F:$F,$B3058,COM_Input!$B:$B,$C3058)</f>
        <v>0</v>
      </c>
      <c r="H3058" s="79">
        <f>AVERAGEIFS(COM_Input!$O:$O,COM_Input!$G:$G,$A3058,COM_Input!$F:$F,$B3058,COM_Input!$B:$B,$C3058)</f>
        <v>12</v>
      </c>
      <c r="J3058" s="121">
        <f>AVERAGEIFS(COM_Input!$AC:$AC,COM_Input!$G:$G,$A3058,COM_Input!$F:$F,$B3058,COM_Input!$B:$B,$C3058)</f>
        <v>394</v>
      </c>
      <c r="K3058" s="121">
        <f>AVERAGEIFS(COM_Input!$Z:$Z,COM_Input!$G:$G,$A3058,COM_Input!$F:$F,$B3058,COM_Input!$B:$B,$C3058)</f>
        <v>394</v>
      </c>
      <c r="L3058" t="str">
        <f t="array" ref="L3058">INDEX(COM_Input!$AA$1:$AA$3325,MATCH(1,(COM_Input!$B$1:$B$3325=$C3058)*(COM_Input!$F$1:$F$3325=$B3058)*(COM_Input!$G$1:$G$3325=$A3058),0))</f>
        <v>door</v>
      </c>
      <c r="M3058" t="str">
        <f t="array" ref="M3058">INDEX(COM_Input!$AB$1:$AB$3325,MATCH(1,(COM_Input!$B$1:$B$3325=$C3058)*(COM_Input!$F$1:$F$3325=$B3058)*(COM_Input!$G$1:$G$3325=$A3058),0))</f>
        <v/>
      </c>
      <c r="N3058" s="121">
        <f>IF($C3058="Thermal Energy Storage",$D3058*'TPS Program Categories'!$S$20,VLOOKUP(VLOOKUP($C3058,'TPS Program Categories'!$AC$1:$AE$129,3,0),'TPS Program Categories'!$G$2:$S$17,13,0)*$G3058)</f>
        <v>0</v>
      </c>
      <c r="O3058" t="str">
        <f>IFERROR(VLOOKUP(Q3058,'Max Incentives'!$A$5:$B$1128,2,FALSE),"FAIL")</f>
        <v>FAIL</v>
      </c>
      <c r="P3058" t="str">
        <f>IFERROR(VLOOKUP(AL3058,'Max Incentives'!$A$5:$B$1128,2,FALSE),"FAIL")</f>
        <v>FAIL</v>
      </c>
      <c r="Q3058" t="str">
        <f t="shared" si="1134"/>
        <v>Hospitals_New_High R-Value Glass Doors_RIM</v>
      </c>
      <c r="R3058" s="177">
        <f t="shared" si="1135"/>
        <v>0</v>
      </c>
      <c r="S3058" s="177">
        <f t="shared" si="1136"/>
        <v>0</v>
      </c>
      <c r="T3058" s="177">
        <f t="shared" si="1137"/>
        <v>0</v>
      </c>
      <c r="U3058" s="177">
        <f t="shared" si="1138"/>
        <v>0</v>
      </c>
      <c r="V3058" s="177">
        <f t="shared" si="1139"/>
        <v>0</v>
      </c>
      <c r="W3058" s="177">
        <f t="shared" si="1140"/>
        <v>0</v>
      </c>
      <c r="X3058" s="177">
        <f t="shared" si="1141"/>
        <v>0</v>
      </c>
      <c r="Y3058" s="177">
        <f t="shared" si="1142"/>
        <v>0</v>
      </c>
      <c r="Z3058" s="177">
        <f t="shared" si="1143"/>
        <v>0</v>
      </c>
      <c r="AA3058" s="177">
        <f t="shared" si="1144"/>
        <v>0</v>
      </c>
      <c r="AB3058" s="56">
        <f>SUMIFS(Gulf_Ach_COM_RIM!Q:Q,Gulf_Ach_COM_RIM!$A:$A,$Q3058)</f>
        <v>0</v>
      </c>
      <c r="AC3058" s="56">
        <f>SUMIFS(Gulf_Ach_COM_RIM!R:R,Gulf_Ach_COM_RIM!$A:$A,$Q3058)</f>
        <v>0</v>
      </c>
      <c r="AD3058" s="56">
        <f>SUMIFS(Gulf_Ach_COM_RIM!S:S,Gulf_Ach_COM_RIM!$A:$A,$Q3058)</f>
        <v>0</v>
      </c>
      <c r="AE3058" s="56">
        <f>SUMIFS(Gulf_Ach_COM_RIM!T:T,Gulf_Ach_COM_RIM!$A:$A,$Q3058)</f>
        <v>0</v>
      </c>
      <c r="AF3058" s="56">
        <f>SUMIFS(Gulf_Ach_COM_RIM!U:U,Gulf_Ach_COM_RIM!$A:$A,$Q3058)</f>
        <v>0</v>
      </c>
      <c r="AG3058" s="56">
        <f>SUMIFS(Gulf_Ach_COM_RIM!V:V,Gulf_Ach_COM_RIM!$A:$A,$Q3058)</f>
        <v>0</v>
      </c>
      <c r="AH3058" s="56">
        <f>SUMIFS(Gulf_Ach_COM_RIM!W:W,Gulf_Ach_COM_RIM!$A:$A,$Q3058)</f>
        <v>0</v>
      </c>
      <c r="AI3058" s="56">
        <f>SUMIFS(Gulf_Ach_COM_RIM!X:X,Gulf_Ach_COM_RIM!$A:$A,$Q3058)</f>
        <v>0</v>
      </c>
      <c r="AJ3058" s="56">
        <f>SUMIFS(Gulf_Ach_COM_RIM!Y:Y,Gulf_Ach_COM_RIM!$A:$A,$Q3058)</f>
        <v>0</v>
      </c>
      <c r="AK3058" s="56">
        <f>SUMIFS(Gulf_Ach_COM_RIM!Z:Z,Gulf_Ach_COM_RIM!$A:$A,$Q3058)</f>
        <v>0</v>
      </c>
      <c r="AL3058" t="str">
        <f t="shared" si="1145"/>
        <v>Hospitals_New_High R-Value Glass Doors_TRC</v>
      </c>
      <c r="AM3058" s="177">
        <f t="shared" si="1146"/>
        <v>0</v>
      </c>
      <c r="AN3058" s="177">
        <f t="shared" si="1147"/>
        <v>0</v>
      </c>
      <c r="AO3058" s="177">
        <f t="shared" si="1148"/>
        <v>0</v>
      </c>
      <c r="AP3058" s="177">
        <f t="shared" si="1149"/>
        <v>0</v>
      </c>
      <c r="AQ3058" s="177">
        <f t="shared" si="1150"/>
        <v>0</v>
      </c>
      <c r="AR3058" s="177">
        <f t="shared" si="1151"/>
        <v>0</v>
      </c>
      <c r="AS3058" s="177">
        <f t="shared" si="1152"/>
        <v>0</v>
      </c>
      <c r="AT3058" s="177">
        <f t="shared" si="1153"/>
        <v>0</v>
      </c>
      <c r="AU3058" s="177">
        <f t="shared" si="1154"/>
        <v>0</v>
      </c>
      <c r="AV3058" s="177">
        <f t="shared" si="1155"/>
        <v>0</v>
      </c>
      <c r="AW3058" s="56">
        <f>SUMIFS(Gulf_Ach_COM_TRC!Q:Q,Gulf_Ach_COM_TRC!$A:$A,$AL3058)</f>
        <v>0</v>
      </c>
      <c r="AX3058" s="56">
        <f>SUMIFS(Gulf_Ach_COM_TRC!R:R,Gulf_Ach_COM_TRC!$A:$A,$AL3058)</f>
        <v>0</v>
      </c>
      <c r="AY3058" s="56">
        <f>SUMIFS(Gulf_Ach_COM_TRC!S:S,Gulf_Ach_COM_TRC!$A:$A,$AL3058)</f>
        <v>0</v>
      </c>
      <c r="AZ3058" s="56">
        <f>SUMIFS(Gulf_Ach_COM_TRC!T:T,Gulf_Ach_COM_TRC!$A:$A,$AL3058)</f>
        <v>0</v>
      </c>
      <c r="BA3058" s="56">
        <f>SUMIFS(Gulf_Ach_COM_TRC!U:U,Gulf_Ach_COM_TRC!$A:$A,$AL3058)</f>
        <v>0</v>
      </c>
      <c r="BB3058" s="56">
        <f>SUMIFS(Gulf_Ach_COM_TRC!V:V,Gulf_Ach_COM_TRC!$A:$A,$AL3058)</f>
        <v>0</v>
      </c>
      <c r="BC3058" s="56">
        <f>SUMIFS(Gulf_Ach_COM_TRC!W:W,Gulf_Ach_COM_TRC!$A:$A,$AL3058)</f>
        <v>0</v>
      </c>
      <c r="BD3058" s="56">
        <f>SUMIFS(Gulf_Ach_COM_TRC!X:X,Gulf_Ach_COM_TRC!$A:$A,$AL3058)</f>
        <v>0</v>
      </c>
      <c r="BE3058" s="56">
        <f>SUMIFS(Gulf_Ach_COM_TRC!Y:Y,Gulf_Ach_COM_TRC!$A:$A,$AL3058)</f>
        <v>0</v>
      </c>
      <c r="BF3058" s="56">
        <f>SUMIFS(Gulf_Ach_COM_TRC!Z:Z,Gulf_Ach_COM_TRC!$A:$A,$AL3058)</f>
        <v>0</v>
      </c>
      <c r="BH3058" s="182" t="str">
        <f t="shared" si="1156"/>
        <v/>
      </c>
      <c r="BI3058" s="182" t="str">
        <f t="shared" si="1157"/>
        <v/>
      </c>
    </row>
    <row r="3059" spans="1:61" x14ac:dyDescent="0.2">
      <c r="A3059" t="s">
        <v>2800</v>
      </c>
      <c r="B3059" t="s">
        <v>64</v>
      </c>
      <c r="C3059" t="s">
        <v>357</v>
      </c>
      <c r="D3059" s="101">
        <f>SUMIFS(COM_Input!$P:$P,COM_Input!$G:$G,$A3059,COM_Input!$F:$F,$B3059,COM_Input!$B:$B,$C3059)</f>
        <v>0</v>
      </c>
      <c r="E3059" s="101">
        <f>SUMIFS(COM_Input!$Q:$Q,COM_Input!$G:$G,$A3059,COM_Input!$F:$F,$B3059,COM_Input!$B:$B,$C3059)</f>
        <v>0</v>
      </c>
      <c r="G3059" s="101">
        <f>SUMIFS(COM_Input!$M:$M,COM_Input!$G:$G,$A3059,COM_Input!$F:$F,$B3059,COM_Input!$B:$B,$C3059)</f>
        <v>0</v>
      </c>
      <c r="H3059" s="79">
        <f>AVERAGEIFS(COM_Input!$O:$O,COM_Input!$G:$G,$A3059,COM_Input!$F:$F,$B3059,COM_Input!$B:$B,$C3059)</f>
        <v>12</v>
      </c>
      <c r="J3059" s="121">
        <f>AVERAGEIFS(COM_Input!$AC:$AC,COM_Input!$G:$G,$A3059,COM_Input!$F:$F,$B3059,COM_Input!$B:$B,$C3059)</f>
        <v>394</v>
      </c>
      <c r="K3059" s="121">
        <f>AVERAGEIFS(COM_Input!$Z:$Z,COM_Input!$G:$G,$A3059,COM_Input!$F:$F,$B3059,COM_Input!$B:$B,$C3059)</f>
        <v>394</v>
      </c>
      <c r="L3059" t="str">
        <f t="array" ref="L3059">INDEX(COM_Input!$AA$1:$AA$3325,MATCH(1,(COM_Input!$B$1:$B$3325=$C3059)*(COM_Input!$F$1:$F$3325=$B3059)*(COM_Input!$G$1:$G$3325=$A3059),0))</f>
        <v>door</v>
      </c>
      <c r="M3059" t="str">
        <f t="array" ref="M3059">INDEX(COM_Input!$AB$1:$AB$3325,MATCH(1,(COM_Input!$B$1:$B$3325=$C3059)*(COM_Input!$F$1:$F$3325=$B3059)*(COM_Input!$G$1:$G$3325=$A3059),0))</f>
        <v/>
      </c>
      <c r="N3059" s="121">
        <f>IF($C3059="Thermal Energy Storage",$D3059*'TPS Program Categories'!$S$20,VLOOKUP(VLOOKUP($C3059,'TPS Program Categories'!$AC$1:$AE$129,3,0),'TPS Program Categories'!$G$2:$S$17,13,0)*$G3059)</f>
        <v>0</v>
      </c>
      <c r="O3059" t="str">
        <f>IFERROR(VLOOKUP(Q3059,'Max Incentives'!$A$5:$B$1128,2,FALSE),"FAIL")</f>
        <v>FAIL</v>
      </c>
      <c r="P3059" t="str">
        <f>IFERROR(VLOOKUP(AL3059,'Max Incentives'!$A$5:$B$1128,2,FALSE),"FAIL")</f>
        <v>FAIL</v>
      </c>
      <c r="Q3059" t="str">
        <f t="shared" si="1134"/>
        <v>Institutional_New_High R-Value Glass Doors_RIM</v>
      </c>
      <c r="R3059" s="177">
        <f t="shared" si="1135"/>
        <v>0</v>
      </c>
      <c r="S3059" s="177">
        <f t="shared" si="1136"/>
        <v>0</v>
      </c>
      <c r="T3059" s="177">
        <f t="shared" si="1137"/>
        <v>0</v>
      </c>
      <c r="U3059" s="177">
        <f t="shared" si="1138"/>
        <v>0</v>
      </c>
      <c r="V3059" s="177">
        <f t="shared" si="1139"/>
        <v>0</v>
      </c>
      <c r="W3059" s="177">
        <f t="shared" si="1140"/>
        <v>0</v>
      </c>
      <c r="X3059" s="177">
        <f t="shared" si="1141"/>
        <v>0</v>
      </c>
      <c r="Y3059" s="177">
        <f t="shared" si="1142"/>
        <v>0</v>
      </c>
      <c r="Z3059" s="177">
        <f t="shared" si="1143"/>
        <v>0</v>
      </c>
      <c r="AA3059" s="177">
        <f t="shared" si="1144"/>
        <v>0</v>
      </c>
      <c r="AB3059" s="56">
        <f>SUMIFS(Gulf_Ach_COM_RIM!Q:Q,Gulf_Ach_COM_RIM!$A:$A,$Q3059)</f>
        <v>0</v>
      </c>
      <c r="AC3059" s="56">
        <f>SUMIFS(Gulf_Ach_COM_RIM!R:R,Gulf_Ach_COM_RIM!$A:$A,$Q3059)</f>
        <v>0</v>
      </c>
      <c r="AD3059" s="56">
        <f>SUMIFS(Gulf_Ach_COM_RIM!S:S,Gulf_Ach_COM_RIM!$A:$A,$Q3059)</f>
        <v>0</v>
      </c>
      <c r="AE3059" s="56">
        <f>SUMIFS(Gulf_Ach_COM_RIM!T:T,Gulf_Ach_COM_RIM!$A:$A,$Q3059)</f>
        <v>0</v>
      </c>
      <c r="AF3059" s="56">
        <f>SUMIFS(Gulf_Ach_COM_RIM!U:U,Gulf_Ach_COM_RIM!$A:$A,$Q3059)</f>
        <v>0</v>
      </c>
      <c r="AG3059" s="56">
        <f>SUMIFS(Gulf_Ach_COM_RIM!V:V,Gulf_Ach_COM_RIM!$A:$A,$Q3059)</f>
        <v>0</v>
      </c>
      <c r="AH3059" s="56">
        <f>SUMIFS(Gulf_Ach_COM_RIM!W:W,Gulf_Ach_COM_RIM!$A:$A,$Q3059)</f>
        <v>0</v>
      </c>
      <c r="AI3059" s="56">
        <f>SUMIFS(Gulf_Ach_COM_RIM!X:X,Gulf_Ach_COM_RIM!$A:$A,$Q3059)</f>
        <v>0</v>
      </c>
      <c r="AJ3059" s="56">
        <f>SUMIFS(Gulf_Ach_COM_RIM!Y:Y,Gulf_Ach_COM_RIM!$A:$A,$Q3059)</f>
        <v>0</v>
      </c>
      <c r="AK3059" s="56">
        <f>SUMIFS(Gulf_Ach_COM_RIM!Z:Z,Gulf_Ach_COM_RIM!$A:$A,$Q3059)</f>
        <v>0</v>
      </c>
      <c r="AL3059" t="str">
        <f t="shared" si="1145"/>
        <v>Institutional_New_High R-Value Glass Doors_TRC</v>
      </c>
      <c r="AM3059" s="177">
        <f t="shared" si="1146"/>
        <v>0</v>
      </c>
      <c r="AN3059" s="177">
        <f t="shared" si="1147"/>
        <v>0</v>
      </c>
      <c r="AO3059" s="177">
        <f t="shared" si="1148"/>
        <v>0</v>
      </c>
      <c r="AP3059" s="177">
        <f t="shared" si="1149"/>
        <v>0</v>
      </c>
      <c r="AQ3059" s="177">
        <f t="shared" si="1150"/>
        <v>0</v>
      </c>
      <c r="AR3059" s="177">
        <f t="shared" si="1151"/>
        <v>0</v>
      </c>
      <c r="AS3059" s="177">
        <f t="shared" si="1152"/>
        <v>0</v>
      </c>
      <c r="AT3059" s="177">
        <f t="shared" si="1153"/>
        <v>0</v>
      </c>
      <c r="AU3059" s="177">
        <f t="shared" si="1154"/>
        <v>0</v>
      </c>
      <c r="AV3059" s="177">
        <f t="shared" si="1155"/>
        <v>0</v>
      </c>
      <c r="AW3059" s="56">
        <f>SUMIFS(Gulf_Ach_COM_TRC!Q:Q,Gulf_Ach_COM_TRC!$A:$A,$AL3059)</f>
        <v>0</v>
      </c>
      <c r="AX3059" s="56">
        <f>SUMIFS(Gulf_Ach_COM_TRC!R:R,Gulf_Ach_COM_TRC!$A:$A,$AL3059)</f>
        <v>0</v>
      </c>
      <c r="AY3059" s="56">
        <f>SUMIFS(Gulf_Ach_COM_TRC!S:S,Gulf_Ach_COM_TRC!$A:$A,$AL3059)</f>
        <v>0</v>
      </c>
      <c r="AZ3059" s="56">
        <f>SUMIFS(Gulf_Ach_COM_TRC!T:T,Gulf_Ach_COM_TRC!$A:$A,$AL3059)</f>
        <v>0</v>
      </c>
      <c r="BA3059" s="56">
        <f>SUMIFS(Gulf_Ach_COM_TRC!U:U,Gulf_Ach_COM_TRC!$A:$A,$AL3059)</f>
        <v>0</v>
      </c>
      <c r="BB3059" s="56">
        <f>SUMIFS(Gulf_Ach_COM_TRC!V:V,Gulf_Ach_COM_TRC!$A:$A,$AL3059)</f>
        <v>0</v>
      </c>
      <c r="BC3059" s="56">
        <f>SUMIFS(Gulf_Ach_COM_TRC!W:W,Gulf_Ach_COM_TRC!$A:$A,$AL3059)</f>
        <v>0</v>
      </c>
      <c r="BD3059" s="56">
        <f>SUMIFS(Gulf_Ach_COM_TRC!X:X,Gulf_Ach_COM_TRC!$A:$A,$AL3059)</f>
        <v>0</v>
      </c>
      <c r="BE3059" s="56">
        <f>SUMIFS(Gulf_Ach_COM_TRC!Y:Y,Gulf_Ach_COM_TRC!$A:$A,$AL3059)</f>
        <v>0</v>
      </c>
      <c r="BF3059" s="56">
        <f>SUMIFS(Gulf_Ach_COM_TRC!Z:Z,Gulf_Ach_COM_TRC!$A:$A,$AL3059)</f>
        <v>0</v>
      </c>
      <c r="BH3059" s="182" t="str">
        <f t="shared" si="1156"/>
        <v/>
      </c>
      <c r="BI3059" s="182" t="str">
        <f t="shared" si="1157"/>
        <v/>
      </c>
    </row>
    <row r="3060" spans="1:61" x14ac:dyDescent="0.2">
      <c r="A3060" t="s">
        <v>2801</v>
      </c>
      <c r="B3060" t="s">
        <v>64</v>
      </c>
      <c r="C3060" t="s">
        <v>357</v>
      </c>
      <c r="D3060" s="101">
        <f>SUMIFS(COM_Input!$P:$P,COM_Input!$G:$G,$A3060,COM_Input!$F:$F,$B3060,COM_Input!$B:$B,$C3060)</f>
        <v>0</v>
      </c>
      <c r="E3060" s="101">
        <f>SUMIFS(COM_Input!$Q:$Q,COM_Input!$G:$G,$A3060,COM_Input!$F:$F,$B3060,COM_Input!$B:$B,$C3060)</f>
        <v>0</v>
      </c>
      <c r="G3060" s="101">
        <f>SUMIFS(COM_Input!$M:$M,COM_Input!$G:$G,$A3060,COM_Input!$F:$F,$B3060,COM_Input!$B:$B,$C3060)</f>
        <v>0</v>
      </c>
      <c r="H3060" s="79">
        <f>AVERAGEIFS(COM_Input!$O:$O,COM_Input!$G:$G,$A3060,COM_Input!$F:$F,$B3060,COM_Input!$B:$B,$C3060)</f>
        <v>12</v>
      </c>
      <c r="J3060" s="121">
        <f>AVERAGEIFS(COM_Input!$AC:$AC,COM_Input!$G:$G,$A3060,COM_Input!$F:$F,$B3060,COM_Input!$B:$B,$C3060)</f>
        <v>394</v>
      </c>
      <c r="K3060" s="121">
        <f>AVERAGEIFS(COM_Input!$Z:$Z,COM_Input!$G:$G,$A3060,COM_Input!$F:$F,$B3060,COM_Input!$B:$B,$C3060)</f>
        <v>394</v>
      </c>
      <c r="L3060" t="str">
        <f t="array" ref="L3060">INDEX(COM_Input!$AA$1:$AA$3325,MATCH(1,(COM_Input!$B$1:$B$3325=$C3060)*(COM_Input!$F$1:$F$3325=$B3060)*(COM_Input!$G$1:$G$3325=$A3060),0))</f>
        <v>door</v>
      </c>
      <c r="M3060" t="str">
        <f t="array" ref="M3060">INDEX(COM_Input!$AB$1:$AB$3325,MATCH(1,(COM_Input!$B$1:$B$3325=$C3060)*(COM_Input!$F$1:$F$3325=$B3060)*(COM_Input!$G$1:$G$3325=$A3060),0))</f>
        <v/>
      </c>
      <c r="N3060" s="121">
        <f>IF($C3060="Thermal Energy Storage",$D3060*'TPS Program Categories'!$S$20,VLOOKUP(VLOOKUP($C3060,'TPS Program Categories'!$AC$1:$AE$129,3,0),'TPS Program Categories'!$G$2:$S$17,13,0)*$G3060)</f>
        <v>0</v>
      </c>
      <c r="O3060" t="str">
        <f>IFERROR(VLOOKUP(Q3060,'Max Incentives'!$A$5:$B$1128,2,FALSE),"FAIL")</f>
        <v>FAIL</v>
      </c>
      <c r="P3060" t="str">
        <f>IFERROR(VLOOKUP(AL3060,'Max Incentives'!$A$5:$B$1128,2,FALSE),"FAIL")</f>
        <v>FAIL</v>
      </c>
      <c r="Q3060" t="str">
        <f t="shared" si="1134"/>
        <v>Lodging/Hospitality_New_High R-Value Glass Doors_RIM</v>
      </c>
      <c r="R3060" s="177">
        <f t="shared" si="1135"/>
        <v>0</v>
      </c>
      <c r="S3060" s="177">
        <f t="shared" si="1136"/>
        <v>0</v>
      </c>
      <c r="T3060" s="177">
        <f t="shared" si="1137"/>
        <v>0</v>
      </c>
      <c r="U3060" s="177">
        <f t="shared" si="1138"/>
        <v>0</v>
      </c>
      <c r="V3060" s="177">
        <f t="shared" si="1139"/>
        <v>0</v>
      </c>
      <c r="W3060" s="177">
        <f t="shared" si="1140"/>
        <v>0</v>
      </c>
      <c r="X3060" s="177">
        <f t="shared" si="1141"/>
        <v>0</v>
      </c>
      <c r="Y3060" s="177">
        <f t="shared" si="1142"/>
        <v>0</v>
      </c>
      <c r="Z3060" s="177">
        <f t="shared" si="1143"/>
        <v>0</v>
      </c>
      <c r="AA3060" s="177">
        <f t="shared" si="1144"/>
        <v>0</v>
      </c>
      <c r="AB3060" s="56">
        <f>SUMIFS(Gulf_Ach_COM_RIM!Q:Q,Gulf_Ach_COM_RIM!$A:$A,$Q3060)</f>
        <v>0</v>
      </c>
      <c r="AC3060" s="56">
        <f>SUMIFS(Gulf_Ach_COM_RIM!R:R,Gulf_Ach_COM_RIM!$A:$A,$Q3060)</f>
        <v>0</v>
      </c>
      <c r="AD3060" s="56">
        <f>SUMIFS(Gulf_Ach_COM_RIM!S:S,Gulf_Ach_COM_RIM!$A:$A,$Q3060)</f>
        <v>0</v>
      </c>
      <c r="AE3060" s="56">
        <f>SUMIFS(Gulf_Ach_COM_RIM!T:T,Gulf_Ach_COM_RIM!$A:$A,$Q3060)</f>
        <v>0</v>
      </c>
      <c r="AF3060" s="56">
        <f>SUMIFS(Gulf_Ach_COM_RIM!U:U,Gulf_Ach_COM_RIM!$A:$A,$Q3060)</f>
        <v>0</v>
      </c>
      <c r="AG3060" s="56">
        <f>SUMIFS(Gulf_Ach_COM_RIM!V:V,Gulf_Ach_COM_RIM!$A:$A,$Q3060)</f>
        <v>0</v>
      </c>
      <c r="AH3060" s="56">
        <f>SUMIFS(Gulf_Ach_COM_RIM!W:W,Gulf_Ach_COM_RIM!$A:$A,$Q3060)</f>
        <v>0</v>
      </c>
      <c r="AI3060" s="56">
        <f>SUMIFS(Gulf_Ach_COM_RIM!X:X,Gulf_Ach_COM_RIM!$A:$A,$Q3060)</f>
        <v>0</v>
      </c>
      <c r="AJ3060" s="56">
        <f>SUMIFS(Gulf_Ach_COM_RIM!Y:Y,Gulf_Ach_COM_RIM!$A:$A,$Q3060)</f>
        <v>0</v>
      </c>
      <c r="AK3060" s="56">
        <f>SUMIFS(Gulf_Ach_COM_RIM!Z:Z,Gulf_Ach_COM_RIM!$A:$A,$Q3060)</f>
        <v>0</v>
      </c>
      <c r="AL3060" t="str">
        <f t="shared" si="1145"/>
        <v>Lodging/Hospitality_New_High R-Value Glass Doors_TRC</v>
      </c>
      <c r="AM3060" s="177">
        <f t="shared" si="1146"/>
        <v>0</v>
      </c>
      <c r="AN3060" s="177">
        <f t="shared" si="1147"/>
        <v>0</v>
      </c>
      <c r="AO3060" s="177">
        <f t="shared" si="1148"/>
        <v>0</v>
      </c>
      <c r="AP3060" s="177">
        <f t="shared" si="1149"/>
        <v>0</v>
      </c>
      <c r="AQ3060" s="177">
        <f t="shared" si="1150"/>
        <v>0</v>
      </c>
      <c r="AR3060" s="177">
        <f t="shared" si="1151"/>
        <v>0</v>
      </c>
      <c r="AS3060" s="177">
        <f t="shared" si="1152"/>
        <v>0</v>
      </c>
      <c r="AT3060" s="177">
        <f t="shared" si="1153"/>
        <v>0</v>
      </c>
      <c r="AU3060" s="177">
        <f t="shared" si="1154"/>
        <v>0</v>
      </c>
      <c r="AV3060" s="177">
        <f t="shared" si="1155"/>
        <v>0</v>
      </c>
      <c r="AW3060" s="56">
        <f>SUMIFS(Gulf_Ach_COM_TRC!Q:Q,Gulf_Ach_COM_TRC!$A:$A,$AL3060)</f>
        <v>0</v>
      </c>
      <c r="AX3060" s="56">
        <f>SUMIFS(Gulf_Ach_COM_TRC!R:R,Gulf_Ach_COM_TRC!$A:$A,$AL3060)</f>
        <v>0</v>
      </c>
      <c r="AY3060" s="56">
        <f>SUMIFS(Gulf_Ach_COM_TRC!S:S,Gulf_Ach_COM_TRC!$A:$A,$AL3060)</f>
        <v>0</v>
      </c>
      <c r="AZ3060" s="56">
        <f>SUMIFS(Gulf_Ach_COM_TRC!T:T,Gulf_Ach_COM_TRC!$A:$A,$AL3060)</f>
        <v>0</v>
      </c>
      <c r="BA3060" s="56">
        <f>SUMIFS(Gulf_Ach_COM_TRC!U:U,Gulf_Ach_COM_TRC!$A:$A,$AL3060)</f>
        <v>0</v>
      </c>
      <c r="BB3060" s="56">
        <f>SUMIFS(Gulf_Ach_COM_TRC!V:V,Gulf_Ach_COM_TRC!$A:$A,$AL3060)</f>
        <v>0</v>
      </c>
      <c r="BC3060" s="56">
        <f>SUMIFS(Gulf_Ach_COM_TRC!W:W,Gulf_Ach_COM_TRC!$A:$A,$AL3060)</f>
        <v>0</v>
      </c>
      <c r="BD3060" s="56">
        <f>SUMIFS(Gulf_Ach_COM_TRC!X:X,Gulf_Ach_COM_TRC!$A:$A,$AL3060)</f>
        <v>0</v>
      </c>
      <c r="BE3060" s="56">
        <f>SUMIFS(Gulf_Ach_COM_TRC!Y:Y,Gulf_Ach_COM_TRC!$A:$A,$AL3060)</f>
        <v>0</v>
      </c>
      <c r="BF3060" s="56">
        <f>SUMIFS(Gulf_Ach_COM_TRC!Z:Z,Gulf_Ach_COM_TRC!$A:$A,$AL3060)</f>
        <v>0</v>
      </c>
      <c r="BH3060" s="182" t="str">
        <f t="shared" si="1156"/>
        <v/>
      </c>
      <c r="BI3060" s="182" t="str">
        <f t="shared" si="1157"/>
        <v/>
      </c>
    </row>
    <row r="3061" spans="1:61" x14ac:dyDescent="0.2">
      <c r="A3061" t="s">
        <v>634</v>
      </c>
      <c r="B3061" t="s">
        <v>64</v>
      </c>
      <c r="C3061" t="s">
        <v>357</v>
      </c>
      <c r="D3061" s="101">
        <f>SUMIFS(COM_Input!$P:$P,COM_Input!$G:$G,$A3061,COM_Input!$F:$F,$B3061,COM_Input!$B:$B,$C3061)</f>
        <v>0</v>
      </c>
      <c r="E3061" s="101">
        <f>SUMIFS(COM_Input!$Q:$Q,COM_Input!$G:$G,$A3061,COM_Input!$F:$F,$B3061,COM_Input!$B:$B,$C3061)</f>
        <v>0</v>
      </c>
      <c r="G3061" s="101">
        <f>SUMIFS(COM_Input!$M:$M,COM_Input!$G:$G,$A3061,COM_Input!$F:$F,$B3061,COM_Input!$B:$B,$C3061)</f>
        <v>0</v>
      </c>
      <c r="H3061" s="79">
        <f>AVERAGEIFS(COM_Input!$O:$O,COM_Input!$G:$G,$A3061,COM_Input!$F:$F,$B3061,COM_Input!$B:$B,$C3061)</f>
        <v>12</v>
      </c>
      <c r="J3061" s="121">
        <f>AVERAGEIFS(COM_Input!$AC:$AC,COM_Input!$G:$G,$A3061,COM_Input!$F:$F,$B3061,COM_Input!$B:$B,$C3061)</f>
        <v>394</v>
      </c>
      <c r="K3061" s="121">
        <f>AVERAGEIFS(COM_Input!$Z:$Z,COM_Input!$G:$G,$A3061,COM_Input!$F:$F,$B3061,COM_Input!$B:$B,$C3061)</f>
        <v>394</v>
      </c>
      <c r="L3061" t="str">
        <f t="array" ref="L3061">INDEX(COM_Input!$AA$1:$AA$3325,MATCH(1,(COM_Input!$B$1:$B$3325=$C3061)*(COM_Input!$F$1:$F$3325=$B3061)*(COM_Input!$G$1:$G$3325=$A3061),0))</f>
        <v>door</v>
      </c>
      <c r="M3061" t="str">
        <f t="array" ref="M3061">INDEX(COM_Input!$AB$1:$AB$3325,MATCH(1,(COM_Input!$B$1:$B$3325=$C3061)*(COM_Input!$F$1:$F$3325=$B3061)*(COM_Input!$G$1:$G$3325=$A3061),0))</f>
        <v/>
      </c>
      <c r="N3061" s="121">
        <f>IF($C3061="Thermal Energy Storage",$D3061*'TPS Program Categories'!$S$20,VLOOKUP(VLOOKUP($C3061,'TPS Program Categories'!$AC$1:$AE$129,3,0),'TPS Program Categories'!$G$2:$S$17,13,0)*$G3061)</f>
        <v>0</v>
      </c>
      <c r="O3061" t="str">
        <f>IFERROR(VLOOKUP(Q3061,'Max Incentives'!$A$5:$B$1128,2,FALSE),"FAIL")</f>
        <v>FAIL</v>
      </c>
      <c r="P3061" t="str">
        <f>IFERROR(VLOOKUP(AL3061,'Max Incentives'!$A$5:$B$1128,2,FALSE),"FAIL")</f>
        <v>FAIL</v>
      </c>
      <c r="Q3061" t="str">
        <f t="shared" si="1134"/>
        <v>Miscellaneous_New_High R-Value Glass Doors_RIM</v>
      </c>
      <c r="R3061" s="177">
        <f t="shared" si="1135"/>
        <v>0</v>
      </c>
      <c r="S3061" s="177">
        <f t="shared" si="1136"/>
        <v>0</v>
      </c>
      <c r="T3061" s="177">
        <f t="shared" si="1137"/>
        <v>0</v>
      </c>
      <c r="U3061" s="177">
        <f t="shared" si="1138"/>
        <v>0</v>
      </c>
      <c r="V3061" s="177">
        <f t="shared" si="1139"/>
        <v>0</v>
      </c>
      <c r="W3061" s="177">
        <f t="shared" si="1140"/>
        <v>0</v>
      </c>
      <c r="X3061" s="177">
        <f t="shared" si="1141"/>
        <v>0</v>
      </c>
      <c r="Y3061" s="177">
        <f t="shared" si="1142"/>
        <v>0</v>
      </c>
      <c r="Z3061" s="177">
        <f t="shared" si="1143"/>
        <v>0</v>
      </c>
      <c r="AA3061" s="177">
        <f t="shared" si="1144"/>
        <v>0</v>
      </c>
      <c r="AB3061" s="56">
        <f>SUMIFS(Gulf_Ach_COM_RIM!Q:Q,Gulf_Ach_COM_RIM!$A:$A,$Q3061)</f>
        <v>0</v>
      </c>
      <c r="AC3061" s="56">
        <f>SUMIFS(Gulf_Ach_COM_RIM!R:R,Gulf_Ach_COM_RIM!$A:$A,$Q3061)</f>
        <v>0</v>
      </c>
      <c r="AD3061" s="56">
        <f>SUMIFS(Gulf_Ach_COM_RIM!S:S,Gulf_Ach_COM_RIM!$A:$A,$Q3061)</f>
        <v>0</v>
      </c>
      <c r="AE3061" s="56">
        <f>SUMIFS(Gulf_Ach_COM_RIM!T:T,Gulf_Ach_COM_RIM!$A:$A,$Q3061)</f>
        <v>0</v>
      </c>
      <c r="AF3061" s="56">
        <f>SUMIFS(Gulf_Ach_COM_RIM!U:U,Gulf_Ach_COM_RIM!$A:$A,$Q3061)</f>
        <v>0</v>
      </c>
      <c r="AG3061" s="56">
        <f>SUMIFS(Gulf_Ach_COM_RIM!V:V,Gulf_Ach_COM_RIM!$A:$A,$Q3061)</f>
        <v>0</v>
      </c>
      <c r="AH3061" s="56">
        <f>SUMIFS(Gulf_Ach_COM_RIM!W:W,Gulf_Ach_COM_RIM!$A:$A,$Q3061)</f>
        <v>0</v>
      </c>
      <c r="AI3061" s="56">
        <f>SUMIFS(Gulf_Ach_COM_RIM!X:X,Gulf_Ach_COM_RIM!$A:$A,$Q3061)</f>
        <v>0</v>
      </c>
      <c r="AJ3061" s="56">
        <f>SUMIFS(Gulf_Ach_COM_RIM!Y:Y,Gulf_Ach_COM_RIM!$A:$A,$Q3061)</f>
        <v>0</v>
      </c>
      <c r="AK3061" s="56">
        <f>SUMIFS(Gulf_Ach_COM_RIM!Z:Z,Gulf_Ach_COM_RIM!$A:$A,$Q3061)</f>
        <v>0</v>
      </c>
      <c r="AL3061" t="str">
        <f t="shared" si="1145"/>
        <v>Miscellaneous_New_High R-Value Glass Doors_TRC</v>
      </c>
      <c r="AM3061" s="177">
        <f t="shared" si="1146"/>
        <v>0</v>
      </c>
      <c r="AN3061" s="177">
        <f t="shared" si="1147"/>
        <v>0</v>
      </c>
      <c r="AO3061" s="177">
        <f t="shared" si="1148"/>
        <v>0</v>
      </c>
      <c r="AP3061" s="177">
        <f t="shared" si="1149"/>
        <v>0</v>
      </c>
      <c r="AQ3061" s="177">
        <f t="shared" si="1150"/>
        <v>0</v>
      </c>
      <c r="AR3061" s="177">
        <f t="shared" si="1151"/>
        <v>0</v>
      </c>
      <c r="AS3061" s="177">
        <f t="shared" si="1152"/>
        <v>0</v>
      </c>
      <c r="AT3061" s="177">
        <f t="shared" si="1153"/>
        <v>0</v>
      </c>
      <c r="AU3061" s="177">
        <f t="shared" si="1154"/>
        <v>0</v>
      </c>
      <c r="AV3061" s="177">
        <f t="shared" si="1155"/>
        <v>0</v>
      </c>
      <c r="AW3061" s="56">
        <f>SUMIFS(Gulf_Ach_COM_TRC!Q:Q,Gulf_Ach_COM_TRC!$A:$A,$AL3061)</f>
        <v>0</v>
      </c>
      <c r="AX3061" s="56">
        <f>SUMIFS(Gulf_Ach_COM_TRC!R:R,Gulf_Ach_COM_TRC!$A:$A,$AL3061)</f>
        <v>0</v>
      </c>
      <c r="AY3061" s="56">
        <f>SUMIFS(Gulf_Ach_COM_TRC!S:S,Gulf_Ach_COM_TRC!$A:$A,$AL3061)</f>
        <v>0</v>
      </c>
      <c r="AZ3061" s="56">
        <f>SUMIFS(Gulf_Ach_COM_TRC!T:T,Gulf_Ach_COM_TRC!$A:$A,$AL3061)</f>
        <v>0</v>
      </c>
      <c r="BA3061" s="56">
        <f>SUMIFS(Gulf_Ach_COM_TRC!U:U,Gulf_Ach_COM_TRC!$A:$A,$AL3061)</f>
        <v>0</v>
      </c>
      <c r="BB3061" s="56">
        <f>SUMIFS(Gulf_Ach_COM_TRC!V:V,Gulf_Ach_COM_TRC!$A:$A,$AL3061)</f>
        <v>0</v>
      </c>
      <c r="BC3061" s="56">
        <f>SUMIFS(Gulf_Ach_COM_TRC!W:W,Gulf_Ach_COM_TRC!$A:$A,$AL3061)</f>
        <v>0</v>
      </c>
      <c r="BD3061" s="56">
        <f>SUMIFS(Gulf_Ach_COM_TRC!X:X,Gulf_Ach_COM_TRC!$A:$A,$AL3061)</f>
        <v>0</v>
      </c>
      <c r="BE3061" s="56">
        <f>SUMIFS(Gulf_Ach_COM_TRC!Y:Y,Gulf_Ach_COM_TRC!$A:$A,$AL3061)</f>
        <v>0</v>
      </c>
      <c r="BF3061" s="56">
        <f>SUMIFS(Gulf_Ach_COM_TRC!Z:Z,Gulf_Ach_COM_TRC!$A:$A,$AL3061)</f>
        <v>0</v>
      </c>
      <c r="BH3061" s="182" t="str">
        <f t="shared" si="1156"/>
        <v/>
      </c>
      <c r="BI3061" s="182" t="str">
        <f t="shared" si="1157"/>
        <v/>
      </c>
    </row>
    <row r="3062" spans="1:61" x14ac:dyDescent="0.2">
      <c r="A3062" t="s">
        <v>2802</v>
      </c>
      <c r="B3062" t="s">
        <v>64</v>
      </c>
      <c r="C3062" t="s">
        <v>357</v>
      </c>
      <c r="D3062" s="101">
        <f>SUMIFS(COM_Input!$P:$P,COM_Input!$G:$G,$A3062,COM_Input!$F:$F,$B3062,COM_Input!$B:$B,$C3062)</f>
        <v>0</v>
      </c>
      <c r="E3062" s="101">
        <f>SUMIFS(COM_Input!$Q:$Q,COM_Input!$G:$G,$A3062,COM_Input!$F:$F,$B3062,COM_Input!$B:$B,$C3062)</f>
        <v>0</v>
      </c>
      <c r="G3062" s="101">
        <f>SUMIFS(COM_Input!$M:$M,COM_Input!$G:$G,$A3062,COM_Input!$F:$F,$B3062,COM_Input!$B:$B,$C3062)</f>
        <v>0</v>
      </c>
      <c r="H3062" s="79">
        <f>AVERAGEIFS(COM_Input!$O:$O,COM_Input!$G:$G,$A3062,COM_Input!$F:$F,$B3062,COM_Input!$B:$B,$C3062)</f>
        <v>12</v>
      </c>
      <c r="J3062" s="121">
        <f>AVERAGEIFS(COM_Input!$AC:$AC,COM_Input!$G:$G,$A3062,COM_Input!$F:$F,$B3062,COM_Input!$B:$B,$C3062)</f>
        <v>394</v>
      </c>
      <c r="K3062" s="121">
        <f>AVERAGEIFS(COM_Input!$Z:$Z,COM_Input!$G:$G,$A3062,COM_Input!$F:$F,$B3062,COM_Input!$B:$B,$C3062)</f>
        <v>394</v>
      </c>
      <c r="L3062" t="str">
        <f t="array" ref="L3062">INDEX(COM_Input!$AA$1:$AA$3325,MATCH(1,(COM_Input!$B$1:$B$3325=$C3062)*(COM_Input!$F$1:$F$3325=$B3062)*(COM_Input!$G$1:$G$3325=$A3062),0))</f>
        <v>door</v>
      </c>
      <c r="M3062" t="str">
        <f t="array" ref="M3062">INDEX(COM_Input!$AB$1:$AB$3325,MATCH(1,(COM_Input!$B$1:$B$3325=$C3062)*(COM_Input!$F$1:$F$3325=$B3062)*(COM_Input!$G$1:$G$3325=$A3062),0))</f>
        <v/>
      </c>
      <c r="N3062" s="121">
        <f>IF($C3062="Thermal Energy Storage",$D3062*'TPS Program Categories'!$S$20,VLOOKUP(VLOOKUP($C3062,'TPS Program Categories'!$AC$1:$AE$129,3,0),'TPS Program Categories'!$G$2:$S$17,13,0)*$G3062)</f>
        <v>0</v>
      </c>
      <c r="O3062" t="str">
        <f>IFERROR(VLOOKUP(Q3062,'Max Incentives'!$A$5:$B$1128,2,FALSE),"FAIL")</f>
        <v>FAIL</v>
      </c>
      <c r="P3062" t="str">
        <f>IFERROR(VLOOKUP(AL3062,'Max Incentives'!$A$5:$B$1128,2,FALSE),"FAIL")</f>
        <v>FAIL</v>
      </c>
      <c r="Q3062" t="str">
        <f t="shared" si="1134"/>
        <v>Offices_New_High R-Value Glass Doors_RIM</v>
      </c>
      <c r="R3062" s="177">
        <f t="shared" si="1135"/>
        <v>0</v>
      </c>
      <c r="S3062" s="177">
        <f t="shared" si="1136"/>
        <v>0</v>
      </c>
      <c r="T3062" s="177">
        <f t="shared" si="1137"/>
        <v>0</v>
      </c>
      <c r="U3062" s="177">
        <f t="shared" si="1138"/>
        <v>0</v>
      </c>
      <c r="V3062" s="177">
        <f t="shared" si="1139"/>
        <v>0</v>
      </c>
      <c r="W3062" s="177">
        <f t="shared" si="1140"/>
        <v>0</v>
      </c>
      <c r="X3062" s="177">
        <f t="shared" si="1141"/>
        <v>0</v>
      </c>
      <c r="Y3062" s="177">
        <f t="shared" si="1142"/>
        <v>0</v>
      </c>
      <c r="Z3062" s="177">
        <f t="shared" si="1143"/>
        <v>0</v>
      </c>
      <c r="AA3062" s="177">
        <f t="shared" si="1144"/>
        <v>0</v>
      </c>
      <c r="AB3062" s="56">
        <f>SUMIFS(Gulf_Ach_COM_RIM!Q:Q,Gulf_Ach_COM_RIM!$A:$A,$Q3062)</f>
        <v>0</v>
      </c>
      <c r="AC3062" s="56">
        <f>SUMIFS(Gulf_Ach_COM_RIM!R:R,Gulf_Ach_COM_RIM!$A:$A,$Q3062)</f>
        <v>0</v>
      </c>
      <c r="AD3062" s="56">
        <f>SUMIFS(Gulf_Ach_COM_RIM!S:S,Gulf_Ach_COM_RIM!$A:$A,$Q3062)</f>
        <v>0</v>
      </c>
      <c r="AE3062" s="56">
        <f>SUMIFS(Gulf_Ach_COM_RIM!T:T,Gulf_Ach_COM_RIM!$A:$A,$Q3062)</f>
        <v>0</v>
      </c>
      <c r="AF3062" s="56">
        <f>SUMIFS(Gulf_Ach_COM_RIM!U:U,Gulf_Ach_COM_RIM!$A:$A,$Q3062)</f>
        <v>0</v>
      </c>
      <c r="AG3062" s="56">
        <f>SUMIFS(Gulf_Ach_COM_RIM!V:V,Gulf_Ach_COM_RIM!$A:$A,$Q3062)</f>
        <v>0</v>
      </c>
      <c r="AH3062" s="56">
        <f>SUMIFS(Gulf_Ach_COM_RIM!W:W,Gulf_Ach_COM_RIM!$A:$A,$Q3062)</f>
        <v>0</v>
      </c>
      <c r="AI3062" s="56">
        <f>SUMIFS(Gulf_Ach_COM_RIM!X:X,Gulf_Ach_COM_RIM!$A:$A,$Q3062)</f>
        <v>0</v>
      </c>
      <c r="AJ3062" s="56">
        <f>SUMIFS(Gulf_Ach_COM_RIM!Y:Y,Gulf_Ach_COM_RIM!$A:$A,$Q3062)</f>
        <v>0</v>
      </c>
      <c r="AK3062" s="56">
        <f>SUMIFS(Gulf_Ach_COM_RIM!Z:Z,Gulf_Ach_COM_RIM!$A:$A,$Q3062)</f>
        <v>0</v>
      </c>
      <c r="AL3062" t="str">
        <f t="shared" si="1145"/>
        <v>Offices_New_High R-Value Glass Doors_TRC</v>
      </c>
      <c r="AM3062" s="177">
        <f t="shared" si="1146"/>
        <v>0</v>
      </c>
      <c r="AN3062" s="177">
        <f t="shared" si="1147"/>
        <v>0</v>
      </c>
      <c r="AO3062" s="177">
        <f t="shared" si="1148"/>
        <v>0</v>
      </c>
      <c r="AP3062" s="177">
        <f t="shared" si="1149"/>
        <v>0</v>
      </c>
      <c r="AQ3062" s="177">
        <f t="shared" si="1150"/>
        <v>0</v>
      </c>
      <c r="AR3062" s="177">
        <f t="shared" si="1151"/>
        <v>0</v>
      </c>
      <c r="AS3062" s="177">
        <f t="shared" si="1152"/>
        <v>0</v>
      </c>
      <c r="AT3062" s="177">
        <f t="shared" si="1153"/>
        <v>0</v>
      </c>
      <c r="AU3062" s="177">
        <f t="shared" si="1154"/>
        <v>0</v>
      </c>
      <c r="AV3062" s="177">
        <f t="shared" si="1155"/>
        <v>0</v>
      </c>
      <c r="AW3062" s="56">
        <f>SUMIFS(Gulf_Ach_COM_TRC!Q:Q,Gulf_Ach_COM_TRC!$A:$A,$AL3062)</f>
        <v>0</v>
      </c>
      <c r="AX3062" s="56">
        <f>SUMIFS(Gulf_Ach_COM_TRC!R:R,Gulf_Ach_COM_TRC!$A:$A,$AL3062)</f>
        <v>0</v>
      </c>
      <c r="AY3062" s="56">
        <f>SUMIFS(Gulf_Ach_COM_TRC!S:S,Gulf_Ach_COM_TRC!$A:$A,$AL3062)</f>
        <v>0</v>
      </c>
      <c r="AZ3062" s="56">
        <f>SUMIFS(Gulf_Ach_COM_TRC!T:T,Gulf_Ach_COM_TRC!$A:$A,$AL3062)</f>
        <v>0</v>
      </c>
      <c r="BA3062" s="56">
        <f>SUMIFS(Gulf_Ach_COM_TRC!U:U,Gulf_Ach_COM_TRC!$A:$A,$AL3062)</f>
        <v>0</v>
      </c>
      <c r="BB3062" s="56">
        <f>SUMIFS(Gulf_Ach_COM_TRC!V:V,Gulf_Ach_COM_TRC!$A:$A,$AL3062)</f>
        <v>0</v>
      </c>
      <c r="BC3062" s="56">
        <f>SUMIFS(Gulf_Ach_COM_TRC!W:W,Gulf_Ach_COM_TRC!$A:$A,$AL3062)</f>
        <v>0</v>
      </c>
      <c r="BD3062" s="56">
        <f>SUMIFS(Gulf_Ach_COM_TRC!X:X,Gulf_Ach_COM_TRC!$A:$A,$AL3062)</f>
        <v>0</v>
      </c>
      <c r="BE3062" s="56">
        <f>SUMIFS(Gulf_Ach_COM_TRC!Y:Y,Gulf_Ach_COM_TRC!$A:$A,$AL3062)</f>
        <v>0</v>
      </c>
      <c r="BF3062" s="56">
        <f>SUMIFS(Gulf_Ach_COM_TRC!Z:Z,Gulf_Ach_COM_TRC!$A:$A,$AL3062)</f>
        <v>0</v>
      </c>
      <c r="BH3062" s="182" t="str">
        <f t="shared" si="1156"/>
        <v/>
      </c>
      <c r="BI3062" s="182" t="str">
        <f t="shared" si="1157"/>
        <v/>
      </c>
    </row>
    <row r="3063" spans="1:61" x14ac:dyDescent="0.2">
      <c r="A3063" t="s">
        <v>2803</v>
      </c>
      <c r="B3063" t="s">
        <v>64</v>
      </c>
      <c r="C3063" t="s">
        <v>357</v>
      </c>
      <c r="D3063" s="101">
        <f>SUMIFS(COM_Input!$P:$P,COM_Input!$G:$G,$A3063,COM_Input!$F:$F,$B3063,COM_Input!$B:$B,$C3063)</f>
        <v>0</v>
      </c>
      <c r="E3063" s="101">
        <f>SUMIFS(COM_Input!$Q:$Q,COM_Input!$G:$G,$A3063,COM_Input!$F:$F,$B3063,COM_Input!$B:$B,$C3063)</f>
        <v>0</v>
      </c>
      <c r="G3063" s="101">
        <f>SUMIFS(COM_Input!$M:$M,COM_Input!$G:$G,$A3063,COM_Input!$F:$F,$B3063,COM_Input!$B:$B,$C3063)</f>
        <v>0</v>
      </c>
      <c r="H3063" s="79">
        <f>AVERAGEIFS(COM_Input!$O:$O,COM_Input!$G:$G,$A3063,COM_Input!$F:$F,$B3063,COM_Input!$B:$B,$C3063)</f>
        <v>12</v>
      </c>
      <c r="J3063" s="121">
        <f>AVERAGEIFS(COM_Input!$AC:$AC,COM_Input!$G:$G,$A3063,COM_Input!$F:$F,$B3063,COM_Input!$B:$B,$C3063)</f>
        <v>394</v>
      </c>
      <c r="K3063" s="121">
        <f>AVERAGEIFS(COM_Input!$Z:$Z,COM_Input!$G:$G,$A3063,COM_Input!$F:$F,$B3063,COM_Input!$B:$B,$C3063)</f>
        <v>394</v>
      </c>
      <c r="L3063" t="str">
        <f t="array" ref="L3063">INDEX(COM_Input!$AA$1:$AA$3325,MATCH(1,(COM_Input!$B$1:$B$3325=$C3063)*(COM_Input!$F$1:$F$3325=$B3063)*(COM_Input!$G$1:$G$3325=$A3063),0))</f>
        <v>door</v>
      </c>
      <c r="M3063" t="str">
        <f t="array" ref="M3063">INDEX(COM_Input!$AB$1:$AB$3325,MATCH(1,(COM_Input!$B$1:$B$3325=$C3063)*(COM_Input!$F$1:$F$3325=$B3063)*(COM_Input!$G$1:$G$3325=$A3063),0))</f>
        <v/>
      </c>
      <c r="N3063" s="121">
        <f>IF($C3063="Thermal Energy Storage",$D3063*'TPS Program Categories'!$S$20,VLOOKUP(VLOOKUP($C3063,'TPS Program Categories'!$AC$1:$AE$129,3,0),'TPS Program Categories'!$G$2:$S$17,13,0)*$G3063)</f>
        <v>0</v>
      </c>
      <c r="O3063" t="str">
        <f>IFERROR(VLOOKUP(Q3063,'Max Incentives'!$A$5:$B$1128,2,FALSE),"FAIL")</f>
        <v>FAIL</v>
      </c>
      <c r="P3063" t="str">
        <f>IFERROR(VLOOKUP(AL3063,'Max Incentives'!$A$5:$B$1128,2,FALSE),"FAIL")</f>
        <v>FAIL</v>
      </c>
      <c r="Q3063" t="str">
        <f t="shared" si="1134"/>
        <v>Restaurants_New_High R-Value Glass Doors_RIM</v>
      </c>
      <c r="R3063" s="177">
        <f t="shared" si="1135"/>
        <v>0</v>
      </c>
      <c r="S3063" s="177">
        <f t="shared" si="1136"/>
        <v>0</v>
      </c>
      <c r="T3063" s="177">
        <f t="shared" si="1137"/>
        <v>0</v>
      </c>
      <c r="U3063" s="177">
        <f t="shared" si="1138"/>
        <v>0</v>
      </c>
      <c r="V3063" s="177">
        <f t="shared" si="1139"/>
        <v>0</v>
      </c>
      <c r="W3063" s="177">
        <f t="shared" si="1140"/>
        <v>0</v>
      </c>
      <c r="X3063" s="177">
        <f t="shared" si="1141"/>
        <v>0</v>
      </c>
      <c r="Y3063" s="177">
        <f t="shared" si="1142"/>
        <v>0</v>
      </c>
      <c r="Z3063" s="177">
        <f t="shared" si="1143"/>
        <v>0</v>
      </c>
      <c r="AA3063" s="177">
        <f t="shared" si="1144"/>
        <v>0</v>
      </c>
      <c r="AB3063" s="56">
        <f>SUMIFS(Gulf_Ach_COM_RIM!Q:Q,Gulf_Ach_COM_RIM!$A:$A,$Q3063)</f>
        <v>0</v>
      </c>
      <c r="AC3063" s="56">
        <f>SUMIFS(Gulf_Ach_COM_RIM!R:R,Gulf_Ach_COM_RIM!$A:$A,$Q3063)</f>
        <v>0</v>
      </c>
      <c r="AD3063" s="56">
        <f>SUMIFS(Gulf_Ach_COM_RIM!S:S,Gulf_Ach_COM_RIM!$A:$A,$Q3063)</f>
        <v>0</v>
      </c>
      <c r="AE3063" s="56">
        <f>SUMIFS(Gulf_Ach_COM_RIM!T:T,Gulf_Ach_COM_RIM!$A:$A,$Q3063)</f>
        <v>0</v>
      </c>
      <c r="AF3063" s="56">
        <f>SUMIFS(Gulf_Ach_COM_RIM!U:U,Gulf_Ach_COM_RIM!$A:$A,$Q3063)</f>
        <v>0</v>
      </c>
      <c r="AG3063" s="56">
        <f>SUMIFS(Gulf_Ach_COM_RIM!V:V,Gulf_Ach_COM_RIM!$A:$A,$Q3063)</f>
        <v>0</v>
      </c>
      <c r="AH3063" s="56">
        <f>SUMIFS(Gulf_Ach_COM_RIM!W:W,Gulf_Ach_COM_RIM!$A:$A,$Q3063)</f>
        <v>0</v>
      </c>
      <c r="AI3063" s="56">
        <f>SUMIFS(Gulf_Ach_COM_RIM!X:X,Gulf_Ach_COM_RIM!$A:$A,$Q3063)</f>
        <v>0</v>
      </c>
      <c r="AJ3063" s="56">
        <f>SUMIFS(Gulf_Ach_COM_RIM!Y:Y,Gulf_Ach_COM_RIM!$A:$A,$Q3063)</f>
        <v>0</v>
      </c>
      <c r="AK3063" s="56">
        <f>SUMIFS(Gulf_Ach_COM_RIM!Z:Z,Gulf_Ach_COM_RIM!$A:$A,$Q3063)</f>
        <v>0</v>
      </c>
      <c r="AL3063" t="str">
        <f t="shared" si="1145"/>
        <v>Restaurants_New_High R-Value Glass Doors_TRC</v>
      </c>
      <c r="AM3063" s="177">
        <f t="shared" si="1146"/>
        <v>0</v>
      </c>
      <c r="AN3063" s="177">
        <f t="shared" si="1147"/>
        <v>0</v>
      </c>
      <c r="AO3063" s="177">
        <f t="shared" si="1148"/>
        <v>0</v>
      </c>
      <c r="AP3063" s="177">
        <f t="shared" si="1149"/>
        <v>0</v>
      </c>
      <c r="AQ3063" s="177">
        <f t="shared" si="1150"/>
        <v>0</v>
      </c>
      <c r="AR3063" s="177">
        <f t="shared" si="1151"/>
        <v>0</v>
      </c>
      <c r="AS3063" s="177">
        <f t="shared" si="1152"/>
        <v>0</v>
      </c>
      <c r="AT3063" s="177">
        <f t="shared" si="1153"/>
        <v>0</v>
      </c>
      <c r="AU3063" s="177">
        <f t="shared" si="1154"/>
        <v>0</v>
      </c>
      <c r="AV3063" s="177">
        <f t="shared" si="1155"/>
        <v>0</v>
      </c>
      <c r="AW3063" s="56">
        <f>SUMIFS(Gulf_Ach_COM_TRC!Q:Q,Gulf_Ach_COM_TRC!$A:$A,$AL3063)</f>
        <v>0</v>
      </c>
      <c r="AX3063" s="56">
        <f>SUMIFS(Gulf_Ach_COM_TRC!R:R,Gulf_Ach_COM_TRC!$A:$A,$AL3063)</f>
        <v>0</v>
      </c>
      <c r="AY3063" s="56">
        <f>SUMIFS(Gulf_Ach_COM_TRC!S:S,Gulf_Ach_COM_TRC!$A:$A,$AL3063)</f>
        <v>0</v>
      </c>
      <c r="AZ3063" s="56">
        <f>SUMIFS(Gulf_Ach_COM_TRC!T:T,Gulf_Ach_COM_TRC!$A:$A,$AL3063)</f>
        <v>0</v>
      </c>
      <c r="BA3063" s="56">
        <f>SUMIFS(Gulf_Ach_COM_TRC!U:U,Gulf_Ach_COM_TRC!$A:$A,$AL3063)</f>
        <v>0</v>
      </c>
      <c r="BB3063" s="56">
        <f>SUMIFS(Gulf_Ach_COM_TRC!V:V,Gulf_Ach_COM_TRC!$A:$A,$AL3063)</f>
        <v>0</v>
      </c>
      <c r="BC3063" s="56">
        <f>SUMIFS(Gulf_Ach_COM_TRC!W:W,Gulf_Ach_COM_TRC!$A:$A,$AL3063)</f>
        <v>0</v>
      </c>
      <c r="BD3063" s="56">
        <f>SUMIFS(Gulf_Ach_COM_TRC!X:X,Gulf_Ach_COM_TRC!$A:$A,$AL3063)</f>
        <v>0</v>
      </c>
      <c r="BE3063" s="56">
        <f>SUMIFS(Gulf_Ach_COM_TRC!Y:Y,Gulf_Ach_COM_TRC!$A:$A,$AL3063)</f>
        <v>0</v>
      </c>
      <c r="BF3063" s="56">
        <f>SUMIFS(Gulf_Ach_COM_TRC!Z:Z,Gulf_Ach_COM_TRC!$A:$A,$AL3063)</f>
        <v>0</v>
      </c>
      <c r="BH3063" s="182" t="str">
        <f t="shared" si="1156"/>
        <v/>
      </c>
      <c r="BI3063" s="182" t="str">
        <f t="shared" si="1157"/>
        <v/>
      </c>
    </row>
    <row r="3064" spans="1:61" x14ac:dyDescent="0.2">
      <c r="A3064" t="s">
        <v>559</v>
      </c>
      <c r="B3064" t="s">
        <v>64</v>
      </c>
      <c r="C3064" t="s">
        <v>357</v>
      </c>
      <c r="D3064" s="101">
        <f>SUMIFS(COM_Input!$P:$P,COM_Input!$G:$G,$A3064,COM_Input!$F:$F,$B3064,COM_Input!$B:$B,$C3064)</f>
        <v>0</v>
      </c>
      <c r="E3064" s="101">
        <f>SUMIFS(COM_Input!$Q:$Q,COM_Input!$G:$G,$A3064,COM_Input!$F:$F,$B3064,COM_Input!$B:$B,$C3064)</f>
        <v>0</v>
      </c>
      <c r="G3064" s="101">
        <f>SUMIFS(COM_Input!$M:$M,COM_Input!$G:$G,$A3064,COM_Input!$F:$F,$B3064,COM_Input!$B:$B,$C3064)</f>
        <v>0</v>
      </c>
      <c r="H3064" s="79">
        <f>AVERAGEIFS(COM_Input!$O:$O,COM_Input!$G:$G,$A3064,COM_Input!$F:$F,$B3064,COM_Input!$B:$B,$C3064)</f>
        <v>12</v>
      </c>
      <c r="J3064" s="121">
        <f>AVERAGEIFS(COM_Input!$AC:$AC,COM_Input!$G:$G,$A3064,COM_Input!$F:$F,$B3064,COM_Input!$B:$B,$C3064)</f>
        <v>394</v>
      </c>
      <c r="K3064" s="121">
        <f>AVERAGEIFS(COM_Input!$Z:$Z,COM_Input!$G:$G,$A3064,COM_Input!$F:$F,$B3064,COM_Input!$B:$B,$C3064)</f>
        <v>394</v>
      </c>
      <c r="L3064" t="str">
        <f t="array" ref="L3064">INDEX(COM_Input!$AA$1:$AA$3325,MATCH(1,(COM_Input!$B$1:$B$3325=$C3064)*(COM_Input!$F$1:$F$3325=$B3064)*(COM_Input!$G$1:$G$3325=$A3064),0))</f>
        <v>door</v>
      </c>
      <c r="M3064" t="str">
        <f t="array" ref="M3064">INDEX(COM_Input!$AB$1:$AB$3325,MATCH(1,(COM_Input!$B$1:$B$3325=$C3064)*(COM_Input!$F$1:$F$3325=$B3064)*(COM_Input!$G$1:$G$3325=$A3064),0))</f>
        <v/>
      </c>
      <c r="N3064" s="121">
        <f>IF($C3064="Thermal Energy Storage",$D3064*'TPS Program Categories'!$S$20,VLOOKUP(VLOOKUP($C3064,'TPS Program Categories'!$AC$1:$AE$129,3,0),'TPS Program Categories'!$G$2:$S$17,13,0)*$G3064)</f>
        <v>0</v>
      </c>
      <c r="O3064" t="str">
        <f>IFERROR(VLOOKUP(Q3064,'Max Incentives'!$A$5:$B$1128,2,FALSE),"FAIL")</f>
        <v>FAIL</v>
      </c>
      <c r="P3064" t="str">
        <f>IFERROR(VLOOKUP(AL3064,'Max Incentives'!$A$5:$B$1128,2,FALSE),"FAIL")</f>
        <v>FAIL</v>
      </c>
      <c r="Q3064" t="str">
        <f t="shared" si="1134"/>
        <v>Retail_New_High R-Value Glass Doors_RIM</v>
      </c>
      <c r="R3064" s="177">
        <f t="shared" si="1135"/>
        <v>0</v>
      </c>
      <c r="S3064" s="177">
        <f t="shared" si="1136"/>
        <v>0</v>
      </c>
      <c r="T3064" s="177">
        <f t="shared" si="1137"/>
        <v>0</v>
      </c>
      <c r="U3064" s="177">
        <f t="shared" si="1138"/>
        <v>0</v>
      </c>
      <c r="V3064" s="177">
        <f t="shared" si="1139"/>
        <v>0</v>
      </c>
      <c r="W3064" s="177">
        <f t="shared" si="1140"/>
        <v>0</v>
      </c>
      <c r="X3064" s="177">
        <f t="shared" si="1141"/>
        <v>0</v>
      </c>
      <c r="Y3064" s="177">
        <f t="shared" si="1142"/>
        <v>0</v>
      </c>
      <c r="Z3064" s="177">
        <f t="shared" si="1143"/>
        <v>0</v>
      </c>
      <c r="AA3064" s="177">
        <f t="shared" si="1144"/>
        <v>0</v>
      </c>
      <c r="AB3064" s="56">
        <f>SUMIFS(Gulf_Ach_COM_RIM!Q:Q,Gulf_Ach_COM_RIM!$A:$A,$Q3064)</f>
        <v>0</v>
      </c>
      <c r="AC3064" s="56">
        <f>SUMIFS(Gulf_Ach_COM_RIM!R:R,Gulf_Ach_COM_RIM!$A:$A,$Q3064)</f>
        <v>0</v>
      </c>
      <c r="AD3064" s="56">
        <f>SUMIFS(Gulf_Ach_COM_RIM!S:S,Gulf_Ach_COM_RIM!$A:$A,$Q3064)</f>
        <v>0</v>
      </c>
      <c r="AE3064" s="56">
        <f>SUMIFS(Gulf_Ach_COM_RIM!T:T,Gulf_Ach_COM_RIM!$A:$A,$Q3064)</f>
        <v>0</v>
      </c>
      <c r="AF3064" s="56">
        <f>SUMIFS(Gulf_Ach_COM_RIM!U:U,Gulf_Ach_COM_RIM!$A:$A,$Q3064)</f>
        <v>0</v>
      </c>
      <c r="AG3064" s="56">
        <f>SUMIFS(Gulf_Ach_COM_RIM!V:V,Gulf_Ach_COM_RIM!$A:$A,$Q3064)</f>
        <v>0</v>
      </c>
      <c r="AH3064" s="56">
        <f>SUMIFS(Gulf_Ach_COM_RIM!W:W,Gulf_Ach_COM_RIM!$A:$A,$Q3064)</f>
        <v>0</v>
      </c>
      <c r="AI3064" s="56">
        <f>SUMIFS(Gulf_Ach_COM_RIM!X:X,Gulf_Ach_COM_RIM!$A:$A,$Q3064)</f>
        <v>0</v>
      </c>
      <c r="AJ3064" s="56">
        <f>SUMIFS(Gulf_Ach_COM_RIM!Y:Y,Gulf_Ach_COM_RIM!$A:$A,$Q3064)</f>
        <v>0</v>
      </c>
      <c r="AK3064" s="56">
        <f>SUMIFS(Gulf_Ach_COM_RIM!Z:Z,Gulf_Ach_COM_RIM!$A:$A,$Q3064)</f>
        <v>0</v>
      </c>
      <c r="AL3064" t="str">
        <f t="shared" si="1145"/>
        <v>Retail_New_High R-Value Glass Doors_TRC</v>
      </c>
      <c r="AM3064" s="177">
        <f t="shared" si="1146"/>
        <v>0</v>
      </c>
      <c r="AN3064" s="177">
        <f t="shared" si="1147"/>
        <v>0</v>
      </c>
      <c r="AO3064" s="177">
        <f t="shared" si="1148"/>
        <v>0</v>
      </c>
      <c r="AP3064" s="177">
        <f t="shared" si="1149"/>
        <v>0</v>
      </c>
      <c r="AQ3064" s="177">
        <f t="shared" si="1150"/>
        <v>0</v>
      </c>
      <c r="AR3064" s="177">
        <f t="shared" si="1151"/>
        <v>0</v>
      </c>
      <c r="AS3064" s="177">
        <f t="shared" si="1152"/>
        <v>0</v>
      </c>
      <c r="AT3064" s="177">
        <f t="shared" si="1153"/>
        <v>0</v>
      </c>
      <c r="AU3064" s="177">
        <f t="shared" si="1154"/>
        <v>0</v>
      </c>
      <c r="AV3064" s="177">
        <f t="shared" si="1155"/>
        <v>0</v>
      </c>
      <c r="AW3064" s="56">
        <f>SUMIFS(Gulf_Ach_COM_TRC!Q:Q,Gulf_Ach_COM_TRC!$A:$A,$AL3064)</f>
        <v>0</v>
      </c>
      <c r="AX3064" s="56">
        <f>SUMIFS(Gulf_Ach_COM_TRC!R:R,Gulf_Ach_COM_TRC!$A:$A,$AL3064)</f>
        <v>0</v>
      </c>
      <c r="AY3064" s="56">
        <f>SUMIFS(Gulf_Ach_COM_TRC!S:S,Gulf_Ach_COM_TRC!$A:$A,$AL3064)</f>
        <v>0</v>
      </c>
      <c r="AZ3064" s="56">
        <f>SUMIFS(Gulf_Ach_COM_TRC!T:T,Gulf_Ach_COM_TRC!$A:$A,$AL3064)</f>
        <v>0</v>
      </c>
      <c r="BA3064" s="56">
        <f>SUMIFS(Gulf_Ach_COM_TRC!U:U,Gulf_Ach_COM_TRC!$A:$A,$AL3064)</f>
        <v>0</v>
      </c>
      <c r="BB3064" s="56">
        <f>SUMIFS(Gulf_Ach_COM_TRC!V:V,Gulf_Ach_COM_TRC!$A:$A,$AL3064)</f>
        <v>0</v>
      </c>
      <c r="BC3064" s="56">
        <f>SUMIFS(Gulf_Ach_COM_TRC!W:W,Gulf_Ach_COM_TRC!$A:$A,$AL3064)</f>
        <v>0</v>
      </c>
      <c r="BD3064" s="56">
        <f>SUMIFS(Gulf_Ach_COM_TRC!X:X,Gulf_Ach_COM_TRC!$A:$A,$AL3064)</f>
        <v>0</v>
      </c>
      <c r="BE3064" s="56">
        <f>SUMIFS(Gulf_Ach_COM_TRC!Y:Y,Gulf_Ach_COM_TRC!$A:$A,$AL3064)</f>
        <v>0</v>
      </c>
      <c r="BF3064" s="56">
        <f>SUMIFS(Gulf_Ach_COM_TRC!Z:Z,Gulf_Ach_COM_TRC!$A:$A,$AL3064)</f>
        <v>0</v>
      </c>
      <c r="BH3064" s="182" t="str">
        <f t="shared" si="1156"/>
        <v/>
      </c>
      <c r="BI3064" s="182" t="str">
        <f t="shared" si="1157"/>
        <v/>
      </c>
    </row>
    <row r="3065" spans="1:61" x14ac:dyDescent="0.2">
      <c r="A3065" t="s">
        <v>2804</v>
      </c>
      <c r="B3065" t="s">
        <v>64</v>
      </c>
      <c r="C3065" t="s">
        <v>357</v>
      </c>
      <c r="D3065" s="101">
        <f>SUMIFS(COM_Input!$P:$P,COM_Input!$G:$G,$A3065,COM_Input!$F:$F,$B3065,COM_Input!$B:$B,$C3065)</f>
        <v>0</v>
      </c>
      <c r="E3065" s="101">
        <f>SUMIFS(COM_Input!$Q:$Q,COM_Input!$G:$G,$A3065,COM_Input!$F:$F,$B3065,COM_Input!$B:$B,$C3065)</f>
        <v>0</v>
      </c>
      <c r="G3065" s="101">
        <f>SUMIFS(COM_Input!$M:$M,COM_Input!$G:$G,$A3065,COM_Input!$F:$F,$B3065,COM_Input!$B:$B,$C3065)</f>
        <v>0</v>
      </c>
      <c r="H3065" s="79">
        <f>AVERAGEIFS(COM_Input!$O:$O,COM_Input!$G:$G,$A3065,COM_Input!$F:$F,$B3065,COM_Input!$B:$B,$C3065)</f>
        <v>12</v>
      </c>
      <c r="J3065" s="121">
        <f>AVERAGEIFS(COM_Input!$AC:$AC,COM_Input!$G:$G,$A3065,COM_Input!$F:$F,$B3065,COM_Input!$B:$B,$C3065)</f>
        <v>394</v>
      </c>
      <c r="K3065" s="121">
        <f>AVERAGEIFS(COM_Input!$Z:$Z,COM_Input!$G:$G,$A3065,COM_Input!$F:$F,$B3065,COM_Input!$B:$B,$C3065)</f>
        <v>394</v>
      </c>
      <c r="L3065" t="str">
        <f t="array" ref="L3065">INDEX(COM_Input!$AA$1:$AA$3325,MATCH(1,(COM_Input!$B$1:$B$3325=$C3065)*(COM_Input!$F$1:$F$3325=$B3065)*(COM_Input!$G$1:$G$3325=$A3065),0))</f>
        <v>door</v>
      </c>
      <c r="M3065" t="str">
        <f t="array" ref="M3065">INDEX(COM_Input!$AB$1:$AB$3325,MATCH(1,(COM_Input!$B$1:$B$3325=$C3065)*(COM_Input!$F$1:$F$3325=$B3065)*(COM_Input!$G$1:$G$3325=$A3065),0))</f>
        <v/>
      </c>
      <c r="N3065" s="121">
        <f>IF($C3065="Thermal Energy Storage",$D3065*'TPS Program Categories'!$S$20,VLOOKUP(VLOOKUP($C3065,'TPS Program Categories'!$AC$1:$AE$129,3,0),'TPS Program Categories'!$G$2:$S$17,13,0)*$G3065)</f>
        <v>0</v>
      </c>
      <c r="O3065" t="str">
        <f>IFERROR(VLOOKUP(Q3065,'Max Incentives'!$A$5:$B$1128,2,FALSE),"FAIL")</f>
        <v>FAIL</v>
      </c>
      <c r="P3065" t="str">
        <f>IFERROR(VLOOKUP(AL3065,'Max Incentives'!$A$5:$B$1128,2,FALSE),"FAIL")</f>
        <v>FAIL</v>
      </c>
      <c r="Q3065" t="str">
        <f t="shared" si="1134"/>
        <v>Schools K-12_New_High R-Value Glass Doors_RIM</v>
      </c>
      <c r="R3065" s="177">
        <f t="shared" si="1135"/>
        <v>0</v>
      </c>
      <c r="S3065" s="177">
        <f t="shared" si="1136"/>
        <v>0</v>
      </c>
      <c r="T3065" s="177">
        <f t="shared" si="1137"/>
        <v>0</v>
      </c>
      <c r="U3065" s="177">
        <f t="shared" si="1138"/>
        <v>0</v>
      </c>
      <c r="V3065" s="177">
        <f t="shared" si="1139"/>
        <v>0</v>
      </c>
      <c r="W3065" s="177">
        <f t="shared" si="1140"/>
        <v>0</v>
      </c>
      <c r="X3065" s="177">
        <f t="shared" si="1141"/>
        <v>0</v>
      </c>
      <c r="Y3065" s="177">
        <f t="shared" si="1142"/>
        <v>0</v>
      </c>
      <c r="Z3065" s="177">
        <f t="shared" si="1143"/>
        <v>0</v>
      </c>
      <c r="AA3065" s="177">
        <f t="shared" si="1144"/>
        <v>0</v>
      </c>
      <c r="AB3065" s="56">
        <f>SUMIFS(Gulf_Ach_COM_RIM!Q:Q,Gulf_Ach_COM_RIM!$A:$A,$Q3065)</f>
        <v>0</v>
      </c>
      <c r="AC3065" s="56">
        <f>SUMIFS(Gulf_Ach_COM_RIM!R:R,Gulf_Ach_COM_RIM!$A:$A,$Q3065)</f>
        <v>0</v>
      </c>
      <c r="AD3065" s="56">
        <f>SUMIFS(Gulf_Ach_COM_RIM!S:S,Gulf_Ach_COM_RIM!$A:$A,$Q3065)</f>
        <v>0</v>
      </c>
      <c r="AE3065" s="56">
        <f>SUMIFS(Gulf_Ach_COM_RIM!T:T,Gulf_Ach_COM_RIM!$A:$A,$Q3065)</f>
        <v>0</v>
      </c>
      <c r="AF3065" s="56">
        <f>SUMIFS(Gulf_Ach_COM_RIM!U:U,Gulf_Ach_COM_RIM!$A:$A,$Q3065)</f>
        <v>0</v>
      </c>
      <c r="AG3065" s="56">
        <f>SUMIFS(Gulf_Ach_COM_RIM!V:V,Gulf_Ach_COM_RIM!$A:$A,$Q3065)</f>
        <v>0</v>
      </c>
      <c r="AH3065" s="56">
        <f>SUMIFS(Gulf_Ach_COM_RIM!W:W,Gulf_Ach_COM_RIM!$A:$A,$Q3065)</f>
        <v>0</v>
      </c>
      <c r="AI3065" s="56">
        <f>SUMIFS(Gulf_Ach_COM_RIM!X:X,Gulf_Ach_COM_RIM!$A:$A,$Q3065)</f>
        <v>0</v>
      </c>
      <c r="AJ3065" s="56">
        <f>SUMIFS(Gulf_Ach_COM_RIM!Y:Y,Gulf_Ach_COM_RIM!$A:$A,$Q3065)</f>
        <v>0</v>
      </c>
      <c r="AK3065" s="56">
        <f>SUMIFS(Gulf_Ach_COM_RIM!Z:Z,Gulf_Ach_COM_RIM!$A:$A,$Q3065)</f>
        <v>0</v>
      </c>
      <c r="AL3065" t="str">
        <f t="shared" si="1145"/>
        <v>Schools K-12_New_High R-Value Glass Doors_TRC</v>
      </c>
      <c r="AM3065" s="177">
        <f t="shared" si="1146"/>
        <v>0</v>
      </c>
      <c r="AN3065" s="177">
        <f t="shared" si="1147"/>
        <v>0</v>
      </c>
      <c r="AO3065" s="177">
        <f t="shared" si="1148"/>
        <v>0</v>
      </c>
      <c r="AP3065" s="177">
        <f t="shared" si="1149"/>
        <v>0</v>
      </c>
      <c r="AQ3065" s="177">
        <f t="shared" si="1150"/>
        <v>0</v>
      </c>
      <c r="AR3065" s="177">
        <f t="shared" si="1151"/>
        <v>0</v>
      </c>
      <c r="AS3065" s="177">
        <f t="shared" si="1152"/>
        <v>0</v>
      </c>
      <c r="AT3065" s="177">
        <f t="shared" si="1153"/>
        <v>0</v>
      </c>
      <c r="AU3065" s="177">
        <f t="shared" si="1154"/>
        <v>0</v>
      </c>
      <c r="AV3065" s="177">
        <f t="shared" si="1155"/>
        <v>0</v>
      </c>
      <c r="AW3065" s="56">
        <f>SUMIFS(Gulf_Ach_COM_TRC!Q:Q,Gulf_Ach_COM_TRC!$A:$A,$AL3065)</f>
        <v>0</v>
      </c>
      <c r="AX3065" s="56">
        <f>SUMIFS(Gulf_Ach_COM_TRC!R:R,Gulf_Ach_COM_TRC!$A:$A,$AL3065)</f>
        <v>0</v>
      </c>
      <c r="AY3065" s="56">
        <f>SUMIFS(Gulf_Ach_COM_TRC!S:S,Gulf_Ach_COM_TRC!$A:$A,$AL3065)</f>
        <v>0</v>
      </c>
      <c r="AZ3065" s="56">
        <f>SUMIFS(Gulf_Ach_COM_TRC!T:T,Gulf_Ach_COM_TRC!$A:$A,$AL3065)</f>
        <v>0</v>
      </c>
      <c r="BA3065" s="56">
        <f>SUMIFS(Gulf_Ach_COM_TRC!U:U,Gulf_Ach_COM_TRC!$A:$A,$AL3065)</f>
        <v>0</v>
      </c>
      <c r="BB3065" s="56">
        <f>SUMIFS(Gulf_Ach_COM_TRC!V:V,Gulf_Ach_COM_TRC!$A:$A,$AL3065)</f>
        <v>0</v>
      </c>
      <c r="BC3065" s="56">
        <f>SUMIFS(Gulf_Ach_COM_TRC!W:W,Gulf_Ach_COM_TRC!$A:$A,$AL3065)</f>
        <v>0</v>
      </c>
      <c r="BD3065" s="56">
        <f>SUMIFS(Gulf_Ach_COM_TRC!X:X,Gulf_Ach_COM_TRC!$A:$A,$AL3065)</f>
        <v>0</v>
      </c>
      <c r="BE3065" s="56">
        <f>SUMIFS(Gulf_Ach_COM_TRC!Y:Y,Gulf_Ach_COM_TRC!$A:$A,$AL3065)</f>
        <v>0</v>
      </c>
      <c r="BF3065" s="56">
        <f>SUMIFS(Gulf_Ach_COM_TRC!Z:Z,Gulf_Ach_COM_TRC!$A:$A,$AL3065)</f>
        <v>0</v>
      </c>
      <c r="BH3065" s="182" t="str">
        <f t="shared" si="1156"/>
        <v/>
      </c>
      <c r="BI3065" s="182" t="str">
        <f t="shared" si="1157"/>
        <v/>
      </c>
    </row>
    <row r="3066" spans="1:61" x14ac:dyDescent="0.2">
      <c r="A3066" t="s">
        <v>572</v>
      </c>
      <c r="B3066" t="s">
        <v>64</v>
      </c>
      <c r="C3066" t="s">
        <v>357</v>
      </c>
      <c r="D3066" s="101">
        <f>SUMIFS(COM_Input!$P:$P,COM_Input!$G:$G,$A3066,COM_Input!$F:$F,$B3066,COM_Input!$B:$B,$C3066)</f>
        <v>0</v>
      </c>
      <c r="E3066" s="101">
        <f>SUMIFS(COM_Input!$Q:$Q,COM_Input!$G:$G,$A3066,COM_Input!$F:$F,$B3066,COM_Input!$B:$B,$C3066)</f>
        <v>0</v>
      </c>
      <c r="G3066" s="101">
        <f>SUMIFS(COM_Input!$M:$M,COM_Input!$G:$G,$A3066,COM_Input!$F:$F,$B3066,COM_Input!$B:$B,$C3066)</f>
        <v>0</v>
      </c>
      <c r="H3066" s="79">
        <f>AVERAGEIFS(COM_Input!$O:$O,COM_Input!$G:$G,$A3066,COM_Input!$F:$F,$B3066,COM_Input!$B:$B,$C3066)</f>
        <v>12</v>
      </c>
      <c r="J3066" s="121">
        <f>AVERAGEIFS(COM_Input!$AC:$AC,COM_Input!$G:$G,$A3066,COM_Input!$F:$F,$B3066,COM_Input!$B:$B,$C3066)</f>
        <v>394</v>
      </c>
      <c r="K3066" s="121">
        <f>AVERAGEIFS(COM_Input!$Z:$Z,COM_Input!$G:$G,$A3066,COM_Input!$F:$F,$B3066,COM_Input!$B:$B,$C3066)</f>
        <v>394</v>
      </c>
      <c r="L3066" t="str">
        <f t="array" ref="L3066">INDEX(COM_Input!$AA$1:$AA$3325,MATCH(1,(COM_Input!$B$1:$B$3325=$C3066)*(COM_Input!$F$1:$F$3325=$B3066)*(COM_Input!$G$1:$G$3325=$A3066),0))</f>
        <v>door</v>
      </c>
      <c r="M3066" t="str">
        <f t="array" ref="M3066">INDEX(COM_Input!$AB$1:$AB$3325,MATCH(1,(COM_Input!$B$1:$B$3325=$C3066)*(COM_Input!$F$1:$F$3325=$B3066)*(COM_Input!$G$1:$G$3325=$A3066),0))</f>
        <v/>
      </c>
      <c r="N3066" s="121">
        <f>IF($C3066="Thermal Energy Storage",$D3066*'TPS Program Categories'!$S$20,VLOOKUP(VLOOKUP($C3066,'TPS Program Categories'!$AC$1:$AE$129,3,0),'TPS Program Categories'!$G$2:$S$17,13,0)*$G3066)</f>
        <v>0</v>
      </c>
      <c r="O3066" t="str">
        <f>IFERROR(VLOOKUP(Q3066,'Max Incentives'!$A$5:$B$1128,2,FALSE),"FAIL")</f>
        <v>FAIL</v>
      </c>
      <c r="P3066" t="str">
        <f>IFERROR(VLOOKUP(AL3066,'Max Incentives'!$A$5:$B$1128,2,FALSE),"FAIL")</f>
        <v>FAIL</v>
      </c>
      <c r="Q3066" t="str">
        <f t="shared" si="1134"/>
        <v>Warehouse_New_High R-Value Glass Doors_RIM</v>
      </c>
      <c r="R3066" s="177">
        <f t="shared" si="1135"/>
        <v>0</v>
      </c>
      <c r="S3066" s="177">
        <f t="shared" si="1136"/>
        <v>0</v>
      </c>
      <c r="T3066" s="177">
        <f t="shared" si="1137"/>
        <v>0</v>
      </c>
      <c r="U3066" s="177">
        <f t="shared" si="1138"/>
        <v>0</v>
      </c>
      <c r="V3066" s="177">
        <f t="shared" si="1139"/>
        <v>0</v>
      </c>
      <c r="W3066" s="177">
        <f t="shared" si="1140"/>
        <v>0</v>
      </c>
      <c r="X3066" s="177">
        <f t="shared" si="1141"/>
        <v>0</v>
      </c>
      <c r="Y3066" s="177">
        <f t="shared" si="1142"/>
        <v>0</v>
      </c>
      <c r="Z3066" s="177">
        <f t="shared" si="1143"/>
        <v>0</v>
      </c>
      <c r="AA3066" s="177">
        <f t="shared" si="1144"/>
        <v>0</v>
      </c>
      <c r="AB3066" s="56">
        <f>SUMIFS(Gulf_Ach_COM_RIM!Q:Q,Gulf_Ach_COM_RIM!$A:$A,$Q3066)</f>
        <v>0</v>
      </c>
      <c r="AC3066" s="56">
        <f>SUMIFS(Gulf_Ach_COM_RIM!R:R,Gulf_Ach_COM_RIM!$A:$A,$Q3066)</f>
        <v>0</v>
      </c>
      <c r="AD3066" s="56">
        <f>SUMIFS(Gulf_Ach_COM_RIM!S:S,Gulf_Ach_COM_RIM!$A:$A,$Q3066)</f>
        <v>0</v>
      </c>
      <c r="AE3066" s="56">
        <f>SUMIFS(Gulf_Ach_COM_RIM!T:T,Gulf_Ach_COM_RIM!$A:$A,$Q3066)</f>
        <v>0</v>
      </c>
      <c r="AF3066" s="56">
        <f>SUMIFS(Gulf_Ach_COM_RIM!U:U,Gulf_Ach_COM_RIM!$A:$A,$Q3066)</f>
        <v>0</v>
      </c>
      <c r="AG3066" s="56">
        <f>SUMIFS(Gulf_Ach_COM_RIM!V:V,Gulf_Ach_COM_RIM!$A:$A,$Q3066)</f>
        <v>0</v>
      </c>
      <c r="AH3066" s="56">
        <f>SUMIFS(Gulf_Ach_COM_RIM!W:W,Gulf_Ach_COM_RIM!$A:$A,$Q3066)</f>
        <v>0</v>
      </c>
      <c r="AI3066" s="56">
        <f>SUMIFS(Gulf_Ach_COM_RIM!X:X,Gulf_Ach_COM_RIM!$A:$A,$Q3066)</f>
        <v>0</v>
      </c>
      <c r="AJ3066" s="56">
        <f>SUMIFS(Gulf_Ach_COM_RIM!Y:Y,Gulf_Ach_COM_RIM!$A:$A,$Q3066)</f>
        <v>0</v>
      </c>
      <c r="AK3066" s="56">
        <f>SUMIFS(Gulf_Ach_COM_RIM!Z:Z,Gulf_Ach_COM_RIM!$A:$A,$Q3066)</f>
        <v>0</v>
      </c>
      <c r="AL3066" t="str">
        <f t="shared" si="1145"/>
        <v>Warehouse_New_High R-Value Glass Doors_TRC</v>
      </c>
      <c r="AM3066" s="177">
        <f t="shared" si="1146"/>
        <v>0</v>
      </c>
      <c r="AN3066" s="177">
        <f t="shared" si="1147"/>
        <v>0</v>
      </c>
      <c r="AO3066" s="177">
        <f t="shared" si="1148"/>
        <v>0</v>
      </c>
      <c r="AP3066" s="177">
        <f t="shared" si="1149"/>
        <v>0</v>
      </c>
      <c r="AQ3066" s="177">
        <f t="shared" si="1150"/>
        <v>0</v>
      </c>
      <c r="AR3066" s="177">
        <f t="shared" si="1151"/>
        <v>0</v>
      </c>
      <c r="AS3066" s="177">
        <f t="shared" si="1152"/>
        <v>0</v>
      </c>
      <c r="AT3066" s="177">
        <f t="shared" si="1153"/>
        <v>0</v>
      </c>
      <c r="AU3066" s="177">
        <f t="shared" si="1154"/>
        <v>0</v>
      </c>
      <c r="AV3066" s="177">
        <f t="shared" si="1155"/>
        <v>0</v>
      </c>
      <c r="AW3066" s="56">
        <f>SUMIFS(Gulf_Ach_COM_TRC!Q:Q,Gulf_Ach_COM_TRC!$A:$A,$AL3066)</f>
        <v>0</v>
      </c>
      <c r="AX3066" s="56">
        <f>SUMIFS(Gulf_Ach_COM_TRC!R:R,Gulf_Ach_COM_TRC!$A:$A,$AL3066)</f>
        <v>0</v>
      </c>
      <c r="AY3066" s="56">
        <f>SUMIFS(Gulf_Ach_COM_TRC!S:S,Gulf_Ach_COM_TRC!$A:$A,$AL3066)</f>
        <v>0</v>
      </c>
      <c r="AZ3066" s="56">
        <f>SUMIFS(Gulf_Ach_COM_TRC!T:T,Gulf_Ach_COM_TRC!$A:$A,$AL3066)</f>
        <v>0</v>
      </c>
      <c r="BA3066" s="56">
        <f>SUMIFS(Gulf_Ach_COM_TRC!U:U,Gulf_Ach_COM_TRC!$A:$A,$AL3066)</f>
        <v>0</v>
      </c>
      <c r="BB3066" s="56">
        <f>SUMIFS(Gulf_Ach_COM_TRC!V:V,Gulf_Ach_COM_TRC!$A:$A,$AL3066)</f>
        <v>0</v>
      </c>
      <c r="BC3066" s="56">
        <f>SUMIFS(Gulf_Ach_COM_TRC!W:W,Gulf_Ach_COM_TRC!$A:$A,$AL3066)</f>
        <v>0</v>
      </c>
      <c r="BD3066" s="56">
        <f>SUMIFS(Gulf_Ach_COM_TRC!X:X,Gulf_Ach_COM_TRC!$A:$A,$AL3066)</f>
        <v>0</v>
      </c>
      <c r="BE3066" s="56">
        <f>SUMIFS(Gulf_Ach_COM_TRC!Y:Y,Gulf_Ach_COM_TRC!$A:$A,$AL3066)</f>
        <v>0</v>
      </c>
      <c r="BF3066" s="56">
        <f>SUMIFS(Gulf_Ach_COM_TRC!Z:Z,Gulf_Ach_COM_TRC!$A:$A,$AL3066)</f>
        <v>0</v>
      </c>
      <c r="BH3066" s="182" t="str">
        <f t="shared" si="1156"/>
        <v/>
      </c>
      <c r="BI3066" s="182" t="str">
        <f t="shared" si="1157"/>
        <v/>
      </c>
    </row>
    <row r="3067" spans="1:61" x14ac:dyDescent="0.2">
      <c r="A3067" t="s">
        <v>2795</v>
      </c>
      <c r="B3067" t="s">
        <v>68</v>
      </c>
      <c r="C3067" t="s">
        <v>3041</v>
      </c>
      <c r="D3067" s="101">
        <f>SUMIFS(COM_Input!$P:$P,COM_Input!$G:$G,$A3067,COM_Input!$F:$F,$B3067,COM_Input!$B:$B,$C3067)</f>
        <v>1.5518088258248014E-2</v>
      </c>
      <c r="E3067" s="101">
        <f>SUMIFS(COM_Input!$Q:$Q,COM_Input!$G:$G,$A3067,COM_Input!$F:$F,$B3067,COM_Input!$B:$B,$C3067)</f>
        <v>6.9353243231992353E-3</v>
      </c>
      <c r="G3067" s="101">
        <f>SUMIFS(COM_Input!$M:$M,COM_Input!$G:$G,$A3067,COM_Input!$F:$F,$B3067,COM_Input!$B:$B,$C3067)</f>
        <v>103.31184690958331</v>
      </c>
      <c r="H3067" s="79">
        <f>AVERAGEIFS(COM_Input!$O:$O,COM_Input!$G:$G,$A3067,COM_Input!$F:$F,$B3067,COM_Input!$B:$B,$C3067)</f>
        <v>5</v>
      </c>
      <c r="J3067" s="121">
        <f>AVERAGEIFS(COM_Input!$AC:$AC,COM_Input!$G:$G,$A3067,COM_Input!$F:$F,$B3067,COM_Input!$B:$B,$C3067)</f>
        <v>714</v>
      </c>
      <c r="K3067" s="121">
        <f>AVERAGEIFS(COM_Input!$Z:$Z,COM_Input!$G:$G,$A3067,COM_Input!$F:$F,$B3067,COM_Input!$B:$B,$C3067)</f>
        <v>714</v>
      </c>
      <c r="L3067" t="str">
        <f t="array" ref="L3067">INDEX(COM_Input!$AA$1:$AA$3325,MATCH(1,(COM_Input!$B$1:$B$3325=$C3067)*(COM_Input!$F$1:$F$3325=$B3067)*(COM_Input!$G$1:$G$3325=$A3067),0))</f>
        <v>case</v>
      </c>
      <c r="M3067" t="str">
        <f t="array" ref="M3067">INDEX(COM_Input!$AB$1:$AB$3325,MATCH(1,(COM_Input!$B$1:$B$3325=$C3067)*(COM_Input!$F$1:$F$3325=$B3067)*(COM_Input!$G$1:$G$3325=$A3067),0))</f>
        <v/>
      </c>
      <c r="N3067" s="121">
        <f>IF($C3067="Thermal Energy Storage",$D3067*'TPS Program Categories'!$S$20,VLOOKUP(VLOOKUP($C3067,'TPS Program Categories'!$AC$1:$AE$129,3,0),'TPS Program Categories'!$G$2:$S$17,13,0)*$G3067)</f>
        <v>2.2981685651538108</v>
      </c>
      <c r="O3067" t="str">
        <f>IFERROR(VLOOKUP(Q3067,'Max Incentives'!$A$5:$B$1128,2,FALSE),"FAIL")</f>
        <v>FAIL</v>
      </c>
      <c r="P3067" t="str">
        <f>IFERROR(VLOOKUP(AL3067,'Max Incentives'!$A$5:$B$1128,2,FALSE),"FAIL")</f>
        <v>FAIL</v>
      </c>
      <c r="Q3067" t="str">
        <f t="shared" si="1134"/>
        <v>Assembly_Existing_Night Covers for Display Cases_RIM</v>
      </c>
      <c r="R3067" s="177">
        <f t="shared" si="1135"/>
        <v>0</v>
      </c>
      <c r="S3067" s="177">
        <f t="shared" si="1136"/>
        <v>0</v>
      </c>
      <c r="T3067" s="177">
        <f t="shared" si="1137"/>
        <v>0</v>
      </c>
      <c r="U3067" s="177">
        <f t="shared" si="1138"/>
        <v>0</v>
      </c>
      <c r="V3067" s="177">
        <f t="shared" si="1139"/>
        <v>0</v>
      </c>
      <c r="W3067" s="177">
        <f t="shared" si="1140"/>
        <v>0</v>
      </c>
      <c r="X3067" s="177">
        <f t="shared" si="1141"/>
        <v>0</v>
      </c>
      <c r="Y3067" s="177">
        <f t="shared" si="1142"/>
        <v>0</v>
      </c>
      <c r="Z3067" s="177">
        <f t="shared" si="1143"/>
        <v>0</v>
      </c>
      <c r="AA3067" s="177">
        <f t="shared" si="1144"/>
        <v>0</v>
      </c>
      <c r="AB3067" s="56">
        <f>SUMIFS(Gulf_Ach_COM_RIM!Q:Q,Gulf_Ach_COM_RIM!$A:$A,$Q3067)</f>
        <v>0</v>
      </c>
      <c r="AC3067" s="56">
        <f>SUMIFS(Gulf_Ach_COM_RIM!R:R,Gulf_Ach_COM_RIM!$A:$A,$Q3067)</f>
        <v>0</v>
      </c>
      <c r="AD3067" s="56">
        <f>SUMIFS(Gulf_Ach_COM_RIM!S:S,Gulf_Ach_COM_RIM!$A:$A,$Q3067)</f>
        <v>0</v>
      </c>
      <c r="AE3067" s="56">
        <f>SUMIFS(Gulf_Ach_COM_RIM!T:T,Gulf_Ach_COM_RIM!$A:$A,$Q3067)</f>
        <v>0</v>
      </c>
      <c r="AF3067" s="56">
        <f>SUMIFS(Gulf_Ach_COM_RIM!U:U,Gulf_Ach_COM_RIM!$A:$A,$Q3067)</f>
        <v>0</v>
      </c>
      <c r="AG3067" s="56">
        <f>SUMIFS(Gulf_Ach_COM_RIM!V:V,Gulf_Ach_COM_RIM!$A:$A,$Q3067)</f>
        <v>0</v>
      </c>
      <c r="AH3067" s="56">
        <f>SUMIFS(Gulf_Ach_COM_RIM!W:W,Gulf_Ach_COM_RIM!$A:$A,$Q3067)</f>
        <v>0</v>
      </c>
      <c r="AI3067" s="56">
        <f>SUMIFS(Gulf_Ach_COM_RIM!X:X,Gulf_Ach_COM_RIM!$A:$A,$Q3067)</f>
        <v>0</v>
      </c>
      <c r="AJ3067" s="56">
        <f>SUMIFS(Gulf_Ach_COM_RIM!Y:Y,Gulf_Ach_COM_RIM!$A:$A,$Q3067)</f>
        <v>0</v>
      </c>
      <c r="AK3067" s="56">
        <f>SUMIFS(Gulf_Ach_COM_RIM!Z:Z,Gulf_Ach_COM_RIM!$A:$A,$Q3067)</f>
        <v>0</v>
      </c>
      <c r="AL3067" t="str">
        <f t="shared" si="1145"/>
        <v>Assembly_Existing_Night Covers for Display Cases_TRC</v>
      </c>
      <c r="AM3067" s="177">
        <f t="shared" si="1146"/>
        <v>0</v>
      </c>
      <c r="AN3067" s="177">
        <f t="shared" si="1147"/>
        <v>0</v>
      </c>
      <c r="AO3067" s="177">
        <f t="shared" si="1148"/>
        <v>0</v>
      </c>
      <c r="AP3067" s="177">
        <f t="shared" si="1149"/>
        <v>0</v>
      </c>
      <c r="AQ3067" s="177">
        <f t="shared" si="1150"/>
        <v>0</v>
      </c>
      <c r="AR3067" s="177">
        <f t="shared" si="1151"/>
        <v>0</v>
      </c>
      <c r="AS3067" s="177">
        <f t="shared" si="1152"/>
        <v>0</v>
      </c>
      <c r="AT3067" s="177">
        <f t="shared" si="1153"/>
        <v>0</v>
      </c>
      <c r="AU3067" s="177">
        <f t="shared" si="1154"/>
        <v>0</v>
      </c>
      <c r="AV3067" s="177">
        <f t="shared" si="1155"/>
        <v>0</v>
      </c>
      <c r="AW3067" s="56">
        <f>SUMIFS(Gulf_Ach_COM_TRC!Q:Q,Gulf_Ach_COM_TRC!$A:$A,$AL3067)</f>
        <v>0</v>
      </c>
      <c r="AX3067" s="56">
        <f>SUMIFS(Gulf_Ach_COM_TRC!R:R,Gulf_Ach_COM_TRC!$A:$A,$AL3067)</f>
        <v>0</v>
      </c>
      <c r="AY3067" s="56">
        <f>SUMIFS(Gulf_Ach_COM_TRC!S:S,Gulf_Ach_COM_TRC!$A:$A,$AL3067)</f>
        <v>0</v>
      </c>
      <c r="AZ3067" s="56">
        <f>SUMIFS(Gulf_Ach_COM_TRC!T:T,Gulf_Ach_COM_TRC!$A:$A,$AL3067)</f>
        <v>0</v>
      </c>
      <c r="BA3067" s="56">
        <f>SUMIFS(Gulf_Ach_COM_TRC!U:U,Gulf_Ach_COM_TRC!$A:$A,$AL3067)</f>
        <v>0</v>
      </c>
      <c r="BB3067" s="56">
        <f>SUMIFS(Gulf_Ach_COM_TRC!V:V,Gulf_Ach_COM_TRC!$A:$A,$AL3067)</f>
        <v>0</v>
      </c>
      <c r="BC3067" s="56">
        <f>SUMIFS(Gulf_Ach_COM_TRC!W:W,Gulf_Ach_COM_TRC!$A:$A,$AL3067)</f>
        <v>0</v>
      </c>
      <c r="BD3067" s="56">
        <f>SUMIFS(Gulf_Ach_COM_TRC!X:X,Gulf_Ach_COM_TRC!$A:$A,$AL3067)</f>
        <v>0</v>
      </c>
      <c r="BE3067" s="56">
        <f>SUMIFS(Gulf_Ach_COM_TRC!Y:Y,Gulf_Ach_COM_TRC!$A:$A,$AL3067)</f>
        <v>0</v>
      </c>
      <c r="BF3067" s="56">
        <f>SUMIFS(Gulf_Ach_COM_TRC!Z:Z,Gulf_Ach_COM_TRC!$A:$A,$AL3067)</f>
        <v>0</v>
      </c>
      <c r="BH3067" s="182" t="str">
        <f t="shared" si="1156"/>
        <v/>
      </c>
      <c r="BI3067" s="182" t="str">
        <f t="shared" si="1157"/>
        <v/>
      </c>
    </row>
    <row r="3068" spans="1:61" x14ac:dyDescent="0.2">
      <c r="A3068" t="s">
        <v>2797</v>
      </c>
      <c r="B3068" t="s">
        <v>68</v>
      </c>
      <c r="C3068" t="s">
        <v>3041</v>
      </c>
      <c r="D3068" s="101">
        <f>SUMIFS(COM_Input!$P:$P,COM_Input!$G:$G,$A3068,COM_Input!$F:$F,$B3068,COM_Input!$B:$B,$C3068)</f>
        <v>1.5518088258248014E-2</v>
      </c>
      <c r="E3068" s="101">
        <f>SUMIFS(COM_Input!$Q:$Q,COM_Input!$G:$G,$A3068,COM_Input!$F:$F,$B3068,COM_Input!$B:$B,$C3068)</f>
        <v>6.9353243231992353E-3</v>
      </c>
      <c r="G3068" s="101">
        <f>SUMIFS(COM_Input!$M:$M,COM_Input!$G:$G,$A3068,COM_Input!$F:$F,$B3068,COM_Input!$B:$B,$C3068)</f>
        <v>103.31184690958331</v>
      </c>
      <c r="H3068" s="79">
        <f>AVERAGEIFS(COM_Input!$O:$O,COM_Input!$G:$G,$A3068,COM_Input!$F:$F,$B3068,COM_Input!$B:$B,$C3068)</f>
        <v>5</v>
      </c>
      <c r="J3068" s="121">
        <f>AVERAGEIFS(COM_Input!$AC:$AC,COM_Input!$G:$G,$A3068,COM_Input!$F:$F,$B3068,COM_Input!$B:$B,$C3068)</f>
        <v>714</v>
      </c>
      <c r="K3068" s="121">
        <f>AVERAGEIFS(COM_Input!$Z:$Z,COM_Input!$G:$G,$A3068,COM_Input!$F:$F,$B3068,COM_Input!$B:$B,$C3068)</f>
        <v>714</v>
      </c>
      <c r="L3068" t="str">
        <f t="array" ref="L3068">INDEX(COM_Input!$AA$1:$AA$3325,MATCH(1,(COM_Input!$B$1:$B$3325=$C3068)*(COM_Input!$F$1:$F$3325=$B3068)*(COM_Input!$G$1:$G$3325=$A3068),0))</f>
        <v>case</v>
      </c>
      <c r="M3068" t="str">
        <f t="array" ref="M3068">INDEX(COM_Input!$AB$1:$AB$3325,MATCH(1,(COM_Input!$B$1:$B$3325=$C3068)*(COM_Input!$F$1:$F$3325=$B3068)*(COM_Input!$G$1:$G$3325=$A3068),0))</f>
        <v/>
      </c>
      <c r="N3068" s="121">
        <f>IF($C3068="Thermal Energy Storage",$D3068*'TPS Program Categories'!$S$20,VLOOKUP(VLOOKUP($C3068,'TPS Program Categories'!$AC$1:$AE$129,3,0),'TPS Program Categories'!$G$2:$S$17,13,0)*$G3068)</f>
        <v>2.2981685651538108</v>
      </c>
      <c r="O3068" t="str">
        <f>IFERROR(VLOOKUP(Q3068,'Max Incentives'!$A$5:$B$1128,2,FALSE),"FAIL")</f>
        <v>FAIL</v>
      </c>
      <c r="P3068" t="str">
        <f>IFERROR(VLOOKUP(AL3068,'Max Incentives'!$A$5:$B$1128,2,FALSE),"FAIL")</f>
        <v>FAIL</v>
      </c>
      <c r="Q3068" t="str">
        <f t="shared" si="1134"/>
        <v>College and University_Existing_Night Covers for Display Cases_RIM</v>
      </c>
      <c r="R3068" s="177">
        <f t="shared" si="1135"/>
        <v>0</v>
      </c>
      <c r="S3068" s="177">
        <f t="shared" si="1136"/>
        <v>0</v>
      </c>
      <c r="T3068" s="177">
        <f t="shared" si="1137"/>
        <v>0</v>
      </c>
      <c r="U3068" s="177">
        <f t="shared" si="1138"/>
        <v>0</v>
      </c>
      <c r="V3068" s="177">
        <f t="shared" si="1139"/>
        <v>0</v>
      </c>
      <c r="W3068" s="177">
        <f t="shared" si="1140"/>
        <v>0</v>
      </c>
      <c r="X3068" s="177">
        <f t="shared" si="1141"/>
        <v>0</v>
      </c>
      <c r="Y3068" s="177">
        <f t="shared" si="1142"/>
        <v>0</v>
      </c>
      <c r="Z3068" s="177">
        <f t="shared" si="1143"/>
        <v>0</v>
      </c>
      <c r="AA3068" s="177">
        <f t="shared" si="1144"/>
        <v>0</v>
      </c>
      <c r="AB3068" s="56">
        <f>SUMIFS(Gulf_Ach_COM_RIM!Q:Q,Gulf_Ach_COM_RIM!$A:$A,$Q3068)</f>
        <v>0</v>
      </c>
      <c r="AC3068" s="56">
        <f>SUMIFS(Gulf_Ach_COM_RIM!R:R,Gulf_Ach_COM_RIM!$A:$A,$Q3068)</f>
        <v>0</v>
      </c>
      <c r="AD3068" s="56">
        <f>SUMIFS(Gulf_Ach_COM_RIM!S:S,Gulf_Ach_COM_RIM!$A:$A,$Q3068)</f>
        <v>0</v>
      </c>
      <c r="AE3068" s="56">
        <f>SUMIFS(Gulf_Ach_COM_RIM!T:T,Gulf_Ach_COM_RIM!$A:$A,$Q3068)</f>
        <v>0</v>
      </c>
      <c r="AF3068" s="56">
        <f>SUMIFS(Gulf_Ach_COM_RIM!U:U,Gulf_Ach_COM_RIM!$A:$A,$Q3068)</f>
        <v>0</v>
      </c>
      <c r="AG3068" s="56">
        <f>SUMIFS(Gulf_Ach_COM_RIM!V:V,Gulf_Ach_COM_RIM!$A:$A,$Q3068)</f>
        <v>0</v>
      </c>
      <c r="AH3068" s="56">
        <f>SUMIFS(Gulf_Ach_COM_RIM!W:W,Gulf_Ach_COM_RIM!$A:$A,$Q3068)</f>
        <v>0</v>
      </c>
      <c r="AI3068" s="56">
        <f>SUMIFS(Gulf_Ach_COM_RIM!X:X,Gulf_Ach_COM_RIM!$A:$A,$Q3068)</f>
        <v>0</v>
      </c>
      <c r="AJ3068" s="56">
        <f>SUMIFS(Gulf_Ach_COM_RIM!Y:Y,Gulf_Ach_COM_RIM!$A:$A,$Q3068)</f>
        <v>0</v>
      </c>
      <c r="AK3068" s="56">
        <f>SUMIFS(Gulf_Ach_COM_RIM!Z:Z,Gulf_Ach_COM_RIM!$A:$A,$Q3068)</f>
        <v>0</v>
      </c>
      <c r="AL3068" t="str">
        <f t="shared" si="1145"/>
        <v>College and University_Existing_Night Covers for Display Cases_TRC</v>
      </c>
      <c r="AM3068" s="177">
        <f t="shared" si="1146"/>
        <v>0</v>
      </c>
      <c r="AN3068" s="177">
        <f t="shared" si="1147"/>
        <v>0</v>
      </c>
      <c r="AO3068" s="177">
        <f t="shared" si="1148"/>
        <v>0</v>
      </c>
      <c r="AP3068" s="177">
        <f t="shared" si="1149"/>
        <v>0</v>
      </c>
      <c r="AQ3068" s="177">
        <f t="shared" si="1150"/>
        <v>0</v>
      </c>
      <c r="AR3068" s="177">
        <f t="shared" si="1151"/>
        <v>0</v>
      </c>
      <c r="AS3068" s="177">
        <f t="shared" si="1152"/>
        <v>0</v>
      </c>
      <c r="AT3068" s="177">
        <f t="shared" si="1153"/>
        <v>0</v>
      </c>
      <c r="AU3068" s="177">
        <f t="shared" si="1154"/>
        <v>0</v>
      </c>
      <c r="AV3068" s="177">
        <f t="shared" si="1155"/>
        <v>0</v>
      </c>
      <c r="AW3068" s="56">
        <f>SUMIFS(Gulf_Ach_COM_TRC!Q:Q,Gulf_Ach_COM_TRC!$A:$A,$AL3068)</f>
        <v>0</v>
      </c>
      <c r="AX3068" s="56">
        <f>SUMIFS(Gulf_Ach_COM_TRC!R:R,Gulf_Ach_COM_TRC!$A:$A,$AL3068)</f>
        <v>0</v>
      </c>
      <c r="AY3068" s="56">
        <f>SUMIFS(Gulf_Ach_COM_TRC!S:S,Gulf_Ach_COM_TRC!$A:$A,$AL3068)</f>
        <v>0</v>
      </c>
      <c r="AZ3068" s="56">
        <f>SUMIFS(Gulf_Ach_COM_TRC!T:T,Gulf_Ach_COM_TRC!$A:$A,$AL3068)</f>
        <v>0</v>
      </c>
      <c r="BA3068" s="56">
        <f>SUMIFS(Gulf_Ach_COM_TRC!U:U,Gulf_Ach_COM_TRC!$A:$A,$AL3068)</f>
        <v>0</v>
      </c>
      <c r="BB3068" s="56">
        <f>SUMIFS(Gulf_Ach_COM_TRC!V:V,Gulf_Ach_COM_TRC!$A:$A,$AL3068)</f>
        <v>0</v>
      </c>
      <c r="BC3068" s="56">
        <f>SUMIFS(Gulf_Ach_COM_TRC!W:W,Gulf_Ach_COM_TRC!$A:$A,$AL3068)</f>
        <v>0</v>
      </c>
      <c r="BD3068" s="56">
        <f>SUMIFS(Gulf_Ach_COM_TRC!X:X,Gulf_Ach_COM_TRC!$A:$A,$AL3068)</f>
        <v>0</v>
      </c>
      <c r="BE3068" s="56">
        <f>SUMIFS(Gulf_Ach_COM_TRC!Y:Y,Gulf_Ach_COM_TRC!$A:$A,$AL3068)</f>
        <v>0</v>
      </c>
      <c r="BF3068" s="56">
        <f>SUMIFS(Gulf_Ach_COM_TRC!Z:Z,Gulf_Ach_COM_TRC!$A:$A,$AL3068)</f>
        <v>0</v>
      </c>
      <c r="BH3068" s="182" t="str">
        <f t="shared" si="1156"/>
        <v/>
      </c>
      <c r="BI3068" s="182" t="str">
        <f t="shared" si="1157"/>
        <v/>
      </c>
    </row>
    <row r="3069" spans="1:61" x14ac:dyDescent="0.2">
      <c r="A3069" t="s">
        <v>557</v>
      </c>
      <c r="B3069" t="s">
        <v>68</v>
      </c>
      <c r="C3069" t="s">
        <v>3041</v>
      </c>
      <c r="D3069" s="101">
        <f>SUMIFS(COM_Input!$P:$P,COM_Input!$G:$G,$A3069,COM_Input!$F:$F,$B3069,COM_Input!$B:$B,$C3069)</f>
        <v>1.5518088258248014E-2</v>
      </c>
      <c r="E3069" s="101">
        <f>SUMIFS(COM_Input!$Q:$Q,COM_Input!$G:$G,$A3069,COM_Input!$F:$F,$B3069,COM_Input!$B:$B,$C3069)</f>
        <v>6.9353243231992353E-3</v>
      </c>
      <c r="G3069" s="101">
        <f>SUMIFS(COM_Input!$M:$M,COM_Input!$G:$G,$A3069,COM_Input!$F:$F,$B3069,COM_Input!$B:$B,$C3069)</f>
        <v>103.31184690958331</v>
      </c>
      <c r="H3069" s="79">
        <f>AVERAGEIFS(COM_Input!$O:$O,COM_Input!$G:$G,$A3069,COM_Input!$F:$F,$B3069,COM_Input!$B:$B,$C3069)</f>
        <v>5</v>
      </c>
      <c r="J3069" s="121">
        <f>AVERAGEIFS(COM_Input!$AC:$AC,COM_Input!$G:$G,$A3069,COM_Input!$F:$F,$B3069,COM_Input!$B:$B,$C3069)</f>
        <v>714</v>
      </c>
      <c r="K3069" s="121">
        <f>AVERAGEIFS(COM_Input!$Z:$Z,COM_Input!$G:$G,$A3069,COM_Input!$F:$F,$B3069,COM_Input!$B:$B,$C3069)</f>
        <v>714</v>
      </c>
      <c r="L3069" t="str">
        <f t="array" ref="L3069">INDEX(COM_Input!$AA$1:$AA$3325,MATCH(1,(COM_Input!$B$1:$B$3325=$C3069)*(COM_Input!$F$1:$F$3325=$B3069)*(COM_Input!$G$1:$G$3325=$A3069),0))</f>
        <v>case</v>
      </c>
      <c r="M3069" t="str">
        <f t="array" ref="M3069">INDEX(COM_Input!$AB$1:$AB$3325,MATCH(1,(COM_Input!$B$1:$B$3325=$C3069)*(COM_Input!$F$1:$F$3325=$B3069)*(COM_Input!$G$1:$G$3325=$A3069),0))</f>
        <v/>
      </c>
      <c r="N3069" s="121">
        <f>IF($C3069="Thermal Energy Storage",$D3069*'TPS Program Categories'!$S$20,VLOOKUP(VLOOKUP($C3069,'TPS Program Categories'!$AC$1:$AE$129,3,0),'TPS Program Categories'!$G$2:$S$17,13,0)*$G3069)</f>
        <v>2.2981685651538108</v>
      </c>
      <c r="O3069" t="str">
        <f>IFERROR(VLOOKUP(Q3069,'Max Incentives'!$A$5:$B$1128,2,FALSE),"FAIL")</f>
        <v>FAIL</v>
      </c>
      <c r="P3069" t="str">
        <f>IFERROR(VLOOKUP(AL3069,'Max Incentives'!$A$5:$B$1128,2,FALSE),"FAIL")</f>
        <v>FAIL</v>
      </c>
      <c r="Q3069" t="str">
        <f t="shared" si="1134"/>
        <v>Grocery_Existing_Night Covers for Display Cases_RIM</v>
      </c>
      <c r="R3069" s="177">
        <f t="shared" si="1135"/>
        <v>0</v>
      </c>
      <c r="S3069" s="177">
        <f t="shared" si="1136"/>
        <v>0</v>
      </c>
      <c r="T3069" s="177">
        <f t="shared" si="1137"/>
        <v>0</v>
      </c>
      <c r="U3069" s="177">
        <f t="shared" si="1138"/>
        <v>0</v>
      </c>
      <c r="V3069" s="177">
        <f t="shared" si="1139"/>
        <v>0</v>
      </c>
      <c r="W3069" s="177">
        <f t="shared" si="1140"/>
        <v>0</v>
      </c>
      <c r="X3069" s="177">
        <f t="shared" si="1141"/>
        <v>0</v>
      </c>
      <c r="Y3069" s="177">
        <f t="shared" si="1142"/>
        <v>0</v>
      </c>
      <c r="Z3069" s="177">
        <f t="shared" si="1143"/>
        <v>0</v>
      </c>
      <c r="AA3069" s="177">
        <f t="shared" si="1144"/>
        <v>0</v>
      </c>
      <c r="AB3069" s="56">
        <f>SUMIFS(Gulf_Ach_COM_RIM!Q:Q,Gulf_Ach_COM_RIM!$A:$A,$Q3069)</f>
        <v>0</v>
      </c>
      <c r="AC3069" s="56">
        <f>SUMIFS(Gulf_Ach_COM_RIM!R:R,Gulf_Ach_COM_RIM!$A:$A,$Q3069)</f>
        <v>0</v>
      </c>
      <c r="AD3069" s="56">
        <f>SUMIFS(Gulf_Ach_COM_RIM!S:S,Gulf_Ach_COM_RIM!$A:$A,$Q3069)</f>
        <v>0</v>
      </c>
      <c r="AE3069" s="56">
        <f>SUMIFS(Gulf_Ach_COM_RIM!T:T,Gulf_Ach_COM_RIM!$A:$A,$Q3069)</f>
        <v>0</v>
      </c>
      <c r="AF3069" s="56">
        <f>SUMIFS(Gulf_Ach_COM_RIM!U:U,Gulf_Ach_COM_RIM!$A:$A,$Q3069)</f>
        <v>0</v>
      </c>
      <c r="AG3069" s="56">
        <f>SUMIFS(Gulf_Ach_COM_RIM!V:V,Gulf_Ach_COM_RIM!$A:$A,$Q3069)</f>
        <v>0</v>
      </c>
      <c r="AH3069" s="56">
        <f>SUMIFS(Gulf_Ach_COM_RIM!W:W,Gulf_Ach_COM_RIM!$A:$A,$Q3069)</f>
        <v>0</v>
      </c>
      <c r="AI3069" s="56">
        <f>SUMIFS(Gulf_Ach_COM_RIM!X:X,Gulf_Ach_COM_RIM!$A:$A,$Q3069)</f>
        <v>0</v>
      </c>
      <c r="AJ3069" s="56">
        <f>SUMIFS(Gulf_Ach_COM_RIM!Y:Y,Gulf_Ach_COM_RIM!$A:$A,$Q3069)</f>
        <v>0</v>
      </c>
      <c r="AK3069" s="56">
        <f>SUMIFS(Gulf_Ach_COM_RIM!Z:Z,Gulf_Ach_COM_RIM!$A:$A,$Q3069)</f>
        <v>0</v>
      </c>
      <c r="AL3069" t="str">
        <f t="shared" si="1145"/>
        <v>Grocery_Existing_Night Covers for Display Cases_TRC</v>
      </c>
      <c r="AM3069" s="177">
        <f t="shared" si="1146"/>
        <v>0</v>
      </c>
      <c r="AN3069" s="177">
        <f t="shared" si="1147"/>
        <v>0</v>
      </c>
      <c r="AO3069" s="177">
        <f t="shared" si="1148"/>
        <v>0</v>
      </c>
      <c r="AP3069" s="177">
        <f t="shared" si="1149"/>
        <v>0</v>
      </c>
      <c r="AQ3069" s="177">
        <f t="shared" si="1150"/>
        <v>0</v>
      </c>
      <c r="AR3069" s="177">
        <f t="shared" si="1151"/>
        <v>0</v>
      </c>
      <c r="AS3069" s="177">
        <f t="shared" si="1152"/>
        <v>0</v>
      </c>
      <c r="AT3069" s="177">
        <f t="shared" si="1153"/>
        <v>0</v>
      </c>
      <c r="AU3069" s="177">
        <f t="shared" si="1154"/>
        <v>0</v>
      </c>
      <c r="AV3069" s="177">
        <f t="shared" si="1155"/>
        <v>0</v>
      </c>
      <c r="AW3069" s="56">
        <f>SUMIFS(Gulf_Ach_COM_TRC!Q:Q,Gulf_Ach_COM_TRC!$A:$A,$AL3069)</f>
        <v>0</v>
      </c>
      <c r="AX3069" s="56">
        <f>SUMIFS(Gulf_Ach_COM_TRC!R:R,Gulf_Ach_COM_TRC!$A:$A,$AL3069)</f>
        <v>0</v>
      </c>
      <c r="AY3069" s="56">
        <f>SUMIFS(Gulf_Ach_COM_TRC!S:S,Gulf_Ach_COM_TRC!$A:$A,$AL3069)</f>
        <v>0</v>
      </c>
      <c r="AZ3069" s="56">
        <f>SUMIFS(Gulf_Ach_COM_TRC!T:T,Gulf_Ach_COM_TRC!$A:$A,$AL3069)</f>
        <v>0</v>
      </c>
      <c r="BA3069" s="56">
        <f>SUMIFS(Gulf_Ach_COM_TRC!U:U,Gulf_Ach_COM_TRC!$A:$A,$AL3069)</f>
        <v>0</v>
      </c>
      <c r="BB3069" s="56">
        <f>SUMIFS(Gulf_Ach_COM_TRC!V:V,Gulf_Ach_COM_TRC!$A:$A,$AL3069)</f>
        <v>0</v>
      </c>
      <c r="BC3069" s="56">
        <f>SUMIFS(Gulf_Ach_COM_TRC!W:W,Gulf_Ach_COM_TRC!$A:$A,$AL3069)</f>
        <v>0</v>
      </c>
      <c r="BD3069" s="56">
        <f>SUMIFS(Gulf_Ach_COM_TRC!X:X,Gulf_Ach_COM_TRC!$A:$A,$AL3069)</f>
        <v>0</v>
      </c>
      <c r="BE3069" s="56">
        <f>SUMIFS(Gulf_Ach_COM_TRC!Y:Y,Gulf_Ach_COM_TRC!$A:$A,$AL3069)</f>
        <v>0</v>
      </c>
      <c r="BF3069" s="56">
        <f>SUMIFS(Gulf_Ach_COM_TRC!Z:Z,Gulf_Ach_COM_TRC!$A:$A,$AL3069)</f>
        <v>0</v>
      </c>
      <c r="BH3069" s="182" t="str">
        <f t="shared" si="1156"/>
        <v/>
      </c>
      <c r="BI3069" s="182" t="str">
        <f t="shared" si="1157"/>
        <v/>
      </c>
    </row>
    <row r="3070" spans="1:61" x14ac:dyDescent="0.2">
      <c r="A3070" t="s">
        <v>2798</v>
      </c>
      <c r="B3070" t="s">
        <v>68</v>
      </c>
      <c r="C3070" t="s">
        <v>3041</v>
      </c>
      <c r="D3070" s="101">
        <f>SUMIFS(COM_Input!$P:$P,COM_Input!$G:$G,$A3070,COM_Input!$F:$F,$B3070,COM_Input!$B:$B,$C3070)</f>
        <v>1.5518088258248014E-2</v>
      </c>
      <c r="E3070" s="101">
        <f>SUMIFS(COM_Input!$Q:$Q,COM_Input!$G:$G,$A3070,COM_Input!$F:$F,$B3070,COM_Input!$B:$B,$C3070)</f>
        <v>6.9353243231992353E-3</v>
      </c>
      <c r="G3070" s="101">
        <f>SUMIFS(COM_Input!$M:$M,COM_Input!$G:$G,$A3070,COM_Input!$F:$F,$B3070,COM_Input!$B:$B,$C3070)</f>
        <v>103.31184690958331</v>
      </c>
      <c r="H3070" s="79">
        <f>AVERAGEIFS(COM_Input!$O:$O,COM_Input!$G:$G,$A3070,COM_Input!$F:$F,$B3070,COM_Input!$B:$B,$C3070)</f>
        <v>5</v>
      </c>
      <c r="J3070" s="121">
        <f>AVERAGEIFS(COM_Input!$AC:$AC,COM_Input!$G:$G,$A3070,COM_Input!$F:$F,$B3070,COM_Input!$B:$B,$C3070)</f>
        <v>714</v>
      </c>
      <c r="K3070" s="121">
        <f>AVERAGEIFS(COM_Input!$Z:$Z,COM_Input!$G:$G,$A3070,COM_Input!$F:$F,$B3070,COM_Input!$B:$B,$C3070)</f>
        <v>714</v>
      </c>
      <c r="L3070" t="str">
        <f t="array" ref="L3070">INDEX(COM_Input!$AA$1:$AA$3325,MATCH(1,(COM_Input!$B$1:$B$3325=$C3070)*(COM_Input!$F$1:$F$3325=$B3070)*(COM_Input!$G$1:$G$3325=$A3070),0))</f>
        <v>case</v>
      </c>
      <c r="M3070" t="str">
        <f t="array" ref="M3070">INDEX(COM_Input!$AB$1:$AB$3325,MATCH(1,(COM_Input!$B$1:$B$3325=$C3070)*(COM_Input!$F$1:$F$3325=$B3070)*(COM_Input!$G$1:$G$3325=$A3070),0))</f>
        <v/>
      </c>
      <c r="N3070" s="121">
        <f>IF($C3070="Thermal Energy Storage",$D3070*'TPS Program Categories'!$S$20,VLOOKUP(VLOOKUP($C3070,'TPS Program Categories'!$AC$1:$AE$129,3,0),'TPS Program Categories'!$G$2:$S$17,13,0)*$G3070)</f>
        <v>2.2981685651538108</v>
      </c>
      <c r="O3070" t="str">
        <f>IFERROR(VLOOKUP(Q3070,'Max Incentives'!$A$5:$B$1128,2,FALSE),"FAIL")</f>
        <v>FAIL</v>
      </c>
      <c r="P3070" t="str">
        <f>IFERROR(VLOOKUP(AL3070,'Max Incentives'!$A$5:$B$1128,2,FALSE),"FAIL")</f>
        <v>FAIL</v>
      </c>
      <c r="Q3070" t="str">
        <f t="shared" si="1134"/>
        <v>Healthcare_Existing_Night Covers for Display Cases_RIM</v>
      </c>
      <c r="R3070" s="177">
        <f t="shared" si="1135"/>
        <v>0</v>
      </c>
      <c r="S3070" s="177">
        <f t="shared" si="1136"/>
        <v>0</v>
      </c>
      <c r="T3070" s="177">
        <f t="shared" si="1137"/>
        <v>0</v>
      </c>
      <c r="U3070" s="177">
        <f t="shared" si="1138"/>
        <v>0</v>
      </c>
      <c r="V3070" s="177">
        <f t="shared" si="1139"/>
        <v>0</v>
      </c>
      <c r="W3070" s="177">
        <f t="shared" si="1140"/>
        <v>0</v>
      </c>
      <c r="X3070" s="177">
        <f t="shared" si="1141"/>
        <v>0</v>
      </c>
      <c r="Y3070" s="177">
        <f t="shared" si="1142"/>
        <v>0</v>
      </c>
      <c r="Z3070" s="177">
        <f t="shared" si="1143"/>
        <v>0</v>
      </c>
      <c r="AA3070" s="177">
        <f t="shared" si="1144"/>
        <v>0</v>
      </c>
      <c r="AB3070" s="56">
        <f>SUMIFS(Gulf_Ach_COM_RIM!Q:Q,Gulf_Ach_COM_RIM!$A:$A,$Q3070)</f>
        <v>0</v>
      </c>
      <c r="AC3070" s="56">
        <f>SUMIFS(Gulf_Ach_COM_RIM!R:R,Gulf_Ach_COM_RIM!$A:$A,$Q3070)</f>
        <v>0</v>
      </c>
      <c r="AD3070" s="56">
        <f>SUMIFS(Gulf_Ach_COM_RIM!S:S,Gulf_Ach_COM_RIM!$A:$A,$Q3070)</f>
        <v>0</v>
      </c>
      <c r="AE3070" s="56">
        <f>SUMIFS(Gulf_Ach_COM_RIM!T:T,Gulf_Ach_COM_RIM!$A:$A,$Q3070)</f>
        <v>0</v>
      </c>
      <c r="AF3070" s="56">
        <f>SUMIFS(Gulf_Ach_COM_RIM!U:U,Gulf_Ach_COM_RIM!$A:$A,$Q3070)</f>
        <v>0</v>
      </c>
      <c r="AG3070" s="56">
        <f>SUMIFS(Gulf_Ach_COM_RIM!V:V,Gulf_Ach_COM_RIM!$A:$A,$Q3070)</f>
        <v>0</v>
      </c>
      <c r="AH3070" s="56">
        <f>SUMIFS(Gulf_Ach_COM_RIM!W:W,Gulf_Ach_COM_RIM!$A:$A,$Q3070)</f>
        <v>0</v>
      </c>
      <c r="AI3070" s="56">
        <f>SUMIFS(Gulf_Ach_COM_RIM!X:X,Gulf_Ach_COM_RIM!$A:$A,$Q3070)</f>
        <v>0</v>
      </c>
      <c r="AJ3070" s="56">
        <f>SUMIFS(Gulf_Ach_COM_RIM!Y:Y,Gulf_Ach_COM_RIM!$A:$A,$Q3070)</f>
        <v>0</v>
      </c>
      <c r="AK3070" s="56">
        <f>SUMIFS(Gulf_Ach_COM_RIM!Z:Z,Gulf_Ach_COM_RIM!$A:$A,$Q3070)</f>
        <v>0</v>
      </c>
      <c r="AL3070" t="str">
        <f t="shared" si="1145"/>
        <v>Healthcare_Existing_Night Covers for Display Cases_TRC</v>
      </c>
      <c r="AM3070" s="177">
        <f t="shared" si="1146"/>
        <v>0</v>
      </c>
      <c r="AN3070" s="177">
        <f t="shared" si="1147"/>
        <v>0</v>
      </c>
      <c r="AO3070" s="177">
        <f t="shared" si="1148"/>
        <v>0</v>
      </c>
      <c r="AP3070" s="177">
        <f t="shared" si="1149"/>
        <v>0</v>
      </c>
      <c r="AQ3070" s="177">
        <f t="shared" si="1150"/>
        <v>0</v>
      </c>
      <c r="AR3070" s="177">
        <f t="shared" si="1151"/>
        <v>0</v>
      </c>
      <c r="AS3070" s="177">
        <f t="shared" si="1152"/>
        <v>0</v>
      </c>
      <c r="AT3070" s="177">
        <f t="shared" si="1153"/>
        <v>0</v>
      </c>
      <c r="AU3070" s="177">
        <f t="shared" si="1154"/>
        <v>0</v>
      </c>
      <c r="AV3070" s="177">
        <f t="shared" si="1155"/>
        <v>0</v>
      </c>
      <c r="AW3070" s="56">
        <f>SUMIFS(Gulf_Ach_COM_TRC!Q:Q,Gulf_Ach_COM_TRC!$A:$A,$AL3070)</f>
        <v>0</v>
      </c>
      <c r="AX3070" s="56">
        <f>SUMIFS(Gulf_Ach_COM_TRC!R:R,Gulf_Ach_COM_TRC!$A:$A,$AL3070)</f>
        <v>0</v>
      </c>
      <c r="AY3070" s="56">
        <f>SUMIFS(Gulf_Ach_COM_TRC!S:S,Gulf_Ach_COM_TRC!$A:$A,$AL3070)</f>
        <v>0</v>
      </c>
      <c r="AZ3070" s="56">
        <f>SUMIFS(Gulf_Ach_COM_TRC!T:T,Gulf_Ach_COM_TRC!$A:$A,$AL3070)</f>
        <v>0</v>
      </c>
      <c r="BA3070" s="56">
        <f>SUMIFS(Gulf_Ach_COM_TRC!U:U,Gulf_Ach_COM_TRC!$A:$A,$AL3070)</f>
        <v>0</v>
      </c>
      <c r="BB3070" s="56">
        <f>SUMIFS(Gulf_Ach_COM_TRC!V:V,Gulf_Ach_COM_TRC!$A:$A,$AL3070)</f>
        <v>0</v>
      </c>
      <c r="BC3070" s="56">
        <f>SUMIFS(Gulf_Ach_COM_TRC!W:W,Gulf_Ach_COM_TRC!$A:$A,$AL3070)</f>
        <v>0</v>
      </c>
      <c r="BD3070" s="56">
        <f>SUMIFS(Gulf_Ach_COM_TRC!X:X,Gulf_Ach_COM_TRC!$A:$A,$AL3070)</f>
        <v>0</v>
      </c>
      <c r="BE3070" s="56">
        <f>SUMIFS(Gulf_Ach_COM_TRC!Y:Y,Gulf_Ach_COM_TRC!$A:$A,$AL3070)</f>
        <v>0</v>
      </c>
      <c r="BF3070" s="56">
        <f>SUMIFS(Gulf_Ach_COM_TRC!Z:Z,Gulf_Ach_COM_TRC!$A:$A,$AL3070)</f>
        <v>0</v>
      </c>
      <c r="BH3070" s="182" t="str">
        <f t="shared" si="1156"/>
        <v/>
      </c>
      <c r="BI3070" s="182" t="str">
        <f t="shared" si="1157"/>
        <v/>
      </c>
    </row>
    <row r="3071" spans="1:61" x14ac:dyDescent="0.2">
      <c r="A3071" t="s">
        <v>2799</v>
      </c>
      <c r="B3071" t="s">
        <v>68</v>
      </c>
      <c r="C3071" t="s">
        <v>3041</v>
      </c>
      <c r="D3071" s="101">
        <f>SUMIFS(COM_Input!$P:$P,COM_Input!$G:$G,$A3071,COM_Input!$F:$F,$B3071,COM_Input!$B:$B,$C3071)</f>
        <v>1.5518088258248014E-2</v>
      </c>
      <c r="E3071" s="101">
        <f>SUMIFS(COM_Input!$Q:$Q,COM_Input!$G:$G,$A3071,COM_Input!$F:$F,$B3071,COM_Input!$B:$B,$C3071)</f>
        <v>6.9353243231992353E-3</v>
      </c>
      <c r="G3071" s="101">
        <f>SUMIFS(COM_Input!$M:$M,COM_Input!$G:$G,$A3071,COM_Input!$F:$F,$B3071,COM_Input!$B:$B,$C3071)</f>
        <v>103.31184690958331</v>
      </c>
      <c r="H3071" s="79">
        <f>AVERAGEIFS(COM_Input!$O:$O,COM_Input!$G:$G,$A3071,COM_Input!$F:$F,$B3071,COM_Input!$B:$B,$C3071)</f>
        <v>5</v>
      </c>
      <c r="J3071" s="121">
        <f>AVERAGEIFS(COM_Input!$AC:$AC,COM_Input!$G:$G,$A3071,COM_Input!$F:$F,$B3071,COM_Input!$B:$B,$C3071)</f>
        <v>714</v>
      </c>
      <c r="K3071" s="121">
        <f>AVERAGEIFS(COM_Input!$Z:$Z,COM_Input!$G:$G,$A3071,COM_Input!$F:$F,$B3071,COM_Input!$B:$B,$C3071)</f>
        <v>714</v>
      </c>
      <c r="L3071" t="str">
        <f t="array" ref="L3071">INDEX(COM_Input!$AA$1:$AA$3325,MATCH(1,(COM_Input!$B$1:$B$3325=$C3071)*(COM_Input!$F$1:$F$3325=$B3071)*(COM_Input!$G$1:$G$3325=$A3071),0))</f>
        <v>case</v>
      </c>
      <c r="M3071" t="str">
        <f t="array" ref="M3071">INDEX(COM_Input!$AB$1:$AB$3325,MATCH(1,(COM_Input!$B$1:$B$3325=$C3071)*(COM_Input!$F$1:$F$3325=$B3071)*(COM_Input!$G$1:$G$3325=$A3071),0))</f>
        <v/>
      </c>
      <c r="N3071" s="121">
        <f>IF($C3071="Thermal Energy Storage",$D3071*'TPS Program Categories'!$S$20,VLOOKUP(VLOOKUP($C3071,'TPS Program Categories'!$AC$1:$AE$129,3,0),'TPS Program Categories'!$G$2:$S$17,13,0)*$G3071)</f>
        <v>2.2981685651538108</v>
      </c>
      <c r="O3071" t="str">
        <f>IFERROR(VLOOKUP(Q3071,'Max Incentives'!$A$5:$B$1128,2,FALSE),"FAIL")</f>
        <v>FAIL</v>
      </c>
      <c r="P3071" t="str">
        <f>IFERROR(VLOOKUP(AL3071,'Max Incentives'!$A$5:$B$1128,2,FALSE),"FAIL")</f>
        <v>FAIL</v>
      </c>
      <c r="Q3071" t="str">
        <f t="shared" si="1134"/>
        <v>Hospitals_Existing_Night Covers for Display Cases_RIM</v>
      </c>
      <c r="R3071" s="177">
        <f t="shared" si="1135"/>
        <v>0</v>
      </c>
      <c r="S3071" s="177">
        <f t="shared" si="1136"/>
        <v>0</v>
      </c>
      <c r="T3071" s="177">
        <f t="shared" si="1137"/>
        <v>0</v>
      </c>
      <c r="U3071" s="177">
        <f t="shared" si="1138"/>
        <v>0</v>
      </c>
      <c r="V3071" s="177">
        <f t="shared" si="1139"/>
        <v>0</v>
      </c>
      <c r="W3071" s="177">
        <f t="shared" si="1140"/>
        <v>0</v>
      </c>
      <c r="X3071" s="177">
        <f t="shared" si="1141"/>
        <v>0</v>
      </c>
      <c r="Y3071" s="177">
        <f t="shared" si="1142"/>
        <v>0</v>
      </c>
      <c r="Z3071" s="177">
        <f t="shared" si="1143"/>
        <v>0</v>
      </c>
      <c r="AA3071" s="177">
        <f t="shared" si="1144"/>
        <v>0</v>
      </c>
      <c r="AB3071" s="56">
        <f>SUMIFS(Gulf_Ach_COM_RIM!Q:Q,Gulf_Ach_COM_RIM!$A:$A,$Q3071)</f>
        <v>0</v>
      </c>
      <c r="AC3071" s="56">
        <f>SUMIFS(Gulf_Ach_COM_RIM!R:R,Gulf_Ach_COM_RIM!$A:$A,$Q3071)</f>
        <v>0</v>
      </c>
      <c r="AD3071" s="56">
        <f>SUMIFS(Gulf_Ach_COM_RIM!S:S,Gulf_Ach_COM_RIM!$A:$A,$Q3071)</f>
        <v>0</v>
      </c>
      <c r="AE3071" s="56">
        <f>SUMIFS(Gulf_Ach_COM_RIM!T:T,Gulf_Ach_COM_RIM!$A:$A,$Q3071)</f>
        <v>0</v>
      </c>
      <c r="AF3071" s="56">
        <f>SUMIFS(Gulf_Ach_COM_RIM!U:U,Gulf_Ach_COM_RIM!$A:$A,$Q3071)</f>
        <v>0</v>
      </c>
      <c r="AG3071" s="56">
        <f>SUMIFS(Gulf_Ach_COM_RIM!V:V,Gulf_Ach_COM_RIM!$A:$A,$Q3071)</f>
        <v>0</v>
      </c>
      <c r="AH3071" s="56">
        <f>SUMIFS(Gulf_Ach_COM_RIM!W:W,Gulf_Ach_COM_RIM!$A:$A,$Q3071)</f>
        <v>0</v>
      </c>
      <c r="AI3071" s="56">
        <f>SUMIFS(Gulf_Ach_COM_RIM!X:X,Gulf_Ach_COM_RIM!$A:$A,$Q3071)</f>
        <v>0</v>
      </c>
      <c r="AJ3071" s="56">
        <f>SUMIFS(Gulf_Ach_COM_RIM!Y:Y,Gulf_Ach_COM_RIM!$A:$A,$Q3071)</f>
        <v>0</v>
      </c>
      <c r="AK3071" s="56">
        <f>SUMIFS(Gulf_Ach_COM_RIM!Z:Z,Gulf_Ach_COM_RIM!$A:$A,$Q3071)</f>
        <v>0</v>
      </c>
      <c r="AL3071" t="str">
        <f t="shared" si="1145"/>
        <v>Hospitals_Existing_Night Covers for Display Cases_TRC</v>
      </c>
      <c r="AM3071" s="177">
        <f t="shared" si="1146"/>
        <v>0</v>
      </c>
      <c r="AN3071" s="177">
        <f t="shared" si="1147"/>
        <v>0</v>
      </c>
      <c r="AO3071" s="177">
        <f t="shared" si="1148"/>
        <v>0</v>
      </c>
      <c r="AP3071" s="177">
        <f t="shared" si="1149"/>
        <v>0</v>
      </c>
      <c r="AQ3071" s="177">
        <f t="shared" si="1150"/>
        <v>0</v>
      </c>
      <c r="AR3071" s="177">
        <f t="shared" si="1151"/>
        <v>0</v>
      </c>
      <c r="AS3071" s="177">
        <f t="shared" si="1152"/>
        <v>0</v>
      </c>
      <c r="AT3071" s="177">
        <f t="shared" si="1153"/>
        <v>0</v>
      </c>
      <c r="AU3071" s="177">
        <f t="shared" si="1154"/>
        <v>0</v>
      </c>
      <c r="AV3071" s="177">
        <f t="shared" si="1155"/>
        <v>0</v>
      </c>
      <c r="AW3071" s="56">
        <f>SUMIFS(Gulf_Ach_COM_TRC!Q:Q,Gulf_Ach_COM_TRC!$A:$A,$AL3071)</f>
        <v>0</v>
      </c>
      <c r="AX3071" s="56">
        <f>SUMIFS(Gulf_Ach_COM_TRC!R:R,Gulf_Ach_COM_TRC!$A:$A,$AL3071)</f>
        <v>0</v>
      </c>
      <c r="AY3071" s="56">
        <f>SUMIFS(Gulf_Ach_COM_TRC!S:S,Gulf_Ach_COM_TRC!$A:$A,$AL3071)</f>
        <v>0</v>
      </c>
      <c r="AZ3071" s="56">
        <f>SUMIFS(Gulf_Ach_COM_TRC!T:T,Gulf_Ach_COM_TRC!$A:$A,$AL3071)</f>
        <v>0</v>
      </c>
      <c r="BA3071" s="56">
        <f>SUMIFS(Gulf_Ach_COM_TRC!U:U,Gulf_Ach_COM_TRC!$A:$A,$AL3071)</f>
        <v>0</v>
      </c>
      <c r="BB3071" s="56">
        <f>SUMIFS(Gulf_Ach_COM_TRC!V:V,Gulf_Ach_COM_TRC!$A:$A,$AL3071)</f>
        <v>0</v>
      </c>
      <c r="BC3071" s="56">
        <f>SUMIFS(Gulf_Ach_COM_TRC!W:W,Gulf_Ach_COM_TRC!$A:$A,$AL3071)</f>
        <v>0</v>
      </c>
      <c r="BD3071" s="56">
        <f>SUMIFS(Gulf_Ach_COM_TRC!X:X,Gulf_Ach_COM_TRC!$A:$A,$AL3071)</f>
        <v>0</v>
      </c>
      <c r="BE3071" s="56">
        <f>SUMIFS(Gulf_Ach_COM_TRC!Y:Y,Gulf_Ach_COM_TRC!$A:$A,$AL3071)</f>
        <v>0</v>
      </c>
      <c r="BF3071" s="56">
        <f>SUMIFS(Gulf_Ach_COM_TRC!Z:Z,Gulf_Ach_COM_TRC!$A:$A,$AL3071)</f>
        <v>0</v>
      </c>
      <c r="BH3071" s="182" t="str">
        <f t="shared" si="1156"/>
        <v/>
      </c>
      <c r="BI3071" s="182" t="str">
        <f t="shared" si="1157"/>
        <v/>
      </c>
    </row>
    <row r="3072" spans="1:61" x14ac:dyDescent="0.2">
      <c r="A3072" t="s">
        <v>2800</v>
      </c>
      <c r="B3072" t="s">
        <v>68</v>
      </c>
      <c r="C3072" t="s">
        <v>3041</v>
      </c>
      <c r="D3072" s="101">
        <f>SUMIFS(COM_Input!$P:$P,COM_Input!$G:$G,$A3072,COM_Input!$F:$F,$B3072,COM_Input!$B:$B,$C3072)</f>
        <v>1.5518088258248014E-2</v>
      </c>
      <c r="E3072" s="101">
        <f>SUMIFS(COM_Input!$Q:$Q,COM_Input!$G:$G,$A3072,COM_Input!$F:$F,$B3072,COM_Input!$B:$B,$C3072)</f>
        <v>6.9353243231992353E-3</v>
      </c>
      <c r="G3072" s="101">
        <f>SUMIFS(COM_Input!$M:$M,COM_Input!$G:$G,$A3072,COM_Input!$F:$F,$B3072,COM_Input!$B:$B,$C3072)</f>
        <v>103.31184690958331</v>
      </c>
      <c r="H3072" s="79">
        <f>AVERAGEIFS(COM_Input!$O:$O,COM_Input!$G:$G,$A3072,COM_Input!$F:$F,$B3072,COM_Input!$B:$B,$C3072)</f>
        <v>5</v>
      </c>
      <c r="J3072" s="121">
        <f>AVERAGEIFS(COM_Input!$AC:$AC,COM_Input!$G:$G,$A3072,COM_Input!$F:$F,$B3072,COM_Input!$B:$B,$C3072)</f>
        <v>714</v>
      </c>
      <c r="K3072" s="121">
        <f>AVERAGEIFS(COM_Input!$Z:$Z,COM_Input!$G:$G,$A3072,COM_Input!$F:$F,$B3072,COM_Input!$B:$B,$C3072)</f>
        <v>714</v>
      </c>
      <c r="L3072" t="str">
        <f t="array" ref="L3072">INDEX(COM_Input!$AA$1:$AA$3325,MATCH(1,(COM_Input!$B$1:$B$3325=$C3072)*(COM_Input!$F$1:$F$3325=$B3072)*(COM_Input!$G$1:$G$3325=$A3072),0))</f>
        <v>case</v>
      </c>
      <c r="M3072" t="str">
        <f t="array" ref="M3072">INDEX(COM_Input!$AB$1:$AB$3325,MATCH(1,(COM_Input!$B$1:$B$3325=$C3072)*(COM_Input!$F$1:$F$3325=$B3072)*(COM_Input!$G$1:$G$3325=$A3072),0))</f>
        <v/>
      </c>
      <c r="N3072" s="121">
        <f>IF($C3072="Thermal Energy Storage",$D3072*'TPS Program Categories'!$S$20,VLOOKUP(VLOOKUP($C3072,'TPS Program Categories'!$AC$1:$AE$129,3,0),'TPS Program Categories'!$G$2:$S$17,13,0)*$G3072)</f>
        <v>2.2981685651538108</v>
      </c>
      <c r="O3072" t="str">
        <f>IFERROR(VLOOKUP(Q3072,'Max Incentives'!$A$5:$B$1128,2,FALSE),"FAIL")</f>
        <v>FAIL</v>
      </c>
      <c r="P3072" t="str">
        <f>IFERROR(VLOOKUP(AL3072,'Max Incentives'!$A$5:$B$1128,2,FALSE),"FAIL")</f>
        <v>FAIL</v>
      </c>
      <c r="Q3072" t="str">
        <f t="shared" si="1134"/>
        <v>Institutional_Existing_Night Covers for Display Cases_RIM</v>
      </c>
      <c r="R3072" s="177">
        <f t="shared" si="1135"/>
        <v>0</v>
      </c>
      <c r="S3072" s="177">
        <f t="shared" si="1136"/>
        <v>0</v>
      </c>
      <c r="T3072" s="177">
        <f t="shared" si="1137"/>
        <v>0</v>
      </c>
      <c r="U3072" s="177">
        <f t="shared" si="1138"/>
        <v>0</v>
      </c>
      <c r="V3072" s="177">
        <f t="shared" si="1139"/>
        <v>0</v>
      </c>
      <c r="W3072" s="177">
        <f t="shared" si="1140"/>
        <v>0</v>
      </c>
      <c r="X3072" s="177">
        <f t="shared" si="1141"/>
        <v>0</v>
      </c>
      <c r="Y3072" s="177">
        <f t="shared" si="1142"/>
        <v>0</v>
      </c>
      <c r="Z3072" s="177">
        <f t="shared" si="1143"/>
        <v>0</v>
      </c>
      <c r="AA3072" s="177">
        <f t="shared" si="1144"/>
        <v>0</v>
      </c>
      <c r="AB3072" s="56">
        <f>SUMIFS(Gulf_Ach_COM_RIM!Q:Q,Gulf_Ach_COM_RIM!$A:$A,$Q3072)</f>
        <v>0</v>
      </c>
      <c r="AC3072" s="56">
        <f>SUMIFS(Gulf_Ach_COM_RIM!R:R,Gulf_Ach_COM_RIM!$A:$A,$Q3072)</f>
        <v>0</v>
      </c>
      <c r="AD3072" s="56">
        <f>SUMIFS(Gulf_Ach_COM_RIM!S:S,Gulf_Ach_COM_RIM!$A:$A,$Q3072)</f>
        <v>0</v>
      </c>
      <c r="AE3072" s="56">
        <f>SUMIFS(Gulf_Ach_COM_RIM!T:T,Gulf_Ach_COM_RIM!$A:$A,$Q3072)</f>
        <v>0</v>
      </c>
      <c r="AF3072" s="56">
        <f>SUMIFS(Gulf_Ach_COM_RIM!U:U,Gulf_Ach_COM_RIM!$A:$A,$Q3072)</f>
        <v>0</v>
      </c>
      <c r="AG3072" s="56">
        <f>SUMIFS(Gulf_Ach_COM_RIM!V:V,Gulf_Ach_COM_RIM!$A:$A,$Q3072)</f>
        <v>0</v>
      </c>
      <c r="AH3072" s="56">
        <f>SUMIFS(Gulf_Ach_COM_RIM!W:W,Gulf_Ach_COM_RIM!$A:$A,$Q3072)</f>
        <v>0</v>
      </c>
      <c r="AI3072" s="56">
        <f>SUMIFS(Gulf_Ach_COM_RIM!X:X,Gulf_Ach_COM_RIM!$A:$A,$Q3072)</f>
        <v>0</v>
      </c>
      <c r="AJ3072" s="56">
        <f>SUMIFS(Gulf_Ach_COM_RIM!Y:Y,Gulf_Ach_COM_RIM!$A:$A,$Q3072)</f>
        <v>0</v>
      </c>
      <c r="AK3072" s="56">
        <f>SUMIFS(Gulf_Ach_COM_RIM!Z:Z,Gulf_Ach_COM_RIM!$A:$A,$Q3072)</f>
        <v>0</v>
      </c>
      <c r="AL3072" t="str">
        <f t="shared" si="1145"/>
        <v>Institutional_Existing_Night Covers for Display Cases_TRC</v>
      </c>
      <c r="AM3072" s="177">
        <f t="shared" si="1146"/>
        <v>0</v>
      </c>
      <c r="AN3072" s="177">
        <f t="shared" si="1147"/>
        <v>0</v>
      </c>
      <c r="AO3072" s="177">
        <f t="shared" si="1148"/>
        <v>0</v>
      </c>
      <c r="AP3072" s="177">
        <f t="shared" si="1149"/>
        <v>0</v>
      </c>
      <c r="AQ3072" s="177">
        <f t="shared" si="1150"/>
        <v>0</v>
      </c>
      <c r="AR3072" s="177">
        <f t="shared" si="1151"/>
        <v>0</v>
      </c>
      <c r="AS3072" s="177">
        <f t="shared" si="1152"/>
        <v>0</v>
      </c>
      <c r="AT3072" s="177">
        <f t="shared" si="1153"/>
        <v>0</v>
      </c>
      <c r="AU3072" s="177">
        <f t="shared" si="1154"/>
        <v>0</v>
      </c>
      <c r="AV3072" s="177">
        <f t="shared" si="1155"/>
        <v>0</v>
      </c>
      <c r="AW3072" s="56">
        <f>SUMIFS(Gulf_Ach_COM_TRC!Q:Q,Gulf_Ach_COM_TRC!$A:$A,$AL3072)</f>
        <v>0</v>
      </c>
      <c r="AX3072" s="56">
        <f>SUMIFS(Gulf_Ach_COM_TRC!R:R,Gulf_Ach_COM_TRC!$A:$A,$AL3072)</f>
        <v>0</v>
      </c>
      <c r="AY3072" s="56">
        <f>SUMIFS(Gulf_Ach_COM_TRC!S:S,Gulf_Ach_COM_TRC!$A:$A,$AL3072)</f>
        <v>0</v>
      </c>
      <c r="AZ3072" s="56">
        <f>SUMIFS(Gulf_Ach_COM_TRC!T:T,Gulf_Ach_COM_TRC!$A:$A,$AL3072)</f>
        <v>0</v>
      </c>
      <c r="BA3072" s="56">
        <f>SUMIFS(Gulf_Ach_COM_TRC!U:U,Gulf_Ach_COM_TRC!$A:$A,$AL3072)</f>
        <v>0</v>
      </c>
      <c r="BB3072" s="56">
        <f>SUMIFS(Gulf_Ach_COM_TRC!V:V,Gulf_Ach_COM_TRC!$A:$A,$AL3072)</f>
        <v>0</v>
      </c>
      <c r="BC3072" s="56">
        <f>SUMIFS(Gulf_Ach_COM_TRC!W:W,Gulf_Ach_COM_TRC!$A:$A,$AL3072)</f>
        <v>0</v>
      </c>
      <c r="BD3072" s="56">
        <f>SUMIFS(Gulf_Ach_COM_TRC!X:X,Gulf_Ach_COM_TRC!$A:$A,$AL3072)</f>
        <v>0</v>
      </c>
      <c r="BE3072" s="56">
        <f>SUMIFS(Gulf_Ach_COM_TRC!Y:Y,Gulf_Ach_COM_TRC!$A:$A,$AL3072)</f>
        <v>0</v>
      </c>
      <c r="BF3072" s="56">
        <f>SUMIFS(Gulf_Ach_COM_TRC!Z:Z,Gulf_Ach_COM_TRC!$A:$A,$AL3072)</f>
        <v>0</v>
      </c>
      <c r="BH3072" s="182" t="str">
        <f t="shared" si="1156"/>
        <v/>
      </c>
      <c r="BI3072" s="182" t="str">
        <f t="shared" si="1157"/>
        <v/>
      </c>
    </row>
    <row r="3073" spans="1:61" x14ac:dyDescent="0.2">
      <c r="A3073" t="s">
        <v>2801</v>
      </c>
      <c r="B3073" t="s">
        <v>68</v>
      </c>
      <c r="C3073" t="s">
        <v>3041</v>
      </c>
      <c r="D3073" s="101">
        <f>SUMIFS(COM_Input!$P:$P,COM_Input!$G:$G,$A3073,COM_Input!$F:$F,$B3073,COM_Input!$B:$B,$C3073)</f>
        <v>1.5518088258248014E-2</v>
      </c>
      <c r="E3073" s="101">
        <f>SUMIFS(COM_Input!$Q:$Q,COM_Input!$G:$G,$A3073,COM_Input!$F:$F,$B3073,COM_Input!$B:$B,$C3073)</f>
        <v>6.9353243231992353E-3</v>
      </c>
      <c r="G3073" s="101">
        <f>SUMIFS(COM_Input!$M:$M,COM_Input!$G:$G,$A3073,COM_Input!$F:$F,$B3073,COM_Input!$B:$B,$C3073)</f>
        <v>103.31184690958331</v>
      </c>
      <c r="H3073" s="79">
        <f>AVERAGEIFS(COM_Input!$O:$O,COM_Input!$G:$G,$A3073,COM_Input!$F:$F,$B3073,COM_Input!$B:$B,$C3073)</f>
        <v>5</v>
      </c>
      <c r="J3073" s="121">
        <f>AVERAGEIFS(COM_Input!$AC:$AC,COM_Input!$G:$G,$A3073,COM_Input!$F:$F,$B3073,COM_Input!$B:$B,$C3073)</f>
        <v>714</v>
      </c>
      <c r="K3073" s="121">
        <f>AVERAGEIFS(COM_Input!$Z:$Z,COM_Input!$G:$G,$A3073,COM_Input!$F:$F,$B3073,COM_Input!$B:$B,$C3073)</f>
        <v>714</v>
      </c>
      <c r="L3073" t="str">
        <f t="array" ref="L3073">INDEX(COM_Input!$AA$1:$AA$3325,MATCH(1,(COM_Input!$B$1:$B$3325=$C3073)*(COM_Input!$F$1:$F$3325=$B3073)*(COM_Input!$G$1:$G$3325=$A3073),0))</f>
        <v>case</v>
      </c>
      <c r="M3073" t="str">
        <f t="array" ref="M3073">INDEX(COM_Input!$AB$1:$AB$3325,MATCH(1,(COM_Input!$B$1:$B$3325=$C3073)*(COM_Input!$F$1:$F$3325=$B3073)*(COM_Input!$G$1:$G$3325=$A3073),0))</f>
        <v/>
      </c>
      <c r="N3073" s="121">
        <f>IF($C3073="Thermal Energy Storage",$D3073*'TPS Program Categories'!$S$20,VLOOKUP(VLOOKUP($C3073,'TPS Program Categories'!$AC$1:$AE$129,3,0),'TPS Program Categories'!$G$2:$S$17,13,0)*$G3073)</f>
        <v>2.2981685651538108</v>
      </c>
      <c r="O3073" t="str">
        <f>IFERROR(VLOOKUP(Q3073,'Max Incentives'!$A$5:$B$1128,2,FALSE),"FAIL")</f>
        <v>FAIL</v>
      </c>
      <c r="P3073" t="str">
        <f>IFERROR(VLOOKUP(AL3073,'Max Incentives'!$A$5:$B$1128,2,FALSE),"FAIL")</f>
        <v>FAIL</v>
      </c>
      <c r="Q3073" t="str">
        <f t="shared" si="1134"/>
        <v>Lodging/Hospitality_Existing_Night Covers for Display Cases_RIM</v>
      </c>
      <c r="R3073" s="177">
        <f t="shared" si="1135"/>
        <v>0</v>
      </c>
      <c r="S3073" s="177">
        <f t="shared" si="1136"/>
        <v>0</v>
      </c>
      <c r="T3073" s="177">
        <f t="shared" si="1137"/>
        <v>0</v>
      </c>
      <c r="U3073" s="177">
        <f t="shared" si="1138"/>
        <v>0</v>
      </c>
      <c r="V3073" s="177">
        <f t="shared" si="1139"/>
        <v>0</v>
      </c>
      <c r="W3073" s="177">
        <f t="shared" si="1140"/>
        <v>0</v>
      </c>
      <c r="X3073" s="177">
        <f t="shared" si="1141"/>
        <v>0</v>
      </c>
      <c r="Y3073" s="177">
        <f t="shared" si="1142"/>
        <v>0</v>
      </c>
      <c r="Z3073" s="177">
        <f t="shared" si="1143"/>
        <v>0</v>
      </c>
      <c r="AA3073" s="177">
        <f t="shared" si="1144"/>
        <v>0</v>
      </c>
      <c r="AB3073" s="56">
        <f>SUMIFS(Gulf_Ach_COM_RIM!Q:Q,Gulf_Ach_COM_RIM!$A:$A,$Q3073)</f>
        <v>0</v>
      </c>
      <c r="AC3073" s="56">
        <f>SUMIFS(Gulf_Ach_COM_RIM!R:R,Gulf_Ach_COM_RIM!$A:$A,$Q3073)</f>
        <v>0</v>
      </c>
      <c r="AD3073" s="56">
        <f>SUMIFS(Gulf_Ach_COM_RIM!S:S,Gulf_Ach_COM_RIM!$A:$A,$Q3073)</f>
        <v>0</v>
      </c>
      <c r="AE3073" s="56">
        <f>SUMIFS(Gulf_Ach_COM_RIM!T:T,Gulf_Ach_COM_RIM!$A:$A,$Q3073)</f>
        <v>0</v>
      </c>
      <c r="AF3073" s="56">
        <f>SUMIFS(Gulf_Ach_COM_RIM!U:U,Gulf_Ach_COM_RIM!$A:$A,$Q3073)</f>
        <v>0</v>
      </c>
      <c r="AG3073" s="56">
        <f>SUMIFS(Gulf_Ach_COM_RIM!V:V,Gulf_Ach_COM_RIM!$A:$A,$Q3073)</f>
        <v>0</v>
      </c>
      <c r="AH3073" s="56">
        <f>SUMIFS(Gulf_Ach_COM_RIM!W:W,Gulf_Ach_COM_RIM!$A:$A,$Q3073)</f>
        <v>0</v>
      </c>
      <c r="AI3073" s="56">
        <f>SUMIFS(Gulf_Ach_COM_RIM!X:X,Gulf_Ach_COM_RIM!$A:$A,$Q3073)</f>
        <v>0</v>
      </c>
      <c r="AJ3073" s="56">
        <f>SUMIFS(Gulf_Ach_COM_RIM!Y:Y,Gulf_Ach_COM_RIM!$A:$A,$Q3073)</f>
        <v>0</v>
      </c>
      <c r="AK3073" s="56">
        <f>SUMIFS(Gulf_Ach_COM_RIM!Z:Z,Gulf_Ach_COM_RIM!$A:$A,$Q3073)</f>
        <v>0</v>
      </c>
      <c r="AL3073" t="str">
        <f t="shared" si="1145"/>
        <v>Lodging/Hospitality_Existing_Night Covers for Display Cases_TRC</v>
      </c>
      <c r="AM3073" s="177">
        <f t="shared" si="1146"/>
        <v>0</v>
      </c>
      <c r="AN3073" s="177">
        <f t="shared" si="1147"/>
        <v>0</v>
      </c>
      <c r="AO3073" s="177">
        <f t="shared" si="1148"/>
        <v>0</v>
      </c>
      <c r="AP3073" s="177">
        <f t="shared" si="1149"/>
        <v>0</v>
      </c>
      <c r="AQ3073" s="177">
        <f t="shared" si="1150"/>
        <v>0</v>
      </c>
      <c r="AR3073" s="177">
        <f t="shared" si="1151"/>
        <v>0</v>
      </c>
      <c r="AS3073" s="177">
        <f t="shared" si="1152"/>
        <v>0</v>
      </c>
      <c r="AT3073" s="177">
        <f t="shared" si="1153"/>
        <v>0</v>
      </c>
      <c r="AU3073" s="177">
        <f t="shared" si="1154"/>
        <v>0</v>
      </c>
      <c r="AV3073" s="177">
        <f t="shared" si="1155"/>
        <v>0</v>
      </c>
      <c r="AW3073" s="56">
        <f>SUMIFS(Gulf_Ach_COM_TRC!Q:Q,Gulf_Ach_COM_TRC!$A:$A,$AL3073)</f>
        <v>0</v>
      </c>
      <c r="AX3073" s="56">
        <f>SUMIFS(Gulf_Ach_COM_TRC!R:R,Gulf_Ach_COM_TRC!$A:$A,$AL3073)</f>
        <v>0</v>
      </c>
      <c r="AY3073" s="56">
        <f>SUMIFS(Gulf_Ach_COM_TRC!S:S,Gulf_Ach_COM_TRC!$A:$A,$AL3073)</f>
        <v>0</v>
      </c>
      <c r="AZ3073" s="56">
        <f>SUMIFS(Gulf_Ach_COM_TRC!T:T,Gulf_Ach_COM_TRC!$A:$A,$AL3073)</f>
        <v>0</v>
      </c>
      <c r="BA3073" s="56">
        <f>SUMIFS(Gulf_Ach_COM_TRC!U:U,Gulf_Ach_COM_TRC!$A:$A,$AL3073)</f>
        <v>0</v>
      </c>
      <c r="BB3073" s="56">
        <f>SUMIFS(Gulf_Ach_COM_TRC!V:V,Gulf_Ach_COM_TRC!$A:$A,$AL3073)</f>
        <v>0</v>
      </c>
      <c r="BC3073" s="56">
        <f>SUMIFS(Gulf_Ach_COM_TRC!W:W,Gulf_Ach_COM_TRC!$A:$A,$AL3073)</f>
        <v>0</v>
      </c>
      <c r="BD3073" s="56">
        <f>SUMIFS(Gulf_Ach_COM_TRC!X:X,Gulf_Ach_COM_TRC!$A:$A,$AL3073)</f>
        <v>0</v>
      </c>
      <c r="BE3073" s="56">
        <f>SUMIFS(Gulf_Ach_COM_TRC!Y:Y,Gulf_Ach_COM_TRC!$A:$A,$AL3073)</f>
        <v>0</v>
      </c>
      <c r="BF3073" s="56">
        <f>SUMIFS(Gulf_Ach_COM_TRC!Z:Z,Gulf_Ach_COM_TRC!$A:$A,$AL3073)</f>
        <v>0</v>
      </c>
      <c r="BH3073" s="182" t="str">
        <f t="shared" si="1156"/>
        <v/>
      </c>
      <c r="BI3073" s="182" t="str">
        <f t="shared" si="1157"/>
        <v/>
      </c>
    </row>
    <row r="3074" spans="1:61" x14ac:dyDescent="0.2">
      <c r="A3074" t="s">
        <v>634</v>
      </c>
      <c r="B3074" t="s">
        <v>68</v>
      </c>
      <c r="C3074" t="s">
        <v>3041</v>
      </c>
      <c r="D3074" s="101">
        <f>SUMIFS(COM_Input!$P:$P,COM_Input!$G:$G,$A3074,COM_Input!$F:$F,$B3074,COM_Input!$B:$B,$C3074)</f>
        <v>1.5518088258248014E-2</v>
      </c>
      <c r="E3074" s="101">
        <f>SUMIFS(COM_Input!$Q:$Q,COM_Input!$G:$G,$A3074,COM_Input!$F:$F,$B3074,COM_Input!$B:$B,$C3074)</f>
        <v>6.9353243231992353E-3</v>
      </c>
      <c r="G3074" s="101">
        <f>SUMIFS(COM_Input!$M:$M,COM_Input!$G:$G,$A3074,COM_Input!$F:$F,$B3074,COM_Input!$B:$B,$C3074)</f>
        <v>103.31184690958331</v>
      </c>
      <c r="H3074" s="79">
        <f>AVERAGEIFS(COM_Input!$O:$O,COM_Input!$G:$G,$A3074,COM_Input!$F:$F,$B3074,COM_Input!$B:$B,$C3074)</f>
        <v>5</v>
      </c>
      <c r="J3074" s="121">
        <f>AVERAGEIFS(COM_Input!$AC:$AC,COM_Input!$G:$G,$A3074,COM_Input!$F:$F,$B3074,COM_Input!$B:$B,$C3074)</f>
        <v>714</v>
      </c>
      <c r="K3074" s="121">
        <f>AVERAGEIFS(COM_Input!$Z:$Z,COM_Input!$G:$G,$A3074,COM_Input!$F:$F,$B3074,COM_Input!$B:$B,$C3074)</f>
        <v>714</v>
      </c>
      <c r="L3074" t="str">
        <f t="array" ref="L3074">INDEX(COM_Input!$AA$1:$AA$3325,MATCH(1,(COM_Input!$B$1:$B$3325=$C3074)*(COM_Input!$F$1:$F$3325=$B3074)*(COM_Input!$G$1:$G$3325=$A3074),0))</f>
        <v>case</v>
      </c>
      <c r="M3074" t="str">
        <f t="array" ref="M3074">INDEX(COM_Input!$AB$1:$AB$3325,MATCH(1,(COM_Input!$B$1:$B$3325=$C3074)*(COM_Input!$F$1:$F$3325=$B3074)*(COM_Input!$G$1:$G$3325=$A3074),0))</f>
        <v/>
      </c>
      <c r="N3074" s="121">
        <f>IF($C3074="Thermal Energy Storage",$D3074*'TPS Program Categories'!$S$20,VLOOKUP(VLOOKUP($C3074,'TPS Program Categories'!$AC$1:$AE$129,3,0),'TPS Program Categories'!$G$2:$S$17,13,0)*$G3074)</f>
        <v>2.2981685651538108</v>
      </c>
      <c r="O3074" t="str">
        <f>IFERROR(VLOOKUP(Q3074,'Max Incentives'!$A$5:$B$1128,2,FALSE),"FAIL")</f>
        <v>FAIL</v>
      </c>
      <c r="P3074" t="str">
        <f>IFERROR(VLOOKUP(AL3074,'Max Incentives'!$A$5:$B$1128,2,FALSE),"FAIL")</f>
        <v>FAIL</v>
      </c>
      <c r="Q3074" t="str">
        <f t="shared" si="1134"/>
        <v>Miscellaneous_Existing_Night Covers for Display Cases_RIM</v>
      </c>
      <c r="R3074" s="177">
        <f t="shared" si="1135"/>
        <v>0</v>
      </c>
      <c r="S3074" s="177">
        <f t="shared" si="1136"/>
        <v>0</v>
      </c>
      <c r="T3074" s="177">
        <f t="shared" si="1137"/>
        <v>0</v>
      </c>
      <c r="U3074" s="177">
        <f t="shared" si="1138"/>
        <v>0</v>
      </c>
      <c r="V3074" s="177">
        <f t="shared" si="1139"/>
        <v>0</v>
      </c>
      <c r="W3074" s="177">
        <f t="shared" si="1140"/>
        <v>0</v>
      </c>
      <c r="X3074" s="177">
        <f t="shared" si="1141"/>
        <v>0</v>
      </c>
      <c r="Y3074" s="177">
        <f t="shared" si="1142"/>
        <v>0</v>
      </c>
      <c r="Z3074" s="177">
        <f t="shared" si="1143"/>
        <v>0</v>
      </c>
      <c r="AA3074" s="177">
        <f t="shared" si="1144"/>
        <v>0</v>
      </c>
      <c r="AB3074" s="56">
        <f>SUMIFS(Gulf_Ach_COM_RIM!Q:Q,Gulf_Ach_COM_RIM!$A:$A,$Q3074)</f>
        <v>0</v>
      </c>
      <c r="AC3074" s="56">
        <f>SUMIFS(Gulf_Ach_COM_RIM!R:R,Gulf_Ach_COM_RIM!$A:$A,$Q3074)</f>
        <v>0</v>
      </c>
      <c r="AD3074" s="56">
        <f>SUMIFS(Gulf_Ach_COM_RIM!S:S,Gulf_Ach_COM_RIM!$A:$A,$Q3074)</f>
        <v>0</v>
      </c>
      <c r="AE3074" s="56">
        <f>SUMIFS(Gulf_Ach_COM_RIM!T:T,Gulf_Ach_COM_RIM!$A:$A,$Q3074)</f>
        <v>0</v>
      </c>
      <c r="AF3074" s="56">
        <f>SUMIFS(Gulf_Ach_COM_RIM!U:U,Gulf_Ach_COM_RIM!$A:$A,$Q3074)</f>
        <v>0</v>
      </c>
      <c r="AG3074" s="56">
        <f>SUMIFS(Gulf_Ach_COM_RIM!V:V,Gulf_Ach_COM_RIM!$A:$A,$Q3074)</f>
        <v>0</v>
      </c>
      <c r="AH3074" s="56">
        <f>SUMIFS(Gulf_Ach_COM_RIM!W:W,Gulf_Ach_COM_RIM!$A:$A,$Q3074)</f>
        <v>0</v>
      </c>
      <c r="AI3074" s="56">
        <f>SUMIFS(Gulf_Ach_COM_RIM!X:X,Gulf_Ach_COM_RIM!$A:$A,$Q3074)</f>
        <v>0</v>
      </c>
      <c r="AJ3074" s="56">
        <f>SUMIFS(Gulf_Ach_COM_RIM!Y:Y,Gulf_Ach_COM_RIM!$A:$A,$Q3074)</f>
        <v>0</v>
      </c>
      <c r="AK3074" s="56">
        <f>SUMIFS(Gulf_Ach_COM_RIM!Z:Z,Gulf_Ach_COM_RIM!$A:$A,$Q3074)</f>
        <v>0</v>
      </c>
      <c r="AL3074" t="str">
        <f t="shared" si="1145"/>
        <v>Miscellaneous_Existing_Night Covers for Display Cases_TRC</v>
      </c>
      <c r="AM3074" s="177">
        <f t="shared" si="1146"/>
        <v>0</v>
      </c>
      <c r="AN3074" s="177">
        <f t="shared" si="1147"/>
        <v>0</v>
      </c>
      <c r="AO3074" s="177">
        <f t="shared" si="1148"/>
        <v>0</v>
      </c>
      <c r="AP3074" s="177">
        <f t="shared" si="1149"/>
        <v>0</v>
      </c>
      <c r="AQ3074" s="177">
        <f t="shared" si="1150"/>
        <v>0</v>
      </c>
      <c r="AR3074" s="177">
        <f t="shared" si="1151"/>
        <v>0</v>
      </c>
      <c r="AS3074" s="177">
        <f t="shared" si="1152"/>
        <v>0</v>
      </c>
      <c r="AT3074" s="177">
        <f t="shared" si="1153"/>
        <v>0</v>
      </c>
      <c r="AU3074" s="177">
        <f t="shared" si="1154"/>
        <v>0</v>
      </c>
      <c r="AV3074" s="177">
        <f t="shared" si="1155"/>
        <v>0</v>
      </c>
      <c r="AW3074" s="56">
        <f>SUMIFS(Gulf_Ach_COM_TRC!Q:Q,Gulf_Ach_COM_TRC!$A:$A,$AL3074)</f>
        <v>0</v>
      </c>
      <c r="AX3074" s="56">
        <f>SUMIFS(Gulf_Ach_COM_TRC!R:R,Gulf_Ach_COM_TRC!$A:$A,$AL3074)</f>
        <v>0</v>
      </c>
      <c r="AY3074" s="56">
        <f>SUMIFS(Gulf_Ach_COM_TRC!S:S,Gulf_Ach_COM_TRC!$A:$A,$AL3074)</f>
        <v>0</v>
      </c>
      <c r="AZ3074" s="56">
        <f>SUMIFS(Gulf_Ach_COM_TRC!T:T,Gulf_Ach_COM_TRC!$A:$A,$AL3074)</f>
        <v>0</v>
      </c>
      <c r="BA3074" s="56">
        <f>SUMIFS(Gulf_Ach_COM_TRC!U:U,Gulf_Ach_COM_TRC!$A:$A,$AL3074)</f>
        <v>0</v>
      </c>
      <c r="BB3074" s="56">
        <f>SUMIFS(Gulf_Ach_COM_TRC!V:V,Gulf_Ach_COM_TRC!$A:$A,$AL3074)</f>
        <v>0</v>
      </c>
      <c r="BC3074" s="56">
        <f>SUMIFS(Gulf_Ach_COM_TRC!W:W,Gulf_Ach_COM_TRC!$A:$A,$AL3074)</f>
        <v>0</v>
      </c>
      <c r="BD3074" s="56">
        <f>SUMIFS(Gulf_Ach_COM_TRC!X:X,Gulf_Ach_COM_TRC!$A:$A,$AL3074)</f>
        <v>0</v>
      </c>
      <c r="BE3074" s="56">
        <f>SUMIFS(Gulf_Ach_COM_TRC!Y:Y,Gulf_Ach_COM_TRC!$A:$A,$AL3074)</f>
        <v>0</v>
      </c>
      <c r="BF3074" s="56">
        <f>SUMIFS(Gulf_Ach_COM_TRC!Z:Z,Gulf_Ach_COM_TRC!$A:$A,$AL3074)</f>
        <v>0</v>
      </c>
      <c r="BH3074" s="182" t="str">
        <f t="shared" si="1156"/>
        <v/>
      </c>
      <c r="BI3074" s="182" t="str">
        <f t="shared" si="1157"/>
        <v/>
      </c>
    </row>
    <row r="3075" spans="1:61" x14ac:dyDescent="0.2">
      <c r="A3075" t="s">
        <v>2802</v>
      </c>
      <c r="B3075" t="s">
        <v>68</v>
      </c>
      <c r="C3075" t="s">
        <v>3041</v>
      </c>
      <c r="D3075" s="101">
        <f>SUMIFS(COM_Input!$P:$P,COM_Input!$G:$G,$A3075,COM_Input!$F:$F,$B3075,COM_Input!$B:$B,$C3075)</f>
        <v>1.5518088258248014E-2</v>
      </c>
      <c r="E3075" s="101">
        <f>SUMIFS(COM_Input!$Q:$Q,COM_Input!$G:$G,$A3075,COM_Input!$F:$F,$B3075,COM_Input!$B:$B,$C3075)</f>
        <v>6.9353243231992353E-3</v>
      </c>
      <c r="G3075" s="101">
        <f>SUMIFS(COM_Input!$M:$M,COM_Input!$G:$G,$A3075,COM_Input!$F:$F,$B3075,COM_Input!$B:$B,$C3075)</f>
        <v>103.31184690958331</v>
      </c>
      <c r="H3075" s="79">
        <f>AVERAGEIFS(COM_Input!$O:$O,COM_Input!$G:$G,$A3075,COM_Input!$F:$F,$B3075,COM_Input!$B:$B,$C3075)</f>
        <v>5</v>
      </c>
      <c r="J3075" s="121">
        <f>AVERAGEIFS(COM_Input!$AC:$AC,COM_Input!$G:$G,$A3075,COM_Input!$F:$F,$B3075,COM_Input!$B:$B,$C3075)</f>
        <v>714</v>
      </c>
      <c r="K3075" s="121">
        <f>AVERAGEIFS(COM_Input!$Z:$Z,COM_Input!$G:$G,$A3075,COM_Input!$F:$F,$B3075,COM_Input!$B:$B,$C3075)</f>
        <v>714</v>
      </c>
      <c r="L3075" t="str">
        <f t="array" ref="L3075">INDEX(COM_Input!$AA$1:$AA$3325,MATCH(1,(COM_Input!$B$1:$B$3325=$C3075)*(COM_Input!$F$1:$F$3325=$B3075)*(COM_Input!$G$1:$G$3325=$A3075),0))</f>
        <v>case</v>
      </c>
      <c r="M3075" t="str">
        <f t="array" ref="M3075">INDEX(COM_Input!$AB$1:$AB$3325,MATCH(1,(COM_Input!$B$1:$B$3325=$C3075)*(COM_Input!$F$1:$F$3325=$B3075)*(COM_Input!$G$1:$G$3325=$A3075),0))</f>
        <v/>
      </c>
      <c r="N3075" s="121">
        <f>IF($C3075="Thermal Energy Storage",$D3075*'TPS Program Categories'!$S$20,VLOOKUP(VLOOKUP($C3075,'TPS Program Categories'!$AC$1:$AE$129,3,0),'TPS Program Categories'!$G$2:$S$17,13,0)*$G3075)</f>
        <v>2.2981685651538108</v>
      </c>
      <c r="O3075" t="str">
        <f>IFERROR(VLOOKUP(Q3075,'Max Incentives'!$A$5:$B$1128,2,FALSE),"FAIL")</f>
        <v>FAIL</v>
      </c>
      <c r="P3075" t="str">
        <f>IFERROR(VLOOKUP(AL3075,'Max Incentives'!$A$5:$B$1128,2,FALSE),"FAIL")</f>
        <v>FAIL</v>
      </c>
      <c r="Q3075" t="str">
        <f t="shared" si="1134"/>
        <v>Offices_Existing_Night Covers for Display Cases_RIM</v>
      </c>
      <c r="R3075" s="177">
        <f t="shared" si="1135"/>
        <v>0</v>
      </c>
      <c r="S3075" s="177">
        <f t="shared" si="1136"/>
        <v>0</v>
      </c>
      <c r="T3075" s="177">
        <f t="shared" si="1137"/>
        <v>0</v>
      </c>
      <c r="U3075" s="177">
        <f t="shared" si="1138"/>
        <v>0</v>
      </c>
      <c r="V3075" s="177">
        <f t="shared" si="1139"/>
        <v>0</v>
      </c>
      <c r="W3075" s="177">
        <f t="shared" si="1140"/>
        <v>0</v>
      </c>
      <c r="X3075" s="177">
        <f t="shared" si="1141"/>
        <v>0</v>
      </c>
      <c r="Y3075" s="177">
        <f t="shared" si="1142"/>
        <v>0</v>
      </c>
      <c r="Z3075" s="177">
        <f t="shared" si="1143"/>
        <v>0</v>
      </c>
      <c r="AA3075" s="177">
        <f t="shared" si="1144"/>
        <v>0</v>
      </c>
      <c r="AB3075" s="56">
        <f>SUMIFS(Gulf_Ach_COM_RIM!Q:Q,Gulf_Ach_COM_RIM!$A:$A,$Q3075)</f>
        <v>0</v>
      </c>
      <c r="AC3075" s="56">
        <f>SUMIFS(Gulf_Ach_COM_RIM!R:R,Gulf_Ach_COM_RIM!$A:$A,$Q3075)</f>
        <v>0</v>
      </c>
      <c r="AD3075" s="56">
        <f>SUMIFS(Gulf_Ach_COM_RIM!S:S,Gulf_Ach_COM_RIM!$A:$A,$Q3075)</f>
        <v>0</v>
      </c>
      <c r="AE3075" s="56">
        <f>SUMIFS(Gulf_Ach_COM_RIM!T:T,Gulf_Ach_COM_RIM!$A:$A,$Q3075)</f>
        <v>0</v>
      </c>
      <c r="AF3075" s="56">
        <f>SUMIFS(Gulf_Ach_COM_RIM!U:U,Gulf_Ach_COM_RIM!$A:$A,$Q3075)</f>
        <v>0</v>
      </c>
      <c r="AG3075" s="56">
        <f>SUMIFS(Gulf_Ach_COM_RIM!V:V,Gulf_Ach_COM_RIM!$A:$A,$Q3075)</f>
        <v>0</v>
      </c>
      <c r="AH3075" s="56">
        <f>SUMIFS(Gulf_Ach_COM_RIM!W:W,Gulf_Ach_COM_RIM!$A:$A,$Q3075)</f>
        <v>0</v>
      </c>
      <c r="AI3075" s="56">
        <f>SUMIFS(Gulf_Ach_COM_RIM!X:X,Gulf_Ach_COM_RIM!$A:$A,$Q3075)</f>
        <v>0</v>
      </c>
      <c r="AJ3075" s="56">
        <f>SUMIFS(Gulf_Ach_COM_RIM!Y:Y,Gulf_Ach_COM_RIM!$A:$A,$Q3075)</f>
        <v>0</v>
      </c>
      <c r="AK3075" s="56">
        <f>SUMIFS(Gulf_Ach_COM_RIM!Z:Z,Gulf_Ach_COM_RIM!$A:$A,$Q3075)</f>
        <v>0</v>
      </c>
      <c r="AL3075" t="str">
        <f t="shared" si="1145"/>
        <v>Offices_Existing_Night Covers for Display Cases_TRC</v>
      </c>
      <c r="AM3075" s="177">
        <f t="shared" si="1146"/>
        <v>0</v>
      </c>
      <c r="AN3075" s="177">
        <f t="shared" si="1147"/>
        <v>0</v>
      </c>
      <c r="AO3075" s="177">
        <f t="shared" si="1148"/>
        <v>0</v>
      </c>
      <c r="AP3075" s="177">
        <f t="shared" si="1149"/>
        <v>0</v>
      </c>
      <c r="AQ3075" s="177">
        <f t="shared" si="1150"/>
        <v>0</v>
      </c>
      <c r="AR3075" s="177">
        <f t="shared" si="1151"/>
        <v>0</v>
      </c>
      <c r="AS3075" s="177">
        <f t="shared" si="1152"/>
        <v>0</v>
      </c>
      <c r="AT3075" s="177">
        <f t="shared" si="1153"/>
        <v>0</v>
      </c>
      <c r="AU3075" s="177">
        <f t="shared" si="1154"/>
        <v>0</v>
      </c>
      <c r="AV3075" s="177">
        <f t="shared" si="1155"/>
        <v>0</v>
      </c>
      <c r="AW3075" s="56">
        <f>SUMIFS(Gulf_Ach_COM_TRC!Q:Q,Gulf_Ach_COM_TRC!$A:$A,$AL3075)</f>
        <v>0</v>
      </c>
      <c r="AX3075" s="56">
        <f>SUMIFS(Gulf_Ach_COM_TRC!R:R,Gulf_Ach_COM_TRC!$A:$A,$AL3075)</f>
        <v>0</v>
      </c>
      <c r="AY3075" s="56">
        <f>SUMIFS(Gulf_Ach_COM_TRC!S:S,Gulf_Ach_COM_TRC!$A:$A,$AL3075)</f>
        <v>0</v>
      </c>
      <c r="AZ3075" s="56">
        <f>SUMIFS(Gulf_Ach_COM_TRC!T:T,Gulf_Ach_COM_TRC!$A:$A,$AL3075)</f>
        <v>0</v>
      </c>
      <c r="BA3075" s="56">
        <f>SUMIFS(Gulf_Ach_COM_TRC!U:U,Gulf_Ach_COM_TRC!$A:$A,$AL3075)</f>
        <v>0</v>
      </c>
      <c r="BB3075" s="56">
        <f>SUMIFS(Gulf_Ach_COM_TRC!V:V,Gulf_Ach_COM_TRC!$A:$A,$AL3075)</f>
        <v>0</v>
      </c>
      <c r="BC3075" s="56">
        <f>SUMIFS(Gulf_Ach_COM_TRC!W:W,Gulf_Ach_COM_TRC!$A:$A,$AL3075)</f>
        <v>0</v>
      </c>
      <c r="BD3075" s="56">
        <f>SUMIFS(Gulf_Ach_COM_TRC!X:X,Gulf_Ach_COM_TRC!$A:$A,$AL3075)</f>
        <v>0</v>
      </c>
      <c r="BE3075" s="56">
        <f>SUMIFS(Gulf_Ach_COM_TRC!Y:Y,Gulf_Ach_COM_TRC!$A:$A,$AL3075)</f>
        <v>0</v>
      </c>
      <c r="BF3075" s="56">
        <f>SUMIFS(Gulf_Ach_COM_TRC!Z:Z,Gulf_Ach_COM_TRC!$A:$A,$AL3075)</f>
        <v>0</v>
      </c>
      <c r="BH3075" s="182" t="str">
        <f t="shared" si="1156"/>
        <v/>
      </c>
      <c r="BI3075" s="182" t="str">
        <f t="shared" si="1157"/>
        <v/>
      </c>
    </row>
    <row r="3076" spans="1:61" x14ac:dyDescent="0.2">
      <c r="A3076" t="s">
        <v>2803</v>
      </c>
      <c r="B3076" t="s">
        <v>68</v>
      </c>
      <c r="C3076" t="s">
        <v>3041</v>
      </c>
      <c r="D3076" s="101">
        <f>SUMIFS(COM_Input!$P:$P,COM_Input!$G:$G,$A3076,COM_Input!$F:$F,$B3076,COM_Input!$B:$B,$C3076)</f>
        <v>1.5518088258248014E-2</v>
      </c>
      <c r="E3076" s="101">
        <f>SUMIFS(COM_Input!$Q:$Q,COM_Input!$G:$G,$A3076,COM_Input!$F:$F,$B3076,COM_Input!$B:$B,$C3076)</f>
        <v>6.9353243231992353E-3</v>
      </c>
      <c r="G3076" s="101">
        <f>SUMIFS(COM_Input!$M:$M,COM_Input!$G:$G,$A3076,COM_Input!$F:$F,$B3076,COM_Input!$B:$B,$C3076)</f>
        <v>103.31184690958331</v>
      </c>
      <c r="H3076" s="79">
        <f>AVERAGEIFS(COM_Input!$O:$O,COM_Input!$G:$G,$A3076,COM_Input!$F:$F,$B3076,COM_Input!$B:$B,$C3076)</f>
        <v>5</v>
      </c>
      <c r="J3076" s="121">
        <f>AVERAGEIFS(COM_Input!$AC:$AC,COM_Input!$G:$G,$A3076,COM_Input!$F:$F,$B3076,COM_Input!$B:$B,$C3076)</f>
        <v>714</v>
      </c>
      <c r="K3076" s="121">
        <f>AVERAGEIFS(COM_Input!$Z:$Z,COM_Input!$G:$G,$A3076,COM_Input!$F:$F,$B3076,COM_Input!$B:$B,$C3076)</f>
        <v>714</v>
      </c>
      <c r="L3076" t="str">
        <f t="array" ref="L3076">INDEX(COM_Input!$AA$1:$AA$3325,MATCH(1,(COM_Input!$B$1:$B$3325=$C3076)*(COM_Input!$F$1:$F$3325=$B3076)*(COM_Input!$G$1:$G$3325=$A3076),0))</f>
        <v>case</v>
      </c>
      <c r="M3076" t="str">
        <f t="array" ref="M3076">INDEX(COM_Input!$AB$1:$AB$3325,MATCH(1,(COM_Input!$B$1:$B$3325=$C3076)*(COM_Input!$F$1:$F$3325=$B3076)*(COM_Input!$G$1:$G$3325=$A3076),0))</f>
        <v/>
      </c>
      <c r="N3076" s="121">
        <f>IF($C3076="Thermal Energy Storage",$D3076*'TPS Program Categories'!$S$20,VLOOKUP(VLOOKUP($C3076,'TPS Program Categories'!$AC$1:$AE$129,3,0),'TPS Program Categories'!$G$2:$S$17,13,0)*$G3076)</f>
        <v>2.2981685651538108</v>
      </c>
      <c r="O3076" t="str">
        <f>IFERROR(VLOOKUP(Q3076,'Max Incentives'!$A$5:$B$1128,2,FALSE),"FAIL")</f>
        <v>FAIL</v>
      </c>
      <c r="P3076" t="str">
        <f>IFERROR(VLOOKUP(AL3076,'Max Incentives'!$A$5:$B$1128,2,FALSE),"FAIL")</f>
        <v>FAIL</v>
      </c>
      <c r="Q3076" t="str">
        <f t="shared" ref="Q3076:Q3139" si="1158">CONCATENATE(A3076,"_",B3076,"_",C3076,"_RIM")</f>
        <v>Restaurants_Existing_Night Covers for Display Cases_RIM</v>
      </c>
      <c r="R3076" s="177">
        <f t="shared" ref="R3076:R3139" si="1159">IFERROR(AB3076/$G3076,0)</f>
        <v>0</v>
      </c>
      <c r="S3076" s="177">
        <f t="shared" ref="S3076:S3139" si="1160">IFERROR(AC3076/$G3076,0)</f>
        <v>0</v>
      </c>
      <c r="T3076" s="177">
        <f t="shared" ref="T3076:T3139" si="1161">IFERROR(AD3076/$G3076,0)</f>
        <v>0</v>
      </c>
      <c r="U3076" s="177">
        <f t="shared" ref="U3076:U3139" si="1162">IFERROR(AE3076/$G3076,0)</f>
        <v>0</v>
      </c>
      <c r="V3076" s="177">
        <f t="shared" ref="V3076:V3139" si="1163">IFERROR(AF3076/$G3076,0)</f>
        <v>0</v>
      </c>
      <c r="W3076" s="177">
        <f t="shared" ref="W3076:W3139" si="1164">IFERROR(AG3076/$G3076,0)</f>
        <v>0</v>
      </c>
      <c r="X3076" s="177">
        <f t="shared" ref="X3076:X3139" si="1165">IFERROR(AH3076/$G3076,0)</f>
        <v>0</v>
      </c>
      <c r="Y3076" s="177">
        <f t="shared" ref="Y3076:Y3139" si="1166">IFERROR(AI3076/$G3076,0)</f>
        <v>0</v>
      </c>
      <c r="Z3076" s="177">
        <f t="shared" ref="Z3076:Z3139" si="1167">IFERROR(AJ3076/$G3076,0)</f>
        <v>0</v>
      </c>
      <c r="AA3076" s="177">
        <f t="shared" ref="AA3076:AA3139" si="1168">IFERROR(AK3076/$G3076,0)</f>
        <v>0</v>
      </c>
      <c r="AB3076" s="56">
        <f>SUMIFS(Gulf_Ach_COM_RIM!Q:Q,Gulf_Ach_COM_RIM!$A:$A,$Q3076)</f>
        <v>0</v>
      </c>
      <c r="AC3076" s="56">
        <f>SUMIFS(Gulf_Ach_COM_RIM!R:R,Gulf_Ach_COM_RIM!$A:$A,$Q3076)</f>
        <v>0</v>
      </c>
      <c r="AD3076" s="56">
        <f>SUMIFS(Gulf_Ach_COM_RIM!S:S,Gulf_Ach_COM_RIM!$A:$A,$Q3076)</f>
        <v>0</v>
      </c>
      <c r="AE3076" s="56">
        <f>SUMIFS(Gulf_Ach_COM_RIM!T:T,Gulf_Ach_COM_RIM!$A:$A,$Q3076)</f>
        <v>0</v>
      </c>
      <c r="AF3076" s="56">
        <f>SUMIFS(Gulf_Ach_COM_RIM!U:U,Gulf_Ach_COM_RIM!$A:$A,$Q3076)</f>
        <v>0</v>
      </c>
      <c r="AG3076" s="56">
        <f>SUMIFS(Gulf_Ach_COM_RIM!V:V,Gulf_Ach_COM_RIM!$A:$A,$Q3076)</f>
        <v>0</v>
      </c>
      <c r="AH3076" s="56">
        <f>SUMIFS(Gulf_Ach_COM_RIM!W:W,Gulf_Ach_COM_RIM!$A:$A,$Q3076)</f>
        <v>0</v>
      </c>
      <c r="AI3076" s="56">
        <f>SUMIFS(Gulf_Ach_COM_RIM!X:X,Gulf_Ach_COM_RIM!$A:$A,$Q3076)</f>
        <v>0</v>
      </c>
      <c r="AJ3076" s="56">
        <f>SUMIFS(Gulf_Ach_COM_RIM!Y:Y,Gulf_Ach_COM_RIM!$A:$A,$Q3076)</f>
        <v>0</v>
      </c>
      <c r="AK3076" s="56">
        <f>SUMIFS(Gulf_Ach_COM_RIM!Z:Z,Gulf_Ach_COM_RIM!$A:$A,$Q3076)</f>
        <v>0</v>
      </c>
      <c r="AL3076" t="str">
        <f t="shared" ref="AL3076:AL3139" si="1169">CONCATENATE(A3076,"_",B3076,"_",C3076,"_TRC")</f>
        <v>Restaurants_Existing_Night Covers for Display Cases_TRC</v>
      </c>
      <c r="AM3076" s="177">
        <f t="shared" ref="AM3076:AM3139" si="1170">IFERROR(AW3076/$G3076,0)</f>
        <v>0</v>
      </c>
      <c r="AN3076" s="177">
        <f t="shared" ref="AN3076:AN3139" si="1171">IFERROR(AX3076/$G3076,0)</f>
        <v>0</v>
      </c>
      <c r="AO3076" s="177">
        <f t="shared" ref="AO3076:AO3139" si="1172">IFERROR(AY3076/$G3076,0)</f>
        <v>0</v>
      </c>
      <c r="AP3076" s="177">
        <f t="shared" ref="AP3076:AP3139" si="1173">IFERROR(AZ3076/$G3076,0)</f>
        <v>0</v>
      </c>
      <c r="AQ3076" s="177">
        <f t="shared" ref="AQ3076:AQ3139" si="1174">IFERROR(BA3076/$G3076,0)</f>
        <v>0</v>
      </c>
      <c r="AR3076" s="177">
        <f t="shared" ref="AR3076:AR3139" si="1175">IFERROR(BB3076/$G3076,0)</f>
        <v>0</v>
      </c>
      <c r="AS3076" s="177">
        <f t="shared" ref="AS3076:AS3139" si="1176">IFERROR(BC3076/$G3076,0)</f>
        <v>0</v>
      </c>
      <c r="AT3076" s="177">
        <f t="shared" ref="AT3076:AT3139" si="1177">IFERROR(BD3076/$G3076,0)</f>
        <v>0</v>
      </c>
      <c r="AU3076" s="177">
        <f t="shared" ref="AU3076:AU3139" si="1178">IFERROR(BE3076/$G3076,0)</f>
        <v>0</v>
      </c>
      <c r="AV3076" s="177">
        <f t="shared" ref="AV3076:AV3139" si="1179">IFERROR(BF3076/$G3076,0)</f>
        <v>0</v>
      </c>
      <c r="AW3076" s="56">
        <f>SUMIFS(Gulf_Ach_COM_TRC!Q:Q,Gulf_Ach_COM_TRC!$A:$A,$AL3076)</f>
        <v>0</v>
      </c>
      <c r="AX3076" s="56">
        <f>SUMIFS(Gulf_Ach_COM_TRC!R:R,Gulf_Ach_COM_TRC!$A:$A,$AL3076)</f>
        <v>0</v>
      </c>
      <c r="AY3076" s="56">
        <f>SUMIFS(Gulf_Ach_COM_TRC!S:S,Gulf_Ach_COM_TRC!$A:$A,$AL3076)</f>
        <v>0</v>
      </c>
      <c r="AZ3076" s="56">
        <f>SUMIFS(Gulf_Ach_COM_TRC!T:T,Gulf_Ach_COM_TRC!$A:$A,$AL3076)</f>
        <v>0</v>
      </c>
      <c r="BA3076" s="56">
        <f>SUMIFS(Gulf_Ach_COM_TRC!U:U,Gulf_Ach_COM_TRC!$A:$A,$AL3076)</f>
        <v>0</v>
      </c>
      <c r="BB3076" s="56">
        <f>SUMIFS(Gulf_Ach_COM_TRC!V:V,Gulf_Ach_COM_TRC!$A:$A,$AL3076)</f>
        <v>0</v>
      </c>
      <c r="BC3076" s="56">
        <f>SUMIFS(Gulf_Ach_COM_TRC!W:W,Gulf_Ach_COM_TRC!$A:$A,$AL3076)</f>
        <v>0</v>
      </c>
      <c r="BD3076" s="56">
        <f>SUMIFS(Gulf_Ach_COM_TRC!X:X,Gulf_Ach_COM_TRC!$A:$A,$AL3076)</f>
        <v>0</v>
      </c>
      <c r="BE3076" s="56">
        <f>SUMIFS(Gulf_Ach_COM_TRC!Y:Y,Gulf_Ach_COM_TRC!$A:$A,$AL3076)</f>
        <v>0</v>
      </c>
      <c r="BF3076" s="56">
        <f>SUMIFS(Gulf_Ach_COM_TRC!Z:Z,Gulf_Ach_COM_TRC!$A:$A,$AL3076)</f>
        <v>0</v>
      </c>
      <c r="BH3076" s="182" t="str">
        <f t="shared" ref="BH3076:BH3139" si="1180">IFERROR(O3076/J3076,"")</f>
        <v/>
      </c>
      <c r="BI3076" s="182" t="str">
        <f t="shared" ref="BI3076:BI3139" si="1181">IFERROR(P3076/J3076,"")</f>
        <v/>
      </c>
    </row>
    <row r="3077" spans="1:61" x14ac:dyDescent="0.2">
      <c r="A3077" t="s">
        <v>559</v>
      </c>
      <c r="B3077" t="s">
        <v>68</v>
      </c>
      <c r="C3077" t="s">
        <v>3041</v>
      </c>
      <c r="D3077" s="101">
        <f>SUMIFS(COM_Input!$P:$P,COM_Input!$G:$G,$A3077,COM_Input!$F:$F,$B3077,COM_Input!$B:$B,$C3077)</f>
        <v>1.5518088258248014E-2</v>
      </c>
      <c r="E3077" s="101">
        <f>SUMIFS(COM_Input!$Q:$Q,COM_Input!$G:$G,$A3077,COM_Input!$F:$F,$B3077,COM_Input!$B:$B,$C3077)</f>
        <v>6.9353243231992353E-3</v>
      </c>
      <c r="G3077" s="101">
        <f>SUMIFS(COM_Input!$M:$M,COM_Input!$G:$G,$A3077,COM_Input!$F:$F,$B3077,COM_Input!$B:$B,$C3077)</f>
        <v>103.31184690958331</v>
      </c>
      <c r="H3077" s="79">
        <f>AVERAGEIFS(COM_Input!$O:$O,COM_Input!$G:$G,$A3077,COM_Input!$F:$F,$B3077,COM_Input!$B:$B,$C3077)</f>
        <v>5</v>
      </c>
      <c r="J3077" s="121">
        <f>AVERAGEIFS(COM_Input!$AC:$AC,COM_Input!$G:$G,$A3077,COM_Input!$F:$F,$B3077,COM_Input!$B:$B,$C3077)</f>
        <v>714</v>
      </c>
      <c r="K3077" s="121">
        <f>AVERAGEIFS(COM_Input!$Z:$Z,COM_Input!$G:$G,$A3077,COM_Input!$F:$F,$B3077,COM_Input!$B:$B,$C3077)</f>
        <v>714</v>
      </c>
      <c r="L3077" t="str">
        <f t="array" ref="L3077">INDEX(COM_Input!$AA$1:$AA$3325,MATCH(1,(COM_Input!$B$1:$B$3325=$C3077)*(COM_Input!$F$1:$F$3325=$B3077)*(COM_Input!$G$1:$G$3325=$A3077),0))</f>
        <v>case</v>
      </c>
      <c r="M3077" t="str">
        <f t="array" ref="M3077">INDEX(COM_Input!$AB$1:$AB$3325,MATCH(1,(COM_Input!$B$1:$B$3325=$C3077)*(COM_Input!$F$1:$F$3325=$B3077)*(COM_Input!$G$1:$G$3325=$A3077),0))</f>
        <v/>
      </c>
      <c r="N3077" s="121">
        <f>IF($C3077="Thermal Energy Storage",$D3077*'TPS Program Categories'!$S$20,VLOOKUP(VLOOKUP($C3077,'TPS Program Categories'!$AC$1:$AE$129,3,0),'TPS Program Categories'!$G$2:$S$17,13,0)*$G3077)</f>
        <v>2.2981685651538108</v>
      </c>
      <c r="O3077" t="str">
        <f>IFERROR(VLOOKUP(Q3077,'Max Incentives'!$A$5:$B$1128,2,FALSE),"FAIL")</f>
        <v>FAIL</v>
      </c>
      <c r="P3077" t="str">
        <f>IFERROR(VLOOKUP(AL3077,'Max Incentives'!$A$5:$B$1128,2,FALSE),"FAIL")</f>
        <v>FAIL</v>
      </c>
      <c r="Q3077" t="str">
        <f t="shared" si="1158"/>
        <v>Retail_Existing_Night Covers for Display Cases_RIM</v>
      </c>
      <c r="R3077" s="177">
        <f t="shared" si="1159"/>
        <v>0</v>
      </c>
      <c r="S3077" s="177">
        <f t="shared" si="1160"/>
        <v>0</v>
      </c>
      <c r="T3077" s="177">
        <f t="shared" si="1161"/>
        <v>0</v>
      </c>
      <c r="U3077" s="177">
        <f t="shared" si="1162"/>
        <v>0</v>
      </c>
      <c r="V3077" s="177">
        <f t="shared" si="1163"/>
        <v>0</v>
      </c>
      <c r="W3077" s="177">
        <f t="shared" si="1164"/>
        <v>0</v>
      </c>
      <c r="X3077" s="177">
        <f t="shared" si="1165"/>
        <v>0</v>
      </c>
      <c r="Y3077" s="177">
        <f t="shared" si="1166"/>
        <v>0</v>
      </c>
      <c r="Z3077" s="177">
        <f t="shared" si="1167"/>
        <v>0</v>
      </c>
      <c r="AA3077" s="177">
        <f t="shared" si="1168"/>
        <v>0</v>
      </c>
      <c r="AB3077" s="56">
        <f>SUMIFS(Gulf_Ach_COM_RIM!Q:Q,Gulf_Ach_COM_RIM!$A:$A,$Q3077)</f>
        <v>0</v>
      </c>
      <c r="AC3077" s="56">
        <f>SUMIFS(Gulf_Ach_COM_RIM!R:R,Gulf_Ach_COM_RIM!$A:$A,$Q3077)</f>
        <v>0</v>
      </c>
      <c r="AD3077" s="56">
        <f>SUMIFS(Gulf_Ach_COM_RIM!S:S,Gulf_Ach_COM_RIM!$A:$A,$Q3077)</f>
        <v>0</v>
      </c>
      <c r="AE3077" s="56">
        <f>SUMIFS(Gulf_Ach_COM_RIM!T:T,Gulf_Ach_COM_RIM!$A:$A,$Q3077)</f>
        <v>0</v>
      </c>
      <c r="AF3077" s="56">
        <f>SUMIFS(Gulf_Ach_COM_RIM!U:U,Gulf_Ach_COM_RIM!$A:$A,$Q3077)</f>
        <v>0</v>
      </c>
      <c r="AG3077" s="56">
        <f>SUMIFS(Gulf_Ach_COM_RIM!V:V,Gulf_Ach_COM_RIM!$A:$A,$Q3077)</f>
        <v>0</v>
      </c>
      <c r="AH3077" s="56">
        <f>SUMIFS(Gulf_Ach_COM_RIM!W:W,Gulf_Ach_COM_RIM!$A:$A,$Q3077)</f>
        <v>0</v>
      </c>
      <c r="AI3077" s="56">
        <f>SUMIFS(Gulf_Ach_COM_RIM!X:X,Gulf_Ach_COM_RIM!$A:$A,$Q3077)</f>
        <v>0</v>
      </c>
      <c r="AJ3077" s="56">
        <f>SUMIFS(Gulf_Ach_COM_RIM!Y:Y,Gulf_Ach_COM_RIM!$A:$A,$Q3077)</f>
        <v>0</v>
      </c>
      <c r="AK3077" s="56">
        <f>SUMIFS(Gulf_Ach_COM_RIM!Z:Z,Gulf_Ach_COM_RIM!$A:$A,$Q3077)</f>
        <v>0</v>
      </c>
      <c r="AL3077" t="str">
        <f t="shared" si="1169"/>
        <v>Retail_Existing_Night Covers for Display Cases_TRC</v>
      </c>
      <c r="AM3077" s="177">
        <f t="shared" si="1170"/>
        <v>0</v>
      </c>
      <c r="AN3077" s="177">
        <f t="shared" si="1171"/>
        <v>0</v>
      </c>
      <c r="AO3077" s="177">
        <f t="shared" si="1172"/>
        <v>0</v>
      </c>
      <c r="AP3077" s="177">
        <f t="shared" si="1173"/>
        <v>0</v>
      </c>
      <c r="AQ3077" s="177">
        <f t="shared" si="1174"/>
        <v>0</v>
      </c>
      <c r="AR3077" s="177">
        <f t="shared" si="1175"/>
        <v>0</v>
      </c>
      <c r="AS3077" s="177">
        <f t="shared" si="1176"/>
        <v>0</v>
      </c>
      <c r="AT3077" s="177">
        <f t="shared" si="1177"/>
        <v>0</v>
      </c>
      <c r="AU3077" s="177">
        <f t="shared" si="1178"/>
        <v>0</v>
      </c>
      <c r="AV3077" s="177">
        <f t="shared" si="1179"/>
        <v>0</v>
      </c>
      <c r="AW3077" s="56">
        <f>SUMIFS(Gulf_Ach_COM_TRC!Q:Q,Gulf_Ach_COM_TRC!$A:$A,$AL3077)</f>
        <v>0</v>
      </c>
      <c r="AX3077" s="56">
        <f>SUMIFS(Gulf_Ach_COM_TRC!R:R,Gulf_Ach_COM_TRC!$A:$A,$AL3077)</f>
        <v>0</v>
      </c>
      <c r="AY3077" s="56">
        <f>SUMIFS(Gulf_Ach_COM_TRC!S:S,Gulf_Ach_COM_TRC!$A:$A,$AL3077)</f>
        <v>0</v>
      </c>
      <c r="AZ3077" s="56">
        <f>SUMIFS(Gulf_Ach_COM_TRC!T:T,Gulf_Ach_COM_TRC!$A:$A,$AL3077)</f>
        <v>0</v>
      </c>
      <c r="BA3077" s="56">
        <f>SUMIFS(Gulf_Ach_COM_TRC!U:U,Gulf_Ach_COM_TRC!$A:$A,$AL3077)</f>
        <v>0</v>
      </c>
      <c r="BB3077" s="56">
        <f>SUMIFS(Gulf_Ach_COM_TRC!V:V,Gulf_Ach_COM_TRC!$A:$A,$AL3077)</f>
        <v>0</v>
      </c>
      <c r="BC3077" s="56">
        <f>SUMIFS(Gulf_Ach_COM_TRC!W:W,Gulf_Ach_COM_TRC!$A:$A,$AL3077)</f>
        <v>0</v>
      </c>
      <c r="BD3077" s="56">
        <f>SUMIFS(Gulf_Ach_COM_TRC!X:X,Gulf_Ach_COM_TRC!$A:$A,$AL3077)</f>
        <v>0</v>
      </c>
      <c r="BE3077" s="56">
        <f>SUMIFS(Gulf_Ach_COM_TRC!Y:Y,Gulf_Ach_COM_TRC!$A:$A,$AL3077)</f>
        <v>0</v>
      </c>
      <c r="BF3077" s="56">
        <f>SUMIFS(Gulf_Ach_COM_TRC!Z:Z,Gulf_Ach_COM_TRC!$A:$A,$AL3077)</f>
        <v>0</v>
      </c>
      <c r="BH3077" s="182" t="str">
        <f t="shared" si="1180"/>
        <v/>
      </c>
      <c r="BI3077" s="182" t="str">
        <f t="shared" si="1181"/>
        <v/>
      </c>
    </row>
    <row r="3078" spans="1:61" x14ac:dyDescent="0.2">
      <c r="A3078" t="s">
        <v>2804</v>
      </c>
      <c r="B3078" t="s">
        <v>68</v>
      </c>
      <c r="C3078" t="s">
        <v>3041</v>
      </c>
      <c r="D3078" s="101">
        <f>SUMIFS(COM_Input!$P:$P,COM_Input!$G:$G,$A3078,COM_Input!$F:$F,$B3078,COM_Input!$B:$B,$C3078)</f>
        <v>1.5518088258248014E-2</v>
      </c>
      <c r="E3078" s="101">
        <f>SUMIFS(COM_Input!$Q:$Q,COM_Input!$G:$G,$A3078,COM_Input!$F:$F,$B3078,COM_Input!$B:$B,$C3078)</f>
        <v>6.9353243231992353E-3</v>
      </c>
      <c r="G3078" s="101">
        <f>SUMIFS(COM_Input!$M:$M,COM_Input!$G:$G,$A3078,COM_Input!$F:$F,$B3078,COM_Input!$B:$B,$C3078)</f>
        <v>103.31184690958331</v>
      </c>
      <c r="H3078" s="79">
        <f>AVERAGEIFS(COM_Input!$O:$O,COM_Input!$G:$G,$A3078,COM_Input!$F:$F,$B3078,COM_Input!$B:$B,$C3078)</f>
        <v>5</v>
      </c>
      <c r="J3078" s="121">
        <f>AVERAGEIFS(COM_Input!$AC:$AC,COM_Input!$G:$G,$A3078,COM_Input!$F:$F,$B3078,COM_Input!$B:$B,$C3078)</f>
        <v>714</v>
      </c>
      <c r="K3078" s="121">
        <f>AVERAGEIFS(COM_Input!$Z:$Z,COM_Input!$G:$G,$A3078,COM_Input!$F:$F,$B3078,COM_Input!$B:$B,$C3078)</f>
        <v>714</v>
      </c>
      <c r="L3078" t="str">
        <f t="array" ref="L3078">INDEX(COM_Input!$AA$1:$AA$3325,MATCH(1,(COM_Input!$B$1:$B$3325=$C3078)*(COM_Input!$F$1:$F$3325=$B3078)*(COM_Input!$G$1:$G$3325=$A3078),0))</f>
        <v>case</v>
      </c>
      <c r="M3078" t="str">
        <f t="array" ref="M3078">INDEX(COM_Input!$AB$1:$AB$3325,MATCH(1,(COM_Input!$B$1:$B$3325=$C3078)*(COM_Input!$F$1:$F$3325=$B3078)*(COM_Input!$G$1:$G$3325=$A3078),0))</f>
        <v/>
      </c>
      <c r="N3078" s="121">
        <f>IF($C3078="Thermal Energy Storage",$D3078*'TPS Program Categories'!$S$20,VLOOKUP(VLOOKUP($C3078,'TPS Program Categories'!$AC$1:$AE$129,3,0),'TPS Program Categories'!$G$2:$S$17,13,0)*$G3078)</f>
        <v>2.2981685651538108</v>
      </c>
      <c r="O3078" t="str">
        <f>IFERROR(VLOOKUP(Q3078,'Max Incentives'!$A$5:$B$1128,2,FALSE),"FAIL")</f>
        <v>FAIL</v>
      </c>
      <c r="P3078" t="str">
        <f>IFERROR(VLOOKUP(AL3078,'Max Incentives'!$A$5:$B$1128,2,FALSE),"FAIL")</f>
        <v>FAIL</v>
      </c>
      <c r="Q3078" t="str">
        <f t="shared" si="1158"/>
        <v>Schools K-12_Existing_Night Covers for Display Cases_RIM</v>
      </c>
      <c r="R3078" s="177">
        <f t="shared" si="1159"/>
        <v>0</v>
      </c>
      <c r="S3078" s="177">
        <f t="shared" si="1160"/>
        <v>0</v>
      </c>
      <c r="T3078" s="177">
        <f t="shared" si="1161"/>
        <v>0</v>
      </c>
      <c r="U3078" s="177">
        <f t="shared" si="1162"/>
        <v>0</v>
      </c>
      <c r="V3078" s="177">
        <f t="shared" si="1163"/>
        <v>0</v>
      </c>
      <c r="W3078" s="177">
        <f t="shared" si="1164"/>
        <v>0</v>
      </c>
      <c r="X3078" s="177">
        <f t="shared" si="1165"/>
        <v>0</v>
      </c>
      <c r="Y3078" s="177">
        <f t="shared" si="1166"/>
        <v>0</v>
      </c>
      <c r="Z3078" s="177">
        <f t="shared" si="1167"/>
        <v>0</v>
      </c>
      <c r="AA3078" s="177">
        <f t="shared" si="1168"/>
        <v>0</v>
      </c>
      <c r="AB3078" s="56">
        <f>SUMIFS(Gulf_Ach_COM_RIM!Q:Q,Gulf_Ach_COM_RIM!$A:$A,$Q3078)</f>
        <v>0</v>
      </c>
      <c r="AC3078" s="56">
        <f>SUMIFS(Gulf_Ach_COM_RIM!R:R,Gulf_Ach_COM_RIM!$A:$A,$Q3078)</f>
        <v>0</v>
      </c>
      <c r="AD3078" s="56">
        <f>SUMIFS(Gulf_Ach_COM_RIM!S:S,Gulf_Ach_COM_RIM!$A:$A,$Q3078)</f>
        <v>0</v>
      </c>
      <c r="AE3078" s="56">
        <f>SUMIFS(Gulf_Ach_COM_RIM!T:T,Gulf_Ach_COM_RIM!$A:$A,$Q3078)</f>
        <v>0</v>
      </c>
      <c r="AF3078" s="56">
        <f>SUMIFS(Gulf_Ach_COM_RIM!U:U,Gulf_Ach_COM_RIM!$A:$A,$Q3078)</f>
        <v>0</v>
      </c>
      <c r="AG3078" s="56">
        <f>SUMIFS(Gulf_Ach_COM_RIM!V:V,Gulf_Ach_COM_RIM!$A:$A,$Q3078)</f>
        <v>0</v>
      </c>
      <c r="AH3078" s="56">
        <f>SUMIFS(Gulf_Ach_COM_RIM!W:W,Gulf_Ach_COM_RIM!$A:$A,$Q3078)</f>
        <v>0</v>
      </c>
      <c r="AI3078" s="56">
        <f>SUMIFS(Gulf_Ach_COM_RIM!X:X,Gulf_Ach_COM_RIM!$A:$A,$Q3078)</f>
        <v>0</v>
      </c>
      <c r="AJ3078" s="56">
        <f>SUMIFS(Gulf_Ach_COM_RIM!Y:Y,Gulf_Ach_COM_RIM!$A:$A,$Q3078)</f>
        <v>0</v>
      </c>
      <c r="AK3078" s="56">
        <f>SUMIFS(Gulf_Ach_COM_RIM!Z:Z,Gulf_Ach_COM_RIM!$A:$A,$Q3078)</f>
        <v>0</v>
      </c>
      <c r="AL3078" t="str">
        <f t="shared" si="1169"/>
        <v>Schools K-12_Existing_Night Covers for Display Cases_TRC</v>
      </c>
      <c r="AM3078" s="177">
        <f t="shared" si="1170"/>
        <v>0</v>
      </c>
      <c r="AN3078" s="177">
        <f t="shared" si="1171"/>
        <v>0</v>
      </c>
      <c r="AO3078" s="177">
        <f t="shared" si="1172"/>
        <v>0</v>
      </c>
      <c r="AP3078" s="177">
        <f t="shared" si="1173"/>
        <v>0</v>
      </c>
      <c r="AQ3078" s="177">
        <f t="shared" si="1174"/>
        <v>0</v>
      </c>
      <c r="AR3078" s="177">
        <f t="shared" si="1175"/>
        <v>0</v>
      </c>
      <c r="AS3078" s="177">
        <f t="shared" si="1176"/>
        <v>0</v>
      </c>
      <c r="AT3078" s="177">
        <f t="shared" si="1177"/>
        <v>0</v>
      </c>
      <c r="AU3078" s="177">
        <f t="shared" si="1178"/>
        <v>0</v>
      </c>
      <c r="AV3078" s="177">
        <f t="shared" si="1179"/>
        <v>0</v>
      </c>
      <c r="AW3078" s="56">
        <f>SUMIFS(Gulf_Ach_COM_TRC!Q:Q,Gulf_Ach_COM_TRC!$A:$A,$AL3078)</f>
        <v>0</v>
      </c>
      <c r="AX3078" s="56">
        <f>SUMIFS(Gulf_Ach_COM_TRC!R:R,Gulf_Ach_COM_TRC!$A:$A,$AL3078)</f>
        <v>0</v>
      </c>
      <c r="AY3078" s="56">
        <f>SUMIFS(Gulf_Ach_COM_TRC!S:S,Gulf_Ach_COM_TRC!$A:$A,$AL3078)</f>
        <v>0</v>
      </c>
      <c r="AZ3078" s="56">
        <f>SUMIFS(Gulf_Ach_COM_TRC!T:T,Gulf_Ach_COM_TRC!$A:$A,$AL3078)</f>
        <v>0</v>
      </c>
      <c r="BA3078" s="56">
        <f>SUMIFS(Gulf_Ach_COM_TRC!U:U,Gulf_Ach_COM_TRC!$A:$A,$AL3078)</f>
        <v>0</v>
      </c>
      <c r="BB3078" s="56">
        <f>SUMIFS(Gulf_Ach_COM_TRC!V:V,Gulf_Ach_COM_TRC!$A:$A,$AL3078)</f>
        <v>0</v>
      </c>
      <c r="BC3078" s="56">
        <f>SUMIFS(Gulf_Ach_COM_TRC!W:W,Gulf_Ach_COM_TRC!$A:$A,$AL3078)</f>
        <v>0</v>
      </c>
      <c r="BD3078" s="56">
        <f>SUMIFS(Gulf_Ach_COM_TRC!X:X,Gulf_Ach_COM_TRC!$A:$A,$AL3078)</f>
        <v>0</v>
      </c>
      <c r="BE3078" s="56">
        <f>SUMIFS(Gulf_Ach_COM_TRC!Y:Y,Gulf_Ach_COM_TRC!$A:$A,$AL3078)</f>
        <v>0</v>
      </c>
      <c r="BF3078" s="56">
        <f>SUMIFS(Gulf_Ach_COM_TRC!Z:Z,Gulf_Ach_COM_TRC!$A:$A,$AL3078)</f>
        <v>0</v>
      </c>
      <c r="BH3078" s="182" t="str">
        <f t="shared" si="1180"/>
        <v/>
      </c>
      <c r="BI3078" s="182" t="str">
        <f t="shared" si="1181"/>
        <v/>
      </c>
    </row>
    <row r="3079" spans="1:61" x14ac:dyDescent="0.2">
      <c r="A3079" t="s">
        <v>572</v>
      </c>
      <c r="B3079" t="s">
        <v>68</v>
      </c>
      <c r="C3079" t="s">
        <v>3041</v>
      </c>
      <c r="D3079" s="101">
        <f>SUMIFS(COM_Input!$P:$P,COM_Input!$G:$G,$A3079,COM_Input!$F:$F,$B3079,COM_Input!$B:$B,$C3079)</f>
        <v>1.5518088258248014E-2</v>
      </c>
      <c r="E3079" s="101">
        <f>SUMIFS(COM_Input!$Q:$Q,COM_Input!$G:$G,$A3079,COM_Input!$F:$F,$B3079,COM_Input!$B:$B,$C3079)</f>
        <v>6.9353243231992353E-3</v>
      </c>
      <c r="G3079" s="101">
        <f>SUMIFS(COM_Input!$M:$M,COM_Input!$G:$G,$A3079,COM_Input!$F:$F,$B3079,COM_Input!$B:$B,$C3079)</f>
        <v>103.31184690958331</v>
      </c>
      <c r="H3079" s="79">
        <f>AVERAGEIFS(COM_Input!$O:$O,COM_Input!$G:$G,$A3079,COM_Input!$F:$F,$B3079,COM_Input!$B:$B,$C3079)</f>
        <v>5</v>
      </c>
      <c r="J3079" s="121">
        <f>AVERAGEIFS(COM_Input!$AC:$AC,COM_Input!$G:$G,$A3079,COM_Input!$F:$F,$B3079,COM_Input!$B:$B,$C3079)</f>
        <v>714</v>
      </c>
      <c r="K3079" s="121">
        <f>AVERAGEIFS(COM_Input!$Z:$Z,COM_Input!$G:$G,$A3079,COM_Input!$F:$F,$B3079,COM_Input!$B:$B,$C3079)</f>
        <v>714</v>
      </c>
      <c r="L3079" t="str">
        <f t="array" ref="L3079">INDEX(COM_Input!$AA$1:$AA$3325,MATCH(1,(COM_Input!$B$1:$B$3325=$C3079)*(COM_Input!$F$1:$F$3325=$B3079)*(COM_Input!$G$1:$G$3325=$A3079),0))</f>
        <v>case</v>
      </c>
      <c r="M3079" t="str">
        <f t="array" ref="M3079">INDEX(COM_Input!$AB$1:$AB$3325,MATCH(1,(COM_Input!$B$1:$B$3325=$C3079)*(COM_Input!$F$1:$F$3325=$B3079)*(COM_Input!$G$1:$G$3325=$A3079),0))</f>
        <v/>
      </c>
      <c r="N3079" s="121">
        <f>IF($C3079="Thermal Energy Storage",$D3079*'TPS Program Categories'!$S$20,VLOOKUP(VLOOKUP($C3079,'TPS Program Categories'!$AC$1:$AE$129,3,0),'TPS Program Categories'!$G$2:$S$17,13,0)*$G3079)</f>
        <v>2.2981685651538108</v>
      </c>
      <c r="O3079" t="str">
        <f>IFERROR(VLOOKUP(Q3079,'Max Incentives'!$A$5:$B$1128,2,FALSE),"FAIL")</f>
        <v>FAIL</v>
      </c>
      <c r="P3079" t="str">
        <f>IFERROR(VLOOKUP(AL3079,'Max Incentives'!$A$5:$B$1128,2,FALSE),"FAIL")</f>
        <v>FAIL</v>
      </c>
      <c r="Q3079" t="str">
        <f t="shared" si="1158"/>
        <v>Warehouse_Existing_Night Covers for Display Cases_RIM</v>
      </c>
      <c r="R3079" s="177">
        <f t="shared" si="1159"/>
        <v>0</v>
      </c>
      <c r="S3079" s="177">
        <f t="shared" si="1160"/>
        <v>0</v>
      </c>
      <c r="T3079" s="177">
        <f t="shared" si="1161"/>
        <v>0</v>
      </c>
      <c r="U3079" s="177">
        <f t="shared" si="1162"/>
        <v>0</v>
      </c>
      <c r="V3079" s="177">
        <f t="shared" si="1163"/>
        <v>0</v>
      </c>
      <c r="W3079" s="177">
        <f t="shared" si="1164"/>
        <v>0</v>
      </c>
      <c r="X3079" s="177">
        <f t="shared" si="1165"/>
        <v>0</v>
      </c>
      <c r="Y3079" s="177">
        <f t="shared" si="1166"/>
        <v>0</v>
      </c>
      <c r="Z3079" s="177">
        <f t="shared" si="1167"/>
        <v>0</v>
      </c>
      <c r="AA3079" s="177">
        <f t="shared" si="1168"/>
        <v>0</v>
      </c>
      <c r="AB3079" s="56">
        <f>SUMIFS(Gulf_Ach_COM_RIM!Q:Q,Gulf_Ach_COM_RIM!$A:$A,$Q3079)</f>
        <v>0</v>
      </c>
      <c r="AC3079" s="56">
        <f>SUMIFS(Gulf_Ach_COM_RIM!R:R,Gulf_Ach_COM_RIM!$A:$A,$Q3079)</f>
        <v>0</v>
      </c>
      <c r="AD3079" s="56">
        <f>SUMIFS(Gulf_Ach_COM_RIM!S:S,Gulf_Ach_COM_RIM!$A:$A,$Q3079)</f>
        <v>0</v>
      </c>
      <c r="AE3079" s="56">
        <f>SUMIFS(Gulf_Ach_COM_RIM!T:T,Gulf_Ach_COM_RIM!$A:$A,$Q3079)</f>
        <v>0</v>
      </c>
      <c r="AF3079" s="56">
        <f>SUMIFS(Gulf_Ach_COM_RIM!U:U,Gulf_Ach_COM_RIM!$A:$A,$Q3079)</f>
        <v>0</v>
      </c>
      <c r="AG3079" s="56">
        <f>SUMIFS(Gulf_Ach_COM_RIM!V:V,Gulf_Ach_COM_RIM!$A:$A,$Q3079)</f>
        <v>0</v>
      </c>
      <c r="AH3079" s="56">
        <f>SUMIFS(Gulf_Ach_COM_RIM!W:W,Gulf_Ach_COM_RIM!$A:$A,$Q3079)</f>
        <v>0</v>
      </c>
      <c r="AI3079" s="56">
        <f>SUMIFS(Gulf_Ach_COM_RIM!X:X,Gulf_Ach_COM_RIM!$A:$A,$Q3079)</f>
        <v>0</v>
      </c>
      <c r="AJ3079" s="56">
        <f>SUMIFS(Gulf_Ach_COM_RIM!Y:Y,Gulf_Ach_COM_RIM!$A:$A,$Q3079)</f>
        <v>0</v>
      </c>
      <c r="AK3079" s="56">
        <f>SUMIFS(Gulf_Ach_COM_RIM!Z:Z,Gulf_Ach_COM_RIM!$A:$A,$Q3079)</f>
        <v>0</v>
      </c>
      <c r="AL3079" t="str">
        <f t="shared" si="1169"/>
        <v>Warehouse_Existing_Night Covers for Display Cases_TRC</v>
      </c>
      <c r="AM3079" s="177">
        <f t="shared" si="1170"/>
        <v>0</v>
      </c>
      <c r="AN3079" s="177">
        <f t="shared" si="1171"/>
        <v>0</v>
      </c>
      <c r="AO3079" s="177">
        <f t="shared" si="1172"/>
        <v>0</v>
      </c>
      <c r="AP3079" s="177">
        <f t="shared" si="1173"/>
        <v>0</v>
      </c>
      <c r="AQ3079" s="177">
        <f t="shared" si="1174"/>
        <v>0</v>
      </c>
      <c r="AR3079" s="177">
        <f t="shared" si="1175"/>
        <v>0</v>
      </c>
      <c r="AS3079" s="177">
        <f t="shared" si="1176"/>
        <v>0</v>
      </c>
      <c r="AT3079" s="177">
        <f t="shared" si="1177"/>
        <v>0</v>
      </c>
      <c r="AU3079" s="177">
        <f t="shared" si="1178"/>
        <v>0</v>
      </c>
      <c r="AV3079" s="177">
        <f t="shared" si="1179"/>
        <v>0</v>
      </c>
      <c r="AW3079" s="56">
        <f>SUMIFS(Gulf_Ach_COM_TRC!Q:Q,Gulf_Ach_COM_TRC!$A:$A,$AL3079)</f>
        <v>0</v>
      </c>
      <c r="AX3079" s="56">
        <f>SUMIFS(Gulf_Ach_COM_TRC!R:R,Gulf_Ach_COM_TRC!$A:$A,$AL3079)</f>
        <v>0</v>
      </c>
      <c r="AY3079" s="56">
        <f>SUMIFS(Gulf_Ach_COM_TRC!S:S,Gulf_Ach_COM_TRC!$A:$A,$AL3079)</f>
        <v>0</v>
      </c>
      <c r="AZ3079" s="56">
        <f>SUMIFS(Gulf_Ach_COM_TRC!T:T,Gulf_Ach_COM_TRC!$A:$A,$AL3079)</f>
        <v>0</v>
      </c>
      <c r="BA3079" s="56">
        <f>SUMIFS(Gulf_Ach_COM_TRC!U:U,Gulf_Ach_COM_TRC!$A:$A,$AL3079)</f>
        <v>0</v>
      </c>
      <c r="BB3079" s="56">
        <f>SUMIFS(Gulf_Ach_COM_TRC!V:V,Gulf_Ach_COM_TRC!$A:$A,$AL3079)</f>
        <v>0</v>
      </c>
      <c r="BC3079" s="56">
        <f>SUMIFS(Gulf_Ach_COM_TRC!W:W,Gulf_Ach_COM_TRC!$A:$A,$AL3079)</f>
        <v>0</v>
      </c>
      <c r="BD3079" s="56">
        <f>SUMIFS(Gulf_Ach_COM_TRC!X:X,Gulf_Ach_COM_TRC!$A:$A,$AL3079)</f>
        <v>0</v>
      </c>
      <c r="BE3079" s="56">
        <f>SUMIFS(Gulf_Ach_COM_TRC!Y:Y,Gulf_Ach_COM_TRC!$A:$A,$AL3079)</f>
        <v>0</v>
      </c>
      <c r="BF3079" s="56">
        <f>SUMIFS(Gulf_Ach_COM_TRC!Z:Z,Gulf_Ach_COM_TRC!$A:$A,$AL3079)</f>
        <v>0</v>
      </c>
      <c r="BH3079" s="182" t="str">
        <f t="shared" si="1180"/>
        <v/>
      </c>
      <c r="BI3079" s="182" t="str">
        <f t="shared" si="1181"/>
        <v/>
      </c>
    </row>
    <row r="3080" spans="1:61" x14ac:dyDescent="0.2">
      <c r="A3080" t="s">
        <v>2795</v>
      </c>
      <c r="B3080" t="s">
        <v>64</v>
      </c>
      <c r="C3080" t="s">
        <v>3041</v>
      </c>
      <c r="D3080" s="101">
        <f>SUMIFS(COM_Input!$P:$P,COM_Input!$G:$G,$A3080,COM_Input!$F:$F,$B3080,COM_Input!$B:$B,$C3080)</f>
        <v>1.5518088258248014E-2</v>
      </c>
      <c r="E3080" s="101">
        <f>SUMIFS(COM_Input!$Q:$Q,COM_Input!$G:$G,$A3080,COM_Input!$F:$F,$B3080,COM_Input!$B:$B,$C3080)</f>
        <v>6.9353243231992353E-3</v>
      </c>
      <c r="G3080" s="101">
        <f>SUMIFS(COM_Input!$M:$M,COM_Input!$G:$G,$A3080,COM_Input!$F:$F,$B3080,COM_Input!$B:$B,$C3080)</f>
        <v>103.31184690958331</v>
      </c>
      <c r="H3080" s="79">
        <f>AVERAGEIFS(COM_Input!$O:$O,COM_Input!$G:$G,$A3080,COM_Input!$F:$F,$B3080,COM_Input!$B:$B,$C3080)</f>
        <v>5</v>
      </c>
      <c r="J3080" s="121">
        <f>AVERAGEIFS(COM_Input!$AC:$AC,COM_Input!$G:$G,$A3080,COM_Input!$F:$F,$B3080,COM_Input!$B:$B,$C3080)</f>
        <v>714</v>
      </c>
      <c r="K3080" s="121">
        <f>AVERAGEIFS(COM_Input!$Z:$Z,COM_Input!$G:$G,$A3080,COM_Input!$F:$F,$B3080,COM_Input!$B:$B,$C3080)</f>
        <v>714</v>
      </c>
      <c r="L3080" t="str">
        <f t="array" ref="L3080">INDEX(COM_Input!$AA$1:$AA$3325,MATCH(1,(COM_Input!$B$1:$B$3325=$C3080)*(COM_Input!$F$1:$F$3325=$B3080)*(COM_Input!$G$1:$G$3325=$A3080),0))</f>
        <v>case</v>
      </c>
      <c r="M3080" t="str">
        <f t="array" ref="M3080">INDEX(COM_Input!$AB$1:$AB$3325,MATCH(1,(COM_Input!$B$1:$B$3325=$C3080)*(COM_Input!$F$1:$F$3325=$B3080)*(COM_Input!$G$1:$G$3325=$A3080),0))</f>
        <v/>
      </c>
      <c r="N3080" s="121">
        <f>IF($C3080="Thermal Energy Storage",$D3080*'TPS Program Categories'!$S$20,VLOOKUP(VLOOKUP($C3080,'TPS Program Categories'!$AC$1:$AE$129,3,0),'TPS Program Categories'!$G$2:$S$17,13,0)*$G3080)</f>
        <v>2.2981685651538108</v>
      </c>
      <c r="O3080" t="str">
        <f>IFERROR(VLOOKUP(Q3080,'Max Incentives'!$A$5:$B$1128,2,FALSE),"FAIL")</f>
        <v>FAIL</v>
      </c>
      <c r="P3080" t="str">
        <f>IFERROR(VLOOKUP(AL3080,'Max Incentives'!$A$5:$B$1128,2,FALSE),"FAIL")</f>
        <v>FAIL</v>
      </c>
      <c r="Q3080" t="str">
        <f t="shared" si="1158"/>
        <v>Assembly_New_Night Covers for Display Cases_RIM</v>
      </c>
      <c r="R3080" s="177">
        <f t="shared" si="1159"/>
        <v>0</v>
      </c>
      <c r="S3080" s="177">
        <f t="shared" si="1160"/>
        <v>0</v>
      </c>
      <c r="T3080" s="177">
        <f t="shared" si="1161"/>
        <v>0</v>
      </c>
      <c r="U3080" s="177">
        <f t="shared" si="1162"/>
        <v>0</v>
      </c>
      <c r="V3080" s="177">
        <f t="shared" si="1163"/>
        <v>0</v>
      </c>
      <c r="W3080" s="177">
        <f t="shared" si="1164"/>
        <v>0</v>
      </c>
      <c r="X3080" s="177">
        <f t="shared" si="1165"/>
        <v>0</v>
      </c>
      <c r="Y3080" s="177">
        <f t="shared" si="1166"/>
        <v>0</v>
      </c>
      <c r="Z3080" s="177">
        <f t="shared" si="1167"/>
        <v>0</v>
      </c>
      <c r="AA3080" s="177">
        <f t="shared" si="1168"/>
        <v>0</v>
      </c>
      <c r="AB3080" s="56">
        <f>SUMIFS(Gulf_Ach_COM_RIM!Q:Q,Gulf_Ach_COM_RIM!$A:$A,$Q3080)</f>
        <v>0</v>
      </c>
      <c r="AC3080" s="56">
        <f>SUMIFS(Gulf_Ach_COM_RIM!R:R,Gulf_Ach_COM_RIM!$A:$A,$Q3080)</f>
        <v>0</v>
      </c>
      <c r="AD3080" s="56">
        <f>SUMIFS(Gulf_Ach_COM_RIM!S:S,Gulf_Ach_COM_RIM!$A:$A,$Q3080)</f>
        <v>0</v>
      </c>
      <c r="AE3080" s="56">
        <f>SUMIFS(Gulf_Ach_COM_RIM!T:T,Gulf_Ach_COM_RIM!$A:$A,$Q3080)</f>
        <v>0</v>
      </c>
      <c r="AF3080" s="56">
        <f>SUMIFS(Gulf_Ach_COM_RIM!U:U,Gulf_Ach_COM_RIM!$A:$A,$Q3080)</f>
        <v>0</v>
      </c>
      <c r="AG3080" s="56">
        <f>SUMIFS(Gulf_Ach_COM_RIM!V:V,Gulf_Ach_COM_RIM!$A:$A,$Q3080)</f>
        <v>0</v>
      </c>
      <c r="AH3080" s="56">
        <f>SUMIFS(Gulf_Ach_COM_RIM!W:W,Gulf_Ach_COM_RIM!$A:$A,$Q3080)</f>
        <v>0</v>
      </c>
      <c r="AI3080" s="56">
        <f>SUMIFS(Gulf_Ach_COM_RIM!X:X,Gulf_Ach_COM_RIM!$A:$A,$Q3080)</f>
        <v>0</v>
      </c>
      <c r="AJ3080" s="56">
        <f>SUMIFS(Gulf_Ach_COM_RIM!Y:Y,Gulf_Ach_COM_RIM!$A:$A,$Q3080)</f>
        <v>0</v>
      </c>
      <c r="AK3080" s="56">
        <f>SUMIFS(Gulf_Ach_COM_RIM!Z:Z,Gulf_Ach_COM_RIM!$A:$A,$Q3080)</f>
        <v>0</v>
      </c>
      <c r="AL3080" t="str">
        <f t="shared" si="1169"/>
        <v>Assembly_New_Night Covers for Display Cases_TRC</v>
      </c>
      <c r="AM3080" s="177">
        <f t="shared" si="1170"/>
        <v>0</v>
      </c>
      <c r="AN3080" s="177">
        <f t="shared" si="1171"/>
        <v>0</v>
      </c>
      <c r="AO3080" s="177">
        <f t="shared" si="1172"/>
        <v>0</v>
      </c>
      <c r="AP3080" s="177">
        <f t="shared" si="1173"/>
        <v>0</v>
      </c>
      <c r="AQ3080" s="177">
        <f t="shared" si="1174"/>
        <v>0</v>
      </c>
      <c r="AR3080" s="177">
        <f t="shared" si="1175"/>
        <v>0</v>
      </c>
      <c r="AS3080" s="177">
        <f t="shared" si="1176"/>
        <v>0</v>
      </c>
      <c r="AT3080" s="177">
        <f t="shared" si="1177"/>
        <v>0</v>
      </c>
      <c r="AU3080" s="177">
        <f t="shared" si="1178"/>
        <v>0</v>
      </c>
      <c r="AV3080" s="177">
        <f t="shared" si="1179"/>
        <v>0</v>
      </c>
      <c r="AW3080" s="56">
        <f>SUMIFS(Gulf_Ach_COM_TRC!Q:Q,Gulf_Ach_COM_TRC!$A:$A,$AL3080)</f>
        <v>0</v>
      </c>
      <c r="AX3080" s="56">
        <f>SUMIFS(Gulf_Ach_COM_TRC!R:R,Gulf_Ach_COM_TRC!$A:$A,$AL3080)</f>
        <v>0</v>
      </c>
      <c r="AY3080" s="56">
        <f>SUMIFS(Gulf_Ach_COM_TRC!S:S,Gulf_Ach_COM_TRC!$A:$A,$AL3080)</f>
        <v>0</v>
      </c>
      <c r="AZ3080" s="56">
        <f>SUMIFS(Gulf_Ach_COM_TRC!T:T,Gulf_Ach_COM_TRC!$A:$A,$AL3080)</f>
        <v>0</v>
      </c>
      <c r="BA3080" s="56">
        <f>SUMIFS(Gulf_Ach_COM_TRC!U:U,Gulf_Ach_COM_TRC!$A:$A,$AL3080)</f>
        <v>0</v>
      </c>
      <c r="BB3080" s="56">
        <f>SUMIFS(Gulf_Ach_COM_TRC!V:V,Gulf_Ach_COM_TRC!$A:$A,$AL3080)</f>
        <v>0</v>
      </c>
      <c r="BC3080" s="56">
        <f>SUMIFS(Gulf_Ach_COM_TRC!W:W,Gulf_Ach_COM_TRC!$A:$A,$AL3080)</f>
        <v>0</v>
      </c>
      <c r="BD3080" s="56">
        <f>SUMIFS(Gulf_Ach_COM_TRC!X:X,Gulf_Ach_COM_TRC!$A:$A,$AL3080)</f>
        <v>0</v>
      </c>
      <c r="BE3080" s="56">
        <f>SUMIFS(Gulf_Ach_COM_TRC!Y:Y,Gulf_Ach_COM_TRC!$A:$A,$AL3080)</f>
        <v>0</v>
      </c>
      <c r="BF3080" s="56">
        <f>SUMIFS(Gulf_Ach_COM_TRC!Z:Z,Gulf_Ach_COM_TRC!$A:$A,$AL3080)</f>
        <v>0</v>
      </c>
      <c r="BH3080" s="182" t="str">
        <f t="shared" si="1180"/>
        <v/>
      </c>
      <c r="BI3080" s="182" t="str">
        <f t="shared" si="1181"/>
        <v/>
      </c>
    </row>
    <row r="3081" spans="1:61" x14ac:dyDescent="0.2">
      <c r="A3081" t="s">
        <v>2797</v>
      </c>
      <c r="B3081" t="s">
        <v>64</v>
      </c>
      <c r="C3081" t="s">
        <v>3041</v>
      </c>
      <c r="D3081" s="101">
        <f>SUMIFS(COM_Input!$P:$P,COM_Input!$G:$G,$A3081,COM_Input!$F:$F,$B3081,COM_Input!$B:$B,$C3081)</f>
        <v>1.5518088258248014E-2</v>
      </c>
      <c r="E3081" s="101">
        <f>SUMIFS(COM_Input!$Q:$Q,COM_Input!$G:$G,$A3081,COM_Input!$F:$F,$B3081,COM_Input!$B:$B,$C3081)</f>
        <v>6.9353243231992353E-3</v>
      </c>
      <c r="G3081" s="101">
        <f>SUMIFS(COM_Input!$M:$M,COM_Input!$G:$G,$A3081,COM_Input!$F:$F,$B3081,COM_Input!$B:$B,$C3081)</f>
        <v>103.31184690958331</v>
      </c>
      <c r="H3081" s="79">
        <f>AVERAGEIFS(COM_Input!$O:$O,COM_Input!$G:$G,$A3081,COM_Input!$F:$F,$B3081,COM_Input!$B:$B,$C3081)</f>
        <v>5</v>
      </c>
      <c r="J3081" s="121">
        <f>AVERAGEIFS(COM_Input!$AC:$AC,COM_Input!$G:$G,$A3081,COM_Input!$F:$F,$B3081,COM_Input!$B:$B,$C3081)</f>
        <v>714</v>
      </c>
      <c r="K3081" s="121">
        <f>AVERAGEIFS(COM_Input!$Z:$Z,COM_Input!$G:$G,$A3081,COM_Input!$F:$F,$B3081,COM_Input!$B:$B,$C3081)</f>
        <v>714</v>
      </c>
      <c r="L3081" t="str">
        <f t="array" ref="L3081">INDEX(COM_Input!$AA$1:$AA$3325,MATCH(1,(COM_Input!$B$1:$B$3325=$C3081)*(COM_Input!$F$1:$F$3325=$B3081)*(COM_Input!$G$1:$G$3325=$A3081),0))</f>
        <v>case</v>
      </c>
      <c r="M3081" t="str">
        <f t="array" ref="M3081">INDEX(COM_Input!$AB$1:$AB$3325,MATCH(1,(COM_Input!$B$1:$B$3325=$C3081)*(COM_Input!$F$1:$F$3325=$B3081)*(COM_Input!$G$1:$G$3325=$A3081),0))</f>
        <v/>
      </c>
      <c r="N3081" s="121">
        <f>IF($C3081="Thermal Energy Storage",$D3081*'TPS Program Categories'!$S$20,VLOOKUP(VLOOKUP($C3081,'TPS Program Categories'!$AC$1:$AE$129,3,0),'TPS Program Categories'!$G$2:$S$17,13,0)*$G3081)</f>
        <v>2.2981685651538108</v>
      </c>
      <c r="O3081" t="str">
        <f>IFERROR(VLOOKUP(Q3081,'Max Incentives'!$A$5:$B$1128,2,FALSE),"FAIL")</f>
        <v>FAIL</v>
      </c>
      <c r="P3081" t="str">
        <f>IFERROR(VLOOKUP(AL3081,'Max Incentives'!$A$5:$B$1128,2,FALSE),"FAIL")</f>
        <v>FAIL</v>
      </c>
      <c r="Q3081" t="str">
        <f t="shared" si="1158"/>
        <v>College and University_New_Night Covers for Display Cases_RIM</v>
      </c>
      <c r="R3081" s="177">
        <f t="shared" si="1159"/>
        <v>0</v>
      </c>
      <c r="S3081" s="177">
        <f t="shared" si="1160"/>
        <v>0</v>
      </c>
      <c r="T3081" s="177">
        <f t="shared" si="1161"/>
        <v>0</v>
      </c>
      <c r="U3081" s="177">
        <f t="shared" si="1162"/>
        <v>0</v>
      </c>
      <c r="V3081" s="177">
        <f t="shared" si="1163"/>
        <v>0</v>
      </c>
      <c r="W3081" s="177">
        <f t="shared" si="1164"/>
        <v>0</v>
      </c>
      <c r="X3081" s="177">
        <f t="shared" si="1165"/>
        <v>0</v>
      </c>
      <c r="Y3081" s="177">
        <f t="shared" si="1166"/>
        <v>0</v>
      </c>
      <c r="Z3081" s="177">
        <f t="shared" si="1167"/>
        <v>0</v>
      </c>
      <c r="AA3081" s="177">
        <f t="shared" si="1168"/>
        <v>0</v>
      </c>
      <c r="AB3081" s="56">
        <f>SUMIFS(Gulf_Ach_COM_RIM!Q:Q,Gulf_Ach_COM_RIM!$A:$A,$Q3081)</f>
        <v>0</v>
      </c>
      <c r="AC3081" s="56">
        <f>SUMIFS(Gulf_Ach_COM_RIM!R:R,Gulf_Ach_COM_RIM!$A:$A,$Q3081)</f>
        <v>0</v>
      </c>
      <c r="AD3081" s="56">
        <f>SUMIFS(Gulf_Ach_COM_RIM!S:S,Gulf_Ach_COM_RIM!$A:$A,$Q3081)</f>
        <v>0</v>
      </c>
      <c r="AE3081" s="56">
        <f>SUMIFS(Gulf_Ach_COM_RIM!T:T,Gulf_Ach_COM_RIM!$A:$A,$Q3081)</f>
        <v>0</v>
      </c>
      <c r="AF3081" s="56">
        <f>SUMIFS(Gulf_Ach_COM_RIM!U:U,Gulf_Ach_COM_RIM!$A:$A,$Q3081)</f>
        <v>0</v>
      </c>
      <c r="AG3081" s="56">
        <f>SUMIFS(Gulf_Ach_COM_RIM!V:V,Gulf_Ach_COM_RIM!$A:$A,$Q3081)</f>
        <v>0</v>
      </c>
      <c r="AH3081" s="56">
        <f>SUMIFS(Gulf_Ach_COM_RIM!W:W,Gulf_Ach_COM_RIM!$A:$A,$Q3081)</f>
        <v>0</v>
      </c>
      <c r="AI3081" s="56">
        <f>SUMIFS(Gulf_Ach_COM_RIM!X:X,Gulf_Ach_COM_RIM!$A:$A,$Q3081)</f>
        <v>0</v>
      </c>
      <c r="AJ3081" s="56">
        <f>SUMIFS(Gulf_Ach_COM_RIM!Y:Y,Gulf_Ach_COM_RIM!$A:$A,$Q3081)</f>
        <v>0</v>
      </c>
      <c r="AK3081" s="56">
        <f>SUMIFS(Gulf_Ach_COM_RIM!Z:Z,Gulf_Ach_COM_RIM!$A:$A,$Q3081)</f>
        <v>0</v>
      </c>
      <c r="AL3081" t="str">
        <f t="shared" si="1169"/>
        <v>College and University_New_Night Covers for Display Cases_TRC</v>
      </c>
      <c r="AM3081" s="177">
        <f t="shared" si="1170"/>
        <v>0</v>
      </c>
      <c r="AN3081" s="177">
        <f t="shared" si="1171"/>
        <v>0</v>
      </c>
      <c r="AO3081" s="177">
        <f t="shared" si="1172"/>
        <v>0</v>
      </c>
      <c r="AP3081" s="177">
        <f t="shared" si="1173"/>
        <v>0</v>
      </c>
      <c r="AQ3081" s="177">
        <f t="shared" si="1174"/>
        <v>0</v>
      </c>
      <c r="AR3081" s="177">
        <f t="shared" si="1175"/>
        <v>0</v>
      </c>
      <c r="AS3081" s="177">
        <f t="shared" si="1176"/>
        <v>0</v>
      </c>
      <c r="AT3081" s="177">
        <f t="shared" si="1177"/>
        <v>0</v>
      </c>
      <c r="AU3081" s="177">
        <f t="shared" si="1178"/>
        <v>0</v>
      </c>
      <c r="AV3081" s="177">
        <f t="shared" si="1179"/>
        <v>0</v>
      </c>
      <c r="AW3081" s="56">
        <f>SUMIFS(Gulf_Ach_COM_TRC!Q:Q,Gulf_Ach_COM_TRC!$A:$A,$AL3081)</f>
        <v>0</v>
      </c>
      <c r="AX3081" s="56">
        <f>SUMIFS(Gulf_Ach_COM_TRC!R:R,Gulf_Ach_COM_TRC!$A:$A,$AL3081)</f>
        <v>0</v>
      </c>
      <c r="AY3081" s="56">
        <f>SUMIFS(Gulf_Ach_COM_TRC!S:S,Gulf_Ach_COM_TRC!$A:$A,$AL3081)</f>
        <v>0</v>
      </c>
      <c r="AZ3081" s="56">
        <f>SUMIFS(Gulf_Ach_COM_TRC!T:T,Gulf_Ach_COM_TRC!$A:$A,$AL3081)</f>
        <v>0</v>
      </c>
      <c r="BA3081" s="56">
        <f>SUMIFS(Gulf_Ach_COM_TRC!U:U,Gulf_Ach_COM_TRC!$A:$A,$AL3081)</f>
        <v>0</v>
      </c>
      <c r="BB3081" s="56">
        <f>SUMIFS(Gulf_Ach_COM_TRC!V:V,Gulf_Ach_COM_TRC!$A:$A,$AL3081)</f>
        <v>0</v>
      </c>
      <c r="BC3081" s="56">
        <f>SUMIFS(Gulf_Ach_COM_TRC!W:W,Gulf_Ach_COM_TRC!$A:$A,$AL3081)</f>
        <v>0</v>
      </c>
      <c r="BD3081" s="56">
        <f>SUMIFS(Gulf_Ach_COM_TRC!X:X,Gulf_Ach_COM_TRC!$A:$A,$AL3081)</f>
        <v>0</v>
      </c>
      <c r="BE3081" s="56">
        <f>SUMIFS(Gulf_Ach_COM_TRC!Y:Y,Gulf_Ach_COM_TRC!$A:$A,$AL3081)</f>
        <v>0</v>
      </c>
      <c r="BF3081" s="56">
        <f>SUMIFS(Gulf_Ach_COM_TRC!Z:Z,Gulf_Ach_COM_TRC!$A:$A,$AL3081)</f>
        <v>0</v>
      </c>
      <c r="BH3081" s="182" t="str">
        <f t="shared" si="1180"/>
        <v/>
      </c>
      <c r="BI3081" s="182" t="str">
        <f t="shared" si="1181"/>
        <v/>
      </c>
    </row>
    <row r="3082" spans="1:61" x14ac:dyDescent="0.2">
      <c r="A3082" t="s">
        <v>557</v>
      </c>
      <c r="B3082" t="s">
        <v>64</v>
      </c>
      <c r="C3082" t="s">
        <v>3041</v>
      </c>
      <c r="D3082" s="101">
        <f>SUMIFS(COM_Input!$P:$P,COM_Input!$G:$G,$A3082,COM_Input!$F:$F,$B3082,COM_Input!$B:$B,$C3082)</f>
        <v>1.5518088258248014E-2</v>
      </c>
      <c r="E3082" s="101">
        <f>SUMIFS(COM_Input!$Q:$Q,COM_Input!$G:$G,$A3082,COM_Input!$F:$F,$B3082,COM_Input!$B:$B,$C3082)</f>
        <v>6.9353243231992353E-3</v>
      </c>
      <c r="G3082" s="101">
        <f>SUMIFS(COM_Input!$M:$M,COM_Input!$G:$G,$A3082,COM_Input!$F:$F,$B3082,COM_Input!$B:$B,$C3082)</f>
        <v>103.31184690958331</v>
      </c>
      <c r="H3082" s="79">
        <f>AVERAGEIFS(COM_Input!$O:$O,COM_Input!$G:$G,$A3082,COM_Input!$F:$F,$B3082,COM_Input!$B:$B,$C3082)</f>
        <v>5</v>
      </c>
      <c r="J3082" s="121">
        <f>AVERAGEIFS(COM_Input!$AC:$AC,COM_Input!$G:$G,$A3082,COM_Input!$F:$F,$B3082,COM_Input!$B:$B,$C3082)</f>
        <v>714</v>
      </c>
      <c r="K3082" s="121">
        <f>AVERAGEIFS(COM_Input!$Z:$Z,COM_Input!$G:$G,$A3082,COM_Input!$F:$F,$B3082,COM_Input!$B:$B,$C3082)</f>
        <v>714</v>
      </c>
      <c r="L3082" t="str">
        <f t="array" ref="L3082">INDEX(COM_Input!$AA$1:$AA$3325,MATCH(1,(COM_Input!$B$1:$B$3325=$C3082)*(COM_Input!$F$1:$F$3325=$B3082)*(COM_Input!$G$1:$G$3325=$A3082),0))</f>
        <v>case</v>
      </c>
      <c r="M3082" t="str">
        <f t="array" ref="M3082">INDEX(COM_Input!$AB$1:$AB$3325,MATCH(1,(COM_Input!$B$1:$B$3325=$C3082)*(COM_Input!$F$1:$F$3325=$B3082)*(COM_Input!$G$1:$G$3325=$A3082),0))</f>
        <v/>
      </c>
      <c r="N3082" s="121">
        <f>IF($C3082="Thermal Energy Storage",$D3082*'TPS Program Categories'!$S$20,VLOOKUP(VLOOKUP($C3082,'TPS Program Categories'!$AC$1:$AE$129,3,0),'TPS Program Categories'!$G$2:$S$17,13,0)*$G3082)</f>
        <v>2.2981685651538108</v>
      </c>
      <c r="O3082" t="str">
        <f>IFERROR(VLOOKUP(Q3082,'Max Incentives'!$A$5:$B$1128,2,FALSE),"FAIL")</f>
        <v>FAIL</v>
      </c>
      <c r="P3082" t="str">
        <f>IFERROR(VLOOKUP(AL3082,'Max Incentives'!$A$5:$B$1128,2,FALSE),"FAIL")</f>
        <v>FAIL</v>
      </c>
      <c r="Q3082" t="str">
        <f t="shared" si="1158"/>
        <v>Grocery_New_Night Covers for Display Cases_RIM</v>
      </c>
      <c r="R3082" s="177">
        <f t="shared" si="1159"/>
        <v>0</v>
      </c>
      <c r="S3082" s="177">
        <f t="shared" si="1160"/>
        <v>0</v>
      </c>
      <c r="T3082" s="177">
        <f t="shared" si="1161"/>
        <v>0</v>
      </c>
      <c r="U3082" s="177">
        <f t="shared" si="1162"/>
        <v>0</v>
      </c>
      <c r="V3082" s="177">
        <f t="shared" si="1163"/>
        <v>0</v>
      </c>
      <c r="W3082" s="177">
        <f t="shared" si="1164"/>
        <v>0</v>
      </c>
      <c r="X3082" s="177">
        <f t="shared" si="1165"/>
        <v>0</v>
      </c>
      <c r="Y3082" s="177">
        <f t="shared" si="1166"/>
        <v>0</v>
      </c>
      <c r="Z3082" s="177">
        <f t="shared" si="1167"/>
        <v>0</v>
      </c>
      <c r="AA3082" s="177">
        <f t="shared" si="1168"/>
        <v>0</v>
      </c>
      <c r="AB3082" s="56">
        <f>SUMIFS(Gulf_Ach_COM_RIM!Q:Q,Gulf_Ach_COM_RIM!$A:$A,$Q3082)</f>
        <v>0</v>
      </c>
      <c r="AC3082" s="56">
        <f>SUMIFS(Gulf_Ach_COM_RIM!R:R,Gulf_Ach_COM_RIM!$A:$A,$Q3082)</f>
        <v>0</v>
      </c>
      <c r="AD3082" s="56">
        <f>SUMIFS(Gulf_Ach_COM_RIM!S:S,Gulf_Ach_COM_RIM!$A:$A,$Q3082)</f>
        <v>0</v>
      </c>
      <c r="AE3082" s="56">
        <f>SUMIFS(Gulf_Ach_COM_RIM!T:T,Gulf_Ach_COM_RIM!$A:$A,$Q3082)</f>
        <v>0</v>
      </c>
      <c r="AF3082" s="56">
        <f>SUMIFS(Gulf_Ach_COM_RIM!U:U,Gulf_Ach_COM_RIM!$A:$A,$Q3082)</f>
        <v>0</v>
      </c>
      <c r="AG3082" s="56">
        <f>SUMIFS(Gulf_Ach_COM_RIM!V:V,Gulf_Ach_COM_RIM!$A:$A,$Q3082)</f>
        <v>0</v>
      </c>
      <c r="AH3082" s="56">
        <f>SUMIFS(Gulf_Ach_COM_RIM!W:W,Gulf_Ach_COM_RIM!$A:$A,$Q3082)</f>
        <v>0</v>
      </c>
      <c r="AI3082" s="56">
        <f>SUMIFS(Gulf_Ach_COM_RIM!X:X,Gulf_Ach_COM_RIM!$A:$A,$Q3082)</f>
        <v>0</v>
      </c>
      <c r="AJ3082" s="56">
        <f>SUMIFS(Gulf_Ach_COM_RIM!Y:Y,Gulf_Ach_COM_RIM!$A:$A,$Q3082)</f>
        <v>0</v>
      </c>
      <c r="AK3082" s="56">
        <f>SUMIFS(Gulf_Ach_COM_RIM!Z:Z,Gulf_Ach_COM_RIM!$A:$A,$Q3082)</f>
        <v>0</v>
      </c>
      <c r="AL3082" t="str">
        <f t="shared" si="1169"/>
        <v>Grocery_New_Night Covers for Display Cases_TRC</v>
      </c>
      <c r="AM3082" s="177">
        <f t="shared" si="1170"/>
        <v>0</v>
      </c>
      <c r="AN3082" s="177">
        <f t="shared" si="1171"/>
        <v>0</v>
      </c>
      <c r="AO3082" s="177">
        <f t="shared" si="1172"/>
        <v>0</v>
      </c>
      <c r="AP3082" s="177">
        <f t="shared" si="1173"/>
        <v>0</v>
      </c>
      <c r="AQ3082" s="177">
        <f t="shared" si="1174"/>
        <v>0</v>
      </c>
      <c r="AR3082" s="177">
        <f t="shared" si="1175"/>
        <v>0</v>
      </c>
      <c r="AS3082" s="177">
        <f t="shared" si="1176"/>
        <v>0</v>
      </c>
      <c r="AT3082" s="177">
        <f t="shared" si="1177"/>
        <v>0</v>
      </c>
      <c r="AU3082" s="177">
        <f t="shared" si="1178"/>
        <v>0</v>
      </c>
      <c r="AV3082" s="177">
        <f t="shared" si="1179"/>
        <v>0</v>
      </c>
      <c r="AW3082" s="56">
        <f>SUMIFS(Gulf_Ach_COM_TRC!Q:Q,Gulf_Ach_COM_TRC!$A:$A,$AL3082)</f>
        <v>0</v>
      </c>
      <c r="AX3082" s="56">
        <f>SUMIFS(Gulf_Ach_COM_TRC!R:R,Gulf_Ach_COM_TRC!$A:$A,$AL3082)</f>
        <v>0</v>
      </c>
      <c r="AY3082" s="56">
        <f>SUMIFS(Gulf_Ach_COM_TRC!S:S,Gulf_Ach_COM_TRC!$A:$A,$AL3082)</f>
        <v>0</v>
      </c>
      <c r="AZ3082" s="56">
        <f>SUMIFS(Gulf_Ach_COM_TRC!T:T,Gulf_Ach_COM_TRC!$A:$A,$AL3082)</f>
        <v>0</v>
      </c>
      <c r="BA3082" s="56">
        <f>SUMIFS(Gulf_Ach_COM_TRC!U:U,Gulf_Ach_COM_TRC!$A:$A,$AL3082)</f>
        <v>0</v>
      </c>
      <c r="BB3082" s="56">
        <f>SUMIFS(Gulf_Ach_COM_TRC!V:V,Gulf_Ach_COM_TRC!$A:$A,$AL3082)</f>
        <v>0</v>
      </c>
      <c r="BC3082" s="56">
        <f>SUMIFS(Gulf_Ach_COM_TRC!W:W,Gulf_Ach_COM_TRC!$A:$A,$AL3082)</f>
        <v>0</v>
      </c>
      <c r="BD3082" s="56">
        <f>SUMIFS(Gulf_Ach_COM_TRC!X:X,Gulf_Ach_COM_TRC!$A:$A,$AL3082)</f>
        <v>0</v>
      </c>
      <c r="BE3082" s="56">
        <f>SUMIFS(Gulf_Ach_COM_TRC!Y:Y,Gulf_Ach_COM_TRC!$A:$A,$AL3082)</f>
        <v>0</v>
      </c>
      <c r="BF3082" s="56">
        <f>SUMIFS(Gulf_Ach_COM_TRC!Z:Z,Gulf_Ach_COM_TRC!$A:$A,$AL3082)</f>
        <v>0</v>
      </c>
      <c r="BH3082" s="182" t="str">
        <f t="shared" si="1180"/>
        <v/>
      </c>
      <c r="BI3082" s="182" t="str">
        <f t="shared" si="1181"/>
        <v/>
      </c>
    </row>
    <row r="3083" spans="1:61" x14ac:dyDescent="0.2">
      <c r="A3083" t="s">
        <v>2798</v>
      </c>
      <c r="B3083" t="s">
        <v>64</v>
      </c>
      <c r="C3083" t="s">
        <v>3041</v>
      </c>
      <c r="D3083" s="101">
        <f>SUMIFS(COM_Input!$P:$P,COM_Input!$G:$G,$A3083,COM_Input!$F:$F,$B3083,COM_Input!$B:$B,$C3083)</f>
        <v>1.5518088258248014E-2</v>
      </c>
      <c r="E3083" s="101">
        <f>SUMIFS(COM_Input!$Q:$Q,COM_Input!$G:$G,$A3083,COM_Input!$F:$F,$B3083,COM_Input!$B:$B,$C3083)</f>
        <v>6.9353243231992353E-3</v>
      </c>
      <c r="G3083" s="101">
        <f>SUMIFS(COM_Input!$M:$M,COM_Input!$G:$G,$A3083,COM_Input!$F:$F,$B3083,COM_Input!$B:$B,$C3083)</f>
        <v>103.31184690958331</v>
      </c>
      <c r="H3083" s="79">
        <f>AVERAGEIFS(COM_Input!$O:$O,COM_Input!$G:$G,$A3083,COM_Input!$F:$F,$B3083,COM_Input!$B:$B,$C3083)</f>
        <v>5</v>
      </c>
      <c r="J3083" s="121">
        <f>AVERAGEIFS(COM_Input!$AC:$AC,COM_Input!$G:$G,$A3083,COM_Input!$F:$F,$B3083,COM_Input!$B:$B,$C3083)</f>
        <v>714</v>
      </c>
      <c r="K3083" s="121">
        <f>AVERAGEIFS(COM_Input!$Z:$Z,COM_Input!$G:$G,$A3083,COM_Input!$F:$F,$B3083,COM_Input!$B:$B,$C3083)</f>
        <v>714</v>
      </c>
      <c r="L3083" t="str">
        <f t="array" ref="L3083">INDEX(COM_Input!$AA$1:$AA$3325,MATCH(1,(COM_Input!$B$1:$B$3325=$C3083)*(COM_Input!$F$1:$F$3325=$B3083)*(COM_Input!$G$1:$G$3325=$A3083),0))</f>
        <v>case</v>
      </c>
      <c r="M3083" t="str">
        <f t="array" ref="M3083">INDEX(COM_Input!$AB$1:$AB$3325,MATCH(1,(COM_Input!$B$1:$B$3325=$C3083)*(COM_Input!$F$1:$F$3325=$B3083)*(COM_Input!$G$1:$G$3325=$A3083),0))</f>
        <v/>
      </c>
      <c r="N3083" s="121">
        <f>IF($C3083="Thermal Energy Storage",$D3083*'TPS Program Categories'!$S$20,VLOOKUP(VLOOKUP($C3083,'TPS Program Categories'!$AC$1:$AE$129,3,0),'TPS Program Categories'!$G$2:$S$17,13,0)*$G3083)</f>
        <v>2.2981685651538108</v>
      </c>
      <c r="O3083" t="str">
        <f>IFERROR(VLOOKUP(Q3083,'Max Incentives'!$A$5:$B$1128,2,FALSE),"FAIL")</f>
        <v>FAIL</v>
      </c>
      <c r="P3083" t="str">
        <f>IFERROR(VLOOKUP(AL3083,'Max Incentives'!$A$5:$B$1128,2,FALSE),"FAIL")</f>
        <v>FAIL</v>
      </c>
      <c r="Q3083" t="str">
        <f t="shared" si="1158"/>
        <v>Healthcare_New_Night Covers for Display Cases_RIM</v>
      </c>
      <c r="R3083" s="177">
        <f t="shared" si="1159"/>
        <v>0</v>
      </c>
      <c r="S3083" s="177">
        <f t="shared" si="1160"/>
        <v>0</v>
      </c>
      <c r="T3083" s="177">
        <f t="shared" si="1161"/>
        <v>0</v>
      </c>
      <c r="U3083" s="177">
        <f t="shared" si="1162"/>
        <v>0</v>
      </c>
      <c r="V3083" s="177">
        <f t="shared" si="1163"/>
        <v>0</v>
      </c>
      <c r="W3083" s="177">
        <f t="shared" si="1164"/>
        <v>0</v>
      </c>
      <c r="X3083" s="177">
        <f t="shared" si="1165"/>
        <v>0</v>
      </c>
      <c r="Y3083" s="177">
        <f t="shared" si="1166"/>
        <v>0</v>
      </c>
      <c r="Z3083" s="177">
        <f t="shared" si="1167"/>
        <v>0</v>
      </c>
      <c r="AA3083" s="177">
        <f t="shared" si="1168"/>
        <v>0</v>
      </c>
      <c r="AB3083" s="56">
        <f>SUMIFS(Gulf_Ach_COM_RIM!Q:Q,Gulf_Ach_COM_RIM!$A:$A,$Q3083)</f>
        <v>0</v>
      </c>
      <c r="AC3083" s="56">
        <f>SUMIFS(Gulf_Ach_COM_RIM!R:R,Gulf_Ach_COM_RIM!$A:$A,$Q3083)</f>
        <v>0</v>
      </c>
      <c r="AD3083" s="56">
        <f>SUMIFS(Gulf_Ach_COM_RIM!S:S,Gulf_Ach_COM_RIM!$A:$A,$Q3083)</f>
        <v>0</v>
      </c>
      <c r="AE3083" s="56">
        <f>SUMIFS(Gulf_Ach_COM_RIM!T:T,Gulf_Ach_COM_RIM!$A:$A,$Q3083)</f>
        <v>0</v>
      </c>
      <c r="AF3083" s="56">
        <f>SUMIFS(Gulf_Ach_COM_RIM!U:U,Gulf_Ach_COM_RIM!$A:$A,$Q3083)</f>
        <v>0</v>
      </c>
      <c r="AG3083" s="56">
        <f>SUMIFS(Gulf_Ach_COM_RIM!V:V,Gulf_Ach_COM_RIM!$A:$A,$Q3083)</f>
        <v>0</v>
      </c>
      <c r="AH3083" s="56">
        <f>SUMIFS(Gulf_Ach_COM_RIM!W:W,Gulf_Ach_COM_RIM!$A:$A,$Q3083)</f>
        <v>0</v>
      </c>
      <c r="AI3083" s="56">
        <f>SUMIFS(Gulf_Ach_COM_RIM!X:X,Gulf_Ach_COM_RIM!$A:$A,$Q3083)</f>
        <v>0</v>
      </c>
      <c r="AJ3083" s="56">
        <f>SUMIFS(Gulf_Ach_COM_RIM!Y:Y,Gulf_Ach_COM_RIM!$A:$A,$Q3083)</f>
        <v>0</v>
      </c>
      <c r="AK3083" s="56">
        <f>SUMIFS(Gulf_Ach_COM_RIM!Z:Z,Gulf_Ach_COM_RIM!$A:$A,$Q3083)</f>
        <v>0</v>
      </c>
      <c r="AL3083" t="str">
        <f t="shared" si="1169"/>
        <v>Healthcare_New_Night Covers for Display Cases_TRC</v>
      </c>
      <c r="AM3083" s="177">
        <f t="shared" si="1170"/>
        <v>0</v>
      </c>
      <c r="AN3083" s="177">
        <f t="shared" si="1171"/>
        <v>0</v>
      </c>
      <c r="AO3083" s="177">
        <f t="shared" si="1172"/>
        <v>0</v>
      </c>
      <c r="AP3083" s="177">
        <f t="shared" si="1173"/>
        <v>0</v>
      </c>
      <c r="AQ3083" s="177">
        <f t="shared" si="1174"/>
        <v>0</v>
      </c>
      <c r="AR3083" s="177">
        <f t="shared" si="1175"/>
        <v>0</v>
      </c>
      <c r="AS3083" s="177">
        <f t="shared" si="1176"/>
        <v>0</v>
      </c>
      <c r="AT3083" s="177">
        <f t="shared" si="1177"/>
        <v>0</v>
      </c>
      <c r="AU3083" s="177">
        <f t="shared" si="1178"/>
        <v>0</v>
      </c>
      <c r="AV3083" s="177">
        <f t="shared" si="1179"/>
        <v>0</v>
      </c>
      <c r="AW3083" s="56">
        <f>SUMIFS(Gulf_Ach_COM_TRC!Q:Q,Gulf_Ach_COM_TRC!$A:$A,$AL3083)</f>
        <v>0</v>
      </c>
      <c r="AX3083" s="56">
        <f>SUMIFS(Gulf_Ach_COM_TRC!R:R,Gulf_Ach_COM_TRC!$A:$A,$AL3083)</f>
        <v>0</v>
      </c>
      <c r="AY3083" s="56">
        <f>SUMIFS(Gulf_Ach_COM_TRC!S:S,Gulf_Ach_COM_TRC!$A:$A,$AL3083)</f>
        <v>0</v>
      </c>
      <c r="AZ3083" s="56">
        <f>SUMIFS(Gulf_Ach_COM_TRC!T:T,Gulf_Ach_COM_TRC!$A:$A,$AL3083)</f>
        <v>0</v>
      </c>
      <c r="BA3083" s="56">
        <f>SUMIFS(Gulf_Ach_COM_TRC!U:U,Gulf_Ach_COM_TRC!$A:$A,$AL3083)</f>
        <v>0</v>
      </c>
      <c r="BB3083" s="56">
        <f>SUMIFS(Gulf_Ach_COM_TRC!V:V,Gulf_Ach_COM_TRC!$A:$A,$AL3083)</f>
        <v>0</v>
      </c>
      <c r="BC3083" s="56">
        <f>SUMIFS(Gulf_Ach_COM_TRC!W:W,Gulf_Ach_COM_TRC!$A:$A,$AL3083)</f>
        <v>0</v>
      </c>
      <c r="BD3083" s="56">
        <f>SUMIFS(Gulf_Ach_COM_TRC!X:X,Gulf_Ach_COM_TRC!$A:$A,$AL3083)</f>
        <v>0</v>
      </c>
      <c r="BE3083" s="56">
        <f>SUMIFS(Gulf_Ach_COM_TRC!Y:Y,Gulf_Ach_COM_TRC!$A:$A,$AL3083)</f>
        <v>0</v>
      </c>
      <c r="BF3083" s="56">
        <f>SUMIFS(Gulf_Ach_COM_TRC!Z:Z,Gulf_Ach_COM_TRC!$A:$A,$AL3083)</f>
        <v>0</v>
      </c>
      <c r="BH3083" s="182" t="str">
        <f t="shared" si="1180"/>
        <v/>
      </c>
      <c r="BI3083" s="182" t="str">
        <f t="shared" si="1181"/>
        <v/>
      </c>
    </row>
    <row r="3084" spans="1:61" x14ac:dyDescent="0.2">
      <c r="A3084" t="s">
        <v>2799</v>
      </c>
      <c r="B3084" t="s">
        <v>64</v>
      </c>
      <c r="C3084" t="s">
        <v>3041</v>
      </c>
      <c r="D3084" s="101">
        <f>SUMIFS(COM_Input!$P:$P,COM_Input!$G:$G,$A3084,COM_Input!$F:$F,$B3084,COM_Input!$B:$B,$C3084)</f>
        <v>1.5518088258248014E-2</v>
      </c>
      <c r="E3084" s="101">
        <f>SUMIFS(COM_Input!$Q:$Q,COM_Input!$G:$G,$A3084,COM_Input!$F:$F,$B3084,COM_Input!$B:$B,$C3084)</f>
        <v>6.9353243231992353E-3</v>
      </c>
      <c r="G3084" s="101">
        <f>SUMIFS(COM_Input!$M:$M,COM_Input!$G:$G,$A3084,COM_Input!$F:$F,$B3084,COM_Input!$B:$B,$C3084)</f>
        <v>103.31184690958331</v>
      </c>
      <c r="H3084" s="79">
        <f>AVERAGEIFS(COM_Input!$O:$O,COM_Input!$G:$G,$A3084,COM_Input!$F:$F,$B3084,COM_Input!$B:$B,$C3084)</f>
        <v>5</v>
      </c>
      <c r="J3084" s="121">
        <f>AVERAGEIFS(COM_Input!$AC:$AC,COM_Input!$G:$G,$A3084,COM_Input!$F:$F,$B3084,COM_Input!$B:$B,$C3084)</f>
        <v>714</v>
      </c>
      <c r="K3084" s="121">
        <f>AVERAGEIFS(COM_Input!$Z:$Z,COM_Input!$G:$G,$A3084,COM_Input!$F:$F,$B3084,COM_Input!$B:$B,$C3084)</f>
        <v>714</v>
      </c>
      <c r="L3084" t="str">
        <f t="array" ref="L3084">INDEX(COM_Input!$AA$1:$AA$3325,MATCH(1,(COM_Input!$B$1:$B$3325=$C3084)*(COM_Input!$F$1:$F$3325=$B3084)*(COM_Input!$G$1:$G$3325=$A3084),0))</f>
        <v>case</v>
      </c>
      <c r="M3084" t="str">
        <f t="array" ref="M3084">INDEX(COM_Input!$AB$1:$AB$3325,MATCH(1,(COM_Input!$B$1:$B$3325=$C3084)*(COM_Input!$F$1:$F$3325=$B3084)*(COM_Input!$G$1:$G$3325=$A3084),0))</f>
        <v/>
      </c>
      <c r="N3084" s="121">
        <f>IF($C3084="Thermal Energy Storage",$D3084*'TPS Program Categories'!$S$20,VLOOKUP(VLOOKUP($C3084,'TPS Program Categories'!$AC$1:$AE$129,3,0),'TPS Program Categories'!$G$2:$S$17,13,0)*$G3084)</f>
        <v>2.2981685651538108</v>
      </c>
      <c r="O3084" t="str">
        <f>IFERROR(VLOOKUP(Q3084,'Max Incentives'!$A$5:$B$1128,2,FALSE),"FAIL")</f>
        <v>FAIL</v>
      </c>
      <c r="P3084" t="str">
        <f>IFERROR(VLOOKUP(AL3084,'Max Incentives'!$A$5:$B$1128,2,FALSE),"FAIL")</f>
        <v>FAIL</v>
      </c>
      <c r="Q3084" t="str">
        <f t="shared" si="1158"/>
        <v>Hospitals_New_Night Covers for Display Cases_RIM</v>
      </c>
      <c r="R3084" s="177">
        <f t="shared" si="1159"/>
        <v>0</v>
      </c>
      <c r="S3084" s="177">
        <f t="shared" si="1160"/>
        <v>0</v>
      </c>
      <c r="T3084" s="177">
        <f t="shared" si="1161"/>
        <v>0</v>
      </c>
      <c r="U3084" s="177">
        <f t="shared" si="1162"/>
        <v>0</v>
      </c>
      <c r="V3084" s="177">
        <f t="shared" si="1163"/>
        <v>0</v>
      </c>
      <c r="W3084" s="177">
        <f t="shared" si="1164"/>
        <v>0</v>
      </c>
      <c r="X3084" s="177">
        <f t="shared" si="1165"/>
        <v>0</v>
      </c>
      <c r="Y3084" s="177">
        <f t="shared" si="1166"/>
        <v>0</v>
      </c>
      <c r="Z3084" s="177">
        <f t="shared" si="1167"/>
        <v>0</v>
      </c>
      <c r="AA3084" s="177">
        <f t="shared" si="1168"/>
        <v>0</v>
      </c>
      <c r="AB3084" s="56">
        <f>SUMIFS(Gulf_Ach_COM_RIM!Q:Q,Gulf_Ach_COM_RIM!$A:$A,$Q3084)</f>
        <v>0</v>
      </c>
      <c r="AC3084" s="56">
        <f>SUMIFS(Gulf_Ach_COM_RIM!R:R,Gulf_Ach_COM_RIM!$A:$A,$Q3084)</f>
        <v>0</v>
      </c>
      <c r="AD3084" s="56">
        <f>SUMIFS(Gulf_Ach_COM_RIM!S:S,Gulf_Ach_COM_RIM!$A:$A,$Q3084)</f>
        <v>0</v>
      </c>
      <c r="AE3084" s="56">
        <f>SUMIFS(Gulf_Ach_COM_RIM!T:T,Gulf_Ach_COM_RIM!$A:$A,$Q3084)</f>
        <v>0</v>
      </c>
      <c r="AF3084" s="56">
        <f>SUMIFS(Gulf_Ach_COM_RIM!U:U,Gulf_Ach_COM_RIM!$A:$A,$Q3084)</f>
        <v>0</v>
      </c>
      <c r="AG3084" s="56">
        <f>SUMIFS(Gulf_Ach_COM_RIM!V:V,Gulf_Ach_COM_RIM!$A:$A,$Q3084)</f>
        <v>0</v>
      </c>
      <c r="AH3084" s="56">
        <f>SUMIFS(Gulf_Ach_COM_RIM!W:W,Gulf_Ach_COM_RIM!$A:$A,$Q3084)</f>
        <v>0</v>
      </c>
      <c r="AI3084" s="56">
        <f>SUMIFS(Gulf_Ach_COM_RIM!X:X,Gulf_Ach_COM_RIM!$A:$A,$Q3084)</f>
        <v>0</v>
      </c>
      <c r="AJ3084" s="56">
        <f>SUMIFS(Gulf_Ach_COM_RIM!Y:Y,Gulf_Ach_COM_RIM!$A:$A,$Q3084)</f>
        <v>0</v>
      </c>
      <c r="AK3084" s="56">
        <f>SUMIFS(Gulf_Ach_COM_RIM!Z:Z,Gulf_Ach_COM_RIM!$A:$A,$Q3084)</f>
        <v>0</v>
      </c>
      <c r="AL3084" t="str">
        <f t="shared" si="1169"/>
        <v>Hospitals_New_Night Covers for Display Cases_TRC</v>
      </c>
      <c r="AM3084" s="177">
        <f t="shared" si="1170"/>
        <v>0</v>
      </c>
      <c r="AN3084" s="177">
        <f t="shared" si="1171"/>
        <v>0</v>
      </c>
      <c r="AO3084" s="177">
        <f t="shared" si="1172"/>
        <v>0</v>
      </c>
      <c r="AP3084" s="177">
        <f t="shared" si="1173"/>
        <v>0</v>
      </c>
      <c r="AQ3084" s="177">
        <f t="shared" si="1174"/>
        <v>0</v>
      </c>
      <c r="AR3084" s="177">
        <f t="shared" si="1175"/>
        <v>0</v>
      </c>
      <c r="AS3084" s="177">
        <f t="shared" si="1176"/>
        <v>0</v>
      </c>
      <c r="AT3084" s="177">
        <f t="shared" si="1177"/>
        <v>0</v>
      </c>
      <c r="AU3084" s="177">
        <f t="shared" si="1178"/>
        <v>0</v>
      </c>
      <c r="AV3084" s="177">
        <f t="shared" si="1179"/>
        <v>0</v>
      </c>
      <c r="AW3084" s="56">
        <f>SUMIFS(Gulf_Ach_COM_TRC!Q:Q,Gulf_Ach_COM_TRC!$A:$A,$AL3084)</f>
        <v>0</v>
      </c>
      <c r="AX3084" s="56">
        <f>SUMIFS(Gulf_Ach_COM_TRC!R:R,Gulf_Ach_COM_TRC!$A:$A,$AL3084)</f>
        <v>0</v>
      </c>
      <c r="AY3084" s="56">
        <f>SUMIFS(Gulf_Ach_COM_TRC!S:S,Gulf_Ach_COM_TRC!$A:$A,$AL3084)</f>
        <v>0</v>
      </c>
      <c r="AZ3084" s="56">
        <f>SUMIFS(Gulf_Ach_COM_TRC!T:T,Gulf_Ach_COM_TRC!$A:$A,$AL3084)</f>
        <v>0</v>
      </c>
      <c r="BA3084" s="56">
        <f>SUMIFS(Gulf_Ach_COM_TRC!U:U,Gulf_Ach_COM_TRC!$A:$A,$AL3084)</f>
        <v>0</v>
      </c>
      <c r="BB3084" s="56">
        <f>SUMIFS(Gulf_Ach_COM_TRC!V:V,Gulf_Ach_COM_TRC!$A:$A,$AL3084)</f>
        <v>0</v>
      </c>
      <c r="BC3084" s="56">
        <f>SUMIFS(Gulf_Ach_COM_TRC!W:W,Gulf_Ach_COM_TRC!$A:$A,$AL3084)</f>
        <v>0</v>
      </c>
      <c r="BD3084" s="56">
        <f>SUMIFS(Gulf_Ach_COM_TRC!X:X,Gulf_Ach_COM_TRC!$A:$A,$AL3084)</f>
        <v>0</v>
      </c>
      <c r="BE3084" s="56">
        <f>SUMIFS(Gulf_Ach_COM_TRC!Y:Y,Gulf_Ach_COM_TRC!$A:$A,$AL3084)</f>
        <v>0</v>
      </c>
      <c r="BF3084" s="56">
        <f>SUMIFS(Gulf_Ach_COM_TRC!Z:Z,Gulf_Ach_COM_TRC!$A:$A,$AL3084)</f>
        <v>0</v>
      </c>
      <c r="BH3084" s="182" t="str">
        <f t="shared" si="1180"/>
        <v/>
      </c>
      <c r="BI3084" s="182" t="str">
        <f t="shared" si="1181"/>
        <v/>
      </c>
    </row>
    <row r="3085" spans="1:61" x14ac:dyDescent="0.2">
      <c r="A3085" t="s">
        <v>2800</v>
      </c>
      <c r="B3085" t="s">
        <v>64</v>
      </c>
      <c r="C3085" t="s">
        <v>3041</v>
      </c>
      <c r="D3085" s="101">
        <f>SUMIFS(COM_Input!$P:$P,COM_Input!$G:$G,$A3085,COM_Input!$F:$F,$B3085,COM_Input!$B:$B,$C3085)</f>
        <v>1.5518088258248014E-2</v>
      </c>
      <c r="E3085" s="101">
        <f>SUMIFS(COM_Input!$Q:$Q,COM_Input!$G:$G,$A3085,COM_Input!$F:$F,$B3085,COM_Input!$B:$B,$C3085)</f>
        <v>6.9353243231992353E-3</v>
      </c>
      <c r="G3085" s="101">
        <f>SUMIFS(COM_Input!$M:$M,COM_Input!$G:$G,$A3085,COM_Input!$F:$F,$B3085,COM_Input!$B:$B,$C3085)</f>
        <v>103.31184690958331</v>
      </c>
      <c r="H3085" s="79">
        <f>AVERAGEIFS(COM_Input!$O:$O,COM_Input!$G:$G,$A3085,COM_Input!$F:$F,$B3085,COM_Input!$B:$B,$C3085)</f>
        <v>5</v>
      </c>
      <c r="J3085" s="121">
        <f>AVERAGEIFS(COM_Input!$AC:$AC,COM_Input!$G:$G,$A3085,COM_Input!$F:$F,$B3085,COM_Input!$B:$B,$C3085)</f>
        <v>714</v>
      </c>
      <c r="K3085" s="121">
        <f>AVERAGEIFS(COM_Input!$Z:$Z,COM_Input!$G:$G,$A3085,COM_Input!$F:$F,$B3085,COM_Input!$B:$B,$C3085)</f>
        <v>714</v>
      </c>
      <c r="L3085" t="str">
        <f t="array" ref="L3085">INDEX(COM_Input!$AA$1:$AA$3325,MATCH(1,(COM_Input!$B$1:$B$3325=$C3085)*(COM_Input!$F$1:$F$3325=$B3085)*(COM_Input!$G$1:$G$3325=$A3085),0))</f>
        <v>case</v>
      </c>
      <c r="M3085" t="str">
        <f t="array" ref="M3085">INDEX(COM_Input!$AB$1:$AB$3325,MATCH(1,(COM_Input!$B$1:$B$3325=$C3085)*(COM_Input!$F$1:$F$3325=$B3085)*(COM_Input!$G$1:$G$3325=$A3085),0))</f>
        <v/>
      </c>
      <c r="N3085" s="121">
        <f>IF($C3085="Thermal Energy Storage",$D3085*'TPS Program Categories'!$S$20,VLOOKUP(VLOOKUP($C3085,'TPS Program Categories'!$AC$1:$AE$129,3,0),'TPS Program Categories'!$G$2:$S$17,13,0)*$G3085)</f>
        <v>2.2981685651538108</v>
      </c>
      <c r="O3085" t="str">
        <f>IFERROR(VLOOKUP(Q3085,'Max Incentives'!$A$5:$B$1128,2,FALSE),"FAIL")</f>
        <v>FAIL</v>
      </c>
      <c r="P3085" t="str">
        <f>IFERROR(VLOOKUP(AL3085,'Max Incentives'!$A$5:$B$1128,2,FALSE),"FAIL")</f>
        <v>FAIL</v>
      </c>
      <c r="Q3085" t="str">
        <f t="shared" si="1158"/>
        <v>Institutional_New_Night Covers for Display Cases_RIM</v>
      </c>
      <c r="R3085" s="177">
        <f t="shared" si="1159"/>
        <v>0</v>
      </c>
      <c r="S3085" s="177">
        <f t="shared" si="1160"/>
        <v>0</v>
      </c>
      <c r="T3085" s="177">
        <f t="shared" si="1161"/>
        <v>0</v>
      </c>
      <c r="U3085" s="177">
        <f t="shared" si="1162"/>
        <v>0</v>
      </c>
      <c r="V3085" s="177">
        <f t="shared" si="1163"/>
        <v>0</v>
      </c>
      <c r="W3085" s="177">
        <f t="shared" si="1164"/>
        <v>0</v>
      </c>
      <c r="X3085" s="177">
        <f t="shared" si="1165"/>
        <v>0</v>
      </c>
      <c r="Y3085" s="177">
        <f t="shared" si="1166"/>
        <v>0</v>
      </c>
      <c r="Z3085" s="177">
        <f t="shared" si="1167"/>
        <v>0</v>
      </c>
      <c r="AA3085" s="177">
        <f t="shared" si="1168"/>
        <v>0</v>
      </c>
      <c r="AB3085" s="56">
        <f>SUMIFS(Gulf_Ach_COM_RIM!Q:Q,Gulf_Ach_COM_RIM!$A:$A,$Q3085)</f>
        <v>0</v>
      </c>
      <c r="AC3085" s="56">
        <f>SUMIFS(Gulf_Ach_COM_RIM!R:R,Gulf_Ach_COM_RIM!$A:$A,$Q3085)</f>
        <v>0</v>
      </c>
      <c r="AD3085" s="56">
        <f>SUMIFS(Gulf_Ach_COM_RIM!S:S,Gulf_Ach_COM_RIM!$A:$A,$Q3085)</f>
        <v>0</v>
      </c>
      <c r="AE3085" s="56">
        <f>SUMIFS(Gulf_Ach_COM_RIM!T:T,Gulf_Ach_COM_RIM!$A:$A,$Q3085)</f>
        <v>0</v>
      </c>
      <c r="AF3085" s="56">
        <f>SUMIFS(Gulf_Ach_COM_RIM!U:U,Gulf_Ach_COM_RIM!$A:$A,$Q3085)</f>
        <v>0</v>
      </c>
      <c r="AG3085" s="56">
        <f>SUMIFS(Gulf_Ach_COM_RIM!V:V,Gulf_Ach_COM_RIM!$A:$A,$Q3085)</f>
        <v>0</v>
      </c>
      <c r="AH3085" s="56">
        <f>SUMIFS(Gulf_Ach_COM_RIM!W:W,Gulf_Ach_COM_RIM!$A:$A,$Q3085)</f>
        <v>0</v>
      </c>
      <c r="AI3085" s="56">
        <f>SUMIFS(Gulf_Ach_COM_RIM!X:X,Gulf_Ach_COM_RIM!$A:$A,$Q3085)</f>
        <v>0</v>
      </c>
      <c r="AJ3085" s="56">
        <f>SUMIFS(Gulf_Ach_COM_RIM!Y:Y,Gulf_Ach_COM_RIM!$A:$A,$Q3085)</f>
        <v>0</v>
      </c>
      <c r="AK3085" s="56">
        <f>SUMIFS(Gulf_Ach_COM_RIM!Z:Z,Gulf_Ach_COM_RIM!$A:$A,$Q3085)</f>
        <v>0</v>
      </c>
      <c r="AL3085" t="str">
        <f t="shared" si="1169"/>
        <v>Institutional_New_Night Covers for Display Cases_TRC</v>
      </c>
      <c r="AM3085" s="177">
        <f t="shared" si="1170"/>
        <v>0</v>
      </c>
      <c r="AN3085" s="177">
        <f t="shared" si="1171"/>
        <v>0</v>
      </c>
      <c r="AO3085" s="177">
        <f t="shared" si="1172"/>
        <v>0</v>
      </c>
      <c r="AP3085" s="177">
        <f t="shared" si="1173"/>
        <v>0</v>
      </c>
      <c r="AQ3085" s="177">
        <f t="shared" si="1174"/>
        <v>0</v>
      </c>
      <c r="AR3085" s="177">
        <f t="shared" si="1175"/>
        <v>0</v>
      </c>
      <c r="AS3085" s="177">
        <f t="shared" si="1176"/>
        <v>0</v>
      </c>
      <c r="AT3085" s="177">
        <f t="shared" si="1177"/>
        <v>0</v>
      </c>
      <c r="AU3085" s="177">
        <f t="shared" si="1178"/>
        <v>0</v>
      </c>
      <c r="AV3085" s="177">
        <f t="shared" si="1179"/>
        <v>0</v>
      </c>
      <c r="AW3085" s="56">
        <f>SUMIFS(Gulf_Ach_COM_TRC!Q:Q,Gulf_Ach_COM_TRC!$A:$A,$AL3085)</f>
        <v>0</v>
      </c>
      <c r="AX3085" s="56">
        <f>SUMIFS(Gulf_Ach_COM_TRC!R:R,Gulf_Ach_COM_TRC!$A:$A,$AL3085)</f>
        <v>0</v>
      </c>
      <c r="AY3085" s="56">
        <f>SUMIFS(Gulf_Ach_COM_TRC!S:S,Gulf_Ach_COM_TRC!$A:$A,$AL3085)</f>
        <v>0</v>
      </c>
      <c r="AZ3085" s="56">
        <f>SUMIFS(Gulf_Ach_COM_TRC!T:T,Gulf_Ach_COM_TRC!$A:$A,$AL3085)</f>
        <v>0</v>
      </c>
      <c r="BA3085" s="56">
        <f>SUMIFS(Gulf_Ach_COM_TRC!U:U,Gulf_Ach_COM_TRC!$A:$A,$AL3085)</f>
        <v>0</v>
      </c>
      <c r="BB3085" s="56">
        <f>SUMIFS(Gulf_Ach_COM_TRC!V:V,Gulf_Ach_COM_TRC!$A:$A,$AL3085)</f>
        <v>0</v>
      </c>
      <c r="BC3085" s="56">
        <f>SUMIFS(Gulf_Ach_COM_TRC!W:W,Gulf_Ach_COM_TRC!$A:$A,$AL3085)</f>
        <v>0</v>
      </c>
      <c r="BD3085" s="56">
        <f>SUMIFS(Gulf_Ach_COM_TRC!X:X,Gulf_Ach_COM_TRC!$A:$A,$AL3085)</f>
        <v>0</v>
      </c>
      <c r="BE3085" s="56">
        <f>SUMIFS(Gulf_Ach_COM_TRC!Y:Y,Gulf_Ach_COM_TRC!$A:$A,$AL3085)</f>
        <v>0</v>
      </c>
      <c r="BF3085" s="56">
        <f>SUMIFS(Gulf_Ach_COM_TRC!Z:Z,Gulf_Ach_COM_TRC!$A:$A,$AL3085)</f>
        <v>0</v>
      </c>
      <c r="BH3085" s="182" t="str">
        <f t="shared" si="1180"/>
        <v/>
      </c>
      <c r="BI3085" s="182" t="str">
        <f t="shared" si="1181"/>
        <v/>
      </c>
    </row>
    <row r="3086" spans="1:61" x14ac:dyDescent="0.2">
      <c r="A3086" t="s">
        <v>2801</v>
      </c>
      <c r="B3086" t="s">
        <v>64</v>
      </c>
      <c r="C3086" t="s">
        <v>3041</v>
      </c>
      <c r="D3086" s="101">
        <f>SUMIFS(COM_Input!$P:$P,COM_Input!$G:$G,$A3086,COM_Input!$F:$F,$B3086,COM_Input!$B:$B,$C3086)</f>
        <v>1.5518088258248014E-2</v>
      </c>
      <c r="E3086" s="101">
        <f>SUMIFS(COM_Input!$Q:$Q,COM_Input!$G:$G,$A3086,COM_Input!$F:$F,$B3086,COM_Input!$B:$B,$C3086)</f>
        <v>6.9353243231992353E-3</v>
      </c>
      <c r="G3086" s="101">
        <f>SUMIFS(COM_Input!$M:$M,COM_Input!$G:$G,$A3086,COM_Input!$F:$F,$B3086,COM_Input!$B:$B,$C3086)</f>
        <v>103.31184690958331</v>
      </c>
      <c r="H3086" s="79">
        <f>AVERAGEIFS(COM_Input!$O:$O,COM_Input!$G:$G,$A3086,COM_Input!$F:$F,$B3086,COM_Input!$B:$B,$C3086)</f>
        <v>5</v>
      </c>
      <c r="J3086" s="121">
        <f>AVERAGEIFS(COM_Input!$AC:$AC,COM_Input!$G:$G,$A3086,COM_Input!$F:$F,$B3086,COM_Input!$B:$B,$C3086)</f>
        <v>714</v>
      </c>
      <c r="K3086" s="121">
        <f>AVERAGEIFS(COM_Input!$Z:$Z,COM_Input!$G:$G,$A3086,COM_Input!$F:$F,$B3086,COM_Input!$B:$B,$C3086)</f>
        <v>714</v>
      </c>
      <c r="L3086" t="str">
        <f t="array" ref="L3086">INDEX(COM_Input!$AA$1:$AA$3325,MATCH(1,(COM_Input!$B$1:$B$3325=$C3086)*(COM_Input!$F$1:$F$3325=$B3086)*(COM_Input!$G$1:$G$3325=$A3086),0))</f>
        <v>case</v>
      </c>
      <c r="M3086" t="str">
        <f t="array" ref="M3086">INDEX(COM_Input!$AB$1:$AB$3325,MATCH(1,(COM_Input!$B$1:$B$3325=$C3086)*(COM_Input!$F$1:$F$3325=$B3086)*(COM_Input!$G$1:$G$3325=$A3086),0))</f>
        <v/>
      </c>
      <c r="N3086" s="121">
        <f>IF($C3086="Thermal Energy Storage",$D3086*'TPS Program Categories'!$S$20,VLOOKUP(VLOOKUP($C3086,'TPS Program Categories'!$AC$1:$AE$129,3,0),'TPS Program Categories'!$G$2:$S$17,13,0)*$G3086)</f>
        <v>2.2981685651538108</v>
      </c>
      <c r="O3086" t="str">
        <f>IFERROR(VLOOKUP(Q3086,'Max Incentives'!$A$5:$B$1128,2,FALSE),"FAIL")</f>
        <v>FAIL</v>
      </c>
      <c r="P3086" t="str">
        <f>IFERROR(VLOOKUP(AL3086,'Max Incentives'!$A$5:$B$1128,2,FALSE),"FAIL")</f>
        <v>FAIL</v>
      </c>
      <c r="Q3086" t="str">
        <f t="shared" si="1158"/>
        <v>Lodging/Hospitality_New_Night Covers for Display Cases_RIM</v>
      </c>
      <c r="R3086" s="177">
        <f t="shared" si="1159"/>
        <v>0</v>
      </c>
      <c r="S3086" s="177">
        <f t="shared" si="1160"/>
        <v>0</v>
      </c>
      <c r="T3086" s="177">
        <f t="shared" si="1161"/>
        <v>0</v>
      </c>
      <c r="U3086" s="177">
        <f t="shared" si="1162"/>
        <v>0</v>
      </c>
      <c r="V3086" s="177">
        <f t="shared" si="1163"/>
        <v>0</v>
      </c>
      <c r="W3086" s="177">
        <f t="shared" si="1164"/>
        <v>0</v>
      </c>
      <c r="X3086" s="177">
        <f t="shared" si="1165"/>
        <v>0</v>
      </c>
      <c r="Y3086" s="177">
        <f t="shared" si="1166"/>
        <v>0</v>
      </c>
      <c r="Z3086" s="177">
        <f t="shared" si="1167"/>
        <v>0</v>
      </c>
      <c r="AA3086" s="177">
        <f t="shared" si="1168"/>
        <v>0</v>
      </c>
      <c r="AB3086" s="56">
        <f>SUMIFS(Gulf_Ach_COM_RIM!Q:Q,Gulf_Ach_COM_RIM!$A:$A,$Q3086)</f>
        <v>0</v>
      </c>
      <c r="AC3086" s="56">
        <f>SUMIFS(Gulf_Ach_COM_RIM!R:R,Gulf_Ach_COM_RIM!$A:$A,$Q3086)</f>
        <v>0</v>
      </c>
      <c r="AD3086" s="56">
        <f>SUMIFS(Gulf_Ach_COM_RIM!S:S,Gulf_Ach_COM_RIM!$A:$A,$Q3086)</f>
        <v>0</v>
      </c>
      <c r="AE3086" s="56">
        <f>SUMIFS(Gulf_Ach_COM_RIM!T:T,Gulf_Ach_COM_RIM!$A:$A,$Q3086)</f>
        <v>0</v>
      </c>
      <c r="AF3086" s="56">
        <f>SUMIFS(Gulf_Ach_COM_RIM!U:U,Gulf_Ach_COM_RIM!$A:$A,$Q3086)</f>
        <v>0</v>
      </c>
      <c r="AG3086" s="56">
        <f>SUMIFS(Gulf_Ach_COM_RIM!V:V,Gulf_Ach_COM_RIM!$A:$A,$Q3086)</f>
        <v>0</v>
      </c>
      <c r="AH3086" s="56">
        <f>SUMIFS(Gulf_Ach_COM_RIM!W:W,Gulf_Ach_COM_RIM!$A:$A,$Q3086)</f>
        <v>0</v>
      </c>
      <c r="AI3086" s="56">
        <f>SUMIFS(Gulf_Ach_COM_RIM!X:X,Gulf_Ach_COM_RIM!$A:$A,$Q3086)</f>
        <v>0</v>
      </c>
      <c r="AJ3086" s="56">
        <f>SUMIFS(Gulf_Ach_COM_RIM!Y:Y,Gulf_Ach_COM_RIM!$A:$A,$Q3086)</f>
        <v>0</v>
      </c>
      <c r="AK3086" s="56">
        <f>SUMIFS(Gulf_Ach_COM_RIM!Z:Z,Gulf_Ach_COM_RIM!$A:$A,$Q3086)</f>
        <v>0</v>
      </c>
      <c r="AL3086" t="str">
        <f t="shared" si="1169"/>
        <v>Lodging/Hospitality_New_Night Covers for Display Cases_TRC</v>
      </c>
      <c r="AM3086" s="177">
        <f t="shared" si="1170"/>
        <v>0</v>
      </c>
      <c r="AN3086" s="177">
        <f t="shared" si="1171"/>
        <v>0</v>
      </c>
      <c r="AO3086" s="177">
        <f t="shared" si="1172"/>
        <v>0</v>
      </c>
      <c r="AP3086" s="177">
        <f t="shared" si="1173"/>
        <v>0</v>
      </c>
      <c r="AQ3086" s="177">
        <f t="shared" si="1174"/>
        <v>0</v>
      </c>
      <c r="AR3086" s="177">
        <f t="shared" si="1175"/>
        <v>0</v>
      </c>
      <c r="AS3086" s="177">
        <f t="shared" si="1176"/>
        <v>0</v>
      </c>
      <c r="AT3086" s="177">
        <f t="shared" si="1177"/>
        <v>0</v>
      </c>
      <c r="AU3086" s="177">
        <f t="shared" si="1178"/>
        <v>0</v>
      </c>
      <c r="AV3086" s="177">
        <f t="shared" si="1179"/>
        <v>0</v>
      </c>
      <c r="AW3086" s="56">
        <f>SUMIFS(Gulf_Ach_COM_TRC!Q:Q,Gulf_Ach_COM_TRC!$A:$A,$AL3086)</f>
        <v>0</v>
      </c>
      <c r="AX3086" s="56">
        <f>SUMIFS(Gulf_Ach_COM_TRC!R:R,Gulf_Ach_COM_TRC!$A:$A,$AL3086)</f>
        <v>0</v>
      </c>
      <c r="AY3086" s="56">
        <f>SUMIFS(Gulf_Ach_COM_TRC!S:S,Gulf_Ach_COM_TRC!$A:$A,$AL3086)</f>
        <v>0</v>
      </c>
      <c r="AZ3086" s="56">
        <f>SUMIFS(Gulf_Ach_COM_TRC!T:T,Gulf_Ach_COM_TRC!$A:$A,$AL3086)</f>
        <v>0</v>
      </c>
      <c r="BA3086" s="56">
        <f>SUMIFS(Gulf_Ach_COM_TRC!U:U,Gulf_Ach_COM_TRC!$A:$A,$AL3086)</f>
        <v>0</v>
      </c>
      <c r="BB3086" s="56">
        <f>SUMIFS(Gulf_Ach_COM_TRC!V:V,Gulf_Ach_COM_TRC!$A:$A,$AL3086)</f>
        <v>0</v>
      </c>
      <c r="BC3086" s="56">
        <f>SUMIFS(Gulf_Ach_COM_TRC!W:W,Gulf_Ach_COM_TRC!$A:$A,$AL3086)</f>
        <v>0</v>
      </c>
      <c r="BD3086" s="56">
        <f>SUMIFS(Gulf_Ach_COM_TRC!X:X,Gulf_Ach_COM_TRC!$A:$A,$AL3086)</f>
        <v>0</v>
      </c>
      <c r="BE3086" s="56">
        <f>SUMIFS(Gulf_Ach_COM_TRC!Y:Y,Gulf_Ach_COM_TRC!$A:$A,$AL3086)</f>
        <v>0</v>
      </c>
      <c r="BF3086" s="56">
        <f>SUMIFS(Gulf_Ach_COM_TRC!Z:Z,Gulf_Ach_COM_TRC!$A:$A,$AL3086)</f>
        <v>0</v>
      </c>
      <c r="BH3086" s="182" t="str">
        <f t="shared" si="1180"/>
        <v/>
      </c>
      <c r="BI3086" s="182" t="str">
        <f t="shared" si="1181"/>
        <v/>
      </c>
    </row>
    <row r="3087" spans="1:61" x14ac:dyDescent="0.2">
      <c r="A3087" t="s">
        <v>634</v>
      </c>
      <c r="B3087" t="s">
        <v>64</v>
      </c>
      <c r="C3087" t="s">
        <v>3041</v>
      </c>
      <c r="D3087" s="101">
        <f>SUMIFS(COM_Input!$P:$P,COM_Input!$G:$G,$A3087,COM_Input!$F:$F,$B3087,COM_Input!$B:$B,$C3087)</f>
        <v>1.5518088258248014E-2</v>
      </c>
      <c r="E3087" s="101">
        <f>SUMIFS(COM_Input!$Q:$Q,COM_Input!$G:$G,$A3087,COM_Input!$F:$F,$B3087,COM_Input!$B:$B,$C3087)</f>
        <v>6.9353243231992353E-3</v>
      </c>
      <c r="G3087" s="101">
        <f>SUMIFS(COM_Input!$M:$M,COM_Input!$G:$G,$A3087,COM_Input!$F:$F,$B3087,COM_Input!$B:$B,$C3087)</f>
        <v>103.31184690958331</v>
      </c>
      <c r="H3087" s="79">
        <f>AVERAGEIFS(COM_Input!$O:$O,COM_Input!$G:$G,$A3087,COM_Input!$F:$F,$B3087,COM_Input!$B:$B,$C3087)</f>
        <v>5</v>
      </c>
      <c r="J3087" s="121">
        <f>AVERAGEIFS(COM_Input!$AC:$AC,COM_Input!$G:$G,$A3087,COM_Input!$F:$F,$B3087,COM_Input!$B:$B,$C3087)</f>
        <v>714</v>
      </c>
      <c r="K3087" s="121">
        <f>AVERAGEIFS(COM_Input!$Z:$Z,COM_Input!$G:$G,$A3087,COM_Input!$F:$F,$B3087,COM_Input!$B:$B,$C3087)</f>
        <v>714</v>
      </c>
      <c r="L3087" t="str">
        <f t="array" ref="L3087">INDEX(COM_Input!$AA$1:$AA$3325,MATCH(1,(COM_Input!$B$1:$B$3325=$C3087)*(COM_Input!$F$1:$F$3325=$B3087)*(COM_Input!$G$1:$G$3325=$A3087),0))</f>
        <v>case</v>
      </c>
      <c r="M3087" t="str">
        <f t="array" ref="M3087">INDEX(COM_Input!$AB$1:$AB$3325,MATCH(1,(COM_Input!$B$1:$B$3325=$C3087)*(COM_Input!$F$1:$F$3325=$B3087)*(COM_Input!$G$1:$G$3325=$A3087),0))</f>
        <v/>
      </c>
      <c r="N3087" s="121">
        <f>IF($C3087="Thermal Energy Storage",$D3087*'TPS Program Categories'!$S$20,VLOOKUP(VLOOKUP($C3087,'TPS Program Categories'!$AC$1:$AE$129,3,0),'TPS Program Categories'!$G$2:$S$17,13,0)*$G3087)</f>
        <v>2.2981685651538108</v>
      </c>
      <c r="O3087" t="str">
        <f>IFERROR(VLOOKUP(Q3087,'Max Incentives'!$A$5:$B$1128,2,FALSE),"FAIL")</f>
        <v>FAIL</v>
      </c>
      <c r="P3087" t="str">
        <f>IFERROR(VLOOKUP(AL3087,'Max Incentives'!$A$5:$B$1128,2,FALSE),"FAIL")</f>
        <v>FAIL</v>
      </c>
      <c r="Q3087" t="str">
        <f t="shared" si="1158"/>
        <v>Miscellaneous_New_Night Covers for Display Cases_RIM</v>
      </c>
      <c r="R3087" s="177">
        <f t="shared" si="1159"/>
        <v>0</v>
      </c>
      <c r="S3087" s="177">
        <f t="shared" si="1160"/>
        <v>0</v>
      </c>
      <c r="T3087" s="177">
        <f t="shared" si="1161"/>
        <v>0</v>
      </c>
      <c r="U3087" s="177">
        <f t="shared" si="1162"/>
        <v>0</v>
      </c>
      <c r="V3087" s="177">
        <f t="shared" si="1163"/>
        <v>0</v>
      </c>
      <c r="W3087" s="177">
        <f t="shared" si="1164"/>
        <v>0</v>
      </c>
      <c r="X3087" s="177">
        <f t="shared" si="1165"/>
        <v>0</v>
      </c>
      <c r="Y3087" s="177">
        <f t="shared" si="1166"/>
        <v>0</v>
      </c>
      <c r="Z3087" s="177">
        <f t="shared" si="1167"/>
        <v>0</v>
      </c>
      <c r="AA3087" s="177">
        <f t="shared" si="1168"/>
        <v>0</v>
      </c>
      <c r="AB3087" s="56">
        <f>SUMIFS(Gulf_Ach_COM_RIM!Q:Q,Gulf_Ach_COM_RIM!$A:$A,$Q3087)</f>
        <v>0</v>
      </c>
      <c r="AC3087" s="56">
        <f>SUMIFS(Gulf_Ach_COM_RIM!R:R,Gulf_Ach_COM_RIM!$A:$A,$Q3087)</f>
        <v>0</v>
      </c>
      <c r="AD3087" s="56">
        <f>SUMIFS(Gulf_Ach_COM_RIM!S:S,Gulf_Ach_COM_RIM!$A:$A,$Q3087)</f>
        <v>0</v>
      </c>
      <c r="AE3087" s="56">
        <f>SUMIFS(Gulf_Ach_COM_RIM!T:T,Gulf_Ach_COM_RIM!$A:$A,$Q3087)</f>
        <v>0</v>
      </c>
      <c r="AF3087" s="56">
        <f>SUMIFS(Gulf_Ach_COM_RIM!U:U,Gulf_Ach_COM_RIM!$A:$A,$Q3087)</f>
        <v>0</v>
      </c>
      <c r="AG3087" s="56">
        <f>SUMIFS(Gulf_Ach_COM_RIM!V:V,Gulf_Ach_COM_RIM!$A:$A,$Q3087)</f>
        <v>0</v>
      </c>
      <c r="AH3087" s="56">
        <f>SUMIFS(Gulf_Ach_COM_RIM!W:W,Gulf_Ach_COM_RIM!$A:$A,$Q3087)</f>
        <v>0</v>
      </c>
      <c r="AI3087" s="56">
        <f>SUMIFS(Gulf_Ach_COM_RIM!X:X,Gulf_Ach_COM_RIM!$A:$A,$Q3087)</f>
        <v>0</v>
      </c>
      <c r="AJ3087" s="56">
        <f>SUMIFS(Gulf_Ach_COM_RIM!Y:Y,Gulf_Ach_COM_RIM!$A:$A,$Q3087)</f>
        <v>0</v>
      </c>
      <c r="AK3087" s="56">
        <f>SUMIFS(Gulf_Ach_COM_RIM!Z:Z,Gulf_Ach_COM_RIM!$A:$A,$Q3087)</f>
        <v>0</v>
      </c>
      <c r="AL3087" t="str">
        <f t="shared" si="1169"/>
        <v>Miscellaneous_New_Night Covers for Display Cases_TRC</v>
      </c>
      <c r="AM3087" s="177">
        <f t="shared" si="1170"/>
        <v>0</v>
      </c>
      <c r="AN3087" s="177">
        <f t="shared" si="1171"/>
        <v>0</v>
      </c>
      <c r="AO3087" s="177">
        <f t="shared" si="1172"/>
        <v>0</v>
      </c>
      <c r="AP3087" s="177">
        <f t="shared" si="1173"/>
        <v>0</v>
      </c>
      <c r="AQ3087" s="177">
        <f t="shared" si="1174"/>
        <v>0</v>
      </c>
      <c r="AR3087" s="177">
        <f t="shared" si="1175"/>
        <v>0</v>
      </c>
      <c r="AS3087" s="177">
        <f t="shared" si="1176"/>
        <v>0</v>
      </c>
      <c r="AT3087" s="177">
        <f t="shared" si="1177"/>
        <v>0</v>
      </c>
      <c r="AU3087" s="177">
        <f t="shared" si="1178"/>
        <v>0</v>
      </c>
      <c r="AV3087" s="177">
        <f t="shared" si="1179"/>
        <v>0</v>
      </c>
      <c r="AW3087" s="56">
        <f>SUMIFS(Gulf_Ach_COM_TRC!Q:Q,Gulf_Ach_COM_TRC!$A:$A,$AL3087)</f>
        <v>0</v>
      </c>
      <c r="AX3087" s="56">
        <f>SUMIFS(Gulf_Ach_COM_TRC!R:R,Gulf_Ach_COM_TRC!$A:$A,$AL3087)</f>
        <v>0</v>
      </c>
      <c r="AY3087" s="56">
        <f>SUMIFS(Gulf_Ach_COM_TRC!S:S,Gulf_Ach_COM_TRC!$A:$A,$AL3087)</f>
        <v>0</v>
      </c>
      <c r="AZ3087" s="56">
        <f>SUMIFS(Gulf_Ach_COM_TRC!T:T,Gulf_Ach_COM_TRC!$A:$A,$AL3087)</f>
        <v>0</v>
      </c>
      <c r="BA3087" s="56">
        <f>SUMIFS(Gulf_Ach_COM_TRC!U:U,Gulf_Ach_COM_TRC!$A:$A,$AL3087)</f>
        <v>0</v>
      </c>
      <c r="BB3087" s="56">
        <f>SUMIFS(Gulf_Ach_COM_TRC!V:V,Gulf_Ach_COM_TRC!$A:$A,$AL3087)</f>
        <v>0</v>
      </c>
      <c r="BC3087" s="56">
        <f>SUMIFS(Gulf_Ach_COM_TRC!W:W,Gulf_Ach_COM_TRC!$A:$A,$AL3087)</f>
        <v>0</v>
      </c>
      <c r="BD3087" s="56">
        <f>SUMIFS(Gulf_Ach_COM_TRC!X:X,Gulf_Ach_COM_TRC!$A:$A,$AL3087)</f>
        <v>0</v>
      </c>
      <c r="BE3087" s="56">
        <f>SUMIFS(Gulf_Ach_COM_TRC!Y:Y,Gulf_Ach_COM_TRC!$A:$A,$AL3087)</f>
        <v>0</v>
      </c>
      <c r="BF3087" s="56">
        <f>SUMIFS(Gulf_Ach_COM_TRC!Z:Z,Gulf_Ach_COM_TRC!$A:$A,$AL3087)</f>
        <v>0</v>
      </c>
      <c r="BH3087" s="182" t="str">
        <f t="shared" si="1180"/>
        <v/>
      </c>
      <c r="BI3087" s="182" t="str">
        <f t="shared" si="1181"/>
        <v/>
      </c>
    </row>
    <row r="3088" spans="1:61" x14ac:dyDescent="0.2">
      <c r="A3088" t="s">
        <v>2802</v>
      </c>
      <c r="B3088" t="s">
        <v>64</v>
      </c>
      <c r="C3088" t="s">
        <v>3041</v>
      </c>
      <c r="D3088" s="101">
        <f>SUMIFS(COM_Input!$P:$P,COM_Input!$G:$G,$A3088,COM_Input!$F:$F,$B3088,COM_Input!$B:$B,$C3088)</f>
        <v>1.5518088258248014E-2</v>
      </c>
      <c r="E3088" s="101">
        <f>SUMIFS(COM_Input!$Q:$Q,COM_Input!$G:$G,$A3088,COM_Input!$F:$F,$B3088,COM_Input!$B:$B,$C3088)</f>
        <v>6.9353243231992353E-3</v>
      </c>
      <c r="G3088" s="101">
        <f>SUMIFS(COM_Input!$M:$M,COM_Input!$G:$G,$A3088,COM_Input!$F:$F,$B3088,COM_Input!$B:$B,$C3088)</f>
        <v>103.31184690958331</v>
      </c>
      <c r="H3088" s="79">
        <f>AVERAGEIFS(COM_Input!$O:$O,COM_Input!$G:$G,$A3088,COM_Input!$F:$F,$B3088,COM_Input!$B:$B,$C3088)</f>
        <v>5</v>
      </c>
      <c r="J3088" s="121">
        <f>AVERAGEIFS(COM_Input!$AC:$AC,COM_Input!$G:$G,$A3088,COM_Input!$F:$F,$B3088,COM_Input!$B:$B,$C3088)</f>
        <v>714</v>
      </c>
      <c r="K3088" s="121">
        <f>AVERAGEIFS(COM_Input!$Z:$Z,COM_Input!$G:$G,$A3088,COM_Input!$F:$F,$B3088,COM_Input!$B:$B,$C3088)</f>
        <v>714</v>
      </c>
      <c r="L3088" t="str">
        <f t="array" ref="L3088">INDEX(COM_Input!$AA$1:$AA$3325,MATCH(1,(COM_Input!$B$1:$B$3325=$C3088)*(COM_Input!$F$1:$F$3325=$B3088)*(COM_Input!$G$1:$G$3325=$A3088),0))</f>
        <v>case</v>
      </c>
      <c r="M3088" t="str">
        <f t="array" ref="M3088">INDEX(COM_Input!$AB$1:$AB$3325,MATCH(1,(COM_Input!$B$1:$B$3325=$C3088)*(COM_Input!$F$1:$F$3325=$B3088)*(COM_Input!$G$1:$G$3325=$A3088),0))</f>
        <v/>
      </c>
      <c r="N3088" s="121">
        <f>IF($C3088="Thermal Energy Storage",$D3088*'TPS Program Categories'!$S$20,VLOOKUP(VLOOKUP($C3088,'TPS Program Categories'!$AC$1:$AE$129,3,0),'TPS Program Categories'!$G$2:$S$17,13,0)*$G3088)</f>
        <v>2.2981685651538108</v>
      </c>
      <c r="O3088" t="str">
        <f>IFERROR(VLOOKUP(Q3088,'Max Incentives'!$A$5:$B$1128,2,FALSE),"FAIL")</f>
        <v>FAIL</v>
      </c>
      <c r="P3088" t="str">
        <f>IFERROR(VLOOKUP(AL3088,'Max Incentives'!$A$5:$B$1128,2,FALSE),"FAIL")</f>
        <v>FAIL</v>
      </c>
      <c r="Q3088" t="str">
        <f t="shared" si="1158"/>
        <v>Offices_New_Night Covers for Display Cases_RIM</v>
      </c>
      <c r="R3088" s="177">
        <f t="shared" si="1159"/>
        <v>0</v>
      </c>
      <c r="S3088" s="177">
        <f t="shared" si="1160"/>
        <v>0</v>
      </c>
      <c r="T3088" s="177">
        <f t="shared" si="1161"/>
        <v>0</v>
      </c>
      <c r="U3088" s="177">
        <f t="shared" si="1162"/>
        <v>0</v>
      </c>
      <c r="V3088" s="177">
        <f t="shared" si="1163"/>
        <v>0</v>
      </c>
      <c r="W3088" s="177">
        <f t="shared" si="1164"/>
        <v>0</v>
      </c>
      <c r="X3088" s="177">
        <f t="shared" si="1165"/>
        <v>0</v>
      </c>
      <c r="Y3088" s="177">
        <f t="shared" si="1166"/>
        <v>0</v>
      </c>
      <c r="Z3088" s="177">
        <f t="shared" si="1167"/>
        <v>0</v>
      </c>
      <c r="AA3088" s="177">
        <f t="shared" si="1168"/>
        <v>0</v>
      </c>
      <c r="AB3088" s="56">
        <f>SUMIFS(Gulf_Ach_COM_RIM!Q:Q,Gulf_Ach_COM_RIM!$A:$A,$Q3088)</f>
        <v>0</v>
      </c>
      <c r="AC3088" s="56">
        <f>SUMIFS(Gulf_Ach_COM_RIM!R:R,Gulf_Ach_COM_RIM!$A:$A,$Q3088)</f>
        <v>0</v>
      </c>
      <c r="AD3088" s="56">
        <f>SUMIFS(Gulf_Ach_COM_RIM!S:S,Gulf_Ach_COM_RIM!$A:$A,$Q3088)</f>
        <v>0</v>
      </c>
      <c r="AE3088" s="56">
        <f>SUMIFS(Gulf_Ach_COM_RIM!T:T,Gulf_Ach_COM_RIM!$A:$A,$Q3088)</f>
        <v>0</v>
      </c>
      <c r="AF3088" s="56">
        <f>SUMIFS(Gulf_Ach_COM_RIM!U:U,Gulf_Ach_COM_RIM!$A:$A,$Q3088)</f>
        <v>0</v>
      </c>
      <c r="AG3088" s="56">
        <f>SUMIFS(Gulf_Ach_COM_RIM!V:V,Gulf_Ach_COM_RIM!$A:$A,$Q3088)</f>
        <v>0</v>
      </c>
      <c r="AH3088" s="56">
        <f>SUMIFS(Gulf_Ach_COM_RIM!W:W,Gulf_Ach_COM_RIM!$A:$A,$Q3088)</f>
        <v>0</v>
      </c>
      <c r="AI3088" s="56">
        <f>SUMIFS(Gulf_Ach_COM_RIM!X:X,Gulf_Ach_COM_RIM!$A:$A,$Q3088)</f>
        <v>0</v>
      </c>
      <c r="AJ3088" s="56">
        <f>SUMIFS(Gulf_Ach_COM_RIM!Y:Y,Gulf_Ach_COM_RIM!$A:$A,$Q3088)</f>
        <v>0</v>
      </c>
      <c r="AK3088" s="56">
        <f>SUMIFS(Gulf_Ach_COM_RIM!Z:Z,Gulf_Ach_COM_RIM!$A:$A,$Q3088)</f>
        <v>0</v>
      </c>
      <c r="AL3088" t="str">
        <f t="shared" si="1169"/>
        <v>Offices_New_Night Covers for Display Cases_TRC</v>
      </c>
      <c r="AM3088" s="177">
        <f t="shared" si="1170"/>
        <v>0</v>
      </c>
      <c r="AN3088" s="177">
        <f t="shared" si="1171"/>
        <v>0</v>
      </c>
      <c r="AO3088" s="177">
        <f t="shared" si="1172"/>
        <v>0</v>
      </c>
      <c r="AP3088" s="177">
        <f t="shared" si="1173"/>
        <v>0</v>
      </c>
      <c r="AQ3088" s="177">
        <f t="shared" si="1174"/>
        <v>0</v>
      </c>
      <c r="AR3088" s="177">
        <f t="shared" si="1175"/>
        <v>0</v>
      </c>
      <c r="AS3088" s="177">
        <f t="shared" si="1176"/>
        <v>0</v>
      </c>
      <c r="AT3088" s="177">
        <f t="shared" si="1177"/>
        <v>0</v>
      </c>
      <c r="AU3088" s="177">
        <f t="shared" si="1178"/>
        <v>0</v>
      </c>
      <c r="AV3088" s="177">
        <f t="shared" si="1179"/>
        <v>0</v>
      </c>
      <c r="AW3088" s="56">
        <f>SUMIFS(Gulf_Ach_COM_TRC!Q:Q,Gulf_Ach_COM_TRC!$A:$A,$AL3088)</f>
        <v>0</v>
      </c>
      <c r="AX3088" s="56">
        <f>SUMIFS(Gulf_Ach_COM_TRC!R:R,Gulf_Ach_COM_TRC!$A:$A,$AL3088)</f>
        <v>0</v>
      </c>
      <c r="AY3088" s="56">
        <f>SUMIFS(Gulf_Ach_COM_TRC!S:S,Gulf_Ach_COM_TRC!$A:$A,$AL3088)</f>
        <v>0</v>
      </c>
      <c r="AZ3088" s="56">
        <f>SUMIFS(Gulf_Ach_COM_TRC!T:T,Gulf_Ach_COM_TRC!$A:$A,$AL3088)</f>
        <v>0</v>
      </c>
      <c r="BA3088" s="56">
        <f>SUMIFS(Gulf_Ach_COM_TRC!U:U,Gulf_Ach_COM_TRC!$A:$A,$AL3088)</f>
        <v>0</v>
      </c>
      <c r="BB3088" s="56">
        <f>SUMIFS(Gulf_Ach_COM_TRC!V:V,Gulf_Ach_COM_TRC!$A:$A,$AL3088)</f>
        <v>0</v>
      </c>
      <c r="BC3088" s="56">
        <f>SUMIFS(Gulf_Ach_COM_TRC!W:W,Gulf_Ach_COM_TRC!$A:$A,$AL3088)</f>
        <v>0</v>
      </c>
      <c r="BD3088" s="56">
        <f>SUMIFS(Gulf_Ach_COM_TRC!X:X,Gulf_Ach_COM_TRC!$A:$A,$AL3088)</f>
        <v>0</v>
      </c>
      <c r="BE3088" s="56">
        <f>SUMIFS(Gulf_Ach_COM_TRC!Y:Y,Gulf_Ach_COM_TRC!$A:$A,$AL3088)</f>
        <v>0</v>
      </c>
      <c r="BF3088" s="56">
        <f>SUMIFS(Gulf_Ach_COM_TRC!Z:Z,Gulf_Ach_COM_TRC!$A:$A,$AL3088)</f>
        <v>0</v>
      </c>
      <c r="BH3088" s="182" t="str">
        <f t="shared" si="1180"/>
        <v/>
      </c>
      <c r="BI3088" s="182" t="str">
        <f t="shared" si="1181"/>
        <v/>
      </c>
    </row>
    <row r="3089" spans="1:61" x14ac:dyDescent="0.2">
      <c r="A3089" t="s">
        <v>2803</v>
      </c>
      <c r="B3089" t="s">
        <v>64</v>
      </c>
      <c r="C3089" t="s">
        <v>3041</v>
      </c>
      <c r="D3089" s="101">
        <f>SUMIFS(COM_Input!$P:$P,COM_Input!$G:$G,$A3089,COM_Input!$F:$F,$B3089,COM_Input!$B:$B,$C3089)</f>
        <v>1.5518088258248014E-2</v>
      </c>
      <c r="E3089" s="101">
        <f>SUMIFS(COM_Input!$Q:$Q,COM_Input!$G:$G,$A3089,COM_Input!$F:$F,$B3089,COM_Input!$B:$B,$C3089)</f>
        <v>6.9353243231992353E-3</v>
      </c>
      <c r="G3089" s="101">
        <f>SUMIFS(COM_Input!$M:$M,COM_Input!$G:$G,$A3089,COM_Input!$F:$F,$B3089,COM_Input!$B:$B,$C3089)</f>
        <v>103.31184690958331</v>
      </c>
      <c r="H3089" s="79">
        <f>AVERAGEIFS(COM_Input!$O:$O,COM_Input!$G:$G,$A3089,COM_Input!$F:$F,$B3089,COM_Input!$B:$B,$C3089)</f>
        <v>5</v>
      </c>
      <c r="J3089" s="121">
        <f>AVERAGEIFS(COM_Input!$AC:$AC,COM_Input!$G:$G,$A3089,COM_Input!$F:$F,$B3089,COM_Input!$B:$B,$C3089)</f>
        <v>714</v>
      </c>
      <c r="K3089" s="121">
        <f>AVERAGEIFS(COM_Input!$Z:$Z,COM_Input!$G:$G,$A3089,COM_Input!$F:$F,$B3089,COM_Input!$B:$B,$C3089)</f>
        <v>714</v>
      </c>
      <c r="L3089" t="str">
        <f t="array" ref="L3089">INDEX(COM_Input!$AA$1:$AA$3325,MATCH(1,(COM_Input!$B$1:$B$3325=$C3089)*(COM_Input!$F$1:$F$3325=$B3089)*(COM_Input!$G$1:$G$3325=$A3089),0))</f>
        <v>case</v>
      </c>
      <c r="M3089" t="str">
        <f t="array" ref="M3089">INDEX(COM_Input!$AB$1:$AB$3325,MATCH(1,(COM_Input!$B$1:$B$3325=$C3089)*(COM_Input!$F$1:$F$3325=$B3089)*(COM_Input!$G$1:$G$3325=$A3089),0))</f>
        <v/>
      </c>
      <c r="N3089" s="121">
        <f>IF($C3089="Thermal Energy Storage",$D3089*'TPS Program Categories'!$S$20,VLOOKUP(VLOOKUP($C3089,'TPS Program Categories'!$AC$1:$AE$129,3,0),'TPS Program Categories'!$G$2:$S$17,13,0)*$G3089)</f>
        <v>2.2981685651538108</v>
      </c>
      <c r="O3089" t="str">
        <f>IFERROR(VLOOKUP(Q3089,'Max Incentives'!$A$5:$B$1128,2,FALSE),"FAIL")</f>
        <v>FAIL</v>
      </c>
      <c r="P3089" t="str">
        <f>IFERROR(VLOOKUP(AL3089,'Max Incentives'!$A$5:$B$1128,2,FALSE),"FAIL")</f>
        <v>FAIL</v>
      </c>
      <c r="Q3089" t="str">
        <f t="shared" si="1158"/>
        <v>Restaurants_New_Night Covers for Display Cases_RIM</v>
      </c>
      <c r="R3089" s="177">
        <f t="shared" si="1159"/>
        <v>0</v>
      </c>
      <c r="S3089" s="177">
        <f t="shared" si="1160"/>
        <v>0</v>
      </c>
      <c r="T3089" s="177">
        <f t="shared" si="1161"/>
        <v>0</v>
      </c>
      <c r="U3089" s="177">
        <f t="shared" si="1162"/>
        <v>0</v>
      </c>
      <c r="V3089" s="177">
        <f t="shared" si="1163"/>
        <v>0</v>
      </c>
      <c r="W3089" s="177">
        <f t="shared" si="1164"/>
        <v>0</v>
      </c>
      <c r="X3089" s="177">
        <f t="shared" si="1165"/>
        <v>0</v>
      </c>
      <c r="Y3089" s="177">
        <f t="shared" si="1166"/>
        <v>0</v>
      </c>
      <c r="Z3089" s="177">
        <f t="shared" si="1167"/>
        <v>0</v>
      </c>
      <c r="AA3089" s="177">
        <f t="shared" si="1168"/>
        <v>0</v>
      </c>
      <c r="AB3089" s="56">
        <f>SUMIFS(Gulf_Ach_COM_RIM!Q:Q,Gulf_Ach_COM_RIM!$A:$A,$Q3089)</f>
        <v>0</v>
      </c>
      <c r="AC3089" s="56">
        <f>SUMIFS(Gulf_Ach_COM_RIM!R:R,Gulf_Ach_COM_RIM!$A:$A,$Q3089)</f>
        <v>0</v>
      </c>
      <c r="AD3089" s="56">
        <f>SUMIFS(Gulf_Ach_COM_RIM!S:S,Gulf_Ach_COM_RIM!$A:$A,$Q3089)</f>
        <v>0</v>
      </c>
      <c r="AE3089" s="56">
        <f>SUMIFS(Gulf_Ach_COM_RIM!T:T,Gulf_Ach_COM_RIM!$A:$A,$Q3089)</f>
        <v>0</v>
      </c>
      <c r="AF3089" s="56">
        <f>SUMIFS(Gulf_Ach_COM_RIM!U:U,Gulf_Ach_COM_RIM!$A:$A,$Q3089)</f>
        <v>0</v>
      </c>
      <c r="AG3089" s="56">
        <f>SUMIFS(Gulf_Ach_COM_RIM!V:V,Gulf_Ach_COM_RIM!$A:$A,$Q3089)</f>
        <v>0</v>
      </c>
      <c r="AH3089" s="56">
        <f>SUMIFS(Gulf_Ach_COM_RIM!W:W,Gulf_Ach_COM_RIM!$A:$A,$Q3089)</f>
        <v>0</v>
      </c>
      <c r="AI3089" s="56">
        <f>SUMIFS(Gulf_Ach_COM_RIM!X:X,Gulf_Ach_COM_RIM!$A:$A,$Q3089)</f>
        <v>0</v>
      </c>
      <c r="AJ3089" s="56">
        <f>SUMIFS(Gulf_Ach_COM_RIM!Y:Y,Gulf_Ach_COM_RIM!$A:$A,$Q3089)</f>
        <v>0</v>
      </c>
      <c r="AK3089" s="56">
        <f>SUMIFS(Gulf_Ach_COM_RIM!Z:Z,Gulf_Ach_COM_RIM!$A:$A,$Q3089)</f>
        <v>0</v>
      </c>
      <c r="AL3089" t="str">
        <f t="shared" si="1169"/>
        <v>Restaurants_New_Night Covers for Display Cases_TRC</v>
      </c>
      <c r="AM3089" s="177">
        <f t="shared" si="1170"/>
        <v>0</v>
      </c>
      <c r="AN3089" s="177">
        <f t="shared" si="1171"/>
        <v>0</v>
      </c>
      <c r="AO3089" s="177">
        <f t="shared" si="1172"/>
        <v>0</v>
      </c>
      <c r="AP3089" s="177">
        <f t="shared" si="1173"/>
        <v>0</v>
      </c>
      <c r="AQ3089" s="177">
        <f t="shared" si="1174"/>
        <v>0</v>
      </c>
      <c r="AR3089" s="177">
        <f t="shared" si="1175"/>
        <v>0</v>
      </c>
      <c r="AS3089" s="177">
        <f t="shared" si="1176"/>
        <v>0</v>
      </c>
      <c r="AT3089" s="177">
        <f t="shared" si="1177"/>
        <v>0</v>
      </c>
      <c r="AU3089" s="177">
        <f t="shared" si="1178"/>
        <v>0</v>
      </c>
      <c r="AV3089" s="177">
        <f t="shared" si="1179"/>
        <v>0</v>
      </c>
      <c r="AW3089" s="56">
        <f>SUMIFS(Gulf_Ach_COM_TRC!Q:Q,Gulf_Ach_COM_TRC!$A:$A,$AL3089)</f>
        <v>0</v>
      </c>
      <c r="AX3089" s="56">
        <f>SUMIFS(Gulf_Ach_COM_TRC!R:R,Gulf_Ach_COM_TRC!$A:$A,$AL3089)</f>
        <v>0</v>
      </c>
      <c r="AY3089" s="56">
        <f>SUMIFS(Gulf_Ach_COM_TRC!S:S,Gulf_Ach_COM_TRC!$A:$A,$AL3089)</f>
        <v>0</v>
      </c>
      <c r="AZ3089" s="56">
        <f>SUMIFS(Gulf_Ach_COM_TRC!T:T,Gulf_Ach_COM_TRC!$A:$A,$AL3089)</f>
        <v>0</v>
      </c>
      <c r="BA3089" s="56">
        <f>SUMIFS(Gulf_Ach_COM_TRC!U:U,Gulf_Ach_COM_TRC!$A:$A,$AL3089)</f>
        <v>0</v>
      </c>
      <c r="BB3089" s="56">
        <f>SUMIFS(Gulf_Ach_COM_TRC!V:V,Gulf_Ach_COM_TRC!$A:$A,$AL3089)</f>
        <v>0</v>
      </c>
      <c r="BC3089" s="56">
        <f>SUMIFS(Gulf_Ach_COM_TRC!W:W,Gulf_Ach_COM_TRC!$A:$A,$AL3089)</f>
        <v>0</v>
      </c>
      <c r="BD3089" s="56">
        <f>SUMIFS(Gulf_Ach_COM_TRC!X:X,Gulf_Ach_COM_TRC!$A:$A,$AL3089)</f>
        <v>0</v>
      </c>
      <c r="BE3089" s="56">
        <f>SUMIFS(Gulf_Ach_COM_TRC!Y:Y,Gulf_Ach_COM_TRC!$A:$A,$AL3089)</f>
        <v>0</v>
      </c>
      <c r="BF3089" s="56">
        <f>SUMIFS(Gulf_Ach_COM_TRC!Z:Z,Gulf_Ach_COM_TRC!$A:$A,$AL3089)</f>
        <v>0</v>
      </c>
      <c r="BH3089" s="182" t="str">
        <f t="shared" si="1180"/>
        <v/>
      </c>
      <c r="BI3089" s="182" t="str">
        <f t="shared" si="1181"/>
        <v/>
      </c>
    </row>
    <row r="3090" spans="1:61" x14ac:dyDescent="0.2">
      <c r="A3090" t="s">
        <v>559</v>
      </c>
      <c r="B3090" t="s">
        <v>64</v>
      </c>
      <c r="C3090" t="s">
        <v>3041</v>
      </c>
      <c r="D3090" s="101">
        <f>SUMIFS(COM_Input!$P:$P,COM_Input!$G:$G,$A3090,COM_Input!$F:$F,$B3090,COM_Input!$B:$B,$C3090)</f>
        <v>1.5518088258248014E-2</v>
      </c>
      <c r="E3090" s="101">
        <f>SUMIFS(COM_Input!$Q:$Q,COM_Input!$G:$G,$A3090,COM_Input!$F:$F,$B3090,COM_Input!$B:$B,$C3090)</f>
        <v>6.9353243231992353E-3</v>
      </c>
      <c r="G3090" s="101">
        <f>SUMIFS(COM_Input!$M:$M,COM_Input!$G:$G,$A3090,COM_Input!$F:$F,$B3090,COM_Input!$B:$B,$C3090)</f>
        <v>103.31184690958331</v>
      </c>
      <c r="H3090" s="79">
        <f>AVERAGEIFS(COM_Input!$O:$O,COM_Input!$G:$G,$A3090,COM_Input!$F:$F,$B3090,COM_Input!$B:$B,$C3090)</f>
        <v>5</v>
      </c>
      <c r="J3090" s="121">
        <f>AVERAGEIFS(COM_Input!$AC:$AC,COM_Input!$G:$G,$A3090,COM_Input!$F:$F,$B3090,COM_Input!$B:$B,$C3090)</f>
        <v>714</v>
      </c>
      <c r="K3090" s="121">
        <f>AVERAGEIFS(COM_Input!$Z:$Z,COM_Input!$G:$G,$A3090,COM_Input!$F:$F,$B3090,COM_Input!$B:$B,$C3090)</f>
        <v>714</v>
      </c>
      <c r="L3090" t="str">
        <f t="array" ref="L3090">INDEX(COM_Input!$AA$1:$AA$3325,MATCH(1,(COM_Input!$B$1:$B$3325=$C3090)*(COM_Input!$F$1:$F$3325=$B3090)*(COM_Input!$G$1:$G$3325=$A3090),0))</f>
        <v>case</v>
      </c>
      <c r="M3090" t="str">
        <f t="array" ref="M3090">INDEX(COM_Input!$AB$1:$AB$3325,MATCH(1,(COM_Input!$B$1:$B$3325=$C3090)*(COM_Input!$F$1:$F$3325=$B3090)*(COM_Input!$G$1:$G$3325=$A3090),0))</f>
        <v/>
      </c>
      <c r="N3090" s="121">
        <f>IF($C3090="Thermal Energy Storage",$D3090*'TPS Program Categories'!$S$20,VLOOKUP(VLOOKUP($C3090,'TPS Program Categories'!$AC$1:$AE$129,3,0),'TPS Program Categories'!$G$2:$S$17,13,0)*$G3090)</f>
        <v>2.2981685651538108</v>
      </c>
      <c r="O3090" t="str">
        <f>IFERROR(VLOOKUP(Q3090,'Max Incentives'!$A$5:$B$1128,2,FALSE),"FAIL")</f>
        <v>FAIL</v>
      </c>
      <c r="P3090" t="str">
        <f>IFERROR(VLOOKUP(AL3090,'Max Incentives'!$A$5:$B$1128,2,FALSE),"FAIL")</f>
        <v>FAIL</v>
      </c>
      <c r="Q3090" t="str">
        <f t="shared" si="1158"/>
        <v>Retail_New_Night Covers for Display Cases_RIM</v>
      </c>
      <c r="R3090" s="177">
        <f t="shared" si="1159"/>
        <v>0</v>
      </c>
      <c r="S3090" s="177">
        <f t="shared" si="1160"/>
        <v>0</v>
      </c>
      <c r="T3090" s="177">
        <f t="shared" si="1161"/>
        <v>0</v>
      </c>
      <c r="U3090" s="177">
        <f t="shared" si="1162"/>
        <v>0</v>
      </c>
      <c r="V3090" s="177">
        <f t="shared" si="1163"/>
        <v>0</v>
      </c>
      <c r="W3090" s="177">
        <f t="shared" si="1164"/>
        <v>0</v>
      </c>
      <c r="X3090" s="177">
        <f t="shared" si="1165"/>
        <v>0</v>
      </c>
      <c r="Y3090" s="177">
        <f t="shared" si="1166"/>
        <v>0</v>
      </c>
      <c r="Z3090" s="177">
        <f t="shared" si="1167"/>
        <v>0</v>
      </c>
      <c r="AA3090" s="177">
        <f t="shared" si="1168"/>
        <v>0</v>
      </c>
      <c r="AB3090" s="56">
        <f>SUMIFS(Gulf_Ach_COM_RIM!Q:Q,Gulf_Ach_COM_RIM!$A:$A,$Q3090)</f>
        <v>0</v>
      </c>
      <c r="AC3090" s="56">
        <f>SUMIFS(Gulf_Ach_COM_RIM!R:R,Gulf_Ach_COM_RIM!$A:$A,$Q3090)</f>
        <v>0</v>
      </c>
      <c r="AD3090" s="56">
        <f>SUMIFS(Gulf_Ach_COM_RIM!S:S,Gulf_Ach_COM_RIM!$A:$A,$Q3090)</f>
        <v>0</v>
      </c>
      <c r="AE3090" s="56">
        <f>SUMIFS(Gulf_Ach_COM_RIM!T:T,Gulf_Ach_COM_RIM!$A:$A,$Q3090)</f>
        <v>0</v>
      </c>
      <c r="AF3090" s="56">
        <f>SUMIFS(Gulf_Ach_COM_RIM!U:U,Gulf_Ach_COM_RIM!$A:$A,$Q3090)</f>
        <v>0</v>
      </c>
      <c r="AG3090" s="56">
        <f>SUMIFS(Gulf_Ach_COM_RIM!V:V,Gulf_Ach_COM_RIM!$A:$A,$Q3090)</f>
        <v>0</v>
      </c>
      <c r="AH3090" s="56">
        <f>SUMIFS(Gulf_Ach_COM_RIM!W:W,Gulf_Ach_COM_RIM!$A:$A,$Q3090)</f>
        <v>0</v>
      </c>
      <c r="AI3090" s="56">
        <f>SUMIFS(Gulf_Ach_COM_RIM!X:X,Gulf_Ach_COM_RIM!$A:$A,$Q3090)</f>
        <v>0</v>
      </c>
      <c r="AJ3090" s="56">
        <f>SUMIFS(Gulf_Ach_COM_RIM!Y:Y,Gulf_Ach_COM_RIM!$A:$A,$Q3090)</f>
        <v>0</v>
      </c>
      <c r="AK3090" s="56">
        <f>SUMIFS(Gulf_Ach_COM_RIM!Z:Z,Gulf_Ach_COM_RIM!$A:$A,$Q3090)</f>
        <v>0</v>
      </c>
      <c r="AL3090" t="str">
        <f t="shared" si="1169"/>
        <v>Retail_New_Night Covers for Display Cases_TRC</v>
      </c>
      <c r="AM3090" s="177">
        <f t="shared" si="1170"/>
        <v>0</v>
      </c>
      <c r="AN3090" s="177">
        <f t="shared" si="1171"/>
        <v>0</v>
      </c>
      <c r="AO3090" s="177">
        <f t="shared" si="1172"/>
        <v>0</v>
      </c>
      <c r="AP3090" s="177">
        <f t="shared" si="1173"/>
        <v>0</v>
      </c>
      <c r="AQ3090" s="177">
        <f t="shared" si="1174"/>
        <v>0</v>
      </c>
      <c r="AR3090" s="177">
        <f t="shared" si="1175"/>
        <v>0</v>
      </c>
      <c r="AS3090" s="177">
        <f t="shared" si="1176"/>
        <v>0</v>
      </c>
      <c r="AT3090" s="177">
        <f t="shared" si="1177"/>
        <v>0</v>
      </c>
      <c r="AU3090" s="177">
        <f t="shared" si="1178"/>
        <v>0</v>
      </c>
      <c r="AV3090" s="177">
        <f t="shared" si="1179"/>
        <v>0</v>
      </c>
      <c r="AW3090" s="56">
        <f>SUMIFS(Gulf_Ach_COM_TRC!Q:Q,Gulf_Ach_COM_TRC!$A:$A,$AL3090)</f>
        <v>0</v>
      </c>
      <c r="AX3090" s="56">
        <f>SUMIFS(Gulf_Ach_COM_TRC!R:R,Gulf_Ach_COM_TRC!$A:$A,$AL3090)</f>
        <v>0</v>
      </c>
      <c r="AY3090" s="56">
        <f>SUMIFS(Gulf_Ach_COM_TRC!S:S,Gulf_Ach_COM_TRC!$A:$A,$AL3090)</f>
        <v>0</v>
      </c>
      <c r="AZ3090" s="56">
        <f>SUMIFS(Gulf_Ach_COM_TRC!T:T,Gulf_Ach_COM_TRC!$A:$A,$AL3090)</f>
        <v>0</v>
      </c>
      <c r="BA3090" s="56">
        <f>SUMIFS(Gulf_Ach_COM_TRC!U:U,Gulf_Ach_COM_TRC!$A:$A,$AL3090)</f>
        <v>0</v>
      </c>
      <c r="BB3090" s="56">
        <f>SUMIFS(Gulf_Ach_COM_TRC!V:V,Gulf_Ach_COM_TRC!$A:$A,$AL3090)</f>
        <v>0</v>
      </c>
      <c r="BC3090" s="56">
        <f>SUMIFS(Gulf_Ach_COM_TRC!W:W,Gulf_Ach_COM_TRC!$A:$A,$AL3090)</f>
        <v>0</v>
      </c>
      <c r="BD3090" s="56">
        <f>SUMIFS(Gulf_Ach_COM_TRC!X:X,Gulf_Ach_COM_TRC!$A:$A,$AL3090)</f>
        <v>0</v>
      </c>
      <c r="BE3090" s="56">
        <f>SUMIFS(Gulf_Ach_COM_TRC!Y:Y,Gulf_Ach_COM_TRC!$A:$A,$AL3090)</f>
        <v>0</v>
      </c>
      <c r="BF3090" s="56">
        <f>SUMIFS(Gulf_Ach_COM_TRC!Z:Z,Gulf_Ach_COM_TRC!$A:$A,$AL3090)</f>
        <v>0</v>
      </c>
      <c r="BH3090" s="182" t="str">
        <f t="shared" si="1180"/>
        <v/>
      </c>
      <c r="BI3090" s="182" t="str">
        <f t="shared" si="1181"/>
        <v/>
      </c>
    </row>
    <row r="3091" spans="1:61" x14ac:dyDescent="0.2">
      <c r="A3091" t="s">
        <v>2804</v>
      </c>
      <c r="B3091" t="s">
        <v>64</v>
      </c>
      <c r="C3091" t="s">
        <v>3041</v>
      </c>
      <c r="D3091" s="101">
        <f>SUMIFS(COM_Input!$P:$P,COM_Input!$G:$G,$A3091,COM_Input!$F:$F,$B3091,COM_Input!$B:$B,$C3091)</f>
        <v>1.5518088258248014E-2</v>
      </c>
      <c r="E3091" s="101">
        <f>SUMIFS(COM_Input!$Q:$Q,COM_Input!$G:$G,$A3091,COM_Input!$F:$F,$B3091,COM_Input!$B:$B,$C3091)</f>
        <v>6.9353243231992353E-3</v>
      </c>
      <c r="G3091" s="101">
        <f>SUMIFS(COM_Input!$M:$M,COM_Input!$G:$G,$A3091,COM_Input!$F:$F,$B3091,COM_Input!$B:$B,$C3091)</f>
        <v>103.31184690958331</v>
      </c>
      <c r="H3091" s="79">
        <f>AVERAGEIFS(COM_Input!$O:$O,COM_Input!$G:$G,$A3091,COM_Input!$F:$F,$B3091,COM_Input!$B:$B,$C3091)</f>
        <v>5</v>
      </c>
      <c r="J3091" s="121">
        <f>AVERAGEIFS(COM_Input!$AC:$AC,COM_Input!$G:$G,$A3091,COM_Input!$F:$F,$B3091,COM_Input!$B:$B,$C3091)</f>
        <v>714</v>
      </c>
      <c r="K3091" s="121">
        <f>AVERAGEIFS(COM_Input!$Z:$Z,COM_Input!$G:$G,$A3091,COM_Input!$F:$F,$B3091,COM_Input!$B:$B,$C3091)</f>
        <v>714</v>
      </c>
      <c r="L3091" t="str">
        <f t="array" ref="L3091">INDEX(COM_Input!$AA$1:$AA$3325,MATCH(1,(COM_Input!$B$1:$B$3325=$C3091)*(COM_Input!$F$1:$F$3325=$B3091)*(COM_Input!$G$1:$G$3325=$A3091),0))</f>
        <v>case</v>
      </c>
      <c r="M3091" t="str">
        <f t="array" ref="M3091">INDEX(COM_Input!$AB$1:$AB$3325,MATCH(1,(COM_Input!$B$1:$B$3325=$C3091)*(COM_Input!$F$1:$F$3325=$B3091)*(COM_Input!$G$1:$G$3325=$A3091),0))</f>
        <v/>
      </c>
      <c r="N3091" s="121">
        <f>IF($C3091="Thermal Energy Storage",$D3091*'TPS Program Categories'!$S$20,VLOOKUP(VLOOKUP($C3091,'TPS Program Categories'!$AC$1:$AE$129,3,0),'TPS Program Categories'!$G$2:$S$17,13,0)*$G3091)</f>
        <v>2.2981685651538108</v>
      </c>
      <c r="O3091" t="str">
        <f>IFERROR(VLOOKUP(Q3091,'Max Incentives'!$A$5:$B$1128,2,FALSE),"FAIL")</f>
        <v>FAIL</v>
      </c>
      <c r="P3091" t="str">
        <f>IFERROR(VLOOKUP(AL3091,'Max Incentives'!$A$5:$B$1128,2,FALSE),"FAIL")</f>
        <v>FAIL</v>
      </c>
      <c r="Q3091" t="str">
        <f t="shared" si="1158"/>
        <v>Schools K-12_New_Night Covers for Display Cases_RIM</v>
      </c>
      <c r="R3091" s="177">
        <f t="shared" si="1159"/>
        <v>0</v>
      </c>
      <c r="S3091" s="177">
        <f t="shared" si="1160"/>
        <v>0</v>
      </c>
      <c r="T3091" s="177">
        <f t="shared" si="1161"/>
        <v>0</v>
      </c>
      <c r="U3091" s="177">
        <f t="shared" si="1162"/>
        <v>0</v>
      </c>
      <c r="V3091" s="177">
        <f t="shared" si="1163"/>
        <v>0</v>
      </c>
      <c r="W3091" s="177">
        <f t="shared" si="1164"/>
        <v>0</v>
      </c>
      <c r="X3091" s="177">
        <f t="shared" si="1165"/>
        <v>0</v>
      </c>
      <c r="Y3091" s="177">
        <f t="shared" si="1166"/>
        <v>0</v>
      </c>
      <c r="Z3091" s="177">
        <f t="shared" si="1167"/>
        <v>0</v>
      </c>
      <c r="AA3091" s="177">
        <f t="shared" si="1168"/>
        <v>0</v>
      </c>
      <c r="AB3091" s="56">
        <f>SUMIFS(Gulf_Ach_COM_RIM!Q:Q,Gulf_Ach_COM_RIM!$A:$A,$Q3091)</f>
        <v>0</v>
      </c>
      <c r="AC3091" s="56">
        <f>SUMIFS(Gulf_Ach_COM_RIM!R:R,Gulf_Ach_COM_RIM!$A:$A,$Q3091)</f>
        <v>0</v>
      </c>
      <c r="AD3091" s="56">
        <f>SUMIFS(Gulf_Ach_COM_RIM!S:S,Gulf_Ach_COM_RIM!$A:$A,$Q3091)</f>
        <v>0</v>
      </c>
      <c r="AE3091" s="56">
        <f>SUMIFS(Gulf_Ach_COM_RIM!T:T,Gulf_Ach_COM_RIM!$A:$A,$Q3091)</f>
        <v>0</v>
      </c>
      <c r="AF3091" s="56">
        <f>SUMIFS(Gulf_Ach_COM_RIM!U:U,Gulf_Ach_COM_RIM!$A:$A,$Q3091)</f>
        <v>0</v>
      </c>
      <c r="AG3091" s="56">
        <f>SUMIFS(Gulf_Ach_COM_RIM!V:V,Gulf_Ach_COM_RIM!$A:$A,$Q3091)</f>
        <v>0</v>
      </c>
      <c r="AH3091" s="56">
        <f>SUMIFS(Gulf_Ach_COM_RIM!W:W,Gulf_Ach_COM_RIM!$A:$A,$Q3091)</f>
        <v>0</v>
      </c>
      <c r="AI3091" s="56">
        <f>SUMIFS(Gulf_Ach_COM_RIM!X:X,Gulf_Ach_COM_RIM!$A:$A,$Q3091)</f>
        <v>0</v>
      </c>
      <c r="AJ3091" s="56">
        <f>SUMIFS(Gulf_Ach_COM_RIM!Y:Y,Gulf_Ach_COM_RIM!$A:$A,$Q3091)</f>
        <v>0</v>
      </c>
      <c r="AK3091" s="56">
        <f>SUMIFS(Gulf_Ach_COM_RIM!Z:Z,Gulf_Ach_COM_RIM!$A:$A,$Q3091)</f>
        <v>0</v>
      </c>
      <c r="AL3091" t="str">
        <f t="shared" si="1169"/>
        <v>Schools K-12_New_Night Covers for Display Cases_TRC</v>
      </c>
      <c r="AM3091" s="177">
        <f t="shared" si="1170"/>
        <v>0</v>
      </c>
      <c r="AN3091" s="177">
        <f t="shared" si="1171"/>
        <v>0</v>
      </c>
      <c r="AO3091" s="177">
        <f t="shared" si="1172"/>
        <v>0</v>
      </c>
      <c r="AP3091" s="177">
        <f t="shared" si="1173"/>
        <v>0</v>
      </c>
      <c r="AQ3091" s="177">
        <f t="shared" si="1174"/>
        <v>0</v>
      </c>
      <c r="AR3091" s="177">
        <f t="shared" si="1175"/>
        <v>0</v>
      </c>
      <c r="AS3091" s="177">
        <f t="shared" si="1176"/>
        <v>0</v>
      </c>
      <c r="AT3091" s="177">
        <f t="shared" si="1177"/>
        <v>0</v>
      </c>
      <c r="AU3091" s="177">
        <f t="shared" si="1178"/>
        <v>0</v>
      </c>
      <c r="AV3091" s="177">
        <f t="shared" si="1179"/>
        <v>0</v>
      </c>
      <c r="AW3091" s="56">
        <f>SUMIFS(Gulf_Ach_COM_TRC!Q:Q,Gulf_Ach_COM_TRC!$A:$A,$AL3091)</f>
        <v>0</v>
      </c>
      <c r="AX3091" s="56">
        <f>SUMIFS(Gulf_Ach_COM_TRC!R:R,Gulf_Ach_COM_TRC!$A:$A,$AL3091)</f>
        <v>0</v>
      </c>
      <c r="AY3091" s="56">
        <f>SUMIFS(Gulf_Ach_COM_TRC!S:S,Gulf_Ach_COM_TRC!$A:$A,$AL3091)</f>
        <v>0</v>
      </c>
      <c r="AZ3091" s="56">
        <f>SUMIFS(Gulf_Ach_COM_TRC!T:T,Gulf_Ach_COM_TRC!$A:$A,$AL3091)</f>
        <v>0</v>
      </c>
      <c r="BA3091" s="56">
        <f>SUMIFS(Gulf_Ach_COM_TRC!U:U,Gulf_Ach_COM_TRC!$A:$A,$AL3091)</f>
        <v>0</v>
      </c>
      <c r="BB3091" s="56">
        <f>SUMIFS(Gulf_Ach_COM_TRC!V:V,Gulf_Ach_COM_TRC!$A:$A,$AL3091)</f>
        <v>0</v>
      </c>
      <c r="BC3091" s="56">
        <f>SUMIFS(Gulf_Ach_COM_TRC!W:W,Gulf_Ach_COM_TRC!$A:$A,$AL3091)</f>
        <v>0</v>
      </c>
      <c r="BD3091" s="56">
        <f>SUMIFS(Gulf_Ach_COM_TRC!X:X,Gulf_Ach_COM_TRC!$A:$A,$AL3091)</f>
        <v>0</v>
      </c>
      <c r="BE3091" s="56">
        <f>SUMIFS(Gulf_Ach_COM_TRC!Y:Y,Gulf_Ach_COM_TRC!$A:$A,$AL3091)</f>
        <v>0</v>
      </c>
      <c r="BF3091" s="56">
        <f>SUMIFS(Gulf_Ach_COM_TRC!Z:Z,Gulf_Ach_COM_TRC!$A:$A,$AL3091)</f>
        <v>0</v>
      </c>
      <c r="BH3091" s="182" t="str">
        <f t="shared" si="1180"/>
        <v/>
      </c>
      <c r="BI3091" s="182" t="str">
        <f t="shared" si="1181"/>
        <v/>
      </c>
    </row>
    <row r="3092" spans="1:61" x14ac:dyDescent="0.2">
      <c r="A3092" t="s">
        <v>572</v>
      </c>
      <c r="B3092" t="s">
        <v>64</v>
      </c>
      <c r="C3092" t="s">
        <v>3041</v>
      </c>
      <c r="D3092" s="101">
        <f>SUMIFS(COM_Input!$P:$P,COM_Input!$G:$G,$A3092,COM_Input!$F:$F,$B3092,COM_Input!$B:$B,$C3092)</f>
        <v>1.5518088258248014E-2</v>
      </c>
      <c r="E3092" s="101">
        <f>SUMIFS(COM_Input!$Q:$Q,COM_Input!$G:$G,$A3092,COM_Input!$F:$F,$B3092,COM_Input!$B:$B,$C3092)</f>
        <v>6.9353243231992353E-3</v>
      </c>
      <c r="G3092" s="101">
        <f>SUMIFS(COM_Input!$M:$M,COM_Input!$G:$G,$A3092,COM_Input!$F:$F,$B3092,COM_Input!$B:$B,$C3092)</f>
        <v>103.31184690958331</v>
      </c>
      <c r="H3092" s="79">
        <f>AVERAGEIFS(COM_Input!$O:$O,COM_Input!$G:$G,$A3092,COM_Input!$F:$F,$B3092,COM_Input!$B:$B,$C3092)</f>
        <v>5</v>
      </c>
      <c r="J3092" s="121">
        <f>AVERAGEIFS(COM_Input!$AC:$AC,COM_Input!$G:$G,$A3092,COM_Input!$F:$F,$B3092,COM_Input!$B:$B,$C3092)</f>
        <v>714</v>
      </c>
      <c r="K3092" s="121">
        <f>AVERAGEIFS(COM_Input!$Z:$Z,COM_Input!$G:$G,$A3092,COM_Input!$F:$F,$B3092,COM_Input!$B:$B,$C3092)</f>
        <v>714</v>
      </c>
      <c r="L3092" t="str">
        <f t="array" ref="L3092">INDEX(COM_Input!$AA$1:$AA$3325,MATCH(1,(COM_Input!$B$1:$B$3325=$C3092)*(COM_Input!$F$1:$F$3325=$B3092)*(COM_Input!$G$1:$G$3325=$A3092),0))</f>
        <v>case</v>
      </c>
      <c r="M3092" t="str">
        <f t="array" ref="M3092">INDEX(COM_Input!$AB$1:$AB$3325,MATCH(1,(COM_Input!$B$1:$B$3325=$C3092)*(COM_Input!$F$1:$F$3325=$B3092)*(COM_Input!$G$1:$G$3325=$A3092),0))</f>
        <v/>
      </c>
      <c r="N3092" s="121">
        <f>IF($C3092="Thermal Energy Storage",$D3092*'TPS Program Categories'!$S$20,VLOOKUP(VLOOKUP($C3092,'TPS Program Categories'!$AC$1:$AE$129,3,0),'TPS Program Categories'!$G$2:$S$17,13,0)*$G3092)</f>
        <v>2.2981685651538108</v>
      </c>
      <c r="O3092" t="str">
        <f>IFERROR(VLOOKUP(Q3092,'Max Incentives'!$A$5:$B$1128,2,FALSE),"FAIL")</f>
        <v>FAIL</v>
      </c>
      <c r="P3092" t="str">
        <f>IFERROR(VLOOKUP(AL3092,'Max Incentives'!$A$5:$B$1128,2,FALSE),"FAIL")</f>
        <v>FAIL</v>
      </c>
      <c r="Q3092" t="str">
        <f t="shared" si="1158"/>
        <v>Warehouse_New_Night Covers for Display Cases_RIM</v>
      </c>
      <c r="R3092" s="177">
        <f t="shared" si="1159"/>
        <v>0</v>
      </c>
      <c r="S3092" s="177">
        <f t="shared" si="1160"/>
        <v>0</v>
      </c>
      <c r="T3092" s="177">
        <f t="shared" si="1161"/>
        <v>0</v>
      </c>
      <c r="U3092" s="177">
        <f t="shared" si="1162"/>
        <v>0</v>
      </c>
      <c r="V3092" s="177">
        <f t="shared" si="1163"/>
        <v>0</v>
      </c>
      <c r="W3092" s="177">
        <f t="shared" si="1164"/>
        <v>0</v>
      </c>
      <c r="X3092" s="177">
        <f t="shared" si="1165"/>
        <v>0</v>
      </c>
      <c r="Y3092" s="177">
        <f t="shared" si="1166"/>
        <v>0</v>
      </c>
      <c r="Z3092" s="177">
        <f t="shared" si="1167"/>
        <v>0</v>
      </c>
      <c r="AA3092" s="177">
        <f t="shared" si="1168"/>
        <v>0</v>
      </c>
      <c r="AB3092" s="56">
        <f>SUMIFS(Gulf_Ach_COM_RIM!Q:Q,Gulf_Ach_COM_RIM!$A:$A,$Q3092)</f>
        <v>0</v>
      </c>
      <c r="AC3092" s="56">
        <f>SUMIFS(Gulf_Ach_COM_RIM!R:R,Gulf_Ach_COM_RIM!$A:$A,$Q3092)</f>
        <v>0</v>
      </c>
      <c r="AD3092" s="56">
        <f>SUMIFS(Gulf_Ach_COM_RIM!S:S,Gulf_Ach_COM_RIM!$A:$A,$Q3092)</f>
        <v>0</v>
      </c>
      <c r="AE3092" s="56">
        <f>SUMIFS(Gulf_Ach_COM_RIM!T:T,Gulf_Ach_COM_RIM!$A:$A,$Q3092)</f>
        <v>0</v>
      </c>
      <c r="AF3092" s="56">
        <f>SUMIFS(Gulf_Ach_COM_RIM!U:U,Gulf_Ach_COM_RIM!$A:$A,$Q3092)</f>
        <v>0</v>
      </c>
      <c r="AG3092" s="56">
        <f>SUMIFS(Gulf_Ach_COM_RIM!V:V,Gulf_Ach_COM_RIM!$A:$A,$Q3092)</f>
        <v>0</v>
      </c>
      <c r="AH3092" s="56">
        <f>SUMIFS(Gulf_Ach_COM_RIM!W:W,Gulf_Ach_COM_RIM!$A:$A,$Q3092)</f>
        <v>0</v>
      </c>
      <c r="AI3092" s="56">
        <f>SUMIFS(Gulf_Ach_COM_RIM!X:X,Gulf_Ach_COM_RIM!$A:$A,$Q3092)</f>
        <v>0</v>
      </c>
      <c r="AJ3092" s="56">
        <f>SUMIFS(Gulf_Ach_COM_RIM!Y:Y,Gulf_Ach_COM_RIM!$A:$A,$Q3092)</f>
        <v>0</v>
      </c>
      <c r="AK3092" s="56">
        <f>SUMIFS(Gulf_Ach_COM_RIM!Z:Z,Gulf_Ach_COM_RIM!$A:$A,$Q3092)</f>
        <v>0</v>
      </c>
      <c r="AL3092" t="str">
        <f t="shared" si="1169"/>
        <v>Warehouse_New_Night Covers for Display Cases_TRC</v>
      </c>
      <c r="AM3092" s="177">
        <f t="shared" si="1170"/>
        <v>0</v>
      </c>
      <c r="AN3092" s="177">
        <f t="shared" si="1171"/>
        <v>0</v>
      </c>
      <c r="AO3092" s="177">
        <f t="shared" si="1172"/>
        <v>0</v>
      </c>
      <c r="AP3092" s="177">
        <f t="shared" si="1173"/>
        <v>0</v>
      </c>
      <c r="AQ3092" s="177">
        <f t="shared" si="1174"/>
        <v>0</v>
      </c>
      <c r="AR3092" s="177">
        <f t="shared" si="1175"/>
        <v>0</v>
      </c>
      <c r="AS3092" s="177">
        <f t="shared" si="1176"/>
        <v>0</v>
      </c>
      <c r="AT3092" s="177">
        <f t="shared" si="1177"/>
        <v>0</v>
      </c>
      <c r="AU3092" s="177">
        <f t="shared" si="1178"/>
        <v>0</v>
      </c>
      <c r="AV3092" s="177">
        <f t="shared" si="1179"/>
        <v>0</v>
      </c>
      <c r="AW3092" s="56">
        <f>SUMIFS(Gulf_Ach_COM_TRC!Q:Q,Gulf_Ach_COM_TRC!$A:$A,$AL3092)</f>
        <v>0</v>
      </c>
      <c r="AX3092" s="56">
        <f>SUMIFS(Gulf_Ach_COM_TRC!R:R,Gulf_Ach_COM_TRC!$A:$A,$AL3092)</f>
        <v>0</v>
      </c>
      <c r="AY3092" s="56">
        <f>SUMIFS(Gulf_Ach_COM_TRC!S:S,Gulf_Ach_COM_TRC!$A:$A,$AL3092)</f>
        <v>0</v>
      </c>
      <c r="AZ3092" s="56">
        <f>SUMIFS(Gulf_Ach_COM_TRC!T:T,Gulf_Ach_COM_TRC!$A:$A,$AL3092)</f>
        <v>0</v>
      </c>
      <c r="BA3092" s="56">
        <f>SUMIFS(Gulf_Ach_COM_TRC!U:U,Gulf_Ach_COM_TRC!$A:$A,$AL3092)</f>
        <v>0</v>
      </c>
      <c r="BB3092" s="56">
        <f>SUMIFS(Gulf_Ach_COM_TRC!V:V,Gulf_Ach_COM_TRC!$A:$A,$AL3092)</f>
        <v>0</v>
      </c>
      <c r="BC3092" s="56">
        <f>SUMIFS(Gulf_Ach_COM_TRC!W:W,Gulf_Ach_COM_TRC!$A:$A,$AL3092)</f>
        <v>0</v>
      </c>
      <c r="BD3092" s="56">
        <f>SUMIFS(Gulf_Ach_COM_TRC!X:X,Gulf_Ach_COM_TRC!$A:$A,$AL3092)</f>
        <v>0</v>
      </c>
      <c r="BE3092" s="56">
        <f>SUMIFS(Gulf_Ach_COM_TRC!Y:Y,Gulf_Ach_COM_TRC!$A:$A,$AL3092)</f>
        <v>0</v>
      </c>
      <c r="BF3092" s="56">
        <f>SUMIFS(Gulf_Ach_COM_TRC!Z:Z,Gulf_Ach_COM_TRC!$A:$A,$AL3092)</f>
        <v>0</v>
      </c>
      <c r="BH3092" s="182" t="str">
        <f t="shared" si="1180"/>
        <v/>
      </c>
      <c r="BI3092" s="182" t="str">
        <f t="shared" si="1181"/>
        <v/>
      </c>
    </row>
    <row r="3093" spans="1:61" x14ac:dyDescent="0.2">
      <c r="A3093" t="s">
        <v>2795</v>
      </c>
      <c r="B3093" t="s">
        <v>68</v>
      </c>
      <c r="C3093" t="s">
        <v>3044</v>
      </c>
      <c r="D3093" s="101">
        <f>SUMIFS(COM_Input!$P:$P,COM_Input!$G:$G,$A3093,COM_Input!$F:$F,$B3093,COM_Input!$B:$B,$C3093)</f>
        <v>7.0138802875156475E-2</v>
      </c>
      <c r="E3093" s="101">
        <f>SUMIFS(COM_Input!$Q:$Q,COM_Input!$G:$G,$A3093,COM_Input!$F:$F,$B3093,COM_Input!$B:$B,$C3093)</f>
        <v>6.4252691682239859E-3</v>
      </c>
      <c r="G3093" s="101">
        <f>SUMIFS(COM_Input!$M:$M,COM_Input!$G:$G,$A3093,COM_Input!$F:$F,$B3093,COM_Input!$B:$B,$C3093)</f>
        <v>503.93240816326545</v>
      </c>
      <c r="H3093" s="79">
        <f>AVERAGEIFS(COM_Input!$O:$O,COM_Input!$G:$G,$A3093,COM_Input!$F:$F,$B3093,COM_Input!$B:$B,$C3093)</f>
        <v>15</v>
      </c>
      <c r="J3093" s="121">
        <f>AVERAGEIFS(COM_Input!$AC:$AC,COM_Input!$G:$G,$A3093,COM_Input!$F:$F,$B3093,COM_Input!$B:$B,$C3093)</f>
        <v>177</v>
      </c>
      <c r="K3093" s="121">
        <f>AVERAGEIFS(COM_Input!$Z:$Z,COM_Input!$G:$G,$A3093,COM_Input!$F:$F,$B3093,COM_Input!$B:$B,$C3093)</f>
        <v>177</v>
      </c>
      <c r="L3093" t="str">
        <f t="array" ref="L3093">INDEX(COM_Input!$AA$1:$AA$3325,MATCH(1,(COM_Input!$B$1:$B$3325=$C3093)*(COM_Input!$F$1:$F$3325=$B3093)*(COM_Input!$G$1:$G$3325=$A3093),0))</f>
        <v>motor</v>
      </c>
      <c r="M3093" t="str">
        <f t="array" ref="M3093">INDEX(COM_Input!$AB$1:$AB$3325,MATCH(1,(COM_Input!$B$1:$B$3325=$C3093)*(COM_Input!$F$1:$F$3325=$B3093)*(COM_Input!$G$1:$G$3325=$A3093),0))</f>
        <v/>
      </c>
      <c r="N3093" s="121">
        <f>IF($C3093="Thermal Energy Storage",$D3093*'TPS Program Categories'!$S$20,VLOOKUP(VLOOKUP($C3093,'TPS Program Categories'!$AC$1:$AE$129,3,0),'TPS Program Categories'!$G$2:$S$17,13,0)*$G3093)</f>
        <v>11.209959496868192</v>
      </c>
      <c r="O3093" t="str">
        <f>IFERROR(VLOOKUP(Q3093,'Max Incentives'!$A$5:$B$1128,2,FALSE),"FAIL")</f>
        <v>FAIL</v>
      </c>
      <c r="P3093">
        <f>IFERROR(VLOOKUP(AL3093,'Max Incentives'!$A$5:$B$1128,2,FALSE),"FAIL")</f>
        <v>79.191101246032545</v>
      </c>
      <c r="Q3093" t="str">
        <f t="shared" si="1158"/>
        <v>Assembly_Existing_PSC to ECM Evaporator Fan Motor (Reach-In)_RIM</v>
      </c>
      <c r="R3093" s="177">
        <f t="shared" si="1159"/>
        <v>0</v>
      </c>
      <c r="S3093" s="177">
        <f t="shared" si="1160"/>
        <v>0</v>
      </c>
      <c r="T3093" s="177">
        <f t="shared" si="1161"/>
        <v>0</v>
      </c>
      <c r="U3093" s="177">
        <f t="shared" si="1162"/>
        <v>0</v>
      </c>
      <c r="V3093" s="177">
        <f t="shared" si="1163"/>
        <v>0</v>
      </c>
      <c r="W3093" s="177">
        <f t="shared" si="1164"/>
        <v>0</v>
      </c>
      <c r="X3093" s="177">
        <f t="shared" si="1165"/>
        <v>0</v>
      </c>
      <c r="Y3093" s="177">
        <f t="shared" si="1166"/>
        <v>0</v>
      </c>
      <c r="Z3093" s="177">
        <f t="shared" si="1167"/>
        <v>0</v>
      </c>
      <c r="AA3093" s="177">
        <f t="shared" si="1168"/>
        <v>0</v>
      </c>
      <c r="AB3093" s="56">
        <f>SUMIFS(Gulf_Ach_COM_RIM!Q:Q,Gulf_Ach_COM_RIM!$A:$A,$Q3093)</f>
        <v>0</v>
      </c>
      <c r="AC3093" s="56">
        <f>SUMIFS(Gulf_Ach_COM_RIM!R:R,Gulf_Ach_COM_RIM!$A:$A,$Q3093)</f>
        <v>0</v>
      </c>
      <c r="AD3093" s="56">
        <f>SUMIFS(Gulf_Ach_COM_RIM!S:S,Gulf_Ach_COM_RIM!$A:$A,$Q3093)</f>
        <v>0</v>
      </c>
      <c r="AE3093" s="56">
        <f>SUMIFS(Gulf_Ach_COM_RIM!T:T,Gulf_Ach_COM_RIM!$A:$A,$Q3093)</f>
        <v>0</v>
      </c>
      <c r="AF3093" s="56">
        <f>SUMIFS(Gulf_Ach_COM_RIM!U:U,Gulf_Ach_COM_RIM!$A:$A,$Q3093)</f>
        <v>0</v>
      </c>
      <c r="AG3093" s="56">
        <f>SUMIFS(Gulf_Ach_COM_RIM!V:V,Gulf_Ach_COM_RIM!$A:$A,$Q3093)</f>
        <v>0</v>
      </c>
      <c r="AH3093" s="56">
        <f>SUMIFS(Gulf_Ach_COM_RIM!W:W,Gulf_Ach_COM_RIM!$A:$A,$Q3093)</f>
        <v>0</v>
      </c>
      <c r="AI3093" s="56">
        <f>SUMIFS(Gulf_Ach_COM_RIM!X:X,Gulf_Ach_COM_RIM!$A:$A,$Q3093)</f>
        <v>0</v>
      </c>
      <c r="AJ3093" s="56">
        <f>SUMIFS(Gulf_Ach_COM_RIM!Y:Y,Gulf_Ach_COM_RIM!$A:$A,$Q3093)</f>
        <v>0</v>
      </c>
      <c r="AK3093" s="56">
        <f>SUMIFS(Gulf_Ach_COM_RIM!Z:Z,Gulf_Ach_COM_RIM!$A:$A,$Q3093)</f>
        <v>0</v>
      </c>
      <c r="AL3093" t="str">
        <f t="shared" si="1169"/>
        <v>Assembly_Existing_PSC to ECM Evaporator Fan Motor (Reach-In)_TRC</v>
      </c>
      <c r="AM3093" s="177">
        <f t="shared" si="1170"/>
        <v>3.2140023533894863E-2</v>
      </c>
      <c r="AN3093" s="177">
        <f t="shared" si="1171"/>
        <v>5.1945220590342935E-2</v>
      </c>
      <c r="AO3093" s="177">
        <f t="shared" si="1172"/>
        <v>8.24262494341651E-2</v>
      </c>
      <c r="AP3093" s="177">
        <f t="shared" si="1173"/>
        <v>0.12842247382382441</v>
      </c>
      <c r="AQ3093" s="177">
        <f t="shared" si="1174"/>
        <v>0.19308460575332259</v>
      </c>
      <c r="AR3093" s="177">
        <f t="shared" si="1175"/>
        <v>0.27305423592720329</v>
      </c>
      <c r="AS3093" s="177">
        <f t="shared" si="1176"/>
        <v>0.35185466655373859</v>
      </c>
      <c r="AT3093" s="177">
        <f t="shared" si="1177"/>
        <v>0.39499367177917194</v>
      </c>
      <c r="AU3093" s="177">
        <f t="shared" si="1178"/>
        <v>0.36715851352757234</v>
      </c>
      <c r="AV3093" s="177">
        <f t="shared" si="1179"/>
        <v>0.27012542495465136</v>
      </c>
      <c r="AW3093" s="56">
        <f>SUMIFS(Gulf_Ach_COM_TRC!Q:Q,Gulf_Ach_COM_TRC!$A:$A,$AL3093)</f>
        <v>16.196399457859663</v>
      </c>
      <c r="AX3093" s="56">
        <f>SUMIFS(Gulf_Ach_COM_TRC!R:R,Gulf_Ach_COM_TRC!$A:$A,$AL3093)</f>
        <v>26.176880104663557</v>
      </c>
      <c r="AY3093" s="56">
        <f>SUMIFS(Gulf_Ach_COM_TRC!S:S,Gulf_Ach_COM_TRC!$A:$A,$AL3093)</f>
        <v>41.537258373224816</v>
      </c>
      <c r="AZ3093" s="56">
        <f>SUMIFS(Gulf_Ach_COM_TRC!T:T,Gulf_Ach_COM_TRC!$A:$A,$AL3093)</f>
        <v>64.716246496323748</v>
      </c>
      <c r="BA3093" s="56">
        <f>SUMIFS(Gulf_Ach_COM_TRC!U:U,Gulf_Ach_COM_TRC!$A:$A,$AL3093)</f>
        <v>97.301590356526546</v>
      </c>
      <c r="BB3093" s="56">
        <f>SUMIFS(Gulf_Ach_COM_TRC!V:V,Gulf_Ach_COM_TRC!$A:$A,$AL3093)</f>
        <v>137.600878669976</v>
      </c>
      <c r="BC3093" s="56">
        <f>SUMIFS(Gulf_Ach_COM_TRC!W:W,Gulf_Ach_COM_TRC!$A:$A,$AL3093)</f>
        <v>177.31096943990826</v>
      </c>
      <c r="BD3093" s="56">
        <f>SUMIFS(Gulf_Ach_COM_TRC!X:X,Gulf_Ach_COM_TRC!$A:$A,$AL3093)</f>
        <v>199.05011222892858</v>
      </c>
      <c r="BE3093" s="56">
        <f>SUMIFS(Gulf_Ach_COM_TRC!Y:Y,Gulf_Ach_COM_TRC!$A:$A,$AL3093)</f>
        <v>185.02307389959441</v>
      </c>
      <c r="BF3093" s="56">
        <f>SUMIFS(Gulf_Ach_COM_TRC!Z:Z,Gulf_Ach_COM_TRC!$A:$A,$AL3093)</f>
        <v>136.1249559035229</v>
      </c>
      <c r="BH3093" s="182" t="str">
        <f t="shared" si="1180"/>
        <v/>
      </c>
      <c r="BI3093" s="182">
        <f t="shared" si="1181"/>
        <v>0.44740735167250023</v>
      </c>
    </row>
    <row r="3094" spans="1:61" x14ac:dyDescent="0.2">
      <c r="A3094" t="s">
        <v>2797</v>
      </c>
      <c r="B3094" t="s">
        <v>68</v>
      </c>
      <c r="C3094" t="s">
        <v>3044</v>
      </c>
      <c r="D3094" s="101">
        <f>SUMIFS(COM_Input!$P:$P,COM_Input!$G:$G,$A3094,COM_Input!$F:$F,$B3094,COM_Input!$B:$B,$C3094)</f>
        <v>6.5337424166828445E-2</v>
      </c>
      <c r="E3094" s="101">
        <f>SUMIFS(COM_Input!$Q:$Q,COM_Input!$G:$G,$A3094,COM_Input!$F:$F,$B3094,COM_Input!$B:$B,$C3094)</f>
        <v>5.4728271895575317E-2</v>
      </c>
      <c r="G3094" s="101">
        <f>SUMIFS(COM_Input!$M:$M,COM_Input!$G:$G,$A3094,COM_Input!$F:$F,$B3094,COM_Input!$B:$B,$C3094)</f>
        <v>503.93240816326545</v>
      </c>
      <c r="H3094" s="79">
        <f>AVERAGEIFS(COM_Input!$O:$O,COM_Input!$G:$G,$A3094,COM_Input!$F:$F,$B3094,COM_Input!$B:$B,$C3094)</f>
        <v>15</v>
      </c>
      <c r="J3094" s="121">
        <f>AVERAGEIFS(COM_Input!$AC:$AC,COM_Input!$G:$G,$A3094,COM_Input!$F:$F,$B3094,COM_Input!$B:$B,$C3094)</f>
        <v>177</v>
      </c>
      <c r="K3094" s="121">
        <f>AVERAGEIFS(COM_Input!$Z:$Z,COM_Input!$G:$G,$A3094,COM_Input!$F:$F,$B3094,COM_Input!$B:$B,$C3094)</f>
        <v>177</v>
      </c>
      <c r="L3094" t="str">
        <f t="array" ref="L3094">INDEX(COM_Input!$AA$1:$AA$3325,MATCH(1,(COM_Input!$B$1:$B$3325=$C3094)*(COM_Input!$F$1:$F$3325=$B3094)*(COM_Input!$G$1:$G$3325=$A3094),0))</f>
        <v>motor</v>
      </c>
      <c r="M3094" t="str">
        <f t="array" ref="M3094">INDEX(COM_Input!$AB$1:$AB$3325,MATCH(1,(COM_Input!$B$1:$B$3325=$C3094)*(COM_Input!$F$1:$F$3325=$B3094)*(COM_Input!$G$1:$G$3325=$A3094),0))</f>
        <v/>
      </c>
      <c r="N3094" s="121">
        <f>IF($C3094="Thermal Energy Storage",$D3094*'TPS Program Categories'!$S$20,VLOOKUP(VLOOKUP($C3094,'TPS Program Categories'!$AC$1:$AE$129,3,0),'TPS Program Categories'!$G$2:$S$17,13,0)*$G3094)</f>
        <v>11.209959496868192</v>
      </c>
      <c r="O3094" t="str">
        <f>IFERROR(VLOOKUP(Q3094,'Max Incentives'!$A$5:$B$1128,2,FALSE),"FAIL")</f>
        <v>FAIL</v>
      </c>
      <c r="P3094">
        <f>IFERROR(VLOOKUP(AL3094,'Max Incentives'!$A$5:$B$1128,2,FALSE),"FAIL")</f>
        <v>79.191101246032545</v>
      </c>
      <c r="Q3094" t="str">
        <f t="shared" si="1158"/>
        <v>College and University_Existing_PSC to ECM Evaporator Fan Motor (Reach-In)_RIM</v>
      </c>
      <c r="R3094" s="177">
        <f t="shared" si="1159"/>
        <v>0</v>
      </c>
      <c r="S3094" s="177">
        <f t="shared" si="1160"/>
        <v>0</v>
      </c>
      <c r="T3094" s="177">
        <f t="shared" si="1161"/>
        <v>0</v>
      </c>
      <c r="U3094" s="177">
        <f t="shared" si="1162"/>
        <v>0</v>
      </c>
      <c r="V3094" s="177">
        <f t="shared" si="1163"/>
        <v>0</v>
      </c>
      <c r="W3094" s="177">
        <f t="shared" si="1164"/>
        <v>0</v>
      </c>
      <c r="X3094" s="177">
        <f t="shared" si="1165"/>
        <v>0</v>
      </c>
      <c r="Y3094" s="177">
        <f t="shared" si="1166"/>
        <v>0</v>
      </c>
      <c r="Z3094" s="177">
        <f t="shared" si="1167"/>
        <v>0</v>
      </c>
      <c r="AA3094" s="177">
        <f t="shared" si="1168"/>
        <v>0</v>
      </c>
      <c r="AB3094" s="56">
        <f>SUMIFS(Gulf_Ach_COM_RIM!Q:Q,Gulf_Ach_COM_RIM!$A:$A,$Q3094)</f>
        <v>0</v>
      </c>
      <c r="AC3094" s="56">
        <f>SUMIFS(Gulf_Ach_COM_RIM!R:R,Gulf_Ach_COM_RIM!$A:$A,$Q3094)</f>
        <v>0</v>
      </c>
      <c r="AD3094" s="56">
        <f>SUMIFS(Gulf_Ach_COM_RIM!S:S,Gulf_Ach_COM_RIM!$A:$A,$Q3094)</f>
        <v>0</v>
      </c>
      <c r="AE3094" s="56">
        <f>SUMIFS(Gulf_Ach_COM_RIM!T:T,Gulf_Ach_COM_RIM!$A:$A,$Q3094)</f>
        <v>0</v>
      </c>
      <c r="AF3094" s="56">
        <f>SUMIFS(Gulf_Ach_COM_RIM!U:U,Gulf_Ach_COM_RIM!$A:$A,$Q3094)</f>
        <v>0</v>
      </c>
      <c r="AG3094" s="56">
        <f>SUMIFS(Gulf_Ach_COM_RIM!V:V,Gulf_Ach_COM_RIM!$A:$A,$Q3094)</f>
        <v>0</v>
      </c>
      <c r="AH3094" s="56">
        <f>SUMIFS(Gulf_Ach_COM_RIM!W:W,Gulf_Ach_COM_RIM!$A:$A,$Q3094)</f>
        <v>0</v>
      </c>
      <c r="AI3094" s="56">
        <f>SUMIFS(Gulf_Ach_COM_RIM!X:X,Gulf_Ach_COM_RIM!$A:$A,$Q3094)</f>
        <v>0</v>
      </c>
      <c r="AJ3094" s="56">
        <f>SUMIFS(Gulf_Ach_COM_RIM!Y:Y,Gulf_Ach_COM_RIM!$A:$A,$Q3094)</f>
        <v>0</v>
      </c>
      <c r="AK3094" s="56">
        <f>SUMIFS(Gulf_Ach_COM_RIM!Z:Z,Gulf_Ach_COM_RIM!$A:$A,$Q3094)</f>
        <v>0</v>
      </c>
      <c r="AL3094" t="str">
        <f t="shared" si="1169"/>
        <v>College and University_Existing_PSC to ECM Evaporator Fan Motor (Reach-In)_TRC</v>
      </c>
      <c r="AM3094" s="177">
        <f t="shared" si="1170"/>
        <v>2.7042885896677402E-2</v>
      </c>
      <c r="AN3094" s="177">
        <f t="shared" si="1171"/>
        <v>4.3489874465702294E-2</v>
      </c>
      <c r="AO3094" s="177">
        <f t="shared" si="1172"/>
        <v>6.8511541998633935E-2</v>
      </c>
      <c r="AP3094" s="177">
        <f t="shared" si="1173"/>
        <v>0.10563930685861639</v>
      </c>
      <c r="AQ3094" s="177">
        <f t="shared" si="1174"/>
        <v>0.15669450712971256</v>
      </c>
      <c r="AR3094" s="177">
        <f t="shared" si="1175"/>
        <v>0.21867237818946575</v>
      </c>
      <c r="AS3094" s="177">
        <f t="shared" si="1176"/>
        <v>0.27820278951776195</v>
      </c>
      <c r="AT3094" s="177">
        <f t="shared" si="1177"/>
        <v>0.30848172547016856</v>
      </c>
      <c r="AU3094" s="177">
        <f t="shared" si="1178"/>
        <v>0.28328841331486126</v>
      </c>
      <c r="AV3094" s="177">
        <f t="shared" si="1179"/>
        <v>0.2059001676774872</v>
      </c>
      <c r="AW3094" s="56">
        <f>SUMIFS(Gulf_Ach_COM_TRC!Q:Q,Gulf_Ach_COM_TRC!$A:$A,$AL3094)</f>
        <v>13.627786613597051</v>
      </c>
      <c r="AX3094" s="56">
        <f>SUMIFS(Gulf_Ach_COM_TRC!R:R,Gulf_Ach_COM_TRC!$A:$A,$AL3094)</f>
        <v>21.915957170219464</v>
      </c>
      <c r="AY3094" s="56">
        <f>SUMIFS(Gulf_Ach_COM_TRC!S:S,Gulf_Ach_COM_TRC!$A:$A,$AL3094)</f>
        <v>34.525186346350296</v>
      </c>
      <c r="AZ3094" s="56">
        <f>SUMIFS(Gulf_Ach_COM_TRC!T:T,Gulf_Ach_COM_TRC!$A:$A,$AL3094)</f>
        <v>53.235070301960718</v>
      </c>
      <c r="BA3094" s="56">
        <f>SUMIFS(Gulf_Ach_COM_TRC!U:U,Gulf_Ach_COM_TRC!$A:$A,$AL3094)</f>
        <v>78.963440323832017</v>
      </c>
      <c r="BB3094" s="56">
        <f>SUMIFS(Gulf_Ach_COM_TRC!V:V,Gulf_Ach_COM_TRC!$A:$A,$AL3094)</f>
        <v>110.1960981398058</v>
      </c>
      <c r="BC3094" s="56">
        <f>SUMIFS(Gulf_Ach_COM_TRC!W:W,Gulf_Ach_COM_TRC!$A:$A,$AL3094)</f>
        <v>140.19540167942384</v>
      </c>
      <c r="BD3094" s="56">
        <f>SUMIFS(Gulf_Ach_COM_TRC!X:X,Gulf_Ach_COM_TRC!$A:$A,$AL3094)</f>
        <v>155.45393879054137</v>
      </c>
      <c r="BE3094" s="56">
        <f>SUMIFS(Gulf_Ach_COM_TRC!Y:Y,Gulf_Ach_COM_TRC!$A:$A,$AL3094)</f>
        <v>142.7582123265085</v>
      </c>
      <c r="BF3094" s="56">
        <f>SUMIFS(Gulf_Ach_COM_TRC!Z:Z,Gulf_Ach_COM_TRC!$A:$A,$AL3094)</f>
        <v>103.75976733893627</v>
      </c>
      <c r="BH3094" s="182" t="str">
        <f t="shared" si="1180"/>
        <v/>
      </c>
      <c r="BI3094" s="182">
        <f t="shared" si="1181"/>
        <v>0.44740735167250023</v>
      </c>
    </row>
    <row r="3095" spans="1:61" x14ac:dyDescent="0.2">
      <c r="A3095" t="s">
        <v>557</v>
      </c>
      <c r="B3095" t="s">
        <v>68</v>
      </c>
      <c r="C3095" t="s">
        <v>3044</v>
      </c>
      <c r="D3095" s="101">
        <f>SUMIFS(COM_Input!$P:$P,COM_Input!$G:$G,$A3095,COM_Input!$F:$F,$B3095,COM_Input!$B:$B,$C3095)</f>
        <v>7.0138802875156475E-2</v>
      </c>
      <c r="E3095" s="101">
        <f>SUMIFS(COM_Input!$Q:$Q,COM_Input!$G:$G,$A3095,COM_Input!$F:$F,$B3095,COM_Input!$B:$B,$C3095)</f>
        <v>6.4252691682239859E-3</v>
      </c>
      <c r="G3095" s="101">
        <f>SUMIFS(COM_Input!$M:$M,COM_Input!$G:$G,$A3095,COM_Input!$F:$F,$B3095,COM_Input!$B:$B,$C3095)</f>
        <v>503.93240816326545</v>
      </c>
      <c r="H3095" s="79">
        <f>AVERAGEIFS(COM_Input!$O:$O,COM_Input!$G:$G,$A3095,COM_Input!$F:$F,$B3095,COM_Input!$B:$B,$C3095)</f>
        <v>15</v>
      </c>
      <c r="J3095" s="121">
        <f>AVERAGEIFS(COM_Input!$AC:$AC,COM_Input!$G:$G,$A3095,COM_Input!$F:$F,$B3095,COM_Input!$B:$B,$C3095)</f>
        <v>177</v>
      </c>
      <c r="K3095" s="121">
        <f>AVERAGEIFS(COM_Input!$Z:$Z,COM_Input!$G:$G,$A3095,COM_Input!$F:$F,$B3095,COM_Input!$B:$B,$C3095)</f>
        <v>177</v>
      </c>
      <c r="L3095" t="str">
        <f t="array" ref="L3095">INDEX(COM_Input!$AA$1:$AA$3325,MATCH(1,(COM_Input!$B$1:$B$3325=$C3095)*(COM_Input!$F$1:$F$3325=$B3095)*(COM_Input!$G$1:$G$3325=$A3095),0))</f>
        <v>motor</v>
      </c>
      <c r="M3095" t="str">
        <f t="array" ref="M3095">INDEX(COM_Input!$AB$1:$AB$3325,MATCH(1,(COM_Input!$B$1:$B$3325=$C3095)*(COM_Input!$F$1:$F$3325=$B3095)*(COM_Input!$G$1:$G$3325=$A3095),0))</f>
        <v/>
      </c>
      <c r="N3095" s="121">
        <f>IF($C3095="Thermal Energy Storage",$D3095*'TPS Program Categories'!$S$20,VLOOKUP(VLOOKUP($C3095,'TPS Program Categories'!$AC$1:$AE$129,3,0),'TPS Program Categories'!$G$2:$S$17,13,0)*$G3095)</f>
        <v>11.209959496868192</v>
      </c>
      <c r="O3095" t="str">
        <f>IFERROR(VLOOKUP(Q3095,'Max Incentives'!$A$5:$B$1128,2,FALSE),"FAIL")</f>
        <v>FAIL</v>
      </c>
      <c r="P3095">
        <f>IFERROR(VLOOKUP(AL3095,'Max Incentives'!$A$5:$B$1128,2,FALSE),"FAIL")</f>
        <v>79.191101246032545</v>
      </c>
      <c r="Q3095" t="str">
        <f t="shared" si="1158"/>
        <v>Grocery_Existing_PSC to ECM Evaporator Fan Motor (Reach-In)_RIM</v>
      </c>
      <c r="R3095" s="177">
        <f t="shared" si="1159"/>
        <v>0</v>
      </c>
      <c r="S3095" s="177">
        <f t="shared" si="1160"/>
        <v>0</v>
      </c>
      <c r="T3095" s="177">
        <f t="shared" si="1161"/>
        <v>0</v>
      </c>
      <c r="U3095" s="177">
        <f t="shared" si="1162"/>
        <v>0</v>
      </c>
      <c r="V3095" s="177">
        <f t="shared" si="1163"/>
        <v>0</v>
      </c>
      <c r="W3095" s="177">
        <f t="shared" si="1164"/>
        <v>0</v>
      </c>
      <c r="X3095" s="177">
        <f t="shared" si="1165"/>
        <v>0</v>
      </c>
      <c r="Y3095" s="177">
        <f t="shared" si="1166"/>
        <v>0</v>
      </c>
      <c r="Z3095" s="177">
        <f t="shared" si="1167"/>
        <v>0</v>
      </c>
      <c r="AA3095" s="177">
        <f t="shared" si="1168"/>
        <v>0</v>
      </c>
      <c r="AB3095" s="56">
        <f>SUMIFS(Gulf_Ach_COM_RIM!Q:Q,Gulf_Ach_COM_RIM!$A:$A,$Q3095)</f>
        <v>0</v>
      </c>
      <c r="AC3095" s="56">
        <f>SUMIFS(Gulf_Ach_COM_RIM!R:R,Gulf_Ach_COM_RIM!$A:$A,$Q3095)</f>
        <v>0</v>
      </c>
      <c r="AD3095" s="56">
        <f>SUMIFS(Gulf_Ach_COM_RIM!S:S,Gulf_Ach_COM_RIM!$A:$A,$Q3095)</f>
        <v>0</v>
      </c>
      <c r="AE3095" s="56">
        <f>SUMIFS(Gulf_Ach_COM_RIM!T:T,Gulf_Ach_COM_RIM!$A:$A,$Q3095)</f>
        <v>0</v>
      </c>
      <c r="AF3095" s="56">
        <f>SUMIFS(Gulf_Ach_COM_RIM!U:U,Gulf_Ach_COM_RIM!$A:$A,$Q3095)</f>
        <v>0</v>
      </c>
      <c r="AG3095" s="56">
        <f>SUMIFS(Gulf_Ach_COM_RIM!V:V,Gulf_Ach_COM_RIM!$A:$A,$Q3095)</f>
        <v>0</v>
      </c>
      <c r="AH3095" s="56">
        <f>SUMIFS(Gulf_Ach_COM_RIM!W:W,Gulf_Ach_COM_RIM!$A:$A,$Q3095)</f>
        <v>0</v>
      </c>
      <c r="AI3095" s="56">
        <f>SUMIFS(Gulf_Ach_COM_RIM!X:X,Gulf_Ach_COM_RIM!$A:$A,$Q3095)</f>
        <v>0</v>
      </c>
      <c r="AJ3095" s="56">
        <f>SUMIFS(Gulf_Ach_COM_RIM!Y:Y,Gulf_Ach_COM_RIM!$A:$A,$Q3095)</f>
        <v>0</v>
      </c>
      <c r="AK3095" s="56">
        <f>SUMIFS(Gulf_Ach_COM_RIM!Z:Z,Gulf_Ach_COM_RIM!$A:$A,$Q3095)</f>
        <v>0</v>
      </c>
      <c r="AL3095" t="str">
        <f t="shared" si="1169"/>
        <v>Grocery_Existing_PSC to ECM Evaporator Fan Motor (Reach-In)_TRC</v>
      </c>
      <c r="AM3095" s="177">
        <f t="shared" si="1170"/>
        <v>42.299119936140819</v>
      </c>
      <c r="AN3095" s="177">
        <f t="shared" si="1171"/>
        <v>68.812476911204215</v>
      </c>
      <c r="AO3095" s="177">
        <f t="shared" si="1172"/>
        <v>109.27532763247676</v>
      </c>
      <c r="AP3095" s="177">
        <f t="shared" si="1173"/>
        <v>170.11140241777636</v>
      </c>
      <c r="AQ3095" s="177">
        <f t="shared" si="1174"/>
        <v>255.14104236367405</v>
      </c>
      <c r="AR3095" s="177">
        <f t="shared" si="1175"/>
        <v>360.12019873699813</v>
      </c>
      <c r="AS3095" s="177">
        <f t="shared" si="1176"/>
        <v>463.37373861074275</v>
      </c>
      <c r="AT3095" s="177">
        <f t="shared" si="1177"/>
        <v>519.52003933089554</v>
      </c>
      <c r="AU3095" s="177">
        <f t="shared" si="1178"/>
        <v>482.43030163538447</v>
      </c>
      <c r="AV3095" s="177">
        <f t="shared" si="1179"/>
        <v>354.54965442698398</v>
      </c>
      <c r="AW3095" s="56">
        <f>SUMIFS(Gulf_Ach_COM_TRC!Q:Q,Gulf_Ach_COM_TRC!$A:$A,$AL3095)</f>
        <v>21315.897372606236</v>
      </c>
      <c r="AX3095" s="56">
        <f>SUMIFS(Gulf_Ach_COM_TRC!R:R,Gulf_Ach_COM_TRC!$A:$A,$AL3095)</f>
        <v>34676.837201542243</v>
      </c>
      <c r="AY3095" s="56">
        <f>SUMIFS(Gulf_Ach_COM_TRC!S:S,Gulf_Ach_COM_TRC!$A:$A,$AL3095)</f>
        <v>55067.379006663839</v>
      </c>
      <c r="AZ3095" s="56">
        <f>SUMIFS(Gulf_Ach_COM_TRC!T:T,Gulf_Ach_COM_TRC!$A:$A,$AL3095)</f>
        <v>85724.648676420373</v>
      </c>
      <c r="BA3095" s="56">
        <f>SUMIFS(Gulf_Ach_COM_TRC!U:U,Gulf_Ach_COM_TRC!$A:$A,$AL3095)</f>
        <v>128573.83989961199</v>
      </c>
      <c r="BB3095" s="56">
        <f>SUMIFS(Gulf_Ach_COM_TRC!V:V,Gulf_Ach_COM_TRC!$A:$A,$AL3095)</f>
        <v>181476.23897776922</v>
      </c>
      <c r="BC3095" s="56">
        <f>SUMIFS(Gulf_Ach_COM_TRC!W:W,Gulf_Ach_COM_TRC!$A:$A,$AL3095)</f>
        <v>233509.04397772709</v>
      </c>
      <c r="BD3095" s="56">
        <f>SUMIFS(Gulf_Ach_COM_TRC!X:X,Gulf_Ach_COM_TRC!$A:$A,$AL3095)</f>
        <v>261802.98450909255</v>
      </c>
      <c r="BE3095" s="56">
        <f>SUMIFS(Gulf_Ach_COM_TRC!Y:Y,Gulf_Ach_COM_TRC!$A:$A,$AL3095)</f>
        <v>243112.26367404984</v>
      </c>
      <c r="BF3095" s="56">
        <f>SUMIFS(Gulf_Ach_COM_TRC!Z:Z,Gulf_Ach_COM_TRC!$A:$A,$AL3095)</f>
        <v>178669.06116884362</v>
      </c>
      <c r="BH3095" s="182" t="str">
        <f t="shared" si="1180"/>
        <v/>
      </c>
      <c r="BI3095" s="182">
        <f t="shared" si="1181"/>
        <v>0.44740735167250023</v>
      </c>
    </row>
    <row r="3096" spans="1:61" x14ac:dyDescent="0.2">
      <c r="A3096" t="s">
        <v>2798</v>
      </c>
      <c r="B3096" t="s">
        <v>68</v>
      </c>
      <c r="C3096" t="s">
        <v>3044</v>
      </c>
      <c r="D3096" s="101">
        <f>SUMIFS(COM_Input!$P:$P,COM_Input!$G:$G,$A3096,COM_Input!$F:$F,$B3096,COM_Input!$B:$B,$C3096)</f>
        <v>6.5337424166828445E-2</v>
      </c>
      <c r="E3096" s="101">
        <f>SUMIFS(COM_Input!$Q:$Q,COM_Input!$G:$G,$A3096,COM_Input!$F:$F,$B3096,COM_Input!$B:$B,$C3096)</f>
        <v>5.4728271895575317E-2</v>
      </c>
      <c r="G3096" s="101">
        <f>SUMIFS(COM_Input!$M:$M,COM_Input!$G:$G,$A3096,COM_Input!$F:$F,$B3096,COM_Input!$B:$B,$C3096)</f>
        <v>503.93240816326545</v>
      </c>
      <c r="H3096" s="79">
        <f>AVERAGEIFS(COM_Input!$O:$O,COM_Input!$G:$G,$A3096,COM_Input!$F:$F,$B3096,COM_Input!$B:$B,$C3096)</f>
        <v>15</v>
      </c>
      <c r="J3096" s="121">
        <f>AVERAGEIFS(COM_Input!$AC:$AC,COM_Input!$G:$G,$A3096,COM_Input!$F:$F,$B3096,COM_Input!$B:$B,$C3096)</f>
        <v>177</v>
      </c>
      <c r="K3096" s="121">
        <f>AVERAGEIFS(COM_Input!$Z:$Z,COM_Input!$G:$G,$A3096,COM_Input!$F:$F,$B3096,COM_Input!$B:$B,$C3096)</f>
        <v>177</v>
      </c>
      <c r="L3096" t="str">
        <f t="array" ref="L3096">INDEX(COM_Input!$AA$1:$AA$3325,MATCH(1,(COM_Input!$B$1:$B$3325=$C3096)*(COM_Input!$F$1:$F$3325=$B3096)*(COM_Input!$G$1:$G$3325=$A3096),0))</f>
        <v>motor</v>
      </c>
      <c r="M3096" t="str">
        <f t="array" ref="M3096">INDEX(COM_Input!$AB$1:$AB$3325,MATCH(1,(COM_Input!$B$1:$B$3325=$C3096)*(COM_Input!$F$1:$F$3325=$B3096)*(COM_Input!$G$1:$G$3325=$A3096),0))</f>
        <v/>
      </c>
      <c r="N3096" s="121">
        <f>IF($C3096="Thermal Energy Storage",$D3096*'TPS Program Categories'!$S$20,VLOOKUP(VLOOKUP($C3096,'TPS Program Categories'!$AC$1:$AE$129,3,0),'TPS Program Categories'!$G$2:$S$17,13,0)*$G3096)</f>
        <v>11.209959496868192</v>
      </c>
      <c r="O3096" t="str">
        <f>IFERROR(VLOOKUP(Q3096,'Max Incentives'!$A$5:$B$1128,2,FALSE),"FAIL")</f>
        <v>FAIL</v>
      </c>
      <c r="P3096">
        <f>IFERROR(VLOOKUP(AL3096,'Max Incentives'!$A$5:$B$1128,2,FALSE),"FAIL")</f>
        <v>79.191101246032545</v>
      </c>
      <c r="Q3096" t="str">
        <f t="shared" si="1158"/>
        <v>Healthcare_Existing_PSC to ECM Evaporator Fan Motor (Reach-In)_RIM</v>
      </c>
      <c r="R3096" s="177">
        <f t="shared" si="1159"/>
        <v>0</v>
      </c>
      <c r="S3096" s="177">
        <f t="shared" si="1160"/>
        <v>0</v>
      </c>
      <c r="T3096" s="177">
        <f t="shared" si="1161"/>
        <v>0</v>
      </c>
      <c r="U3096" s="177">
        <f t="shared" si="1162"/>
        <v>0</v>
      </c>
      <c r="V3096" s="177">
        <f t="shared" si="1163"/>
        <v>0</v>
      </c>
      <c r="W3096" s="177">
        <f t="shared" si="1164"/>
        <v>0</v>
      </c>
      <c r="X3096" s="177">
        <f t="shared" si="1165"/>
        <v>0</v>
      </c>
      <c r="Y3096" s="177">
        <f t="shared" si="1166"/>
        <v>0</v>
      </c>
      <c r="Z3096" s="177">
        <f t="shared" si="1167"/>
        <v>0</v>
      </c>
      <c r="AA3096" s="177">
        <f t="shared" si="1168"/>
        <v>0</v>
      </c>
      <c r="AB3096" s="56">
        <f>SUMIFS(Gulf_Ach_COM_RIM!Q:Q,Gulf_Ach_COM_RIM!$A:$A,$Q3096)</f>
        <v>0</v>
      </c>
      <c r="AC3096" s="56">
        <f>SUMIFS(Gulf_Ach_COM_RIM!R:R,Gulf_Ach_COM_RIM!$A:$A,$Q3096)</f>
        <v>0</v>
      </c>
      <c r="AD3096" s="56">
        <f>SUMIFS(Gulf_Ach_COM_RIM!S:S,Gulf_Ach_COM_RIM!$A:$A,$Q3096)</f>
        <v>0</v>
      </c>
      <c r="AE3096" s="56">
        <f>SUMIFS(Gulf_Ach_COM_RIM!T:T,Gulf_Ach_COM_RIM!$A:$A,$Q3096)</f>
        <v>0</v>
      </c>
      <c r="AF3096" s="56">
        <f>SUMIFS(Gulf_Ach_COM_RIM!U:U,Gulf_Ach_COM_RIM!$A:$A,$Q3096)</f>
        <v>0</v>
      </c>
      <c r="AG3096" s="56">
        <f>SUMIFS(Gulf_Ach_COM_RIM!V:V,Gulf_Ach_COM_RIM!$A:$A,$Q3096)</f>
        <v>0</v>
      </c>
      <c r="AH3096" s="56">
        <f>SUMIFS(Gulf_Ach_COM_RIM!W:W,Gulf_Ach_COM_RIM!$A:$A,$Q3096)</f>
        <v>0</v>
      </c>
      <c r="AI3096" s="56">
        <f>SUMIFS(Gulf_Ach_COM_RIM!X:X,Gulf_Ach_COM_RIM!$A:$A,$Q3096)</f>
        <v>0</v>
      </c>
      <c r="AJ3096" s="56">
        <f>SUMIFS(Gulf_Ach_COM_RIM!Y:Y,Gulf_Ach_COM_RIM!$A:$A,$Q3096)</f>
        <v>0</v>
      </c>
      <c r="AK3096" s="56">
        <f>SUMIFS(Gulf_Ach_COM_RIM!Z:Z,Gulf_Ach_COM_RIM!$A:$A,$Q3096)</f>
        <v>0</v>
      </c>
      <c r="AL3096" t="str">
        <f t="shared" si="1169"/>
        <v>Healthcare_Existing_PSC to ECM Evaporator Fan Motor (Reach-In)_TRC</v>
      </c>
      <c r="AM3096" s="177">
        <f t="shared" si="1170"/>
        <v>3.9034304679712389E-2</v>
      </c>
      <c r="AN3096" s="177">
        <f t="shared" si="1171"/>
        <v>6.2950766072819395E-2</v>
      </c>
      <c r="AO3096" s="177">
        <f t="shared" si="1172"/>
        <v>9.9276895850447369E-2</v>
      </c>
      <c r="AP3096" s="177">
        <f t="shared" si="1173"/>
        <v>0.15321123649089544</v>
      </c>
      <c r="AQ3096" s="177">
        <f t="shared" si="1174"/>
        <v>0.22740940475730773</v>
      </c>
      <c r="AR3096" s="177">
        <f t="shared" si="1175"/>
        <v>0.3176184681285093</v>
      </c>
      <c r="AS3096" s="177">
        <f t="shared" si="1176"/>
        <v>0.4043988464586058</v>
      </c>
      <c r="AT3096" s="177">
        <f t="shared" si="1177"/>
        <v>0.4486479881772707</v>
      </c>
      <c r="AU3096" s="177">
        <f t="shared" si="1178"/>
        <v>0.41227306805576097</v>
      </c>
      <c r="AV3096" s="177">
        <f t="shared" si="1179"/>
        <v>0.29984455076025457</v>
      </c>
      <c r="AW3096" s="56">
        <f>SUMIFS(Gulf_Ach_COM_TRC!Q:Q,Gulf_Ach_COM_TRC!$A:$A,$AL3096)</f>
        <v>19.670651158226086</v>
      </c>
      <c r="AX3096" s="56">
        <f>SUMIFS(Gulf_Ach_COM_TRC!R:R,Gulf_Ach_COM_TRC!$A:$A,$AL3096)</f>
        <v>31.722931142798263</v>
      </c>
      <c r="AY3096" s="56">
        <f>SUMIFS(Gulf_Ach_COM_TRC!S:S,Gulf_Ach_COM_TRC!$A:$A,$AL3096)</f>
        <v>50.028845200889634</v>
      </c>
      <c r="AZ3096" s="56">
        <f>SUMIFS(Gulf_Ach_COM_TRC!T:T,Gulf_Ach_COM_TRC!$A:$A,$AL3096)</f>
        <v>77.208107362528509</v>
      </c>
      <c r="BA3096" s="56">
        <f>SUMIFS(Gulf_Ach_COM_TRC!U:U,Gulf_Ach_COM_TRC!$A:$A,$AL3096)</f>
        <v>114.59896897832483</v>
      </c>
      <c r="BB3096" s="56">
        <f>SUMIFS(Gulf_Ach_COM_TRC!V:V,Gulf_Ach_COM_TRC!$A:$A,$AL3096)</f>
        <v>160.05823952112706</v>
      </c>
      <c r="BC3096" s="56">
        <f>SUMIFS(Gulf_Ach_COM_TRC!W:W,Gulf_Ach_COM_TRC!$A:$A,$AL3096)</f>
        <v>203.78968455433184</v>
      </c>
      <c r="BD3096" s="56">
        <f>SUMIFS(Gulf_Ach_COM_TRC!X:X,Gulf_Ach_COM_TRC!$A:$A,$AL3096)</f>
        <v>226.08826109977628</v>
      </c>
      <c r="BE3096" s="56">
        <f>SUMIFS(Gulf_Ach_COM_TRC!Y:Y,Gulf_Ach_COM_TRC!$A:$A,$AL3096)</f>
        <v>207.75776000619746</v>
      </c>
      <c r="BF3096" s="56">
        <f>SUMIFS(Gulf_Ach_COM_TRC!Z:Z,Gulf_Ach_COM_TRC!$A:$A,$AL3096)</f>
        <v>151.10138653924759</v>
      </c>
      <c r="BH3096" s="182" t="str">
        <f t="shared" si="1180"/>
        <v/>
      </c>
      <c r="BI3096" s="182">
        <f t="shared" si="1181"/>
        <v>0.44740735167250023</v>
      </c>
    </row>
    <row r="3097" spans="1:61" x14ac:dyDescent="0.2">
      <c r="A3097" t="s">
        <v>2799</v>
      </c>
      <c r="B3097" t="s">
        <v>68</v>
      </c>
      <c r="C3097" t="s">
        <v>3044</v>
      </c>
      <c r="D3097" s="101">
        <f>SUMIFS(COM_Input!$P:$P,COM_Input!$G:$G,$A3097,COM_Input!$F:$F,$B3097,COM_Input!$B:$B,$C3097)</f>
        <v>6.5337424166828445E-2</v>
      </c>
      <c r="E3097" s="101">
        <f>SUMIFS(COM_Input!$Q:$Q,COM_Input!$G:$G,$A3097,COM_Input!$F:$F,$B3097,COM_Input!$B:$B,$C3097)</f>
        <v>5.4728271895575317E-2</v>
      </c>
      <c r="G3097" s="101">
        <f>SUMIFS(COM_Input!$M:$M,COM_Input!$G:$G,$A3097,COM_Input!$F:$F,$B3097,COM_Input!$B:$B,$C3097)</f>
        <v>503.93240816326545</v>
      </c>
      <c r="H3097" s="79">
        <f>AVERAGEIFS(COM_Input!$O:$O,COM_Input!$G:$G,$A3097,COM_Input!$F:$F,$B3097,COM_Input!$B:$B,$C3097)</f>
        <v>15</v>
      </c>
      <c r="J3097" s="121">
        <f>AVERAGEIFS(COM_Input!$AC:$AC,COM_Input!$G:$G,$A3097,COM_Input!$F:$F,$B3097,COM_Input!$B:$B,$C3097)</f>
        <v>177</v>
      </c>
      <c r="K3097" s="121">
        <f>AVERAGEIFS(COM_Input!$Z:$Z,COM_Input!$G:$G,$A3097,COM_Input!$F:$F,$B3097,COM_Input!$B:$B,$C3097)</f>
        <v>177</v>
      </c>
      <c r="L3097" t="str">
        <f t="array" ref="L3097">INDEX(COM_Input!$AA$1:$AA$3325,MATCH(1,(COM_Input!$B$1:$B$3325=$C3097)*(COM_Input!$F$1:$F$3325=$B3097)*(COM_Input!$G$1:$G$3325=$A3097),0))</f>
        <v>motor</v>
      </c>
      <c r="M3097" t="str">
        <f t="array" ref="M3097">INDEX(COM_Input!$AB$1:$AB$3325,MATCH(1,(COM_Input!$B$1:$B$3325=$C3097)*(COM_Input!$F$1:$F$3325=$B3097)*(COM_Input!$G$1:$G$3325=$A3097),0))</f>
        <v/>
      </c>
      <c r="N3097" s="121">
        <f>IF($C3097="Thermal Energy Storage",$D3097*'TPS Program Categories'!$S$20,VLOOKUP(VLOOKUP($C3097,'TPS Program Categories'!$AC$1:$AE$129,3,0),'TPS Program Categories'!$G$2:$S$17,13,0)*$G3097)</f>
        <v>11.209959496868192</v>
      </c>
      <c r="O3097" t="str">
        <f>IFERROR(VLOOKUP(Q3097,'Max Incentives'!$A$5:$B$1128,2,FALSE),"FAIL")</f>
        <v>FAIL</v>
      </c>
      <c r="P3097">
        <f>IFERROR(VLOOKUP(AL3097,'Max Incentives'!$A$5:$B$1128,2,FALSE),"FAIL")</f>
        <v>79.191101246032545</v>
      </c>
      <c r="Q3097" t="str">
        <f t="shared" si="1158"/>
        <v>Hospitals_Existing_PSC to ECM Evaporator Fan Motor (Reach-In)_RIM</v>
      </c>
      <c r="R3097" s="177">
        <f t="shared" si="1159"/>
        <v>0</v>
      </c>
      <c r="S3097" s="177">
        <f t="shared" si="1160"/>
        <v>0</v>
      </c>
      <c r="T3097" s="177">
        <f t="shared" si="1161"/>
        <v>0</v>
      </c>
      <c r="U3097" s="177">
        <f t="shared" si="1162"/>
        <v>0</v>
      </c>
      <c r="V3097" s="177">
        <f t="shared" si="1163"/>
        <v>0</v>
      </c>
      <c r="W3097" s="177">
        <f t="shared" si="1164"/>
        <v>0</v>
      </c>
      <c r="X3097" s="177">
        <f t="shared" si="1165"/>
        <v>0</v>
      </c>
      <c r="Y3097" s="177">
        <f t="shared" si="1166"/>
        <v>0</v>
      </c>
      <c r="Z3097" s="177">
        <f t="shared" si="1167"/>
        <v>0</v>
      </c>
      <c r="AA3097" s="177">
        <f t="shared" si="1168"/>
        <v>0</v>
      </c>
      <c r="AB3097" s="56">
        <f>SUMIFS(Gulf_Ach_COM_RIM!Q:Q,Gulf_Ach_COM_RIM!$A:$A,$Q3097)</f>
        <v>0</v>
      </c>
      <c r="AC3097" s="56">
        <f>SUMIFS(Gulf_Ach_COM_RIM!R:R,Gulf_Ach_COM_RIM!$A:$A,$Q3097)</f>
        <v>0</v>
      </c>
      <c r="AD3097" s="56">
        <f>SUMIFS(Gulf_Ach_COM_RIM!S:S,Gulf_Ach_COM_RIM!$A:$A,$Q3097)</f>
        <v>0</v>
      </c>
      <c r="AE3097" s="56">
        <f>SUMIFS(Gulf_Ach_COM_RIM!T:T,Gulf_Ach_COM_RIM!$A:$A,$Q3097)</f>
        <v>0</v>
      </c>
      <c r="AF3097" s="56">
        <f>SUMIFS(Gulf_Ach_COM_RIM!U:U,Gulf_Ach_COM_RIM!$A:$A,$Q3097)</f>
        <v>0</v>
      </c>
      <c r="AG3097" s="56">
        <f>SUMIFS(Gulf_Ach_COM_RIM!V:V,Gulf_Ach_COM_RIM!$A:$A,$Q3097)</f>
        <v>0</v>
      </c>
      <c r="AH3097" s="56">
        <f>SUMIFS(Gulf_Ach_COM_RIM!W:W,Gulf_Ach_COM_RIM!$A:$A,$Q3097)</f>
        <v>0</v>
      </c>
      <c r="AI3097" s="56">
        <f>SUMIFS(Gulf_Ach_COM_RIM!X:X,Gulf_Ach_COM_RIM!$A:$A,$Q3097)</f>
        <v>0</v>
      </c>
      <c r="AJ3097" s="56">
        <f>SUMIFS(Gulf_Ach_COM_RIM!Y:Y,Gulf_Ach_COM_RIM!$A:$A,$Q3097)</f>
        <v>0</v>
      </c>
      <c r="AK3097" s="56">
        <f>SUMIFS(Gulf_Ach_COM_RIM!Z:Z,Gulf_Ach_COM_RIM!$A:$A,$Q3097)</f>
        <v>0</v>
      </c>
      <c r="AL3097" t="str">
        <f t="shared" si="1169"/>
        <v>Hospitals_Existing_PSC to ECM Evaporator Fan Motor (Reach-In)_TRC</v>
      </c>
      <c r="AM3097" s="177">
        <f t="shared" si="1170"/>
        <v>0.38981569807701222</v>
      </c>
      <c r="AN3097" s="177">
        <f t="shared" si="1171"/>
        <v>0.39534112785407666</v>
      </c>
      <c r="AO3097" s="177">
        <f t="shared" si="1172"/>
        <v>0.39806266546029584</v>
      </c>
      <c r="AP3097" s="177">
        <f t="shared" si="1173"/>
        <v>0.40167731139104701</v>
      </c>
      <c r="AQ3097" s="177">
        <f t="shared" si="1174"/>
        <v>0.40531924665115177</v>
      </c>
      <c r="AR3097" s="177">
        <f t="shared" si="1175"/>
        <v>0.40881334344931114</v>
      </c>
      <c r="AS3097" s="177">
        <f t="shared" si="1176"/>
        <v>0.41244922527382877</v>
      </c>
      <c r="AT3097" s="177">
        <f t="shared" si="1177"/>
        <v>0.41571898848504257</v>
      </c>
      <c r="AU3097" s="177">
        <f t="shared" si="1178"/>
        <v>0.41897705270317726</v>
      </c>
      <c r="AV3097" s="177">
        <f t="shared" si="1179"/>
        <v>0.42177354848711424</v>
      </c>
      <c r="AW3097" s="56">
        <f>SUMIFS(Gulf_Ach_COM_TRC!Q:Q,Gulf_Ach_COM_TRC!$A:$A,$AL3097)</f>
        <v>196.44076347179316</v>
      </c>
      <c r="AX3097" s="56">
        <f>SUMIFS(Gulf_Ach_COM_TRC!R:R,Gulf_Ach_COM_TRC!$A:$A,$AL3097)</f>
        <v>199.22520660548628</v>
      </c>
      <c r="AY3097" s="56">
        <f>SUMIFS(Gulf_Ach_COM_TRC!S:S,Gulf_Ach_COM_TRC!$A:$A,$AL3097)</f>
        <v>200.59667760529518</v>
      </c>
      <c r="AZ3097" s="56">
        <f>SUMIFS(Gulf_Ach_COM_TRC!T:T,Gulf_Ach_COM_TRC!$A:$A,$AL3097)</f>
        <v>202.41821483383617</v>
      </c>
      <c r="BA3097" s="56">
        <f>SUMIFS(Gulf_Ach_COM_TRC!U:U,Gulf_Ach_COM_TRC!$A:$A,$AL3097)</f>
        <v>204.25350403983546</v>
      </c>
      <c r="BB3097" s="56">
        <f>SUMIFS(Gulf_Ach_COM_TRC!V:V,Gulf_Ach_COM_TRC!$A:$A,$AL3097)</f>
        <v>206.01429265368748</v>
      </c>
      <c r="BC3097" s="56">
        <f>SUMIFS(Gulf_Ach_COM_TRC!W:W,Gulf_Ach_COM_TRC!$A:$A,$AL3097)</f>
        <v>207.84653133731371</v>
      </c>
      <c r="BD3097" s="56">
        <f>SUMIFS(Gulf_Ach_COM_TRC!X:X,Gulf_Ach_COM_TRC!$A:$A,$AL3097)</f>
        <v>209.49427098646433</v>
      </c>
      <c r="BE3097" s="56">
        <f>SUMIFS(Gulf_Ach_COM_TRC!Y:Y,Gulf_Ach_COM_TRC!$A:$A,$AL3097)</f>
        <v>211.13611513385951</v>
      </c>
      <c r="BF3097" s="56">
        <f>SUMIFS(Gulf_Ach_COM_TRC!Z:Z,Gulf_Ach_COM_TRC!$A:$A,$AL3097)</f>
        <v>212.54535998867729</v>
      </c>
      <c r="BH3097" s="182" t="str">
        <f t="shared" si="1180"/>
        <v/>
      </c>
      <c r="BI3097" s="182">
        <f t="shared" si="1181"/>
        <v>0.44740735167250023</v>
      </c>
    </row>
    <row r="3098" spans="1:61" x14ac:dyDescent="0.2">
      <c r="A3098" t="s">
        <v>2800</v>
      </c>
      <c r="B3098" t="s">
        <v>68</v>
      </c>
      <c r="C3098" t="s">
        <v>3044</v>
      </c>
      <c r="D3098" s="101">
        <f>SUMIFS(COM_Input!$P:$P,COM_Input!$G:$G,$A3098,COM_Input!$F:$F,$B3098,COM_Input!$B:$B,$C3098)</f>
        <v>7.0138802875156475E-2</v>
      </c>
      <c r="E3098" s="101">
        <f>SUMIFS(COM_Input!$Q:$Q,COM_Input!$G:$G,$A3098,COM_Input!$F:$F,$B3098,COM_Input!$B:$B,$C3098)</f>
        <v>6.4252691682239859E-3</v>
      </c>
      <c r="G3098" s="101">
        <f>SUMIFS(COM_Input!$M:$M,COM_Input!$G:$G,$A3098,COM_Input!$F:$F,$B3098,COM_Input!$B:$B,$C3098)</f>
        <v>503.93240816326545</v>
      </c>
      <c r="H3098" s="79">
        <f>AVERAGEIFS(COM_Input!$O:$O,COM_Input!$G:$G,$A3098,COM_Input!$F:$F,$B3098,COM_Input!$B:$B,$C3098)</f>
        <v>15</v>
      </c>
      <c r="J3098" s="121">
        <f>AVERAGEIFS(COM_Input!$AC:$AC,COM_Input!$G:$G,$A3098,COM_Input!$F:$F,$B3098,COM_Input!$B:$B,$C3098)</f>
        <v>177</v>
      </c>
      <c r="K3098" s="121">
        <f>AVERAGEIFS(COM_Input!$Z:$Z,COM_Input!$G:$G,$A3098,COM_Input!$F:$F,$B3098,COM_Input!$B:$B,$C3098)</f>
        <v>177</v>
      </c>
      <c r="L3098" t="str">
        <f t="array" ref="L3098">INDEX(COM_Input!$AA$1:$AA$3325,MATCH(1,(COM_Input!$B$1:$B$3325=$C3098)*(COM_Input!$F$1:$F$3325=$B3098)*(COM_Input!$G$1:$G$3325=$A3098),0))</f>
        <v>motor</v>
      </c>
      <c r="M3098" t="str">
        <f t="array" ref="M3098">INDEX(COM_Input!$AB$1:$AB$3325,MATCH(1,(COM_Input!$B$1:$B$3325=$C3098)*(COM_Input!$F$1:$F$3325=$B3098)*(COM_Input!$G$1:$G$3325=$A3098),0))</f>
        <v/>
      </c>
      <c r="N3098" s="121">
        <f>IF($C3098="Thermal Energy Storage",$D3098*'TPS Program Categories'!$S$20,VLOOKUP(VLOOKUP($C3098,'TPS Program Categories'!$AC$1:$AE$129,3,0),'TPS Program Categories'!$G$2:$S$17,13,0)*$G3098)</f>
        <v>11.209959496868192</v>
      </c>
      <c r="O3098" t="str">
        <f>IFERROR(VLOOKUP(Q3098,'Max Incentives'!$A$5:$B$1128,2,FALSE),"FAIL")</f>
        <v>FAIL</v>
      </c>
      <c r="P3098">
        <f>IFERROR(VLOOKUP(AL3098,'Max Incentives'!$A$5:$B$1128,2,FALSE),"FAIL")</f>
        <v>79.191101246032545</v>
      </c>
      <c r="Q3098" t="str">
        <f t="shared" si="1158"/>
        <v>Institutional_Existing_PSC to ECM Evaporator Fan Motor (Reach-In)_RIM</v>
      </c>
      <c r="R3098" s="177">
        <f t="shared" si="1159"/>
        <v>0</v>
      </c>
      <c r="S3098" s="177">
        <f t="shared" si="1160"/>
        <v>0</v>
      </c>
      <c r="T3098" s="177">
        <f t="shared" si="1161"/>
        <v>0</v>
      </c>
      <c r="U3098" s="177">
        <f t="shared" si="1162"/>
        <v>0</v>
      </c>
      <c r="V3098" s="177">
        <f t="shared" si="1163"/>
        <v>0</v>
      </c>
      <c r="W3098" s="177">
        <f t="shared" si="1164"/>
        <v>0</v>
      </c>
      <c r="X3098" s="177">
        <f t="shared" si="1165"/>
        <v>0</v>
      </c>
      <c r="Y3098" s="177">
        <f t="shared" si="1166"/>
        <v>0</v>
      </c>
      <c r="Z3098" s="177">
        <f t="shared" si="1167"/>
        <v>0</v>
      </c>
      <c r="AA3098" s="177">
        <f t="shared" si="1168"/>
        <v>0</v>
      </c>
      <c r="AB3098" s="56">
        <f>SUMIFS(Gulf_Ach_COM_RIM!Q:Q,Gulf_Ach_COM_RIM!$A:$A,$Q3098)</f>
        <v>0</v>
      </c>
      <c r="AC3098" s="56">
        <f>SUMIFS(Gulf_Ach_COM_RIM!R:R,Gulf_Ach_COM_RIM!$A:$A,$Q3098)</f>
        <v>0</v>
      </c>
      <c r="AD3098" s="56">
        <f>SUMIFS(Gulf_Ach_COM_RIM!S:S,Gulf_Ach_COM_RIM!$A:$A,$Q3098)</f>
        <v>0</v>
      </c>
      <c r="AE3098" s="56">
        <f>SUMIFS(Gulf_Ach_COM_RIM!T:T,Gulf_Ach_COM_RIM!$A:$A,$Q3098)</f>
        <v>0</v>
      </c>
      <c r="AF3098" s="56">
        <f>SUMIFS(Gulf_Ach_COM_RIM!U:U,Gulf_Ach_COM_RIM!$A:$A,$Q3098)</f>
        <v>0</v>
      </c>
      <c r="AG3098" s="56">
        <f>SUMIFS(Gulf_Ach_COM_RIM!V:V,Gulf_Ach_COM_RIM!$A:$A,$Q3098)</f>
        <v>0</v>
      </c>
      <c r="AH3098" s="56">
        <f>SUMIFS(Gulf_Ach_COM_RIM!W:W,Gulf_Ach_COM_RIM!$A:$A,$Q3098)</f>
        <v>0</v>
      </c>
      <c r="AI3098" s="56">
        <f>SUMIFS(Gulf_Ach_COM_RIM!X:X,Gulf_Ach_COM_RIM!$A:$A,$Q3098)</f>
        <v>0</v>
      </c>
      <c r="AJ3098" s="56">
        <f>SUMIFS(Gulf_Ach_COM_RIM!Y:Y,Gulf_Ach_COM_RIM!$A:$A,$Q3098)</f>
        <v>0</v>
      </c>
      <c r="AK3098" s="56">
        <f>SUMIFS(Gulf_Ach_COM_RIM!Z:Z,Gulf_Ach_COM_RIM!$A:$A,$Q3098)</f>
        <v>0</v>
      </c>
      <c r="AL3098" t="str">
        <f t="shared" si="1169"/>
        <v>Institutional_Existing_PSC to ECM Evaporator Fan Motor (Reach-In)_TRC</v>
      </c>
      <c r="AM3098" s="177">
        <f t="shared" si="1170"/>
        <v>0</v>
      </c>
      <c r="AN3098" s="177">
        <f t="shared" si="1171"/>
        <v>0</v>
      </c>
      <c r="AO3098" s="177">
        <f t="shared" si="1172"/>
        <v>0</v>
      </c>
      <c r="AP3098" s="177">
        <f t="shared" si="1173"/>
        <v>0</v>
      </c>
      <c r="AQ3098" s="177">
        <f t="shared" si="1174"/>
        <v>0</v>
      </c>
      <c r="AR3098" s="177">
        <f t="shared" si="1175"/>
        <v>0</v>
      </c>
      <c r="AS3098" s="177">
        <f t="shared" si="1176"/>
        <v>0</v>
      </c>
      <c r="AT3098" s="177">
        <f t="shared" si="1177"/>
        <v>0</v>
      </c>
      <c r="AU3098" s="177">
        <f t="shared" si="1178"/>
        <v>0</v>
      </c>
      <c r="AV3098" s="177">
        <f t="shared" si="1179"/>
        <v>0</v>
      </c>
      <c r="AW3098" s="56">
        <f>SUMIFS(Gulf_Ach_COM_TRC!Q:Q,Gulf_Ach_COM_TRC!$A:$A,$AL3098)</f>
        <v>0</v>
      </c>
      <c r="AX3098" s="56">
        <f>SUMIFS(Gulf_Ach_COM_TRC!R:R,Gulf_Ach_COM_TRC!$A:$A,$AL3098)</f>
        <v>0</v>
      </c>
      <c r="AY3098" s="56">
        <f>SUMIFS(Gulf_Ach_COM_TRC!S:S,Gulf_Ach_COM_TRC!$A:$A,$AL3098)</f>
        <v>0</v>
      </c>
      <c r="AZ3098" s="56">
        <f>SUMIFS(Gulf_Ach_COM_TRC!T:T,Gulf_Ach_COM_TRC!$A:$A,$AL3098)</f>
        <v>0</v>
      </c>
      <c r="BA3098" s="56">
        <f>SUMIFS(Gulf_Ach_COM_TRC!U:U,Gulf_Ach_COM_TRC!$A:$A,$AL3098)</f>
        <v>0</v>
      </c>
      <c r="BB3098" s="56">
        <f>SUMIFS(Gulf_Ach_COM_TRC!V:V,Gulf_Ach_COM_TRC!$A:$A,$AL3098)</f>
        <v>0</v>
      </c>
      <c r="BC3098" s="56">
        <f>SUMIFS(Gulf_Ach_COM_TRC!W:W,Gulf_Ach_COM_TRC!$A:$A,$AL3098)</f>
        <v>0</v>
      </c>
      <c r="BD3098" s="56">
        <f>SUMIFS(Gulf_Ach_COM_TRC!X:X,Gulf_Ach_COM_TRC!$A:$A,$AL3098)</f>
        <v>0</v>
      </c>
      <c r="BE3098" s="56">
        <f>SUMIFS(Gulf_Ach_COM_TRC!Y:Y,Gulf_Ach_COM_TRC!$A:$A,$AL3098)</f>
        <v>0</v>
      </c>
      <c r="BF3098" s="56">
        <f>SUMIFS(Gulf_Ach_COM_TRC!Z:Z,Gulf_Ach_COM_TRC!$A:$A,$AL3098)</f>
        <v>0</v>
      </c>
      <c r="BH3098" s="182" t="str">
        <f t="shared" si="1180"/>
        <v/>
      </c>
      <c r="BI3098" s="182">
        <f t="shared" si="1181"/>
        <v>0.44740735167250023</v>
      </c>
    </row>
    <row r="3099" spans="1:61" x14ac:dyDescent="0.2">
      <c r="A3099" t="s">
        <v>2801</v>
      </c>
      <c r="B3099" t="s">
        <v>68</v>
      </c>
      <c r="C3099" t="s">
        <v>3044</v>
      </c>
      <c r="D3099" s="101">
        <f>SUMIFS(COM_Input!$P:$P,COM_Input!$G:$G,$A3099,COM_Input!$F:$F,$B3099,COM_Input!$B:$B,$C3099)</f>
        <v>6.5337424166828445E-2</v>
      </c>
      <c r="E3099" s="101">
        <f>SUMIFS(COM_Input!$Q:$Q,COM_Input!$G:$G,$A3099,COM_Input!$F:$F,$B3099,COM_Input!$B:$B,$C3099)</f>
        <v>5.4728271895575317E-2</v>
      </c>
      <c r="G3099" s="101">
        <f>SUMIFS(COM_Input!$M:$M,COM_Input!$G:$G,$A3099,COM_Input!$F:$F,$B3099,COM_Input!$B:$B,$C3099)</f>
        <v>503.93240816326545</v>
      </c>
      <c r="H3099" s="79">
        <f>AVERAGEIFS(COM_Input!$O:$O,COM_Input!$G:$G,$A3099,COM_Input!$F:$F,$B3099,COM_Input!$B:$B,$C3099)</f>
        <v>15</v>
      </c>
      <c r="J3099" s="121">
        <f>AVERAGEIFS(COM_Input!$AC:$AC,COM_Input!$G:$G,$A3099,COM_Input!$F:$F,$B3099,COM_Input!$B:$B,$C3099)</f>
        <v>177</v>
      </c>
      <c r="K3099" s="121">
        <f>AVERAGEIFS(COM_Input!$Z:$Z,COM_Input!$G:$G,$A3099,COM_Input!$F:$F,$B3099,COM_Input!$B:$B,$C3099)</f>
        <v>177</v>
      </c>
      <c r="L3099" t="str">
        <f t="array" ref="L3099">INDEX(COM_Input!$AA$1:$AA$3325,MATCH(1,(COM_Input!$B$1:$B$3325=$C3099)*(COM_Input!$F$1:$F$3325=$B3099)*(COM_Input!$G$1:$G$3325=$A3099),0))</f>
        <v>motor</v>
      </c>
      <c r="M3099" t="str">
        <f t="array" ref="M3099">INDEX(COM_Input!$AB$1:$AB$3325,MATCH(1,(COM_Input!$B$1:$B$3325=$C3099)*(COM_Input!$F$1:$F$3325=$B3099)*(COM_Input!$G$1:$G$3325=$A3099),0))</f>
        <v/>
      </c>
      <c r="N3099" s="121">
        <f>IF($C3099="Thermal Energy Storage",$D3099*'TPS Program Categories'!$S$20,VLOOKUP(VLOOKUP($C3099,'TPS Program Categories'!$AC$1:$AE$129,3,0),'TPS Program Categories'!$G$2:$S$17,13,0)*$G3099)</f>
        <v>11.209959496868192</v>
      </c>
      <c r="O3099" t="str">
        <f>IFERROR(VLOOKUP(Q3099,'Max Incentives'!$A$5:$B$1128,2,FALSE),"FAIL")</f>
        <v>FAIL</v>
      </c>
      <c r="P3099">
        <f>IFERROR(VLOOKUP(AL3099,'Max Incentives'!$A$5:$B$1128,2,FALSE),"FAIL")</f>
        <v>79.191101246032545</v>
      </c>
      <c r="Q3099" t="str">
        <f t="shared" si="1158"/>
        <v>Lodging/Hospitality_Existing_PSC to ECM Evaporator Fan Motor (Reach-In)_RIM</v>
      </c>
      <c r="R3099" s="177">
        <f t="shared" si="1159"/>
        <v>0</v>
      </c>
      <c r="S3099" s="177">
        <f t="shared" si="1160"/>
        <v>0</v>
      </c>
      <c r="T3099" s="177">
        <f t="shared" si="1161"/>
        <v>0</v>
      </c>
      <c r="U3099" s="177">
        <f t="shared" si="1162"/>
        <v>0</v>
      </c>
      <c r="V3099" s="177">
        <f t="shared" si="1163"/>
        <v>0</v>
      </c>
      <c r="W3099" s="177">
        <f t="shared" si="1164"/>
        <v>0</v>
      </c>
      <c r="X3099" s="177">
        <f t="shared" si="1165"/>
        <v>0</v>
      </c>
      <c r="Y3099" s="177">
        <f t="shared" si="1166"/>
        <v>0</v>
      </c>
      <c r="Z3099" s="177">
        <f t="shared" si="1167"/>
        <v>0</v>
      </c>
      <c r="AA3099" s="177">
        <f t="shared" si="1168"/>
        <v>0</v>
      </c>
      <c r="AB3099" s="56">
        <f>SUMIFS(Gulf_Ach_COM_RIM!Q:Q,Gulf_Ach_COM_RIM!$A:$A,$Q3099)</f>
        <v>0</v>
      </c>
      <c r="AC3099" s="56">
        <f>SUMIFS(Gulf_Ach_COM_RIM!R:R,Gulf_Ach_COM_RIM!$A:$A,$Q3099)</f>
        <v>0</v>
      </c>
      <c r="AD3099" s="56">
        <f>SUMIFS(Gulf_Ach_COM_RIM!S:S,Gulf_Ach_COM_RIM!$A:$A,$Q3099)</f>
        <v>0</v>
      </c>
      <c r="AE3099" s="56">
        <f>SUMIFS(Gulf_Ach_COM_RIM!T:T,Gulf_Ach_COM_RIM!$A:$A,$Q3099)</f>
        <v>0</v>
      </c>
      <c r="AF3099" s="56">
        <f>SUMIFS(Gulf_Ach_COM_RIM!U:U,Gulf_Ach_COM_RIM!$A:$A,$Q3099)</f>
        <v>0</v>
      </c>
      <c r="AG3099" s="56">
        <f>SUMIFS(Gulf_Ach_COM_RIM!V:V,Gulf_Ach_COM_RIM!$A:$A,$Q3099)</f>
        <v>0</v>
      </c>
      <c r="AH3099" s="56">
        <f>SUMIFS(Gulf_Ach_COM_RIM!W:W,Gulf_Ach_COM_RIM!$A:$A,$Q3099)</f>
        <v>0</v>
      </c>
      <c r="AI3099" s="56">
        <f>SUMIFS(Gulf_Ach_COM_RIM!X:X,Gulf_Ach_COM_RIM!$A:$A,$Q3099)</f>
        <v>0</v>
      </c>
      <c r="AJ3099" s="56">
        <f>SUMIFS(Gulf_Ach_COM_RIM!Y:Y,Gulf_Ach_COM_RIM!$A:$A,$Q3099)</f>
        <v>0</v>
      </c>
      <c r="AK3099" s="56">
        <f>SUMIFS(Gulf_Ach_COM_RIM!Z:Z,Gulf_Ach_COM_RIM!$A:$A,$Q3099)</f>
        <v>0</v>
      </c>
      <c r="AL3099" t="str">
        <f t="shared" si="1169"/>
        <v>Lodging/Hospitality_Existing_PSC to ECM Evaporator Fan Motor (Reach-In)_TRC</v>
      </c>
      <c r="AM3099" s="177">
        <f t="shared" si="1170"/>
        <v>1.0669329017368543</v>
      </c>
      <c r="AN3099" s="177">
        <f t="shared" si="1171"/>
        <v>1.1108622943195945</v>
      </c>
      <c r="AO3099" s="177">
        <f t="shared" si="1172"/>
        <v>1.1284314171117857</v>
      </c>
      <c r="AP3099" s="177">
        <f t="shared" si="1173"/>
        <v>1.1456680864654776</v>
      </c>
      <c r="AQ3099" s="177">
        <f t="shared" si="1174"/>
        <v>1.1599934857202552</v>
      </c>
      <c r="AR3099" s="177">
        <f t="shared" si="1175"/>
        <v>1.1732735958100393</v>
      </c>
      <c r="AS3099" s="177">
        <f t="shared" si="1176"/>
        <v>1.1864086184994693</v>
      </c>
      <c r="AT3099" s="177">
        <f t="shared" si="1177"/>
        <v>1.1979505300659057</v>
      </c>
      <c r="AU3099" s="177">
        <f t="shared" si="1178"/>
        <v>1.2090067808883824</v>
      </c>
      <c r="AV3099" s="177">
        <f t="shared" si="1179"/>
        <v>1.2183713496956352</v>
      </c>
      <c r="AW3099" s="56">
        <f>SUMIFS(Gulf_Ach_COM_TRC!Q:Q,Gulf_Ach_COM_TRC!$A:$A,$AL3099)</f>
        <v>537.66206652087362</v>
      </c>
      <c r="AX3099" s="56">
        <f>SUMIFS(Gulf_Ach_COM_TRC!R:R,Gulf_Ach_COM_TRC!$A:$A,$AL3099)</f>
        <v>559.79951111424339</v>
      </c>
      <c r="AY3099" s="56">
        <f>SUMIFS(Gulf_Ach_COM_TRC!S:S,Gulf_Ach_COM_TRC!$A:$A,$AL3099)</f>
        <v>568.65316147222848</v>
      </c>
      <c r="AZ3099" s="56">
        <f>SUMIFS(Gulf_Ach_COM_TRC!T:T,Gulf_Ach_COM_TRC!$A:$A,$AL3099)</f>
        <v>577.33927776834832</v>
      </c>
      <c r="BA3099" s="56">
        <f>SUMIFS(Gulf_Ach_COM_TRC!U:U,Gulf_Ach_COM_TRC!$A:$A,$AL3099)</f>
        <v>584.5583107127087</v>
      </c>
      <c r="BB3099" s="56">
        <f>SUMIFS(Gulf_Ach_COM_TRC!V:V,Gulf_Ach_COM_TRC!$A:$A,$AL3099)</f>
        <v>591.25058857092688</v>
      </c>
      <c r="BC3099" s="56">
        <f>SUMIFS(Gulf_Ach_COM_TRC!W:W,Gulf_Ach_COM_TRC!$A:$A,$AL3099)</f>
        <v>597.86975218609041</v>
      </c>
      <c r="BD3099" s="56">
        <f>SUMIFS(Gulf_Ach_COM_TRC!X:X,Gulf_Ach_COM_TRC!$A:$A,$AL3099)</f>
        <v>603.68609547657218</v>
      </c>
      <c r="BE3099" s="56">
        <f>SUMIFS(Gulf_Ach_COM_TRC!Y:Y,Gulf_Ach_COM_TRC!$A:$A,$AL3099)</f>
        <v>609.25769857879993</v>
      </c>
      <c r="BF3099" s="56">
        <f>SUMIFS(Gulf_Ach_COM_TRC!Z:Z,Gulf_Ach_COM_TRC!$A:$A,$AL3099)</f>
        <v>613.97680828924945</v>
      </c>
      <c r="BH3099" s="182" t="str">
        <f t="shared" si="1180"/>
        <v/>
      </c>
      <c r="BI3099" s="182">
        <f t="shared" si="1181"/>
        <v>0.44740735167250023</v>
      </c>
    </row>
    <row r="3100" spans="1:61" x14ac:dyDescent="0.2">
      <c r="A3100" t="s">
        <v>634</v>
      </c>
      <c r="B3100" t="s">
        <v>68</v>
      </c>
      <c r="C3100" t="s">
        <v>3044</v>
      </c>
      <c r="D3100" s="101">
        <f>SUMIFS(COM_Input!$P:$P,COM_Input!$G:$G,$A3100,COM_Input!$F:$F,$B3100,COM_Input!$B:$B,$C3100)</f>
        <v>7.0138802875156475E-2</v>
      </c>
      <c r="E3100" s="101">
        <f>SUMIFS(COM_Input!$Q:$Q,COM_Input!$G:$G,$A3100,COM_Input!$F:$F,$B3100,COM_Input!$B:$B,$C3100)</f>
        <v>6.4252691682239859E-3</v>
      </c>
      <c r="G3100" s="101">
        <f>SUMIFS(COM_Input!$M:$M,COM_Input!$G:$G,$A3100,COM_Input!$F:$F,$B3100,COM_Input!$B:$B,$C3100)</f>
        <v>503.93240816326545</v>
      </c>
      <c r="H3100" s="79">
        <f>AVERAGEIFS(COM_Input!$O:$O,COM_Input!$G:$G,$A3100,COM_Input!$F:$F,$B3100,COM_Input!$B:$B,$C3100)</f>
        <v>15</v>
      </c>
      <c r="J3100" s="121">
        <f>AVERAGEIFS(COM_Input!$AC:$AC,COM_Input!$G:$G,$A3100,COM_Input!$F:$F,$B3100,COM_Input!$B:$B,$C3100)</f>
        <v>177</v>
      </c>
      <c r="K3100" s="121">
        <f>AVERAGEIFS(COM_Input!$Z:$Z,COM_Input!$G:$G,$A3100,COM_Input!$F:$F,$B3100,COM_Input!$B:$B,$C3100)</f>
        <v>177</v>
      </c>
      <c r="L3100" t="str">
        <f t="array" ref="L3100">INDEX(COM_Input!$AA$1:$AA$3325,MATCH(1,(COM_Input!$B$1:$B$3325=$C3100)*(COM_Input!$F$1:$F$3325=$B3100)*(COM_Input!$G$1:$G$3325=$A3100),0))</f>
        <v>motor</v>
      </c>
      <c r="M3100" t="str">
        <f t="array" ref="M3100">INDEX(COM_Input!$AB$1:$AB$3325,MATCH(1,(COM_Input!$B$1:$B$3325=$C3100)*(COM_Input!$F$1:$F$3325=$B3100)*(COM_Input!$G$1:$G$3325=$A3100),0))</f>
        <v/>
      </c>
      <c r="N3100" s="121">
        <f>IF($C3100="Thermal Energy Storage",$D3100*'TPS Program Categories'!$S$20,VLOOKUP(VLOOKUP($C3100,'TPS Program Categories'!$AC$1:$AE$129,3,0),'TPS Program Categories'!$G$2:$S$17,13,0)*$G3100)</f>
        <v>11.209959496868192</v>
      </c>
      <c r="O3100" t="str">
        <f>IFERROR(VLOOKUP(Q3100,'Max Incentives'!$A$5:$B$1128,2,FALSE),"FAIL")</f>
        <v>FAIL</v>
      </c>
      <c r="P3100">
        <f>IFERROR(VLOOKUP(AL3100,'Max Incentives'!$A$5:$B$1128,2,FALSE),"FAIL")</f>
        <v>79.191101246032545</v>
      </c>
      <c r="Q3100" t="str">
        <f t="shared" si="1158"/>
        <v>Miscellaneous_Existing_PSC to ECM Evaporator Fan Motor (Reach-In)_RIM</v>
      </c>
      <c r="R3100" s="177">
        <f t="shared" si="1159"/>
        <v>0</v>
      </c>
      <c r="S3100" s="177">
        <f t="shared" si="1160"/>
        <v>0</v>
      </c>
      <c r="T3100" s="177">
        <f t="shared" si="1161"/>
        <v>0</v>
      </c>
      <c r="U3100" s="177">
        <f t="shared" si="1162"/>
        <v>0</v>
      </c>
      <c r="V3100" s="177">
        <f t="shared" si="1163"/>
        <v>0</v>
      </c>
      <c r="W3100" s="177">
        <f t="shared" si="1164"/>
        <v>0</v>
      </c>
      <c r="X3100" s="177">
        <f t="shared" si="1165"/>
        <v>0</v>
      </c>
      <c r="Y3100" s="177">
        <f t="shared" si="1166"/>
        <v>0</v>
      </c>
      <c r="Z3100" s="177">
        <f t="shared" si="1167"/>
        <v>0</v>
      </c>
      <c r="AA3100" s="177">
        <f t="shared" si="1168"/>
        <v>0</v>
      </c>
      <c r="AB3100" s="56">
        <f>SUMIFS(Gulf_Ach_COM_RIM!Q:Q,Gulf_Ach_COM_RIM!$A:$A,$Q3100)</f>
        <v>0</v>
      </c>
      <c r="AC3100" s="56">
        <f>SUMIFS(Gulf_Ach_COM_RIM!R:R,Gulf_Ach_COM_RIM!$A:$A,$Q3100)</f>
        <v>0</v>
      </c>
      <c r="AD3100" s="56">
        <f>SUMIFS(Gulf_Ach_COM_RIM!S:S,Gulf_Ach_COM_RIM!$A:$A,$Q3100)</f>
        <v>0</v>
      </c>
      <c r="AE3100" s="56">
        <f>SUMIFS(Gulf_Ach_COM_RIM!T:T,Gulf_Ach_COM_RIM!$A:$A,$Q3100)</f>
        <v>0</v>
      </c>
      <c r="AF3100" s="56">
        <f>SUMIFS(Gulf_Ach_COM_RIM!U:U,Gulf_Ach_COM_RIM!$A:$A,$Q3100)</f>
        <v>0</v>
      </c>
      <c r="AG3100" s="56">
        <f>SUMIFS(Gulf_Ach_COM_RIM!V:V,Gulf_Ach_COM_RIM!$A:$A,$Q3100)</f>
        <v>0</v>
      </c>
      <c r="AH3100" s="56">
        <f>SUMIFS(Gulf_Ach_COM_RIM!W:W,Gulf_Ach_COM_RIM!$A:$A,$Q3100)</f>
        <v>0</v>
      </c>
      <c r="AI3100" s="56">
        <f>SUMIFS(Gulf_Ach_COM_RIM!X:X,Gulf_Ach_COM_RIM!$A:$A,$Q3100)</f>
        <v>0</v>
      </c>
      <c r="AJ3100" s="56">
        <f>SUMIFS(Gulf_Ach_COM_RIM!Y:Y,Gulf_Ach_COM_RIM!$A:$A,$Q3100)</f>
        <v>0</v>
      </c>
      <c r="AK3100" s="56">
        <f>SUMIFS(Gulf_Ach_COM_RIM!Z:Z,Gulf_Ach_COM_RIM!$A:$A,$Q3100)</f>
        <v>0</v>
      </c>
      <c r="AL3100" t="str">
        <f t="shared" si="1169"/>
        <v>Miscellaneous_Existing_PSC to ECM Evaporator Fan Motor (Reach-In)_TRC</v>
      </c>
      <c r="AM3100" s="177">
        <f t="shared" si="1170"/>
        <v>0</v>
      </c>
      <c r="AN3100" s="177">
        <f t="shared" si="1171"/>
        <v>0</v>
      </c>
      <c r="AO3100" s="177">
        <f t="shared" si="1172"/>
        <v>0</v>
      </c>
      <c r="AP3100" s="177">
        <f t="shared" si="1173"/>
        <v>0</v>
      </c>
      <c r="AQ3100" s="177">
        <f t="shared" si="1174"/>
        <v>0</v>
      </c>
      <c r="AR3100" s="177">
        <f t="shared" si="1175"/>
        <v>0</v>
      </c>
      <c r="AS3100" s="177">
        <f t="shared" si="1176"/>
        <v>0</v>
      </c>
      <c r="AT3100" s="177">
        <f t="shared" si="1177"/>
        <v>0</v>
      </c>
      <c r="AU3100" s="177">
        <f t="shared" si="1178"/>
        <v>0</v>
      </c>
      <c r="AV3100" s="177">
        <f t="shared" si="1179"/>
        <v>0</v>
      </c>
      <c r="AW3100" s="56">
        <f>SUMIFS(Gulf_Ach_COM_TRC!Q:Q,Gulf_Ach_COM_TRC!$A:$A,$AL3100)</f>
        <v>0</v>
      </c>
      <c r="AX3100" s="56">
        <f>SUMIFS(Gulf_Ach_COM_TRC!R:R,Gulf_Ach_COM_TRC!$A:$A,$AL3100)</f>
        <v>0</v>
      </c>
      <c r="AY3100" s="56">
        <f>SUMIFS(Gulf_Ach_COM_TRC!S:S,Gulf_Ach_COM_TRC!$A:$A,$AL3100)</f>
        <v>0</v>
      </c>
      <c r="AZ3100" s="56">
        <f>SUMIFS(Gulf_Ach_COM_TRC!T:T,Gulf_Ach_COM_TRC!$A:$A,$AL3100)</f>
        <v>0</v>
      </c>
      <c r="BA3100" s="56">
        <f>SUMIFS(Gulf_Ach_COM_TRC!U:U,Gulf_Ach_COM_TRC!$A:$A,$AL3100)</f>
        <v>0</v>
      </c>
      <c r="BB3100" s="56">
        <f>SUMIFS(Gulf_Ach_COM_TRC!V:V,Gulf_Ach_COM_TRC!$A:$A,$AL3100)</f>
        <v>0</v>
      </c>
      <c r="BC3100" s="56">
        <f>SUMIFS(Gulf_Ach_COM_TRC!W:W,Gulf_Ach_COM_TRC!$A:$A,$AL3100)</f>
        <v>0</v>
      </c>
      <c r="BD3100" s="56">
        <f>SUMIFS(Gulf_Ach_COM_TRC!X:X,Gulf_Ach_COM_TRC!$A:$A,$AL3100)</f>
        <v>0</v>
      </c>
      <c r="BE3100" s="56">
        <f>SUMIFS(Gulf_Ach_COM_TRC!Y:Y,Gulf_Ach_COM_TRC!$A:$A,$AL3100)</f>
        <v>0</v>
      </c>
      <c r="BF3100" s="56">
        <f>SUMIFS(Gulf_Ach_COM_TRC!Z:Z,Gulf_Ach_COM_TRC!$A:$A,$AL3100)</f>
        <v>0</v>
      </c>
      <c r="BH3100" s="182" t="str">
        <f t="shared" si="1180"/>
        <v/>
      </c>
      <c r="BI3100" s="182">
        <f t="shared" si="1181"/>
        <v>0.44740735167250023</v>
      </c>
    </row>
    <row r="3101" spans="1:61" x14ac:dyDescent="0.2">
      <c r="A3101" t="s">
        <v>2802</v>
      </c>
      <c r="B3101" t="s">
        <v>68</v>
      </c>
      <c r="C3101" t="s">
        <v>3044</v>
      </c>
      <c r="D3101" s="101">
        <f>SUMIFS(COM_Input!$P:$P,COM_Input!$G:$G,$A3101,COM_Input!$F:$F,$B3101,COM_Input!$B:$B,$C3101)</f>
        <v>7.0138802875156475E-2</v>
      </c>
      <c r="E3101" s="101">
        <f>SUMIFS(COM_Input!$Q:$Q,COM_Input!$G:$G,$A3101,COM_Input!$F:$F,$B3101,COM_Input!$B:$B,$C3101)</f>
        <v>6.4252691682239859E-3</v>
      </c>
      <c r="G3101" s="101">
        <f>SUMIFS(COM_Input!$M:$M,COM_Input!$G:$G,$A3101,COM_Input!$F:$F,$B3101,COM_Input!$B:$B,$C3101)</f>
        <v>503.93240816326545</v>
      </c>
      <c r="H3101" s="79">
        <f>AVERAGEIFS(COM_Input!$O:$O,COM_Input!$G:$G,$A3101,COM_Input!$F:$F,$B3101,COM_Input!$B:$B,$C3101)</f>
        <v>15</v>
      </c>
      <c r="J3101" s="121">
        <f>AVERAGEIFS(COM_Input!$AC:$AC,COM_Input!$G:$G,$A3101,COM_Input!$F:$F,$B3101,COM_Input!$B:$B,$C3101)</f>
        <v>177</v>
      </c>
      <c r="K3101" s="121">
        <f>AVERAGEIFS(COM_Input!$Z:$Z,COM_Input!$G:$G,$A3101,COM_Input!$F:$F,$B3101,COM_Input!$B:$B,$C3101)</f>
        <v>177</v>
      </c>
      <c r="L3101" t="str">
        <f t="array" ref="L3101">INDEX(COM_Input!$AA$1:$AA$3325,MATCH(1,(COM_Input!$B$1:$B$3325=$C3101)*(COM_Input!$F$1:$F$3325=$B3101)*(COM_Input!$G$1:$G$3325=$A3101),0))</f>
        <v>motor</v>
      </c>
      <c r="M3101" t="str">
        <f t="array" ref="M3101">INDEX(COM_Input!$AB$1:$AB$3325,MATCH(1,(COM_Input!$B$1:$B$3325=$C3101)*(COM_Input!$F$1:$F$3325=$B3101)*(COM_Input!$G$1:$G$3325=$A3101),0))</f>
        <v/>
      </c>
      <c r="N3101" s="121">
        <f>IF($C3101="Thermal Energy Storage",$D3101*'TPS Program Categories'!$S$20,VLOOKUP(VLOOKUP($C3101,'TPS Program Categories'!$AC$1:$AE$129,3,0),'TPS Program Categories'!$G$2:$S$17,13,0)*$G3101)</f>
        <v>11.209959496868192</v>
      </c>
      <c r="O3101" t="str">
        <f>IFERROR(VLOOKUP(Q3101,'Max Incentives'!$A$5:$B$1128,2,FALSE),"FAIL")</f>
        <v>FAIL</v>
      </c>
      <c r="P3101">
        <f>IFERROR(VLOOKUP(AL3101,'Max Incentives'!$A$5:$B$1128,2,FALSE),"FAIL")</f>
        <v>79.191101246032545</v>
      </c>
      <c r="Q3101" t="str">
        <f t="shared" si="1158"/>
        <v>Offices_Existing_PSC to ECM Evaporator Fan Motor (Reach-In)_RIM</v>
      </c>
      <c r="R3101" s="177">
        <f t="shared" si="1159"/>
        <v>0</v>
      </c>
      <c r="S3101" s="177">
        <f t="shared" si="1160"/>
        <v>0</v>
      </c>
      <c r="T3101" s="177">
        <f t="shared" si="1161"/>
        <v>0</v>
      </c>
      <c r="U3101" s="177">
        <f t="shared" si="1162"/>
        <v>0</v>
      </c>
      <c r="V3101" s="177">
        <f t="shared" si="1163"/>
        <v>0</v>
      </c>
      <c r="W3101" s="177">
        <f t="shared" si="1164"/>
        <v>0</v>
      </c>
      <c r="X3101" s="177">
        <f t="shared" si="1165"/>
        <v>0</v>
      </c>
      <c r="Y3101" s="177">
        <f t="shared" si="1166"/>
        <v>0</v>
      </c>
      <c r="Z3101" s="177">
        <f t="shared" si="1167"/>
        <v>0</v>
      </c>
      <c r="AA3101" s="177">
        <f t="shared" si="1168"/>
        <v>0</v>
      </c>
      <c r="AB3101" s="56">
        <f>SUMIFS(Gulf_Ach_COM_RIM!Q:Q,Gulf_Ach_COM_RIM!$A:$A,$Q3101)</f>
        <v>0</v>
      </c>
      <c r="AC3101" s="56">
        <f>SUMIFS(Gulf_Ach_COM_RIM!R:R,Gulf_Ach_COM_RIM!$A:$A,$Q3101)</f>
        <v>0</v>
      </c>
      <c r="AD3101" s="56">
        <f>SUMIFS(Gulf_Ach_COM_RIM!S:S,Gulf_Ach_COM_RIM!$A:$A,$Q3101)</f>
        <v>0</v>
      </c>
      <c r="AE3101" s="56">
        <f>SUMIFS(Gulf_Ach_COM_RIM!T:T,Gulf_Ach_COM_RIM!$A:$A,$Q3101)</f>
        <v>0</v>
      </c>
      <c r="AF3101" s="56">
        <f>SUMIFS(Gulf_Ach_COM_RIM!U:U,Gulf_Ach_COM_RIM!$A:$A,$Q3101)</f>
        <v>0</v>
      </c>
      <c r="AG3101" s="56">
        <f>SUMIFS(Gulf_Ach_COM_RIM!V:V,Gulf_Ach_COM_RIM!$A:$A,$Q3101)</f>
        <v>0</v>
      </c>
      <c r="AH3101" s="56">
        <f>SUMIFS(Gulf_Ach_COM_RIM!W:W,Gulf_Ach_COM_RIM!$A:$A,$Q3101)</f>
        <v>0</v>
      </c>
      <c r="AI3101" s="56">
        <f>SUMIFS(Gulf_Ach_COM_RIM!X:X,Gulf_Ach_COM_RIM!$A:$A,$Q3101)</f>
        <v>0</v>
      </c>
      <c r="AJ3101" s="56">
        <f>SUMIFS(Gulf_Ach_COM_RIM!Y:Y,Gulf_Ach_COM_RIM!$A:$A,$Q3101)</f>
        <v>0</v>
      </c>
      <c r="AK3101" s="56">
        <f>SUMIFS(Gulf_Ach_COM_RIM!Z:Z,Gulf_Ach_COM_RIM!$A:$A,$Q3101)</f>
        <v>0</v>
      </c>
      <c r="AL3101" t="str">
        <f t="shared" si="1169"/>
        <v>Offices_Existing_PSC to ECM Evaporator Fan Motor (Reach-In)_TRC</v>
      </c>
      <c r="AM3101" s="177">
        <f t="shared" si="1170"/>
        <v>0</v>
      </c>
      <c r="AN3101" s="177">
        <f t="shared" si="1171"/>
        <v>0</v>
      </c>
      <c r="AO3101" s="177">
        <f t="shared" si="1172"/>
        <v>0</v>
      </c>
      <c r="AP3101" s="177">
        <f t="shared" si="1173"/>
        <v>0</v>
      </c>
      <c r="AQ3101" s="177">
        <f t="shared" si="1174"/>
        <v>0</v>
      </c>
      <c r="AR3101" s="177">
        <f t="shared" si="1175"/>
        <v>0</v>
      </c>
      <c r="AS3101" s="177">
        <f t="shared" si="1176"/>
        <v>0</v>
      </c>
      <c r="AT3101" s="177">
        <f t="shared" si="1177"/>
        <v>0</v>
      </c>
      <c r="AU3101" s="177">
        <f t="shared" si="1178"/>
        <v>0</v>
      </c>
      <c r="AV3101" s="177">
        <f t="shared" si="1179"/>
        <v>0</v>
      </c>
      <c r="AW3101" s="56">
        <f>SUMIFS(Gulf_Ach_COM_TRC!Q:Q,Gulf_Ach_COM_TRC!$A:$A,$AL3101)</f>
        <v>0</v>
      </c>
      <c r="AX3101" s="56">
        <f>SUMIFS(Gulf_Ach_COM_TRC!R:R,Gulf_Ach_COM_TRC!$A:$A,$AL3101)</f>
        <v>0</v>
      </c>
      <c r="AY3101" s="56">
        <f>SUMIFS(Gulf_Ach_COM_TRC!S:S,Gulf_Ach_COM_TRC!$A:$A,$AL3101)</f>
        <v>0</v>
      </c>
      <c r="AZ3101" s="56">
        <f>SUMIFS(Gulf_Ach_COM_TRC!T:T,Gulf_Ach_COM_TRC!$A:$A,$AL3101)</f>
        <v>0</v>
      </c>
      <c r="BA3101" s="56">
        <f>SUMIFS(Gulf_Ach_COM_TRC!U:U,Gulf_Ach_COM_TRC!$A:$A,$AL3101)</f>
        <v>0</v>
      </c>
      <c r="BB3101" s="56">
        <f>SUMIFS(Gulf_Ach_COM_TRC!V:V,Gulf_Ach_COM_TRC!$A:$A,$AL3101)</f>
        <v>0</v>
      </c>
      <c r="BC3101" s="56">
        <f>SUMIFS(Gulf_Ach_COM_TRC!W:W,Gulf_Ach_COM_TRC!$A:$A,$AL3101)</f>
        <v>0</v>
      </c>
      <c r="BD3101" s="56">
        <f>SUMIFS(Gulf_Ach_COM_TRC!X:X,Gulf_Ach_COM_TRC!$A:$A,$AL3101)</f>
        <v>0</v>
      </c>
      <c r="BE3101" s="56">
        <f>SUMIFS(Gulf_Ach_COM_TRC!Y:Y,Gulf_Ach_COM_TRC!$A:$A,$AL3101)</f>
        <v>0</v>
      </c>
      <c r="BF3101" s="56">
        <f>SUMIFS(Gulf_Ach_COM_TRC!Z:Z,Gulf_Ach_COM_TRC!$A:$A,$AL3101)</f>
        <v>0</v>
      </c>
      <c r="BH3101" s="182" t="str">
        <f t="shared" si="1180"/>
        <v/>
      </c>
      <c r="BI3101" s="182">
        <f t="shared" si="1181"/>
        <v>0.44740735167250023</v>
      </c>
    </row>
    <row r="3102" spans="1:61" x14ac:dyDescent="0.2">
      <c r="A3102" t="s">
        <v>2803</v>
      </c>
      <c r="B3102" t="s">
        <v>68</v>
      </c>
      <c r="C3102" t="s">
        <v>3044</v>
      </c>
      <c r="D3102" s="101">
        <f>SUMIFS(COM_Input!$P:$P,COM_Input!$G:$G,$A3102,COM_Input!$F:$F,$B3102,COM_Input!$B:$B,$C3102)</f>
        <v>6.5337424166828445E-2</v>
      </c>
      <c r="E3102" s="101">
        <f>SUMIFS(COM_Input!$Q:$Q,COM_Input!$G:$G,$A3102,COM_Input!$F:$F,$B3102,COM_Input!$B:$B,$C3102)</f>
        <v>5.4728271895575317E-2</v>
      </c>
      <c r="G3102" s="101">
        <f>SUMIFS(COM_Input!$M:$M,COM_Input!$G:$G,$A3102,COM_Input!$F:$F,$B3102,COM_Input!$B:$B,$C3102)</f>
        <v>503.93240816326545</v>
      </c>
      <c r="H3102" s="79">
        <f>AVERAGEIFS(COM_Input!$O:$O,COM_Input!$G:$G,$A3102,COM_Input!$F:$F,$B3102,COM_Input!$B:$B,$C3102)</f>
        <v>15</v>
      </c>
      <c r="J3102" s="121">
        <f>AVERAGEIFS(COM_Input!$AC:$AC,COM_Input!$G:$G,$A3102,COM_Input!$F:$F,$B3102,COM_Input!$B:$B,$C3102)</f>
        <v>177</v>
      </c>
      <c r="K3102" s="121">
        <f>AVERAGEIFS(COM_Input!$Z:$Z,COM_Input!$G:$G,$A3102,COM_Input!$F:$F,$B3102,COM_Input!$B:$B,$C3102)</f>
        <v>177</v>
      </c>
      <c r="L3102" t="str">
        <f t="array" ref="L3102">INDEX(COM_Input!$AA$1:$AA$3325,MATCH(1,(COM_Input!$B$1:$B$3325=$C3102)*(COM_Input!$F$1:$F$3325=$B3102)*(COM_Input!$G$1:$G$3325=$A3102),0))</f>
        <v>motor</v>
      </c>
      <c r="M3102" t="str">
        <f t="array" ref="M3102">INDEX(COM_Input!$AB$1:$AB$3325,MATCH(1,(COM_Input!$B$1:$B$3325=$C3102)*(COM_Input!$F$1:$F$3325=$B3102)*(COM_Input!$G$1:$G$3325=$A3102),0))</f>
        <v/>
      </c>
      <c r="N3102" s="121">
        <f>IF($C3102="Thermal Energy Storage",$D3102*'TPS Program Categories'!$S$20,VLOOKUP(VLOOKUP($C3102,'TPS Program Categories'!$AC$1:$AE$129,3,0),'TPS Program Categories'!$G$2:$S$17,13,0)*$G3102)</f>
        <v>11.209959496868192</v>
      </c>
      <c r="O3102" t="str">
        <f>IFERROR(VLOOKUP(Q3102,'Max Incentives'!$A$5:$B$1128,2,FALSE),"FAIL")</f>
        <v>FAIL</v>
      </c>
      <c r="P3102">
        <f>IFERROR(VLOOKUP(AL3102,'Max Incentives'!$A$5:$B$1128,2,FALSE),"FAIL")</f>
        <v>79.191101246032545</v>
      </c>
      <c r="Q3102" t="str">
        <f t="shared" si="1158"/>
        <v>Restaurants_Existing_PSC to ECM Evaporator Fan Motor (Reach-In)_RIM</v>
      </c>
      <c r="R3102" s="177">
        <f t="shared" si="1159"/>
        <v>0</v>
      </c>
      <c r="S3102" s="177">
        <f t="shared" si="1160"/>
        <v>0</v>
      </c>
      <c r="T3102" s="177">
        <f t="shared" si="1161"/>
        <v>0</v>
      </c>
      <c r="U3102" s="177">
        <f t="shared" si="1162"/>
        <v>0</v>
      </c>
      <c r="V3102" s="177">
        <f t="shared" si="1163"/>
        <v>0</v>
      </c>
      <c r="W3102" s="177">
        <f t="shared" si="1164"/>
        <v>0</v>
      </c>
      <c r="X3102" s="177">
        <f t="shared" si="1165"/>
        <v>0</v>
      </c>
      <c r="Y3102" s="177">
        <f t="shared" si="1166"/>
        <v>0</v>
      </c>
      <c r="Z3102" s="177">
        <f t="shared" si="1167"/>
        <v>0</v>
      </c>
      <c r="AA3102" s="177">
        <f t="shared" si="1168"/>
        <v>0</v>
      </c>
      <c r="AB3102" s="56">
        <f>SUMIFS(Gulf_Ach_COM_RIM!Q:Q,Gulf_Ach_COM_RIM!$A:$A,$Q3102)</f>
        <v>0</v>
      </c>
      <c r="AC3102" s="56">
        <f>SUMIFS(Gulf_Ach_COM_RIM!R:R,Gulf_Ach_COM_RIM!$A:$A,$Q3102)</f>
        <v>0</v>
      </c>
      <c r="AD3102" s="56">
        <f>SUMIFS(Gulf_Ach_COM_RIM!S:S,Gulf_Ach_COM_RIM!$A:$A,$Q3102)</f>
        <v>0</v>
      </c>
      <c r="AE3102" s="56">
        <f>SUMIFS(Gulf_Ach_COM_RIM!T:T,Gulf_Ach_COM_RIM!$A:$A,$Q3102)</f>
        <v>0</v>
      </c>
      <c r="AF3102" s="56">
        <f>SUMIFS(Gulf_Ach_COM_RIM!U:U,Gulf_Ach_COM_RIM!$A:$A,$Q3102)</f>
        <v>0</v>
      </c>
      <c r="AG3102" s="56">
        <f>SUMIFS(Gulf_Ach_COM_RIM!V:V,Gulf_Ach_COM_RIM!$A:$A,$Q3102)</f>
        <v>0</v>
      </c>
      <c r="AH3102" s="56">
        <f>SUMIFS(Gulf_Ach_COM_RIM!W:W,Gulf_Ach_COM_RIM!$A:$A,$Q3102)</f>
        <v>0</v>
      </c>
      <c r="AI3102" s="56">
        <f>SUMIFS(Gulf_Ach_COM_RIM!X:X,Gulf_Ach_COM_RIM!$A:$A,$Q3102)</f>
        <v>0</v>
      </c>
      <c r="AJ3102" s="56">
        <f>SUMIFS(Gulf_Ach_COM_RIM!Y:Y,Gulf_Ach_COM_RIM!$A:$A,$Q3102)</f>
        <v>0</v>
      </c>
      <c r="AK3102" s="56">
        <f>SUMIFS(Gulf_Ach_COM_RIM!Z:Z,Gulf_Ach_COM_RIM!$A:$A,$Q3102)</f>
        <v>0</v>
      </c>
      <c r="AL3102" t="str">
        <f t="shared" si="1169"/>
        <v>Restaurants_Existing_PSC to ECM Evaporator Fan Motor (Reach-In)_TRC</v>
      </c>
      <c r="AM3102" s="177">
        <f t="shared" si="1170"/>
        <v>13.931895957922144</v>
      </c>
      <c r="AN3102" s="177">
        <f t="shared" si="1171"/>
        <v>22.671359286396175</v>
      </c>
      <c r="AO3102" s="177">
        <f t="shared" si="1172"/>
        <v>36.024227381601079</v>
      </c>
      <c r="AP3102" s="177">
        <f t="shared" si="1173"/>
        <v>56.130508496914594</v>
      </c>
      <c r="AQ3102" s="177">
        <f t="shared" si="1174"/>
        <v>84.288590902307618</v>
      </c>
      <c r="AR3102" s="177">
        <f t="shared" si="1175"/>
        <v>119.03886455626946</v>
      </c>
      <c r="AS3102" s="177">
        <f t="shared" si="1176"/>
        <v>153.17796838372442</v>
      </c>
      <c r="AT3102" s="177">
        <f t="shared" si="1177"/>
        <v>171.71048159274767</v>
      </c>
      <c r="AU3102" s="177">
        <f t="shared" si="1178"/>
        <v>159.38001274693457</v>
      </c>
      <c r="AV3102" s="177">
        <f t="shared" si="1179"/>
        <v>117.08857253335185</v>
      </c>
      <c r="AW3102" s="56">
        <f>SUMIFS(Gulf_Ach_COM_TRC!Q:Q,Gulf_Ach_COM_TRC!$A:$A,$AL3102)</f>
        <v>7020.7338803557705</v>
      </c>
      <c r="AX3102" s="56">
        <f>SUMIFS(Gulf_Ach_COM_TRC!R:R,Gulf_Ach_COM_TRC!$A:$A,$AL3102)</f>
        <v>11424.832681528236</v>
      </c>
      <c r="AY3102" s="56">
        <f>SUMIFS(Gulf_Ach_COM_TRC!S:S,Gulf_Ach_COM_TRC!$A:$A,$AL3102)</f>
        <v>18153.775656631278</v>
      </c>
      <c r="AZ3102" s="56">
        <f>SUMIFS(Gulf_Ach_COM_TRC!T:T,Gulf_Ach_COM_TRC!$A:$A,$AL3102)</f>
        <v>28285.982318278806</v>
      </c>
      <c r="BA3102" s="56">
        <f>SUMIFS(Gulf_Ach_COM_TRC!U:U,Gulf_Ach_COM_TRC!$A:$A,$AL3102)</f>
        <v>42475.752594088182</v>
      </c>
      <c r="BB3102" s="56">
        <f>SUMIFS(Gulf_Ach_COM_TRC!V:V,Gulf_Ach_COM_TRC!$A:$A,$AL3102)</f>
        <v>59987.541680861657</v>
      </c>
      <c r="BC3102" s="56">
        <f>SUMIFS(Gulf_Ach_COM_TRC!W:W,Gulf_Ach_COM_TRC!$A:$A,$AL3102)</f>
        <v>77191.342485166781</v>
      </c>
      <c r="BD3102" s="56">
        <f>SUMIFS(Gulf_Ach_COM_TRC!X:X,Gulf_Ach_COM_TRC!$A:$A,$AL3102)</f>
        <v>86530.476495907395</v>
      </c>
      <c r="BE3102" s="56">
        <f>SUMIFS(Gulf_Ach_COM_TRC!Y:Y,Gulf_Ach_COM_TRC!$A:$A,$AL3102)</f>
        <v>80316.753636654685</v>
      </c>
      <c r="BF3102" s="56">
        <f>SUMIFS(Gulf_Ach_COM_TRC!Z:Z,Gulf_Ach_COM_TRC!$A:$A,$AL3102)</f>
        <v>59004.726325131174</v>
      </c>
      <c r="BH3102" s="182" t="str">
        <f t="shared" si="1180"/>
        <v/>
      </c>
      <c r="BI3102" s="182">
        <f t="shared" si="1181"/>
        <v>0.44740735167250023</v>
      </c>
    </row>
    <row r="3103" spans="1:61" x14ac:dyDescent="0.2">
      <c r="A3103" t="s">
        <v>559</v>
      </c>
      <c r="B3103" t="s">
        <v>68</v>
      </c>
      <c r="C3103" t="s">
        <v>3044</v>
      </c>
      <c r="D3103" s="101">
        <f>SUMIFS(COM_Input!$P:$P,COM_Input!$G:$G,$A3103,COM_Input!$F:$F,$B3103,COM_Input!$B:$B,$C3103)</f>
        <v>7.0138802875156475E-2</v>
      </c>
      <c r="E3103" s="101">
        <f>SUMIFS(COM_Input!$Q:$Q,COM_Input!$G:$G,$A3103,COM_Input!$F:$F,$B3103,COM_Input!$B:$B,$C3103)</f>
        <v>6.4252691682239859E-3</v>
      </c>
      <c r="G3103" s="101">
        <f>SUMIFS(COM_Input!$M:$M,COM_Input!$G:$G,$A3103,COM_Input!$F:$F,$B3103,COM_Input!$B:$B,$C3103)</f>
        <v>503.93240816326545</v>
      </c>
      <c r="H3103" s="79">
        <f>AVERAGEIFS(COM_Input!$O:$O,COM_Input!$G:$G,$A3103,COM_Input!$F:$F,$B3103,COM_Input!$B:$B,$C3103)</f>
        <v>15</v>
      </c>
      <c r="J3103" s="121">
        <f>AVERAGEIFS(COM_Input!$AC:$AC,COM_Input!$G:$G,$A3103,COM_Input!$F:$F,$B3103,COM_Input!$B:$B,$C3103)</f>
        <v>177</v>
      </c>
      <c r="K3103" s="121">
        <f>AVERAGEIFS(COM_Input!$Z:$Z,COM_Input!$G:$G,$A3103,COM_Input!$F:$F,$B3103,COM_Input!$B:$B,$C3103)</f>
        <v>177</v>
      </c>
      <c r="L3103" t="str">
        <f t="array" ref="L3103">INDEX(COM_Input!$AA$1:$AA$3325,MATCH(1,(COM_Input!$B$1:$B$3325=$C3103)*(COM_Input!$F$1:$F$3325=$B3103)*(COM_Input!$G$1:$G$3325=$A3103),0))</f>
        <v>motor</v>
      </c>
      <c r="M3103" t="str">
        <f t="array" ref="M3103">INDEX(COM_Input!$AB$1:$AB$3325,MATCH(1,(COM_Input!$B$1:$B$3325=$C3103)*(COM_Input!$F$1:$F$3325=$B3103)*(COM_Input!$G$1:$G$3325=$A3103),0))</f>
        <v/>
      </c>
      <c r="N3103" s="121">
        <f>IF($C3103="Thermal Energy Storage",$D3103*'TPS Program Categories'!$S$20,VLOOKUP(VLOOKUP($C3103,'TPS Program Categories'!$AC$1:$AE$129,3,0),'TPS Program Categories'!$G$2:$S$17,13,0)*$G3103)</f>
        <v>11.209959496868192</v>
      </c>
      <c r="O3103" t="str">
        <f>IFERROR(VLOOKUP(Q3103,'Max Incentives'!$A$5:$B$1128,2,FALSE),"FAIL")</f>
        <v>FAIL</v>
      </c>
      <c r="P3103">
        <f>IFERROR(VLOOKUP(AL3103,'Max Incentives'!$A$5:$B$1128,2,FALSE),"FAIL")</f>
        <v>79.191101246032545</v>
      </c>
      <c r="Q3103" t="str">
        <f t="shared" si="1158"/>
        <v>Retail_Existing_PSC to ECM Evaporator Fan Motor (Reach-In)_RIM</v>
      </c>
      <c r="R3103" s="177">
        <f t="shared" si="1159"/>
        <v>0</v>
      </c>
      <c r="S3103" s="177">
        <f t="shared" si="1160"/>
        <v>0</v>
      </c>
      <c r="T3103" s="177">
        <f t="shared" si="1161"/>
        <v>0</v>
      </c>
      <c r="U3103" s="177">
        <f t="shared" si="1162"/>
        <v>0</v>
      </c>
      <c r="V3103" s="177">
        <f t="shared" si="1163"/>
        <v>0</v>
      </c>
      <c r="W3103" s="177">
        <f t="shared" si="1164"/>
        <v>0</v>
      </c>
      <c r="X3103" s="177">
        <f t="shared" si="1165"/>
        <v>0</v>
      </c>
      <c r="Y3103" s="177">
        <f t="shared" si="1166"/>
        <v>0</v>
      </c>
      <c r="Z3103" s="177">
        <f t="shared" si="1167"/>
        <v>0</v>
      </c>
      <c r="AA3103" s="177">
        <f t="shared" si="1168"/>
        <v>0</v>
      </c>
      <c r="AB3103" s="56">
        <f>SUMIFS(Gulf_Ach_COM_RIM!Q:Q,Gulf_Ach_COM_RIM!$A:$A,$Q3103)</f>
        <v>0</v>
      </c>
      <c r="AC3103" s="56">
        <f>SUMIFS(Gulf_Ach_COM_RIM!R:R,Gulf_Ach_COM_RIM!$A:$A,$Q3103)</f>
        <v>0</v>
      </c>
      <c r="AD3103" s="56">
        <f>SUMIFS(Gulf_Ach_COM_RIM!S:S,Gulf_Ach_COM_RIM!$A:$A,$Q3103)</f>
        <v>0</v>
      </c>
      <c r="AE3103" s="56">
        <f>SUMIFS(Gulf_Ach_COM_RIM!T:T,Gulf_Ach_COM_RIM!$A:$A,$Q3103)</f>
        <v>0</v>
      </c>
      <c r="AF3103" s="56">
        <f>SUMIFS(Gulf_Ach_COM_RIM!U:U,Gulf_Ach_COM_RIM!$A:$A,$Q3103)</f>
        <v>0</v>
      </c>
      <c r="AG3103" s="56">
        <f>SUMIFS(Gulf_Ach_COM_RIM!V:V,Gulf_Ach_COM_RIM!$A:$A,$Q3103)</f>
        <v>0</v>
      </c>
      <c r="AH3103" s="56">
        <f>SUMIFS(Gulf_Ach_COM_RIM!W:W,Gulf_Ach_COM_RIM!$A:$A,$Q3103)</f>
        <v>0</v>
      </c>
      <c r="AI3103" s="56">
        <f>SUMIFS(Gulf_Ach_COM_RIM!X:X,Gulf_Ach_COM_RIM!$A:$A,$Q3103)</f>
        <v>0</v>
      </c>
      <c r="AJ3103" s="56">
        <f>SUMIFS(Gulf_Ach_COM_RIM!Y:Y,Gulf_Ach_COM_RIM!$A:$A,$Q3103)</f>
        <v>0</v>
      </c>
      <c r="AK3103" s="56">
        <f>SUMIFS(Gulf_Ach_COM_RIM!Z:Z,Gulf_Ach_COM_RIM!$A:$A,$Q3103)</f>
        <v>0</v>
      </c>
      <c r="AL3103" t="str">
        <f t="shared" si="1169"/>
        <v>Retail_Existing_PSC to ECM Evaporator Fan Motor (Reach-In)_TRC</v>
      </c>
      <c r="AM3103" s="177">
        <f t="shared" si="1170"/>
        <v>3.5225806666350472</v>
      </c>
      <c r="AN3103" s="177">
        <f t="shared" si="1171"/>
        <v>3.5799589176569837</v>
      </c>
      <c r="AO3103" s="177">
        <f t="shared" si="1172"/>
        <v>3.6119752600707109</v>
      </c>
      <c r="AP3103" s="177">
        <f t="shared" si="1173"/>
        <v>3.6546629945145166</v>
      </c>
      <c r="AQ3103" s="177">
        <f t="shared" si="1174"/>
        <v>3.7002696002294129</v>
      </c>
      <c r="AR3103" s="177">
        <f t="shared" si="1175"/>
        <v>3.7414637604027154</v>
      </c>
      <c r="AS3103" s="177">
        <f t="shared" si="1176"/>
        <v>3.781351957535938</v>
      </c>
      <c r="AT3103" s="177">
        <f t="shared" si="1177"/>
        <v>3.8154325481407985</v>
      </c>
      <c r="AU3103" s="177">
        <f t="shared" si="1178"/>
        <v>3.8474584020686096</v>
      </c>
      <c r="AV3103" s="177">
        <f t="shared" si="1179"/>
        <v>3.8737994804331874</v>
      </c>
      <c r="AW3103" s="56">
        <f>SUMIFS(Gulf_Ach_COM_TRC!Q:Q,Gulf_Ach_COM_TRC!$A:$A,$AL3103)</f>
        <v>1775.1425582867603</v>
      </c>
      <c r="AX3103" s="56">
        <f>SUMIFS(Gulf_Ach_COM_TRC!R:R,Gulf_Ach_COM_TRC!$A:$A,$AL3103)</f>
        <v>1804.0573185004412</v>
      </c>
      <c r="AY3103" s="56">
        <f>SUMIFS(Gulf_Ach_COM_TRC!S:S,Gulf_Ach_COM_TRC!$A:$A,$AL3103)</f>
        <v>1820.1913910335704</v>
      </c>
      <c r="AZ3103" s="56">
        <f>SUMIFS(Gulf_Ach_COM_TRC!T:T,Gulf_Ach_COM_TRC!$A:$A,$AL3103)</f>
        <v>1841.7031238508714</v>
      </c>
      <c r="BA3103" s="56">
        <f>SUMIFS(Gulf_Ach_COM_TRC!U:U,Gulf_Ach_COM_TRC!$A:$A,$AL3103)</f>
        <v>1864.6857704969316</v>
      </c>
      <c r="BB3103" s="56">
        <f>SUMIFS(Gulf_Ach_COM_TRC!V:V,Gulf_Ach_COM_TRC!$A:$A,$AL3103)</f>
        <v>1885.4448428353271</v>
      </c>
      <c r="BC3103" s="56">
        <f>SUMIFS(Gulf_Ach_COM_TRC!W:W,Gulf_Ach_COM_TRC!$A:$A,$AL3103)</f>
        <v>1905.5457980739632</v>
      </c>
      <c r="BD3103" s="56">
        <f>SUMIFS(Gulf_Ach_COM_TRC!X:X,Gulf_Ach_COM_TRC!$A:$A,$AL3103)</f>
        <v>1922.7201121690969</v>
      </c>
      <c r="BE3103" s="56">
        <f>SUMIFS(Gulf_Ach_COM_TRC!Y:Y,Gulf_Ach_COM_TRC!$A:$A,$AL3103)</f>
        <v>1938.8589778624237</v>
      </c>
      <c r="BF3103" s="56">
        <f>SUMIFS(Gulf_Ach_COM_TRC!Z:Z,Gulf_Ach_COM_TRC!$A:$A,$AL3103)</f>
        <v>1952.1331009163027</v>
      </c>
      <c r="BH3103" s="182" t="str">
        <f t="shared" si="1180"/>
        <v/>
      </c>
      <c r="BI3103" s="182">
        <f t="shared" si="1181"/>
        <v>0.44740735167250023</v>
      </c>
    </row>
    <row r="3104" spans="1:61" x14ac:dyDescent="0.2">
      <c r="A3104" t="s">
        <v>2804</v>
      </c>
      <c r="B3104" t="s">
        <v>68</v>
      </c>
      <c r="C3104" t="s">
        <v>3044</v>
      </c>
      <c r="D3104" s="101">
        <f>SUMIFS(COM_Input!$P:$P,COM_Input!$G:$G,$A3104,COM_Input!$F:$F,$B3104,COM_Input!$B:$B,$C3104)</f>
        <v>6.5337424166828445E-2</v>
      </c>
      <c r="E3104" s="101">
        <f>SUMIFS(COM_Input!$Q:$Q,COM_Input!$G:$G,$A3104,COM_Input!$F:$F,$B3104,COM_Input!$B:$B,$C3104)</f>
        <v>5.4728271895575317E-2</v>
      </c>
      <c r="G3104" s="101">
        <f>SUMIFS(COM_Input!$M:$M,COM_Input!$G:$G,$A3104,COM_Input!$F:$F,$B3104,COM_Input!$B:$B,$C3104)</f>
        <v>503.93240816326545</v>
      </c>
      <c r="H3104" s="79">
        <f>AVERAGEIFS(COM_Input!$O:$O,COM_Input!$G:$G,$A3104,COM_Input!$F:$F,$B3104,COM_Input!$B:$B,$C3104)</f>
        <v>15</v>
      </c>
      <c r="J3104" s="121">
        <f>AVERAGEIFS(COM_Input!$AC:$AC,COM_Input!$G:$G,$A3104,COM_Input!$F:$F,$B3104,COM_Input!$B:$B,$C3104)</f>
        <v>177</v>
      </c>
      <c r="K3104" s="121">
        <f>AVERAGEIFS(COM_Input!$Z:$Z,COM_Input!$G:$G,$A3104,COM_Input!$F:$F,$B3104,COM_Input!$B:$B,$C3104)</f>
        <v>177</v>
      </c>
      <c r="L3104" t="str">
        <f t="array" ref="L3104">INDEX(COM_Input!$AA$1:$AA$3325,MATCH(1,(COM_Input!$B$1:$B$3325=$C3104)*(COM_Input!$F$1:$F$3325=$B3104)*(COM_Input!$G$1:$G$3325=$A3104),0))</f>
        <v>motor</v>
      </c>
      <c r="M3104" t="str">
        <f t="array" ref="M3104">INDEX(COM_Input!$AB$1:$AB$3325,MATCH(1,(COM_Input!$B$1:$B$3325=$C3104)*(COM_Input!$F$1:$F$3325=$B3104)*(COM_Input!$G$1:$G$3325=$A3104),0))</f>
        <v/>
      </c>
      <c r="N3104" s="121">
        <f>IF($C3104="Thermal Energy Storage",$D3104*'TPS Program Categories'!$S$20,VLOOKUP(VLOOKUP($C3104,'TPS Program Categories'!$AC$1:$AE$129,3,0),'TPS Program Categories'!$G$2:$S$17,13,0)*$G3104)</f>
        <v>11.209959496868192</v>
      </c>
      <c r="O3104" t="str">
        <f>IFERROR(VLOOKUP(Q3104,'Max Incentives'!$A$5:$B$1128,2,FALSE),"FAIL")</f>
        <v>FAIL</v>
      </c>
      <c r="P3104">
        <f>IFERROR(VLOOKUP(AL3104,'Max Incentives'!$A$5:$B$1128,2,FALSE),"FAIL")</f>
        <v>79.191101246032545</v>
      </c>
      <c r="Q3104" t="str">
        <f t="shared" si="1158"/>
        <v>Schools K-12_Existing_PSC to ECM Evaporator Fan Motor (Reach-In)_RIM</v>
      </c>
      <c r="R3104" s="177">
        <f t="shared" si="1159"/>
        <v>0</v>
      </c>
      <c r="S3104" s="177">
        <f t="shared" si="1160"/>
        <v>0</v>
      </c>
      <c r="T3104" s="177">
        <f t="shared" si="1161"/>
        <v>0</v>
      </c>
      <c r="U3104" s="177">
        <f t="shared" si="1162"/>
        <v>0</v>
      </c>
      <c r="V3104" s="177">
        <f t="shared" si="1163"/>
        <v>0</v>
      </c>
      <c r="W3104" s="177">
        <f t="shared" si="1164"/>
        <v>0</v>
      </c>
      <c r="X3104" s="177">
        <f t="shared" si="1165"/>
        <v>0</v>
      </c>
      <c r="Y3104" s="177">
        <f t="shared" si="1166"/>
        <v>0</v>
      </c>
      <c r="Z3104" s="177">
        <f t="shared" si="1167"/>
        <v>0</v>
      </c>
      <c r="AA3104" s="177">
        <f t="shared" si="1168"/>
        <v>0</v>
      </c>
      <c r="AB3104" s="56">
        <f>SUMIFS(Gulf_Ach_COM_RIM!Q:Q,Gulf_Ach_COM_RIM!$A:$A,$Q3104)</f>
        <v>0</v>
      </c>
      <c r="AC3104" s="56">
        <f>SUMIFS(Gulf_Ach_COM_RIM!R:R,Gulf_Ach_COM_RIM!$A:$A,$Q3104)</f>
        <v>0</v>
      </c>
      <c r="AD3104" s="56">
        <f>SUMIFS(Gulf_Ach_COM_RIM!S:S,Gulf_Ach_COM_RIM!$A:$A,$Q3104)</f>
        <v>0</v>
      </c>
      <c r="AE3104" s="56">
        <f>SUMIFS(Gulf_Ach_COM_RIM!T:T,Gulf_Ach_COM_RIM!$A:$A,$Q3104)</f>
        <v>0</v>
      </c>
      <c r="AF3104" s="56">
        <f>SUMIFS(Gulf_Ach_COM_RIM!U:U,Gulf_Ach_COM_RIM!$A:$A,$Q3104)</f>
        <v>0</v>
      </c>
      <c r="AG3104" s="56">
        <f>SUMIFS(Gulf_Ach_COM_RIM!V:V,Gulf_Ach_COM_RIM!$A:$A,$Q3104)</f>
        <v>0</v>
      </c>
      <c r="AH3104" s="56">
        <f>SUMIFS(Gulf_Ach_COM_RIM!W:W,Gulf_Ach_COM_RIM!$A:$A,$Q3104)</f>
        <v>0</v>
      </c>
      <c r="AI3104" s="56">
        <f>SUMIFS(Gulf_Ach_COM_RIM!X:X,Gulf_Ach_COM_RIM!$A:$A,$Q3104)</f>
        <v>0</v>
      </c>
      <c r="AJ3104" s="56">
        <f>SUMIFS(Gulf_Ach_COM_RIM!Y:Y,Gulf_Ach_COM_RIM!$A:$A,$Q3104)</f>
        <v>0</v>
      </c>
      <c r="AK3104" s="56">
        <f>SUMIFS(Gulf_Ach_COM_RIM!Z:Z,Gulf_Ach_COM_RIM!$A:$A,$Q3104)</f>
        <v>0</v>
      </c>
      <c r="AL3104" t="str">
        <f t="shared" si="1169"/>
        <v>Schools K-12_Existing_PSC to ECM Evaporator Fan Motor (Reach-In)_TRC</v>
      </c>
      <c r="AM3104" s="177">
        <f t="shared" si="1170"/>
        <v>0.54729608508797112</v>
      </c>
      <c r="AN3104" s="177">
        <f t="shared" si="1171"/>
        <v>0.88015155366705611</v>
      </c>
      <c r="AO3104" s="177">
        <f t="shared" si="1172"/>
        <v>1.3865420597384024</v>
      </c>
      <c r="AP3104" s="177">
        <f t="shared" si="1173"/>
        <v>2.1379367319247136</v>
      </c>
      <c r="AQ3104" s="177">
        <f t="shared" si="1174"/>
        <v>3.1711959513835124</v>
      </c>
      <c r="AR3104" s="177">
        <f t="shared" si="1175"/>
        <v>4.4255090603756946</v>
      </c>
      <c r="AS3104" s="177">
        <f t="shared" si="1176"/>
        <v>5.6302902764533931</v>
      </c>
      <c r="AT3104" s="177">
        <f t="shared" si="1177"/>
        <v>6.2430778007971721</v>
      </c>
      <c r="AU3104" s="177">
        <f t="shared" si="1178"/>
        <v>5.7332135389436614</v>
      </c>
      <c r="AV3104" s="177">
        <f t="shared" si="1179"/>
        <v>4.1670240415083448</v>
      </c>
      <c r="AW3104" s="56">
        <f>SUMIFS(Gulf_Ach_COM_TRC!Q:Q,Gulf_Ach_COM_TRC!$A:$A,$AL3104)</f>
        <v>275.8002341367087</v>
      </c>
      <c r="AX3104" s="56">
        <f>SUMIFS(Gulf_Ach_COM_TRC!R:R,Gulf_Ach_COM_TRC!$A:$A,$AL3104)</f>
        <v>443.53689198807916</v>
      </c>
      <c r="AY3104" s="56">
        <f>SUMIFS(Gulf_Ach_COM_TRC!S:S,Gulf_Ach_COM_TRC!$A:$A,$AL3104)</f>
        <v>698.72347918362743</v>
      </c>
      <c r="AZ3104" s="56">
        <f>SUMIFS(Gulf_Ach_COM_TRC!T:T,Gulf_Ach_COM_TRC!$A:$A,$AL3104)</f>
        <v>1077.3756058195227</v>
      </c>
      <c r="BA3104" s="56">
        <f>SUMIFS(Gulf_Ach_COM_TRC!U:U,Gulf_Ach_COM_TRC!$A:$A,$AL3104)</f>
        <v>1598.0684125382911</v>
      </c>
      <c r="BB3104" s="56">
        <f>SUMIFS(Gulf_Ach_COM_TRC!V:V,Gulf_Ach_COM_TRC!$A:$A,$AL3104)</f>
        <v>2230.1574381434739</v>
      </c>
      <c r="BC3104" s="56">
        <f>SUMIFS(Gulf_Ach_COM_TRC!W:W,Gulf_Ach_COM_TRC!$A:$A,$AL3104)</f>
        <v>2837.285737671376</v>
      </c>
      <c r="BD3104" s="56">
        <f>SUMIFS(Gulf_Ach_COM_TRC!X:X,Gulf_Ach_COM_TRC!$A:$A,$AL3104)</f>
        <v>3146.0892305063421</v>
      </c>
      <c r="BE3104" s="56">
        <f>SUMIFS(Gulf_Ach_COM_TRC!Y:Y,Gulf_Ach_COM_TRC!$A:$A,$AL3104)</f>
        <v>2889.1521051941168</v>
      </c>
      <c r="BF3104" s="56">
        <f>SUMIFS(Gulf_Ach_COM_TRC!Z:Z,Gulf_Ach_COM_TRC!$A:$A,$AL3104)</f>
        <v>2099.898460111523</v>
      </c>
      <c r="BH3104" s="182" t="str">
        <f t="shared" si="1180"/>
        <v/>
      </c>
      <c r="BI3104" s="182">
        <f t="shared" si="1181"/>
        <v>0.44740735167250023</v>
      </c>
    </row>
    <row r="3105" spans="1:61" x14ac:dyDescent="0.2">
      <c r="A3105" t="s">
        <v>572</v>
      </c>
      <c r="B3105" t="s">
        <v>68</v>
      </c>
      <c r="C3105" t="s">
        <v>3044</v>
      </c>
      <c r="D3105" s="101">
        <f>SUMIFS(COM_Input!$P:$P,COM_Input!$G:$G,$A3105,COM_Input!$F:$F,$B3105,COM_Input!$B:$B,$C3105)</f>
        <v>7.0138802875156475E-2</v>
      </c>
      <c r="E3105" s="101">
        <f>SUMIFS(COM_Input!$Q:$Q,COM_Input!$G:$G,$A3105,COM_Input!$F:$F,$B3105,COM_Input!$B:$B,$C3105)</f>
        <v>6.4252691682239859E-3</v>
      </c>
      <c r="G3105" s="101">
        <f>SUMIFS(COM_Input!$M:$M,COM_Input!$G:$G,$A3105,COM_Input!$F:$F,$B3105,COM_Input!$B:$B,$C3105)</f>
        <v>503.93240816326545</v>
      </c>
      <c r="H3105" s="79">
        <f>AVERAGEIFS(COM_Input!$O:$O,COM_Input!$G:$G,$A3105,COM_Input!$F:$F,$B3105,COM_Input!$B:$B,$C3105)</f>
        <v>15</v>
      </c>
      <c r="J3105" s="121">
        <f>AVERAGEIFS(COM_Input!$AC:$AC,COM_Input!$G:$G,$A3105,COM_Input!$F:$F,$B3105,COM_Input!$B:$B,$C3105)</f>
        <v>177</v>
      </c>
      <c r="K3105" s="121">
        <f>AVERAGEIFS(COM_Input!$Z:$Z,COM_Input!$G:$G,$A3105,COM_Input!$F:$F,$B3105,COM_Input!$B:$B,$C3105)</f>
        <v>177</v>
      </c>
      <c r="L3105" t="str">
        <f t="array" ref="L3105">INDEX(COM_Input!$AA$1:$AA$3325,MATCH(1,(COM_Input!$B$1:$B$3325=$C3105)*(COM_Input!$F$1:$F$3325=$B3105)*(COM_Input!$G$1:$G$3325=$A3105),0))</f>
        <v>motor</v>
      </c>
      <c r="M3105" t="str">
        <f t="array" ref="M3105">INDEX(COM_Input!$AB$1:$AB$3325,MATCH(1,(COM_Input!$B$1:$B$3325=$C3105)*(COM_Input!$F$1:$F$3325=$B3105)*(COM_Input!$G$1:$G$3325=$A3105),0))</f>
        <v/>
      </c>
      <c r="N3105" s="121">
        <f>IF($C3105="Thermal Energy Storage",$D3105*'TPS Program Categories'!$S$20,VLOOKUP(VLOOKUP($C3105,'TPS Program Categories'!$AC$1:$AE$129,3,0),'TPS Program Categories'!$G$2:$S$17,13,0)*$G3105)</f>
        <v>11.209959496868192</v>
      </c>
      <c r="O3105" t="str">
        <f>IFERROR(VLOOKUP(Q3105,'Max Incentives'!$A$5:$B$1128,2,FALSE),"FAIL")</f>
        <v>FAIL</v>
      </c>
      <c r="P3105">
        <f>IFERROR(VLOOKUP(AL3105,'Max Incentives'!$A$5:$B$1128,2,FALSE),"FAIL")</f>
        <v>79.191101246032545</v>
      </c>
      <c r="Q3105" t="str">
        <f t="shared" si="1158"/>
        <v>Warehouse_Existing_PSC to ECM Evaporator Fan Motor (Reach-In)_RIM</v>
      </c>
      <c r="R3105" s="177">
        <f t="shared" si="1159"/>
        <v>0</v>
      </c>
      <c r="S3105" s="177">
        <f t="shared" si="1160"/>
        <v>0</v>
      </c>
      <c r="T3105" s="177">
        <f t="shared" si="1161"/>
        <v>0</v>
      </c>
      <c r="U3105" s="177">
        <f t="shared" si="1162"/>
        <v>0</v>
      </c>
      <c r="V3105" s="177">
        <f t="shared" si="1163"/>
        <v>0</v>
      </c>
      <c r="W3105" s="177">
        <f t="shared" si="1164"/>
        <v>0</v>
      </c>
      <c r="X3105" s="177">
        <f t="shared" si="1165"/>
        <v>0</v>
      </c>
      <c r="Y3105" s="177">
        <f t="shared" si="1166"/>
        <v>0</v>
      </c>
      <c r="Z3105" s="177">
        <f t="shared" si="1167"/>
        <v>0</v>
      </c>
      <c r="AA3105" s="177">
        <f t="shared" si="1168"/>
        <v>0</v>
      </c>
      <c r="AB3105" s="56">
        <f>SUMIFS(Gulf_Ach_COM_RIM!Q:Q,Gulf_Ach_COM_RIM!$A:$A,$Q3105)</f>
        <v>0</v>
      </c>
      <c r="AC3105" s="56">
        <f>SUMIFS(Gulf_Ach_COM_RIM!R:R,Gulf_Ach_COM_RIM!$A:$A,$Q3105)</f>
        <v>0</v>
      </c>
      <c r="AD3105" s="56">
        <f>SUMIFS(Gulf_Ach_COM_RIM!S:S,Gulf_Ach_COM_RIM!$A:$A,$Q3105)</f>
        <v>0</v>
      </c>
      <c r="AE3105" s="56">
        <f>SUMIFS(Gulf_Ach_COM_RIM!T:T,Gulf_Ach_COM_RIM!$A:$A,$Q3105)</f>
        <v>0</v>
      </c>
      <c r="AF3105" s="56">
        <f>SUMIFS(Gulf_Ach_COM_RIM!U:U,Gulf_Ach_COM_RIM!$A:$A,$Q3105)</f>
        <v>0</v>
      </c>
      <c r="AG3105" s="56">
        <f>SUMIFS(Gulf_Ach_COM_RIM!V:V,Gulf_Ach_COM_RIM!$A:$A,$Q3105)</f>
        <v>0</v>
      </c>
      <c r="AH3105" s="56">
        <f>SUMIFS(Gulf_Ach_COM_RIM!W:W,Gulf_Ach_COM_RIM!$A:$A,$Q3105)</f>
        <v>0</v>
      </c>
      <c r="AI3105" s="56">
        <f>SUMIFS(Gulf_Ach_COM_RIM!X:X,Gulf_Ach_COM_RIM!$A:$A,$Q3105)</f>
        <v>0</v>
      </c>
      <c r="AJ3105" s="56">
        <f>SUMIFS(Gulf_Ach_COM_RIM!Y:Y,Gulf_Ach_COM_RIM!$A:$A,$Q3105)</f>
        <v>0</v>
      </c>
      <c r="AK3105" s="56">
        <f>SUMIFS(Gulf_Ach_COM_RIM!Z:Z,Gulf_Ach_COM_RIM!$A:$A,$Q3105)</f>
        <v>0</v>
      </c>
      <c r="AL3105" t="str">
        <f t="shared" si="1169"/>
        <v>Warehouse_Existing_PSC to ECM Evaporator Fan Motor (Reach-In)_TRC</v>
      </c>
      <c r="AM3105" s="177">
        <f t="shared" si="1170"/>
        <v>0</v>
      </c>
      <c r="AN3105" s="177">
        <f t="shared" si="1171"/>
        <v>0</v>
      </c>
      <c r="AO3105" s="177">
        <f t="shared" si="1172"/>
        <v>0</v>
      </c>
      <c r="AP3105" s="177">
        <f t="shared" si="1173"/>
        <v>0</v>
      </c>
      <c r="AQ3105" s="177">
        <f t="shared" si="1174"/>
        <v>0</v>
      </c>
      <c r="AR3105" s="177">
        <f t="shared" si="1175"/>
        <v>0</v>
      </c>
      <c r="AS3105" s="177">
        <f t="shared" si="1176"/>
        <v>0</v>
      </c>
      <c r="AT3105" s="177">
        <f t="shared" si="1177"/>
        <v>0</v>
      </c>
      <c r="AU3105" s="177">
        <f t="shared" si="1178"/>
        <v>0</v>
      </c>
      <c r="AV3105" s="177">
        <f t="shared" si="1179"/>
        <v>0</v>
      </c>
      <c r="AW3105" s="56">
        <f>SUMIFS(Gulf_Ach_COM_TRC!Q:Q,Gulf_Ach_COM_TRC!$A:$A,$AL3105)</f>
        <v>0</v>
      </c>
      <c r="AX3105" s="56">
        <f>SUMIFS(Gulf_Ach_COM_TRC!R:R,Gulf_Ach_COM_TRC!$A:$A,$AL3105)</f>
        <v>0</v>
      </c>
      <c r="AY3105" s="56">
        <f>SUMIFS(Gulf_Ach_COM_TRC!S:S,Gulf_Ach_COM_TRC!$A:$A,$AL3105)</f>
        <v>0</v>
      </c>
      <c r="AZ3105" s="56">
        <f>SUMIFS(Gulf_Ach_COM_TRC!T:T,Gulf_Ach_COM_TRC!$A:$A,$AL3105)</f>
        <v>0</v>
      </c>
      <c r="BA3105" s="56">
        <f>SUMIFS(Gulf_Ach_COM_TRC!U:U,Gulf_Ach_COM_TRC!$A:$A,$AL3105)</f>
        <v>0</v>
      </c>
      <c r="BB3105" s="56">
        <f>SUMIFS(Gulf_Ach_COM_TRC!V:V,Gulf_Ach_COM_TRC!$A:$A,$AL3105)</f>
        <v>0</v>
      </c>
      <c r="BC3105" s="56">
        <f>SUMIFS(Gulf_Ach_COM_TRC!W:W,Gulf_Ach_COM_TRC!$A:$A,$AL3105)</f>
        <v>0</v>
      </c>
      <c r="BD3105" s="56">
        <f>SUMIFS(Gulf_Ach_COM_TRC!X:X,Gulf_Ach_COM_TRC!$A:$A,$AL3105)</f>
        <v>0</v>
      </c>
      <c r="BE3105" s="56">
        <f>SUMIFS(Gulf_Ach_COM_TRC!Y:Y,Gulf_Ach_COM_TRC!$A:$A,$AL3105)</f>
        <v>0</v>
      </c>
      <c r="BF3105" s="56">
        <f>SUMIFS(Gulf_Ach_COM_TRC!Z:Z,Gulf_Ach_COM_TRC!$A:$A,$AL3105)</f>
        <v>0</v>
      </c>
      <c r="BH3105" s="182" t="str">
        <f t="shared" si="1180"/>
        <v/>
      </c>
      <c r="BI3105" s="182">
        <f t="shared" si="1181"/>
        <v>0.44740735167250023</v>
      </c>
    </row>
    <row r="3106" spans="1:61" x14ac:dyDescent="0.2">
      <c r="A3106" t="s">
        <v>2795</v>
      </c>
      <c r="B3106" t="s">
        <v>64</v>
      </c>
      <c r="C3106" t="s">
        <v>3044</v>
      </c>
      <c r="D3106" s="101">
        <f>SUMIFS(COM_Input!$P:$P,COM_Input!$G:$G,$A3106,COM_Input!$F:$F,$B3106,COM_Input!$B:$B,$C3106)</f>
        <v>7.0138802875156475E-2</v>
      </c>
      <c r="E3106" s="101">
        <f>SUMIFS(COM_Input!$Q:$Q,COM_Input!$G:$G,$A3106,COM_Input!$F:$F,$B3106,COM_Input!$B:$B,$C3106)</f>
        <v>6.4252691682239859E-3</v>
      </c>
      <c r="G3106" s="101">
        <f>SUMIFS(COM_Input!$M:$M,COM_Input!$G:$G,$A3106,COM_Input!$F:$F,$B3106,COM_Input!$B:$B,$C3106)</f>
        <v>503.93240816326545</v>
      </c>
      <c r="H3106" s="79">
        <f>AVERAGEIFS(COM_Input!$O:$O,COM_Input!$G:$G,$A3106,COM_Input!$F:$F,$B3106,COM_Input!$B:$B,$C3106)</f>
        <v>15</v>
      </c>
      <c r="J3106" s="121">
        <f>AVERAGEIFS(COM_Input!$AC:$AC,COM_Input!$G:$G,$A3106,COM_Input!$F:$F,$B3106,COM_Input!$B:$B,$C3106)</f>
        <v>177</v>
      </c>
      <c r="K3106" s="121">
        <f>AVERAGEIFS(COM_Input!$Z:$Z,COM_Input!$G:$G,$A3106,COM_Input!$F:$F,$B3106,COM_Input!$B:$B,$C3106)</f>
        <v>177</v>
      </c>
      <c r="L3106" t="str">
        <f t="array" ref="L3106">INDEX(COM_Input!$AA$1:$AA$3325,MATCH(1,(COM_Input!$B$1:$B$3325=$C3106)*(COM_Input!$F$1:$F$3325=$B3106)*(COM_Input!$G$1:$G$3325=$A3106),0))</f>
        <v>motor</v>
      </c>
      <c r="M3106" t="str">
        <f t="array" ref="M3106">INDEX(COM_Input!$AB$1:$AB$3325,MATCH(1,(COM_Input!$B$1:$B$3325=$C3106)*(COM_Input!$F$1:$F$3325=$B3106)*(COM_Input!$G$1:$G$3325=$A3106),0))</f>
        <v/>
      </c>
      <c r="N3106" s="121">
        <f>IF($C3106="Thermal Energy Storage",$D3106*'TPS Program Categories'!$S$20,VLOOKUP(VLOOKUP($C3106,'TPS Program Categories'!$AC$1:$AE$129,3,0),'TPS Program Categories'!$G$2:$S$17,13,0)*$G3106)</f>
        <v>11.209959496868192</v>
      </c>
      <c r="O3106" t="str">
        <f>IFERROR(VLOOKUP(Q3106,'Max Incentives'!$A$5:$B$1128,2,FALSE),"FAIL")</f>
        <v>FAIL</v>
      </c>
      <c r="P3106">
        <f>IFERROR(VLOOKUP(AL3106,'Max Incentives'!$A$5:$B$1128,2,FALSE),"FAIL")</f>
        <v>79.191101246032545</v>
      </c>
      <c r="Q3106" t="str">
        <f t="shared" si="1158"/>
        <v>Assembly_New_PSC to ECM Evaporator Fan Motor (Reach-In)_RIM</v>
      </c>
      <c r="R3106" s="177">
        <f t="shared" si="1159"/>
        <v>0</v>
      </c>
      <c r="S3106" s="177">
        <f t="shared" si="1160"/>
        <v>0</v>
      </c>
      <c r="T3106" s="177">
        <f t="shared" si="1161"/>
        <v>0</v>
      </c>
      <c r="U3106" s="177">
        <f t="shared" si="1162"/>
        <v>0</v>
      </c>
      <c r="V3106" s="177">
        <f t="shared" si="1163"/>
        <v>0</v>
      </c>
      <c r="W3106" s="177">
        <f t="shared" si="1164"/>
        <v>0</v>
      </c>
      <c r="X3106" s="177">
        <f t="shared" si="1165"/>
        <v>0</v>
      </c>
      <c r="Y3106" s="177">
        <f t="shared" si="1166"/>
        <v>0</v>
      </c>
      <c r="Z3106" s="177">
        <f t="shared" si="1167"/>
        <v>0</v>
      </c>
      <c r="AA3106" s="177">
        <f t="shared" si="1168"/>
        <v>0</v>
      </c>
      <c r="AB3106" s="56">
        <f>SUMIFS(Gulf_Ach_COM_RIM!Q:Q,Gulf_Ach_COM_RIM!$A:$A,$Q3106)</f>
        <v>0</v>
      </c>
      <c r="AC3106" s="56">
        <f>SUMIFS(Gulf_Ach_COM_RIM!R:R,Gulf_Ach_COM_RIM!$A:$A,$Q3106)</f>
        <v>0</v>
      </c>
      <c r="AD3106" s="56">
        <f>SUMIFS(Gulf_Ach_COM_RIM!S:S,Gulf_Ach_COM_RIM!$A:$A,$Q3106)</f>
        <v>0</v>
      </c>
      <c r="AE3106" s="56">
        <f>SUMIFS(Gulf_Ach_COM_RIM!T:T,Gulf_Ach_COM_RIM!$A:$A,$Q3106)</f>
        <v>0</v>
      </c>
      <c r="AF3106" s="56">
        <f>SUMIFS(Gulf_Ach_COM_RIM!U:U,Gulf_Ach_COM_RIM!$A:$A,$Q3106)</f>
        <v>0</v>
      </c>
      <c r="AG3106" s="56">
        <f>SUMIFS(Gulf_Ach_COM_RIM!V:V,Gulf_Ach_COM_RIM!$A:$A,$Q3106)</f>
        <v>0</v>
      </c>
      <c r="AH3106" s="56">
        <f>SUMIFS(Gulf_Ach_COM_RIM!W:W,Gulf_Ach_COM_RIM!$A:$A,$Q3106)</f>
        <v>0</v>
      </c>
      <c r="AI3106" s="56">
        <f>SUMIFS(Gulf_Ach_COM_RIM!X:X,Gulf_Ach_COM_RIM!$A:$A,$Q3106)</f>
        <v>0</v>
      </c>
      <c r="AJ3106" s="56">
        <f>SUMIFS(Gulf_Ach_COM_RIM!Y:Y,Gulf_Ach_COM_RIM!$A:$A,$Q3106)</f>
        <v>0</v>
      </c>
      <c r="AK3106" s="56">
        <f>SUMIFS(Gulf_Ach_COM_RIM!Z:Z,Gulf_Ach_COM_RIM!$A:$A,$Q3106)</f>
        <v>0</v>
      </c>
      <c r="AL3106" t="str">
        <f t="shared" si="1169"/>
        <v>Assembly_New_PSC to ECM Evaporator Fan Motor (Reach-In)_TRC</v>
      </c>
      <c r="AM3106" s="177">
        <f t="shared" si="1170"/>
        <v>1.1683376643316003E-2</v>
      </c>
      <c r="AN3106" s="177">
        <f t="shared" si="1171"/>
        <v>2.4029532838192928E-2</v>
      </c>
      <c r="AO3106" s="177">
        <f t="shared" si="1172"/>
        <v>4.9075860071473125E-2</v>
      </c>
      <c r="AP3106" s="177">
        <f t="shared" si="1173"/>
        <v>9.352860427477093E-2</v>
      </c>
      <c r="AQ3106" s="177">
        <f t="shared" si="1174"/>
        <v>0.16630286128949967</v>
      </c>
      <c r="AR3106" s="177">
        <f t="shared" si="1175"/>
        <v>0.227722519315982</v>
      </c>
      <c r="AS3106" s="177">
        <f t="shared" si="1176"/>
        <v>0.28394464833968508</v>
      </c>
      <c r="AT3106" s="177">
        <f t="shared" si="1177"/>
        <v>0.31263113068212667</v>
      </c>
      <c r="AU3106" s="177">
        <f t="shared" si="1178"/>
        <v>0.28288203260629785</v>
      </c>
      <c r="AV3106" s="177">
        <f t="shared" si="1179"/>
        <v>0.20672173519961068</v>
      </c>
      <c r="AW3106" s="56">
        <f>SUMIFS(Gulf_Ach_COM_TRC!Q:Q,Gulf_Ach_COM_TRC!$A:$A,$AL3106)</f>
        <v>5.8876321273446823</v>
      </c>
      <c r="AX3106" s="56">
        <f>SUMIFS(Gulf_Ach_COM_TRC!R:R,Gulf_Ach_COM_TRC!$A:$A,$AL3106)</f>
        <v>12.109260350188828</v>
      </c>
      <c r="AY3106" s="56">
        <f>SUMIFS(Gulf_Ach_COM_TRC!S:S,Gulf_Ach_COM_TRC!$A:$A,$AL3106)</f>
        <v>24.730916348500898</v>
      </c>
      <c r="AZ3106" s="56">
        <f>SUMIFS(Gulf_Ach_COM_TRC!T:T,Gulf_Ach_COM_TRC!$A:$A,$AL3106)</f>
        <v>47.132094784334399</v>
      </c>
      <c r="BA3106" s="56">
        <f>SUMIFS(Gulf_Ach_COM_TRC!U:U,Gulf_Ach_COM_TRC!$A:$A,$AL3106)</f>
        <v>83.805401374059059</v>
      </c>
      <c r="BB3106" s="56">
        <f>SUMIFS(Gulf_Ach_COM_TRC!V:V,Gulf_Ach_COM_TRC!$A:$A,$AL3106)</f>
        <v>114.75675755190855</v>
      </c>
      <c r="BC3106" s="56">
        <f>SUMIFS(Gulf_Ach_COM_TRC!W:W,Gulf_Ach_COM_TRC!$A:$A,$AL3106)</f>
        <v>143.08891042288906</v>
      </c>
      <c r="BD3106" s="56">
        <f>SUMIFS(Gulf_Ach_COM_TRC!X:X,Gulf_Ach_COM_TRC!$A:$A,$AL3106)</f>
        <v>157.54495855144864</v>
      </c>
      <c r="BE3106" s="56">
        <f>SUMIFS(Gulf_Ach_COM_TRC!Y:Y,Gulf_Ach_COM_TRC!$A:$A,$AL3106)</f>
        <v>142.55342391741107</v>
      </c>
      <c r="BF3106" s="56">
        <f>SUMIFS(Gulf_Ach_COM_TRC!Z:Z,Gulf_Ach_COM_TRC!$A:$A,$AL3106)</f>
        <v>104.17378183882869</v>
      </c>
      <c r="BH3106" s="182" t="str">
        <f t="shared" si="1180"/>
        <v/>
      </c>
      <c r="BI3106" s="182">
        <f t="shared" si="1181"/>
        <v>0.44740735167250023</v>
      </c>
    </row>
    <row r="3107" spans="1:61" x14ac:dyDescent="0.2">
      <c r="A3107" t="s">
        <v>2797</v>
      </c>
      <c r="B3107" t="s">
        <v>64</v>
      </c>
      <c r="C3107" t="s">
        <v>3044</v>
      </c>
      <c r="D3107" s="101">
        <f>SUMIFS(COM_Input!$P:$P,COM_Input!$G:$G,$A3107,COM_Input!$F:$F,$B3107,COM_Input!$B:$B,$C3107)</f>
        <v>6.5337424166828445E-2</v>
      </c>
      <c r="E3107" s="101">
        <f>SUMIFS(COM_Input!$Q:$Q,COM_Input!$G:$G,$A3107,COM_Input!$F:$F,$B3107,COM_Input!$B:$B,$C3107)</f>
        <v>5.4728271895575317E-2</v>
      </c>
      <c r="G3107" s="101">
        <f>SUMIFS(COM_Input!$M:$M,COM_Input!$G:$G,$A3107,COM_Input!$F:$F,$B3107,COM_Input!$B:$B,$C3107)</f>
        <v>503.93240816326545</v>
      </c>
      <c r="H3107" s="79">
        <f>AVERAGEIFS(COM_Input!$O:$O,COM_Input!$G:$G,$A3107,COM_Input!$F:$F,$B3107,COM_Input!$B:$B,$C3107)</f>
        <v>15</v>
      </c>
      <c r="J3107" s="121">
        <f>AVERAGEIFS(COM_Input!$AC:$AC,COM_Input!$G:$G,$A3107,COM_Input!$F:$F,$B3107,COM_Input!$B:$B,$C3107)</f>
        <v>177</v>
      </c>
      <c r="K3107" s="121">
        <f>AVERAGEIFS(COM_Input!$Z:$Z,COM_Input!$G:$G,$A3107,COM_Input!$F:$F,$B3107,COM_Input!$B:$B,$C3107)</f>
        <v>177</v>
      </c>
      <c r="L3107" t="str">
        <f t="array" ref="L3107">INDEX(COM_Input!$AA$1:$AA$3325,MATCH(1,(COM_Input!$B$1:$B$3325=$C3107)*(COM_Input!$F$1:$F$3325=$B3107)*(COM_Input!$G$1:$G$3325=$A3107),0))</f>
        <v>motor</v>
      </c>
      <c r="M3107" t="str">
        <f t="array" ref="M3107">INDEX(COM_Input!$AB$1:$AB$3325,MATCH(1,(COM_Input!$B$1:$B$3325=$C3107)*(COM_Input!$F$1:$F$3325=$B3107)*(COM_Input!$G$1:$G$3325=$A3107),0))</f>
        <v/>
      </c>
      <c r="N3107" s="121">
        <f>IF($C3107="Thermal Energy Storage",$D3107*'TPS Program Categories'!$S$20,VLOOKUP(VLOOKUP($C3107,'TPS Program Categories'!$AC$1:$AE$129,3,0),'TPS Program Categories'!$G$2:$S$17,13,0)*$G3107)</f>
        <v>11.209959496868192</v>
      </c>
      <c r="O3107" t="str">
        <f>IFERROR(VLOOKUP(Q3107,'Max Incentives'!$A$5:$B$1128,2,FALSE),"FAIL")</f>
        <v>FAIL</v>
      </c>
      <c r="P3107">
        <f>IFERROR(VLOOKUP(AL3107,'Max Incentives'!$A$5:$B$1128,2,FALSE),"FAIL")</f>
        <v>79.191101246032545</v>
      </c>
      <c r="Q3107" t="str">
        <f t="shared" si="1158"/>
        <v>College and University_New_PSC to ECM Evaporator Fan Motor (Reach-In)_RIM</v>
      </c>
      <c r="R3107" s="177">
        <f t="shared" si="1159"/>
        <v>0</v>
      </c>
      <c r="S3107" s="177">
        <f t="shared" si="1160"/>
        <v>0</v>
      </c>
      <c r="T3107" s="177">
        <f t="shared" si="1161"/>
        <v>0</v>
      </c>
      <c r="U3107" s="177">
        <f t="shared" si="1162"/>
        <v>0</v>
      </c>
      <c r="V3107" s="177">
        <f t="shared" si="1163"/>
        <v>0</v>
      </c>
      <c r="W3107" s="177">
        <f t="shared" si="1164"/>
        <v>0</v>
      </c>
      <c r="X3107" s="177">
        <f t="shared" si="1165"/>
        <v>0</v>
      </c>
      <c r="Y3107" s="177">
        <f t="shared" si="1166"/>
        <v>0</v>
      </c>
      <c r="Z3107" s="177">
        <f t="shared" si="1167"/>
        <v>0</v>
      </c>
      <c r="AA3107" s="177">
        <f t="shared" si="1168"/>
        <v>0</v>
      </c>
      <c r="AB3107" s="56">
        <f>SUMIFS(Gulf_Ach_COM_RIM!Q:Q,Gulf_Ach_COM_RIM!$A:$A,$Q3107)</f>
        <v>0</v>
      </c>
      <c r="AC3107" s="56">
        <f>SUMIFS(Gulf_Ach_COM_RIM!R:R,Gulf_Ach_COM_RIM!$A:$A,$Q3107)</f>
        <v>0</v>
      </c>
      <c r="AD3107" s="56">
        <f>SUMIFS(Gulf_Ach_COM_RIM!S:S,Gulf_Ach_COM_RIM!$A:$A,$Q3107)</f>
        <v>0</v>
      </c>
      <c r="AE3107" s="56">
        <f>SUMIFS(Gulf_Ach_COM_RIM!T:T,Gulf_Ach_COM_RIM!$A:$A,$Q3107)</f>
        <v>0</v>
      </c>
      <c r="AF3107" s="56">
        <f>SUMIFS(Gulf_Ach_COM_RIM!U:U,Gulf_Ach_COM_RIM!$A:$A,$Q3107)</f>
        <v>0</v>
      </c>
      <c r="AG3107" s="56">
        <f>SUMIFS(Gulf_Ach_COM_RIM!V:V,Gulf_Ach_COM_RIM!$A:$A,$Q3107)</f>
        <v>0</v>
      </c>
      <c r="AH3107" s="56">
        <f>SUMIFS(Gulf_Ach_COM_RIM!W:W,Gulf_Ach_COM_RIM!$A:$A,$Q3107)</f>
        <v>0</v>
      </c>
      <c r="AI3107" s="56">
        <f>SUMIFS(Gulf_Ach_COM_RIM!X:X,Gulf_Ach_COM_RIM!$A:$A,$Q3107)</f>
        <v>0</v>
      </c>
      <c r="AJ3107" s="56">
        <f>SUMIFS(Gulf_Ach_COM_RIM!Y:Y,Gulf_Ach_COM_RIM!$A:$A,$Q3107)</f>
        <v>0</v>
      </c>
      <c r="AK3107" s="56">
        <f>SUMIFS(Gulf_Ach_COM_RIM!Z:Z,Gulf_Ach_COM_RIM!$A:$A,$Q3107)</f>
        <v>0</v>
      </c>
      <c r="AL3107" t="str">
        <f t="shared" si="1169"/>
        <v>College and University_New_PSC to ECM Evaporator Fan Motor (Reach-In)_TRC</v>
      </c>
      <c r="AM3107" s="177">
        <f t="shared" si="1170"/>
        <v>8.7565875148652612E-3</v>
      </c>
      <c r="AN3107" s="177">
        <f t="shared" si="1171"/>
        <v>1.3060669882773039E-2</v>
      </c>
      <c r="AO3107" s="177">
        <f t="shared" si="1172"/>
        <v>2.1003502380586608E-2</v>
      </c>
      <c r="AP3107" s="177">
        <f t="shared" si="1173"/>
        <v>3.3049918496076809E-2</v>
      </c>
      <c r="AQ3107" s="177">
        <f t="shared" si="1174"/>
        <v>5.0013930820889251E-2</v>
      </c>
      <c r="AR3107" s="177">
        <f t="shared" si="1175"/>
        <v>6.5667558753614047E-2</v>
      </c>
      <c r="AS3107" s="177">
        <f t="shared" si="1176"/>
        <v>8.0928371647804517E-2</v>
      </c>
      <c r="AT3107" s="177">
        <f t="shared" si="1177"/>
        <v>8.9702120741412303E-2</v>
      </c>
      <c r="AU3107" s="177">
        <f t="shared" si="1178"/>
        <v>7.8327839265663224E-2</v>
      </c>
      <c r="AV3107" s="177">
        <f t="shared" si="1179"/>
        <v>5.5067658022067659E-2</v>
      </c>
      <c r="AW3107" s="56">
        <f>SUMIFS(Gulf_Ach_COM_TRC!Q:Q,Gulf_Ach_COM_TRC!$A:$A,$AL3107)</f>
        <v>4.4127282336584353</v>
      </c>
      <c r="AX3107" s="56">
        <f>SUMIFS(Gulf_Ach_COM_TRC!R:R,Gulf_Ach_COM_TRC!$A:$A,$AL3107)</f>
        <v>6.5816948262512511</v>
      </c>
      <c r="AY3107" s="56">
        <f>SUMIFS(Gulf_Ach_COM_TRC!S:S,Gulf_Ach_COM_TRC!$A:$A,$AL3107)</f>
        <v>10.584345534511888</v>
      </c>
      <c r="AZ3107" s="56">
        <f>SUMIFS(Gulf_Ach_COM_TRC!T:T,Gulf_Ach_COM_TRC!$A:$A,$AL3107)</f>
        <v>16.654925017327635</v>
      </c>
      <c r="BA3107" s="56">
        <f>SUMIFS(Gulf_Ach_COM_TRC!U:U,Gulf_Ach_COM_TRC!$A:$A,$AL3107)</f>
        <v>25.203640600281684</v>
      </c>
      <c r="BB3107" s="56">
        <f>SUMIFS(Gulf_Ach_COM_TRC!V:V,Gulf_Ach_COM_TRC!$A:$A,$AL3107)</f>
        <v>33.09201102091145</v>
      </c>
      <c r="BC3107" s="56">
        <f>SUMIFS(Gulf_Ach_COM_TRC!W:W,Gulf_Ach_COM_TRC!$A:$A,$AL3107)</f>
        <v>40.782429213209866</v>
      </c>
      <c r="BD3107" s="56">
        <f>SUMIFS(Gulf_Ach_COM_TRC!X:X,Gulf_Ach_COM_TRC!$A:$A,$AL3107)</f>
        <v>45.203805722571907</v>
      </c>
      <c r="BE3107" s="56">
        <f>SUMIFS(Gulf_Ach_COM_TRC!Y:Y,Gulf_Ach_COM_TRC!$A:$A,$AL3107)</f>
        <v>39.471936667370848</v>
      </c>
      <c r="BF3107" s="56">
        <f>SUMIFS(Gulf_Ach_COM_TRC!Z:Z,Gulf_Ach_COM_TRC!$A:$A,$AL3107)</f>
        <v>27.750377518971717</v>
      </c>
      <c r="BH3107" s="182" t="str">
        <f t="shared" si="1180"/>
        <v/>
      </c>
      <c r="BI3107" s="182">
        <f t="shared" si="1181"/>
        <v>0.44740735167250023</v>
      </c>
    </row>
    <row r="3108" spans="1:61" x14ac:dyDescent="0.2">
      <c r="A3108" t="s">
        <v>557</v>
      </c>
      <c r="B3108" t="s">
        <v>64</v>
      </c>
      <c r="C3108" t="s">
        <v>3044</v>
      </c>
      <c r="D3108" s="101">
        <f>SUMIFS(COM_Input!$P:$P,COM_Input!$G:$G,$A3108,COM_Input!$F:$F,$B3108,COM_Input!$B:$B,$C3108)</f>
        <v>7.0138802875156475E-2</v>
      </c>
      <c r="E3108" s="101">
        <f>SUMIFS(COM_Input!$Q:$Q,COM_Input!$G:$G,$A3108,COM_Input!$F:$F,$B3108,COM_Input!$B:$B,$C3108)</f>
        <v>6.4252691682239859E-3</v>
      </c>
      <c r="G3108" s="101">
        <f>SUMIFS(COM_Input!$M:$M,COM_Input!$G:$G,$A3108,COM_Input!$F:$F,$B3108,COM_Input!$B:$B,$C3108)</f>
        <v>503.93240816326545</v>
      </c>
      <c r="H3108" s="79">
        <f>AVERAGEIFS(COM_Input!$O:$O,COM_Input!$G:$G,$A3108,COM_Input!$F:$F,$B3108,COM_Input!$B:$B,$C3108)</f>
        <v>15</v>
      </c>
      <c r="J3108" s="121">
        <f>AVERAGEIFS(COM_Input!$AC:$AC,COM_Input!$G:$G,$A3108,COM_Input!$F:$F,$B3108,COM_Input!$B:$B,$C3108)</f>
        <v>177</v>
      </c>
      <c r="K3108" s="121">
        <f>AVERAGEIFS(COM_Input!$Z:$Z,COM_Input!$G:$G,$A3108,COM_Input!$F:$F,$B3108,COM_Input!$B:$B,$C3108)</f>
        <v>177</v>
      </c>
      <c r="L3108" t="str">
        <f t="array" ref="L3108">INDEX(COM_Input!$AA$1:$AA$3325,MATCH(1,(COM_Input!$B$1:$B$3325=$C3108)*(COM_Input!$F$1:$F$3325=$B3108)*(COM_Input!$G$1:$G$3325=$A3108),0))</f>
        <v>motor</v>
      </c>
      <c r="M3108" t="str">
        <f t="array" ref="M3108">INDEX(COM_Input!$AB$1:$AB$3325,MATCH(1,(COM_Input!$B$1:$B$3325=$C3108)*(COM_Input!$F$1:$F$3325=$B3108)*(COM_Input!$G$1:$G$3325=$A3108),0))</f>
        <v/>
      </c>
      <c r="N3108" s="121">
        <f>IF($C3108="Thermal Energy Storage",$D3108*'TPS Program Categories'!$S$20,VLOOKUP(VLOOKUP($C3108,'TPS Program Categories'!$AC$1:$AE$129,3,0),'TPS Program Categories'!$G$2:$S$17,13,0)*$G3108)</f>
        <v>11.209959496868192</v>
      </c>
      <c r="O3108" t="str">
        <f>IFERROR(VLOOKUP(Q3108,'Max Incentives'!$A$5:$B$1128,2,FALSE),"FAIL")</f>
        <v>FAIL</v>
      </c>
      <c r="P3108">
        <f>IFERROR(VLOOKUP(AL3108,'Max Incentives'!$A$5:$B$1128,2,FALSE),"FAIL")</f>
        <v>79.191101246032545</v>
      </c>
      <c r="Q3108" t="str">
        <f t="shared" si="1158"/>
        <v>Grocery_New_PSC to ECM Evaporator Fan Motor (Reach-In)_RIM</v>
      </c>
      <c r="R3108" s="177">
        <f t="shared" si="1159"/>
        <v>0</v>
      </c>
      <c r="S3108" s="177">
        <f t="shared" si="1160"/>
        <v>0</v>
      </c>
      <c r="T3108" s="177">
        <f t="shared" si="1161"/>
        <v>0</v>
      </c>
      <c r="U3108" s="177">
        <f t="shared" si="1162"/>
        <v>0</v>
      </c>
      <c r="V3108" s="177">
        <f t="shared" si="1163"/>
        <v>0</v>
      </c>
      <c r="W3108" s="177">
        <f t="shared" si="1164"/>
        <v>0</v>
      </c>
      <c r="X3108" s="177">
        <f t="shared" si="1165"/>
        <v>0</v>
      </c>
      <c r="Y3108" s="177">
        <f t="shared" si="1166"/>
        <v>0</v>
      </c>
      <c r="Z3108" s="177">
        <f t="shared" si="1167"/>
        <v>0</v>
      </c>
      <c r="AA3108" s="177">
        <f t="shared" si="1168"/>
        <v>0</v>
      </c>
      <c r="AB3108" s="56">
        <f>SUMIFS(Gulf_Ach_COM_RIM!Q:Q,Gulf_Ach_COM_RIM!$A:$A,$Q3108)</f>
        <v>0</v>
      </c>
      <c r="AC3108" s="56">
        <f>SUMIFS(Gulf_Ach_COM_RIM!R:R,Gulf_Ach_COM_RIM!$A:$A,$Q3108)</f>
        <v>0</v>
      </c>
      <c r="AD3108" s="56">
        <f>SUMIFS(Gulf_Ach_COM_RIM!S:S,Gulf_Ach_COM_RIM!$A:$A,$Q3108)</f>
        <v>0</v>
      </c>
      <c r="AE3108" s="56">
        <f>SUMIFS(Gulf_Ach_COM_RIM!T:T,Gulf_Ach_COM_RIM!$A:$A,$Q3108)</f>
        <v>0</v>
      </c>
      <c r="AF3108" s="56">
        <f>SUMIFS(Gulf_Ach_COM_RIM!U:U,Gulf_Ach_COM_RIM!$A:$A,$Q3108)</f>
        <v>0</v>
      </c>
      <c r="AG3108" s="56">
        <f>SUMIFS(Gulf_Ach_COM_RIM!V:V,Gulf_Ach_COM_RIM!$A:$A,$Q3108)</f>
        <v>0</v>
      </c>
      <c r="AH3108" s="56">
        <f>SUMIFS(Gulf_Ach_COM_RIM!W:W,Gulf_Ach_COM_RIM!$A:$A,$Q3108)</f>
        <v>0</v>
      </c>
      <c r="AI3108" s="56">
        <f>SUMIFS(Gulf_Ach_COM_RIM!X:X,Gulf_Ach_COM_RIM!$A:$A,$Q3108)</f>
        <v>0</v>
      </c>
      <c r="AJ3108" s="56">
        <f>SUMIFS(Gulf_Ach_COM_RIM!Y:Y,Gulf_Ach_COM_RIM!$A:$A,$Q3108)</f>
        <v>0</v>
      </c>
      <c r="AK3108" s="56">
        <f>SUMIFS(Gulf_Ach_COM_RIM!Z:Z,Gulf_Ach_COM_RIM!$A:$A,$Q3108)</f>
        <v>0</v>
      </c>
      <c r="AL3108" t="str">
        <f t="shared" si="1169"/>
        <v>Grocery_New_PSC to ECM Evaporator Fan Motor (Reach-In)_TRC</v>
      </c>
      <c r="AM3108" s="177">
        <f t="shared" si="1170"/>
        <v>23.059494685387833</v>
      </c>
      <c r="AN3108" s="177">
        <f t="shared" si="1171"/>
        <v>38.276248113867148</v>
      </c>
      <c r="AO3108" s="177">
        <f t="shared" si="1172"/>
        <v>68.173087695971731</v>
      </c>
      <c r="AP3108" s="177">
        <f t="shared" si="1173"/>
        <v>117.63390072298644</v>
      </c>
      <c r="AQ3108" s="177">
        <f t="shared" si="1174"/>
        <v>193.71237505474559</v>
      </c>
      <c r="AR3108" s="177">
        <f t="shared" si="1175"/>
        <v>270.50706705284057</v>
      </c>
      <c r="AS3108" s="177">
        <f t="shared" si="1176"/>
        <v>343.63010834840981</v>
      </c>
      <c r="AT3108" s="177">
        <f t="shared" si="1177"/>
        <v>380.13417287176651</v>
      </c>
      <c r="AU3108" s="177">
        <f t="shared" si="1178"/>
        <v>347.87016806342962</v>
      </c>
      <c r="AV3108" s="177">
        <f t="shared" si="1179"/>
        <v>252.14912939186959</v>
      </c>
      <c r="AW3108" s="56">
        <f>SUMIFS(Gulf_Ach_COM_TRC!Q:Q,Gulf_Ach_COM_TRC!$A:$A,$AL3108)</f>
        <v>11620.426687835512</v>
      </c>
      <c r="AX3108" s="56">
        <f>SUMIFS(Gulf_Ach_COM_TRC!R:R,Gulf_Ach_COM_TRC!$A:$A,$AL3108)</f>
        <v>19288.641887475718</v>
      </c>
      <c r="AY3108" s="56">
        <f>SUMIFS(Gulf_Ach_COM_TRC!S:S,Gulf_Ach_COM_TRC!$A:$A,$AL3108)</f>
        <v>34354.628254556519</v>
      </c>
      <c r="AZ3108" s="56">
        <f>SUMIFS(Gulf_Ach_COM_TRC!T:T,Gulf_Ach_COM_TRC!$A:$A,$AL3108)</f>
        <v>59279.534872973047</v>
      </c>
      <c r="BA3108" s="56">
        <f>SUMIFS(Gulf_Ach_COM_TRC!U:U,Gulf_Ach_COM_TRC!$A:$A,$AL3108)</f>
        <v>97617.94365236361</v>
      </c>
      <c r="BB3108" s="56">
        <f>SUMIFS(Gulf_Ach_COM_TRC!V:V,Gulf_Ach_COM_TRC!$A:$A,$AL3108)</f>
        <v>136317.27772511987</v>
      </c>
      <c r="BC3108" s="56">
        <f>SUMIFS(Gulf_Ach_COM_TRC!W:W,Gulf_Ach_COM_TRC!$A:$A,$AL3108)</f>
        <v>173166.34801741797</v>
      </c>
      <c r="BD3108" s="56">
        <f>SUMIFS(Gulf_Ach_COM_TRC!X:X,Gulf_Ach_COM_TRC!$A:$A,$AL3108)</f>
        <v>191561.92916042035</v>
      </c>
      <c r="BE3108" s="56">
        <f>SUMIFS(Gulf_Ach_COM_TRC!Y:Y,Gulf_Ach_COM_TRC!$A:$A,$AL3108)</f>
        <v>175303.05152036395</v>
      </c>
      <c r="BF3108" s="56">
        <f>SUMIFS(Gulf_Ach_COM_TRC!Z:Z,Gulf_Ach_COM_TRC!$A:$A,$AL3108)</f>
        <v>127066.11799071566</v>
      </c>
      <c r="BH3108" s="182" t="str">
        <f t="shared" si="1180"/>
        <v/>
      </c>
      <c r="BI3108" s="182">
        <f t="shared" si="1181"/>
        <v>0.44740735167250023</v>
      </c>
    </row>
    <row r="3109" spans="1:61" x14ac:dyDescent="0.2">
      <c r="A3109" t="s">
        <v>2798</v>
      </c>
      <c r="B3109" t="s">
        <v>64</v>
      </c>
      <c r="C3109" t="s">
        <v>3044</v>
      </c>
      <c r="D3109" s="101">
        <f>SUMIFS(COM_Input!$P:$P,COM_Input!$G:$G,$A3109,COM_Input!$F:$F,$B3109,COM_Input!$B:$B,$C3109)</f>
        <v>6.5337424166828445E-2</v>
      </c>
      <c r="E3109" s="101">
        <f>SUMIFS(COM_Input!$Q:$Q,COM_Input!$G:$G,$A3109,COM_Input!$F:$F,$B3109,COM_Input!$B:$B,$C3109)</f>
        <v>5.4728271895575317E-2</v>
      </c>
      <c r="G3109" s="101">
        <f>SUMIFS(COM_Input!$M:$M,COM_Input!$G:$G,$A3109,COM_Input!$F:$F,$B3109,COM_Input!$B:$B,$C3109)</f>
        <v>503.93240816326545</v>
      </c>
      <c r="H3109" s="79">
        <f>AVERAGEIFS(COM_Input!$O:$O,COM_Input!$G:$G,$A3109,COM_Input!$F:$F,$B3109,COM_Input!$B:$B,$C3109)</f>
        <v>15</v>
      </c>
      <c r="J3109" s="121">
        <f>AVERAGEIFS(COM_Input!$AC:$AC,COM_Input!$G:$G,$A3109,COM_Input!$F:$F,$B3109,COM_Input!$B:$B,$C3109)</f>
        <v>177</v>
      </c>
      <c r="K3109" s="121">
        <f>AVERAGEIFS(COM_Input!$Z:$Z,COM_Input!$G:$G,$A3109,COM_Input!$F:$F,$B3109,COM_Input!$B:$B,$C3109)</f>
        <v>177</v>
      </c>
      <c r="L3109" t="str">
        <f t="array" ref="L3109">INDEX(COM_Input!$AA$1:$AA$3325,MATCH(1,(COM_Input!$B$1:$B$3325=$C3109)*(COM_Input!$F$1:$F$3325=$B3109)*(COM_Input!$G$1:$G$3325=$A3109),0))</f>
        <v>motor</v>
      </c>
      <c r="M3109" t="str">
        <f t="array" ref="M3109">INDEX(COM_Input!$AB$1:$AB$3325,MATCH(1,(COM_Input!$B$1:$B$3325=$C3109)*(COM_Input!$F$1:$F$3325=$B3109)*(COM_Input!$G$1:$G$3325=$A3109),0))</f>
        <v/>
      </c>
      <c r="N3109" s="121">
        <f>IF($C3109="Thermal Energy Storage",$D3109*'TPS Program Categories'!$S$20,VLOOKUP(VLOOKUP($C3109,'TPS Program Categories'!$AC$1:$AE$129,3,0),'TPS Program Categories'!$G$2:$S$17,13,0)*$G3109)</f>
        <v>11.209959496868192</v>
      </c>
      <c r="O3109" t="str">
        <f>IFERROR(VLOOKUP(Q3109,'Max Incentives'!$A$5:$B$1128,2,FALSE),"FAIL")</f>
        <v>FAIL</v>
      </c>
      <c r="P3109">
        <f>IFERROR(VLOOKUP(AL3109,'Max Incentives'!$A$5:$B$1128,2,FALSE),"FAIL")</f>
        <v>79.191101246032545</v>
      </c>
      <c r="Q3109" t="str">
        <f t="shared" si="1158"/>
        <v>Healthcare_New_PSC to ECM Evaporator Fan Motor (Reach-In)_RIM</v>
      </c>
      <c r="R3109" s="177">
        <f t="shared" si="1159"/>
        <v>0</v>
      </c>
      <c r="S3109" s="177">
        <f t="shared" si="1160"/>
        <v>0</v>
      </c>
      <c r="T3109" s="177">
        <f t="shared" si="1161"/>
        <v>0</v>
      </c>
      <c r="U3109" s="177">
        <f t="shared" si="1162"/>
        <v>0</v>
      </c>
      <c r="V3109" s="177">
        <f t="shared" si="1163"/>
        <v>0</v>
      </c>
      <c r="W3109" s="177">
        <f t="shared" si="1164"/>
        <v>0</v>
      </c>
      <c r="X3109" s="177">
        <f t="shared" si="1165"/>
        <v>0</v>
      </c>
      <c r="Y3109" s="177">
        <f t="shared" si="1166"/>
        <v>0</v>
      </c>
      <c r="Z3109" s="177">
        <f t="shared" si="1167"/>
        <v>0</v>
      </c>
      <c r="AA3109" s="177">
        <f t="shared" si="1168"/>
        <v>0</v>
      </c>
      <c r="AB3109" s="56">
        <f>SUMIFS(Gulf_Ach_COM_RIM!Q:Q,Gulf_Ach_COM_RIM!$A:$A,$Q3109)</f>
        <v>0</v>
      </c>
      <c r="AC3109" s="56">
        <f>SUMIFS(Gulf_Ach_COM_RIM!R:R,Gulf_Ach_COM_RIM!$A:$A,$Q3109)</f>
        <v>0</v>
      </c>
      <c r="AD3109" s="56">
        <f>SUMIFS(Gulf_Ach_COM_RIM!S:S,Gulf_Ach_COM_RIM!$A:$A,$Q3109)</f>
        <v>0</v>
      </c>
      <c r="AE3109" s="56">
        <f>SUMIFS(Gulf_Ach_COM_RIM!T:T,Gulf_Ach_COM_RIM!$A:$A,$Q3109)</f>
        <v>0</v>
      </c>
      <c r="AF3109" s="56">
        <f>SUMIFS(Gulf_Ach_COM_RIM!U:U,Gulf_Ach_COM_RIM!$A:$A,$Q3109)</f>
        <v>0</v>
      </c>
      <c r="AG3109" s="56">
        <f>SUMIFS(Gulf_Ach_COM_RIM!V:V,Gulf_Ach_COM_RIM!$A:$A,$Q3109)</f>
        <v>0</v>
      </c>
      <c r="AH3109" s="56">
        <f>SUMIFS(Gulf_Ach_COM_RIM!W:W,Gulf_Ach_COM_RIM!$A:$A,$Q3109)</f>
        <v>0</v>
      </c>
      <c r="AI3109" s="56">
        <f>SUMIFS(Gulf_Ach_COM_RIM!X:X,Gulf_Ach_COM_RIM!$A:$A,$Q3109)</f>
        <v>0</v>
      </c>
      <c r="AJ3109" s="56">
        <f>SUMIFS(Gulf_Ach_COM_RIM!Y:Y,Gulf_Ach_COM_RIM!$A:$A,$Q3109)</f>
        <v>0</v>
      </c>
      <c r="AK3109" s="56">
        <f>SUMIFS(Gulf_Ach_COM_RIM!Z:Z,Gulf_Ach_COM_RIM!$A:$A,$Q3109)</f>
        <v>0</v>
      </c>
      <c r="AL3109" t="str">
        <f t="shared" si="1169"/>
        <v>Healthcare_New_PSC to ECM Evaporator Fan Motor (Reach-In)_TRC</v>
      </c>
      <c r="AM3109" s="177">
        <f t="shared" si="1170"/>
        <v>1.5219375375921176E-2</v>
      </c>
      <c r="AN3109" s="177">
        <f t="shared" si="1171"/>
        <v>2.2154323768149034E-2</v>
      </c>
      <c r="AO3109" s="177">
        <f t="shared" si="1172"/>
        <v>3.4758968502168995E-2</v>
      </c>
      <c r="AP3109" s="177">
        <f t="shared" si="1173"/>
        <v>5.3363853099798457E-2</v>
      </c>
      <c r="AQ3109" s="177">
        <f t="shared" si="1174"/>
        <v>7.8787565880626798E-2</v>
      </c>
      <c r="AR3109" s="177">
        <f t="shared" si="1175"/>
        <v>0.10610965683627188</v>
      </c>
      <c r="AS3109" s="177">
        <f t="shared" si="1176"/>
        <v>0.13061749752722998</v>
      </c>
      <c r="AT3109" s="177">
        <f t="shared" si="1177"/>
        <v>0.14039280353228278</v>
      </c>
      <c r="AU3109" s="177">
        <f t="shared" si="1178"/>
        <v>0.12520561970018779</v>
      </c>
      <c r="AV3109" s="177">
        <f t="shared" si="1179"/>
        <v>8.850298086865048E-2</v>
      </c>
      <c r="AW3109" s="56">
        <f>SUMIFS(Gulf_Ach_COM_TRC!Q:Q,Gulf_Ach_COM_TRC!$A:$A,$AL3109)</f>
        <v>7.6695364839286615</v>
      </c>
      <c r="AX3109" s="56">
        <f>SUMIFS(Gulf_Ach_COM_TRC!R:R,Gulf_Ach_COM_TRC!$A:$A,$AL3109)</f>
        <v>11.164281727712012</v>
      </c>
      <c r="AY3109" s="56">
        <f>SUMIFS(Gulf_Ach_COM_TRC!S:S,Gulf_Ach_COM_TRC!$A:$A,$AL3109)</f>
        <v>17.516170702569113</v>
      </c>
      <c r="AZ3109" s="56">
        <f>SUMIFS(Gulf_Ach_COM_TRC!T:T,Gulf_Ach_COM_TRC!$A:$A,$AL3109)</f>
        <v>26.891775001452174</v>
      </c>
      <c r="BA3109" s="56">
        <f>SUMIFS(Gulf_Ach_COM_TRC!U:U,Gulf_Ach_COM_TRC!$A:$A,$AL3109)</f>
        <v>39.703607807546192</v>
      </c>
      <c r="BB3109" s="56">
        <f>SUMIFS(Gulf_Ach_COM_TRC!V:V,Gulf_Ach_COM_TRC!$A:$A,$AL3109)</f>
        <v>53.472094898880194</v>
      </c>
      <c r="BC3109" s="56">
        <f>SUMIFS(Gulf_Ach_COM_TRC!W:W,Gulf_Ach_COM_TRC!$A:$A,$AL3109)</f>
        <v>65.822390077156371</v>
      </c>
      <c r="BD3109" s="56">
        <f>SUMIFS(Gulf_Ach_COM_TRC!X:X,Gulf_Ach_COM_TRC!$A:$A,$AL3109)</f>
        <v>70.748483572815459</v>
      </c>
      <c r="BE3109" s="56">
        <f>SUMIFS(Gulf_Ach_COM_TRC!Y:Y,Gulf_Ach_COM_TRC!$A:$A,$AL3109)</f>
        <v>63.095169451089617</v>
      </c>
      <c r="BF3109" s="56">
        <f>SUMIFS(Gulf_Ach_COM_TRC!Z:Z,Gulf_Ach_COM_TRC!$A:$A,$AL3109)</f>
        <v>44.599520278766448</v>
      </c>
      <c r="BH3109" s="182" t="str">
        <f t="shared" si="1180"/>
        <v/>
      </c>
      <c r="BI3109" s="182">
        <f t="shared" si="1181"/>
        <v>0.44740735167250023</v>
      </c>
    </row>
    <row r="3110" spans="1:61" x14ac:dyDescent="0.2">
      <c r="A3110" t="s">
        <v>2799</v>
      </c>
      <c r="B3110" t="s">
        <v>64</v>
      </c>
      <c r="C3110" t="s">
        <v>3044</v>
      </c>
      <c r="D3110" s="101">
        <f>SUMIFS(COM_Input!$P:$P,COM_Input!$G:$G,$A3110,COM_Input!$F:$F,$B3110,COM_Input!$B:$B,$C3110)</f>
        <v>6.5337424166828445E-2</v>
      </c>
      <c r="E3110" s="101">
        <f>SUMIFS(COM_Input!$Q:$Q,COM_Input!$G:$G,$A3110,COM_Input!$F:$F,$B3110,COM_Input!$B:$B,$C3110)</f>
        <v>5.4728271895575317E-2</v>
      </c>
      <c r="G3110" s="101">
        <f>SUMIFS(COM_Input!$M:$M,COM_Input!$G:$G,$A3110,COM_Input!$F:$F,$B3110,COM_Input!$B:$B,$C3110)</f>
        <v>503.93240816326545</v>
      </c>
      <c r="H3110" s="79">
        <f>AVERAGEIFS(COM_Input!$O:$O,COM_Input!$G:$G,$A3110,COM_Input!$F:$F,$B3110,COM_Input!$B:$B,$C3110)</f>
        <v>15</v>
      </c>
      <c r="J3110" s="121">
        <f>AVERAGEIFS(COM_Input!$AC:$AC,COM_Input!$G:$G,$A3110,COM_Input!$F:$F,$B3110,COM_Input!$B:$B,$C3110)</f>
        <v>177</v>
      </c>
      <c r="K3110" s="121">
        <f>AVERAGEIFS(COM_Input!$Z:$Z,COM_Input!$G:$G,$A3110,COM_Input!$F:$F,$B3110,COM_Input!$B:$B,$C3110)</f>
        <v>177</v>
      </c>
      <c r="L3110" t="str">
        <f t="array" ref="L3110">INDEX(COM_Input!$AA$1:$AA$3325,MATCH(1,(COM_Input!$B$1:$B$3325=$C3110)*(COM_Input!$F$1:$F$3325=$B3110)*(COM_Input!$G$1:$G$3325=$A3110),0))</f>
        <v>motor</v>
      </c>
      <c r="M3110" t="str">
        <f t="array" ref="M3110">INDEX(COM_Input!$AB$1:$AB$3325,MATCH(1,(COM_Input!$B$1:$B$3325=$C3110)*(COM_Input!$F$1:$F$3325=$B3110)*(COM_Input!$G$1:$G$3325=$A3110),0))</f>
        <v/>
      </c>
      <c r="N3110" s="121">
        <f>IF($C3110="Thermal Energy Storage",$D3110*'TPS Program Categories'!$S$20,VLOOKUP(VLOOKUP($C3110,'TPS Program Categories'!$AC$1:$AE$129,3,0),'TPS Program Categories'!$G$2:$S$17,13,0)*$G3110)</f>
        <v>11.209959496868192</v>
      </c>
      <c r="O3110" t="str">
        <f>IFERROR(VLOOKUP(Q3110,'Max Incentives'!$A$5:$B$1128,2,FALSE),"FAIL")</f>
        <v>FAIL</v>
      </c>
      <c r="P3110">
        <f>IFERROR(VLOOKUP(AL3110,'Max Incentives'!$A$5:$B$1128,2,FALSE),"FAIL")</f>
        <v>79.191101246032545</v>
      </c>
      <c r="Q3110" t="str">
        <f t="shared" si="1158"/>
        <v>Hospitals_New_PSC to ECM Evaporator Fan Motor (Reach-In)_RIM</v>
      </c>
      <c r="R3110" s="177">
        <f t="shared" si="1159"/>
        <v>0</v>
      </c>
      <c r="S3110" s="177">
        <f t="shared" si="1160"/>
        <v>0</v>
      </c>
      <c r="T3110" s="177">
        <f t="shared" si="1161"/>
        <v>0</v>
      </c>
      <c r="U3110" s="177">
        <f t="shared" si="1162"/>
        <v>0</v>
      </c>
      <c r="V3110" s="177">
        <f t="shared" si="1163"/>
        <v>0</v>
      </c>
      <c r="W3110" s="177">
        <f t="shared" si="1164"/>
        <v>0</v>
      </c>
      <c r="X3110" s="177">
        <f t="shared" si="1165"/>
        <v>0</v>
      </c>
      <c r="Y3110" s="177">
        <f t="shared" si="1166"/>
        <v>0</v>
      </c>
      <c r="Z3110" s="177">
        <f t="shared" si="1167"/>
        <v>0</v>
      </c>
      <c r="AA3110" s="177">
        <f t="shared" si="1168"/>
        <v>0</v>
      </c>
      <c r="AB3110" s="56">
        <f>SUMIFS(Gulf_Ach_COM_RIM!Q:Q,Gulf_Ach_COM_RIM!$A:$A,$Q3110)</f>
        <v>0</v>
      </c>
      <c r="AC3110" s="56">
        <f>SUMIFS(Gulf_Ach_COM_RIM!R:R,Gulf_Ach_COM_RIM!$A:$A,$Q3110)</f>
        <v>0</v>
      </c>
      <c r="AD3110" s="56">
        <f>SUMIFS(Gulf_Ach_COM_RIM!S:S,Gulf_Ach_COM_RIM!$A:$A,$Q3110)</f>
        <v>0</v>
      </c>
      <c r="AE3110" s="56">
        <f>SUMIFS(Gulf_Ach_COM_RIM!T:T,Gulf_Ach_COM_RIM!$A:$A,$Q3110)</f>
        <v>0</v>
      </c>
      <c r="AF3110" s="56">
        <f>SUMIFS(Gulf_Ach_COM_RIM!U:U,Gulf_Ach_COM_RIM!$A:$A,$Q3110)</f>
        <v>0</v>
      </c>
      <c r="AG3110" s="56">
        <f>SUMIFS(Gulf_Ach_COM_RIM!V:V,Gulf_Ach_COM_RIM!$A:$A,$Q3110)</f>
        <v>0</v>
      </c>
      <c r="AH3110" s="56">
        <f>SUMIFS(Gulf_Ach_COM_RIM!W:W,Gulf_Ach_COM_RIM!$A:$A,$Q3110)</f>
        <v>0</v>
      </c>
      <c r="AI3110" s="56">
        <f>SUMIFS(Gulf_Ach_COM_RIM!X:X,Gulf_Ach_COM_RIM!$A:$A,$Q3110)</f>
        <v>0</v>
      </c>
      <c r="AJ3110" s="56">
        <f>SUMIFS(Gulf_Ach_COM_RIM!Y:Y,Gulf_Ach_COM_RIM!$A:$A,$Q3110)</f>
        <v>0</v>
      </c>
      <c r="AK3110" s="56">
        <f>SUMIFS(Gulf_Ach_COM_RIM!Z:Z,Gulf_Ach_COM_RIM!$A:$A,$Q3110)</f>
        <v>0</v>
      </c>
      <c r="AL3110" t="str">
        <f t="shared" si="1169"/>
        <v>Hospitals_New_PSC to ECM Evaporator Fan Motor (Reach-In)_TRC</v>
      </c>
      <c r="AM3110" s="177">
        <f t="shared" si="1170"/>
        <v>0.1519881417979847</v>
      </c>
      <c r="AN3110" s="177">
        <f t="shared" si="1171"/>
        <v>0.22124393533907544</v>
      </c>
      <c r="AO3110" s="177">
        <f t="shared" si="1172"/>
        <v>0.34712009547858452</v>
      </c>
      <c r="AP3110" s="177">
        <f t="shared" si="1173"/>
        <v>0.53291759165612196</v>
      </c>
      <c r="AQ3110" s="177">
        <f t="shared" si="1174"/>
        <v>0.78681124802846336</v>
      </c>
      <c r="AR3110" s="177">
        <f t="shared" si="1175"/>
        <v>1.0596630393328608</v>
      </c>
      <c r="AS3110" s="177">
        <f t="shared" si="1176"/>
        <v>1.3044103482370097</v>
      </c>
      <c r="AT3110" s="177">
        <f t="shared" si="1177"/>
        <v>1.4020313450609618</v>
      </c>
      <c r="AU3110" s="177">
        <f t="shared" si="1178"/>
        <v>1.2503646838075666</v>
      </c>
      <c r="AV3110" s="177">
        <f t="shared" si="1179"/>
        <v>0.8838341438801085</v>
      </c>
      <c r="AW3110" s="56">
        <f>SUMIFS(Gulf_Ach_COM_TRC!Q:Q,Gulf_Ach_COM_TRC!$A:$A,$AL3110)</f>
        <v>76.591750308518286</v>
      </c>
      <c r="AX3110" s="56">
        <f>SUMIFS(Gulf_Ach_COM_TRC!R:R,Gulf_Ach_COM_TRC!$A:$A,$AL3110)</f>
        <v>111.49198912693807</v>
      </c>
      <c r="AY3110" s="56">
        <f>SUMIFS(Gulf_Ach_COM_TRC!S:S,Gulf_Ach_COM_TRC!$A:$A,$AL3110)</f>
        <v>174.92506563638574</v>
      </c>
      <c r="AZ3110" s="56">
        <f>SUMIFS(Gulf_Ach_COM_TRC!T:T,Gulf_Ach_COM_TRC!$A:$A,$AL3110)</f>
        <v>268.55444531583726</v>
      </c>
      <c r="BA3110" s="56">
        <f>SUMIFS(Gulf_Ach_COM_TRC!U:U,Gulf_Ach_COM_TRC!$A:$A,$AL3110)</f>
        <v>396.49968698892786</v>
      </c>
      <c r="BB3110" s="56">
        <f>SUMIFS(Gulf_Ach_COM_TRC!V:V,Gulf_Ach_COM_TRC!$A:$A,$AL3110)</f>
        <v>533.99854725261355</v>
      </c>
      <c r="BC3110" s="56">
        <f>SUMIFS(Gulf_Ach_COM_TRC!W:W,Gulf_Ach_COM_TRC!$A:$A,$AL3110)</f>
        <v>657.33464802015999</v>
      </c>
      <c r="BD3110" s="56">
        <f>SUMIFS(Gulf_Ach_COM_TRC!X:X,Gulf_Ach_COM_TRC!$A:$A,$AL3110)</f>
        <v>706.52903203695269</v>
      </c>
      <c r="BE3110" s="56">
        <f>SUMIFS(Gulf_Ach_COM_TRC!Y:Y,Gulf_Ach_COM_TRC!$A:$A,$AL3110)</f>
        <v>630.09928619344703</v>
      </c>
      <c r="BF3110" s="56">
        <f>SUMIFS(Gulf_Ach_COM_TRC!Z:Z,Gulf_Ach_COM_TRC!$A:$A,$AL3110)</f>
        <v>445.39266854242112</v>
      </c>
      <c r="BH3110" s="182" t="str">
        <f t="shared" si="1180"/>
        <v/>
      </c>
      <c r="BI3110" s="182">
        <f t="shared" si="1181"/>
        <v>0.44740735167250023</v>
      </c>
    </row>
    <row r="3111" spans="1:61" x14ac:dyDescent="0.2">
      <c r="A3111" t="s">
        <v>2800</v>
      </c>
      <c r="B3111" t="s">
        <v>64</v>
      </c>
      <c r="C3111" t="s">
        <v>3044</v>
      </c>
      <c r="D3111" s="101">
        <f>SUMIFS(COM_Input!$P:$P,COM_Input!$G:$G,$A3111,COM_Input!$F:$F,$B3111,COM_Input!$B:$B,$C3111)</f>
        <v>7.0138802875156475E-2</v>
      </c>
      <c r="E3111" s="101">
        <f>SUMIFS(COM_Input!$Q:$Q,COM_Input!$G:$G,$A3111,COM_Input!$F:$F,$B3111,COM_Input!$B:$B,$C3111)</f>
        <v>6.4252691682239859E-3</v>
      </c>
      <c r="G3111" s="101">
        <f>SUMIFS(COM_Input!$M:$M,COM_Input!$G:$G,$A3111,COM_Input!$F:$F,$B3111,COM_Input!$B:$B,$C3111)</f>
        <v>503.93240816326545</v>
      </c>
      <c r="H3111" s="79">
        <f>AVERAGEIFS(COM_Input!$O:$O,COM_Input!$G:$G,$A3111,COM_Input!$F:$F,$B3111,COM_Input!$B:$B,$C3111)</f>
        <v>15</v>
      </c>
      <c r="J3111" s="121">
        <f>AVERAGEIFS(COM_Input!$AC:$AC,COM_Input!$G:$G,$A3111,COM_Input!$F:$F,$B3111,COM_Input!$B:$B,$C3111)</f>
        <v>177</v>
      </c>
      <c r="K3111" s="121">
        <f>AVERAGEIFS(COM_Input!$Z:$Z,COM_Input!$G:$G,$A3111,COM_Input!$F:$F,$B3111,COM_Input!$B:$B,$C3111)</f>
        <v>177</v>
      </c>
      <c r="L3111" t="str">
        <f t="array" ref="L3111">INDEX(COM_Input!$AA$1:$AA$3325,MATCH(1,(COM_Input!$B$1:$B$3325=$C3111)*(COM_Input!$F$1:$F$3325=$B3111)*(COM_Input!$G$1:$G$3325=$A3111),0))</f>
        <v>motor</v>
      </c>
      <c r="M3111" t="str">
        <f t="array" ref="M3111">INDEX(COM_Input!$AB$1:$AB$3325,MATCH(1,(COM_Input!$B$1:$B$3325=$C3111)*(COM_Input!$F$1:$F$3325=$B3111)*(COM_Input!$G$1:$G$3325=$A3111),0))</f>
        <v/>
      </c>
      <c r="N3111" s="121">
        <f>IF($C3111="Thermal Energy Storage",$D3111*'TPS Program Categories'!$S$20,VLOOKUP(VLOOKUP($C3111,'TPS Program Categories'!$AC$1:$AE$129,3,0),'TPS Program Categories'!$G$2:$S$17,13,0)*$G3111)</f>
        <v>11.209959496868192</v>
      </c>
      <c r="O3111" t="str">
        <f>IFERROR(VLOOKUP(Q3111,'Max Incentives'!$A$5:$B$1128,2,FALSE),"FAIL")</f>
        <v>FAIL</v>
      </c>
      <c r="P3111">
        <f>IFERROR(VLOOKUP(AL3111,'Max Incentives'!$A$5:$B$1128,2,FALSE),"FAIL")</f>
        <v>79.191101246032545</v>
      </c>
      <c r="Q3111" t="str">
        <f t="shared" si="1158"/>
        <v>Institutional_New_PSC to ECM Evaporator Fan Motor (Reach-In)_RIM</v>
      </c>
      <c r="R3111" s="177">
        <f t="shared" si="1159"/>
        <v>0</v>
      </c>
      <c r="S3111" s="177">
        <f t="shared" si="1160"/>
        <v>0</v>
      </c>
      <c r="T3111" s="177">
        <f t="shared" si="1161"/>
        <v>0</v>
      </c>
      <c r="U3111" s="177">
        <f t="shared" si="1162"/>
        <v>0</v>
      </c>
      <c r="V3111" s="177">
        <f t="shared" si="1163"/>
        <v>0</v>
      </c>
      <c r="W3111" s="177">
        <f t="shared" si="1164"/>
        <v>0</v>
      </c>
      <c r="X3111" s="177">
        <f t="shared" si="1165"/>
        <v>0</v>
      </c>
      <c r="Y3111" s="177">
        <f t="shared" si="1166"/>
        <v>0</v>
      </c>
      <c r="Z3111" s="177">
        <f t="shared" si="1167"/>
        <v>0</v>
      </c>
      <c r="AA3111" s="177">
        <f t="shared" si="1168"/>
        <v>0</v>
      </c>
      <c r="AB3111" s="56">
        <f>SUMIFS(Gulf_Ach_COM_RIM!Q:Q,Gulf_Ach_COM_RIM!$A:$A,$Q3111)</f>
        <v>0</v>
      </c>
      <c r="AC3111" s="56">
        <f>SUMIFS(Gulf_Ach_COM_RIM!R:R,Gulf_Ach_COM_RIM!$A:$A,$Q3111)</f>
        <v>0</v>
      </c>
      <c r="AD3111" s="56">
        <f>SUMIFS(Gulf_Ach_COM_RIM!S:S,Gulf_Ach_COM_RIM!$A:$A,$Q3111)</f>
        <v>0</v>
      </c>
      <c r="AE3111" s="56">
        <f>SUMIFS(Gulf_Ach_COM_RIM!T:T,Gulf_Ach_COM_RIM!$A:$A,$Q3111)</f>
        <v>0</v>
      </c>
      <c r="AF3111" s="56">
        <f>SUMIFS(Gulf_Ach_COM_RIM!U:U,Gulf_Ach_COM_RIM!$A:$A,$Q3111)</f>
        <v>0</v>
      </c>
      <c r="AG3111" s="56">
        <f>SUMIFS(Gulf_Ach_COM_RIM!V:V,Gulf_Ach_COM_RIM!$A:$A,$Q3111)</f>
        <v>0</v>
      </c>
      <c r="AH3111" s="56">
        <f>SUMIFS(Gulf_Ach_COM_RIM!W:W,Gulf_Ach_COM_RIM!$A:$A,$Q3111)</f>
        <v>0</v>
      </c>
      <c r="AI3111" s="56">
        <f>SUMIFS(Gulf_Ach_COM_RIM!X:X,Gulf_Ach_COM_RIM!$A:$A,$Q3111)</f>
        <v>0</v>
      </c>
      <c r="AJ3111" s="56">
        <f>SUMIFS(Gulf_Ach_COM_RIM!Y:Y,Gulf_Ach_COM_RIM!$A:$A,$Q3111)</f>
        <v>0</v>
      </c>
      <c r="AK3111" s="56">
        <f>SUMIFS(Gulf_Ach_COM_RIM!Z:Z,Gulf_Ach_COM_RIM!$A:$A,$Q3111)</f>
        <v>0</v>
      </c>
      <c r="AL3111" t="str">
        <f t="shared" si="1169"/>
        <v>Institutional_New_PSC to ECM Evaporator Fan Motor (Reach-In)_TRC</v>
      </c>
      <c r="AM3111" s="177">
        <f t="shared" si="1170"/>
        <v>0</v>
      </c>
      <c r="AN3111" s="177">
        <f t="shared" si="1171"/>
        <v>0</v>
      </c>
      <c r="AO3111" s="177">
        <f t="shared" si="1172"/>
        <v>0</v>
      </c>
      <c r="AP3111" s="177">
        <f t="shared" si="1173"/>
        <v>0</v>
      </c>
      <c r="AQ3111" s="177">
        <f t="shared" si="1174"/>
        <v>0</v>
      </c>
      <c r="AR3111" s="177">
        <f t="shared" si="1175"/>
        <v>0</v>
      </c>
      <c r="AS3111" s="177">
        <f t="shared" si="1176"/>
        <v>0</v>
      </c>
      <c r="AT3111" s="177">
        <f t="shared" si="1177"/>
        <v>0</v>
      </c>
      <c r="AU3111" s="177">
        <f t="shared" si="1178"/>
        <v>0</v>
      </c>
      <c r="AV3111" s="177">
        <f t="shared" si="1179"/>
        <v>0</v>
      </c>
      <c r="AW3111" s="56">
        <f>SUMIFS(Gulf_Ach_COM_TRC!Q:Q,Gulf_Ach_COM_TRC!$A:$A,$AL3111)</f>
        <v>0</v>
      </c>
      <c r="AX3111" s="56">
        <f>SUMIFS(Gulf_Ach_COM_TRC!R:R,Gulf_Ach_COM_TRC!$A:$A,$AL3111)</f>
        <v>0</v>
      </c>
      <c r="AY3111" s="56">
        <f>SUMIFS(Gulf_Ach_COM_TRC!S:S,Gulf_Ach_COM_TRC!$A:$A,$AL3111)</f>
        <v>0</v>
      </c>
      <c r="AZ3111" s="56">
        <f>SUMIFS(Gulf_Ach_COM_TRC!T:T,Gulf_Ach_COM_TRC!$A:$A,$AL3111)</f>
        <v>0</v>
      </c>
      <c r="BA3111" s="56">
        <f>SUMIFS(Gulf_Ach_COM_TRC!U:U,Gulf_Ach_COM_TRC!$A:$A,$AL3111)</f>
        <v>0</v>
      </c>
      <c r="BB3111" s="56">
        <f>SUMIFS(Gulf_Ach_COM_TRC!V:V,Gulf_Ach_COM_TRC!$A:$A,$AL3111)</f>
        <v>0</v>
      </c>
      <c r="BC3111" s="56">
        <f>SUMIFS(Gulf_Ach_COM_TRC!W:W,Gulf_Ach_COM_TRC!$A:$A,$AL3111)</f>
        <v>0</v>
      </c>
      <c r="BD3111" s="56">
        <f>SUMIFS(Gulf_Ach_COM_TRC!X:X,Gulf_Ach_COM_TRC!$A:$A,$AL3111)</f>
        <v>0</v>
      </c>
      <c r="BE3111" s="56">
        <f>SUMIFS(Gulf_Ach_COM_TRC!Y:Y,Gulf_Ach_COM_TRC!$A:$A,$AL3111)</f>
        <v>0</v>
      </c>
      <c r="BF3111" s="56">
        <f>SUMIFS(Gulf_Ach_COM_TRC!Z:Z,Gulf_Ach_COM_TRC!$A:$A,$AL3111)</f>
        <v>0</v>
      </c>
      <c r="BH3111" s="182" t="str">
        <f t="shared" si="1180"/>
        <v/>
      </c>
      <c r="BI3111" s="182">
        <f t="shared" si="1181"/>
        <v>0.44740735167250023</v>
      </c>
    </row>
    <row r="3112" spans="1:61" x14ac:dyDescent="0.2">
      <c r="A3112" t="s">
        <v>2801</v>
      </c>
      <c r="B3112" t="s">
        <v>64</v>
      </c>
      <c r="C3112" t="s">
        <v>3044</v>
      </c>
      <c r="D3112" s="101">
        <f>SUMIFS(COM_Input!$P:$P,COM_Input!$G:$G,$A3112,COM_Input!$F:$F,$B3112,COM_Input!$B:$B,$C3112)</f>
        <v>6.5337424166828445E-2</v>
      </c>
      <c r="E3112" s="101">
        <f>SUMIFS(COM_Input!$Q:$Q,COM_Input!$G:$G,$A3112,COM_Input!$F:$F,$B3112,COM_Input!$B:$B,$C3112)</f>
        <v>5.4728271895575317E-2</v>
      </c>
      <c r="G3112" s="101">
        <f>SUMIFS(COM_Input!$M:$M,COM_Input!$G:$G,$A3112,COM_Input!$F:$F,$B3112,COM_Input!$B:$B,$C3112)</f>
        <v>503.93240816326545</v>
      </c>
      <c r="H3112" s="79">
        <f>AVERAGEIFS(COM_Input!$O:$O,COM_Input!$G:$G,$A3112,COM_Input!$F:$F,$B3112,COM_Input!$B:$B,$C3112)</f>
        <v>15</v>
      </c>
      <c r="J3112" s="121">
        <f>AVERAGEIFS(COM_Input!$AC:$AC,COM_Input!$G:$G,$A3112,COM_Input!$F:$F,$B3112,COM_Input!$B:$B,$C3112)</f>
        <v>177</v>
      </c>
      <c r="K3112" s="121">
        <f>AVERAGEIFS(COM_Input!$Z:$Z,COM_Input!$G:$G,$A3112,COM_Input!$F:$F,$B3112,COM_Input!$B:$B,$C3112)</f>
        <v>177</v>
      </c>
      <c r="L3112" t="str">
        <f t="array" ref="L3112">INDEX(COM_Input!$AA$1:$AA$3325,MATCH(1,(COM_Input!$B$1:$B$3325=$C3112)*(COM_Input!$F$1:$F$3325=$B3112)*(COM_Input!$G$1:$G$3325=$A3112),0))</f>
        <v>motor</v>
      </c>
      <c r="M3112" t="str">
        <f t="array" ref="M3112">INDEX(COM_Input!$AB$1:$AB$3325,MATCH(1,(COM_Input!$B$1:$B$3325=$C3112)*(COM_Input!$F$1:$F$3325=$B3112)*(COM_Input!$G$1:$G$3325=$A3112),0))</f>
        <v/>
      </c>
      <c r="N3112" s="121">
        <f>IF($C3112="Thermal Energy Storage",$D3112*'TPS Program Categories'!$S$20,VLOOKUP(VLOOKUP($C3112,'TPS Program Categories'!$AC$1:$AE$129,3,0),'TPS Program Categories'!$G$2:$S$17,13,0)*$G3112)</f>
        <v>11.209959496868192</v>
      </c>
      <c r="O3112" t="str">
        <f>IFERROR(VLOOKUP(Q3112,'Max Incentives'!$A$5:$B$1128,2,FALSE),"FAIL")</f>
        <v>FAIL</v>
      </c>
      <c r="P3112">
        <f>IFERROR(VLOOKUP(AL3112,'Max Incentives'!$A$5:$B$1128,2,FALSE),"FAIL")</f>
        <v>79.191101246032545</v>
      </c>
      <c r="Q3112" t="str">
        <f t="shared" si="1158"/>
        <v>Lodging/Hospitality_New_PSC to ECM Evaporator Fan Motor (Reach-In)_RIM</v>
      </c>
      <c r="R3112" s="177">
        <f t="shared" si="1159"/>
        <v>0</v>
      </c>
      <c r="S3112" s="177">
        <f t="shared" si="1160"/>
        <v>0</v>
      </c>
      <c r="T3112" s="177">
        <f t="shared" si="1161"/>
        <v>0</v>
      </c>
      <c r="U3112" s="177">
        <f t="shared" si="1162"/>
        <v>0</v>
      </c>
      <c r="V3112" s="177">
        <f t="shared" si="1163"/>
        <v>0</v>
      </c>
      <c r="W3112" s="177">
        <f t="shared" si="1164"/>
        <v>0</v>
      </c>
      <c r="X3112" s="177">
        <f t="shared" si="1165"/>
        <v>0</v>
      </c>
      <c r="Y3112" s="177">
        <f t="shared" si="1166"/>
        <v>0</v>
      </c>
      <c r="Z3112" s="177">
        <f t="shared" si="1167"/>
        <v>0</v>
      </c>
      <c r="AA3112" s="177">
        <f t="shared" si="1168"/>
        <v>0</v>
      </c>
      <c r="AB3112" s="56">
        <f>SUMIFS(Gulf_Ach_COM_RIM!Q:Q,Gulf_Ach_COM_RIM!$A:$A,$Q3112)</f>
        <v>0</v>
      </c>
      <c r="AC3112" s="56">
        <f>SUMIFS(Gulf_Ach_COM_RIM!R:R,Gulf_Ach_COM_RIM!$A:$A,$Q3112)</f>
        <v>0</v>
      </c>
      <c r="AD3112" s="56">
        <f>SUMIFS(Gulf_Ach_COM_RIM!S:S,Gulf_Ach_COM_RIM!$A:$A,$Q3112)</f>
        <v>0</v>
      </c>
      <c r="AE3112" s="56">
        <f>SUMIFS(Gulf_Ach_COM_RIM!T:T,Gulf_Ach_COM_RIM!$A:$A,$Q3112)</f>
        <v>0</v>
      </c>
      <c r="AF3112" s="56">
        <f>SUMIFS(Gulf_Ach_COM_RIM!U:U,Gulf_Ach_COM_RIM!$A:$A,$Q3112)</f>
        <v>0</v>
      </c>
      <c r="AG3112" s="56">
        <f>SUMIFS(Gulf_Ach_COM_RIM!V:V,Gulf_Ach_COM_RIM!$A:$A,$Q3112)</f>
        <v>0</v>
      </c>
      <c r="AH3112" s="56">
        <f>SUMIFS(Gulf_Ach_COM_RIM!W:W,Gulf_Ach_COM_RIM!$A:$A,$Q3112)</f>
        <v>0</v>
      </c>
      <c r="AI3112" s="56">
        <f>SUMIFS(Gulf_Ach_COM_RIM!X:X,Gulf_Ach_COM_RIM!$A:$A,$Q3112)</f>
        <v>0</v>
      </c>
      <c r="AJ3112" s="56">
        <f>SUMIFS(Gulf_Ach_COM_RIM!Y:Y,Gulf_Ach_COM_RIM!$A:$A,$Q3112)</f>
        <v>0</v>
      </c>
      <c r="AK3112" s="56">
        <f>SUMIFS(Gulf_Ach_COM_RIM!Z:Z,Gulf_Ach_COM_RIM!$A:$A,$Q3112)</f>
        <v>0</v>
      </c>
      <c r="AL3112" t="str">
        <f t="shared" si="1169"/>
        <v>Lodging/Hospitality_New_PSC to ECM Evaporator Fan Motor (Reach-In)_TRC</v>
      </c>
      <c r="AM3112" s="177">
        <f t="shared" si="1170"/>
        <v>1.1099772968033021</v>
      </c>
      <c r="AN3112" s="177">
        <f t="shared" si="1171"/>
        <v>1.42658045840324</v>
      </c>
      <c r="AO3112" s="177">
        <f t="shared" si="1172"/>
        <v>1.9675040471682541</v>
      </c>
      <c r="AP3112" s="177">
        <f t="shared" si="1173"/>
        <v>2.5804147640247068</v>
      </c>
      <c r="AQ3112" s="177">
        <f t="shared" si="1174"/>
        <v>3.128312300058862</v>
      </c>
      <c r="AR3112" s="177">
        <f t="shared" si="1175"/>
        <v>4.0510473302552157</v>
      </c>
      <c r="AS3112" s="177">
        <f t="shared" si="1176"/>
        <v>4.7984074390305995</v>
      </c>
      <c r="AT3112" s="177">
        <f t="shared" si="1177"/>
        <v>4.9463095494217804</v>
      </c>
      <c r="AU3112" s="177">
        <f t="shared" si="1178"/>
        <v>4.2471300194693278</v>
      </c>
      <c r="AV3112" s="177">
        <f t="shared" si="1179"/>
        <v>2.9066287212140831</v>
      </c>
      <c r="AW3112" s="56">
        <f>SUMIFS(Gulf_Ach_COM_TRC!Q:Q,Gulf_Ach_COM_TRC!$A:$A,$AL3112)</f>
        <v>559.35353218463968</v>
      </c>
      <c r="AX3112" s="56">
        <f>SUMIFS(Gulf_Ach_COM_TRC!R:R,Gulf_Ach_COM_TRC!$A:$A,$AL3112)</f>
        <v>718.90012584179988</v>
      </c>
      <c r="AY3112" s="56">
        <f>SUMIFS(Gulf_Ach_COM_TRC!S:S,Gulf_Ach_COM_TRC!$A:$A,$AL3112)</f>
        <v>991.4890525604693</v>
      </c>
      <c r="AZ3112" s="56">
        <f>SUMIFS(Gulf_Ach_COM_TRC!T:T,Gulf_Ach_COM_TRC!$A:$A,$AL3112)</f>
        <v>1300.354626095015</v>
      </c>
      <c r="BA3112" s="56">
        <f>SUMIFS(Gulf_Ach_COM_TRC!U:U,Gulf_Ach_COM_TRC!$A:$A,$AL3112)</f>
        <v>1576.4579508554261</v>
      </c>
      <c r="BB3112" s="56">
        <f>SUMIFS(Gulf_Ach_COM_TRC!V:V,Gulf_Ach_COM_TRC!$A:$A,$AL3112)</f>
        <v>2041.4540367188783</v>
      </c>
      <c r="BC3112" s="56">
        <f>SUMIFS(Gulf_Ach_COM_TRC!W:W,Gulf_Ach_COM_TRC!$A:$A,$AL3112)</f>
        <v>2418.0730160992175</v>
      </c>
      <c r="BD3112" s="56">
        <f>SUMIFS(Gulf_Ach_COM_TRC!X:X,Gulf_Ach_COM_TRC!$A:$A,$AL3112)</f>
        <v>2492.6056827610741</v>
      </c>
      <c r="BE3112" s="56">
        <f>SUMIFS(Gulf_Ach_COM_TRC!Y:Y,Gulf_Ach_COM_TRC!$A:$A,$AL3112)</f>
        <v>2140.2664584936747</v>
      </c>
      <c r="BF3112" s="56">
        <f>SUMIFS(Gulf_Ach_COM_TRC!Z:Z,Gulf_Ach_COM_TRC!$A:$A,$AL3112)</f>
        <v>1464.7444111179257</v>
      </c>
      <c r="BH3112" s="182" t="str">
        <f t="shared" si="1180"/>
        <v/>
      </c>
      <c r="BI3112" s="182">
        <f t="shared" si="1181"/>
        <v>0.44740735167250023</v>
      </c>
    </row>
    <row r="3113" spans="1:61" x14ac:dyDescent="0.2">
      <c r="A3113" t="s">
        <v>634</v>
      </c>
      <c r="B3113" t="s">
        <v>64</v>
      </c>
      <c r="C3113" t="s">
        <v>3044</v>
      </c>
      <c r="D3113" s="101">
        <f>SUMIFS(COM_Input!$P:$P,COM_Input!$G:$G,$A3113,COM_Input!$F:$F,$B3113,COM_Input!$B:$B,$C3113)</f>
        <v>7.0138802875156475E-2</v>
      </c>
      <c r="E3113" s="101">
        <f>SUMIFS(COM_Input!$Q:$Q,COM_Input!$G:$G,$A3113,COM_Input!$F:$F,$B3113,COM_Input!$B:$B,$C3113)</f>
        <v>6.4252691682239859E-3</v>
      </c>
      <c r="G3113" s="101">
        <f>SUMIFS(COM_Input!$M:$M,COM_Input!$G:$G,$A3113,COM_Input!$F:$F,$B3113,COM_Input!$B:$B,$C3113)</f>
        <v>503.93240816326545</v>
      </c>
      <c r="H3113" s="79">
        <f>AVERAGEIFS(COM_Input!$O:$O,COM_Input!$G:$G,$A3113,COM_Input!$F:$F,$B3113,COM_Input!$B:$B,$C3113)</f>
        <v>15</v>
      </c>
      <c r="J3113" s="121">
        <f>AVERAGEIFS(COM_Input!$AC:$AC,COM_Input!$G:$G,$A3113,COM_Input!$F:$F,$B3113,COM_Input!$B:$B,$C3113)</f>
        <v>177</v>
      </c>
      <c r="K3113" s="121">
        <f>AVERAGEIFS(COM_Input!$Z:$Z,COM_Input!$G:$G,$A3113,COM_Input!$F:$F,$B3113,COM_Input!$B:$B,$C3113)</f>
        <v>177</v>
      </c>
      <c r="L3113" t="str">
        <f t="array" ref="L3113">INDEX(COM_Input!$AA$1:$AA$3325,MATCH(1,(COM_Input!$B$1:$B$3325=$C3113)*(COM_Input!$F$1:$F$3325=$B3113)*(COM_Input!$G$1:$G$3325=$A3113),0))</f>
        <v>motor</v>
      </c>
      <c r="M3113" t="str">
        <f t="array" ref="M3113">INDEX(COM_Input!$AB$1:$AB$3325,MATCH(1,(COM_Input!$B$1:$B$3325=$C3113)*(COM_Input!$F$1:$F$3325=$B3113)*(COM_Input!$G$1:$G$3325=$A3113),0))</f>
        <v/>
      </c>
      <c r="N3113" s="121">
        <f>IF($C3113="Thermal Energy Storage",$D3113*'TPS Program Categories'!$S$20,VLOOKUP(VLOOKUP($C3113,'TPS Program Categories'!$AC$1:$AE$129,3,0),'TPS Program Categories'!$G$2:$S$17,13,0)*$G3113)</f>
        <v>11.209959496868192</v>
      </c>
      <c r="O3113" t="str">
        <f>IFERROR(VLOOKUP(Q3113,'Max Incentives'!$A$5:$B$1128,2,FALSE),"FAIL")</f>
        <v>FAIL</v>
      </c>
      <c r="P3113">
        <f>IFERROR(VLOOKUP(AL3113,'Max Incentives'!$A$5:$B$1128,2,FALSE),"FAIL")</f>
        <v>79.191101246032545</v>
      </c>
      <c r="Q3113" t="str">
        <f t="shared" si="1158"/>
        <v>Miscellaneous_New_PSC to ECM Evaporator Fan Motor (Reach-In)_RIM</v>
      </c>
      <c r="R3113" s="177">
        <f t="shared" si="1159"/>
        <v>0</v>
      </c>
      <c r="S3113" s="177">
        <f t="shared" si="1160"/>
        <v>0</v>
      </c>
      <c r="T3113" s="177">
        <f t="shared" si="1161"/>
        <v>0</v>
      </c>
      <c r="U3113" s="177">
        <f t="shared" si="1162"/>
        <v>0</v>
      </c>
      <c r="V3113" s="177">
        <f t="shared" si="1163"/>
        <v>0</v>
      </c>
      <c r="W3113" s="177">
        <f t="shared" si="1164"/>
        <v>0</v>
      </c>
      <c r="X3113" s="177">
        <f t="shared" si="1165"/>
        <v>0</v>
      </c>
      <c r="Y3113" s="177">
        <f t="shared" si="1166"/>
        <v>0</v>
      </c>
      <c r="Z3113" s="177">
        <f t="shared" si="1167"/>
        <v>0</v>
      </c>
      <c r="AA3113" s="177">
        <f t="shared" si="1168"/>
        <v>0</v>
      </c>
      <c r="AB3113" s="56">
        <f>SUMIFS(Gulf_Ach_COM_RIM!Q:Q,Gulf_Ach_COM_RIM!$A:$A,$Q3113)</f>
        <v>0</v>
      </c>
      <c r="AC3113" s="56">
        <f>SUMIFS(Gulf_Ach_COM_RIM!R:R,Gulf_Ach_COM_RIM!$A:$A,$Q3113)</f>
        <v>0</v>
      </c>
      <c r="AD3113" s="56">
        <f>SUMIFS(Gulf_Ach_COM_RIM!S:S,Gulf_Ach_COM_RIM!$A:$A,$Q3113)</f>
        <v>0</v>
      </c>
      <c r="AE3113" s="56">
        <f>SUMIFS(Gulf_Ach_COM_RIM!T:T,Gulf_Ach_COM_RIM!$A:$A,$Q3113)</f>
        <v>0</v>
      </c>
      <c r="AF3113" s="56">
        <f>SUMIFS(Gulf_Ach_COM_RIM!U:U,Gulf_Ach_COM_RIM!$A:$A,$Q3113)</f>
        <v>0</v>
      </c>
      <c r="AG3113" s="56">
        <f>SUMIFS(Gulf_Ach_COM_RIM!V:V,Gulf_Ach_COM_RIM!$A:$A,$Q3113)</f>
        <v>0</v>
      </c>
      <c r="AH3113" s="56">
        <f>SUMIFS(Gulf_Ach_COM_RIM!W:W,Gulf_Ach_COM_RIM!$A:$A,$Q3113)</f>
        <v>0</v>
      </c>
      <c r="AI3113" s="56">
        <f>SUMIFS(Gulf_Ach_COM_RIM!X:X,Gulf_Ach_COM_RIM!$A:$A,$Q3113)</f>
        <v>0</v>
      </c>
      <c r="AJ3113" s="56">
        <f>SUMIFS(Gulf_Ach_COM_RIM!Y:Y,Gulf_Ach_COM_RIM!$A:$A,$Q3113)</f>
        <v>0</v>
      </c>
      <c r="AK3113" s="56">
        <f>SUMIFS(Gulf_Ach_COM_RIM!Z:Z,Gulf_Ach_COM_RIM!$A:$A,$Q3113)</f>
        <v>0</v>
      </c>
      <c r="AL3113" t="str">
        <f t="shared" si="1169"/>
        <v>Miscellaneous_New_PSC to ECM Evaporator Fan Motor (Reach-In)_TRC</v>
      </c>
      <c r="AM3113" s="177">
        <f t="shared" si="1170"/>
        <v>0</v>
      </c>
      <c r="AN3113" s="177">
        <f t="shared" si="1171"/>
        <v>0</v>
      </c>
      <c r="AO3113" s="177">
        <f t="shared" si="1172"/>
        <v>0</v>
      </c>
      <c r="AP3113" s="177">
        <f t="shared" si="1173"/>
        <v>0</v>
      </c>
      <c r="AQ3113" s="177">
        <f t="shared" si="1174"/>
        <v>0</v>
      </c>
      <c r="AR3113" s="177">
        <f t="shared" si="1175"/>
        <v>0</v>
      </c>
      <c r="AS3113" s="177">
        <f t="shared" si="1176"/>
        <v>0</v>
      </c>
      <c r="AT3113" s="177">
        <f t="shared" si="1177"/>
        <v>0</v>
      </c>
      <c r="AU3113" s="177">
        <f t="shared" si="1178"/>
        <v>0</v>
      </c>
      <c r="AV3113" s="177">
        <f t="shared" si="1179"/>
        <v>0</v>
      </c>
      <c r="AW3113" s="56">
        <f>SUMIFS(Gulf_Ach_COM_TRC!Q:Q,Gulf_Ach_COM_TRC!$A:$A,$AL3113)</f>
        <v>0</v>
      </c>
      <c r="AX3113" s="56">
        <f>SUMIFS(Gulf_Ach_COM_TRC!R:R,Gulf_Ach_COM_TRC!$A:$A,$AL3113)</f>
        <v>0</v>
      </c>
      <c r="AY3113" s="56">
        <f>SUMIFS(Gulf_Ach_COM_TRC!S:S,Gulf_Ach_COM_TRC!$A:$A,$AL3113)</f>
        <v>0</v>
      </c>
      <c r="AZ3113" s="56">
        <f>SUMIFS(Gulf_Ach_COM_TRC!T:T,Gulf_Ach_COM_TRC!$A:$A,$AL3113)</f>
        <v>0</v>
      </c>
      <c r="BA3113" s="56">
        <f>SUMIFS(Gulf_Ach_COM_TRC!U:U,Gulf_Ach_COM_TRC!$A:$A,$AL3113)</f>
        <v>0</v>
      </c>
      <c r="BB3113" s="56">
        <f>SUMIFS(Gulf_Ach_COM_TRC!V:V,Gulf_Ach_COM_TRC!$A:$A,$AL3113)</f>
        <v>0</v>
      </c>
      <c r="BC3113" s="56">
        <f>SUMIFS(Gulf_Ach_COM_TRC!W:W,Gulf_Ach_COM_TRC!$A:$A,$AL3113)</f>
        <v>0</v>
      </c>
      <c r="BD3113" s="56">
        <f>SUMIFS(Gulf_Ach_COM_TRC!X:X,Gulf_Ach_COM_TRC!$A:$A,$AL3113)</f>
        <v>0</v>
      </c>
      <c r="BE3113" s="56">
        <f>SUMIFS(Gulf_Ach_COM_TRC!Y:Y,Gulf_Ach_COM_TRC!$A:$A,$AL3113)</f>
        <v>0</v>
      </c>
      <c r="BF3113" s="56">
        <f>SUMIFS(Gulf_Ach_COM_TRC!Z:Z,Gulf_Ach_COM_TRC!$A:$A,$AL3113)</f>
        <v>0</v>
      </c>
      <c r="BH3113" s="182" t="str">
        <f t="shared" si="1180"/>
        <v/>
      </c>
      <c r="BI3113" s="182">
        <f t="shared" si="1181"/>
        <v>0.44740735167250023</v>
      </c>
    </row>
    <row r="3114" spans="1:61" x14ac:dyDescent="0.2">
      <c r="A3114" t="s">
        <v>2802</v>
      </c>
      <c r="B3114" t="s">
        <v>64</v>
      </c>
      <c r="C3114" t="s">
        <v>3044</v>
      </c>
      <c r="D3114" s="101">
        <f>SUMIFS(COM_Input!$P:$P,COM_Input!$G:$G,$A3114,COM_Input!$F:$F,$B3114,COM_Input!$B:$B,$C3114)</f>
        <v>7.0138802875156475E-2</v>
      </c>
      <c r="E3114" s="101">
        <f>SUMIFS(COM_Input!$Q:$Q,COM_Input!$G:$G,$A3114,COM_Input!$F:$F,$B3114,COM_Input!$B:$B,$C3114)</f>
        <v>6.4252691682239859E-3</v>
      </c>
      <c r="G3114" s="101">
        <f>SUMIFS(COM_Input!$M:$M,COM_Input!$G:$G,$A3114,COM_Input!$F:$F,$B3114,COM_Input!$B:$B,$C3114)</f>
        <v>503.93240816326545</v>
      </c>
      <c r="H3114" s="79">
        <f>AVERAGEIFS(COM_Input!$O:$O,COM_Input!$G:$G,$A3114,COM_Input!$F:$F,$B3114,COM_Input!$B:$B,$C3114)</f>
        <v>15</v>
      </c>
      <c r="J3114" s="121">
        <f>AVERAGEIFS(COM_Input!$AC:$AC,COM_Input!$G:$G,$A3114,COM_Input!$F:$F,$B3114,COM_Input!$B:$B,$C3114)</f>
        <v>177</v>
      </c>
      <c r="K3114" s="121">
        <f>AVERAGEIFS(COM_Input!$Z:$Z,COM_Input!$G:$G,$A3114,COM_Input!$F:$F,$B3114,COM_Input!$B:$B,$C3114)</f>
        <v>177</v>
      </c>
      <c r="L3114" t="str">
        <f t="array" ref="L3114">INDEX(COM_Input!$AA$1:$AA$3325,MATCH(1,(COM_Input!$B$1:$B$3325=$C3114)*(COM_Input!$F$1:$F$3325=$B3114)*(COM_Input!$G$1:$G$3325=$A3114),0))</f>
        <v>motor</v>
      </c>
      <c r="M3114" t="str">
        <f t="array" ref="M3114">INDEX(COM_Input!$AB$1:$AB$3325,MATCH(1,(COM_Input!$B$1:$B$3325=$C3114)*(COM_Input!$F$1:$F$3325=$B3114)*(COM_Input!$G$1:$G$3325=$A3114),0))</f>
        <v/>
      </c>
      <c r="N3114" s="121">
        <f>IF($C3114="Thermal Energy Storage",$D3114*'TPS Program Categories'!$S$20,VLOOKUP(VLOOKUP($C3114,'TPS Program Categories'!$AC$1:$AE$129,3,0),'TPS Program Categories'!$G$2:$S$17,13,0)*$G3114)</f>
        <v>11.209959496868192</v>
      </c>
      <c r="O3114" t="str">
        <f>IFERROR(VLOOKUP(Q3114,'Max Incentives'!$A$5:$B$1128,2,FALSE),"FAIL")</f>
        <v>FAIL</v>
      </c>
      <c r="P3114">
        <f>IFERROR(VLOOKUP(AL3114,'Max Incentives'!$A$5:$B$1128,2,FALSE),"FAIL")</f>
        <v>79.191101246032545</v>
      </c>
      <c r="Q3114" t="str">
        <f t="shared" si="1158"/>
        <v>Offices_New_PSC to ECM Evaporator Fan Motor (Reach-In)_RIM</v>
      </c>
      <c r="R3114" s="177">
        <f t="shared" si="1159"/>
        <v>0</v>
      </c>
      <c r="S3114" s="177">
        <f t="shared" si="1160"/>
        <v>0</v>
      </c>
      <c r="T3114" s="177">
        <f t="shared" si="1161"/>
        <v>0</v>
      </c>
      <c r="U3114" s="177">
        <f t="shared" si="1162"/>
        <v>0</v>
      </c>
      <c r="V3114" s="177">
        <f t="shared" si="1163"/>
        <v>0</v>
      </c>
      <c r="W3114" s="177">
        <f t="shared" si="1164"/>
        <v>0</v>
      </c>
      <c r="X3114" s="177">
        <f t="shared" si="1165"/>
        <v>0</v>
      </c>
      <c r="Y3114" s="177">
        <f t="shared" si="1166"/>
        <v>0</v>
      </c>
      <c r="Z3114" s="177">
        <f t="shared" si="1167"/>
        <v>0</v>
      </c>
      <c r="AA3114" s="177">
        <f t="shared" si="1168"/>
        <v>0</v>
      </c>
      <c r="AB3114" s="56">
        <f>SUMIFS(Gulf_Ach_COM_RIM!Q:Q,Gulf_Ach_COM_RIM!$A:$A,$Q3114)</f>
        <v>0</v>
      </c>
      <c r="AC3114" s="56">
        <f>SUMIFS(Gulf_Ach_COM_RIM!R:R,Gulf_Ach_COM_RIM!$A:$A,$Q3114)</f>
        <v>0</v>
      </c>
      <c r="AD3114" s="56">
        <f>SUMIFS(Gulf_Ach_COM_RIM!S:S,Gulf_Ach_COM_RIM!$A:$A,$Q3114)</f>
        <v>0</v>
      </c>
      <c r="AE3114" s="56">
        <f>SUMIFS(Gulf_Ach_COM_RIM!T:T,Gulf_Ach_COM_RIM!$A:$A,$Q3114)</f>
        <v>0</v>
      </c>
      <c r="AF3114" s="56">
        <f>SUMIFS(Gulf_Ach_COM_RIM!U:U,Gulf_Ach_COM_RIM!$A:$A,$Q3114)</f>
        <v>0</v>
      </c>
      <c r="AG3114" s="56">
        <f>SUMIFS(Gulf_Ach_COM_RIM!V:V,Gulf_Ach_COM_RIM!$A:$A,$Q3114)</f>
        <v>0</v>
      </c>
      <c r="AH3114" s="56">
        <f>SUMIFS(Gulf_Ach_COM_RIM!W:W,Gulf_Ach_COM_RIM!$A:$A,$Q3114)</f>
        <v>0</v>
      </c>
      <c r="AI3114" s="56">
        <f>SUMIFS(Gulf_Ach_COM_RIM!X:X,Gulf_Ach_COM_RIM!$A:$A,$Q3114)</f>
        <v>0</v>
      </c>
      <c r="AJ3114" s="56">
        <f>SUMIFS(Gulf_Ach_COM_RIM!Y:Y,Gulf_Ach_COM_RIM!$A:$A,$Q3114)</f>
        <v>0</v>
      </c>
      <c r="AK3114" s="56">
        <f>SUMIFS(Gulf_Ach_COM_RIM!Z:Z,Gulf_Ach_COM_RIM!$A:$A,$Q3114)</f>
        <v>0</v>
      </c>
      <c r="AL3114" t="str">
        <f t="shared" si="1169"/>
        <v>Offices_New_PSC to ECM Evaporator Fan Motor (Reach-In)_TRC</v>
      </c>
      <c r="AM3114" s="177">
        <f t="shared" si="1170"/>
        <v>0</v>
      </c>
      <c r="AN3114" s="177">
        <f t="shared" si="1171"/>
        <v>0</v>
      </c>
      <c r="AO3114" s="177">
        <f t="shared" si="1172"/>
        <v>0</v>
      </c>
      <c r="AP3114" s="177">
        <f t="shared" si="1173"/>
        <v>0</v>
      </c>
      <c r="AQ3114" s="177">
        <f t="shared" si="1174"/>
        <v>0</v>
      </c>
      <c r="AR3114" s="177">
        <f t="shared" si="1175"/>
        <v>0</v>
      </c>
      <c r="AS3114" s="177">
        <f t="shared" si="1176"/>
        <v>0</v>
      </c>
      <c r="AT3114" s="177">
        <f t="shared" si="1177"/>
        <v>0</v>
      </c>
      <c r="AU3114" s="177">
        <f t="shared" si="1178"/>
        <v>0</v>
      </c>
      <c r="AV3114" s="177">
        <f t="shared" si="1179"/>
        <v>0</v>
      </c>
      <c r="AW3114" s="56">
        <f>SUMIFS(Gulf_Ach_COM_TRC!Q:Q,Gulf_Ach_COM_TRC!$A:$A,$AL3114)</f>
        <v>0</v>
      </c>
      <c r="AX3114" s="56">
        <f>SUMIFS(Gulf_Ach_COM_TRC!R:R,Gulf_Ach_COM_TRC!$A:$A,$AL3114)</f>
        <v>0</v>
      </c>
      <c r="AY3114" s="56">
        <f>SUMIFS(Gulf_Ach_COM_TRC!S:S,Gulf_Ach_COM_TRC!$A:$A,$AL3114)</f>
        <v>0</v>
      </c>
      <c r="AZ3114" s="56">
        <f>SUMIFS(Gulf_Ach_COM_TRC!T:T,Gulf_Ach_COM_TRC!$A:$A,$AL3114)</f>
        <v>0</v>
      </c>
      <c r="BA3114" s="56">
        <f>SUMIFS(Gulf_Ach_COM_TRC!U:U,Gulf_Ach_COM_TRC!$A:$A,$AL3114)</f>
        <v>0</v>
      </c>
      <c r="BB3114" s="56">
        <f>SUMIFS(Gulf_Ach_COM_TRC!V:V,Gulf_Ach_COM_TRC!$A:$A,$AL3114)</f>
        <v>0</v>
      </c>
      <c r="BC3114" s="56">
        <f>SUMIFS(Gulf_Ach_COM_TRC!W:W,Gulf_Ach_COM_TRC!$A:$A,$AL3114)</f>
        <v>0</v>
      </c>
      <c r="BD3114" s="56">
        <f>SUMIFS(Gulf_Ach_COM_TRC!X:X,Gulf_Ach_COM_TRC!$A:$A,$AL3114)</f>
        <v>0</v>
      </c>
      <c r="BE3114" s="56">
        <f>SUMIFS(Gulf_Ach_COM_TRC!Y:Y,Gulf_Ach_COM_TRC!$A:$A,$AL3114)</f>
        <v>0</v>
      </c>
      <c r="BF3114" s="56">
        <f>SUMIFS(Gulf_Ach_COM_TRC!Z:Z,Gulf_Ach_COM_TRC!$A:$A,$AL3114)</f>
        <v>0</v>
      </c>
      <c r="BH3114" s="182" t="str">
        <f t="shared" si="1180"/>
        <v/>
      </c>
      <c r="BI3114" s="182">
        <f t="shared" si="1181"/>
        <v>0.44740735167250023</v>
      </c>
    </row>
    <row r="3115" spans="1:61" x14ac:dyDescent="0.2">
      <c r="A3115" t="s">
        <v>2803</v>
      </c>
      <c r="B3115" t="s">
        <v>64</v>
      </c>
      <c r="C3115" t="s">
        <v>3044</v>
      </c>
      <c r="D3115" s="101">
        <f>SUMIFS(COM_Input!$P:$P,COM_Input!$G:$G,$A3115,COM_Input!$F:$F,$B3115,COM_Input!$B:$B,$C3115)</f>
        <v>6.5337424166828445E-2</v>
      </c>
      <c r="E3115" s="101">
        <f>SUMIFS(COM_Input!$Q:$Q,COM_Input!$G:$G,$A3115,COM_Input!$F:$F,$B3115,COM_Input!$B:$B,$C3115)</f>
        <v>5.4728271895575317E-2</v>
      </c>
      <c r="G3115" s="101">
        <f>SUMIFS(COM_Input!$M:$M,COM_Input!$G:$G,$A3115,COM_Input!$F:$F,$B3115,COM_Input!$B:$B,$C3115)</f>
        <v>503.93240816326545</v>
      </c>
      <c r="H3115" s="79">
        <f>AVERAGEIFS(COM_Input!$O:$O,COM_Input!$G:$G,$A3115,COM_Input!$F:$F,$B3115,COM_Input!$B:$B,$C3115)</f>
        <v>15</v>
      </c>
      <c r="J3115" s="121">
        <f>AVERAGEIFS(COM_Input!$AC:$AC,COM_Input!$G:$G,$A3115,COM_Input!$F:$F,$B3115,COM_Input!$B:$B,$C3115)</f>
        <v>177</v>
      </c>
      <c r="K3115" s="121">
        <f>AVERAGEIFS(COM_Input!$Z:$Z,COM_Input!$G:$G,$A3115,COM_Input!$F:$F,$B3115,COM_Input!$B:$B,$C3115)</f>
        <v>177</v>
      </c>
      <c r="L3115" t="str">
        <f t="array" ref="L3115">INDEX(COM_Input!$AA$1:$AA$3325,MATCH(1,(COM_Input!$B$1:$B$3325=$C3115)*(COM_Input!$F$1:$F$3325=$B3115)*(COM_Input!$G$1:$G$3325=$A3115),0))</f>
        <v>motor</v>
      </c>
      <c r="M3115" t="str">
        <f t="array" ref="M3115">INDEX(COM_Input!$AB$1:$AB$3325,MATCH(1,(COM_Input!$B$1:$B$3325=$C3115)*(COM_Input!$F$1:$F$3325=$B3115)*(COM_Input!$G$1:$G$3325=$A3115),0))</f>
        <v/>
      </c>
      <c r="N3115" s="121">
        <f>IF($C3115="Thermal Energy Storage",$D3115*'TPS Program Categories'!$S$20,VLOOKUP(VLOOKUP($C3115,'TPS Program Categories'!$AC$1:$AE$129,3,0),'TPS Program Categories'!$G$2:$S$17,13,0)*$G3115)</f>
        <v>11.209959496868192</v>
      </c>
      <c r="O3115" t="str">
        <f>IFERROR(VLOOKUP(Q3115,'Max Incentives'!$A$5:$B$1128,2,FALSE),"FAIL")</f>
        <v>FAIL</v>
      </c>
      <c r="P3115">
        <f>IFERROR(VLOOKUP(AL3115,'Max Incentives'!$A$5:$B$1128,2,FALSE),"FAIL")</f>
        <v>79.191101246032545</v>
      </c>
      <c r="Q3115" t="str">
        <f t="shared" si="1158"/>
        <v>Restaurants_New_PSC to ECM Evaporator Fan Motor (Reach-In)_RIM</v>
      </c>
      <c r="R3115" s="177">
        <f t="shared" si="1159"/>
        <v>0</v>
      </c>
      <c r="S3115" s="177">
        <f t="shared" si="1160"/>
        <v>0</v>
      </c>
      <c r="T3115" s="177">
        <f t="shared" si="1161"/>
        <v>0</v>
      </c>
      <c r="U3115" s="177">
        <f t="shared" si="1162"/>
        <v>0</v>
      </c>
      <c r="V3115" s="177">
        <f t="shared" si="1163"/>
        <v>0</v>
      </c>
      <c r="W3115" s="177">
        <f t="shared" si="1164"/>
        <v>0</v>
      </c>
      <c r="X3115" s="177">
        <f t="shared" si="1165"/>
        <v>0</v>
      </c>
      <c r="Y3115" s="177">
        <f t="shared" si="1166"/>
        <v>0</v>
      </c>
      <c r="Z3115" s="177">
        <f t="shared" si="1167"/>
        <v>0</v>
      </c>
      <c r="AA3115" s="177">
        <f t="shared" si="1168"/>
        <v>0</v>
      </c>
      <c r="AB3115" s="56">
        <f>SUMIFS(Gulf_Ach_COM_RIM!Q:Q,Gulf_Ach_COM_RIM!$A:$A,$Q3115)</f>
        <v>0</v>
      </c>
      <c r="AC3115" s="56">
        <f>SUMIFS(Gulf_Ach_COM_RIM!R:R,Gulf_Ach_COM_RIM!$A:$A,$Q3115)</f>
        <v>0</v>
      </c>
      <c r="AD3115" s="56">
        <f>SUMIFS(Gulf_Ach_COM_RIM!S:S,Gulf_Ach_COM_RIM!$A:$A,$Q3115)</f>
        <v>0</v>
      </c>
      <c r="AE3115" s="56">
        <f>SUMIFS(Gulf_Ach_COM_RIM!T:T,Gulf_Ach_COM_RIM!$A:$A,$Q3115)</f>
        <v>0</v>
      </c>
      <c r="AF3115" s="56">
        <f>SUMIFS(Gulf_Ach_COM_RIM!U:U,Gulf_Ach_COM_RIM!$A:$A,$Q3115)</f>
        <v>0</v>
      </c>
      <c r="AG3115" s="56">
        <f>SUMIFS(Gulf_Ach_COM_RIM!V:V,Gulf_Ach_COM_RIM!$A:$A,$Q3115)</f>
        <v>0</v>
      </c>
      <c r="AH3115" s="56">
        <f>SUMIFS(Gulf_Ach_COM_RIM!W:W,Gulf_Ach_COM_RIM!$A:$A,$Q3115)</f>
        <v>0</v>
      </c>
      <c r="AI3115" s="56">
        <f>SUMIFS(Gulf_Ach_COM_RIM!X:X,Gulf_Ach_COM_RIM!$A:$A,$Q3115)</f>
        <v>0</v>
      </c>
      <c r="AJ3115" s="56">
        <f>SUMIFS(Gulf_Ach_COM_RIM!Y:Y,Gulf_Ach_COM_RIM!$A:$A,$Q3115)</f>
        <v>0</v>
      </c>
      <c r="AK3115" s="56">
        <f>SUMIFS(Gulf_Ach_COM_RIM!Z:Z,Gulf_Ach_COM_RIM!$A:$A,$Q3115)</f>
        <v>0</v>
      </c>
      <c r="AL3115" t="str">
        <f t="shared" si="1169"/>
        <v>Restaurants_New_PSC to ECM Evaporator Fan Motor (Reach-In)_TRC</v>
      </c>
      <c r="AM3115" s="177">
        <f t="shared" si="1170"/>
        <v>7.5950157173540358</v>
      </c>
      <c r="AN3115" s="177">
        <f t="shared" si="1171"/>
        <v>12.88126238825085</v>
      </c>
      <c r="AO3115" s="177">
        <f t="shared" si="1172"/>
        <v>23.331450493969523</v>
      </c>
      <c r="AP3115" s="177">
        <f t="shared" si="1173"/>
        <v>40.816605381731478</v>
      </c>
      <c r="AQ3115" s="177">
        <f t="shared" si="1174"/>
        <v>67.994252952840554</v>
      </c>
      <c r="AR3115" s="177">
        <f t="shared" si="1175"/>
        <v>92.139845598986284</v>
      </c>
      <c r="AS3115" s="177">
        <f t="shared" si="1176"/>
        <v>113.88726156921825</v>
      </c>
      <c r="AT3115" s="177">
        <f t="shared" si="1177"/>
        <v>124.48337349829173</v>
      </c>
      <c r="AU3115" s="177">
        <f t="shared" si="1178"/>
        <v>112.01256190252762</v>
      </c>
      <c r="AV3115" s="177">
        <f t="shared" si="1179"/>
        <v>81.482729831122484</v>
      </c>
      <c r="AW3115" s="56">
        <f>SUMIFS(Gulf_Ach_COM_TRC!Q:Q,Gulf_Ach_COM_TRC!$A:$A,$AL3115)</f>
        <v>3827.3745604840701</v>
      </c>
      <c r="AX3115" s="56">
        <f>SUMIFS(Gulf_Ach_COM_TRC!R:R,Gulf_Ach_COM_TRC!$A:$A,$AL3115)</f>
        <v>6491.2855754941465</v>
      </c>
      <c r="AY3115" s="56">
        <f>SUMIFS(Gulf_Ach_COM_TRC!S:S,Gulf_Ach_COM_TRC!$A:$A,$AL3115)</f>
        <v>11757.474033368071</v>
      </c>
      <c r="AZ3115" s="56">
        <f>SUMIFS(Gulf_Ach_COM_TRC!T:T,Gulf_Ach_COM_TRC!$A:$A,$AL3115)</f>
        <v>20568.810243065644</v>
      </c>
      <c r="BA3115" s="56">
        <f>SUMIFS(Gulf_Ach_COM_TRC!U:U,Gulf_Ach_COM_TRC!$A:$A,$AL3115)</f>
        <v>34264.507631787164</v>
      </c>
      <c r="BB3115" s="56">
        <f>SUMIFS(Gulf_Ach_COM_TRC!V:V,Gulf_Ach_COM_TRC!$A:$A,$AL3115)</f>
        <v>46432.254280488611</v>
      </c>
      <c r="BC3115" s="56">
        <f>SUMIFS(Gulf_Ach_COM_TRC!W:W,Gulf_Ach_COM_TRC!$A:$A,$AL3115)</f>
        <v>57391.48198169587</v>
      </c>
      <c r="BD3115" s="56">
        <f>SUMIFS(Gulf_Ach_COM_TRC!X:X,Gulf_Ach_COM_TRC!$A:$A,$AL3115)</f>
        <v>62731.206183281371</v>
      </c>
      <c r="BE3115" s="56">
        <f>SUMIFS(Gulf_Ach_COM_TRC!Y:Y,Gulf_Ach_COM_TRC!$A:$A,$AL3115)</f>
        <v>56446.760064077585</v>
      </c>
      <c r="BF3115" s="56">
        <f>SUMIFS(Gulf_Ach_COM_TRC!Z:Z,Gulf_Ach_COM_TRC!$A:$A,$AL3115)</f>
        <v>41061.788267514305</v>
      </c>
      <c r="BH3115" s="182" t="str">
        <f t="shared" si="1180"/>
        <v/>
      </c>
      <c r="BI3115" s="182">
        <f t="shared" si="1181"/>
        <v>0.44740735167250023</v>
      </c>
    </row>
    <row r="3116" spans="1:61" x14ac:dyDescent="0.2">
      <c r="A3116" t="s">
        <v>559</v>
      </c>
      <c r="B3116" t="s">
        <v>64</v>
      </c>
      <c r="C3116" t="s">
        <v>3044</v>
      </c>
      <c r="D3116" s="101">
        <f>SUMIFS(COM_Input!$P:$P,COM_Input!$G:$G,$A3116,COM_Input!$F:$F,$B3116,COM_Input!$B:$B,$C3116)</f>
        <v>7.0138802875156475E-2</v>
      </c>
      <c r="E3116" s="101">
        <f>SUMIFS(COM_Input!$Q:$Q,COM_Input!$G:$G,$A3116,COM_Input!$F:$F,$B3116,COM_Input!$B:$B,$C3116)</f>
        <v>6.4252691682239859E-3</v>
      </c>
      <c r="G3116" s="101">
        <f>SUMIFS(COM_Input!$M:$M,COM_Input!$G:$G,$A3116,COM_Input!$F:$F,$B3116,COM_Input!$B:$B,$C3116)</f>
        <v>503.93240816326545</v>
      </c>
      <c r="H3116" s="79">
        <f>AVERAGEIFS(COM_Input!$O:$O,COM_Input!$G:$G,$A3116,COM_Input!$F:$F,$B3116,COM_Input!$B:$B,$C3116)</f>
        <v>15</v>
      </c>
      <c r="J3116" s="121">
        <f>AVERAGEIFS(COM_Input!$AC:$AC,COM_Input!$G:$G,$A3116,COM_Input!$F:$F,$B3116,COM_Input!$B:$B,$C3116)</f>
        <v>177</v>
      </c>
      <c r="K3116" s="121">
        <f>AVERAGEIFS(COM_Input!$Z:$Z,COM_Input!$G:$G,$A3116,COM_Input!$F:$F,$B3116,COM_Input!$B:$B,$C3116)</f>
        <v>177</v>
      </c>
      <c r="L3116" t="str">
        <f t="array" ref="L3116">INDEX(COM_Input!$AA$1:$AA$3325,MATCH(1,(COM_Input!$B$1:$B$3325=$C3116)*(COM_Input!$F$1:$F$3325=$B3116)*(COM_Input!$G$1:$G$3325=$A3116),0))</f>
        <v>motor</v>
      </c>
      <c r="M3116" t="str">
        <f t="array" ref="M3116">INDEX(COM_Input!$AB$1:$AB$3325,MATCH(1,(COM_Input!$B$1:$B$3325=$C3116)*(COM_Input!$F$1:$F$3325=$B3116)*(COM_Input!$G$1:$G$3325=$A3116),0))</f>
        <v/>
      </c>
      <c r="N3116" s="121">
        <f>IF($C3116="Thermal Energy Storage",$D3116*'TPS Program Categories'!$S$20,VLOOKUP(VLOOKUP($C3116,'TPS Program Categories'!$AC$1:$AE$129,3,0),'TPS Program Categories'!$G$2:$S$17,13,0)*$G3116)</f>
        <v>11.209959496868192</v>
      </c>
      <c r="O3116" t="str">
        <f>IFERROR(VLOOKUP(Q3116,'Max Incentives'!$A$5:$B$1128,2,FALSE),"FAIL")</f>
        <v>FAIL</v>
      </c>
      <c r="P3116">
        <f>IFERROR(VLOOKUP(AL3116,'Max Incentives'!$A$5:$B$1128,2,FALSE),"FAIL")</f>
        <v>79.191101246032545</v>
      </c>
      <c r="Q3116" t="str">
        <f t="shared" si="1158"/>
        <v>Retail_New_PSC to ECM Evaporator Fan Motor (Reach-In)_RIM</v>
      </c>
      <c r="R3116" s="177">
        <f t="shared" si="1159"/>
        <v>0</v>
      </c>
      <c r="S3116" s="177">
        <f t="shared" si="1160"/>
        <v>0</v>
      </c>
      <c r="T3116" s="177">
        <f t="shared" si="1161"/>
        <v>0</v>
      </c>
      <c r="U3116" s="177">
        <f t="shared" si="1162"/>
        <v>0</v>
      </c>
      <c r="V3116" s="177">
        <f t="shared" si="1163"/>
        <v>0</v>
      </c>
      <c r="W3116" s="177">
        <f t="shared" si="1164"/>
        <v>0</v>
      </c>
      <c r="X3116" s="177">
        <f t="shared" si="1165"/>
        <v>0</v>
      </c>
      <c r="Y3116" s="177">
        <f t="shared" si="1166"/>
        <v>0</v>
      </c>
      <c r="Z3116" s="177">
        <f t="shared" si="1167"/>
        <v>0</v>
      </c>
      <c r="AA3116" s="177">
        <f t="shared" si="1168"/>
        <v>0</v>
      </c>
      <c r="AB3116" s="56">
        <f>SUMIFS(Gulf_Ach_COM_RIM!Q:Q,Gulf_Ach_COM_RIM!$A:$A,$Q3116)</f>
        <v>0</v>
      </c>
      <c r="AC3116" s="56">
        <f>SUMIFS(Gulf_Ach_COM_RIM!R:R,Gulf_Ach_COM_RIM!$A:$A,$Q3116)</f>
        <v>0</v>
      </c>
      <c r="AD3116" s="56">
        <f>SUMIFS(Gulf_Ach_COM_RIM!S:S,Gulf_Ach_COM_RIM!$A:$A,$Q3116)</f>
        <v>0</v>
      </c>
      <c r="AE3116" s="56">
        <f>SUMIFS(Gulf_Ach_COM_RIM!T:T,Gulf_Ach_COM_RIM!$A:$A,$Q3116)</f>
        <v>0</v>
      </c>
      <c r="AF3116" s="56">
        <f>SUMIFS(Gulf_Ach_COM_RIM!U:U,Gulf_Ach_COM_RIM!$A:$A,$Q3116)</f>
        <v>0</v>
      </c>
      <c r="AG3116" s="56">
        <f>SUMIFS(Gulf_Ach_COM_RIM!V:V,Gulf_Ach_COM_RIM!$A:$A,$Q3116)</f>
        <v>0</v>
      </c>
      <c r="AH3116" s="56">
        <f>SUMIFS(Gulf_Ach_COM_RIM!W:W,Gulf_Ach_COM_RIM!$A:$A,$Q3116)</f>
        <v>0</v>
      </c>
      <c r="AI3116" s="56">
        <f>SUMIFS(Gulf_Ach_COM_RIM!X:X,Gulf_Ach_COM_RIM!$A:$A,$Q3116)</f>
        <v>0</v>
      </c>
      <c r="AJ3116" s="56">
        <f>SUMIFS(Gulf_Ach_COM_RIM!Y:Y,Gulf_Ach_COM_RIM!$A:$A,$Q3116)</f>
        <v>0</v>
      </c>
      <c r="AK3116" s="56">
        <f>SUMIFS(Gulf_Ach_COM_RIM!Z:Z,Gulf_Ach_COM_RIM!$A:$A,$Q3116)</f>
        <v>0</v>
      </c>
      <c r="AL3116" t="str">
        <f t="shared" si="1169"/>
        <v>Retail_New_PSC to ECM Evaporator Fan Motor (Reach-In)_TRC</v>
      </c>
      <c r="AM3116" s="177">
        <f t="shared" si="1170"/>
        <v>1.4825160333905487</v>
      </c>
      <c r="AN3116" s="177">
        <f t="shared" si="1171"/>
        <v>2.312197283001665</v>
      </c>
      <c r="AO3116" s="177">
        <f t="shared" si="1172"/>
        <v>3.8738963684051662</v>
      </c>
      <c r="AP3116" s="177">
        <f t="shared" si="1173"/>
        <v>6.3363381561940386</v>
      </c>
      <c r="AQ3116" s="177">
        <f t="shared" si="1174"/>
        <v>9.9474569674648947</v>
      </c>
      <c r="AR3116" s="177">
        <f t="shared" si="1175"/>
        <v>12.537365142809676</v>
      </c>
      <c r="AS3116" s="177">
        <f t="shared" si="1176"/>
        <v>14.481754991985612</v>
      </c>
      <c r="AT3116" s="177">
        <f t="shared" si="1177"/>
        <v>14.547297236181528</v>
      </c>
      <c r="AU3116" s="177">
        <f t="shared" si="1178"/>
        <v>12.21874482009064</v>
      </c>
      <c r="AV3116" s="177">
        <f t="shared" si="1179"/>
        <v>8.2220003738694487</v>
      </c>
      <c r="AW3116" s="56">
        <f>SUMIFS(Gulf_Ach_COM_TRC!Q:Q,Gulf_Ach_COM_TRC!$A:$A,$AL3116)</f>
        <v>747.08787484715128</v>
      </c>
      <c r="AX3116" s="56">
        <f>SUMIFS(Gulf_Ach_COM_TRC!R:R,Gulf_Ach_COM_TRC!$A:$A,$AL3116)</f>
        <v>1165.1911449715885</v>
      </c>
      <c r="AY3116" s="56">
        <f>SUMIFS(Gulf_Ach_COM_TRC!S:S,Gulf_Ach_COM_TRC!$A:$A,$AL3116)</f>
        <v>1952.1819259053439</v>
      </c>
      <c r="AZ3116" s="56">
        <f>SUMIFS(Gulf_Ach_COM_TRC!T:T,Gulf_Ach_COM_TRC!$A:$A,$AL3116)</f>
        <v>3193.0861459876469</v>
      </c>
      <c r="BA3116" s="56">
        <f>SUMIFS(Gulf_Ach_COM_TRC!U:U,Gulf_Ach_COM_TRC!$A:$A,$AL3116)</f>
        <v>5012.8459447150381</v>
      </c>
      <c r="BB3116" s="56">
        <f>SUMIFS(Gulf_Ach_COM_TRC!V:V,Gulf_Ach_COM_TRC!$A:$A,$AL3116)</f>
        <v>6317.9846084382625</v>
      </c>
      <c r="BC3116" s="56">
        <f>SUMIFS(Gulf_Ach_COM_TRC!W:W,Gulf_Ach_COM_TRC!$A:$A,$AL3116)</f>
        <v>7297.8256675417006</v>
      </c>
      <c r="BD3116" s="56">
        <f>SUMIFS(Gulf_Ach_COM_TRC!X:X,Gulf_Ach_COM_TRC!$A:$A,$AL3116)</f>
        <v>7330.8545284957736</v>
      </c>
      <c r="BE3116" s="56">
        <f>SUMIFS(Gulf_Ach_COM_TRC!Y:Y,Gulf_Ach_COM_TRC!$A:$A,$AL3116)</f>
        <v>6157.4215019207022</v>
      </c>
      <c r="BF3116" s="56">
        <f>SUMIFS(Gulf_Ach_COM_TRC!Z:Z,Gulf_Ach_COM_TRC!$A:$A,$AL3116)</f>
        <v>4143.3324483233</v>
      </c>
      <c r="BH3116" s="182" t="str">
        <f t="shared" si="1180"/>
        <v/>
      </c>
      <c r="BI3116" s="182">
        <f t="shared" si="1181"/>
        <v>0.44740735167250023</v>
      </c>
    </row>
    <row r="3117" spans="1:61" x14ac:dyDescent="0.2">
      <c r="A3117" t="s">
        <v>2804</v>
      </c>
      <c r="B3117" t="s">
        <v>64</v>
      </c>
      <c r="C3117" t="s">
        <v>3044</v>
      </c>
      <c r="D3117" s="101">
        <f>SUMIFS(COM_Input!$P:$P,COM_Input!$G:$G,$A3117,COM_Input!$F:$F,$B3117,COM_Input!$B:$B,$C3117)</f>
        <v>6.5337424166828445E-2</v>
      </c>
      <c r="E3117" s="101">
        <f>SUMIFS(COM_Input!$Q:$Q,COM_Input!$G:$G,$A3117,COM_Input!$F:$F,$B3117,COM_Input!$B:$B,$C3117)</f>
        <v>5.4728271895575317E-2</v>
      </c>
      <c r="G3117" s="101">
        <f>SUMIFS(COM_Input!$M:$M,COM_Input!$G:$G,$A3117,COM_Input!$F:$F,$B3117,COM_Input!$B:$B,$C3117)</f>
        <v>503.93240816326545</v>
      </c>
      <c r="H3117" s="79">
        <f>AVERAGEIFS(COM_Input!$O:$O,COM_Input!$G:$G,$A3117,COM_Input!$F:$F,$B3117,COM_Input!$B:$B,$C3117)</f>
        <v>15</v>
      </c>
      <c r="J3117" s="121">
        <f>AVERAGEIFS(COM_Input!$AC:$AC,COM_Input!$G:$G,$A3117,COM_Input!$F:$F,$B3117,COM_Input!$B:$B,$C3117)</f>
        <v>177</v>
      </c>
      <c r="K3117" s="121">
        <f>AVERAGEIFS(COM_Input!$Z:$Z,COM_Input!$G:$G,$A3117,COM_Input!$F:$F,$B3117,COM_Input!$B:$B,$C3117)</f>
        <v>177</v>
      </c>
      <c r="L3117" t="str">
        <f t="array" ref="L3117">INDEX(COM_Input!$AA$1:$AA$3325,MATCH(1,(COM_Input!$B$1:$B$3325=$C3117)*(COM_Input!$F$1:$F$3325=$B3117)*(COM_Input!$G$1:$G$3325=$A3117),0))</f>
        <v>motor</v>
      </c>
      <c r="M3117" t="str">
        <f t="array" ref="M3117">INDEX(COM_Input!$AB$1:$AB$3325,MATCH(1,(COM_Input!$B$1:$B$3325=$C3117)*(COM_Input!$F$1:$F$3325=$B3117)*(COM_Input!$G$1:$G$3325=$A3117),0))</f>
        <v/>
      </c>
      <c r="N3117" s="121">
        <f>IF($C3117="Thermal Energy Storage",$D3117*'TPS Program Categories'!$S$20,VLOOKUP(VLOOKUP($C3117,'TPS Program Categories'!$AC$1:$AE$129,3,0),'TPS Program Categories'!$G$2:$S$17,13,0)*$G3117)</f>
        <v>11.209959496868192</v>
      </c>
      <c r="O3117" t="str">
        <f>IFERROR(VLOOKUP(Q3117,'Max Incentives'!$A$5:$B$1128,2,FALSE),"FAIL")</f>
        <v>FAIL</v>
      </c>
      <c r="P3117">
        <f>IFERROR(VLOOKUP(AL3117,'Max Incentives'!$A$5:$B$1128,2,FALSE),"FAIL")</f>
        <v>79.191101246032545</v>
      </c>
      <c r="Q3117" t="str">
        <f t="shared" si="1158"/>
        <v>Schools K-12_New_PSC to ECM Evaporator Fan Motor (Reach-In)_RIM</v>
      </c>
      <c r="R3117" s="177">
        <f t="shared" si="1159"/>
        <v>0</v>
      </c>
      <c r="S3117" s="177">
        <f t="shared" si="1160"/>
        <v>0</v>
      </c>
      <c r="T3117" s="177">
        <f t="shared" si="1161"/>
        <v>0</v>
      </c>
      <c r="U3117" s="177">
        <f t="shared" si="1162"/>
        <v>0</v>
      </c>
      <c r="V3117" s="177">
        <f t="shared" si="1163"/>
        <v>0</v>
      </c>
      <c r="W3117" s="177">
        <f t="shared" si="1164"/>
        <v>0</v>
      </c>
      <c r="X3117" s="177">
        <f t="shared" si="1165"/>
        <v>0</v>
      </c>
      <c r="Y3117" s="177">
        <f t="shared" si="1166"/>
        <v>0</v>
      </c>
      <c r="Z3117" s="177">
        <f t="shared" si="1167"/>
        <v>0</v>
      </c>
      <c r="AA3117" s="177">
        <f t="shared" si="1168"/>
        <v>0</v>
      </c>
      <c r="AB3117" s="56">
        <f>SUMIFS(Gulf_Ach_COM_RIM!Q:Q,Gulf_Ach_COM_RIM!$A:$A,$Q3117)</f>
        <v>0</v>
      </c>
      <c r="AC3117" s="56">
        <f>SUMIFS(Gulf_Ach_COM_RIM!R:R,Gulf_Ach_COM_RIM!$A:$A,$Q3117)</f>
        <v>0</v>
      </c>
      <c r="AD3117" s="56">
        <f>SUMIFS(Gulf_Ach_COM_RIM!S:S,Gulf_Ach_COM_RIM!$A:$A,$Q3117)</f>
        <v>0</v>
      </c>
      <c r="AE3117" s="56">
        <f>SUMIFS(Gulf_Ach_COM_RIM!T:T,Gulf_Ach_COM_RIM!$A:$A,$Q3117)</f>
        <v>0</v>
      </c>
      <c r="AF3117" s="56">
        <f>SUMIFS(Gulf_Ach_COM_RIM!U:U,Gulf_Ach_COM_RIM!$A:$A,$Q3117)</f>
        <v>0</v>
      </c>
      <c r="AG3117" s="56">
        <f>SUMIFS(Gulf_Ach_COM_RIM!V:V,Gulf_Ach_COM_RIM!$A:$A,$Q3117)</f>
        <v>0</v>
      </c>
      <c r="AH3117" s="56">
        <f>SUMIFS(Gulf_Ach_COM_RIM!W:W,Gulf_Ach_COM_RIM!$A:$A,$Q3117)</f>
        <v>0</v>
      </c>
      <c r="AI3117" s="56">
        <f>SUMIFS(Gulf_Ach_COM_RIM!X:X,Gulf_Ach_COM_RIM!$A:$A,$Q3117)</f>
        <v>0</v>
      </c>
      <c r="AJ3117" s="56">
        <f>SUMIFS(Gulf_Ach_COM_RIM!Y:Y,Gulf_Ach_COM_RIM!$A:$A,$Q3117)</f>
        <v>0</v>
      </c>
      <c r="AK3117" s="56">
        <f>SUMIFS(Gulf_Ach_COM_RIM!Z:Z,Gulf_Ach_COM_RIM!$A:$A,$Q3117)</f>
        <v>0</v>
      </c>
      <c r="AL3117" t="str">
        <f t="shared" si="1169"/>
        <v>Schools K-12_New_PSC to ECM Evaporator Fan Motor (Reach-In)_TRC</v>
      </c>
      <c r="AM3117" s="177">
        <f t="shared" si="1170"/>
        <v>0.17721651763376783</v>
      </c>
      <c r="AN3117" s="177">
        <f t="shared" si="1171"/>
        <v>0.26432288030345674</v>
      </c>
      <c r="AO3117" s="177">
        <f t="shared" si="1172"/>
        <v>0.42507055892823087</v>
      </c>
      <c r="AP3117" s="177">
        <f t="shared" si="1173"/>
        <v>0.66886689032222657</v>
      </c>
      <c r="AQ3117" s="177">
        <f t="shared" si="1174"/>
        <v>1.0121859268873179</v>
      </c>
      <c r="AR3117" s="177">
        <f t="shared" si="1175"/>
        <v>1.3289852998527001</v>
      </c>
      <c r="AS3117" s="177">
        <f t="shared" si="1176"/>
        <v>1.6378348501274778</v>
      </c>
      <c r="AT3117" s="177">
        <f t="shared" si="1177"/>
        <v>1.8153986850983628</v>
      </c>
      <c r="AU3117" s="177">
        <f t="shared" si="1178"/>
        <v>1.5852050680767411</v>
      </c>
      <c r="AV3117" s="177">
        <f t="shared" si="1179"/>
        <v>1.1144636617874231</v>
      </c>
      <c r="AW3117" s="56">
        <f>SUMIFS(Gulf_Ach_COM_TRC!Q:Q,Gulf_Ach_COM_TRC!$A:$A,$AL3117)</f>
        <v>89.305146497492416</v>
      </c>
      <c r="AX3117" s="56">
        <f>SUMIFS(Gulf_Ach_COM_TRC!R:R,Gulf_Ach_COM_TRC!$A:$A,$AL3117)</f>
        <v>133.20086560397152</v>
      </c>
      <c r="AY3117" s="56">
        <f>SUMIFS(Gulf_Ach_COM_TRC!S:S,Gulf_Ach_COM_TRC!$A:$A,$AL3117)</f>
        <v>214.20683040000861</v>
      </c>
      <c r="AZ3117" s="56">
        <f>SUMIFS(Gulf_Ach_COM_TRC!T:T,Gulf_Ach_COM_TRC!$A:$A,$AL3117)</f>
        <v>337.0637027807544</v>
      </c>
      <c r="BA3117" s="56">
        <f>SUMIFS(Gulf_Ach_COM_TRC!U:U,Gulf_Ach_COM_TRC!$A:$A,$AL3117)</f>
        <v>510.07329164529301</v>
      </c>
      <c r="BB3117" s="56">
        <f>SUMIFS(Gulf_Ach_COM_TRC!V:V,Gulf_Ach_COM_TRC!$A:$A,$AL3117)</f>
        <v>669.7187625683506</v>
      </c>
      <c r="BC3117" s="56">
        <f>SUMIFS(Gulf_Ach_COM_TRC!W:W,Gulf_Ach_COM_TRC!$A:$A,$AL3117)</f>
        <v>825.35806019846086</v>
      </c>
      <c r="BD3117" s="56">
        <f>SUMIFS(Gulf_Ach_COM_TRC!X:X,Gulf_Ach_COM_TRC!$A:$A,$AL3117)</f>
        <v>914.83823115804353</v>
      </c>
      <c r="BE3117" s="56">
        <f>SUMIFS(Gulf_Ach_COM_TRC!Y:Y,Gulf_Ach_COM_TRC!$A:$A,$AL3117)</f>
        <v>798.83620738852528</v>
      </c>
      <c r="BF3117" s="56">
        <f>SUMIFS(Gulf_Ach_COM_TRC!Z:Z,Gulf_Ach_COM_TRC!$A:$A,$AL3117)</f>
        <v>561.61435689498705</v>
      </c>
      <c r="BH3117" s="182" t="str">
        <f t="shared" si="1180"/>
        <v/>
      </c>
      <c r="BI3117" s="182">
        <f t="shared" si="1181"/>
        <v>0.44740735167250023</v>
      </c>
    </row>
    <row r="3118" spans="1:61" x14ac:dyDescent="0.2">
      <c r="A3118" t="s">
        <v>572</v>
      </c>
      <c r="B3118" t="s">
        <v>64</v>
      </c>
      <c r="C3118" t="s">
        <v>3044</v>
      </c>
      <c r="D3118" s="101">
        <f>SUMIFS(COM_Input!$P:$P,COM_Input!$G:$G,$A3118,COM_Input!$F:$F,$B3118,COM_Input!$B:$B,$C3118)</f>
        <v>7.0138802875156475E-2</v>
      </c>
      <c r="E3118" s="101">
        <f>SUMIFS(COM_Input!$Q:$Q,COM_Input!$G:$G,$A3118,COM_Input!$F:$F,$B3118,COM_Input!$B:$B,$C3118)</f>
        <v>6.4252691682239859E-3</v>
      </c>
      <c r="G3118" s="101">
        <f>SUMIFS(COM_Input!$M:$M,COM_Input!$G:$G,$A3118,COM_Input!$F:$F,$B3118,COM_Input!$B:$B,$C3118)</f>
        <v>503.93240816326545</v>
      </c>
      <c r="H3118" s="79">
        <f>AVERAGEIFS(COM_Input!$O:$O,COM_Input!$G:$G,$A3118,COM_Input!$F:$F,$B3118,COM_Input!$B:$B,$C3118)</f>
        <v>15</v>
      </c>
      <c r="J3118" s="121">
        <f>AVERAGEIFS(COM_Input!$AC:$AC,COM_Input!$G:$G,$A3118,COM_Input!$F:$F,$B3118,COM_Input!$B:$B,$C3118)</f>
        <v>177</v>
      </c>
      <c r="K3118" s="121">
        <f>AVERAGEIFS(COM_Input!$Z:$Z,COM_Input!$G:$G,$A3118,COM_Input!$F:$F,$B3118,COM_Input!$B:$B,$C3118)</f>
        <v>177</v>
      </c>
      <c r="L3118" t="str">
        <f t="array" ref="L3118">INDEX(COM_Input!$AA$1:$AA$3325,MATCH(1,(COM_Input!$B$1:$B$3325=$C3118)*(COM_Input!$F$1:$F$3325=$B3118)*(COM_Input!$G$1:$G$3325=$A3118),0))</f>
        <v>motor</v>
      </c>
      <c r="M3118" t="str">
        <f t="array" ref="M3118">INDEX(COM_Input!$AB$1:$AB$3325,MATCH(1,(COM_Input!$B$1:$B$3325=$C3118)*(COM_Input!$F$1:$F$3325=$B3118)*(COM_Input!$G$1:$G$3325=$A3118),0))</f>
        <v/>
      </c>
      <c r="N3118" s="121">
        <f>IF($C3118="Thermal Energy Storage",$D3118*'TPS Program Categories'!$S$20,VLOOKUP(VLOOKUP($C3118,'TPS Program Categories'!$AC$1:$AE$129,3,0),'TPS Program Categories'!$G$2:$S$17,13,0)*$G3118)</f>
        <v>11.209959496868192</v>
      </c>
      <c r="O3118" t="str">
        <f>IFERROR(VLOOKUP(Q3118,'Max Incentives'!$A$5:$B$1128,2,FALSE),"FAIL")</f>
        <v>FAIL</v>
      </c>
      <c r="P3118">
        <f>IFERROR(VLOOKUP(AL3118,'Max Incentives'!$A$5:$B$1128,2,FALSE),"FAIL")</f>
        <v>79.191101246032545</v>
      </c>
      <c r="Q3118" t="str">
        <f t="shared" si="1158"/>
        <v>Warehouse_New_PSC to ECM Evaporator Fan Motor (Reach-In)_RIM</v>
      </c>
      <c r="R3118" s="177">
        <f t="shared" si="1159"/>
        <v>0</v>
      </c>
      <c r="S3118" s="177">
        <f t="shared" si="1160"/>
        <v>0</v>
      </c>
      <c r="T3118" s="177">
        <f t="shared" si="1161"/>
        <v>0</v>
      </c>
      <c r="U3118" s="177">
        <f t="shared" si="1162"/>
        <v>0</v>
      </c>
      <c r="V3118" s="177">
        <f t="shared" si="1163"/>
        <v>0</v>
      </c>
      <c r="W3118" s="177">
        <f t="shared" si="1164"/>
        <v>0</v>
      </c>
      <c r="X3118" s="177">
        <f t="shared" si="1165"/>
        <v>0</v>
      </c>
      <c r="Y3118" s="177">
        <f t="shared" si="1166"/>
        <v>0</v>
      </c>
      <c r="Z3118" s="177">
        <f t="shared" si="1167"/>
        <v>0</v>
      </c>
      <c r="AA3118" s="177">
        <f t="shared" si="1168"/>
        <v>0</v>
      </c>
      <c r="AB3118" s="56">
        <f>SUMIFS(Gulf_Ach_COM_RIM!Q:Q,Gulf_Ach_COM_RIM!$A:$A,$Q3118)</f>
        <v>0</v>
      </c>
      <c r="AC3118" s="56">
        <f>SUMIFS(Gulf_Ach_COM_RIM!R:R,Gulf_Ach_COM_RIM!$A:$A,$Q3118)</f>
        <v>0</v>
      </c>
      <c r="AD3118" s="56">
        <f>SUMIFS(Gulf_Ach_COM_RIM!S:S,Gulf_Ach_COM_RIM!$A:$A,$Q3118)</f>
        <v>0</v>
      </c>
      <c r="AE3118" s="56">
        <f>SUMIFS(Gulf_Ach_COM_RIM!T:T,Gulf_Ach_COM_RIM!$A:$A,$Q3118)</f>
        <v>0</v>
      </c>
      <c r="AF3118" s="56">
        <f>SUMIFS(Gulf_Ach_COM_RIM!U:U,Gulf_Ach_COM_RIM!$A:$A,$Q3118)</f>
        <v>0</v>
      </c>
      <c r="AG3118" s="56">
        <f>SUMIFS(Gulf_Ach_COM_RIM!V:V,Gulf_Ach_COM_RIM!$A:$A,$Q3118)</f>
        <v>0</v>
      </c>
      <c r="AH3118" s="56">
        <f>SUMIFS(Gulf_Ach_COM_RIM!W:W,Gulf_Ach_COM_RIM!$A:$A,$Q3118)</f>
        <v>0</v>
      </c>
      <c r="AI3118" s="56">
        <f>SUMIFS(Gulf_Ach_COM_RIM!X:X,Gulf_Ach_COM_RIM!$A:$A,$Q3118)</f>
        <v>0</v>
      </c>
      <c r="AJ3118" s="56">
        <f>SUMIFS(Gulf_Ach_COM_RIM!Y:Y,Gulf_Ach_COM_RIM!$A:$A,$Q3118)</f>
        <v>0</v>
      </c>
      <c r="AK3118" s="56">
        <f>SUMIFS(Gulf_Ach_COM_RIM!Z:Z,Gulf_Ach_COM_RIM!$A:$A,$Q3118)</f>
        <v>0</v>
      </c>
      <c r="AL3118" t="str">
        <f t="shared" si="1169"/>
        <v>Warehouse_New_PSC to ECM Evaporator Fan Motor (Reach-In)_TRC</v>
      </c>
      <c r="AM3118" s="177">
        <f t="shared" si="1170"/>
        <v>0</v>
      </c>
      <c r="AN3118" s="177">
        <f t="shared" si="1171"/>
        <v>0</v>
      </c>
      <c r="AO3118" s="177">
        <f t="shared" si="1172"/>
        <v>0</v>
      </c>
      <c r="AP3118" s="177">
        <f t="shared" si="1173"/>
        <v>0</v>
      </c>
      <c r="AQ3118" s="177">
        <f t="shared" si="1174"/>
        <v>0</v>
      </c>
      <c r="AR3118" s="177">
        <f t="shared" si="1175"/>
        <v>0</v>
      </c>
      <c r="AS3118" s="177">
        <f t="shared" si="1176"/>
        <v>0</v>
      </c>
      <c r="AT3118" s="177">
        <f t="shared" si="1177"/>
        <v>0</v>
      </c>
      <c r="AU3118" s="177">
        <f t="shared" si="1178"/>
        <v>0</v>
      </c>
      <c r="AV3118" s="177">
        <f t="shared" si="1179"/>
        <v>0</v>
      </c>
      <c r="AW3118" s="56">
        <f>SUMIFS(Gulf_Ach_COM_TRC!Q:Q,Gulf_Ach_COM_TRC!$A:$A,$AL3118)</f>
        <v>0</v>
      </c>
      <c r="AX3118" s="56">
        <f>SUMIFS(Gulf_Ach_COM_TRC!R:R,Gulf_Ach_COM_TRC!$A:$A,$AL3118)</f>
        <v>0</v>
      </c>
      <c r="AY3118" s="56">
        <f>SUMIFS(Gulf_Ach_COM_TRC!S:S,Gulf_Ach_COM_TRC!$A:$A,$AL3118)</f>
        <v>0</v>
      </c>
      <c r="AZ3118" s="56">
        <f>SUMIFS(Gulf_Ach_COM_TRC!T:T,Gulf_Ach_COM_TRC!$A:$A,$AL3118)</f>
        <v>0</v>
      </c>
      <c r="BA3118" s="56">
        <f>SUMIFS(Gulf_Ach_COM_TRC!U:U,Gulf_Ach_COM_TRC!$A:$A,$AL3118)</f>
        <v>0</v>
      </c>
      <c r="BB3118" s="56">
        <f>SUMIFS(Gulf_Ach_COM_TRC!V:V,Gulf_Ach_COM_TRC!$A:$A,$AL3118)</f>
        <v>0</v>
      </c>
      <c r="BC3118" s="56">
        <f>SUMIFS(Gulf_Ach_COM_TRC!W:W,Gulf_Ach_COM_TRC!$A:$A,$AL3118)</f>
        <v>0</v>
      </c>
      <c r="BD3118" s="56">
        <f>SUMIFS(Gulf_Ach_COM_TRC!X:X,Gulf_Ach_COM_TRC!$A:$A,$AL3118)</f>
        <v>0</v>
      </c>
      <c r="BE3118" s="56">
        <f>SUMIFS(Gulf_Ach_COM_TRC!Y:Y,Gulf_Ach_COM_TRC!$A:$A,$AL3118)</f>
        <v>0</v>
      </c>
      <c r="BF3118" s="56">
        <f>SUMIFS(Gulf_Ach_COM_TRC!Z:Z,Gulf_Ach_COM_TRC!$A:$A,$AL3118)</f>
        <v>0</v>
      </c>
      <c r="BH3118" s="182" t="str">
        <f t="shared" si="1180"/>
        <v/>
      </c>
      <c r="BI3118" s="182">
        <f t="shared" si="1181"/>
        <v>0.44740735167250023</v>
      </c>
    </row>
    <row r="3119" spans="1:61" x14ac:dyDescent="0.2">
      <c r="A3119" t="s">
        <v>2795</v>
      </c>
      <c r="B3119" t="s">
        <v>68</v>
      </c>
      <c r="C3119" t="s">
        <v>3047</v>
      </c>
      <c r="D3119" s="101">
        <f>SUMIFS(COM_Input!$P:$P,COM_Input!$G:$G,$A3119,COM_Input!$F:$F,$B3119,COM_Input!$B:$B,$C3119)</f>
        <v>4.5520010668114973E-2</v>
      </c>
      <c r="E3119" s="101">
        <f>SUMIFS(COM_Input!$Q:$Q,COM_Input!$G:$G,$A3119,COM_Input!$F:$F,$B3119,COM_Input!$B:$B,$C3119)</f>
        <v>4.1699930579605507E-3</v>
      </c>
      <c r="G3119" s="101">
        <f>SUMIFS(COM_Input!$M:$M,COM_Input!$G:$G,$A3119,COM_Input!$F:$F,$B3119,COM_Input!$B:$B,$C3119)</f>
        <v>327.05161273469389</v>
      </c>
      <c r="H3119" s="79">
        <f>AVERAGEIFS(COM_Input!$O:$O,COM_Input!$G:$G,$A3119,COM_Input!$F:$F,$B3119,COM_Input!$B:$B,$C3119)</f>
        <v>15</v>
      </c>
      <c r="J3119" s="121">
        <f>AVERAGEIFS(COM_Input!$AC:$AC,COM_Input!$G:$G,$A3119,COM_Input!$F:$F,$B3119,COM_Input!$B:$B,$C3119)</f>
        <v>177</v>
      </c>
      <c r="K3119" s="121">
        <f>AVERAGEIFS(COM_Input!$Z:$Z,COM_Input!$G:$G,$A3119,COM_Input!$F:$F,$B3119,COM_Input!$B:$B,$C3119)</f>
        <v>177</v>
      </c>
      <c r="L3119" t="str">
        <f t="array" ref="L3119">INDEX(COM_Input!$AA$1:$AA$3325,MATCH(1,(COM_Input!$B$1:$B$3325=$C3119)*(COM_Input!$F$1:$F$3325=$B3119)*(COM_Input!$G$1:$G$3325=$A3119),0))</f>
        <v>motor</v>
      </c>
      <c r="M3119" t="str">
        <f t="array" ref="M3119">INDEX(COM_Input!$AB$1:$AB$3325,MATCH(1,(COM_Input!$B$1:$B$3325=$C3119)*(COM_Input!$F$1:$F$3325=$B3119)*(COM_Input!$G$1:$G$3325=$A3119),0))</f>
        <v/>
      </c>
      <c r="N3119" s="121">
        <f>IF($C3119="Thermal Energy Storage",$D3119*'TPS Program Categories'!$S$20,VLOOKUP(VLOOKUP($C3119,'TPS Program Categories'!$AC$1:$AE$129,3,0),'TPS Program Categories'!$G$2:$S$17,13,0)*$G3119)</f>
        <v>7.2752521424530867</v>
      </c>
      <c r="O3119" t="str">
        <f>IFERROR(VLOOKUP(Q3119,'Max Incentives'!$A$5:$B$1128,2,FALSE),"FAIL")</f>
        <v>FAIL</v>
      </c>
      <c r="P3119">
        <f>IFERROR(VLOOKUP(AL3119,'Max Incentives'!$A$5:$B$1128,2,FALSE),"FAIL")</f>
        <v>113.52212566784213</v>
      </c>
      <c r="Q3119" t="str">
        <f t="shared" si="1158"/>
        <v>Assembly_Existing_PSC to ECM Evaporator Fan Motor (Walk-In, Refrigerator)_RIM</v>
      </c>
      <c r="R3119" s="177">
        <f t="shared" si="1159"/>
        <v>0</v>
      </c>
      <c r="S3119" s="177">
        <f t="shared" si="1160"/>
        <v>0</v>
      </c>
      <c r="T3119" s="177">
        <f t="shared" si="1161"/>
        <v>0</v>
      </c>
      <c r="U3119" s="177">
        <f t="shared" si="1162"/>
        <v>0</v>
      </c>
      <c r="V3119" s="177">
        <f t="shared" si="1163"/>
        <v>0</v>
      </c>
      <c r="W3119" s="177">
        <f t="shared" si="1164"/>
        <v>0</v>
      </c>
      <c r="X3119" s="177">
        <f t="shared" si="1165"/>
        <v>0</v>
      </c>
      <c r="Y3119" s="177">
        <f t="shared" si="1166"/>
        <v>0</v>
      </c>
      <c r="Z3119" s="177">
        <f t="shared" si="1167"/>
        <v>0</v>
      </c>
      <c r="AA3119" s="177">
        <f t="shared" si="1168"/>
        <v>0</v>
      </c>
      <c r="AB3119" s="56">
        <f>SUMIFS(Gulf_Ach_COM_RIM!Q:Q,Gulf_Ach_COM_RIM!$A:$A,$Q3119)</f>
        <v>0</v>
      </c>
      <c r="AC3119" s="56">
        <f>SUMIFS(Gulf_Ach_COM_RIM!R:R,Gulf_Ach_COM_RIM!$A:$A,$Q3119)</f>
        <v>0</v>
      </c>
      <c r="AD3119" s="56">
        <f>SUMIFS(Gulf_Ach_COM_RIM!S:S,Gulf_Ach_COM_RIM!$A:$A,$Q3119)</f>
        <v>0</v>
      </c>
      <c r="AE3119" s="56">
        <f>SUMIFS(Gulf_Ach_COM_RIM!T:T,Gulf_Ach_COM_RIM!$A:$A,$Q3119)</f>
        <v>0</v>
      </c>
      <c r="AF3119" s="56">
        <f>SUMIFS(Gulf_Ach_COM_RIM!U:U,Gulf_Ach_COM_RIM!$A:$A,$Q3119)</f>
        <v>0</v>
      </c>
      <c r="AG3119" s="56">
        <f>SUMIFS(Gulf_Ach_COM_RIM!V:V,Gulf_Ach_COM_RIM!$A:$A,$Q3119)</f>
        <v>0</v>
      </c>
      <c r="AH3119" s="56">
        <f>SUMIFS(Gulf_Ach_COM_RIM!W:W,Gulf_Ach_COM_RIM!$A:$A,$Q3119)</f>
        <v>0</v>
      </c>
      <c r="AI3119" s="56">
        <f>SUMIFS(Gulf_Ach_COM_RIM!X:X,Gulf_Ach_COM_RIM!$A:$A,$Q3119)</f>
        <v>0</v>
      </c>
      <c r="AJ3119" s="56">
        <f>SUMIFS(Gulf_Ach_COM_RIM!Y:Y,Gulf_Ach_COM_RIM!$A:$A,$Q3119)</f>
        <v>0</v>
      </c>
      <c r="AK3119" s="56">
        <f>SUMIFS(Gulf_Ach_COM_RIM!Z:Z,Gulf_Ach_COM_RIM!$A:$A,$Q3119)</f>
        <v>0</v>
      </c>
      <c r="AL3119" t="str">
        <f t="shared" si="1169"/>
        <v>Assembly_Existing_PSC to ECM Evaporator Fan Motor (Walk-In, Refrigerator)_TRC</v>
      </c>
      <c r="AM3119" s="177">
        <f t="shared" si="1170"/>
        <v>5.2404241917913992E-2</v>
      </c>
      <c r="AN3119" s="177">
        <f t="shared" si="1171"/>
        <v>8.4029465400695461E-2</v>
      </c>
      <c r="AO3119" s="177">
        <f t="shared" si="1172"/>
        <v>0.133336759130778</v>
      </c>
      <c r="AP3119" s="177">
        <f t="shared" si="1173"/>
        <v>0.2077413532065063</v>
      </c>
      <c r="AQ3119" s="177">
        <f t="shared" si="1174"/>
        <v>0.31233899635815832</v>
      </c>
      <c r="AR3119" s="177">
        <f t="shared" si="1175"/>
        <v>0.44169585581682302</v>
      </c>
      <c r="AS3119" s="177">
        <f t="shared" si="1176"/>
        <v>0.56915894723939919</v>
      </c>
      <c r="AT3119" s="177">
        <f t="shared" si="1177"/>
        <v>0.63893683825090208</v>
      </c>
      <c r="AU3119" s="177">
        <f t="shared" si="1178"/>
        <v>0.59391257467722536</v>
      </c>
      <c r="AV3119" s="177">
        <f t="shared" si="1179"/>
        <v>0.43695758051763067</v>
      </c>
      <c r="AW3119" s="56">
        <f>SUMIFS(Gulf_Ach_COM_TRC!Q:Q,Gulf_Ach_COM_TRC!$A:$A,$AL3119)</f>
        <v>17.138891833392819</v>
      </c>
      <c r="AX3119" s="56">
        <f>SUMIFS(Gulf_Ach_COM_TRC!R:R,Gulf_Ach_COM_TRC!$A:$A,$AL3119)</f>
        <v>27.481972176531613</v>
      </c>
      <c r="AY3119" s="56">
        <f>SUMIFS(Gulf_Ach_COM_TRC!S:S,Gulf_Ach_COM_TRC!$A:$A,$AL3119)</f>
        <v>43.608002110538365</v>
      </c>
      <c r="AZ3119" s="56">
        <f>SUMIFS(Gulf_Ach_COM_TRC!T:T,Gulf_Ach_COM_TRC!$A:$A,$AL3119)</f>
        <v>67.942144597875554</v>
      </c>
      <c r="BA3119" s="56">
        <f>SUMIFS(Gulf_Ach_COM_TRC!U:U,Gulf_Ach_COM_TRC!$A:$A,$AL3119)</f>
        <v>102.15097247887135</v>
      </c>
      <c r="BB3119" s="56">
        <f>SUMIFS(Gulf_Ach_COM_TRC!V:V,Gulf_Ach_COM_TRC!$A:$A,$AL3119)</f>
        <v>144.4573419831228</v>
      </c>
      <c r="BC3119" s="56">
        <f>SUMIFS(Gulf_Ach_COM_TRC!W:W,Gulf_Ach_COM_TRC!$A:$A,$AL3119)</f>
        <v>186.14435159702606</v>
      </c>
      <c r="BD3119" s="56">
        <f>SUMIFS(Gulf_Ach_COM_TRC!X:X,Gulf_Ach_COM_TRC!$A:$A,$AL3119)</f>
        <v>208.96532338556378</v>
      </c>
      <c r="BE3119" s="56">
        <f>SUMIFS(Gulf_Ach_COM_TRC!Y:Y,Gulf_Ach_COM_TRC!$A:$A,$AL3119)</f>
        <v>194.24006537160088</v>
      </c>
      <c r="BF3119" s="56">
        <f>SUMIFS(Gulf_Ach_COM_TRC!Z:Z,Gulf_Ach_COM_TRC!$A:$A,$AL3119)</f>
        <v>142.90768140494097</v>
      </c>
      <c r="BH3119" s="182" t="str">
        <f t="shared" si="1180"/>
        <v/>
      </c>
      <c r="BI3119" s="182">
        <f t="shared" si="1181"/>
        <v>0.64136794162622679</v>
      </c>
    </row>
    <row r="3120" spans="1:61" x14ac:dyDescent="0.2">
      <c r="A3120" t="s">
        <v>2797</v>
      </c>
      <c r="B3120" t="s">
        <v>68</v>
      </c>
      <c r="C3120" t="s">
        <v>3047</v>
      </c>
      <c r="D3120" s="101">
        <f>SUMIFS(COM_Input!$P:$P,COM_Input!$G:$G,$A3120,COM_Input!$F:$F,$B3120,COM_Input!$B:$B,$C3120)</f>
        <v>4.2403920842433523E-2</v>
      </c>
      <c r="E3120" s="101">
        <f>SUMIFS(COM_Input!$Q:$Q,COM_Input!$G:$G,$A3120,COM_Input!$F:$F,$B3120,COM_Input!$B:$B,$C3120)</f>
        <v>3.5518591969246338E-2</v>
      </c>
      <c r="G3120" s="101">
        <f>SUMIFS(COM_Input!$M:$M,COM_Input!$G:$G,$A3120,COM_Input!$F:$F,$B3120,COM_Input!$B:$B,$C3120)</f>
        <v>327.05161273469389</v>
      </c>
      <c r="H3120" s="79">
        <f>AVERAGEIFS(COM_Input!$O:$O,COM_Input!$G:$G,$A3120,COM_Input!$F:$F,$B3120,COM_Input!$B:$B,$C3120)</f>
        <v>15</v>
      </c>
      <c r="J3120" s="121">
        <f>AVERAGEIFS(COM_Input!$AC:$AC,COM_Input!$G:$G,$A3120,COM_Input!$F:$F,$B3120,COM_Input!$B:$B,$C3120)</f>
        <v>177</v>
      </c>
      <c r="K3120" s="121">
        <f>AVERAGEIFS(COM_Input!$Z:$Z,COM_Input!$G:$G,$A3120,COM_Input!$F:$F,$B3120,COM_Input!$B:$B,$C3120)</f>
        <v>177</v>
      </c>
      <c r="L3120" t="str">
        <f t="array" ref="L3120">INDEX(COM_Input!$AA$1:$AA$3325,MATCH(1,(COM_Input!$B$1:$B$3325=$C3120)*(COM_Input!$F$1:$F$3325=$B3120)*(COM_Input!$G$1:$G$3325=$A3120),0))</f>
        <v>motor</v>
      </c>
      <c r="M3120" t="str">
        <f t="array" ref="M3120">INDEX(COM_Input!$AB$1:$AB$3325,MATCH(1,(COM_Input!$B$1:$B$3325=$C3120)*(COM_Input!$F$1:$F$3325=$B3120)*(COM_Input!$G$1:$G$3325=$A3120),0))</f>
        <v/>
      </c>
      <c r="N3120" s="121">
        <f>IF($C3120="Thermal Energy Storage",$D3120*'TPS Program Categories'!$S$20,VLOOKUP(VLOOKUP($C3120,'TPS Program Categories'!$AC$1:$AE$129,3,0),'TPS Program Categories'!$G$2:$S$17,13,0)*$G3120)</f>
        <v>7.2752521424530867</v>
      </c>
      <c r="O3120" t="str">
        <f>IFERROR(VLOOKUP(Q3120,'Max Incentives'!$A$5:$B$1128,2,FALSE),"FAIL")</f>
        <v>FAIL</v>
      </c>
      <c r="P3120">
        <f>IFERROR(VLOOKUP(AL3120,'Max Incentives'!$A$5:$B$1128,2,FALSE),"FAIL")</f>
        <v>113.52212566784213</v>
      </c>
      <c r="Q3120" t="str">
        <f t="shared" si="1158"/>
        <v>College and University_Existing_PSC to ECM Evaporator Fan Motor (Walk-In, Refrigerator)_RIM</v>
      </c>
      <c r="R3120" s="177">
        <f t="shared" si="1159"/>
        <v>0</v>
      </c>
      <c r="S3120" s="177">
        <f t="shared" si="1160"/>
        <v>0</v>
      </c>
      <c r="T3120" s="177">
        <f t="shared" si="1161"/>
        <v>0</v>
      </c>
      <c r="U3120" s="177">
        <f t="shared" si="1162"/>
        <v>0</v>
      </c>
      <c r="V3120" s="177">
        <f t="shared" si="1163"/>
        <v>0</v>
      </c>
      <c r="W3120" s="177">
        <f t="shared" si="1164"/>
        <v>0</v>
      </c>
      <c r="X3120" s="177">
        <f t="shared" si="1165"/>
        <v>0</v>
      </c>
      <c r="Y3120" s="177">
        <f t="shared" si="1166"/>
        <v>0</v>
      </c>
      <c r="Z3120" s="177">
        <f t="shared" si="1167"/>
        <v>0</v>
      </c>
      <c r="AA3120" s="177">
        <f t="shared" si="1168"/>
        <v>0</v>
      </c>
      <c r="AB3120" s="56">
        <f>SUMIFS(Gulf_Ach_COM_RIM!Q:Q,Gulf_Ach_COM_RIM!$A:$A,$Q3120)</f>
        <v>0</v>
      </c>
      <c r="AC3120" s="56">
        <f>SUMIFS(Gulf_Ach_COM_RIM!R:R,Gulf_Ach_COM_RIM!$A:$A,$Q3120)</f>
        <v>0</v>
      </c>
      <c r="AD3120" s="56">
        <f>SUMIFS(Gulf_Ach_COM_RIM!S:S,Gulf_Ach_COM_RIM!$A:$A,$Q3120)</f>
        <v>0</v>
      </c>
      <c r="AE3120" s="56">
        <f>SUMIFS(Gulf_Ach_COM_RIM!T:T,Gulf_Ach_COM_RIM!$A:$A,$Q3120)</f>
        <v>0</v>
      </c>
      <c r="AF3120" s="56">
        <f>SUMIFS(Gulf_Ach_COM_RIM!U:U,Gulf_Ach_COM_RIM!$A:$A,$Q3120)</f>
        <v>0</v>
      </c>
      <c r="AG3120" s="56">
        <f>SUMIFS(Gulf_Ach_COM_RIM!V:V,Gulf_Ach_COM_RIM!$A:$A,$Q3120)</f>
        <v>0</v>
      </c>
      <c r="AH3120" s="56">
        <f>SUMIFS(Gulf_Ach_COM_RIM!W:W,Gulf_Ach_COM_RIM!$A:$A,$Q3120)</f>
        <v>0</v>
      </c>
      <c r="AI3120" s="56">
        <f>SUMIFS(Gulf_Ach_COM_RIM!X:X,Gulf_Ach_COM_RIM!$A:$A,$Q3120)</f>
        <v>0</v>
      </c>
      <c r="AJ3120" s="56">
        <f>SUMIFS(Gulf_Ach_COM_RIM!Y:Y,Gulf_Ach_COM_RIM!$A:$A,$Q3120)</f>
        <v>0</v>
      </c>
      <c r="AK3120" s="56">
        <f>SUMIFS(Gulf_Ach_COM_RIM!Z:Z,Gulf_Ach_COM_RIM!$A:$A,$Q3120)</f>
        <v>0</v>
      </c>
      <c r="AL3120" t="str">
        <f t="shared" si="1169"/>
        <v>College and University_Existing_PSC to ECM Evaporator Fan Motor (Walk-In, Refrigerator)_TRC</v>
      </c>
      <c r="AM3120" s="177">
        <f t="shared" si="1170"/>
        <v>1.3244158300513937E-3</v>
      </c>
      <c r="AN3120" s="177">
        <f t="shared" si="1171"/>
        <v>2.1131252281551944E-3</v>
      </c>
      <c r="AO3120" s="177">
        <f t="shared" si="1172"/>
        <v>3.3288879208265201E-3</v>
      </c>
      <c r="AP3120" s="177">
        <f t="shared" si="1173"/>
        <v>5.1328496433205939E-3</v>
      </c>
      <c r="AQ3120" s="177">
        <f t="shared" si="1174"/>
        <v>7.613483457017481E-3</v>
      </c>
      <c r="AR3120" s="177">
        <f t="shared" si="1175"/>
        <v>1.0624766875373667E-2</v>
      </c>
      <c r="AS3120" s="177">
        <f t="shared" si="1176"/>
        <v>1.3517077606628297E-2</v>
      </c>
      <c r="AT3120" s="177">
        <f t="shared" si="1177"/>
        <v>1.4988159524224432E-2</v>
      </c>
      <c r="AU3120" s="177">
        <f t="shared" si="1178"/>
        <v>1.376413123042502E-2</v>
      </c>
      <c r="AV3120" s="177">
        <f t="shared" si="1179"/>
        <v>1.0004182139749481E-2</v>
      </c>
      <c r="AW3120" s="56">
        <f>SUMIFS(Gulf_Ach_COM_TRC!Q:Q,Gulf_Ach_COM_TRC!$A:$A,$AL3120)</f>
        <v>0.43315233314966661</v>
      </c>
      <c r="AX3120" s="56">
        <f>SUMIFS(Gulf_Ach_COM_TRC!R:R,Gulf_Ach_COM_TRC!$A:$A,$AL3120)</f>
        <v>0.69110101377852429</v>
      </c>
      <c r="AY3120" s="56">
        <f>SUMIFS(Gulf_Ach_COM_TRC!S:S,Gulf_Ach_COM_TRC!$A:$A,$AL3120)</f>
        <v>1.0887181631193554</v>
      </c>
      <c r="AZ3120" s="56">
        <f>SUMIFS(Gulf_Ach_COM_TRC!T:T,Gulf_Ach_COM_TRC!$A:$A,$AL3120)</f>
        <v>1.6787067537726985</v>
      </c>
      <c r="BA3120" s="56">
        <f>SUMIFS(Gulf_Ach_COM_TRC!U:U,Gulf_Ach_COM_TRC!$A:$A,$AL3120)</f>
        <v>2.4900020431464798</v>
      </c>
      <c r="BB3120" s="56">
        <f>SUMIFS(Gulf_Ach_COM_TRC!V:V,Gulf_Ach_COM_TRC!$A:$A,$AL3120)</f>
        <v>3.4748471415211122</v>
      </c>
      <c r="BC3120" s="56">
        <f>SUMIFS(Gulf_Ach_COM_TRC!W:W,Gulf_Ach_COM_TRC!$A:$A,$AL3120)</f>
        <v>4.4207820307078007</v>
      </c>
      <c r="BD3120" s="56">
        <f>SUMIFS(Gulf_Ach_COM_TRC!X:X,Gulf_Ach_COM_TRC!$A:$A,$AL3120)</f>
        <v>4.9019017443224628</v>
      </c>
      <c r="BE3120" s="56">
        <f>SUMIFS(Gulf_Ach_COM_TRC!Y:Y,Gulf_Ach_COM_TRC!$A:$A,$AL3120)</f>
        <v>4.5015813168024694</v>
      </c>
      <c r="BF3120" s="56">
        <f>SUMIFS(Gulf_Ach_COM_TRC!Z:Z,Gulf_Ach_COM_TRC!$A:$A,$AL3120)</f>
        <v>3.2718839028966888</v>
      </c>
      <c r="BH3120" s="182" t="str">
        <f t="shared" si="1180"/>
        <v/>
      </c>
      <c r="BI3120" s="182">
        <f t="shared" si="1181"/>
        <v>0.64136794162622679</v>
      </c>
    </row>
    <row r="3121" spans="1:61" x14ac:dyDescent="0.2">
      <c r="A3121" t="s">
        <v>557</v>
      </c>
      <c r="B3121" t="s">
        <v>68</v>
      </c>
      <c r="C3121" t="s">
        <v>3047</v>
      </c>
      <c r="D3121" s="101">
        <f>SUMIFS(COM_Input!$P:$P,COM_Input!$G:$G,$A3121,COM_Input!$F:$F,$B3121,COM_Input!$B:$B,$C3121)</f>
        <v>4.5520010668114973E-2</v>
      </c>
      <c r="E3121" s="101">
        <f>SUMIFS(COM_Input!$Q:$Q,COM_Input!$G:$G,$A3121,COM_Input!$F:$F,$B3121,COM_Input!$B:$B,$C3121)</f>
        <v>4.1699930579605507E-3</v>
      </c>
      <c r="G3121" s="101">
        <f>SUMIFS(COM_Input!$M:$M,COM_Input!$G:$G,$A3121,COM_Input!$F:$F,$B3121,COM_Input!$B:$B,$C3121)</f>
        <v>327.05161273469389</v>
      </c>
      <c r="H3121" s="79">
        <f>AVERAGEIFS(COM_Input!$O:$O,COM_Input!$G:$G,$A3121,COM_Input!$F:$F,$B3121,COM_Input!$B:$B,$C3121)</f>
        <v>15</v>
      </c>
      <c r="J3121" s="121">
        <f>AVERAGEIFS(COM_Input!$AC:$AC,COM_Input!$G:$G,$A3121,COM_Input!$F:$F,$B3121,COM_Input!$B:$B,$C3121)</f>
        <v>177</v>
      </c>
      <c r="K3121" s="121">
        <f>AVERAGEIFS(COM_Input!$Z:$Z,COM_Input!$G:$G,$A3121,COM_Input!$F:$F,$B3121,COM_Input!$B:$B,$C3121)</f>
        <v>177</v>
      </c>
      <c r="L3121" t="str">
        <f t="array" ref="L3121">INDEX(COM_Input!$AA$1:$AA$3325,MATCH(1,(COM_Input!$B$1:$B$3325=$C3121)*(COM_Input!$F$1:$F$3325=$B3121)*(COM_Input!$G$1:$G$3325=$A3121),0))</f>
        <v>motor</v>
      </c>
      <c r="M3121" t="str">
        <f t="array" ref="M3121">INDEX(COM_Input!$AB$1:$AB$3325,MATCH(1,(COM_Input!$B$1:$B$3325=$C3121)*(COM_Input!$F$1:$F$3325=$B3121)*(COM_Input!$G$1:$G$3325=$A3121),0))</f>
        <v/>
      </c>
      <c r="N3121" s="121">
        <f>IF($C3121="Thermal Energy Storage",$D3121*'TPS Program Categories'!$S$20,VLOOKUP(VLOOKUP($C3121,'TPS Program Categories'!$AC$1:$AE$129,3,0),'TPS Program Categories'!$G$2:$S$17,13,0)*$G3121)</f>
        <v>7.2752521424530867</v>
      </c>
      <c r="O3121" t="str">
        <f>IFERROR(VLOOKUP(Q3121,'Max Incentives'!$A$5:$B$1128,2,FALSE),"FAIL")</f>
        <v>FAIL</v>
      </c>
      <c r="P3121">
        <f>IFERROR(VLOOKUP(AL3121,'Max Incentives'!$A$5:$B$1128,2,FALSE),"FAIL")</f>
        <v>113.52212566784213</v>
      </c>
      <c r="Q3121" t="str">
        <f t="shared" si="1158"/>
        <v>Grocery_Existing_PSC to ECM Evaporator Fan Motor (Walk-In, Refrigerator)_RIM</v>
      </c>
      <c r="R3121" s="177">
        <f t="shared" si="1159"/>
        <v>0</v>
      </c>
      <c r="S3121" s="177">
        <f t="shared" si="1160"/>
        <v>0</v>
      </c>
      <c r="T3121" s="177">
        <f t="shared" si="1161"/>
        <v>0</v>
      </c>
      <c r="U3121" s="177">
        <f t="shared" si="1162"/>
        <v>0</v>
      </c>
      <c r="V3121" s="177">
        <f t="shared" si="1163"/>
        <v>0</v>
      </c>
      <c r="W3121" s="177">
        <f t="shared" si="1164"/>
        <v>0</v>
      </c>
      <c r="X3121" s="177">
        <f t="shared" si="1165"/>
        <v>0</v>
      </c>
      <c r="Y3121" s="177">
        <f t="shared" si="1166"/>
        <v>0</v>
      </c>
      <c r="Z3121" s="177">
        <f t="shared" si="1167"/>
        <v>0</v>
      </c>
      <c r="AA3121" s="177">
        <f t="shared" si="1168"/>
        <v>0</v>
      </c>
      <c r="AB3121" s="56">
        <f>SUMIFS(Gulf_Ach_COM_RIM!Q:Q,Gulf_Ach_COM_RIM!$A:$A,$Q3121)</f>
        <v>0</v>
      </c>
      <c r="AC3121" s="56">
        <f>SUMIFS(Gulf_Ach_COM_RIM!R:R,Gulf_Ach_COM_RIM!$A:$A,$Q3121)</f>
        <v>0</v>
      </c>
      <c r="AD3121" s="56">
        <f>SUMIFS(Gulf_Ach_COM_RIM!S:S,Gulf_Ach_COM_RIM!$A:$A,$Q3121)</f>
        <v>0</v>
      </c>
      <c r="AE3121" s="56">
        <f>SUMIFS(Gulf_Ach_COM_RIM!T:T,Gulf_Ach_COM_RIM!$A:$A,$Q3121)</f>
        <v>0</v>
      </c>
      <c r="AF3121" s="56">
        <f>SUMIFS(Gulf_Ach_COM_RIM!U:U,Gulf_Ach_COM_RIM!$A:$A,$Q3121)</f>
        <v>0</v>
      </c>
      <c r="AG3121" s="56">
        <f>SUMIFS(Gulf_Ach_COM_RIM!V:V,Gulf_Ach_COM_RIM!$A:$A,$Q3121)</f>
        <v>0</v>
      </c>
      <c r="AH3121" s="56">
        <f>SUMIFS(Gulf_Ach_COM_RIM!W:W,Gulf_Ach_COM_RIM!$A:$A,$Q3121)</f>
        <v>0</v>
      </c>
      <c r="AI3121" s="56">
        <f>SUMIFS(Gulf_Ach_COM_RIM!X:X,Gulf_Ach_COM_RIM!$A:$A,$Q3121)</f>
        <v>0</v>
      </c>
      <c r="AJ3121" s="56">
        <f>SUMIFS(Gulf_Ach_COM_RIM!Y:Y,Gulf_Ach_COM_RIM!$A:$A,$Q3121)</f>
        <v>0</v>
      </c>
      <c r="AK3121" s="56">
        <f>SUMIFS(Gulf_Ach_COM_RIM!Z:Z,Gulf_Ach_COM_RIM!$A:$A,$Q3121)</f>
        <v>0</v>
      </c>
      <c r="AL3121" t="str">
        <f t="shared" si="1169"/>
        <v>Grocery_Existing_PSC to ECM Evaporator Fan Motor (Walk-In, Refrigerator)_TRC</v>
      </c>
      <c r="AM3121" s="177">
        <f t="shared" si="1170"/>
        <v>25.252586853314071</v>
      </c>
      <c r="AN3121" s="177">
        <f t="shared" si="1171"/>
        <v>40.757063564901202</v>
      </c>
      <c r="AO3121" s="177">
        <f t="shared" si="1172"/>
        <v>64.72157538049467</v>
      </c>
      <c r="AP3121" s="177">
        <f t="shared" si="1173"/>
        <v>100.75057084467392</v>
      </c>
      <c r="AQ3121" s="177">
        <f t="shared" si="1174"/>
        <v>151.10422403912077</v>
      </c>
      <c r="AR3121" s="177">
        <f t="shared" si="1175"/>
        <v>213.26606920208764</v>
      </c>
      <c r="AS3121" s="177">
        <f t="shared" si="1176"/>
        <v>274.39974455837779</v>
      </c>
      <c r="AT3121" s="177">
        <f t="shared" si="1177"/>
        <v>307.63911672582327</v>
      </c>
      <c r="AU3121" s="177">
        <f t="shared" si="1178"/>
        <v>285.67997429713029</v>
      </c>
      <c r="AV3121" s="177">
        <f t="shared" si="1179"/>
        <v>209.96563371805337</v>
      </c>
      <c r="AW3121" s="56">
        <f>SUMIFS(Gulf_Ach_COM_TRC!Q:Q,Gulf_Ach_COM_TRC!$A:$A,$AL3121)</f>
        <v>8258.8992560992956</v>
      </c>
      <c r="AX3121" s="56">
        <f>SUMIFS(Gulf_Ach_COM_TRC!R:R,Gulf_Ach_COM_TRC!$A:$A,$AL3121)</f>
        <v>13329.66336923137</v>
      </c>
      <c r="AY3121" s="56">
        <f>SUMIFS(Gulf_Ach_COM_TRC!S:S,Gulf_Ach_COM_TRC!$A:$A,$AL3121)</f>
        <v>21167.295606920841</v>
      </c>
      <c r="AZ3121" s="56">
        <f>SUMIFS(Gulf_Ach_COM_TRC!T:T,Gulf_Ach_COM_TRC!$A:$A,$AL3121)</f>
        <v>32950.636678691633</v>
      </c>
      <c r="BA3121" s="56">
        <f>SUMIFS(Gulf_Ach_COM_TRC!U:U,Gulf_Ach_COM_TRC!$A:$A,$AL3121)</f>
        <v>49418.880163018948</v>
      </c>
      <c r="BB3121" s="56">
        <f>SUMIFS(Gulf_Ach_COM_TRC!V:V,Gulf_Ach_COM_TRC!$A:$A,$AL3121)</f>
        <v>69749.011874131596</v>
      </c>
      <c r="BC3121" s="56">
        <f>SUMIFS(Gulf_Ach_COM_TRC!W:W,Gulf_Ach_COM_TRC!$A:$A,$AL3121)</f>
        <v>89742.878991805497</v>
      </c>
      <c r="BD3121" s="56">
        <f>SUMIFS(Gulf_Ach_COM_TRC!X:X,Gulf_Ach_COM_TRC!$A:$A,$AL3121)</f>
        <v>100613.86926545725</v>
      </c>
      <c r="BE3121" s="56">
        <f>SUMIFS(Gulf_Ach_COM_TRC!Y:Y,Gulf_Ach_COM_TRC!$A:$A,$AL3121)</f>
        <v>93432.096319882359</v>
      </c>
      <c r="BF3121" s="56">
        <f>SUMIFS(Gulf_Ach_COM_TRC!Z:Z,Gulf_Ach_COM_TRC!$A:$A,$AL3121)</f>
        <v>68669.599126351372</v>
      </c>
      <c r="BH3121" s="182" t="str">
        <f t="shared" si="1180"/>
        <v/>
      </c>
      <c r="BI3121" s="182">
        <f t="shared" si="1181"/>
        <v>0.64136794162622679</v>
      </c>
    </row>
    <row r="3122" spans="1:61" x14ac:dyDescent="0.2">
      <c r="A3122" t="s">
        <v>2798</v>
      </c>
      <c r="B3122" t="s">
        <v>68</v>
      </c>
      <c r="C3122" t="s">
        <v>3047</v>
      </c>
      <c r="D3122" s="101">
        <f>SUMIFS(COM_Input!$P:$P,COM_Input!$G:$G,$A3122,COM_Input!$F:$F,$B3122,COM_Input!$B:$B,$C3122)</f>
        <v>4.2403920842433523E-2</v>
      </c>
      <c r="E3122" s="101">
        <f>SUMIFS(COM_Input!$Q:$Q,COM_Input!$G:$G,$A3122,COM_Input!$F:$F,$B3122,COM_Input!$B:$B,$C3122)</f>
        <v>3.5518591969246338E-2</v>
      </c>
      <c r="G3122" s="101">
        <f>SUMIFS(COM_Input!$M:$M,COM_Input!$G:$G,$A3122,COM_Input!$F:$F,$B3122,COM_Input!$B:$B,$C3122)</f>
        <v>327.05161273469389</v>
      </c>
      <c r="H3122" s="79">
        <f>AVERAGEIFS(COM_Input!$O:$O,COM_Input!$G:$G,$A3122,COM_Input!$F:$F,$B3122,COM_Input!$B:$B,$C3122)</f>
        <v>15</v>
      </c>
      <c r="J3122" s="121">
        <f>AVERAGEIFS(COM_Input!$AC:$AC,COM_Input!$G:$G,$A3122,COM_Input!$F:$F,$B3122,COM_Input!$B:$B,$C3122)</f>
        <v>177</v>
      </c>
      <c r="K3122" s="121">
        <f>AVERAGEIFS(COM_Input!$Z:$Z,COM_Input!$G:$G,$A3122,COM_Input!$F:$F,$B3122,COM_Input!$B:$B,$C3122)</f>
        <v>177</v>
      </c>
      <c r="L3122" t="str">
        <f t="array" ref="L3122">INDEX(COM_Input!$AA$1:$AA$3325,MATCH(1,(COM_Input!$B$1:$B$3325=$C3122)*(COM_Input!$F$1:$F$3325=$B3122)*(COM_Input!$G$1:$G$3325=$A3122),0))</f>
        <v>motor</v>
      </c>
      <c r="M3122" t="str">
        <f t="array" ref="M3122">INDEX(COM_Input!$AB$1:$AB$3325,MATCH(1,(COM_Input!$B$1:$B$3325=$C3122)*(COM_Input!$F$1:$F$3325=$B3122)*(COM_Input!$G$1:$G$3325=$A3122),0))</f>
        <v/>
      </c>
      <c r="N3122" s="121">
        <f>IF($C3122="Thermal Energy Storage",$D3122*'TPS Program Categories'!$S$20,VLOOKUP(VLOOKUP($C3122,'TPS Program Categories'!$AC$1:$AE$129,3,0),'TPS Program Categories'!$G$2:$S$17,13,0)*$G3122)</f>
        <v>7.2752521424530867</v>
      </c>
      <c r="O3122" t="str">
        <f>IFERROR(VLOOKUP(Q3122,'Max Incentives'!$A$5:$B$1128,2,FALSE),"FAIL")</f>
        <v>FAIL</v>
      </c>
      <c r="P3122">
        <f>IFERROR(VLOOKUP(AL3122,'Max Incentives'!$A$5:$B$1128,2,FALSE),"FAIL")</f>
        <v>113.52212566784213</v>
      </c>
      <c r="Q3122" t="str">
        <f t="shared" si="1158"/>
        <v>Healthcare_Existing_PSC to ECM Evaporator Fan Motor (Walk-In, Refrigerator)_RIM</v>
      </c>
      <c r="R3122" s="177">
        <f t="shared" si="1159"/>
        <v>0</v>
      </c>
      <c r="S3122" s="177">
        <f t="shared" si="1160"/>
        <v>0</v>
      </c>
      <c r="T3122" s="177">
        <f t="shared" si="1161"/>
        <v>0</v>
      </c>
      <c r="U3122" s="177">
        <f t="shared" si="1162"/>
        <v>0</v>
      </c>
      <c r="V3122" s="177">
        <f t="shared" si="1163"/>
        <v>0</v>
      </c>
      <c r="W3122" s="177">
        <f t="shared" si="1164"/>
        <v>0</v>
      </c>
      <c r="X3122" s="177">
        <f t="shared" si="1165"/>
        <v>0</v>
      </c>
      <c r="Y3122" s="177">
        <f t="shared" si="1166"/>
        <v>0</v>
      </c>
      <c r="Z3122" s="177">
        <f t="shared" si="1167"/>
        <v>0</v>
      </c>
      <c r="AA3122" s="177">
        <f t="shared" si="1168"/>
        <v>0</v>
      </c>
      <c r="AB3122" s="56">
        <f>SUMIFS(Gulf_Ach_COM_RIM!Q:Q,Gulf_Ach_COM_RIM!$A:$A,$Q3122)</f>
        <v>0</v>
      </c>
      <c r="AC3122" s="56">
        <f>SUMIFS(Gulf_Ach_COM_RIM!R:R,Gulf_Ach_COM_RIM!$A:$A,$Q3122)</f>
        <v>0</v>
      </c>
      <c r="AD3122" s="56">
        <f>SUMIFS(Gulf_Ach_COM_RIM!S:S,Gulf_Ach_COM_RIM!$A:$A,$Q3122)</f>
        <v>0</v>
      </c>
      <c r="AE3122" s="56">
        <f>SUMIFS(Gulf_Ach_COM_RIM!T:T,Gulf_Ach_COM_RIM!$A:$A,$Q3122)</f>
        <v>0</v>
      </c>
      <c r="AF3122" s="56">
        <f>SUMIFS(Gulf_Ach_COM_RIM!U:U,Gulf_Ach_COM_RIM!$A:$A,$Q3122)</f>
        <v>0</v>
      </c>
      <c r="AG3122" s="56">
        <f>SUMIFS(Gulf_Ach_COM_RIM!V:V,Gulf_Ach_COM_RIM!$A:$A,$Q3122)</f>
        <v>0</v>
      </c>
      <c r="AH3122" s="56">
        <f>SUMIFS(Gulf_Ach_COM_RIM!W:W,Gulf_Ach_COM_RIM!$A:$A,$Q3122)</f>
        <v>0</v>
      </c>
      <c r="AI3122" s="56">
        <f>SUMIFS(Gulf_Ach_COM_RIM!X:X,Gulf_Ach_COM_RIM!$A:$A,$Q3122)</f>
        <v>0</v>
      </c>
      <c r="AJ3122" s="56">
        <f>SUMIFS(Gulf_Ach_COM_RIM!Y:Y,Gulf_Ach_COM_RIM!$A:$A,$Q3122)</f>
        <v>0</v>
      </c>
      <c r="AK3122" s="56">
        <f>SUMIFS(Gulf_Ach_COM_RIM!Z:Z,Gulf_Ach_COM_RIM!$A:$A,$Q3122)</f>
        <v>0</v>
      </c>
      <c r="AL3122" t="str">
        <f t="shared" si="1169"/>
        <v>Healthcare_Existing_PSC to ECM Evaporator Fan Motor (Walk-In, Refrigerator)_TRC</v>
      </c>
      <c r="AM3122" s="177">
        <f t="shared" si="1170"/>
        <v>0</v>
      </c>
      <c r="AN3122" s="177">
        <f t="shared" si="1171"/>
        <v>0</v>
      </c>
      <c r="AO3122" s="177">
        <f t="shared" si="1172"/>
        <v>0</v>
      </c>
      <c r="AP3122" s="177">
        <f t="shared" si="1173"/>
        <v>0</v>
      </c>
      <c r="AQ3122" s="177">
        <f t="shared" si="1174"/>
        <v>0</v>
      </c>
      <c r="AR3122" s="177">
        <f t="shared" si="1175"/>
        <v>0</v>
      </c>
      <c r="AS3122" s="177">
        <f t="shared" si="1176"/>
        <v>0</v>
      </c>
      <c r="AT3122" s="177">
        <f t="shared" si="1177"/>
        <v>0</v>
      </c>
      <c r="AU3122" s="177">
        <f t="shared" si="1178"/>
        <v>0</v>
      </c>
      <c r="AV3122" s="177">
        <f t="shared" si="1179"/>
        <v>0</v>
      </c>
      <c r="AW3122" s="56">
        <f>SUMIFS(Gulf_Ach_COM_TRC!Q:Q,Gulf_Ach_COM_TRC!$A:$A,$AL3122)</f>
        <v>0</v>
      </c>
      <c r="AX3122" s="56">
        <f>SUMIFS(Gulf_Ach_COM_TRC!R:R,Gulf_Ach_COM_TRC!$A:$A,$AL3122)</f>
        <v>0</v>
      </c>
      <c r="AY3122" s="56">
        <f>SUMIFS(Gulf_Ach_COM_TRC!S:S,Gulf_Ach_COM_TRC!$A:$A,$AL3122)</f>
        <v>0</v>
      </c>
      <c r="AZ3122" s="56">
        <f>SUMIFS(Gulf_Ach_COM_TRC!T:T,Gulf_Ach_COM_TRC!$A:$A,$AL3122)</f>
        <v>0</v>
      </c>
      <c r="BA3122" s="56">
        <f>SUMIFS(Gulf_Ach_COM_TRC!U:U,Gulf_Ach_COM_TRC!$A:$A,$AL3122)</f>
        <v>0</v>
      </c>
      <c r="BB3122" s="56">
        <f>SUMIFS(Gulf_Ach_COM_TRC!V:V,Gulf_Ach_COM_TRC!$A:$A,$AL3122)</f>
        <v>0</v>
      </c>
      <c r="BC3122" s="56">
        <f>SUMIFS(Gulf_Ach_COM_TRC!W:W,Gulf_Ach_COM_TRC!$A:$A,$AL3122)</f>
        <v>0</v>
      </c>
      <c r="BD3122" s="56">
        <f>SUMIFS(Gulf_Ach_COM_TRC!X:X,Gulf_Ach_COM_TRC!$A:$A,$AL3122)</f>
        <v>0</v>
      </c>
      <c r="BE3122" s="56">
        <f>SUMIFS(Gulf_Ach_COM_TRC!Y:Y,Gulf_Ach_COM_TRC!$A:$A,$AL3122)</f>
        <v>0</v>
      </c>
      <c r="BF3122" s="56">
        <f>SUMIFS(Gulf_Ach_COM_TRC!Z:Z,Gulf_Ach_COM_TRC!$A:$A,$AL3122)</f>
        <v>0</v>
      </c>
      <c r="BH3122" s="182" t="str">
        <f t="shared" si="1180"/>
        <v/>
      </c>
      <c r="BI3122" s="182">
        <f t="shared" si="1181"/>
        <v>0.64136794162622679</v>
      </c>
    </row>
    <row r="3123" spans="1:61" x14ac:dyDescent="0.2">
      <c r="A3123" t="s">
        <v>2799</v>
      </c>
      <c r="B3123" t="s">
        <v>68</v>
      </c>
      <c r="C3123" t="s">
        <v>3047</v>
      </c>
      <c r="D3123" s="101">
        <f>SUMIFS(COM_Input!$P:$P,COM_Input!$G:$G,$A3123,COM_Input!$F:$F,$B3123,COM_Input!$B:$B,$C3123)</f>
        <v>4.2403920842433523E-2</v>
      </c>
      <c r="E3123" s="101">
        <f>SUMIFS(COM_Input!$Q:$Q,COM_Input!$G:$G,$A3123,COM_Input!$F:$F,$B3123,COM_Input!$B:$B,$C3123)</f>
        <v>3.5518591969246338E-2</v>
      </c>
      <c r="G3123" s="101">
        <f>SUMIFS(COM_Input!$M:$M,COM_Input!$G:$G,$A3123,COM_Input!$F:$F,$B3123,COM_Input!$B:$B,$C3123)</f>
        <v>327.05161273469389</v>
      </c>
      <c r="H3123" s="79">
        <f>AVERAGEIFS(COM_Input!$O:$O,COM_Input!$G:$G,$A3123,COM_Input!$F:$F,$B3123,COM_Input!$B:$B,$C3123)</f>
        <v>15</v>
      </c>
      <c r="J3123" s="121">
        <f>AVERAGEIFS(COM_Input!$AC:$AC,COM_Input!$G:$G,$A3123,COM_Input!$F:$F,$B3123,COM_Input!$B:$B,$C3123)</f>
        <v>177</v>
      </c>
      <c r="K3123" s="121">
        <f>AVERAGEIFS(COM_Input!$Z:$Z,COM_Input!$G:$G,$A3123,COM_Input!$F:$F,$B3123,COM_Input!$B:$B,$C3123)</f>
        <v>177</v>
      </c>
      <c r="L3123" t="str">
        <f t="array" ref="L3123">INDEX(COM_Input!$AA$1:$AA$3325,MATCH(1,(COM_Input!$B$1:$B$3325=$C3123)*(COM_Input!$F$1:$F$3325=$B3123)*(COM_Input!$G$1:$G$3325=$A3123),0))</f>
        <v>motor</v>
      </c>
      <c r="M3123" t="str">
        <f t="array" ref="M3123">INDEX(COM_Input!$AB$1:$AB$3325,MATCH(1,(COM_Input!$B$1:$B$3325=$C3123)*(COM_Input!$F$1:$F$3325=$B3123)*(COM_Input!$G$1:$G$3325=$A3123),0))</f>
        <v/>
      </c>
      <c r="N3123" s="121">
        <f>IF($C3123="Thermal Energy Storage",$D3123*'TPS Program Categories'!$S$20,VLOOKUP(VLOOKUP($C3123,'TPS Program Categories'!$AC$1:$AE$129,3,0),'TPS Program Categories'!$G$2:$S$17,13,0)*$G3123)</f>
        <v>7.2752521424530867</v>
      </c>
      <c r="O3123" t="str">
        <f>IFERROR(VLOOKUP(Q3123,'Max Incentives'!$A$5:$B$1128,2,FALSE),"FAIL")</f>
        <v>FAIL</v>
      </c>
      <c r="P3123">
        <f>IFERROR(VLOOKUP(AL3123,'Max Incentives'!$A$5:$B$1128,2,FALSE),"FAIL")</f>
        <v>113.52212566784213</v>
      </c>
      <c r="Q3123" t="str">
        <f t="shared" si="1158"/>
        <v>Hospitals_Existing_PSC to ECM Evaporator Fan Motor (Walk-In, Refrigerator)_RIM</v>
      </c>
      <c r="R3123" s="177">
        <f t="shared" si="1159"/>
        <v>0</v>
      </c>
      <c r="S3123" s="177">
        <f t="shared" si="1160"/>
        <v>0</v>
      </c>
      <c r="T3123" s="177">
        <f t="shared" si="1161"/>
        <v>0</v>
      </c>
      <c r="U3123" s="177">
        <f t="shared" si="1162"/>
        <v>0</v>
      </c>
      <c r="V3123" s="177">
        <f t="shared" si="1163"/>
        <v>0</v>
      </c>
      <c r="W3123" s="177">
        <f t="shared" si="1164"/>
        <v>0</v>
      </c>
      <c r="X3123" s="177">
        <f t="shared" si="1165"/>
        <v>0</v>
      </c>
      <c r="Y3123" s="177">
        <f t="shared" si="1166"/>
        <v>0</v>
      </c>
      <c r="Z3123" s="177">
        <f t="shared" si="1167"/>
        <v>0</v>
      </c>
      <c r="AA3123" s="177">
        <f t="shared" si="1168"/>
        <v>0</v>
      </c>
      <c r="AB3123" s="56">
        <f>SUMIFS(Gulf_Ach_COM_RIM!Q:Q,Gulf_Ach_COM_RIM!$A:$A,$Q3123)</f>
        <v>0</v>
      </c>
      <c r="AC3123" s="56">
        <f>SUMIFS(Gulf_Ach_COM_RIM!R:R,Gulf_Ach_COM_RIM!$A:$A,$Q3123)</f>
        <v>0</v>
      </c>
      <c r="AD3123" s="56">
        <f>SUMIFS(Gulf_Ach_COM_RIM!S:S,Gulf_Ach_COM_RIM!$A:$A,$Q3123)</f>
        <v>0</v>
      </c>
      <c r="AE3123" s="56">
        <f>SUMIFS(Gulf_Ach_COM_RIM!T:T,Gulf_Ach_COM_RIM!$A:$A,$Q3123)</f>
        <v>0</v>
      </c>
      <c r="AF3123" s="56">
        <f>SUMIFS(Gulf_Ach_COM_RIM!U:U,Gulf_Ach_COM_RIM!$A:$A,$Q3123)</f>
        <v>0</v>
      </c>
      <c r="AG3123" s="56">
        <f>SUMIFS(Gulf_Ach_COM_RIM!V:V,Gulf_Ach_COM_RIM!$A:$A,$Q3123)</f>
        <v>0</v>
      </c>
      <c r="AH3123" s="56">
        <f>SUMIFS(Gulf_Ach_COM_RIM!W:W,Gulf_Ach_COM_RIM!$A:$A,$Q3123)</f>
        <v>0</v>
      </c>
      <c r="AI3123" s="56">
        <f>SUMIFS(Gulf_Ach_COM_RIM!X:X,Gulf_Ach_COM_RIM!$A:$A,$Q3123)</f>
        <v>0</v>
      </c>
      <c r="AJ3123" s="56">
        <f>SUMIFS(Gulf_Ach_COM_RIM!Y:Y,Gulf_Ach_COM_RIM!$A:$A,$Q3123)</f>
        <v>0</v>
      </c>
      <c r="AK3123" s="56">
        <f>SUMIFS(Gulf_Ach_COM_RIM!Z:Z,Gulf_Ach_COM_RIM!$A:$A,$Q3123)</f>
        <v>0</v>
      </c>
      <c r="AL3123" t="str">
        <f t="shared" si="1169"/>
        <v>Hospitals_Existing_PSC to ECM Evaporator Fan Motor (Walk-In, Refrigerator)_TRC</v>
      </c>
      <c r="AM3123" s="177">
        <f t="shared" si="1170"/>
        <v>0.75648367383685833</v>
      </c>
      <c r="AN3123" s="177">
        <f t="shared" si="1171"/>
        <v>1.2103748326598804</v>
      </c>
      <c r="AO3123" s="177">
        <f t="shared" si="1172"/>
        <v>1.9088218820610925</v>
      </c>
      <c r="AP3123" s="177">
        <f t="shared" si="1173"/>
        <v>2.9458145435511969</v>
      </c>
      <c r="AQ3123" s="177">
        <f t="shared" si="1174"/>
        <v>4.3723995598128171</v>
      </c>
      <c r="AR3123" s="177">
        <f t="shared" si="1175"/>
        <v>6.1067903789005902</v>
      </c>
      <c r="AS3123" s="177">
        <f t="shared" si="1176"/>
        <v>7.7752259720377879</v>
      </c>
      <c r="AT3123" s="177">
        <f t="shared" si="1177"/>
        <v>8.6259388436263222</v>
      </c>
      <c r="AU3123" s="177">
        <f t="shared" si="1178"/>
        <v>7.9265963422206775</v>
      </c>
      <c r="AV3123" s="177">
        <f t="shared" si="1179"/>
        <v>5.7650467707634858</v>
      </c>
      <c r="AW3123" s="56">
        <f>SUMIFS(Gulf_Ach_COM_TRC!Q:Q,Gulf_Ach_COM_TRC!$A:$A,$AL3123)</f>
        <v>247.40920553581068</v>
      </c>
      <c r="AX3123" s="56">
        <f>SUMIFS(Gulf_Ach_COM_TRC!R:R,Gulf_Ach_COM_TRC!$A:$A,$AL3123)</f>
        <v>395.85504103489916</v>
      </c>
      <c r="AY3123" s="56">
        <f>SUMIFS(Gulf_Ach_COM_TRC!S:S,Gulf_Ach_COM_TRC!$A:$A,$AL3123)</f>
        <v>624.28327495135397</v>
      </c>
      <c r="AZ3123" s="56">
        <f>SUMIFS(Gulf_Ach_COM_TRC!T:T,Gulf_Ach_COM_TRC!$A:$A,$AL3123)</f>
        <v>963.43339728573505</v>
      </c>
      <c r="BA3123" s="56">
        <f>SUMIFS(Gulf_Ach_COM_TRC!U:U,Gulf_Ach_COM_TRC!$A:$A,$AL3123)</f>
        <v>1430.0003275572474</v>
      </c>
      <c r="BB3123" s="56">
        <f>SUMIFS(Gulf_Ach_COM_TRC!V:V,Gulf_Ach_COM_TRC!$A:$A,$AL3123)</f>
        <v>1997.2356420521505</v>
      </c>
      <c r="BC3123" s="56">
        <f>SUMIFS(Gulf_Ach_COM_TRC!W:W,Gulf_Ach_COM_TRC!$A:$A,$AL3123)</f>
        <v>2542.9001935316364</v>
      </c>
      <c r="BD3123" s="56">
        <f>SUMIFS(Gulf_Ach_COM_TRC!X:X,Gulf_Ach_COM_TRC!$A:$A,$AL3123)</f>
        <v>2821.1272101588293</v>
      </c>
      <c r="BE3123" s="56">
        <f>SUMIFS(Gulf_Ach_COM_TRC!Y:Y,Gulf_Ach_COM_TRC!$A:$A,$AL3123)</f>
        <v>2592.4061172201982</v>
      </c>
      <c r="BF3123" s="56">
        <f>SUMIFS(Gulf_Ach_COM_TRC!Z:Z,Gulf_Ach_COM_TRC!$A:$A,$AL3123)</f>
        <v>1885.4678438691371</v>
      </c>
      <c r="BH3123" s="182" t="str">
        <f t="shared" si="1180"/>
        <v/>
      </c>
      <c r="BI3123" s="182">
        <f t="shared" si="1181"/>
        <v>0.64136794162622679</v>
      </c>
    </row>
    <row r="3124" spans="1:61" x14ac:dyDescent="0.2">
      <c r="A3124" t="s">
        <v>2800</v>
      </c>
      <c r="B3124" t="s">
        <v>68</v>
      </c>
      <c r="C3124" t="s">
        <v>3047</v>
      </c>
      <c r="D3124" s="101">
        <f>SUMIFS(COM_Input!$P:$P,COM_Input!$G:$G,$A3124,COM_Input!$F:$F,$B3124,COM_Input!$B:$B,$C3124)</f>
        <v>4.5520010668114973E-2</v>
      </c>
      <c r="E3124" s="101">
        <f>SUMIFS(COM_Input!$Q:$Q,COM_Input!$G:$G,$A3124,COM_Input!$F:$F,$B3124,COM_Input!$B:$B,$C3124)</f>
        <v>4.1699930579605507E-3</v>
      </c>
      <c r="G3124" s="101">
        <f>SUMIFS(COM_Input!$M:$M,COM_Input!$G:$G,$A3124,COM_Input!$F:$F,$B3124,COM_Input!$B:$B,$C3124)</f>
        <v>327.05161273469389</v>
      </c>
      <c r="H3124" s="79">
        <f>AVERAGEIFS(COM_Input!$O:$O,COM_Input!$G:$G,$A3124,COM_Input!$F:$F,$B3124,COM_Input!$B:$B,$C3124)</f>
        <v>15</v>
      </c>
      <c r="J3124" s="121">
        <f>AVERAGEIFS(COM_Input!$AC:$AC,COM_Input!$G:$G,$A3124,COM_Input!$F:$F,$B3124,COM_Input!$B:$B,$C3124)</f>
        <v>177</v>
      </c>
      <c r="K3124" s="121">
        <f>AVERAGEIFS(COM_Input!$Z:$Z,COM_Input!$G:$G,$A3124,COM_Input!$F:$F,$B3124,COM_Input!$B:$B,$C3124)</f>
        <v>177</v>
      </c>
      <c r="L3124" t="str">
        <f t="array" ref="L3124">INDEX(COM_Input!$AA$1:$AA$3325,MATCH(1,(COM_Input!$B$1:$B$3325=$C3124)*(COM_Input!$F$1:$F$3325=$B3124)*(COM_Input!$G$1:$G$3325=$A3124),0))</f>
        <v>motor</v>
      </c>
      <c r="M3124" t="str">
        <f t="array" ref="M3124">INDEX(COM_Input!$AB$1:$AB$3325,MATCH(1,(COM_Input!$B$1:$B$3325=$C3124)*(COM_Input!$F$1:$F$3325=$B3124)*(COM_Input!$G$1:$G$3325=$A3124),0))</f>
        <v/>
      </c>
      <c r="N3124" s="121">
        <f>IF($C3124="Thermal Energy Storage",$D3124*'TPS Program Categories'!$S$20,VLOOKUP(VLOOKUP($C3124,'TPS Program Categories'!$AC$1:$AE$129,3,0),'TPS Program Categories'!$G$2:$S$17,13,0)*$G3124)</f>
        <v>7.2752521424530867</v>
      </c>
      <c r="O3124" t="str">
        <f>IFERROR(VLOOKUP(Q3124,'Max Incentives'!$A$5:$B$1128,2,FALSE),"FAIL")</f>
        <v>FAIL</v>
      </c>
      <c r="P3124">
        <f>IFERROR(VLOOKUP(AL3124,'Max Incentives'!$A$5:$B$1128,2,FALSE),"FAIL")</f>
        <v>113.52212566784213</v>
      </c>
      <c r="Q3124" t="str">
        <f t="shared" si="1158"/>
        <v>Institutional_Existing_PSC to ECM Evaporator Fan Motor (Walk-In, Refrigerator)_RIM</v>
      </c>
      <c r="R3124" s="177">
        <f t="shared" si="1159"/>
        <v>0</v>
      </c>
      <c r="S3124" s="177">
        <f t="shared" si="1160"/>
        <v>0</v>
      </c>
      <c r="T3124" s="177">
        <f t="shared" si="1161"/>
        <v>0</v>
      </c>
      <c r="U3124" s="177">
        <f t="shared" si="1162"/>
        <v>0</v>
      </c>
      <c r="V3124" s="177">
        <f t="shared" si="1163"/>
        <v>0</v>
      </c>
      <c r="W3124" s="177">
        <f t="shared" si="1164"/>
        <v>0</v>
      </c>
      <c r="X3124" s="177">
        <f t="shared" si="1165"/>
        <v>0</v>
      </c>
      <c r="Y3124" s="177">
        <f t="shared" si="1166"/>
        <v>0</v>
      </c>
      <c r="Z3124" s="177">
        <f t="shared" si="1167"/>
        <v>0</v>
      </c>
      <c r="AA3124" s="177">
        <f t="shared" si="1168"/>
        <v>0</v>
      </c>
      <c r="AB3124" s="56">
        <f>SUMIFS(Gulf_Ach_COM_RIM!Q:Q,Gulf_Ach_COM_RIM!$A:$A,$Q3124)</f>
        <v>0</v>
      </c>
      <c r="AC3124" s="56">
        <f>SUMIFS(Gulf_Ach_COM_RIM!R:R,Gulf_Ach_COM_RIM!$A:$A,$Q3124)</f>
        <v>0</v>
      </c>
      <c r="AD3124" s="56">
        <f>SUMIFS(Gulf_Ach_COM_RIM!S:S,Gulf_Ach_COM_RIM!$A:$A,$Q3124)</f>
        <v>0</v>
      </c>
      <c r="AE3124" s="56">
        <f>SUMIFS(Gulf_Ach_COM_RIM!T:T,Gulf_Ach_COM_RIM!$A:$A,$Q3124)</f>
        <v>0</v>
      </c>
      <c r="AF3124" s="56">
        <f>SUMIFS(Gulf_Ach_COM_RIM!U:U,Gulf_Ach_COM_RIM!$A:$A,$Q3124)</f>
        <v>0</v>
      </c>
      <c r="AG3124" s="56">
        <f>SUMIFS(Gulf_Ach_COM_RIM!V:V,Gulf_Ach_COM_RIM!$A:$A,$Q3124)</f>
        <v>0</v>
      </c>
      <c r="AH3124" s="56">
        <f>SUMIFS(Gulf_Ach_COM_RIM!W:W,Gulf_Ach_COM_RIM!$A:$A,$Q3124)</f>
        <v>0</v>
      </c>
      <c r="AI3124" s="56">
        <f>SUMIFS(Gulf_Ach_COM_RIM!X:X,Gulf_Ach_COM_RIM!$A:$A,$Q3124)</f>
        <v>0</v>
      </c>
      <c r="AJ3124" s="56">
        <f>SUMIFS(Gulf_Ach_COM_RIM!Y:Y,Gulf_Ach_COM_RIM!$A:$A,$Q3124)</f>
        <v>0</v>
      </c>
      <c r="AK3124" s="56">
        <f>SUMIFS(Gulf_Ach_COM_RIM!Z:Z,Gulf_Ach_COM_RIM!$A:$A,$Q3124)</f>
        <v>0</v>
      </c>
      <c r="AL3124" t="str">
        <f t="shared" si="1169"/>
        <v>Institutional_Existing_PSC to ECM Evaporator Fan Motor (Walk-In, Refrigerator)_TRC</v>
      </c>
      <c r="AM3124" s="177">
        <f t="shared" si="1170"/>
        <v>0</v>
      </c>
      <c r="AN3124" s="177">
        <f t="shared" si="1171"/>
        <v>0</v>
      </c>
      <c r="AO3124" s="177">
        <f t="shared" si="1172"/>
        <v>0</v>
      </c>
      <c r="AP3124" s="177">
        <f t="shared" si="1173"/>
        <v>0</v>
      </c>
      <c r="AQ3124" s="177">
        <f t="shared" si="1174"/>
        <v>0</v>
      </c>
      <c r="AR3124" s="177">
        <f t="shared" si="1175"/>
        <v>0</v>
      </c>
      <c r="AS3124" s="177">
        <f t="shared" si="1176"/>
        <v>0</v>
      </c>
      <c r="AT3124" s="177">
        <f t="shared" si="1177"/>
        <v>0</v>
      </c>
      <c r="AU3124" s="177">
        <f t="shared" si="1178"/>
        <v>0</v>
      </c>
      <c r="AV3124" s="177">
        <f t="shared" si="1179"/>
        <v>0</v>
      </c>
      <c r="AW3124" s="56">
        <f>SUMIFS(Gulf_Ach_COM_TRC!Q:Q,Gulf_Ach_COM_TRC!$A:$A,$AL3124)</f>
        <v>0</v>
      </c>
      <c r="AX3124" s="56">
        <f>SUMIFS(Gulf_Ach_COM_TRC!R:R,Gulf_Ach_COM_TRC!$A:$A,$AL3124)</f>
        <v>0</v>
      </c>
      <c r="AY3124" s="56">
        <f>SUMIFS(Gulf_Ach_COM_TRC!S:S,Gulf_Ach_COM_TRC!$A:$A,$AL3124)</f>
        <v>0</v>
      </c>
      <c r="AZ3124" s="56">
        <f>SUMIFS(Gulf_Ach_COM_TRC!T:T,Gulf_Ach_COM_TRC!$A:$A,$AL3124)</f>
        <v>0</v>
      </c>
      <c r="BA3124" s="56">
        <f>SUMIFS(Gulf_Ach_COM_TRC!U:U,Gulf_Ach_COM_TRC!$A:$A,$AL3124)</f>
        <v>0</v>
      </c>
      <c r="BB3124" s="56">
        <f>SUMIFS(Gulf_Ach_COM_TRC!V:V,Gulf_Ach_COM_TRC!$A:$A,$AL3124)</f>
        <v>0</v>
      </c>
      <c r="BC3124" s="56">
        <f>SUMIFS(Gulf_Ach_COM_TRC!W:W,Gulf_Ach_COM_TRC!$A:$A,$AL3124)</f>
        <v>0</v>
      </c>
      <c r="BD3124" s="56">
        <f>SUMIFS(Gulf_Ach_COM_TRC!X:X,Gulf_Ach_COM_TRC!$A:$A,$AL3124)</f>
        <v>0</v>
      </c>
      <c r="BE3124" s="56">
        <f>SUMIFS(Gulf_Ach_COM_TRC!Y:Y,Gulf_Ach_COM_TRC!$A:$A,$AL3124)</f>
        <v>0</v>
      </c>
      <c r="BF3124" s="56">
        <f>SUMIFS(Gulf_Ach_COM_TRC!Z:Z,Gulf_Ach_COM_TRC!$A:$A,$AL3124)</f>
        <v>0</v>
      </c>
      <c r="BH3124" s="182" t="str">
        <f t="shared" si="1180"/>
        <v/>
      </c>
      <c r="BI3124" s="182">
        <f t="shared" si="1181"/>
        <v>0.64136794162622679</v>
      </c>
    </row>
    <row r="3125" spans="1:61" x14ac:dyDescent="0.2">
      <c r="A3125" t="s">
        <v>2801</v>
      </c>
      <c r="B3125" t="s">
        <v>68</v>
      </c>
      <c r="C3125" t="s">
        <v>3047</v>
      </c>
      <c r="D3125" s="101">
        <f>SUMIFS(COM_Input!$P:$P,COM_Input!$G:$G,$A3125,COM_Input!$F:$F,$B3125,COM_Input!$B:$B,$C3125)</f>
        <v>4.2403920842433523E-2</v>
      </c>
      <c r="E3125" s="101">
        <f>SUMIFS(COM_Input!$Q:$Q,COM_Input!$G:$G,$A3125,COM_Input!$F:$F,$B3125,COM_Input!$B:$B,$C3125)</f>
        <v>3.5518591969246338E-2</v>
      </c>
      <c r="G3125" s="101">
        <f>SUMIFS(COM_Input!$M:$M,COM_Input!$G:$G,$A3125,COM_Input!$F:$F,$B3125,COM_Input!$B:$B,$C3125)</f>
        <v>327.05161273469389</v>
      </c>
      <c r="H3125" s="79">
        <f>AVERAGEIFS(COM_Input!$O:$O,COM_Input!$G:$G,$A3125,COM_Input!$F:$F,$B3125,COM_Input!$B:$B,$C3125)</f>
        <v>15</v>
      </c>
      <c r="J3125" s="121">
        <f>AVERAGEIFS(COM_Input!$AC:$AC,COM_Input!$G:$G,$A3125,COM_Input!$F:$F,$B3125,COM_Input!$B:$B,$C3125)</f>
        <v>177</v>
      </c>
      <c r="K3125" s="121">
        <f>AVERAGEIFS(COM_Input!$Z:$Z,COM_Input!$G:$G,$A3125,COM_Input!$F:$F,$B3125,COM_Input!$B:$B,$C3125)</f>
        <v>177</v>
      </c>
      <c r="L3125" t="str">
        <f t="array" ref="L3125">INDEX(COM_Input!$AA$1:$AA$3325,MATCH(1,(COM_Input!$B$1:$B$3325=$C3125)*(COM_Input!$F$1:$F$3325=$B3125)*(COM_Input!$G$1:$G$3325=$A3125),0))</f>
        <v>motor</v>
      </c>
      <c r="M3125" t="str">
        <f t="array" ref="M3125">INDEX(COM_Input!$AB$1:$AB$3325,MATCH(1,(COM_Input!$B$1:$B$3325=$C3125)*(COM_Input!$F$1:$F$3325=$B3125)*(COM_Input!$G$1:$G$3325=$A3125),0))</f>
        <v/>
      </c>
      <c r="N3125" s="121">
        <f>IF($C3125="Thermal Energy Storage",$D3125*'TPS Program Categories'!$S$20,VLOOKUP(VLOOKUP($C3125,'TPS Program Categories'!$AC$1:$AE$129,3,0),'TPS Program Categories'!$G$2:$S$17,13,0)*$G3125)</f>
        <v>7.2752521424530867</v>
      </c>
      <c r="O3125" t="str">
        <f>IFERROR(VLOOKUP(Q3125,'Max Incentives'!$A$5:$B$1128,2,FALSE),"FAIL")</f>
        <v>FAIL</v>
      </c>
      <c r="P3125">
        <f>IFERROR(VLOOKUP(AL3125,'Max Incentives'!$A$5:$B$1128,2,FALSE),"FAIL")</f>
        <v>113.52212566784213</v>
      </c>
      <c r="Q3125" t="str">
        <f t="shared" si="1158"/>
        <v>Lodging/Hospitality_Existing_PSC to ECM Evaporator Fan Motor (Walk-In, Refrigerator)_RIM</v>
      </c>
      <c r="R3125" s="177">
        <f t="shared" si="1159"/>
        <v>0</v>
      </c>
      <c r="S3125" s="177">
        <f t="shared" si="1160"/>
        <v>0</v>
      </c>
      <c r="T3125" s="177">
        <f t="shared" si="1161"/>
        <v>0</v>
      </c>
      <c r="U3125" s="177">
        <f t="shared" si="1162"/>
        <v>0</v>
      </c>
      <c r="V3125" s="177">
        <f t="shared" si="1163"/>
        <v>0</v>
      </c>
      <c r="W3125" s="177">
        <f t="shared" si="1164"/>
        <v>0</v>
      </c>
      <c r="X3125" s="177">
        <f t="shared" si="1165"/>
        <v>0</v>
      </c>
      <c r="Y3125" s="177">
        <f t="shared" si="1166"/>
        <v>0</v>
      </c>
      <c r="Z3125" s="177">
        <f t="shared" si="1167"/>
        <v>0</v>
      </c>
      <c r="AA3125" s="177">
        <f t="shared" si="1168"/>
        <v>0</v>
      </c>
      <c r="AB3125" s="56">
        <f>SUMIFS(Gulf_Ach_COM_RIM!Q:Q,Gulf_Ach_COM_RIM!$A:$A,$Q3125)</f>
        <v>0</v>
      </c>
      <c r="AC3125" s="56">
        <f>SUMIFS(Gulf_Ach_COM_RIM!R:R,Gulf_Ach_COM_RIM!$A:$A,$Q3125)</f>
        <v>0</v>
      </c>
      <c r="AD3125" s="56">
        <f>SUMIFS(Gulf_Ach_COM_RIM!S:S,Gulf_Ach_COM_RIM!$A:$A,$Q3125)</f>
        <v>0</v>
      </c>
      <c r="AE3125" s="56">
        <f>SUMIFS(Gulf_Ach_COM_RIM!T:T,Gulf_Ach_COM_RIM!$A:$A,$Q3125)</f>
        <v>0</v>
      </c>
      <c r="AF3125" s="56">
        <f>SUMIFS(Gulf_Ach_COM_RIM!U:U,Gulf_Ach_COM_RIM!$A:$A,$Q3125)</f>
        <v>0</v>
      </c>
      <c r="AG3125" s="56">
        <f>SUMIFS(Gulf_Ach_COM_RIM!V:V,Gulf_Ach_COM_RIM!$A:$A,$Q3125)</f>
        <v>0</v>
      </c>
      <c r="AH3125" s="56">
        <f>SUMIFS(Gulf_Ach_COM_RIM!W:W,Gulf_Ach_COM_RIM!$A:$A,$Q3125)</f>
        <v>0</v>
      </c>
      <c r="AI3125" s="56">
        <f>SUMIFS(Gulf_Ach_COM_RIM!X:X,Gulf_Ach_COM_RIM!$A:$A,$Q3125)</f>
        <v>0</v>
      </c>
      <c r="AJ3125" s="56">
        <f>SUMIFS(Gulf_Ach_COM_RIM!Y:Y,Gulf_Ach_COM_RIM!$A:$A,$Q3125)</f>
        <v>0</v>
      </c>
      <c r="AK3125" s="56">
        <f>SUMIFS(Gulf_Ach_COM_RIM!Z:Z,Gulf_Ach_COM_RIM!$A:$A,$Q3125)</f>
        <v>0</v>
      </c>
      <c r="AL3125" t="str">
        <f t="shared" si="1169"/>
        <v>Lodging/Hospitality_Existing_PSC to ECM Evaporator Fan Motor (Walk-In, Refrigerator)_TRC</v>
      </c>
      <c r="AM3125" s="177">
        <f t="shared" si="1170"/>
        <v>1.4051749056541643</v>
      </c>
      <c r="AN3125" s="177">
        <f t="shared" si="1171"/>
        <v>2.3081347299792205</v>
      </c>
      <c r="AO3125" s="177">
        <f t="shared" si="1172"/>
        <v>3.6723339644597974</v>
      </c>
      <c r="AP3125" s="177">
        <f t="shared" si="1173"/>
        <v>5.702167336343388</v>
      </c>
      <c r="AQ3125" s="177">
        <f t="shared" si="1174"/>
        <v>8.4924149760767911</v>
      </c>
      <c r="AR3125" s="177">
        <f t="shared" si="1175"/>
        <v>11.894338374627207</v>
      </c>
      <c r="AS3125" s="177">
        <f t="shared" si="1176"/>
        <v>15.178535212556897</v>
      </c>
      <c r="AT3125" s="177">
        <f t="shared" si="1177"/>
        <v>16.869353490088688</v>
      </c>
      <c r="AU3125" s="177">
        <f t="shared" si="1178"/>
        <v>15.523093872262928</v>
      </c>
      <c r="AV3125" s="177">
        <f t="shared" si="1179"/>
        <v>11.3020237408964</v>
      </c>
      <c r="AW3125" s="56">
        <f>SUMIFS(Gulf_Ach_COM_TRC!Q:Q,Gulf_Ach_COM_TRC!$A:$A,$AL3125)</f>
        <v>459.56471906851579</v>
      </c>
      <c r="AX3125" s="56">
        <f>SUMIFS(Gulf_Ach_COM_TRC!R:R,Gulf_Ach_COM_TRC!$A:$A,$AL3125)</f>
        <v>754.87918584866122</v>
      </c>
      <c r="AY3125" s="56">
        <f>SUMIFS(Gulf_Ach_COM_TRC!S:S,Gulf_Ach_COM_TRC!$A:$A,$AL3125)</f>
        <v>1201.0427455769689</v>
      </c>
      <c r="AZ3125" s="56">
        <f>SUMIFS(Gulf_Ach_COM_TRC!T:T,Gulf_Ach_COM_TRC!$A:$A,$AL3125)</f>
        <v>1864.9030234341988</v>
      </c>
      <c r="BA3125" s="56">
        <f>SUMIFS(Gulf_Ach_COM_TRC!U:U,Gulf_Ach_COM_TRC!$A:$A,$AL3125)</f>
        <v>2777.4580139381815</v>
      </c>
      <c r="BB3125" s="56">
        <f>SUMIFS(Gulf_Ach_COM_TRC!V:V,Gulf_Ach_COM_TRC!$A:$A,$AL3125)</f>
        <v>3890.0625478339857</v>
      </c>
      <c r="BC3125" s="56">
        <f>SUMIFS(Gulf_Ach_COM_TRC!W:W,Gulf_Ach_COM_TRC!$A:$A,$AL3125)</f>
        <v>4964.1644202170728</v>
      </c>
      <c r="BD3125" s="56">
        <f>SUMIFS(Gulf_Ach_COM_TRC!X:X,Gulf_Ach_COM_TRC!$A:$A,$AL3125)</f>
        <v>5517.1492647251425</v>
      </c>
      <c r="BE3125" s="56">
        <f>SUMIFS(Gulf_Ach_COM_TRC!Y:Y,Gulf_Ach_COM_TRC!$A:$A,$AL3125)</f>
        <v>5076.8528855556351</v>
      </c>
      <c r="BF3125" s="56">
        <f>SUMIFS(Gulf_Ach_COM_TRC!Z:Z,Gulf_Ach_COM_TRC!$A:$A,$AL3125)</f>
        <v>3696.3450916259658</v>
      </c>
      <c r="BH3125" s="182" t="str">
        <f t="shared" si="1180"/>
        <v/>
      </c>
      <c r="BI3125" s="182">
        <f t="shared" si="1181"/>
        <v>0.64136794162622679</v>
      </c>
    </row>
    <row r="3126" spans="1:61" x14ac:dyDescent="0.2">
      <c r="A3126" t="s">
        <v>634</v>
      </c>
      <c r="B3126" t="s">
        <v>68</v>
      </c>
      <c r="C3126" t="s">
        <v>3047</v>
      </c>
      <c r="D3126" s="101">
        <f>SUMIFS(COM_Input!$P:$P,COM_Input!$G:$G,$A3126,COM_Input!$F:$F,$B3126,COM_Input!$B:$B,$C3126)</f>
        <v>4.5520010668114973E-2</v>
      </c>
      <c r="E3126" s="101">
        <f>SUMIFS(COM_Input!$Q:$Q,COM_Input!$G:$G,$A3126,COM_Input!$F:$F,$B3126,COM_Input!$B:$B,$C3126)</f>
        <v>4.1699930579605507E-3</v>
      </c>
      <c r="G3126" s="101">
        <f>SUMIFS(COM_Input!$M:$M,COM_Input!$G:$G,$A3126,COM_Input!$F:$F,$B3126,COM_Input!$B:$B,$C3126)</f>
        <v>327.05161273469389</v>
      </c>
      <c r="H3126" s="79">
        <f>AVERAGEIFS(COM_Input!$O:$O,COM_Input!$G:$G,$A3126,COM_Input!$F:$F,$B3126,COM_Input!$B:$B,$C3126)</f>
        <v>15</v>
      </c>
      <c r="J3126" s="121">
        <f>AVERAGEIFS(COM_Input!$AC:$AC,COM_Input!$G:$G,$A3126,COM_Input!$F:$F,$B3126,COM_Input!$B:$B,$C3126)</f>
        <v>177</v>
      </c>
      <c r="K3126" s="121">
        <f>AVERAGEIFS(COM_Input!$Z:$Z,COM_Input!$G:$G,$A3126,COM_Input!$F:$F,$B3126,COM_Input!$B:$B,$C3126)</f>
        <v>177</v>
      </c>
      <c r="L3126" t="str">
        <f t="array" ref="L3126">INDEX(COM_Input!$AA$1:$AA$3325,MATCH(1,(COM_Input!$B$1:$B$3325=$C3126)*(COM_Input!$F$1:$F$3325=$B3126)*(COM_Input!$G$1:$G$3325=$A3126),0))</f>
        <v>motor</v>
      </c>
      <c r="M3126" t="str">
        <f t="array" ref="M3126">INDEX(COM_Input!$AB$1:$AB$3325,MATCH(1,(COM_Input!$B$1:$B$3325=$C3126)*(COM_Input!$F$1:$F$3325=$B3126)*(COM_Input!$G$1:$G$3325=$A3126),0))</f>
        <v/>
      </c>
      <c r="N3126" s="121">
        <f>IF($C3126="Thermal Energy Storage",$D3126*'TPS Program Categories'!$S$20,VLOOKUP(VLOOKUP($C3126,'TPS Program Categories'!$AC$1:$AE$129,3,0),'TPS Program Categories'!$G$2:$S$17,13,0)*$G3126)</f>
        <v>7.2752521424530867</v>
      </c>
      <c r="O3126" t="str">
        <f>IFERROR(VLOOKUP(Q3126,'Max Incentives'!$A$5:$B$1128,2,FALSE),"FAIL")</f>
        <v>FAIL</v>
      </c>
      <c r="P3126">
        <f>IFERROR(VLOOKUP(AL3126,'Max Incentives'!$A$5:$B$1128,2,FALSE),"FAIL")</f>
        <v>113.52212566784213</v>
      </c>
      <c r="Q3126" t="str">
        <f t="shared" si="1158"/>
        <v>Miscellaneous_Existing_PSC to ECM Evaporator Fan Motor (Walk-In, Refrigerator)_RIM</v>
      </c>
      <c r="R3126" s="177">
        <f t="shared" si="1159"/>
        <v>0</v>
      </c>
      <c r="S3126" s="177">
        <f t="shared" si="1160"/>
        <v>0</v>
      </c>
      <c r="T3126" s="177">
        <f t="shared" si="1161"/>
        <v>0</v>
      </c>
      <c r="U3126" s="177">
        <f t="shared" si="1162"/>
        <v>0</v>
      </c>
      <c r="V3126" s="177">
        <f t="shared" si="1163"/>
        <v>0</v>
      </c>
      <c r="W3126" s="177">
        <f t="shared" si="1164"/>
        <v>0</v>
      </c>
      <c r="X3126" s="177">
        <f t="shared" si="1165"/>
        <v>0</v>
      </c>
      <c r="Y3126" s="177">
        <f t="shared" si="1166"/>
        <v>0</v>
      </c>
      <c r="Z3126" s="177">
        <f t="shared" si="1167"/>
        <v>0</v>
      </c>
      <c r="AA3126" s="177">
        <f t="shared" si="1168"/>
        <v>0</v>
      </c>
      <c r="AB3126" s="56">
        <f>SUMIFS(Gulf_Ach_COM_RIM!Q:Q,Gulf_Ach_COM_RIM!$A:$A,$Q3126)</f>
        <v>0</v>
      </c>
      <c r="AC3126" s="56">
        <f>SUMIFS(Gulf_Ach_COM_RIM!R:R,Gulf_Ach_COM_RIM!$A:$A,$Q3126)</f>
        <v>0</v>
      </c>
      <c r="AD3126" s="56">
        <f>SUMIFS(Gulf_Ach_COM_RIM!S:S,Gulf_Ach_COM_RIM!$A:$A,$Q3126)</f>
        <v>0</v>
      </c>
      <c r="AE3126" s="56">
        <f>SUMIFS(Gulf_Ach_COM_RIM!T:T,Gulf_Ach_COM_RIM!$A:$A,$Q3126)</f>
        <v>0</v>
      </c>
      <c r="AF3126" s="56">
        <f>SUMIFS(Gulf_Ach_COM_RIM!U:U,Gulf_Ach_COM_RIM!$A:$A,$Q3126)</f>
        <v>0</v>
      </c>
      <c r="AG3126" s="56">
        <f>SUMIFS(Gulf_Ach_COM_RIM!V:V,Gulf_Ach_COM_RIM!$A:$A,$Q3126)</f>
        <v>0</v>
      </c>
      <c r="AH3126" s="56">
        <f>SUMIFS(Gulf_Ach_COM_RIM!W:W,Gulf_Ach_COM_RIM!$A:$A,$Q3126)</f>
        <v>0</v>
      </c>
      <c r="AI3126" s="56">
        <f>SUMIFS(Gulf_Ach_COM_RIM!X:X,Gulf_Ach_COM_RIM!$A:$A,$Q3126)</f>
        <v>0</v>
      </c>
      <c r="AJ3126" s="56">
        <f>SUMIFS(Gulf_Ach_COM_RIM!Y:Y,Gulf_Ach_COM_RIM!$A:$A,$Q3126)</f>
        <v>0</v>
      </c>
      <c r="AK3126" s="56">
        <f>SUMIFS(Gulf_Ach_COM_RIM!Z:Z,Gulf_Ach_COM_RIM!$A:$A,$Q3126)</f>
        <v>0</v>
      </c>
      <c r="AL3126" t="str">
        <f t="shared" si="1169"/>
        <v>Miscellaneous_Existing_PSC to ECM Evaporator Fan Motor (Walk-In, Refrigerator)_TRC</v>
      </c>
      <c r="AM3126" s="177">
        <f t="shared" si="1170"/>
        <v>0</v>
      </c>
      <c r="AN3126" s="177">
        <f t="shared" si="1171"/>
        <v>0</v>
      </c>
      <c r="AO3126" s="177">
        <f t="shared" si="1172"/>
        <v>0</v>
      </c>
      <c r="AP3126" s="177">
        <f t="shared" si="1173"/>
        <v>0</v>
      </c>
      <c r="AQ3126" s="177">
        <f t="shared" si="1174"/>
        <v>0</v>
      </c>
      <c r="AR3126" s="177">
        <f t="shared" si="1175"/>
        <v>0</v>
      </c>
      <c r="AS3126" s="177">
        <f t="shared" si="1176"/>
        <v>0</v>
      </c>
      <c r="AT3126" s="177">
        <f t="shared" si="1177"/>
        <v>0</v>
      </c>
      <c r="AU3126" s="177">
        <f t="shared" si="1178"/>
        <v>0</v>
      </c>
      <c r="AV3126" s="177">
        <f t="shared" si="1179"/>
        <v>0</v>
      </c>
      <c r="AW3126" s="56">
        <f>SUMIFS(Gulf_Ach_COM_TRC!Q:Q,Gulf_Ach_COM_TRC!$A:$A,$AL3126)</f>
        <v>0</v>
      </c>
      <c r="AX3126" s="56">
        <f>SUMIFS(Gulf_Ach_COM_TRC!R:R,Gulf_Ach_COM_TRC!$A:$A,$AL3126)</f>
        <v>0</v>
      </c>
      <c r="AY3126" s="56">
        <f>SUMIFS(Gulf_Ach_COM_TRC!S:S,Gulf_Ach_COM_TRC!$A:$A,$AL3126)</f>
        <v>0</v>
      </c>
      <c r="AZ3126" s="56">
        <f>SUMIFS(Gulf_Ach_COM_TRC!T:T,Gulf_Ach_COM_TRC!$A:$A,$AL3126)</f>
        <v>0</v>
      </c>
      <c r="BA3126" s="56">
        <f>SUMIFS(Gulf_Ach_COM_TRC!U:U,Gulf_Ach_COM_TRC!$A:$A,$AL3126)</f>
        <v>0</v>
      </c>
      <c r="BB3126" s="56">
        <f>SUMIFS(Gulf_Ach_COM_TRC!V:V,Gulf_Ach_COM_TRC!$A:$A,$AL3126)</f>
        <v>0</v>
      </c>
      <c r="BC3126" s="56">
        <f>SUMIFS(Gulf_Ach_COM_TRC!W:W,Gulf_Ach_COM_TRC!$A:$A,$AL3126)</f>
        <v>0</v>
      </c>
      <c r="BD3126" s="56">
        <f>SUMIFS(Gulf_Ach_COM_TRC!X:X,Gulf_Ach_COM_TRC!$A:$A,$AL3126)</f>
        <v>0</v>
      </c>
      <c r="BE3126" s="56">
        <f>SUMIFS(Gulf_Ach_COM_TRC!Y:Y,Gulf_Ach_COM_TRC!$A:$A,$AL3126)</f>
        <v>0</v>
      </c>
      <c r="BF3126" s="56">
        <f>SUMIFS(Gulf_Ach_COM_TRC!Z:Z,Gulf_Ach_COM_TRC!$A:$A,$AL3126)</f>
        <v>0</v>
      </c>
      <c r="BH3126" s="182" t="str">
        <f t="shared" si="1180"/>
        <v/>
      </c>
      <c r="BI3126" s="182">
        <f t="shared" si="1181"/>
        <v>0.64136794162622679</v>
      </c>
    </row>
    <row r="3127" spans="1:61" x14ac:dyDescent="0.2">
      <c r="A3127" t="s">
        <v>2802</v>
      </c>
      <c r="B3127" t="s">
        <v>68</v>
      </c>
      <c r="C3127" t="s">
        <v>3047</v>
      </c>
      <c r="D3127" s="101">
        <f>SUMIFS(COM_Input!$P:$P,COM_Input!$G:$G,$A3127,COM_Input!$F:$F,$B3127,COM_Input!$B:$B,$C3127)</f>
        <v>4.5520010668114973E-2</v>
      </c>
      <c r="E3127" s="101">
        <f>SUMIFS(COM_Input!$Q:$Q,COM_Input!$G:$G,$A3127,COM_Input!$F:$F,$B3127,COM_Input!$B:$B,$C3127)</f>
        <v>4.1699930579605507E-3</v>
      </c>
      <c r="G3127" s="101">
        <f>SUMIFS(COM_Input!$M:$M,COM_Input!$G:$G,$A3127,COM_Input!$F:$F,$B3127,COM_Input!$B:$B,$C3127)</f>
        <v>327.05161273469389</v>
      </c>
      <c r="H3127" s="79">
        <f>AVERAGEIFS(COM_Input!$O:$O,COM_Input!$G:$G,$A3127,COM_Input!$F:$F,$B3127,COM_Input!$B:$B,$C3127)</f>
        <v>15</v>
      </c>
      <c r="J3127" s="121">
        <f>AVERAGEIFS(COM_Input!$AC:$AC,COM_Input!$G:$G,$A3127,COM_Input!$F:$F,$B3127,COM_Input!$B:$B,$C3127)</f>
        <v>177</v>
      </c>
      <c r="K3127" s="121">
        <f>AVERAGEIFS(COM_Input!$Z:$Z,COM_Input!$G:$G,$A3127,COM_Input!$F:$F,$B3127,COM_Input!$B:$B,$C3127)</f>
        <v>177</v>
      </c>
      <c r="L3127" t="str">
        <f t="array" ref="L3127">INDEX(COM_Input!$AA$1:$AA$3325,MATCH(1,(COM_Input!$B$1:$B$3325=$C3127)*(COM_Input!$F$1:$F$3325=$B3127)*(COM_Input!$G$1:$G$3325=$A3127),0))</f>
        <v>motor</v>
      </c>
      <c r="M3127" t="str">
        <f t="array" ref="M3127">INDEX(COM_Input!$AB$1:$AB$3325,MATCH(1,(COM_Input!$B$1:$B$3325=$C3127)*(COM_Input!$F$1:$F$3325=$B3127)*(COM_Input!$G$1:$G$3325=$A3127),0))</f>
        <v/>
      </c>
      <c r="N3127" s="121">
        <f>IF($C3127="Thermal Energy Storage",$D3127*'TPS Program Categories'!$S$20,VLOOKUP(VLOOKUP($C3127,'TPS Program Categories'!$AC$1:$AE$129,3,0),'TPS Program Categories'!$G$2:$S$17,13,0)*$G3127)</f>
        <v>7.2752521424530867</v>
      </c>
      <c r="O3127" t="str">
        <f>IFERROR(VLOOKUP(Q3127,'Max Incentives'!$A$5:$B$1128,2,FALSE),"FAIL")</f>
        <v>FAIL</v>
      </c>
      <c r="P3127">
        <f>IFERROR(VLOOKUP(AL3127,'Max Incentives'!$A$5:$B$1128,2,FALSE),"FAIL")</f>
        <v>113.52212566784213</v>
      </c>
      <c r="Q3127" t="str">
        <f t="shared" si="1158"/>
        <v>Offices_Existing_PSC to ECM Evaporator Fan Motor (Walk-In, Refrigerator)_RIM</v>
      </c>
      <c r="R3127" s="177">
        <f t="shared" si="1159"/>
        <v>0</v>
      </c>
      <c r="S3127" s="177">
        <f t="shared" si="1160"/>
        <v>0</v>
      </c>
      <c r="T3127" s="177">
        <f t="shared" si="1161"/>
        <v>0</v>
      </c>
      <c r="U3127" s="177">
        <f t="shared" si="1162"/>
        <v>0</v>
      </c>
      <c r="V3127" s="177">
        <f t="shared" si="1163"/>
        <v>0</v>
      </c>
      <c r="W3127" s="177">
        <f t="shared" si="1164"/>
        <v>0</v>
      </c>
      <c r="X3127" s="177">
        <f t="shared" si="1165"/>
        <v>0</v>
      </c>
      <c r="Y3127" s="177">
        <f t="shared" si="1166"/>
        <v>0</v>
      </c>
      <c r="Z3127" s="177">
        <f t="shared" si="1167"/>
        <v>0</v>
      </c>
      <c r="AA3127" s="177">
        <f t="shared" si="1168"/>
        <v>0</v>
      </c>
      <c r="AB3127" s="56">
        <f>SUMIFS(Gulf_Ach_COM_RIM!Q:Q,Gulf_Ach_COM_RIM!$A:$A,$Q3127)</f>
        <v>0</v>
      </c>
      <c r="AC3127" s="56">
        <f>SUMIFS(Gulf_Ach_COM_RIM!R:R,Gulf_Ach_COM_RIM!$A:$A,$Q3127)</f>
        <v>0</v>
      </c>
      <c r="AD3127" s="56">
        <f>SUMIFS(Gulf_Ach_COM_RIM!S:S,Gulf_Ach_COM_RIM!$A:$A,$Q3127)</f>
        <v>0</v>
      </c>
      <c r="AE3127" s="56">
        <f>SUMIFS(Gulf_Ach_COM_RIM!T:T,Gulf_Ach_COM_RIM!$A:$A,$Q3127)</f>
        <v>0</v>
      </c>
      <c r="AF3127" s="56">
        <f>SUMIFS(Gulf_Ach_COM_RIM!U:U,Gulf_Ach_COM_RIM!$A:$A,$Q3127)</f>
        <v>0</v>
      </c>
      <c r="AG3127" s="56">
        <f>SUMIFS(Gulf_Ach_COM_RIM!V:V,Gulf_Ach_COM_RIM!$A:$A,$Q3127)</f>
        <v>0</v>
      </c>
      <c r="AH3127" s="56">
        <f>SUMIFS(Gulf_Ach_COM_RIM!W:W,Gulf_Ach_COM_RIM!$A:$A,$Q3127)</f>
        <v>0</v>
      </c>
      <c r="AI3127" s="56">
        <f>SUMIFS(Gulf_Ach_COM_RIM!X:X,Gulf_Ach_COM_RIM!$A:$A,$Q3127)</f>
        <v>0</v>
      </c>
      <c r="AJ3127" s="56">
        <f>SUMIFS(Gulf_Ach_COM_RIM!Y:Y,Gulf_Ach_COM_RIM!$A:$A,$Q3127)</f>
        <v>0</v>
      </c>
      <c r="AK3127" s="56">
        <f>SUMIFS(Gulf_Ach_COM_RIM!Z:Z,Gulf_Ach_COM_RIM!$A:$A,$Q3127)</f>
        <v>0</v>
      </c>
      <c r="AL3127" t="str">
        <f t="shared" si="1169"/>
        <v>Offices_Existing_PSC to ECM Evaporator Fan Motor (Walk-In, Refrigerator)_TRC</v>
      </c>
      <c r="AM3127" s="177">
        <f t="shared" si="1170"/>
        <v>0</v>
      </c>
      <c r="AN3127" s="177">
        <f t="shared" si="1171"/>
        <v>0</v>
      </c>
      <c r="AO3127" s="177">
        <f t="shared" si="1172"/>
        <v>0</v>
      </c>
      <c r="AP3127" s="177">
        <f t="shared" si="1173"/>
        <v>0</v>
      </c>
      <c r="AQ3127" s="177">
        <f t="shared" si="1174"/>
        <v>0</v>
      </c>
      <c r="AR3127" s="177">
        <f t="shared" si="1175"/>
        <v>0</v>
      </c>
      <c r="AS3127" s="177">
        <f t="shared" si="1176"/>
        <v>0</v>
      </c>
      <c r="AT3127" s="177">
        <f t="shared" si="1177"/>
        <v>0</v>
      </c>
      <c r="AU3127" s="177">
        <f t="shared" si="1178"/>
        <v>0</v>
      </c>
      <c r="AV3127" s="177">
        <f t="shared" si="1179"/>
        <v>0</v>
      </c>
      <c r="AW3127" s="56">
        <f>SUMIFS(Gulf_Ach_COM_TRC!Q:Q,Gulf_Ach_COM_TRC!$A:$A,$AL3127)</f>
        <v>0</v>
      </c>
      <c r="AX3127" s="56">
        <f>SUMIFS(Gulf_Ach_COM_TRC!R:R,Gulf_Ach_COM_TRC!$A:$A,$AL3127)</f>
        <v>0</v>
      </c>
      <c r="AY3127" s="56">
        <f>SUMIFS(Gulf_Ach_COM_TRC!S:S,Gulf_Ach_COM_TRC!$A:$A,$AL3127)</f>
        <v>0</v>
      </c>
      <c r="AZ3127" s="56">
        <f>SUMIFS(Gulf_Ach_COM_TRC!T:T,Gulf_Ach_COM_TRC!$A:$A,$AL3127)</f>
        <v>0</v>
      </c>
      <c r="BA3127" s="56">
        <f>SUMIFS(Gulf_Ach_COM_TRC!U:U,Gulf_Ach_COM_TRC!$A:$A,$AL3127)</f>
        <v>0</v>
      </c>
      <c r="BB3127" s="56">
        <f>SUMIFS(Gulf_Ach_COM_TRC!V:V,Gulf_Ach_COM_TRC!$A:$A,$AL3127)</f>
        <v>0</v>
      </c>
      <c r="BC3127" s="56">
        <f>SUMIFS(Gulf_Ach_COM_TRC!W:W,Gulf_Ach_COM_TRC!$A:$A,$AL3127)</f>
        <v>0</v>
      </c>
      <c r="BD3127" s="56">
        <f>SUMIFS(Gulf_Ach_COM_TRC!X:X,Gulf_Ach_COM_TRC!$A:$A,$AL3127)</f>
        <v>0</v>
      </c>
      <c r="BE3127" s="56">
        <f>SUMIFS(Gulf_Ach_COM_TRC!Y:Y,Gulf_Ach_COM_TRC!$A:$A,$AL3127)</f>
        <v>0</v>
      </c>
      <c r="BF3127" s="56">
        <f>SUMIFS(Gulf_Ach_COM_TRC!Z:Z,Gulf_Ach_COM_TRC!$A:$A,$AL3127)</f>
        <v>0</v>
      </c>
      <c r="BH3127" s="182" t="str">
        <f t="shared" si="1180"/>
        <v/>
      </c>
      <c r="BI3127" s="182">
        <f t="shared" si="1181"/>
        <v>0.64136794162622679</v>
      </c>
    </row>
    <row r="3128" spans="1:61" x14ac:dyDescent="0.2">
      <c r="A3128" t="s">
        <v>2803</v>
      </c>
      <c r="B3128" t="s">
        <v>68</v>
      </c>
      <c r="C3128" t="s">
        <v>3047</v>
      </c>
      <c r="D3128" s="101">
        <f>SUMIFS(COM_Input!$P:$P,COM_Input!$G:$G,$A3128,COM_Input!$F:$F,$B3128,COM_Input!$B:$B,$C3128)</f>
        <v>4.2403920842433523E-2</v>
      </c>
      <c r="E3128" s="101">
        <f>SUMIFS(COM_Input!$Q:$Q,COM_Input!$G:$G,$A3128,COM_Input!$F:$F,$B3128,COM_Input!$B:$B,$C3128)</f>
        <v>3.5518591969246338E-2</v>
      </c>
      <c r="G3128" s="101">
        <f>SUMIFS(COM_Input!$M:$M,COM_Input!$G:$G,$A3128,COM_Input!$F:$F,$B3128,COM_Input!$B:$B,$C3128)</f>
        <v>327.05161273469389</v>
      </c>
      <c r="H3128" s="79">
        <f>AVERAGEIFS(COM_Input!$O:$O,COM_Input!$G:$G,$A3128,COM_Input!$F:$F,$B3128,COM_Input!$B:$B,$C3128)</f>
        <v>15</v>
      </c>
      <c r="J3128" s="121">
        <f>AVERAGEIFS(COM_Input!$AC:$AC,COM_Input!$G:$G,$A3128,COM_Input!$F:$F,$B3128,COM_Input!$B:$B,$C3128)</f>
        <v>177</v>
      </c>
      <c r="K3128" s="121">
        <f>AVERAGEIFS(COM_Input!$Z:$Z,COM_Input!$G:$G,$A3128,COM_Input!$F:$F,$B3128,COM_Input!$B:$B,$C3128)</f>
        <v>177</v>
      </c>
      <c r="L3128" t="str">
        <f t="array" ref="L3128">INDEX(COM_Input!$AA$1:$AA$3325,MATCH(1,(COM_Input!$B$1:$B$3325=$C3128)*(COM_Input!$F$1:$F$3325=$B3128)*(COM_Input!$G$1:$G$3325=$A3128),0))</f>
        <v>motor</v>
      </c>
      <c r="M3128" t="str">
        <f t="array" ref="M3128">INDEX(COM_Input!$AB$1:$AB$3325,MATCH(1,(COM_Input!$B$1:$B$3325=$C3128)*(COM_Input!$F$1:$F$3325=$B3128)*(COM_Input!$G$1:$G$3325=$A3128),0))</f>
        <v/>
      </c>
      <c r="N3128" s="121">
        <f>IF($C3128="Thermal Energy Storage",$D3128*'TPS Program Categories'!$S$20,VLOOKUP(VLOOKUP($C3128,'TPS Program Categories'!$AC$1:$AE$129,3,0),'TPS Program Categories'!$G$2:$S$17,13,0)*$G3128)</f>
        <v>7.2752521424530867</v>
      </c>
      <c r="O3128" t="str">
        <f>IFERROR(VLOOKUP(Q3128,'Max Incentives'!$A$5:$B$1128,2,FALSE),"FAIL")</f>
        <v>FAIL</v>
      </c>
      <c r="P3128">
        <f>IFERROR(VLOOKUP(AL3128,'Max Incentives'!$A$5:$B$1128,2,FALSE),"FAIL")</f>
        <v>113.52212566784213</v>
      </c>
      <c r="Q3128" t="str">
        <f t="shared" si="1158"/>
        <v>Restaurants_Existing_PSC to ECM Evaporator Fan Motor (Walk-In, Refrigerator)_RIM</v>
      </c>
      <c r="R3128" s="177">
        <f t="shared" si="1159"/>
        <v>0</v>
      </c>
      <c r="S3128" s="177">
        <f t="shared" si="1160"/>
        <v>0</v>
      </c>
      <c r="T3128" s="177">
        <f t="shared" si="1161"/>
        <v>0</v>
      </c>
      <c r="U3128" s="177">
        <f t="shared" si="1162"/>
        <v>0</v>
      </c>
      <c r="V3128" s="177">
        <f t="shared" si="1163"/>
        <v>0</v>
      </c>
      <c r="W3128" s="177">
        <f t="shared" si="1164"/>
        <v>0</v>
      </c>
      <c r="X3128" s="177">
        <f t="shared" si="1165"/>
        <v>0</v>
      </c>
      <c r="Y3128" s="177">
        <f t="shared" si="1166"/>
        <v>0</v>
      </c>
      <c r="Z3128" s="177">
        <f t="shared" si="1167"/>
        <v>0</v>
      </c>
      <c r="AA3128" s="177">
        <f t="shared" si="1168"/>
        <v>0</v>
      </c>
      <c r="AB3128" s="56">
        <f>SUMIFS(Gulf_Ach_COM_RIM!Q:Q,Gulf_Ach_COM_RIM!$A:$A,$Q3128)</f>
        <v>0</v>
      </c>
      <c r="AC3128" s="56">
        <f>SUMIFS(Gulf_Ach_COM_RIM!R:R,Gulf_Ach_COM_RIM!$A:$A,$Q3128)</f>
        <v>0</v>
      </c>
      <c r="AD3128" s="56">
        <f>SUMIFS(Gulf_Ach_COM_RIM!S:S,Gulf_Ach_COM_RIM!$A:$A,$Q3128)</f>
        <v>0</v>
      </c>
      <c r="AE3128" s="56">
        <f>SUMIFS(Gulf_Ach_COM_RIM!T:T,Gulf_Ach_COM_RIM!$A:$A,$Q3128)</f>
        <v>0</v>
      </c>
      <c r="AF3128" s="56">
        <f>SUMIFS(Gulf_Ach_COM_RIM!U:U,Gulf_Ach_COM_RIM!$A:$A,$Q3128)</f>
        <v>0</v>
      </c>
      <c r="AG3128" s="56">
        <f>SUMIFS(Gulf_Ach_COM_RIM!V:V,Gulf_Ach_COM_RIM!$A:$A,$Q3128)</f>
        <v>0</v>
      </c>
      <c r="AH3128" s="56">
        <f>SUMIFS(Gulf_Ach_COM_RIM!W:W,Gulf_Ach_COM_RIM!$A:$A,$Q3128)</f>
        <v>0</v>
      </c>
      <c r="AI3128" s="56">
        <f>SUMIFS(Gulf_Ach_COM_RIM!X:X,Gulf_Ach_COM_RIM!$A:$A,$Q3128)</f>
        <v>0</v>
      </c>
      <c r="AJ3128" s="56">
        <f>SUMIFS(Gulf_Ach_COM_RIM!Y:Y,Gulf_Ach_COM_RIM!$A:$A,$Q3128)</f>
        <v>0</v>
      </c>
      <c r="AK3128" s="56">
        <f>SUMIFS(Gulf_Ach_COM_RIM!Z:Z,Gulf_Ach_COM_RIM!$A:$A,$Q3128)</f>
        <v>0</v>
      </c>
      <c r="AL3128" t="str">
        <f t="shared" si="1169"/>
        <v>Restaurants_Existing_PSC to ECM Evaporator Fan Motor (Walk-In, Refrigerator)_TRC</v>
      </c>
      <c r="AM3128" s="177">
        <f t="shared" si="1170"/>
        <v>22.209295516927355</v>
      </c>
      <c r="AN3128" s="177">
        <f t="shared" si="1171"/>
        <v>35.856498200289899</v>
      </c>
      <c r="AO3128" s="177">
        <f t="shared" si="1172"/>
        <v>56.974869519344978</v>
      </c>
      <c r="AP3128" s="177">
        <f t="shared" si="1173"/>
        <v>88.773881537899342</v>
      </c>
      <c r="AQ3128" s="177">
        <f t="shared" si="1174"/>
        <v>133.30660321285404</v>
      </c>
      <c r="AR3128" s="177">
        <f t="shared" si="1175"/>
        <v>188.26409029551195</v>
      </c>
      <c r="AS3128" s="177">
        <f t="shared" si="1176"/>
        <v>242.25394895426905</v>
      </c>
      <c r="AT3128" s="177">
        <f t="shared" si="1177"/>
        <v>271.56194136821711</v>
      </c>
      <c r="AU3128" s="177">
        <f t="shared" si="1178"/>
        <v>252.06182875044937</v>
      </c>
      <c r="AV3128" s="177">
        <f t="shared" si="1179"/>
        <v>185.1793836129911</v>
      </c>
      <c r="AW3128" s="56">
        <f>SUMIFS(Gulf_Ach_COM_TRC!Q:Q,Gulf_Ach_COM_TRC!$A:$A,$AL3128)</f>
        <v>7263.5859165124984</v>
      </c>
      <c r="AX3128" s="56">
        <f>SUMIFS(Gulf_Ach_COM_TRC!R:R,Gulf_Ach_COM_TRC!$A:$A,$AL3128)</f>
        <v>11726.925563423461</v>
      </c>
      <c r="AY3128" s="56">
        <f>SUMIFS(Gulf_Ach_COM_TRC!S:S,Gulf_Ach_COM_TRC!$A:$A,$AL3128)</f>
        <v>18633.722961650528</v>
      </c>
      <c r="AZ3128" s="56">
        <f>SUMIFS(Gulf_Ach_COM_TRC!T:T,Gulf_Ach_COM_TRC!$A:$A,$AL3128)</f>
        <v>29033.641125688649</v>
      </c>
      <c r="BA3128" s="56">
        <f>SUMIFS(Gulf_Ach_COM_TRC!U:U,Gulf_Ach_COM_TRC!$A:$A,$AL3128)</f>
        <v>43598.139568947845</v>
      </c>
      <c r="BB3128" s="56">
        <f>SUMIFS(Gulf_Ach_COM_TRC!V:V,Gulf_Ach_COM_TRC!$A:$A,$AL3128)</f>
        <v>61572.074351177216</v>
      </c>
      <c r="BC3128" s="56">
        <f>SUMIFS(Gulf_Ach_COM_TRC!W:W,Gulf_Ach_COM_TRC!$A:$A,$AL3128)</f>
        <v>79229.544696841898</v>
      </c>
      <c r="BD3128" s="56">
        <f>SUMIFS(Gulf_Ach_COM_TRC!X:X,Gulf_Ach_COM_TRC!$A:$A,$AL3128)</f>
        <v>88814.770881839795</v>
      </c>
      <c r="BE3128" s="56">
        <f>SUMIFS(Gulf_Ach_COM_TRC!Y:Y,Gulf_Ach_COM_TRC!$A:$A,$AL3128)</f>
        <v>82437.227601690698</v>
      </c>
      <c r="BF3128" s="56">
        <f>SUMIFS(Gulf_Ach_COM_TRC!Z:Z,Gulf_Ach_COM_TRC!$A:$A,$AL3128)</f>
        <v>60563.216055845282</v>
      </c>
      <c r="BH3128" s="182" t="str">
        <f t="shared" si="1180"/>
        <v/>
      </c>
      <c r="BI3128" s="182">
        <f t="shared" si="1181"/>
        <v>0.64136794162622679</v>
      </c>
    </row>
    <row r="3129" spans="1:61" x14ac:dyDescent="0.2">
      <c r="A3129" t="s">
        <v>559</v>
      </c>
      <c r="B3129" t="s">
        <v>68</v>
      </c>
      <c r="C3129" t="s">
        <v>3047</v>
      </c>
      <c r="D3129" s="101">
        <f>SUMIFS(COM_Input!$P:$P,COM_Input!$G:$G,$A3129,COM_Input!$F:$F,$B3129,COM_Input!$B:$B,$C3129)</f>
        <v>4.5520010668114973E-2</v>
      </c>
      <c r="E3129" s="101">
        <f>SUMIFS(COM_Input!$Q:$Q,COM_Input!$G:$G,$A3129,COM_Input!$F:$F,$B3129,COM_Input!$B:$B,$C3129)</f>
        <v>4.1699930579605507E-3</v>
      </c>
      <c r="G3129" s="101">
        <f>SUMIFS(COM_Input!$M:$M,COM_Input!$G:$G,$A3129,COM_Input!$F:$F,$B3129,COM_Input!$B:$B,$C3129)</f>
        <v>327.05161273469389</v>
      </c>
      <c r="H3129" s="79">
        <f>AVERAGEIFS(COM_Input!$O:$O,COM_Input!$G:$G,$A3129,COM_Input!$F:$F,$B3129,COM_Input!$B:$B,$C3129)</f>
        <v>15</v>
      </c>
      <c r="J3129" s="121">
        <f>AVERAGEIFS(COM_Input!$AC:$AC,COM_Input!$G:$G,$A3129,COM_Input!$F:$F,$B3129,COM_Input!$B:$B,$C3129)</f>
        <v>177</v>
      </c>
      <c r="K3129" s="121">
        <f>AVERAGEIFS(COM_Input!$Z:$Z,COM_Input!$G:$G,$A3129,COM_Input!$F:$F,$B3129,COM_Input!$B:$B,$C3129)</f>
        <v>177</v>
      </c>
      <c r="L3129" t="str">
        <f t="array" ref="L3129">INDEX(COM_Input!$AA$1:$AA$3325,MATCH(1,(COM_Input!$B$1:$B$3325=$C3129)*(COM_Input!$F$1:$F$3325=$B3129)*(COM_Input!$G$1:$G$3325=$A3129),0))</f>
        <v>motor</v>
      </c>
      <c r="M3129" t="str">
        <f t="array" ref="M3129">INDEX(COM_Input!$AB$1:$AB$3325,MATCH(1,(COM_Input!$B$1:$B$3325=$C3129)*(COM_Input!$F$1:$F$3325=$B3129)*(COM_Input!$G$1:$G$3325=$A3129),0))</f>
        <v/>
      </c>
      <c r="N3129" s="121">
        <f>IF($C3129="Thermal Energy Storage",$D3129*'TPS Program Categories'!$S$20,VLOOKUP(VLOOKUP($C3129,'TPS Program Categories'!$AC$1:$AE$129,3,0),'TPS Program Categories'!$G$2:$S$17,13,0)*$G3129)</f>
        <v>7.2752521424530867</v>
      </c>
      <c r="O3129" t="str">
        <f>IFERROR(VLOOKUP(Q3129,'Max Incentives'!$A$5:$B$1128,2,FALSE),"FAIL")</f>
        <v>FAIL</v>
      </c>
      <c r="P3129">
        <f>IFERROR(VLOOKUP(AL3129,'Max Incentives'!$A$5:$B$1128,2,FALSE),"FAIL")</f>
        <v>113.52212566784213</v>
      </c>
      <c r="Q3129" t="str">
        <f t="shared" si="1158"/>
        <v>Retail_Existing_PSC to ECM Evaporator Fan Motor (Walk-In, Refrigerator)_RIM</v>
      </c>
      <c r="R3129" s="177">
        <f t="shared" si="1159"/>
        <v>0</v>
      </c>
      <c r="S3129" s="177">
        <f t="shared" si="1160"/>
        <v>0</v>
      </c>
      <c r="T3129" s="177">
        <f t="shared" si="1161"/>
        <v>0</v>
      </c>
      <c r="U3129" s="177">
        <f t="shared" si="1162"/>
        <v>0</v>
      </c>
      <c r="V3129" s="177">
        <f t="shared" si="1163"/>
        <v>0</v>
      </c>
      <c r="W3129" s="177">
        <f t="shared" si="1164"/>
        <v>0</v>
      </c>
      <c r="X3129" s="177">
        <f t="shared" si="1165"/>
        <v>0</v>
      </c>
      <c r="Y3129" s="177">
        <f t="shared" si="1166"/>
        <v>0</v>
      </c>
      <c r="Z3129" s="177">
        <f t="shared" si="1167"/>
        <v>0</v>
      </c>
      <c r="AA3129" s="177">
        <f t="shared" si="1168"/>
        <v>0</v>
      </c>
      <c r="AB3129" s="56">
        <f>SUMIFS(Gulf_Ach_COM_RIM!Q:Q,Gulf_Ach_COM_RIM!$A:$A,$Q3129)</f>
        <v>0</v>
      </c>
      <c r="AC3129" s="56">
        <f>SUMIFS(Gulf_Ach_COM_RIM!R:R,Gulf_Ach_COM_RIM!$A:$A,$Q3129)</f>
        <v>0</v>
      </c>
      <c r="AD3129" s="56">
        <f>SUMIFS(Gulf_Ach_COM_RIM!S:S,Gulf_Ach_COM_RIM!$A:$A,$Q3129)</f>
        <v>0</v>
      </c>
      <c r="AE3129" s="56">
        <f>SUMIFS(Gulf_Ach_COM_RIM!T:T,Gulf_Ach_COM_RIM!$A:$A,$Q3129)</f>
        <v>0</v>
      </c>
      <c r="AF3129" s="56">
        <f>SUMIFS(Gulf_Ach_COM_RIM!U:U,Gulf_Ach_COM_RIM!$A:$A,$Q3129)</f>
        <v>0</v>
      </c>
      <c r="AG3129" s="56">
        <f>SUMIFS(Gulf_Ach_COM_RIM!V:V,Gulf_Ach_COM_RIM!$A:$A,$Q3129)</f>
        <v>0</v>
      </c>
      <c r="AH3129" s="56">
        <f>SUMIFS(Gulf_Ach_COM_RIM!W:W,Gulf_Ach_COM_RIM!$A:$A,$Q3129)</f>
        <v>0</v>
      </c>
      <c r="AI3129" s="56">
        <f>SUMIFS(Gulf_Ach_COM_RIM!X:X,Gulf_Ach_COM_RIM!$A:$A,$Q3129)</f>
        <v>0</v>
      </c>
      <c r="AJ3129" s="56">
        <f>SUMIFS(Gulf_Ach_COM_RIM!Y:Y,Gulf_Ach_COM_RIM!$A:$A,$Q3129)</f>
        <v>0</v>
      </c>
      <c r="AK3129" s="56">
        <f>SUMIFS(Gulf_Ach_COM_RIM!Z:Z,Gulf_Ach_COM_RIM!$A:$A,$Q3129)</f>
        <v>0</v>
      </c>
      <c r="AL3129" t="str">
        <f t="shared" si="1169"/>
        <v>Retail_Existing_PSC to ECM Evaporator Fan Motor (Walk-In, Refrigerator)_TRC</v>
      </c>
      <c r="AM3129" s="177">
        <f t="shared" si="1170"/>
        <v>2.9193559668670961</v>
      </c>
      <c r="AN3129" s="177">
        <f t="shared" si="1171"/>
        <v>4.6807107211151608</v>
      </c>
      <c r="AO3129" s="177">
        <f t="shared" si="1172"/>
        <v>7.3968122597445705</v>
      </c>
      <c r="AP3129" s="177">
        <f t="shared" si="1173"/>
        <v>11.446199385097902</v>
      </c>
      <c r="AQ3129" s="177">
        <f t="shared" si="1174"/>
        <v>17.046760266356642</v>
      </c>
      <c r="AR3129" s="177">
        <f t="shared" si="1175"/>
        <v>23.867963444672156</v>
      </c>
      <c r="AS3129" s="177">
        <f t="shared" si="1176"/>
        <v>30.442162538375378</v>
      </c>
      <c r="AT3129" s="177">
        <f t="shared" si="1177"/>
        <v>33.809298804108252</v>
      </c>
      <c r="AU3129" s="177">
        <f t="shared" si="1178"/>
        <v>31.085389166869309</v>
      </c>
      <c r="AV3129" s="177">
        <f t="shared" si="1179"/>
        <v>22.612391840049426</v>
      </c>
      <c r="AW3129" s="56">
        <f>SUMIFS(Gulf_Ach_COM_TRC!Q:Q,Gulf_Ach_COM_TRC!$A:$A,$AL3129)</f>
        <v>954.78007711053533</v>
      </c>
      <c r="AX3129" s="56">
        <f>SUMIFS(Gulf_Ach_COM_TRC!R:R,Gulf_Ach_COM_TRC!$A:$A,$AL3129)</f>
        <v>1530.8339900852854</v>
      </c>
      <c r="AY3129" s="56">
        <f>SUMIFS(Gulf_Ach_COM_TRC!S:S,Gulf_Ach_COM_TRC!$A:$A,$AL3129)</f>
        <v>2419.1393786452172</v>
      </c>
      <c r="AZ3129" s="56">
        <f>SUMIFS(Gulf_Ach_COM_TRC!T:T,Gulf_Ach_COM_TRC!$A:$A,$AL3129)</f>
        <v>3743.4979685791304</v>
      </c>
      <c r="BA3129" s="56">
        <f>SUMIFS(Gulf_Ach_COM_TRC!U:U,Gulf_Ach_COM_TRC!$A:$A,$AL3129)</f>
        <v>5575.1704370136395</v>
      </c>
      <c r="BB3129" s="56">
        <f>SUMIFS(Gulf_Ach_COM_TRC!V:V,Gulf_Ach_COM_TRC!$A:$A,$AL3129)</f>
        <v>7806.0559372727485</v>
      </c>
      <c r="BC3129" s="56">
        <f>SUMIFS(Gulf_Ach_COM_TRC!W:W,Gulf_Ach_COM_TRC!$A:$A,$AL3129)</f>
        <v>9956.1583533073499</v>
      </c>
      <c r="BD3129" s="56">
        <f>SUMIFS(Gulf_Ach_COM_TRC!X:X,Gulf_Ach_COM_TRC!$A:$A,$AL3129)</f>
        <v>11057.385699312761</v>
      </c>
      <c r="BE3129" s="56">
        <f>SUMIFS(Gulf_Ach_COM_TRC!Y:Y,Gulf_Ach_COM_TRC!$A:$A,$AL3129)</f>
        <v>10166.526659510189</v>
      </c>
      <c r="BF3129" s="56">
        <f>SUMIFS(Gulf_Ach_COM_TRC!Z:Z,Gulf_Ach_COM_TRC!$A:$A,$AL3129)</f>
        <v>7395.4192190769973</v>
      </c>
      <c r="BH3129" s="182" t="str">
        <f t="shared" si="1180"/>
        <v/>
      </c>
      <c r="BI3129" s="182">
        <f t="shared" si="1181"/>
        <v>0.64136794162622679</v>
      </c>
    </row>
    <row r="3130" spans="1:61" x14ac:dyDescent="0.2">
      <c r="A3130" t="s">
        <v>2804</v>
      </c>
      <c r="B3130" t="s">
        <v>68</v>
      </c>
      <c r="C3130" t="s">
        <v>3047</v>
      </c>
      <c r="D3130" s="101">
        <f>SUMIFS(COM_Input!$P:$P,COM_Input!$G:$G,$A3130,COM_Input!$F:$F,$B3130,COM_Input!$B:$B,$C3130)</f>
        <v>4.2403920842433523E-2</v>
      </c>
      <c r="E3130" s="101">
        <f>SUMIFS(COM_Input!$Q:$Q,COM_Input!$G:$G,$A3130,COM_Input!$F:$F,$B3130,COM_Input!$B:$B,$C3130)</f>
        <v>3.5518591969246338E-2</v>
      </c>
      <c r="G3130" s="101">
        <f>SUMIFS(COM_Input!$M:$M,COM_Input!$G:$G,$A3130,COM_Input!$F:$F,$B3130,COM_Input!$B:$B,$C3130)</f>
        <v>327.05161273469389</v>
      </c>
      <c r="H3130" s="79">
        <f>AVERAGEIFS(COM_Input!$O:$O,COM_Input!$G:$G,$A3130,COM_Input!$F:$F,$B3130,COM_Input!$B:$B,$C3130)</f>
        <v>15</v>
      </c>
      <c r="J3130" s="121">
        <f>AVERAGEIFS(COM_Input!$AC:$AC,COM_Input!$G:$G,$A3130,COM_Input!$F:$F,$B3130,COM_Input!$B:$B,$C3130)</f>
        <v>177</v>
      </c>
      <c r="K3130" s="121">
        <f>AVERAGEIFS(COM_Input!$Z:$Z,COM_Input!$G:$G,$A3130,COM_Input!$F:$F,$B3130,COM_Input!$B:$B,$C3130)</f>
        <v>177</v>
      </c>
      <c r="L3130" t="str">
        <f t="array" ref="L3130">INDEX(COM_Input!$AA$1:$AA$3325,MATCH(1,(COM_Input!$B$1:$B$3325=$C3130)*(COM_Input!$F$1:$F$3325=$B3130)*(COM_Input!$G$1:$G$3325=$A3130),0))</f>
        <v>motor</v>
      </c>
      <c r="M3130" t="str">
        <f t="array" ref="M3130">INDEX(COM_Input!$AB$1:$AB$3325,MATCH(1,(COM_Input!$B$1:$B$3325=$C3130)*(COM_Input!$F$1:$F$3325=$B3130)*(COM_Input!$G$1:$G$3325=$A3130),0))</f>
        <v/>
      </c>
      <c r="N3130" s="121">
        <f>IF($C3130="Thermal Energy Storage",$D3130*'TPS Program Categories'!$S$20,VLOOKUP(VLOOKUP($C3130,'TPS Program Categories'!$AC$1:$AE$129,3,0),'TPS Program Categories'!$G$2:$S$17,13,0)*$G3130)</f>
        <v>7.2752521424530867</v>
      </c>
      <c r="O3130" t="str">
        <f>IFERROR(VLOOKUP(Q3130,'Max Incentives'!$A$5:$B$1128,2,FALSE),"FAIL")</f>
        <v>FAIL</v>
      </c>
      <c r="P3130">
        <f>IFERROR(VLOOKUP(AL3130,'Max Incentives'!$A$5:$B$1128,2,FALSE),"FAIL")</f>
        <v>113.52212566784213</v>
      </c>
      <c r="Q3130" t="str">
        <f t="shared" si="1158"/>
        <v>Schools K-12_Existing_PSC to ECM Evaporator Fan Motor (Walk-In, Refrigerator)_RIM</v>
      </c>
      <c r="R3130" s="177">
        <f t="shared" si="1159"/>
        <v>0</v>
      </c>
      <c r="S3130" s="177">
        <f t="shared" si="1160"/>
        <v>0</v>
      </c>
      <c r="T3130" s="177">
        <f t="shared" si="1161"/>
        <v>0</v>
      </c>
      <c r="U3130" s="177">
        <f t="shared" si="1162"/>
        <v>0</v>
      </c>
      <c r="V3130" s="177">
        <f t="shared" si="1163"/>
        <v>0</v>
      </c>
      <c r="W3130" s="177">
        <f t="shared" si="1164"/>
        <v>0</v>
      </c>
      <c r="X3130" s="177">
        <f t="shared" si="1165"/>
        <v>0</v>
      </c>
      <c r="Y3130" s="177">
        <f t="shared" si="1166"/>
        <v>0</v>
      </c>
      <c r="Z3130" s="177">
        <f t="shared" si="1167"/>
        <v>0</v>
      </c>
      <c r="AA3130" s="177">
        <f t="shared" si="1168"/>
        <v>0</v>
      </c>
      <c r="AB3130" s="56">
        <f>SUMIFS(Gulf_Ach_COM_RIM!Q:Q,Gulf_Ach_COM_RIM!$A:$A,$Q3130)</f>
        <v>0</v>
      </c>
      <c r="AC3130" s="56">
        <f>SUMIFS(Gulf_Ach_COM_RIM!R:R,Gulf_Ach_COM_RIM!$A:$A,$Q3130)</f>
        <v>0</v>
      </c>
      <c r="AD3130" s="56">
        <f>SUMIFS(Gulf_Ach_COM_RIM!S:S,Gulf_Ach_COM_RIM!$A:$A,$Q3130)</f>
        <v>0</v>
      </c>
      <c r="AE3130" s="56">
        <f>SUMIFS(Gulf_Ach_COM_RIM!T:T,Gulf_Ach_COM_RIM!$A:$A,$Q3130)</f>
        <v>0</v>
      </c>
      <c r="AF3130" s="56">
        <f>SUMIFS(Gulf_Ach_COM_RIM!U:U,Gulf_Ach_COM_RIM!$A:$A,$Q3130)</f>
        <v>0</v>
      </c>
      <c r="AG3130" s="56">
        <f>SUMIFS(Gulf_Ach_COM_RIM!V:V,Gulf_Ach_COM_RIM!$A:$A,$Q3130)</f>
        <v>0</v>
      </c>
      <c r="AH3130" s="56">
        <f>SUMIFS(Gulf_Ach_COM_RIM!W:W,Gulf_Ach_COM_RIM!$A:$A,$Q3130)</f>
        <v>0</v>
      </c>
      <c r="AI3130" s="56">
        <f>SUMIFS(Gulf_Ach_COM_RIM!X:X,Gulf_Ach_COM_RIM!$A:$A,$Q3130)</f>
        <v>0</v>
      </c>
      <c r="AJ3130" s="56">
        <f>SUMIFS(Gulf_Ach_COM_RIM!Y:Y,Gulf_Ach_COM_RIM!$A:$A,$Q3130)</f>
        <v>0</v>
      </c>
      <c r="AK3130" s="56">
        <f>SUMIFS(Gulf_Ach_COM_RIM!Z:Z,Gulf_Ach_COM_RIM!$A:$A,$Q3130)</f>
        <v>0</v>
      </c>
      <c r="AL3130" t="str">
        <f t="shared" si="1169"/>
        <v>Schools K-12_Existing_PSC to ECM Evaporator Fan Motor (Walk-In, Refrigerator)_TRC</v>
      </c>
      <c r="AM3130" s="177">
        <f t="shared" si="1170"/>
        <v>1.0887241081567118</v>
      </c>
      <c r="AN3130" s="177">
        <f t="shared" si="1171"/>
        <v>1.7370755654560446</v>
      </c>
      <c r="AO3130" s="177">
        <f t="shared" si="1172"/>
        <v>2.7364823414477706</v>
      </c>
      <c r="AP3130" s="177">
        <f t="shared" si="1173"/>
        <v>4.2194128307111205</v>
      </c>
      <c r="AQ3130" s="177">
        <f t="shared" si="1174"/>
        <v>6.2585955222313556</v>
      </c>
      <c r="AR3130" s="177">
        <f t="shared" si="1175"/>
        <v>8.7339939408455951</v>
      </c>
      <c r="AS3130" s="177">
        <f t="shared" si="1176"/>
        <v>11.111591936789605</v>
      </c>
      <c r="AT3130" s="177">
        <f t="shared" si="1177"/>
        <v>12.320881578601579</v>
      </c>
      <c r="AU3130" s="177">
        <f t="shared" si="1178"/>
        <v>11.314680141717508</v>
      </c>
      <c r="AV3130" s="177">
        <f t="shared" si="1179"/>
        <v>8.2238478480327419</v>
      </c>
      <c r="AW3130" s="56">
        <f>SUMIFS(Gulf_Ach_COM_TRC!Q:Q,Gulf_Ach_COM_TRC!$A:$A,$AL3130)</f>
        <v>356.06897539579393</v>
      </c>
      <c r="AX3130" s="56">
        <f>SUMIFS(Gulf_Ach_COM_TRC!R:R,Gulf_Ach_COM_TRC!$A:$A,$AL3130)</f>
        <v>568.11336512442972</v>
      </c>
      <c r="AY3130" s="56">
        <f>SUMIFS(Gulf_Ach_COM_TRC!S:S,Gulf_Ach_COM_TRC!$A:$A,$AL3130)</f>
        <v>894.97096299050463</v>
      </c>
      <c r="AZ3130" s="56">
        <f>SUMIFS(Gulf_Ach_COM_TRC!T:T,Gulf_Ach_COM_TRC!$A:$A,$AL3130)</f>
        <v>1379.9657710775318</v>
      </c>
      <c r="BA3130" s="56">
        <f>SUMIFS(Gulf_Ach_COM_TRC!U:U,Gulf_Ach_COM_TRC!$A:$A,$AL3130)</f>
        <v>2046.8837589998986</v>
      </c>
      <c r="BB3130" s="56">
        <f>SUMIFS(Gulf_Ach_COM_TRC!V:V,Gulf_Ach_COM_TRC!$A:$A,$AL3130)</f>
        <v>2856.4668039685967</v>
      </c>
      <c r="BC3130" s="56">
        <f>SUMIFS(Gulf_Ach_COM_TRC!W:W,Gulf_Ach_COM_TRC!$A:$A,$AL3130)</f>
        <v>3634.0640629768609</v>
      </c>
      <c r="BD3130" s="56">
        <f>SUMIFS(Gulf_Ach_COM_TRC!X:X,Gulf_Ach_COM_TRC!$A:$A,$AL3130)</f>
        <v>4029.5641905948273</v>
      </c>
      <c r="BE3130" s="56">
        <f>SUMIFS(Gulf_Ach_COM_TRC!Y:Y,Gulf_Ach_COM_TRC!$A:$A,$AL3130)</f>
        <v>3700.4843879259256</v>
      </c>
      <c r="BF3130" s="56">
        <f>SUMIFS(Gulf_Ach_COM_TRC!Z:Z,Gulf_Ach_COM_TRC!$A:$A,$AL3130)</f>
        <v>2689.6227015838499</v>
      </c>
      <c r="BH3130" s="182" t="str">
        <f t="shared" si="1180"/>
        <v/>
      </c>
      <c r="BI3130" s="182">
        <f t="shared" si="1181"/>
        <v>0.64136794162622679</v>
      </c>
    </row>
    <row r="3131" spans="1:61" x14ac:dyDescent="0.2">
      <c r="A3131" t="s">
        <v>572</v>
      </c>
      <c r="B3131" t="s">
        <v>68</v>
      </c>
      <c r="C3131" t="s">
        <v>3047</v>
      </c>
      <c r="D3131" s="101">
        <f>SUMIFS(COM_Input!$P:$P,COM_Input!$G:$G,$A3131,COM_Input!$F:$F,$B3131,COM_Input!$B:$B,$C3131)</f>
        <v>4.5520010668114973E-2</v>
      </c>
      <c r="E3131" s="101">
        <f>SUMIFS(COM_Input!$Q:$Q,COM_Input!$G:$G,$A3131,COM_Input!$F:$F,$B3131,COM_Input!$B:$B,$C3131)</f>
        <v>4.1699930579605507E-3</v>
      </c>
      <c r="G3131" s="101">
        <f>SUMIFS(COM_Input!$M:$M,COM_Input!$G:$G,$A3131,COM_Input!$F:$F,$B3131,COM_Input!$B:$B,$C3131)</f>
        <v>327.05161273469389</v>
      </c>
      <c r="H3131" s="79">
        <f>AVERAGEIFS(COM_Input!$O:$O,COM_Input!$G:$G,$A3131,COM_Input!$F:$F,$B3131,COM_Input!$B:$B,$C3131)</f>
        <v>15</v>
      </c>
      <c r="J3131" s="121">
        <f>AVERAGEIFS(COM_Input!$AC:$AC,COM_Input!$G:$G,$A3131,COM_Input!$F:$F,$B3131,COM_Input!$B:$B,$C3131)</f>
        <v>177</v>
      </c>
      <c r="K3131" s="121">
        <f>AVERAGEIFS(COM_Input!$Z:$Z,COM_Input!$G:$G,$A3131,COM_Input!$F:$F,$B3131,COM_Input!$B:$B,$C3131)</f>
        <v>177</v>
      </c>
      <c r="L3131" t="str">
        <f t="array" ref="L3131">INDEX(COM_Input!$AA$1:$AA$3325,MATCH(1,(COM_Input!$B$1:$B$3325=$C3131)*(COM_Input!$F$1:$F$3325=$B3131)*(COM_Input!$G$1:$G$3325=$A3131),0))</f>
        <v>motor</v>
      </c>
      <c r="M3131" t="str">
        <f t="array" ref="M3131">INDEX(COM_Input!$AB$1:$AB$3325,MATCH(1,(COM_Input!$B$1:$B$3325=$C3131)*(COM_Input!$F$1:$F$3325=$B3131)*(COM_Input!$G$1:$G$3325=$A3131),0))</f>
        <v/>
      </c>
      <c r="N3131" s="121">
        <f>IF($C3131="Thermal Energy Storage",$D3131*'TPS Program Categories'!$S$20,VLOOKUP(VLOOKUP($C3131,'TPS Program Categories'!$AC$1:$AE$129,3,0),'TPS Program Categories'!$G$2:$S$17,13,0)*$G3131)</f>
        <v>7.2752521424530867</v>
      </c>
      <c r="O3131" t="str">
        <f>IFERROR(VLOOKUP(Q3131,'Max Incentives'!$A$5:$B$1128,2,FALSE),"FAIL")</f>
        <v>FAIL</v>
      </c>
      <c r="P3131">
        <f>IFERROR(VLOOKUP(AL3131,'Max Incentives'!$A$5:$B$1128,2,FALSE),"FAIL")</f>
        <v>113.52212566784213</v>
      </c>
      <c r="Q3131" t="str">
        <f t="shared" si="1158"/>
        <v>Warehouse_Existing_PSC to ECM Evaporator Fan Motor (Walk-In, Refrigerator)_RIM</v>
      </c>
      <c r="R3131" s="177">
        <f t="shared" si="1159"/>
        <v>0</v>
      </c>
      <c r="S3131" s="177">
        <f t="shared" si="1160"/>
        <v>0</v>
      </c>
      <c r="T3131" s="177">
        <f t="shared" si="1161"/>
        <v>0</v>
      </c>
      <c r="U3131" s="177">
        <f t="shared" si="1162"/>
        <v>0</v>
      </c>
      <c r="V3131" s="177">
        <f t="shared" si="1163"/>
        <v>0</v>
      </c>
      <c r="W3131" s="177">
        <f t="shared" si="1164"/>
        <v>0</v>
      </c>
      <c r="X3131" s="177">
        <f t="shared" si="1165"/>
        <v>0</v>
      </c>
      <c r="Y3131" s="177">
        <f t="shared" si="1166"/>
        <v>0</v>
      </c>
      <c r="Z3131" s="177">
        <f t="shared" si="1167"/>
        <v>0</v>
      </c>
      <c r="AA3131" s="177">
        <f t="shared" si="1168"/>
        <v>0</v>
      </c>
      <c r="AB3131" s="56">
        <f>SUMIFS(Gulf_Ach_COM_RIM!Q:Q,Gulf_Ach_COM_RIM!$A:$A,$Q3131)</f>
        <v>0</v>
      </c>
      <c r="AC3131" s="56">
        <f>SUMIFS(Gulf_Ach_COM_RIM!R:R,Gulf_Ach_COM_RIM!$A:$A,$Q3131)</f>
        <v>0</v>
      </c>
      <c r="AD3131" s="56">
        <f>SUMIFS(Gulf_Ach_COM_RIM!S:S,Gulf_Ach_COM_RIM!$A:$A,$Q3131)</f>
        <v>0</v>
      </c>
      <c r="AE3131" s="56">
        <f>SUMIFS(Gulf_Ach_COM_RIM!T:T,Gulf_Ach_COM_RIM!$A:$A,$Q3131)</f>
        <v>0</v>
      </c>
      <c r="AF3131" s="56">
        <f>SUMIFS(Gulf_Ach_COM_RIM!U:U,Gulf_Ach_COM_RIM!$A:$A,$Q3131)</f>
        <v>0</v>
      </c>
      <c r="AG3131" s="56">
        <f>SUMIFS(Gulf_Ach_COM_RIM!V:V,Gulf_Ach_COM_RIM!$A:$A,$Q3131)</f>
        <v>0</v>
      </c>
      <c r="AH3131" s="56">
        <f>SUMIFS(Gulf_Ach_COM_RIM!W:W,Gulf_Ach_COM_RIM!$A:$A,$Q3131)</f>
        <v>0</v>
      </c>
      <c r="AI3131" s="56">
        <f>SUMIFS(Gulf_Ach_COM_RIM!X:X,Gulf_Ach_COM_RIM!$A:$A,$Q3131)</f>
        <v>0</v>
      </c>
      <c r="AJ3131" s="56">
        <f>SUMIFS(Gulf_Ach_COM_RIM!Y:Y,Gulf_Ach_COM_RIM!$A:$A,$Q3131)</f>
        <v>0</v>
      </c>
      <c r="AK3131" s="56">
        <f>SUMIFS(Gulf_Ach_COM_RIM!Z:Z,Gulf_Ach_COM_RIM!$A:$A,$Q3131)</f>
        <v>0</v>
      </c>
      <c r="AL3131" t="str">
        <f t="shared" si="1169"/>
        <v>Warehouse_Existing_PSC to ECM Evaporator Fan Motor (Walk-In, Refrigerator)_TRC</v>
      </c>
      <c r="AM3131" s="177">
        <f t="shared" si="1170"/>
        <v>0</v>
      </c>
      <c r="AN3131" s="177">
        <f t="shared" si="1171"/>
        <v>0</v>
      </c>
      <c r="AO3131" s="177">
        <f t="shared" si="1172"/>
        <v>0</v>
      </c>
      <c r="AP3131" s="177">
        <f t="shared" si="1173"/>
        <v>0</v>
      </c>
      <c r="AQ3131" s="177">
        <f t="shared" si="1174"/>
        <v>0</v>
      </c>
      <c r="AR3131" s="177">
        <f t="shared" si="1175"/>
        <v>0</v>
      </c>
      <c r="AS3131" s="177">
        <f t="shared" si="1176"/>
        <v>0</v>
      </c>
      <c r="AT3131" s="177">
        <f t="shared" si="1177"/>
        <v>0</v>
      </c>
      <c r="AU3131" s="177">
        <f t="shared" si="1178"/>
        <v>0</v>
      </c>
      <c r="AV3131" s="177">
        <f t="shared" si="1179"/>
        <v>0</v>
      </c>
      <c r="AW3131" s="56">
        <f>SUMIFS(Gulf_Ach_COM_TRC!Q:Q,Gulf_Ach_COM_TRC!$A:$A,$AL3131)</f>
        <v>0</v>
      </c>
      <c r="AX3131" s="56">
        <f>SUMIFS(Gulf_Ach_COM_TRC!R:R,Gulf_Ach_COM_TRC!$A:$A,$AL3131)</f>
        <v>0</v>
      </c>
      <c r="AY3131" s="56">
        <f>SUMIFS(Gulf_Ach_COM_TRC!S:S,Gulf_Ach_COM_TRC!$A:$A,$AL3131)</f>
        <v>0</v>
      </c>
      <c r="AZ3131" s="56">
        <f>SUMIFS(Gulf_Ach_COM_TRC!T:T,Gulf_Ach_COM_TRC!$A:$A,$AL3131)</f>
        <v>0</v>
      </c>
      <c r="BA3131" s="56">
        <f>SUMIFS(Gulf_Ach_COM_TRC!U:U,Gulf_Ach_COM_TRC!$A:$A,$AL3131)</f>
        <v>0</v>
      </c>
      <c r="BB3131" s="56">
        <f>SUMIFS(Gulf_Ach_COM_TRC!V:V,Gulf_Ach_COM_TRC!$A:$A,$AL3131)</f>
        <v>0</v>
      </c>
      <c r="BC3131" s="56">
        <f>SUMIFS(Gulf_Ach_COM_TRC!W:W,Gulf_Ach_COM_TRC!$A:$A,$AL3131)</f>
        <v>0</v>
      </c>
      <c r="BD3131" s="56">
        <f>SUMIFS(Gulf_Ach_COM_TRC!X:X,Gulf_Ach_COM_TRC!$A:$A,$AL3131)</f>
        <v>0</v>
      </c>
      <c r="BE3131" s="56">
        <f>SUMIFS(Gulf_Ach_COM_TRC!Y:Y,Gulf_Ach_COM_TRC!$A:$A,$AL3131)</f>
        <v>0</v>
      </c>
      <c r="BF3131" s="56">
        <f>SUMIFS(Gulf_Ach_COM_TRC!Z:Z,Gulf_Ach_COM_TRC!$A:$A,$AL3131)</f>
        <v>0</v>
      </c>
      <c r="BH3131" s="182" t="str">
        <f t="shared" si="1180"/>
        <v/>
      </c>
      <c r="BI3131" s="182">
        <f t="shared" si="1181"/>
        <v>0.64136794162622679</v>
      </c>
    </row>
    <row r="3132" spans="1:61" x14ac:dyDescent="0.2">
      <c r="A3132" t="s">
        <v>2795</v>
      </c>
      <c r="B3132" t="s">
        <v>64</v>
      </c>
      <c r="C3132" t="s">
        <v>3047</v>
      </c>
      <c r="D3132" s="101">
        <f>SUMIFS(COM_Input!$P:$P,COM_Input!$G:$G,$A3132,COM_Input!$F:$F,$B3132,COM_Input!$B:$B,$C3132)</f>
        <v>4.5520010668114973E-2</v>
      </c>
      <c r="E3132" s="101">
        <f>SUMIFS(COM_Input!$Q:$Q,COM_Input!$G:$G,$A3132,COM_Input!$F:$F,$B3132,COM_Input!$B:$B,$C3132)</f>
        <v>4.1699930579605507E-3</v>
      </c>
      <c r="G3132" s="101">
        <f>SUMIFS(COM_Input!$M:$M,COM_Input!$G:$G,$A3132,COM_Input!$F:$F,$B3132,COM_Input!$B:$B,$C3132)</f>
        <v>327.05161273469389</v>
      </c>
      <c r="H3132" s="79">
        <f>AVERAGEIFS(COM_Input!$O:$O,COM_Input!$G:$G,$A3132,COM_Input!$F:$F,$B3132,COM_Input!$B:$B,$C3132)</f>
        <v>15</v>
      </c>
      <c r="J3132" s="121">
        <f>AVERAGEIFS(COM_Input!$AC:$AC,COM_Input!$G:$G,$A3132,COM_Input!$F:$F,$B3132,COM_Input!$B:$B,$C3132)</f>
        <v>177</v>
      </c>
      <c r="K3132" s="121">
        <f>AVERAGEIFS(COM_Input!$Z:$Z,COM_Input!$G:$G,$A3132,COM_Input!$F:$F,$B3132,COM_Input!$B:$B,$C3132)</f>
        <v>177</v>
      </c>
      <c r="L3132" t="str">
        <f t="array" ref="L3132">INDEX(COM_Input!$AA$1:$AA$3325,MATCH(1,(COM_Input!$B$1:$B$3325=$C3132)*(COM_Input!$F$1:$F$3325=$B3132)*(COM_Input!$G$1:$G$3325=$A3132),0))</f>
        <v>motor</v>
      </c>
      <c r="M3132" t="str">
        <f t="array" ref="M3132">INDEX(COM_Input!$AB$1:$AB$3325,MATCH(1,(COM_Input!$B$1:$B$3325=$C3132)*(COM_Input!$F$1:$F$3325=$B3132)*(COM_Input!$G$1:$G$3325=$A3132),0))</f>
        <v/>
      </c>
      <c r="N3132" s="121">
        <f>IF($C3132="Thermal Energy Storage",$D3132*'TPS Program Categories'!$S$20,VLOOKUP(VLOOKUP($C3132,'TPS Program Categories'!$AC$1:$AE$129,3,0),'TPS Program Categories'!$G$2:$S$17,13,0)*$G3132)</f>
        <v>7.2752521424530867</v>
      </c>
      <c r="O3132" t="str">
        <f>IFERROR(VLOOKUP(Q3132,'Max Incentives'!$A$5:$B$1128,2,FALSE),"FAIL")</f>
        <v>FAIL</v>
      </c>
      <c r="P3132">
        <f>IFERROR(VLOOKUP(AL3132,'Max Incentives'!$A$5:$B$1128,2,FALSE),"FAIL")</f>
        <v>113.52212566784213</v>
      </c>
      <c r="Q3132" t="str">
        <f t="shared" si="1158"/>
        <v>Assembly_New_PSC to ECM Evaporator Fan Motor (Walk-In, Refrigerator)_RIM</v>
      </c>
      <c r="R3132" s="177">
        <f t="shared" si="1159"/>
        <v>0</v>
      </c>
      <c r="S3132" s="177">
        <f t="shared" si="1160"/>
        <v>0</v>
      </c>
      <c r="T3132" s="177">
        <f t="shared" si="1161"/>
        <v>0</v>
      </c>
      <c r="U3132" s="177">
        <f t="shared" si="1162"/>
        <v>0</v>
      </c>
      <c r="V3132" s="177">
        <f t="shared" si="1163"/>
        <v>0</v>
      </c>
      <c r="W3132" s="177">
        <f t="shared" si="1164"/>
        <v>0</v>
      </c>
      <c r="X3132" s="177">
        <f t="shared" si="1165"/>
        <v>0</v>
      </c>
      <c r="Y3132" s="177">
        <f t="shared" si="1166"/>
        <v>0</v>
      </c>
      <c r="Z3132" s="177">
        <f t="shared" si="1167"/>
        <v>0</v>
      </c>
      <c r="AA3132" s="177">
        <f t="shared" si="1168"/>
        <v>0</v>
      </c>
      <c r="AB3132" s="56">
        <f>SUMIFS(Gulf_Ach_COM_RIM!Q:Q,Gulf_Ach_COM_RIM!$A:$A,$Q3132)</f>
        <v>0</v>
      </c>
      <c r="AC3132" s="56">
        <f>SUMIFS(Gulf_Ach_COM_RIM!R:R,Gulf_Ach_COM_RIM!$A:$A,$Q3132)</f>
        <v>0</v>
      </c>
      <c r="AD3132" s="56">
        <f>SUMIFS(Gulf_Ach_COM_RIM!S:S,Gulf_Ach_COM_RIM!$A:$A,$Q3132)</f>
        <v>0</v>
      </c>
      <c r="AE3132" s="56">
        <f>SUMIFS(Gulf_Ach_COM_RIM!T:T,Gulf_Ach_COM_RIM!$A:$A,$Q3132)</f>
        <v>0</v>
      </c>
      <c r="AF3132" s="56">
        <f>SUMIFS(Gulf_Ach_COM_RIM!U:U,Gulf_Ach_COM_RIM!$A:$A,$Q3132)</f>
        <v>0</v>
      </c>
      <c r="AG3132" s="56">
        <f>SUMIFS(Gulf_Ach_COM_RIM!V:V,Gulf_Ach_COM_RIM!$A:$A,$Q3132)</f>
        <v>0</v>
      </c>
      <c r="AH3132" s="56">
        <f>SUMIFS(Gulf_Ach_COM_RIM!W:W,Gulf_Ach_COM_RIM!$A:$A,$Q3132)</f>
        <v>0</v>
      </c>
      <c r="AI3132" s="56">
        <f>SUMIFS(Gulf_Ach_COM_RIM!X:X,Gulf_Ach_COM_RIM!$A:$A,$Q3132)</f>
        <v>0</v>
      </c>
      <c r="AJ3132" s="56">
        <f>SUMIFS(Gulf_Ach_COM_RIM!Y:Y,Gulf_Ach_COM_RIM!$A:$A,$Q3132)</f>
        <v>0</v>
      </c>
      <c r="AK3132" s="56">
        <f>SUMIFS(Gulf_Ach_COM_RIM!Z:Z,Gulf_Ach_COM_RIM!$A:$A,$Q3132)</f>
        <v>0</v>
      </c>
      <c r="AL3132" t="str">
        <f t="shared" si="1169"/>
        <v>Assembly_New_PSC to ECM Evaporator Fan Motor (Walk-In, Refrigerator)_TRC</v>
      </c>
      <c r="AM3132" s="177">
        <f t="shared" si="1170"/>
        <v>1.8899172462479401E-2</v>
      </c>
      <c r="AN3132" s="177">
        <f t="shared" si="1171"/>
        <v>3.8869698374222723E-2</v>
      </c>
      <c r="AO3132" s="177">
        <f t="shared" si="1172"/>
        <v>7.9381730944143414E-2</v>
      </c>
      <c r="AP3132" s="177">
        <f t="shared" si="1173"/>
        <v>0.15127865231373261</v>
      </c>
      <c r="AQ3132" s="177">
        <f t="shared" si="1174"/>
        <v>0.26897133525812139</v>
      </c>
      <c r="AR3132" s="177">
        <f t="shared" si="1175"/>
        <v>0.36828074725733806</v>
      </c>
      <c r="AS3132" s="177">
        <f t="shared" si="1176"/>
        <v>0.45916997312959262</v>
      </c>
      <c r="AT3132" s="177">
        <f t="shared" si="1177"/>
        <v>0.50553626415874897</v>
      </c>
      <c r="AU3132" s="177">
        <f t="shared" si="1178"/>
        <v>0.4574403577984591</v>
      </c>
      <c r="AV3132" s="177">
        <f t="shared" si="1179"/>
        <v>0.33431390756940571</v>
      </c>
      <c r="AW3132" s="56">
        <f>SUMIFS(Gulf_Ach_COM_TRC!Q:Q,Gulf_Ach_COM_TRC!$A:$A,$AL3132)</f>
        <v>6.1810048332050043</v>
      </c>
      <c r="AX3132" s="56">
        <f>SUMIFS(Gulf_Ach_COM_TRC!R:R,Gulf_Ach_COM_TRC!$A:$A,$AL3132)</f>
        <v>12.712397539800651</v>
      </c>
      <c r="AY3132" s="56">
        <f>SUMIFS(Gulf_Ach_COM_TRC!S:S,Gulf_Ach_COM_TRC!$A:$A,$AL3132)</f>
        <v>25.961923126953657</v>
      </c>
      <c r="AZ3132" s="56">
        <f>SUMIFS(Gulf_Ach_COM_TRC!T:T,Gulf_Ach_COM_TRC!$A:$A,$AL3132)</f>
        <v>49.475927211537282</v>
      </c>
      <c r="BA3132" s="56">
        <f>SUMIFS(Gulf_Ach_COM_TRC!U:U,Gulf_Ach_COM_TRC!$A:$A,$AL3132)</f>
        <v>87.967508975572628</v>
      </c>
      <c r="BB3132" s="56">
        <f>SUMIFS(Gulf_Ach_COM_TRC!V:V,Gulf_Ach_COM_TRC!$A:$A,$AL3132)</f>
        <v>120.44681232965061</v>
      </c>
      <c r="BC3132" s="56">
        <f>SUMIFS(Gulf_Ach_COM_TRC!W:W,Gulf_Ach_COM_TRC!$A:$A,$AL3132)</f>
        <v>150.17228023137932</v>
      </c>
      <c r="BD3132" s="56">
        <f>SUMIFS(Gulf_Ach_COM_TRC!X:X,Gulf_Ach_COM_TRC!$A:$A,$AL3132)</f>
        <v>165.33645048899109</v>
      </c>
      <c r="BE3132" s="56">
        <f>SUMIFS(Gulf_Ach_COM_TRC!Y:Y,Gulf_Ach_COM_TRC!$A:$A,$AL3132)</f>
        <v>149.60660674792146</v>
      </c>
      <c r="BF3132" s="56">
        <f>SUMIFS(Gulf_Ach_COM_TRC!Z:Z,Gulf_Ach_COM_TRC!$A:$A,$AL3132)</f>
        <v>109.33790263021153</v>
      </c>
      <c r="BH3132" s="182" t="str">
        <f t="shared" si="1180"/>
        <v/>
      </c>
      <c r="BI3132" s="182">
        <f t="shared" si="1181"/>
        <v>0.64136794162622679</v>
      </c>
    </row>
    <row r="3133" spans="1:61" x14ac:dyDescent="0.2">
      <c r="A3133" t="s">
        <v>2797</v>
      </c>
      <c r="B3133" t="s">
        <v>64</v>
      </c>
      <c r="C3133" t="s">
        <v>3047</v>
      </c>
      <c r="D3133" s="101">
        <f>SUMIFS(COM_Input!$P:$P,COM_Input!$G:$G,$A3133,COM_Input!$F:$F,$B3133,COM_Input!$B:$B,$C3133)</f>
        <v>4.2403920842433523E-2</v>
      </c>
      <c r="E3133" s="101">
        <f>SUMIFS(COM_Input!$Q:$Q,COM_Input!$G:$G,$A3133,COM_Input!$F:$F,$B3133,COM_Input!$B:$B,$C3133)</f>
        <v>3.5518591969246338E-2</v>
      </c>
      <c r="G3133" s="101">
        <f>SUMIFS(COM_Input!$M:$M,COM_Input!$G:$G,$A3133,COM_Input!$F:$F,$B3133,COM_Input!$B:$B,$C3133)</f>
        <v>327.05161273469389</v>
      </c>
      <c r="H3133" s="79">
        <f>AVERAGEIFS(COM_Input!$O:$O,COM_Input!$G:$G,$A3133,COM_Input!$F:$F,$B3133,COM_Input!$B:$B,$C3133)</f>
        <v>15</v>
      </c>
      <c r="J3133" s="121">
        <f>AVERAGEIFS(COM_Input!$AC:$AC,COM_Input!$G:$G,$A3133,COM_Input!$F:$F,$B3133,COM_Input!$B:$B,$C3133)</f>
        <v>177</v>
      </c>
      <c r="K3133" s="121">
        <f>AVERAGEIFS(COM_Input!$Z:$Z,COM_Input!$G:$G,$A3133,COM_Input!$F:$F,$B3133,COM_Input!$B:$B,$C3133)</f>
        <v>177</v>
      </c>
      <c r="L3133" t="str">
        <f t="array" ref="L3133">INDEX(COM_Input!$AA$1:$AA$3325,MATCH(1,(COM_Input!$B$1:$B$3325=$C3133)*(COM_Input!$F$1:$F$3325=$B3133)*(COM_Input!$G$1:$G$3325=$A3133),0))</f>
        <v>motor</v>
      </c>
      <c r="M3133" t="str">
        <f t="array" ref="M3133">INDEX(COM_Input!$AB$1:$AB$3325,MATCH(1,(COM_Input!$B$1:$B$3325=$C3133)*(COM_Input!$F$1:$F$3325=$B3133)*(COM_Input!$G$1:$G$3325=$A3133),0))</f>
        <v/>
      </c>
      <c r="N3133" s="121">
        <f>IF($C3133="Thermal Energy Storage",$D3133*'TPS Program Categories'!$S$20,VLOOKUP(VLOOKUP($C3133,'TPS Program Categories'!$AC$1:$AE$129,3,0),'TPS Program Categories'!$G$2:$S$17,13,0)*$G3133)</f>
        <v>7.2752521424530867</v>
      </c>
      <c r="O3133" t="str">
        <f>IFERROR(VLOOKUP(Q3133,'Max Incentives'!$A$5:$B$1128,2,FALSE),"FAIL")</f>
        <v>FAIL</v>
      </c>
      <c r="P3133">
        <f>IFERROR(VLOOKUP(AL3133,'Max Incentives'!$A$5:$B$1128,2,FALSE),"FAIL")</f>
        <v>113.52212566784213</v>
      </c>
      <c r="Q3133" t="str">
        <f t="shared" si="1158"/>
        <v>College and University_New_PSC to ECM Evaporator Fan Motor (Walk-In, Refrigerator)_RIM</v>
      </c>
      <c r="R3133" s="177">
        <f t="shared" si="1159"/>
        <v>0</v>
      </c>
      <c r="S3133" s="177">
        <f t="shared" si="1160"/>
        <v>0</v>
      </c>
      <c r="T3133" s="177">
        <f t="shared" si="1161"/>
        <v>0</v>
      </c>
      <c r="U3133" s="177">
        <f t="shared" si="1162"/>
        <v>0</v>
      </c>
      <c r="V3133" s="177">
        <f t="shared" si="1163"/>
        <v>0</v>
      </c>
      <c r="W3133" s="177">
        <f t="shared" si="1164"/>
        <v>0</v>
      </c>
      <c r="X3133" s="177">
        <f t="shared" si="1165"/>
        <v>0</v>
      </c>
      <c r="Y3133" s="177">
        <f t="shared" si="1166"/>
        <v>0</v>
      </c>
      <c r="Z3133" s="177">
        <f t="shared" si="1167"/>
        <v>0</v>
      </c>
      <c r="AA3133" s="177">
        <f t="shared" si="1168"/>
        <v>0</v>
      </c>
      <c r="AB3133" s="56">
        <f>SUMIFS(Gulf_Ach_COM_RIM!Q:Q,Gulf_Ach_COM_RIM!$A:$A,$Q3133)</f>
        <v>0</v>
      </c>
      <c r="AC3133" s="56">
        <f>SUMIFS(Gulf_Ach_COM_RIM!R:R,Gulf_Ach_COM_RIM!$A:$A,$Q3133)</f>
        <v>0</v>
      </c>
      <c r="AD3133" s="56">
        <f>SUMIFS(Gulf_Ach_COM_RIM!S:S,Gulf_Ach_COM_RIM!$A:$A,$Q3133)</f>
        <v>0</v>
      </c>
      <c r="AE3133" s="56">
        <f>SUMIFS(Gulf_Ach_COM_RIM!T:T,Gulf_Ach_COM_RIM!$A:$A,$Q3133)</f>
        <v>0</v>
      </c>
      <c r="AF3133" s="56">
        <f>SUMIFS(Gulf_Ach_COM_RIM!U:U,Gulf_Ach_COM_RIM!$A:$A,$Q3133)</f>
        <v>0</v>
      </c>
      <c r="AG3133" s="56">
        <f>SUMIFS(Gulf_Ach_COM_RIM!V:V,Gulf_Ach_COM_RIM!$A:$A,$Q3133)</f>
        <v>0</v>
      </c>
      <c r="AH3133" s="56">
        <f>SUMIFS(Gulf_Ach_COM_RIM!W:W,Gulf_Ach_COM_RIM!$A:$A,$Q3133)</f>
        <v>0</v>
      </c>
      <c r="AI3133" s="56">
        <f>SUMIFS(Gulf_Ach_COM_RIM!X:X,Gulf_Ach_COM_RIM!$A:$A,$Q3133)</f>
        <v>0</v>
      </c>
      <c r="AJ3133" s="56">
        <f>SUMIFS(Gulf_Ach_COM_RIM!Y:Y,Gulf_Ach_COM_RIM!$A:$A,$Q3133)</f>
        <v>0</v>
      </c>
      <c r="AK3133" s="56">
        <f>SUMIFS(Gulf_Ach_COM_RIM!Z:Z,Gulf_Ach_COM_RIM!$A:$A,$Q3133)</f>
        <v>0</v>
      </c>
      <c r="AL3133" t="str">
        <f t="shared" si="1169"/>
        <v>College and University_New_PSC to ECM Evaporator Fan Motor (Walk-In, Refrigerator)_TRC</v>
      </c>
      <c r="AM3133" s="177">
        <f t="shared" si="1170"/>
        <v>4.2546160842282983E-4</v>
      </c>
      <c r="AN3133" s="177">
        <f t="shared" si="1171"/>
        <v>6.3457414221360607E-4</v>
      </c>
      <c r="AO3133" s="177">
        <f t="shared" si="1172"/>
        <v>1.0204587198096293E-3</v>
      </c>
      <c r="AP3133" s="177">
        <f t="shared" si="1173"/>
        <v>1.6056639647981492E-3</v>
      </c>
      <c r="AQ3133" s="177">
        <f t="shared" si="1174"/>
        <v>2.429675874341568E-3</v>
      </c>
      <c r="AR3133" s="177">
        <f t="shared" si="1175"/>
        <v>3.1898846765668065E-3</v>
      </c>
      <c r="AS3133" s="177">
        <f t="shared" si="1176"/>
        <v>3.9308970465854135E-3</v>
      </c>
      <c r="AT3133" s="177">
        <f t="shared" si="1177"/>
        <v>4.3568627534407893E-3</v>
      </c>
      <c r="AU3133" s="177">
        <f t="shared" si="1178"/>
        <v>3.8044890211450257E-3</v>
      </c>
      <c r="AV3133" s="177">
        <f t="shared" si="1179"/>
        <v>2.6749519423537095E-3</v>
      </c>
      <c r="AW3133" s="56">
        <f>SUMIFS(Gulf_Ach_COM_TRC!Q:Q,Gulf_Ach_COM_TRC!$A:$A,$AL3133)</f>
        <v>0.13914790519138331</v>
      </c>
      <c r="AX3133" s="56">
        <f>SUMIFS(Gulf_Ach_COM_TRC!R:R,Gulf_Ach_COM_TRC!$A:$A,$AL3133)</f>
        <v>0.20753849661069487</v>
      </c>
      <c r="AY3133" s="56">
        <f>SUMIFS(Gulf_Ach_COM_TRC!S:S,Gulf_Ach_COM_TRC!$A:$A,$AL3133)</f>
        <v>0.33374267004292041</v>
      </c>
      <c r="AZ3133" s="56">
        <f>SUMIFS(Gulf_Ach_COM_TRC!T:T,Gulf_Ach_COM_TRC!$A:$A,$AL3133)</f>
        <v>0.52513498919721746</v>
      </c>
      <c r="BA3133" s="56">
        <f>SUMIFS(Gulf_Ach_COM_TRC!U:U,Gulf_Ach_COM_TRC!$A:$A,$AL3133)</f>
        <v>0.79462941312598723</v>
      </c>
      <c r="BB3133" s="56">
        <f>SUMIFS(Gulf_Ach_COM_TRC!V:V,Gulf_Ach_COM_TRC!$A:$A,$AL3133)</f>
        <v>1.0432569279088615</v>
      </c>
      <c r="BC3133" s="56">
        <f>SUMIFS(Gulf_Ach_COM_TRC!W:W,Gulf_Ach_COM_TRC!$A:$A,$AL3133)</f>
        <v>1.2856062185798045</v>
      </c>
      <c r="BD3133" s="56">
        <f>SUMIFS(Gulf_Ach_COM_TRC!X:X,Gulf_Ach_COM_TRC!$A:$A,$AL3133)</f>
        <v>1.4249189899765291</v>
      </c>
      <c r="BE3133" s="56">
        <f>SUMIFS(Gulf_Ach_COM_TRC!Y:Y,Gulf_Ach_COM_TRC!$A:$A,$AL3133)</f>
        <v>1.2442642699969175</v>
      </c>
      <c r="BF3133" s="56">
        <f>SUMIFS(Gulf_Ach_COM_TRC!Z:Z,Gulf_Ach_COM_TRC!$A:$A,$AL3133)</f>
        <v>0.87484734673458264</v>
      </c>
      <c r="BH3133" s="182" t="str">
        <f t="shared" si="1180"/>
        <v/>
      </c>
      <c r="BI3133" s="182">
        <f t="shared" si="1181"/>
        <v>0.64136794162622679</v>
      </c>
    </row>
    <row r="3134" spans="1:61" x14ac:dyDescent="0.2">
      <c r="A3134" t="s">
        <v>557</v>
      </c>
      <c r="B3134" t="s">
        <v>64</v>
      </c>
      <c r="C3134" t="s">
        <v>3047</v>
      </c>
      <c r="D3134" s="101">
        <f>SUMIFS(COM_Input!$P:$P,COM_Input!$G:$G,$A3134,COM_Input!$F:$F,$B3134,COM_Input!$B:$B,$C3134)</f>
        <v>4.5520010668114973E-2</v>
      </c>
      <c r="E3134" s="101">
        <f>SUMIFS(COM_Input!$Q:$Q,COM_Input!$G:$G,$A3134,COM_Input!$F:$F,$B3134,COM_Input!$B:$B,$C3134)</f>
        <v>4.1699930579605507E-3</v>
      </c>
      <c r="G3134" s="101">
        <f>SUMIFS(COM_Input!$M:$M,COM_Input!$G:$G,$A3134,COM_Input!$F:$F,$B3134,COM_Input!$B:$B,$C3134)</f>
        <v>327.05161273469389</v>
      </c>
      <c r="H3134" s="79">
        <f>AVERAGEIFS(COM_Input!$O:$O,COM_Input!$G:$G,$A3134,COM_Input!$F:$F,$B3134,COM_Input!$B:$B,$C3134)</f>
        <v>15</v>
      </c>
      <c r="J3134" s="121">
        <f>AVERAGEIFS(COM_Input!$AC:$AC,COM_Input!$G:$G,$A3134,COM_Input!$F:$F,$B3134,COM_Input!$B:$B,$C3134)</f>
        <v>177</v>
      </c>
      <c r="K3134" s="121">
        <f>AVERAGEIFS(COM_Input!$Z:$Z,COM_Input!$G:$G,$A3134,COM_Input!$F:$F,$B3134,COM_Input!$B:$B,$C3134)</f>
        <v>177</v>
      </c>
      <c r="L3134" t="str">
        <f t="array" ref="L3134">INDEX(COM_Input!$AA$1:$AA$3325,MATCH(1,(COM_Input!$B$1:$B$3325=$C3134)*(COM_Input!$F$1:$F$3325=$B3134)*(COM_Input!$G$1:$G$3325=$A3134),0))</f>
        <v>motor</v>
      </c>
      <c r="M3134" t="str">
        <f t="array" ref="M3134">INDEX(COM_Input!$AB$1:$AB$3325,MATCH(1,(COM_Input!$B$1:$B$3325=$C3134)*(COM_Input!$F$1:$F$3325=$B3134)*(COM_Input!$G$1:$G$3325=$A3134),0))</f>
        <v/>
      </c>
      <c r="N3134" s="121">
        <f>IF($C3134="Thermal Energy Storage",$D3134*'TPS Program Categories'!$S$20,VLOOKUP(VLOOKUP($C3134,'TPS Program Categories'!$AC$1:$AE$129,3,0),'TPS Program Categories'!$G$2:$S$17,13,0)*$G3134)</f>
        <v>7.2752521424530867</v>
      </c>
      <c r="O3134" t="str">
        <f>IFERROR(VLOOKUP(Q3134,'Max Incentives'!$A$5:$B$1128,2,FALSE),"FAIL")</f>
        <v>FAIL</v>
      </c>
      <c r="P3134">
        <f>IFERROR(VLOOKUP(AL3134,'Max Incentives'!$A$5:$B$1128,2,FALSE),"FAIL")</f>
        <v>113.52212566784213</v>
      </c>
      <c r="Q3134" t="str">
        <f t="shared" si="1158"/>
        <v>Grocery_New_PSC to ECM Evaporator Fan Motor (Walk-In, Refrigerator)_RIM</v>
      </c>
      <c r="R3134" s="177">
        <f t="shared" si="1159"/>
        <v>0</v>
      </c>
      <c r="S3134" s="177">
        <f t="shared" si="1160"/>
        <v>0</v>
      </c>
      <c r="T3134" s="177">
        <f t="shared" si="1161"/>
        <v>0</v>
      </c>
      <c r="U3134" s="177">
        <f t="shared" si="1162"/>
        <v>0</v>
      </c>
      <c r="V3134" s="177">
        <f t="shared" si="1163"/>
        <v>0</v>
      </c>
      <c r="W3134" s="177">
        <f t="shared" si="1164"/>
        <v>0</v>
      </c>
      <c r="X3134" s="177">
        <f t="shared" si="1165"/>
        <v>0</v>
      </c>
      <c r="Y3134" s="177">
        <f t="shared" si="1166"/>
        <v>0</v>
      </c>
      <c r="Z3134" s="177">
        <f t="shared" si="1167"/>
        <v>0</v>
      </c>
      <c r="AA3134" s="177">
        <f t="shared" si="1168"/>
        <v>0</v>
      </c>
      <c r="AB3134" s="56">
        <f>SUMIFS(Gulf_Ach_COM_RIM!Q:Q,Gulf_Ach_COM_RIM!$A:$A,$Q3134)</f>
        <v>0</v>
      </c>
      <c r="AC3134" s="56">
        <f>SUMIFS(Gulf_Ach_COM_RIM!R:R,Gulf_Ach_COM_RIM!$A:$A,$Q3134)</f>
        <v>0</v>
      </c>
      <c r="AD3134" s="56">
        <f>SUMIFS(Gulf_Ach_COM_RIM!S:S,Gulf_Ach_COM_RIM!$A:$A,$Q3134)</f>
        <v>0</v>
      </c>
      <c r="AE3134" s="56">
        <f>SUMIFS(Gulf_Ach_COM_RIM!T:T,Gulf_Ach_COM_RIM!$A:$A,$Q3134)</f>
        <v>0</v>
      </c>
      <c r="AF3134" s="56">
        <f>SUMIFS(Gulf_Ach_COM_RIM!U:U,Gulf_Ach_COM_RIM!$A:$A,$Q3134)</f>
        <v>0</v>
      </c>
      <c r="AG3134" s="56">
        <f>SUMIFS(Gulf_Ach_COM_RIM!V:V,Gulf_Ach_COM_RIM!$A:$A,$Q3134)</f>
        <v>0</v>
      </c>
      <c r="AH3134" s="56">
        <f>SUMIFS(Gulf_Ach_COM_RIM!W:W,Gulf_Ach_COM_RIM!$A:$A,$Q3134)</f>
        <v>0</v>
      </c>
      <c r="AI3134" s="56">
        <f>SUMIFS(Gulf_Ach_COM_RIM!X:X,Gulf_Ach_COM_RIM!$A:$A,$Q3134)</f>
        <v>0</v>
      </c>
      <c r="AJ3134" s="56">
        <f>SUMIFS(Gulf_Ach_COM_RIM!Y:Y,Gulf_Ach_COM_RIM!$A:$A,$Q3134)</f>
        <v>0</v>
      </c>
      <c r="AK3134" s="56">
        <f>SUMIFS(Gulf_Ach_COM_RIM!Z:Z,Gulf_Ach_COM_RIM!$A:$A,$Q3134)</f>
        <v>0</v>
      </c>
      <c r="AL3134" t="str">
        <f t="shared" si="1169"/>
        <v>Grocery_New_PSC to ECM Evaporator Fan Motor (Walk-In, Refrigerator)_TRC</v>
      </c>
      <c r="AM3134" s="177">
        <f t="shared" si="1170"/>
        <v>13.656018369763279</v>
      </c>
      <c r="AN3134" s="177">
        <f t="shared" si="1171"/>
        <v>22.665134432836677</v>
      </c>
      <c r="AO3134" s="177">
        <f t="shared" si="1172"/>
        <v>40.361938135633352</v>
      </c>
      <c r="AP3134" s="177">
        <f t="shared" si="1173"/>
        <v>69.628737367554677</v>
      </c>
      <c r="AQ3134" s="177">
        <f t="shared" si="1174"/>
        <v>114.62274200884242</v>
      </c>
      <c r="AR3134" s="177">
        <f t="shared" si="1175"/>
        <v>159.99849121861408</v>
      </c>
      <c r="AS3134" s="177">
        <f t="shared" si="1176"/>
        <v>203.16657203790763</v>
      </c>
      <c r="AT3134" s="177">
        <f t="shared" si="1177"/>
        <v>224.69505031435878</v>
      </c>
      <c r="AU3134" s="177">
        <f t="shared" si="1178"/>
        <v>205.64663633933881</v>
      </c>
      <c r="AV3134" s="177">
        <f t="shared" si="1179"/>
        <v>149.13159135358219</v>
      </c>
      <c r="AW3134" s="56">
        <f>SUMIFS(Gulf_Ach_COM_TRC!Q:Q,Gulf_Ach_COM_TRC!$A:$A,$AL3134)</f>
        <v>4466.222831365686</v>
      </c>
      <c r="AX3134" s="56">
        <f>SUMIFS(Gulf_Ach_COM_TRC!R:R,Gulf_Ach_COM_TRC!$A:$A,$AL3134)</f>
        <v>7412.6687691078769</v>
      </c>
      <c r="AY3134" s="56">
        <f>SUMIFS(Gulf_Ach_COM_TRC!S:S,Gulf_Ach_COM_TRC!$A:$A,$AL3134)</f>
        <v>13200.436960356832</v>
      </c>
      <c r="AZ3134" s="56">
        <f>SUMIFS(Gulf_Ach_COM_TRC!T:T,Gulf_Ach_COM_TRC!$A:$A,$AL3134)</f>
        <v>22772.190848739203</v>
      </c>
      <c r="BA3134" s="56">
        <f>SUMIFS(Gulf_Ach_COM_TRC!U:U,Gulf_Ach_COM_TRC!$A:$A,$AL3134)</f>
        <v>37487.55263006466</v>
      </c>
      <c r="BB3134" s="56">
        <f>SUMIFS(Gulf_Ach_COM_TRC!V:V,Gulf_Ach_COM_TRC!$A:$A,$AL3134)</f>
        <v>52327.76458816549</v>
      </c>
      <c r="BC3134" s="56">
        <f>SUMIFS(Gulf_Ach_COM_TRC!W:W,Gulf_Ach_COM_TRC!$A:$A,$AL3134)</f>
        <v>66445.955038777058</v>
      </c>
      <c r="BD3134" s="56">
        <f>SUMIFS(Gulf_Ach_COM_TRC!X:X,Gulf_Ach_COM_TRC!$A:$A,$AL3134)</f>
        <v>73486.878578814227</v>
      </c>
      <c r="BE3134" s="56">
        <f>SUMIFS(Gulf_Ach_COM_TRC!Y:Y,Gulf_Ach_COM_TRC!$A:$A,$AL3134)</f>
        <v>67257.064068245862</v>
      </c>
      <c r="BF3134" s="56">
        <f>SUMIFS(Gulf_Ach_COM_TRC!Z:Z,Gulf_Ach_COM_TRC!$A:$A,$AL3134)</f>
        <v>48773.727461880386</v>
      </c>
      <c r="BH3134" s="182" t="str">
        <f t="shared" si="1180"/>
        <v/>
      </c>
      <c r="BI3134" s="182">
        <f t="shared" si="1181"/>
        <v>0.64136794162622679</v>
      </c>
    </row>
    <row r="3135" spans="1:61" x14ac:dyDescent="0.2">
      <c r="A3135" t="s">
        <v>2798</v>
      </c>
      <c r="B3135" t="s">
        <v>64</v>
      </c>
      <c r="C3135" t="s">
        <v>3047</v>
      </c>
      <c r="D3135" s="101">
        <f>SUMIFS(COM_Input!$P:$P,COM_Input!$G:$G,$A3135,COM_Input!$F:$F,$B3135,COM_Input!$B:$B,$C3135)</f>
        <v>4.2403920842433523E-2</v>
      </c>
      <c r="E3135" s="101">
        <f>SUMIFS(COM_Input!$Q:$Q,COM_Input!$G:$G,$A3135,COM_Input!$F:$F,$B3135,COM_Input!$B:$B,$C3135)</f>
        <v>3.5518591969246338E-2</v>
      </c>
      <c r="G3135" s="101">
        <f>SUMIFS(COM_Input!$M:$M,COM_Input!$G:$G,$A3135,COM_Input!$F:$F,$B3135,COM_Input!$B:$B,$C3135)</f>
        <v>327.05161273469389</v>
      </c>
      <c r="H3135" s="79">
        <f>AVERAGEIFS(COM_Input!$O:$O,COM_Input!$G:$G,$A3135,COM_Input!$F:$F,$B3135,COM_Input!$B:$B,$C3135)</f>
        <v>15</v>
      </c>
      <c r="J3135" s="121">
        <f>AVERAGEIFS(COM_Input!$AC:$AC,COM_Input!$G:$G,$A3135,COM_Input!$F:$F,$B3135,COM_Input!$B:$B,$C3135)</f>
        <v>177</v>
      </c>
      <c r="K3135" s="121">
        <f>AVERAGEIFS(COM_Input!$Z:$Z,COM_Input!$G:$G,$A3135,COM_Input!$F:$F,$B3135,COM_Input!$B:$B,$C3135)</f>
        <v>177</v>
      </c>
      <c r="L3135" t="str">
        <f t="array" ref="L3135">INDEX(COM_Input!$AA$1:$AA$3325,MATCH(1,(COM_Input!$B$1:$B$3325=$C3135)*(COM_Input!$F$1:$F$3325=$B3135)*(COM_Input!$G$1:$G$3325=$A3135),0))</f>
        <v>motor</v>
      </c>
      <c r="M3135" t="str">
        <f t="array" ref="M3135">INDEX(COM_Input!$AB$1:$AB$3325,MATCH(1,(COM_Input!$B$1:$B$3325=$C3135)*(COM_Input!$F$1:$F$3325=$B3135)*(COM_Input!$G$1:$G$3325=$A3135),0))</f>
        <v/>
      </c>
      <c r="N3135" s="121">
        <f>IF($C3135="Thermal Energy Storage",$D3135*'TPS Program Categories'!$S$20,VLOOKUP(VLOOKUP($C3135,'TPS Program Categories'!$AC$1:$AE$129,3,0),'TPS Program Categories'!$G$2:$S$17,13,0)*$G3135)</f>
        <v>7.2752521424530867</v>
      </c>
      <c r="O3135" t="str">
        <f>IFERROR(VLOOKUP(Q3135,'Max Incentives'!$A$5:$B$1128,2,FALSE),"FAIL")</f>
        <v>FAIL</v>
      </c>
      <c r="P3135">
        <f>IFERROR(VLOOKUP(AL3135,'Max Incentives'!$A$5:$B$1128,2,FALSE),"FAIL")</f>
        <v>113.52212566784213</v>
      </c>
      <c r="Q3135" t="str">
        <f t="shared" si="1158"/>
        <v>Healthcare_New_PSC to ECM Evaporator Fan Motor (Walk-In, Refrigerator)_RIM</v>
      </c>
      <c r="R3135" s="177">
        <f t="shared" si="1159"/>
        <v>0</v>
      </c>
      <c r="S3135" s="177">
        <f t="shared" si="1160"/>
        <v>0</v>
      </c>
      <c r="T3135" s="177">
        <f t="shared" si="1161"/>
        <v>0</v>
      </c>
      <c r="U3135" s="177">
        <f t="shared" si="1162"/>
        <v>0</v>
      </c>
      <c r="V3135" s="177">
        <f t="shared" si="1163"/>
        <v>0</v>
      </c>
      <c r="W3135" s="177">
        <f t="shared" si="1164"/>
        <v>0</v>
      </c>
      <c r="X3135" s="177">
        <f t="shared" si="1165"/>
        <v>0</v>
      </c>
      <c r="Y3135" s="177">
        <f t="shared" si="1166"/>
        <v>0</v>
      </c>
      <c r="Z3135" s="177">
        <f t="shared" si="1167"/>
        <v>0</v>
      </c>
      <c r="AA3135" s="177">
        <f t="shared" si="1168"/>
        <v>0</v>
      </c>
      <c r="AB3135" s="56">
        <f>SUMIFS(Gulf_Ach_COM_RIM!Q:Q,Gulf_Ach_COM_RIM!$A:$A,$Q3135)</f>
        <v>0</v>
      </c>
      <c r="AC3135" s="56">
        <f>SUMIFS(Gulf_Ach_COM_RIM!R:R,Gulf_Ach_COM_RIM!$A:$A,$Q3135)</f>
        <v>0</v>
      </c>
      <c r="AD3135" s="56">
        <f>SUMIFS(Gulf_Ach_COM_RIM!S:S,Gulf_Ach_COM_RIM!$A:$A,$Q3135)</f>
        <v>0</v>
      </c>
      <c r="AE3135" s="56">
        <f>SUMIFS(Gulf_Ach_COM_RIM!T:T,Gulf_Ach_COM_RIM!$A:$A,$Q3135)</f>
        <v>0</v>
      </c>
      <c r="AF3135" s="56">
        <f>SUMIFS(Gulf_Ach_COM_RIM!U:U,Gulf_Ach_COM_RIM!$A:$A,$Q3135)</f>
        <v>0</v>
      </c>
      <c r="AG3135" s="56">
        <f>SUMIFS(Gulf_Ach_COM_RIM!V:V,Gulf_Ach_COM_RIM!$A:$A,$Q3135)</f>
        <v>0</v>
      </c>
      <c r="AH3135" s="56">
        <f>SUMIFS(Gulf_Ach_COM_RIM!W:W,Gulf_Ach_COM_RIM!$A:$A,$Q3135)</f>
        <v>0</v>
      </c>
      <c r="AI3135" s="56">
        <f>SUMIFS(Gulf_Ach_COM_RIM!X:X,Gulf_Ach_COM_RIM!$A:$A,$Q3135)</f>
        <v>0</v>
      </c>
      <c r="AJ3135" s="56">
        <f>SUMIFS(Gulf_Ach_COM_RIM!Y:Y,Gulf_Ach_COM_RIM!$A:$A,$Q3135)</f>
        <v>0</v>
      </c>
      <c r="AK3135" s="56">
        <f>SUMIFS(Gulf_Ach_COM_RIM!Z:Z,Gulf_Ach_COM_RIM!$A:$A,$Q3135)</f>
        <v>0</v>
      </c>
      <c r="AL3135" t="str">
        <f t="shared" si="1169"/>
        <v>Healthcare_New_PSC to ECM Evaporator Fan Motor (Walk-In, Refrigerator)_TRC</v>
      </c>
      <c r="AM3135" s="177">
        <f t="shared" si="1170"/>
        <v>0</v>
      </c>
      <c r="AN3135" s="177">
        <f t="shared" si="1171"/>
        <v>0</v>
      </c>
      <c r="AO3135" s="177">
        <f t="shared" si="1172"/>
        <v>0</v>
      </c>
      <c r="AP3135" s="177">
        <f t="shared" si="1173"/>
        <v>0</v>
      </c>
      <c r="AQ3135" s="177">
        <f t="shared" si="1174"/>
        <v>0</v>
      </c>
      <c r="AR3135" s="177">
        <f t="shared" si="1175"/>
        <v>0</v>
      </c>
      <c r="AS3135" s="177">
        <f t="shared" si="1176"/>
        <v>0</v>
      </c>
      <c r="AT3135" s="177">
        <f t="shared" si="1177"/>
        <v>0</v>
      </c>
      <c r="AU3135" s="177">
        <f t="shared" si="1178"/>
        <v>0</v>
      </c>
      <c r="AV3135" s="177">
        <f t="shared" si="1179"/>
        <v>0</v>
      </c>
      <c r="AW3135" s="56">
        <f>SUMIFS(Gulf_Ach_COM_TRC!Q:Q,Gulf_Ach_COM_TRC!$A:$A,$AL3135)</f>
        <v>0</v>
      </c>
      <c r="AX3135" s="56">
        <f>SUMIFS(Gulf_Ach_COM_TRC!R:R,Gulf_Ach_COM_TRC!$A:$A,$AL3135)</f>
        <v>0</v>
      </c>
      <c r="AY3135" s="56">
        <f>SUMIFS(Gulf_Ach_COM_TRC!S:S,Gulf_Ach_COM_TRC!$A:$A,$AL3135)</f>
        <v>0</v>
      </c>
      <c r="AZ3135" s="56">
        <f>SUMIFS(Gulf_Ach_COM_TRC!T:T,Gulf_Ach_COM_TRC!$A:$A,$AL3135)</f>
        <v>0</v>
      </c>
      <c r="BA3135" s="56">
        <f>SUMIFS(Gulf_Ach_COM_TRC!U:U,Gulf_Ach_COM_TRC!$A:$A,$AL3135)</f>
        <v>0</v>
      </c>
      <c r="BB3135" s="56">
        <f>SUMIFS(Gulf_Ach_COM_TRC!V:V,Gulf_Ach_COM_TRC!$A:$A,$AL3135)</f>
        <v>0</v>
      </c>
      <c r="BC3135" s="56">
        <f>SUMIFS(Gulf_Ach_COM_TRC!W:W,Gulf_Ach_COM_TRC!$A:$A,$AL3135)</f>
        <v>0</v>
      </c>
      <c r="BD3135" s="56">
        <f>SUMIFS(Gulf_Ach_COM_TRC!X:X,Gulf_Ach_COM_TRC!$A:$A,$AL3135)</f>
        <v>0</v>
      </c>
      <c r="BE3135" s="56">
        <f>SUMIFS(Gulf_Ach_COM_TRC!Y:Y,Gulf_Ach_COM_TRC!$A:$A,$AL3135)</f>
        <v>0</v>
      </c>
      <c r="BF3135" s="56">
        <f>SUMIFS(Gulf_Ach_COM_TRC!Z:Z,Gulf_Ach_COM_TRC!$A:$A,$AL3135)</f>
        <v>0</v>
      </c>
      <c r="BH3135" s="182" t="str">
        <f t="shared" si="1180"/>
        <v/>
      </c>
      <c r="BI3135" s="182">
        <f t="shared" si="1181"/>
        <v>0.64136794162622679</v>
      </c>
    </row>
    <row r="3136" spans="1:61" x14ac:dyDescent="0.2">
      <c r="A3136" t="s">
        <v>2799</v>
      </c>
      <c r="B3136" t="s">
        <v>64</v>
      </c>
      <c r="C3136" t="s">
        <v>3047</v>
      </c>
      <c r="D3136" s="101">
        <f>SUMIFS(COM_Input!$P:$P,COM_Input!$G:$G,$A3136,COM_Input!$F:$F,$B3136,COM_Input!$B:$B,$C3136)</f>
        <v>4.2403920842433523E-2</v>
      </c>
      <c r="E3136" s="101">
        <f>SUMIFS(COM_Input!$Q:$Q,COM_Input!$G:$G,$A3136,COM_Input!$F:$F,$B3136,COM_Input!$B:$B,$C3136)</f>
        <v>3.5518591969246338E-2</v>
      </c>
      <c r="G3136" s="101">
        <f>SUMIFS(COM_Input!$M:$M,COM_Input!$G:$G,$A3136,COM_Input!$F:$F,$B3136,COM_Input!$B:$B,$C3136)</f>
        <v>327.05161273469389</v>
      </c>
      <c r="H3136" s="79">
        <f>AVERAGEIFS(COM_Input!$O:$O,COM_Input!$G:$G,$A3136,COM_Input!$F:$F,$B3136,COM_Input!$B:$B,$C3136)</f>
        <v>15</v>
      </c>
      <c r="J3136" s="121">
        <f>AVERAGEIFS(COM_Input!$AC:$AC,COM_Input!$G:$G,$A3136,COM_Input!$F:$F,$B3136,COM_Input!$B:$B,$C3136)</f>
        <v>177</v>
      </c>
      <c r="K3136" s="121">
        <f>AVERAGEIFS(COM_Input!$Z:$Z,COM_Input!$G:$G,$A3136,COM_Input!$F:$F,$B3136,COM_Input!$B:$B,$C3136)</f>
        <v>177</v>
      </c>
      <c r="L3136" t="str">
        <f t="array" ref="L3136">INDEX(COM_Input!$AA$1:$AA$3325,MATCH(1,(COM_Input!$B$1:$B$3325=$C3136)*(COM_Input!$F$1:$F$3325=$B3136)*(COM_Input!$G$1:$G$3325=$A3136),0))</f>
        <v>motor</v>
      </c>
      <c r="M3136" t="str">
        <f t="array" ref="M3136">INDEX(COM_Input!$AB$1:$AB$3325,MATCH(1,(COM_Input!$B$1:$B$3325=$C3136)*(COM_Input!$F$1:$F$3325=$B3136)*(COM_Input!$G$1:$G$3325=$A3136),0))</f>
        <v/>
      </c>
      <c r="N3136" s="121">
        <f>IF($C3136="Thermal Energy Storage",$D3136*'TPS Program Categories'!$S$20,VLOOKUP(VLOOKUP($C3136,'TPS Program Categories'!$AC$1:$AE$129,3,0),'TPS Program Categories'!$G$2:$S$17,13,0)*$G3136)</f>
        <v>7.2752521424530867</v>
      </c>
      <c r="O3136" t="str">
        <f>IFERROR(VLOOKUP(Q3136,'Max Incentives'!$A$5:$B$1128,2,FALSE),"FAIL")</f>
        <v>FAIL</v>
      </c>
      <c r="P3136">
        <f>IFERROR(VLOOKUP(AL3136,'Max Incentives'!$A$5:$B$1128,2,FALSE),"FAIL")</f>
        <v>113.52212566784213</v>
      </c>
      <c r="Q3136" t="str">
        <f t="shared" si="1158"/>
        <v>Hospitals_New_PSC to ECM Evaporator Fan Motor (Walk-In, Refrigerator)_RIM</v>
      </c>
      <c r="R3136" s="177">
        <f t="shared" si="1159"/>
        <v>0</v>
      </c>
      <c r="S3136" s="177">
        <f t="shared" si="1160"/>
        <v>0</v>
      </c>
      <c r="T3136" s="177">
        <f t="shared" si="1161"/>
        <v>0</v>
      </c>
      <c r="U3136" s="177">
        <f t="shared" si="1162"/>
        <v>0</v>
      </c>
      <c r="V3136" s="177">
        <f t="shared" si="1163"/>
        <v>0</v>
      </c>
      <c r="W3136" s="177">
        <f t="shared" si="1164"/>
        <v>0</v>
      </c>
      <c r="X3136" s="177">
        <f t="shared" si="1165"/>
        <v>0</v>
      </c>
      <c r="Y3136" s="177">
        <f t="shared" si="1166"/>
        <v>0</v>
      </c>
      <c r="Z3136" s="177">
        <f t="shared" si="1167"/>
        <v>0</v>
      </c>
      <c r="AA3136" s="177">
        <f t="shared" si="1168"/>
        <v>0</v>
      </c>
      <c r="AB3136" s="56">
        <f>SUMIFS(Gulf_Ach_COM_RIM!Q:Q,Gulf_Ach_COM_RIM!$A:$A,$Q3136)</f>
        <v>0</v>
      </c>
      <c r="AC3136" s="56">
        <f>SUMIFS(Gulf_Ach_COM_RIM!R:R,Gulf_Ach_COM_RIM!$A:$A,$Q3136)</f>
        <v>0</v>
      </c>
      <c r="AD3136" s="56">
        <f>SUMIFS(Gulf_Ach_COM_RIM!S:S,Gulf_Ach_COM_RIM!$A:$A,$Q3136)</f>
        <v>0</v>
      </c>
      <c r="AE3136" s="56">
        <f>SUMIFS(Gulf_Ach_COM_RIM!T:T,Gulf_Ach_COM_RIM!$A:$A,$Q3136)</f>
        <v>0</v>
      </c>
      <c r="AF3136" s="56">
        <f>SUMIFS(Gulf_Ach_COM_RIM!U:U,Gulf_Ach_COM_RIM!$A:$A,$Q3136)</f>
        <v>0</v>
      </c>
      <c r="AG3136" s="56">
        <f>SUMIFS(Gulf_Ach_COM_RIM!V:V,Gulf_Ach_COM_RIM!$A:$A,$Q3136)</f>
        <v>0</v>
      </c>
      <c r="AH3136" s="56">
        <f>SUMIFS(Gulf_Ach_COM_RIM!W:W,Gulf_Ach_COM_RIM!$A:$A,$Q3136)</f>
        <v>0</v>
      </c>
      <c r="AI3136" s="56">
        <f>SUMIFS(Gulf_Ach_COM_RIM!X:X,Gulf_Ach_COM_RIM!$A:$A,$Q3136)</f>
        <v>0</v>
      </c>
      <c r="AJ3136" s="56">
        <f>SUMIFS(Gulf_Ach_COM_RIM!Y:Y,Gulf_Ach_COM_RIM!$A:$A,$Q3136)</f>
        <v>0</v>
      </c>
      <c r="AK3136" s="56">
        <f>SUMIFS(Gulf_Ach_COM_RIM!Z:Z,Gulf_Ach_COM_RIM!$A:$A,$Q3136)</f>
        <v>0</v>
      </c>
      <c r="AL3136" t="str">
        <f t="shared" si="1169"/>
        <v>Hospitals_New_PSC to ECM Evaporator Fan Motor (Walk-In, Refrigerator)_TRC</v>
      </c>
      <c r="AM3136" s="177">
        <f t="shared" si="1170"/>
        <v>0.29262006277980568</v>
      </c>
      <c r="AN3136" s="177">
        <f t="shared" si="1171"/>
        <v>0.42594860525716938</v>
      </c>
      <c r="AO3136" s="177">
        <f t="shared" si="1172"/>
        <v>0.66827064582219897</v>
      </c>
      <c r="AP3136" s="177">
        <f t="shared" si="1173"/>
        <v>1.0259193782352649</v>
      </c>
      <c r="AQ3136" s="177">
        <f t="shared" si="1174"/>
        <v>1.5145960517812223</v>
      </c>
      <c r="AR3136" s="177">
        <f t="shared" si="1175"/>
        <v>2.0396742159212851</v>
      </c>
      <c r="AS3136" s="177">
        <f t="shared" si="1176"/>
        <v>2.5105796891403305</v>
      </c>
      <c r="AT3136" s="177">
        <f t="shared" si="1177"/>
        <v>2.698347012140708</v>
      </c>
      <c r="AU3136" s="177">
        <f t="shared" si="1178"/>
        <v>2.4064996088976462</v>
      </c>
      <c r="AV3136" s="177">
        <f t="shared" si="1179"/>
        <v>1.7012144392446604</v>
      </c>
      <c r="AW3136" s="56">
        <f>SUMIFS(Gulf_Ach_COM_TRC!Q:Q,Gulf_Ach_COM_TRC!$A:$A,$AL3136)</f>
        <v>95.701863450662813</v>
      </c>
      <c r="AX3136" s="56">
        <f>SUMIFS(Gulf_Ach_COM_TRC!R:R,Gulf_Ach_COM_TRC!$A:$A,$AL3136)</f>
        <v>139.30717829145075</v>
      </c>
      <c r="AY3136" s="56">
        <f>SUMIFS(Gulf_Ach_COM_TRC!S:S,Gulf_Ach_COM_TRC!$A:$A,$AL3136)</f>
        <v>218.5589924594056</v>
      </c>
      <c r="AZ3136" s="56">
        <f>SUMIFS(Gulf_Ach_COM_TRC!T:T,Gulf_Ach_COM_TRC!$A:$A,$AL3136)</f>
        <v>335.5285871876178</v>
      </c>
      <c r="BA3136" s="56">
        <f>SUMIFS(Gulf_Ach_COM_TRC!U:U,Gulf_Ach_COM_TRC!$A:$A,$AL3136)</f>
        <v>495.35108137664866</v>
      </c>
      <c r="BB3136" s="56">
        <f>SUMIFS(Gulf_Ach_COM_TRC!V:V,Gulf_Ach_COM_TRC!$A:$A,$AL3136)</f>
        <v>667.07874177042856</v>
      </c>
      <c r="BC3136" s="56">
        <f>SUMIFS(Gulf_Ach_COM_TRC!W:W,Gulf_Ach_COM_TRC!$A:$A,$AL3136)</f>
        <v>821.0891362323116</v>
      </c>
      <c r="BD3136" s="56">
        <f>SUMIFS(Gulf_Ach_COM_TRC!X:X,Gulf_Ach_COM_TRC!$A:$A,$AL3136)</f>
        <v>882.49874203846116</v>
      </c>
      <c r="BE3136" s="56">
        <f>SUMIFS(Gulf_Ach_COM_TRC!Y:Y,Gulf_Ach_COM_TRC!$A:$A,$AL3136)</f>
        <v>787.04957813538533</v>
      </c>
      <c r="BF3136" s="56">
        <f>SUMIFS(Gulf_Ach_COM_TRC!Z:Z,Gulf_Ach_COM_TRC!$A:$A,$AL3136)</f>
        <v>556.3849259625141</v>
      </c>
      <c r="BH3136" s="182" t="str">
        <f t="shared" si="1180"/>
        <v/>
      </c>
      <c r="BI3136" s="182">
        <f t="shared" si="1181"/>
        <v>0.64136794162622679</v>
      </c>
    </row>
    <row r="3137" spans="1:61" x14ac:dyDescent="0.2">
      <c r="A3137" t="s">
        <v>2800</v>
      </c>
      <c r="B3137" t="s">
        <v>64</v>
      </c>
      <c r="C3137" t="s">
        <v>3047</v>
      </c>
      <c r="D3137" s="101">
        <f>SUMIFS(COM_Input!$P:$P,COM_Input!$G:$G,$A3137,COM_Input!$F:$F,$B3137,COM_Input!$B:$B,$C3137)</f>
        <v>4.5520010668114973E-2</v>
      </c>
      <c r="E3137" s="101">
        <f>SUMIFS(COM_Input!$Q:$Q,COM_Input!$G:$G,$A3137,COM_Input!$F:$F,$B3137,COM_Input!$B:$B,$C3137)</f>
        <v>4.1699930579605507E-3</v>
      </c>
      <c r="G3137" s="101">
        <f>SUMIFS(COM_Input!$M:$M,COM_Input!$G:$G,$A3137,COM_Input!$F:$F,$B3137,COM_Input!$B:$B,$C3137)</f>
        <v>327.05161273469389</v>
      </c>
      <c r="H3137" s="79">
        <f>AVERAGEIFS(COM_Input!$O:$O,COM_Input!$G:$G,$A3137,COM_Input!$F:$F,$B3137,COM_Input!$B:$B,$C3137)</f>
        <v>15</v>
      </c>
      <c r="J3137" s="121">
        <f>AVERAGEIFS(COM_Input!$AC:$AC,COM_Input!$G:$G,$A3137,COM_Input!$F:$F,$B3137,COM_Input!$B:$B,$C3137)</f>
        <v>177</v>
      </c>
      <c r="K3137" s="121">
        <f>AVERAGEIFS(COM_Input!$Z:$Z,COM_Input!$G:$G,$A3137,COM_Input!$F:$F,$B3137,COM_Input!$B:$B,$C3137)</f>
        <v>177</v>
      </c>
      <c r="L3137" t="str">
        <f t="array" ref="L3137">INDEX(COM_Input!$AA$1:$AA$3325,MATCH(1,(COM_Input!$B$1:$B$3325=$C3137)*(COM_Input!$F$1:$F$3325=$B3137)*(COM_Input!$G$1:$G$3325=$A3137),0))</f>
        <v>motor</v>
      </c>
      <c r="M3137" t="str">
        <f t="array" ref="M3137">INDEX(COM_Input!$AB$1:$AB$3325,MATCH(1,(COM_Input!$B$1:$B$3325=$C3137)*(COM_Input!$F$1:$F$3325=$B3137)*(COM_Input!$G$1:$G$3325=$A3137),0))</f>
        <v/>
      </c>
      <c r="N3137" s="121">
        <f>IF($C3137="Thermal Energy Storage",$D3137*'TPS Program Categories'!$S$20,VLOOKUP(VLOOKUP($C3137,'TPS Program Categories'!$AC$1:$AE$129,3,0),'TPS Program Categories'!$G$2:$S$17,13,0)*$G3137)</f>
        <v>7.2752521424530867</v>
      </c>
      <c r="O3137" t="str">
        <f>IFERROR(VLOOKUP(Q3137,'Max Incentives'!$A$5:$B$1128,2,FALSE),"FAIL")</f>
        <v>FAIL</v>
      </c>
      <c r="P3137">
        <f>IFERROR(VLOOKUP(AL3137,'Max Incentives'!$A$5:$B$1128,2,FALSE),"FAIL")</f>
        <v>113.52212566784213</v>
      </c>
      <c r="Q3137" t="str">
        <f t="shared" si="1158"/>
        <v>Institutional_New_PSC to ECM Evaporator Fan Motor (Walk-In, Refrigerator)_RIM</v>
      </c>
      <c r="R3137" s="177">
        <f t="shared" si="1159"/>
        <v>0</v>
      </c>
      <c r="S3137" s="177">
        <f t="shared" si="1160"/>
        <v>0</v>
      </c>
      <c r="T3137" s="177">
        <f t="shared" si="1161"/>
        <v>0</v>
      </c>
      <c r="U3137" s="177">
        <f t="shared" si="1162"/>
        <v>0</v>
      </c>
      <c r="V3137" s="177">
        <f t="shared" si="1163"/>
        <v>0</v>
      </c>
      <c r="W3137" s="177">
        <f t="shared" si="1164"/>
        <v>0</v>
      </c>
      <c r="X3137" s="177">
        <f t="shared" si="1165"/>
        <v>0</v>
      </c>
      <c r="Y3137" s="177">
        <f t="shared" si="1166"/>
        <v>0</v>
      </c>
      <c r="Z3137" s="177">
        <f t="shared" si="1167"/>
        <v>0</v>
      </c>
      <c r="AA3137" s="177">
        <f t="shared" si="1168"/>
        <v>0</v>
      </c>
      <c r="AB3137" s="56">
        <f>SUMIFS(Gulf_Ach_COM_RIM!Q:Q,Gulf_Ach_COM_RIM!$A:$A,$Q3137)</f>
        <v>0</v>
      </c>
      <c r="AC3137" s="56">
        <f>SUMIFS(Gulf_Ach_COM_RIM!R:R,Gulf_Ach_COM_RIM!$A:$A,$Q3137)</f>
        <v>0</v>
      </c>
      <c r="AD3137" s="56">
        <f>SUMIFS(Gulf_Ach_COM_RIM!S:S,Gulf_Ach_COM_RIM!$A:$A,$Q3137)</f>
        <v>0</v>
      </c>
      <c r="AE3137" s="56">
        <f>SUMIFS(Gulf_Ach_COM_RIM!T:T,Gulf_Ach_COM_RIM!$A:$A,$Q3137)</f>
        <v>0</v>
      </c>
      <c r="AF3137" s="56">
        <f>SUMIFS(Gulf_Ach_COM_RIM!U:U,Gulf_Ach_COM_RIM!$A:$A,$Q3137)</f>
        <v>0</v>
      </c>
      <c r="AG3137" s="56">
        <f>SUMIFS(Gulf_Ach_COM_RIM!V:V,Gulf_Ach_COM_RIM!$A:$A,$Q3137)</f>
        <v>0</v>
      </c>
      <c r="AH3137" s="56">
        <f>SUMIFS(Gulf_Ach_COM_RIM!W:W,Gulf_Ach_COM_RIM!$A:$A,$Q3137)</f>
        <v>0</v>
      </c>
      <c r="AI3137" s="56">
        <f>SUMIFS(Gulf_Ach_COM_RIM!X:X,Gulf_Ach_COM_RIM!$A:$A,$Q3137)</f>
        <v>0</v>
      </c>
      <c r="AJ3137" s="56">
        <f>SUMIFS(Gulf_Ach_COM_RIM!Y:Y,Gulf_Ach_COM_RIM!$A:$A,$Q3137)</f>
        <v>0</v>
      </c>
      <c r="AK3137" s="56">
        <f>SUMIFS(Gulf_Ach_COM_RIM!Z:Z,Gulf_Ach_COM_RIM!$A:$A,$Q3137)</f>
        <v>0</v>
      </c>
      <c r="AL3137" t="str">
        <f t="shared" si="1169"/>
        <v>Institutional_New_PSC to ECM Evaporator Fan Motor (Walk-In, Refrigerator)_TRC</v>
      </c>
      <c r="AM3137" s="177">
        <f t="shared" si="1170"/>
        <v>0</v>
      </c>
      <c r="AN3137" s="177">
        <f t="shared" si="1171"/>
        <v>0</v>
      </c>
      <c r="AO3137" s="177">
        <f t="shared" si="1172"/>
        <v>0</v>
      </c>
      <c r="AP3137" s="177">
        <f t="shared" si="1173"/>
        <v>0</v>
      </c>
      <c r="AQ3137" s="177">
        <f t="shared" si="1174"/>
        <v>0</v>
      </c>
      <c r="AR3137" s="177">
        <f t="shared" si="1175"/>
        <v>0</v>
      </c>
      <c r="AS3137" s="177">
        <f t="shared" si="1176"/>
        <v>0</v>
      </c>
      <c r="AT3137" s="177">
        <f t="shared" si="1177"/>
        <v>0</v>
      </c>
      <c r="AU3137" s="177">
        <f t="shared" si="1178"/>
        <v>0</v>
      </c>
      <c r="AV3137" s="177">
        <f t="shared" si="1179"/>
        <v>0</v>
      </c>
      <c r="AW3137" s="56">
        <f>SUMIFS(Gulf_Ach_COM_TRC!Q:Q,Gulf_Ach_COM_TRC!$A:$A,$AL3137)</f>
        <v>0</v>
      </c>
      <c r="AX3137" s="56">
        <f>SUMIFS(Gulf_Ach_COM_TRC!R:R,Gulf_Ach_COM_TRC!$A:$A,$AL3137)</f>
        <v>0</v>
      </c>
      <c r="AY3137" s="56">
        <f>SUMIFS(Gulf_Ach_COM_TRC!S:S,Gulf_Ach_COM_TRC!$A:$A,$AL3137)</f>
        <v>0</v>
      </c>
      <c r="AZ3137" s="56">
        <f>SUMIFS(Gulf_Ach_COM_TRC!T:T,Gulf_Ach_COM_TRC!$A:$A,$AL3137)</f>
        <v>0</v>
      </c>
      <c r="BA3137" s="56">
        <f>SUMIFS(Gulf_Ach_COM_TRC!U:U,Gulf_Ach_COM_TRC!$A:$A,$AL3137)</f>
        <v>0</v>
      </c>
      <c r="BB3137" s="56">
        <f>SUMIFS(Gulf_Ach_COM_TRC!V:V,Gulf_Ach_COM_TRC!$A:$A,$AL3137)</f>
        <v>0</v>
      </c>
      <c r="BC3137" s="56">
        <f>SUMIFS(Gulf_Ach_COM_TRC!W:W,Gulf_Ach_COM_TRC!$A:$A,$AL3137)</f>
        <v>0</v>
      </c>
      <c r="BD3137" s="56">
        <f>SUMIFS(Gulf_Ach_COM_TRC!X:X,Gulf_Ach_COM_TRC!$A:$A,$AL3137)</f>
        <v>0</v>
      </c>
      <c r="BE3137" s="56">
        <f>SUMIFS(Gulf_Ach_COM_TRC!Y:Y,Gulf_Ach_COM_TRC!$A:$A,$AL3137)</f>
        <v>0</v>
      </c>
      <c r="BF3137" s="56">
        <f>SUMIFS(Gulf_Ach_COM_TRC!Z:Z,Gulf_Ach_COM_TRC!$A:$A,$AL3137)</f>
        <v>0</v>
      </c>
      <c r="BH3137" s="182" t="str">
        <f t="shared" si="1180"/>
        <v/>
      </c>
      <c r="BI3137" s="182">
        <f t="shared" si="1181"/>
        <v>0.64136794162622679</v>
      </c>
    </row>
    <row r="3138" spans="1:61" x14ac:dyDescent="0.2">
      <c r="A3138" t="s">
        <v>2801</v>
      </c>
      <c r="B3138" t="s">
        <v>64</v>
      </c>
      <c r="C3138" t="s">
        <v>3047</v>
      </c>
      <c r="D3138" s="101">
        <f>SUMIFS(COM_Input!$P:$P,COM_Input!$G:$G,$A3138,COM_Input!$F:$F,$B3138,COM_Input!$B:$B,$C3138)</f>
        <v>4.2403920842433523E-2</v>
      </c>
      <c r="E3138" s="101">
        <f>SUMIFS(COM_Input!$Q:$Q,COM_Input!$G:$G,$A3138,COM_Input!$F:$F,$B3138,COM_Input!$B:$B,$C3138)</f>
        <v>3.5518591969246338E-2</v>
      </c>
      <c r="G3138" s="101">
        <f>SUMIFS(COM_Input!$M:$M,COM_Input!$G:$G,$A3138,COM_Input!$F:$F,$B3138,COM_Input!$B:$B,$C3138)</f>
        <v>327.05161273469389</v>
      </c>
      <c r="H3138" s="79">
        <f>AVERAGEIFS(COM_Input!$O:$O,COM_Input!$G:$G,$A3138,COM_Input!$F:$F,$B3138,COM_Input!$B:$B,$C3138)</f>
        <v>15</v>
      </c>
      <c r="J3138" s="121">
        <f>AVERAGEIFS(COM_Input!$AC:$AC,COM_Input!$G:$G,$A3138,COM_Input!$F:$F,$B3138,COM_Input!$B:$B,$C3138)</f>
        <v>177</v>
      </c>
      <c r="K3138" s="121">
        <f>AVERAGEIFS(COM_Input!$Z:$Z,COM_Input!$G:$G,$A3138,COM_Input!$F:$F,$B3138,COM_Input!$B:$B,$C3138)</f>
        <v>177</v>
      </c>
      <c r="L3138" t="str">
        <f t="array" ref="L3138">INDEX(COM_Input!$AA$1:$AA$3325,MATCH(1,(COM_Input!$B$1:$B$3325=$C3138)*(COM_Input!$F$1:$F$3325=$B3138)*(COM_Input!$G$1:$G$3325=$A3138),0))</f>
        <v>motor</v>
      </c>
      <c r="M3138" t="str">
        <f t="array" ref="M3138">INDEX(COM_Input!$AB$1:$AB$3325,MATCH(1,(COM_Input!$B$1:$B$3325=$C3138)*(COM_Input!$F$1:$F$3325=$B3138)*(COM_Input!$G$1:$G$3325=$A3138),0))</f>
        <v/>
      </c>
      <c r="N3138" s="121">
        <f>IF($C3138="Thermal Energy Storage",$D3138*'TPS Program Categories'!$S$20,VLOOKUP(VLOOKUP($C3138,'TPS Program Categories'!$AC$1:$AE$129,3,0),'TPS Program Categories'!$G$2:$S$17,13,0)*$G3138)</f>
        <v>7.2752521424530867</v>
      </c>
      <c r="O3138" t="str">
        <f>IFERROR(VLOOKUP(Q3138,'Max Incentives'!$A$5:$B$1128,2,FALSE),"FAIL")</f>
        <v>FAIL</v>
      </c>
      <c r="P3138">
        <f>IFERROR(VLOOKUP(AL3138,'Max Incentives'!$A$5:$B$1128,2,FALSE),"FAIL")</f>
        <v>113.52212566784213</v>
      </c>
      <c r="Q3138" t="str">
        <f t="shared" si="1158"/>
        <v>Lodging/Hospitality_New_PSC to ECM Evaporator Fan Motor (Walk-In, Refrigerator)_RIM</v>
      </c>
      <c r="R3138" s="177">
        <f t="shared" si="1159"/>
        <v>0</v>
      </c>
      <c r="S3138" s="177">
        <f t="shared" si="1160"/>
        <v>0</v>
      </c>
      <c r="T3138" s="177">
        <f t="shared" si="1161"/>
        <v>0</v>
      </c>
      <c r="U3138" s="177">
        <f t="shared" si="1162"/>
        <v>0</v>
      </c>
      <c r="V3138" s="177">
        <f t="shared" si="1163"/>
        <v>0</v>
      </c>
      <c r="W3138" s="177">
        <f t="shared" si="1164"/>
        <v>0</v>
      </c>
      <c r="X3138" s="177">
        <f t="shared" si="1165"/>
        <v>0</v>
      </c>
      <c r="Y3138" s="177">
        <f t="shared" si="1166"/>
        <v>0</v>
      </c>
      <c r="Z3138" s="177">
        <f t="shared" si="1167"/>
        <v>0</v>
      </c>
      <c r="AA3138" s="177">
        <f t="shared" si="1168"/>
        <v>0</v>
      </c>
      <c r="AB3138" s="56">
        <f>SUMIFS(Gulf_Ach_COM_RIM!Q:Q,Gulf_Ach_COM_RIM!$A:$A,$Q3138)</f>
        <v>0</v>
      </c>
      <c r="AC3138" s="56">
        <f>SUMIFS(Gulf_Ach_COM_RIM!R:R,Gulf_Ach_COM_RIM!$A:$A,$Q3138)</f>
        <v>0</v>
      </c>
      <c r="AD3138" s="56">
        <f>SUMIFS(Gulf_Ach_COM_RIM!S:S,Gulf_Ach_COM_RIM!$A:$A,$Q3138)</f>
        <v>0</v>
      </c>
      <c r="AE3138" s="56">
        <f>SUMIFS(Gulf_Ach_COM_RIM!T:T,Gulf_Ach_COM_RIM!$A:$A,$Q3138)</f>
        <v>0</v>
      </c>
      <c r="AF3138" s="56">
        <f>SUMIFS(Gulf_Ach_COM_RIM!U:U,Gulf_Ach_COM_RIM!$A:$A,$Q3138)</f>
        <v>0</v>
      </c>
      <c r="AG3138" s="56">
        <f>SUMIFS(Gulf_Ach_COM_RIM!V:V,Gulf_Ach_COM_RIM!$A:$A,$Q3138)</f>
        <v>0</v>
      </c>
      <c r="AH3138" s="56">
        <f>SUMIFS(Gulf_Ach_COM_RIM!W:W,Gulf_Ach_COM_RIM!$A:$A,$Q3138)</f>
        <v>0</v>
      </c>
      <c r="AI3138" s="56">
        <f>SUMIFS(Gulf_Ach_COM_RIM!X:X,Gulf_Ach_COM_RIM!$A:$A,$Q3138)</f>
        <v>0</v>
      </c>
      <c r="AJ3138" s="56">
        <f>SUMIFS(Gulf_Ach_COM_RIM!Y:Y,Gulf_Ach_COM_RIM!$A:$A,$Q3138)</f>
        <v>0</v>
      </c>
      <c r="AK3138" s="56">
        <f>SUMIFS(Gulf_Ach_COM_RIM!Z:Z,Gulf_Ach_COM_RIM!$A:$A,$Q3138)</f>
        <v>0</v>
      </c>
      <c r="AL3138" t="str">
        <f t="shared" si="1169"/>
        <v>Lodging/Hospitality_New_PSC to ECM Evaporator Fan Motor (Walk-In, Refrigerator)_TRC</v>
      </c>
      <c r="AM3138" s="177">
        <f t="shared" si="1170"/>
        <v>1.4503123048815862</v>
      </c>
      <c r="AN3138" s="177">
        <f t="shared" si="1171"/>
        <v>1.8639537772910144</v>
      </c>
      <c r="AO3138" s="177">
        <f t="shared" si="1172"/>
        <v>2.5706402577101817</v>
      </c>
      <c r="AP3138" s="177">
        <f t="shared" si="1173"/>
        <v>3.3712870829142458</v>
      </c>
      <c r="AQ3138" s="177">
        <f t="shared" si="1174"/>
        <v>4.0868566478104045</v>
      </c>
      <c r="AR3138" s="177">
        <f t="shared" si="1175"/>
        <v>5.2919213199815971</v>
      </c>
      <c r="AS3138" s="177">
        <f t="shared" si="1176"/>
        <v>6.2677250858909579</v>
      </c>
      <c r="AT3138" s="177">
        <f t="shared" si="1177"/>
        <v>6.4606231710623527</v>
      </c>
      <c r="AU3138" s="177">
        <f t="shared" si="1178"/>
        <v>5.5475049076254539</v>
      </c>
      <c r="AV3138" s="177">
        <f t="shared" si="1179"/>
        <v>3.7969151096913349</v>
      </c>
      <c r="AW3138" s="56">
        <f>SUMIFS(Gulf_Ach_COM_TRC!Q:Q,Gulf_Ach_COM_TRC!$A:$A,$AL3138)</f>
        <v>474.32697828049385</v>
      </c>
      <c r="AX3138" s="56">
        <f>SUMIFS(Gulf_Ach_COM_TRC!R:R,Gulf_Ach_COM_TRC!$A:$A,$AL3138)</f>
        <v>609.60908892595069</v>
      </c>
      <c r="AY3138" s="56">
        <f>SUMIFS(Gulf_Ach_COM_TRC!S:S,Gulf_Ach_COM_TRC!$A:$A,$AL3138)</f>
        <v>840.73204204484398</v>
      </c>
      <c r="AZ3138" s="56">
        <f>SUMIFS(Gulf_Ach_COM_TRC!T:T,Gulf_Ach_COM_TRC!$A:$A,$AL3138)</f>
        <v>1102.5848774587457</v>
      </c>
      <c r="BA3138" s="56">
        <f>SUMIFS(Gulf_Ach_COM_TRC!U:U,Gulf_Ach_COM_TRC!$A:$A,$AL3138)</f>
        <v>1336.6130576818978</v>
      </c>
      <c r="BB3138" s="56">
        <f>SUMIFS(Gulf_Ach_COM_TRC!V:V,Gulf_Ach_COM_TRC!$A:$A,$AL3138)</f>
        <v>1730.7314021650914</v>
      </c>
      <c r="BC3138" s="56">
        <f>SUMIFS(Gulf_Ach_COM_TRC!W:W,Gulf_Ach_COM_TRC!$A:$A,$AL3138)</f>
        <v>2049.8695975183355</v>
      </c>
      <c r="BD3138" s="56">
        <f>SUMIFS(Gulf_Ach_COM_TRC!X:X,Gulf_Ach_COM_TRC!$A:$A,$AL3138)</f>
        <v>2112.9572273670747</v>
      </c>
      <c r="BE3138" s="56">
        <f>SUMIFS(Gulf_Ach_COM_TRC!Y:Y,Gulf_Ach_COM_TRC!$A:$A,$AL3138)</f>
        <v>1814.3204266925338</v>
      </c>
      <c r="BF3138" s="56">
        <f>SUMIFS(Gulf_Ach_COM_TRC!Z:Z,Gulf_Ach_COM_TRC!$A:$A,$AL3138)</f>
        <v>1241.7872100412783</v>
      </c>
      <c r="BH3138" s="182" t="str">
        <f t="shared" si="1180"/>
        <v/>
      </c>
      <c r="BI3138" s="182">
        <f t="shared" si="1181"/>
        <v>0.64136794162622679</v>
      </c>
    </row>
    <row r="3139" spans="1:61" x14ac:dyDescent="0.2">
      <c r="A3139" t="s">
        <v>634</v>
      </c>
      <c r="B3139" t="s">
        <v>64</v>
      </c>
      <c r="C3139" t="s">
        <v>3047</v>
      </c>
      <c r="D3139" s="101">
        <f>SUMIFS(COM_Input!$P:$P,COM_Input!$G:$G,$A3139,COM_Input!$F:$F,$B3139,COM_Input!$B:$B,$C3139)</f>
        <v>4.5520010668114973E-2</v>
      </c>
      <c r="E3139" s="101">
        <f>SUMIFS(COM_Input!$Q:$Q,COM_Input!$G:$G,$A3139,COM_Input!$F:$F,$B3139,COM_Input!$B:$B,$C3139)</f>
        <v>4.1699930579605507E-3</v>
      </c>
      <c r="G3139" s="101">
        <f>SUMIFS(COM_Input!$M:$M,COM_Input!$G:$G,$A3139,COM_Input!$F:$F,$B3139,COM_Input!$B:$B,$C3139)</f>
        <v>327.05161273469389</v>
      </c>
      <c r="H3139" s="79">
        <f>AVERAGEIFS(COM_Input!$O:$O,COM_Input!$G:$G,$A3139,COM_Input!$F:$F,$B3139,COM_Input!$B:$B,$C3139)</f>
        <v>15</v>
      </c>
      <c r="J3139" s="121">
        <f>AVERAGEIFS(COM_Input!$AC:$AC,COM_Input!$G:$G,$A3139,COM_Input!$F:$F,$B3139,COM_Input!$B:$B,$C3139)</f>
        <v>177</v>
      </c>
      <c r="K3139" s="121">
        <f>AVERAGEIFS(COM_Input!$Z:$Z,COM_Input!$G:$G,$A3139,COM_Input!$F:$F,$B3139,COM_Input!$B:$B,$C3139)</f>
        <v>177</v>
      </c>
      <c r="L3139" t="str">
        <f t="array" ref="L3139">INDEX(COM_Input!$AA$1:$AA$3325,MATCH(1,(COM_Input!$B$1:$B$3325=$C3139)*(COM_Input!$F$1:$F$3325=$B3139)*(COM_Input!$G$1:$G$3325=$A3139),0))</f>
        <v>motor</v>
      </c>
      <c r="M3139" t="str">
        <f t="array" ref="M3139">INDEX(COM_Input!$AB$1:$AB$3325,MATCH(1,(COM_Input!$B$1:$B$3325=$C3139)*(COM_Input!$F$1:$F$3325=$B3139)*(COM_Input!$G$1:$G$3325=$A3139),0))</f>
        <v/>
      </c>
      <c r="N3139" s="121">
        <f>IF($C3139="Thermal Energy Storage",$D3139*'TPS Program Categories'!$S$20,VLOOKUP(VLOOKUP($C3139,'TPS Program Categories'!$AC$1:$AE$129,3,0),'TPS Program Categories'!$G$2:$S$17,13,0)*$G3139)</f>
        <v>7.2752521424530867</v>
      </c>
      <c r="O3139" t="str">
        <f>IFERROR(VLOOKUP(Q3139,'Max Incentives'!$A$5:$B$1128,2,FALSE),"FAIL")</f>
        <v>FAIL</v>
      </c>
      <c r="P3139">
        <f>IFERROR(VLOOKUP(AL3139,'Max Incentives'!$A$5:$B$1128,2,FALSE),"FAIL")</f>
        <v>113.52212566784213</v>
      </c>
      <c r="Q3139" t="str">
        <f t="shared" si="1158"/>
        <v>Miscellaneous_New_PSC to ECM Evaporator Fan Motor (Walk-In, Refrigerator)_RIM</v>
      </c>
      <c r="R3139" s="177">
        <f t="shared" si="1159"/>
        <v>0</v>
      </c>
      <c r="S3139" s="177">
        <f t="shared" si="1160"/>
        <v>0</v>
      </c>
      <c r="T3139" s="177">
        <f t="shared" si="1161"/>
        <v>0</v>
      </c>
      <c r="U3139" s="177">
        <f t="shared" si="1162"/>
        <v>0</v>
      </c>
      <c r="V3139" s="177">
        <f t="shared" si="1163"/>
        <v>0</v>
      </c>
      <c r="W3139" s="177">
        <f t="shared" si="1164"/>
        <v>0</v>
      </c>
      <c r="X3139" s="177">
        <f t="shared" si="1165"/>
        <v>0</v>
      </c>
      <c r="Y3139" s="177">
        <f t="shared" si="1166"/>
        <v>0</v>
      </c>
      <c r="Z3139" s="177">
        <f t="shared" si="1167"/>
        <v>0</v>
      </c>
      <c r="AA3139" s="177">
        <f t="shared" si="1168"/>
        <v>0</v>
      </c>
      <c r="AB3139" s="56">
        <f>SUMIFS(Gulf_Ach_COM_RIM!Q:Q,Gulf_Ach_COM_RIM!$A:$A,$Q3139)</f>
        <v>0</v>
      </c>
      <c r="AC3139" s="56">
        <f>SUMIFS(Gulf_Ach_COM_RIM!R:R,Gulf_Ach_COM_RIM!$A:$A,$Q3139)</f>
        <v>0</v>
      </c>
      <c r="AD3139" s="56">
        <f>SUMIFS(Gulf_Ach_COM_RIM!S:S,Gulf_Ach_COM_RIM!$A:$A,$Q3139)</f>
        <v>0</v>
      </c>
      <c r="AE3139" s="56">
        <f>SUMIFS(Gulf_Ach_COM_RIM!T:T,Gulf_Ach_COM_RIM!$A:$A,$Q3139)</f>
        <v>0</v>
      </c>
      <c r="AF3139" s="56">
        <f>SUMIFS(Gulf_Ach_COM_RIM!U:U,Gulf_Ach_COM_RIM!$A:$A,$Q3139)</f>
        <v>0</v>
      </c>
      <c r="AG3139" s="56">
        <f>SUMIFS(Gulf_Ach_COM_RIM!V:V,Gulf_Ach_COM_RIM!$A:$A,$Q3139)</f>
        <v>0</v>
      </c>
      <c r="AH3139" s="56">
        <f>SUMIFS(Gulf_Ach_COM_RIM!W:W,Gulf_Ach_COM_RIM!$A:$A,$Q3139)</f>
        <v>0</v>
      </c>
      <c r="AI3139" s="56">
        <f>SUMIFS(Gulf_Ach_COM_RIM!X:X,Gulf_Ach_COM_RIM!$A:$A,$Q3139)</f>
        <v>0</v>
      </c>
      <c r="AJ3139" s="56">
        <f>SUMIFS(Gulf_Ach_COM_RIM!Y:Y,Gulf_Ach_COM_RIM!$A:$A,$Q3139)</f>
        <v>0</v>
      </c>
      <c r="AK3139" s="56">
        <f>SUMIFS(Gulf_Ach_COM_RIM!Z:Z,Gulf_Ach_COM_RIM!$A:$A,$Q3139)</f>
        <v>0</v>
      </c>
      <c r="AL3139" t="str">
        <f t="shared" si="1169"/>
        <v>Miscellaneous_New_PSC to ECM Evaporator Fan Motor (Walk-In, Refrigerator)_TRC</v>
      </c>
      <c r="AM3139" s="177">
        <f t="shared" si="1170"/>
        <v>0</v>
      </c>
      <c r="AN3139" s="177">
        <f t="shared" si="1171"/>
        <v>0</v>
      </c>
      <c r="AO3139" s="177">
        <f t="shared" si="1172"/>
        <v>0</v>
      </c>
      <c r="AP3139" s="177">
        <f t="shared" si="1173"/>
        <v>0</v>
      </c>
      <c r="AQ3139" s="177">
        <f t="shared" si="1174"/>
        <v>0</v>
      </c>
      <c r="AR3139" s="177">
        <f t="shared" si="1175"/>
        <v>0</v>
      </c>
      <c r="AS3139" s="177">
        <f t="shared" si="1176"/>
        <v>0</v>
      </c>
      <c r="AT3139" s="177">
        <f t="shared" si="1177"/>
        <v>0</v>
      </c>
      <c r="AU3139" s="177">
        <f t="shared" si="1178"/>
        <v>0</v>
      </c>
      <c r="AV3139" s="177">
        <f t="shared" si="1179"/>
        <v>0</v>
      </c>
      <c r="AW3139" s="56">
        <f>SUMIFS(Gulf_Ach_COM_TRC!Q:Q,Gulf_Ach_COM_TRC!$A:$A,$AL3139)</f>
        <v>0</v>
      </c>
      <c r="AX3139" s="56">
        <f>SUMIFS(Gulf_Ach_COM_TRC!R:R,Gulf_Ach_COM_TRC!$A:$A,$AL3139)</f>
        <v>0</v>
      </c>
      <c r="AY3139" s="56">
        <f>SUMIFS(Gulf_Ach_COM_TRC!S:S,Gulf_Ach_COM_TRC!$A:$A,$AL3139)</f>
        <v>0</v>
      </c>
      <c r="AZ3139" s="56">
        <f>SUMIFS(Gulf_Ach_COM_TRC!T:T,Gulf_Ach_COM_TRC!$A:$A,$AL3139)</f>
        <v>0</v>
      </c>
      <c r="BA3139" s="56">
        <f>SUMIFS(Gulf_Ach_COM_TRC!U:U,Gulf_Ach_COM_TRC!$A:$A,$AL3139)</f>
        <v>0</v>
      </c>
      <c r="BB3139" s="56">
        <f>SUMIFS(Gulf_Ach_COM_TRC!V:V,Gulf_Ach_COM_TRC!$A:$A,$AL3139)</f>
        <v>0</v>
      </c>
      <c r="BC3139" s="56">
        <f>SUMIFS(Gulf_Ach_COM_TRC!W:W,Gulf_Ach_COM_TRC!$A:$A,$AL3139)</f>
        <v>0</v>
      </c>
      <c r="BD3139" s="56">
        <f>SUMIFS(Gulf_Ach_COM_TRC!X:X,Gulf_Ach_COM_TRC!$A:$A,$AL3139)</f>
        <v>0</v>
      </c>
      <c r="BE3139" s="56">
        <f>SUMIFS(Gulf_Ach_COM_TRC!Y:Y,Gulf_Ach_COM_TRC!$A:$A,$AL3139)</f>
        <v>0</v>
      </c>
      <c r="BF3139" s="56">
        <f>SUMIFS(Gulf_Ach_COM_TRC!Z:Z,Gulf_Ach_COM_TRC!$A:$A,$AL3139)</f>
        <v>0</v>
      </c>
      <c r="BH3139" s="182" t="str">
        <f t="shared" si="1180"/>
        <v/>
      </c>
      <c r="BI3139" s="182">
        <f t="shared" si="1181"/>
        <v>0.64136794162622679</v>
      </c>
    </row>
    <row r="3140" spans="1:61" x14ac:dyDescent="0.2">
      <c r="A3140" t="s">
        <v>2802</v>
      </c>
      <c r="B3140" t="s">
        <v>64</v>
      </c>
      <c r="C3140" t="s">
        <v>3047</v>
      </c>
      <c r="D3140" s="101">
        <f>SUMIFS(COM_Input!$P:$P,COM_Input!$G:$G,$A3140,COM_Input!$F:$F,$B3140,COM_Input!$B:$B,$C3140)</f>
        <v>4.5520010668114973E-2</v>
      </c>
      <c r="E3140" s="101">
        <f>SUMIFS(COM_Input!$Q:$Q,COM_Input!$G:$G,$A3140,COM_Input!$F:$F,$B3140,COM_Input!$B:$B,$C3140)</f>
        <v>4.1699930579605507E-3</v>
      </c>
      <c r="G3140" s="101">
        <f>SUMIFS(COM_Input!$M:$M,COM_Input!$G:$G,$A3140,COM_Input!$F:$F,$B3140,COM_Input!$B:$B,$C3140)</f>
        <v>327.05161273469389</v>
      </c>
      <c r="H3140" s="79">
        <f>AVERAGEIFS(COM_Input!$O:$O,COM_Input!$G:$G,$A3140,COM_Input!$F:$F,$B3140,COM_Input!$B:$B,$C3140)</f>
        <v>15</v>
      </c>
      <c r="J3140" s="121">
        <f>AVERAGEIFS(COM_Input!$AC:$AC,COM_Input!$G:$G,$A3140,COM_Input!$F:$F,$B3140,COM_Input!$B:$B,$C3140)</f>
        <v>177</v>
      </c>
      <c r="K3140" s="121">
        <f>AVERAGEIFS(COM_Input!$Z:$Z,COM_Input!$G:$G,$A3140,COM_Input!$F:$F,$B3140,COM_Input!$B:$B,$C3140)</f>
        <v>177</v>
      </c>
      <c r="L3140" t="str">
        <f t="array" ref="L3140">INDEX(COM_Input!$AA$1:$AA$3325,MATCH(1,(COM_Input!$B$1:$B$3325=$C3140)*(COM_Input!$F$1:$F$3325=$B3140)*(COM_Input!$G$1:$G$3325=$A3140),0))</f>
        <v>motor</v>
      </c>
      <c r="M3140" t="str">
        <f t="array" ref="M3140">INDEX(COM_Input!$AB$1:$AB$3325,MATCH(1,(COM_Input!$B$1:$B$3325=$C3140)*(COM_Input!$F$1:$F$3325=$B3140)*(COM_Input!$G$1:$G$3325=$A3140),0))</f>
        <v/>
      </c>
      <c r="N3140" s="121">
        <f>IF($C3140="Thermal Energy Storage",$D3140*'TPS Program Categories'!$S$20,VLOOKUP(VLOOKUP($C3140,'TPS Program Categories'!$AC$1:$AE$129,3,0),'TPS Program Categories'!$G$2:$S$17,13,0)*$G3140)</f>
        <v>7.2752521424530867</v>
      </c>
      <c r="O3140" t="str">
        <f>IFERROR(VLOOKUP(Q3140,'Max Incentives'!$A$5:$B$1128,2,FALSE),"FAIL")</f>
        <v>FAIL</v>
      </c>
      <c r="P3140">
        <f>IFERROR(VLOOKUP(AL3140,'Max Incentives'!$A$5:$B$1128,2,FALSE),"FAIL")</f>
        <v>113.52212566784213</v>
      </c>
      <c r="Q3140" t="str">
        <f t="shared" ref="Q3140:Q3203" si="1182">CONCATENATE(A3140,"_",B3140,"_",C3140,"_RIM")</f>
        <v>Offices_New_PSC to ECM Evaporator Fan Motor (Walk-In, Refrigerator)_RIM</v>
      </c>
      <c r="R3140" s="177">
        <f t="shared" ref="R3140:R3203" si="1183">IFERROR(AB3140/$G3140,0)</f>
        <v>0</v>
      </c>
      <c r="S3140" s="177">
        <f t="shared" ref="S3140:S3203" si="1184">IFERROR(AC3140/$G3140,0)</f>
        <v>0</v>
      </c>
      <c r="T3140" s="177">
        <f t="shared" ref="T3140:T3203" si="1185">IFERROR(AD3140/$G3140,0)</f>
        <v>0</v>
      </c>
      <c r="U3140" s="177">
        <f t="shared" ref="U3140:U3203" si="1186">IFERROR(AE3140/$G3140,0)</f>
        <v>0</v>
      </c>
      <c r="V3140" s="177">
        <f t="shared" ref="V3140:V3203" si="1187">IFERROR(AF3140/$G3140,0)</f>
        <v>0</v>
      </c>
      <c r="W3140" s="177">
        <f t="shared" ref="W3140:W3203" si="1188">IFERROR(AG3140/$G3140,0)</f>
        <v>0</v>
      </c>
      <c r="X3140" s="177">
        <f t="shared" ref="X3140:X3203" si="1189">IFERROR(AH3140/$G3140,0)</f>
        <v>0</v>
      </c>
      <c r="Y3140" s="177">
        <f t="shared" ref="Y3140:Y3203" si="1190">IFERROR(AI3140/$G3140,0)</f>
        <v>0</v>
      </c>
      <c r="Z3140" s="177">
        <f t="shared" ref="Z3140:Z3203" si="1191">IFERROR(AJ3140/$G3140,0)</f>
        <v>0</v>
      </c>
      <c r="AA3140" s="177">
        <f t="shared" ref="AA3140:AA3203" si="1192">IFERROR(AK3140/$G3140,0)</f>
        <v>0</v>
      </c>
      <c r="AB3140" s="56">
        <f>SUMIFS(Gulf_Ach_COM_RIM!Q:Q,Gulf_Ach_COM_RIM!$A:$A,$Q3140)</f>
        <v>0</v>
      </c>
      <c r="AC3140" s="56">
        <f>SUMIFS(Gulf_Ach_COM_RIM!R:R,Gulf_Ach_COM_RIM!$A:$A,$Q3140)</f>
        <v>0</v>
      </c>
      <c r="AD3140" s="56">
        <f>SUMIFS(Gulf_Ach_COM_RIM!S:S,Gulf_Ach_COM_RIM!$A:$A,$Q3140)</f>
        <v>0</v>
      </c>
      <c r="AE3140" s="56">
        <f>SUMIFS(Gulf_Ach_COM_RIM!T:T,Gulf_Ach_COM_RIM!$A:$A,$Q3140)</f>
        <v>0</v>
      </c>
      <c r="AF3140" s="56">
        <f>SUMIFS(Gulf_Ach_COM_RIM!U:U,Gulf_Ach_COM_RIM!$A:$A,$Q3140)</f>
        <v>0</v>
      </c>
      <c r="AG3140" s="56">
        <f>SUMIFS(Gulf_Ach_COM_RIM!V:V,Gulf_Ach_COM_RIM!$A:$A,$Q3140)</f>
        <v>0</v>
      </c>
      <c r="AH3140" s="56">
        <f>SUMIFS(Gulf_Ach_COM_RIM!W:W,Gulf_Ach_COM_RIM!$A:$A,$Q3140)</f>
        <v>0</v>
      </c>
      <c r="AI3140" s="56">
        <f>SUMIFS(Gulf_Ach_COM_RIM!X:X,Gulf_Ach_COM_RIM!$A:$A,$Q3140)</f>
        <v>0</v>
      </c>
      <c r="AJ3140" s="56">
        <f>SUMIFS(Gulf_Ach_COM_RIM!Y:Y,Gulf_Ach_COM_RIM!$A:$A,$Q3140)</f>
        <v>0</v>
      </c>
      <c r="AK3140" s="56">
        <f>SUMIFS(Gulf_Ach_COM_RIM!Z:Z,Gulf_Ach_COM_RIM!$A:$A,$Q3140)</f>
        <v>0</v>
      </c>
      <c r="AL3140" t="str">
        <f t="shared" ref="AL3140:AL3203" si="1193">CONCATENATE(A3140,"_",B3140,"_",C3140,"_TRC")</f>
        <v>Offices_New_PSC to ECM Evaporator Fan Motor (Walk-In, Refrigerator)_TRC</v>
      </c>
      <c r="AM3140" s="177">
        <f t="shared" ref="AM3140:AM3203" si="1194">IFERROR(AW3140/$G3140,0)</f>
        <v>0</v>
      </c>
      <c r="AN3140" s="177">
        <f t="shared" ref="AN3140:AN3203" si="1195">IFERROR(AX3140/$G3140,0)</f>
        <v>0</v>
      </c>
      <c r="AO3140" s="177">
        <f t="shared" ref="AO3140:AO3203" si="1196">IFERROR(AY3140/$G3140,0)</f>
        <v>0</v>
      </c>
      <c r="AP3140" s="177">
        <f t="shared" ref="AP3140:AP3203" si="1197">IFERROR(AZ3140/$G3140,0)</f>
        <v>0</v>
      </c>
      <c r="AQ3140" s="177">
        <f t="shared" ref="AQ3140:AQ3203" si="1198">IFERROR(BA3140/$G3140,0)</f>
        <v>0</v>
      </c>
      <c r="AR3140" s="177">
        <f t="shared" ref="AR3140:AR3203" si="1199">IFERROR(BB3140/$G3140,0)</f>
        <v>0</v>
      </c>
      <c r="AS3140" s="177">
        <f t="shared" ref="AS3140:AS3203" si="1200">IFERROR(BC3140/$G3140,0)</f>
        <v>0</v>
      </c>
      <c r="AT3140" s="177">
        <f t="shared" ref="AT3140:AT3203" si="1201">IFERROR(BD3140/$G3140,0)</f>
        <v>0</v>
      </c>
      <c r="AU3140" s="177">
        <f t="shared" ref="AU3140:AU3203" si="1202">IFERROR(BE3140/$G3140,0)</f>
        <v>0</v>
      </c>
      <c r="AV3140" s="177">
        <f t="shared" ref="AV3140:AV3203" si="1203">IFERROR(BF3140/$G3140,0)</f>
        <v>0</v>
      </c>
      <c r="AW3140" s="56">
        <f>SUMIFS(Gulf_Ach_COM_TRC!Q:Q,Gulf_Ach_COM_TRC!$A:$A,$AL3140)</f>
        <v>0</v>
      </c>
      <c r="AX3140" s="56">
        <f>SUMIFS(Gulf_Ach_COM_TRC!R:R,Gulf_Ach_COM_TRC!$A:$A,$AL3140)</f>
        <v>0</v>
      </c>
      <c r="AY3140" s="56">
        <f>SUMIFS(Gulf_Ach_COM_TRC!S:S,Gulf_Ach_COM_TRC!$A:$A,$AL3140)</f>
        <v>0</v>
      </c>
      <c r="AZ3140" s="56">
        <f>SUMIFS(Gulf_Ach_COM_TRC!T:T,Gulf_Ach_COM_TRC!$A:$A,$AL3140)</f>
        <v>0</v>
      </c>
      <c r="BA3140" s="56">
        <f>SUMIFS(Gulf_Ach_COM_TRC!U:U,Gulf_Ach_COM_TRC!$A:$A,$AL3140)</f>
        <v>0</v>
      </c>
      <c r="BB3140" s="56">
        <f>SUMIFS(Gulf_Ach_COM_TRC!V:V,Gulf_Ach_COM_TRC!$A:$A,$AL3140)</f>
        <v>0</v>
      </c>
      <c r="BC3140" s="56">
        <f>SUMIFS(Gulf_Ach_COM_TRC!W:W,Gulf_Ach_COM_TRC!$A:$A,$AL3140)</f>
        <v>0</v>
      </c>
      <c r="BD3140" s="56">
        <f>SUMIFS(Gulf_Ach_COM_TRC!X:X,Gulf_Ach_COM_TRC!$A:$A,$AL3140)</f>
        <v>0</v>
      </c>
      <c r="BE3140" s="56">
        <f>SUMIFS(Gulf_Ach_COM_TRC!Y:Y,Gulf_Ach_COM_TRC!$A:$A,$AL3140)</f>
        <v>0</v>
      </c>
      <c r="BF3140" s="56">
        <f>SUMIFS(Gulf_Ach_COM_TRC!Z:Z,Gulf_Ach_COM_TRC!$A:$A,$AL3140)</f>
        <v>0</v>
      </c>
      <c r="BH3140" s="182" t="str">
        <f t="shared" ref="BH3140:BH3203" si="1204">IFERROR(O3140/J3140,"")</f>
        <v/>
      </c>
      <c r="BI3140" s="182">
        <f t="shared" ref="BI3140:BI3203" si="1205">IFERROR(P3140/J3140,"")</f>
        <v>0.64136794162622679</v>
      </c>
    </row>
    <row r="3141" spans="1:61" x14ac:dyDescent="0.2">
      <c r="A3141" t="s">
        <v>2803</v>
      </c>
      <c r="B3141" t="s">
        <v>64</v>
      </c>
      <c r="C3141" t="s">
        <v>3047</v>
      </c>
      <c r="D3141" s="101">
        <f>SUMIFS(COM_Input!$P:$P,COM_Input!$G:$G,$A3141,COM_Input!$F:$F,$B3141,COM_Input!$B:$B,$C3141)</f>
        <v>4.2403920842433523E-2</v>
      </c>
      <c r="E3141" s="101">
        <f>SUMIFS(COM_Input!$Q:$Q,COM_Input!$G:$G,$A3141,COM_Input!$F:$F,$B3141,COM_Input!$B:$B,$C3141)</f>
        <v>3.5518591969246338E-2</v>
      </c>
      <c r="G3141" s="101">
        <f>SUMIFS(COM_Input!$M:$M,COM_Input!$G:$G,$A3141,COM_Input!$F:$F,$B3141,COM_Input!$B:$B,$C3141)</f>
        <v>327.05161273469389</v>
      </c>
      <c r="H3141" s="79">
        <f>AVERAGEIFS(COM_Input!$O:$O,COM_Input!$G:$G,$A3141,COM_Input!$F:$F,$B3141,COM_Input!$B:$B,$C3141)</f>
        <v>15</v>
      </c>
      <c r="J3141" s="121">
        <f>AVERAGEIFS(COM_Input!$AC:$AC,COM_Input!$G:$G,$A3141,COM_Input!$F:$F,$B3141,COM_Input!$B:$B,$C3141)</f>
        <v>177</v>
      </c>
      <c r="K3141" s="121">
        <f>AVERAGEIFS(COM_Input!$Z:$Z,COM_Input!$G:$G,$A3141,COM_Input!$F:$F,$B3141,COM_Input!$B:$B,$C3141)</f>
        <v>177</v>
      </c>
      <c r="L3141" t="str">
        <f t="array" ref="L3141">INDEX(COM_Input!$AA$1:$AA$3325,MATCH(1,(COM_Input!$B$1:$B$3325=$C3141)*(COM_Input!$F$1:$F$3325=$B3141)*(COM_Input!$G$1:$G$3325=$A3141),0))</f>
        <v>motor</v>
      </c>
      <c r="M3141" t="str">
        <f t="array" ref="M3141">INDEX(COM_Input!$AB$1:$AB$3325,MATCH(1,(COM_Input!$B$1:$B$3325=$C3141)*(COM_Input!$F$1:$F$3325=$B3141)*(COM_Input!$G$1:$G$3325=$A3141),0))</f>
        <v/>
      </c>
      <c r="N3141" s="121">
        <f>IF($C3141="Thermal Energy Storage",$D3141*'TPS Program Categories'!$S$20,VLOOKUP(VLOOKUP($C3141,'TPS Program Categories'!$AC$1:$AE$129,3,0),'TPS Program Categories'!$G$2:$S$17,13,0)*$G3141)</f>
        <v>7.2752521424530867</v>
      </c>
      <c r="O3141" t="str">
        <f>IFERROR(VLOOKUP(Q3141,'Max Incentives'!$A$5:$B$1128,2,FALSE),"FAIL")</f>
        <v>FAIL</v>
      </c>
      <c r="P3141">
        <f>IFERROR(VLOOKUP(AL3141,'Max Incentives'!$A$5:$B$1128,2,FALSE),"FAIL")</f>
        <v>113.52212566784213</v>
      </c>
      <c r="Q3141" t="str">
        <f t="shared" si="1182"/>
        <v>Restaurants_New_PSC to ECM Evaporator Fan Motor (Walk-In, Refrigerator)_RIM</v>
      </c>
      <c r="R3141" s="177">
        <f t="shared" si="1183"/>
        <v>0</v>
      </c>
      <c r="S3141" s="177">
        <f t="shared" si="1184"/>
        <v>0</v>
      </c>
      <c r="T3141" s="177">
        <f t="shared" si="1185"/>
        <v>0</v>
      </c>
      <c r="U3141" s="177">
        <f t="shared" si="1186"/>
        <v>0</v>
      </c>
      <c r="V3141" s="177">
        <f t="shared" si="1187"/>
        <v>0</v>
      </c>
      <c r="W3141" s="177">
        <f t="shared" si="1188"/>
        <v>0</v>
      </c>
      <c r="X3141" s="177">
        <f t="shared" si="1189"/>
        <v>0</v>
      </c>
      <c r="Y3141" s="177">
        <f t="shared" si="1190"/>
        <v>0</v>
      </c>
      <c r="Z3141" s="177">
        <f t="shared" si="1191"/>
        <v>0</v>
      </c>
      <c r="AA3141" s="177">
        <f t="shared" si="1192"/>
        <v>0</v>
      </c>
      <c r="AB3141" s="56">
        <f>SUMIFS(Gulf_Ach_COM_RIM!Q:Q,Gulf_Ach_COM_RIM!$A:$A,$Q3141)</f>
        <v>0</v>
      </c>
      <c r="AC3141" s="56">
        <f>SUMIFS(Gulf_Ach_COM_RIM!R:R,Gulf_Ach_COM_RIM!$A:$A,$Q3141)</f>
        <v>0</v>
      </c>
      <c r="AD3141" s="56">
        <f>SUMIFS(Gulf_Ach_COM_RIM!S:S,Gulf_Ach_COM_RIM!$A:$A,$Q3141)</f>
        <v>0</v>
      </c>
      <c r="AE3141" s="56">
        <f>SUMIFS(Gulf_Ach_COM_RIM!T:T,Gulf_Ach_COM_RIM!$A:$A,$Q3141)</f>
        <v>0</v>
      </c>
      <c r="AF3141" s="56">
        <f>SUMIFS(Gulf_Ach_COM_RIM!U:U,Gulf_Ach_COM_RIM!$A:$A,$Q3141)</f>
        <v>0</v>
      </c>
      <c r="AG3141" s="56">
        <f>SUMIFS(Gulf_Ach_COM_RIM!V:V,Gulf_Ach_COM_RIM!$A:$A,$Q3141)</f>
        <v>0</v>
      </c>
      <c r="AH3141" s="56">
        <f>SUMIFS(Gulf_Ach_COM_RIM!W:W,Gulf_Ach_COM_RIM!$A:$A,$Q3141)</f>
        <v>0</v>
      </c>
      <c r="AI3141" s="56">
        <f>SUMIFS(Gulf_Ach_COM_RIM!X:X,Gulf_Ach_COM_RIM!$A:$A,$Q3141)</f>
        <v>0</v>
      </c>
      <c r="AJ3141" s="56">
        <f>SUMIFS(Gulf_Ach_COM_RIM!Y:Y,Gulf_Ach_COM_RIM!$A:$A,$Q3141)</f>
        <v>0</v>
      </c>
      <c r="AK3141" s="56">
        <f>SUMIFS(Gulf_Ach_COM_RIM!Z:Z,Gulf_Ach_COM_RIM!$A:$A,$Q3141)</f>
        <v>0</v>
      </c>
      <c r="AL3141" t="str">
        <f t="shared" si="1193"/>
        <v>Restaurants_New_PSC to ECM Evaporator Fan Motor (Walk-In, Refrigerator)_TRC</v>
      </c>
      <c r="AM3141" s="177">
        <f t="shared" si="1194"/>
        <v>12.011780726577451</v>
      </c>
      <c r="AN3141" s="177">
        <f t="shared" si="1195"/>
        <v>20.371761246517913</v>
      </c>
      <c r="AO3141" s="177">
        <f t="shared" si="1196"/>
        <v>36.89764878012938</v>
      </c>
      <c r="AP3141" s="177">
        <f t="shared" si="1197"/>
        <v>64.546750609333102</v>
      </c>
      <c r="AQ3141" s="177">
        <f t="shared" si="1198"/>
        <v>107.51839977831557</v>
      </c>
      <c r="AR3141" s="177">
        <f t="shared" si="1199"/>
        <v>145.68834986708609</v>
      </c>
      <c r="AS3141" s="177">
        <f t="shared" si="1200"/>
        <v>180.06083126135817</v>
      </c>
      <c r="AT3141" s="177">
        <f t="shared" si="1201"/>
        <v>196.80482915290312</v>
      </c>
      <c r="AU3141" s="177">
        <f t="shared" si="1202"/>
        <v>177.09249314757702</v>
      </c>
      <c r="AV3141" s="177">
        <f t="shared" si="1203"/>
        <v>128.8362811057722</v>
      </c>
      <c r="AW3141" s="56">
        <f>SUMIFS(Gulf_Ach_COM_TRC!Q:Q,Gulf_Ach_COM_TRC!$A:$A,$AL3141)</f>
        <v>3928.4722584426681</v>
      </c>
      <c r="AX3141" s="56">
        <f>SUMIFS(Gulf_Ach_COM_TRC!R:R,Gulf_Ach_COM_TRC!$A:$A,$AL3141)</f>
        <v>6662.6173699198216</v>
      </c>
      <c r="AY3141" s="56">
        <f>SUMIFS(Gulf_Ach_COM_TRC!S:S,Gulf_Ach_COM_TRC!$A:$A,$AL3141)</f>
        <v>12067.435539659624</v>
      </c>
      <c r="AZ3141" s="56">
        <f>SUMIFS(Gulf_Ach_COM_TRC!T:T,Gulf_Ach_COM_TRC!$A:$A,$AL3141)</f>
        <v>21110.118883566476</v>
      </c>
      <c r="BA3141" s="56">
        <f>SUMIFS(Gulf_Ach_COM_TRC!U:U,Gulf_Ach_COM_TRC!$A:$A,$AL3141)</f>
        <v>35164.06604615166</v>
      </c>
      <c r="BB3141" s="56">
        <f>SUMIFS(Gulf_Ach_COM_TRC!V:V,Gulf_Ach_COM_TRC!$A:$A,$AL3141)</f>
        <v>47647.609780686835</v>
      </c>
      <c r="BC3141" s="56">
        <f>SUMIFS(Gulf_Ach_COM_TRC!W:W,Gulf_Ach_COM_TRC!$A:$A,$AL3141)</f>
        <v>58889.185254376775</v>
      </c>
      <c r="BD3141" s="56">
        <f>SUMIFS(Gulf_Ach_COM_TRC!X:X,Gulf_Ach_COM_TRC!$A:$A,$AL3141)</f>
        <v>64365.336768432862</v>
      </c>
      <c r="BE3141" s="56">
        <f>SUMIFS(Gulf_Ach_COM_TRC!Y:Y,Gulf_Ach_COM_TRC!$A:$A,$AL3141)</f>
        <v>57918.385487122789</v>
      </c>
      <c r="BF3141" s="56">
        <f>SUMIFS(Gulf_Ach_COM_TRC!Z:Z,Gulf_Ach_COM_TRC!$A:$A,$AL3141)</f>
        <v>42136.113514383171</v>
      </c>
      <c r="BH3141" s="182" t="str">
        <f t="shared" si="1204"/>
        <v/>
      </c>
      <c r="BI3141" s="182">
        <f t="shared" si="1205"/>
        <v>0.64136794162622679</v>
      </c>
    </row>
    <row r="3142" spans="1:61" x14ac:dyDescent="0.2">
      <c r="A3142" t="s">
        <v>559</v>
      </c>
      <c r="B3142" t="s">
        <v>64</v>
      </c>
      <c r="C3142" t="s">
        <v>3047</v>
      </c>
      <c r="D3142" s="101">
        <f>SUMIFS(COM_Input!$P:$P,COM_Input!$G:$G,$A3142,COM_Input!$F:$F,$B3142,COM_Input!$B:$B,$C3142)</f>
        <v>4.5520010668114973E-2</v>
      </c>
      <c r="E3142" s="101">
        <f>SUMIFS(COM_Input!$Q:$Q,COM_Input!$G:$G,$A3142,COM_Input!$F:$F,$B3142,COM_Input!$B:$B,$C3142)</f>
        <v>4.1699930579605507E-3</v>
      </c>
      <c r="G3142" s="101">
        <f>SUMIFS(COM_Input!$M:$M,COM_Input!$G:$G,$A3142,COM_Input!$F:$F,$B3142,COM_Input!$B:$B,$C3142)</f>
        <v>327.05161273469389</v>
      </c>
      <c r="H3142" s="79">
        <f>AVERAGEIFS(COM_Input!$O:$O,COM_Input!$G:$G,$A3142,COM_Input!$F:$F,$B3142,COM_Input!$B:$B,$C3142)</f>
        <v>15</v>
      </c>
      <c r="J3142" s="121">
        <f>AVERAGEIFS(COM_Input!$AC:$AC,COM_Input!$G:$G,$A3142,COM_Input!$F:$F,$B3142,COM_Input!$B:$B,$C3142)</f>
        <v>177</v>
      </c>
      <c r="K3142" s="121">
        <f>AVERAGEIFS(COM_Input!$Z:$Z,COM_Input!$G:$G,$A3142,COM_Input!$F:$F,$B3142,COM_Input!$B:$B,$C3142)</f>
        <v>177</v>
      </c>
      <c r="L3142" t="str">
        <f t="array" ref="L3142">INDEX(COM_Input!$AA$1:$AA$3325,MATCH(1,(COM_Input!$B$1:$B$3325=$C3142)*(COM_Input!$F$1:$F$3325=$B3142)*(COM_Input!$G$1:$G$3325=$A3142),0))</f>
        <v>motor</v>
      </c>
      <c r="M3142" t="str">
        <f t="array" ref="M3142">INDEX(COM_Input!$AB$1:$AB$3325,MATCH(1,(COM_Input!$B$1:$B$3325=$C3142)*(COM_Input!$F$1:$F$3325=$B3142)*(COM_Input!$G$1:$G$3325=$A3142),0))</f>
        <v/>
      </c>
      <c r="N3142" s="121">
        <f>IF($C3142="Thermal Energy Storage",$D3142*'TPS Program Categories'!$S$20,VLOOKUP(VLOOKUP($C3142,'TPS Program Categories'!$AC$1:$AE$129,3,0),'TPS Program Categories'!$G$2:$S$17,13,0)*$G3142)</f>
        <v>7.2752521424530867</v>
      </c>
      <c r="O3142" t="str">
        <f>IFERROR(VLOOKUP(Q3142,'Max Incentives'!$A$5:$B$1128,2,FALSE),"FAIL")</f>
        <v>FAIL</v>
      </c>
      <c r="P3142">
        <f>IFERROR(VLOOKUP(AL3142,'Max Incentives'!$A$5:$B$1128,2,FALSE),"FAIL")</f>
        <v>113.52212566784213</v>
      </c>
      <c r="Q3142" t="str">
        <f t="shared" si="1182"/>
        <v>Retail_New_PSC to ECM Evaporator Fan Motor (Walk-In, Refrigerator)_RIM</v>
      </c>
      <c r="R3142" s="177">
        <f t="shared" si="1183"/>
        <v>0</v>
      </c>
      <c r="S3142" s="177">
        <f t="shared" si="1184"/>
        <v>0</v>
      </c>
      <c r="T3142" s="177">
        <f t="shared" si="1185"/>
        <v>0</v>
      </c>
      <c r="U3142" s="177">
        <f t="shared" si="1186"/>
        <v>0</v>
      </c>
      <c r="V3142" s="177">
        <f t="shared" si="1187"/>
        <v>0</v>
      </c>
      <c r="W3142" s="177">
        <f t="shared" si="1188"/>
        <v>0</v>
      </c>
      <c r="X3142" s="177">
        <f t="shared" si="1189"/>
        <v>0</v>
      </c>
      <c r="Y3142" s="177">
        <f t="shared" si="1190"/>
        <v>0</v>
      </c>
      <c r="Z3142" s="177">
        <f t="shared" si="1191"/>
        <v>0</v>
      </c>
      <c r="AA3142" s="177">
        <f t="shared" si="1192"/>
        <v>0</v>
      </c>
      <c r="AB3142" s="56">
        <f>SUMIFS(Gulf_Ach_COM_RIM!Q:Q,Gulf_Ach_COM_RIM!$A:$A,$Q3142)</f>
        <v>0</v>
      </c>
      <c r="AC3142" s="56">
        <f>SUMIFS(Gulf_Ach_COM_RIM!R:R,Gulf_Ach_COM_RIM!$A:$A,$Q3142)</f>
        <v>0</v>
      </c>
      <c r="AD3142" s="56">
        <f>SUMIFS(Gulf_Ach_COM_RIM!S:S,Gulf_Ach_COM_RIM!$A:$A,$Q3142)</f>
        <v>0</v>
      </c>
      <c r="AE3142" s="56">
        <f>SUMIFS(Gulf_Ach_COM_RIM!T:T,Gulf_Ach_COM_RIM!$A:$A,$Q3142)</f>
        <v>0</v>
      </c>
      <c r="AF3142" s="56">
        <f>SUMIFS(Gulf_Ach_COM_RIM!U:U,Gulf_Ach_COM_RIM!$A:$A,$Q3142)</f>
        <v>0</v>
      </c>
      <c r="AG3142" s="56">
        <f>SUMIFS(Gulf_Ach_COM_RIM!V:V,Gulf_Ach_COM_RIM!$A:$A,$Q3142)</f>
        <v>0</v>
      </c>
      <c r="AH3142" s="56">
        <f>SUMIFS(Gulf_Ach_COM_RIM!W:W,Gulf_Ach_COM_RIM!$A:$A,$Q3142)</f>
        <v>0</v>
      </c>
      <c r="AI3142" s="56">
        <f>SUMIFS(Gulf_Ach_COM_RIM!X:X,Gulf_Ach_COM_RIM!$A:$A,$Q3142)</f>
        <v>0</v>
      </c>
      <c r="AJ3142" s="56">
        <f>SUMIFS(Gulf_Ach_COM_RIM!Y:Y,Gulf_Ach_COM_RIM!$A:$A,$Q3142)</f>
        <v>0</v>
      </c>
      <c r="AK3142" s="56">
        <f>SUMIFS(Gulf_Ach_COM_RIM!Z:Z,Gulf_Ach_COM_RIM!$A:$A,$Q3142)</f>
        <v>0</v>
      </c>
      <c r="AL3142" t="str">
        <f t="shared" si="1193"/>
        <v>Retail_New_PSC to ECM Evaporator Fan Motor (Walk-In, Refrigerator)_TRC</v>
      </c>
      <c r="AM3142" s="177">
        <f t="shared" si="1194"/>
        <v>1.2189325188754341</v>
      </c>
      <c r="AN3142" s="177">
        <f t="shared" si="1195"/>
        <v>1.9010633226359819</v>
      </c>
      <c r="AO3142" s="177">
        <f t="shared" si="1196"/>
        <v>3.1849784457938943</v>
      </c>
      <c r="AP3142" s="177">
        <f t="shared" si="1197"/>
        <v>5.2092763072376105</v>
      </c>
      <c r="AQ3142" s="177">
        <f t="shared" si="1198"/>
        <v>8.1775686806247645</v>
      </c>
      <c r="AR3142" s="177">
        <f t="shared" si="1199"/>
        <v>10.30588197633358</v>
      </c>
      <c r="AS3142" s="177">
        <f t="shared" si="1200"/>
        <v>11.903285265404753</v>
      </c>
      <c r="AT3142" s="177">
        <f t="shared" si="1201"/>
        <v>11.956615406790746</v>
      </c>
      <c r="AU3142" s="177">
        <f t="shared" si="1202"/>
        <v>10.042956055584003</v>
      </c>
      <c r="AV3142" s="177">
        <f t="shared" si="1203"/>
        <v>6.7585206965679658</v>
      </c>
      <c r="AW3142" s="56">
        <f>SUMIFS(Gulf_Ach_COM_TRC!Q:Q,Gulf_Ach_COM_TRC!$A:$A,$AL3142)</f>
        <v>398.65384611297338</v>
      </c>
      <c r="AX3142" s="56">
        <f>SUMIFS(Gulf_Ach_COM_TRC!R:R,Gulf_Ach_COM_TRC!$A:$A,$AL3142)</f>
        <v>621.74582557887356</v>
      </c>
      <c r="AY3142" s="56">
        <f>SUMIFS(Gulf_Ach_COM_TRC!S:S,Gulf_Ach_COM_TRC!$A:$A,$AL3142)</f>
        <v>1041.652337222132</v>
      </c>
      <c r="AZ3142" s="56">
        <f>SUMIFS(Gulf_Ach_COM_TRC!T:T,Gulf_Ach_COM_TRC!$A:$A,$AL3142)</f>
        <v>1703.7022174626914</v>
      </c>
      <c r="BA3142" s="56">
        <f>SUMIFS(Gulf_Ach_COM_TRC!U:U,Gulf_Ach_COM_TRC!$A:$A,$AL3142)</f>
        <v>2674.4870252470519</v>
      </c>
      <c r="BB3142" s="56">
        <f>SUMIFS(Gulf_Ach_COM_TRC!V:V,Gulf_Ach_COM_TRC!$A:$A,$AL3142)</f>
        <v>3370.5553210133116</v>
      </c>
      <c r="BC3142" s="56">
        <f>SUMIFS(Gulf_Ach_COM_TRC!W:W,Gulf_Ach_COM_TRC!$A:$A,$AL3142)</f>
        <v>3892.988642891743</v>
      </c>
      <c r="BD3142" s="56">
        <f>SUMIFS(Gulf_Ach_COM_TRC!X:X,Gulf_Ach_COM_TRC!$A:$A,$AL3142)</f>
        <v>3910.4303516394016</v>
      </c>
      <c r="BE3142" s="56">
        <f>SUMIFS(Gulf_Ach_COM_TRC!Y:Y,Gulf_Ach_COM_TRC!$A:$A,$AL3142)</f>
        <v>3284.5649746024083</v>
      </c>
      <c r="BF3142" s="56">
        <f>SUMIFS(Gulf_Ach_COM_TRC!Z:Z,Gulf_Ach_COM_TRC!$A:$A,$AL3142)</f>
        <v>2210.3850935133601</v>
      </c>
      <c r="BH3142" s="182" t="str">
        <f t="shared" si="1204"/>
        <v/>
      </c>
      <c r="BI3142" s="182">
        <f t="shared" si="1205"/>
        <v>0.64136794162622679</v>
      </c>
    </row>
    <row r="3143" spans="1:61" x14ac:dyDescent="0.2">
      <c r="A3143" t="s">
        <v>2804</v>
      </c>
      <c r="B3143" t="s">
        <v>64</v>
      </c>
      <c r="C3143" t="s">
        <v>3047</v>
      </c>
      <c r="D3143" s="101">
        <f>SUMIFS(COM_Input!$P:$P,COM_Input!$G:$G,$A3143,COM_Input!$F:$F,$B3143,COM_Input!$B:$B,$C3143)</f>
        <v>4.2403920842433523E-2</v>
      </c>
      <c r="E3143" s="101">
        <f>SUMIFS(COM_Input!$Q:$Q,COM_Input!$G:$G,$A3143,COM_Input!$F:$F,$B3143,COM_Input!$B:$B,$C3143)</f>
        <v>3.5518591969246338E-2</v>
      </c>
      <c r="G3143" s="101">
        <f>SUMIFS(COM_Input!$M:$M,COM_Input!$G:$G,$A3143,COM_Input!$F:$F,$B3143,COM_Input!$B:$B,$C3143)</f>
        <v>327.05161273469389</v>
      </c>
      <c r="H3143" s="79">
        <f>AVERAGEIFS(COM_Input!$O:$O,COM_Input!$G:$G,$A3143,COM_Input!$F:$F,$B3143,COM_Input!$B:$B,$C3143)</f>
        <v>15</v>
      </c>
      <c r="J3143" s="121">
        <f>AVERAGEIFS(COM_Input!$AC:$AC,COM_Input!$G:$G,$A3143,COM_Input!$F:$F,$B3143,COM_Input!$B:$B,$C3143)</f>
        <v>177</v>
      </c>
      <c r="K3143" s="121">
        <f>AVERAGEIFS(COM_Input!$Z:$Z,COM_Input!$G:$G,$A3143,COM_Input!$F:$F,$B3143,COM_Input!$B:$B,$C3143)</f>
        <v>177</v>
      </c>
      <c r="L3143" t="str">
        <f t="array" ref="L3143">INDEX(COM_Input!$AA$1:$AA$3325,MATCH(1,(COM_Input!$B$1:$B$3325=$C3143)*(COM_Input!$F$1:$F$3325=$B3143)*(COM_Input!$G$1:$G$3325=$A3143),0))</f>
        <v>motor</v>
      </c>
      <c r="M3143" t="str">
        <f t="array" ref="M3143">INDEX(COM_Input!$AB$1:$AB$3325,MATCH(1,(COM_Input!$B$1:$B$3325=$C3143)*(COM_Input!$F$1:$F$3325=$B3143)*(COM_Input!$G$1:$G$3325=$A3143),0))</f>
        <v/>
      </c>
      <c r="N3143" s="121">
        <f>IF($C3143="Thermal Energy Storage",$D3143*'TPS Program Categories'!$S$20,VLOOKUP(VLOOKUP($C3143,'TPS Program Categories'!$AC$1:$AE$129,3,0),'TPS Program Categories'!$G$2:$S$17,13,0)*$G3143)</f>
        <v>7.2752521424530867</v>
      </c>
      <c r="O3143" t="str">
        <f>IFERROR(VLOOKUP(Q3143,'Max Incentives'!$A$5:$B$1128,2,FALSE),"FAIL")</f>
        <v>FAIL</v>
      </c>
      <c r="P3143">
        <f>IFERROR(VLOOKUP(AL3143,'Max Incentives'!$A$5:$B$1128,2,FALSE),"FAIL")</f>
        <v>113.52212566784213</v>
      </c>
      <c r="Q3143" t="str">
        <f t="shared" si="1182"/>
        <v>Schools K-12_New_PSC to ECM Evaporator Fan Motor (Walk-In, Refrigerator)_RIM</v>
      </c>
      <c r="R3143" s="177">
        <f t="shared" si="1183"/>
        <v>0</v>
      </c>
      <c r="S3143" s="177">
        <f t="shared" si="1184"/>
        <v>0</v>
      </c>
      <c r="T3143" s="177">
        <f t="shared" si="1185"/>
        <v>0</v>
      </c>
      <c r="U3143" s="177">
        <f t="shared" si="1186"/>
        <v>0</v>
      </c>
      <c r="V3143" s="177">
        <f t="shared" si="1187"/>
        <v>0</v>
      </c>
      <c r="W3143" s="177">
        <f t="shared" si="1188"/>
        <v>0</v>
      </c>
      <c r="X3143" s="177">
        <f t="shared" si="1189"/>
        <v>0</v>
      </c>
      <c r="Y3143" s="177">
        <f t="shared" si="1190"/>
        <v>0</v>
      </c>
      <c r="Z3143" s="177">
        <f t="shared" si="1191"/>
        <v>0</v>
      </c>
      <c r="AA3143" s="177">
        <f t="shared" si="1192"/>
        <v>0</v>
      </c>
      <c r="AB3143" s="56">
        <f>SUMIFS(Gulf_Ach_COM_RIM!Q:Q,Gulf_Ach_COM_RIM!$A:$A,$Q3143)</f>
        <v>0</v>
      </c>
      <c r="AC3143" s="56">
        <f>SUMIFS(Gulf_Ach_COM_RIM!R:R,Gulf_Ach_COM_RIM!$A:$A,$Q3143)</f>
        <v>0</v>
      </c>
      <c r="AD3143" s="56">
        <f>SUMIFS(Gulf_Ach_COM_RIM!S:S,Gulf_Ach_COM_RIM!$A:$A,$Q3143)</f>
        <v>0</v>
      </c>
      <c r="AE3143" s="56">
        <f>SUMIFS(Gulf_Ach_COM_RIM!T:T,Gulf_Ach_COM_RIM!$A:$A,$Q3143)</f>
        <v>0</v>
      </c>
      <c r="AF3143" s="56">
        <f>SUMIFS(Gulf_Ach_COM_RIM!U:U,Gulf_Ach_COM_RIM!$A:$A,$Q3143)</f>
        <v>0</v>
      </c>
      <c r="AG3143" s="56">
        <f>SUMIFS(Gulf_Ach_COM_RIM!V:V,Gulf_Ach_COM_RIM!$A:$A,$Q3143)</f>
        <v>0</v>
      </c>
      <c r="AH3143" s="56">
        <f>SUMIFS(Gulf_Ach_COM_RIM!W:W,Gulf_Ach_COM_RIM!$A:$A,$Q3143)</f>
        <v>0</v>
      </c>
      <c r="AI3143" s="56">
        <f>SUMIFS(Gulf_Ach_COM_RIM!X:X,Gulf_Ach_COM_RIM!$A:$A,$Q3143)</f>
        <v>0</v>
      </c>
      <c r="AJ3143" s="56">
        <f>SUMIFS(Gulf_Ach_COM_RIM!Y:Y,Gulf_Ach_COM_RIM!$A:$A,$Q3143)</f>
        <v>0</v>
      </c>
      <c r="AK3143" s="56">
        <f>SUMIFS(Gulf_Ach_COM_RIM!Z:Z,Gulf_Ach_COM_RIM!$A:$A,$Q3143)</f>
        <v>0</v>
      </c>
      <c r="AL3143" t="str">
        <f t="shared" si="1193"/>
        <v>Schools K-12_New_PSC to ECM Evaporator Fan Motor (Walk-In, Refrigerator)_TRC</v>
      </c>
      <c r="AM3143" s="177">
        <f t="shared" si="1194"/>
        <v>0.34974688469049858</v>
      </c>
      <c r="AN3143" s="177">
        <f t="shared" si="1195"/>
        <v>0.52164595840378636</v>
      </c>
      <c r="AO3143" s="177">
        <f t="shared" si="1196"/>
        <v>0.83885890099165339</v>
      </c>
      <c r="AP3143" s="177">
        <f t="shared" si="1197"/>
        <v>1.3199216053846425</v>
      </c>
      <c r="AQ3143" s="177">
        <f t="shared" si="1198"/>
        <v>1.9972931757185726</v>
      </c>
      <c r="AR3143" s="177">
        <f t="shared" si="1199"/>
        <v>2.6222159768538451</v>
      </c>
      <c r="AS3143" s="177">
        <f t="shared" si="1200"/>
        <v>3.2313585226651718</v>
      </c>
      <c r="AT3143" s="177">
        <f t="shared" si="1201"/>
        <v>3.5815197955041009</v>
      </c>
      <c r="AU3143" s="177">
        <f t="shared" si="1202"/>
        <v>3.1274459426750747</v>
      </c>
      <c r="AV3143" s="177">
        <f t="shared" si="1203"/>
        <v>2.1989201570758707</v>
      </c>
      <c r="AW3143" s="56">
        <f>SUMIFS(Gulf_Ach_COM_TRC!Q:Q,Gulf_Ach_COM_TRC!$A:$A,$AL3143)</f>
        <v>114.38528268696258</v>
      </c>
      <c r="AX3143" s="56">
        <f>SUMIFS(Gulf_Ach_COM_TRC!R:R,Gulf_Ach_COM_TRC!$A:$A,$AL3143)</f>
        <v>170.60515197249339</v>
      </c>
      <c r="AY3143" s="56">
        <f>SUMIFS(Gulf_Ach_COM_TRC!S:S,Gulf_Ach_COM_TRC!$A:$A,$AL3143)</f>
        <v>274.35015642617316</v>
      </c>
      <c r="AZ3143" s="56">
        <f>SUMIFS(Gulf_Ach_COM_TRC!T:T,Gulf_Ach_COM_TRC!$A:$A,$AL3143)</f>
        <v>431.68248972441353</v>
      </c>
      <c r="BA3143" s="56">
        <f>SUMIFS(Gulf_Ach_COM_TRC!U:U,Gulf_Ach_COM_TRC!$A:$A,$AL3143)</f>
        <v>653.2179542227575</v>
      </c>
      <c r="BB3143" s="56">
        <f>SUMIFS(Gulf_Ach_COM_TRC!V:V,Gulf_Ach_COM_TRC!$A:$A,$AL3143)</f>
        <v>857.59996416873082</v>
      </c>
      <c r="BC3143" s="56">
        <f>SUMIFS(Gulf_Ach_COM_TRC!W:W,Gulf_Ach_COM_TRC!$A:$A,$AL3143)</f>
        <v>1056.8210161616423</v>
      </c>
      <c r="BD3143" s="56">
        <f>SUMIFS(Gulf_Ach_COM_TRC!X:X,Gulf_Ach_COM_TRC!$A:$A,$AL3143)</f>
        <v>1171.3418251608473</v>
      </c>
      <c r="BE3143" s="56">
        <f>SUMIFS(Gulf_Ach_COM_TRC!Y:Y,Gulf_Ach_COM_TRC!$A:$A,$AL3143)</f>
        <v>1022.8362392924582</v>
      </c>
      <c r="BF3143" s="56">
        <f>SUMIFS(Gulf_Ach_COM_TRC!Z:Z,Gulf_Ach_COM_TRC!$A:$A,$AL3143)</f>
        <v>719.16038364649</v>
      </c>
      <c r="BH3143" s="182" t="str">
        <f t="shared" si="1204"/>
        <v/>
      </c>
      <c r="BI3143" s="182">
        <f t="shared" si="1205"/>
        <v>0.64136794162622679</v>
      </c>
    </row>
    <row r="3144" spans="1:61" x14ac:dyDescent="0.2">
      <c r="A3144" t="s">
        <v>572</v>
      </c>
      <c r="B3144" t="s">
        <v>64</v>
      </c>
      <c r="C3144" t="s">
        <v>3047</v>
      </c>
      <c r="D3144" s="101">
        <f>SUMIFS(COM_Input!$P:$P,COM_Input!$G:$G,$A3144,COM_Input!$F:$F,$B3144,COM_Input!$B:$B,$C3144)</f>
        <v>4.5520010668114973E-2</v>
      </c>
      <c r="E3144" s="101">
        <f>SUMIFS(COM_Input!$Q:$Q,COM_Input!$G:$G,$A3144,COM_Input!$F:$F,$B3144,COM_Input!$B:$B,$C3144)</f>
        <v>4.1699930579605507E-3</v>
      </c>
      <c r="G3144" s="101">
        <f>SUMIFS(COM_Input!$M:$M,COM_Input!$G:$G,$A3144,COM_Input!$F:$F,$B3144,COM_Input!$B:$B,$C3144)</f>
        <v>327.05161273469389</v>
      </c>
      <c r="H3144" s="79">
        <f>AVERAGEIFS(COM_Input!$O:$O,COM_Input!$G:$G,$A3144,COM_Input!$F:$F,$B3144,COM_Input!$B:$B,$C3144)</f>
        <v>15</v>
      </c>
      <c r="J3144" s="121">
        <f>AVERAGEIFS(COM_Input!$AC:$AC,COM_Input!$G:$G,$A3144,COM_Input!$F:$F,$B3144,COM_Input!$B:$B,$C3144)</f>
        <v>177</v>
      </c>
      <c r="K3144" s="121">
        <f>AVERAGEIFS(COM_Input!$Z:$Z,COM_Input!$G:$G,$A3144,COM_Input!$F:$F,$B3144,COM_Input!$B:$B,$C3144)</f>
        <v>177</v>
      </c>
      <c r="L3144" t="str">
        <f t="array" ref="L3144">INDEX(COM_Input!$AA$1:$AA$3325,MATCH(1,(COM_Input!$B$1:$B$3325=$C3144)*(COM_Input!$F$1:$F$3325=$B3144)*(COM_Input!$G$1:$G$3325=$A3144),0))</f>
        <v>motor</v>
      </c>
      <c r="M3144" t="str">
        <f t="array" ref="M3144">INDEX(COM_Input!$AB$1:$AB$3325,MATCH(1,(COM_Input!$B$1:$B$3325=$C3144)*(COM_Input!$F$1:$F$3325=$B3144)*(COM_Input!$G$1:$G$3325=$A3144),0))</f>
        <v/>
      </c>
      <c r="N3144" s="121">
        <f>IF($C3144="Thermal Energy Storage",$D3144*'TPS Program Categories'!$S$20,VLOOKUP(VLOOKUP($C3144,'TPS Program Categories'!$AC$1:$AE$129,3,0),'TPS Program Categories'!$G$2:$S$17,13,0)*$G3144)</f>
        <v>7.2752521424530867</v>
      </c>
      <c r="O3144" t="str">
        <f>IFERROR(VLOOKUP(Q3144,'Max Incentives'!$A$5:$B$1128,2,FALSE),"FAIL")</f>
        <v>FAIL</v>
      </c>
      <c r="P3144">
        <f>IFERROR(VLOOKUP(AL3144,'Max Incentives'!$A$5:$B$1128,2,FALSE),"FAIL")</f>
        <v>113.52212566784213</v>
      </c>
      <c r="Q3144" t="str">
        <f t="shared" si="1182"/>
        <v>Warehouse_New_PSC to ECM Evaporator Fan Motor (Walk-In, Refrigerator)_RIM</v>
      </c>
      <c r="R3144" s="177">
        <f t="shared" si="1183"/>
        <v>0</v>
      </c>
      <c r="S3144" s="177">
        <f t="shared" si="1184"/>
        <v>0</v>
      </c>
      <c r="T3144" s="177">
        <f t="shared" si="1185"/>
        <v>0</v>
      </c>
      <c r="U3144" s="177">
        <f t="shared" si="1186"/>
        <v>0</v>
      </c>
      <c r="V3144" s="177">
        <f t="shared" si="1187"/>
        <v>0</v>
      </c>
      <c r="W3144" s="177">
        <f t="shared" si="1188"/>
        <v>0</v>
      </c>
      <c r="X3144" s="177">
        <f t="shared" si="1189"/>
        <v>0</v>
      </c>
      <c r="Y3144" s="177">
        <f t="shared" si="1190"/>
        <v>0</v>
      </c>
      <c r="Z3144" s="177">
        <f t="shared" si="1191"/>
        <v>0</v>
      </c>
      <c r="AA3144" s="177">
        <f t="shared" si="1192"/>
        <v>0</v>
      </c>
      <c r="AB3144" s="56">
        <f>SUMIFS(Gulf_Ach_COM_RIM!Q:Q,Gulf_Ach_COM_RIM!$A:$A,$Q3144)</f>
        <v>0</v>
      </c>
      <c r="AC3144" s="56">
        <f>SUMIFS(Gulf_Ach_COM_RIM!R:R,Gulf_Ach_COM_RIM!$A:$A,$Q3144)</f>
        <v>0</v>
      </c>
      <c r="AD3144" s="56">
        <f>SUMIFS(Gulf_Ach_COM_RIM!S:S,Gulf_Ach_COM_RIM!$A:$A,$Q3144)</f>
        <v>0</v>
      </c>
      <c r="AE3144" s="56">
        <f>SUMIFS(Gulf_Ach_COM_RIM!T:T,Gulf_Ach_COM_RIM!$A:$A,$Q3144)</f>
        <v>0</v>
      </c>
      <c r="AF3144" s="56">
        <f>SUMIFS(Gulf_Ach_COM_RIM!U:U,Gulf_Ach_COM_RIM!$A:$A,$Q3144)</f>
        <v>0</v>
      </c>
      <c r="AG3144" s="56">
        <f>SUMIFS(Gulf_Ach_COM_RIM!V:V,Gulf_Ach_COM_RIM!$A:$A,$Q3144)</f>
        <v>0</v>
      </c>
      <c r="AH3144" s="56">
        <f>SUMIFS(Gulf_Ach_COM_RIM!W:W,Gulf_Ach_COM_RIM!$A:$A,$Q3144)</f>
        <v>0</v>
      </c>
      <c r="AI3144" s="56">
        <f>SUMIFS(Gulf_Ach_COM_RIM!X:X,Gulf_Ach_COM_RIM!$A:$A,$Q3144)</f>
        <v>0</v>
      </c>
      <c r="AJ3144" s="56">
        <f>SUMIFS(Gulf_Ach_COM_RIM!Y:Y,Gulf_Ach_COM_RIM!$A:$A,$Q3144)</f>
        <v>0</v>
      </c>
      <c r="AK3144" s="56">
        <f>SUMIFS(Gulf_Ach_COM_RIM!Z:Z,Gulf_Ach_COM_RIM!$A:$A,$Q3144)</f>
        <v>0</v>
      </c>
      <c r="AL3144" t="str">
        <f t="shared" si="1193"/>
        <v>Warehouse_New_PSC to ECM Evaporator Fan Motor (Walk-In, Refrigerator)_TRC</v>
      </c>
      <c r="AM3144" s="177">
        <f t="shared" si="1194"/>
        <v>0</v>
      </c>
      <c r="AN3144" s="177">
        <f t="shared" si="1195"/>
        <v>0</v>
      </c>
      <c r="AO3144" s="177">
        <f t="shared" si="1196"/>
        <v>0</v>
      </c>
      <c r="AP3144" s="177">
        <f t="shared" si="1197"/>
        <v>0</v>
      </c>
      <c r="AQ3144" s="177">
        <f t="shared" si="1198"/>
        <v>0</v>
      </c>
      <c r="AR3144" s="177">
        <f t="shared" si="1199"/>
        <v>0</v>
      </c>
      <c r="AS3144" s="177">
        <f t="shared" si="1200"/>
        <v>0</v>
      </c>
      <c r="AT3144" s="177">
        <f t="shared" si="1201"/>
        <v>0</v>
      </c>
      <c r="AU3144" s="177">
        <f t="shared" si="1202"/>
        <v>0</v>
      </c>
      <c r="AV3144" s="177">
        <f t="shared" si="1203"/>
        <v>0</v>
      </c>
      <c r="AW3144" s="56">
        <f>SUMIFS(Gulf_Ach_COM_TRC!Q:Q,Gulf_Ach_COM_TRC!$A:$A,$AL3144)</f>
        <v>0</v>
      </c>
      <c r="AX3144" s="56">
        <f>SUMIFS(Gulf_Ach_COM_TRC!R:R,Gulf_Ach_COM_TRC!$A:$A,$AL3144)</f>
        <v>0</v>
      </c>
      <c r="AY3144" s="56">
        <f>SUMIFS(Gulf_Ach_COM_TRC!S:S,Gulf_Ach_COM_TRC!$A:$A,$AL3144)</f>
        <v>0</v>
      </c>
      <c r="AZ3144" s="56">
        <f>SUMIFS(Gulf_Ach_COM_TRC!T:T,Gulf_Ach_COM_TRC!$A:$A,$AL3144)</f>
        <v>0</v>
      </c>
      <c r="BA3144" s="56">
        <f>SUMIFS(Gulf_Ach_COM_TRC!U:U,Gulf_Ach_COM_TRC!$A:$A,$AL3144)</f>
        <v>0</v>
      </c>
      <c r="BB3144" s="56">
        <f>SUMIFS(Gulf_Ach_COM_TRC!V:V,Gulf_Ach_COM_TRC!$A:$A,$AL3144)</f>
        <v>0</v>
      </c>
      <c r="BC3144" s="56">
        <f>SUMIFS(Gulf_Ach_COM_TRC!W:W,Gulf_Ach_COM_TRC!$A:$A,$AL3144)</f>
        <v>0</v>
      </c>
      <c r="BD3144" s="56">
        <f>SUMIFS(Gulf_Ach_COM_TRC!X:X,Gulf_Ach_COM_TRC!$A:$A,$AL3144)</f>
        <v>0</v>
      </c>
      <c r="BE3144" s="56">
        <f>SUMIFS(Gulf_Ach_COM_TRC!Y:Y,Gulf_Ach_COM_TRC!$A:$A,$AL3144)</f>
        <v>0</v>
      </c>
      <c r="BF3144" s="56">
        <f>SUMIFS(Gulf_Ach_COM_TRC!Z:Z,Gulf_Ach_COM_TRC!$A:$A,$AL3144)</f>
        <v>0</v>
      </c>
      <c r="BH3144" s="182" t="str">
        <f t="shared" si="1204"/>
        <v/>
      </c>
      <c r="BI3144" s="182">
        <f t="shared" si="1205"/>
        <v>0.64136794162622679</v>
      </c>
    </row>
    <row r="3145" spans="1:61" x14ac:dyDescent="0.2">
      <c r="A3145" t="s">
        <v>2795</v>
      </c>
      <c r="B3145" t="s">
        <v>68</v>
      </c>
      <c r="C3145" t="s">
        <v>3050</v>
      </c>
      <c r="D3145" s="101">
        <f>SUMIFS(COM_Input!$P:$P,COM_Input!$G:$G,$A3145,COM_Input!$F:$F,$B3145,COM_Input!$B:$B,$C3145)</f>
        <v>8.4391696768762164E-3</v>
      </c>
      <c r="E3145" s="101">
        <f>SUMIFS(COM_Input!$Q:$Q,COM_Input!$G:$G,$A3145,COM_Input!$F:$F,$B3145,COM_Input!$B:$B,$C3145)</f>
        <v>7.8858547810341413E-3</v>
      </c>
      <c r="G3145" s="101">
        <f>SUMIFS(COM_Input!$M:$M,COM_Input!$G:$G,$A3145,COM_Input!$F:$F,$B3145,COM_Input!$B:$B,$C3145)</f>
        <v>61.436052479999994</v>
      </c>
      <c r="H3145" s="79">
        <f>AVERAGEIFS(COM_Input!$O:$O,COM_Input!$G:$G,$A3145,COM_Input!$F:$F,$B3145,COM_Input!$B:$B,$C3145)</f>
        <v>8</v>
      </c>
      <c r="J3145" s="121">
        <f>AVERAGEIFS(COM_Input!$AC:$AC,COM_Input!$G:$G,$A3145,COM_Input!$F:$F,$B3145,COM_Input!$B:$B,$C3145)</f>
        <v>104.14</v>
      </c>
      <c r="K3145" s="121">
        <f>AVERAGEIFS(COM_Input!$Z:$Z,COM_Input!$G:$G,$A3145,COM_Input!$F:$F,$B3145,COM_Input!$B:$B,$C3145)</f>
        <v>104.14</v>
      </c>
      <c r="L3145" t="str">
        <f t="array" ref="L3145">INDEX(COM_Input!$AA$1:$AA$3325,MATCH(1,(COM_Input!$B$1:$B$3325=$C3145)*(COM_Input!$F$1:$F$3325=$B3145)*(COM_Input!$G$1:$G$3325=$A3145),0))</f>
        <v>unit</v>
      </c>
      <c r="M3145" t="str">
        <f t="array" ref="M3145">INDEX(COM_Input!$AB$1:$AB$3325,MATCH(1,(COM_Input!$B$1:$B$3325=$C3145)*(COM_Input!$F$1:$F$3325=$B3145)*(COM_Input!$G$1:$G$3325=$A3145),0))</f>
        <v/>
      </c>
      <c r="N3145" s="121">
        <f>IF($C3145="Thermal Energy Storage",$D3145*'TPS Program Categories'!$S$20,VLOOKUP(VLOOKUP($C3145,'TPS Program Categories'!$AC$1:$AE$129,3,0),'TPS Program Categories'!$G$2:$S$17,13,0)*$G3145)</f>
        <v>1.3666429243128635</v>
      </c>
      <c r="O3145" t="str">
        <f>IFERROR(VLOOKUP(Q3145,'Max Incentives'!$A$5:$B$1128,2,FALSE),"FAIL")</f>
        <v>FAIL</v>
      </c>
      <c r="P3145" t="str">
        <f>IFERROR(VLOOKUP(AL3145,'Max Incentives'!$A$5:$B$1128,2,FALSE),"FAIL")</f>
        <v>FAIL</v>
      </c>
      <c r="Q3145" t="str">
        <f t="shared" si="1182"/>
        <v>Assembly_Existing_Refrigerated Display Case Lighting Controls_RIM</v>
      </c>
      <c r="R3145" s="177">
        <f t="shared" si="1183"/>
        <v>0</v>
      </c>
      <c r="S3145" s="177">
        <f t="shared" si="1184"/>
        <v>0</v>
      </c>
      <c r="T3145" s="177">
        <f t="shared" si="1185"/>
        <v>0</v>
      </c>
      <c r="U3145" s="177">
        <f t="shared" si="1186"/>
        <v>0</v>
      </c>
      <c r="V3145" s="177">
        <f t="shared" si="1187"/>
        <v>0</v>
      </c>
      <c r="W3145" s="177">
        <f t="shared" si="1188"/>
        <v>0</v>
      </c>
      <c r="X3145" s="177">
        <f t="shared" si="1189"/>
        <v>0</v>
      </c>
      <c r="Y3145" s="177">
        <f t="shared" si="1190"/>
        <v>0</v>
      </c>
      <c r="Z3145" s="177">
        <f t="shared" si="1191"/>
        <v>0</v>
      </c>
      <c r="AA3145" s="177">
        <f t="shared" si="1192"/>
        <v>0</v>
      </c>
      <c r="AB3145" s="56">
        <f>SUMIFS(Gulf_Ach_COM_RIM!Q:Q,Gulf_Ach_COM_RIM!$A:$A,$Q3145)</f>
        <v>0</v>
      </c>
      <c r="AC3145" s="56">
        <f>SUMIFS(Gulf_Ach_COM_RIM!R:R,Gulf_Ach_COM_RIM!$A:$A,$Q3145)</f>
        <v>0</v>
      </c>
      <c r="AD3145" s="56">
        <f>SUMIFS(Gulf_Ach_COM_RIM!S:S,Gulf_Ach_COM_RIM!$A:$A,$Q3145)</f>
        <v>0</v>
      </c>
      <c r="AE3145" s="56">
        <f>SUMIFS(Gulf_Ach_COM_RIM!T:T,Gulf_Ach_COM_RIM!$A:$A,$Q3145)</f>
        <v>0</v>
      </c>
      <c r="AF3145" s="56">
        <f>SUMIFS(Gulf_Ach_COM_RIM!U:U,Gulf_Ach_COM_RIM!$A:$A,$Q3145)</f>
        <v>0</v>
      </c>
      <c r="AG3145" s="56">
        <f>SUMIFS(Gulf_Ach_COM_RIM!V:V,Gulf_Ach_COM_RIM!$A:$A,$Q3145)</f>
        <v>0</v>
      </c>
      <c r="AH3145" s="56">
        <f>SUMIFS(Gulf_Ach_COM_RIM!W:W,Gulf_Ach_COM_RIM!$A:$A,$Q3145)</f>
        <v>0</v>
      </c>
      <c r="AI3145" s="56">
        <f>SUMIFS(Gulf_Ach_COM_RIM!X:X,Gulf_Ach_COM_RIM!$A:$A,$Q3145)</f>
        <v>0</v>
      </c>
      <c r="AJ3145" s="56">
        <f>SUMIFS(Gulf_Ach_COM_RIM!Y:Y,Gulf_Ach_COM_RIM!$A:$A,$Q3145)</f>
        <v>0</v>
      </c>
      <c r="AK3145" s="56">
        <f>SUMIFS(Gulf_Ach_COM_RIM!Z:Z,Gulf_Ach_COM_RIM!$A:$A,$Q3145)</f>
        <v>0</v>
      </c>
      <c r="AL3145" t="str">
        <f t="shared" si="1193"/>
        <v>Assembly_Existing_Refrigerated Display Case Lighting Controls_TRC</v>
      </c>
      <c r="AM3145" s="177">
        <f t="shared" si="1194"/>
        <v>0</v>
      </c>
      <c r="AN3145" s="177">
        <f t="shared" si="1195"/>
        <v>0</v>
      </c>
      <c r="AO3145" s="177">
        <f t="shared" si="1196"/>
        <v>0</v>
      </c>
      <c r="AP3145" s="177">
        <f t="shared" si="1197"/>
        <v>0</v>
      </c>
      <c r="AQ3145" s="177">
        <f t="shared" si="1198"/>
        <v>0</v>
      </c>
      <c r="AR3145" s="177">
        <f t="shared" si="1199"/>
        <v>0</v>
      </c>
      <c r="AS3145" s="177">
        <f t="shared" si="1200"/>
        <v>0</v>
      </c>
      <c r="AT3145" s="177">
        <f t="shared" si="1201"/>
        <v>0</v>
      </c>
      <c r="AU3145" s="177">
        <f t="shared" si="1202"/>
        <v>0</v>
      </c>
      <c r="AV3145" s="177">
        <f t="shared" si="1203"/>
        <v>0</v>
      </c>
      <c r="AW3145" s="56">
        <f>SUMIFS(Gulf_Ach_COM_TRC!Q:Q,Gulf_Ach_COM_TRC!$A:$A,$AL3145)</f>
        <v>0</v>
      </c>
      <c r="AX3145" s="56">
        <f>SUMIFS(Gulf_Ach_COM_TRC!R:R,Gulf_Ach_COM_TRC!$A:$A,$AL3145)</f>
        <v>0</v>
      </c>
      <c r="AY3145" s="56">
        <f>SUMIFS(Gulf_Ach_COM_TRC!S:S,Gulf_Ach_COM_TRC!$A:$A,$AL3145)</f>
        <v>0</v>
      </c>
      <c r="AZ3145" s="56">
        <f>SUMIFS(Gulf_Ach_COM_TRC!T:T,Gulf_Ach_COM_TRC!$A:$A,$AL3145)</f>
        <v>0</v>
      </c>
      <c r="BA3145" s="56">
        <f>SUMIFS(Gulf_Ach_COM_TRC!U:U,Gulf_Ach_COM_TRC!$A:$A,$AL3145)</f>
        <v>0</v>
      </c>
      <c r="BB3145" s="56">
        <f>SUMIFS(Gulf_Ach_COM_TRC!V:V,Gulf_Ach_COM_TRC!$A:$A,$AL3145)</f>
        <v>0</v>
      </c>
      <c r="BC3145" s="56">
        <f>SUMIFS(Gulf_Ach_COM_TRC!W:W,Gulf_Ach_COM_TRC!$A:$A,$AL3145)</f>
        <v>0</v>
      </c>
      <c r="BD3145" s="56">
        <f>SUMIFS(Gulf_Ach_COM_TRC!X:X,Gulf_Ach_COM_TRC!$A:$A,$AL3145)</f>
        <v>0</v>
      </c>
      <c r="BE3145" s="56">
        <f>SUMIFS(Gulf_Ach_COM_TRC!Y:Y,Gulf_Ach_COM_TRC!$A:$A,$AL3145)</f>
        <v>0</v>
      </c>
      <c r="BF3145" s="56">
        <f>SUMIFS(Gulf_Ach_COM_TRC!Z:Z,Gulf_Ach_COM_TRC!$A:$A,$AL3145)</f>
        <v>0</v>
      </c>
      <c r="BH3145" s="182" t="str">
        <f t="shared" si="1204"/>
        <v/>
      </c>
      <c r="BI3145" s="182" t="str">
        <f t="shared" si="1205"/>
        <v/>
      </c>
    </row>
    <row r="3146" spans="1:61" x14ac:dyDescent="0.2">
      <c r="A3146" t="s">
        <v>2797</v>
      </c>
      <c r="B3146" t="s">
        <v>68</v>
      </c>
      <c r="C3146" t="s">
        <v>3050</v>
      </c>
      <c r="D3146" s="101">
        <f>SUMIFS(COM_Input!$P:$P,COM_Input!$G:$G,$A3146,COM_Input!$F:$F,$B3146,COM_Input!$B:$B,$C3146)</f>
        <v>8.4391696768762164E-3</v>
      </c>
      <c r="E3146" s="101">
        <f>SUMIFS(COM_Input!$Q:$Q,COM_Input!$G:$G,$A3146,COM_Input!$F:$F,$B3146,COM_Input!$B:$B,$C3146)</f>
        <v>7.8858547810341413E-3</v>
      </c>
      <c r="G3146" s="101">
        <f>SUMIFS(COM_Input!$M:$M,COM_Input!$G:$G,$A3146,COM_Input!$F:$F,$B3146,COM_Input!$B:$B,$C3146)</f>
        <v>61.436052479999994</v>
      </c>
      <c r="H3146" s="79">
        <f>AVERAGEIFS(COM_Input!$O:$O,COM_Input!$G:$G,$A3146,COM_Input!$F:$F,$B3146,COM_Input!$B:$B,$C3146)</f>
        <v>8</v>
      </c>
      <c r="J3146" s="121">
        <f>AVERAGEIFS(COM_Input!$AC:$AC,COM_Input!$G:$G,$A3146,COM_Input!$F:$F,$B3146,COM_Input!$B:$B,$C3146)</f>
        <v>104.14</v>
      </c>
      <c r="K3146" s="121">
        <f>AVERAGEIFS(COM_Input!$Z:$Z,COM_Input!$G:$G,$A3146,COM_Input!$F:$F,$B3146,COM_Input!$B:$B,$C3146)</f>
        <v>104.14</v>
      </c>
      <c r="L3146" t="str">
        <f t="array" ref="L3146">INDEX(COM_Input!$AA$1:$AA$3325,MATCH(1,(COM_Input!$B$1:$B$3325=$C3146)*(COM_Input!$F$1:$F$3325=$B3146)*(COM_Input!$G$1:$G$3325=$A3146),0))</f>
        <v>unit</v>
      </c>
      <c r="M3146" t="str">
        <f t="array" ref="M3146">INDEX(COM_Input!$AB$1:$AB$3325,MATCH(1,(COM_Input!$B$1:$B$3325=$C3146)*(COM_Input!$F$1:$F$3325=$B3146)*(COM_Input!$G$1:$G$3325=$A3146),0))</f>
        <v/>
      </c>
      <c r="N3146" s="121">
        <f>IF($C3146="Thermal Energy Storage",$D3146*'TPS Program Categories'!$S$20,VLOOKUP(VLOOKUP($C3146,'TPS Program Categories'!$AC$1:$AE$129,3,0),'TPS Program Categories'!$G$2:$S$17,13,0)*$G3146)</f>
        <v>1.3666429243128635</v>
      </c>
      <c r="O3146" t="str">
        <f>IFERROR(VLOOKUP(Q3146,'Max Incentives'!$A$5:$B$1128,2,FALSE),"FAIL")</f>
        <v>FAIL</v>
      </c>
      <c r="P3146" t="str">
        <f>IFERROR(VLOOKUP(AL3146,'Max Incentives'!$A$5:$B$1128,2,FALSE),"FAIL")</f>
        <v>FAIL</v>
      </c>
      <c r="Q3146" t="str">
        <f t="shared" si="1182"/>
        <v>College and University_Existing_Refrigerated Display Case Lighting Controls_RIM</v>
      </c>
      <c r="R3146" s="177">
        <f t="shared" si="1183"/>
        <v>0</v>
      </c>
      <c r="S3146" s="177">
        <f t="shared" si="1184"/>
        <v>0</v>
      </c>
      <c r="T3146" s="177">
        <f t="shared" si="1185"/>
        <v>0</v>
      </c>
      <c r="U3146" s="177">
        <f t="shared" si="1186"/>
        <v>0</v>
      </c>
      <c r="V3146" s="177">
        <f t="shared" si="1187"/>
        <v>0</v>
      </c>
      <c r="W3146" s="177">
        <f t="shared" si="1188"/>
        <v>0</v>
      </c>
      <c r="X3146" s="177">
        <f t="shared" si="1189"/>
        <v>0</v>
      </c>
      <c r="Y3146" s="177">
        <f t="shared" si="1190"/>
        <v>0</v>
      </c>
      <c r="Z3146" s="177">
        <f t="shared" si="1191"/>
        <v>0</v>
      </c>
      <c r="AA3146" s="177">
        <f t="shared" si="1192"/>
        <v>0</v>
      </c>
      <c r="AB3146" s="56">
        <f>SUMIFS(Gulf_Ach_COM_RIM!Q:Q,Gulf_Ach_COM_RIM!$A:$A,$Q3146)</f>
        <v>0</v>
      </c>
      <c r="AC3146" s="56">
        <f>SUMIFS(Gulf_Ach_COM_RIM!R:R,Gulf_Ach_COM_RIM!$A:$A,$Q3146)</f>
        <v>0</v>
      </c>
      <c r="AD3146" s="56">
        <f>SUMIFS(Gulf_Ach_COM_RIM!S:S,Gulf_Ach_COM_RIM!$A:$A,$Q3146)</f>
        <v>0</v>
      </c>
      <c r="AE3146" s="56">
        <f>SUMIFS(Gulf_Ach_COM_RIM!T:T,Gulf_Ach_COM_RIM!$A:$A,$Q3146)</f>
        <v>0</v>
      </c>
      <c r="AF3146" s="56">
        <f>SUMIFS(Gulf_Ach_COM_RIM!U:U,Gulf_Ach_COM_RIM!$A:$A,$Q3146)</f>
        <v>0</v>
      </c>
      <c r="AG3146" s="56">
        <f>SUMIFS(Gulf_Ach_COM_RIM!V:V,Gulf_Ach_COM_RIM!$A:$A,$Q3146)</f>
        <v>0</v>
      </c>
      <c r="AH3146" s="56">
        <f>SUMIFS(Gulf_Ach_COM_RIM!W:W,Gulf_Ach_COM_RIM!$A:$A,$Q3146)</f>
        <v>0</v>
      </c>
      <c r="AI3146" s="56">
        <f>SUMIFS(Gulf_Ach_COM_RIM!X:X,Gulf_Ach_COM_RIM!$A:$A,$Q3146)</f>
        <v>0</v>
      </c>
      <c r="AJ3146" s="56">
        <f>SUMIFS(Gulf_Ach_COM_RIM!Y:Y,Gulf_Ach_COM_RIM!$A:$A,$Q3146)</f>
        <v>0</v>
      </c>
      <c r="AK3146" s="56">
        <f>SUMIFS(Gulf_Ach_COM_RIM!Z:Z,Gulf_Ach_COM_RIM!$A:$A,$Q3146)</f>
        <v>0</v>
      </c>
      <c r="AL3146" t="str">
        <f t="shared" si="1193"/>
        <v>College and University_Existing_Refrigerated Display Case Lighting Controls_TRC</v>
      </c>
      <c r="AM3146" s="177">
        <f t="shared" si="1194"/>
        <v>0</v>
      </c>
      <c r="AN3146" s="177">
        <f t="shared" si="1195"/>
        <v>0</v>
      </c>
      <c r="AO3146" s="177">
        <f t="shared" si="1196"/>
        <v>0</v>
      </c>
      <c r="AP3146" s="177">
        <f t="shared" si="1197"/>
        <v>0</v>
      </c>
      <c r="AQ3146" s="177">
        <f t="shared" si="1198"/>
        <v>0</v>
      </c>
      <c r="AR3146" s="177">
        <f t="shared" si="1199"/>
        <v>0</v>
      </c>
      <c r="AS3146" s="177">
        <f t="shared" si="1200"/>
        <v>0</v>
      </c>
      <c r="AT3146" s="177">
        <f t="shared" si="1201"/>
        <v>0</v>
      </c>
      <c r="AU3146" s="177">
        <f t="shared" si="1202"/>
        <v>0</v>
      </c>
      <c r="AV3146" s="177">
        <f t="shared" si="1203"/>
        <v>0</v>
      </c>
      <c r="AW3146" s="56">
        <f>SUMIFS(Gulf_Ach_COM_TRC!Q:Q,Gulf_Ach_COM_TRC!$A:$A,$AL3146)</f>
        <v>0</v>
      </c>
      <c r="AX3146" s="56">
        <f>SUMIFS(Gulf_Ach_COM_TRC!R:R,Gulf_Ach_COM_TRC!$A:$A,$AL3146)</f>
        <v>0</v>
      </c>
      <c r="AY3146" s="56">
        <f>SUMIFS(Gulf_Ach_COM_TRC!S:S,Gulf_Ach_COM_TRC!$A:$A,$AL3146)</f>
        <v>0</v>
      </c>
      <c r="AZ3146" s="56">
        <f>SUMIFS(Gulf_Ach_COM_TRC!T:T,Gulf_Ach_COM_TRC!$A:$A,$AL3146)</f>
        <v>0</v>
      </c>
      <c r="BA3146" s="56">
        <f>SUMIFS(Gulf_Ach_COM_TRC!U:U,Gulf_Ach_COM_TRC!$A:$A,$AL3146)</f>
        <v>0</v>
      </c>
      <c r="BB3146" s="56">
        <f>SUMIFS(Gulf_Ach_COM_TRC!V:V,Gulf_Ach_COM_TRC!$A:$A,$AL3146)</f>
        <v>0</v>
      </c>
      <c r="BC3146" s="56">
        <f>SUMIFS(Gulf_Ach_COM_TRC!W:W,Gulf_Ach_COM_TRC!$A:$A,$AL3146)</f>
        <v>0</v>
      </c>
      <c r="BD3146" s="56">
        <f>SUMIFS(Gulf_Ach_COM_TRC!X:X,Gulf_Ach_COM_TRC!$A:$A,$AL3146)</f>
        <v>0</v>
      </c>
      <c r="BE3146" s="56">
        <f>SUMIFS(Gulf_Ach_COM_TRC!Y:Y,Gulf_Ach_COM_TRC!$A:$A,$AL3146)</f>
        <v>0</v>
      </c>
      <c r="BF3146" s="56">
        <f>SUMIFS(Gulf_Ach_COM_TRC!Z:Z,Gulf_Ach_COM_TRC!$A:$A,$AL3146)</f>
        <v>0</v>
      </c>
      <c r="BH3146" s="182" t="str">
        <f t="shared" si="1204"/>
        <v/>
      </c>
      <c r="BI3146" s="182" t="str">
        <f t="shared" si="1205"/>
        <v/>
      </c>
    </row>
    <row r="3147" spans="1:61" x14ac:dyDescent="0.2">
      <c r="A3147" t="s">
        <v>557</v>
      </c>
      <c r="B3147" t="s">
        <v>68</v>
      </c>
      <c r="C3147" t="s">
        <v>3050</v>
      </c>
      <c r="D3147" s="101">
        <f>SUMIFS(COM_Input!$P:$P,COM_Input!$G:$G,$A3147,COM_Input!$F:$F,$B3147,COM_Input!$B:$B,$C3147)</f>
        <v>8.4391696768762164E-3</v>
      </c>
      <c r="E3147" s="101">
        <f>SUMIFS(COM_Input!$Q:$Q,COM_Input!$G:$G,$A3147,COM_Input!$F:$F,$B3147,COM_Input!$B:$B,$C3147)</f>
        <v>7.8858547810341413E-3</v>
      </c>
      <c r="G3147" s="101">
        <f>SUMIFS(COM_Input!$M:$M,COM_Input!$G:$G,$A3147,COM_Input!$F:$F,$B3147,COM_Input!$B:$B,$C3147)</f>
        <v>61.436052479999994</v>
      </c>
      <c r="H3147" s="79">
        <f>AVERAGEIFS(COM_Input!$O:$O,COM_Input!$G:$G,$A3147,COM_Input!$F:$F,$B3147,COM_Input!$B:$B,$C3147)</f>
        <v>8</v>
      </c>
      <c r="J3147" s="121">
        <f>AVERAGEIFS(COM_Input!$AC:$AC,COM_Input!$G:$G,$A3147,COM_Input!$F:$F,$B3147,COM_Input!$B:$B,$C3147)</f>
        <v>104.14</v>
      </c>
      <c r="K3147" s="121">
        <f>AVERAGEIFS(COM_Input!$Z:$Z,COM_Input!$G:$G,$A3147,COM_Input!$F:$F,$B3147,COM_Input!$B:$B,$C3147)</f>
        <v>104.14</v>
      </c>
      <c r="L3147" t="str">
        <f t="array" ref="L3147">INDEX(COM_Input!$AA$1:$AA$3325,MATCH(1,(COM_Input!$B$1:$B$3325=$C3147)*(COM_Input!$F$1:$F$3325=$B3147)*(COM_Input!$G$1:$G$3325=$A3147),0))</f>
        <v>unit</v>
      </c>
      <c r="M3147" t="str">
        <f t="array" ref="M3147">INDEX(COM_Input!$AB$1:$AB$3325,MATCH(1,(COM_Input!$B$1:$B$3325=$C3147)*(COM_Input!$F$1:$F$3325=$B3147)*(COM_Input!$G$1:$G$3325=$A3147),0))</f>
        <v/>
      </c>
      <c r="N3147" s="121">
        <f>IF($C3147="Thermal Energy Storage",$D3147*'TPS Program Categories'!$S$20,VLOOKUP(VLOOKUP($C3147,'TPS Program Categories'!$AC$1:$AE$129,3,0),'TPS Program Categories'!$G$2:$S$17,13,0)*$G3147)</f>
        <v>1.3666429243128635</v>
      </c>
      <c r="O3147" t="str">
        <f>IFERROR(VLOOKUP(Q3147,'Max Incentives'!$A$5:$B$1128,2,FALSE),"FAIL")</f>
        <v>FAIL</v>
      </c>
      <c r="P3147" t="str">
        <f>IFERROR(VLOOKUP(AL3147,'Max Incentives'!$A$5:$B$1128,2,FALSE),"FAIL")</f>
        <v>FAIL</v>
      </c>
      <c r="Q3147" t="str">
        <f t="shared" si="1182"/>
        <v>Grocery_Existing_Refrigerated Display Case Lighting Controls_RIM</v>
      </c>
      <c r="R3147" s="177">
        <f t="shared" si="1183"/>
        <v>0</v>
      </c>
      <c r="S3147" s="177">
        <f t="shared" si="1184"/>
        <v>0</v>
      </c>
      <c r="T3147" s="177">
        <f t="shared" si="1185"/>
        <v>0</v>
      </c>
      <c r="U3147" s="177">
        <f t="shared" si="1186"/>
        <v>0</v>
      </c>
      <c r="V3147" s="177">
        <f t="shared" si="1187"/>
        <v>0</v>
      </c>
      <c r="W3147" s="177">
        <f t="shared" si="1188"/>
        <v>0</v>
      </c>
      <c r="X3147" s="177">
        <f t="shared" si="1189"/>
        <v>0</v>
      </c>
      <c r="Y3147" s="177">
        <f t="shared" si="1190"/>
        <v>0</v>
      </c>
      <c r="Z3147" s="177">
        <f t="shared" si="1191"/>
        <v>0</v>
      </c>
      <c r="AA3147" s="177">
        <f t="shared" si="1192"/>
        <v>0</v>
      </c>
      <c r="AB3147" s="56">
        <f>SUMIFS(Gulf_Ach_COM_RIM!Q:Q,Gulf_Ach_COM_RIM!$A:$A,$Q3147)</f>
        <v>0</v>
      </c>
      <c r="AC3147" s="56">
        <f>SUMIFS(Gulf_Ach_COM_RIM!R:R,Gulf_Ach_COM_RIM!$A:$A,$Q3147)</f>
        <v>0</v>
      </c>
      <c r="AD3147" s="56">
        <f>SUMIFS(Gulf_Ach_COM_RIM!S:S,Gulf_Ach_COM_RIM!$A:$A,$Q3147)</f>
        <v>0</v>
      </c>
      <c r="AE3147" s="56">
        <f>SUMIFS(Gulf_Ach_COM_RIM!T:T,Gulf_Ach_COM_RIM!$A:$A,$Q3147)</f>
        <v>0</v>
      </c>
      <c r="AF3147" s="56">
        <f>SUMIFS(Gulf_Ach_COM_RIM!U:U,Gulf_Ach_COM_RIM!$A:$A,$Q3147)</f>
        <v>0</v>
      </c>
      <c r="AG3147" s="56">
        <f>SUMIFS(Gulf_Ach_COM_RIM!V:V,Gulf_Ach_COM_RIM!$A:$A,$Q3147)</f>
        <v>0</v>
      </c>
      <c r="AH3147" s="56">
        <f>SUMIFS(Gulf_Ach_COM_RIM!W:W,Gulf_Ach_COM_RIM!$A:$A,$Q3147)</f>
        <v>0</v>
      </c>
      <c r="AI3147" s="56">
        <f>SUMIFS(Gulf_Ach_COM_RIM!X:X,Gulf_Ach_COM_RIM!$A:$A,$Q3147)</f>
        <v>0</v>
      </c>
      <c r="AJ3147" s="56">
        <f>SUMIFS(Gulf_Ach_COM_RIM!Y:Y,Gulf_Ach_COM_RIM!$A:$A,$Q3147)</f>
        <v>0</v>
      </c>
      <c r="AK3147" s="56">
        <f>SUMIFS(Gulf_Ach_COM_RIM!Z:Z,Gulf_Ach_COM_RIM!$A:$A,$Q3147)</f>
        <v>0</v>
      </c>
      <c r="AL3147" t="str">
        <f t="shared" si="1193"/>
        <v>Grocery_Existing_Refrigerated Display Case Lighting Controls_TRC</v>
      </c>
      <c r="AM3147" s="177">
        <f t="shared" si="1194"/>
        <v>0</v>
      </c>
      <c r="AN3147" s="177">
        <f t="shared" si="1195"/>
        <v>0</v>
      </c>
      <c r="AO3147" s="177">
        <f t="shared" si="1196"/>
        <v>0</v>
      </c>
      <c r="AP3147" s="177">
        <f t="shared" si="1197"/>
        <v>0</v>
      </c>
      <c r="AQ3147" s="177">
        <f t="shared" si="1198"/>
        <v>0</v>
      </c>
      <c r="AR3147" s="177">
        <f t="shared" si="1199"/>
        <v>0</v>
      </c>
      <c r="AS3147" s="177">
        <f t="shared" si="1200"/>
        <v>0</v>
      </c>
      <c r="AT3147" s="177">
        <f t="shared" si="1201"/>
        <v>0</v>
      </c>
      <c r="AU3147" s="177">
        <f t="shared" si="1202"/>
        <v>0</v>
      </c>
      <c r="AV3147" s="177">
        <f t="shared" si="1203"/>
        <v>0</v>
      </c>
      <c r="AW3147" s="56">
        <f>SUMIFS(Gulf_Ach_COM_TRC!Q:Q,Gulf_Ach_COM_TRC!$A:$A,$AL3147)</f>
        <v>0</v>
      </c>
      <c r="AX3147" s="56">
        <f>SUMIFS(Gulf_Ach_COM_TRC!R:R,Gulf_Ach_COM_TRC!$A:$A,$AL3147)</f>
        <v>0</v>
      </c>
      <c r="AY3147" s="56">
        <f>SUMIFS(Gulf_Ach_COM_TRC!S:S,Gulf_Ach_COM_TRC!$A:$A,$AL3147)</f>
        <v>0</v>
      </c>
      <c r="AZ3147" s="56">
        <f>SUMIFS(Gulf_Ach_COM_TRC!T:T,Gulf_Ach_COM_TRC!$A:$A,$AL3147)</f>
        <v>0</v>
      </c>
      <c r="BA3147" s="56">
        <f>SUMIFS(Gulf_Ach_COM_TRC!U:U,Gulf_Ach_COM_TRC!$A:$A,$AL3147)</f>
        <v>0</v>
      </c>
      <c r="BB3147" s="56">
        <f>SUMIFS(Gulf_Ach_COM_TRC!V:V,Gulf_Ach_COM_TRC!$A:$A,$AL3147)</f>
        <v>0</v>
      </c>
      <c r="BC3147" s="56">
        <f>SUMIFS(Gulf_Ach_COM_TRC!W:W,Gulf_Ach_COM_TRC!$A:$A,$AL3147)</f>
        <v>0</v>
      </c>
      <c r="BD3147" s="56">
        <f>SUMIFS(Gulf_Ach_COM_TRC!X:X,Gulf_Ach_COM_TRC!$A:$A,$AL3147)</f>
        <v>0</v>
      </c>
      <c r="BE3147" s="56">
        <f>SUMIFS(Gulf_Ach_COM_TRC!Y:Y,Gulf_Ach_COM_TRC!$A:$A,$AL3147)</f>
        <v>0</v>
      </c>
      <c r="BF3147" s="56">
        <f>SUMIFS(Gulf_Ach_COM_TRC!Z:Z,Gulf_Ach_COM_TRC!$A:$A,$AL3147)</f>
        <v>0</v>
      </c>
      <c r="BH3147" s="182" t="str">
        <f t="shared" si="1204"/>
        <v/>
      </c>
      <c r="BI3147" s="182" t="str">
        <f t="shared" si="1205"/>
        <v/>
      </c>
    </row>
    <row r="3148" spans="1:61" x14ac:dyDescent="0.2">
      <c r="A3148" t="s">
        <v>2798</v>
      </c>
      <c r="B3148" t="s">
        <v>68</v>
      </c>
      <c r="C3148" t="s">
        <v>3050</v>
      </c>
      <c r="D3148" s="101">
        <f>SUMIFS(COM_Input!$P:$P,COM_Input!$G:$G,$A3148,COM_Input!$F:$F,$B3148,COM_Input!$B:$B,$C3148)</f>
        <v>8.4391696768762164E-3</v>
      </c>
      <c r="E3148" s="101">
        <f>SUMIFS(COM_Input!$Q:$Q,COM_Input!$G:$G,$A3148,COM_Input!$F:$F,$B3148,COM_Input!$B:$B,$C3148)</f>
        <v>7.8858547810341413E-3</v>
      </c>
      <c r="G3148" s="101">
        <f>SUMIFS(COM_Input!$M:$M,COM_Input!$G:$G,$A3148,COM_Input!$F:$F,$B3148,COM_Input!$B:$B,$C3148)</f>
        <v>61.436052479999994</v>
      </c>
      <c r="H3148" s="79">
        <f>AVERAGEIFS(COM_Input!$O:$O,COM_Input!$G:$G,$A3148,COM_Input!$F:$F,$B3148,COM_Input!$B:$B,$C3148)</f>
        <v>8</v>
      </c>
      <c r="J3148" s="121">
        <f>AVERAGEIFS(COM_Input!$AC:$AC,COM_Input!$G:$G,$A3148,COM_Input!$F:$F,$B3148,COM_Input!$B:$B,$C3148)</f>
        <v>104.14</v>
      </c>
      <c r="K3148" s="121">
        <f>AVERAGEIFS(COM_Input!$Z:$Z,COM_Input!$G:$G,$A3148,COM_Input!$F:$F,$B3148,COM_Input!$B:$B,$C3148)</f>
        <v>104.14</v>
      </c>
      <c r="L3148" t="str">
        <f t="array" ref="L3148">INDEX(COM_Input!$AA$1:$AA$3325,MATCH(1,(COM_Input!$B$1:$B$3325=$C3148)*(COM_Input!$F$1:$F$3325=$B3148)*(COM_Input!$G$1:$G$3325=$A3148),0))</f>
        <v>unit</v>
      </c>
      <c r="M3148" t="str">
        <f t="array" ref="M3148">INDEX(COM_Input!$AB$1:$AB$3325,MATCH(1,(COM_Input!$B$1:$B$3325=$C3148)*(COM_Input!$F$1:$F$3325=$B3148)*(COM_Input!$G$1:$G$3325=$A3148),0))</f>
        <v/>
      </c>
      <c r="N3148" s="121">
        <f>IF($C3148="Thermal Energy Storage",$D3148*'TPS Program Categories'!$S$20,VLOOKUP(VLOOKUP($C3148,'TPS Program Categories'!$AC$1:$AE$129,3,0),'TPS Program Categories'!$G$2:$S$17,13,0)*$G3148)</f>
        <v>1.3666429243128635</v>
      </c>
      <c r="O3148" t="str">
        <f>IFERROR(VLOOKUP(Q3148,'Max Incentives'!$A$5:$B$1128,2,FALSE),"FAIL")</f>
        <v>FAIL</v>
      </c>
      <c r="P3148" t="str">
        <f>IFERROR(VLOOKUP(AL3148,'Max Incentives'!$A$5:$B$1128,2,FALSE),"FAIL")</f>
        <v>FAIL</v>
      </c>
      <c r="Q3148" t="str">
        <f t="shared" si="1182"/>
        <v>Healthcare_Existing_Refrigerated Display Case Lighting Controls_RIM</v>
      </c>
      <c r="R3148" s="177">
        <f t="shared" si="1183"/>
        <v>0</v>
      </c>
      <c r="S3148" s="177">
        <f t="shared" si="1184"/>
        <v>0</v>
      </c>
      <c r="T3148" s="177">
        <f t="shared" si="1185"/>
        <v>0</v>
      </c>
      <c r="U3148" s="177">
        <f t="shared" si="1186"/>
        <v>0</v>
      </c>
      <c r="V3148" s="177">
        <f t="shared" si="1187"/>
        <v>0</v>
      </c>
      <c r="W3148" s="177">
        <f t="shared" si="1188"/>
        <v>0</v>
      </c>
      <c r="X3148" s="177">
        <f t="shared" si="1189"/>
        <v>0</v>
      </c>
      <c r="Y3148" s="177">
        <f t="shared" si="1190"/>
        <v>0</v>
      </c>
      <c r="Z3148" s="177">
        <f t="shared" si="1191"/>
        <v>0</v>
      </c>
      <c r="AA3148" s="177">
        <f t="shared" si="1192"/>
        <v>0</v>
      </c>
      <c r="AB3148" s="56">
        <f>SUMIFS(Gulf_Ach_COM_RIM!Q:Q,Gulf_Ach_COM_RIM!$A:$A,$Q3148)</f>
        <v>0</v>
      </c>
      <c r="AC3148" s="56">
        <f>SUMIFS(Gulf_Ach_COM_RIM!R:R,Gulf_Ach_COM_RIM!$A:$A,$Q3148)</f>
        <v>0</v>
      </c>
      <c r="AD3148" s="56">
        <f>SUMIFS(Gulf_Ach_COM_RIM!S:S,Gulf_Ach_COM_RIM!$A:$A,$Q3148)</f>
        <v>0</v>
      </c>
      <c r="AE3148" s="56">
        <f>SUMIFS(Gulf_Ach_COM_RIM!T:T,Gulf_Ach_COM_RIM!$A:$A,$Q3148)</f>
        <v>0</v>
      </c>
      <c r="AF3148" s="56">
        <f>SUMIFS(Gulf_Ach_COM_RIM!U:U,Gulf_Ach_COM_RIM!$A:$A,$Q3148)</f>
        <v>0</v>
      </c>
      <c r="AG3148" s="56">
        <f>SUMIFS(Gulf_Ach_COM_RIM!V:V,Gulf_Ach_COM_RIM!$A:$A,$Q3148)</f>
        <v>0</v>
      </c>
      <c r="AH3148" s="56">
        <f>SUMIFS(Gulf_Ach_COM_RIM!W:W,Gulf_Ach_COM_RIM!$A:$A,$Q3148)</f>
        <v>0</v>
      </c>
      <c r="AI3148" s="56">
        <f>SUMIFS(Gulf_Ach_COM_RIM!X:X,Gulf_Ach_COM_RIM!$A:$A,$Q3148)</f>
        <v>0</v>
      </c>
      <c r="AJ3148" s="56">
        <f>SUMIFS(Gulf_Ach_COM_RIM!Y:Y,Gulf_Ach_COM_RIM!$A:$A,$Q3148)</f>
        <v>0</v>
      </c>
      <c r="AK3148" s="56">
        <f>SUMIFS(Gulf_Ach_COM_RIM!Z:Z,Gulf_Ach_COM_RIM!$A:$A,$Q3148)</f>
        <v>0</v>
      </c>
      <c r="AL3148" t="str">
        <f t="shared" si="1193"/>
        <v>Healthcare_Existing_Refrigerated Display Case Lighting Controls_TRC</v>
      </c>
      <c r="AM3148" s="177">
        <f t="shared" si="1194"/>
        <v>0</v>
      </c>
      <c r="AN3148" s="177">
        <f t="shared" si="1195"/>
        <v>0</v>
      </c>
      <c r="AO3148" s="177">
        <f t="shared" si="1196"/>
        <v>0</v>
      </c>
      <c r="AP3148" s="177">
        <f t="shared" si="1197"/>
        <v>0</v>
      </c>
      <c r="AQ3148" s="177">
        <f t="shared" si="1198"/>
        <v>0</v>
      </c>
      <c r="AR3148" s="177">
        <f t="shared" si="1199"/>
        <v>0</v>
      </c>
      <c r="AS3148" s="177">
        <f t="shared" si="1200"/>
        <v>0</v>
      </c>
      <c r="AT3148" s="177">
        <f t="shared" si="1201"/>
        <v>0</v>
      </c>
      <c r="AU3148" s="177">
        <f t="shared" si="1202"/>
        <v>0</v>
      </c>
      <c r="AV3148" s="177">
        <f t="shared" si="1203"/>
        <v>0</v>
      </c>
      <c r="AW3148" s="56">
        <f>SUMIFS(Gulf_Ach_COM_TRC!Q:Q,Gulf_Ach_COM_TRC!$A:$A,$AL3148)</f>
        <v>0</v>
      </c>
      <c r="AX3148" s="56">
        <f>SUMIFS(Gulf_Ach_COM_TRC!R:R,Gulf_Ach_COM_TRC!$A:$A,$AL3148)</f>
        <v>0</v>
      </c>
      <c r="AY3148" s="56">
        <f>SUMIFS(Gulf_Ach_COM_TRC!S:S,Gulf_Ach_COM_TRC!$A:$A,$AL3148)</f>
        <v>0</v>
      </c>
      <c r="AZ3148" s="56">
        <f>SUMIFS(Gulf_Ach_COM_TRC!T:T,Gulf_Ach_COM_TRC!$A:$A,$AL3148)</f>
        <v>0</v>
      </c>
      <c r="BA3148" s="56">
        <f>SUMIFS(Gulf_Ach_COM_TRC!U:U,Gulf_Ach_COM_TRC!$A:$A,$AL3148)</f>
        <v>0</v>
      </c>
      <c r="BB3148" s="56">
        <f>SUMIFS(Gulf_Ach_COM_TRC!V:V,Gulf_Ach_COM_TRC!$A:$A,$AL3148)</f>
        <v>0</v>
      </c>
      <c r="BC3148" s="56">
        <f>SUMIFS(Gulf_Ach_COM_TRC!W:W,Gulf_Ach_COM_TRC!$A:$A,$AL3148)</f>
        <v>0</v>
      </c>
      <c r="BD3148" s="56">
        <f>SUMIFS(Gulf_Ach_COM_TRC!X:X,Gulf_Ach_COM_TRC!$A:$A,$AL3148)</f>
        <v>0</v>
      </c>
      <c r="BE3148" s="56">
        <f>SUMIFS(Gulf_Ach_COM_TRC!Y:Y,Gulf_Ach_COM_TRC!$A:$A,$AL3148)</f>
        <v>0</v>
      </c>
      <c r="BF3148" s="56">
        <f>SUMIFS(Gulf_Ach_COM_TRC!Z:Z,Gulf_Ach_COM_TRC!$A:$A,$AL3148)</f>
        <v>0</v>
      </c>
      <c r="BH3148" s="182" t="str">
        <f t="shared" si="1204"/>
        <v/>
      </c>
      <c r="BI3148" s="182" t="str">
        <f t="shared" si="1205"/>
        <v/>
      </c>
    </row>
    <row r="3149" spans="1:61" x14ac:dyDescent="0.2">
      <c r="A3149" t="s">
        <v>2799</v>
      </c>
      <c r="B3149" t="s">
        <v>68</v>
      </c>
      <c r="C3149" t="s">
        <v>3050</v>
      </c>
      <c r="D3149" s="101">
        <f>SUMIFS(COM_Input!$P:$P,COM_Input!$G:$G,$A3149,COM_Input!$F:$F,$B3149,COM_Input!$B:$B,$C3149)</f>
        <v>8.4391696768762164E-3</v>
      </c>
      <c r="E3149" s="101">
        <f>SUMIFS(COM_Input!$Q:$Q,COM_Input!$G:$G,$A3149,COM_Input!$F:$F,$B3149,COM_Input!$B:$B,$C3149)</f>
        <v>7.8858547810341413E-3</v>
      </c>
      <c r="G3149" s="101">
        <f>SUMIFS(COM_Input!$M:$M,COM_Input!$G:$G,$A3149,COM_Input!$F:$F,$B3149,COM_Input!$B:$B,$C3149)</f>
        <v>61.436052479999994</v>
      </c>
      <c r="H3149" s="79">
        <f>AVERAGEIFS(COM_Input!$O:$O,COM_Input!$G:$G,$A3149,COM_Input!$F:$F,$B3149,COM_Input!$B:$B,$C3149)</f>
        <v>8</v>
      </c>
      <c r="J3149" s="121">
        <f>AVERAGEIFS(COM_Input!$AC:$AC,COM_Input!$G:$G,$A3149,COM_Input!$F:$F,$B3149,COM_Input!$B:$B,$C3149)</f>
        <v>104.14</v>
      </c>
      <c r="K3149" s="121">
        <f>AVERAGEIFS(COM_Input!$Z:$Z,COM_Input!$G:$G,$A3149,COM_Input!$F:$F,$B3149,COM_Input!$B:$B,$C3149)</f>
        <v>104.14</v>
      </c>
      <c r="L3149" t="str">
        <f t="array" ref="L3149">INDEX(COM_Input!$AA$1:$AA$3325,MATCH(1,(COM_Input!$B$1:$B$3325=$C3149)*(COM_Input!$F$1:$F$3325=$B3149)*(COM_Input!$G$1:$G$3325=$A3149),0))</f>
        <v>unit</v>
      </c>
      <c r="M3149" t="str">
        <f t="array" ref="M3149">INDEX(COM_Input!$AB$1:$AB$3325,MATCH(1,(COM_Input!$B$1:$B$3325=$C3149)*(COM_Input!$F$1:$F$3325=$B3149)*(COM_Input!$G$1:$G$3325=$A3149),0))</f>
        <v/>
      </c>
      <c r="N3149" s="121">
        <f>IF($C3149="Thermal Energy Storage",$D3149*'TPS Program Categories'!$S$20,VLOOKUP(VLOOKUP($C3149,'TPS Program Categories'!$AC$1:$AE$129,3,0),'TPS Program Categories'!$G$2:$S$17,13,0)*$G3149)</f>
        <v>1.3666429243128635</v>
      </c>
      <c r="O3149" t="str">
        <f>IFERROR(VLOOKUP(Q3149,'Max Incentives'!$A$5:$B$1128,2,FALSE),"FAIL")</f>
        <v>FAIL</v>
      </c>
      <c r="P3149" t="str">
        <f>IFERROR(VLOOKUP(AL3149,'Max Incentives'!$A$5:$B$1128,2,FALSE),"FAIL")</f>
        <v>FAIL</v>
      </c>
      <c r="Q3149" t="str">
        <f t="shared" si="1182"/>
        <v>Hospitals_Existing_Refrigerated Display Case Lighting Controls_RIM</v>
      </c>
      <c r="R3149" s="177">
        <f t="shared" si="1183"/>
        <v>0</v>
      </c>
      <c r="S3149" s="177">
        <f t="shared" si="1184"/>
        <v>0</v>
      </c>
      <c r="T3149" s="177">
        <f t="shared" si="1185"/>
        <v>0</v>
      </c>
      <c r="U3149" s="177">
        <f t="shared" si="1186"/>
        <v>0</v>
      </c>
      <c r="V3149" s="177">
        <f t="shared" si="1187"/>
        <v>0</v>
      </c>
      <c r="W3149" s="177">
        <f t="shared" si="1188"/>
        <v>0</v>
      </c>
      <c r="X3149" s="177">
        <f t="shared" si="1189"/>
        <v>0</v>
      </c>
      <c r="Y3149" s="177">
        <f t="shared" si="1190"/>
        <v>0</v>
      </c>
      <c r="Z3149" s="177">
        <f t="shared" si="1191"/>
        <v>0</v>
      </c>
      <c r="AA3149" s="177">
        <f t="shared" si="1192"/>
        <v>0</v>
      </c>
      <c r="AB3149" s="56">
        <f>SUMIFS(Gulf_Ach_COM_RIM!Q:Q,Gulf_Ach_COM_RIM!$A:$A,$Q3149)</f>
        <v>0</v>
      </c>
      <c r="AC3149" s="56">
        <f>SUMIFS(Gulf_Ach_COM_RIM!R:R,Gulf_Ach_COM_RIM!$A:$A,$Q3149)</f>
        <v>0</v>
      </c>
      <c r="AD3149" s="56">
        <f>SUMIFS(Gulf_Ach_COM_RIM!S:S,Gulf_Ach_COM_RIM!$A:$A,$Q3149)</f>
        <v>0</v>
      </c>
      <c r="AE3149" s="56">
        <f>SUMIFS(Gulf_Ach_COM_RIM!T:T,Gulf_Ach_COM_RIM!$A:$A,$Q3149)</f>
        <v>0</v>
      </c>
      <c r="AF3149" s="56">
        <f>SUMIFS(Gulf_Ach_COM_RIM!U:U,Gulf_Ach_COM_RIM!$A:$A,$Q3149)</f>
        <v>0</v>
      </c>
      <c r="AG3149" s="56">
        <f>SUMIFS(Gulf_Ach_COM_RIM!V:V,Gulf_Ach_COM_RIM!$A:$A,$Q3149)</f>
        <v>0</v>
      </c>
      <c r="AH3149" s="56">
        <f>SUMIFS(Gulf_Ach_COM_RIM!W:W,Gulf_Ach_COM_RIM!$A:$A,$Q3149)</f>
        <v>0</v>
      </c>
      <c r="AI3149" s="56">
        <f>SUMIFS(Gulf_Ach_COM_RIM!X:X,Gulf_Ach_COM_RIM!$A:$A,$Q3149)</f>
        <v>0</v>
      </c>
      <c r="AJ3149" s="56">
        <f>SUMIFS(Gulf_Ach_COM_RIM!Y:Y,Gulf_Ach_COM_RIM!$A:$A,$Q3149)</f>
        <v>0</v>
      </c>
      <c r="AK3149" s="56">
        <f>SUMIFS(Gulf_Ach_COM_RIM!Z:Z,Gulf_Ach_COM_RIM!$A:$A,$Q3149)</f>
        <v>0</v>
      </c>
      <c r="AL3149" t="str">
        <f t="shared" si="1193"/>
        <v>Hospitals_Existing_Refrigerated Display Case Lighting Controls_TRC</v>
      </c>
      <c r="AM3149" s="177">
        <f t="shared" si="1194"/>
        <v>0</v>
      </c>
      <c r="AN3149" s="177">
        <f t="shared" si="1195"/>
        <v>0</v>
      </c>
      <c r="AO3149" s="177">
        <f t="shared" si="1196"/>
        <v>0</v>
      </c>
      <c r="AP3149" s="177">
        <f t="shared" si="1197"/>
        <v>0</v>
      </c>
      <c r="AQ3149" s="177">
        <f t="shared" si="1198"/>
        <v>0</v>
      </c>
      <c r="AR3149" s="177">
        <f t="shared" si="1199"/>
        <v>0</v>
      </c>
      <c r="AS3149" s="177">
        <f t="shared" si="1200"/>
        <v>0</v>
      </c>
      <c r="AT3149" s="177">
        <f t="shared" si="1201"/>
        <v>0</v>
      </c>
      <c r="AU3149" s="177">
        <f t="shared" si="1202"/>
        <v>0</v>
      </c>
      <c r="AV3149" s="177">
        <f t="shared" si="1203"/>
        <v>0</v>
      </c>
      <c r="AW3149" s="56">
        <f>SUMIFS(Gulf_Ach_COM_TRC!Q:Q,Gulf_Ach_COM_TRC!$A:$A,$AL3149)</f>
        <v>0</v>
      </c>
      <c r="AX3149" s="56">
        <f>SUMIFS(Gulf_Ach_COM_TRC!R:R,Gulf_Ach_COM_TRC!$A:$A,$AL3149)</f>
        <v>0</v>
      </c>
      <c r="AY3149" s="56">
        <f>SUMIFS(Gulf_Ach_COM_TRC!S:S,Gulf_Ach_COM_TRC!$A:$A,$AL3149)</f>
        <v>0</v>
      </c>
      <c r="AZ3149" s="56">
        <f>SUMIFS(Gulf_Ach_COM_TRC!T:T,Gulf_Ach_COM_TRC!$A:$A,$AL3149)</f>
        <v>0</v>
      </c>
      <c r="BA3149" s="56">
        <f>SUMIFS(Gulf_Ach_COM_TRC!U:U,Gulf_Ach_COM_TRC!$A:$A,$AL3149)</f>
        <v>0</v>
      </c>
      <c r="BB3149" s="56">
        <f>SUMIFS(Gulf_Ach_COM_TRC!V:V,Gulf_Ach_COM_TRC!$A:$A,$AL3149)</f>
        <v>0</v>
      </c>
      <c r="BC3149" s="56">
        <f>SUMIFS(Gulf_Ach_COM_TRC!W:W,Gulf_Ach_COM_TRC!$A:$A,$AL3149)</f>
        <v>0</v>
      </c>
      <c r="BD3149" s="56">
        <f>SUMIFS(Gulf_Ach_COM_TRC!X:X,Gulf_Ach_COM_TRC!$A:$A,$AL3149)</f>
        <v>0</v>
      </c>
      <c r="BE3149" s="56">
        <f>SUMIFS(Gulf_Ach_COM_TRC!Y:Y,Gulf_Ach_COM_TRC!$A:$A,$AL3149)</f>
        <v>0</v>
      </c>
      <c r="BF3149" s="56">
        <f>SUMIFS(Gulf_Ach_COM_TRC!Z:Z,Gulf_Ach_COM_TRC!$A:$A,$AL3149)</f>
        <v>0</v>
      </c>
      <c r="BH3149" s="182" t="str">
        <f t="shared" si="1204"/>
        <v/>
      </c>
      <c r="BI3149" s="182" t="str">
        <f t="shared" si="1205"/>
        <v/>
      </c>
    </row>
    <row r="3150" spans="1:61" x14ac:dyDescent="0.2">
      <c r="A3150" t="s">
        <v>2800</v>
      </c>
      <c r="B3150" t="s">
        <v>68</v>
      </c>
      <c r="C3150" t="s">
        <v>3050</v>
      </c>
      <c r="D3150" s="101">
        <f>SUMIFS(COM_Input!$P:$P,COM_Input!$G:$G,$A3150,COM_Input!$F:$F,$B3150,COM_Input!$B:$B,$C3150)</f>
        <v>8.4391696768762164E-3</v>
      </c>
      <c r="E3150" s="101">
        <f>SUMIFS(COM_Input!$Q:$Q,COM_Input!$G:$G,$A3150,COM_Input!$F:$F,$B3150,COM_Input!$B:$B,$C3150)</f>
        <v>7.8858547810341413E-3</v>
      </c>
      <c r="G3150" s="101">
        <f>SUMIFS(COM_Input!$M:$M,COM_Input!$G:$G,$A3150,COM_Input!$F:$F,$B3150,COM_Input!$B:$B,$C3150)</f>
        <v>61.436052479999994</v>
      </c>
      <c r="H3150" s="79">
        <f>AVERAGEIFS(COM_Input!$O:$O,COM_Input!$G:$G,$A3150,COM_Input!$F:$F,$B3150,COM_Input!$B:$B,$C3150)</f>
        <v>8</v>
      </c>
      <c r="J3150" s="121">
        <f>AVERAGEIFS(COM_Input!$AC:$AC,COM_Input!$G:$G,$A3150,COM_Input!$F:$F,$B3150,COM_Input!$B:$B,$C3150)</f>
        <v>104.14</v>
      </c>
      <c r="K3150" s="121">
        <f>AVERAGEIFS(COM_Input!$Z:$Z,COM_Input!$G:$G,$A3150,COM_Input!$F:$F,$B3150,COM_Input!$B:$B,$C3150)</f>
        <v>104.14</v>
      </c>
      <c r="L3150" t="str">
        <f t="array" ref="L3150">INDEX(COM_Input!$AA$1:$AA$3325,MATCH(1,(COM_Input!$B$1:$B$3325=$C3150)*(COM_Input!$F$1:$F$3325=$B3150)*(COM_Input!$G$1:$G$3325=$A3150),0))</f>
        <v>unit</v>
      </c>
      <c r="M3150" t="str">
        <f t="array" ref="M3150">INDEX(COM_Input!$AB$1:$AB$3325,MATCH(1,(COM_Input!$B$1:$B$3325=$C3150)*(COM_Input!$F$1:$F$3325=$B3150)*(COM_Input!$G$1:$G$3325=$A3150),0))</f>
        <v/>
      </c>
      <c r="N3150" s="121">
        <f>IF($C3150="Thermal Energy Storage",$D3150*'TPS Program Categories'!$S$20,VLOOKUP(VLOOKUP($C3150,'TPS Program Categories'!$AC$1:$AE$129,3,0),'TPS Program Categories'!$G$2:$S$17,13,0)*$G3150)</f>
        <v>1.3666429243128635</v>
      </c>
      <c r="O3150" t="str">
        <f>IFERROR(VLOOKUP(Q3150,'Max Incentives'!$A$5:$B$1128,2,FALSE),"FAIL")</f>
        <v>FAIL</v>
      </c>
      <c r="P3150" t="str">
        <f>IFERROR(VLOOKUP(AL3150,'Max Incentives'!$A$5:$B$1128,2,FALSE),"FAIL")</f>
        <v>FAIL</v>
      </c>
      <c r="Q3150" t="str">
        <f t="shared" si="1182"/>
        <v>Institutional_Existing_Refrigerated Display Case Lighting Controls_RIM</v>
      </c>
      <c r="R3150" s="177">
        <f t="shared" si="1183"/>
        <v>0</v>
      </c>
      <c r="S3150" s="177">
        <f t="shared" si="1184"/>
        <v>0</v>
      </c>
      <c r="T3150" s="177">
        <f t="shared" si="1185"/>
        <v>0</v>
      </c>
      <c r="U3150" s="177">
        <f t="shared" si="1186"/>
        <v>0</v>
      </c>
      <c r="V3150" s="177">
        <f t="shared" si="1187"/>
        <v>0</v>
      </c>
      <c r="W3150" s="177">
        <f t="shared" si="1188"/>
        <v>0</v>
      </c>
      <c r="X3150" s="177">
        <f t="shared" si="1189"/>
        <v>0</v>
      </c>
      <c r="Y3150" s="177">
        <f t="shared" si="1190"/>
        <v>0</v>
      </c>
      <c r="Z3150" s="177">
        <f t="shared" si="1191"/>
        <v>0</v>
      </c>
      <c r="AA3150" s="177">
        <f t="shared" si="1192"/>
        <v>0</v>
      </c>
      <c r="AB3150" s="56">
        <f>SUMIFS(Gulf_Ach_COM_RIM!Q:Q,Gulf_Ach_COM_RIM!$A:$A,$Q3150)</f>
        <v>0</v>
      </c>
      <c r="AC3150" s="56">
        <f>SUMIFS(Gulf_Ach_COM_RIM!R:R,Gulf_Ach_COM_RIM!$A:$A,$Q3150)</f>
        <v>0</v>
      </c>
      <c r="AD3150" s="56">
        <f>SUMIFS(Gulf_Ach_COM_RIM!S:S,Gulf_Ach_COM_RIM!$A:$A,$Q3150)</f>
        <v>0</v>
      </c>
      <c r="AE3150" s="56">
        <f>SUMIFS(Gulf_Ach_COM_RIM!T:T,Gulf_Ach_COM_RIM!$A:$A,$Q3150)</f>
        <v>0</v>
      </c>
      <c r="AF3150" s="56">
        <f>SUMIFS(Gulf_Ach_COM_RIM!U:U,Gulf_Ach_COM_RIM!$A:$A,$Q3150)</f>
        <v>0</v>
      </c>
      <c r="AG3150" s="56">
        <f>SUMIFS(Gulf_Ach_COM_RIM!V:V,Gulf_Ach_COM_RIM!$A:$A,$Q3150)</f>
        <v>0</v>
      </c>
      <c r="AH3150" s="56">
        <f>SUMIFS(Gulf_Ach_COM_RIM!W:W,Gulf_Ach_COM_RIM!$A:$A,$Q3150)</f>
        <v>0</v>
      </c>
      <c r="AI3150" s="56">
        <f>SUMIFS(Gulf_Ach_COM_RIM!X:X,Gulf_Ach_COM_RIM!$A:$A,$Q3150)</f>
        <v>0</v>
      </c>
      <c r="AJ3150" s="56">
        <f>SUMIFS(Gulf_Ach_COM_RIM!Y:Y,Gulf_Ach_COM_RIM!$A:$A,$Q3150)</f>
        <v>0</v>
      </c>
      <c r="AK3150" s="56">
        <f>SUMIFS(Gulf_Ach_COM_RIM!Z:Z,Gulf_Ach_COM_RIM!$A:$A,$Q3150)</f>
        <v>0</v>
      </c>
      <c r="AL3150" t="str">
        <f t="shared" si="1193"/>
        <v>Institutional_Existing_Refrigerated Display Case Lighting Controls_TRC</v>
      </c>
      <c r="AM3150" s="177">
        <f t="shared" si="1194"/>
        <v>0</v>
      </c>
      <c r="AN3150" s="177">
        <f t="shared" si="1195"/>
        <v>0</v>
      </c>
      <c r="AO3150" s="177">
        <f t="shared" si="1196"/>
        <v>0</v>
      </c>
      <c r="AP3150" s="177">
        <f t="shared" si="1197"/>
        <v>0</v>
      </c>
      <c r="AQ3150" s="177">
        <f t="shared" si="1198"/>
        <v>0</v>
      </c>
      <c r="AR3150" s="177">
        <f t="shared" si="1199"/>
        <v>0</v>
      </c>
      <c r="AS3150" s="177">
        <f t="shared" si="1200"/>
        <v>0</v>
      </c>
      <c r="AT3150" s="177">
        <f t="shared" si="1201"/>
        <v>0</v>
      </c>
      <c r="AU3150" s="177">
        <f t="shared" si="1202"/>
        <v>0</v>
      </c>
      <c r="AV3150" s="177">
        <f t="shared" si="1203"/>
        <v>0</v>
      </c>
      <c r="AW3150" s="56">
        <f>SUMIFS(Gulf_Ach_COM_TRC!Q:Q,Gulf_Ach_COM_TRC!$A:$A,$AL3150)</f>
        <v>0</v>
      </c>
      <c r="AX3150" s="56">
        <f>SUMIFS(Gulf_Ach_COM_TRC!R:R,Gulf_Ach_COM_TRC!$A:$A,$AL3150)</f>
        <v>0</v>
      </c>
      <c r="AY3150" s="56">
        <f>SUMIFS(Gulf_Ach_COM_TRC!S:S,Gulf_Ach_COM_TRC!$A:$A,$AL3150)</f>
        <v>0</v>
      </c>
      <c r="AZ3150" s="56">
        <f>SUMIFS(Gulf_Ach_COM_TRC!T:T,Gulf_Ach_COM_TRC!$A:$A,$AL3150)</f>
        <v>0</v>
      </c>
      <c r="BA3150" s="56">
        <f>SUMIFS(Gulf_Ach_COM_TRC!U:U,Gulf_Ach_COM_TRC!$A:$A,$AL3150)</f>
        <v>0</v>
      </c>
      <c r="BB3150" s="56">
        <f>SUMIFS(Gulf_Ach_COM_TRC!V:V,Gulf_Ach_COM_TRC!$A:$A,$AL3150)</f>
        <v>0</v>
      </c>
      <c r="BC3150" s="56">
        <f>SUMIFS(Gulf_Ach_COM_TRC!W:W,Gulf_Ach_COM_TRC!$A:$A,$AL3150)</f>
        <v>0</v>
      </c>
      <c r="BD3150" s="56">
        <f>SUMIFS(Gulf_Ach_COM_TRC!X:X,Gulf_Ach_COM_TRC!$A:$A,$AL3150)</f>
        <v>0</v>
      </c>
      <c r="BE3150" s="56">
        <f>SUMIFS(Gulf_Ach_COM_TRC!Y:Y,Gulf_Ach_COM_TRC!$A:$A,$AL3150)</f>
        <v>0</v>
      </c>
      <c r="BF3150" s="56">
        <f>SUMIFS(Gulf_Ach_COM_TRC!Z:Z,Gulf_Ach_COM_TRC!$A:$A,$AL3150)</f>
        <v>0</v>
      </c>
      <c r="BH3150" s="182" t="str">
        <f t="shared" si="1204"/>
        <v/>
      </c>
      <c r="BI3150" s="182" t="str">
        <f t="shared" si="1205"/>
        <v/>
      </c>
    </row>
    <row r="3151" spans="1:61" x14ac:dyDescent="0.2">
      <c r="A3151" t="s">
        <v>2801</v>
      </c>
      <c r="B3151" t="s">
        <v>68</v>
      </c>
      <c r="C3151" t="s">
        <v>3050</v>
      </c>
      <c r="D3151" s="101">
        <f>SUMIFS(COM_Input!$P:$P,COM_Input!$G:$G,$A3151,COM_Input!$F:$F,$B3151,COM_Input!$B:$B,$C3151)</f>
        <v>8.4391696768762164E-3</v>
      </c>
      <c r="E3151" s="101">
        <f>SUMIFS(COM_Input!$Q:$Q,COM_Input!$G:$G,$A3151,COM_Input!$F:$F,$B3151,COM_Input!$B:$B,$C3151)</f>
        <v>7.8858547810341413E-3</v>
      </c>
      <c r="G3151" s="101">
        <f>SUMIFS(COM_Input!$M:$M,COM_Input!$G:$G,$A3151,COM_Input!$F:$F,$B3151,COM_Input!$B:$B,$C3151)</f>
        <v>61.436052479999994</v>
      </c>
      <c r="H3151" s="79">
        <f>AVERAGEIFS(COM_Input!$O:$O,COM_Input!$G:$G,$A3151,COM_Input!$F:$F,$B3151,COM_Input!$B:$B,$C3151)</f>
        <v>8</v>
      </c>
      <c r="J3151" s="121">
        <f>AVERAGEIFS(COM_Input!$AC:$AC,COM_Input!$G:$G,$A3151,COM_Input!$F:$F,$B3151,COM_Input!$B:$B,$C3151)</f>
        <v>104.14</v>
      </c>
      <c r="K3151" s="121">
        <f>AVERAGEIFS(COM_Input!$Z:$Z,COM_Input!$G:$G,$A3151,COM_Input!$F:$F,$B3151,COM_Input!$B:$B,$C3151)</f>
        <v>104.14</v>
      </c>
      <c r="L3151" t="str">
        <f t="array" ref="L3151">INDEX(COM_Input!$AA$1:$AA$3325,MATCH(1,(COM_Input!$B$1:$B$3325=$C3151)*(COM_Input!$F$1:$F$3325=$B3151)*(COM_Input!$G$1:$G$3325=$A3151),0))</f>
        <v>unit</v>
      </c>
      <c r="M3151" t="str">
        <f t="array" ref="M3151">INDEX(COM_Input!$AB$1:$AB$3325,MATCH(1,(COM_Input!$B$1:$B$3325=$C3151)*(COM_Input!$F$1:$F$3325=$B3151)*(COM_Input!$G$1:$G$3325=$A3151),0))</f>
        <v/>
      </c>
      <c r="N3151" s="121">
        <f>IF($C3151="Thermal Energy Storage",$D3151*'TPS Program Categories'!$S$20,VLOOKUP(VLOOKUP($C3151,'TPS Program Categories'!$AC$1:$AE$129,3,0),'TPS Program Categories'!$G$2:$S$17,13,0)*$G3151)</f>
        <v>1.3666429243128635</v>
      </c>
      <c r="O3151" t="str">
        <f>IFERROR(VLOOKUP(Q3151,'Max Incentives'!$A$5:$B$1128,2,FALSE),"FAIL")</f>
        <v>FAIL</v>
      </c>
      <c r="P3151" t="str">
        <f>IFERROR(VLOOKUP(AL3151,'Max Incentives'!$A$5:$B$1128,2,FALSE),"FAIL")</f>
        <v>FAIL</v>
      </c>
      <c r="Q3151" t="str">
        <f t="shared" si="1182"/>
        <v>Lodging/Hospitality_Existing_Refrigerated Display Case Lighting Controls_RIM</v>
      </c>
      <c r="R3151" s="177">
        <f t="shared" si="1183"/>
        <v>0</v>
      </c>
      <c r="S3151" s="177">
        <f t="shared" si="1184"/>
        <v>0</v>
      </c>
      <c r="T3151" s="177">
        <f t="shared" si="1185"/>
        <v>0</v>
      </c>
      <c r="U3151" s="177">
        <f t="shared" si="1186"/>
        <v>0</v>
      </c>
      <c r="V3151" s="177">
        <f t="shared" si="1187"/>
        <v>0</v>
      </c>
      <c r="W3151" s="177">
        <f t="shared" si="1188"/>
        <v>0</v>
      </c>
      <c r="X3151" s="177">
        <f t="shared" si="1189"/>
        <v>0</v>
      </c>
      <c r="Y3151" s="177">
        <f t="shared" si="1190"/>
        <v>0</v>
      </c>
      <c r="Z3151" s="177">
        <f t="shared" si="1191"/>
        <v>0</v>
      </c>
      <c r="AA3151" s="177">
        <f t="shared" si="1192"/>
        <v>0</v>
      </c>
      <c r="AB3151" s="56">
        <f>SUMIFS(Gulf_Ach_COM_RIM!Q:Q,Gulf_Ach_COM_RIM!$A:$A,$Q3151)</f>
        <v>0</v>
      </c>
      <c r="AC3151" s="56">
        <f>SUMIFS(Gulf_Ach_COM_RIM!R:R,Gulf_Ach_COM_RIM!$A:$A,$Q3151)</f>
        <v>0</v>
      </c>
      <c r="AD3151" s="56">
        <f>SUMIFS(Gulf_Ach_COM_RIM!S:S,Gulf_Ach_COM_RIM!$A:$A,$Q3151)</f>
        <v>0</v>
      </c>
      <c r="AE3151" s="56">
        <f>SUMIFS(Gulf_Ach_COM_RIM!T:T,Gulf_Ach_COM_RIM!$A:$A,$Q3151)</f>
        <v>0</v>
      </c>
      <c r="AF3151" s="56">
        <f>SUMIFS(Gulf_Ach_COM_RIM!U:U,Gulf_Ach_COM_RIM!$A:$A,$Q3151)</f>
        <v>0</v>
      </c>
      <c r="AG3151" s="56">
        <f>SUMIFS(Gulf_Ach_COM_RIM!V:V,Gulf_Ach_COM_RIM!$A:$A,$Q3151)</f>
        <v>0</v>
      </c>
      <c r="AH3151" s="56">
        <f>SUMIFS(Gulf_Ach_COM_RIM!W:W,Gulf_Ach_COM_RIM!$A:$A,$Q3151)</f>
        <v>0</v>
      </c>
      <c r="AI3151" s="56">
        <f>SUMIFS(Gulf_Ach_COM_RIM!X:X,Gulf_Ach_COM_RIM!$A:$A,$Q3151)</f>
        <v>0</v>
      </c>
      <c r="AJ3151" s="56">
        <f>SUMIFS(Gulf_Ach_COM_RIM!Y:Y,Gulf_Ach_COM_RIM!$A:$A,$Q3151)</f>
        <v>0</v>
      </c>
      <c r="AK3151" s="56">
        <f>SUMIFS(Gulf_Ach_COM_RIM!Z:Z,Gulf_Ach_COM_RIM!$A:$A,$Q3151)</f>
        <v>0</v>
      </c>
      <c r="AL3151" t="str">
        <f t="shared" si="1193"/>
        <v>Lodging/Hospitality_Existing_Refrigerated Display Case Lighting Controls_TRC</v>
      </c>
      <c r="AM3151" s="177">
        <f t="shared" si="1194"/>
        <v>0</v>
      </c>
      <c r="AN3151" s="177">
        <f t="shared" si="1195"/>
        <v>0</v>
      </c>
      <c r="AO3151" s="177">
        <f t="shared" si="1196"/>
        <v>0</v>
      </c>
      <c r="AP3151" s="177">
        <f t="shared" si="1197"/>
        <v>0</v>
      </c>
      <c r="AQ3151" s="177">
        <f t="shared" si="1198"/>
        <v>0</v>
      </c>
      <c r="AR3151" s="177">
        <f t="shared" si="1199"/>
        <v>0</v>
      </c>
      <c r="AS3151" s="177">
        <f t="shared" si="1200"/>
        <v>0</v>
      </c>
      <c r="AT3151" s="177">
        <f t="shared" si="1201"/>
        <v>0</v>
      </c>
      <c r="AU3151" s="177">
        <f t="shared" si="1202"/>
        <v>0</v>
      </c>
      <c r="AV3151" s="177">
        <f t="shared" si="1203"/>
        <v>0</v>
      </c>
      <c r="AW3151" s="56">
        <f>SUMIFS(Gulf_Ach_COM_TRC!Q:Q,Gulf_Ach_COM_TRC!$A:$A,$AL3151)</f>
        <v>0</v>
      </c>
      <c r="AX3151" s="56">
        <f>SUMIFS(Gulf_Ach_COM_TRC!R:R,Gulf_Ach_COM_TRC!$A:$A,$AL3151)</f>
        <v>0</v>
      </c>
      <c r="AY3151" s="56">
        <f>SUMIFS(Gulf_Ach_COM_TRC!S:S,Gulf_Ach_COM_TRC!$A:$A,$AL3151)</f>
        <v>0</v>
      </c>
      <c r="AZ3151" s="56">
        <f>SUMIFS(Gulf_Ach_COM_TRC!T:T,Gulf_Ach_COM_TRC!$A:$A,$AL3151)</f>
        <v>0</v>
      </c>
      <c r="BA3151" s="56">
        <f>SUMIFS(Gulf_Ach_COM_TRC!U:U,Gulf_Ach_COM_TRC!$A:$A,$AL3151)</f>
        <v>0</v>
      </c>
      <c r="BB3151" s="56">
        <f>SUMIFS(Gulf_Ach_COM_TRC!V:V,Gulf_Ach_COM_TRC!$A:$A,$AL3151)</f>
        <v>0</v>
      </c>
      <c r="BC3151" s="56">
        <f>SUMIFS(Gulf_Ach_COM_TRC!W:W,Gulf_Ach_COM_TRC!$A:$A,$AL3151)</f>
        <v>0</v>
      </c>
      <c r="BD3151" s="56">
        <f>SUMIFS(Gulf_Ach_COM_TRC!X:X,Gulf_Ach_COM_TRC!$A:$A,$AL3151)</f>
        <v>0</v>
      </c>
      <c r="BE3151" s="56">
        <f>SUMIFS(Gulf_Ach_COM_TRC!Y:Y,Gulf_Ach_COM_TRC!$A:$A,$AL3151)</f>
        <v>0</v>
      </c>
      <c r="BF3151" s="56">
        <f>SUMIFS(Gulf_Ach_COM_TRC!Z:Z,Gulf_Ach_COM_TRC!$A:$A,$AL3151)</f>
        <v>0</v>
      </c>
      <c r="BH3151" s="182" t="str">
        <f t="shared" si="1204"/>
        <v/>
      </c>
      <c r="BI3151" s="182" t="str">
        <f t="shared" si="1205"/>
        <v/>
      </c>
    </row>
    <row r="3152" spans="1:61" x14ac:dyDescent="0.2">
      <c r="A3152" t="s">
        <v>634</v>
      </c>
      <c r="B3152" t="s">
        <v>68</v>
      </c>
      <c r="C3152" t="s">
        <v>3050</v>
      </c>
      <c r="D3152" s="101">
        <f>SUMIFS(COM_Input!$P:$P,COM_Input!$G:$G,$A3152,COM_Input!$F:$F,$B3152,COM_Input!$B:$B,$C3152)</f>
        <v>8.4391696768762164E-3</v>
      </c>
      <c r="E3152" s="101">
        <f>SUMIFS(COM_Input!$Q:$Q,COM_Input!$G:$G,$A3152,COM_Input!$F:$F,$B3152,COM_Input!$B:$B,$C3152)</f>
        <v>7.8858547810341413E-3</v>
      </c>
      <c r="G3152" s="101">
        <f>SUMIFS(COM_Input!$M:$M,COM_Input!$G:$G,$A3152,COM_Input!$F:$F,$B3152,COM_Input!$B:$B,$C3152)</f>
        <v>61.436052479999994</v>
      </c>
      <c r="H3152" s="79">
        <f>AVERAGEIFS(COM_Input!$O:$O,COM_Input!$G:$G,$A3152,COM_Input!$F:$F,$B3152,COM_Input!$B:$B,$C3152)</f>
        <v>8</v>
      </c>
      <c r="J3152" s="121">
        <f>AVERAGEIFS(COM_Input!$AC:$AC,COM_Input!$G:$G,$A3152,COM_Input!$F:$F,$B3152,COM_Input!$B:$B,$C3152)</f>
        <v>104.14</v>
      </c>
      <c r="K3152" s="121">
        <f>AVERAGEIFS(COM_Input!$Z:$Z,COM_Input!$G:$G,$A3152,COM_Input!$F:$F,$B3152,COM_Input!$B:$B,$C3152)</f>
        <v>104.14</v>
      </c>
      <c r="L3152" t="str">
        <f t="array" ref="L3152">INDEX(COM_Input!$AA$1:$AA$3325,MATCH(1,(COM_Input!$B$1:$B$3325=$C3152)*(COM_Input!$F$1:$F$3325=$B3152)*(COM_Input!$G$1:$G$3325=$A3152),0))</f>
        <v>unit</v>
      </c>
      <c r="M3152" t="str">
        <f t="array" ref="M3152">INDEX(COM_Input!$AB$1:$AB$3325,MATCH(1,(COM_Input!$B$1:$B$3325=$C3152)*(COM_Input!$F$1:$F$3325=$B3152)*(COM_Input!$G$1:$G$3325=$A3152),0))</f>
        <v/>
      </c>
      <c r="N3152" s="121">
        <f>IF($C3152="Thermal Energy Storage",$D3152*'TPS Program Categories'!$S$20,VLOOKUP(VLOOKUP($C3152,'TPS Program Categories'!$AC$1:$AE$129,3,0),'TPS Program Categories'!$G$2:$S$17,13,0)*$G3152)</f>
        <v>1.3666429243128635</v>
      </c>
      <c r="O3152" t="str">
        <f>IFERROR(VLOOKUP(Q3152,'Max Incentives'!$A$5:$B$1128,2,FALSE),"FAIL")</f>
        <v>FAIL</v>
      </c>
      <c r="P3152" t="str">
        <f>IFERROR(VLOOKUP(AL3152,'Max Incentives'!$A$5:$B$1128,2,FALSE),"FAIL")</f>
        <v>FAIL</v>
      </c>
      <c r="Q3152" t="str">
        <f t="shared" si="1182"/>
        <v>Miscellaneous_Existing_Refrigerated Display Case Lighting Controls_RIM</v>
      </c>
      <c r="R3152" s="177">
        <f t="shared" si="1183"/>
        <v>0</v>
      </c>
      <c r="S3152" s="177">
        <f t="shared" si="1184"/>
        <v>0</v>
      </c>
      <c r="T3152" s="177">
        <f t="shared" si="1185"/>
        <v>0</v>
      </c>
      <c r="U3152" s="177">
        <f t="shared" si="1186"/>
        <v>0</v>
      </c>
      <c r="V3152" s="177">
        <f t="shared" si="1187"/>
        <v>0</v>
      </c>
      <c r="W3152" s="177">
        <f t="shared" si="1188"/>
        <v>0</v>
      </c>
      <c r="X3152" s="177">
        <f t="shared" si="1189"/>
        <v>0</v>
      </c>
      <c r="Y3152" s="177">
        <f t="shared" si="1190"/>
        <v>0</v>
      </c>
      <c r="Z3152" s="177">
        <f t="shared" si="1191"/>
        <v>0</v>
      </c>
      <c r="AA3152" s="177">
        <f t="shared" si="1192"/>
        <v>0</v>
      </c>
      <c r="AB3152" s="56">
        <f>SUMIFS(Gulf_Ach_COM_RIM!Q:Q,Gulf_Ach_COM_RIM!$A:$A,$Q3152)</f>
        <v>0</v>
      </c>
      <c r="AC3152" s="56">
        <f>SUMIFS(Gulf_Ach_COM_RIM!R:R,Gulf_Ach_COM_RIM!$A:$A,$Q3152)</f>
        <v>0</v>
      </c>
      <c r="AD3152" s="56">
        <f>SUMIFS(Gulf_Ach_COM_RIM!S:S,Gulf_Ach_COM_RIM!$A:$A,$Q3152)</f>
        <v>0</v>
      </c>
      <c r="AE3152" s="56">
        <f>SUMIFS(Gulf_Ach_COM_RIM!T:T,Gulf_Ach_COM_RIM!$A:$A,$Q3152)</f>
        <v>0</v>
      </c>
      <c r="AF3152" s="56">
        <f>SUMIFS(Gulf_Ach_COM_RIM!U:U,Gulf_Ach_COM_RIM!$A:$A,$Q3152)</f>
        <v>0</v>
      </c>
      <c r="AG3152" s="56">
        <f>SUMIFS(Gulf_Ach_COM_RIM!V:V,Gulf_Ach_COM_RIM!$A:$A,$Q3152)</f>
        <v>0</v>
      </c>
      <c r="AH3152" s="56">
        <f>SUMIFS(Gulf_Ach_COM_RIM!W:W,Gulf_Ach_COM_RIM!$A:$A,$Q3152)</f>
        <v>0</v>
      </c>
      <c r="AI3152" s="56">
        <f>SUMIFS(Gulf_Ach_COM_RIM!X:X,Gulf_Ach_COM_RIM!$A:$A,$Q3152)</f>
        <v>0</v>
      </c>
      <c r="AJ3152" s="56">
        <f>SUMIFS(Gulf_Ach_COM_RIM!Y:Y,Gulf_Ach_COM_RIM!$A:$A,$Q3152)</f>
        <v>0</v>
      </c>
      <c r="AK3152" s="56">
        <f>SUMIFS(Gulf_Ach_COM_RIM!Z:Z,Gulf_Ach_COM_RIM!$A:$A,$Q3152)</f>
        <v>0</v>
      </c>
      <c r="AL3152" t="str">
        <f t="shared" si="1193"/>
        <v>Miscellaneous_Existing_Refrigerated Display Case Lighting Controls_TRC</v>
      </c>
      <c r="AM3152" s="177">
        <f t="shared" si="1194"/>
        <v>0</v>
      </c>
      <c r="AN3152" s="177">
        <f t="shared" si="1195"/>
        <v>0</v>
      </c>
      <c r="AO3152" s="177">
        <f t="shared" si="1196"/>
        <v>0</v>
      </c>
      <c r="AP3152" s="177">
        <f t="shared" si="1197"/>
        <v>0</v>
      </c>
      <c r="AQ3152" s="177">
        <f t="shared" si="1198"/>
        <v>0</v>
      </c>
      <c r="AR3152" s="177">
        <f t="shared" si="1199"/>
        <v>0</v>
      </c>
      <c r="AS3152" s="177">
        <f t="shared" si="1200"/>
        <v>0</v>
      </c>
      <c r="AT3152" s="177">
        <f t="shared" si="1201"/>
        <v>0</v>
      </c>
      <c r="AU3152" s="177">
        <f t="shared" si="1202"/>
        <v>0</v>
      </c>
      <c r="AV3152" s="177">
        <f t="shared" si="1203"/>
        <v>0</v>
      </c>
      <c r="AW3152" s="56">
        <f>SUMIFS(Gulf_Ach_COM_TRC!Q:Q,Gulf_Ach_COM_TRC!$A:$A,$AL3152)</f>
        <v>0</v>
      </c>
      <c r="AX3152" s="56">
        <f>SUMIFS(Gulf_Ach_COM_TRC!R:R,Gulf_Ach_COM_TRC!$A:$A,$AL3152)</f>
        <v>0</v>
      </c>
      <c r="AY3152" s="56">
        <f>SUMIFS(Gulf_Ach_COM_TRC!S:S,Gulf_Ach_COM_TRC!$A:$A,$AL3152)</f>
        <v>0</v>
      </c>
      <c r="AZ3152" s="56">
        <f>SUMIFS(Gulf_Ach_COM_TRC!T:T,Gulf_Ach_COM_TRC!$A:$A,$AL3152)</f>
        <v>0</v>
      </c>
      <c r="BA3152" s="56">
        <f>SUMIFS(Gulf_Ach_COM_TRC!U:U,Gulf_Ach_COM_TRC!$A:$A,$AL3152)</f>
        <v>0</v>
      </c>
      <c r="BB3152" s="56">
        <f>SUMIFS(Gulf_Ach_COM_TRC!V:V,Gulf_Ach_COM_TRC!$A:$A,$AL3152)</f>
        <v>0</v>
      </c>
      <c r="BC3152" s="56">
        <f>SUMIFS(Gulf_Ach_COM_TRC!W:W,Gulf_Ach_COM_TRC!$A:$A,$AL3152)</f>
        <v>0</v>
      </c>
      <c r="BD3152" s="56">
        <f>SUMIFS(Gulf_Ach_COM_TRC!X:X,Gulf_Ach_COM_TRC!$A:$A,$AL3152)</f>
        <v>0</v>
      </c>
      <c r="BE3152" s="56">
        <f>SUMIFS(Gulf_Ach_COM_TRC!Y:Y,Gulf_Ach_COM_TRC!$A:$A,$AL3152)</f>
        <v>0</v>
      </c>
      <c r="BF3152" s="56">
        <f>SUMIFS(Gulf_Ach_COM_TRC!Z:Z,Gulf_Ach_COM_TRC!$A:$A,$AL3152)</f>
        <v>0</v>
      </c>
      <c r="BH3152" s="182" t="str">
        <f t="shared" si="1204"/>
        <v/>
      </c>
      <c r="BI3152" s="182" t="str">
        <f t="shared" si="1205"/>
        <v/>
      </c>
    </row>
    <row r="3153" spans="1:61" x14ac:dyDescent="0.2">
      <c r="A3153" t="s">
        <v>2802</v>
      </c>
      <c r="B3153" t="s">
        <v>68</v>
      </c>
      <c r="C3153" t="s">
        <v>3050</v>
      </c>
      <c r="D3153" s="101">
        <f>SUMIFS(COM_Input!$P:$P,COM_Input!$G:$G,$A3153,COM_Input!$F:$F,$B3153,COM_Input!$B:$B,$C3153)</f>
        <v>8.4391696768762164E-3</v>
      </c>
      <c r="E3153" s="101">
        <f>SUMIFS(COM_Input!$Q:$Q,COM_Input!$G:$G,$A3153,COM_Input!$F:$F,$B3153,COM_Input!$B:$B,$C3153)</f>
        <v>7.8858547810341413E-3</v>
      </c>
      <c r="G3153" s="101">
        <f>SUMIFS(COM_Input!$M:$M,COM_Input!$G:$G,$A3153,COM_Input!$F:$F,$B3153,COM_Input!$B:$B,$C3153)</f>
        <v>61.436052479999994</v>
      </c>
      <c r="H3153" s="79">
        <f>AVERAGEIFS(COM_Input!$O:$O,COM_Input!$G:$G,$A3153,COM_Input!$F:$F,$B3153,COM_Input!$B:$B,$C3153)</f>
        <v>8</v>
      </c>
      <c r="J3153" s="121">
        <f>AVERAGEIFS(COM_Input!$AC:$AC,COM_Input!$G:$G,$A3153,COM_Input!$F:$F,$B3153,COM_Input!$B:$B,$C3153)</f>
        <v>104.14</v>
      </c>
      <c r="K3153" s="121">
        <f>AVERAGEIFS(COM_Input!$Z:$Z,COM_Input!$G:$G,$A3153,COM_Input!$F:$F,$B3153,COM_Input!$B:$B,$C3153)</f>
        <v>104.14</v>
      </c>
      <c r="L3153" t="str">
        <f t="array" ref="L3153">INDEX(COM_Input!$AA$1:$AA$3325,MATCH(1,(COM_Input!$B$1:$B$3325=$C3153)*(COM_Input!$F$1:$F$3325=$B3153)*(COM_Input!$G$1:$G$3325=$A3153),0))</f>
        <v>unit</v>
      </c>
      <c r="M3153" t="str">
        <f t="array" ref="M3153">INDEX(COM_Input!$AB$1:$AB$3325,MATCH(1,(COM_Input!$B$1:$B$3325=$C3153)*(COM_Input!$F$1:$F$3325=$B3153)*(COM_Input!$G$1:$G$3325=$A3153),0))</f>
        <v/>
      </c>
      <c r="N3153" s="121">
        <f>IF($C3153="Thermal Energy Storage",$D3153*'TPS Program Categories'!$S$20,VLOOKUP(VLOOKUP($C3153,'TPS Program Categories'!$AC$1:$AE$129,3,0),'TPS Program Categories'!$G$2:$S$17,13,0)*$G3153)</f>
        <v>1.3666429243128635</v>
      </c>
      <c r="O3153" t="str">
        <f>IFERROR(VLOOKUP(Q3153,'Max Incentives'!$A$5:$B$1128,2,FALSE),"FAIL")</f>
        <v>FAIL</v>
      </c>
      <c r="P3153" t="str">
        <f>IFERROR(VLOOKUP(AL3153,'Max Incentives'!$A$5:$B$1128,2,FALSE),"FAIL")</f>
        <v>FAIL</v>
      </c>
      <c r="Q3153" t="str">
        <f t="shared" si="1182"/>
        <v>Offices_Existing_Refrigerated Display Case Lighting Controls_RIM</v>
      </c>
      <c r="R3153" s="177">
        <f t="shared" si="1183"/>
        <v>0</v>
      </c>
      <c r="S3153" s="177">
        <f t="shared" si="1184"/>
        <v>0</v>
      </c>
      <c r="T3153" s="177">
        <f t="shared" si="1185"/>
        <v>0</v>
      </c>
      <c r="U3153" s="177">
        <f t="shared" si="1186"/>
        <v>0</v>
      </c>
      <c r="V3153" s="177">
        <f t="shared" si="1187"/>
        <v>0</v>
      </c>
      <c r="W3153" s="177">
        <f t="shared" si="1188"/>
        <v>0</v>
      </c>
      <c r="X3153" s="177">
        <f t="shared" si="1189"/>
        <v>0</v>
      </c>
      <c r="Y3153" s="177">
        <f t="shared" si="1190"/>
        <v>0</v>
      </c>
      <c r="Z3153" s="177">
        <f t="shared" si="1191"/>
        <v>0</v>
      </c>
      <c r="AA3153" s="177">
        <f t="shared" si="1192"/>
        <v>0</v>
      </c>
      <c r="AB3153" s="56">
        <f>SUMIFS(Gulf_Ach_COM_RIM!Q:Q,Gulf_Ach_COM_RIM!$A:$A,$Q3153)</f>
        <v>0</v>
      </c>
      <c r="AC3153" s="56">
        <f>SUMIFS(Gulf_Ach_COM_RIM!R:R,Gulf_Ach_COM_RIM!$A:$A,$Q3153)</f>
        <v>0</v>
      </c>
      <c r="AD3153" s="56">
        <f>SUMIFS(Gulf_Ach_COM_RIM!S:S,Gulf_Ach_COM_RIM!$A:$A,$Q3153)</f>
        <v>0</v>
      </c>
      <c r="AE3153" s="56">
        <f>SUMIFS(Gulf_Ach_COM_RIM!T:T,Gulf_Ach_COM_RIM!$A:$A,$Q3153)</f>
        <v>0</v>
      </c>
      <c r="AF3153" s="56">
        <f>SUMIFS(Gulf_Ach_COM_RIM!U:U,Gulf_Ach_COM_RIM!$A:$A,$Q3153)</f>
        <v>0</v>
      </c>
      <c r="AG3153" s="56">
        <f>SUMIFS(Gulf_Ach_COM_RIM!V:V,Gulf_Ach_COM_RIM!$A:$A,$Q3153)</f>
        <v>0</v>
      </c>
      <c r="AH3153" s="56">
        <f>SUMIFS(Gulf_Ach_COM_RIM!W:W,Gulf_Ach_COM_RIM!$A:$A,$Q3153)</f>
        <v>0</v>
      </c>
      <c r="AI3153" s="56">
        <f>SUMIFS(Gulf_Ach_COM_RIM!X:X,Gulf_Ach_COM_RIM!$A:$A,$Q3153)</f>
        <v>0</v>
      </c>
      <c r="AJ3153" s="56">
        <f>SUMIFS(Gulf_Ach_COM_RIM!Y:Y,Gulf_Ach_COM_RIM!$A:$A,$Q3153)</f>
        <v>0</v>
      </c>
      <c r="AK3153" s="56">
        <f>SUMIFS(Gulf_Ach_COM_RIM!Z:Z,Gulf_Ach_COM_RIM!$A:$A,$Q3153)</f>
        <v>0</v>
      </c>
      <c r="AL3153" t="str">
        <f t="shared" si="1193"/>
        <v>Offices_Existing_Refrigerated Display Case Lighting Controls_TRC</v>
      </c>
      <c r="AM3153" s="177">
        <f t="shared" si="1194"/>
        <v>0</v>
      </c>
      <c r="AN3153" s="177">
        <f t="shared" si="1195"/>
        <v>0</v>
      </c>
      <c r="AO3153" s="177">
        <f t="shared" si="1196"/>
        <v>0</v>
      </c>
      <c r="AP3153" s="177">
        <f t="shared" si="1197"/>
        <v>0</v>
      </c>
      <c r="AQ3153" s="177">
        <f t="shared" si="1198"/>
        <v>0</v>
      </c>
      <c r="AR3153" s="177">
        <f t="shared" si="1199"/>
        <v>0</v>
      </c>
      <c r="AS3153" s="177">
        <f t="shared" si="1200"/>
        <v>0</v>
      </c>
      <c r="AT3153" s="177">
        <f t="shared" si="1201"/>
        <v>0</v>
      </c>
      <c r="AU3153" s="177">
        <f t="shared" si="1202"/>
        <v>0</v>
      </c>
      <c r="AV3153" s="177">
        <f t="shared" si="1203"/>
        <v>0</v>
      </c>
      <c r="AW3153" s="56">
        <f>SUMIFS(Gulf_Ach_COM_TRC!Q:Q,Gulf_Ach_COM_TRC!$A:$A,$AL3153)</f>
        <v>0</v>
      </c>
      <c r="AX3153" s="56">
        <f>SUMIFS(Gulf_Ach_COM_TRC!R:R,Gulf_Ach_COM_TRC!$A:$A,$AL3153)</f>
        <v>0</v>
      </c>
      <c r="AY3153" s="56">
        <f>SUMIFS(Gulf_Ach_COM_TRC!S:S,Gulf_Ach_COM_TRC!$A:$A,$AL3153)</f>
        <v>0</v>
      </c>
      <c r="AZ3153" s="56">
        <f>SUMIFS(Gulf_Ach_COM_TRC!T:T,Gulf_Ach_COM_TRC!$A:$A,$AL3153)</f>
        <v>0</v>
      </c>
      <c r="BA3153" s="56">
        <f>SUMIFS(Gulf_Ach_COM_TRC!U:U,Gulf_Ach_COM_TRC!$A:$A,$AL3153)</f>
        <v>0</v>
      </c>
      <c r="BB3153" s="56">
        <f>SUMIFS(Gulf_Ach_COM_TRC!V:V,Gulf_Ach_COM_TRC!$A:$A,$AL3153)</f>
        <v>0</v>
      </c>
      <c r="BC3153" s="56">
        <f>SUMIFS(Gulf_Ach_COM_TRC!W:W,Gulf_Ach_COM_TRC!$A:$A,$AL3153)</f>
        <v>0</v>
      </c>
      <c r="BD3153" s="56">
        <f>SUMIFS(Gulf_Ach_COM_TRC!X:X,Gulf_Ach_COM_TRC!$A:$A,$AL3153)</f>
        <v>0</v>
      </c>
      <c r="BE3153" s="56">
        <f>SUMIFS(Gulf_Ach_COM_TRC!Y:Y,Gulf_Ach_COM_TRC!$A:$A,$AL3153)</f>
        <v>0</v>
      </c>
      <c r="BF3153" s="56">
        <f>SUMIFS(Gulf_Ach_COM_TRC!Z:Z,Gulf_Ach_COM_TRC!$A:$A,$AL3153)</f>
        <v>0</v>
      </c>
      <c r="BH3153" s="182" t="str">
        <f t="shared" si="1204"/>
        <v/>
      </c>
      <c r="BI3153" s="182" t="str">
        <f t="shared" si="1205"/>
        <v/>
      </c>
    </row>
    <row r="3154" spans="1:61" x14ac:dyDescent="0.2">
      <c r="A3154" t="s">
        <v>2803</v>
      </c>
      <c r="B3154" t="s">
        <v>68</v>
      </c>
      <c r="C3154" t="s">
        <v>3050</v>
      </c>
      <c r="D3154" s="101">
        <f>SUMIFS(COM_Input!$P:$P,COM_Input!$G:$G,$A3154,COM_Input!$F:$F,$B3154,COM_Input!$B:$B,$C3154)</f>
        <v>8.4391696768762164E-3</v>
      </c>
      <c r="E3154" s="101">
        <f>SUMIFS(COM_Input!$Q:$Q,COM_Input!$G:$G,$A3154,COM_Input!$F:$F,$B3154,COM_Input!$B:$B,$C3154)</f>
        <v>7.8858547810341413E-3</v>
      </c>
      <c r="G3154" s="101">
        <f>SUMIFS(COM_Input!$M:$M,COM_Input!$G:$G,$A3154,COM_Input!$F:$F,$B3154,COM_Input!$B:$B,$C3154)</f>
        <v>61.436052479999994</v>
      </c>
      <c r="H3154" s="79">
        <f>AVERAGEIFS(COM_Input!$O:$O,COM_Input!$G:$G,$A3154,COM_Input!$F:$F,$B3154,COM_Input!$B:$B,$C3154)</f>
        <v>8</v>
      </c>
      <c r="J3154" s="121">
        <f>AVERAGEIFS(COM_Input!$AC:$AC,COM_Input!$G:$G,$A3154,COM_Input!$F:$F,$B3154,COM_Input!$B:$B,$C3154)</f>
        <v>104.14</v>
      </c>
      <c r="K3154" s="121">
        <f>AVERAGEIFS(COM_Input!$Z:$Z,COM_Input!$G:$G,$A3154,COM_Input!$F:$F,$B3154,COM_Input!$B:$B,$C3154)</f>
        <v>104.14</v>
      </c>
      <c r="L3154" t="str">
        <f t="array" ref="L3154">INDEX(COM_Input!$AA$1:$AA$3325,MATCH(1,(COM_Input!$B$1:$B$3325=$C3154)*(COM_Input!$F$1:$F$3325=$B3154)*(COM_Input!$G$1:$G$3325=$A3154),0))</f>
        <v>unit</v>
      </c>
      <c r="M3154" t="str">
        <f t="array" ref="M3154">INDEX(COM_Input!$AB$1:$AB$3325,MATCH(1,(COM_Input!$B$1:$B$3325=$C3154)*(COM_Input!$F$1:$F$3325=$B3154)*(COM_Input!$G$1:$G$3325=$A3154),0))</f>
        <v/>
      </c>
      <c r="N3154" s="121">
        <f>IF($C3154="Thermal Energy Storage",$D3154*'TPS Program Categories'!$S$20,VLOOKUP(VLOOKUP($C3154,'TPS Program Categories'!$AC$1:$AE$129,3,0),'TPS Program Categories'!$G$2:$S$17,13,0)*$G3154)</f>
        <v>1.3666429243128635</v>
      </c>
      <c r="O3154" t="str">
        <f>IFERROR(VLOOKUP(Q3154,'Max Incentives'!$A$5:$B$1128,2,FALSE),"FAIL")</f>
        <v>FAIL</v>
      </c>
      <c r="P3154" t="str">
        <f>IFERROR(VLOOKUP(AL3154,'Max Incentives'!$A$5:$B$1128,2,FALSE),"FAIL")</f>
        <v>FAIL</v>
      </c>
      <c r="Q3154" t="str">
        <f t="shared" si="1182"/>
        <v>Restaurants_Existing_Refrigerated Display Case Lighting Controls_RIM</v>
      </c>
      <c r="R3154" s="177">
        <f t="shared" si="1183"/>
        <v>0</v>
      </c>
      <c r="S3154" s="177">
        <f t="shared" si="1184"/>
        <v>0</v>
      </c>
      <c r="T3154" s="177">
        <f t="shared" si="1185"/>
        <v>0</v>
      </c>
      <c r="U3154" s="177">
        <f t="shared" si="1186"/>
        <v>0</v>
      </c>
      <c r="V3154" s="177">
        <f t="shared" si="1187"/>
        <v>0</v>
      </c>
      <c r="W3154" s="177">
        <f t="shared" si="1188"/>
        <v>0</v>
      </c>
      <c r="X3154" s="177">
        <f t="shared" si="1189"/>
        <v>0</v>
      </c>
      <c r="Y3154" s="177">
        <f t="shared" si="1190"/>
        <v>0</v>
      </c>
      <c r="Z3154" s="177">
        <f t="shared" si="1191"/>
        <v>0</v>
      </c>
      <c r="AA3154" s="177">
        <f t="shared" si="1192"/>
        <v>0</v>
      </c>
      <c r="AB3154" s="56">
        <f>SUMIFS(Gulf_Ach_COM_RIM!Q:Q,Gulf_Ach_COM_RIM!$A:$A,$Q3154)</f>
        <v>0</v>
      </c>
      <c r="AC3154" s="56">
        <f>SUMIFS(Gulf_Ach_COM_RIM!R:R,Gulf_Ach_COM_RIM!$A:$A,$Q3154)</f>
        <v>0</v>
      </c>
      <c r="AD3154" s="56">
        <f>SUMIFS(Gulf_Ach_COM_RIM!S:S,Gulf_Ach_COM_RIM!$A:$A,$Q3154)</f>
        <v>0</v>
      </c>
      <c r="AE3154" s="56">
        <f>SUMIFS(Gulf_Ach_COM_RIM!T:T,Gulf_Ach_COM_RIM!$A:$A,$Q3154)</f>
        <v>0</v>
      </c>
      <c r="AF3154" s="56">
        <f>SUMIFS(Gulf_Ach_COM_RIM!U:U,Gulf_Ach_COM_RIM!$A:$A,$Q3154)</f>
        <v>0</v>
      </c>
      <c r="AG3154" s="56">
        <f>SUMIFS(Gulf_Ach_COM_RIM!V:V,Gulf_Ach_COM_RIM!$A:$A,$Q3154)</f>
        <v>0</v>
      </c>
      <c r="AH3154" s="56">
        <f>SUMIFS(Gulf_Ach_COM_RIM!W:W,Gulf_Ach_COM_RIM!$A:$A,$Q3154)</f>
        <v>0</v>
      </c>
      <c r="AI3154" s="56">
        <f>SUMIFS(Gulf_Ach_COM_RIM!X:X,Gulf_Ach_COM_RIM!$A:$A,$Q3154)</f>
        <v>0</v>
      </c>
      <c r="AJ3154" s="56">
        <f>SUMIFS(Gulf_Ach_COM_RIM!Y:Y,Gulf_Ach_COM_RIM!$A:$A,$Q3154)</f>
        <v>0</v>
      </c>
      <c r="AK3154" s="56">
        <f>SUMIFS(Gulf_Ach_COM_RIM!Z:Z,Gulf_Ach_COM_RIM!$A:$A,$Q3154)</f>
        <v>0</v>
      </c>
      <c r="AL3154" t="str">
        <f t="shared" si="1193"/>
        <v>Restaurants_Existing_Refrigerated Display Case Lighting Controls_TRC</v>
      </c>
      <c r="AM3154" s="177">
        <f t="shared" si="1194"/>
        <v>0</v>
      </c>
      <c r="AN3154" s="177">
        <f t="shared" si="1195"/>
        <v>0</v>
      </c>
      <c r="AO3154" s="177">
        <f t="shared" si="1196"/>
        <v>0</v>
      </c>
      <c r="AP3154" s="177">
        <f t="shared" si="1197"/>
        <v>0</v>
      </c>
      <c r="AQ3154" s="177">
        <f t="shared" si="1198"/>
        <v>0</v>
      </c>
      <c r="AR3154" s="177">
        <f t="shared" si="1199"/>
        <v>0</v>
      </c>
      <c r="AS3154" s="177">
        <f t="shared" si="1200"/>
        <v>0</v>
      </c>
      <c r="AT3154" s="177">
        <f t="shared" si="1201"/>
        <v>0</v>
      </c>
      <c r="AU3154" s="177">
        <f t="shared" si="1202"/>
        <v>0</v>
      </c>
      <c r="AV3154" s="177">
        <f t="shared" si="1203"/>
        <v>0</v>
      </c>
      <c r="AW3154" s="56">
        <f>SUMIFS(Gulf_Ach_COM_TRC!Q:Q,Gulf_Ach_COM_TRC!$A:$A,$AL3154)</f>
        <v>0</v>
      </c>
      <c r="AX3154" s="56">
        <f>SUMIFS(Gulf_Ach_COM_TRC!R:R,Gulf_Ach_COM_TRC!$A:$A,$AL3154)</f>
        <v>0</v>
      </c>
      <c r="AY3154" s="56">
        <f>SUMIFS(Gulf_Ach_COM_TRC!S:S,Gulf_Ach_COM_TRC!$A:$A,$AL3154)</f>
        <v>0</v>
      </c>
      <c r="AZ3154" s="56">
        <f>SUMIFS(Gulf_Ach_COM_TRC!T:T,Gulf_Ach_COM_TRC!$A:$A,$AL3154)</f>
        <v>0</v>
      </c>
      <c r="BA3154" s="56">
        <f>SUMIFS(Gulf_Ach_COM_TRC!U:U,Gulf_Ach_COM_TRC!$A:$A,$AL3154)</f>
        <v>0</v>
      </c>
      <c r="BB3154" s="56">
        <f>SUMIFS(Gulf_Ach_COM_TRC!V:V,Gulf_Ach_COM_TRC!$A:$A,$AL3154)</f>
        <v>0</v>
      </c>
      <c r="BC3154" s="56">
        <f>SUMIFS(Gulf_Ach_COM_TRC!W:W,Gulf_Ach_COM_TRC!$A:$A,$AL3154)</f>
        <v>0</v>
      </c>
      <c r="BD3154" s="56">
        <f>SUMIFS(Gulf_Ach_COM_TRC!X:X,Gulf_Ach_COM_TRC!$A:$A,$AL3154)</f>
        <v>0</v>
      </c>
      <c r="BE3154" s="56">
        <f>SUMIFS(Gulf_Ach_COM_TRC!Y:Y,Gulf_Ach_COM_TRC!$A:$A,$AL3154)</f>
        <v>0</v>
      </c>
      <c r="BF3154" s="56">
        <f>SUMIFS(Gulf_Ach_COM_TRC!Z:Z,Gulf_Ach_COM_TRC!$A:$A,$AL3154)</f>
        <v>0</v>
      </c>
      <c r="BH3154" s="182" t="str">
        <f t="shared" si="1204"/>
        <v/>
      </c>
      <c r="BI3154" s="182" t="str">
        <f t="shared" si="1205"/>
        <v/>
      </c>
    </row>
    <row r="3155" spans="1:61" x14ac:dyDescent="0.2">
      <c r="A3155" t="s">
        <v>559</v>
      </c>
      <c r="B3155" t="s">
        <v>68</v>
      </c>
      <c r="C3155" t="s">
        <v>3050</v>
      </c>
      <c r="D3155" s="101">
        <f>SUMIFS(COM_Input!$P:$P,COM_Input!$G:$G,$A3155,COM_Input!$F:$F,$B3155,COM_Input!$B:$B,$C3155)</f>
        <v>8.4391696768762164E-3</v>
      </c>
      <c r="E3155" s="101">
        <f>SUMIFS(COM_Input!$Q:$Q,COM_Input!$G:$G,$A3155,COM_Input!$F:$F,$B3155,COM_Input!$B:$B,$C3155)</f>
        <v>7.8858547810341413E-3</v>
      </c>
      <c r="G3155" s="101">
        <f>SUMIFS(COM_Input!$M:$M,COM_Input!$G:$G,$A3155,COM_Input!$F:$F,$B3155,COM_Input!$B:$B,$C3155)</f>
        <v>61.436052479999994</v>
      </c>
      <c r="H3155" s="79">
        <f>AVERAGEIFS(COM_Input!$O:$O,COM_Input!$G:$G,$A3155,COM_Input!$F:$F,$B3155,COM_Input!$B:$B,$C3155)</f>
        <v>8</v>
      </c>
      <c r="J3155" s="121">
        <f>AVERAGEIFS(COM_Input!$AC:$AC,COM_Input!$G:$G,$A3155,COM_Input!$F:$F,$B3155,COM_Input!$B:$B,$C3155)</f>
        <v>104.14</v>
      </c>
      <c r="K3155" s="121">
        <f>AVERAGEIFS(COM_Input!$Z:$Z,COM_Input!$G:$G,$A3155,COM_Input!$F:$F,$B3155,COM_Input!$B:$B,$C3155)</f>
        <v>104.14</v>
      </c>
      <c r="L3155" t="str">
        <f t="array" ref="L3155">INDEX(COM_Input!$AA$1:$AA$3325,MATCH(1,(COM_Input!$B$1:$B$3325=$C3155)*(COM_Input!$F$1:$F$3325=$B3155)*(COM_Input!$G$1:$G$3325=$A3155),0))</f>
        <v>unit</v>
      </c>
      <c r="M3155" t="str">
        <f t="array" ref="M3155">INDEX(COM_Input!$AB$1:$AB$3325,MATCH(1,(COM_Input!$B$1:$B$3325=$C3155)*(COM_Input!$F$1:$F$3325=$B3155)*(COM_Input!$G$1:$G$3325=$A3155),0))</f>
        <v/>
      </c>
      <c r="N3155" s="121">
        <f>IF($C3155="Thermal Energy Storage",$D3155*'TPS Program Categories'!$S$20,VLOOKUP(VLOOKUP($C3155,'TPS Program Categories'!$AC$1:$AE$129,3,0),'TPS Program Categories'!$G$2:$S$17,13,0)*$G3155)</f>
        <v>1.3666429243128635</v>
      </c>
      <c r="O3155" t="str">
        <f>IFERROR(VLOOKUP(Q3155,'Max Incentives'!$A$5:$B$1128,2,FALSE),"FAIL")</f>
        <v>FAIL</v>
      </c>
      <c r="P3155" t="str">
        <f>IFERROR(VLOOKUP(AL3155,'Max Incentives'!$A$5:$B$1128,2,FALSE),"FAIL")</f>
        <v>FAIL</v>
      </c>
      <c r="Q3155" t="str">
        <f t="shared" si="1182"/>
        <v>Retail_Existing_Refrigerated Display Case Lighting Controls_RIM</v>
      </c>
      <c r="R3155" s="177">
        <f t="shared" si="1183"/>
        <v>0</v>
      </c>
      <c r="S3155" s="177">
        <f t="shared" si="1184"/>
        <v>0</v>
      </c>
      <c r="T3155" s="177">
        <f t="shared" si="1185"/>
        <v>0</v>
      </c>
      <c r="U3155" s="177">
        <f t="shared" si="1186"/>
        <v>0</v>
      </c>
      <c r="V3155" s="177">
        <f t="shared" si="1187"/>
        <v>0</v>
      </c>
      <c r="W3155" s="177">
        <f t="shared" si="1188"/>
        <v>0</v>
      </c>
      <c r="X3155" s="177">
        <f t="shared" si="1189"/>
        <v>0</v>
      </c>
      <c r="Y3155" s="177">
        <f t="shared" si="1190"/>
        <v>0</v>
      </c>
      <c r="Z3155" s="177">
        <f t="shared" si="1191"/>
        <v>0</v>
      </c>
      <c r="AA3155" s="177">
        <f t="shared" si="1192"/>
        <v>0</v>
      </c>
      <c r="AB3155" s="56">
        <f>SUMIFS(Gulf_Ach_COM_RIM!Q:Q,Gulf_Ach_COM_RIM!$A:$A,$Q3155)</f>
        <v>0</v>
      </c>
      <c r="AC3155" s="56">
        <f>SUMIFS(Gulf_Ach_COM_RIM!R:R,Gulf_Ach_COM_RIM!$A:$A,$Q3155)</f>
        <v>0</v>
      </c>
      <c r="AD3155" s="56">
        <f>SUMIFS(Gulf_Ach_COM_RIM!S:S,Gulf_Ach_COM_RIM!$A:$A,$Q3155)</f>
        <v>0</v>
      </c>
      <c r="AE3155" s="56">
        <f>SUMIFS(Gulf_Ach_COM_RIM!T:T,Gulf_Ach_COM_RIM!$A:$A,$Q3155)</f>
        <v>0</v>
      </c>
      <c r="AF3155" s="56">
        <f>SUMIFS(Gulf_Ach_COM_RIM!U:U,Gulf_Ach_COM_RIM!$A:$A,$Q3155)</f>
        <v>0</v>
      </c>
      <c r="AG3155" s="56">
        <f>SUMIFS(Gulf_Ach_COM_RIM!V:V,Gulf_Ach_COM_RIM!$A:$A,$Q3155)</f>
        <v>0</v>
      </c>
      <c r="AH3155" s="56">
        <f>SUMIFS(Gulf_Ach_COM_RIM!W:W,Gulf_Ach_COM_RIM!$A:$A,$Q3155)</f>
        <v>0</v>
      </c>
      <c r="AI3155" s="56">
        <f>SUMIFS(Gulf_Ach_COM_RIM!X:X,Gulf_Ach_COM_RIM!$A:$A,$Q3155)</f>
        <v>0</v>
      </c>
      <c r="AJ3155" s="56">
        <f>SUMIFS(Gulf_Ach_COM_RIM!Y:Y,Gulf_Ach_COM_RIM!$A:$A,$Q3155)</f>
        <v>0</v>
      </c>
      <c r="AK3155" s="56">
        <f>SUMIFS(Gulf_Ach_COM_RIM!Z:Z,Gulf_Ach_COM_RIM!$A:$A,$Q3155)</f>
        <v>0</v>
      </c>
      <c r="AL3155" t="str">
        <f t="shared" si="1193"/>
        <v>Retail_Existing_Refrigerated Display Case Lighting Controls_TRC</v>
      </c>
      <c r="AM3155" s="177">
        <f t="shared" si="1194"/>
        <v>0</v>
      </c>
      <c r="AN3155" s="177">
        <f t="shared" si="1195"/>
        <v>0</v>
      </c>
      <c r="AO3155" s="177">
        <f t="shared" si="1196"/>
        <v>0</v>
      </c>
      <c r="AP3155" s="177">
        <f t="shared" si="1197"/>
        <v>0</v>
      </c>
      <c r="AQ3155" s="177">
        <f t="shared" si="1198"/>
        <v>0</v>
      </c>
      <c r="AR3155" s="177">
        <f t="shared" si="1199"/>
        <v>0</v>
      </c>
      <c r="AS3155" s="177">
        <f t="shared" si="1200"/>
        <v>0</v>
      </c>
      <c r="AT3155" s="177">
        <f t="shared" si="1201"/>
        <v>0</v>
      </c>
      <c r="AU3155" s="177">
        <f t="shared" si="1202"/>
        <v>0</v>
      </c>
      <c r="AV3155" s="177">
        <f t="shared" si="1203"/>
        <v>0</v>
      </c>
      <c r="AW3155" s="56">
        <f>SUMIFS(Gulf_Ach_COM_TRC!Q:Q,Gulf_Ach_COM_TRC!$A:$A,$AL3155)</f>
        <v>0</v>
      </c>
      <c r="AX3155" s="56">
        <f>SUMIFS(Gulf_Ach_COM_TRC!R:R,Gulf_Ach_COM_TRC!$A:$A,$AL3155)</f>
        <v>0</v>
      </c>
      <c r="AY3155" s="56">
        <f>SUMIFS(Gulf_Ach_COM_TRC!S:S,Gulf_Ach_COM_TRC!$A:$A,$AL3155)</f>
        <v>0</v>
      </c>
      <c r="AZ3155" s="56">
        <f>SUMIFS(Gulf_Ach_COM_TRC!T:T,Gulf_Ach_COM_TRC!$A:$A,$AL3155)</f>
        <v>0</v>
      </c>
      <c r="BA3155" s="56">
        <f>SUMIFS(Gulf_Ach_COM_TRC!U:U,Gulf_Ach_COM_TRC!$A:$A,$AL3155)</f>
        <v>0</v>
      </c>
      <c r="BB3155" s="56">
        <f>SUMIFS(Gulf_Ach_COM_TRC!V:V,Gulf_Ach_COM_TRC!$A:$A,$AL3155)</f>
        <v>0</v>
      </c>
      <c r="BC3155" s="56">
        <f>SUMIFS(Gulf_Ach_COM_TRC!W:W,Gulf_Ach_COM_TRC!$A:$A,$AL3155)</f>
        <v>0</v>
      </c>
      <c r="BD3155" s="56">
        <f>SUMIFS(Gulf_Ach_COM_TRC!X:X,Gulf_Ach_COM_TRC!$A:$A,$AL3155)</f>
        <v>0</v>
      </c>
      <c r="BE3155" s="56">
        <f>SUMIFS(Gulf_Ach_COM_TRC!Y:Y,Gulf_Ach_COM_TRC!$A:$A,$AL3155)</f>
        <v>0</v>
      </c>
      <c r="BF3155" s="56">
        <f>SUMIFS(Gulf_Ach_COM_TRC!Z:Z,Gulf_Ach_COM_TRC!$A:$A,$AL3155)</f>
        <v>0</v>
      </c>
      <c r="BH3155" s="182" t="str">
        <f t="shared" si="1204"/>
        <v/>
      </c>
      <c r="BI3155" s="182" t="str">
        <f t="shared" si="1205"/>
        <v/>
      </c>
    </row>
    <row r="3156" spans="1:61" x14ac:dyDescent="0.2">
      <c r="A3156" t="s">
        <v>2804</v>
      </c>
      <c r="B3156" t="s">
        <v>68</v>
      </c>
      <c r="C3156" t="s">
        <v>3050</v>
      </c>
      <c r="D3156" s="101">
        <f>SUMIFS(COM_Input!$P:$P,COM_Input!$G:$G,$A3156,COM_Input!$F:$F,$B3156,COM_Input!$B:$B,$C3156)</f>
        <v>8.4391696768762164E-3</v>
      </c>
      <c r="E3156" s="101">
        <f>SUMIFS(COM_Input!$Q:$Q,COM_Input!$G:$G,$A3156,COM_Input!$F:$F,$B3156,COM_Input!$B:$B,$C3156)</f>
        <v>7.8858547810341413E-3</v>
      </c>
      <c r="G3156" s="101">
        <f>SUMIFS(COM_Input!$M:$M,COM_Input!$G:$G,$A3156,COM_Input!$F:$F,$B3156,COM_Input!$B:$B,$C3156)</f>
        <v>61.436052479999994</v>
      </c>
      <c r="H3156" s="79">
        <f>AVERAGEIFS(COM_Input!$O:$O,COM_Input!$G:$G,$A3156,COM_Input!$F:$F,$B3156,COM_Input!$B:$B,$C3156)</f>
        <v>8</v>
      </c>
      <c r="J3156" s="121">
        <f>AVERAGEIFS(COM_Input!$AC:$AC,COM_Input!$G:$G,$A3156,COM_Input!$F:$F,$B3156,COM_Input!$B:$B,$C3156)</f>
        <v>104.14</v>
      </c>
      <c r="K3156" s="121">
        <f>AVERAGEIFS(COM_Input!$Z:$Z,COM_Input!$G:$G,$A3156,COM_Input!$F:$F,$B3156,COM_Input!$B:$B,$C3156)</f>
        <v>104.14</v>
      </c>
      <c r="L3156" t="str">
        <f t="array" ref="L3156">INDEX(COM_Input!$AA$1:$AA$3325,MATCH(1,(COM_Input!$B$1:$B$3325=$C3156)*(COM_Input!$F$1:$F$3325=$B3156)*(COM_Input!$G$1:$G$3325=$A3156),0))</f>
        <v>unit</v>
      </c>
      <c r="M3156" t="str">
        <f t="array" ref="M3156">INDEX(COM_Input!$AB$1:$AB$3325,MATCH(1,(COM_Input!$B$1:$B$3325=$C3156)*(COM_Input!$F$1:$F$3325=$B3156)*(COM_Input!$G$1:$G$3325=$A3156),0))</f>
        <v/>
      </c>
      <c r="N3156" s="121">
        <f>IF($C3156="Thermal Energy Storage",$D3156*'TPS Program Categories'!$S$20,VLOOKUP(VLOOKUP($C3156,'TPS Program Categories'!$AC$1:$AE$129,3,0),'TPS Program Categories'!$G$2:$S$17,13,0)*$G3156)</f>
        <v>1.3666429243128635</v>
      </c>
      <c r="O3156" t="str">
        <f>IFERROR(VLOOKUP(Q3156,'Max Incentives'!$A$5:$B$1128,2,FALSE),"FAIL")</f>
        <v>FAIL</v>
      </c>
      <c r="P3156" t="str">
        <f>IFERROR(VLOOKUP(AL3156,'Max Incentives'!$A$5:$B$1128,2,FALSE),"FAIL")</f>
        <v>FAIL</v>
      </c>
      <c r="Q3156" t="str">
        <f t="shared" si="1182"/>
        <v>Schools K-12_Existing_Refrigerated Display Case Lighting Controls_RIM</v>
      </c>
      <c r="R3156" s="177">
        <f t="shared" si="1183"/>
        <v>0</v>
      </c>
      <c r="S3156" s="177">
        <f t="shared" si="1184"/>
        <v>0</v>
      </c>
      <c r="T3156" s="177">
        <f t="shared" si="1185"/>
        <v>0</v>
      </c>
      <c r="U3156" s="177">
        <f t="shared" si="1186"/>
        <v>0</v>
      </c>
      <c r="V3156" s="177">
        <f t="shared" si="1187"/>
        <v>0</v>
      </c>
      <c r="W3156" s="177">
        <f t="shared" si="1188"/>
        <v>0</v>
      </c>
      <c r="X3156" s="177">
        <f t="shared" si="1189"/>
        <v>0</v>
      </c>
      <c r="Y3156" s="177">
        <f t="shared" si="1190"/>
        <v>0</v>
      </c>
      <c r="Z3156" s="177">
        <f t="shared" si="1191"/>
        <v>0</v>
      </c>
      <c r="AA3156" s="177">
        <f t="shared" si="1192"/>
        <v>0</v>
      </c>
      <c r="AB3156" s="56">
        <f>SUMIFS(Gulf_Ach_COM_RIM!Q:Q,Gulf_Ach_COM_RIM!$A:$A,$Q3156)</f>
        <v>0</v>
      </c>
      <c r="AC3156" s="56">
        <f>SUMIFS(Gulf_Ach_COM_RIM!R:R,Gulf_Ach_COM_RIM!$A:$A,$Q3156)</f>
        <v>0</v>
      </c>
      <c r="AD3156" s="56">
        <f>SUMIFS(Gulf_Ach_COM_RIM!S:S,Gulf_Ach_COM_RIM!$A:$A,$Q3156)</f>
        <v>0</v>
      </c>
      <c r="AE3156" s="56">
        <f>SUMIFS(Gulf_Ach_COM_RIM!T:T,Gulf_Ach_COM_RIM!$A:$A,$Q3156)</f>
        <v>0</v>
      </c>
      <c r="AF3156" s="56">
        <f>SUMIFS(Gulf_Ach_COM_RIM!U:U,Gulf_Ach_COM_RIM!$A:$A,$Q3156)</f>
        <v>0</v>
      </c>
      <c r="AG3156" s="56">
        <f>SUMIFS(Gulf_Ach_COM_RIM!V:V,Gulf_Ach_COM_RIM!$A:$A,$Q3156)</f>
        <v>0</v>
      </c>
      <c r="AH3156" s="56">
        <f>SUMIFS(Gulf_Ach_COM_RIM!W:W,Gulf_Ach_COM_RIM!$A:$A,$Q3156)</f>
        <v>0</v>
      </c>
      <c r="AI3156" s="56">
        <f>SUMIFS(Gulf_Ach_COM_RIM!X:X,Gulf_Ach_COM_RIM!$A:$A,$Q3156)</f>
        <v>0</v>
      </c>
      <c r="AJ3156" s="56">
        <f>SUMIFS(Gulf_Ach_COM_RIM!Y:Y,Gulf_Ach_COM_RIM!$A:$A,$Q3156)</f>
        <v>0</v>
      </c>
      <c r="AK3156" s="56">
        <f>SUMIFS(Gulf_Ach_COM_RIM!Z:Z,Gulf_Ach_COM_RIM!$A:$A,$Q3156)</f>
        <v>0</v>
      </c>
      <c r="AL3156" t="str">
        <f t="shared" si="1193"/>
        <v>Schools K-12_Existing_Refrigerated Display Case Lighting Controls_TRC</v>
      </c>
      <c r="AM3156" s="177">
        <f t="shared" si="1194"/>
        <v>0</v>
      </c>
      <c r="AN3156" s="177">
        <f t="shared" si="1195"/>
        <v>0</v>
      </c>
      <c r="AO3156" s="177">
        <f t="shared" si="1196"/>
        <v>0</v>
      </c>
      <c r="AP3156" s="177">
        <f t="shared" si="1197"/>
        <v>0</v>
      </c>
      <c r="AQ3156" s="177">
        <f t="shared" si="1198"/>
        <v>0</v>
      </c>
      <c r="AR3156" s="177">
        <f t="shared" si="1199"/>
        <v>0</v>
      </c>
      <c r="AS3156" s="177">
        <f t="shared" si="1200"/>
        <v>0</v>
      </c>
      <c r="AT3156" s="177">
        <f t="shared" si="1201"/>
        <v>0</v>
      </c>
      <c r="AU3156" s="177">
        <f t="shared" si="1202"/>
        <v>0</v>
      </c>
      <c r="AV3156" s="177">
        <f t="shared" si="1203"/>
        <v>0</v>
      </c>
      <c r="AW3156" s="56">
        <f>SUMIFS(Gulf_Ach_COM_TRC!Q:Q,Gulf_Ach_COM_TRC!$A:$A,$AL3156)</f>
        <v>0</v>
      </c>
      <c r="AX3156" s="56">
        <f>SUMIFS(Gulf_Ach_COM_TRC!R:R,Gulf_Ach_COM_TRC!$A:$A,$AL3156)</f>
        <v>0</v>
      </c>
      <c r="AY3156" s="56">
        <f>SUMIFS(Gulf_Ach_COM_TRC!S:S,Gulf_Ach_COM_TRC!$A:$A,$AL3156)</f>
        <v>0</v>
      </c>
      <c r="AZ3156" s="56">
        <f>SUMIFS(Gulf_Ach_COM_TRC!T:T,Gulf_Ach_COM_TRC!$A:$A,$AL3156)</f>
        <v>0</v>
      </c>
      <c r="BA3156" s="56">
        <f>SUMIFS(Gulf_Ach_COM_TRC!U:U,Gulf_Ach_COM_TRC!$A:$A,$AL3156)</f>
        <v>0</v>
      </c>
      <c r="BB3156" s="56">
        <f>SUMIFS(Gulf_Ach_COM_TRC!V:V,Gulf_Ach_COM_TRC!$A:$A,$AL3156)</f>
        <v>0</v>
      </c>
      <c r="BC3156" s="56">
        <f>SUMIFS(Gulf_Ach_COM_TRC!W:W,Gulf_Ach_COM_TRC!$A:$A,$AL3156)</f>
        <v>0</v>
      </c>
      <c r="BD3156" s="56">
        <f>SUMIFS(Gulf_Ach_COM_TRC!X:X,Gulf_Ach_COM_TRC!$A:$A,$AL3156)</f>
        <v>0</v>
      </c>
      <c r="BE3156" s="56">
        <f>SUMIFS(Gulf_Ach_COM_TRC!Y:Y,Gulf_Ach_COM_TRC!$A:$A,$AL3156)</f>
        <v>0</v>
      </c>
      <c r="BF3156" s="56">
        <f>SUMIFS(Gulf_Ach_COM_TRC!Z:Z,Gulf_Ach_COM_TRC!$A:$A,$AL3156)</f>
        <v>0</v>
      </c>
      <c r="BH3156" s="182" t="str">
        <f t="shared" si="1204"/>
        <v/>
      </c>
      <c r="BI3156" s="182" t="str">
        <f t="shared" si="1205"/>
        <v/>
      </c>
    </row>
    <row r="3157" spans="1:61" x14ac:dyDescent="0.2">
      <c r="A3157" t="s">
        <v>572</v>
      </c>
      <c r="B3157" t="s">
        <v>68</v>
      </c>
      <c r="C3157" t="s">
        <v>3050</v>
      </c>
      <c r="D3157" s="101">
        <f>SUMIFS(COM_Input!$P:$P,COM_Input!$G:$G,$A3157,COM_Input!$F:$F,$B3157,COM_Input!$B:$B,$C3157)</f>
        <v>8.4391696768762164E-3</v>
      </c>
      <c r="E3157" s="101">
        <f>SUMIFS(COM_Input!$Q:$Q,COM_Input!$G:$G,$A3157,COM_Input!$F:$F,$B3157,COM_Input!$B:$B,$C3157)</f>
        <v>7.8858547810341413E-3</v>
      </c>
      <c r="G3157" s="101">
        <f>SUMIFS(COM_Input!$M:$M,COM_Input!$G:$G,$A3157,COM_Input!$F:$F,$B3157,COM_Input!$B:$B,$C3157)</f>
        <v>61.436052479999994</v>
      </c>
      <c r="H3157" s="79">
        <f>AVERAGEIFS(COM_Input!$O:$O,COM_Input!$G:$G,$A3157,COM_Input!$F:$F,$B3157,COM_Input!$B:$B,$C3157)</f>
        <v>8</v>
      </c>
      <c r="J3157" s="121">
        <f>AVERAGEIFS(COM_Input!$AC:$AC,COM_Input!$G:$G,$A3157,COM_Input!$F:$F,$B3157,COM_Input!$B:$B,$C3157)</f>
        <v>104.14</v>
      </c>
      <c r="K3157" s="121">
        <f>AVERAGEIFS(COM_Input!$Z:$Z,COM_Input!$G:$G,$A3157,COM_Input!$F:$F,$B3157,COM_Input!$B:$B,$C3157)</f>
        <v>104.14</v>
      </c>
      <c r="L3157" t="str">
        <f t="array" ref="L3157">INDEX(COM_Input!$AA$1:$AA$3325,MATCH(1,(COM_Input!$B$1:$B$3325=$C3157)*(COM_Input!$F$1:$F$3325=$B3157)*(COM_Input!$G$1:$G$3325=$A3157),0))</f>
        <v>unit</v>
      </c>
      <c r="M3157" t="str">
        <f t="array" ref="M3157">INDEX(COM_Input!$AB$1:$AB$3325,MATCH(1,(COM_Input!$B$1:$B$3325=$C3157)*(COM_Input!$F$1:$F$3325=$B3157)*(COM_Input!$G$1:$G$3325=$A3157),0))</f>
        <v/>
      </c>
      <c r="N3157" s="121">
        <f>IF($C3157="Thermal Energy Storage",$D3157*'TPS Program Categories'!$S$20,VLOOKUP(VLOOKUP($C3157,'TPS Program Categories'!$AC$1:$AE$129,3,0),'TPS Program Categories'!$G$2:$S$17,13,0)*$G3157)</f>
        <v>1.3666429243128635</v>
      </c>
      <c r="O3157" t="str">
        <f>IFERROR(VLOOKUP(Q3157,'Max Incentives'!$A$5:$B$1128,2,FALSE),"FAIL")</f>
        <v>FAIL</v>
      </c>
      <c r="P3157" t="str">
        <f>IFERROR(VLOOKUP(AL3157,'Max Incentives'!$A$5:$B$1128,2,FALSE),"FAIL")</f>
        <v>FAIL</v>
      </c>
      <c r="Q3157" t="str">
        <f t="shared" si="1182"/>
        <v>Warehouse_Existing_Refrigerated Display Case Lighting Controls_RIM</v>
      </c>
      <c r="R3157" s="177">
        <f t="shared" si="1183"/>
        <v>0</v>
      </c>
      <c r="S3157" s="177">
        <f t="shared" si="1184"/>
        <v>0</v>
      </c>
      <c r="T3157" s="177">
        <f t="shared" si="1185"/>
        <v>0</v>
      </c>
      <c r="U3157" s="177">
        <f t="shared" si="1186"/>
        <v>0</v>
      </c>
      <c r="V3157" s="177">
        <f t="shared" si="1187"/>
        <v>0</v>
      </c>
      <c r="W3157" s="177">
        <f t="shared" si="1188"/>
        <v>0</v>
      </c>
      <c r="X3157" s="177">
        <f t="shared" si="1189"/>
        <v>0</v>
      </c>
      <c r="Y3157" s="177">
        <f t="shared" si="1190"/>
        <v>0</v>
      </c>
      <c r="Z3157" s="177">
        <f t="shared" si="1191"/>
        <v>0</v>
      </c>
      <c r="AA3157" s="177">
        <f t="shared" si="1192"/>
        <v>0</v>
      </c>
      <c r="AB3157" s="56">
        <f>SUMIFS(Gulf_Ach_COM_RIM!Q:Q,Gulf_Ach_COM_RIM!$A:$A,$Q3157)</f>
        <v>0</v>
      </c>
      <c r="AC3157" s="56">
        <f>SUMIFS(Gulf_Ach_COM_RIM!R:R,Gulf_Ach_COM_RIM!$A:$A,$Q3157)</f>
        <v>0</v>
      </c>
      <c r="AD3157" s="56">
        <f>SUMIFS(Gulf_Ach_COM_RIM!S:S,Gulf_Ach_COM_RIM!$A:$A,$Q3157)</f>
        <v>0</v>
      </c>
      <c r="AE3157" s="56">
        <f>SUMIFS(Gulf_Ach_COM_RIM!T:T,Gulf_Ach_COM_RIM!$A:$A,$Q3157)</f>
        <v>0</v>
      </c>
      <c r="AF3157" s="56">
        <f>SUMIFS(Gulf_Ach_COM_RIM!U:U,Gulf_Ach_COM_RIM!$A:$A,$Q3157)</f>
        <v>0</v>
      </c>
      <c r="AG3157" s="56">
        <f>SUMIFS(Gulf_Ach_COM_RIM!V:V,Gulf_Ach_COM_RIM!$A:$A,$Q3157)</f>
        <v>0</v>
      </c>
      <c r="AH3157" s="56">
        <f>SUMIFS(Gulf_Ach_COM_RIM!W:W,Gulf_Ach_COM_RIM!$A:$A,$Q3157)</f>
        <v>0</v>
      </c>
      <c r="AI3157" s="56">
        <f>SUMIFS(Gulf_Ach_COM_RIM!X:X,Gulf_Ach_COM_RIM!$A:$A,$Q3157)</f>
        <v>0</v>
      </c>
      <c r="AJ3157" s="56">
        <f>SUMIFS(Gulf_Ach_COM_RIM!Y:Y,Gulf_Ach_COM_RIM!$A:$A,$Q3157)</f>
        <v>0</v>
      </c>
      <c r="AK3157" s="56">
        <f>SUMIFS(Gulf_Ach_COM_RIM!Z:Z,Gulf_Ach_COM_RIM!$A:$A,$Q3157)</f>
        <v>0</v>
      </c>
      <c r="AL3157" t="str">
        <f t="shared" si="1193"/>
        <v>Warehouse_Existing_Refrigerated Display Case Lighting Controls_TRC</v>
      </c>
      <c r="AM3157" s="177">
        <f t="shared" si="1194"/>
        <v>0</v>
      </c>
      <c r="AN3157" s="177">
        <f t="shared" si="1195"/>
        <v>0</v>
      </c>
      <c r="AO3157" s="177">
        <f t="shared" si="1196"/>
        <v>0</v>
      </c>
      <c r="AP3157" s="177">
        <f t="shared" si="1197"/>
        <v>0</v>
      </c>
      <c r="AQ3157" s="177">
        <f t="shared" si="1198"/>
        <v>0</v>
      </c>
      <c r="AR3157" s="177">
        <f t="shared" si="1199"/>
        <v>0</v>
      </c>
      <c r="AS3157" s="177">
        <f t="shared" si="1200"/>
        <v>0</v>
      </c>
      <c r="AT3157" s="177">
        <f t="shared" si="1201"/>
        <v>0</v>
      </c>
      <c r="AU3157" s="177">
        <f t="shared" si="1202"/>
        <v>0</v>
      </c>
      <c r="AV3157" s="177">
        <f t="shared" si="1203"/>
        <v>0</v>
      </c>
      <c r="AW3157" s="56">
        <f>SUMIFS(Gulf_Ach_COM_TRC!Q:Q,Gulf_Ach_COM_TRC!$A:$A,$AL3157)</f>
        <v>0</v>
      </c>
      <c r="AX3157" s="56">
        <f>SUMIFS(Gulf_Ach_COM_TRC!R:R,Gulf_Ach_COM_TRC!$A:$A,$AL3157)</f>
        <v>0</v>
      </c>
      <c r="AY3157" s="56">
        <f>SUMIFS(Gulf_Ach_COM_TRC!S:S,Gulf_Ach_COM_TRC!$A:$A,$AL3157)</f>
        <v>0</v>
      </c>
      <c r="AZ3157" s="56">
        <f>SUMIFS(Gulf_Ach_COM_TRC!T:T,Gulf_Ach_COM_TRC!$A:$A,$AL3157)</f>
        <v>0</v>
      </c>
      <c r="BA3157" s="56">
        <f>SUMIFS(Gulf_Ach_COM_TRC!U:U,Gulf_Ach_COM_TRC!$A:$A,$AL3157)</f>
        <v>0</v>
      </c>
      <c r="BB3157" s="56">
        <f>SUMIFS(Gulf_Ach_COM_TRC!V:V,Gulf_Ach_COM_TRC!$A:$A,$AL3157)</f>
        <v>0</v>
      </c>
      <c r="BC3157" s="56">
        <f>SUMIFS(Gulf_Ach_COM_TRC!W:W,Gulf_Ach_COM_TRC!$A:$A,$AL3157)</f>
        <v>0</v>
      </c>
      <c r="BD3157" s="56">
        <f>SUMIFS(Gulf_Ach_COM_TRC!X:X,Gulf_Ach_COM_TRC!$A:$A,$AL3157)</f>
        <v>0</v>
      </c>
      <c r="BE3157" s="56">
        <f>SUMIFS(Gulf_Ach_COM_TRC!Y:Y,Gulf_Ach_COM_TRC!$A:$A,$AL3157)</f>
        <v>0</v>
      </c>
      <c r="BF3157" s="56">
        <f>SUMIFS(Gulf_Ach_COM_TRC!Z:Z,Gulf_Ach_COM_TRC!$A:$A,$AL3157)</f>
        <v>0</v>
      </c>
      <c r="BH3157" s="182" t="str">
        <f t="shared" si="1204"/>
        <v/>
      </c>
      <c r="BI3157" s="182" t="str">
        <f t="shared" si="1205"/>
        <v/>
      </c>
    </row>
    <row r="3158" spans="1:61" x14ac:dyDescent="0.2">
      <c r="A3158" t="s">
        <v>2795</v>
      </c>
      <c r="B3158" t="s">
        <v>64</v>
      </c>
      <c r="C3158" t="s">
        <v>3050</v>
      </c>
      <c r="D3158" s="101">
        <f>SUMIFS(COM_Input!$P:$P,COM_Input!$G:$G,$A3158,COM_Input!$F:$F,$B3158,COM_Input!$B:$B,$C3158)</f>
        <v>3.1317231222782829E-3</v>
      </c>
      <c r="E3158" s="101">
        <f>SUMIFS(COM_Input!$Q:$Q,COM_Input!$G:$G,$A3158,COM_Input!$F:$F,$B3158,COM_Input!$B:$B,$C3158)</f>
        <v>2.9263914226493881E-3</v>
      </c>
      <c r="G3158" s="101">
        <f>SUMIFS(COM_Input!$M:$M,COM_Input!$G:$G,$A3158,COM_Input!$F:$F,$B3158,COM_Input!$B:$B,$C3158)</f>
        <v>22.798535099999995</v>
      </c>
      <c r="H3158" s="79">
        <f>AVERAGEIFS(COM_Input!$O:$O,COM_Input!$G:$G,$A3158,COM_Input!$F:$F,$B3158,COM_Input!$B:$B,$C3158)</f>
        <v>8</v>
      </c>
      <c r="J3158" s="121">
        <f>AVERAGEIFS(COM_Input!$AC:$AC,COM_Input!$G:$G,$A3158,COM_Input!$F:$F,$B3158,COM_Input!$B:$B,$C3158)</f>
        <v>104.14</v>
      </c>
      <c r="K3158" s="121">
        <f>AVERAGEIFS(COM_Input!$Z:$Z,COM_Input!$G:$G,$A3158,COM_Input!$F:$F,$B3158,COM_Input!$B:$B,$C3158)</f>
        <v>104.14</v>
      </c>
      <c r="L3158" t="str">
        <f t="array" ref="L3158">INDEX(COM_Input!$AA$1:$AA$3325,MATCH(1,(COM_Input!$B$1:$B$3325=$C3158)*(COM_Input!$F$1:$F$3325=$B3158)*(COM_Input!$G$1:$G$3325=$A3158),0))</f>
        <v>unit</v>
      </c>
      <c r="M3158" t="str">
        <f t="array" ref="M3158">INDEX(COM_Input!$AB$1:$AB$3325,MATCH(1,(COM_Input!$B$1:$B$3325=$C3158)*(COM_Input!$F$1:$F$3325=$B3158)*(COM_Input!$G$1:$G$3325=$A3158),0))</f>
        <v/>
      </c>
      <c r="N3158" s="121">
        <f>IF($C3158="Thermal Energy Storage",$D3158*'TPS Program Categories'!$S$20,VLOOKUP(VLOOKUP($C3158,'TPS Program Categories'!$AC$1:$AE$129,3,0),'TPS Program Categories'!$G$2:$S$17,13,0)*$G3158)</f>
        <v>0.50715264769422663</v>
      </c>
      <c r="O3158" t="str">
        <f>IFERROR(VLOOKUP(Q3158,'Max Incentives'!$A$5:$B$1128,2,FALSE),"FAIL")</f>
        <v>FAIL</v>
      </c>
      <c r="P3158" t="str">
        <f>IFERROR(VLOOKUP(AL3158,'Max Incentives'!$A$5:$B$1128,2,FALSE),"FAIL")</f>
        <v>FAIL</v>
      </c>
      <c r="Q3158" t="str">
        <f t="shared" si="1182"/>
        <v>Assembly_New_Refrigerated Display Case Lighting Controls_RIM</v>
      </c>
      <c r="R3158" s="177">
        <f t="shared" si="1183"/>
        <v>0</v>
      </c>
      <c r="S3158" s="177">
        <f t="shared" si="1184"/>
        <v>0</v>
      </c>
      <c r="T3158" s="177">
        <f t="shared" si="1185"/>
        <v>0</v>
      </c>
      <c r="U3158" s="177">
        <f t="shared" si="1186"/>
        <v>0</v>
      </c>
      <c r="V3158" s="177">
        <f t="shared" si="1187"/>
        <v>0</v>
      </c>
      <c r="W3158" s="177">
        <f t="shared" si="1188"/>
        <v>0</v>
      </c>
      <c r="X3158" s="177">
        <f t="shared" si="1189"/>
        <v>0</v>
      </c>
      <c r="Y3158" s="177">
        <f t="shared" si="1190"/>
        <v>0</v>
      </c>
      <c r="Z3158" s="177">
        <f t="shared" si="1191"/>
        <v>0</v>
      </c>
      <c r="AA3158" s="177">
        <f t="shared" si="1192"/>
        <v>0</v>
      </c>
      <c r="AB3158" s="56">
        <f>SUMIFS(Gulf_Ach_COM_RIM!Q:Q,Gulf_Ach_COM_RIM!$A:$A,$Q3158)</f>
        <v>0</v>
      </c>
      <c r="AC3158" s="56">
        <f>SUMIFS(Gulf_Ach_COM_RIM!R:R,Gulf_Ach_COM_RIM!$A:$A,$Q3158)</f>
        <v>0</v>
      </c>
      <c r="AD3158" s="56">
        <f>SUMIFS(Gulf_Ach_COM_RIM!S:S,Gulf_Ach_COM_RIM!$A:$A,$Q3158)</f>
        <v>0</v>
      </c>
      <c r="AE3158" s="56">
        <f>SUMIFS(Gulf_Ach_COM_RIM!T:T,Gulf_Ach_COM_RIM!$A:$A,$Q3158)</f>
        <v>0</v>
      </c>
      <c r="AF3158" s="56">
        <f>SUMIFS(Gulf_Ach_COM_RIM!U:U,Gulf_Ach_COM_RIM!$A:$A,$Q3158)</f>
        <v>0</v>
      </c>
      <c r="AG3158" s="56">
        <f>SUMIFS(Gulf_Ach_COM_RIM!V:V,Gulf_Ach_COM_RIM!$A:$A,$Q3158)</f>
        <v>0</v>
      </c>
      <c r="AH3158" s="56">
        <f>SUMIFS(Gulf_Ach_COM_RIM!W:W,Gulf_Ach_COM_RIM!$A:$A,$Q3158)</f>
        <v>0</v>
      </c>
      <c r="AI3158" s="56">
        <f>SUMIFS(Gulf_Ach_COM_RIM!X:X,Gulf_Ach_COM_RIM!$A:$A,$Q3158)</f>
        <v>0</v>
      </c>
      <c r="AJ3158" s="56">
        <f>SUMIFS(Gulf_Ach_COM_RIM!Y:Y,Gulf_Ach_COM_RIM!$A:$A,$Q3158)</f>
        <v>0</v>
      </c>
      <c r="AK3158" s="56">
        <f>SUMIFS(Gulf_Ach_COM_RIM!Z:Z,Gulf_Ach_COM_RIM!$A:$A,$Q3158)</f>
        <v>0</v>
      </c>
      <c r="AL3158" t="str">
        <f t="shared" si="1193"/>
        <v>Assembly_New_Refrigerated Display Case Lighting Controls_TRC</v>
      </c>
      <c r="AM3158" s="177">
        <f t="shared" si="1194"/>
        <v>0</v>
      </c>
      <c r="AN3158" s="177">
        <f t="shared" si="1195"/>
        <v>0</v>
      </c>
      <c r="AO3158" s="177">
        <f t="shared" si="1196"/>
        <v>0</v>
      </c>
      <c r="AP3158" s="177">
        <f t="shared" si="1197"/>
        <v>0</v>
      </c>
      <c r="AQ3158" s="177">
        <f t="shared" si="1198"/>
        <v>0</v>
      </c>
      <c r="AR3158" s="177">
        <f t="shared" si="1199"/>
        <v>0</v>
      </c>
      <c r="AS3158" s="177">
        <f t="shared" si="1200"/>
        <v>0</v>
      </c>
      <c r="AT3158" s="177">
        <f t="shared" si="1201"/>
        <v>0</v>
      </c>
      <c r="AU3158" s="177">
        <f t="shared" si="1202"/>
        <v>0</v>
      </c>
      <c r="AV3158" s="177">
        <f t="shared" si="1203"/>
        <v>0</v>
      </c>
      <c r="AW3158" s="56">
        <f>SUMIFS(Gulf_Ach_COM_TRC!Q:Q,Gulf_Ach_COM_TRC!$A:$A,$AL3158)</f>
        <v>0</v>
      </c>
      <c r="AX3158" s="56">
        <f>SUMIFS(Gulf_Ach_COM_TRC!R:R,Gulf_Ach_COM_TRC!$A:$A,$AL3158)</f>
        <v>0</v>
      </c>
      <c r="AY3158" s="56">
        <f>SUMIFS(Gulf_Ach_COM_TRC!S:S,Gulf_Ach_COM_TRC!$A:$A,$AL3158)</f>
        <v>0</v>
      </c>
      <c r="AZ3158" s="56">
        <f>SUMIFS(Gulf_Ach_COM_TRC!T:T,Gulf_Ach_COM_TRC!$A:$A,$AL3158)</f>
        <v>0</v>
      </c>
      <c r="BA3158" s="56">
        <f>SUMIFS(Gulf_Ach_COM_TRC!U:U,Gulf_Ach_COM_TRC!$A:$A,$AL3158)</f>
        <v>0</v>
      </c>
      <c r="BB3158" s="56">
        <f>SUMIFS(Gulf_Ach_COM_TRC!V:V,Gulf_Ach_COM_TRC!$A:$A,$AL3158)</f>
        <v>0</v>
      </c>
      <c r="BC3158" s="56">
        <f>SUMIFS(Gulf_Ach_COM_TRC!W:W,Gulf_Ach_COM_TRC!$A:$A,$AL3158)</f>
        <v>0</v>
      </c>
      <c r="BD3158" s="56">
        <f>SUMIFS(Gulf_Ach_COM_TRC!X:X,Gulf_Ach_COM_TRC!$A:$A,$AL3158)</f>
        <v>0</v>
      </c>
      <c r="BE3158" s="56">
        <f>SUMIFS(Gulf_Ach_COM_TRC!Y:Y,Gulf_Ach_COM_TRC!$A:$A,$AL3158)</f>
        <v>0</v>
      </c>
      <c r="BF3158" s="56">
        <f>SUMIFS(Gulf_Ach_COM_TRC!Z:Z,Gulf_Ach_COM_TRC!$A:$A,$AL3158)</f>
        <v>0</v>
      </c>
      <c r="BH3158" s="182" t="str">
        <f t="shared" si="1204"/>
        <v/>
      </c>
      <c r="BI3158" s="182" t="str">
        <f t="shared" si="1205"/>
        <v/>
      </c>
    </row>
    <row r="3159" spans="1:61" x14ac:dyDescent="0.2">
      <c r="A3159" t="s">
        <v>2797</v>
      </c>
      <c r="B3159" t="s">
        <v>64</v>
      </c>
      <c r="C3159" t="s">
        <v>3050</v>
      </c>
      <c r="D3159" s="101">
        <f>SUMIFS(COM_Input!$P:$P,COM_Input!$G:$G,$A3159,COM_Input!$F:$F,$B3159,COM_Input!$B:$B,$C3159)</f>
        <v>3.1317231222782829E-3</v>
      </c>
      <c r="E3159" s="101">
        <f>SUMIFS(COM_Input!$Q:$Q,COM_Input!$G:$G,$A3159,COM_Input!$F:$F,$B3159,COM_Input!$B:$B,$C3159)</f>
        <v>2.9263914226493881E-3</v>
      </c>
      <c r="G3159" s="101">
        <f>SUMIFS(COM_Input!$M:$M,COM_Input!$G:$G,$A3159,COM_Input!$F:$F,$B3159,COM_Input!$B:$B,$C3159)</f>
        <v>22.798535099999995</v>
      </c>
      <c r="H3159" s="79">
        <f>AVERAGEIFS(COM_Input!$O:$O,COM_Input!$G:$G,$A3159,COM_Input!$F:$F,$B3159,COM_Input!$B:$B,$C3159)</f>
        <v>8</v>
      </c>
      <c r="J3159" s="121">
        <f>AVERAGEIFS(COM_Input!$AC:$AC,COM_Input!$G:$G,$A3159,COM_Input!$F:$F,$B3159,COM_Input!$B:$B,$C3159)</f>
        <v>104.14</v>
      </c>
      <c r="K3159" s="121">
        <f>AVERAGEIFS(COM_Input!$Z:$Z,COM_Input!$G:$G,$A3159,COM_Input!$F:$F,$B3159,COM_Input!$B:$B,$C3159)</f>
        <v>104.14</v>
      </c>
      <c r="L3159" t="str">
        <f t="array" ref="L3159">INDEX(COM_Input!$AA$1:$AA$3325,MATCH(1,(COM_Input!$B$1:$B$3325=$C3159)*(COM_Input!$F$1:$F$3325=$B3159)*(COM_Input!$G$1:$G$3325=$A3159),0))</f>
        <v>unit</v>
      </c>
      <c r="M3159" t="str">
        <f t="array" ref="M3159">INDEX(COM_Input!$AB$1:$AB$3325,MATCH(1,(COM_Input!$B$1:$B$3325=$C3159)*(COM_Input!$F$1:$F$3325=$B3159)*(COM_Input!$G$1:$G$3325=$A3159),0))</f>
        <v/>
      </c>
      <c r="N3159" s="121">
        <f>IF($C3159="Thermal Energy Storage",$D3159*'TPS Program Categories'!$S$20,VLOOKUP(VLOOKUP($C3159,'TPS Program Categories'!$AC$1:$AE$129,3,0),'TPS Program Categories'!$G$2:$S$17,13,0)*$G3159)</f>
        <v>0.50715264769422663</v>
      </c>
      <c r="O3159" t="str">
        <f>IFERROR(VLOOKUP(Q3159,'Max Incentives'!$A$5:$B$1128,2,FALSE),"FAIL")</f>
        <v>FAIL</v>
      </c>
      <c r="P3159" t="str">
        <f>IFERROR(VLOOKUP(AL3159,'Max Incentives'!$A$5:$B$1128,2,FALSE),"FAIL")</f>
        <v>FAIL</v>
      </c>
      <c r="Q3159" t="str">
        <f t="shared" si="1182"/>
        <v>College and University_New_Refrigerated Display Case Lighting Controls_RIM</v>
      </c>
      <c r="R3159" s="177">
        <f t="shared" si="1183"/>
        <v>0</v>
      </c>
      <c r="S3159" s="177">
        <f t="shared" si="1184"/>
        <v>0</v>
      </c>
      <c r="T3159" s="177">
        <f t="shared" si="1185"/>
        <v>0</v>
      </c>
      <c r="U3159" s="177">
        <f t="shared" si="1186"/>
        <v>0</v>
      </c>
      <c r="V3159" s="177">
        <f t="shared" si="1187"/>
        <v>0</v>
      </c>
      <c r="W3159" s="177">
        <f t="shared" si="1188"/>
        <v>0</v>
      </c>
      <c r="X3159" s="177">
        <f t="shared" si="1189"/>
        <v>0</v>
      </c>
      <c r="Y3159" s="177">
        <f t="shared" si="1190"/>
        <v>0</v>
      </c>
      <c r="Z3159" s="177">
        <f t="shared" si="1191"/>
        <v>0</v>
      </c>
      <c r="AA3159" s="177">
        <f t="shared" si="1192"/>
        <v>0</v>
      </c>
      <c r="AB3159" s="56">
        <f>SUMIFS(Gulf_Ach_COM_RIM!Q:Q,Gulf_Ach_COM_RIM!$A:$A,$Q3159)</f>
        <v>0</v>
      </c>
      <c r="AC3159" s="56">
        <f>SUMIFS(Gulf_Ach_COM_RIM!R:R,Gulf_Ach_COM_RIM!$A:$A,$Q3159)</f>
        <v>0</v>
      </c>
      <c r="AD3159" s="56">
        <f>SUMIFS(Gulf_Ach_COM_RIM!S:S,Gulf_Ach_COM_RIM!$A:$A,$Q3159)</f>
        <v>0</v>
      </c>
      <c r="AE3159" s="56">
        <f>SUMIFS(Gulf_Ach_COM_RIM!T:T,Gulf_Ach_COM_RIM!$A:$A,$Q3159)</f>
        <v>0</v>
      </c>
      <c r="AF3159" s="56">
        <f>SUMIFS(Gulf_Ach_COM_RIM!U:U,Gulf_Ach_COM_RIM!$A:$A,$Q3159)</f>
        <v>0</v>
      </c>
      <c r="AG3159" s="56">
        <f>SUMIFS(Gulf_Ach_COM_RIM!V:V,Gulf_Ach_COM_RIM!$A:$A,$Q3159)</f>
        <v>0</v>
      </c>
      <c r="AH3159" s="56">
        <f>SUMIFS(Gulf_Ach_COM_RIM!W:W,Gulf_Ach_COM_RIM!$A:$A,$Q3159)</f>
        <v>0</v>
      </c>
      <c r="AI3159" s="56">
        <f>SUMIFS(Gulf_Ach_COM_RIM!X:X,Gulf_Ach_COM_RIM!$A:$A,$Q3159)</f>
        <v>0</v>
      </c>
      <c r="AJ3159" s="56">
        <f>SUMIFS(Gulf_Ach_COM_RIM!Y:Y,Gulf_Ach_COM_RIM!$A:$A,$Q3159)</f>
        <v>0</v>
      </c>
      <c r="AK3159" s="56">
        <f>SUMIFS(Gulf_Ach_COM_RIM!Z:Z,Gulf_Ach_COM_RIM!$A:$A,$Q3159)</f>
        <v>0</v>
      </c>
      <c r="AL3159" t="str">
        <f t="shared" si="1193"/>
        <v>College and University_New_Refrigerated Display Case Lighting Controls_TRC</v>
      </c>
      <c r="AM3159" s="177">
        <f t="shared" si="1194"/>
        <v>0</v>
      </c>
      <c r="AN3159" s="177">
        <f t="shared" si="1195"/>
        <v>0</v>
      </c>
      <c r="AO3159" s="177">
        <f t="shared" si="1196"/>
        <v>0</v>
      </c>
      <c r="AP3159" s="177">
        <f t="shared" si="1197"/>
        <v>0</v>
      </c>
      <c r="AQ3159" s="177">
        <f t="shared" si="1198"/>
        <v>0</v>
      </c>
      <c r="AR3159" s="177">
        <f t="shared" si="1199"/>
        <v>0</v>
      </c>
      <c r="AS3159" s="177">
        <f t="shared" si="1200"/>
        <v>0</v>
      </c>
      <c r="AT3159" s="177">
        <f t="shared" si="1201"/>
        <v>0</v>
      </c>
      <c r="AU3159" s="177">
        <f t="shared" si="1202"/>
        <v>0</v>
      </c>
      <c r="AV3159" s="177">
        <f t="shared" si="1203"/>
        <v>0</v>
      </c>
      <c r="AW3159" s="56">
        <f>SUMIFS(Gulf_Ach_COM_TRC!Q:Q,Gulf_Ach_COM_TRC!$A:$A,$AL3159)</f>
        <v>0</v>
      </c>
      <c r="AX3159" s="56">
        <f>SUMIFS(Gulf_Ach_COM_TRC!R:R,Gulf_Ach_COM_TRC!$A:$A,$AL3159)</f>
        <v>0</v>
      </c>
      <c r="AY3159" s="56">
        <f>SUMIFS(Gulf_Ach_COM_TRC!S:S,Gulf_Ach_COM_TRC!$A:$A,$AL3159)</f>
        <v>0</v>
      </c>
      <c r="AZ3159" s="56">
        <f>SUMIFS(Gulf_Ach_COM_TRC!T:T,Gulf_Ach_COM_TRC!$A:$A,$AL3159)</f>
        <v>0</v>
      </c>
      <c r="BA3159" s="56">
        <f>SUMIFS(Gulf_Ach_COM_TRC!U:U,Gulf_Ach_COM_TRC!$A:$A,$AL3159)</f>
        <v>0</v>
      </c>
      <c r="BB3159" s="56">
        <f>SUMIFS(Gulf_Ach_COM_TRC!V:V,Gulf_Ach_COM_TRC!$A:$A,$AL3159)</f>
        <v>0</v>
      </c>
      <c r="BC3159" s="56">
        <f>SUMIFS(Gulf_Ach_COM_TRC!W:W,Gulf_Ach_COM_TRC!$A:$A,$AL3159)</f>
        <v>0</v>
      </c>
      <c r="BD3159" s="56">
        <f>SUMIFS(Gulf_Ach_COM_TRC!X:X,Gulf_Ach_COM_TRC!$A:$A,$AL3159)</f>
        <v>0</v>
      </c>
      <c r="BE3159" s="56">
        <f>SUMIFS(Gulf_Ach_COM_TRC!Y:Y,Gulf_Ach_COM_TRC!$A:$A,$AL3159)</f>
        <v>0</v>
      </c>
      <c r="BF3159" s="56">
        <f>SUMIFS(Gulf_Ach_COM_TRC!Z:Z,Gulf_Ach_COM_TRC!$A:$A,$AL3159)</f>
        <v>0</v>
      </c>
      <c r="BH3159" s="182" t="str">
        <f t="shared" si="1204"/>
        <v/>
      </c>
      <c r="BI3159" s="182" t="str">
        <f t="shared" si="1205"/>
        <v/>
      </c>
    </row>
    <row r="3160" spans="1:61" x14ac:dyDescent="0.2">
      <c r="A3160" t="s">
        <v>557</v>
      </c>
      <c r="B3160" t="s">
        <v>64</v>
      </c>
      <c r="C3160" t="s">
        <v>3050</v>
      </c>
      <c r="D3160" s="101">
        <f>SUMIFS(COM_Input!$P:$P,COM_Input!$G:$G,$A3160,COM_Input!$F:$F,$B3160,COM_Input!$B:$B,$C3160)</f>
        <v>3.1317231222782829E-3</v>
      </c>
      <c r="E3160" s="101">
        <f>SUMIFS(COM_Input!$Q:$Q,COM_Input!$G:$G,$A3160,COM_Input!$F:$F,$B3160,COM_Input!$B:$B,$C3160)</f>
        <v>2.9263914226493881E-3</v>
      </c>
      <c r="G3160" s="101">
        <f>SUMIFS(COM_Input!$M:$M,COM_Input!$G:$G,$A3160,COM_Input!$F:$F,$B3160,COM_Input!$B:$B,$C3160)</f>
        <v>22.798535099999995</v>
      </c>
      <c r="H3160" s="79">
        <f>AVERAGEIFS(COM_Input!$O:$O,COM_Input!$G:$G,$A3160,COM_Input!$F:$F,$B3160,COM_Input!$B:$B,$C3160)</f>
        <v>8</v>
      </c>
      <c r="J3160" s="121">
        <f>AVERAGEIFS(COM_Input!$AC:$AC,COM_Input!$G:$G,$A3160,COM_Input!$F:$F,$B3160,COM_Input!$B:$B,$C3160)</f>
        <v>104.14</v>
      </c>
      <c r="K3160" s="121">
        <f>AVERAGEIFS(COM_Input!$Z:$Z,COM_Input!$G:$G,$A3160,COM_Input!$F:$F,$B3160,COM_Input!$B:$B,$C3160)</f>
        <v>104.14</v>
      </c>
      <c r="L3160" t="str">
        <f t="array" ref="L3160">INDEX(COM_Input!$AA$1:$AA$3325,MATCH(1,(COM_Input!$B$1:$B$3325=$C3160)*(COM_Input!$F$1:$F$3325=$B3160)*(COM_Input!$G$1:$G$3325=$A3160),0))</f>
        <v>unit</v>
      </c>
      <c r="M3160" t="str">
        <f t="array" ref="M3160">INDEX(COM_Input!$AB$1:$AB$3325,MATCH(1,(COM_Input!$B$1:$B$3325=$C3160)*(COM_Input!$F$1:$F$3325=$B3160)*(COM_Input!$G$1:$G$3325=$A3160),0))</f>
        <v/>
      </c>
      <c r="N3160" s="121">
        <f>IF($C3160="Thermal Energy Storage",$D3160*'TPS Program Categories'!$S$20,VLOOKUP(VLOOKUP($C3160,'TPS Program Categories'!$AC$1:$AE$129,3,0),'TPS Program Categories'!$G$2:$S$17,13,0)*$G3160)</f>
        <v>0.50715264769422663</v>
      </c>
      <c r="O3160" t="str">
        <f>IFERROR(VLOOKUP(Q3160,'Max Incentives'!$A$5:$B$1128,2,FALSE),"FAIL")</f>
        <v>FAIL</v>
      </c>
      <c r="P3160" t="str">
        <f>IFERROR(VLOOKUP(AL3160,'Max Incentives'!$A$5:$B$1128,2,FALSE),"FAIL")</f>
        <v>FAIL</v>
      </c>
      <c r="Q3160" t="str">
        <f t="shared" si="1182"/>
        <v>Grocery_New_Refrigerated Display Case Lighting Controls_RIM</v>
      </c>
      <c r="R3160" s="177">
        <f t="shared" si="1183"/>
        <v>0</v>
      </c>
      <c r="S3160" s="177">
        <f t="shared" si="1184"/>
        <v>0</v>
      </c>
      <c r="T3160" s="177">
        <f t="shared" si="1185"/>
        <v>0</v>
      </c>
      <c r="U3160" s="177">
        <f t="shared" si="1186"/>
        <v>0</v>
      </c>
      <c r="V3160" s="177">
        <f t="shared" si="1187"/>
        <v>0</v>
      </c>
      <c r="W3160" s="177">
        <f t="shared" si="1188"/>
        <v>0</v>
      </c>
      <c r="X3160" s="177">
        <f t="shared" si="1189"/>
        <v>0</v>
      </c>
      <c r="Y3160" s="177">
        <f t="shared" si="1190"/>
        <v>0</v>
      </c>
      <c r="Z3160" s="177">
        <f t="shared" si="1191"/>
        <v>0</v>
      </c>
      <c r="AA3160" s="177">
        <f t="shared" si="1192"/>
        <v>0</v>
      </c>
      <c r="AB3160" s="56">
        <f>SUMIFS(Gulf_Ach_COM_RIM!Q:Q,Gulf_Ach_COM_RIM!$A:$A,$Q3160)</f>
        <v>0</v>
      </c>
      <c r="AC3160" s="56">
        <f>SUMIFS(Gulf_Ach_COM_RIM!R:R,Gulf_Ach_COM_RIM!$A:$A,$Q3160)</f>
        <v>0</v>
      </c>
      <c r="AD3160" s="56">
        <f>SUMIFS(Gulf_Ach_COM_RIM!S:S,Gulf_Ach_COM_RIM!$A:$A,$Q3160)</f>
        <v>0</v>
      </c>
      <c r="AE3160" s="56">
        <f>SUMIFS(Gulf_Ach_COM_RIM!T:T,Gulf_Ach_COM_RIM!$A:$A,$Q3160)</f>
        <v>0</v>
      </c>
      <c r="AF3160" s="56">
        <f>SUMIFS(Gulf_Ach_COM_RIM!U:U,Gulf_Ach_COM_RIM!$A:$A,$Q3160)</f>
        <v>0</v>
      </c>
      <c r="AG3160" s="56">
        <f>SUMIFS(Gulf_Ach_COM_RIM!V:V,Gulf_Ach_COM_RIM!$A:$A,$Q3160)</f>
        <v>0</v>
      </c>
      <c r="AH3160" s="56">
        <f>SUMIFS(Gulf_Ach_COM_RIM!W:W,Gulf_Ach_COM_RIM!$A:$A,$Q3160)</f>
        <v>0</v>
      </c>
      <c r="AI3160" s="56">
        <f>SUMIFS(Gulf_Ach_COM_RIM!X:X,Gulf_Ach_COM_RIM!$A:$A,$Q3160)</f>
        <v>0</v>
      </c>
      <c r="AJ3160" s="56">
        <f>SUMIFS(Gulf_Ach_COM_RIM!Y:Y,Gulf_Ach_COM_RIM!$A:$A,$Q3160)</f>
        <v>0</v>
      </c>
      <c r="AK3160" s="56">
        <f>SUMIFS(Gulf_Ach_COM_RIM!Z:Z,Gulf_Ach_COM_RIM!$A:$A,$Q3160)</f>
        <v>0</v>
      </c>
      <c r="AL3160" t="str">
        <f t="shared" si="1193"/>
        <v>Grocery_New_Refrigerated Display Case Lighting Controls_TRC</v>
      </c>
      <c r="AM3160" s="177">
        <f t="shared" si="1194"/>
        <v>0</v>
      </c>
      <c r="AN3160" s="177">
        <f t="shared" si="1195"/>
        <v>0</v>
      </c>
      <c r="AO3160" s="177">
        <f t="shared" si="1196"/>
        <v>0</v>
      </c>
      <c r="AP3160" s="177">
        <f t="shared" si="1197"/>
        <v>0</v>
      </c>
      <c r="AQ3160" s="177">
        <f t="shared" si="1198"/>
        <v>0</v>
      </c>
      <c r="AR3160" s="177">
        <f t="shared" si="1199"/>
        <v>0</v>
      </c>
      <c r="AS3160" s="177">
        <f t="shared" si="1200"/>
        <v>0</v>
      </c>
      <c r="AT3160" s="177">
        <f t="shared" si="1201"/>
        <v>0</v>
      </c>
      <c r="AU3160" s="177">
        <f t="shared" si="1202"/>
        <v>0</v>
      </c>
      <c r="AV3160" s="177">
        <f t="shared" si="1203"/>
        <v>0</v>
      </c>
      <c r="AW3160" s="56">
        <f>SUMIFS(Gulf_Ach_COM_TRC!Q:Q,Gulf_Ach_COM_TRC!$A:$A,$AL3160)</f>
        <v>0</v>
      </c>
      <c r="AX3160" s="56">
        <f>SUMIFS(Gulf_Ach_COM_TRC!R:R,Gulf_Ach_COM_TRC!$A:$A,$AL3160)</f>
        <v>0</v>
      </c>
      <c r="AY3160" s="56">
        <f>SUMIFS(Gulf_Ach_COM_TRC!S:S,Gulf_Ach_COM_TRC!$A:$A,$AL3160)</f>
        <v>0</v>
      </c>
      <c r="AZ3160" s="56">
        <f>SUMIFS(Gulf_Ach_COM_TRC!T:T,Gulf_Ach_COM_TRC!$A:$A,$AL3160)</f>
        <v>0</v>
      </c>
      <c r="BA3160" s="56">
        <f>SUMIFS(Gulf_Ach_COM_TRC!U:U,Gulf_Ach_COM_TRC!$A:$A,$AL3160)</f>
        <v>0</v>
      </c>
      <c r="BB3160" s="56">
        <f>SUMIFS(Gulf_Ach_COM_TRC!V:V,Gulf_Ach_COM_TRC!$A:$A,$AL3160)</f>
        <v>0</v>
      </c>
      <c r="BC3160" s="56">
        <f>SUMIFS(Gulf_Ach_COM_TRC!W:W,Gulf_Ach_COM_TRC!$A:$A,$AL3160)</f>
        <v>0</v>
      </c>
      <c r="BD3160" s="56">
        <f>SUMIFS(Gulf_Ach_COM_TRC!X:X,Gulf_Ach_COM_TRC!$A:$A,$AL3160)</f>
        <v>0</v>
      </c>
      <c r="BE3160" s="56">
        <f>SUMIFS(Gulf_Ach_COM_TRC!Y:Y,Gulf_Ach_COM_TRC!$A:$A,$AL3160)</f>
        <v>0</v>
      </c>
      <c r="BF3160" s="56">
        <f>SUMIFS(Gulf_Ach_COM_TRC!Z:Z,Gulf_Ach_COM_TRC!$A:$A,$AL3160)</f>
        <v>0</v>
      </c>
      <c r="BH3160" s="182" t="str">
        <f t="shared" si="1204"/>
        <v/>
      </c>
      <c r="BI3160" s="182" t="str">
        <f t="shared" si="1205"/>
        <v/>
      </c>
    </row>
    <row r="3161" spans="1:61" x14ac:dyDescent="0.2">
      <c r="A3161" t="s">
        <v>2798</v>
      </c>
      <c r="B3161" t="s">
        <v>64</v>
      </c>
      <c r="C3161" t="s">
        <v>3050</v>
      </c>
      <c r="D3161" s="101">
        <f>SUMIFS(COM_Input!$P:$P,COM_Input!$G:$G,$A3161,COM_Input!$F:$F,$B3161,COM_Input!$B:$B,$C3161)</f>
        <v>3.1317231222782829E-3</v>
      </c>
      <c r="E3161" s="101">
        <f>SUMIFS(COM_Input!$Q:$Q,COM_Input!$G:$G,$A3161,COM_Input!$F:$F,$B3161,COM_Input!$B:$B,$C3161)</f>
        <v>2.9263914226493881E-3</v>
      </c>
      <c r="G3161" s="101">
        <f>SUMIFS(COM_Input!$M:$M,COM_Input!$G:$G,$A3161,COM_Input!$F:$F,$B3161,COM_Input!$B:$B,$C3161)</f>
        <v>22.798535099999995</v>
      </c>
      <c r="H3161" s="79">
        <f>AVERAGEIFS(COM_Input!$O:$O,COM_Input!$G:$G,$A3161,COM_Input!$F:$F,$B3161,COM_Input!$B:$B,$C3161)</f>
        <v>8</v>
      </c>
      <c r="J3161" s="121">
        <f>AVERAGEIFS(COM_Input!$AC:$AC,COM_Input!$G:$G,$A3161,COM_Input!$F:$F,$B3161,COM_Input!$B:$B,$C3161)</f>
        <v>104.14</v>
      </c>
      <c r="K3161" s="121">
        <f>AVERAGEIFS(COM_Input!$Z:$Z,COM_Input!$G:$G,$A3161,COM_Input!$F:$F,$B3161,COM_Input!$B:$B,$C3161)</f>
        <v>104.14</v>
      </c>
      <c r="L3161" t="str">
        <f t="array" ref="L3161">INDEX(COM_Input!$AA$1:$AA$3325,MATCH(1,(COM_Input!$B$1:$B$3325=$C3161)*(COM_Input!$F$1:$F$3325=$B3161)*(COM_Input!$G$1:$G$3325=$A3161),0))</f>
        <v>unit</v>
      </c>
      <c r="M3161" t="str">
        <f t="array" ref="M3161">INDEX(COM_Input!$AB$1:$AB$3325,MATCH(1,(COM_Input!$B$1:$B$3325=$C3161)*(COM_Input!$F$1:$F$3325=$B3161)*(COM_Input!$G$1:$G$3325=$A3161),0))</f>
        <v/>
      </c>
      <c r="N3161" s="121">
        <f>IF($C3161="Thermal Energy Storage",$D3161*'TPS Program Categories'!$S$20,VLOOKUP(VLOOKUP($C3161,'TPS Program Categories'!$AC$1:$AE$129,3,0),'TPS Program Categories'!$G$2:$S$17,13,0)*$G3161)</f>
        <v>0.50715264769422663</v>
      </c>
      <c r="O3161" t="str">
        <f>IFERROR(VLOOKUP(Q3161,'Max Incentives'!$A$5:$B$1128,2,FALSE),"FAIL")</f>
        <v>FAIL</v>
      </c>
      <c r="P3161" t="str">
        <f>IFERROR(VLOOKUP(AL3161,'Max Incentives'!$A$5:$B$1128,2,FALSE),"FAIL")</f>
        <v>FAIL</v>
      </c>
      <c r="Q3161" t="str">
        <f t="shared" si="1182"/>
        <v>Healthcare_New_Refrigerated Display Case Lighting Controls_RIM</v>
      </c>
      <c r="R3161" s="177">
        <f t="shared" si="1183"/>
        <v>0</v>
      </c>
      <c r="S3161" s="177">
        <f t="shared" si="1184"/>
        <v>0</v>
      </c>
      <c r="T3161" s="177">
        <f t="shared" si="1185"/>
        <v>0</v>
      </c>
      <c r="U3161" s="177">
        <f t="shared" si="1186"/>
        <v>0</v>
      </c>
      <c r="V3161" s="177">
        <f t="shared" si="1187"/>
        <v>0</v>
      </c>
      <c r="W3161" s="177">
        <f t="shared" si="1188"/>
        <v>0</v>
      </c>
      <c r="X3161" s="177">
        <f t="shared" si="1189"/>
        <v>0</v>
      </c>
      <c r="Y3161" s="177">
        <f t="shared" si="1190"/>
        <v>0</v>
      </c>
      <c r="Z3161" s="177">
        <f t="shared" si="1191"/>
        <v>0</v>
      </c>
      <c r="AA3161" s="177">
        <f t="shared" si="1192"/>
        <v>0</v>
      </c>
      <c r="AB3161" s="56">
        <f>SUMIFS(Gulf_Ach_COM_RIM!Q:Q,Gulf_Ach_COM_RIM!$A:$A,$Q3161)</f>
        <v>0</v>
      </c>
      <c r="AC3161" s="56">
        <f>SUMIFS(Gulf_Ach_COM_RIM!R:R,Gulf_Ach_COM_RIM!$A:$A,$Q3161)</f>
        <v>0</v>
      </c>
      <c r="AD3161" s="56">
        <f>SUMIFS(Gulf_Ach_COM_RIM!S:S,Gulf_Ach_COM_RIM!$A:$A,$Q3161)</f>
        <v>0</v>
      </c>
      <c r="AE3161" s="56">
        <f>SUMIFS(Gulf_Ach_COM_RIM!T:T,Gulf_Ach_COM_RIM!$A:$A,$Q3161)</f>
        <v>0</v>
      </c>
      <c r="AF3161" s="56">
        <f>SUMIFS(Gulf_Ach_COM_RIM!U:U,Gulf_Ach_COM_RIM!$A:$A,$Q3161)</f>
        <v>0</v>
      </c>
      <c r="AG3161" s="56">
        <f>SUMIFS(Gulf_Ach_COM_RIM!V:V,Gulf_Ach_COM_RIM!$A:$A,$Q3161)</f>
        <v>0</v>
      </c>
      <c r="AH3161" s="56">
        <f>SUMIFS(Gulf_Ach_COM_RIM!W:W,Gulf_Ach_COM_RIM!$A:$A,$Q3161)</f>
        <v>0</v>
      </c>
      <c r="AI3161" s="56">
        <f>SUMIFS(Gulf_Ach_COM_RIM!X:X,Gulf_Ach_COM_RIM!$A:$A,$Q3161)</f>
        <v>0</v>
      </c>
      <c r="AJ3161" s="56">
        <f>SUMIFS(Gulf_Ach_COM_RIM!Y:Y,Gulf_Ach_COM_RIM!$A:$A,$Q3161)</f>
        <v>0</v>
      </c>
      <c r="AK3161" s="56">
        <f>SUMIFS(Gulf_Ach_COM_RIM!Z:Z,Gulf_Ach_COM_RIM!$A:$A,$Q3161)</f>
        <v>0</v>
      </c>
      <c r="AL3161" t="str">
        <f t="shared" si="1193"/>
        <v>Healthcare_New_Refrigerated Display Case Lighting Controls_TRC</v>
      </c>
      <c r="AM3161" s="177">
        <f t="shared" si="1194"/>
        <v>0</v>
      </c>
      <c r="AN3161" s="177">
        <f t="shared" si="1195"/>
        <v>0</v>
      </c>
      <c r="AO3161" s="177">
        <f t="shared" si="1196"/>
        <v>0</v>
      </c>
      <c r="AP3161" s="177">
        <f t="shared" si="1197"/>
        <v>0</v>
      </c>
      <c r="AQ3161" s="177">
        <f t="shared" si="1198"/>
        <v>0</v>
      </c>
      <c r="AR3161" s="177">
        <f t="shared" si="1199"/>
        <v>0</v>
      </c>
      <c r="AS3161" s="177">
        <f t="shared" si="1200"/>
        <v>0</v>
      </c>
      <c r="AT3161" s="177">
        <f t="shared" si="1201"/>
        <v>0</v>
      </c>
      <c r="AU3161" s="177">
        <f t="shared" si="1202"/>
        <v>0</v>
      </c>
      <c r="AV3161" s="177">
        <f t="shared" si="1203"/>
        <v>0</v>
      </c>
      <c r="AW3161" s="56">
        <f>SUMIFS(Gulf_Ach_COM_TRC!Q:Q,Gulf_Ach_COM_TRC!$A:$A,$AL3161)</f>
        <v>0</v>
      </c>
      <c r="AX3161" s="56">
        <f>SUMIFS(Gulf_Ach_COM_TRC!R:R,Gulf_Ach_COM_TRC!$A:$A,$AL3161)</f>
        <v>0</v>
      </c>
      <c r="AY3161" s="56">
        <f>SUMIFS(Gulf_Ach_COM_TRC!S:S,Gulf_Ach_COM_TRC!$A:$A,$AL3161)</f>
        <v>0</v>
      </c>
      <c r="AZ3161" s="56">
        <f>SUMIFS(Gulf_Ach_COM_TRC!T:T,Gulf_Ach_COM_TRC!$A:$A,$AL3161)</f>
        <v>0</v>
      </c>
      <c r="BA3161" s="56">
        <f>SUMIFS(Gulf_Ach_COM_TRC!U:U,Gulf_Ach_COM_TRC!$A:$A,$AL3161)</f>
        <v>0</v>
      </c>
      <c r="BB3161" s="56">
        <f>SUMIFS(Gulf_Ach_COM_TRC!V:V,Gulf_Ach_COM_TRC!$A:$A,$AL3161)</f>
        <v>0</v>
      </c>
      <c r="BC3161" s="56">
        <f>SUMIFS(Gulf_Ach_COM_TRC!W:W,Gulf_Ach_COM_TRC!$A:$A,$AL3161)</f>
        <v>0</v>
      </c>
      <c r="BD3161" s="56">
        <f>SUMIFS(Gulf_Ach_COM_TRC!X:X,Gulf_Ach_COM_TRC!$A:$A,$AL3161)</f>
        <v>0</v>
      </c>
      <c r="BE3161" s="56">
        <f>SUMIFS(Gulf_Ach_COM_TRC!Y:Y,Gulf_Ach_COM_TRC!$A:$A,$AL3161)</f>
        <v>0</v>
      </c>
      <c r="BF3161" s="56">
        <f>SUMIFS(Gulf_Ach_COM_TRC!Z:Z,Gulf_Ach_COM_TRC!$A:$A,$AL3161)</f>
        <v>0</v>
      </c>
      <c r="BH3161" s="182" t="str">
        <f t="shared" si="1204"/>
        <v/>
      </c>
      <c r="BI3161" s="182" t="str">
        <f t="shared" si="1205"/>
        <v/>
      </c>
    </row>
    <row r="3162" spans="1:61" x14ac:dyDescent="0.2">
      <c r="A3162" t="s">
        <v>2799</v>
      </c>
      <c r="B3162" t="s">
        <v>64</v>
      </c>
      <c r="C3162" t="s">
        <v>3050</v>
      </c>
      <c r="D3162" s="101">
        <f>SUMIFS(COM_Input!$P:$P,COM_Input!$G:$G,$A3162,COM_Input!$F:$F,$B3162,COM_Input!$B:$B,$C3162)</f>
        <v>3.1317231222782829E-3</v>
      </c>
      <c r="E3162" s="101">
        <f>SUMIFS(COM_Input!$Q:$Q,COM_Input!$G:$G,$A3162,COM_Input!$F:$F,$B3162,COM_Input!$B:$B,$C3162)</f>
        <v>2.9263914226493881E-3</v>
      </c>
      <c r="G3162" s="101">
        <f>SUMIFS(COM_Input!$M:$M,COM_Input!$G:$G,$A3162,COM_Input!$F:$F,$B3162,COM_Input!$B:$B,$C3162)</f>
        <v>22.798535099999995</v>
      </c>
      <c r="H3162" s="79">
        <f>AVERAGEIFS(COM_Input!$O:$O,COM_Input!$G:$G,$A3162,COM_Input!$F:$F,$B3162,COM_Input!$B:$B,$C3162)</f>
        <v>8</v>
      </c>
      <c r="J3162" s="121">
        <f>AVERAGEIFS(COM_Input!$AC:$AC,COM_Input!$G:$G,$A3162,COM_Input!$F:$F,$B3162,COM_Input!$B:$B,$C3162)</f>
        <v>104.14</v>
      </c>
      <c r="K3162" s="121">
        <f>AVERAGEIFS(COM_Input!$Z:$Z,COM_Input!$G:$G,$A3162,COM_Input!$F:$F,$B3162,COM_Input!$B:$B,$C3162)</f>
        <v>104.14</v>
      </c>
      <c r="L3162" t="str">
        <f t="array" ref="L3162">INDEX(COM_Input!$AA$1:$AA$3325,MATCH(1,(COM_Input!$B$1:$B$3325=$C3162)*(COM_Input!$F$1:$F$3325=$B3162)*(COM_Input!$G$1:$G$3325=$A3162),0))</f>
        <v>unit</v>
      </c>
      <c r="M3162" t="str">
        <f t="array" ref="M3162">INDEX(COM_Input!$AB$1:$AB$3325,MATCH(1,(COM_Input!$B$1:$B$3325=$C3162)*(COM_Input!$F$1:$F$3325=$B3162)*(COM_Input!$G$1:$G$3325=$A3162),0))</f>
        <v/>
      </c>
      <c r="N3162" s="121">
        <f>IF($C3162="Thermal Energy Storage",$D3162*'TPS Program Categories'!$S$20,VLOOKUP(VLOOKUP($C3162,'TPS Program Categories'!$AC$1:$AE$129,3,0),'TPS Program Categories'!$G$2:$S$17,13,0)*$G3162)</f>
        <v>0.50715264769422663</v>
      </c>
      <c r="O3162" t="str">
        <f>IFERROR(VLOOKUP(Q3162,'Max Incentives'!$A$5:$B$1128,2,FALSE),"FAIL")</f>
        <v>FAIL</v>
      </c>
      <c r="P3162" t="str">
        <f>IFERROR(VLOOKUP(AL3162,'Max Incentives'!$A$5:$B$1128,2,FALSE),"FAIL")</f>
        <v>FAIL</v>
      </c>
      <c r="Q3162" t="str">
        <f t="shared" si="1182"/>
        <v>Hospitals_New_Refrigerated Display Case Lighting Controls_RIM</v>
      </c>
      <c r="R3162" s="177">
        <f t="shared" si="1183"/>
        <v>0</v>
      </c>
      <c r="S3162" s="177">
        <f t="shared" si="1184"/>
        <v>0</v>
      </c>
      <c r="T3162" s="177">
        <f t="shared" si="1185"/>
        <v>0</v>
      </c>
      <c r="U3162" s="177">
        <f t="shared" si="1186"/>
        <v>0</v>
      </c>
      <c r="V3162" s="177">
        <f t="shared" si="1187"/>
        <v>0</v>
      </c>
      <c r="W3162" s="177">
        <f t="shared" si="1188"/>
        <v>0</v>
      </c>
      <c r="X3162" s="177">
        <f t="shared" si="1189"/>
        <v>0</v>
      </c>
      <c r="Y3162" s="177">
        <f t="shared" si="1190"/>
        <v>0</v>
      </c>
      <c r="Z3162" s="177">
        <f t="shared" si="1191"/>
        <v>0</v>
      </c>
      <c r="AA3162" s="177">
        <f t="shared" si="1192"/>
        <v>0</v>
      </c>
      <c r="AB3162" s="56">
        <f>SUMIFS(Gulf_Ach_COM_RIM!Q:Q,Gulf_Ach_COM_RIM!$A:$A,$Q3162)</f>
        <v>0</v>
      </c>
      <c r="AC3162" s="56">
        <f>SUMIFS(Gulf_Ach_COM_RIM!R:R,Gulf_Ach_COM_RIM!$A:$A,$Q3162)</f>
        <v>0</v>
      </c>
      <c r="AD3162" s="56">
        <f>SUMIFS(Gulf_Ach_COM_RIM!S:S,Gulf_Ach_COM_RIM!$A:$A,$Q3162)</f>
        <v>0</v>
      </c>
      <c r="AE3162" s="56">
        <f>SUMIFS(Gulf_Ach_COM_RIM!T:T,Gulf_Ach_COM_RIM!$A:$A,$Q3162)</f>
        <v>0</v>
      </c>
      <c r="AF3162" s="56">
        <f>SUMIFS(Gulf_Ach_COM_RIM!U:U,Gulf_Ach_COM_RIM!$A:$A,$Q3162)</f>
        <v>0</v>
      </c>
      <c r="AG3162" s="56">
        <f>SUMIFS(Gulf_Ach_COM_RIM!V:V,Gulf_Ach_COM_RIM!$A:$A,$Q3162)</f>
        <v>0</v>
      </c>
      <c r="AH3162" s="56">
        <f>SUMIFS(Gulf_Ach_COM_RIM!W:W,Gulf_Ach_COM_RIM!$A:$A,$Q3162)</f>
        <v>0</v>
      </c>
      <c r="AI3162" s="56">
        <f>SUMIFS(Gulf_Ach_COM_RIM!X:X,Gulf_Ach_COM_RIM!$A:$A,$Q3162)</f>
        <v>0</v>
      </c>
      <c r="AJ3162" s="56">
        <f>SUMIFS(Gulf_Ach_COM_RIM!Y:Y,Gulf_Ach_COM_RIM!$A:$A,$Q3162)</f>
        <v>0</v>
      </c>
      <c r="AK3162" s="56">
        <f>SUMIFS(Gulf_Ach_COM_RIM!Z:Z,Gulf_Ach_COM_RIM!$A:$A,$Q3162)</f>
        <v>0</v>
      </c>
      <c r="AL3162" t="str">
        <f t="shared" si="1193"/>
        <v>Hospitals_New_Refrigerated Display Case Lighting Controls_TRC</v>
      </c>
      <c r="AM3162" s="177">
        <f t="shared" si="1194"/>
        <v>0</v>
      </c>
      <c r="AN3162" s="177">
        <f t="shared" si="1195"/>
        <v>0</v>
      </c>
      <c r="AO3162" s="177">
        <f t="shared" si="1196"/>
        <v>0</v>
      </c>
      <c r="AP3162" s="177">
        <f t="shared" si="1197"/>
        <v>0</v>
      </c>
      <c r="AQ3162" s="177">
        <f t="shared" si="1198"/>
        <v>0</v>
      </c>
      <c r="AR3162" s="177">
        <f t="shared" si="1199"/>
        <v>0</v>
      </c>
      <c r="AS3162" s="177">
        <f t="shared" si="1200"/>
        <v>0</v>
      </c>
      <c r="AT3162" s="177">
        <f t="shared" si="1201"/>
        <v>0</v>
      </c>
      <c r="AU3162" s="177">
        <f t="shared" si="1202"/>
        <v>0</v>
      </c>
      <c r="AV3162" s="177">
        <f t="shared" si="1203"/>
        <v>0</v>
      </c>
      <c r="AW3162" s="56">
        <f>SUMIFS(Gulf_Ach_COM_TRC!Q:Q,Gulf_Ach_COM_TRC!$A:$A,$AL3162)</f>
        <v>0</v>
      </c>
      <c r="AX3162" s="56">
        <f>SUMIFS(Gulf_Ach_COM_TRC!R:R,Gulf_Ach_COM_TRC!$A:$A,$AL3162)</f>
        <v>0</v>
      </c>
      <c r="AY3162" s="56">
        <f>SUMIFS(Gulf_Ach_COM_TRC!S:S,Gulf_Ach_COM_TRC!$A:$A,$AL3162)</f>
        <v>0</v>
      </c>
      <c r="AZ3162" s="56">
        <f>SUMIFS(Gulf_Ach_COM_TRC!T:T,Gulf_Ach_COM_TRC!$A:$A,$AL3162)</f>
        <v>0</v>
      </c>
      <c r="BA3162" s="56">
        <f>SUMIFS(Gulf_Ach_COM_TRC!U:U,Gulf_Ach_COM_TRC!$A:$A,$AL3162)</f>
        <v>0</v>
      </c>
      <c r="BB3162" s="56">
        <f>SUMIFS(Gulf_Ach_COM_TRC!V:V,Gulf_Ach_COM_TRC!$A:$A,$AL3162)</f>
        <v>0</v>
      </c>
      <c r="BC3162" s="56">
        <f>SUMIFS(Gulf_Ach_COM_TRC!W:W,Gulf_Ach_COM_TRC!$A:$A,$AL3162)</f>
        <v>0</v>
      </c>
      <c r="BD3162" s="56">
        <f>SUMIFS(Gulf_Ach_COM_TRC!X:X,Gulf_Ach_COM_TRC!$A:$A,$AL3162)</f>
        <v>0</v>
      </c>
      <c r="BE3162" s="56">
        <f>SUMIFS(Gulf_Ach_COM_TRC!Y:Y,Gulf_Ach_COM_TRC!$A:$A,$AL3162)</f>
        <v>0</v>
      </c>
      <c r="BF3162" s="56">
        <f>SUMIFS(Gulf_Ach_COM_TRC!Z:Z,Gulf_Ach_COM_TRC!$A:$A,$AL3162)</f>
        <v>0</v>
      </c>
      <c r="BH3162" s="182" t="str">
        <f t="shared" si="1204"/>
        <v/>
      </c>
      <c r="BI3162" s="182" t="str">
        <f t="shared" si="1205"/>
        <v/>
      </c>
    </row>
    <row r="3163" spans="1:61" x14ac:dyDescent="0.2">
      <c r="A3163" t="s">
        <v>2800</v>
      </c>
      <c r="B3163" t="s">
        <v>64</v>
      </c>
      <c r="C3163" t="s">
        <v>3050</v>
      </c>
      <c r="D3163" s="101">
        <f>SUMIFS(COM_Input!$P:$P,COM_Input!$G:$G,$A3163,COM_Input!$F:$F,$B3163,COM_Input!$B:$B,$C3163)</f>
        <v>3.1317231222782829E-3</v>
      </c>
      <c r="E3163" s="101">
        <f>SUMIFS(COM_Input!$Q:$Q,COM_Input!$G:$G,$A3163,COM_Input!$F:$F,$B3163,COM_Input!$B:$B,$C3163)</f>
        <v>2.9263914226493881E-3</v>
      </c>
      <c r="G3163" s="101">
        <f>SUMIFS(COM_Input!$M:$M,COM_Input!$G:$G,$A3163,COM_Input!$F:$F,$B3163,COM_Input!$B:$B,$C3163)</f>
        <v>22.798535099999995</v>
      </c>
      <c r="H3163" s="79">
        <f>AVERAGEIFS(COM_Input!$O:$O,COM_Input!$G:$G,$A3163,COM_Input!$F:$F,$B3163,COM_Input!$B:$B,$C3163)</f>
        <v>8</v>
      </c>
      <c r="J3163" s="121">
        <f>AVERAGEIFS(COM_Input!$AC:$AC,COM_Input!$G:$G,$A3163,COM_Input!$F:$F,$B3163,COM_Input!$B:$B,$C3163)</f>
        <v>104.14</v>
      </c>
      <c r="K3163" s="121">
        <f>AVERAGEIFS(COM_Input!$Z:$Z,COM_Input!$G:$G,$A3163,COM_Input!$F:$F,$B3163,COM_Input!$B:$B,$C3163)</f>
        <v>104.14</v>
      </c>
      <c r="L3163" t="str">
        <f t="array" ref="L3163">INDEX(COM_Input!$AA$1:$AA$3325,MATCH(1,(COM_Input!$B$1:$B$3325=$C3163)*(COM_Input!$F$1:$F$3325=$B3163)*(COM_Input!$G$1:$G$3325=$A3163),0))</f>
        <v>unit</v>
      </c>
      <c r="M3163" t="str">
        <f t="array" ref="M3163">INDEX(COM_Input!$AB$1:$AB$3325,MATCH(1,(COM_Input!$B$1:$B$3325=$C3163)*(COM_Input!$F$1:$F$3325=$B3163)*(COM_Input!$G$1:$G$3325=$A3163),0))</f>
        <v/>
      </c>
      <c r="N3163" s="121">
        <f>IF($C3163="Thermal Energy Storage",$D3163*'TPS Program Categories'!$S$20,VLOOKUP(VLOOKUP($C3163,'TPS Program Categories'!$AC$1:$AE$129,3,0),'TPS Program Categories'!$G$2:$S$17,13,0)*$G3163)</f>
        <v>0.50715264769422663</v>
      </c>
      <c r="O3163" t="str">
        <f>IFERROR(VLOOKUP(Q3163,'Max Incentives'!$A$5:$B$1128,2,FALSE),"FAIL")</f>
        <v>FAIL</v>
      </c>
      <c r="P3163" t="str">
        <f>IFERROR(VLOOKUP(AL3163,'Max Incentives'!$A$5:$B$1128,2,FALSE),"FAIL")</f>
        <v>FAIL</v>
      </c>
      <c r="Q3163" t="str">
        <f t="shared" si="1182"/>
        <v>Institutional_New_Refrigerated Display Case Lighting Controls_RIM</v>
      </c>
      <c r="R3163" s="177">
        <f t="shared" si="1183"/>
        <v>0</v>
      </c>
      <c r="S3163" s="177">
        <f t="shared" si="1184"/>
        <v>0</v>
      </c>
      <c r="T3163" s="177">
        <f t="shared" si="1185"/>
        <v>0</v>
      </c>
      <c r="U3163" s="177">
        <f t="shared" si="1186"/>
        <v>0</v>
      </c>
      <c r="V3163" s="177">
        <f t="shared" si="1187"/>
        <v>0</v>
      </c>
      <c r="W3163" s="177">
        <f t="shared" si="1188"/>
        <v>0</v>
      </c>
      <c r="X3163" s="177">
        <f t="shared" si="1189"/>
        <v>0</v>
      </c>
      <c r="Y3163" s="177">
        <f t="shared" si="1190"/>
        <v>0</v>
      </c>
      <c r="Z3163" s="177">
        <f t="shared" si="1191"/>
        <v>0</v>
      </c>
      <c r="AA3163" s="177">
        <f t="shared" si="1192"/>
        <v>0</v>
      </c>
      <c r="AB3163" s="56">
        <f>SUMIFS(Gulf_Ach_COM_RIM!Q:Q,Gulf_Ach_COM_RIM!$A:$A,$Q3163)</f>
        <v>0</v>
      </c>
      <c r="AC3163" s="56">
        <f>SUMIFS(Gulf_Ach_COM_RIM!R:R,Gulf_Ach_COM_RIM!$A:$A,$Q3163)</f>
        <v>0</v>
      </c>
      <c r="AD3163" s="56">
        <f>SUMIFS(Gulf_Ach_COM_RIM!S:S,Gulf_Ach_COM_RIM!$A:$A,$Q3163)</f>
        <v>0</v>
      </c>
      <c r="AE3163" s="56">
        <f>SUMIFS(Gulf_Ach_COM_RIM!T:T,Gulf_Ach_COM_RIM!$A:$A,$Q3163)</f>
        <v>0</v>
      </c>
      <c r="AF3163" s="56">
        <f>SUMIFS(Gulf_Ach_COM_RIM!U:U,Gulf_Ach_COM_RIM!$A:$A,$Q3163)</f>
        <v>0</v>
      </c>
      <c r="AG3163" s="56">
        <f>SUMIFS(Gulf_Ach_COM_RIM!V:V,Gulf_Ach_COM_RIM!$A:$A,$Q3163)</f>
        <v>0</v>
      </c>
      <c r="AH3163" s="56">
        <f>SUMIFS(Gulf_Ach_COM_RIM!W:W,Gulf_Ach_COM_RIM!$A:$A,$Q3163)</f>
        <v>0</v>
      </c>
      <c r="AI3163" s="56">
        <f>SUMIFS(Gulf_Ach_COM_RIM!X:X,Gulf_Ach_COM_RIM!$A:$A,$Q3163)</f>
        <v>0</v>
      </c>
      <c r="AJ3163" s="56">
        <f>SUMIFS(Gulf_Ach_COM_RIM!Y:Y,Gulf_Ach_COM_RIM!$A:$A,$Q3163)</f>
        <v>0</v>
      </c>
      <c r="AK3163" s="56">
        <f>SUMIFS(Gulf_Ach_COM_RIM!Z:Z,Gulf_Ach_COM_RIM!$A:$A,$Q3163)</f>
        <v>0</v>
      </c>
      <c r="AL3163" t="str">
        <f t="shared" si="1193"/>
        <v>Institutional_New_Refrigerated Display Case Lighting Controls_TRC</v>
      </c>
      <c r="AM3163" s="177">
        <f t="shared" si="1194"/>
        <v>0</v>
      </c>
      <c r="AN3163" s="177">
        <f t="shared" si="1195"/>
        <v>0</v>
      </c>
      <c r="AO3163" s="177">
        <f t="shared" si="1196"/>
        <v>0</v>
      </c>
      <c r="AP3163" s="177">
        <f t="shared" si="1197"/>
        <v>0</v>
      </c>
      <c r="AQ3163" s="177">
        <f t="shared" si="1198"/>
        <v>0</v>
      </c>
      <c r="AR3163" s="177">
        <f t="shared" si="1199"/>
        <v>0</v>
      </c>
      <c r="AS3163" s="177">
        <f t="shared" si="1200"/>
        <v>0</v>
      </c>
      <c r="AT3163" s="177">
        <f t="shared" si="1201"/>
        <v>0</v>
      </c>
      <c r="AU3163" s="177">
        <f t="shared" si="1202"/>
        <v>0</v>
      </c>
      <c r="AV3163" s="177">
        <f t="shared" si="1203"/>
        <v>0</v>
      </c>
      <c r="AW3163" s="56">
        <f>SUMIFS(Gulf_Ach_COM_TRC!Q:Q,Gulf_Ach_COM_TRC!$A:$A,$AL3163)</f>
        <v>0</v>
      </c>
      <c r="AX3163" s="56">
        <f>SUMIFS(Gulf_Ach_COM_TRC!R:R,Gulf_Ach_COM_TRC!$A:$A,$AL3163)</f>
        <v>0</v>
      </c>
      <c r="AY3163" s="56">
        <f>SUMIFS(Gulf_Ach_COM_TRC!S:S,Gulf_Ach_COM_TRC!$A:$A,$AL3163)</f>
        <v>0</v>
      </c>
      <c r="AZ3163" s="56">
        <f>SUMIFS(Gulf_Ach_COM_TRC!T:T,Gulf_Ach_COM_TRC!$A:$A,$AL3163)</f>
        <v>0</v>
      </c>
      <c r="BA3163" s="56">
        <f>SUMIFS(Gulf_Ach_COM_TRC!U:U,Gulf_Ach_COM_TRC!$A:$A,$AL3163)</f>
        <v>0</v>
      </c>
      <c r="BB3163" s="56">
        <f>SUMIFS(Gulf_Ach_COM_TRC!V:V,Gulf_Ach_COM_TRC!$A:$A,$AL3163)</f>
        <v>0</v>
      </c>
      <c r="BC3163" s="56">
        <f>SUMIFS(Gulf_Ach_COM_TRC!W:W,Gulf_Ach_COM_TRC!$A:$A,$AL3163)</f>
        <v>0</v>
      </c>
      <c r="BD3163" s="56">
        <f>SUMIFS(Gulf_Ach_COM_TRC!X:X,Gulf_Ach_COM_TRC!$A:$A,$AL3163)</f>
        <v>0</v>
      </c>
      <c r="BE3163" s="56">
        <f>SUMIFS(Gulf_Ach_COM_TRC!Y:Y,Gulf_Ach_COM_TRC!$A:$A,$AL3163)</f>
        <v>0</v>
      </c>
      <c r="BF3163" s="56">
        <f>SUMIFS(Gulf_Ach_COM_TRC!Z:Z,Gulf_Ach_COM_TRC!$A:$A,$AL3163)</f>
        <v>0</v>
      </c>
      <c r="BH3163" s="182" t="str">
        <f t="shared" si="1204"/>
        <v/>
      </c>
      <c r="BI3163" s="182" t="str">
        <f t="shared" si="1205"/>
        <v/>
      </c>
    </row>
    <row r="3164" spans="1:61" x14ac:dyDescent="0.2">
      <c r="A3164" t="s">
        <v>2801</v>
      </c>
      <c r="B3164" t="s">
        <v>64</v>
      </c>
      <c r="C3164" t="s">
        <v>3050</v>
      </c>
      <c r="D3164" s="101">
        <f>SUMIFS(COM_Input!$P:$P,COM_Input!$G:$G,$A3164,COM_Input!$F:$F,$B3164,COM_Input!$B:$B,$C3164)</f>
        <v>3.1317231222782829E-3</v>
      </c>
      <c r="E3164" s="101">
        <f>SUMIFS(COM_Input!$Q:$Q,COM_Input!$G:$G,$A3164,COM_Input!$F:$F,$B3164,COM_Input!$B:$B,$C3164)</f>
        <v>2.9263914226493881E-3</v>
      </c>
      <c r="G3164" s="101">
        <f>SUMIFS(COM_Input!$M:$M,COM_Input!$G:$G,$A3164,COM_Input!$F:$F,$B3164,COM_Input!$B:$B,$C3164)</f>
        <v>22.798535099999995</v>
      </c>
      <c r="H3164" s="79">
        <f>AVERAGEIFS(COM_Input!$O:$O,COM_Input!$G:$G,$A3164,COM_Input!$F:$F,$B3164,COM_Input!$B:$B,$C3164)</f>
        <v>8</v>
      </c>
      <c r="J3164" s="121">
        <f>AVERAGEIFS(COM_Input!$AC:$AC,COM_Input!$G:$G,$A3164,COM_Input!$F:$F,$B3164,COM_Input!$B:$B,$C3164)</f>
        <v>104.14</v>
      </c>
      <c r="K3164" s="121">
        <f>AVERAGEIFS(COM_Input!$Z:$Z,COM_Input!$G:$G,$A3164,COM_Input!$F:$F,$B3164,COM_Input!$B:$B,$C3164)</f>
        <v>104.14</v>
      </c>
      <c r="L3164" t="str">
        <f t="array" ref="L3164">INDEX(COM_Input!$AA$1:$AA$3325,MATCH(1,(COM_Input!$B$1:$B$3325=$C3164)*(COM_Input!$F$1:$F$3325=$B3164)*(COM_Input!$G$1:$G$3325=$A3164),0))</f>
        <v>unit</v>
      </c>
      <c r="M3164" t="str">
        <f t="array" ref="M3164">INDEX(COM_Input!$AB$1:$AB$3325,MATCH(1,(COM_Input!$B$1:$B$3325=$C3164)*(COM_Input!$F$1:$F$3325=$B3164)*(COM_Input!$G$1:$G$3325=$A3164),0))</f>
        <v/>
      </c>
      <c r="N3164" s="121">
        <f>IF($C3164="Thermal Energy Storage",$D3164*'TPS Program Categories'!$S$20,VLOOKUP(VLOOKUP($C3164,'TPS Program Categories'!$AC$1:$AE$129,3,0),'TPS Program Categories'!$G$2:$S$17,13,0)*$G3164)</f>
        <v>0.50715264769422663</v>
      </c>
      <c r="O3164" t="str">
        <f>IFERROR(VLOOKUP(Q3164,'Max Incentives'!$A$5:$B$1128,2,FALSE),"FAIL")</f>
        <v>FAIL</v>
      </c>
      <c r="P3164" t="str">
        <f>IFERROR(VLOOKUP(AL3164,'Max Incentives'!$A$5:$B$1128,2,FALSE),"FAIL")</f>
        <v>FAIL</v>
      </c>
      <c r="Q3164" t="str">
        <f t="shared" si="1182"/>
        <v>Lodging/Hospitality_New_Refrigerated Display Case Lighting Controls_RIM</v>
      </c>
      <c r="R3164" s="177">
        <f t="shared" si="1183"/>
        <v>0</v>
      </c>
      <c r="S3164" s="177">
        <f t="shared" si="1184"/>
        <v>0</v>
      </c>
      <c r="T3164" s="177">
        <f t="shared" si="1185"/>
        <v>0</v>
      </c>
      <c r="U3164" s="177">
        <f t="shared" si="1186"/>
        <v>0</v>
      </c>
      <c r="V3164" s="177">
        <f t="shared" si="1187"/>
        <v>0</v>
      </c>
      <c r="W3164" s="177">
        <f t="shared" si="1188"/>
        <v>0</v>
      </c>
      <c r="X3164" s="177">
        <f t="shared" si="1189"/>
        <v>0</v>
      </c>
      <c r="Y3164" s="177">
        <f t="shared" si="1190"/>
        <v>0</v>
      </c>
      <c r="Z3164" s="177">
        <f t="shared" si="1191"/>
        <v>0</v>
      </c>
      <c r="AA3164" s="177">
        <f t="shared" si="1192"/>
        <v>0</v>
      </c>
      <c r="AB3164" s="56">
        <f>SUMIFS(Gulf_Ach_COM_RIM!Q:Q,Gulf_Ach_COM_RIM!$A:$A,$Q3164)</f>
        <v>0</v>
      </c>
      <c r="AC3164" s="56">
        <f>SUMIFS(Gulf_Ach_COM_RIM!R:R,Gulf_Ach_COM_RIM!$A:$A,$Q3164)</f>
        <v>0</v>
      </c>
      <c r="AD3164" s="56">
        <f>SUMIFS(Gulf_Ach_COM_RIM!S:S,Gulf_Ach_COM_RIM!$A:$A,$Q3164)</f>
        <v>0</v>
      </c>
      <c r="AE3164" s="56">
        <f>SUMIFS(Gulf_Ach_COM_RIM!T:T,Gulf_Ach_COM_RIM!$A:$A,$Q3164)</f>
        <v>0</v>
      </c>
      <c r="AF3164" s="56">
        <f>SUMIFS(Gulf_Ach_COM_RIM!U:U,Gulf_Ach_COM_RIM!$A:$A,$Q3164)</f>
        <v>0</v>
      </c>
      <c r="AG3164" s="56">
        <f>SUMIFS(Gulf_Ach_COM_RIM!V:V,Gulf_Ach_COM_RIM!$A:$A,$Q3164)</f>
        <v>0</v>
      </c>
      <c r="AH3164" s="56">
        <f>SUMIFS(Gulf_Ach_COM_RIM!W:W,Gulf_Ach_COM_RIM!$A:$A,$Q3164)</f>
        <v>0</v>
      </c>
      <c r="AI3164" s="56">
        <f>SUMIFS(Gulf_Ach_COM_RIM!X:X,Gulf_Ach_COM_RIM!$A:$A,$Q3164)</f>
        <v>0</v>
      </c>
      <c r="AJ3164" s="56">
        <f>SUMIFS(Gulf_Ach_COM_RIM!Y:Y,Gulf_Ach_COM_RIM!$A:$A,$Q3164)</f>
        <v>0</v>
      </c>
      <c r="AK3164" s="56">
        <f>SUMIFS(Gulf_Ach_COM_RIM!Z:Z,Gulf_Ach_COM_RIM!$A:$A,$Q3164)</f>
        <v>0</v>
      </c>
      <c r="AL3164" t="str">
        <f t="shared" si="1193"/>
        <v>Lodging/Hospitality_New_Refrigerated Display Case Lighting Controls_TRC</v>
      </c>
      <c r="AM3164" s="177">
        <f t="shared" si="1194"/>
        <v>0</v>
      </c>
      <c r="AN3164" s="177">
        <f t="shared" si="1195"/>
        <v>0</v>
      </c>
      <c r="AO3164" s="177">
        <f t="shared" si="1196"/>
        <v>0</v>
      </c>
      <c r="AP3164" s="177">
        <f t="shared" si="1197"/>
        <v>0</v>
      </c>
      <c r="AQ3164" s="177">
        <f t="shared" si="1198"/>
        <v>0</v>
      </c>
      <c r="AR3164" s="177">
        <f t="shared" si="1199"/>
        <v>0</v>
      </c>
      <c r="AS3164" s="177">
        <f t="shared" si="1200"/>
        <v>0</v>
      </c>
      <c r="AT3164" s="177">
        <f t="shared" si="1201"/>
        <v>0</v>
      </c>
      <c r="AU3164" s="177">
        <f t="shared" si="1202"/>
        <v>0</v>
      </c>
      <c r="AV3164" s="177">
        <f t="shared" si="1203"/>
        <v>0</v>
      </c>
      <c r="AW3164" s="56">
        <f>SUMIFS(Gulf_Ach_COM_TRC!Q:Q,Gulf_Ach_COM_TRC!$A:$A,$AL3164)</f>
        <v>0</v>
      </c>
      <c r="AX3164" s="56">
        <f>SUMIFS(Gulf_Ach_COM_TRC!R:R,Gulf_Ach_COM_TRC!$A:$A,$AL3164)</f>
        <v>0</v>
      </c>
      <c r="AY3164" s="56">
        <f>SUMIFS(Gulf_Ach_COM_TRC!S:S,Gulf_Ach_COM_TRC!$A:$A,$AL3164)</f>
        <v>0</v>
      </c>
      <c r="AZ3164" s="56">
        <f>SUMIFS(Gulf_Ach_COM_TRC!T:T,Gulf_Ach_COM_TRC!$A:$A,$AL3164)</f>
        <v>0</v>
      </c>
      <c r="BA3164" s="56">
        <f>SUMIFS(Gulf_Ach_COM_TRC!U:U,Gulf_Ach_COM_TRC!$A:$A,$AL3164)</f>
        <v>0</v>
      </c>
      <c r="BB3164" s="56">
        <f>SUMIFS(Gulf_Ach_COM_TRC!V:V,Gulf_Ach_COM_TRC!$A:$A,$AL3164)</f>
        <v>0</v>
      </c>
      <c r="BC3164" s="56">
        <f>SUMIFS(Gulf_Ach_COM_TRC!W:W,Gulf_Ach_COM_TRC!$A:$A,$AL3164)</f>
        <v>0</v>
      </c>
      <c r="BD3164" s="56">
        <f>SUMIFS(Gulf_Ach_COM_TRC!X:X,Gulf_Ach_COM_TRC!$A:$A,$AL3164)</f>
        <v>0</v>
      </c>
      <c r="BE3164" s="56">
        <f>SUMIFS(Gulf_Ach_COM_TRC!Y:Y,Gulf_Ach_COM_TRC!$A:$A,$AL3164)</f>
        <v>0</v>
      </c>
      <c r="BF3164" s="56">
        <f>SUMIFS(Gulf_Ach_COM_TRC!Z:Z,Gulf_Ach_COM_TRC!$A:$A,$AL3164)</f>
        <v>0</v>
      </c>
      <c r="BH3164" s="182" t="str">
        <f t="shared" si="1204"/>
        <v/>
      </c>
      <c r="BI3164" s="182" t="str">
        <f t="shared" si="1205"/>
        <v/>
      </c>
    </row>
    <row r="3165" spans="1:61" x14ac:dyDescent="0.2">
      <c r="A3165" t="s">
        <v>634</v>
      </c>
      <c r="B3165" t="s">
        <v>64</v>
      </c>
      <c r="C3165" t="s">
        <v>3050</v>
      </c>
      <c r="D3165" s="101">
        <f>SUMIFS(COM_Input!$P:$P,COM_Input!$G:$G,$A3165,COM_Input!$F:$F,$B3165,COM_Input!$B:$B,$C3165)</f>
        <v>3.1317231222782829E-3</v>
      </c>
      <c r="E3165" s="101">
        <f>SUMIFS(COM_Input!$Q:$Q,COM_Input!$G:$G,$A3165,COM_Input!$F:$F,$B3165,COM_Input!$B:$B,$C3165)</f>
        <v>2.9263914226493881E-3</v>
      </c>
      <c r="G3165" s="101">
        <f>SUMIFS(COM_Input!$M:$M,COM_Input!$G:$G,$A3165,COM_Input!$F:$F,$B3165,COM_Input!$B:$B,$C3165)</f>
        <v>22.798535099999995</v>
      </c>
      <c r="H3165" s="79">
        <f>AVERAGEIFS(COM_Input!$O:$O,COM_Input!$G:$G,$A3165,COM_Input!$F:$F,$B3165,COM_Input!$B:$B,$C3165)</f>
        <v>8</v>
      </c>
      <c r="J3165" s="121">
        <f>AVERAGEIFS(COM_Input!$AC:$AC,COM_Input!$G:$G,$A3165,COM_Input!$F:$F,$B3165,COM_Input!$B:$B,$C3165)</f>
        <v>104.14</v>
      </c>
      <c r="K3165" s="121">
        <f>AVERAGEIFS(COM_Input!$Z:$Z,COM_Input!$G:$G,$A3165,COM_Input!$F:$F,$B3165,COM_Input!$B:$B,$C3165)</f>
        <v>104.14</v>
      </c>
      <c r="L3165" t="str">
        <f t="array" ref="L3165">INDEX(COM_Input!$AA$1:$AA$3325,MATCH(1,(COM_Input!$B$1:$B$3325=$C3165)*(COM_Input!$F$1:$F$3325=$B3165)*(COM_Input!$G$1:$G$3325=$A3165),0))</f>
        <v>unit</v>
      </c>
      <c r="M3165" t="str">
        <f t="array" ref="M3165">INDEX(COM_Input!$AB$1:$AB$3325,MATCH(1,(COM_Input!$B$1:$B$3325=$C3165)*(COM_Input!$F$1:$F$3325=$B3165)*(COM_Input!$G$1:$G$3325=$A3165),0))</f>
        <v/>
      </c>
      <c r="N3165" s="121">
        <f>IF($C3165="Thermal Energy Storage",$D3165*'TPS Program Categories'!$S$20,VLOOKUP(VLOOKUP($C3165,'TPS Program Categories'!$AC$1:$AE$129,3,0),'TPS Program Categories'!$G$2:$S$17,13,0)*$G3165)</f>
        <v>0.50715264769422663</v>
      </c>
      <c r="O3165" t="str">
        <f>IFERROR(VLOOKUP(Q3165,'Max Incentives'!$A$5:$B$1128,2,FALSE),"FAIL")</f>
        <v>FAIL</v>
      </c>
      <c r="P3165" t="str">
        <f>IFERROR(VLOOKUP(AL3165,'Max Incentives'!$A$5:$B$1128,2,FALSE),"FAIL")</f>
        <v>FAIL</v>
      </c>
      <c r="Q3165" t="str">
        <f t="shared" si="1182"/>
        <v>Miscellaneous_New_Refrigerated Display Case Lighting Controls_RIM</v>
      </c>
      <c r="R3165" s="177">
        <f t="shared" si="1183"/>
        <v>0</v>
      </c>
      <c r="S3165" s="177">
        <f t="shared" si="1184"/>
        <v>0</v>
      </c>
      <c r="T3165" s="177">
        <f t="shared" si="1185"/>
        <v>0</v>
      </c>
      <c r="U3165" s="177">
        <f t="shared" si="1186"/>
        <v>0</v>
      </c>
      <c r="V3165" s="177">
        <f t="shared" si="1187"/>
        <v>0</v>
      </c>
      <c r="W3165" s="177">
        <f t="shared" si="1188"/>
        <v>0</v>
      </c>
      <c r="X3165" s="177">
        <f t="shared" si="1189"/>
        <v>0</v>
      </c>
      <c r="Y3165" s="177">
        <f t="shared" si="1190"/>
        <v>0</v>
      </c>
      <c r="Z3165" s="177">
        <f t="shared" si="1191"/>
        <v>0</v>
      </c>
      <c r="AA3165" s="177">
        <f t="shared" si="1192"/>
        <v>0</v>
      </c>
      <c r="AB3165" s="56">
        <f>SUMIFS(Gulf_Ach_COM_RIM!Q:Q,Gulf_Ach_COM_RIM!$A:$A,$Q3165)</f>
        <v>0</v>
      </c>
      <c r="AC3165" s="56">
        <f>SUMIFS(Gulf_Ach_COM_RIM!R:R,Gulf_Ach_COM_RIM!$A:$A,$Q3165)</f>
        <v>0</v>
      </c>
      <c r="AD3165" s="56">
        <f>SUMIFS(Gulf_Ach_COM_RIM!S:S,Gulf_Ach_COM_RIM!$A:$A,$Q3165)</f>
        <v>0</v>
      </c>
      <c r="AE3165" s="56">
        <f>SUMIFS(Gulf_Ach_COM_RIM!T:T,Gulf_Ach_COM_RIM!$A:$A,$Q3165)</f>
        <v>0</v>
      </c>
      <c r="AF3165" s="56">
        <f>SUMIFS(Gulf_Ach_COM_RIM!U:U,Gulf_Ach_COM_RIM!$A:$A,$Q3165)</f>
        <v>0</v>
      </c>
      <c r="AG3165" s="56">
        <f>SUMIFS(Gulf_Ach_COM_RIM!V:V,Gulf_Ach_COM_RIM!$A:$A,$Q3165)</f>
        <v>0</v>
      </c>
      <c r="AH3165" s="56">
        <f>SUMIFS(Gulf_Ach_COM_RIM!W:W,Gulf_Ach_COM_RIM!$A:$A,$Q3165)</f>
        <v>0</v>
      </c>
      <c r="AI3165" s="56">
        <f>SUMIFS(Gulf_Ach_COM_RIM!X:X,Gulf_Ach_COM_RIM!$A:$A,$Q3165)</f>
        <v>0</v>
      </c>
      <c r="AJ3165" s="56">
        <f>SUMIFS(Gulf_Ach_COM_RIM!Y:Y,Gulf_Ach_COM_RIM!$A:$A,$Q3165)</f>
        <v>0</v>
      </c>
      <c r="AK3165" s="56">
        <f>SUMIFS(Gulf_Ach_COM_RIM!Z:Z,Gulf_Ach_COM_RIM!$A:$A,$Q3165)</f>
        <v>0</v>
      </c>
      <c r="AL3165" t="str">
        <f t="shared" si="1193"/>
        <v>Miscellaneous_New_Refrigerated Display Case Lighting Controls_TRC</v>
      </c>
      <c r="AM3165" s="177">
        <f t="shared" si="1194"/>
        <v>0</v>
      </c>
      <c r="AN3165" s="177">
        <f t="shared" si="1195"/>
        <v>0</v>
      </c>
      <c r="AO3165" s="177">
        <f t="shared" si="1196"/>
        <v>0</v>
      </c>
      <c r="AP3165" s="177">
        <f t="shared" si="1197"/>
        <v>0</v>
      </c>
      <c r="AQ3165" s="177">
        <f t="shared" si="1198"/>
        <v>0</v>
      </c>
      <c r="AR3165" s="177">
        <f t="shared" si="1199"/>
        <v>0</v>
      </c>
      <c r="AS3165" s="177">
        <f t="shared" si="1200"/>
        <v>0</v>
      </c>
      <c r="AT3165" s="177">
        <f t="shared" si="1201"/>
        <v>0</v>
      </c>
      <c r="AU3165" s="177">
        <f t="shared" si="1202"/>
        <v>0</v>
      </c>
      <c r="AV3165" s="177">
        <f t="shared" si="1203"/>
        <v>0</v>
      </c>
      <c r="AW3165" s="56">
        <f>SUMIFS(Gulf_Ach_COM_TRC!Q:Q,Gulf_Ach_COM_TRC!$A:$A,$AL3165)</f>
        <v>0</v>
      </c>
      <c r="AX3165" s="56">
        <f>SUMIFS(Gulf_Ach_COM_TRC!R:R,Gulf_Ach_COM_TRC!$A:$A,$AL3165)</f>
        <v>0</v>
      </c>
      <c r="AY3165" s="56">
        <f>SUMIFS(Gulf_Ach_COM_TRC!S:S,Gulf_Ach_COM_TRC!$A:$A,$AL3165)</f>
        <v>0</v>
      </c>
      <c r="AZ3165" s="56">
        <f>SUMIFS(Gulf_Ach_COM_TRC!T:T,Gulf_Ach_COM_TRC!$A:$A,$AL3165)</f>
        <v>0</v>
      </c>
      <c r="BA3165" s="56">
        <f>SUMIFS(Gulf_Ach_COM_TRC!U:U,Gulf_Ach_COM_TRC!$A:$A,$AL3165)</f>
        <v>0</v>
      </c>
      <c r="BB3165" s="56">
        <f>SUMIFS(Gulf_Ach_COM_TRC!V:V,Gulf_Ach_COM_TRC!$A:$A,$AL3165)</f>
        <v>0</v>
      </c>
      <c r="BC3165" s="56">
        <f>SUMIFS(Gulf_Ach_COM_TRC!W:W,Gulf_Ach_COM_TRC!$A:$A,$AL3165)</f>
        <v>0</v>
      </c>
      <c r="BD3165" s="56">
        <f>SUMIFS(Gulf_Ach_COM_TRC!X:X,Gulf_Ach_COM_TRC!$A:$A,$AL3165)</f>
        <v>0</v>
      </c>
      <c r="BE3165" s="56">
        <f>SUMIFS(Gulf_Ach_COM_TRC!Y:Y,Gulf_Ach_COM_TRC!$A:$A,$AL3165)</f>
        <v>0</v>
      </c>
      <c r="BF3165" s="56">
        <f>SUMIFS(Gulf_Ach_COM_TRC!Z:Z,Gulf_Ach_COM_TRC!$A:$A,$AL3165)</f>
        <v>0</v>
      </c>
      <c r="BH3165" s="182" t="str">
        <f t="shared" si="1204"/>
        <v/>
      </c>
      <c r="BI3165" s="182" t="str">
        <f t="shared" si="1205"/>
        <v/>
      </c>
    </row>
    <row r="3166" spans="1:61" x14ac:dyDescent="0.2">
      <c r="A3166" t="s">
        <v>2802</v>
      </c>
      <c r="B3166" t="s">
        <v>64</v>
      </c>
      <c r="C3166" t="s">
        <v>3050</v>
      </c>
      <c r="D3166" s="101">
        <f>SUMIFS(COM_Input!$P:$P,COM_Input!$G:$G,$A3166,COM_Input!$F:$F,$B3166,COM_Input!$B:$B,$C3166)</f>
        <v>3.1317231222782829E-3</v>
      </c>
      <c r="E3166" s="101">
        <f>SUMIFS(COM_Input!$Q:$Q,COM_Input!$G:$G,$A3166,COM_Input!$F:$F,$B3166,COM_Input!$B:$B,$C3166)</f>
        <v>2.9263914226493881E-3</v>
      </c>
      <c r="G3166" s="101">
        <f>SUMIFS(COM_Input!$M:$M,COM_Input!$G:$G,$A3166,COM_Input!$F:$F,$B3166,COM_Input!$B:$B,$C3166)</f>
        <v>22.798535099999995</v>
      </c>
      <c r="H3166" s="79">
        <f>AVERAGEIFS(COM_Input!$O:$O,COM_Input!$G:$G,$A3166,COM_Input!$F:$F,$B3166,COM_Input!$B:$B,$C3166)</f>
        <v>8</v>
      </c>
      <c r="J3166" s="121">
        <f>AVERAGEIFS(COM_Input!$AC:$AC,COM_Input!$G:$G,$A3166,COM_Input!$F:$F,$B3166,COM_Input!$B:$B,$C3166)</f>
        <v>104.14</v>
      </c>
      <c r="K3166" s="121">
        <f>AVERAGEIFS(COM_Input!$Z:$Z,COM_Input!$G:$G,$A3166,COM_Input!$F:$F,$B3166,COM_Input!$B:$B,$C3166)</f>
        <v>104.14</v>
      </c>
      <c r="L3166" t="str">
        <f t="array" ref="L3166">INDEX(COM_Input!$AA$1:$AA$3325,MATCH(1,(COM_Input!$B$1:$B$3325=$C3166)*(COM_Input!$F$1:$F$3325=$B3166)*(COM_Input!$G$1:$G$3325=$A3166),0))</f>
        <v>unit</v>
      </c>
      <c r="M3166" t="str">
        <f t="array" ref="M3166">INDEX(COM_Input!$AB$1:$AB$3325,MATCH(1,(COM_Input!$B$1:$B$3325=$C3166)*(COM_Input!$F$1:$F$3325=$B3166)*(COM_Input!$G$1:$G$3325=$A3166),0))</f>
        <v/>
      </c>
      <c r="N3166" s="121">
        <f>IF($C3166="Thermal Energy Storage",$D3166*'TPS Program Categories'!$S$20,VLOOKUP(VLOOKUP($C3166,'TPS Program Categories'!$AC$1:$AE$129,3,0),'TPS Program Categories'!$G$2:$S$17,13,0)*$G3166)</f>
        <v>0.50715264769422663</v>
      </c>
      <c r="O3166" t="str">
        <f>IFERROR(VLOOKUP(Q3166,'Max Incentives'!$A$5:$B$1128,2,FALSE),"FAIL")</f>
        <v>FAIL</v>
      </c>
      <c r="P3166" t="str">
        <f>IFERROR(VLOOKUP(AL3166,'Max Incentives'!$A$5:$B$1128,2,FALSE),"FAIL")</f>
        <v>FAIL</v>
      </c>
      <c r="Q3166" t="str">
        <f t="shared" si="1182"/>
        <v>Offices_New_Refrigerated Display Case Lighting Controls_RIM</v>
      </c>
      <c r="R3166" s="177">
        <f t="shared" si="1183"/>
        <v>0</v>
      </c>
      <c r="S3166" s="177">
        <f t="shared" si="1184"/>
        <v>0</v>
      </c>
      <c r="T3166" s="177">
        <f t="shared" si="1185"/>
        <v>0</v>
      </c>
      <c r="U3166" s="177">
        <f t="shared" si="1186"/>
        <v>0</v>
      </c>
      <c r="V3166" s="177">
        <f t="shared" si="1187"/>
        <v>0</v>
      </c>
      <c r="W3166" s="177">
        <f t="shared" si="1188"/>
        <v>0</v>
      </c>
      <c r="X3166" s="177">
        <f t="shared" si="1189"/>
        <v>0</v>
      </c>
      <c r="Y3166" s="177">
        <f t="shared" si="1190"/>
        <v>0</v>
      </c>
      <c r="Z3166" s="177">
        <f t="shared" si="1191"/>
        <v>0</v>
      </c>
      <c r="AA3166" s="177">
        <f t="shared" si="1192"/>
        <v>0</v>
      </c>
      <c r="AB3166" s="56">
        <f>SUMIFS(Gulf_Ach_COM_RIM!Q:Q,Gulf_Ach_COM_RIM!$A:$A,$Q3166)</f>
        <v>0</v>
      </c>
      <c r="AC3166" s="56">
        <f>SUMIFS(Gulf_Ach_COM_RIM!R:R,Gulf_Ach_COM_RIM!$A:$A,$Q3166)</f>
        <v>0</v>
      </c>
      <c r="AD3166" s="56">
        <f>SUMIFS(Gulf_Ach_COM_RIM!S:S,Gulf_Ach_COM_RIM!$A:$A,$Q3166)</f>
        <v>0</v>
      </c>
      <c r="AE3166" s="56">
        <f>SUMIFS(Gulf_Ach_COM_RIM!T:T,Gulf_Ach_COM_RIM!$A:$A,$Q3166)</f>
        <v>0</v>
      </c>
      <c r="AF3166" s="56">
        <f>SUMIFS(Gulf_Ach_COM_RIM!U:U,Gulf_Ach_COM_RIM!$A:$A,$Q3166)</f>
        <v>0</v>
      </c>
      <c r="AG3166" s="56">
        <f>SUMIFS(Gulf_Ach_COM_RIM!V:V,Gulf_Ach_COM_RIM!$A:$A,$Q3166)</f>
        <v>0</v>
      </c>
      <c r="AH3166" s="56">
        <f>SUMIFS(Gulf_Ach_COM_RIM!W:W,Gulf_Ach_COM_RIM!$A:$A,$Q3166)</f>
        <v>0</v>
      </c>
      <c r="AI3166" s="56">
        <f>SUMIFS(Gulf_Ach_COM_RIM!X:X,Gulf_Ach_COM_RIM!$A:$A,$Q3166)</f>
        <v>0</v>
      </c>
      <c r="AJ3166" s="56">
        <f>SUMIFS(Gulf_Ach_COM_RIM!Y:Y,Gulf_Ach_COM_RIM!$A:$A,$Q3166)</f>
        <v>0</v>
      </c>
      <c r="AK3166" s="56">
        <f>SUMIFS(Gulf_Ach_COM_RIM!Z:Z,Gulf_Ach_COM_RIM!$A:$A,$Q3166)</f>
        <v>0</v>
      </c>
      <c r="AL3166" t="str">
        <f t="shared" si="1193"/>
        <v>Offices_New_Refrigerated Display Case Lighting Controls_TRC</v>
      </c>
      <c r="AM3166" s="177">
        <f t="shared" si="1194"/>
        <v>0</v>
      </c>
      <c r="AN3166" s="177">
        <f t="shared" si="1195"/>
        <v>0</v>
      </c>
      <c r="AO3166" s="177">
        <f t="shared" si="1196"/>
        <v>0</v>
      </c>
      <c r="AP3166" s="177">
        <f t="shared" si="1197"/>
        <v>0</v>
      </c>
      <c r="AQ3166" s="177">
        <f t="shared" si="1198"/>
        <v>0</v>
      </c>
      <c r="AR3166" s="177">
        <f t="shared" si="1199"/>
        <v>0</v>
      </c>
      <c r="AS3166" s="177">
        <f t="shared" si="1200"/>
        <v>0</v>
      </c>
      <c r="AT3166" s="177">
        <f t="shared" si="1201"/>
        <v>0</v>
      </c>
      <c r="AU3166" s="177">
        <f t="shared" si="1202"/>
        <v>0</v>
      </c>
      <c r="AV3166" s="177">
        <f t="shared" si="1203"/>
        <v>0</v>
      </c>
      <c r="AW3166" s="56">
        <f>SUMIFS(Gulf_Ach_COM_TRC!Q:Q,Gulf_Ach_COM_TRC!$A:$A,$AL3166)</f>
        <v>0</v>
      </c>
      <c r="AX3166" s="56">
        <f>SUMIFS(Gulf_Ach_COM_TRC!R:R,Gulf_Ach_COM_TRC!$A:$A,$AL3166)</f>
        <v>0</v>
      </c>
      <c r="AY3166" s="56">
        <f>SUMIFS(Gulf_Ach_COM_TRC!S:S,Gulf_Ach_COM_TRC!$A:$A,$AL3166)</f>
        <v>0</v>
      </c>
      <c r="AZ3166" s="56">
        <f>SUMIFS(Gulf_Ach_COM_TRC!T:T,Gulf_Ach_COM_TRC!$A:$A,$AL3166)</f>
        <v>0</v>
      </c>
      <c r="BA3166" s="56">
        <f>SUMIFS(Gulf_Ach_COM_TRC!U:U,Gulf_Ach_COM_TRC!$A:$A,$AL3166)</f>
        <v>0</v>
      </c>
      <c r="BB3166" s="56">
        <f>SUMIFS(Gulf_Ach_COM_TRC!V:V,Gulf_Ach_COM_TRC!$A:$A,$AL3166)</f>
        <v>0</v>
      </c>
      <c r="BC3166" s="56">
        <f>SUMIFS(Gulf_Ach_COM_TRC!W:W,Gulf_Ach_COM_TRC!$A:$A,$AL3166)</f>
        <v>0</v>
      </c>
      <c r="BD3166" s="56">
        <f>SUMIFS(Gulf_Ach_COM_TRC!X:X,Gulf_Ach_COM_TRC!$A:$A,$AL3166)</f>
        <v>0</v>
      </c>
      <c r="BE3166" s="56">
        <f>SUMIFS(Gulf_Ach_COM_TRC!Y:Y,Gulf_Ach_COM_TRC!$A:$A,$AL3166)</f>
        <v>0</v>
      </c>
      <c r="BF3166" s="56">
        <f>SUMIFS(Gulf_Ach_COM_TRC!Z:Z,Gulf_Ach_COM_TRC!$A:$A,$AL3166)</f>
        <v>0</v>
      </c>
      <c r="BH3166" s="182" t="str">
        <f t="shared" si="1204"/>
        <v/>
      </c>
      <c r="BI3166" s="182" t="str">
        <f t="shared" si="1205"/>
        <v/>
      </c>
    </row>
    <row r="3167" spans="1:61" x14ac:dyDescent="0.2">
      <c r="A3167" t="s">
        <v>2803</v>
      </c>
      <c r="B3167" t="s">
        <v>64</v>
      </c>
      <c r="C3167" t="s">
        <v>3050</v>
      </c>
      <c r="D3167" s="101">
        <f>SUMIFS(COM_Input!$P:$P,COM_Input!$G:$G,$A3167,COM_Input!$F:$F,$B3167,COM_Input!$B:$B,$C3167)</f>
        <v>3.1317231222782829E-3</v>
      </c>
      <c r="E3167" s="101">
        <f>SUMIFS(COM_Input!$Q:$Q,COM_Input!$G:$G,$A3167,COM_Input!$F:$F,$B3167,COM_Input!$B:$B,$C3167)</f>
        <v>2.9263914226493881E-3</v>
      </c>
      <c r="G3167" s="101">
        <f>SUMIFS(COM_Input!$M:$M,COM_Input!$G:$G,$A3167,COM_Input!$F:$F,$B3167,COM_Input!$B:$B,$C3167)</f>
        <v>22.798535099999995</v>
      </c>
      <c r="H3167" s="79">
        <f>AVERAGEIFS(COM_Input!$O:$O,COM_Input!$G:$G,$A3167,COM_Input!$F:$F,$B3167,COM_Input!$B:$B,$C3167)</f>
        <v>8</v>
      </c>
      <c r="J3167" s="121">
        <f>AVERAGEIFS(COM_Input!$AC:$AC,COM_Input!$G:$G,$A3167,COM_Input!$F:$F,$B3167,COM_Input!$B:$B,$C3167)</f>
        <v>104.14</v>
      </c>
      <c r="K3167" s="121">
        <f>AVERAGEIFS(COM_Input!$Z:$Z,COM_Input!$G:$G,$A3167,COM_Input!$F:$F,$B3167,COM_Input!$B:$B,$C3167)</f>
        <v>104.14</v>
      </c>
      <c r="L3167" t="str">
        <f t="array" ref="L3167">INDEX(COM_Input!$AA$1:$AA$3325,MATCH(1,(COM_Input!$B$1:$B$3325=$C3167)*(COM_Input!$F$1:$F$3325=$B3167)*(COM_Input!$G$1:$G$3325=$A3167),0))</f>
        <v>unit</v>
      </c>
      <c r="M3167" t="str">
        <f t="array" ref="M3167">INDEX(COM_Input!$AB$1:$AB$3325,MATCH(1,(COM_Input!$B$1:$B$3325=$C3167)*(COM_Input!$F$1:$F$3325=$B3167)*(COM_Input!$G$1:$G$3325=$A3167),0))</f>
        <v/>
      </c>
      <c r="N3167" s="121">
        <f>IF($C3167="Thermal Energy Storage",$D3167*'TPS Program Categories'!$S$20,VLOOKUP(VLOOKUP($C3167,'TPS Program Categories'!$AC$1:$AE$129,3,0),'TPS Program Categories'!$G$2:$S$17,13,0)*$G3167)</f>
        <v>0.50715264769422663</v>
      </c>
      <c r="O3167" t="str">
        <f>IFERROR(VLOOKUP(Q3167,'Max Incentives'!$A$5:$B$1128,2,FALSE),"FAIL")</f>
        <v>FAIL</v>
      </c>
      <c r="P3167" t="str">
        <f>IFERROR(VLOOKUP(AL3167,'Max Incentives'!$A$5:$B$1128,2,FALSE),"FAIL")</f>
        <v>FAIL</v>
      </c>
      <c r="Q3167" t="str">
        <f t="shared" si="1182"/>
        <v>Restaurants_New_Refrigerated Display Case Lighting Controls_RIM</v>
      </c>
      <c r="R3167" s="177">
        <f t="shared" si="1183"/>
        <v>0</v>
      </c>
      <c r="S3167" s="177">
        <f t="shared" si="1184"/>
        <v>0</v>
      </c>
      <c r="T3167" s="177">
        <f t="shared" si="1185"/>
        <v>0</v>
      </c>
      <c r="U3167" s="177">
        <f t="shared" si="1186"/>
        <v>0</v>
      </c>
      <c r="V3167" s="177">
        <f t="shared" si="1187"/>
        <v>0</v>
      </c>
      <c r="W3167" s="177">
        <f t="shared" si="1188"/>
        <v>0</v>
      </c>
      <c r="X3167" s="177">
        <f t="shared" si="1189"/>
        <v>0</v>
      </c>
      <c r="Y3167" s="177">
        <f t="shared" si="1190"/>
        <v>0</v>
      </c>
      <c r="Z3167" s="177">
        <f t="shared" si="1191"/>
        <v>0</v>
      </c>
      <c r="AA3167" s="177">
        <f t="shared" si="1192"/>
        <v>0</v>
      </c>
      <c r="AB3167" s="56">
        <f>SUMIFS(Gulf_Ach_COM_RIM!Q:Q,Gulf_Ach_COM_RIM!$A:$A,$Q3167)</f>
        <v>0</v>
      </c>
      <c r="AC3167" s="56">
        <f>SUMIFS(Gulf_Ach_COM_RIM!R:R,Gulf_Ach_COM_RIM!$A:$A,$Q3167)</f>
        <v>0</v>
      </c>
      <c r="AD3167" s="56">
        <f>SUMIFS(Gulf_Ach_COM_RIM!S:S,Gulf_Ach_COM_RIM!$A:$A,$Q3167)</f>
        <v>0</v>
      </c>
      <c r="AE3167" s="56">
        <f>SUMIFS(Gulf_Ach_COM_RIM!T:T,Gulf_Ach_COM_RIM!$A:$A,$Q3167)</f>
        <v>0</v>
      </c>
      <c r="AF3167" s="56">
        <f>SUMIFS(Gulf_Ach_COM_RIM!U:U,Gulf_Ach_COM_RIM!$A:$A,$Q3167)</f>
        <v>0</v>
      </c>
      <c r="AG3167" s="56">
        <f>SUMIFS(Gulf_Ach_COM_RIM!V:V,Gulf_Ach_COM_RIM!$A:$A,$Q3167)</f>
        <v>0</v>
      </c>
      <c r="AH3167" s="56">
        <f>SUMIFS(Gulf_Ach_COM_RIM!W:W,Gulf_Ach_COM_RIM!$A:$A,$Q3167)</f>
        <v>0</v>
      </c>
      <c r="AI3167" s="56">
        <f>SUMIFS(Gulf_Ach_COM_RIM!X:X,Gulf_Ach_COM_RIM!$A:$A,$Q3167)</f>
        <v>0</v>
      </c>
      <c r="AJ3167" s="56">
        <f>SUMIFS(Gulf_Ach_COM_RIM!Y:Y,Gulf_Ach_COM_RIM!$A:$A,$Q3167)</f>
        <v>0</v>
      </c>
      <c r="AK3167" s="56">
        <f>SUMIFS(Gulf_Ach_COM_RIM!Z:Z,Gulf_Ach_COM_RIM!$A:$A,$Q3167)</f>
        <v>0</v>
      </c>
      <c r="AL3167" t="str">
        <f t="shared" si="1193"/>
        <v>Restaurants_New_Refrigerated Display Case Lighting Controls_TRC</v>
      </c>
      <c r="AM3167" s="177">
        <f t="shared" si="1194"/>
        <v>0</v>
      </c>
      <c r="AN3167" s="177">
        <f t="shared" si="1195"/>
        <v>0</v>
      </c>
      <c r="AO3167" s="177">
        <f t="shared" si="1196"/>
        <v>0</v>
      </c>
      <c r="AP3167" s="177">
        <f t="shared" si="1197"/>
        <v>0</v>
      </c>
      <c r="AQ3167" s="177">
        <f t="shared" si="1198"/>
        <v>0</v>
      </c>
      <c r="AR3167" s="177">
        <f t="shared" si="1199"/>
        <v>0</v>
      </c>
      <c r="AS3167" s="177">
        <f t="shared" si="1200"/>
        <v>0</v>
      </c>
      <c r="AT3167" s="177">
        <f t="shared" si="1201"/>
        <v>0</v>
      </c>
      <c r="AU3167" s="177">
        <f t="shared" si="1202"/>
        <v>0</v>
      </c>
      <c r="AV3167" s="177">
        <f t="shared" si="1203"/>
        <v>0</v>
      </c>
      <c r="AW3167" s="56">
        <f>SUMIFS(Gulf_Ach_COM_TRC!Q:Q,Gulf_Ach_COM_TRC!$A:$A,$AL3167)</f>
        <v>0</v>
      </c>
      <c r="AX3167" s="56">
        <f>SUMIFS(Gulf_Ach_COM_TRC!R:R,Gulf_Ach_COM_TRC!$A:$A,$AL3167)</f>
        <v>0</v>
      </c>
      <c r="AY3167" s="56">
        <f>SUMIFS(Gulf_Ach_COM_TRC!S:S,Gulf_Ach_COM_TRC!$A:$A,$AL3167)</f>
        <v>0</v>
      </c>
      <c r="AZ3167" s="56">
        <f>SUMIFS(Gulf_Ach_COM_TRC!T:T,Gulf_Ach_COM_TRC!$A:$A,$AL3167)</f>
        <v>0</v>
      </c>
      <c r="BA3167" s="56">
        <f>SUMIFS(Gulf_Ach_COM_TRC!U:U,Gulf_Ach_COM_TRC!$A:$A,$AL3167)</f>
        <v>0</v>
      </c>
      <c r="BB3167" s="56">
        <f>SUMIFS(Gulf_Ach_COM_TRC!V:V,Gulf_Ach_COM_TRC!$A:$A,$AL3167)</f>
        <v>0</v>
      </c>
      <c r="BC3167" s="56">
        <f>SUMIFS(Gulf_Ach_COM_TRC!W:W,Gulf_Ach_COM_TRC!$A:$A,$AL3167)</f>
        <v>0</v>
      </c>
      <c r="BD3167" s="56">
        <f>SUMIFS(Gulf_Ach_COM_TRC!X:X,Gulf_Ach_COM_TRC!$A:$A,$AL3167)</f>
        <v>0</v>
      </c>
      <c r="BE3167" s="56">
        <f>SUMIFS(Gulf_Ach_COM_TRC!Y:Y,Gulf_Ach_COM_TRC!$A:$A,$AL3167)</f>
        <v>0</v>
      </c>
      <c r="BF3167" s="56">
        <f>SUMIFS(Gulf_Ach_COM_TRC!Z:Z,Gulf_Ach_COM_TRC!$A:$A,$AL3167)</f>
        <v>0</v>
      </c>
      <c r="BH3167" s="182" t="str">
        <f t="shared" si="1204"/>
        <v/>
      </c>
      <c r="BI3167" s="182" t="str">
        <f t="shared" si="1205"/>
        <v/>
      </c>
    </row>
    <row r="3168" spans="1:61" x14ac:dyDescent="0.2">
      <c r="A3168" t="s">
        <v>559</v>
      </c>
      <c r="B3168" t="s">
        <v>64</v>
      </c>
      <c r="C3168" t="s">
        <v>3050</v>
      </c>
      <c r="D3168" s="101">
        <f>SUMIFS(COM_Input!$P:$P,COM_Input!$G:$G,$A3168,COM_Input!$F:$F,$B3168,COM_Input!$B:$B,$C3168)</f>
        <v>3.1317231222782829E-3</v>
      </c>
      <c r="E3168" s="101">
        <f>SUMIFS(COM_Input!$Q:$Q,COM_Input!$G:$G,$A3168,COM_Input!$F:$F,$B3168,COM_Input!$B:$B,$C3168)</f>
        <v>2.9263914226493881E-3</v>
      </c>
      <c r="G3168" s="101">
        <f>SUMIFS(COM_Input!$M:$M,COM_Input!$G:$G,$A3168,COM_Input!$F:$F,$B3168,COM_Input!$B:$B,$C3168)</f>
        <v>22.798535099999995</v>
      </c>
      <c r="H3168" s="79">
        <f>AVERAGEIFS(COM_Input!$O:$O,COM_Input!$G:$G,$A3168,COM_Input!$F:$F,$B3168,COM_Input!$B:$B,$C3168)</f>
        <v>8</v>
      </c>
      <c r="J3168" s="121">
        <f>AVERAGEIFS(COM_Input!$AC:$AC,COM_Input!$G:$G,$A3168,COM_Input!$F:$F,$B3168,COM_Input!$B:$B,$C3168)</f>
        <v>104.14</v>
      </c>
      <c r="K3168" s="121">
        <f>AVERAGEIFS(COM_Input!$Z:$Z,COM_Input!$G:$G,$A3168,COM_Input!$F:$F,$B3168,COM_Input!$B:$B,$C3168)</f>
        <v>104.14</v>
      </c>
      <c r="L3168" t="str">
        <f t="array" ref="L3168">INDEX(COM_Input!$AA$1:$AA$3325,MATCH(1,(COM_Input!$B$1:$B$3325=$C3168)*(COM_Input!$F$1:$F$3325=$B3168)*(COM_Input!$G$1:$G$3325=$A3168),0))</f>
        <v>unit</v>
      </c>
      <c r="M3168" t="str">
        <f t="array" ref="M3168">INDEX(COM_Input!$AB$1:$AB$3325,MATCH(1,(COM_Input!$B$1:$B$3325=$C3168)*(COM_Input!$F$1:$F$3325=$B3168)*(COM_Input!$G$1:$G$3325=$A3168),0))</f>
        <v/>
      </c>
      <c r="N3168" s="121">
        <f>IF($C3168="Thermal Energy Storage",$D3168*'TPS Program Categories'!$S$20,VLOOKUP(VLOOKUP($C3168,'TPS Program Categories'!$AC$1:$AE$129,3,0),'TPS Program Categories'!$G$2:$S$17,13,0)*$G3168)</f>
        <v>0.50715264769422663</v>
      </c>
      <c r="O3168" t="str">
        <f>IFERROR(VLOOKUP(Q3168,'Max Incentives'!$A$5:$B$1128,2,FALSE),"FAIL")</f>
        <v>FAIL</v>
      </c>
      <c r="P3168" t="str">
        <f>IFERROR(VLOOKUP(AL3168,'Max Incentives'!$A$5:$B$1128,2,FALSE),"FAIL")</f>
        <v>FAIL</v>
      </c>
      <c r="Q3168" t="str">
        <f t="shared" si="1182"/>
        <v>Retail_New_Refrigerated Display Case Lighting Controls_RIM</v>
      </c>
      <c r="R3168" s="177">
        <f t="shared" si="1183"/>
        <v>0</v>
      </c>
      <c r="S3168" s="177">
        <f t="shared" si="1184"/>
        <v>0</v>
      </c>
      <c r="T3168" s="177">
        <f t="shared" si="1185"/>
        <v>0</v>
      </c>
      <c r="U3168" s="177">
        <f t="shared" si="1186"/>
        <v>0</v>
      </c>
      <c r="V3168" s="177">
        <f t="shared" si="1187"/>
        <v>0</v>
      </c>
      <c r="W3168" s="177">
        <f t="shared" si="1188"/>
        <v>0</v>
      </c>
      <c r="X3168" s="177">
        <f t="shared" si="1189"/>
        <v>0</v>
      </c>
      <c r="Y3168" s="177">
        <f t="shared" si="1190"/>
        <v>0</v>
      </c>
      <c r="Z3168" s="177">
        <f t="shared" si="1191"/>
        <v>0</v>
      </c>
      <c r="AA3168" s="177">
        <f t="shared" si="1192"/>
        <v>0</v>
      </c>
      <c r="AB3168" s="56">
        <f>SUMIFS(Gulf_Ach_COM_RIM!Q:Q,Gulf_Ach_COM_RIM!$A:$A,$Q3168)</f>
        <v>0</v>
      </c>
      <c r="AC3168" s="56">
        <f>SUMIFS(Gulf_Ach_COM_RIM!R:R,Gulf_Ach_COM_RIM!$A:$A,$Q3168)</f>
        <v>0</v>
      </c>
      <c r="AD3168" s="56">
        <f>SUMIFS(Gulf_Ach_COM_RIM!S:S,Gulf_Ach_COM_RIM!$A:$A,$Q3168)</f>
        <v>0</v>
      </c>
      <c r="AE3168" s="56">
        <f>SUMIFS(Gulf_Ach_COM_RIM!T:T,Gulf_Ach_COM_RIM!$A:$A,$Q3168)</f>
        <v>0</v>
      </c>
      <c r="AF3168" s="56">
        <f>SUMIFS(Gulf_Ach_COM_RIM!U:U,Gulf_Ach_COM_RIM!$A:$A,$Q3168)</f>
        <v>0</v>
      </c>
      <c r="AG3168" s="56">
        <f>SUMIFS(Gulf_Ach_COM_RIM!V:V,Gulf_Ach_COM_RIM!$A:$A,$Q3168)</f>
        <v>0</v>
      </c>
      <c r="AH3168" s="56">
        <f>SUMIFS(Gulf_Ach_COM_RIM!W:W,Gulf_Ach_COM_RIM!$A:$A,$Q3168)</f>
        <v>0</v>
      </c>
      <c r="AI3168" s="56">
        <f>SUMIFS(Gulf_Ach_COM_RIM!X:X,Gulf_Ach_COM_RIM!$A:$A,$Q3168)</f>
        <v>0</v>
      </c>
      <c r="AJ3168" s="56">
        <f>SUMIFS(Gulf_Ach_COM_RIM!Y:Y,Gulf_Ach_COM_RIM!$A:$A,$Q3168)</f>
        <v>0</v>
      </c>
      <c r="AK3168" s="56">
        <f>SUMIFS(Gulf_Ach_COM_RIM!Z:Z,Gulf_Ach_COM_RIM!$A:$A,$Q3168)</f>
        <v>0</v>
      </c>
      <c r="AL3168" t="str">
        <f t="shared" si="1193"/>
        <v>Retail_New_Refrigerated Display Case Lighting Controls_TRC</v>
      </c>
      <c r="AM3168" s="177">
        <f t="shared" si="1194"/>
        <v>0</v>
      </c>
      <c r="AN3168" s="177">
        <f t="shared" si="1195"/>
        <v>0</v>
      </c>
      <c r="AO3168" s="177">
        <f t="shared" si="1196"/>
        <v>0</v>
      </c>
      <c r="AP3168" s="177">
        <f t="shared" si="1197"/>
        <v>0</v>
      </c>
      <c r="AQ3168" s="177">
        <f t="shared" si="1198"/>
        <v>0</v>
      </c>
      <c r="AR3168" s="177">
        <f t="shared" si="1199"/>
        <v>0</v>
      </c>
      <c r="AS3168" s="177">
        <f t="shared" si="1200"/>
        <v>0</v>
      </c>
      <c r="AT3168" s="177">
        <f t="shared" si="1201"/>
        <v>0</v>
      </c>
      <c r="AU3168" s="177">
        <f t="shared" si="1202"/>
        <v>0</v>
      </c>
      <c r="AV3168" s="177">
        <f t="shared" si="1203"/>
        <v>0</v>
      </c>
      <c r="AW3168" s="56">
        <f>SUMIFS(Gulf_Ach_COM_TRC!Q:Q,Gulf_Ach_COM_TRC!$A:$A,$AL3168)</f>
        <v>0</v>
      </c>
      <c r="AX3168" s="56">
        <f>SUMIFS(Gulf_Ach_COM_TRC!R:R,Gulf_Ach_COM_TRC!$A:$A,$AL3168)</f>
        <v>0</v>
      </c>
      <c r="AY3168" s="56">
        <f>SUMIFS(Gulf_Ach_COM_TRC!S:S,Gulf_Ach_COM_TRC!$A:$A,$AL3168)</f>
        <v>0</v>
      </c>
      <c r="AZ3168" s="56">
        <f>SUMIFS(Gulf_Ach_COM_TRC!T:T,Gulf_Ach_COM_TRC!$A:$A,$AL3168)</f>
        <v>0</v>
      </c>
      <c r="BA3168" s="56">
        <f>SUMIFS(Gulf_Ach_COM_TRC!U:U,Gulf_Ach_COM_TRC!$A:$A,$AL3168)</f>
        <v>0</v>
      </c>
      <c r="BB3168" s="56">
        <f>SUMIFS(Gulf_Ach_COM_TRC!V:V,Gulf_Ach_COM_TRC!$A:$A,$AL3168)</f>
        <v>0</v>
      </c>
      <c r="BC3168" s="56">
        <f>SUMIFS(Gulf_Ach_COM_TRC!W:W,Gulf_Ach_COM_TRC!$A:$A,$AL3168)</f>
        <v>0</v>
      </c>
      <c r="BD3168" s="56">
        <f>SUMIFS(Gulf_Ach_COM_TRC!X:X,Gulf_Ach_COM_TRC!$A:$A,$AL3168)</f>
        <v>0</v>
      </c>
      <c r="BE3168" s="56">
        <f>SUMIFS(Gulf_Ach_COM_TRC!Y:Y,Gulf_Ach_COM_TRC!$A:$A,$AL3168)</f>
        <v>0</v>
      </c>
      <c r="BF3168" s="56">
        <f>SUMIFS(Gulf_Ach_COM_TRC!Z:Z,Gulf_Ach_COM_TRC!$A:$A,$AL3168)</f>
        <v>0</v>
      </c>
      <c r="BH3168" s="182" t="str">
        <f t="shared" si="1204"/>
        <v/>
      </c>
      <c r="BI3168" s="182" t="str">
        <f t="shared" si="1205"/>
        <v/>
      </c>
    </row>
    <row r="3169" spans="1:61" x14ac:dyDescent="0.2">
      <c r="A3169" t="s">
        <v>2804</v>
      </c>
      <c r="B3169" t="s">
        <v>64</v>
      </c>
      <c r="C3169" t="s">
        <v>3050</v>
      </c>
      <c r="D3169" s="101">
        <f>SUMIFS(COM_Input!$P:$P,COM_Input!$G:$G,$A3169,COM_Input!$F:$F,$B3169,COM_Input!$B:$B,$C3169)</f>
        <v>3.1317231222782829E-3</v>
      </c>
      <c r="E3169" s="101">
        <f>SUMIFS(COM_Input!$Q:$Q,COM_Input!$G:$G,$A3169,COM_Input!$F:$F,$B3169,COM_Input!$B:$B,$C3169)</f>
        <v>2.9263914226493881E-3</v>
      </c>
      <c r="G3169" s="101">
        <f>SUMIFS(COM_Input!$M:$M,COM_Input!$G:$G,$A3169,COM_Input!$F:$F,$B3169,COM_Input!$B:$B,$C3169)</f>
        <v>22.798535099999995</v>
      </c>
      <c r="H3169" s="79">
        <f>AVERAGEIFS(COM_Input!$O:$O,COM_Input!$G:$G,$A3169,COM_Input!$F:$F,$B3169,COM_Input!$B:$B,$C3169)</f>
        <v>8</v>
      </c>
      <c r="J3169" s="121">
        <f>AVERAGEIFS(COM_Input!$AC:$AC,COM_Input!$G:$G,$A3169,COM_Input!$F:$F,$B3169,COM_Input!$B:$B,$C3169)</f>
        <v>104.14</v>
      </c>
      <c r="K3169" s="121">
        <f>AVERAGEIFS(COM_Input!$Z:$Z,COM_Input!$G:$G,$A3169,COM_Input!$F:$F,$B3169,COM_Input!$B:$B,$C3169)</f>
        <v>104.14</v>
      </c>
      <c r="L3169" t="str">
        <f t="array" ref="L3169">INDEX(COM_Input!$AA$1:$AA$3325,MATCH(1,(COM_Input!$B$1:$B$3325=$C3169)*(COM_Input!$F$1:$F$3325=$B3169)*(COM_Input!$G$1:$G$3325=$A3169),0))</f>
        <v>unit</v>
      </c>
      <c r="M3169" t="str">
        <f t="array" ref="M3169">INDEX(COM_Input!$AB$1:$AB$3325,MATCH(1,(COM_Input!$B$1:$B$3325=$C3169)*(COM_Input!$F$1:$F$3325=$B3169)*(COM_Input!$G$1:$G$3325=$A3169),0))</f>
        <v/>
      </c>
      <c r="N3169" s="121">
        <f>IF($C3169="Thermal Energy Storage",$D3169*'TPS Program Categories'!$S$20,VLOOKUP(VLOOKUP($C3169,'TPS Program Categories'!$AC$1:$AE$129,3,0),'TPS Program Categories'!$G$2:$S$17,13,0)*$G3169)</f>
        <v>0.50715264769422663</v>
      </c>
      <c r="O3169" t="str">
        <f>IFERROR(VLOOKUP(Q3169,'Max Incentives'!$A$5:$B$1128,2,FALSE),"FAIL")</f>
        <v>FAIL</v>
      </c>
      <c r="P3169" t="str">
        <f>IFERROR(VLOOKUP(AL3169,'Max Incentives'!$A$5:$B$1128,2,FALSE),"FAIL")</f>
        <v>FAIL</v>
      </c>
      <c r="Q3169" t="str">
        <f t="shared" si="1182"/>
        <v>Schools K-12_New_Refrigerated Display Case Lighting Controls_RIM</v>
      </c>
      <c r="R3169" s="177">
        <f t="shared" si="1183"/>
        <v>0</v>
      </c>
      <c r="S3169" s="177">
        <f t="shared" si="1184"/>
        <v>0</v>
      </c>
      <c r="T3169" s="177">
        <f t="shared" si="1185"/>
        <v>0</v>
      </c>
      <c r="U3169" s="177">
        <f t="shared" si="1186"/>
        <v>0</v>
      </c>
      <c r="V3169" s="177">
        <f t="shared" si="1187"/>
        <v>0</v>
      </c>
      <c r="W3169" s="177">
        <f t="shared" si="1188"/>
        <v>0</v>
      </c>
      <c r="X3169" s="177">
        <f t="shared" si="1189"/>
        <v>0</v>
      </c>
      <c r="Y3169" s="177">
        <f t="shared" si="1190"/>
        <v>0</v>
      </c>
      <c r="Z3169" s="177">
        <f t="shared" si="1191"/>
        <v>0</v>
      </c>
      <c r="AA3169" s="177">
        <f t="shared" si="1192"/>
        <v>0</v>
      </c>
      <c r="AB3169" s="56">
        <f>SUMIFS(Gulf_Ach_COM_RIM!Q:Q,Gulf_Ach_COM_RIM!$A:$A,$Q3169)</f>
        <v>0</v>
      </c>
      <c r="AC3169" s="56">
        <f>SUMIFS(Gulf_Ach_COM_RIM!R:R,Gulf_Ach_COM_RIM!$A:$A,$Q3169)</f>
        <v>0</v>
      </c>
      <c r="AD3169" s="56">
        <f>SUMIFS(Gulf_Ach_COM_RIM!S:S,Gulf_Ach_COM_RIM!$A:$A,$Q3169)</f>
        <v>0</v>
      </c>
      <c r="AE3169" s="56">
        <f>SUMIFS(Gulf_Ach_COM_RIM!T:T,Gulf_Ach_COM_RIM!$A:$A,$Q3169)</f>
        <v>0</v>
      </c>
      <c r="AF3169" s="56">
        <f>SUMIFS(Gulf_Ach_COM_RIM!U:U,Gulf_Ach_COM_RIM!$A:$A,$Q3169)</f>
        <v>0</v>
      </c>
      <c r="AG3169" s="56">
        <f>SUMIFS(Gulf_Ach_COM_RIM!V:V,Gulf_Ach_COM_RIM!$A:$A,$Q3169)</f>
        <v>0</v>
      </c>
      <c r="AH3169" s="56">
        <f>SUMIFS(Gulf_Ach_COM_RIM!W:W,Gulf_Ach_COM_RIM!$A:$A,$Q3169)</f>
        <v>0</v>
      </c>
      <c r="AI3169" s="56">
        <f>SUMIFS(Gulf_Ach_COM_RIM!X:X,Gulf_Ach_COM_RIM!$A:$A,$Q3169)</f>
        <v>0</v>
      </c>
      <c r="AJ3169" s="56">
        <f>SUMIFS(Gulf_Ach_COM_RIM!Y:Y,Gulf_Ach_COM_RIM!$A:$A,$Q3169)</f>
        <v>0</v>
      </c>
      <c r="AK3169" s="56">
        <f>SUMIFS(Gulf_Ach_COM_RIM!Z:Z,Gulf_Ach_COM_RIM!$A:$A,$Q3169)</f>
        <v>0</v>
      </c>
      <c r="AL3169" t="str">
        <f t="shared" si="1193"/>
        <v>Schools K-12_New_Refrigerated Display Case Lighting Controls_TRC</v>
      </c>
      <c r="AM3169" s="177">
        <f t="shared" si="1194"/>
        <v>0</v>
      </c>
      <c r="AN3169" s="177">
        <f t="shared" si="1195"/>
        <v>0</v>
      </c>
      <c r="AO3169" s="177">
        <f t="shared" si="1196"/>
        <v>0</v>
      </c>
      <c r="AP3169" s="177">
        <f t="shared" si="1197"/>
        <v>0</v>
      </c>
      <c r="AQ3169" s="177">
        <f t="shared" si="1198"/>
        <v>0</v>
      </c>
      <c r="AR3169" s="177">
        <f t="shared" si="1199"/>
        <v>0</v>
      </c>
      <c r="AS3169" s="177">
        <f t="shared" si="1200"/>
        <v>0</v>
      </c>
      <c r="AT3169" s="177">
        <f t="shared" si="1201"/>
        <v>0</v>
      </c>
      <c r="AU3169" s="177">
        <f t="shared" si="1202"/>
        <v>0</v>
      </c>
      <c r="AV3169" s="177">
        <f t="shared" si="1203"/>
        <v>0</v>
      </c>
      <c r="AW3169" s="56">
        <f>SUMIFS(Gulf_Ach_COM_TRC!Q:Q,Gulf_Ach_COM_TRC!$A:$A,$AL3169)</f>
        <v>0</v>
      </c>
      <c r="AX3169" s="56">
        <f>SUMIFS(Gulf_Ach_COM_TRC!R:R,Gulf_Ach_COM_TRC!$A:$A,$AL3169)</f>
        <v>0</v>
      </c>
      <c r="AY3169" s="56">
        <f>SUMIFS(Gulf_Ach_COM_TRC!S:S,Gulf_Ach_COM_TRC!$A:$A,$AL3169)</f>
        <v>0</v>
      </c>
      <c r="AZ3169" s="56">
        <f>SUMIFS(Gulf_Ach_COM_TRC!T:T,Gulf_Ach_COM_TRC!$A:$A,$AL3169)</f>
        <v>0</v>
      </c>
      <c r="BA3169" s="56">
        <f>SUMIFS(Gulf_Ach_COM_TRC!U:U,Gulf_Ach_COM_TRC!$A:$A,$AL3169)</f>
        <v>0</v>
      </c>
      <c r="BB3169" s="56">
        <f>SUMIFS(Gulf_Ach_COM_TRC!V:V,Gulf_Ach_COM_TRC!$A:$A,$AL3169)</f>
        <v>0</v>
      </c>
      <c r="BC3169" s="56">
        <f>SUMIFS(Gulf_Ach_COM_TRC!W:W,Gulf_Ach_COM_TRC!$A:$A,$AL3169)</f>
        <v>0</v>
      </c>
      <c r="BD3169" s="56">
        <f>SUMIFS(Gulf_Ach_COM_TRC!X:X,Gulf_Ach_COM_TRC!$A:$A,$AL3169)</f>
        <v>0</v>
      </c>
      <c r="BE3169" s="56">
        <f>SUMIFS(Gulf_Ach_COM_TRC!Y:Y,Gulf_Ach_COM_TRC!$A:$A,$AL3169)</f>
        <v>0</v>
      </c>
      <c r="BF3169" s="56">
        <f>SUMIFS(Gulf_Ach_COM_TRC!Z:Z,Gulf_Ach_COM_TRC!$A:$A,$AL3169)</f>
        <v>0</v>
      </c>
      <c r="BH3169" s="182" t="str">
        <f t="shared" si="1204"/>
        <v/>
      </c>
      <c r="BI3169" s="182" t="str">
        <f t="shared" si="1205"/>
        <v/>
      </c>
    </row>
    <row r="3170" spans="1:61" x14ac:dyDescent="0.2">
      <c r="A3170" t="s">
        <v>572</v>
      </c>
      <c r="B3170" t="s">
        <v>64</v>
      </c>
      <c r="C3170" t="s">
        <v>3050</v>
      </c>
      <c r="D3170" s="101">
        <f>SUMIFS(COM_Input!$P:$P,COM_Input!$G:$G,$A3170,COM_Input!$F:$F,$B3170,COM_Input!$B:$B,$C3170)</f>
        <v>3.1317231222782829E-3</v>
      </c>
      <c r="E3170" s="101">
        <f>SUMIFS(COM_Input!$Q:$Q,COM_Input!$G:$G,$A3170,COM_Input!$F:$F,$B3170,COM_Input!$B:$B,$C3170)</f>
        <v>2.9263914226493881E-3</v>
      </c>
      <c r="G3170" s="101">
        <f>SUMIFS(COM_Input!$M:$M,COM_Input!$G:$G,$A3170,COM_Input!$F:$F,$B3170,COM_Input!$B:$B,$C3170)</f>
        <v>22.798535099999995</v>
      </c>
      <c r="H3170" s="79">
        <f>AVERAGEIFS(COM_Input!$O:$O,COM_Input!$G:$G,$A3170,COM_Input!$F:$F,$B3170,COM_Input!$B:$B,$C3170)</f>
        <v>8</v>
      </c>
      <c r="J3170" s="121">
        <f>AVERAGEIFS(COM_Input!$AC:$AC,COM_Input!$G:$G,$A3170,COM_Input!$F:$F,$B3170,COM_Input!$B:$B,$C3170)</f>
        <v>104.14</v>
      </c>
      <c r="K3170" s="121">
        <f>AVERAGEIFS(COM_Input!$Z:$Z,COM_Input!$G:$G,$A3170,COM_Input!$F:$F,$B3170,COM_Input!$B:$B,$C3170)</f>
        <v>104.14</v>
      </c>
      <c r="L3170" t="str">
        <f t="array" ref="L3170">INDEX(COM_Input!$AA$1:$AA$3325,MATCH(1,(COM_Input!$B$1:$B$3325=$C3170)*(COM_Input!$F$1:$F$3325=$B3170)*(COM_Input!$G$1:$G$3325=$A3170),0))</f>
        <v>unit</v>
      </c>
      <c r="M3170" t="str">
        <f t="array" ref="M3170">INDEX(COM_Input!$AB$1:$AB$3325,MATCH(1,(COM_Input!$B$1:$B$3325=$C3170)*(COM_Input!$F$1:$F$3325=$B3170)*(COM_Input!$G$1:$G$3325=$A3170),0))</f>
        <v/>
      </c>
      <c r="N3170" s="121">
        <f>IF($C3170="Thermal Energy Storage",$D3170*'TPS Program Categories'!$S$20,VLOOKUP(VLOOKUP($C3170,'TPS Program Categories'!$AC$1:$AE$129,3,0),'TPS Program Categories'!$G$2:$S$17,13,0)*$G3170)</f>
        <v>0.50715264769422663</v>
      </c>
      <c r="O3170" t="str">
        <f>IFERROR(VLOOKUP(Q3170,'Max Incentives'!$A$5:$B$1128,2,FALSE),"FAIL")</f>
        <v>FAIL</v>
      </c>
      <c r="P3170" t="str">
        <f>IFERROR(VLOOKUP(AL3170,'Max Incentives'!$A$5:$B$1128,2,FALSE),"FAIL")</f>
        <v>FAIL</v>
      </c>
      <c r="Q3170" t="str">
        <f t="shared" si="1182"/>
        <v>Warehouse_New_Refrigerated Display Case Lighting Controls_RIM</v>
      </c>
      <c r="R3170" s="177">
        <f t="shared" si="1183"/>
        <v>0</v>
      </c>
      <c r="S3170" s="177">
        <f t="shared" si="1184"/>
        <v>0</v>
      </c>
      <c r="T3170" s="177">
        <f t="shared" si="1185"/>
        <v>0</v>
      </c>
      <c r="U3170" s="177">
        <f t="shared" si="1186"/>
        <v>0</v>
      </c>
      <c r="V3170" s="177">
        <f t="shared" si="1187"/>
        <v>0</v>
      </c>
      <c r="W3170" s="177">
        <f t="shared" si="1188"/>
        <v>0</v>
      </c>
      <c r="X3170" s="177">
        <f t="shared" si="1189"/>
        <v>0</v>
      </c>
      <c r="Y3170" s="177">
        <f t="shared" si="1190"/>
        <v>0</v>
      </c>
      <c r="Z3170" s="177">
        <f t="shared" si="1191"/>
        <v>0</v>
      </c>
      <c r="AA3170" s="177">
        <f t="shared" si="1192"/>
        <v>0</v>
      </c>
      <c r="AB3170" s="56">
        <f>SUMIFS(Gulf_Ach_COM_RIM!Q:Q,Gulf_Ach_COM_RIM!$A:$A,$Q3170)</f>
        <v>0</v>
      </c>
      <c r="AC3170" s="56">
        <f>SUMIFS(Gulf_Ach_COM_RIM!R:R,Gulf_Ach_COM_RIM!$A:$A,$Q3170)</f>
        <v>0</v>
      </c>
      <c r="AD3170" s="56">
        <f>SUMIFS(Gulf_Ach_COM_RIM!S:S,Gulf_Ach_COM_RIM!$A:$A,$Q3170)</f>
        <v>0</v>
      </c>
      <c r="AE3170" s="56">
        <f>SUMIFS(Gulf_Ach_COM_RIM!T:T,Gulf_Ach_COM_RIM!$A:$A,$Q3170)</f>
        <v>0</v>
      </c>
      <c r="AF3170" s="56">
        <f>SUMIFS(Gulf_Ach_COM_RIM!U:U,Gulf_Ach_COM_RIM!$A:$A,$Q3170)</f>
        <v>0</v>
      </c>
      <c r="AG3170" s="56">
        <f>SUMIFS(Gulf_Ach_COM_RIM!V:V,Gulf_Ach_COM_RIM!$A:$A,$Q3170)</f>
        <v>0</v>
      </c>
      <c r="AH3170" s="56">
        <f>SUMIFS(Gulf_Ach_COM_RIM!W:W,Gulf_Ach_COM_RIM!$A:$A,$Q3170)</f>
        <v>0</v>
      </c>
      <c r="AI3170" s="56">
        <f>SUMIFS(Gulf_Ach_COM_RIM!X:X,Gulf_Ach_COM_RIM!$A:$A,$Q3170)</f>
        <v>0</v>
      </c>
      <c r="AJ3170" s="56">
        <f>SUMIFS(Gulf_Ach_COM_RIM!Y:Y,Gulf_Ach_COM_RIM!$A:$A,$Q3170)</f>
        <v>0</v>
      </c>
      <c r="AK3170" s="56">
        <f>SUMIFS(Gulf_Ach_COM_RIM!Z:Z,Gulf_Ach_COM_RIM!$A:$A,$Q3170)</f>
        <v>0</v>
      </c>
      <c r="AL3170" t="str">
        <f t="shared" si="1193"/>
        <v>Warehouse_New_Refrigerated Display Case Lighting Controls_TRC</v>
      </c>
      <c r="AM3170" s="177">
        <f t="shared" si="1194"/>
        <v>0</v>
      </c>
      <c r="AN3170" s="177">
        <f t="shared" si="1195"/>
        <v>0</v>
      </c>
      <c r="AO3170" s="177">
        <f t="shared" si="1196"/>
        <v>0</v>
      </c>
      <c r="AP3170" s="177">
        <f t="shared" si="1197"/>
        <v>0</v>
      </c>
      <c r="AQ3170" s="177">
        <f t="shared" si="1198"/>
        <v>0</v>
      </c>
      <c r="AR3170" s="177">
        <f t="shared" si="1199"/>
        <v>0</v>
      </c>
      <c r="AS3170" s="177">
        <f t="shared" si="1200"/>
        <v>0</v>
      </c>
      <c r="AT3170" s="177">
        <f t="shared" si="1201"/>
        <v>0</v>
      </c>
      <c r="AU3170" s="177">
        <f t="shared" si="1202"/>
        <v>0</v>
      </c>
      <c r="AV3170" s="177">
        <f t="shared" si="1203"/>
        <v>0</v>
      </c>
      <c r="AW3170" s="56">
        <f>SUMIFS(Gulf_Ach_COM_TRC!Q:Q,Gulf_Ach_COM_TRC!$A:$A,$AL3170)</f>
        <v>0</v>
      </c>
      <c r="AX3170" s="56">
        <f>SUMIFS(Gulf_Ach_COM_TRC!R:R,Gulf_Ach_COM_TRC!$A:$A,$AL3170)</f>
        <v>0</v>
      </c>
      <c r="AY3170" s="56">
        <f>SUMIFS(Gulf_Ach_COM_TRC!S:S,Gulf_Ach_COM_TRC!$A:$A,$AL3170)</f>
        <v>0</v>
      </c>
      <c r="AZ3170" s="56">
        <f>SUMIFS(Gulf_Ach_COM_TRC!T:T,Gulf_Ach_COM_TRC!$A:$A,$AL3170)</f>
        <v>0</v>
      </c>
      <c r="BA3170" s="56">
        <f>SUMIFS(Gulf_Ach_COM_TRC!U:U,Gulf_Ach_COM_TRC!$A:$A,$AL3170)</f>
        <v>0</v>
      </c>
      <c r="BB3170" s="56">
        <f>SUMIFS(Gulf_Ach_COM_TRC!V:V,Gulf_Ach_COM_TRC!$A:$A,$AL3170)</f>
        <v>0</v>
      </c>
      <c r="BC3170" s="56">
        <f>SUMIFS(Gulf_Ach_COM_TRC!W:W,Gulf_Ach_COM_TRC!$A:$A,$AL3170)</f>
        <v>0</v>
      </c>
      <c r="BD3170" s="56">
        <f>SUMIFS(Gulf_Ach_COM_TRC!X:X,Gulf_Ach_COM_TRC!$A:$A,$AL3170)</f>
        <v>0</v>
      </c>
      <c r="BE3170" s="56">
        <f>SUMIFS(Gulf_Ach_COM_TRC!Y:Y,Gulf_Ach_COM_TRC!$A:$A,$AL3170)</f>
        <v>0</v>
      </c>
      <c r="BF3170" s="56">
        <f>SUMIFS(Gulf_Ach_COM_TRC!Z:Z,Gulf_Ach_COM_TRC!$A:$A,$AL3170)</f>
        <v>0</v>
      </c>
      <c r="BH3170" s="182" t="str">
        <f t="shared" si="1204"/>
        <v/>
      </c>
      <c r="BI3170" s="182" t="str">
        <f t="shared" si="1205"/>
        <v/>
      </c>
    </row>
    <row r="3171" spans="1:61" x14ac:dyDescent="0.2">
      <c r="A3171" t="s">
        <v>2795</v>
      </c>
      <c r="B3171" t="s">
        <v>68</v>
      </c>
      <c r="C3171" t="s">
        <v>3053</v>
      </c>
      <c r="D3171" s="101">
        <f>SUMIFS(COM_Input!$P:$P,COM_Input!$G:$G,$A3171,COM_Input!$F:$F,$B3171,COM_Input!$B:$B,$C3171)</f>
        <v>6.0722885245922953E-2</v>
      </c>
      <c r="E3171" s="101">
        <f>SUMIFS(COM_Input!$Q:$Q,COM_Input!$G:$G,$A3171,COM_Input!$F:$F,$B3171,COM_Input!$B:$B,$C3171)</f>
        <v>1.6723783846828155E-2</v>
      </c>
      <c r="G3171" s="101">
        <f>SUMIFS(COM_Input!$M:$M,COM_Input!$G:$G,$A3171,COM_Input!$F:$F,$B3171,COM_Input!$B:$B,$C3171)</f>
        <v>420</v>
      </c>
      <c r="H3171" s="79">
        <f>AVERAGEIFS(COM_Input!$O:$O,COM_Input!$G:$G,$A3171,COM_Input!$F:$F,$B3171,COM_Input!$B:$B,$C3171)</f>
        <v>4</v>
      </c>
      <c r="J3171" s="121">
        <f>AVERAGEIFS(COM_Input!$AC:$AC,COM_Input!$G:$G,$A3171,COM_Input!$F:$F,$B3171,COM_Input!$B:$B,$C3171)</f>
        <v>214.62</v>
      </c>
      <c r="K3171" s="121">
        <f>AVERAGEIFS(COM_Input!$Z:$Z,COM_Input!$G:$G,$A3171,COM_Input!$F:$F,$B3171,COM_Input!$B:$B,$C3171)</f>
        <v>10.220000000000001</v>
      </c>
      <c r="L3171" t="str">
        <f t="array" ref="L3171">INDEX(COM_Input!$AA$1:$AA$3325,MATCH(1,(COM_Input!$B$1:$B$3325=$C3171)*(COM_Input!$F$1:$F$3325=$B3171)*(COM_Input!$G$1:$G$3325=$A3171),0))</f>
        <v>sq ft</v>
      </c>
      <c r="M3171">
        <f t="array" ref="M3171">INDEX(COM_Input!$AB$1:$AB$3325,MATCH(1,(COM_Input!$B$1:$B$3325=$C3171)*(COM_Input!$F$1:$F$3325=$B3171)*(COM_Input!$G$1:$G$3325=$A3171),0))</f>
        <v>21</v>
      </c>
      <c r="N3171" s="121">
        <f>IF($C3171="Thermal Energy Storage",$D3171*'TPS Program Categories'!$S$20,VLOOKUP(VLOOKUP($C3171,'TPS Program Categories'!$AC$1:$AE$129,3,0),'TPS Program Categories'!$G$2:$S$17,13,0)*$G3171)</f>
        <v>9.3428858958387746</v>
      </c>
      <c r="O3171" t="str">
        <f>IFERROR(VLOOKUP(Q3171,'Max Incentives'!$A$5:$B$1128,2,FALSE),"FAIL")</f>
        <v>FAIL</v>
      </c>
      <c r="P3171">
        <f>IFERROR(VLOOKUP(AL3171,'Max Incentives'!$A$5:$B$1128,2,FALSE),"FAIL")</f>
        <v>133.10165188185874</v>
      </c>
      <c r="Q3171" t="str">
        <f t="shared" si="1182"/>
        <v>Assembly_Existing_Strip Curtains for Walk-ins_RIM</v>
      </c>
      <c r="R3171" s="177">
        <f t="shared" si="1183"/>
        <v>0</v>
      </c>
      <c r="S3171" s="177">
        <f t="shared" si="1184"/>
        <v>0</v>
      </c>
      <c r="T3171" s="177">
        <f t="shared" si="1185"/>
        <v>0</v>
      </c>
      <c r="U3171" s="177">
        <f t="shared" si="1186"/>
        <v>0</v>
      </c>
      <c r="V3171" s="177">
        <f t="shared" si="1187"/>
        <v>0</v>
      </c>
      <c r="W3171" s="177">
        <f t="shared" si="1188"/>
        <v>0</v>
      </c>
      <c r="X3171" s="177">
        <f t="shared" si="1189"/>
        <v>0</v>
      </c>
      <c r="Y3171" s="177">
        <f t="shared" si="1190"/>
        <v>0</v>
      </c>
      <c r="Z3171" s="177">
        <f t="shared" si="1191"/>
        <v>0</v>
      </c>
      <c r="AA3171" s="177">
        <f t="shared" si="1192"/>
        <v>0</v>
      </c>
      <c r="AB3171" s="56">
        <f>SUMIFS(Gulf_Ach_COM_RIM!Q:Q,Gulf_Ach_COM_RIM!$A:$A,$Q3171)</f>
        <v>0</v>
      </c>
      <c r="AC3171" s="56">
        <f>SUMIFS(Gulf_Ach_COM_RIM!R:R,Gulf_Ach_COM_RIM!$A:$A,$Q3171)</f>
        <v>0</v>
      </c>
      <c r="AD3171" s="56">
        <f>SUMIFS(Gulf_Ach_COM_RIM!S:S,Gulf_Ach_COM_RIM!$A:$A,$Q3171)</f>
        <v>0</v>
      </c>
      <c r="AE3171" s="56">
        <f>SUMIFS(Gulf_Ach_COM_RIM!T:T,Gulf_Ach_COM_RIM!$A:$A,$Q3171)</f>
        <v>0</v>
      </c>
      <c r="AF3171" s="56">
        <f>SUMIFS(Gulf_Ach_COM_RIM!U:U,Gulf_Ach_COM_RIM!$A:$A,$Q3171)</f>
        <v>0</v>
      </c>
      <c r="AG3171" s="56">
        <f>SUMIFS(Gulf_Ach_COM_RIM!V:V,Gulf_Ach_COM_RIM!$A:$A,$Q3171)</f>
        <v>0</v>
      </c>
      <c r="AH3171" s="56">
        <f>SUMIFS(Gulf_Ach_COM_RIM!W:W,Gulf_Ach_COM_RIM!$A:$A,$Q3171)</f>
        <v>0</v>
      </c>
      <c r="AI3171" s="56">
        <f>SUMIFS(Gulf_Ach_COM_RIM!X:X,Gulf_Ach_COM_RIM!$A:$A,$Q3171)</f>
        <v>0</v>
      </c>
      <c r="AJ3171" s="56">
        <f>SUMIFS(Gulf_Ach_COM_RIM!Y:Y,Gulf_Ach_COM_RIM!$A:$A,$Q3171)</f>
        <v>0</v>
      </c>
      <c r="AK3171" s="56">
        <f>SUMIFS(Gulf_Ach_COM_RIM!Z:Z,Gulf_Ach_COM_RIM!$A:$A,$Q3171)</f>
        <v>0</v>
      </c>
      <c r="AL3171" t="str">
        <f t="shared" si="1193"/>
        <v>Assembly_Existing_Strip Curtains for Walk-ins_TRC</v>
      </c>
      <c r="AM3171" s="177">
        <f t="shared" si="1194"/>
        <v>3.0666984546316397E-4</v>
      </c>
      <c r="AN3171" s="177">
        <f t="shared" si="1195"/>
        <v>4.922743559650489E-4</v>
      </c>
      <c r="AO3171" s="177">
        <f t="shared" si="1196"/>
        <v>7.8434853873697152E-4</v>
      </c>
      <c r="AP3171" s="177">
        <f t="shared" si="1197"/>
        <v>1.2278846221920709E-3</v>
      </c>
      <c r="AQ3171" s="177">
        <f t="shared" si="1198"/>
        <v>1.861576285685168E-3</v>
      </c>
      <c r="AR3171" s="177">
        <f t="shared" si="1199"/>
        <v>2.6660395885910711E-3</v>
      </c>
      <c r="AS3171" s="177">
        <f t="shared" si="1200"/>
        <v>3.5032368971488178E-3</v>
      </c>
      <c r="AT3171" s="177">
        <f t="shared" si="1201"/>
        <v>4.0449545891149069E-3</v>
      </c>
      <c r="AU3171" s="177">
        <f t="shared" si="1202"/>
        <v>3.9033860660260262E-3</v>
      </c>
      <c r="AV3171" s="177">
        <f t="shared" si="1203"/>
        <v>3.0001217277250379E-3</v>
      </c>
      <c r="AW3171" s="56">
        <f>SUMIFS(Gulf_Ach_COM_TRC!Q:Q,Gulf_Ach_COM_TRC!$A:$A,$AL3171)</f>
        <v>0.12880133509452887</v>
      </c>
      <c r="AX3171" s="56">
        <f>SUMIFS(Gulf_Ach_COM_TRC!R:R,Gulf_Ach_COM_TRC!$A:$A,$AL3171)</f>
        <v>0.20675522950532055</v>
      </c>
      <c r="AY3171" s="56">
        <f>SUMIFS(Gulf_Ach_COM_TRC!S:S,Gulf_Ach_COM_TRC!$A:$A,$AL3171)</f>
        <v>0.32942638626952803</v>
      </c>
      <c r="AZ3171" s="56">
        <f>SUMIFS(Gulf_Ach_COM_TRC!T:T,Gulf_Ach_COM_TRC!$A:$A,$AL3171)</f>
        <v>0.51571154132066976</v>
      </c>
      <c r="BA3171" s="56">
        <f>SUMIFS(Gulf_Ach_COM_TRC!U:U,Gulf_Ach_COM_TRC!$A:$A,$AL3171)</f>
        <v>0.7818620399877706</v>
      </c>
      <c r="BB3171" s="56">
        <f>SUMIFS(Gulf_Ach_COM_TRC!V:V,Gulf_Ach_COM_TRC!$A:$A,$AL3171)</f>
        <v>1.1197366272082498</v>
      </c>
      <c r="BC3171" s="56">
        <f>SUMIFS(Gulf_Ach_COM_TRC!W:W,Gulf_Ach_COM_TRC!$A:$A,$AL3171)</f>
        <v>1.4713594968025034</v>
      </c>
      <c r="BD3171" s="56">
        <f>SUMIFS(Gulf_Ach_COM_TRC!X:X,Gulf_Ach_COM_TRC!$A:$A,$AL3171)</f>
        <v>1.698880927428261</v>
      </c>
      <c r="BE3171" s="56">
        <f>SUMIFS(Gulf_Ach_COM_TRC!Y:Y,Gulf_Ach_COM_TRC!$A:$A,$AL3171)</f>
        <v>1.639422147730931</v>
      </c>
      <c r="BF3171" s="56">
        <f>SUMIFS(Gulf_Ach_COM_TRC!Z:Z,Gulf_Ach_COM_TRC!$A:$A,$AL3171)</f>
        <v>1.2600511256445159</v>
      </c>
      <c r="BH3171" s="182" t="str">
        <f t="shared" si="1204"/>
        <v/>
      </c>
      <c r="BI3171" s="182">
        <f t="shared" si="1205"/>
        <v>0.62017357134404405</v>
      </c>
    </row>
    <row r="3172" spans="1:61" x14ac:dyDescent="0.2">
      <c r="A3172" t="s">
        <v>2797</v>
      </c>
      <c r="B3172" t="s">
        <v>68</v>
      </c>
      <c r="C3172" t="s">
        <v>3053</v>
      </c>
      <c r="D3172" s="101">
        <f>SUMIFS(COM_Input!$P:$P,COM_Input!$G:$G,$A3172,COM_Input!$F:$F,$B3172,COM_Input!$B:$B,$C3172)</f>
        <v>5.4455156496260315E-2</v>
      </c>
      <c r="E3172" s="101">
        <f>SUMIFS(COM_Input!$Q:$Q,COM_Input!$G:$G,$A3172,COM_Input!$F:$F,$B3172,COM_Input!$B:$B,$C3172)</f>
        <v>4.5613010443048552E-2</v>
      </c>
      <c r="G3172" s="101">
        <f>SUMIFS(COM_Input!$M:$M,COM_Input!$G:$G,$A3172,COM_Input!$F:$F,$B3172,COM_Input!$B:$B,$C3172)</f>
        <v>420</v>
      </c>
      <c r="H3172" s="79">
        <f>AVERAGEIFS(COM_Input!$O:$O,COM_Input!$G:$G,$A3172,COM_Input!$F:$F,$B3172,COM_Input!$B:$B,$C3172)</f>
        <v>4</v>
      </c>
      <c r="J3172" s="121">
        <f>AVERAGEIFS(COM_Input!$AC:$AC,COM_Input!$G:$G,$A3172,COM_Input!$F:$F,$B3172,COM_Input!$B:$B,$C3172)</f>
        <v>214.62</v>
      </c>
      <c r="K3172" s="121">
        <f>AVERAGEIFS(COM_Input!$Z:$Z,COM_Input!$G:$G,$A3172,COM_Input!$F:$F,$B3172,COM_Input!$B:$B,$C3172)</f>
        <v>10.220000000000001</v>
      </c>
      <c r="L3172" t="str">
        <f t="array" ref="L3172">INDEX(COM_Input!$AA$1:$AA$3325,MATCH(1,(COM_Input!$B$1:$B$3325=$C3172)*(COM_Input!$F$1:$F$3325=$B3172)*(COM_Input!$G$1:$G$3325=$A3172),0))</f>
        <v>sq ft</v>
      </c>
      <c r="M3172">
        <f t="array" ref="M3172">INDEX(COM_Input!$AB$1:$AB$3325,MATCH(1,(COM_Input!$B$1:$B$3325=$C3172)*(COM_Input!$F$1:$F$3325=$B3172)*(COM_Input!$G$1:$G$3325=$A3172),0))</f>
        <v>21</v>
      </c>
      <c r="N3172" s="121">
        <f>IF($C3172="Thermal Energy Storage",$D3172*'TPS Program Categories'!$S$20,VLOOKUP(VLOOKUP($C3172,'TPS Program Categories'!$AC$1:$AE$129,3,0),'TPS Program Categories'!$G$2:$S$17,13,0)*$G3172)</f>
        <v>9.3428858958387746</v>
      </c>
      <c r="O3172" t="str">
        <f>IFERROR(VLOOKUP(Q3172,'Max Incentives'!$A$5:$B$1128,2,FALSE),"FAIL")</f>
        <v>FAIL</v>
      </c>
      <c r="P3172">
        <f>IFERROR(VLOOKUP(AL3172,'Max Incentives'!$A$5:$B$1128,2,FALSE),"FAIL")</f>
        <v>133.10165188185874</v>
      </c>
      <c r="Q3172" t="str">
        <f t="shared" si="1182"/>
        <v>College and University_Existing_Strip Curtains for Walk-ins_RIM</v>
      </c>
      <c r="R3172" s="177">
        <f t="shared" si="1183"/>
        <v>0</v>
      </c>
      <c r="S3172" s="177">
        <f t="shared" si="1184"/>
        <v>0</v>
      </c>
      <c r="T3172" s="177">
        <f t="shared" si="1185"/>
        <v>0</v>
      </c>
      <c r="U3172" s="177">
        <f t="shared" si="1186"/>
        <v>0</v>
      </c>
      <c r="V3172" s="177">
        <f t="shared" si="1187"/>
        <v>0</v>
      </c>
      <c r="W3172" s="177">
        <f t="shared" si="1188"/>
        <v>0</v>
      </c>
      <c r="X3172" s="177">
        <f t="shared" si="1189"/>
        <v>0</v>
      </c>
      <c r="Y3172" s="177">
        <f t="shared" si="1190"/>
        <v>0</v>
      </c>
      <c r="Z3172" s="177">
        <f t="shared" si="1191"/>
        <v>0</v>
      </c>
      <c r="AA3172" s="177">
        <f t="shared" si="1192"/>
        <v>0</v>
      </c>
      <c r="AB3172" s="56">
        <f>SUMIFS(Gulf_Ach_COM_RIM!Q:Q,Gulf_Ach_COM_RIM!$A:$A,$Q3172)</f>
        <v>0</v>
      </c>
      <c r="AC3172" s="56">
        <f>SUMIFS(Gulf_Ach_COM_RIM!R:R,Gulf_Ach_COM_RIM!$A:$A,$Q3172)</f>
        <v>0</v>
      </c>
      <c r="AD3172" s="56">
        <f>SUMIFS(Gulf_Ach_COM_RIM!S:S,Gulf_Ach_COM_RIM!$A:$A,$Q3172)</f>
        <v>0</v>
      </c>
      <c r="AE3172" s="56">
        <f>SUMIFS(Gulf_Ach_COM_RIM!T:T,Gulf_Ach_COM_RIM!$A:$A,$Q3172)</f>
        <v>0</v>
      </c>
      <c r="AF3172" s="56">
        <f>SUMIFS(Gulf_Ach_COM_RIM!U:U,Gulf_Ach_COM_RIM!$A:$A,$Q3172)</f>
        <v>0</v>
      </c>
      <c r="AG3172" s="56">
        <f>SUMIFS(Gulf_Ach_COM_RIM!V:V,Gulf_Ach_COM_RIM!$A:$A,$Q3172)</f>
        <v>0</v>
      </c>
      <c r="AH3172" s="56">
        <f>SUMIFS(Gulf_Ach_COM_RIM!W:W,Gulf_Ach_COM_RIM!$A:$A,$Q3172)</f>
        <v>0</v>
      </c>
      <c r="AI3172" s="56">
        <f>SUMIFS(Gulf_Ach_COM_RIM!X:X,Gulf_Ach_COM_RIM!$A:$A,$Q3172)</f>
        <v>0</v>
      </c>
      <c r="AJ3172" s="56">
        <f>SUMIFS(Gulf_Ach_COM_RIM!Y:Y,Gulf_Ach_COM_RIM!$A:$A,$Q3172)</f>
        <v>0</v>
      </c>
      <c r="AK3172" s="56">
        <f>SUMIFS(Gulf_Ach_COM_RIM!Z:Z,Gulf_Ach_COM_RIM!$A:$A,$Q3172)</f>
        <v>0</v>
      </c>
      <c r="AL3172" t="str">
        <f t="shared" si="1193"/>
        <v>College and University_Existing_Strip Curtains for Walk-ins_TRC</v>
      </c>
      <c r="AM3172" s="177">
        <f t="shared" si="1194"/>
        <v>7.7504881981618201E-6</v>
      </c>
      <c r="AN3172" s="177">
        <f t="shared" si="1195"/>
        <v>1.2379436141098707E-5</v>
      </c>
      <c r="AO3172" s="177">
        <f t="shared" si="1196"/>
        <v>1.958205889774205E-5</v>
      </c>
      <c r="AP3172" s="177">
        <f t="shared" si="1197"/>
        <v>3.0338432247227418E-5</v>
      </c>
      <c r="AQ3172" s="177">
        <f t="shared" si="1198"/>
        <v>4.5377236914600937E-5</v>
      </c>
      <c r="AR3172" s="177">
        <f t="shared" si="1199"/>
        <v>6.41302126103683E-5</v>
      </c>
      <c r="AS3172" s="177">
        <f t="shared" si="1200"/>
        <v>8.3199123536472909E-5</v>
      </c>
      <c r="AT3172" s="177">
        <f t="shared" si="1201"/>
        <v>9.4886412923532849E-5</v>
      </c>
      <c r="AU3172" s="177">
        <f t="shared" si="1202"/>
        <v>9.0462335307482872E-5</v>
      </c>
      <c r="AV3172" s="177">
        <f t="shared" si="1203"/>
        <v>6.8688050516696095E-5</v>
      </c>
      <c r="AW3172" s="56">
        <f>SUMIFS(Gulf_Ach_COM_TRC!Q:Q,Gulf_Ach_COM_TRC!$A:$A,$AL3172)</f>
        <v>3.2552050432279648E-3</v>
      </c>
      <c r="AX3172" s="56">
        <f>SUMIFS(Gulf_Ach_COM_TRC!R:R,Gulf_Ach_COM_TRC!$A:$A,$AL3172)</f>
        <v>5.1993631792614566E-3</v>
      </c>
      <c r="AY3172" s="56">
        <f>SUMIFS(Gulf_Ach_COM_TRC!S:S,Gulf_Ach_COM_TRC!$A:$A,$AL3172)</f>
        <v>8.2244647370516618E-3</v>
      </c>
      <c r="AZ3172" s="56">
        <f>SUMIFS(Gulf_Ach_COM_TRC!T:T,Gulf_Ach_COM_TRC!$A:$A,$AL3172)</f>
        <v>1.2742141543835515E-2</v>
      </c>
      <c r="BA3172" s="56">
        <f>SUMIFS(Gulf_Ach_COM_TRC!U:U,Gulf_Ach_COM_TRC!$A:$A,$AL3172)</f>
        <v>1.9058439504132392E-2</v>
      </c>
      <c r="BB3172" s="56">
        <f>SUMIFS(Gulf_Ach_COM_TRC!V:V,Gulf_Ach_COM_TRC!$A:$A,$AL3172)</f>
        <v>2.6934689296354689E-2</v>
      </c>
      <c r="BC3172" s="56">
        <f>SUMIFS(Gulf_Ach_COM_TRC!W:W,Gulf_Ach_COM_TRC!$A:$A,$AL3172)</f>
        <v>3.494363188531862E-2</v>
      </c>
      <c r="BD3172" s="56">
        <f>SUMIFS(Gulf_Ach_COM_TRC!X:X,Gulf_Ach_COM_TRC!$A:$A,$AL3172)</f>
        <v>3.9852293427883795E-2</v>
      </c>
      <c r="BE3172" s="56">
        <f>SUMIFS(Gulf_Ach_COM_TRC!Y:Y,Gulf_Ach_COM_TRC!$A:$A,$AL3172)</f>
        <v>3.7994180829142805E-2</v>
      </c>
      <c r="BF3172" s="56">
        <f>SUMIFS(Gulf_Ach_COM_TRC!Z:Z,Gulf_Ach_COM_TRC!$A:$A,$AL3172)</f>
        <v>2.8848981217012359E-2</v>
      </c>
      <c r="BH3172" s="182" t="str">
        <f t="shared" si="1204"/>
        <v/>
      </c>
      <c r="BI3172" s="182">
        <f t="shared" si="1205"/>
        <v>0.62017357134404405</v>
      </c>
    </row>
    <row r="3173" spans="1:61" x14ac:dyDescent="0.2">
      <c r="A3173" t="s">
        <v>557</v>
      </c>
      <c r="B3173" t="s">
        <v>68</v>
      </c>
      <c r="C3173" t="s">
        <v>3053</v>
      </c>
      <c r="D3173" s="101">
        <f>SUMIFS(COM_Input!$P:$P,COM_Input!$G:$G,$A3173,COM_Input!$F:$F,$B3173,COM_Input!$B:$B,$C3173)</f>
        <v>6.0722885245922953E-2</v>
      </c>
      <c r="E3173" s="101">
        <f>SUMIFS(COM_Input!$Q:$Q,COM_Input!$G:$G,$A3173,COM_Input!$F:$F,$B3173,COM_Input!$B:$B,$C3173)</f>
        <v>1.6723783846828155E-2</v>
      </c>
      <c r="G3173" s="101">
        <f>SUMIFS(COM_Input!$M:$M,COM_Input!$G:$G,$A3173,COM_Input!$F:$F,$B3173,COM_Input!$B:$B,$C3173)</f>
        <v>420</v>
      </c>
      <c r="H3173" s="79">
        <f>AVERAGEIFS(COM_Input!$O:$O,COM_Input!$G:$G,$A3173,COM_Input!$F:$F,$B3173,COM_Input!$B:$B,$C3173)</f>
        <v>4</v>
      </c>
      <c r="J3173" s="121">
        <f>AVERAGEIFS(COM_Input!$AC:$AC,COM_Input!$G:$G,$A3173,COM_Input!$F:$F,$B3173,COM_Input!$B:$B,$C3173)</f>
        <v>214.62</v>
      </c>
      <c r="K3173" s="121">
        <f>AVERAGEIFS(COM_Input!$Z:$Z,COM_Input!$G:$G,$A3173,COM_Input!$F:$F,$B3173,COM_Input!$B:$B,$C3173)</f>
        <v>10.220000000000001</v>
      </c>
      <c r="L3173" t="str">
        <f t="array" ref="L3173">INDEX(COM_Input!$AA$1:$AA$3325,MATCH(1,(COM_Input!$B$1:$B$3325=$C3173)*(COM_Input!$F$1:$F$3325=$B3173)*(COM_Input!$G$1:$G$3325=$A3173),0))</f>
        <v>sq ft</v>
      </c>
      <c r="M3173">
        <f t="array" ref="M3173">INDEX(COM_Input!$AB$1:$AB$3325,MATCH(1,(COM_Input!$B$1:$B$3325=$C3173)*(COM_Input!$F$1:$F$3325=$B3173)*(COM_Input!$G$1:$G$3325=$A3173),0))</f>
        <v>21</v>
      </c>
      <c r="N3173" s="121">
        <f>IF($C3173="Thermal Energy Storage",$D3173*'TPS Program Categories'!$S$20,VLOOKUP(VLOOKUP($C3173,'TPS Program Categories'!$AC$1:$AE$129,3,0),'TPS Program Categories'!$G$2:$S$17,13,0)*$G3173)</f>
        <v>9.3428858958387746</v>
      </c>
      <c r="O3173" t="str">
        <f>IFERROR(VLOOKUP(Q3173,'Max Incentives'!$A$5:$B$1128,2,FALSE),"FAIL")</f>
        <v>FAIL</v>
      </c>
      <c r="P3173">
        <f>IFERROR(VLOOKUP(AL3173,'Max Incentives'!$A$5:$B$1128,2,FALSE),"FAIL")</f>
        <v>133.10165188185874</v>
      </c>
      <c r="Q3173" t="str">
        <f t="shared" si="1182"/>
        <v>Grocery_Existing_Strip Curtains for Walk-ins_RIM</v>
      </c>
      <c r="R3173" s="177">
        <f t="shared" si="1183"/>
        <v>0</v>
      </c>
      <c r="S3173" s="177">
        <f t="shared" si="1184"/>
        <v>0</v>
      </c>
      <c r="T3173" s="177">
        <f t="shared" si="1185"/>
        <v>0</v>
      </c>
      <c r="U3173" s="177">
        <f t="shared" si="1186"/>
        <v>0</v>
      </c>
      <c r="V3173" s="177">
        <f t="shared" si="1187"/>
        <v>0</v>
      </c>
      <c r="W3173" s="177">
        <f t="shared" si="1188"/>
        <v>0</v>
      </c>
      <c r="X3173" s="177">
        <f t="shared" si="1189"/>
        <v>0</v>
      </c>
      <c r="Y3173" s="177">
        <f t="shared" si="1190"/>
        <v>0</v>
      </c>
      <c r="Z3173" s="177">
        <f t="shared" si="1191"/>
        <v>0</v>
      </c>
      <c r="AA3173" s="177">
        <f t="shared" si="1192"/>
        <v>0</v>
      </c>
      <c r="AB3173" s="56">
        <f>SUMIFS(Gulf_Ach_COM_RIM!Q:Q,Gulf_Ach_COM_RIM!$A:$A,$Q3173)</f>
        <v>0</v>
      </c>
      <c r="AC3173" s="56">
        <f>SUMIFS(Gulf_Ach_COM_RIM!R:R,Gulf_Ach_COM_RIM!$A:$A,$Q3173)</f>
        <v>0</v>
      </c>
      <c r="AD3173" s="56">
        <f>SUMIFS(Gulf_Ach_COM_RIM!S:S,Gulf_Ach_COM_RIM!$A:$A,$Q3173)</f>
        <v>0</v>
      </c>
      <c r="AE3173" s="56">
        <f>SUMIFS(Gulf_Ach_COM_RIM!T:T,Gulf_Ach_COM_RIM!$A:$A,$Q3173)</f>
        <v>0</v>
      </c>
      <c r="AF3173" s="56">
        <f>SUMIFS(Gulf_Ach_COM_RIM!U:U,Gulf_Ach_COM_RIM!$A:$A,$Q3173)</f>
        <v>0</v>
      </c>
      <c r="AG3173" s="56">
        <f>SUMIFS(Gulf_Ach_COM_RIM!V:V,Gulf_Ach_COM_RIM!$A:$A,$Q3173)</f>
        <v>0</v>
      </c>
      <c r="AH3173" s="56">
        <f>SUMIFS(Gulf_Ach_COM_RIM!W:W,Gulf_Ach_COM_RIM!$A:$A,$Q3173)</f>
        <v>0</v>
      </c>
      <c r="AI3173" s="56">
        <f>SUMIFS(Gulf_Ach_COM_RIM!X:X,Gulf_Ach_COM_RIM!$A:$A,$Q3173)</f>
        <v>0</v>
      </c>
      <c r="AJ3173" s="56">
        <f>SUMIFS(Gulf_Ach_COM_RIM!Y:Y,Gulf_Ach_COM_RIM!$A:$A,$Q3173)</f>
        <v>0</v>
      </c>
      <c r="AK3173" s="56">
        <f>SUMIFS(Gulf_Ach_COM_RIM!Z:Z,Gulf_Ach_COM_RIM!$A:$A,$Q3173)</f>
        <v>0</v>
      </c>
      <c r="AL3173" t="str">
        <f t="shared" si="1193"/>
        <v>Grocery_Existing_Strip Curtains for Walk-ins_TRC</v>
      </c>
      <c r="AM3173" s="177">
        <f t="shared" si="1194"/>
        <v>0.78236940963669332</v>
      </c>
      <c r="AN3173" s="177">
        <f t="shared" si="1195"/>
        <v>1.2641088041605086</v>
      </c>
      <c r="AO3173" s="177">
        <f t="shared" si="1196"/>
        <v>2.0156787486693353</v>
      </c>
      <c r="AP3173" s="177">
        <f t="shared" si="1197"/>
        <v>3.1528666356626176</v>
      </c>
      <c r="AQ3173" s="177">
        <f t="shared" si="1198"/>
        <v>4.7683613696332872</v>
      </c>
      <c r="AR3173" s="177">
        <f t="shared" si="1199"/>
        <v>6.815862248003099</v>
      </c>
      <c r="AS3173" s="177">
        <f t="shared" si="1200"/>
        <v>8.9432064245178662</v>
      </c>
      <c r="AT3173" s="177">
        <f t="shared" si="1201"/>
        <v>10.312915604000992</v>
      </c>
      <c r="AU3173" s="177">
        <f t="shared" si="1202"/>
        <v>9.9421000621588753</v>
      </c>
      <c r="AV3173" s="177">
        <f t="shared" si="1203"/>
        <v>7.6331909500490438</v>
      </c>
      <c r="AW3173" s="56">
        <f>SUMIFS(Gulf_Ach_COM_TRC!Q:Q,Gulf_Ach_COM_TRC!$A:$A,$AL3173)</f>
        <v>328.5951520474112</v>
      </c>
      <c r="AX3173" s="56">
        <f>SUMIFS(Gulf_Ach_COM_TRC!R:R,Gulf_Ach_COM_TRC!$A:$A,$AL3173)</f>
        <v>530.92569774741366</v>
      </c>
      <c r="AY3173" s="56">
        <f>SUMIFS(Gulf_Ach_COM_TRC!S:S,Gulf_Ach_COM_TRC!$A:$A,$AL3173)</f>
        <v>846.58507444112081</v>
      </c>
      <c r="AZ3173" s="56">
        <f>SUMIFS(Gulf_Ach_COM_TRC!T:T,Gulf_Ach_COM_TRC!$A:$A,$AL3173)</f>
        <v>1324.2039869782993</v>
      </c>
      <c r="BA3173" s="56">
        <f>SUMIFS(Gulf_Ach_COM_TRC!U:U,Gulf_Ach_COM_TRC!$A:$A,$AL3173)</f>
        <v>2002.7117752459806</v>
      </c>
      <c r="BB3173" s="56">
        <f>SUMIFS(Gulf_Ach_COM_TRC!V:V,Gulf_Ach_COM_TRC!$A:$A,$AL3173)</f>
        <v>2862.6621441613015</v>
      </c>
      <c r="BC3173" s="56">
        <f>SUMIFS(Gulf_Ach_COM_TRC!W:W,Gulf_Ach_COM_TRC!$A:$A,$AL3173)</f>
        <v>3756.1466982975035</v>
      </c>
      <c r="BD3173" s="56">
        <f>SUMIFS(Gulf_Ach_COM_TRC!X:X,Gulf_Ach_COM_TRC!$A:$A,$AL3173)</f>
        <v>4331.4245536804165</v>
      </c>
      <c r="BE3173" s="56">
        <f>SUMIFS(Gulf_Ach_COM_TRC!Y:Y,Gulf_Ach_COM_TRC!$A:$A,$AL3173)</f>
        <v>4175.6820261067278</v>
      </c>
      <c r="BF3173" s="56">
        <f>SUMIFS(Gulf_Ach_COM_TRC!Z:Z,Gulf_Ach_COM_TRC!$A:$A,$AL3173)</f>
        <v>3205.9401990205984</v>
      </c>
      <c r="BH3173" s="182" t="str">
        <f t="shared" si="1204"/>
        <v/>
      </c>
      <c r="BI3173" s="182">
        <f t="shared" si="1205"/>
        <v>0.62017357134404405</v>
      </c>
    </row>
    <row r="3174" spans="1:61" x14ac:dyDescent="0.2">
      <c r="A3174" t="s">
        <v>2798</v>
      </c>
      <c r="B3174" t="s">
        <v>68</v>
      </c>
      <c r="C3174" t="s">
        <v>3053</v>
      </c>
      <c r="D3174" s="101">
        <f>SUMIFS(COM_Input!$P:$P,COM_Input!$G:$G,$A3174,COM_Input!$F:$F,$B3174,COM_Input!$B:$B,$C3174)</f>
        <v>5.4455156496260315E-2</v>
      </c>
      <c r="E3174" s="101">
        <f>SUMIFS(COM_Input!$Q:$Q,COM_Input!$G:$G,$A3174,COM_Input!$F:$F,$B3174,COM_Input!$B:$B,$C3174)</f>
        <v>4.5613010443048552E-2</v>
      </c>
      <c r="G3174" s="101">
        <f>SUMIFS(COM_Input!$M:$M,COM_Input!$G:$G,$A3174,COM_Input!$F:$F,$B3174,COM_Input!$B:$B,$C3174)</f>
        <v>420</v>
      </c>
      <c r="H3174" s="79">
        <f>AVERAGEIFS(COM_Input!$O:$O,COM_Input!$G:$G,$A3174,COM_Input!$F:$F,$B3174,COM_Input!$B:$B,$C3174)</f>
        <v>4</v>
      </c>
      <c r="J3174" s="121">
        <f>AVERAGEIFS(COM_Input!$AC:$AC,COM_Input!$G:$G,$A3174,COM_Input!$F:$F,$B3174,COM_Input!$B:$B,$C3174)</f>
        <v>214.62</v>
      </c>
      <c r="K3174" s="121">
        <f>AVERAGEIFS(COM_Input!$Z:$Z,COM_Input!$G:$G,$A3174,COM_Input!$F:$F,$B3174,COM_Input!$B:$B,$C3174)</f>
        <v>10.220000000000001</v>
      </c>
      <c r="L3174" t="str">
        <f t="array" ref="L3174">INDEX(COM_Input!$AA$1:$AA$3325,MATCH(1,(COM_Input!$B$1:$B$3325=$C3174)*(COM_Input!$F$1:$F$3325=$B3174)*(COM_Input!$G$1:$G$3325=$A3174),0))</f>
        <v>sq ft</v>
      </c>
      <c r="M3174">
        <f t="array" ref="M3174">INDEX(COM_Input!$AB$1:$AB$3325,MATCH(1,(COM_Input!$B$1:$B$3325=$C3174)*(COM_Input!$F$1:$F$3325=$B3174)*(COM_Input!$G$1:$G$3325=$A3174),0))</f>
        <v>21</v>
      </c>
      <c r="N3174" s="121">
        <f>IF($C3174="Thermal Energy Storage",$D3174*'TPS Program Categories'!$S$20,VLOOKUP(VLOOKUP($C3174,'TPS Program Categories'!$AC$1:$AE$129,3,0),'TPS Program Categories'!$G$2:$S$17,13,0)*$G3174)</f>
        <v>9.3428858958387746</v>
      </c>
      <c r="O3174" t="str">
        <f>IFERROR(VLOOKUP(Q3174,'Max Incentives'!$A$5:$B$1128,2,FALSE),"FAIL")</f>
        <v>FAIL</v>
      </c>
      <c r="P3174">
        <f>IFERROR(VLOOKUP(AL3174,'Max Incentives'!$A$5:$B$1128,2,FALSE),"FAIL")</f>
        <v>133.10165188185874</v>
      </c>
      <c r="Q3174" t="str">
        <f t="shared" si="1182"/>
        <v>Healthcare_Existing_Strip Curtains for Walk-ins_RIM</v>
      </c>
      <c r="R3174" s="177">
        <f t="shared" si="1183"/>
        <v>0</v>
      </c>
      <c r="S3174" s="177">
        <f t="shared" si="1184"/>
        <v>0</v>
      </c>
      <c r="T3174" s="177">
        <f t="shared" si="1185"/>
        <v>0</v>
      </c>
      <c r="U3174" s="177">
        <f t="shared" si="1186"/>
        <v>0</v>
      </c>
      <c r="V3174" s="177">
        <f t="shared" si="1187"/>
        <v>0</v>
      </c>
      <c r="W3174" s="177">
        <f t="shared" si="1188"/>
        <v>0</v>
      </c>
      <c r="X3174" s="177">
        <f t="shared" si="1189"/>
        <v>0</v>
      </c>
      <c r="Y3174" s="177">
        <f t="shared" si="1190"/>
        <v>0</v>
      </c>
      <c r="Z3174" s="177">
        <f t="shared" si="1191"/>
        <v>0</v>
      </c>
      <c r="AA3174" s="177">
        <f t="shared" si="1192"/>
        <v>0</v>
      </c>
      <c r="AB3174" s="56">
        <f>SUMIFS(Gulf_Ach_COM_RIM!Q:Q,Gulf_Ach_COM_RIM!$A:$A,$Q3174)</f>
        <v>0</v>
      </c>
      <c r="AC3174" s="56">
        <f>SUMIFS(Gulf_Ach_COM_RIM!R:R,Gulf_Ach_COM_RIM!$A:$A,$Q3174)</f>
        <v>0</v>
      </c>
      <c r="AD3174" s="56">
        <f>SUMIFS(Gulf_Ach_COM_RIM!S:S,Gulf_Ach_COM_RIM!$A:$A,$Q3174)</f>
        <v>0</v>
      </c>
      <c r="AE3174" s="56">
        <f>SUMIFS(Gulf_Ach_COM_RIM!T:T,Gulf_Ach_COM_RIM!$A:$A,$Q3174)</f>
        <v>0</v>
      </c>
      <c r="AF3174" s="56">
        <f>SUMIFS(Gulf_Ach_COM_RIM!U:U,Gulf_Ach_COM_RIM!$A:$A,$Q3174)</f>
        <v>0</v>
      </c>
      <c r="AG3174" s="56">
        <f>SUMIFS(Gulf_Ach_COM_RIM!V:V,Gulf_Ach_COM_RIM!$A:$A,$Q3174)</f>
        <v>0</v>
      </c>
      <c r="AH3174" s="56">
        <f>SUMIFS(Gulf_Ach_COM_RIM!W:W,Gulf_Ach_COM_RIM!$A:$A,$Q3174)</f>
        <v>0</v>
      </c>
      <c r="AI3174" s="56">
        <f>SUMIFS(Gulf_Ach_COM_RIM!X:X,Gulf_Ach_COM_RIM!$A:$A,$Q3174)</f>
        <v>0</v>
      </c>
      <c r="AJ3174" s="56">
        <f>SUMIFS(Gulf_Ach_COM_RIM!Y:Y,Gulf_Ach_COM_RIM!$A:$A,$Q3174)</f>
        <v>0</v>
      </c>
      <c r="AK3174" s="56">
        <f>SUMIFS(Gulf_Ach_COM_RIM!Z:Z,Gulf_Ach_COM_RIM!$A:$A,$Q3174)</f>
        <v>0</v>
      </c>
      <c r="AL3174" t="str">
        <f t="shared" si="1193"/>
        <v>Healthcare_Existing_Strip Curtains for Walk-ins_TRC</v>
      </c>
      <c r="AM3174" s="177">
        <f t="shared" si="1194"/>
        <v>0</v>
      </c>
      <c r="AN3174" s="177">
        <f t="shared" si="1195"/>
        <v>0</v>
      </c>
      <c r="AO3174" s="177">
        <f t="shared" si="1196"/>
        <v>0</v>
      </c>
      <c r="AP3174" s="177">
        <f t="shared" si="1197"/>
        <v>0</v>
      </c>
      <c r="AQ3174" s="177">
        <f t="shared" si="1198"/>
        <v>0</v>
      </c>
      <c r="AR3174" s="177">
        <f t="shared" si="1199"/>
        <v>0</v>
      </c>
      <c r="AS3174" s="177">
        <f t="shared" si="1200"/>
        <v>0</v>
      </c>
      <c r="AT3174" s="177">
        <f t="shared" si="1201"/>
        <v>0</v>
      </c>
      <c r="AU3174" s="177">
        <f t="shared" si="1202"/>
        <v>0</v>
      </c>
      <c r="AV3174" s="177">
        <f t="shared" si="1203"/>
        <v>0</v>
      </c>
      <c r="AW3174" s="56">
        <f>SUMIFS(Gulf_Ach_COM_TRC!Q:Q,Gulf_Ach_COM_TRC!$A:$A,$AL3174)</f>
        <v>0</v>
      </c>
      <c r="AX3174" s="56">
        <f>SUMIFS(Gulf_Ach_COM_TRC!R:R,Gulf_Ach_COM_TRC!$A:$A,$AL3174)</f>
        <v>0</v>
      </c>
      <c r="AY3174" s="56">
        <f>SUMIFS(Gulf_Ach_COM_TRC!S:S,Gulf_Ach_COM_TRC!$A:$A,$AL3174)</f>
        <v>0</v>
      </c>
      <c r="AZ3174" s="56">
        <f>SUMIFS(Gulf_Ach_COM_TRC!T:T,Gulf_Ach_COM_TRC!$A:$A,$AL3174)</f>
        <v>0</v>
      </c>
      <c r="BA3174" s="56">
        <f>SUMIFS(Gulf_Ach_COM_TRC!U:U,Gulf_Ach_COM_TRC!$A:$A,$AL3174)</f>
        <v>0</v>
      </c>
      <c r="BB3174" s="56">
        <f>SUMIFS(Gulf_Ach_COM_TRC!V:V,Gulf_Ach_COM_TRC!$A:$A,$AL3174)</f>
        <v>0</v>
      </c>
      <c r="BC3174" s="56">
        <f>SUMIFS(Gulf_Ach_COM_TRC!W:W,Gulf_Ach_COM_TRC!$A:$A,$AL3174)</f>
        <v>0</v>
      </c>
      <c r="BD3174" s="56">
        <f>SUMIFS(Gulf_Ach_COM_TRC!X:X,Gulf_Ach_COM_TRC!$A:$A,$AL3174)</f>
        <v>0</v>
      </c>
      <c r="BE3174" s="56">
        <f>SUMIFS(Gulf_Ach_COM_TRC!Y:Y,Gulf_Ach_COM_TRC!$A:$A,$AL3174)</f>
        <v>0</v>
      </c>
      <c r="BF3174" s="56">
        <f>SUMIFS(Gulf_Ach_COM_TRC!Z:Z,Gulf_Ach_COM_TRC!$A:$A,$AL3174)</f>
        <v>0</v>
      </c>
      <c r="BH3174" s="182" t="str">
        <f t="shared" si="1204"/>
        <v/>
      </c>
      <c r="BI3174" s="182">
        <f t="shared" si="1205"/>
        <v>0.62017357134404405</v>
      </c>
    </row>
    <row r="3175" spans="1:61" x14ac:dyDescent="0.2">
      <c r="A3175" t="s">
        <v>2799</v>
      </c>
      <c r="B3175" t="s">
        <v>68</v>
      </c>
      <c r="C3175" t="s">
        <v>3053</v>
      </c>
      <c r="D3175" s="101">
        <f>SUMIFS(COM_Input!$P:$P,COM_Input!$G:$G,$A3175,COM_Input!$F:$F,$B3175,COM_Input!$B:$B,$C3175)</f>
        <v>5.4455156496260315E-2</v>
      </c>
      <c r="E3175" s="101">
        <f>SUMIFS(COM_Input!$Q:$Q,COM_Input!$G:$G,$A3175,COM_Input!$F:$F,$B3175,COM_Input!$B:$B,$C3175)</f>
        <v>4.5613010443048552E-2</v>
      </c>
      <c r="G3175" s="101">
        <f>SUMIFS(COM_Input!$M:$M,COM_Input!$G:$G,$A3175,COM_Input!$F:$F,$B3175,COM_Input!$B:$B,$C3175)</f>
        <v>420</v>
      </c>
      <c r="H3175" s="79">
        <f>AVERAGEIFS(COM_Input!$O:$O,COM_Input!$G:$G,$A3175,COM_Input!$F:$F,$B3175,COM_Input!$B:$B,$C3175)</f>
        <v>4</v>
      </c>
      <c r="J3175" s="121">
        <f>AVERAGEIFS(COM_Input!$AC:$AC,COM_Input!$G:$G,$A3175,COM_Input!$F:$F,$B3175,COM_Input!$B:$B,$C3175)</f>
        <v>214.62</v>
      </c>
      <c r="K3175" s="121">
        <f>AVERAGEIFS(COM_Input!$Z:$Z,COM_Input!$G:$G,$A3175,COM_Input!$F:$F,$B3175,COM_Input!$B:$B,$C3175)</f>
        <v>10.220000000000001</v>
      </c>
      <c r="L3175" t="str">
        <f t="array" ref="L3175">INDEX(COM_Input!$AA$1:$AA$3325,MATCH(1,(COM_Input!$B$1:$B$3325=$C3175)*(COM_Input!$F$1:$F$3325=$B3175)*(COM_Input!$G$1:$G$3325=$A3175),0))</f>
        <v>sq ft</v>
      </c>
      <c r="M3175">
        <f t="array" ref="M3175">INDEX(COM_Input!$AB$1:$AB$3325,MATCH(1,(COM_Input!$B$1:$B$3325=$C3175)*(COM_Input!$F$1:$F$3325=$B3175)*(COM_Input!$G$1:$G$3325=$A3175),0))</f>
        <v>21</v>
      </c>
      <c r="N3175" s="121">
        <f>IF($C3175="Thermal Energy Storage",$D3175*'TPS Program Categories'!$S$20,VLOOKUP(VLOOKUP($C3175,'TPS Program Categories'!$AC$1:$AE$129,3,0),'TPS Program Categories'!$G$2:$S$17,13,0)*$G3175)</f>
        <v>9.3428858958387746</v>
      </c>
      <c r="O3175" t="str">
        <f>IFERROR(VLOOKUP(Q3175,'Max Incentives'!$A$5:$B$1128,2,FALSE),"FAIL")</f>
        <v>FAIL</v>
      </c>
      <c r="P3175">
        <f>IFERROR(VLOOKUP(AL3175,'Max Incentives'!$A$5:$B$1128,2,FALSE),"FAIL")</f>
        <v>133.10165188185874</v>
      </c>
      <c r="Q3175" t="str">
        <f t="shared" si="1182"/>
        <v>Hospitals_Existing_Strip Curtains for Walk-ins_RIM</v>
      </c>
      <c r="R3175" s="177">
        <f t="shared" si="1183"/>
        <v>0</v>
      </c>
      <c r="S3175" s="177">
        <f t="shared" si="1184"/>
        <v>0</v>
      </c>
      <c r="T3175" s="177">
        <f t="shared" si="1185"/>
        <v>0</v>
      </c>
      <c r="U3175" s="177">
        <f t="shared" si="1186"/>
        <v>0</v>
      </c>
      <c r="V3175" s="177">
        <f t="shared" si="1187"/>
        <v>0</v>
      </c>
      <c r="W3175" s="177">
        <f t="shared" si="1188"/>
        <v>0</v>
      </c>
      <c r="X3175" s="177">
        <f t="shared" si="1189"/>
        <v>0</v>
      </c>
      <c r="Y3175" s="177">
        <f t="shared" si="1190"/>
        <v>0</v>
      </c>
      <c r="Z3175" s="177">
        <f t="shared" si="1191"/>
        <v>0</v>
      </c>
      <c r="AA3175" s="177">
        <f t="shared" si="1192"/>
        <v>0</v>
      </c>
      <c r="AB3175" s="56">
        <f>SUMIFS(Gulf_Ach_COM_RIM!Q:Q,Gulf_Ach_COM_RIM!$A:$A,$Q3175)</f>
        <v>0</v>
      </c>
      <c r="AC3175" s="56">
        <f>SUMIFS(Gulf_Ach_COM_RIM!R:R,Gulf_Ach_COM_RIM!$A:$A,$Q3175)</f>
        <v>0</v>
      </c>
      <c r="AD3175" s="56">
        <f>SUMIFS(Gulf_Ach_COM_RIM!S:S,Gulf_Ach_COM_RIM!$A:$A,$Q3175)</f>
        <v>0</v>
      </c>
      <c r="AE3175" s="56">
        <f>SUMIFS(Gulf_Ach_COM_RIM!T:T,Gulf_Ach_COM_RIM!$A:$A,$Q3175)</f>
        <v>0</v>
      </c>
      <c r="AF3175" s="56">
        <f>SUMIFS(Gulf_Ach_COM_RIM!U:U,Gulf_Ach_COM_RIM!$A:$A,$Q3175)</f>
        <v>0</v>
      </c>
      <c r="AG3175" s="56">
        <f>SUMIFS(Gulf_Ach_COM_RIM!V:V,Gulf_Ach_COM_RIM!$A:$A,$Q3175)</f>
        <v>0</v>
      </c>
      <c r="AH3175" s="56">
        <f>SUMIFS(Gulf_Ach_COM_RIM!W:W,Gulf_Ach_COM_RIM!$A:$A,$Q3175)</f>
        <v>0</v>
      </c>
      <c r="AI3175" s="56">
        <f>SUMIFS(Gulf_Ach_COM_RIM!X:X,Gulf_Ach_COM_RIM!$A:$A,$Q3175)</f>
        <v>0</v>
      </c>
      <c r="AJ3175" s="56">
        <f>SUMIFS(Gulf_Ach_COM_RIM!Y:Y,Gulf_Ach_COM_RIM!$A:$A,$Q3175)</f>
        <v>0</v>
      </c>
      <c r="AK3175" s="56">
        <f>SUMIFS(Gulf_Ach_COM_RIM!Z:Z,Gulf_Ach_COM_RIM!$A:$A,$Q3175)</f>
        <v>0</v>
      </c>
      <c r="AL3175" t="str">
        <f t="shared" si="1193"/>
        <v>Hospitals_Existing_Strip Curtains for Walk-ins_TRC</v>
      </c>
      <c r="AM3175" s="177">
        <f t="shared" si="1194"/>
        <v>4.4269456456255416E-3</v>
      </c>
      <c r="AN3175" s="177">
        <f t="shared" si="1195"/>
        <v>7.0908042689989638E-3</v>
      </c>
      <c r="AO3175" s="177">
        <f t="shared" si="1196"/>
        <v>1.1228573899574837E-2</v>
      </c>
      <c r="AP3175" s="177">
        <f t="shared" si="1197"/>
        <v>1.741165309087804E-2</v>
      </c>
      <c r="AQ3175" s="177">
        <f t="shared" si="1198"/>
        <v>2.6060003491675959E-2</v>
      </c>
      <c r="AR3175" s="177">
        <f t="shared" si="1199"/>
        <v>3.6860080765098203E-2</v>
      </c>
      <c r="AS3175" s="177">
        <f t="shared" si="1200"/>
        <v>4.7857384409017781E-2</v>
      </c>
      <c r="AT3175" s="177">
        <f t="shared" si="1201"/>
        <v>5.4608732512757018E-2</v>
      </c>
      <c r="AU3175" s="177">
        <f t="shared" si="1202"/>
        <v>5.2096162023242708E-2</v>
      </c>
      <c r="AV3175" s="177">
        <f t="shared" si="1203"/>
        <v>3.9582428255604853E-2</v>
      </c>
      <c r="AW3175" s="56">
        <f>SUMIFS(Gulf_Ach_COM_TRC!Q:Q,Gulf_Ach_COM_TRC!$A:$A,$AL3175)</f>
        <v>1.8593171711627274</v>
      </c>
      <c r="AX3175" s="56">
        <f>SUMIFS(Gulf_Ach_COM_TRC!R:R,Gulf_Ach_COM_TRC!$A:$A,$AL3175)</f>
        <v>2.9781377929795649</v>
      </c>
      <c r="AY3175" s="56">
        <f>SUMIFS(Gulf_Ach_COM_TRC!S:S,Gulf_Ach_COM_TRC!$A:$A,$AL3175)</f>
        <v>4.7160010378214317</v>
      </c>
      <c r="AZ3175" s="56">
        <f>SUMIFS(Gulf_Ach_COM_TRC!T:T,Gulf_Ach_COM_TRC!$A:$A,$AL3175)</f>
        <v>7.3128942981687777</v>
      </c>
      <c r="BA3175" s="56">
        <f>SUMIFS(Gulf_Ach_COM_TRC!U:U,Gulf_Ach_COM_TRC!$A:$A,$AL3175)</f>
        <v>10.945201466503903</v>
      </c>
      <c r="BB3175" s="56">
        <f>SUMIFS(Gulf_Ach_COM_TRC!V:V,Gulf_Ach_COM_TRC!$A:$A,$AL3175)</f>
        <v>15.481233921341246</v>
      </c>
      <c r="BC3175" s="56">
        <f>SUMIFS(Gulf_Ach_COM_TRC!W:W,Gulf_Ach_COM_TRC!$A:$A,$AL3175)</f>
        <v>20.100101451787467</v>
      </c>
      <c r="BD3175" s="56">
        <f>SUMIFS(Gulf_Ach_COM_TRC!X:X,Gulf_Ach_COM_TRC!$A:$A,$AL3175)</f>
        <v>22.935667655357946</v>
      </c>
      <c r="BE3175" s="56">
        <f>SUMIFS(Gulf_Ach_COM_TRC!Y:Y,Gulf_Ach_COM_TRC!$A:$A,$AL3175)</f>
        <v>21.880388049761937</v>
      </c>
      <c r="BF3175" s="56">
        <f>SUMIFS(Gulf_Ach_COM_TRC!Z:Z,Gulf_Ach_COM_TRC!$A:$A,$AL3175)</f>
        <v>16.624619867354038</v>
      </c>
      <c r="BH3175" s="182" t="str">
        <f t="shared" si="1204"/>
        <v/>
      </c>
      <c r="BI3175" s="182">
        <f t="shared" si="1205"/>
        <v>0.62017357134404405</v>
      </c>
    </row>
    <row r="3176" spans="1:61" x14ac:dyDescent="0.2">
      <c r="A3176" t="s">
        <v>2800</v>
      </c>
      <c r="B3176" t="s">
        <v>68</v>
      </c>
      <c r="C3176" t="s">
        <v>3053</v>
      </c>
      <c r="D3176" s="101">
        <f>SUMIFS(COM_Input!$P:$P,COM_Input!$G:$G,$A3176,COM_Input!$F:$F,$B3176,COM_Input!$B:$B,$C3176)</f>
        <v>6.0722885245922953E-2</v>
      </c>
      <c r="E3176" s="101">
        <f>SUMIFS(COM_Input!$Q:$Q,COM_Input!$G:$G,$A3176,COM_Input!$F:$F,$B3176,COM_Input!$B:$B,$C3176)</f>
        <v>1.6723783846828155E-2</v>
      </c>
      <c r="G3176" s="101">
        <f>SUMIFS(COM_Input!$M:$M,COM_Input!$G:$G,$A3176,COM_Input!$F:$F,$B3176,COM_Input!$B:$B,$C3176)</f>
        <v>420</v>
      </c>
      <c r="H3176" s="79">
        <f>AVERAGEIFS(COM_Input!$O:$O,COM_Input!$G:$G,$A3176,COM_Input!$F:$F,$B3176,COM_Input!$B:$B,$C3176)</f>
        <v>4</v>
      </c>
      <c r="J3176" s="121">
        <f>AVERAGEIFS(COM_Input!$AC:$AC,COM_Input!$G:$G,$A3176,COM_Input!$F:$F,$B3176,COM_Input!$B:$B,$C3176)</f>
        <v>214.62</v>
      </c>
      <c r="K3176" s="121">
        <f>AVERAGEIFS(COM_Input!$Z:$Z,COM_Input!$G:$G,$A3176,COM_Input!$F:$F,$B3176,COM_Input!$B:$B,$C3176)</f>
        <v>10.220000000000001</v>
      </c>
      <c r="L3176" t="str">
        <f t="array" ref="L3176">INDEX(COM_Input!$AA$1:$AA$3325,MATCH(1,(COM_Input!$B$1:$B$3325=$C3176)*(COM_Input!$F$1:$F$3325=$B3176)*(COM_Input!$G$1:$G$3325=$A3176),0))</f>
        <v>sq ft</v>
      </c>
      <c r="M3176">
        <f t="array" ref="M3176">INDEX(COM_Input!$AB$1:$AB$3325,MATCH(1,(COM_Input!$B$1:$B$3325=$C3176)*(COM_Input!$F$1:$F$3325=$B3176)*(COM_Input!$G$1:$G$3325=$A3176),0))</f>
        <v>21</v>
      </c>
      <c r="N3176" s="121">
        <f>IF($C3176="Thermal Energy Storage",$D3176*'TPS Program Categories'!$S$20,VLOOKUP(VLOOKUP($C3176,'TPS Program Categories'!$AC$1:$AE$129,3,0),'TPS Program Categories'!$G$2:$S$17,13,0)*$G3176)</f>
        <v>9.3428858958387746</v>
      </c>
      <c r="O3176" t="str">
        <f>IFERROR(VLOOKUP(Q3176,'Max Incentives'!$A$5:$B$1128,2,FALSE),"FAIL")</f>
        <v>FAIL</v>
      </c>
      <c r="P3176">
        <f>IFERROR(VLOOKUP(AL3176,'Max Incentives'!$A$5:$B$1128,2,FALSE),"FAIL")</f>
        <v>133.10165188185874</v>
      </c>
      <c r="Q3176" t="str">
        <f t="shared" si="1182"/>
        <v>Institutional_Existing_Strip Curtains for Walk-ins_RIM</v>
      </c>
      <c r="R3176" s="177">
        <f t="shared" si="1183"/>
        <v>0</v>
      </c>
      <c r="S3176" s="177">
        <f t="shared" si="1184"/>
        <v>0</v>
      </c>
      <c r="T3176" s="177">
        <f t="shared" si="1185"/>
        <v>0</v>
      </c>
      <c r="U3176" s="177">
        <f t="shared" si="1186"/>
        <v>0</v>
      </c>
      <c r="V3176" s="177">
        <f t="shared" si="1187"/>
        <v>0</v>
      </c>
      <c r="W3176" s="177">
        <f t="shared" si="1188"/>
        <v>0</v>
      </c>
      <c r="X3176" s="177">
        <f t="shared" si="1189"/>
        <v>0</v>
      </c>
      <c r="Y3176" s="177">
        <f t="shared" si="1190"/>
        <v>0</v>
      </c>
      <c r="Z3176" s="177">
        <f t="shared" si="1191"/>
        <v>0</v>
      </c>
      <c r="AA3176" s="177">
        <f t="shared" si="1192"/>
        <v>0</v>
      </c>
      <c r="AB3176" s="56">
        <f>SUMIFS(Gulf_Ach_COM_RIM!Q:Q,Gulf_Ach_COM_RIM!$A:$A,$Q3176)</f>
        <v>0</v>
      </c>
      <c r="AC3176" s="56">
        <f>SUMIFS(Gulf_Ach_COM_RIM!R:R,Gulf_Ach_COM_RIM!$A:$A,$Q3176)</f>
        <v>0</v>
      </c>
      <c r="AD3176" s="56">
        <f>SUMIFS(Gulf_Ach_COM_RIM!S:S,Gulf_Ach_COM_RIM!$A:$A,$Q3176)</f>
        <v>0</v>
      </c>
      <c r="AE3176" s="56">
        <f>SUMIFS(Gulf_Ach_COM_RIM!T:T,Gulf_Ach_COM_RIM!$A:$A,$Q3176)</f>
        <v>0</v>
      </c>
      <c r="AF3176" s="56">
        <f>SUMIFS(Gulf_Ach_COM_RIM!U:U,Gulf_Ach_COM_RIM!$A:$A,$Q3176)</f>
        <v>0</v>
      </c>
      <c r="AG3176" s="56">
        <f>SUMIFS(Gulf_Ach_COM_RIM!V:V,Gulf_Ach_COM_RIM!$A:$A,$Q3176)</f>
        <v>0</v>
      </c>
      <c r="AH3176" s="56">
        <f>SUMIFS(Gulf_Ach_COM_RIM!W:W,Gulf_Ach_COM_RIM!$A:$A,$Q3176)</f>
        <v>0</v>
      </c>
      <c r="AI3176" s="56">
        <f>SUMIFS(Gulf_Ach_COM_RIM!X:X,Gulf_Ach_COM_RIM!$A:$A,$Q3176)</f>
        <v>0</v>
      </c>
      <c r="AJ3176" s="56">
        <f>SUMIFS(Gulf_Ach_COM_RIM!Y:Y,Gulf_Ach_COM_RIM!$A:$A,$Q3176)</f>
        <v>0</v>
      </c>
      <c r="AK3176" s="56">
        <f>SUMIFS(Gulf_Ach_COM_RIM!Z:Z,Gulf_Ach_COM_RIM!$A:$A,$Q3176)</f>
        <v>0</v>
      </c>
      <c r="AL3176" t="str">
        <f t="shared" si="1193"/>
        <v>Institutional_Existing_Strip Curtains for Walk-ins_TRC</v>
      </c>
      <c r="AM3176" s="177">
        <f t="shared" si="1194"/>
        <v>0</v>
      </c>
      <c r="AN3176" s="177">
        <f t="shared" si="1195"/>
        <v>0</v>
      </c>
      <c r="AO3176" s="177">
        <f t="shared" si="1196"/>
        <v>0</v>
      </c>
      <c r="AP3176" s="177">
        <f t="shared" si="1197"/>
        <v>0</v>
      </c>
      <c r="AQ3176" s="177">
        <f t="shared" si="1198"/>
        <v>0</v>
      </c>
      <c r="AR3176" s="177">
        <f t="shared" si="1199"/>
        <v>0</v>
      </c>
      <c r="AS3176" s="177">
        <f t="shared" si="1200"/>
        <v>0</v>
      </c>
      <c r="AT3176" s="177">
        <f t="shared" si="1201"/>
        <v>0</v>
      </c>
      <c r="AU3176" s="177">
        <f t="shared" si="1202"/>
        <v>0</v>
      </c>
      <c r="AV3176" s="177">
        <f t="shared" si="1203"/>
        <v>0</v>
      </c>
      <c r="AW3176" s="56">
        <f>SUMIFS(Gulf_Ach_COM_TRC!Q:Q,Gulf_Ach_COM_TRC!$A:$A,$AL3176)</f>
        <v>0</v>
      </c>
      <c r="AX3176" s="56">
        <f>SUMIFS(Gulf_Ach_COM_TRC!R:R,Gulf_Ach_COM_TRC!$A:$A,$AL3176)</f>
        <v>0</v>
      </c>
      <c r="AY3176" s="56">
        <f>SUMIFS(Gulf_Ach_COM_TRC!S:S,Gulf_Ach_COM_TRC!$A:$A,$AL3176)</f>
        <v>0</v>
      </c>
      <c r="AZ3176" s="56">
        <f>SUMIFS(Gulf_Ach_COM_TRC!T:T,Gulf_Ach_COM_TRC!$A:$A,$AL3176)</f>
        <v>0</v>
      </c>
      <c r="BA3176" s="56">
        <f>SUMIFS(Gulf_Ach_COM_TRC!U:U,Gulf_Ach_COM_TRC!$A:$A,$AL3176)</f>
        <v>0</v>
      </c>
      <c r="BB3176" s="56">
        <f>SUMIFS(Gulf_Ach_COM_TRC!V:V,Gulf_Ach_COM_TRC!$A:$A,$AL3176)</f>
        <v>0</v>
      </c>
      <c r="BC3176" s="56">
        <f>SUMIFS(Gulf_Ach_COM_TRC!W:W,Gulf_Ach_COM_TRC!$A:$A,$AL3176)</f>
        <v>0</v>
      </c>
      <c r="BD3176" s="56">
        <f>SUMIFS(Gulf_Ach_COM_TRC!X:X,Gulf_Ach_COM_TRC!$A:$A,$AL3176)</f>
        <v>0</v>
      </c>
      <c r="BE3176" s="56">
        <f>SUMIFS(Gulf_Ach_COM_TRC!Y:Y,Gulf_Ach_COM_TRC!$A:$A,$AL3176)</f>
        <v>0</v>
      </c>
      <c r="BF3176" s="56">
        <f>SUMIFS(Gulf_Ach_COM_TRC!Z:Z,Gulf_Ach_COM_TRC!$A:$A,$AL3176)</f>
        <v>0</v>
      </c>
      <c r="BH3176" s="182" t="str">
        <f t="shared" si="1204"/>
        <v/>
      </c>
      <c r="BI3176" s="182">
        <f t="shared" si="1205"/>
        <v>0.62017357134404405</v>
      </c>
    </row>
    <row r="3177" spans="1:61" x14ac:dyDescent="0.2">
      <c r="A3177" t="s">
        <v>2801</v>
      </c>
      <c r="B3177" t="s">
        <v>68</v>
      </c>
      <c r="C3177" t="s">
        <v>3053</v>
      </c>
      <c r="D3177" s="101">
        <f>SUMIFS(COM_Input!$P:$P,COM_Input!$G:$G,$A3177,COM_Input!$F:$F,$B3177,COM_Input!$B:$B,$C3177)</f>
        <v>5.4455156496260315E-2</v>
      </c>
      <c r="E3177" s="101">
        <f>SUMIFS(COM_Input!$Q:$Q,COM_Input!$G:$G,$A3177,COM_Input!$F:$F,$B3177,COM_Input!$B:$B,$C3177)</f>
        <v>4.5613010443048552E-2</v>
      </c>
      <c r="G3177" s="101">
        <f>SUMIFS(COM_Input!$M:$M,COM_Input!$G:$G,$A3177,COM_Input!$F:$F,$B3177,COM_Input!$B:$B,$C3177)</f>
        <v>420</v>
      </c>
      <c r="H3177" s="79">
        <f>AVERAGEIFS(COM_Input!$O:$O,COM_Input!$G:$G,$A3177,COM_Input!$F:$F,$B3177,COM_Input!$B:$B,$C3177)</f>
        <v>4</v>
      </c>
      <c r="J3177" s="121">
        <f>AVERAGEIFS(COM_Input!$AC:$AC,COM_Input!$G:$G,$A3177,COM_Input!$F:$F,$B3177,COM_Input!$B:$B,$C3177)</f>
        <v>214.62</v>
      </c>
      <c r="K3177" s="121">
        <f>AVERAGEIFS(COM_Input!$Z:$Z,COM_Input!$G:$G,$A3177,COM_Input!$F:$F,$B3177,COM_Input!$B:$B,$C3177)</f>
        <v>10.220000000000001</v>
      </c>
      <c r="L3177" t="str">
        <f t="array" ref="L3177">INDEX(COM_Input!$AA$1:$AA$3325,MATCH(1,(COM_Input!$B$1:$B$3325=$C3177)*(COM_Input!$F$1:$F$3325=$B3177)*(COM_Input!$G$1:$G$3325=$A3177),0))</f>
        <v>sq ft</v>
      </c>
      <c r="M3177">
        <f t="array" ref="M3177">INDEX(COM_Input!$AB$1:$AB$3325,MATCH(1,(COM_Input!$B$1:$B$3325=$C3177)*(COM_Input!$F$1:$F$3325=$B3177)*(COM_Input!$G$1:$G$3325=$A3177),0))</f>
        <v>21</v>
      </c>
      <c r="N3177" s="121">
        <f>IF($C3177="Thermal Energy Storage",$D3177*'TPS Program Categories'!$S$20,VLOOKUP(VLOOKUP($C3177,'TPS Program Categories'!$AC$1:$AE$129,3,0),'TPS Program Categories'!$G$2:$S$17,13,0)*$G3177)</f>
        <v>9.3428858958387746</v>
      </c>
      <c r="O3177" t="str">
        <f>IFERROR(VLOOKUP(Q3177,'Max Incentives'!$A$5:$B$1128,2,FALSE),"FAIL")</f>
        <v>FAIL</v>
      </c>
      <c r="P3177">
        <f>IFERROR(VLOOKUP(AL3177,'Max Incentives'!$A$5:$B$1128,2,FALSE),"FAIL")</f>
        <v>133.10165188185874</v>
      </c>
      <c r="Q3177" t="str">
        <f t="shared" si="1182"/>
        <v>Lodging/Hospitality_Existing_Strip Curtains for Walk-ins_RIM</v>
      </c>
      <c r="R3177" s="177">
        <f t="shared" si="1183"/>
        <v>0</v>
      </c>
      <c r="S3177" s="177">
        <f t="shared" si="1184"/>
        <v>0</v>
      </c>
      <c r="T3177" s="177">
        <f t="shared" si="1185"/>
        <v>0</v>
      </c>
      <c r="U3177" s="177">
        <f t="shared" si="1186"/>
        <v>0</v>
      </c>
      <c r="V3177" s="177">
        <f t="shared" si="1187"/>
        <v>0</v>
      </c>
      <c r="W3177" s="177">
        <f t="shared" si="1188"/>
        <v>0</v>
      </c>
      <c r="X3177" s="177">
        <f t="shared" si="1189"/>
        <v>0</v>
      </c>
      <c r="Y3177" s="177">
        <f t="shared" si="1190"/>
        <v>0</v>
      </c>
      <c r="Z3177" s="177">
        <f t="shared" si="1191"/>
        <v>0</v>
      </c>
      <c r="AA3177" s="177">
        <f t="shared" si="1192"/>
        <v>0</v>
      </c>
      <c r="AB3177" s="56">
        <f>SUMIFS(Gulf_Ach_COM_RIM!Q:Q,Gulf_Ach_COM_RIM!$A:$A,$Q3177)</f>
        <v>0</v>
      </c>
      <c r="AC3177" s="56">
        <f>SUMIFS(Gulf_Ach_COM_RIM!R:R,Gulf_Ach_COM_RIM!$A:$A,$Q3177)</f>
        <v>0</v>
      </c>
      <c r="AD3177" s="56">
        <f>SUMIFS(Gulf_Ach_COM_RIM!S:S,Gulf_Ach_COM_RIM!$A:$A,$Q3177)</f>
        <v>0</v>
      </c>
      <c r="AE3177" s="56">
        <f>SUMIFS(Gulf_Ach_COM_RIM!T:T,Gulf_Ach_COM_RIM!$A:$A,$Q3177)</f>
        <v>0</v>
      </c>
      <c r="AF3177" s="56">
        <f>SUMIFS(Gulf_Ach_COM_RIM!U:U,Gulf_Ach_COM_RIM!$A:$A,$Q3177)</f>
        <v>0</v>
      </c>
      <c r="AG3177" s="56">
        <f>SUMIFS(Gulf_Ach_COM_RIM!V:V,Gulf_Ach_COM_RIM!$A:$A,$Q3177)</f>
        <v>0</v>
      </c>
      <c r="AH3177" s="56">
        <f>SUMIFS(Gulf_Ach_COM_RIM!W:W,Gulf_Ach_COM_RIM!$A:$A,$Q3177)</f>
        <v>0</v>
      </c>
      <c r="AI3177" s="56">
        <f>SUMIFS(Gulf_Ach_COM_RIM!X:X,Gulf_Ach_COM_RIM!$A:$A,$Q3177)</f>
        <v>0</v>
      </c>
      <c r="AJ3177" s="56">
        <f>SUMIFS(Gulf_Ach_COM_RIM!Y:Y,Gulf_Ach_COM_RIM!$A:$A,$Q3177)</f>
        <v>0</v>
      </c>
      <c r="AK3177" s="56">
        <f>SUMIFS(Gulf_Ach_COM_RIM!Z:Z,Gulf_Ach_COM_RIM!$A:$A,$Q3177)</f>
        <v>0</v>
      </c>
      <c r="AL3177" t="str">
        <f t="shared" si="1193"/>
        <v>Lodging/Hospitality_Existing_Strip Curtains for Walk-ins_TRC</v>
      </c>
      <c r="AM3177" s="177">
        <f t="shared" si="1194"/>
        <v>8.2230894662243294E-3</v>
      </c>
      <c r="AN3177" s="177">
        <f t="shared" si="1195"/>
        <v>1.3521870377574652E-2</v>
      </c>
      <c r="AO3177" s="177">
        <f t="shared" si="1196"/>
        <v>2.1602368282503875E-2</v>
      </c>
      <c r="AP3177" s="177">
        <f t="shared" si="1197"/>
        <v>3.3703465722255729E-2</v>
      </c>
      <c r="AQ3177" s="177">
        <f t="shared" si="1198"/>
        <v>5.0615768480979394E-2</v>
      </c>
      <c r="AR3177" s="177">
        <f t="shared" si="1199"/>
        <v>7.1793240956513335E-2</v>
      </c>
      <c r="AS3177" s="177">
        <f t="shared" si="1200"/>
        <v>9.3425579753645557E-2</v>
      </c>
      <c r="AT3177" s="177">
        <f t="shared" si="1201"/>
        <v>0.10679579687519608</v>
      </c>
      <c r="AU3177" s="177">
        <f t="shared" si="1202"/>
        <v>0.1020228075447305</v>
      </c>
      <c r="AV3177" s="177">
        <f t="shared" si="1203"/>
        <v>7.7598944407332449E-2</v>
      </c>
      <c r="AW3177" s="56">
        <f>SUMIFS(Gulf_Ach_COM_TRC!Q:Q,Gulf_Ach_COM_TRC!$A:$A,$AL3177)</f>
        <v>3.4536975758142181</v>
      </c>
      <c r="AX3177" s="56">
        <f>SUMIFS(Gulf_Ach_COM_TRC!R:R,Gulf_Ach_COM_TRC!$A:$A,$AL3177)</f>
        <v>5.679185558581354</v>
      </c>
      <c r="AY3177" s="56">
        <f>SUMIFS(Gulf_Ach_COM_TRC!S:S,Gulf_Ach_COM_TRC!$A:$A,$AL3177)</f>
        <v>9.0729946786516269</v>
      </c>
      <c r="AZ3177" s="56">
        <f>SUMIFS(Gulf_Ach_COM_TRC!T:T,Gulf_Ach_COM_TRC!$A:$A,$AL3177)</f>
        <v>14.155455603347407</v>
      </c>
      <c r="BA3177" s="56">
        <f>SUMIFS(Gulf_Ach_COM_TRC!U:U,Gulf_Ach_COM_TRC!$A:$A,$AL3177)</f>
        <v>21.258622762011345</v>
      </c>
      <c r="BB3177" s="56">
        <f>SUMIFS(Gulf_Ach_COM_TRC!V:V,Gulf_Ach_COM_TRC!$A:$A,$AL3177)</f>
        <v>30.1531612017356</v>
      </c>
      <c r="BC3177" s="56">
        <f>SUMIFS(Gulf_Ach_COM_TRC!W:W,Gulf_Ach_COM_TRC!$A:$A,$AL3177)</f>
        <v>39.238743496531136</v>
      </c>
      <c r="BD3177" s="56">
        <f>SUMIFS(Gulf_Ach_COM_TRC!X:X,Gulf_Ach_COM_TRC!$A:$A,$AL3177)</f>
        <v>44.854234687582355</v>
      </c>
      <c r="BE3177" s="56">
        <f>SUMIFS(Gulf_Ach_COM_TRC!Y:Y,Gulf_Ach_COM_TRC!$A:$A,$AL3177)</f>
        <v>42.849579168786811</v>
      </c>
      <c r="BF3177" s="56">
        <f>SUMIFS(Gulf_Ach_COM_TRC!Z:Z,Gulf_Ach_COM_TRC!$A:$A,$AL3177)</f>
        <v>32.591556651079628</v>
      </c>
      <c r="BH3177" s="182" t="str">
        <f t="shared" si="1204"/>
        <v/>
      </c>
      <c r="BI3177" s="182">
        <f t="shared" si="1205"/>
        <v>0.62017357134404405</v>
      </c>
    </row>
    <row r="3178" spans="1:61" x14ac:dyDescent="0.2">
      <c r="A3178" t="s">
        <v>634</v>
      </c>
      <c r="B3178" t="s">
        <v>68</v>
      </c>
      <c r="C3178" t="s">
        <v>3053</v>
      </c>
      <c r="D3178" s="101">
        <f>SUMIFS(COM_Input!$P:$P,COM_Input!$G:$G,$A3178,COM_Input!$F:$F,$B3178,COM_Input!$B:$B,$C3178)</f>
        <v>6.0722885245922953E-2</v>
      </c>
      <c r="E3178" s="101">
        <f>SUMIFS(COM_Input!$Q:$Q,COM_Input!$G:$G,$A3178,COM_Input!$F:$F,$B3178,COM_Input!$B:$B,$C3178)</f>
        <v>1.6723783846828155E-2</v>
      </c>
      <c r="G3178" s="101">
        <f>SUMIFS(COM_Input!$M:$M,COM_Input!$G:$G,$A3178,COM_Input!$F:$F,$B3178,COM_Input!$B:$B,$C3178)</f>
        <v>420</v>
      </c>
      <c r="H3178" s="79">
        <f>AVERAGEIFS(COM_Input!$O:$O,COM_Input!$G:$G,$A3178,COM_Input!$F:$F,$B3178,COM_Input!$B:$B,$C3178)</f>
        <v>4</v>
      </c>
      <c r="J3178" s="121">
        <f>AVERAGEIFS(COM_Input!$AC:$AC,COM_Input!$G:$G,$A3178,COM_Input!$F:$F,$B3178,COM_Input!$B:$B,$C3178)</f>
        <v>214.62</v>
      </c>
      <c r="K3178" s="121">
        <f>AVERAGEIFS(COM_Input!$Z:$Z,COM_Input!$G:$G,$A3178,COM_Input!$F:$F,$B3178,COM_Input!$B:$B,$C3178)</f>
        <v>10.220000000000001</v>
      </c>
      <c r="L3178" t="str">
        <f t="array" ref="L3178">INDEX(COM_Input!$AA$1:$AA$3325,MATCH(1,(COM_Input!$B$1:$B$3325=$C3178)*(COM_Input!$F$1:$F$3325=$B3178)*(COM_Input!$G$1:$G$3325=$A3178),0))</f>
        <v>sq ft</v>
      </c>
      <c r="M3178">
        <f t="array" ref="M3178">INDEX(COM_Input!$AB$1:$AB$3325,MATCH(1,(COM_Input!$B$1:$B$3325=$C3178)*(COM_Input!$F$1:$F$3325=$B3178)*(COM_Input!$G$1:$G$3325=$A3178),0))</f>
        <v>21</v>
      </c>
      <c r="N3178" s="121">
        <f>IF($C3178="Thermal Energy Storage",$D3178*'TPS Program Categories'!$S$20,VLOOKUP(VLOOKUP($C3178,'TPS Program Categories'!$AC$1:$AE$129,3,0),'TPS Program Categories'!$G$2:$S$17,13,0)*$G3178)</f>
        <v>9.3428858958387746</v>
      </c>
      <c r="O3178" t="str">
        <f>IFERROR(VLOOKUP(Q3178,'Max Incentives'!$A$5:$B$1128,2,FALSE),"FAIL")</f>
        <v>FAIL</v>
      </c>
      <c r="P3178">
        <f>IFERROR(VLOOKUP(AL3178,'Max Incentives'!$A$5:$B$1128,2,FALSE),"FAIL")</f>
        <v>133.10165188185874</v>
      </c>
      <c r="Q3178" t="str">
        <f t="shared" si="1182"/>
        <v>Miscellaneous_Existing_Strip Curtains for Walk-ins_RIM</v>
      </c>
      <c r="R3178" s="177">
        <f t="shared" si="1183"/>
        <v>0</v>
      </c>
      <c r="S3178" s="177">
        <f t="shared" si="1184"/>
        <v>0</v>
      </c>
      <c r="T3178" s="177">
        <f t="shared" si="1185"/>
        <v>0</v>
      </c>
      <c r="U3178" s="177">
        <f t="shared" si="1186"/>
        <v>0</v>
      </c>
      <c r="V3178" s="177">
        <f t="shared" si="1187"/>
        <v>0</v>
      </c>
      <c r="W3178" s="177">
        <f t="shared" si="1188"/>
        <v>0</v>
      </c>
      <c r="X3178" s="177">
        <f t="shared" si="1189"/>
        <v>0</v>
      </c>
      <c r="Y3178" s="177">
        <f t="shared" si="1190"/>
        <v>0</v>
      </c>
      <c r="Z3178" s="177">
        <f t="shared" si="1191"/>
        <v>0</v>
      </c>
      <c r="AA3178" s="177">
        <f t="shared" si="1192"/>
        <v>0</v>
      </c>
      <c r="AB3178" s="56">
        <f>SUMIFS(Gulf_Ach_COM_RIM!Q:Q,Gulf_Ach_COM_RIM!$A:$A,$Q3178)</f>
        <v>0</v>
      </c>
      <c r="AC3178" s="56">
        <f>SUMIFS(Gulf_Ach_COM_RIM!R:R,Gulf_Ach_COM_RIM!$A:$A,$Q3178)</f>
        <v>0</v>
      </c>
      <c r="AD3178" s="56">
        <f>SUMIFS(Gulf_Ach_COM_RIM!S:S,Gulf_Ach_COM_RIM!$A:$A,$Q3178)</f>
        <v>0</v>
      </c>
      <c r="AE3178" s="56">
        <f>SUMIFS(Gulf_Ach_COM_RIM!T:T,Gulf_Ach_COM_RIM!$A:$A,$Q3178)</f>
        <v>0</v>
      </c>
      <c r="AF3178" s="56">
        <f>SUMIFS(Gulf_Ach_COM_RIM!U:U,Gulf_Ach_COM_RIM!$A:$A,$Q3178)</f>
        <v>0</v>
      </c>
      <c r="AG3178" s="56">
        <f>SUMIFS(Gulf_Ach_COM_RIM!V:V,Gulf_Ach_COM_RIM!$A:$A,$Q3178)</f>
        <v>0</v>
      </c>
      <c r="AH3178" s="56">
        <f>SUMIFS(Gulf_Ach_COM_RIM!W:W,Gulf_Ach_COM_RIM!$A:$A,$Q3178)</f>
        <v>0</v>
      </c>
      <c r="AI3178" s="56">
        <f>SUMIFS(Gulf_Ach_COM_RIM!X:X,Gulf_Ach_COM_RIM!$A:$A,$Q3178)</f>
        <v>0</v>
      </c>
      <c r="AJ3178" s="56">
        <f>SUMIFS(Gulf_Ach_COM_RIM!Y:Y,Gulf_Ach_COM_RIM!$A:$A,$Q3178)</f>
        <v>0</v>
      </c>
      <c r="AK3178" s="56">
        <f>SUMIFS(Gulf_Ach_COM_RIM!Z:Z,Gulf_Ach_COM_RIM!$A:$A,$Q3178)</f>
        <v>0</v>
      </c>
      <c r="AL3178" t="str">
        <f t="shared" si="1193"/>
        <v>Miscellaneous_Existing_Strip Curtains for Walk-ins_TRC</v>
      </c>
      <c r="AM3178" s="177">
        <f t="shared" si="1194"/>
        <v>0</v>
      </c>
      <c r="AN3178" s="177">
        <f t="shared" si="1195"/>
        <v>0</v>
      </c>
      <c r="AO3178" s="177">
        <f t="shared" si="1196"/>
        <v>0</v>
      </c>
      <c r="AP3178" s="177">
        <f t="shared" si="1197"/>
        <v>0</v>
      </c>
      <c r="AQ3178" s="177">
        <f t="shared" si="1198"/>
        <v>0</v>
      </c>
      <c r="AR3178" s="177">
        <f t="shared" si="1199"/>
        <v>0</v>
      </c>
      <c r="AS3178" s="177">
        <f t="shared" si="1200"/>
        <v>0</v>
      </c>
      <c r="AT3178" s="177">
        <f t="shared" si="1201"/>
        <v>0</v>
      </c>
      <c r="AU3178" s="177">
        <f t="shared" si="1202"/>
        <v>0</v>
      </c>
      <c r="AV3178" s="177">
        <f t="shared" si="1203"/>
        <v>0</v>
      </c>
      <c r="AW3178" s="56">
        <f>SUMIFS(Gulf_Ach_COM_TRC!Q:Q,Gulf_Ach_COM_TRC!$A:$A,$AL3178)</f>
        <v>0</v>
      </c>
      <c r="AX3178" s="56">
        <f>SUMIFS(Gulf_Ach_COM_TRC!R:R,Gulf_Ach_COM_TRC!$A:$A,$AL3178)</f>
        <v>0</v>
      </c>
      <c r="AY3178" s="56">
        <f>SUMIFS(Gulf_Ach_COM_TRC!S:S,Gulf_Ach_COM_TRC!$A:$A,$AL3178)</f>
        <v>0</v>
      </c>
      <c r="AZ3178" s="56">
        <f>SUMIFS(Gulf_Ach_COM_TRC!T:T,Gulf_Ach_COM_TRC!$A:$A,$AL3178)</f>
        <v>0</v>
      </c>
      <c r="BA3178" s="56">
        <f>SUMIFS(Gulf_Ach_COM_TRC!U:U,Gulf_Ach_COM_TRC!$A:$A,$AL3178)</f>
        <v>0</v>
      </c>
      <c r="BB3178" s="56">
        <f>SUMIFS(Gulf_Ach_COM_TRC!V:V,Gulf_Ach_COM_TRC!$A:$A,$AL3178)</f>
        <v>0</v>
      </c>
      <c r="BC3178" s="56">
        <f>SUMIFS(Gulf_Ach_COM_TRC!W:W,Gulf_Ach_COM_TRC!$A:$A,$AL3178)</f>
        <v>0</v>
      </c>
      <c r="BD3178" s="56">
        <f>SUMIFS(Gulf_Ach_COM_TRC!X:X,Gulf_Ach_COM_TRC!$A:$A,$AL3178)</f>
        <v>0</v>
      </c>
      <c r="BE3178" s="56">
        <f>SUMIFS(Gulf_Ach_COM_TRC!Y:Y,Gulf_Ach_COM_TRC!$A:$A,$AL3178)</f>
        <v>0</v>
      </c>
      <c r="BF3178" s="56">
        <f>SUMIFS(Gulf_Ach_COM_TRC!Z:Z,Gulf_Ach_COM_TRC!$A:$A,$AL3178)</f>
        <v>0</v>
      </c>
      <c r="BH3178" s="182" t="str">
        <f t="shared" si="1204"/>
        <v/>
      </c>
      <c r="BI3178" s="182">
        <f t="shared" si="1205"/>
        <v>0.62017357134404405</v>
      </c>
    </row>
    <row r="3179" spans="1:61" x14ac:dyDescent="0.2">
      <c r="A3179" t="s">
        <v>2802</v>
      </c>
      <c r="B3179" t="s">
        <v>68</v>
      </c>
      <c r="C3179" t="s">
        <v>3053</v>
      </c>
      <c r="D3179" s="101">
        <f>SUMIFS(COM_Input!$P:$P,COM_Input!$G:$G,$A3179,COM_Input!$F:$F,$B3179,COM_Input!$B:$B,$C3179)</f>
        <v>6.0722885245922953E-2</v>
      </c>
      <c r="E3179" s="101">
        <f>SUMIFS(COM_Input!$Q:$Q,COM_Input!$G:$G,$A3179,COM_Input!$F:$F,$B3179,COM_Input!$B:$B,$C3179)</f>
        <v>1.6723783846828155E-2</v>
      </c>
      <c r="G3179" s="101">
        <f>SUMIFS(COM_Input!$M:$M,COM_Input!$G:$G,$A3179,COM_Input!$F:$F,$B3179,COM_Input!$B:$B,$C3179)</f>
        <v>420</v>
      </c>
      <c r="H3179" s="79">
        <f>AVERAGEIFS(COM_Input!$O:$O,COM_Input!$G:$G,$A3179,COM_Input!$F:$F,$B3179,COM_Input!$B:$B,$C3179)</f>
        <v>4</v>
      </c>
      <c r="J3179" s="121">
        <f>AVERAGEIFS(COM_Input!$AC:$AC,COM_Input!$G:$G,$A3179,COM_Input!$F:$F,$B3179,COM_Input!$B:$B,$C3179)</f>
        <v>214.62</v>
      </c>
      <c r="K3179" s="121">
        <f>AVERAGEIFS(COM_Input!$Z:$Z,COM_Input!$G:$G,$A3179,COM_Input!$F:$F,$B3179,COM_Input!$B:$B,$C3179)</f>
        <v>10.220000000000001</v>
      </c>
      <c r="L3179" t="str">
        <f t="array" ref="L3179">INDEX(COM_Input!$AA$1:$AA$3325,MATCH(1,(COM_Input!$B$1:$B$3325=$C3179)*(COM_Input!$F$1:$F$3325=$B3179)*(COM_Input!$G$1:$G$3325=$A3179),0))</f>
        <v>sq ft</v>
      </c>
      <c r="M3179">
        <f t="array" ref="M3179">INDEX(COM_Input!$AB$1:$AB$3325,MATCH(1,(COM_Input!$B$1:$B$3325=$C3179)*(COM_Input!$F$1:$F$3325=$B3179)*(COM_Input!$G$1:$G$3325=$A3179),0))</f>
        <v>21</v>
      </c>
      <c r="N3179" s="121">
        <f>IF($C3179="Thermal Energy Storage",$D3179*'TPS Program Categories'!$S$20,VLOOKUP(VLOOKUP($C3179,'TPS Program Categories'!$AC$1:$AE$129,3,0),'TPS Program Categories'!$G$2:$S$17,13,0)*$G3179)</f>
        <v>9.3428858958387746</v>
      </c>
      <c r="O3179" t="str">
        <f>IFERROR(VLOOKUP(Q3179,'Max Incentives'!$A$5:$B$1128,2,FALSE),"FAIL")</f>
        <v>FAIL</v>
      </c>
      <c r="P3179">
        <f>IFERROR(VLOOKUP(AL3179,'Max Incentives'!$A$5:$B$1128,2,FALSE),"FAIL")</f>
        <v>133.10165188185874</v>
      </c>
      <c r="Q3179" t="str">
        <f t="shared" si="1182"/>
        <v>Offices_Existing_Strip Curtains for Walk-ins_RIM</v>
      </c>
      <c r="R3179" s="177">
        <f t="shared" si="1183"/>
        <v>0</v>
      </c>
      <c r="S3179" s="177">
        <f t="shared" si="1184"/>
        <v>0</v>
      </c>
      <c r="T3179" s="177">
        <f t="shared" si="1185"/>
        <v>0</v>
      </c>
      <c r="U3179" s="177">
        <f t="shared" si="1186"/>
        <v>0</v>
      </c>
      <c r="V3179" s="177">
        <f t="shared" si="1187"/>
        <v>0</v>
      </c>
      <c r="W3179" s="177">
        <f t="shared" si="1188"/>
        <v>0</v>
      </c>
      <c r="X3179" s="177">
        <f t="shared" si="1189"/>
        <v>0</v>
      </c>
      <c r="Y3179" s="177">
        <f t="shared" si="1190"/>
        <v>0</v>
      </c>
      <c r="Z3179" s="177">
        <f t="shared" si="1191"/>
        <v>0</v>
      </c>
      <c r="AA3179" s="177">
        <f t="shared" si="1192"/>
        <v>0</v>
      </c>
      <c r="AB3179" s="56">
        <f>SUMIFS(Gulf_Ach_COM_RIM!Q:Q,Gulf_Ach_COM_RIM!$A:$A,$Q3179)</f>
        <v>0</v>
      </c>
      <c r="AC3179" s="56">
        <f>SUMIFS(Gulf_Ach_COM_RIM!R:R,Gulf_Ach_COM_RIM!$A:$A,$Q3179)</f>
        <v>0</v>
      </c>
      <c r="AD3179" s="56">
        <f>SUMIFS(Gulf_Ach_COM_RIM!S:S,Gulf_Ach_COM_RIM!$A:$A,$Q3179)</f>
        <v>0</v>
      </c>
      <c r="AE3179" s="56">
        <f>SUMIFS(Gulf_Ach_COM_RIM!T:T,Gulf_Ach_COM_RIM!$A:$A,$Q3179)</f>
        <v>0</v>
      </c>
      <c r="AF3179" s="56">
        <f>SUMIFS(Gulf_Ach_COM_RIM!U:U,Gulf_Ach_COM_RIM!$A:$A,$Q3179)</f>
        <v>0</v>
      </c>
      <c r="AG3179" s="56">
        <f>SUMIFS(Gulf_Ach_COM_RIM!V:V,Gulf_Ach_COM_RIM!$A:$A,$Q3179)</f>
        <v>0</v>
      </c>
      <c r="AH3179" s="56">
        <f>SUMIFS(Gulf_Ach_COM_RIM!W:W,Gulf_Ach_COM_RIM!$A:$A,$Q3179)</f>
        <v>0</v>
      </c>
      <c r="AI3179" s="56">
        <f>SUMIFS(Gulf_Ach_COM_RIM!X:X,Gulf_Ach_COM_RIM!$A:$A,$Q3179)</f>
        <v>0</v>
      </c>
      <c r="AJ3179" s="56">
        <f>SUMIFS(Gulf_Ach_COM_RIM!Y:Y,Gulf_Ach_COM_RIM!$A:$A,$Q3179)</f>
        <v>0</v>
      </c>
      <c r="AK3179" s="56">
        <f>SUMIFS(Gulf_Ach_COM_RIM!Z:Z,Gulf_Ach_COM_RIM!$A:$A,$Q3179)</f>
        <v>0</v>
      </c>
      <c r="AL3179" t="str">
        <f t="shared" si="1193"/>
        <v>Offices_Existing_Strip Curtains for Walk-ins_TRC</v>
      </c>
      <c r="AM3179" s="177">
        <f t="shared" si="1194"/>
        <v>0</v>
      </c>
      <c r="AN3179" s="177">
        <f t="shared" si="1195"/>
        <v>0</v>
      </c>
      <c r="AO3179" s="177">
        <f t="shared" si="1196"/>
        <v>0</v>
      </c>
      <c r="AP3179" s="177">
        <f t="shared" si="1197"/>
        <v>0</v>
      </c>
      <c r="AQ3179" s="177">
        <f t="shared" si="1198"/>
        <v>0</v>
      </c>
      <c r="AR3179" s="177">
        <f t="shared" si="1199"/>
        <v>0</v>
      </c>
      <c r="AS3179" s="177">
        <f t="shared" si="1200"/>
        <v>0</v>
      </c>
      <c r="AT3179" s="177">
        <f t="shared" si="1201"/>
        <v>0</v>
      </c>
      <c r="AU3179" s="177">
        <f t="shared" si="1202"/>
        <v>0</v>
      </c>
      <c r="AV3179" s="177">
        <f t="shared" si="1203"/>
        <v>0</v>
      </c>
      <c r="AW3179" s="56">
        <f>SUMIFS(Gulf_Ach_COM_TRC!Q:Q,Gulf_Ach_COM_TRC!$A:$A,$AL3179)</f>
        <v>0</v>
      </c>
      <c r="AX3179" s="56">
        <f>SUMIFS(Gulf_Ach_COM_TRC!R:R,Gulf_Ach_COM_TRC!$A:$A,$AL3179)</f>
        <v>0</v>
      </c>
      <c r="AY3179" s="56">
        <f>SUMIFS(Gulf_Ach_COM_TRC!S:S,Gulf_Ach_COM_TRC!$A:$A,$AL3179)</f>
        <v>0</v>
      </c>
      <c r="AZ3179" s="56">
        <f>SUMIFS(Gulf_Ach_COM_TRC!T:T,Gulf_Ach_COM_TRC!$A:$A,$AL3179)</f>
        <v>0</v>
      </c>
      <c r="BA3179" s="56">
        <f>SUMIFS(Gulf_Ach_COM_TRC!U:U,Gulf_Ach_COM_TRC!$A:$A,$AL3179)</f>
        <v>0</v>
      </c>
      <c r="BB3179" s="56">
        <f>SUMIFS(Gulf_Ach_COM_TRC!V:V,Gulf_Ach_COM_TRC!$A:$A,$AL3179)</f>
        <v>0</v>
      </c>
      <c r="BC3179" s="56">
        <f>SUMIFS(Gulf_Ach_COM_TRC!W:W,Gulf_Ach_COM_TRC!$A:$A,$AL3179)</f>
        <v>0</v>
      </c>
      <c r="BD3179" s="56">
        <f>SUMIFS(Gulf_Ach_COM_TRC!X:X,Gulf_Ach_COM_TRC!$A:$A,$AL3179)</f>
        <v>0</v>
      </c>
      <c r="BE3179" s="56">
        <f>SUMIFS(Gulf_Ach_COM_TRC!Y:Y,Gulf_Ach_COM_TRC!$A:$A,$AL3179)</f>
        <v>0</v>
      </c>
      <c r="BF3179" s="56">
        <f>SUMIFS(Gulf_Ach_COM_TRC!Z:Z,Gulf_Ach_COM_TRC!$A:$A,$AL3179)</f>
        <v>0</v>
      </c>
      <c r="BH3179" s="182" t="str">
        <f t="shared" si="1204"/>
        <v/>
      </c>
      <c r="BI3179" s="182">
        <f t="shared" si="1205"/>
        <v>0.62017357134404405</v>
      </c>
    </row>
    <row r="3180" spans="1:61" x14ac:dyDescent="0.2">
      <c r="A3180" t="s">
        <v>2803</v>
      </c>
      <c r="B3180" t="s">
        <v>68</v>
      </c>
      <c r="C3180" t="s">
        <v>3053</v>
      </c>
      <c r="D3180" s="101">
        <f>SUMIFS(COM_Input!$P:$P,COM_Input!$G:$G,$A3180,COM_Input!$F:$F,$B3180,COM_Input!$B:$B,$C3180)</f>
        <v>5.4455156496260315E-2</v>
      </c>
      <c r="E3180" s="101">
        <f>SUMIFS(COM_Input!$Q:$Q,COM_Input!$G:$G,$A3180,COM_Input!$F:$F,$B3180,COM_Input!$B:$B,$C3180)</f>
        <v>4.5613010443048552E-2</v>
      </c>
      <c r="G3180" s="101">
        <f>SUMIFS(COM_Input!$M:$M,COM_Input!$G:$G,$A3180,COM_Input!$F:$F,$B3180,COM_Input!$B:$B,$C3180)</f>
        <v>420</v>
      </c>
      <c r="H3180" s="79">
        <f>AVERAGEIFS(COM_Input!$O:$O,COM_Input!$G:$G,$A3180,COM_Input!$F:$F,$B3180,COM_Input!$B:$B,$C3180)</f>
        <v>4</v>
      </c>
      <c r="J3180" s="121">
        <f>AVERAGEIFS(COM_Input!$AC:$AC,COM_Input!$G:$G,$A3180,COM_Input!$F:$F,$B3180,COM_Input!$B:$B,$C3180)</f>
        <v>214.62</v>
      </c>
      <c r="K3180" s="121">
        <f>AVERAGEIFS(COM_Input!$Z:$Z,COM_Input!$G:$G,$A3180,COM_Input!$F:$F,$B3180,COM_Input!$B:$B,$C3180)</f>
        <v>10.220000000000001</v>
      </c>
      <c r="L3180" t="str">
        <f t="array" ref="L3180">INDEX(COM_Input!$AA$1:$AA$3325,MATCH(1,(COM_Input!$B$1:$B$3325=$C3180)*(COM_Input!$F$1:$F$3325=$B3180)*(COM_Input!$G$1:$G$3325=$A3180),0))</f>
        <v>sq ft</v>
      </c>
      <c r="M3180">
        <f t="array" ref="M3180">INDEX(COM_Input!$AB$1:$AB$3325,MATCH(1,(COM_Input!$B$1:$B$3325=$C3180)*(COM_Input!$F$1:$F$3325=$B3180)*(COM_Input!$G$1:$G$3325=$A3180),0))</f>
        <v>21</v>
      </c>
      <c r="N3180" s="121">
        <f>IF($C3180="Thermal Energy Storage",$D3180*'TPS Program Categories'!$S$20,VLOOKUP(VLOOKUP($C3180,'TPS Program Categories'!$AC$1:$AE$129,3,0),'TPS Program Categories'!$G$2:$S$17,13,0)*$G3180)</f>
        <v>9.3428858958387746</v>
      </c>
      <c r="O3180" t="str">
        <f>IFERROR(VLOOKUP(Q3180,'Max Incentives'!$A$5:$B$1128,2,FALSE),"FAIL")</f>
        <v>FAIL</v>
      </c>
      <c r="P3180">
        <f>IFERROR(VLOOKUP(AL3180,'Max Incentives'!$A$5:$B$1128,2,FALSE),"FAIL")</f>
        <v>133.10165188185874</v>
      </c>
      <c r="Q3180" t="str">
        <f t="shared" si="1182"/>
        <v>Restaurants_Existing_Strip Curtains for Walk-ins_RIM</v>
      </c>
      <c r="R3180" s="177">
        <f t="shared" si="1183"/>
        <v>0</v>
      </c>
      <c r="S3180" s="177">
        <f t="shared" si="1184"/>
        <v>0</v>
      </c>
      <c r="T3180" s="177">
        <f t="shared" si="1185"/>
        <v>0</v>
      </c>
      <c r="U3180" s="177">
        <f t="shared" si="1186"/>
        <v>0</v>
      </c>
      <c r="V3180" s="177">
        <f t="shared" si="1187"/>
        <v>0</v>
      </c>
      <c r="W3180" s="177">
        <f t="shared" si="1188"/>
        <v>0</v>
      </c>
      <c r="X3180" s="177">
        <f t="shared" si="1189"/>
        <v>0</v>
      </c>
      <c r="Y3180" s="177">
        <f t="shared" si="1190"/>
        <v>0</v>
      </c>
      <c r="Z3180" s="177">
        <f t="shared" si="1191"/>
        <v>0</v>
      </c>
      <c r="AA3180" s="177">
        <f t="shared" si="1192"/>
        <v>0</v>
      </c>
      <c r="AB3180" s="56">
        <f>SUMIFS(Gulf_Ach_COM_RIM!Q:Q,Gulf_Ach_COM_RIM!$A:$A,$Q3180)</f>
        <v>0</v>
      </c>
      <c r="AC3180" s="56">
        <f>SUMIFS(Gulf_Ach_COM_RIM!R:R,Gulf_Ach_COM_RIM!$A:$A,$Q3180)</f>
        <v>0</v>
      </c>
      <c r="AD3180" s="56">
        <f>SUMIFS(Gulf_Ach_COM_RIM!S:S,Gulf_Ach_COM_RIM!$A:$A,$Q3180)</f>
        <v>0</v>
      </c>
      <c r="AE3180" s="56">
        <f>SUMIFS(Gulf_Ach_COM_RIM!T:T,Gulf_Ach_COM_RIM!$A:$A,$Q3180)</f>
        <v>0</v>
      </c>
      <c r="AF3180" s="56">
        <f>SUMIFS(Gulf_Ach_COM_RIM!U:U,Gulf_Ach_COM_RIM!$A:$A,$Q3180)</f>
        <v>0</v>
      </c>
      <c r="AG3180" s="56">
        <f>SUMIFS(Gulf_Ach_COM_RIM!V:V,Gulf_Ach_COM_RIM!$A:$A,$Q3180)</f>
        <v>0</v>
      </c>
      <c r="AH3180" s="56">
        <f>SUMIFS(Gulf_Ach_COM_RIM!W:W,Gulf_Ach_COM_RIM!$A:$A,$Q3180)</f>
        <v>0</v>
      </c>
      <c r="AI3180" s="56">
        <f>SUMIFS(Gulf_Ach_COM_RIM!X:X,Gulf_Ach_COM_RIM!$A:$A,$Q3180)</f>
        <v>0</v>
      </c>
      <c r="AJ3180" s="56">
        <f>SUMIFS(Gulf_Ach_COM_RIM!Y:Y,Gulf_Ach_COM_RIM!$A:$A,$Q3180)</f>
        <v>0</v>
      </c>
      <c r="AK3180" s="56">
        <f>SUMIFS(Gulf_Ach_COM_RIM!Z:Z,Gulf_Ach_COM_RIM!$A:$A,$Q3180)</f>
        <v>0</v>
      </c>
      <c r="AL3180" t="str">
        <f t="shared" si="1193"/>
        <v>Restaurants_Existing_Strip Curtains for Walk-ins_TRC</v>
      </c>
      <c r="AM3180" s="177">
        <f t="shared" si="1194"/>
        <v>0.12996889092157932</v>
      </c>
      <c r="AN3180" s="177">
        <f t="shared" si="1195"/>
        <v>0.21006006035317545</v>
      </c>
      <c r="AO3180" s="177">
        <f t="shared" si="1196"/>
        <v>0.33515255593169585</v>
      </c>
      <c r="AP3180" s="177">
        <f t="shared" si="1197"/>
        <v>0.52471057018717726</v>
      </c>
      <c r="AQ3180" s="177">
        <f t="shared" si="1198"/>
        <v>0.79452266365056434</v>
      </c>
      <c r="AR3180" s="177">
        <f t="shared" si="1199"/>
        <v>1.136346451039786</v>
      </c>
      <c r="AS3180" s="177">
        <f t="shared" si="1200"/>
        <v>1.4911001168326836</v>
      </c>
      <c r="AT3180" s="177">
        <f t="shared" si="1201"/>
        <v>1.719192970200256</v>
      </c>
      <c r="AU3180" s="177">
        <f t="shared" si="1202"/>
        <v>1.6566320902904739</v>
      </c>
      <c r="AV3180" s="177">
        <f t="shared" si="1203"/>
        <v>1.2714293496562175</v>
      </c>
      <c r="AW3180" s="56">
        <f>SUMIFS(Gulf_Ach_COM_TRC!Q:Q,Gulf_Ach_COM_TRC!$A:$A,$AL3180)</f>
        <v>54.586934187063314</v>
      </c>
      <c r="AX3180" s="56">
        <f>SUMIFS(Gulf_Ach_COM_TRC!R:R,Gulf_Ach_COM_TRC!$A:$A,$AL3180)</f>
        <v>88.225225348333694</v>
      </c>
      <c r="AY3180" s="56">
        <f>SUMIFS(Gulf_Ach_COM_TRC!S:S,Gulf_Ach_COM_TRC!$A:$A,$AL3180)</f>
        <v>140.76407349131225</v>
      </c>
      <c r="AZ3180" s="56">
        <f>SUMIFS(Gulf_Ach_COM_TRC!T:T,Gulf_Ach_COM_TRC!$A:$A,$AL3180)</f>
        <v>220.37843947861444</v>
      </c>
      <c r="BA3180" s="56">
        <f>SUMIFS(Gulf_Ach_COM_TRC!U:U,Gulf_Ach_COM_TRC!$A:$A,$AL3180)</f>
        <v>333.69951873323703</v>
      </c>
      <c r="BB3180" s="56">
        <f>SUMIFS(Gulf_Ach_COM_TRC!V:V,Gulf_Ach_COM_TRC!$A:$A,$AL3180)</f>
        <v>477.26550943671015</v>
      </c>
      <c r="BC3180" s="56">
        <f>SUMIFS(Gulf_Ach_COM_TRC!W:W,Gulf_Ach_COM_TRC!$A:$A,$AL3180)</f>
        <v>626.26204906972714</v>
      </c>
      <c r="BD3180" s="56">
        <f>SUMIFS(Gulf_Ach_COM_TRC!X:X,Gulf_Ach_COM_TRC!$A:$A,$AL3180)</f>
        <v>722.06104748410746</v>
      </c>
      <c r="BE3180" s="56">
        <f>SUMIFS(Gulf_Ach_COM_TRC!Y:Y,Gulf_Ach_COM_TRC!$A:$A,$AL3180)</f>
        <v>695.78547792199902</v>
      </c>
      <c r="BF3180" s="56">
        <f>SUMIFS(Gulf_Ach_COM_TRC!Z:Z,Gulf_Ach_COM_TRC!$A:$A,$AL3180)</f>
        <v>534.00032685561132</v>
      </c>
      <c r="BH3180" s="182" t="str">
        <f t="shared" si="1204"/>
        <v/>
      </c>
      <c r="BI3180" s="182">
        <f t="shared" si="1205"/>
        <v>0.62017357134404405</v>
      </c>
    </row>
    <row r="3181" spans="1:61" x14ac:dyDescent="0.2">
      <c r="A3181" t="s">
        <v>559</v>
      </c>
      <c r="B3181" t="s">
        <v>68</v>
      </c>
      <c r="C3181" t="s">
        <v>3053</v>
      </c>
      <c r="D3181" s="101">
        <f>SUMIFS(COM_Input!$P:$P,COM_Input!$G:$G,$A3181,COM_Input!$F:$F,$B3181,COM_Input!$B:$B,$C3181)</f>
        <v>6.0722885245922953E-2</v>
      </c>
      <c r="E3181" s="101">
        <f>SUMIFS(COM_Input!$Q:$Q,COM_Input!$G:$G,$A3181,COM_Input!$F:$F,$B3181,COM_Input!$B:$B,$C3181)</f>
        <v>1.6723783846828155E-2</v>
      </c>
      <c r="G3181" s="101">
        <f>SUMIFS(COM_Input!$M:$M,COM_Input!$G:$G,$A3181,COM_Input!$F:$F,$B3181,COM_Input!$B:$B,$C3181)</f>
        <v>420</v>
      </c>
      <c r="H3181" s="79">
        <f>AVERAGEIFS(COM_Input!$O:$O,COM_Input!$G:$G,$A3181,COM_Input!$F:$F,$B3181,COM_Input!$B:$B,$C3181)</f>
        <v>4</v>
      </c>
      <c r="J3181" s="121">
        <f>AVERAGEIFS(COM_Input!$AC:$AC,COM_Input!$G:$G,$A3181,COM_Input!$F:$F,$B3181,COM_Input!$B:$B,$C3181)</f>
        <v>214.62</v>
      </c>
      <c r="K3181" s="121">
        <f>AVERAGEIFS(COM_Input!$Z:$Z,COM_Input!$G:$G,$A3181,COM_Input!$F:$F,$B3181,COM_Input!$B:$B,$C3181)</f>
        <v>10.220000000000001</v>
      </c>
      <c r="L3181" t="str">
        <f t="array" ref="L3181">INDEX(COM_Input!$AA$1:$AA$3325,MATCH(1,(COM_Input!$B$1:$B$3325=$C3181)*(COM_Input!$F$1:$F$3325=$B3181)*(COM_Input!$G$1:$G$3325=$A3181),0))</f>
        <v>sq ft</v>
      </c>
      <c r="M3181">
        <f t="array" ref="M3181">INDEX(COM_Input!$AB$1:$AB$3325,MATCH(1,(COM_Input!$B$1:$B$3325=$C3181)*(COM_Input!$F$1:$F$3325=$B3181)*(COM_Input!$G$1:$G$3325=$A3181),0))</f>
        <v>21</v>
      </c>
      <c r="N3181" s="121">
        <f>IF($C3181="Thermal Energy Storage",$D3181*'TPS Program Categories'!$S$20,VLOOKUP(VLOOKUP($C3181,'TPS Program Categories'!$AC$1:$AE$129,3,0),'TPS Program Categories'!$G$2:$S$17,13,0)*$G3181)</f>
        <v>9.3428858958387746</v>
      </c>
      <c r="O3181" t="str">
        <f>IFERROR(VLOOKUP(Q3181,'Max Incentives'!$A$5:$B$1128,2,FALSE),"FAIL")</f>
        <v>FAIL</v>
      </c>
      <c r="P3181">
        <f>IFERROR(VLOOKUP(AL3181,'Max Incentives'!$A$5:$B$1128,2,FALSE),"FAIL")</f>
        <v>133.10165188185874</v>
      </c>
      <c r="Q3181" t="str">
        <f t="shared" si="1182"/>
        <v>Retail_Existing_Strip Curtains for Walk-ins_RIM</v>
      </c>
      <c r="R3181" s="177">
        <f t="shared" si="1183"/>
        <v>0</v>
      </c>
      <c r="S3181" s="177">
        <f t="shared" si="1184"/>
        <v>0</v>
      </c>
      <c r="T3181" s="177">
        <f t="shared" si="1185"/>
        <v>0</v>
      </c>
      <c r="U3181" s="177">
        <f t="shared" si="1186"/>
        <v>0</v>
      </c>
      <c r="V3181" s="177">
        <f t="shared" si="1187"/>
        <v>0</v>
      </c>
      <c r="W3181" s="177">
        <f t="shared" si="1188"/>
        <v>0</v>
      </c>
      <c r="X3181" s="177">
        <f t="shared" si="1189"/>
        <v>0</v>
      </c>
      <c r="Y3181" s="177">
        <f t="shared" si="1190"/>
        <v>0</v>
      </c>
      <c r="Z3181" s="177">
        <f t="shared" si="1191"/>
        <v>0</v>
      </c>
      <c r="AA3181" s="177">
        <f t="shared" si="1192"/>
        <v>0</v>
      </c>
      <c r="AB3181" s="56">
        <f>SUMIFS(Gulf_Ach_COM_RIM!Q:Q,Gulf_Ach_COM_RIM!$A:$A,$Q3181)</f>
        <v>0</v>
      </c>
      <c r="AC3181" s="56">
        <f>SUMIFS(Gulf_Ach_COM_RIM!R:R,Gulf_Ach_COM_RIM!$A:$A,$Q3181)</f>
        <v>0</v>
      </c>
      <c r="AD3181" s="56">
        <f>SUMIFS(Gulf_Ach_COM_RIM!S:S,Gulf_Ach_COM_RIM!$A:$A,$Q3181)</f>
        <v>0</v>
      </c>
      <c r="AE3181" s="56">
        <f>SUMIFS(Gulf_Ach_COM_RIM!T:T,Gulf_Ach_COM_RIM!$A:$A,$Q3181)</f>
        <v>0</v>
      </c>
      <c r="AF3181" s="56">
        <f>SUMIFS(Gulf_Ach_COM_RIM!U:U,Gulf_Ach_COM_RIM!$A:$A,$Q3181)</f>
        <v>0</v>
      </c>
      <c r="AG3181" s="56">
        <f>SUMIFS(Gulf_Ach_COM_RIM!V:V,Gulf_Ach_COM_RIM!$A:$A,$Q3181)</f>
        <v>0</v>
      </c>
      <c r="AH3181" s="56">
        <f>SUMIFS(Gulf_Ach_COM_RIM!W:W,Gulf_Ach_COM_RIM!$A:$A,$Q3181)</f>
        <v>0</v>
      </c>
      <c r="AI3181" s="56">
        <f>SUMIFS(Gulf_Ach_COM_RIM!X:X,Gulf_Ach_COM_RIM!$A:$A,$Q3181)</f>
        <v>0</v>
      </c>
      <c r="AJ3181" s="56">
        <f>SUMIFS(Gulf_Ach_COM_RIM!Y:Y,Gulf_Ach_COM_RIM!$A:$A,$Q3181)</f>
        <v>0</v>
      </c>
      <c r="AK3181" s="56">
        <f>SUMIFS(Gulf_Ach_COM_RIM!Z:Z,Gulf_Ach_COM_RIM!$A:$A,$Q3181)</f>
        <v>0</v>
      </c>
      <c r="AL3181" t="str">
        <f t="shared" si="1193"/>
        <v>Retail_Existing_Strip Curtains for Walk-ins_TRC</v>
      </c>
      <c r="AM3181" s="177">
        <f t="shared" si="1194"/>
        <v>1.7084083412845216E-2</v>
      </c>
      <c r="AN3181" s="177">
        <f t="shared" si="1195"/>
        <v>2.742126046966353E-2</v>
      </c>
      <c r="AO3181" s="177">
        <f t="shared" si="1196"/>
        <v>4.3511473691714715E-2</v>
      </c>
      <c r="AP3181" s="177">
        <f t="shared" si="1197"/>
        <v>6.7654378763054121E-2</v>
      </c>
      <c r="AQ3181" s="177">
        <f t="shared" si="1198"/>
        <v>0.10160064876714861</v>
      </c>
      <c r="AR3181" s="177">
        <f t="shared" si="1199"/>
        <v>0.14406504984886531</v>
      </c>
      <c r="AS3181" s="177">
        <f t="shared" si="1200"/>
        <v>0.18737491097793629</v>
      </c>
      <c r="AT3181" s="177">
        <f t="shared" si="1201"/>
        <v>0.21403849351805351</v>
      </c>
      <c r="AU3181" s="177">
        <f t="shared" si="1202"/>
        <v>0.20430325958725337</v>
      </c>
      <c r="AV3181" s="177">
        <f t="shared" si="1203"/>
        <v>0.15525518060755583</v>
      </c>
      <c r="AW3181" s="56">
        <f>SUMIFS(Gulf_Ach_COM_TRC!Q:Q,Gulf_Ach_COM_TRC!$A:$A,$AL3181)</f>
        <v>7.1753150333949902</v>
      </c>
      <c r="AX3181" s="56">
        <f>SUMIFS(Gulf_Ach_COM_TRC!R:R,Gulf_Ach_COM_TRC!$A:$A,$AL3181)</f>
        <v>11.516929397258682</v>
      </c>
      <c r="AY3181" s="56">
        <f>SUMIFS(Gulf_Ach_COM_TRC!S:S,Gulf_Ach_COM_TRC!$A:$A,$AL3181)</f>
        <v>18.274818950520181</v>
      </c>
      <c r="AZ3181" s="56">
        <f>SUMIFS(Gulf_Ach_COM_TRC!T:T,Gulf_Ach_COM_TRC!$A:$A,$AL3181)</f>
        <v>28.414839080482732</v>
      </c>
      <c r="BA3181" s="56">
        <f>SUMIFS(Gulf_Ach_COM_TRC!U:U,Gulf_Ach_COM_TRC!$A:$A,$AL3181)</f>
        <v>42.672272482202416</v>
      </c>
      <c r="BB3181" s="56">
        <f>SUMIFS(Gulf_Ach_COM_TRC!V:V,Gulf_Ach_COM_TRC!$A:$A,$AL3181)</f>
        <v>60.507320936523428</v>
      </c>
      <c r="BC3181" s="56">
        <f>SUMIFS(Gulf_Ach_COM_TRC!W:W,Gulf_Ach_COM_TRC!$A:$A,$AL3181)</f>
        <v>78.69746261073324</v>
      </c>
      <c r="BD3181" s="56">
        <f>SUMIFS(Gulf_Ach_COM_TRC!X:X,Gulf_Ach_COM_TRC!$A:$A,$AL3181)</f>
        <v>89.896167277582478</v>
      </c>
      <c r="BE3181" s="56">
        <f>SUMIFS(Gulf_Ach_COM_TRC!Y:Y,Gulf_Ach_COM_TRC!$A:$A,$AL3181)</f>
        <v>85.807369026646413</v>
      </c>
      <c r="BF3181" s="56">
        <f>SUMIFS(Gulf_Ach_COM_TRC!Z:Z,Gulf_Ach_COM_TRC!$A:$A,$AL3181)</f>
        <v>65.207175855173446</v>
      </c>
      <c r="BH3181" s="182" t="str">
        <f t="shared" si="1204"/>
        <v/>
      </c>
      <c r="BI3181" s="182">
        <f t="shared" si="1205"/>
        <v>0.62017357134404405</v>
      </c>
    </row>
    <row r="3182" spans="1:61" x14ac:dyDescent="0.2">
      <c r="A3182" t="s">
        <v>2804</v>
      </c>
      <c r="B3182" t="s">
        <v>68</v>
      </c>
      <c r="C3182" t="s">
        <v>3053</v>
      </c>
      <c r="D3182" s="101">
        <f>SUMIFS(COM_Input!$P:$P,COM_Input!$G:$G,$A3182,COM_Input!$F:$F,$B3182,COM_Input!$B:$B,$C3182)</f>
        <v>5.4455156496260315E-2</v>
      </c>
      <c r="E3182" s="101">
        <f>SUMIFS(COM_Input!$Q:$Q,COM_Input!$G:$G,$A3182,COM_Input!$F:$F,$B3182,COM_Input!$B:$B,$C3182)</f>
        <v>4.5613010443048552E-2</v>
      </c>
      <c r="G3182" s="101">
        <f>SUMIFS(COM_Input!$M:$M,COM_Input!$G:$G,$A3182,COM_Input!$F:$F,$B3182,COM_Input!$B:$B,$C3182)</f>
        <v>420</v>
      </c>
      <c r="H3182" s="79">
        <f>AVERAGEIFS(COM_Input!$O:$O,COM_Input!$G:$G,$A3182,COM_Input!$F:$F,$B3182,COM_Input!$B:$B,$C3182)</f>
        <v>4</v>
      </c>
      <c r="J3182" s="121">
        <f>AVERAGEIFS(COM_Input!$AC:$AC,COM_Input!$G:$G,$A3182,COM_Input!$F:$F,$B3182,COM_Input!$B:$B,$C3182)</f>
        <v>214.62</v>
      </c>
      <c r="K3182" s="121">
        <f>AVERAGEIFS(COM_Input!$Z:$Z,COM_Input!$G:$G,$A3182,COM_Input!$F:$F,$B3182,COM_Input!$B:$B,$C3182)</f>
        <v>10.220000000000001</v>
      </c>
      <c r="L3182" t="str">
        <f t="array" ref="L3182">INDEX(COM_Input!$AA$1:$AA$3325,MATCH(1,(COM_Input!$B$1:$B$3325=$C3182)*(COM_Input!$F$1:$F$3325=$B3182)*(COM_Input!$G$1:$G$3325=$A3182),0))</f>
        <v>sq ft</v>
      </c>
      <c r="M3182">
        <f t="array" ref="M3182">INDEX(COM_Input!$AB$1:$AB$3325,MATCH(1,(COM_Input!$B$1:$B$3325=$C3182)*(COM_Input!$F$1:$F$3325=$B3182)*(COM_Input!$G$1:$G$3325=$A3182),0))</f>
        <v>21</v>
      </c>
      <c r="N3182" s="121">
        <f>IF($C3182="Thermal Energy Storage",$D3182*'TPS Program Categories'!$S$20,VLOOKUP(VLOOKUP($C3182,'TPS Program Categories'!$AC$1:$AE$129,3,0),'TPS Program Categories'!$G$2:$S$17,13,0)*$G3182)</f>
        <v>9.3428858958387746</v>
      </c>
      <c r="O3182" t="str">
        <f>IFERROR(VLOOKUP(Q3182,'Max Incentives'!$A$5:$B$1128,2,FALSE),"FAIL")</f>
        <v>FAIL</v>
      </c>
      <c r="P3182">
        <f>IFERROR(VLOOKUP(AL3182,'Max Incentives'!$A$5:$B$1128,2,FALSE),"FAIL")</f>
        <v>133.10165188185874</v>
      </c>
      <c r="Q3182" t="str">
        <f t="shared" si="1182"/>
        <v>Schools K-12_Existing_Strip Curtains for Walk-ins_RIM</v>
      </c>
      <c r="R3182" s="177">
        <f t="shared" si="1183"/>
        <v>0</v>
      </c>
      <c r="S3182" s="177">
        <f t="shared" si="1184"/>
        <v>0</v>
      </c>
      <c r="T3182" s="177">
        <f t="shared" si="1185"/>
        <v>0</v>
      </c>
      <c r="U3182" s="177">
        <f t="shared" si="1186"/>
        <v>0</v>
      </c>
      <c r="V3182" s="177">
        <f t="shared" si="1187"/>
        <v>0</v>
      </c>
      <c r="W3182" s="177">
        <f t="shared" si="1188"/>
        <v>0</v>
      </c>
      <c r="X3182" s="177">
        <f t="shared" si="1189"/>
        <v>0</v>
      </c>
      <c r="Y3182" s="177">
        <f t="shared" si="1190"/>
        <v>0</v>
      </c>
      <c r="Z3182" s="177">
        <f t="shared" si="1191"/>
        <v>0</v>
      </c>
      <c r="AA3182" s="177">
        <f t="shared" si="1192"/>
        <v>0</v>
      </c>
      <c r="AB3182" s="56">
        <f>SUMIFS(Gulf_Ach_COM_RIM!Q:Q,Gulf_Ach_COM_RIM!$A:$A,$Q3182)</f>
        <v>0</v>
      </c>
      <c r="AC3182" s="56">
        <f>SUMIFS(Gulf_Ach_COM_RIM!R:R,Gulf_Ach_COM_RIM!$A:$A,$Q3182)</f>
        <v>0</v>
      </c>
      <c r="AD3182" s="56">
        <f>SUMIFS(Gulf_Ach_COM_RIM!S:S,Gulf_Ach_COM_RIM!$A:$A,$Q3182)</f>
        <v>0</v>
      </c>
      <c r="AE3182" s="56">
        <f>SUMIFS(Gulf_Ach_COM_RIM!T:T,Gulf_Ach_COM_RIM!$A:$A,$Q3182)</f>
        <v>0</v>
      </c>
      <c r="AF3182" s="56">
        <f>SUMIFS(Gulf_Ach_COM_RIM!U:U,Gulf_Ach_COM_RIM!$A:$A,$Q3182)</f>
        <v>0</v>
      </c>
      <c r="AG3182" s="56">
        <f>SUMIFS(Gulf_Ach_COM_RIM!V:V,Gulf_Ach_COM_RIM!$A:$A,$Q3182)</f>
        <v>0</v>
      </c>
      <c r="AH3182" s="56">
        <f>SUMIFS(Gulf_Ach_COM_RIM!W:W,Gulf_Ach_COM_RIM!$A:$A,$Q3182)</f>
        <v>0</v>
      </c>
      <c r="AI3182" s="56">
        <f>SUMIFS(Gulf_Ach_COM_RIM!X:X,Gulf_Ach_COM_RIM!$A:$A,$Q3182)</f>
        <v>0</v>
      </c>
      <c r="AJ3182" s="56">
        <f>SUMIFS(Gulf_Ach_COM_RIM!Y:Y,Gulf_Ach_COM_RIM!$A:$A,$Q3182)</f>
        <v>0</v>
      </c>
      <c r="AK3182" s="56">
        <f>SUMIFS(Gulf_Ach_COM_RIM!Z:Z,Gulf_Ach_COM_RIM!$A:$A,$Q3182)</f>
        <v>0</v>
      </c>
      <c r="AL3182" t="str">
        <f t="shared" si="1193"/>
        <v>Schools K-12_Existing_Strip Curtains for Walk-ins_TRC</v>
      </c>
      <c r="AM3182" s="177">
        <f t="shared" si="1194"/>
        <v>6.3712180662291494E-3</v>
      </c>
      <c r="AN3182" s="177">
        <f t="shared" si="1195"/>
        <v>1.0176403624518398E-2</v>
      </c>
      <c r="AO3182" s="177">
        <f t="shared" si="1196"/>
        <v>1.6097255840427187E-2</v>
      </c>
      <c r="AP3182" s="177">
        <f t="shared" si="1197"/>
        <v>2.4939435730142276E-2</v>
      </c>
      <c r="AQ3182" s="177">
        <f t="shared" si="1198"/>
        <v>3.7301948036038708E-2</v>
      </c>
      <c r="AR3182" s="177">
        <f t="shared" si="1199"/>
        <v>5.271766379759249E-2</v>
      </c>
      <c r="AS3182" s="177">
        <f t="shared" si="1200"/>
        <v>6.8393089592755404E-2</v>
      </c>
      <c r="AT3182" s="177">
        <f t="shared" si="1201"/>
        <v>7.800052132977911E-2</v>
      </c>
      <c r="AU3182" s="177">
        <f t="shared" si="1202"/>
        <v>7.4363747607342087E-2</v>
      </c>
      <c r="AV3182" s="177">
        <f t="shared" si="1203"/>
        <v>5.6464393161294965E-2</v>
      </c>
      <c r="AW3182" s="56">
        <f>SUMIFS(Gulf_Ach_COM_TRC!Q:Q,Gulf_Ach_COM_TRC!$A:$A,$AL3182)</f>
        <v>2.6759115878162429</v>
      </c>
      <c r="AX3182" s="56">
        <f>SUMIFS(Gulf_Ach_COM_TRC!R:R,Gulf_Ach_COM_TRC!$A:$A,$AL3182)</f>
        <v>4.2740895222977269</v>
      </c>
      <c r="AY3182" s="56">
        <f>SUMIFS(Gulf_Ach_COM_TRC!S:S,Gulf_Ach_COM_TRC!$A:$A,$AL3182)</f>
        <v>6.7608474529794185</v>
      </c>
      <c r="AZ3182" s="56">
        <f>SUMIFS(Gulf_Ach_COM_TRC!T:T,Gulf_Ach_COM_TRC!$A:$A,$AL3182)</f>
        <v>10.474563006659755</v>
      </c>
      <c r="BA3182" s="56">
        <f>SUMIFS(Gulf_Ach_COM_TRC!U:U,Gulf_Ach_COM_TRC!$A:$A,$AL3182)</f>
        <v>15.666818175136259</v>
      </c>
      <c r="BB3182" s="56">
        <f>SUMIFS(Gulf_Ach_COM_TRC!V:V,Gulf_Ach_COM_TRC!$A:$A,$AL3182)</f>
        <v>22.141418794988844</v>
      </c>
      <c r="BC3182" s="56">
        <f>SUMIFS(Gulf_Ach_COM_TRC!W:W,Gulf_Ach_COM_TRC!$A:$A,$AL3182)</f>
        <v>28.725097628957268</v>
      </c>
      <c r="BD3182" s="56">
        <f>SUMIFS(Gulf_Ach_COM_TRC!X:X,Gulf_Ach_COM_TRC!$A:$A,$AL3182)</f>
        <v>32.760218958507224</v>
      </c>
      <c r="BE3182" s="56">
        <f>SUMIFS(Gulf_Ach_COM_TRC!Y:Y,Gulf_Ach_COM_TRC!$A:$A,$AL3182)</f>
        <v>31.232773995083676</v>
      </c>
      <c r="BF3182" s="56">
        <f>SUMIFS(Gulf_Ach_COM_TRC!Z:Z,Gulf_Ach_COM_TRC!$A:$A,$AL3182)</f>
        <v>23.715045127743885</v>
      </c>
      <c r="BH3182" s="182" t="str">
        <f t="shared" si="1204"/>
        <v/>
      </c>
      <c r="BI3182" s="182">
        <f t="shared" si="1205"/>
        <v>0.62017357134404405</v>
      </c>
    </row>
    <row r="3183" spans="1:61" x14ac:dyDescent="0.2">
      <c r="A3183" t="s">
        <v>572</v>
      </c>
      <c r="B3183" t="s">
        <v>68</v>
      </c>
      <c r="C3183" t="s">
        <v>3053</v>
      </c>
      <c r="D3183" s="101">
        <f>SUMIFS(COM_Input!$P:$P,COM_Input!$G:$G,$A3183,COM_Input!$F:$F,$B3183,COM_Input!$B:$B,$C3183)</f>
        <v>6.0722885245922953E-2</v>
      </c>
      <c r="E3183" s="101">
        <f>SUMIFS(COM_Input!$Q:$Q,COM_Input!$G:$G,$A3183,COM_Input!$F:$F,$B3183,COM_Input!$B:$B,$C3183)</f>
        <v>1.6723783846828155E-2</v>
      </c>
      <c r="G3183" s="101">
        <f>SUMIFS(COM_Input!$M:$M,COM_Input!$G:$G,$A3183,COM_Input!$F:$F,$B3183,COM_Input!$B:$B,$C3183)</f>
        <v>420</v>
      </c>
      <c r="H3183" s="79">
        <f>AVERAGEIFS(COM_Input!$O:$O,COM_Input!$G:$G,$A3183,COM_Input!$F:$F,$B3183,COM_Input!$B:$B,$C3183)</f>
        <v>4</v>
      </c>
      <c r="J3183" s="121">
        <f>AVERAGEIFS(COM_Input!$AC:$AC,COM_Input!$G:$G,$A3183,COM_Input!$F:$F,$B3183,COM_Input!$B:$B,$C3183)</f>
        <v>214.62</v>
      </c>
      <c r="K3183" s="121">
        <f>AVERAGEIFS(COM_Input!$Z:$Z,COM_Input!$G:$G,$A3183,COM_Input!$F:$F,$B3183,COM_Input!$B:$B,$C3183)</f>
        <v>10.220000000000001</v>
      </c>
      <c r="L3183" t="str">
        <f t="array" ref="L3183">INDEX(COM_Input!$AA$1:$AA$3325,MATCH(1,(COM_Input!$B$1:$B$3325=$C3183)*(COM_Input!$F$1:$F$3325=$B3183)*(COM_Input!$G$1:$G$3325=$A3183),0))</f>
        <v>sq ft</v>
      </c>
      <c r="M3183">
        <f t="array" ref="M3183">INDEX(COM_Input!$AB$1:$AB$3325,MATCH(1,(COM_Input!$B$1:$B$3325=$C3183)*(COM_Input!$F$1:$F$3325=$B3183)*(COM_Input!$G$1:$G$3325=$A3183),0))</f>
        <v>21</v>
      </c>
      <c r="N3183" s="121">
        <f>IF($C3183="Thermal Energy Storage",$D3183*'TPS Program Categories'!$S$20,VLOOKUP(VLOOKUP($C3183,'TPS Program Categories'!$AC$1:$AE$129,3,0),'TPS Program Categories'!$G$2:$S$17,13,0)*$G3183)</f>
        <v>9.3428858958387746</v>
      </c>
      <c r="O3183" t="str">
        <f>IFERROR(VLOOKUP(Q3183,'Max Incentives'!$A$5:$B$1128,2,FALSE),"FAIL")</f>
        <v>FAIL</v>
      </c>
      <c r="P3183">
        <f>IFERROR(VLOOKUP(AL3183,'Max Incentives'!$A$5:$B$1128,2,FALSE),"FAIL")</f>
        <v>133.10165188185874</v>
      </c>
      <c r="Q3183" t="str">
        <f t="shared" si="1182"/>
        <v>Warehouse_Existing_Strip Curtains for Walk-ins_RIM</v>
      </c>
      <c r="R3183" s="177">
        <f t="shared" si="1183"/>
        <v>0</v>
      </c>
      <c r="S3183" s="177">
        <f t="shared" si="1184"/>
        <v>0</v>
      </c>
      <c r="T3183" s="177">
        <f t="shared" si="1185"/>
        <v>0</v>
      </c>
      <c r="U3183" s="177">
        <f t="shared" si="1186"/>
        <v>0</v>
      </c>
      <c r="V3183" s="177">
        <f t="shared" si="1187"/>
        <v>0</v>
      </c>
      <c r="W3183" s="177">
        <f t="shared" si="1188"/>
        <v>0</v>
      </c>
      <c r="X3183" s="177">
        <f t="shared" si="1189"/>
        <v>0</v>
      </c>
      <c r="Y3183" s="177">
        <f t="shared" si="1190"/>
        <v>0</v>
      </c>
      <c r="Z3183" s="177">
        <f t="shared" si="1191"/>
        <v>0</v>
      </c>
      <c r="AA3183" s="177">
        <f t="shared" si="1192"/>
        <v>0</v>
      </c>
      <c r="AB3183" s="56">
        <f>SUMIFS(Gulf_Ach_COM_RIM!Q:Q,Gulf_Ach_COM_RIM!$A:$A,$Q3183)</f>
        <v>0</v>
      </c>
      <c r="AC3183" s="56">
        <f>SUMIFS(Gulf_Ach_COM_RIM!R:R,Gulf_Ach_COM_RIM!$A:$A,$Q3183)</f>
        <v>0</v>
      </c>
      <c r="AD3183" s="56">
        <f>SUMIFS(Gulf_Ach_COM_RIM!S:S,Gulf_Ach_COM_RIM!$A:$A,$Q3183)</f>
        <v>0</v>
      </c>
      <c r="AE3183" s="56">
        <f>SUMIFS(Gulf_Ach_COM_RIM!T:T,Gulf_Ach_COM_RIM!$A:$A,$Q3183)</f>
        <v>0</v>
      </c>
      <c r="AF3183" s="56">
        <f>SUMIFS(Gulf_Ach_COM_RIM!U:U,Gulf_Ach_COM_RIM!$A:$A,$Q3183)</f>
        <v>0</v>
      </c>
      <c r="AG3183" s="56">
        <f>SUMIFS(Gulf_Ach_COM_RIM!V:V,Gulf_Ach_COM_RIM!$A:$A,$Q3183)</f>
        <v>0</v>
      </c>
      <c r="AH3183" s="56">
        <f>SUMIFS(Gulf_Ach_COM_RIM!W:W,Gulf_Ach_COM_RIM!$A:$A,$Q3183)</f>
        <v>0</v>
      </c>
      <c r="AI3183" s="56">
        <f>SUMIFS(Gulf_Ach_COM_RIM!X:X,Gulf_Ach_COM_RIM!$A:$A,$Q3183)</f>
        <v>0</v>
      </c>
      <c r="AJ3183" s="56">
        <f>SUMIFS(Gulf_Ach_COM_RIM!Y:Y,Gulf_Ach_COM_RIM!$A:$A,$Q3183)</f>
        <v>0</v>
      </c>
      <c r="AK3183" s="56">
        <f>SUMIFS(Gulf_Ach_COM_RIM!Z:Z,Gulf_Ach_COM_RIM!$A:$A,$Q3183)</f>
        <v>0</v>
      </c>
      <c r="AL3183" t="str">
        <f t="shared" si="1193"/>
        <v>Warehouse_Existing_Strip Curtains for Walk-ins_TRC</v>
      </c>
      <c r="AM3183" s="177">
        <f t="shared" si="1194"/>
        <v>0</v>
      </c>
      <c r="AN3183" s="177">
        <f t="shared" si="1195"/>
        <v>0</v>
      </c>
      <c r="AO3183" s="177">
        <f t="shared" si="1196"/>
        <v>0</v>
      </c>
      <c r="AP3183" s="177">
        <f t="shared" si="1197"/>
        <v>0</v>
      </c>
      <c r="AQ3183" s="177">
        <f t="shared" si="1198"/>
        <v>0</v>
      </c>
      <c r="AR3183" s="177">
        <f t="shared" si="1199"/>
        <v>0</v>
      </c>
      <c r="AS3183" s="177">
        <f t="shared" si="1200"/>
        <v>0</v>
      </c>
      <c r="AT3183" s="177">
        <f t="shared" si="1201"/>
        <v>0</v>
      </c>
      <c r="AU3183" s="177">
        <f t="shared" si="1202"/>
        <v>0</v>
      </c>
      <c r="AV3183" s="177">
        <f t="shared" si="1203"/>
        <v>0</v>
      </c>
      <c r="AW3183" s="56">
        <f>SUMIFS(Gulf_Ach_COM_TRC!Q:Q,Gulf_Ach_COM_TRC!$A:$A,$AL3183)</f>
        <v>0</v>
      </c>
      <c r="AX3183" s="56">
        <f>SUMIFS(Gulf_Ach_COM_TRC!R:R,Gulf_Ach_COM_TRC!$A:$A,$AL3183)</f>
        <v>0</v>
      </c>
      <c r="AY3183" s="56">
        <f>SUMIFS(Gulf_Ach_COM_TRC!S:S,Gulf_Ach_COM_TRC!$A:$A,$AL3183)</f>
        <v>0</v>
      </c>
      <c r="AZ3183" s="56">
        <f>SUMIFS(Gulf_Ach_COM_TRC!T:T,Gulf_Ach_COM_TRC!$A:$A,$AL3183)</f>
        <v>0</v>
      </c>
      <c r="BA3183" s="56">
        <f>SUMIFS(Gulf_Ach_COM_TRC!U:U,Gulf_Ach_COM_TRC!$A:$A,$AL3183)</f>
        <v>0</v>
      </c>
      <c r="BB3183" s="56">
        <f>SUMIFS(Gulf_Ach_COM_TRC!V:V,Gulf_Ach_COM_TRC!$A:$A,$AL3183)</f>
        <v>0</v>
      </c>
      <c r="BC3183" s="56">
        <f>SUMIFS(Gulf_Ach_COM_TRC!W:W,Gulf_Ach_COM_TRC!$A:$A,$AL3183)</f>
        <v>0</v>
      </c>
      <c r="BD3183" s="56">
        <f>SUMIFS(Gulf_Ach_COM_TRC!X:X,Gulf_Ach_COM_TRC!$A:$A,$AL3183)</f>
        <v>0</v>
      </c>
      <c r="BE3183" s="56">
        <f>SUMIFS(Gulf_Ach_COM_TRC!Y:Y,Gulf_Ach_COM_TRC!$A:$A,$AL3183)</f>
        <v>0</v>
      </c>
      <c r="BF3183" s="56">
        <f>SUMIFS(Gulf_Ach_COM_TRC!Z:Z,Gulf_Ach_COM_TRC!$A:$A,$AL3183)</f>
        <v>0</v>
      </c>
      <c r="BH3183" s="182" t="str">
        <f t="shared" si="1204"/>
        <v/>
      </c>
      <c r="BI3183" s="182">
        <f t="shared" si="1205"/>
        <v>0.62017357134404405</v>
      </c>
    </row>
    <row r="3184" spans="1:61" x14ac:dyDescent="0.2">
      <c r="A3184" t="s">
        <v>2795</v>
      </c>
      <c r="B3184" t="s">
        <v>64</v>
      </c>
      <c r="C3184" t="s">
        <v>3053</v>
      </c>
      <c r="D3184" s="101">
        <f>SUMIFS(COM_Input!$P:$P,COM_Input!$G:$G,$A3184,COM_Input!$F:$F,$B3184,COM_Input!$B:$B,$C3184)</f>
        <v>6.0722885245922953E-2</v>
      </c>
      <c r="E3184" s="101">
        <f>SUMIFS(COM_Input!$Q:$Q,COM_Input!$G:$G,$A3184,COM_Input!$F:$F,$B3184,COM_Input!$B:$B,$C3184)</f>
        <v>1.6723783846828155E-2</v>
      </c>
      <c r="G3184" s="101">
        <f>SUMIFS(COM_Input!$M:$M,COM_Input!$G:$G,$A3184,COM_Input!$F:$F,$B3184,COM_Input!$B:$B,$C3184)</f>
        <v>420</v>
      </c>
      <c r="H3184" s="79">
        <f>AVERAGEIFS(COM_Input!$O:$O,COM_Input!$G:$G,$A3184,COM_Input!$F:$F,$B3184,COM_Input!$B:$B,$C3184)</f>
        <v>4</v>
      </c>
      <c r="J3184" s="121">
        <f>AVERAGEIFS(COM_Input!$AC:$AC,COM_Input!$G:$G,$A3184,COM_Input!$F:$F,$B3184,COM_Input!$B:$B,$C3184)</f>
        <v>214.62</v>
      </c>
      <c r="K3184" s="121">
        <f>AVERAGEIFS(COM_Input!$Z:$Z,COM_Input!$G:$G,$A3184,COM_Input!$F:$F,$B3184,COM_Input!$B:$B,$C3184)</f>
        <v>10.220000000000001</v>
      </c>
      <c r="L3184" t="str">
        <f t="array" ref="L3184">INDEX(COM_Input!$AA$1:$AA$3325,MATCH(1,(COM_Input!$B$1:$B$3325=$C3184)*(COM_Input!$F$1:$F$3325=$B3184)*(COM_Input!$G$1:$G$3325=$A3184),0))</f>
        <v>sq ft</v>
      </c>
      <c r="M3184">
        <f t="array" ref="M3184">INDEX(COM_Input!$AB$1:$AB$3325,MATCH(1,(COM_Input!$B$1:$B$3325=$C3184)*(COM_Input!$F$1:$F$3325=$B3184)*(COM_Input!$G$1:$G$3325=$A3184),0))</f>
        <v>21</v>
      </c>
      <c r="N3184" s="121">
        <f>IF($C3184="Thermal Energy Storage",$D3184*'TPS Program Categories'!$S$20,VLOOKUP(VLOOKUP($C3184,'TPS Program Categories'!$AC$1:$AE$129,3,0),'TPS Program Categories'!$G$2:$S$17,13,0)*$G3184)</f>
        <v>9.3428858958387746</v>
      </c>
      <c r="O3184" t="str">
        <f>IFERROR(VLOOKUP(Q3184,'Max Incentives'!$A$5:$B$1128,2,FALSE),"FAIL")</f>
        <v>FAIL</v>
      </c>
      <c r="P3184">
        <f>IFERROR(VLOOKUP(AL3184,'Max Incentives'!$A$5:$B$1128,2,FALSE),"FAIL")</f>
        <v>133.10165188185874</v>
      </c>
      <c r="Q3184" t="str">
        <f t="shared" si="1182"/>
        <v>Assembly_New_Strip Curtains for Walk-ins_RIM</v>
      </c>
      <c r="R3184" s="177">
        <f t="shared" si="1183"/>
        <v>0</v>
      </c>
      <c r="S3184" s="177">
        <f t="shared" si="1184"/>
        <v>0</v>
      </c>
      <c r="T3184" s="177">
        <f t="shared" si="1185"/>
        <v>0</v>
      </c>
      <c r="U3184" s="177">
        <f t="shared" si="1186"/>
        <v>0</v>
      </c>
      <c r="V3184" s="177">
        <f t="shared" si="1187"/>
        <v>0</v>
      </c>
      <c r="W3184" s="177">
        <f t="shared" si="1188"/>
        <v>0</v>
      </c>
      <c r="X3184" s="177">
        <f t="shared" si="1189"/>
        <v>0</v>
      </c>
      <c r="Y3184" s="177">
        <f t="shared" si="1190"/>
        <v>0</v>
      </c>
      <c r="Z3184" s="177">
        <f t="shared" si="1191"/>
        <v>0</v>
      </c>
      <c r="AA3184" s="177">
        <f t="shared" si="1192"/>
        <v>0</v>
      </c>
      <c r="AB3184" s="56">
        <f>SUMIFS(Gulf_Ach_COM_RIM!Q:Q,Gulf_Ach_COM_RIM!$A:$A,$Q3184)</f>
        <v>0</v>
      </c>
      <c r="AC3184" s="56">
        <f>SUMIFS(Gulf_Ach_COM_RIM!R:R,Gulf_Ach_COM_RIM!$A:$A,$Q3184)</f>
        <v>0</v>
      </c>
      <c r="AD3184" s="56">
        <f>SUMIFS(Gulf_Ach_COM_RIM!S:S,Gulf_Ach_COM_RIM!$A:$A,$Q3184)</f>
        <v>0</v>
      </c>
      <c r="AE3184" s="56">
        <f>SUMIFS(Gulf_Ach_COM_RIM!T:T,Gulf_Ach_COM_RIM!$A:$A,$Q3184)</f>
        <v>0</v>
      </c>
      <c r="AF3184" s="56">
        <f>SUMIFS(Gulf_Ach_COM_RIM!U:U,Gulf_Ach_COM_RIM!$A:$A,$Q3184)</f>
        <v>0</v>
      </c>
      <c r="AG3184" s="56">
        <f>SUMIFS(Gulf_Ach_COM_RIM!V:V,Gulf_Ach_COM_RIM!$A:$A,$Q3184)</f>
        <v>0</v>
      </c>
      <c r="AH3184" s="56">
        <f>SUMIFS(Gulf_Ach_COM_RIM!W:W,Gulf_Ach_COM_RIM!$A:$A,$Q3184)</f>
        <v>0</v>
      </c>
      <c r="AI3184" s="56">
        <f>SUMIFS(Gulf_Ach_COM_RIM!X:X,Gulf_Ach_COM_RIM!$A:$A,$Q3184)</f>
        <v>0</v>
      </c>
      <c r="AJ3184" s="56">
        <f>SUMIFS(Gulf_Ach_COM_RIM!Y:Y,Gulf_Ach_COM_RIM!$A:$A,$Q3184)</f>
        <v>0</v>
      </c>
      <c r="AK3184" s="56">
        <f>SUMIFS(Gulf_Ach_COM_RIM!Z:Z,Gulf_Ach_COM_RIM!$A:$A,$Q3184)</f>
        <v>0</v>
      </c>
      <c r="AL3184" t="str">
        <f t="shared" si="1193"/>
        <v>Assembly_New_Strip Curtains for Walk-ins_TRC</v>
      </c>
      <c r="AM3184" s="177">
        <f t="shared" si="1194"/>
        <v>2.2120252114596674E-5</v>
      </c>
      <c r="AN3184" s="177">
        <f t="shared" si="1195"/>
        <v>4.5544605195029869E-5</v>
      </c>
      <c r="AO3184" s="177">
        <f t="shared" si="1196"/>
        <v>9.3398837185992584E-5</v>
      </c>
      <c r="AP3184" s="177">
        <f t="shared" si="1197"/>
        <v>1.7885083817407727E-4</v>
      </c>
      <c r="AQ3184" s="177">
        <f t="shared" si="1198"/>
        <v>3.2067337773484015E-4</v>
      </c>
      <c r="AR3184" s="177">
        <f t="shared" si="1199"/>
        <v>4.4468620059940516E-4</v>
      </c>
      <c r="AS3184" s="177">
        <f t="shared" si="1200"/>
        <v>5.6541831909582869E-4</v>
      </c>
      <c r="AT3184" s="177">
        <f t="shared" si="1201"/>
        <v>6.4030328434509657E-4</v>
      </c>
      <c r="AU3184" s="177">
        <f t="shared" si="1202"/>
        <v>6.0148287140495359E-4</v>
      </c>
      <c r="AV3184" s="177">
        <f t="shared" si="1203"/>
        <v>4.5918696470335847E-4</v>
      </c>
      <c r="AW3184" s="56">
        <f>SUMIFS(Gulf_Ach_COM_TRC!Q:Q,Gulf_Ach_COM_TRC!$A:$A,$AL3184)</f>
        <v>9.290505888130603E-3</v>
      </c>
      <c r="AX3184" s="56">
        <f>SUMIFS(Gulf_Ach_COM_TRC!R:R,Gulf_Ach_COM_TRC!$A:$A,$AL3184)</f>
        <v>1.9128734181912545E-2</v>
      </c>
      <c r="AY3184" s="56">
        <f>SUMIFS(Gulf_Ach_COM_TRC!S:S,Gulf_Ach_COM_TRC!$A:$A,$AL3184)</f>
        <v>3.9227511618116884E-2</v>
      </c>
      <c r="AZ3184" s="56">
        <f>SUMIFS(Gulf_Ach_COM_TRC!T:T,Gulf_Ach_COM_TRC!$A:$A,$AL3184)</f>
        <v>7.5117352033112456E-2</v>
      </c>
      <c r="BA3184" s="56">
        <f>SUMIFS(Gulf_Ach_COM_TRC!U:U,Gulf_Ach_COM_TRC!$A:$A,$AL3184)</f>
        <v>0.13468281864863285</v>
      </c>
      <c r="BB3184" s="56">
        <f>SUMIFS(Gulf_Ach_COM_TRC!V:V,Gulf_Ach_COM_TRC!$A:$A,$AL3184)</f>
        <v>0.18676820425175017</v>
      </c>
      <c r="BC3184" s="56">
        <f>SUMIFS(Gulf_Ach_COM_TRC!W:W,Gulf_Ach_COM_TRC!$A:$A,$AL3184)</f>
        <v>0.23747569402024807</v>
      </c>
      <c r="BD3184" s="56">
        <f>SUMIFS(Gulf_Ach_COM_TRC!X:X,Gulf_Ach_COM_TRC!$A:$A,$AL3184)</f>
        <v>0.26892737942494055</v>
      </c>
      <c r="BE3184" s="56">
        <f>SUMIFS(Gulf_Ach_COM_TRC!Y:Y,Gulf_Ach_COM_TRC!$A:$A,$AL3184)</f>
        <v>0.25262280599008052</v>
      </c>
      <c r="BF3184" s="56">
        <f>SUMIFS(Gulf_Ach_COM_TRC!Z:Z,Gulf_Ach_COM_TRC!$A:$A,$AL3184)</f>
        <v>0.19285852517541055</v>
      </c>
      <c r="BH3184" s="182" t="str">
        <f t="shared" si="1204"/>
        <v/>
      </c>
      <c r="BI3184" s="182">
        <f t="shared" si="1205"/>
        <v>0.62017357134404405</v>
      </c>
    </row>
    <row r="3185" spans="1:61" x14ac:dyDescent="0.2">
      <c r="A3185" t="s">
        <v>2797</v>
      </c>
      <c r="B3185" t="s">
        <v>64</v>
      </c>
      <c r="C3185" t="s">
        <v>3053</v>
      </c>
      <c r="D3185" s="101">
        <f>SUMIFS(COM_Input!$P:$P,COM_Input!$G:$G,$A3185,COM_Input!$F:$F,$B3185,COM_Input!$B:$B,$C3185)</f>
        <v>5.4455156496260315E-2</v>
      </c>
      <c r="E3185" s="101">
        <f>SUMIFS(COM_Input!$Q:$Q,COM_Input!$G:$G,$A3185,COM_Input!$F:$F,$B3185,COM_Input!$B:$B,$C3185)</f>
        <v>4.5613010443048552E-2</v>
      </c>
      <c r="G3185" s="101">
        <f>SUMIFS(COM_Input!$M:$M,COM_Input!$G:$G,$A3185,COM_Input!$F:$F,$B3185,COM_Input!$B:$B,$C3185)</f>
        <v>420</v>
      </c>
      <c r="H3185" s="79">
        <f>AVERAGEIFS(COM_Input!$O:$O,COM_Input!$G:$G,$A3185,COM_Input!$F:$F,$B3185,COM_Input!$B:$B,$C3185)</f>
        <v>4</v>
      </c>
      <c r="J3185" s="121">
        <f>AVERAGEIFS(COM_Input!$AC:$AC,COM_Input!$G:$G,$A3185,COM_Input!$F:$F,$B3185,COM_Input!$B:$B,$C3185)</f>
        <v>214.62</v>
      </c>
      <c r="K3185" s="121">
        <f>AVERAGEIFS(COM_Input!$Z:$Z,COM_Input!$G:$G,$A3185,COM_Input!$F:$F,$B3185,COM_Input!$B:$B,$C3185)</f>
        <v>10.220000000000001</v>
      </c>
      <c r="L3185" t="str">
        <f t="array" ref="L3185">INDEX(COM_Input!$AA$1:$AA$3325,MATCH(1,(COM_Input!$B$1:$B$3325=$C3185)*(COM_Input!$F$1:$F$3325=$B3185)*(COM_Input!$G$1:$G$3325=$A3185),0))</f>
        <v>sq ft</v>
      </c>
      <c r="M3185">
        <f t="array" ref="M3185">INDEX(COM_Input!$AB$1:$AB$3325,MATCH(1,(COM_Input!$B$1:$B$3325=$C3185)*(COM_Input!$F$1:$F$3325=$B3185)*(COM_Input!$G$1:$G$3325=$A3185),0))</f>
        <v>21</v>
      </c>
      <c r="N3185" s="121">
        <f>IF($C3185="Thermal Energy Storage",$D3185*'TPS Program Categories'!$S$20,VLOOKUP(VLOOKUP($C3185,'TPS Program Categories'!$AC$1:$AE$129,3,0),'TPS Program Categories'!$G$2:$S$17,13,0)*$G3185)</f>
        <v>9.3428858958387746</v>
      </c>
      <c r="O3185" t="str">
        <f>IFERROR(VLOOKUP(Q3185,'Max Incentives'!$A$5:$B$1128,2,FALSE),"FAIL")</f>
        <v>FAIL</v>
      </c>
      <c r="P3185">
        <f>IFERROR(VLOOKUP(AL3185,'Max Incentives'!$A$5:$B$1128,2,FALSE),"FAIL")</f>
        <v>133.10165188185874</v>
      </c>
      <c r="Q3185" t="str">
        <f t="shared" si="1182"/>
        <v>College and University_New_Strip Curtains for Walk-ins_RIM</v>
      </c>
      <c r="R3185" s="177">
        <f t="shared" si="1183"/>
        <v>0</v>
      </c>
      <c r="S3185" s="177">
        <f t="shared" si="1184"/>
        <v>0</v>
      </c>
      <c r="T3185" s="177">
        <f t="shared" si="1185"/>
        <v>0</v>
      </c>
      <c r="U3185" s="177">
        <f t="shared" si="1186"/>
        <v>0</v>
      </c>
      <c r="V3185" s="177">
        <f t="shared" si="1187"/>
        <v>0</v>
      </c>
      <c r="W3185" s="177">
        <f t="shared" si="1188"/>
        <v>0</v>
      </c>
      <c r="X3185" s="177">
        <f t="shared" si="1189"/>
        <v>0</v>
      </c>
      <c r="Y3185" s="177">
        <f t="shared" si="1190"/>
        <v>0</v>
      </c>
      <c r="Z3185" s="177">
        <f t="shared" si="1191"/>
        <v>0</v>
      </c>
      <c r="AA3185" s="177">
        <f t="shared" si="1192"/>
        <v>0</v>
      </c>
      <c r="AB3185" s="56">
        <f>SUMIFS(Gulf_Ach_COM_RIM!Q:Q,Gulf_Ach_COM_RIM!$A:$A,$Q3185)</f>
        <v>0</v>
      </c>
      <c r="AC3185" s="56">
        <f>SUMIFS(Gulf_Ach_COM_RIM!R:R,Gulf_Ach_COM_RIM!$A:$A,$Q3185)</f>
        <v>0</v>
      </c>
      <c r="AD3185" s="56">
        <f>SUMIFS(Gulf_Ach_COM_RIM!S:S,Gulf_Ach_COM_RIM!$A:$A,$Q3185)</f>
        <v>0</v>
      </c>
      <c r="AE3185" s="56">
        <f>SUMIFS(Gulf_Ach_COM_RIM!T:T,Gulf_Ach_COM_RIM!$A:$A,$Q3185)</f>
        <v>0</v>
      </c>
      <c r="AF3185" s="56">
        <f>SUMIFS(Gulf_Ach_COM_RIM!U:U,Gulf_Ach_COM_RIM!$A:$A,$Q3185)</f>
        <v>0</v>
      </c>
      <c r="AG3185" s="56">
        <f>SUMIFS(Gulf_Ach_COM_RIM!V:V,Gulf_Ach_COM_RIM!$A:$A,$Q3185)</f>
        <v>0</v>
      </c>
      <c r="AH3185" s="56">
        <f>SUMIFS(Gulf_Ach_COM_RIM!W:W,Gulf_Ach_COM_RIM!$A:$A,$Q3185)</f>
        <v>0</v>
      </c>
      <c r="AI3185" s="56">
        <f>SUMIFS(Gulf_Ach_COM_RIM!X:X,Gulf_Ach_COM_RIM!$A:$A,$Q3185)</f>
        <v>0</v>
      </c>
      <c r="AJ3185" s="56">
        <f>SUMIFS(Gulf_Ach_COM_RIM!Y:Y,Gulf_Ach_COM_RIM!$A:$A,$Q3185)</f>
        <v>0</v>
      </c>
      <c r="AK3185" s="56">
        <f>SUMIFS(Gulf_Ach_COM_RIM!Z:Z,Gulf_Ach_COM_RIM!$A:$A,$Q3185)</f>
        <v>0</v>
      </c>
      <c r="AL3185" t="str">
        <f t="shared" si="1193"/>
        <v>College and University_New_Strip Curtains for Walk-ins_TRC</v>
      </c>
      <c r="AM3185" s="177">
        <f t="shared" si="1194"/>
        <v>4.9797420474344046E-7</v>
      </c>
      <c r="AN3185" s="177">
        <f t="shared" si="1195"/>
        <v>7.4354720956400504E-7</v>
      </c>
      <c r="AO3185" s="177">
        <f t="shared" si="1196"/>
        <v>1.200650138963861E-6</v>
      </c>
      <c r="AP3185" s="177">
        <f t="shared" si="1197"/>
        <v>1.8983143792083515E-6</v>
      </c>
      <c r="AQ3185" s="177">
        <f t="shared" si="1198"/>
        <v>2.8967101704523334E-6</v>
      </c>
      <c r="AR3185" s="177">
        <f t="shared" si="1199"/>
        <v>3.8516758127600281E-6</v>
      </c>
      <c r="AS3185" s="177">
        <f t="shared" si="1200"/>
        <v>4.8404751482031114E-6</v>
      </c>
      <c r="AT3185" s="177">
        <f t="shared" si="1201"/>
        <v>5.5183264734673385E-6</v>
      </c>
      <c r="AU3185" s="177">
        <f t="shared" si="1202"/>
        <v>5.0024782239578709E-6</v>
      </c>
      <c r="AV3185" s="177">
        <f t="shared" si="1203"/>
        <v>3.6741019504039799E-6</v>
      </c>
      <c r="AW3185" s="56">
        <f>SUMIFS(Gulf_Ach_COM_TRC!Q:Q,Gulf_Ach_COM_TRC!$A:$A,$AL3185)</f>
        <v>2.0914916599224499E-4</v>
      </c>
      <c r="AX3185" s="56">
        <f>SUMIFS(Gulf_Ach_COM_TRC!R:R,Gulf_Ach_COM_TRC!$A:$A,$AL3185)</f>
        <v>3.122898280168821E-4</v>
      </c>
      <c r="AY3185" s="56">
        <f>SUMIFS(Gulf_Ach_COM_TRC!S:S,Gulf_Ach_COM_TRC!$A:$A,$AL3185)</f>
        <v>5.0427305836482162E-4</v>
      </c>
      <c r="AZ3185" s="56">
        <f>SUMIFS(Gulf_Ach_COM_TRC!T:T,Gulf_Ach_COM_TRC!$A:$A,$AL3185)</f>
        <v>7.9729203926750766E-4</v>
      </c>
      <c r="BA3185" s="56">
        <f>SUMIFS(Gulf_Ach_COM_TRC!U:U,Gulf_Ach_COM_TRC!$A:$A,$AL3185)</f>
        <v>1.2166182715899799E-3</v>
      </c>
      <c r="BB3185" s="56">
        <f>SUMIFS(Gulf_Ach_COM_TRC!V:V,Gulf_Ach_COM_TRC!$A:$A,$AL3185)</f>
        <v>1.617703841359212E-3</v>
      </c>
      <c r="BC3185" s="56">
        <f>SUMIFS(Gulf_Ach_COM_TRC!W:W,Gulf_Ach_COM_TRC!$A:$A,$AL3185)</f>
        <v>2.0329995622453069E-3</v>
      </c>
      <c r="BD3185" s="56">
        <f>SUMIFS(Gulf_Ach_COM_TRC!X:X,Gulf_Ach_COM_TRC!$A:$A,$AL3185)</f>
        <v>2.3176971188562821E-3</v>
      </c>
      <c r="BE3185" s="56">
        <f>SUMIFS(Gulf_Ach_COM_TRC!Y:Y,Gulf_Ach_COM_TRC!$A:$A,$AL3185)</f>
        <v>2.1010408540623059E-3</v>
      </c>
      <c r="BF3185" s="56">
        <f>SUMIFS(Gulf_Ach_COM_TRC!Z:Z,Gulf_Ach_COM_TRC!$A:$A,$AL3185)</f>
        <v>1.5431228191696716E-3</v>
      </c>
      <c r="BH3185" s="182" t="str">
        <f t="shared" si="1204"/>
        <v/>
      </c>
      <c r="BI3185" s="182">
        <f t="shared" si="1205"/>
        <v>0.62017357134404405</v>
      </c>
    </row>
    <row r="3186" spans="1:61" x14ac:dyDescent="0.2">
      <c r="A3186" t="s">
        <v>557</v>
      </c>
      <c r="B3186" t="s">
        <v>64</v>
      </c>
      <c r="C3186" t="s">
        <v>3053</v>
      </c>
      <c r="D3186" s="101">
        <f>SUMIFS(COM_Input!$P:$P,COM_Input!$G:$G,$A3186,COM_Input!$F:$F,$B3186,COM_Input!$B:$B,$C3186)</f>
        <v>6.0722885245922953E-2</v>
      </c>
      <c r="E3186" s="101">
        <f>SUMIFS(COM_Input!$Q:$Q,COM_Input!$G:$G,$A3186,COM_Input!$F:$F,$B3186,COM_Input!$B:$B,$C3186)</f>
        <v>1.6723783846828155E-2</v>
      </c>
      <c r="G3186" s="101">
        <f>SUMIFS(COM_Input!$M:$M,COM_Input!$G:$G,$A3186,COM_Input!$F:$F,$B3186,COM_Input!$B:$B,$C3186)</f>
        <v>420</v>
      </c>
      <c r="H3186" s="79">
        <f>AVERAGEIFS(COM_Input!$O:$O,COM_Input!$G:$G,$A3186,COM_Input!$F:$F,$B3186,COM_Input!$B:$B,$C3186)</f>
        <v>4</v>
      </c>
      <c r="J3186" s="121">
        <f>AVERAGEIFS(COM_Input!$AC:$AC,COM_Input!$G:$G,$A3186,COM_Input!$F:$F,$B3186,COM_Input!$B:$B,$C3186)</f>
        <v>214.62</v>
      </c>
      <c r="K3186" s="121">
        <f>AVERAGEIFS(COM_Input!$Z:$Z,COM_Input!$G:$G,$A3186,COM_Input!$F:$F,$B3186,COM_Input!$B:$B,$C3186)</f>
        <v>10.220000000000001</v>
      </c>
      <c r="L3186" t="str">
        <f t="array" ref="L3186">INDEX(COM_Input!$AA$1:$AA$3325,MATCH(1,(COM_Input!$B$1:$B$3325=$C3186)*(COM_Input!$F$1:$F$3325=$B3186)*(COM_Input!$G$1:$G$3325=$A3186),0))</f>
        <v>sq ft</v>
      </c>
      <c r="M3186">
        <f t="array" ref="M3186">INDEX(COM_Input!$AB$1:$AB$3325,MATCH(1,(COM_Input!$B$1:$B$3325=$C3186)*(COM_Input!$F$1:$F$3325=$B3186)*(COM_Input!$G$1:$G$3325=$A3186),0))</f>
        <v>21</v>
      </c>
      <c r="N3186" s="121">
        <f>IF($C3186="Thermal Energy Storage",$D3186*'TPS Program Categories'!$S$20,VLOOKUP(VLOOKUP($C3186,'TPS Program Categories'!$AC$1:$AE$129,3,0),'TPS Program Categories'!$G$2:$S$17,13,0)*$G3186)</f>
        <v>9.3428858958387746</v>
      </c>
      <c r="O3186" t="str">
        <f>IFERROR(VLOOKUP(Q3186,'Max Incentives'!$A$5:$B$1128,2,FALSE),"FAIL")</f>
        <v>FAIL</v>
      </c>
      <c r="P3186">
        <f>IFERROR(VLOOKUP(AL3186,'Max Incentives'!$A$5:$B$1128,2,FALSE),"FAIL")</f>
        <v>133.10165188185874</v>
      </c>
      <c r="Q3186" t="str">
        <f t="shared" si="1182"/>
        <v>Grocery_New_Strip Curtains for Walk-ins_RIM</v>
      </c>
      <c r="R3186" s="177">
        <f t="shared" si="1183"/>
        <v>0</v>
      </c>
      <c r="S3186" s="177">
        <f t="shared" si="1184"/>
        <v>0</v>
      </c>
      <c r="T3186" s="177">
        <f t="shared" si="1185"/>
        <v>0</v>
      </c>
      <c r="U3186" s="177">
        <f t="shared" si="1186"/>
        <v>0</v>
      </c>
      <c r="V3186" s="177">
        <f t="shared" si="1187"/>
        <v>0</v>
      </c>
      <c r="W3186" s="177">
        <f t="shared" si="1188"/>
        <v>0</v>
      </c>
      <c r="X3186" s="177">
        <f t="shared" si="1189"/>
        <v>0</v>
      </c>
      <c r="Y3186" s="177">
        <f t="shared" si="1190"/>
        <v>0</v>
      </c>
      <c r="Z3186" s="177">
        <f t="shared" si="1191"/>
        <v>0</v>
      </c>
      <c r="AA3186" s="177">
        <f t="shared" si="1192"/>
        <v>0</v>
      </c>
      <c r="AB3186" s="56">
        <f>SUMIFS(Gulf_Ach_COM_RIM!Q:Q,Gulf_Ach_COM_RIM!$A:$A,$Q3186)</f>
        <v>0</v>
      </c>
      <c r="AC3186" s="56">
        <f>SUMIFS(Gulf_Ach_COM_RIM!R:R,Gulf_Ach_COM_RIM!$A:$A,$Q3186)</f>
        <v>0</v>
      </c>
      <c r="AD3186" s="56">
        <f>SUMIFS(Gulf_Ach_COM_RIM!S:S,Gulf_Ach_COM_RIM!$A:$A,$Q3186)</f>
        <v>0</v>
      </c>
      <c r="AE3186" s="56">
        <f>SUMIFS(Gulf_Ach_COM_RIM!T:T,Gulf_Ach_COM_RIM!$A:$A,$Q3186)</f>
        <v>0</v>
      </c>
      <c r="AF3186" s="56">
        <f>SUMIFS(Gulf_Ach_COM_RIM!U:U,Gulf_Ach_COM_RIM!$A:$A,$Q3186)</f>
        <v>0</v>
      </c>
      <c r="AG3186" s="56">
        <f>SUMIFS(Gulf_Ach_COM_RIM!V:V,Gulf_Ach_COM_RIM!$A:$A,$Q3186)</f>
        <v>0</v>
      </c>
      <c r="AH3186" s="56">
        <f>SUMIFS(Gulf_Ach_COM_RIM!W:W,Gulf_Ach_COM_RIM!$A:$A,$Q3186)</f>
        <v>0</v>
      </c>
      <c r="AI3186" s="56">
        <f>SUMIFS(Gulf_Ach_COM_RIM!X:X,Gulf_Ach_COM_RIM!$A:$A,$Q3186)</f>
        <v>0</v>
      </c>
      <c r="AJ3186" s="56">
        <f>SUMIFS(Gulf_Ach_COM_RIM!Y:Y,Gulf_Ach_COM_RIM!$A:$A,$Q3186)</f>
        <v>0</v>
      </c>
      <c r="AK3186" s="56">
        <f>SUMIFS(Gulf_Ach_COM_RIM!Z:Z,Gulf_Ach_COM_RIM!$A:$A,$Q3186)</f>
        <v>0</v>
      </c>
      <c r="AL3186" t="str">
        <f t="shared" si="1193"/>
        <v>Grocery_New_Strip Curtains for Walk-ins_TRC</v>
      </c>
      <c r="AM3186" s="177">
        <f t="shared" si="1194"/>
        <v>8.4630544616265943E-2</v>
      </c>
      <c r="AN3186" s="177">
        <f t="shared" si="1195"/>
        <v>0.14062956136535867</v>
      </c>
      <c r="AO3186" s="177">
        <f t="shared" si="1196"/>
        <v>0.25150241517968658</v>
      </c>
      <c r="AP3186" s="177">
        <f t="shared" si="1197"/>
        <v>0.43604837226778531</v>
      </c>
      <c r="AQ3186" s="177">
        <f t="shared" si="1198"/>
        <v>0.72406273620678918</v>
      </c>
      <c r="AR3186" s="177">
        <f t="shared" si="1199"/>
        <v>1.023957508076405</v>
      </c>
      <c r="AS3186" s="177">
        <f t="shared" si="1200"/>
        <v>1.3264260515672721</v>
      </c>
      <c r="AT3186" s="177">
        <f t="shared" si="1201"/>
        <v>1.5091974694120303</v>
      </c>
      <c r="AU3186" s="177">
        <f t="shared" si="1202"/>
        <v>1.4338071255404787</v>
      </c>
      <c r="AV3186" s="177">
        <f t="shared" si="1203"/>
        <v>1.0857167274248689</v>
      </c>
      <c r="AW3186" s="56">
        <f>SUMIFS(Gulf_Ach_COM_TRC!Q:Q,Gulf_Ach_COM_TRC!$A:$A,$AL3186)</f>
        <v>35.544828738831697</v>
      </c>
      <c r="AX3186" s="56">
        <f>SUMIFS(Gulf_Ach_COM_TRC!R:R,Gulf_Ach_COM_TRC!$A:$A,$AL3186)</f>
        <v>59.064415773450641</v>
      </c>
      <c r="AY3186" s="56">
        <f>SUMIFS(Gulf_Ach_COM_TRC!S:S,Gulf_Ach_COM_TRC!$A:$A,$AL3186)</f>
        <v>105.63101437546835</v>
      </c>
      <c r="AZ3186" s="56">
        <f>SUMIFS(Gulf_Ach_COM_TRC!T:T,Gulf_Ach_COM_TRC!$A:$A,$AL3186)</f>
        <v>183.14031635246982</v>
      </c>
      <c r="BA3186" s="56">
        <f>SUMIFS(Gulf_Ach_COM_TRC!U:U,Gulf_Ach_COM_TRC!$A:$A,$AL3186)</f>
        <v>304.10634920685146</v>
      </c>
      <c r="BB3186" s="56">
        <f>SUMIFS(Gulf_Ach_COM_TRC!V:V,Gulf_Ach_COM_TRC!$A:$A,$AL3186)</f>
        <v>430.06215339209007</v>
      </c>
      <c r="BC3186" s="56">
        <f>SUMIFS(Gulf_Ach_COM_TRC!W:W,Gulf_Ach_COM_TRC!$A:$A,$AL3186)</f>
        <v>557.09894165825426</v>
      </c>
      <c r="BD3186" s="56">
        <f>SUMIFS(Gulf_Ach_COM_TRC!X:X,Gulf_Ach_COM_TRC!$A:$A,$AL3186)</f>
        <v>633.86293715305271</v>
      </c>
      <c r="BE3186" s="56">
        <f>SUMIFS(Gulf_Ach_COM_TRC!Y:Y,Gulf_Ach_COM_TRC!$A:$A,$AL3186)</f>
        <v>602.19899272700104</v>
      </c>
      <c r="BF3186" s="56">
        <f>SUMIFS(Gulf_Ach_COM_TRC!Z:Z,Gulf_Ach_COM_TRC!$A:$A,$AL3186)</f>
        <v>456.00102551844492</v>
      </c>
      <c r="BH3186" s="182" t="str">
        <f t="shared" si="1204"/>
        <v/>
      </c>
      <c r="BI3186" s="182">
        <f t="shared" si="1205"/>
        <v>0.62017357134404405</v>
      </c>
    </row>
    <row r="3187" spans="1:61" x14ac:dyDescent="0.2">
      <c r="A3187" t="s">
        <v>2798</v>
      </c>
      <c r="B3187" t="s">
        <v>64</v>
      </c>
      <c r="C3187" t="s">
        <v>3053</v>
      </c>
      <c r="D3187" s="101">
        <f>SUMIFS(COM_Input!$P:$P,COM_Input!$G:$G,$A3187,COM_Input!$F:$F,$B3187,COM_Input!$B:$B,$C3187)</f>
        <v>5.4455156496260315E-2</v>
      </c>
      <c r="E3187" s="101">
        <f>SUMIFS(COM_Input!$Q:$Q,COM_Input!$G:$G,$A3187,COM_Input!$F:$F,$B3187,COM_Input!$B:$B,$C3187)</f>
        <v>4.5613010443048552E-2</v>
      </c>
      <c r="G3187" s="101">
        <f>SUMIFS(COM_Input!$M:$M,COM_Input!$G:$G,$A3187,COM_Input!$F:$F,$B3187,COM_Input!$B:$B,$C3187)</f>
        <v>420</v>
      </c>
      <c r="H3187" s="79">
        <f>AVERAGEIFS(COM_Input!$O:$O,COM_Input!$G:$G,$A3187,COM_Input!$F:$F,$B3187,COM_Input!$B:$B,$C3187)</f>
        <v>4</v>
      </c>
      <c r="J3187" s="121">
        <f>AVERAGEIFS(COM_Input!$AC:$AC,COM_Input!$G:$G,$A3187,COM_Input!$F:$F,$B3187,COM_Input!$B:$B,$C3187)</f>
        <v>214.62</v>
      </c>
      <c r="K3187" s="121">
        <f>AVERAGEIFS(COM_Input!$Z:$Z,COM_Input!$G:$G,$A3187,COM_Input!$F:$F,$B3187,COM_Input!$B:$B,$C3187)</f>
        <v>10.220000000000001</v>
      </c>
      <c r="L3187" t="str">
        <f t="array" ref="L3187">INDEX(COM_Input!$AA$1:$AA$3325,MATCH(1,(COM_Input!$B$1:$B$3325=$C3187)*(COM_Input!$F$1:$F$3325=$B3187)*(COM_Input!$G$1:$G$3325=$A3187),0))</f>
        <v>sq ft</v>
      </c>
      <c r="M3187">
        <f t="array" ref="M3187">INDEX(COM_Input!$AB$1:$AB$3325,MATCH(1,(COM_Input!$B$1:$B$3325=$C3187)*(COM_Input!$F$1:$F$3325=$B3187)*(COM_Input!$G$1:$G$3325=$A3187),0))</f>
        <v>21</v>
      </c>
      <c r="N3187" s="121">
        <f>IF($C3187="Thermal Energy Storage",$D3187*'TPS Program Categories'!$S$20,VLOOKUP(VLOOKUP($C3187,'TPS Program Categories'!$AC$1:$AE$129,3,0),'TPS Program Categories'!$G$2:$S$17,13,0)*$G3187)</f>
        <v>9.3428858958387746</v>
      </c>
      <c r="O3187" t="str">
        <f>IFERROR(VLOOKUP(Q3187,'Max Incentives'!$A$5:$B$1128,2,FALSE),"FAIL")</f>
        <v>FAIL</v>
      </c>
      <c r="P3187">
        <f>IFERROR(VLOOKUP(AL3187,'Max Incentives'!$A$5:$B$1128,2,FALSE),"FAIL")</f>
        <v>133.10165188185874</v>
      </c>
      <c r="Q3187" t="str">
        <f t="shared" si="1182"/>
        <v>Healthcare_New_Strip Curtains for Walk-ins_RIM</v>
      </c>
      <c r="R3187" s="177">
        <f t="shared" si="1183"/>
        <v>0</v>
      </c>
      <c r="S3187" s="177">
        <f t="shared" si="1184"/>
        <v>0</v>
      </c>
      <c r="T3187" s="177">
        <f t="shared" si="1185"/>
        <v>0</v>
      </c>
      <c r="U3187" s="177">
        <f t="shared" si="1186"/>
        <v>0</v>
      </c>
      <c r="V3187" s="177">
        <f t="shared" si="1187"/>
        <v>0</v>
      </c>
      <c r="W3187" s="177">
        <f t="shared" si="1188"/>
        <v>0</v>
      </c>
      <c r="X3187" s="177">
        <f t="shared" si="1189"/>
        <v>0</v>
      </c>
      <c r="Y3187" s="177">
        <f t="shared" si="1190"/>
        <v>0</v>
      </c>
      <c r="Z3187" s="177">
        <f t="shared" si="1191"/>
        <v>0</v>
      </c>
      <c r="AA3187" s="177">
        <f t="shared" si="1192"/>
        <v>0</v>
      </c>
      <c r="AB3187" s="56">
        <f>SUMIFS(Gulf_Ach_COM_RIM!Q:Q,Gulf_Ach_COM_RIM!$A:$A,$Q3187)</f>
        <v>0</v>
      </c>
      <c r="AC3187" s="56">
        <f>SUMIFS(Gulf_Ach_COM_RIM!R:R,Gulf_Ach_COM_RIM!$A:$A,$Q3187)</f>
        <v>0</v>
      </c>
      <c r="AD3187" s="56">
        <f>SUMIFS(Gulf_Ach_COM_RIM!S:S,Gulf_Ach_COM_RIM!$A:$A,$Q3187)</f>
        <v>0</v>
      </c>
      <c r="AE3187" s="56">
        <f>SUMIFS(Gulf_Ach_COM_RIM!T:T,Gulf_Ach_COM_RIM!$A:$A,$Q3187)</f>
        <v>0</v>
      </c>
      <c r="AF3187" s="56">
        <f>SUMIFS(Gulf_Ach_COM_RIM!U:U,Gulf_Ach_COM_RIM!$A:$A,$Q3187)</f>
        <v>0</v>
      </c>
      <c r="AG3187" s="56">
        <f>SUMIFS(Gulf_Ach_COM_RIM!V:V,Gulf_Ach_COM_RIM!$A:$A,$Q3187)</f>
        <v>0</v>
      </c>
      <c r="AH3187" s="56">
        <f>SUMIFS(Gulf_Ach_COM_RIM!W:W,Gulf_Ach_COM_RIM!$A:$A,$Q3187)</f>
        <v>0</v>
      </c>
      <c r="AI3187" s="56">
        <f>SUMIFS(Gulf_Ach_COM_RIM!X:X,Gulf_Ach_COM_RIM!$A:$A,$Q3187)</f>
        <v>0</v>
      </c>
      <c r="AJ3187" s="56">
        <f>SUMIFS(Gulf_Ach_COM_RIM!Y:Y,Gulf_Ach_COM_RIM!$A:$A,$Q3187)</f>
        <v>0</v>
      </c>
      <c r="AK3187" s="56">
        <f>SUMIFS(Gulf_Ach_COM_RIM!Z:Z,Gulf_Ach_COM_RIM!$A:$A,$Q3187)</f>
        <v>0</v>
      </c>
      <c r="AL3187" t="str">
        <f t="shared" si="1193"/>
        <v>Healthcare_New_Strip Curtains for Walk-ins_TRC</v>
      </c>
      <c r="AM3187" s="177">
        <f t="shared" si="1194"/>
        <v>0</v>
      </c>
      <c r="AN3187" s="177">
        <f t="shared" si="1195"/>
        <v>0</v>
      </c>
      <c r="AO3187" s="177">
        <f t="shared" si="1196"/>
        <v>0</v>
      </c>
      <c r="AP3187" s="177">
        <f t="shared" si="1197"/>
        <v>0</v>
      </c>
      <c r="AQ3187" s="177">
        <f t="shared" si="1198"/>
        <v>0</v>
      </c>
      <c r="AR3187" s="177">
        <f t="shared" si="1199"/>
        <v>0</v>
      </c>
      <c r="AS3187" s="177">
        <f t="shared" si="1200"/>
        <v>0</v>
      </c>
      <c r="AT3187" s="177">
        <f t="shared" si="1201"/>
        <v>0</v>
      </c>
      <c r="AU3187" s="177">
        <f t="shared" si="1202"/>
        <v>0</v>
      </c>
      <c r="AV3187" s="177">
        <f t="shared" si="1203"/>
        <v>0</v>
      </c>
      <c r="AW3187" s="56">
        <f>SUMIFS(Gulf_Ach_COM_TRC!Q:Q,Gulf_Ach_COM_TRC!$A:$A,$AL3187)</f>
        <v>0</v>
      </c>
      <c r="AX3187" s="56">
        <f>SUMIFS(Gulf_Ach_COM_TRC!R:R,Gulf_Ach_COM_TRC!$A:$A,$AL3187)</f>
        <v>0</v>
      </c>
      <c r="AY3187" s="56">
        <f>SUMIFS(Gulf_Ach_COM_TRC!S:S,Gulf_Ach_COM_TRC!$A:$A,$AL3187)</f>
        <v>0</v>
      </c>
      <c r="AZ3187" s="56">
        <f>SUMIFS(Gulf_Ach_COM_TRC!T:T,Gulf_Ach_COM_TRC!$A:$A,$AL3187)</f>
        <v>0</v>
      </c>
      <c r="BA3187" s="56">
        <f>SUMIFS(Gulf_Ach_COM_TRC!U:U,Gulf_Ach_COM_TRC!$A:$A,$AL3187)</f>
        <v>0</v>
      </c>
      <c r="BB3187" s="56">
        <f>SUMIFS(Gulf_Ach_COM_TRC!V:V,Gulf_Ach_COM_TRC!$A:$A,$AL3187)</f>
        <v>0</v>
      </c>
      <c r="BC3187" s="56">
        <f>SUMIFS(Gulf_Ach_COM_TRC!W:W,Gulf_Ach_COM_TRC!$A:$A,$AL3187)</f>
        <v>0</v>
      </c>
      <c r="BD3187" s="56">
        <f>SUMIFS(Gulf_Ach_COM_TRC!X:X,Gulf_Ach_COM_TRC!$A:$A,$AL3187)</f>
        <v>0</v>
      </c>
      <c r="BE3187" s="56">
        <f>SUMIFS(Gulf_Ach_COM_TRC!Y:Y,Gulf_Ach_COM_TRC!$A:$A,$AL3187)</f>
        <v>0</v>
      </c>
      <c r="BF3187" s="56">
        <f>SUMIFS(Gulf_Ach_COM_TRC!Z:Z,Gulf_Ach_COM_TRC!$A:$A,$AL3187)</f>
        <v>0</v>
      </c>
      <c r="BH3187" s="182" t="str">
        <f t="shared" si="1204"/>
        <v/>
      </c>
      <c r="BI3187" s="182">
        <f t="shared" si="1205"/>
        <v>0.62017357134404405</v>
      </c>
    </row>
    <row r="3188" spans="1:61" x14ac:dyDescent="0.2">
      <c r="A3188" t="s">
        <v>2799</v>
      </c>
      <c r="B3188" t="s">
        <v>64</v>
      </c>
      <c r="C3188" t="s">
        <v>3053</v>
      </c>
      <c r="D3188" s="101">
        <f>SUMIFS(COM_Input!$P:$P,COM_Input!$G:$G,$A3188,COM_Input!$F:$F,$B3188,COM_Input!$B:$B,$C3188)</f>
        <v>5.4455156496260315E-2</v>
      </c>
      <c r="E3188" s="101">
        <f>SUMIFS(COM_Input!$Q:$Q,COM_Input!$G:$G,$A3188,COM_Input!$F:$F,$B3188,COM_Input!$B:$B,$C3188)</f>
        <v>4.5613010443048552E-2</v>
      </c>
      <c r="G3188" s="101">
        <f>SUMIFS(COM_Input!$M:$M,COM_Input!$G:$G,$A3188,COM_Input!$F:$F,$B3188,COM_Input!$B:$B,$C3188)</f>
        <v>420</v>
      </c>
      <c r="H3188" s="79">
        <f>AVERAGEIFS(COM_Input!$O:$O,COM_Input!$G:$G,$A3188,COM_Input!$F:$F,$B3188,COM_Input!$B:$B,$C3188)</f>
        <v>4</v>
      </c>
      <c r="J3188" s="121">
        <f>AVERAGEIFS(COM_Input!$AC:$AC,COM_Input!$G:$G,$A3188,COM_Input!$F:$F,$B3188,COM_Input!$B:$B,$C3188)</f>
        <v>214.62</v>
      </c>
      <c r="K3188" s="121">
        <f>AVERAGEIFS(COM_Input!$Z:$Z,COM_Input!$G:$G,$A3188,COM_Input!$F:$F,$B3188,COM_Input!$B:$B,$C3188)</f>
        <v>10.220000000000001</v>
      </c>
      <c r="L3188" t="str">
        <f t="array" ref="L3188">INDEX(COM_Input!$AA$1:$AA$3325,MATCH(1,(COM_Input!$B$1:$B$3325=$C3188)*(COM_Input!$F$1:$F$3325=$B3188)*(COM_Input!$G$1:$G$3325=$A3188),0))</f>
        <v>sq ft</v>
      </c>
      <c r="M3188">
        <f t="array" ref="M3188">INDEX(COM_Input!$AB$1:$AB$3325,MATCH(1,(COM_Input!$B$1:$B$3325=$C3188)*(COM_Input!$F$1:$F$3325=$B3188)*(COM_Input!$G$1:$G$3325=$A3188),0))</f>
        <v>21</v>
      </c>
      <c r="N3188" s="121">
        <f>IF($C3188="Thermal Energy Storage",$D3188*'TPS Program Categories'!$S$20,VLOOKUP(VLOOKUP($C3188,'TPS Program Categories'!$AC$1:$AE$129,3,0),'TPS Program Categories'!$G$2:$S$17,13,0)*$G3188)</f>
        <v>9.3428858958387746</v>
      </c>
      <c r="O3188" t="str">
        <f>IFERROR(VLOOKUP(Q3188,'Max Incentives'!$A$5:$B$1128,2,FALSE),"FAIL")</f>
        <v>FAIL</v>
      </c>
      <c r="P3188">
        <f>IFERROR(VLOOKUP(AL3188,'Max Incentives'!$A$5:$B$1128,2,FALSE),"FAIL")</f>
        <v>133.10165188185874</v>
      </c>
      <c r="Q3188" t="str">
        <f t="shared" si="1182"/>
        <v>Hospitals_New_Strip Curtains for Walk-ins_RIM</v>
      </c>
      <c r="R3188" s="177">
        <f t="shared" si="1183"/>
        <v>0</v>
      </c>
      <c r="S3188" s="177">
        <f t="shared" si="1184"/>
        <v>0</v>
      </c>
      <c r="T3188" s="177">
        <f t="shared" si="1185"/>
        <v>0</v>
      </c>
      <c r="U3188" s="177">
        <f t="shared" si="1186"/>
        <v>0</v>
      </c>
      <c r="V3188" s="177">
        <f t="shared" si="1187"/>
        <v>0</v>
      </c>
      <c r="W3188" s="177">
        <f t="shared" si="1188"/>
        <v>0</v>
      </c>
      <c r="X3188" s="177">
        <f t="shared" si="1189"/>
        <v>0</v>
      </c>
      <c r="Y3188" s="177">
        <f t="shared" si="1190"/>
        <v>0</v>
      </c>
      <c r="Z3188" s="177">
        <f t="shared" si="1191"/>
        <v>0</v>
      </c>
      <c r="AA3188" s="177">
        <f t="shared" si="1192"/>
        <v>0</v>
      </c>
      <c r="AB3188" s="56">
        <f>SUMIFS(Gulf_Ach_COM_RIM!Q:Q,Gulf_Ach_COM_RIM!$A:$A,$Q3188)</f>
        <v>0</v>
      </c>
      <c r="AC3188" s="56">
        <f>SUMIFS(Gulf_Ach_COM_RIM!R:R,Gulf_Ach_COM_RIM!$A:$A,$Q3188)</f>
        <v>0</v>
      </c>
      <c r="AD3188" s="56">
        <f>SUMIFS(Gulf_Ach_COM_RIM!S:S,Gulf_Ach_COM_RIM!$A:$A,$Q3188)</f>
        <v>0</v>
      </c>
      <c r="AE3188" s="56">
        <f>SUMIFS(Gulf_Ach_COM_RIM!T:T,Gulf_Ach_COM_RIM!$A:$A,$Q3188)</f>
        <v>0</v>
      </c>
      <c r="AF3188" s="56">
        <f>SUMIFS(Gulf_Ach_COM_RIM!U:U,Gulf_Ach_COM_RIM!$A:$A,$Q3188)</f>
        <v>0</v>
      </c>
      <c r="AG3188" s="56">
        <f>SUMIFS(Gulf_Ach_COM_RIM!V:V,Gulf_Ach_COM_RIM!$A:$A,$Q3188)</f>
        <v>0</v>
      </c>
      <c r="AH3188" s="56">
        <f>SUMIFS(Gulf_Ach_COM_RIM!W:W,Gulf_Ach_COM_RIM!$A:$A,$Q3188)</f>
        <v>0</v>
      </c>
      <c r="AI3188" s="56">
        <f>SUMIFS(Gulf_Ach_COM_RIM!X:X,Gulf_Ach_COM_RIM!$A:$A,$Q3188)</f>
        <v>0</v>
      </c>
      <c r="AJ3188" s="56">
        <f>SUMIFS(Gulf_Ach_COM_RIM!Y:Y,Gulf_Ach_COM_RIM!$A:$A,$Q3188)</f>
        <v>0</v>
      </c>
      <c r="AK3188" s="56">
        <f>SUMIFS(Gulf_Ach_COM_RIM!Z:Z,Gulf_Ach_COM_RIM!$A:$A,$Q3188)</f>
        <v>0</v>
      </c>
      <c r="AL3188" t="str">
        <f t="shared" si="1193"/>
        <v>Hospitals_New_Strip Curtains for Walk-ins_TRC</v>
      </c>
      <c r="AM3188" s="177">
        <f t="shared" si="1194"/>
        <v>3.4249275689415815E-4</v>
      </c>
      <c r="AN3188" s="177">
        <f t="shared" si="1195"/>
        <v>4.9909471672642469E-4</v>
      </c>
      <c r="AO3188" s="177">
        <f t="shared" si="1196"/>
        <v>7.8627286606494488E-4</v>
      </c>
      <c r="AP3188" s="177">
        <f t="shared" si="1197"/>
        <v>1.2129043779315191E-3</v>
      </c>
      <c r="AQ3188" s="177">
        <f t="shared" si="1198"/>
        <v>1.8057337969197152E-3</v>
      </c>
      <c r="AR3188" s="177">
        <f t="shared" si="1199"/>
        <v>2.4628357056970729E-3</v>
      </c>
      <c r="AS3188" s="177">
        <f t="shared" si="1200"/>
        <v>3.0915082188578196E-3</v>
      </c>
      <c r="AT3188" s="177">
        <f t="shared" si="1201"/>
        <v>3.4176785628620143E-3</v>
      </c>
      <c r="AU3188" s="177">
        <f t="shared" si="1202"/>
        <v>3.164277637403806E-3</v>
      </c>
      <c r="AV3188" s="177">
        <f t="shared" si="1203"/>
        <v>2.336652696971842E-3</v>
      </c>
      <c r="AW3188" s="56">
        <f>SUMIFS(Gulf_Ach_COM_TRC!Q:Q,Gulf_Ach_COM_TRC!$A:$A,$AL3188)</f>
        <v>0.14384695789554641</v>
      </c>
      <c r="AX3188" s="56">
        <f>SUMIFS(Gulf_Ach_COM_TRC!R:R,Gulf_Ach_COM_TRC!$A:$A,$AL3188)</f>
        <v>0.20961978102509837</v>
      </c>
      <c r="AY3188" s="56">
        <f>SUMIFS(Gulf_Ach_COM_TRC!S:S,Gulf_Ach_COM_TRC!$A:$A,$AL3188)</f>
        <v>0.33023460374727687</v>
      </c>
      <c r="AZ3188" s="56">
        <f>SUMIFS(Gulf_Ach_COM_TRC!T:T,Gulf_Ach_COM_TRC!$A:$A,$AL3188)</f>
        <v>0.50941983873123797</v>
      </c>
      <c r="BA3188" s="56">
        <f>SUMIFS(Gulf_Ach_COM_TRC!U:U,Gulf_Ach_COM_TRC!$A:$A,$AL3188)</f>
        <v>0.7584081947062804</v>
      </c>
      <c r="BB3188" s="56">
        <f>SUMIFS(Gulf_Ach_COM_TRC!V:V,Gulf_Ach_COM_TRC!$A:$A,$AL3188)</f>
        <v>1.0343909963927707</v>
      </c>
      <c r="BC3188" s="56">
        <f>SUMIFS(Gulf_Ach_COM_TRC!W:W,Gulf_Ach_COM_TRC!$A:$A,$AL3188)</f>
        <v>1.2984334519202843</v>
      </c>
      <c r="BD3188" s="56">
        <f>SUMIFS(Gulf_Ach_COM_TRC!X:X,Gulf_Ach_COM_TRC!$A:$A,$AL3188)</f>
        <v>1.435424996402046</v>
      </c>
      <c r="BE3188" s="56">
        <f>SUMIFS(Gulf_Ach_COM_TRC!Y:Y,Gulf_Ach_COM_TRC!$A:$A,$AL3188)</f>
        <v>1.3289966077095985</v>
      </c>
      <c r="BF3188" s="56">
        <f>SUMIFS(Gulf_Ach_COM_TRC!Z:Z,Gulf_Ach_COM_TRC!$A:$A,$AL3188)</f>
        <v>0.98139413272817366</v>
      </c>
      <c r="BH3188" s="182" t="str">
        <f t="shared" si="1204"/>
        <v/>
      </c>
      <c r="BI3188" s="182">
        <f t="shared" si="1205"/>
        <v>0.62017357134404405</v>
      </c>
    </row>
    <row r="3189" spans="1:61" x14ac:dyDescent="0.2">
      <c r="A3189" t="s">
        <v>2800</v>
      </c>
      <c r="B3189" t="s">
        <v>64</v>
      </c>
      <c r="C3189" t="s">
        <v>3053</v>
      </c>
      <c r="D3189" s="101">
        <f>SUMIFS(COM_Input!$P:$P,COM_Input!$G:$G,$A3189,COM_Input!$F:$F,$B3189,COM_Input!$B:$B,$C3189)</f>
        <v>6.0722885245922953E-2</v>
      </c>
      <c r="E3189" s="101">
        <f>SUMIFS(COM_Input!$Q:$Q,COM_Input!$G:$G,$A3189,COM_Input!$F:$F,$B3189,COM_Input!$B:$B,$C3189)</f>
        <v>1.6723783846828155E-2</v>
      </c>
      <c r="G3189" s="101">
        <f>SUMIFS(COM_Input!$M:$M,COM_Input!$G:$G,$A3189,COM_Input!$F:$F,$B3189,COM_Input!$B:$B,$C3189)</f>
        <v>420</v>
      </c>
      <c r="H3189" s="79">
        <f>AVERAGEIFS(COM_Input!$O:$O,COM_Input!$G:$G,$A3189,COM_Input!$F:$F,$B3189,COM_Input!$B:$B,$C3189)</f>
        <v>4</v>
      </c>
      <c r="J3189" s="121">
        <f>AVERAGEIFS(COM_Input!$AC:$AC,COM_Input!$G:$G,$A3189,COM_Input!$F:$F,$B3189,COM_Input!$B:$B,$C3189)</f>
        <v>214.62</v>
      </c>
      <c r="K3189" s="121">
        <f>AVERAGEIFS(COM_Input!$Z:$Z,COM_Input!$G:$G,$A3189,COM_Input!$F:$F,$B3189,COM_Input!$B:$B,$C3189)</f>
        <v>10.220000000000001</v>
      </c>
      <c r="L3189" t="str">
        <f t="array" ref="L3189">INDEX(COM_Input!$AA$1:$AA$3325,MATCH(1,(COM_Input!$B$1:$B$3325=$C3189)*(COM_Input!$F$1:$F$3325=$B3189)*(COM_Input!$G$1:$G$3325=$A3189),0))</f>
        <v>sq ft</v>
      </c>
      <c r="M3189">
        <f t="array" ref="M3189">INDEX(COM_Input!$AB$1:$AB$3325,MATCH(1,(COM_Input!$B$1:$B$3325=$C3189)*(COM_Input!$F$1:$F$3325=$B3189)*(COM_Input!$G$1:$G$3325=$A3189),0))</f>
        <v>21</v>
      </c>
      <c r="N3189" s="121">
        <f>IF($C3189="Thermal Energy Storage",$D3189*'TPS Program Categories'!$S$20,VLOOKUP(VLOOKUP($C3189,'TPS Program Categories'!$AC$1:$AE$129,3,0),'TPS Program Categories'!$G$2:$S$17,13,0)*$G3189)</f>
        <v>9.3428858958387746</v>
      </c>
      <c r="O3189" t="str">
        <f>IFERROR(VLOOKUP(Q3189,'Max Incentives'!$A$5:$B$1128,2,FALSE),"FAIL")</f>
        <v>FAIL</v>
      </c>
      <c r="P3189">
        <f>IFERROR(VLOOKUP(AL3189,'Max Incentives'!$A$5:$B$1128,2,FALSE),"FAIL")</f>
        <v>133.10165188185874</v>
      </c>
      <c r="Q3189" t="str">
        <f t="shared" si="1182"/>
        <v>Institutional_New_Strip Curtains for Walk-ins_RIM</v>
      </c>
      <c r="R3189" s="177">
        <f t="shared" si="1183"/>
        <v>0</v>
      </c>
      <c r="S3189" s="177">
        <f t="shared" si="1184"/>
        <v>0</v>
      </c>
      <c r="T3189" s="177">
        <f t="shared" si="1185"/>
        <v>0</v>
      </c>
      <c r="U3189" s="177">
        <f t="shared" si="1186"/>
        <v>0</v>
      </c>
      <c r="V3189" s="177">
        <f t="shared" si="1187"/>
        <v>0</v>
      </c>
      <c r="W3189" s="177">
        <f t="shared" si="1188"/>
        <v>0</v>
      </c>
      <c r="X3189" s="177">
        <f t="shared" si="1189"/>
        <v>0</v>
      </c>
      <c r="Y3189" s="177">
        <f t="shared" si="1190"/>
        <v>0</v>
      </c>
      <c r="Z3189" s="177">
        <f t="shared" si="1191"/>
        <v>0</v>
      </c>
      <c r="AA3189" s="177">
        <f t="shared" si="1192"/>
        <v>0</v>
      </c>
      <c r="AB3189" s="56">
        <f>SUMIFS(Gulf_Ach_COM_RIM!Q:Q,Gulf_Ach_COM_RIM!$A:$A,$Q3189)</f>
        <v>0</v>
      </c>
      <c r="AC3189" s="56">
        <f>SUMIFS(Gulf_Ach_COM_RIM!R:R,Gulf_Ach_COM_RIM!$A:$A,$Q3189)</f>
        <v>0</v>
      </c>
      <c r="AD3189" s="56">
        <f>SUMIFS(Gulf_Ach_COM_RIM!S:S,Gulf_Ach_COM_RIM!$A:$A,$Q3189)</f>
        <v>0</v>
      </c>
      <c r="AE3189" s="56">
        <f>SUMIFS(Gulf_Ach_COM_RIM!T:T,Gulf_Ach_COM_RIM!$A:$A,$Q3189)</f>
        <v>0</v>
      </c>
      <c r="AF3189" s="56">
        <f>SUMIFS(Gulf_Ach_COM_RIM!U:U,Gulf_Ach_COM_RIM!$A:$A,$Q3189)</f>
        <v>0</v>
      </c>
      <c r="AG3189" s="56">
        <f>SUMIFS(Gulf_Ach_COM_RIM!V:V,Gulf_Ach_COM_RIM!$A:$A,$Q3189)</f>
        <v>0</v>
      </c>
      <c r="AH3189" s="56">
        <f>SUMIFS(Gulf_Ach_COM_RIM!W:W,Gulf_Ach_COM_RIM!$A:$A,$Q3189)</f>
        <v>0</v>
      </c>
      <c r="AI3189" s="56">
        <f>SUMIFS(Gulf_Ach_COM_RIM!X:X,Gulf_Ach_COM_RIM!$A:$A,$Q3189)</f>
        <v>0</v>
      </c>
      <c r="AJ3189" s="56">
        <f>SUMIFS(Gulf_Ach_COM_RIM!Y:Y,Gulf_Ach_COM_RIM!$A:$A,$Q3189)</f>
        <v>0</v>
      </c>
      <c r="AK3189" s="56">
        <f>SUMIFS(Gulf_Ach_COM_RIM!Z:Z,Gulf_Ach_COM_RIM!$A:$A,$Q3189)</f>
        <v>0</v>
      </c>
      <c r="AL3189" t="str">
        <f t="shared" si="1193"/>
        <v>Institutional_New_Strip Curtains for Walk-ins_TRC</v>
      </c>
      <c r="AM3189" s="177">
        <f t="shared" si="1194"/>
        <v>0</v>
      </c>
      <c r="AN3189" s="177">
        <f t="shared" si="1195"/>
        <v>0</v>
      </c>
      <c r="AO3189" s="177">
        <f t="shared" si="1196"/>
        <v>0</v>
      </c>
      <c r="AP3189" s="177">
        <f t="shared" si="1197"/>
        <v>0</v>
      </c>
      <c r="AQ3189" s="177">
        <f t="shared" si="1198"/>
        <v>0</v>
      </c>
      <c r="AR3189" s="177">
        <f t="shared" si="1199"/>
        <v>0</v>
      </c>
      <c r="AS3189" s="177">
        <f t="shared" si="1200"/>
        <v>0</v>
      </c>
      <c r="AT3189" s="177">
        <f t="shared" si="1201"/>
        <v>0</v>
      </c>
      <c r="AU3189" s="177">
        <f t="shared" si="1202"/>
        <v>0</v>
      </c>
      <c r="AV3189" s="177">
        <f t="shared" si="1203"/>
        <v>0</v>
      </c>
      <c r="AW3189" s="56">
        <f>SUMIFS(Gulf_Ach_COM_TRC!Q:Q,Gulf_Ach_COM_TRC!$A:$A,$AL3189)</f>
        <v>0</v>
      </c>
      <c r="AX3189" s="56">
        <f>SUMIFS(Gulf_Ach_COM_TRC!R:R,Gulf_Ach_COM_TRC!$A:$A,$AL3189)</f>
        <v>0</v>
      </c>
      <c r="AY3189" s="56">
        <f>SUMIFS(Gulf_Ach_COM_TRC!S:S,Gulf_Ach_COM_TRC!$A:$A,$AL3189)</f>
        <v>0</v>
      </c>
      <c r="AZ3189" s="56">
        <f>SUMIFS(Gulf_Ach_COM_TRC!T:T,Gulf_Ach_COM_TRC!$A:$A,$AL3189)</f>
        <v>0</v>
      </c>
      <c r="BA3189" s="56">
        <f>SUMIFS(Gulf_Ach_COM_TRC!U:U,Gulf_Ach_COM_TRC!$A:$A,$AL3189)</f>
        <v>0</v>
      </c>
      <c r="BB3189" s="56">
        <f>SUMIFS(Gulf_Ach_COM_TRC!V:V,Gulf_Ach_COM_TRC!$A:$A,$AL3189)</f>
        <v>0</v>
      </c>
      <c r="BC3189" s="56">
        <f>SUMIFS(Gulf_Ach_COM_TRC!W:W,Gulf_Ach_COM_TRC!$A:$A,$AL3189)</f>
        <v>0</v>
      </c>
      <c r="BD3189" s="56">
        <f>SUMIFS(Gulf_Ach_COM_TRC!X:X,Gulf_Ach_COM_TRC!$A:$A,$AL3189)</f>
        <v>0</v>
      </c>
      <c r="BE3189" s="56">
        <f>SUMIFS(Gulf_Ach_COM_TRC!Y:Y,Gulf_Ach_COM_TRC!$A:$A,$AL3189)</f>
        <v>0</v>
      </c>
      <c r="BF3189" s="56">
        <f>SUMIFS(Gulf_Ach_COM_TRC!Z:Z,Gulf_Ach_COM_TRC!$A:$A,$AL3189)</f>
        <v>0</v>
      </c>
      <c r="BH3189" s="182" t="str">
        <f t="shared" si="1204"/>
        <v/>
      </c>
      <c r="BI3189" s="182">
        <f t="shared" si="1205"/>
        <v>0.62017357134404405</v>
      </c>
    </row>
    <row r="3190" spans="1:61" x14ac:dyDescent="0.2">
      <c r="A3190" t="s">
        <v>2801</v>
      </c>
      <c r="B3190" t="s">
        <v>64</v>
      </c>
      <c r="C3190" t="s">
        <v>3053</v>
      </c>
      <c r="D3190" s="101">
        <f>SUMIFS(COM_Input!$P:$P,COM_Input!$G:$G,$A3190,COM_Input!$F:$F,$B3190,COM_Input!$B:$B,$C3190)</f>
        <v>5.4455156496260315E-2</v>
      </c>
      <c r="E3190" s="101">
        <f>SUMIFS(COM_Input!$Q:$Q,COM_Input!$G:$G,$A3190,COM_Input!$F:$F,$B3190,COM_Input!$B:$B,$C3190)</f>
        <v>4.5613010443048552E-2</v>
      </c>
      <c r="G3190" s="101">
        <f>SUMIFS(COM_Input!$M:$M,COM_Input!$G:$G,$A3190,COM_Input!$F:$F,$B3190,COM_Input!$B:$B,$C3190)</f>
        <v>420</v>
      </c>
      <c r="H3190" s="79">
        <f>AVERAGEIFS(COM_Input!$O:$O,COM_Input!$G:$G,$A3190,COM_Input!$F:$F,$B3190,COM_Input!$B:$B,$C3190)</f>
        <v>4</v>
      </c>
      <c r="J3190" s="121">
        <f>AVERAGEIFS(COM_Input!$AC:$AC,COM_Input!$G:$G,$A3190,COM_Input!$F:$F,$B3190,COM_Input!$B:$B,$C3190)</f>
        <v>214.62</v>
      </c>
      <c r="K3190" s="121">
        <f>AVERAGEIFS(COM_Input!$Z:$Z,COM_Input!$G:$G,$A3190,COM_Input!$F:$F,$B3190,COM_Input!$B:$B,$C3190)</f>
        <v>10.220000000000001</v>
      </c>
      <c r="L3190" t="str">
        <f t="array" ref="L3190">INDEX(COM_Input!$AA$1:$AA$3325,MATCH(1,(COM_Input!$B$1:$B$3325=$C3190)*(COM_Input!$F$1:$F$3325=$B3190)*(COM_Input!$G$1:$G$3325=$A3190),0))</f>
        <v>sq ft</v>
      </c>
      <c r="M3190">
        <f t="array" ref="M3190">INDEX(COM_Input!$AB$1:$AB$3325,MATCH(1,(COM_Input!$B$1:$B$3325=$C3190)*(COM_Input!$F$1:$F$3325=$B3190)*(COM_Input!$G$1:$G$3325=$A3190),0))</f>
        <v>21</v>
      </c>
      <c r="N3190" s="121">
        <f>IF($C3190="Thermal Energy Storage",$D3190*'TPS Program Categories'!$S$20,VLOOKUP(VLOOKUP($C3190,'TPS Program Categories'!$AC$1:$AE$129,3,0),'TPS Program Categories'!$G$2:$S$17,13,0)*$G3190)</f>
        <v>9.3428858958387746</v>
      </c>
      <c r="O3190" t="str">
        <f>IFERROR(VLOOKUP(Q3190,'Max Incentives'!$A$5:$B$1128,2,FALSE),"FAIL")</f>
        <v>FAIL</v>
      </c>
      <c r="P3190">
        <f>IFERROR(VLOOKUP(AL3190,'Max Incentives'!$A$5:$B$1128,2,FALSE),"FAIL")</f>
        <v>133.10165188185874</v>
      </c>
      <c r="Q3190" t="str">
        <f t="shared" si="1182"/>
        <v>Lodging/Hospitality_New_Strip Curtains for Walk-ins_RIM</v>
      </c>
      <c r="R3190" s="177">
        <f t="shared" si="1183"/>
        <v>0</v>
      </c>
      <c r="S3190" s="177">
        <f t="shared" si="1184"/>
        <v>0</v>
      </c>
      <c r="T3190" s="177">
        <f t="shared" si="1185"/>
        <v>0</v>
      </c>
      <c r="U3190" s="177">
        <f t="shared" si="1186"/>
        <v>0</v>
      </c>
      <c r="V3190" s="177">
        <f t="shared" si="1187"/>
        <v>0</v>
      </c>
      <c r="W3190" s="177">
        <f t="shared" si="1188"/>
        <v>0</v>
      </c>
      <c r="X3190" s="177">
        <f t="shared" si="1189"/>
        <v>0</v>
      </c>
      <c r="Y3190" s="177">
        <f t="shared" si="1190"/>
        <v>0</v>
      </c>
      <c r="Z3190" s="177">
        <f t="shared" si="1191"/>
        <v>0</v>
      </c>
      <c r="AA3190" s="177">
        <f t="shared" si="1192"/>
        <v>0</v>
      </c>
      <c r="AB3190" s="56">
        <f>SUMIFS(Gulf_Ach_COM_RIM!Q:Q,Gulf_Ach_COM_RIM!$A:$A,$Q3190)</f>
        <v>0</v>
      </c>
      <c r="AC3190" s="56">
        <f>SUMIFS(Gulf_Ach_COM_RIM!R:R,Gulf_Ach_COM_RIM!$A:$A,$Q3190)</f>
        <v>0</v>
      </c>
      <c r="AD3190" s="56">
        <f>SUMIFS(Gulf_Ach_COM_RIM!S:S,Gulf_Ach_COM_RIM!$A:$A,$Q3190)</f>
        <v>0</v>
      </c>
      <c r="AE3190" s="56">
        <f>SUMIFS(Gulf_Ach_COM_RIM!T:T,Gulf_Ach_COM_RIM!$A:$A,$Q3190)</f>
        <v>0</v>
      </c>
      <c r="AF3190" s="56">
        <f>SUMIFS(Gulf_Ach_COM_RIM!U:U,Gulf_Ach_COM_RIM!$A:$A,$Q3190)</f>
        <v>0</v>
      </c>
      <c r="AG3190" s="56">
        <f>SUMIFS(Gulf_Ach_COM_RIM!V:V,Gulf_Ach_COM_RIM!$A:$A,$Q3190)</f>
        <v>0</v>
      </c>
      <c r="AH3190" s="56">
        <f>SUMIFS(Gulf_Ach_COM_RIM!W:W,Gulf_Ach_COM_RIM!$A:$A,$Q3190)</f>
        <v>0</v>
      </c>
      <c r="AI3190" s="56">
        <f>SUMIFS(Gulf_Ach_COM_RIM!X:X,Gulf_Ach_COM_RIM!$A:$A,$Q3190)</f>
        <v>0</v>
      </c>
      <c r="AJ3190" s="56">
        <f>SUMIFS(Gulf_Ach_COM_RIM!Y:Y,Gulf_Ach_COM_RIM!$A:$A,$Q3190)</f>
        <v>0</v>
      </c>
      <c r="AK3190" s="56">
        <f>SUMIFS(Gulf_Ach_COM_RIM!Z:Z,Gulf_Ach_COM_RIM!$A:$A,$Q3190)</f>
        <v>0</v>
      </c>
      <c r="AL3190" t="str">
        <f t="shared" si="1193"/>
        <v>Lodging/Hospitality_New_Strip Curtains for Walk-ins_TRC</v>
      </c>
      <c r="AM3190" s="177">
        <f t="shared" si="1194"/>
        <v>1.6974962475601835E-3</v>
      </c>
      <c r="AN3190" s="177">
        <f t="shared" si="1195"/>
        <v>2.1840416173073661E-3</v>
      </c>
      <c r="AO3190" s="177">
        <f t="shared" si="1196"/>
        <v>3.0245600229094984E-3</v>
      </c>
      <c r="AP3190" s="177">
        <f t="shared" si="1197"/>
        <v>3.9857409380322575E-3</v>
      </c>
      <c r="AQ3190" s="177">
        <f t="shared" si="1198"/>
        <v>4.8724378832487097E-3</v>
      </c>
      <c r="AR3190" s="177">
        <f t="shared" si="1199"/>
        <v>6.3898110212283858E-3</v>
      </c>
      <c r="AS3190" s="177">
        <f t="shared" si="1200"/>
        <v>7.7180277118951502E-3</v>
      </c>
      <c r="AT3190" s="177">
        <f t="shared" si="1201"/>
        <v>8.1829109494802217E-3</v>
      </c>
      <c r="AU3190" s="177">
        <f t="shared" si="1202"/>
        <v>7.2943480442713886E-3</v>
      </c>
      <c r="AV3190" s="177">
        <f t="shared" si="1203"/>
        <v>5.2151402719869278E-3</v>
      </c>
      <c r="AW3190" s="56">
        <f>SUMIFS(Gulf_Ach_COM_TRC!Q:Q,Gulf_Ach_COM_TRC!$A:$A,$AL3190)</f>
        <v>0.71294842397527702</v>
      </c>
      <c r="AX3190" s="56">
        <f>SUMIFS(Gulf_Ach_COM_TRC!R:R,Gulf_Ach_COM_TRC!$A:$A,$AL3190)</f>
        <v>0.91729747926909377</v>
      </c>
      <c r="AY3190" s="56">
        <f>SUMIFS(Gulf_Ach_COM_TRC!S:S,Gulf_Ach_COM_TRC!$A:$A,$AL3190)</f>
        <v>1.2703152096219894</v>
      </c>
      <c r="AZ3190" s="56">
        <f>SUMIFS(Gulf_Ach_COM_TRC!T:T,Gulf_Ach_COM_TRC!$A:$A,$AL3190)</f>
        <v>1.674011193973548</v>
      </c>
      <c r="BA3190" s="56">
        <f>SUMIFS(Gulf_Ach_COM_TRC!U:U,Gulf_Ach_COM_TRC!$A:$A,$AL3190)</f>
        <v>2.046423910964458</v>
      </c>
      <c r="BB3190" s="56">
        <f>SUMIFS(Gulf_Ach_COM_TRC!V:V,Gulf_Ach_COM_TRC!$A:$A,$AL3190)</f>
        <v>2.6837206289159221</v>
      </c>
      <c r="BC3190" s="56">
        <f>SUMIFS(Gulf_Ach_COM_TRC!W:W,Gulf_Ach_COM_TRC!$A:$A,$AL3190)</f>
        <v>3.2415716389959632</v>
      </c>
      <c r="BD3190" s="56">
        <f>SUMIFS(Gulf_Ach_COM_TRC!X:X,Gulf_Ach_COM_TRC!$A:$A,$AL3190)</f>
        <v>3.4368225987816929</v>
      </c>
      <c r="BE3190" s="56">
        <f>SUMIFS(Gulf_Ach_COM_TRC!Y:Y,Gulf_Ach_COM_TRC!$A:$A,$AL3190)</f>
        <v>3.0636261785939833</v>
      </c>
      <c r="BF3190" s="56">
        <f>SUMIFS(Gulf_Ach_COM_TRC!Z:Z,Gulf_Ach_COM_TRC!$A:$A,$AL3190)</f>
        <v>2.1903589142345097</v>
      </c>
      <c r="BH3190" s="182" t="str">
        <f t="shared" si="1204"/>
        <v/>
      </c>
      <c r="BI3190" s="182">
        <f t="shared" si="1205"/>
        <v>0.62017357134404405</v>
      </c>
    </row>
    <row r="3191" spans="1:61" x14ac:dyDescent="0.2">
      <c r="A3191" t="s">
        <v>634</v>
      </c>
      <c r="B3191" t="s">
        <v>64</v>
      </c>
      <c r="C3191" t="s">
        <v>3053</v>
      </c>
      <c r="D3191" s="101">
        <f>SUMIFS(COM_Input!$P:$P,COM_Input!$G:$G,$A3191,COM_Input!$F:$F,$B3191,COM_Input!$B:$B,$C3191)</f>
        <v>6.0722885245922953E-2</v>
      </c>
      <c r="E3191" s="101">
        <f>SUMIFS(COM_Input!$Q:$Q,COM_Input!$G:$G,$A3191,COM_Input!$F:$F,$B3191,COM_Input!$B:$B,$C3191)</f>
        <v>1.6723783846828155E-2</v>
      </c>
      <c r="G3191" s="101">
        <f>SUMIFS(COM_Input!$M:$M,COM_Input!$G:$G,$A3191,COM_Input!$F:$F,$B3191,COM_Input!$B:$B,$C3191)</f>
        <v>420</v>
      </c>
      <c r="H3191" s="79">
        <f>AVERAGEIFS(COM_Input!$O:$O,COM_Input!$G:$G,$A3191,COM_Input!$F:$F,$B3191,COM_Input!$B:$B,$C3191)</f>
        <v>4</v>
      </c>
      <c r="J3191" s="121">
        <f>AVERAGEIFS(COM_Input!$AC:$AC,COM_Input!$G:$G,$A3191,COM_Input!$F:$F,$B3191,COM_Input!$B:$B,$C3191)</f>
        <v>214.62</v>
      </c>
      <c r="K3191" s="121">
        <f>AVERAGEIFS(COM_Input!$Z:$Z,COM_Input!$G:$G,$A3191,COM_Input!$F:$F,$B3191,COM_Input!$B:$B,$C3191)</f>
        <v>10.220000000000001</v>
      </c>
      <c r="L3191" t="str">
        <f t="array" ref="L3191">INDEX(COM_Input!$AA$1:$AA$3325,MATCH(1,(COM_Input!$B$1:$B$3325=$C3191)*(COM_Input!$F$1:$F$3325=$B3191)*(COM_Input!$G$1:$G$3325=$A3191),0))</f>
        <v>sq ft</v>
      </c>
      <c r="M3191">
        <f t="array" ref="M3191">INDEX(COM_Input!$AB$1:$AB$3325,MATCH(1,(COM_Input!$B$1:$B$3325=$C3191)*(COM_Input!$F$1:$F$3325=$B3191)*(COM_Input!$G$1:$G$3325=$A3191),0))</f>
        <v>21</v>
      </c>
      <c r="N3191" s="121">
        <f>IF($C3191="Thermal Energy Storage",$D3191*'TPS Program Categories'!$S$20,VLOOKUP(VLOOKUP($C3191,'TPS Program Categories'!$AC$1:$AE$129,3,0),'TPS Program Categories'!$G$2:$S$17,13,0)*$G3191)</f>
        <v>9.3428858958387746</v>
      </c>
      <c r="O3191" t="str">
        <f>IFERROR(VLOOKUP(Q3191,'Max Incentives'!$A$5:$B$1128,2,FALSE),"FAIL")</f>
        <v>FAIL</v>
      </c>
      <c r="P3191">
        <f>IFERROR(VLOOKUP(AL3191,'Max Incentives'!$A$5:$B$1128,2,FALSE),"FAIL")</f>
        <v>133.10165188185874</v>
      </c>
      <c r="Q3191" t="str">
        <f t="shared" si="1182"/>
        <v>Miscellaneous_New_Strip Curtains for Walk-ins_RIM</v>
      </c>
      <c r="R3191" s="177">
        <f t="shared" si="1183"/>
        <v>0</v>
      </c>
      <c r="S3191" s="177">
        <f t="shared" si="1184"/>
        <v>0</v>
      </c>
      <c r="T3191" s="177">
        <f t="shared" si="1185"/>
        <v>0</v>
      </c>
      <c r="U3191" s="177">
        <f t="shared" si="1186"/>
        <v>0</v>
      </c>
      <c r="V3191" s="177">
        <f t="shared" si="1187"/>
        <v>0</v>
      </c>
      <c r="W3191" s="177">
        <f t="shared" si="1188"/>
        <v>0</v>
      </c>
      <c r="X3191" s="177">
        <f t="shared" si="1189"/>
        <v>0</v>
      </c>
      <c r="Y3191" s="177">
        <f t="shared" si="1190"/>
        <v>0</v>
      </c>
      <c r="Z3191" s="177">
        <f t="shared" si="1191"/>
        <v>0</v>
      </c>
      <c r="AA3191" s="177">
        <f t="shared" si="1192"/>
        <v>0</v>
      </c>
      <c r="AB3191" s="56">
        <f>SUMIFS(Gulf_Ach_COM_RIM!Q:Q,Gulf_Ach_COM_RIM!$A:$A,$Q3191)</f>
        <v>0</v>
      </c>
      <c r="AC3191" s="56">
        <f>SUMIFS(Gulf_Ach_COM_RIM!R:R,Gulf_Ach_COM_RIM!$A:$A,$Q3191)</f>
        <v>0</v>
      </c>
      <c r="AD3191" s="56">
        <f>SUMIFS(Gulf_Ach_COM_RIM!S:S,Gulf_Ach_COM_RIM!$A:$A,$Q3191)</f>
        <v>0</v>
      </c>
      <c r="AE3191" s="56">
        <f>SUMIFS(Gulf_Ach_COM_RIM!T:T,Gulf_Ach_COM_RIM!$A:$A,$Q3191)</f>
        <v>0</v>
      </c>
      <c r="AF3191" s="56">
        <f>SUMIFS(Gulf_Ach_COM_RIM!U:U,Gulf_Ach_COM_RIM!$A:$A,$Q3191)</f>
        <v>0</v>
      </c>
      <c r="AG3191" s="56">
        <f>SUMIFS(Gulf_Ach_COM_RIM!V:V,Gulf_Ach_COM_RIM!$A:$A,$Q3191)</f>
        <v>0</v>
      </c>
      <c r="AH3191" s="56">
        <f>SUMIFS(Gulf_Ach_COM_RIM!W:W,Gulf_Ach_COM_RIM!$A:$A,$Q3191)</f>
        <v>0</v>
      </c>
      <c r="AI3191" s="56">
        <f>SUMIFS(Gulf_Ach_COM_RIM!X:X,Gulf_Ach_COM_RIM!$A:$A,$Q3191)</f>
        <v>0</v>
      </c>
      <c r="AJ3191" s="56">
        <f>SUMIFS(Gulf_Ach_COM_RIM!Y:Y,Gulf_Ach_COM_RIM!$A:$A,$Q3191)</f>
        <v>0</v>
      </c>
      <c r="AK3191" s="56">
        <f>SUMIFS(Gulf_Ach_COM_RIM!Z:Z,Gulf_Ach_COM_RIM!$A:$A,$Q3191)</f>
        <v>0</v>
      </c>
      <c r="AL3191" t="str">
        <f t="shared" si="1193"/>
        <v>Miscellaneous_New_Strip Curtains for Walk-ins_TRC</v>
      </c>
      <c r="AM3191" s="177">
        <f t="shared" si="1194"/>
        <v>0</v>
      </c>
      <c r="AN3191" s="177">
        <f t="shared" si="1195"/>
        <v>0</v>
      </c>
      <c r="AO3191" s="177">
        <f t="shared" si="1196"/>
        <v>0</v>
      </c>
      <c r="AP3191" s="177">
        <f t="shared" si="1197"/>
        <v>0</v>
      </c>
      <c r="AQ3191" s="177">
        <f t="shared" si="1198"/>
        <v>0</v>
      </c>
      <c r="AR3191" s="177">
        <f t="shared" si="1199"/>
        <v>0</v>
      </c>
      <c r="AS3191" s="177">
        <f t="shared" si="1200"/>
        <v>0</v>
      </c>
      <c r="AT3191" s="177">
        <f t="shared" si="1201"/>
        <v>0</v>
      </c>
      <c r="AU3191" s="177">
        <f t="shared" si="1202"/>
        <v>0</v>
      </c>
      <c r="AV3191" s="177">
        <f t="shared" si="1203"/>
        <v>0</v>
      </c>
      <c r="AW3191" s="56">
        <f>SUMIFS(Gulf_Ach_COM_TRC!Q:Q,Gulf_Ach_COM_TRC!$A:$A,$AL3191)</f>
        <v>0</v>
      </c>
      <c r="AX3191" s="56">
        <f>SUMIFS(Gulf_Ach_COM_TRC!R:R,Gulf_Ach_COM_TRC!$A:$A,$AL3191)</f>
        <v>0</v>
      </c>
      <c r="AY3191" s="56">
        <f>SUMIFS(Gulf_Ach_COM_TRC!S:S,Gulf_Ach_COM_TRC!$A:$A,$AL3191)</f>
        <v>0</v>
      </c>
      <c r="AZ3191" s="56">
        <f>SUMIFS(Gulf_Ach_COM_TRC!T:T,Gulf_Ach_COM_TRC!$A:$A,$AL3191)</f>
        <v>0</v>
      </c>
      <c r="BA3191" s="56">
        <f>SUMIFS(Gulf_Ach_COM_TRC!U:U,Gulf_Ach_COM_TRC!$A:$A,$AL3191)</f>
        <v>0</v>
      </c>
      <c r="BB3191" s="56">
        <f>SUMIFS(Gulf_Ach_COM_TRC!V:V,Gulf_Ach_COM_TRC!$A:$A,$AL3191)</f>
        <v>0</v>
      </c>
      <c r="BC3191" s="56">
        <f>SUMIFS(Gulf_Ach_COM_TRC!W:W,Gulf_Ach_COM_TRC!$A:$A,$AL3191)</f>
        <v>0</v>
      </c>
      <c r="BD3191" s="56">
        <f>SUMIFS(Gulf_Ach_COM_TRC!X:X,Gulf_Ach_COM_TRC!$A:$A,$AL3191)</f>
        <v>0</v>
      </c>
      <c r="BE3191" s="56">
        <f>SUMIFS(Gulf_Ach_COM_TRC!Y:Y,Gulf_Ach_COM_TRC!$A:$A,$AL3191)</f>
        <v>0</v>
      </c>
      <c r="BF3191" s="56">
        <f>SUMIFS(Gulf_Ach_COM_TRC!Z:Z,Gulf_Ach_COM_TRC!$A:$A,$AL3191)</f>
        <v>0</v>
      </c>
      <c r="BH3191" s="182" t="str">
        <f t="shared" si="1204"/>
        <v/>
      </c>
      <c r="BI3191" s="182">
        <f t="shared" si="1205"/>
        <v>0.62017357134404405</v>
      </c>
    </row>
    <row r="3192" spans="1:61" x14ac:dyDescent="0.2">
      <c r="A3192" t="s">
        <v>2802</v>
      </c>
      <c r="B3192" t="s">
        <v>64</v>
      </c>
      <c r="C3192" t="s">
        <v>3053</v>
      </c>
      <c r="D3192" s="101">
        <f>SUMIFS(COM_Input!$P:$P,COM_Input!$G:$G,$A3192,COM_Input!$F:$F,$B3192,COM_Input!$B:$B,$C3192)</f>
        <v>6.0722885245922953E-2</v>
      </c>
      <c r="E3192" s="101">
        <f>SUMIFS(COM_Input!$Q:$Q,COM_Input!$G:$G,$A3192,COM_Input!$F:$F,$B3192,COM_Input!$B:$B,$C3192)</f>
        <v>1.6723783846828155E-2</v>
      </c>
      <c r="G3192" s="101">
        <f>SUMIFS(COM_Input!$M:$M,COM_Input!$G:$G,$A3192,COM_Input!$F:$F,$B3192,COM_Input!$B:$B,$C3192)</f>
        <v>420</v>
      </c>
      <c r="H3192" s="79">
        <f>AVERAGEIFS(COM_Input!$O:$O,COM_Input!$G:$G,$A3192,COM_Input!$F:$F,$B3192,COM_Input!$B:$B,$C3192)</f>
        <v>4</v>
      </c>
      <c r="J3192" s="121">
        <f>AVERAGEIFS(COM_Input!$AC:$AC,COM_Input!$G:$G,$A3192,COM_Input!$F:$F,$B3192,COM_Input!$B:$B,$C3192)</f>
        <v>214.62</v>
      </c>
      <c r="K3192" s="121">
        <f>AVERAGEIFS(COM_Input!$Z:$Z,COM_Input!$G:$G,$A3192,COM_Input!$F:$F,$B3192,COM_Input!$B:$B,$C3192)</f>
        <v>10.220000000000001</v>
      </c>
      <c r="L3192" t="str">
        <f t="array" ref="L3192">INDEX(COM_Input!$AA$1:$AA$3325,MATCH(1,(COM_Input!$B$1:$B$3325=$C3192)*(COM_Input!$F$1:$F$3325=$B3192)*(COM_Input!$G$1:$G$3325=$A3192),0))</f>
        <v>sq ft</v>
      </c>
      <c r="M3192">
        <f t="array" ref="M3192">INDEX(COM_Input!$AB$1:$AB$3325,MATCH(1,(COM_Input!$B$1:$B$3325=$C3192)*(COM_Input!$F$1:$F$3325=$B3192)*(COM_Input!$G$1:$G$3325=$A3192),0))</f>
        <v>21</v>
      </c>
      <c r="N3192" s="121">
        <f>IF($C3192="Thermal Energy Storage",$D3192*'TPS Program Categories'!$S$20,VLOOKUP(VLOOKUP($C3192,'TPS Program Categories'!$AC$1:$AE$129,3,0),'TPS Program Categories'!$G$2:$S$17,13,0)*$G3192)</f>
        <v>9.3428858958387746</v>
      </c>
      <c r="O3192" t="str">
        <f>IFERROR(VLOOKUP(Q3192,'Max Incentives'!$A$5:$B$1128,2,FALSE),"FAIL")</f>
        <v>FAIL</v>
      </c>
      <c r="P3192">
        <f>IFERROR(VLOOKUP(AL3192,'Max Incentives'!$A$5:$B$1128,2,FALSE),"FAIL")</f>
        <v>133.10165188185874</v>
      </c>
      <c r="Q3192" t="str">
        <f t="shared" si="1182"/>
        <v>Offices_New_Strip Curtains for Walk-ins_RIM</v>
      </c>
      <c r="R3192" s="177">
        <f t="shared" si="1183"/>
        <v>0</v>
      </c>
      <c r="S3192" s="177">
        <f t="shared" si="1184"/>
        <v>0</v>
      </c>
      <c r="T3192" s="177">
        <f t="shared" si="1185"/>
        <v>0</v>
      </c>
      <c r="U3192" s="177">
        <f t="shared" si="1186"/>
        <v>0</v>
      </c>
      <c r="V3192" s="177">
        <f t="shared" si="1187"/>
        <v>0</v>
      </c>
      <c r="W3192" s="177">
        <f t="shared" si="1188"/>
        <v>0</v>
      </c>
      <c r="X3192" s="177">
        <f t="shared" si="1189"/>
        <v>0</v>
      </c>
      <c r="Y3192" s="177">
        <f t="shared" si="1190"/>
        <v>0</v>
      </c>
      <c r="Z3192" s="177">
        <f t="shared" si="1191"/>
        <v>0</v>
      </c>
      <c r="AA3192" s="177">
        <f t="shared" si="1192"/>
        <v>0</v>
      </c>
      <c r="AB3192" s="56">
        <f>SUMIFS(Gulf_Ach_COM_RIM!Q:Q,Gulf_Ach_COM_RIM!$A:$A,$Q3192)</f>
        <v>0</v>
      </c>
      <c r="AC3192" s="56">
        <f>SUMIFS(Gulf_Ach_COM_RIM!R:R,Gulf_Ach_COM_RIM!$A:$A,$Q3192)</f>
        <v>0</v>
      </c>
      <c r="AD3192" s="56">
        <f>SUMIFS(Gulf_Ach_COM_RIM!S:S,Gulf_Ach_COM_RIM!$A:$A,$Q3192)</f>
        <v>0</v>
      </c>
      <c r="AE3192" s="56">
        <f>SUMIFS(Gulf_Ach_COM_RIM!T:T,Gulf_Ach_COM_RIM!$A:$A,$Q3192)</f>
        <v>0</v>
      </c>
      <c r="AF3192" s="56">
        <f>SUMIFS(Gulf_Ach_COM_RIM!U:U,Gulf_Ach_COM_RIM!$A:$A,$Q3192)</f>
        <v>0</v>
      </c>
      <c r="AG3192" s="56">
        <f>SUMIFS(Gulf_Ach_COM_RIM!V:V,Gulf_Ach_COM_RIM!$A:$A,$Q3192)</f>
        <v>0</v>
      </c>
      <c r="AH3192" s="56">
        <f>SUMIFS(Gulf_Ach_COM_RIM!W:W,Gulf_Ach_COM_RIM!$A:$A,$Q3192)</f>
        <v>0</v>
      </c>
      <c r="AI3192" s="56">
        <f>SUMIFS(Gulf_Ach_COM_RIM!X:X,Gulf_Ach_COM_RIM!$A:$A,$Q3192)</f>
        <v>0</v>
      </c>
      <c r="AJ3192" s="56">
        <f>SUMIFS(Gulf_Ach_COM_RIM!Y:Y,Gulf_Ach_COM_RIM!$A:$A,$Q3192)</f>
        <v>0</v>
      </c>
      <c r="AK3192" s="56">
        <f>SUMIFS(Gulf_Ach_COM_RIM!Z:Z,Gulf_Ach_COM_RIM!$A:$A,$Q3192)</f>
        <v>0</v>
      </c>
      <c r="AL3192" t="str">
        <f t="shared" si="1193"/>
        <v>Offices_New_Strip Curtains for Walk-ins_TRC</v>
      </c>
      <c r="AM3192" s="177">
        <f t="shared" si="1194"/>
        <v>0</v>
      </c>
      <c r="AN3192" s="177">
        <f t="shared" si="1195"/>
        <v>0</v>
      </c>
      <c r="AO3192" s="177">
        <f t="shared" si="1196"/>
        <v>0</v>
      </c>
      <c r="AP3192" s="177">
        <f t="shared" si="1197"/>
        <v>0</v>
      </c>
      <c r="AQ3192" s="177">
        <f t="shared" si="1198"/>
        <v>0</v>
      </c>
      <c r="AR3192" s="177">
        <f t="shared" si="1199"/>
        <v>0</v>
      </c>
      <c r="AS3192" s="177">
        <f t="shared" si="1200"/>
        <v>0</v>
      </c>
      <c r="AT3192" s="177">
        <f t="shared" si="1201"/>
        <v>0</v>
      </c>
      <c r="AU3192" s="177">
        <f t="shared" si="1202"/>
        <v>0</v>
      </c>
      <c r="AV3192" s="177">
        <f t="shared" si="1203"/>
        <v>0</v>
      </c>
      <c r="AW3192" s="56">
        <f>SUMIFS(Gulf_Ach_COM_TRC!Q:Q,Gulf_Ach_COM_TRC!$A:$A,$AL3192)</f>
        <v>0</v>
      </c>
      <c r="AX3192" s="56">
        <f>SUMIFS(Gulf_Ach_COM_TRC!R:R,Gulf_Ach_COM_TRC!$A:$A,$AL3192)</f>
        <v>0</v>
      </c>
      <c r="AY3192" s="56">
        <f>SUMIFS(Gulf_Ach_COM_TRC!S:S,Gulf_Ach_COM_TRC!$A:$A,$AL3192)</f>
        <v>0</v>
      </c>
      <c r="AZ3192" s="56">
        <f>SUMIFS(Gulf_Ach_COM_TRC!T:T,Gulf_Ach_COM_TRC!$A:$A,$AL3192)</f>
        <v>0</v>
      </c>
      <c r="BA3192" s="56">
        <f>SUMIFS(Gulf_Ach_COM_TRC!U:U,Gulf_Ach_COM_TRC!$A:$A,$AL3192)</f>
        <v>0</v>
      </c>
      <c r="BB3192" s="56">
        <f>SUMIFS(Gulf_Ach_COM_TRC!V:V,Gulf_Ach_COM_TRC!$A:$A,$AL3192)</f>
        <v>0</v>
      </c>
      <c r="BC3192" s="56">
        <f>SUMIFS(Gulf_Ach_COM_TRC!W:W,Gulf_Ach_COM_TRC!$A:$A,$AL3192)</f>
        <v>0</v>
      </c>
      <c r="BD3192" s="56">
        <f>SUMIFS(Gulf_Ach_COM_TRC!X:X,Gulf_Ach_COM_TRC!$A:$A,$AL3192)</f>
        <v>0</v>
      </c>
      <c r="BE3192" s="56">
        <f>SUMIFS(Gulf_Ach_COM_TRC!Y:Y,Gulf_Ach_COM_TRC!$A:$A,$AL3192)</f>
        <v>0</v>
      </c>
      <c r="BF3192" s="56">
        <f>SUMIFS(Gulf_Ach_COM_TRC!Z:Z,Gulf_Ach_COM_TRC!$A:$A,$AL3192)</f>
        <v>0</v>
      </c>
      <c r="BH3192" s="182" t="str">
        <f t="shared" si="1204"/>
        <v/>
      </c>
      <c r="BI3192" s="182">
        <f t="shared" si="1205"/>
        <v>0.62017357134404405</v>
      </c>
    </row>
    <row r="3193" spans="1:61" x14ac:dyDescent="0.2">
      <c r="A3193" t="s">
        <v>2803</v>
      </c>
      <c r="B3193" t="s">
        <v>64</v>
      </c>
      <c r="C3193" t="s">
        <v>3053</v>
      </c>
      <c r="D3193" s="101">
        <f>SUMIFS(COM_Input!$P:$P,COM_Input!$G:$G,$A3193,COM_Input!$F:$F,$B3193,COM_Input!$B:$B,$C3193)</f>
        <v>5.4455156496260315E-2</v>
      </c>
      <c r="E3193" s="101">
        <f>SUMIFS(COM_Input!$Q:$Q,COM_Input!$G:$G,$A3193,COM_Input!$F:$F,$B3193,COM_Input!$B:$B,$C3193)</f>
        <v>4.5613010443048552E-2</v>
      </c>
      <c r="G3193" s="101">
        <f>SUMIFS(COM_Input!$M:$M,COM_Input!$G:$G,$A3193,COM_Input!$F:$F,$B3193,COM_Input!$B:$B,$C3193)</f>
        <v>420</v>
      </c>
      <c r="H3193" s="79">
        <f>AVERAGEIFS(COM_Input!$O:$O,COM_Input!$G:$G,$A3193,COM_Input!$F:$F,$B3193,COM_Input!$B:$B,$C3193)</f>
        <v>4</v>
      </c>
      <c r="J3193" s="121">
        <f>AVERAGEIFS(COM_Input!$AC:$AC,COM_Input!$G:$G,$A3193,COM_Input!$F:$F,$B3193,COM_Input!$B:$B,$C3193)</f>
        <v>214.62</v>
      </c>
      <c r="K3193" s="121">
        <f>AVERAGEIFS(COM_Input!$Z:$Z,COM_Input!$G:$G,$A3193,COM_Input!$F:$F,$B3193,COM_Input!$B:$B,$C3193)</f>
        <v>10.220000000000001</v>
      </c>
      <c r="L3193" t="str">
        <f t="array" ref="L3193">INDEX(COM_Input!$AA$1:$AA$3325,MATCH(1,(COM_Input!$B$1:$B$3325=$C3193)*(COM_Input!$F$1:$F$3325=$B3193)*(COM_Input!$G$1:$G$3325=$A3193),0))</f>
        <v>sq ft</v>
      </c>
      <c r="M3193">
        <f t="array" ref="M3193">INDEX(COM_Input!$AB$1:$AB$3325,MATCH(1,(COM_Input!$B$1:$B$3325=$C3193)*(COM_Input!$F$1:$F$3325=$B3193)*(COM_Input!$G$1:$G$3325=$A3193),0))</f>
        <v>21</v>
      </c>
      <c r="N3193" s="121">
        <f>IF($C3193="Thermal Energy Storage",$D3193*'TPS Program Categories'!$S$20,VLOOKUP(VLOOKUP($C3193,'TPS Program Categories'!$AC$1:$AE$129,3,0),'TPS Program Categories'!$G$2:$S$17,13,0)*$G3193)</f>
        <v>9.3428858958387746</v>
      </c>
      <c r="O3193" t="str">
        <f>IFERROR(VLOOKUP(Q3193,'Max Incentives'!$A$5:$B$1128,2,FALSE),"FAIL")</f>
        <v>FAIL</v>
      </c>
      <c r="P3193">
        <f>IFERROR(VLOOKUP(AL3193,'Max Incentives'!$A$5:$B$1128,2,FALSE),"FAIL")</f>
        <v>133.10165188185874</v>
      </c>
      <c r="Q3193" t="str">
        <f t="shared" si="1182"/>
        <v>Restaurants_New_Strip Curtains for Walk-ins_RIM</v>
      </c>
      <c r="R3193" s="177">
        <f t="shared" si="1183"/>
        <v>0</v>
      </c>
      <c r="S3193" s="177">
        <f t="shared" si="1184"/>
        <v>0</v>
      </c>
      <c r="T3193" s="177">
        <f t="shared" si="1185"/>
        <v>0</v>
      </c>
      <c r="U3193" s="177">
        <f t="shared" si="1186"/>
        <v>0</v>
      </c>
      <c r="V3193" s="177">
        <f t="shared" si="1187"/>
        <v>0</v>
      </c>
      <c r="W3193" s="177">
        <f t="shared" si="1188"/>
        <v>0</v>
      </c>
      <c r="X3193" s="177">
        <f t="shared" si="1189"/>
        <v>0</v>
      </c>
      <c r="Y3193" s="177">
        <f t="shared" si="1190"/>
        <v>0</v>
      </c>
      <c r="Z3193" s="177">
        <f t="shared" si="1191"/>
        <v>0</v>
      </c>
      <c r="AA3193" s="177">
        <f t="shared" si="1192"/>
        <v>0</v>
      </c>
      <c r="AB3193" s="56">
        <f>SUMIFS(Gulf_Ach_COM_RIM!Q:Q,Gulf_Ach_COM_RIM!$A:$A,$Q3193)</f>
        <v>0</v>
      </c>
      <c r="AC3193" s="56">
        <f>SUMIFS(Gulf_Ach_COM_RIM!R:R,Gulf_Ach_COM_RIM!$A:$A,$Q3193)</f>
        <v>0</v>
      </c>
      <c r="AD3193" s="56">
        <f>SUMIFS(Gulf_Ach_COM_RIM!S:S,Gulf_Ach_COM_RIM!$A:$A,$Q3193)</f>
        <v>0</v>
      </c>
      <c r="AE3193" s="56">
        <f>SUMIFS(Gulf_Ach_COM_RIM!T:T,Gulf_Ach_COM_RIM!$A:$A,$Q3193)</f>
        <v>0</v>
      </c>
      <c r="AF3193" s="56">
        <f>SUMIFS(Gulf_Ach_COM_RIM!U:U,Gulf_Ach_COM_RIM!$A:$A,$Q3193)</f>
        <v>0</v>
      </c>
      <c r="AG3193" s="56">
        <f>SUMIFS(Gulf_Ach_COM_RIM!V:V,Gulf_Ach_COM_RIM!$A:$A,$Q3193)</f>
        <v>0</v>
      </c>
      <c r="AH3193" s="56">
        <f>SUMIFS(Gulf_Ach_COM_RIM!W:W,Gulf_Ach_COM_RIM!$A:$A,$Q3193)</f>
        <v>0</v>
      </c>
      <c r="AI3193" s="56">
        <f>SUMIFS(Gulf_Ach_COM_RIM!X:X,Gulf_Ach_COM_RIM!$A:$A,$Q3193)</f>
        <v>0</v>
      </c>
      <c r="AJ3193" s="56">
        <f>SUMIFS(Gulf_Ach_COM_RIM!Y:Y,Gulf_Ach_COM_RIM!$A:$A,$Q3193)</f>
        <v>0</v>
      </c>
      <c r="AK3193" s="56">
        <f>SUMIFS(Gulf_Ach_COM_RIM!Z:Z,Gulf_Ach_COM_RIM!$A:$A,$Q3193)</f>
        <v>0</v>
      </c>
      <c r="AL3193" t="str">
        <f t="shared" si="1193"/>
        <v>Restaurants_New_Strip Curtains for Walk-ins_TRC</v>
      </c>
      <c r="AM3193" s="177">
        <f t="shared" si="1194"/>
        <v>1.4059008294935928E-2</v>
      </c>
      <c r="AN3193" s="177">
        <f t="shared" si="1195"/>
        <v>2.3870106064828072E-2</v>
      </c>
      <c r="AO3193" s="177">
        <f t="shared" si="1196"/>
        <v>4.3412979737466634E-2</v>
      </c>
      <c r="AP3193" s="177">
        <f t="shared" si="1197"/>
        <v>7.6311100174817459E-2</v>
      </c>
      <c r="AQ3193" s="177">
        <f t="shared" si="1198"/>
        <v>0.12818573518128637</v>
      </c>
      <c r="AR3193" s="177">
        <f t="shared" si="1199"/>
        <v>0.17591361766270425</v>
      </c>
      <c r="AS3193" s="177">
        <f t="shared" si="1200"/>
        <v>0.22172550117468895</v>
      </c>
      <c r="AT3193" s="177">
        <f t="shared" si="1201"/>
        <v>0.24926951298604483</v>
      </c>
      <c r="AU3193" s="177">
        <f t="shared" si="1202"/>
        <v>0.23285680731810093</v>
      </c>
      <c r="AV3193" s="177">
        <f t="shared" si="1203"/>
        <v>0.17695925733068352</v>
      </c>
      <c r="AW3193" s="56">
        <f>SUMIFS(Gulf_Ach_COM_TRC!Q:Q,Gulf_Ach_COM_TRC!$A:$A,$AL3193)</f>
        <v>5.9047834838730893</v>
      </c>
      <c r="AX3193" s="56">
        <f>SUMIFS(Gulf_Ach_COM_TRC!R:R,Gulf_Ach_COM_TRC!$A:$A,$AL3193)</f>
        <v>10.02544454722779</v>
      </c>
      <c r="AY3193" s="56">
        <f>SUMIFS(Gulf_Ach_COM_TRC!S:S,Gulf_Ach_COM_TRC!$A:$A,$AL3193)</f>
        <v>18.233451489735987</v>
      </c>
      <c r="AZ3193" s="56">
        <f>SUMIFS(Gulf_Ach_COM_TRC!T:T,Gulf_Ach_COM_TRC!$A:$A,$AL3193)</f>
        <v>32.050662073423332</v>
      </c>
      <c r="BA3193" s="56">
        <f>SUMIFS(Gulf_Ach_COM_TRC!U:U,Gulf_Ach_COM_TRC!$A:$A,$AL3193)</f>
        <v>53.838008776140271</v>
      </c>
      <c r="BB3193" s="56">
        <f>SUMIFS(Gulf_Ach_COM_TRC!V:V,Gulf_Ach_COM_TRC!$A:$A,$AL3193)</f>
        <v>73.883719418335787</v>
      </c>
      <c r="BC3193" s="56">
        <f>SUMIFS(Gulf_Ach_COM_TRC!W:W,Gulf_Ach_COM_TRC!$A:$A,$AL3193)</f>
        <v>93.124710493369363</v>
      </c>
      <c r="BD3193" s="56">
        <f>SUMIFS(Gulf_Ach_COM_TRC!X:X,Gulf_Ach_COM_TRC!$A:$A,$AL3193)</f>
        <v>104.69319545413883</v>
      </c>
      <c r="BE3193" s="56">
        <f>SUMIFS(Gulf_Ach_COM_TRC!Y:Y,Gulf_Ach_COM_TRC!$A:$A,$AL3193)</f>
        <v>97.799859073602391</v>
      </c>
      <c r="BF3193" s="56">
        <f>SUMIFS(Gulf_Ach_COM_TRC!Z:Z,Gulf_Ach_COM_TRC!$A:$A,$AL3193)</f>
        <v>74.322888078887075</v>
      </c>
      <c r="BH3193" s="182" t="str">
        <f t="shared" si="1204"/>
        <v/>
      </c>
      <c r="BI3193" s="182">
        <f t="shared" si="1205"/>
        <v>0.62017357134404405</v>
      </c>
    </row>
    <row r="3194" spans="1:61" x14ac:dyDescent="0.2">
      <c r="A3194" t="s">
        <v>559</v>
      </c>
      <c r="B3194" t="s">
        <v>64</v>
      </c>
      <c r="C3194" t="s">
        <v>3053</v>
      </c>
      <c r="D3194" s="101">
        <f>SUMIFS(COM_Input!$P:$P,COM_Input!$G:$G,$A3194,COM_Input!$F:$F,$B3194,COM_Input!$B:$B,$C3194)</f>
        <v>6.0722885245922953E-2</v>
      </c>
      <c r="E3194" s="101">
        <f>SUMIFS(COM_Input!$Q:$Q,COM_Input!$G:$G,$A3194,COM_Input!$F:$F,$B3194,COM_Input!$B:$B,$C3194)</f>
        <v>1.6723783846828155E-2</v>
      </c>
      <c r="G3194" s="101">
        <f>SUMIFS(COM_Input!$M:$M,COM_Input!$G:$G,$A3194,COM_Input!$F:$F,$B3194,COM_Input!$B:$B,$C3194)</f>
        <v>420</v>
      </c>
      <c r="H3194" s="79">
        <f>AVERAGEIFS(COM_Input!$O:$O,COM_Input!$G:$G,$A3194,COM_Input!$F:$F,$B3194,COM_Input!$B:$B,$C3194)</f>
        <v>4</v>
      </c>
      <c r="J3194" s="121">
        <f>AVERAGEIFS(COM_Input!$AC:$AC,COM_Input!$G:$G,$A3194,COM_Input!$F:$F,$B3194,COM_Input!$B:$B,$C3194)</f>
        <v>214.62</v>
      </c>
      <c r="K3194" s="121">
        <f>AVERAGEIFS(COM_Input!$Z:$Z,COM_Input!$G:$G,$A3194,COM_Input!$F:$F,$B3194,COM_Input!$B:$B,$C3194)</f>
        <v>10.220000000000001</v>
      </c>
      <c r="L3194" t="str">
        <f t="array" ref="L3194">INDEX(COM_Input!$AA$1:$AA$3325,MATCH(1,(COM_Input!$B$1:$B$3325=$C3194)*(COM_Input!$F$1:$F$3325=$B3194)*(COM_Input!$G$1:$G$3325=$A3194),0))</f>
        <v>sq ft</v>
      </c>
      <c r="M3194">
        <f t="array" ref="M3194">INDEX(COM_Input!$AB$1:$AB$3325,MATCH(1,(COM_Input!$B$1:$B$3325=$C3194)*(COM_Input!$F$1:$F$3325=$B3194)*(COM_Input!$G$1:$G$3325=$A3194),0))</f>
        <v>21</v>
      </c>
      <c r="N3194" s="121">
        <f>IF($C3194="Thermal Energy Storage",$D3194*'TPS Program Categories'!$S$20,VLOOKUP(VLOOKUP($C3194,'TPS Program Categories'!$AC$1:$AE$129,3,0),'TPS Program Categories'!$G$2:$S$17,13,0)*$G3194)</f>
        <v>9.3428858958387746</v>
      </c>
      <c r="O3194" t="str">
        <f>IFERROR(VLOOKUP(Q3194,'Max Incentives'!$A$5:$B$1128,2,FALSE),"FAIL")</f>
        <v>FAIL</v>
      </c>
      <c r="P3194">
        <f>IFERROR(VLOOKUP(AL3194,'Max Incentives'!$A$5:$B$1128,2,FALSE),"FAIL")</f>
        <v>133.10165188185874</v>
      </c>
      <c r="Q3194" t="str">
        <f t="shared" si="1182"/>
        <v>Retail_New_Strip Curtains for Walk-ins_RIM</v>
      </c>
      <c r="R3194" s="177">
        <f t="shared" si="1183"/>
        <v>0</v>
      </c>
      <c r="S3194" s="177">
        <f t="shared" si="1184"/>
        <v>0</v>
      </c>
      <c r="T3194" s="177">
        <f t="shared" si="1185"/>
        <v>0</v>
      </c>
      <c r="U3194" s="177">
        <f t="shared" si="1186"/>
        <v>0</v>
      </c>
      <c r="V3194" s="177">
        <f t="shared" si="1187"/>
        <v>0</v>
      </c>
      <c r="W3194" s="177">
        <f t="shared" si="1188"/>
        <v>0</v>
      </c>
      <c r="X3194" s="177">
        <f t="shared" si="1189"/>
        <v>0</v>
      </c>
      <c r="Y3194" s="177">
        <f t="shared" si="1190"/>
        <v>0</v>
      </c>
      <c r="Z3194" s="177">
        <f t="shared" si="1191"/>
        <v>0</v>
      </c>
      <c r="AA3194" s="177">
        <f t="shared" si="1192"/>
        <v>0</v>
      </c>
      <c r="AB3194" s="56">
        <f>SUMIFS(Gulf_Ach_COM_RIM!Q:Q,Gulf_Ach_COM_RIM!$A:$A,$Q3194)</f>
        <v>0</v>
      </c>
      <c r="AC3194" s="56">
        <f>SUMIFS(Gulf_Ach_COM_RIM!R:R,Gulf_Ach_COM_RIM!$A:$A,$Q3194)</f>
        <v>0</v>
      </c>
      <c r="AD3194" s="56">
        <f>SUMIFS(Gulf_Ach_COM_RIM!S:S,Gulf_Ach_COM_RIM!$A:$A,$Q3194)</f>
        <v>0</v>
      </c>
      <c r="AE3194" s="56">
        <f>SUMIFS(Gulf_Ach_COM_RIM!T:T,Gulf_Ach_COM_RIM!$A:$A,$Q3194)</f>
        <v>0</v>
      </c>
      <c r="AF3194" s="56">
        <f>SUMIFS(Gulf_Ach_COM_RIM!U:U,Gulf_Ach_COM_RIM!$A:$A,$Q3194)</f>
        <v>0</v>
      </c>
      <c r="AG3194" s="56">
        <f>SUMIFS(Gulf_Ach_COM_RIM!V:V,Gulf_Ach_COM_RIM!$A:$A,$Q3194)</f>
        <v>0</v>
      </c>
      <c r="AH3194" s="56">
        <f>SUMIFS(Gulf_Ach_COM_RIM!W:W,Gulf_Ach_COM_RIM!$A:$A,$Q3194)</f>
        <v>0</v>
      </c>
      <c r="AI3194" s="56">
        <f>SUMIFS(Gulf_Ach_COM_RIM!X:X,Gulf_Ach_COM_RIM!$A:$A,$Q3194)</f>
        <v>0</v>
      </c>
      <c r="AJ3194" s="56">
        <f>SUMIFS(Gulf_Ach_COM_RIM!Y:Y,Gulf_Ach_COM_RIM!$A:$A,$Q3194)</f>
        <v>0</v>
      </c>
      <c r="AK3194" s="56">
        <f>SUMIFS(Gulf_Ach_COM_RIM!Z:Z,Gulf_Ach_COM_RIM!$A:$A,$Q3194)</f>
        <v>0</v>
      </c>
      <c r="AL3194" t="str">
        <f t="shared" si="1193"/>
        <v>Retail_New_Strip Curtains for Walk-ins_TRC</v>
      </c>
      <c r="AM3194" s="177">
        <f t="shared" si="1194"/>
        <v>1.4266812545792569E-3</v>
      </c>
      <c r="AN3194" s="177">
        <f t="shared" si="1195"/>
        <v>2.2275238057377481E-3</v>
      </c>
      <c r="AO3194" s="177">
        <f t="shared" si="1196"/>
        <v>3.7473771176707582E-3</v>
      </c>
      <c r="AP3194" s="177">
        <f t="shared" si="1197"/>
        <v>6.1587237508684747E-3</v>
      </c>
      <c r="AQ3194" s="177">
        <f t="shared" si="1198"/>
        <v>9.7494722349651276E-3</v>
      </c>
      <c r="AR3194" s="177">
        <f t="shared" si="1199"/>
        <v>1.2443994204987851E-2</v>
      </c>
      <c r="AS3194" s="177">
        <f t="shared" si="1200"/>
        <v>1.4657612501531922E-2</v>
      </c>
      <c r="AT3194" s="177">
        <f t="shared" si="1201"/>
        <v>1.5144037430184212E-2</v>
      </c>
      <c r="AU3194" s="177">
        <f t="shared" si="1202"/>
        <v>1.3205363150611793E-2</v>
      </c>
      <c r="AV3194" s="177">
        <f t="shared" si="1203"/>
        <v>9.2829658883601205E-3</v>
      </c>
      <c r="AW3194" s="56">
        <f>SUMIFS(Gulf_Ach_COM_TRC!Q:Q,Gulf_Ach_COM_TRC!$A:$A,$AL3194)</f>
        <v>0.5992061269232879</v>
      </c>
      <c r="AX3194" s="56">
        <f>SUMIFS(Gulf_Ach_COM_TRC!R:R,Gulf_Ach_COM_TRC!$A:$A,$AL3194)</f>
        <v>0.93555999840985427</v>
      </c>
      <c r="AY3194" s="56">
        <f>SUMIFS(Gulf_Ach_COM_TRC!S:S,Gulf_Ach_COM_TRC!$A:$A,$AL3194)</f>
        <v>1.5738983894217184</v>
      </c>
      <c r="AZ3194" s="56">
        <f>SUMIFS(Gulf_Ach_COM_TRC!T:T,Gulf_Ach_COM_TRC!$A:$A,$AL3194)</f>
        <v>2.5866639753647593</v>
      </c>
      <c r="BA3194" s="56">
        <f>SUMIFS(Gulf_Ach_COM_TRC!U:U,Gulf_Ach_COM_TRC!$A:$A,$AL3194)</f>
        <v>4.0947783386853533</v>
      </c>
      <c r="BB3194" s="56">
        <f>SUMIFS(Gulf_Ach_COM_TRC!V:V,Gulf_Ach_COM_TRC!$A:$A,$AL3194)</f>
        <v>5.2264775660948972</v>
      </c>
      <c r="BC3194" s="56">
        <f>SUMIFS(Gulf_Ach_COM_TRC!W:W,Gulf_Ach_COM_TRC!$A:$A,$AL3194)</f>
        <v>6.1561972506434071</v>
      </c>
      <c r="BD3194" s="56">
        <f>SUMIFS(Gulf_Ach_COM_TRC!X:X,Gulf_Ach_COM_TRC!$A:$A,$AL3194)</f>
        <v>6.3604957206773687</v>
      </c>
      <c r="BE3194" s="56">
        <f>SUMIFS(Gulf_Ach_COM_TRC!Y:Y,Gulf_Ach_COM_TRC!$A:$A,$AL3194)</f>
        <v>5.5462525232569533</v>
      </c>
      <c r="BF3194" s="56">
        <f>SUMIFS(Gulf_Ach_COM_TRC!Z:Z,Gulf_Ach_COM_TRC!$A:$A,$AL3194)</f>
        <v>3.8988456731112504</v>
      </c>
      <c r="BH3194" s="182" t="str">
        <f t="shared" si="1204"/>
        <v/>
      </c>
      <c r="BI3194" s="182">
        <f t="shared" si="1205"/>
        <v>0.62017357134404405</v>
      </c>
    </row>
    <row r="3195" spans="1:61" x14ac:dyDescent="0.2">
      <c r="A3195" t="s">
        <v>2804</v>
      </c>
      <c r="B3195" t="s">
        <v>64</v>
      </c>
      <c r="C3195" t="s">
        <v>3053</v>
      </c>
      <c r="D3195" s="101">
        <f>SUMIFS(COM_Input!$P:$P,COM_Input!$G:$G,$A3195,COM_Input!$F:$F,$B3195,COM_Input!$B:$B,$C3195)</f>
        <v>5.4455156496260315E-2</v>
      </c>
      <c r="E3195" s="101">
        <f>SUMIFS(COM_Input!$Q:$Q,COM_Input!$G:$G,$A3195,COM_Input!$F:$F,$B3195,COM_Input!$B:$B,$C3195)</f>
        <v>4.5613010443048552E-2</v>
      </c>
      <c r="G3195" s="101">
        <f>SUMIFS(COM_Input!$M:$M,COM_Input!$G:$G,$A3195,COM_Input!$F:$F,$B3195,COM_Input!$B:$B,$C3195)</f>
        <v>420</v>
      </c>
      <c r="H3195" s="79">
        <f>AVERAGEIFS(COM_Input!$O:$O,COM_Input!$G:$G,$A3195,COM_Input!$F:$F,$B3195,COM_Input!$B:$B,$C3195)</f>
        <v>4</v>
      </c>
      <c r="J3195" s="121">
        <f>AVERAGEIFS(COM_Input!$AC:$AC,COM_Input!$G:$G,$A3195,COM_Input!$F:$F,$B3195,COM_Input!$B:$B,$C3195)</f>
        <v>214.62</v>
      </c>
      <c r="K3195" s="121">
        <f>AVERAGEIFS(COM_Input!$Z:$Z,COM_Input!$G:$G,$A3195,COM_Input!$F:$F,$B3195,COM_Input!$B:$B,$C3195)</f>
        <v>10.220000000000001</v>
      </c>
      <c r="L3195" t="str">
        <f t="array" ref="L3195">INDEX(COM_Input!$AA$1:$AA$3325,MATCH(1,(COM_Input!$B$1:$B$3325=$C3195)*(COM_Input!$F$1:$F$3325=$B3195)*(COM_Input!$G$1:$G$3325=$A3195),0))</f>
        <v>sq ft</v>
      </c>
      <c r="M3195">
        <f t="array" ref="M3195">INDEX(COM_Input!$AB$1:$AB$3325,MATCH(1,(COM_Input!$B$1:$B$3325=$C3195)*(COM_Input!$F$1:$F$3325=$B3195)*(COM_Input!$G$1:$G$3325=$A3195),0))</f>
        <v>21</v>
      </c>
      <c r="N3195" s="121">
        <f>IF($C3195="Thermal Energy Storage",$D3195*'TPS Program Categories'!$S$20,VLOOKUP(VLOOKUP($C3195,'TPS Program Categories'!$AC$1:$AE$129,3,0),'TPS Program Categories'!$G$2:$S$17,13,0)*$G3195)</f>
        <v>9.3428858958387746</v>
      </c>
      <c r="O3195" t="str">
        <f>IFERROR(VLOOKUP(Q3195,'Max Incentives'!$A$5:$B$1128,2,FALSE),"FAIL")</f>
        <v>FAIL</v>
      </c>
      <c r="P3195">
        <f>IFERROR(VLOOKUP(AL3195,'Max Incentives'!$A$5:$B$1128,2,FALSE),"FAIL")</f>
        <v>133.10165188185874</v>
      </c>
      <c r="Q3195" t="str">
        <f t="shared" si="1182"/>
        <v>Schools K-12_New_Strip Curtains for Walk-ins_RIM</v>
      </c>
      <c r="R3195" s="177">
        <f t="shared" si="1183"/>
        <v>0</v>
      </c>
      <c r="S3195" s="177">
        <f t="shared" si="1184"/>
        <v>0</v>
      </c>
      <c r="T3195" s="177">
        <f t="shared" si="1185"/>
        <v>0</v>
      </c>
      <c r="U3195" s="177">
        <f t="shared" si="1186"/>
        <v>0</v>
      </c>
      <c r="V3195" s="177">
        <f t="shared" si="1187"/>
        <v>0</v>
      </c>
      <c r="W3195" s="177">
        <f t="shared" si="1188"/>
        <v>0</v>
      </c>
      <c r="X3195" s="177">
        <f t="shared" si="1189"/>
        <v>0</v>
      </c>
      <c r="Y3195" s="177">
        <f t="shared" si="1190"/>
        <v>0</v>
      </c>
      <c r="Z3195" s="177">
        <f t="shared" si="1191"/>
        <v>0</v>
      </c>
      <c r="AA3195" s="177">
        <f t="shared" si="1192"/>
        <v>0</v>
      </c>
      <c r="AB3195" s="56">
        <f>SUMIFS(Gulf_Ach_COM_RIM!Q:Q,Gulf_Ach_COM_RIM!$A:$A,$Q3195)</f>
        <v>0</v>
      </c>
      <c r="AC3195" s="56">
        <f>SUMIFS(Gulf_Ach_COM_RIM!R:R,Gulf_Ach_COM_RIM!$A:$A,$Q3195)</f>
        <v>0</v>
      </c>
      <c r="AD3195" s="56">
        <f>SUMIFS(Gulf_Ach_COM_RIM!S:S,Gulf_Ach_COM_RIM!$A:$A,$Q3195)</f>
        <v>0</v>
      </c>
      <c r="AE3195" s="56">
        <f>SUMIFS(Gulf_Ach_COM_RIM!T:T,Gulf_Ach_COM_RIM!$A:$A,$Q3195)</f>
        <v>0</v>
      </c>
      <c r="AF3195" s="56">
        <f>SUMIFS(Gulf_Ach_COM_RIM!U:U,Gulf_Ach_COM_RIM!$A:$A,$Q3195)</f>
        <v>0</v>
      </c>
      <c r="AG3195" s="56">
        <f>SUMIFS(Gulf_Ach_COM_RIM!V:V,Gulf_Ach_COM_RIM!$A:$A,$Q3195)</f>
        <v>0</v>
      </c>
      <c r="AH3195" s="56">
        <f>SUMIFS(Gulf_Ach_COM_RIM!W:W,Gulf_Ach_COM_RIM!$A:$A,$Q3195)</f>
        <v>0</v>
      </c>
      <c r="AI3195" s="56">
        <f>SUMIFS(Gulf_Ach_COM_RIM!X:X,Gulf_Ach_COM_RIM!$A:$A,$Q3195)</f>
        <v>0</v>
      </c>
      <c r="AJ3195" s="56">
        <f>SUMIFS(Gulf_Ach_COM_RIM!Y:Y,Gulf_Ach_COM_RIM!$A:$A,$Q3195)</f>
        <v>0</v>
      </c>
      <c r="AK3195" s="56">
        <f>SUMIFS(Gulf_Ach_COM_RIM!Z:Z,Gulf_Ach_COM_RIM!$A:$A,$Q3195)</f>
        <v>0</v>
      </c>
      <c r="AL3195" t="str">
        <f t="shared" si="1193"/>
        <v>Schools K-12_New_Strip Curtains for Walk-ins_TRC</v>
      </c>
      <c r="AM3195" s="177">
        <f t="shared" si="1194"/>
        <v>4.0935598790581144E-4</v>
      </c>
      <c r="AN3195" s="177">
        <f t="shared" si="1195"/>
        <v>6.1122571598599702E-4</v>
      </c>
      <c r="AO3195" s="177">
        <f t="shared" si="1196"/>
        <v>9.8698333738961828E-4</v>
      </c>
      <c r="AP3195" s="177">
        <f t="shared" si="1197"/>
        <v>1.5604917189024066E-3</v>
      </c>
      <c r="AQ3195" s="177">
        <f t="shared" si="1198"/>
        <v>2.3812156301509678E-3</v>
      </c>
      <c r="AR3195" s="177">
        <f t="shared" si="1199"/>
        <v>3.1662346318396101E-3</v>
      </c>
      <c r="AS3195" s="177">
        <f t="shared" si="1200"/>
        <v>3.9790696445743939E-3</v>
      </c>
      <c r="AT3195" s="177">
        <f t="shared" si="1201"/>
        <v>4.5362895801366928E-3</v>
      </c>
      <c r="AU3195" s="177">
        <f t="shared" si="1202"/>
        <v>4.1122413721713831E-3</v>
      </c>
      <c r="AV3195" s="177">
        <f t="shared" si="1203"/>
        <v>3.0202616428204932E-3</v>
      </c>
      <c r="AW3195" s="56">
        <f>SUMIFS(Gulf_Ach_COM_TRC!Q:Q,Gulf_Ach_COM_TRC!$A:$A,$AL3195)</f>
        <v>0.17192951492044081</v>
      </c>
      <c r="AX3195" s="56">
        <f>SUMIFS(Gulf_Ach_COM_TRC!R:R,Gulf_Ach_COM_TRC!$A:$A,$AL3195)</f>
        <v>0.25671480071411873</v>
      </c>
      <c r="AY3195" s="56">
        <f>SUMIFS(Gulf_Ach_COM_TRC!S:S,Gulf_Ach_COM_TRC!$A:$A,$AL3195)</f>
        <v>0.41453300170363966</v>
      </c>
      <c r="AZ3195" s="56">
        <f>SUMIFS(Gulf_Ach_COM_TRC!T:T,Gulf_Ach_COM_TRC!$A:$A,$AL3195)</f>
        <v>0.65540652193901072</v>
      </c>
      <c r="BA3195" s="56">
        <f>SUMIFS(Gulf_Ach_COM_TRC!U:U,Gulf_Ach_COM_TRC!$A:$A,$AL3195)</f>
        <v>1.0001105646634065</v>
      </c>
      <c r="BB3195" s="56">
        <f>SUMIFS(Gulf_Ach_COM_TRC!V:V,Gulf_Ach_COM_TRC!$A:$A,$AL3195)</f>
        <v>1.3298185453726363</v>
      </c>
      <c r="BC3195" s="56">
        <f>SUMIFS(Gulf_Ach_COM_TRC!W:W,Gulf_Ach_COM_TRC!$A:$A,$AL3195)</f>
        <v>1.6712092507212453</v>
      </c>
      <c r="BD3195" s="56">
        <f>SUMIFS(Gulf_Ach_COM_TRC!X:X,Gulf_Ach_COM_TRC!$A:$A,$AL3195)</f>
        <v>1.905241623657411</v>
      </c>
      <c r="BE3195" s="56">
        <f>SUMIFS(Gulf_Ach_COM_TRC!Y:Y,Gulf_Ach_COM_TRC!$A:$A,$AL3195)</f>
        <v>1.7271413763119809</v>
      </c>
      <c r="BF3195" s="56">
        <f>SUMIFS(Gulf_Ach_COM_TRC!Z:Z,Gulf_Ach_COM_TRC!$A:$A,$AL3195)</f>
        <v>1.2685098899846072</v>
      </c>
      <c r="BH3195" s="182" t="str">
        <f t="shared" si="1204"/>
        <v/>
      </c>
      <c r="BI3195" s="182">
        <f t="shared" si="1205"/>
        <v>0.62017357134404405</v>
      </c>
    </row>
    <row r="3196" spans="1:61" x14ac:dyDescent="0.2">
      <c r="A3196" t="s">
        <v>572</v>
      </c>
      <c r="B3196" t="s">
        <v>64</v>
      </c>
      <c r="C3196" t="s">
        <v>3053</v>
      </c>
      <c r="D3196" s="101">
        <f>SUMIFS(COM_Input!$P:$P,COM_Input!$G:$G,$A3196,COM_Input!$F:$F,$B3196,COM_Input!$B:$B,$C3196)</f>
        <v>6.0722885245922953E-2</v>
      </c>
      <c r="E3196" s="101">
        <f>SUMIFS(COM_Input!$Q:$Q,COM_Input!$G:$G,$A3196,COM_Input!$F:$F,$B3196,COM_Input!$B:$B,$C3196)</f>
        <v>1.6723783846828155E-2</v>
      </c>
      <c r="G3196" s="101">
        <f>SUMIFS(COM_Input!$M:$M,COM_Input!$G:$G,$A3196,COM_Input!$F:$F,$B3196,COM_Input!$B:$B,$C3196)</f>
        <v>420</v>
      </c>
      <c r="H3196" s="79">
        <f>AVERAGEIFS(COM_Input!$O:$O,COM_Input!$G:$G,$A3196,COM_Input!$F:$F,$B3196,COM_Input!$B:$B,$C3196)</f>
        <v>4</v>
      </c>
      <c r="J3196" s="121">
        <f>AVERAGEIFS(COM_Input!$AC:$AC,COM_Input!$G:$G,$A3196,COM_Input!$F:$F,$B3196,COM_Input!$B:$B,$C3196)</f>
        <v>214.62</v>
      </c>
      <c r="K3196" s="121">
        <f>AVERAGEIFS(COM_Input!$Z:$Z,COM_Input!$G:$G,$A3196,COM_Input!$F:$F,$B3196,COM_Input!$B:$B,$C3196)</f>
        <v>10.220000000000001</v>
      </c>
      <c r="L3196" t="str">
        <f t="array" ref="L3196">INDEX(COM_Input!$AA$1:$AA$3325,MATCH(1,(COM_Input!$B$1:$B$3325=$C3196)*(COM_Input!$F$1:$F$3325=$B3196)*(COM_Input!$G$1:$G$3325=$A3196),0))</f>
        <v>sq ft</v>
      </c>
      <c r="M3196">
        <f t="array" ref="M3196">INDEX(COM_Input!$AB$1:$AB$3325,MATCH(1,(COM_Input!$B$1:$B$3325=$C3196)*(COM_Input!$F$1:$F$3325=$B3196)*(COM_Input!$G$1:$G$3325=$A3196),0))</f>
        <v>21</v>
      </c>
      <c r="N3196" s="121">
        <f>IF($C3196="Thermal Energy Storage",$D3196*'TPS Program Categories'!$S$20,VLOOKUP(VLOOKUP($C3196,'TPS Program Categories'!$AC$1:$AE$129,3,0),'TPS Program Categories'!$G$2:$S$17,13,0)*$G3196)</f>
        <v>9.3428858958387746</v>
      </c>
      <c r="O3196" t="str">
        <f>IFERROR(VLOOKUP(Q3196,'Max Incentives'!$A$5:$B$1128,2,FALSE),"FAIL")</f>
        <v>FAIL</v>
      </c>
      <c r="P3196">
        <f>IFERROR(VLOOKUP(AL3196,'Max Incentives'!$A$5:$B$1128,2,FALSE),"FAIL")</f>
        <v>133.10165188185874</v>
      </c>
      <c r="Q3196" t="str">
        <f t="shared" si="1182"/>
        <v>Warehouse_New_Strip Curtains for Walk-ins_RIM</v>
      </c>
      <c r="R3196" s="177">
        <f t="shared" si="1183"/>
        <v>0</v>
      </c>
      <c r="S3196" s="177">
        <f t="shared" si="1184"/>
        <v>0</v>
      </c>
      <c r="T3196" s="177">
        <f t="shared" si="1185"/>
        <v>0</v>
      </c>
      <c r="U3196" s="177">
        <f t="shared" si="1186"/>
        <v>0</v>
      </c>
      <c r="V3196" s="177">
        <f t="shared" si="1187"/>
        <v>0</v>
      </c>
      <c r="W3196" s="177">
        <f t="shared" si="1188"/>
        <v>0</v>
      </c>
      <c r="X3196" s="177">
        <f t="shared" si="1189"/>
        <v>0</v>
      </c>
      <c r="Y3196" s="177">
        <f t="shared" si="1190"/>
        <v>0</v>
      </c>
      <c r="Z3196" s="177">
        <f t="shared" si="1191"/>
        <v>0</v>
      </c>
      <c r="AA3196" s="177">
        <f t="shared" si="1192"/>
        <v>0</v>
      </c>
      <c r="AB3196" s="56">
        <f>SUMIFS(Gulf_Ach_COM_RIM!Q:Q,Gulf_Ach_COM_RIM!$A:$A,$Q3196)</f>
        <v>0</v>
      </c>
      <c r="AC3196" s="56">
        <f>SUMIFS(Gulf_Ach_COM_RIM!R:R,Gulf_Ach_COM_RIM!$A:$A,$Q3196)</f>
        <v>0</v>
      </c>
      <c r="AD3196" s="56">
        <f>SUMIFS(Gulf_Ach_COM_RIM!S:S,Gulf_Ach_COM_RIM!$A:$A,$Q3196)</f>
        <v>0</v>
      </c>
      <c r="AE3196" s="56">
        <f>SUMIFS(Gulf_Ach_COM_RIM!T:T,Gulf_Ach_COM_RIM!$A:$A,$Q3196)</f>
        <v>0</v>
      </c>
      <c r="AF3196" s="56">
        <f>SUMIFS(Gulf_Ach_COM_RIM!U:U,Gulf_Ach_COM_RIM!$A:$A,$Q3196)</f>
        <v>0</v>
      </c>
      <c r="AG3196" s="56">
        <f>SUMIFS(Gulf_Ach_COM_RIM!V:V,Gulf_Ach_COM_RIM!$A:$A,$Q3196)</f>
        <v>0</v>
      </c>
      <c r="AH3196" s="56">
        <f>SUMIFS(Gulf_Ach_COM_RIM!W:W,Gulf_Ach_COM_RIM!$A:$A,$Q3196)</f>
        <v>0</v>
      </c>
      <c r="AI3196" s="56">
        <f>SUMIFS(Gulf_Ach_COM_RIM!X:X,Gulf_Ach_COM_RIM!$A:$A,$Q3196)</f>
        <v>0</v>
      </c>
      <c r="AJ3196" s="56">
        <f>SUMIFS(Gulf_Ach_COM_RIM!Y:Y,Gulf_Ach_COM_RIM!$A:$A,$Q3196)</f>
        <v>0</v>
      </c>
      <c r="AK3196" s="56">
        <f>SUMIFS(Gulf_Ach_COM_RIM!Z:Z,Gulf_Ach_COM_RIM!$A:$A,$Q3196)</f>
        <v>0</v>
      </c>
      <c r="AL3196" t="str">
        <f t="shared" si="1193"/>
        <v>Warehouse_New_Strip Curtains for Walk-ins_TRC</v>
      </c>
      <c r="AM3196" s="177">
        <f t="shared" si="1194"/>
        <v>0</v>
      </c>
      <c r="AN3196" s="177">
        <f t="shared" si="1195"/>
        <v>0</v>
      </c>
      <c r="AO3196" s="177">
        <f t="shared" si="1196"/>
        <v>0</v>
      </c>
      <c r="AP3196" s="177">
        <f t="shared" si="1197"/>
        <v>0</v>
      </c>
      <c r="AQ3196" s="177">
        <f t="shared" si="1198"/>
        <v>0</v>
      </c>
      <c r="AR3196" s="177">
        <f t="shared" si="1199"/>
        <v>0</v>
      </c>
      <c r="AS3196" s="177">
        <f t="shared" si="1200"/>
        <v>0</v>
      </c>
      <c r="AT3196" s="177">
        <f t="shared" si="1201"/>
        <v>0</v>
      </c>
      <c r="AU3196" s="177">
        <f t="shared" si="1202"/>
        <v>0</v>
      </c>
      <c r="AV3196" s="177">
        <f t="shared" si="1203"/>
        <v>0</v>
      </c>
      <c r="AW3196" s="56">
        <f>SUMIFS(Gulf_Ach_COM_TRC!Q:Q,Gulf_Ach_COM_TRC!$A:$A,$AL3196)</f>
        <v>0</v>
      </c>
      <c r="AX3196" s="56">
        <f>SUMIFS(Gulf_Ach_COM_TRC!R:R,Gulf_Ach_COM_TRC!$A:$A,$AL3196)</f>
        <v>0</v>
      </c>
      <c r="AY3196" s="56">
        <f>SUMIFS(Gulf_Ach_COM_TRC!S:S,Gulf_Ach_COM_TRC!$A:$A,$AL3196)</f>
        <v>0</v>
      </c>
      <c r="AZ3196" s="56">
        <f>SUMIFS(Gulf_Ach_COM_TRC!T:T,Gulf_Ach_COM_TRC!$A:$A,$AL3196)</f>
        <v>0</v>
      </c>
      <c r="BA3196" s="56">
        <f>SUMIFS(Gulf_Ach_COM_TRC!U:U,Gulf_Ach_COM_TRC!$A:$A,$AL3196)</f>
        <v>0</v>
      </c>
      <c r="BB3196" s="56">
        <f>SUMIFS(Gulf_Ach_COM_TRC!V:V,Gulf_Ach_COM_TRC!$A:$A,$AL3196)</f>
        <v>0</v>
      </c>
      <c r="BC3196" s="56">
        <f>SUMIFS(Gulf_Ach_COM_TRC!W:W,Gulf_Ach_COM_TRC!$A:$A,$AL3196)</f>
        <v>0</v>
      </c>
      <c r="BD3196" s="56">
        <f>SUMIFS(Gulf_Ach_COM_TRC!X:X,Gulf_Ach_COM_TRC!$A:$A,$AL3196)</f>
        <v>0</v>
      </c>
      <c r="BE3196" s="56">
        <f>SUMIFS(Gulf_Ach_COM_TRC!Y:Y,Gulf_Ach_COM_TRC!$A:$A,$AL3196)</f>
        <v>0</v>
      </c>
      <c r="BF3196" s="56">
        <f>SUMIFS(Gulf_Ach_COM_TRC!Z:Z,Gulf_Ach_COM_TRC!$A:$A,$AL3196)</f>
        <v>0</v>
      </c>
      <c r="BH3196" s="182" t="str">
        <f t="shared" si="1204"/>
        <v/>
      </c>
      <c r="BI3196" s="182">
        <f t="shared" si="1205"/>
        <v>0.62017357134404405</v>
      </c>
    </row>
    <row r="3197" spans="1:61" x14ac:dyDescent="0.2">
      <c r="A3197" t="s">
        <v>2795</v>
      </c>
      <c r="B3197" t="s">
        <v>68</v>
      </c>
      <c r="C3197" t="s">
        <v>3056</v>
      </c>
      <c r="D3197" s="101">
        <f>SUMIFS(COM_Input!$P:$P,COM_Input!$G:$G,$A3197,COM_Input!$F:$F,$B3197,COM_Input!$B:$B,$C3197)</f>
        <v>0.20046319708148957</v>
      </c>
      <c r="E3197" s="101">
        <f>SUMIFS(COM_Input!$Q:$Q,COM_Input!$G:$G,$A3197,COM_Input!$F:$F,$B3197,COM_Input!$B:$B,$C3197)</f>
        <v>0.20046319708148957</v>
      </c>
      <c r="G3197" s="101">
        <f>SUMIFS(COM_Input!$M:$M,COM_Input!$G:$G,$A3197,COM_Input!$F:$F,$B3197,COM_Input!$B:$B,$C3197)</f>
        <v>4980.03203076923</v>
      </c>
      <c r="H3197" s="79">
        <f>AVERAGEIFS(COM_Input!$O:$O,COM_Input!$G:$G,$A3197,COM_Input!$F:$F,$B3197,COM_Input!$B:$B,$C3197)</f>
        <v>15</v>
      </c>
      <c r="J3197" s="121">
        <f>AVERAGEIFS(COM_Input!$AC:$AC,COM_Input!$G:$G,$A3197,COM_Input!$F:$F,$B3197,COM_Input!$B:$B,$C3197)</f>
        <v>607</v>
      </c>
      <c r="K3197" s="121">
        <f>AVERAGEIFS(COM_Input!$Z:$Z,COM_Input!$G:$G,$A3197,COM_Input!$F:$F,$B3197,COM_Input!$B:$B,$C3197)</f>
        <v>607</v>
      </c>
      <c r="L3197" t="str">
        <f t="array" ref="L3197">INDEX(COM_Input!$AA$1:$AA$3325,MATCH(1,(COM_Input!$B$1:$B$3325=$C3197)*(COM_Input!$F$1:$F$3325=$B3197)*(COM_Input!$G$1:$G$3325=$A3197),0))</f>
        <v>exhaust fan system</v>
      </c>
      <c r="M3197" t="str">
        <f t="array" ref="M3197">INDEX(COM_Input!$AB$1:$AB$3325,MATCH(1,(COM_Input!$B$1:$B$3325=$C3197)*(COM_Input!$F$1:$F$3325=$B3197)*(COM_Input!$G$1:$G$3325=$A3197),0))</f>
        <v/>
      </c>
      <c r="N3197" s="121">
        <f>IF($C3197="Thermal Energy Storage",$D3197*'TPS Program Categories'!$S$20,VLOOKUP(VLOOKUP($C3197,'TPS Program Categories'!$AC$1:$AE$129,3,0),'TPS Program Categories'!$G$2:$S$17,13,0)*$G3197)</f>
        <v>219.46991268558961</v>
      </c>
      <c r="O3197" t="str">
        <f>IFERROR(VLOOKUP(Q3197,'Max Incentives'!$A$5:$B$1128,2,FALSE),"FAIL")</f>
        <v>FAIL</v>
      </c>
      <c r="P3197" t="str">
        <f>IFERROR(VLOOKUP(AL3197,'Max Incentives'!$A$5:$B$1128,2,FALSE),"FAIL")</f>
        <v>FAIL</v>
      </c>
      <c r="Q3197" t="str">
        <f t="shared" si="1182"/>
        <v>Assembly_Existing_CO Sensors for Parking Garage Exhaust_RIM</v>
      </c>
      <c r="R3197" s="177">
        <f t="shared" si="1183"/>
        <v>0</v>
      </c>
      <c r="S3197" s="177">
        <f t="shared" si="1184"/>
        <v>0</v>
      </c>
      <c r="T3197" s="177">
        <f t="shared" si="1185"/>
        <v>0</v>
      </c>
      <c r="U3197" s="177">
        <f t="shared" si="1186"/>
        <v>0</v>
      </c>
      <c r="V3197" s="177">
        <f t="shared" si="1187"/>
        <v>0</v>
      </c>
      <c r="W3197" s="177">
        <f t="shared" si="1188"/>
        <v>0</v>
      </c>
      <c r="X3197" s="177">
        <f t="shared" si="1189"/>
        <v>0</v>
      </c>
      <c r="Y3197" s="177">
        <f t="shared" si="1190"/>
        <v>0</v>
      </c>
      <c r="Z3197" s="177">
        <f t="shared" si="1191"/>
        <v>0</v>
      </c>
      <c r="AA3197" s="177">
        <f t="shared" si="1192"/>
        <v>0</v>
      </c>
      <c r="AB3197" s="56">
        <f>SUMIFS(Gulf_Ach_COM_RIM!Q:Q,Gulf_Ach_COM_RIM!$A:$A,$Q3197)</f>
        <v>0</v>
      </c>
      <c r="AC3197" s="56">
        <f>SUMIFS(Gulf_Ach_COM_RIM!R:R,Gulf_Ach_COM_RIM!$A:$A,$Q3197)</f>
        <v>0</v>
      </c>
      <c r="AD3197" s="56">
        <f>SUMIFS(Gulf_Ach_COM_RIM!S:S,Gulf_Ach_COM_RIM!$A:$A,$Q3197)</f>
        <v>0</v>
      </c>
      <c r="AE3197" s="56">
        <f>SUMIFS(Gulf_Ach_COM_RIM!T:T,Gulf_Ach_COM_RIM!$A:$A,$Q3197)</f>
        <v>0</v>
      </c>
      <c r="AF3197" s="56">
        <f>SUMIFS(Gulf_Ach_COM_RIM!U:U,Gulf_Ach_COM_RIM!$A:$A,$Q3197)</f>
        <v>0</v>
      </c>
      <c r="AG3197" s="56">
        <f>SUMIFS(Gulf_Ach_COM_RIM!V:V,Gulf_Ach_COM_RIM!$A:$A,$Q3197)</f>
        <v>0</v>
      </c>
      <c r="AH3197" s="56">
        <f>SUMIFS(Gulf_Ach_COM_RIM!W:W,Gulf_Ach_COM_RIM!$A:$A,$Q3197)</f>
        <v>0</v>
      </c>
      <c r="AI3197" s="56">
        <f>SUMIFS(Gulf_Ach_COM_RIM!X:X,Gulf_Ach_COM_RIM!$A:$A,$Q3197)</f>
        <v>0</v>
      </c>
      <c r="AJ3197" s="56">
        <f>SUMIFS(Gulf_Ach_COM_RIM!Y:Y,Gulf_Ach_COM_RIM!$A:$A,$Q3197)</f>
        <v>0</v>
      </c>
      <c r="AK3197" s="56">
        <f>SUMIFS(Gulf_Ach_COM_RIM!Z:Z,Gulf_Ach_COM_RIM!$A:$A,$Q3197)</f>
        <v>0</v>
      </c>
      <c r="AL3197" t="str">
        <f t="shared" si="1193"/>
        <v>Assembly_Existing_CO Sensors for Parking Garage Exhaust_TRC</v>
      </c>
      <c r="AM3197" s="177">
        <f t="shared" si="1194"/>
        <v>0</v>
      </c>
      <c r="AN3197" s="177">
        <f t="shared" si="1195"/>
        <v>0</v>
      </c>
      <c r="AO3197" s="177">
        <f t="shared" si="1196"/>
        <v>0</v>
      </c>
      <c r="AP3197" s="177">
        <f t="shared" si="1197"/>
        <v>0</v>
      </c>
      <c r="AQ3197" s="177">
        <f t="shared" si="1198"/>
        <v>0</v>
      </c>
      <c r="AR3197" s="177">
        <f t="shared" si="1199"/>
        <v>0</v>
      </c>
      <c r="AS3197" s="177">
        <f t="shared" si="1200"/>
        <v>0</v>
      </c>
      <c r="AT3197" s="177">
        <f t="shared" si="1201"/>
        <v>0</v>
      </c>
      <c r="AU3197" s="177">
        <f t="shared" si="1202"/>
        <v>0</v>
      </c>
      <c r="AV3197" s="177">
        <f t="shared" si="1203"/>
        <v>0</v>
      </c>
      <c r="AW3197" s="56">
        <f>SUMIFS(Gulf_Ach_COM_TRC!Q:Q,Gulf_Ach_COM_TRC!$A:$A,$AL3197)</f>
        <v>0</v>
      </c>
      <c r="AX3197" s="56">
        <f>SUMIFS(Gulf_Ach_COM_TRC!R:R,Gulf_Ach_COM_TRC!$A:$A,$AL3197)</f>
        <v>0</v>
      </c>
      <c r="AY3197" s="56">
        <f>SUMIFS(Gulf_Ach_COM_TRC!S:S,Gulf_Ach_COM_TRC!$A:$A,$AL3197)</f>
        <v>0</v>
      </c>
      <c r="AZ3197" s="56">
        <f>SUMIFS(Gulf_Ach_COM_TRC!T:T,Gulf_Ach_COM_TRC!$A:$A,$AL3197)</f>
        <v>0</v>
      </c>
      <c r="BA3197" s="56">
        <f>SUMIFS(Gulf_Ach_COM_TRC!U:U,Gulf_Ach_COM_TRC!$A:$A,$AL3197)</f>
        <v>0</v>
      </c>
      <c r="BB3197" s="56">
        <f>SUMIFS(Gulf_Ach_COM_TRC!V:V,Gulf_Ach_COM_TRC!$A:$A,$AL3197)</f>
        <v>0</v>
      </c>
      <c r="BC3197" s="56">
        <f>SUMIFS(Gulf_Ach_COM_TRC!W:W,Gulf_Ach_COM_TRC!$A:$A,$AL3197)</f>
        <v>0</v>
      </c>
      <c r="BD3197" s="56">
        <f>SUMIFS(Gulf_Ach_COM_TRC!X:X,Gulf_Ach_COM_TRC!$A:$A,$AL3197)</f>
        <v>0</v>
      </c>
      <c r="BE3197" s="56">
        <f>SUMIFS(Gulf_Ach_COM_TRC!Y:Y,Gulf_Ach_COM_TRC!$A:$A,$AL3197)</f>
        <v>0</v>
      </c>
      <c r="BF3197" s="56">
        <f>SUMIFS(Gulf_Ach_COM_TRC!Z:Z,Gulf_Ach_COM_TRC!$A:$A,$AL3197)</f>
        <v>0</v>
      </c>
      <c r="BH3197" s="182" t="str">
        <f t="shared" si="1204"/>
        <v/>
      </c>
      <c r="BI3197" s="182" t="str">
        <f t="shared" si="1205"/>
        <v/>
      </c>
    </row>
    <row r="3198" spans="1:61" x14ac:dyDescent="0.2">
      <c r="A3198" t="s">
        <v>2797</v>
      </c>
      <c r="B3198" t="s">
        <v>68</v>
      </c>
      <c r="C3198" t="s">
        <v>3056</v>
      </c>
      <c r="D3198" s="101">
        <f>SUMIFS(COM_Input!$P:$P,COM_Input!$G:$G,$A3198,COM_Input!$F:$F,$B3198,COM_Input!$B:$B,$C3198)</f>
        <v>0.20046319708148957</v>
      </c>
      <c r="E3198" s="101">
        <f>SUMIFS(COM_Input!$Q:$Q,COM_Input!$G:$G,$A3198,COM_Input!$F:$F,$B3198,COM_Input!$B:$B,$C3198)</f>
        <v>0.20046319708148957</v>
      </c>
      <c r="G3198" s="101">
        <f>SUMIFS(COM_Input!$M:$M,COM_Input!$G:$G,$A3198,COM_Input!$F:$F,$B3198,COM_Input!$B:$B,$C3198)</f>
        <v>4980.03203076923</v>
      </c>
      <c r="H3198" s="79">
        <f>AVERAGEIFS(COM_Input!$O:$O,COM_Input!$G:$G,$A3198,COM_Input!$F:$F,$B3198,COM_Input!$B:$B,$C3198)</f>
        <v>15</v>
      </c>
      <c r="J3198" s="121">
        <f>AVERAGEIFS(COM_Input!$AC:$AC,COM_Input!$G:$G,$A3198,COM_Input!$F:$F,$B3198,COM_Input!$B:$B,$C3198)</f>
        <v>607</v>
      </c>
      <c r="K3198" s="121">
        <f>AVERAGEIFS(COM_Input!$Z:$Z,COM_Input!$G:$G,$A3198,COM_Input!$F:$F,$B3198,COM_Input!$B:$B,$C3198)</f>
        <v>607</v>
      </c>
      <c r="L3198" t="str">
        <f t="array" ref="L3198">INDEX(COM_Input!$AA$1:$AA$3325,MATCH(1,(COM_Input!$B$1:$B$3325=$C3198)*(COM_Input!$F$1:$F$3325=$B3198)*(COM_Input!$G$1:$G$3325=$A3198),0))</f>
        <v>exhaust fan system</v>
      </c>
      <c r="M3198" t="str">
        <f t="array" ref="M3198">INDEX(COM_Input!$AB$1:$AB$3325,MATCH(1,(COM_Input!$B$1:$B$3325=$C3198)*(COM_Input!$F$1:$F$3325=$B3198)*(COM_Input!$G$1:$G$3325=$A3198),0))</f>
        <v/>
      </c>
      <c r="N3198" s="121">
        <f>IF($C3198="Thermal Energy Storage",$D3198*'TPS Program Categories'!$S$20,VLOOKUP(VLOOKUP($C3198,'TPS Program Categories'!$AC$1:$AE$129,3,0),'TPS Program Categories'!$G$2:$S$17,13,0)*$G3198)</f>
        <v>219.46991268558961</v>
      </c>
      <c r="O3198" t="str">
        <f>IFERROR(VLOOKUP(Q3198,'Max Incentives'!$A$5:$B$1128,2,FALSE),"FAIL")</f>
        <v>FAIL</v>
      </c>
      <c r="P3198" t="str">
        <f>IFERROR(VLOOKUP(AL3198,'Max Incentives'!$A$5:$B$1128,2,FALSE),"FAIL")</f>
        <v>FAIL</v>
      </c>
      <c r="Q3198" t="str">
        <f t="shared" si="1182"/>
        <v>College and University_Existing_CO Sensors for Parking Garage Exhaust_RIM</v>
      </c>
      <c r="R3198" s="177">
        <f t="shared" si="1183"/>
        <v>0</v>
      </c>
      <c r="S3198" s="177">
        <f t="shared" si="1184"/>
        <v>0</v>
      </c>
      <c r="T3198" s="177">
        <f t="shared" si="1185"/>
        <v>0</v>
      </c>
      <c r="U3198" s="177">
        <f t="shared" si="1186"/>
        <v>0</v>
      </c>
      <c r="V3198" s="177">
        <f t="shared" si="1187"/>
        <v>0</v>
      </c>
      <c r="W3198" s="177">
        <f t="shared" si="1188"/>
        <v>0</v>
      </c>
      <c r="X3198" s="177">
        <f t="shared" si="1189"/>
        <v>0</v>
      </c>
      <c r="Y3198" s="177">
        <f t="shared" si="1190"/>
        <v>0</v>
      </c>
      <c r="Z3198" s="177">
        <f t="shared" si="1191"/>
        <v>0</v>
      </c>
      <c r="AA3198" s="177">
        <f t="shared" si="1192"/>
        <v>0</v>
      </c>
      <c r="AB3198" s="56">
        <f>SUMIFS(Gulf_Ach_COM_RIM!Q:Q,Gulf_Ach_COM_RIM!$A:$A,$Q3198)</f>
        <v>0</v>
      </c>
      <c r="AC3198" s="56">
        <f>SUMIFS(Gulf_Ach_COM_RIM!R:R,Gulf_Ach_COM_RIM!$A:$A,$Q3198)</f>
        <v>0</v>
      </c>
      <c r="AD3198" s="56">
        <f>SUMIFS(Gulf_Ach_COM_RIM!S:S,Gulf_Ach_COM_RIM!$A:$A,$Q3198)</f>
        <v>0</v>
      </c>
      <c r="AE3198" s="56">
        <f>SUMIFS(Gulf_Ach_COM_RIM!T:T,Gulf_Ach_COM_RIM!$A:$A,$Q3198)</f>
        <v>0</v>
      </c>
      <c r="AF3198" s="56">
        <f>SUMIFS(Gulf_Ach_COM_RIM!U:U,Gulf_Ach_COM_RIM!$A:$A,$Q3198)</f>
        <v>0</v>
      </c>
      <c r="AG3198" s="56">
        <f>SUMIFS(Gulf_Ach_COM_RIM!V:V,Gulf_Ach_COM_RIM!$A:$A,$Q3198)</f>
        <v>0</v>
      </c>
      <c r="AH3198" s="56">
        <f>SUMIFS(Gulf_Ach_COM_RIM!W:W,Gulf_Ach_COM_RIM!$A:$A,$Q3198)</f>
        <v>0</v>
      </c>
      <c r="AI3198" s="56">
        <f>SUMIFS(Gulf_Ach_COM_RIM!X:X,Gulf_Ach_COM_RIM!$A:$A,$Q3198)</f>
        <v>0</v>
      </c>
      <c r="AJ3198" s="56">
        <f>SUMIFS(Gulf_Ach_COM_RIM!Y:Y,Gulf_Ach_COM_RIM!$A:$A,$Q3198)</f>
        <v>0</v>
      </c>
      <c r="AK3198" s="56">
        <f>SUMIFS(Gulf_Ach_COM_RIM!Z:Z,Gulf_Ach_COM_RIM!$A:$A,$Q3198)</f>
        <v>0</v>
      </c>
      <c r="AL3198" t="str">
        <f t="shared" si="1193"/>
        <v>College and University_Existing_CO Sensors for Parking Garage Exhaust_TRC</v>
      </c>
      <c r="AM3198" s="177">
        <f t="shared" si="1194"/>
        <v>0</v>
      </c>
      <c r="AN3198" s="177">
        <f t="shared" si="1195"/>
        <v>0</v>
      </c>
      <c r="AO3198" s="177">
        <f t="shared" si="1196"/>
        <v>0</v>
      </c>
      <c r="AP3198" s="177">
        <f t="shared" si="1197"/>
        <v>0</v>
      </c>
      <c r="AQ3198" s="177">
        <f t="shared" si="1198"/>
        <v>0</v>
      </c>
      <c r="AR3198" s="177">
        <f t="shared" si="1199"/>
        <v>0</v>
      </c>
      <c r="AS3198" s="177">
        <f t="shared" si="1200"/>
        <v>0</v>
      </c>
      <c r="AT3198" s="177">
        <f t="shared" si="1201"/>
        <v>0</v>
      </c>
      <c r="AU3198" s="177">
        <f t="shared" si="1202"/>
        <v>0</v>
      </c>
      <c r="AV3198" s="177">
        <f t="shared" si="1203"/>
        <v>0</v>
      </c>
      <c r="AW3198" s="56">
        <f>SUMIFS(Gulf_Ach_COM_TRC!Q:Q,Gulf_Ach_COM_TRC!$A:$A,$AL3198)</f>
        <v>0</v>
      </c>
      <c r="AX3198" s="56">
        <f>SUMIFS(Gulf_Ach_COM_TRC!R:R,Gulf_Ach_COM_TRC!$A:$A,$AL3198)</f>
        <v>0</v>
      </c>
      <c r="AY3198" s="56">
        <f>SUMIFS(Gulf_Ach_COM_TRC!S:S,Gulf_Ach_COM_TRC!$A:$A,$AL3198)</f>
        <v>0</v>
      </c>
      <c r="AZ3198" s="56">
        <f>SUMIFS(Gulf_Ach_COM_TRC!T:T,Gulf_Ach_COM_TRC!$A:$A,$AL3198)</f>
        <v>0</v>
      </c>
      <c r="BA3198" s="56">
        <f>SUMIFS(Gulf_Ach_COM_TRC!U:U,Gulf_Ach_COM_TRC!$A:$A,$AL3198)</f>
        <v>0</v>
      </c>
      <c r="BB3198" s="56">
        <f>SUMIFS(Gulf_Ach_COM_TRC!V:V,Gulf_Ach_COM_TRC!$A:$A,$AL3198)</f>
        <v>0</v>
      </c>
      <c r="BC3198" s="56">
        <f>SUMIFS(Gulf_Ach_COM_TRC!W:W,Gulf_Ach_COM_TRC!$A:$A,$AL3198)</f>
        <v>0</v>
      </c>
      <c r="BD3198" s="56">
        <f>SUMIFS(Gulf_Ach_COM_TRC!X:X,Gulf_Ach_COM_TRC!$A:$A,$AL3198)</f>
        <v>0</v>
      </c>
      <c r="BE3198" s="56">
        <f>SUMIFS(Gulf_Ach_COM_TRC!Y:Y,Gulf_Ach_COM_TRC!$A:$A,$AL3198)</f>
        <v>0</v>
      </c>
      <c r="BF3198" s="56">
        <f>SUMIFS(Gulf_Ach_COM_TRC!Z:Z,Gulf_Ach_COM_TRC!$A:$A,$AL3198)</f>
        <v>0</v>
      </c>
      <c r="BH3198" s="182" t="str">
        <f t="shared" si="1204"/>
        <v/>
      </c>
      <c r="BI3198" s="182" t="str">
        <f t="shared" si="1205"/>
        <v/>
      </c>
    </row>
    <row r="3199" spans="1:61" x14ac:dyDescent="0.2">
      <c r="A3199" t="s">
        <v>557</v>
      </c>
      <c r="B3199" t="s">
        <v>68</v>
      </c>
      <c r="C3199" t="s">
        <v>3056</v>
      </c>
      <c r="D3199" s="101">
        <f>SUMIFS(COM_Input!$P:$P,COM_Input!$G:$G,$A3199,COM_Input!$F:$F,$B3199,COM_Input!$B:$B,$C3199)</f>
        <v>0.20046319708148957</v>
      </c>
      <c r="E3199" s="101">
        <f>SUMIFS(COM_Input!$Q:$Q,COM_Input!$G:$G,$A3199,COM_Input!$F:$F,$B3199,COM_Input!$B:$B,$C3199)</f>
        <v>0.20046319708148957</v>
      </c>
      <c r="G3199" s="101">
        <f>SUMIFS(COM_Input!$M:$M,COM_Input!$G:$G,$A3199,COM_Input!$F:$F,$B3199,COM_Input!$B:$B,$C3199)</f>
        <v>4980.03203076923</v>
      </c>
      <c r="H3199" s="79">
        <f>AVERAGEIFS(COM_Input!$O:$O,COM_Input!$G:$G,$A3199,COM_Input!$F:$F,$B3199,COM_Input!$B:$B,$C3199)</f>
        <v>15</v>
      </c>
      <c r="J3199" s="121">
        <f>AVERAGEIFS(COM_Input!$AC:$AC,COM_Input!$G:$G,$A3199,COM_Input!$F:$F,$B3199,COM_Input!$B:$B,$C3199)</f>
        <v>607</v>
      </c>
      <c r="K3199" s="121">
        <f>AVERAGEIFS(COM_Input!$Z:$Z,COM_Input!$G:$G,$A3199,COM_Input!$F:$F,$B3199,COM_Input!$B:$B,$C3199)</f>
        <v>607</v>
      </c>
      <c r="L3199" t="str">
        <f t="array" ref="L3199">INDEX(COM_Input!$AA$1:$AA$3325,MATCH(1,(COM_Input!$B$1:$B$3325=$C3199)*(COM_Input!$F$1:$F$3325=$B3199)*(COM_Input!$G$1:$G$3325=$A3199),0))</f>
        <v>exhaust fan system</v>
      </c>
      <c r="M3199" t="str">
        <f t="array" ref="M3199">INDEX(COM_Input!$AB$1:$AB$3325,MATCH(1,(COM_Input!$B$1:$B$3325=$C3199)*(COM_Input!$F$1:$F$3325=$B3199)*(COM_Input!$G$1:$G$3325=$A3199),0))</f>
        <v/>
      </c>
      <c r="N3199" s="121">
        <f>IF($C3199="Thermal Energy Storage",$D3199*'TPS Program Categories'!$S$20,VLOOKUP(VLOOKUP($C3199,'TPS Program Categories'!$AC$1:$AE$129,3,0),'TPS Program Categories'!$G$2:$S$17,13,0)*$G3199)</f>
        <v>219.46991268558961</v>
      </c>
      <c r="O3199" t="str">
        <f>IFERROR(VLOOKUP(Q3199,'Max Incentives'!$A$5:$B$1128,2,FALSE),"FAIL")</f>
        <v>FAIL</v>
      </c>
      <c r="P3199" t="str">
        <f>IFERROR(VLOOKUP(AL3199,'Max Incentives'!$A$5:$B$1128,2,FALSE),"FAIL")</f>
        <v>FAIL</v>
      </c>
      <c r="Q3199" t="str">
        <f t="shared" si="1182"/>
        <v>Grocery_Existing_CO Sensors for Parking Garage Exhaust_RIM</v>
      </c>
      <c r="R3199" s="177">
        <f t="shared" si="1183"/>
        <v>0</v>
      </c>
      <c r="S3199" s="177">
        <f t="shared" si="1184"/>
        <v>0</v>
      </c>
      <c r="T3199" s="177">
        <f t="shared" si="1185"/>
        <v>0</v>
      </c>
      <c r="U3199" s="177">
        <f t="shared" si="1186"/>
        <v>0</v>
      </c>
      <c r="V3199" s="177">
        <f t="shared" si="1187"/>
        <v>0</v>
      </c>
      <c r="W3199" s="177">
        <f t="shared" si="1188"/>
        <v>0</v>
      </c>
      <c r="X3199" s="177">
        <f t="shared" si="1189"/>
        <v>0</v>
      </c>
      <c r="Y3199" s="177">
        <f t="shared" si="1190"/>
        <v>0</v>
      </c>
      <c r="Z3199" s="177">
        <f t="shared" si="1191"/>
        <v>0</v>
      </c>
      <c r="AA3199" s="177">
        <f t="shared" si="1192"/>
        <v>0</v>
      </c>
      <c r="AB3199" s="56">
        <f>SUMIFS(Gulf_Ach_COM_RIM!Q:Q,Gulf_Ach_COM_RIM!$A:$A,$Q3199)</f>
        <v>0</v>
      </c>
      <c r="AC3199" s="56">
        <f>SUMIFS(Gulf_Ach_COM_RIM!R:R,Gulf_Ach_COM_RIM!$A:$A,$Q3199)</f>
        <v>0</v>
      </c>
      <c r="AD3199" s="56">
        <f>SUMIFS(Gulf_Ach_COM_RIM!S:S,Gulf_Ach_COM_RIM!$A:$A,$Q3199)</f>
        <v>0</v>
      </c>
      <c r="AE3199" s="56">
        <f>SUMIFS(Gulf_Ach_COM_RIM!T:T,Gulf_Ach_COM_RIM!$A:$A,$Q3199)</f>
        <v>0</v>
      </c>
      <c r="AF3199" s="56">
        <f>SUMIFS(Gulf_Ach_COM_RIM!U:U,Gulf_Ach_COM_RIM!$A:$A,$Q3199)</f>
        <v>0</v>
      </c>
      <c r="AG3199" s="56">
        <f>SUMIFS(Gulf_Ach_COM_RIM!V:V,Gulf_Ach_COM_RIM!$A:$A,$Q3199)</f>
        <v>0</v>
      </c>
      <c r="AH3199" s="56">
        <f>SUMIFS(Gulf_Ach_COM_RIM!W:W,Gulf_Ach_COM_RIM!$A:$A,$Q3199)</f>
        <v>0</v>
      </c>
      <c r="AI3199" s="56">
        <f>SUMIFS(Gulf_Ach_COM_RIM!X:X,Gulf_Ach_COM_RIM!$A:$A,$Q3199)</f>
        <v>0</v>
      </c>
      <c r="AJ3199" s="56">
        <f>SUMIFS(Gulf_Ach_COM_RIM!Y:Y,Gulf_Ach_COM_RIM!$A:$A,$Q3199)</f>
        <v>0</v>
      </c>
      <c r="AK3199" s="56">
        <f>SUMIFS(Gulf_Ach_COM_RIM!Z:Z,Gulf_Ach_COM_RIM!$A:$A,$Q3199)</f>
        <v>0</v>
      </c>
      <c r="AL3199" t="str">
        <f t="shared" si="1193"/>
        <v>Grocery_Existing_CO Sensors for Parking Garage Exhaust_TRC</v>
      </c>
      <c r="AM3199" s="177">
        <f t="shared" si="1194"/>
        <v>0</v>
      </c>
      <c r="AN3199" s="177">
        <f t="shared" si="1195"/>
        <v>0</v>
      </c>
      <c r="AO3199" s="177">
        <f t="shared" si="1196"/>
        <v>0</v>
      </c>
      <c r="AP3199" s="177">
        <f t="shared" si="1197"/>
        <v>0</v>
      </c>
      <c r="AQ3199" s="177">
        <f t="shared" si="1198"/>
        <v>0</v>
      </c>
      <c r="AR3199" s="177">
        <f t="shared" si="1199"/>
        <v>0</v>
      </c>
      <c r="AS3199" s="177">
        <f t="shared" si="1200"/>
        <v>0</v>
      </c>
      <c r="AT3199" s="177">
        <f t="shared" si="1201"/>
        <v>0</v>
      </c>
      <c r="AU3199" s="177">
        <f t="shared" si="1202"/>
        <v>0</v>
      </c>
      <c r="AV3199" s="177">
        <f t="shared" si="1203"/>
        <v>0</v>
      </c>
      <c r="AW3199" s="56">
        <f>SUMIFS(Gulf_Ach_COM_TRC!Q:Q,Gulf_Ach_COM_TRC!$A:$A,$AL3199)</f>
        <v>0</v>
      </c>
      <c r="AX3199" s="56">
        <f>SUMIFS(Gulf_Ach_COM_TRC!R:R,Gulf_Ach_COM_TRC!$A:$A,$AL3199)</f>
        <v>0</v>
      </c>
      <c r="AY3199" s="56">
        <f>SUMIFS(Gulf_Ach_COM_TRC!S:S,Gulf_Ach_COM_TRC!$A:$A,$AL3199)</f>
        <v>0</v>
      </c>
      <c r="AZ3199" s="56">
        <f>SUMIFS(Gulf_Ach_COM_TRC!T:T,Gulf_Ach_COM_TRC!$A:$A,$AL3199)</f>
        <v>0</v>
      </c>
      <c r="BA3199" s="56">
        <f>SUMIFS(Gulf_Ach_COM_TRC!U:U,Gulf_Ach_COM_TRC!$A:$A,$AL3199)</f>
        <v>0</v>
      </c>
      <c r="BB3199" s="56">
        <f>SUMIFS(Gulf_Ach_COM_TRC!V:V,Gulf_Ach_COM_TRC!$A:$A,$AL3199)</f>
        <v>0</v>
      </c>
      <c r="BC3199" s="56">
        <f>SUMIFS(Gulf_Ach_COM_TRC!W:W,Gulf_Ach_COM_TRC!$A:$A,$AL3199)</f>
        <v>0</v>
      </c>
      <c r="BD3199" s="56">
        <f>SUMIFS(Gulf_Ach_COM_TRC!X:X,Gulf_Ach_COM_TRC!$A:$A,$AL3199)</f>
        <v>0</v>
      </c>
      <c r="BE3199" s="56">
        <f>SUMIFS(Gulf_Ach_COM_TRC!Y:Y,Gulf_Ach_COM_TRC!$A:$A,$AL3199)</f>
        <v>0</v>
      </c>
      <c r="BF3199" s="56">
        <f>SUMIFS(Gulf_Ach_COM_TRC!Z:Z,Gulf_Ach_COM_TRC!$A:$A,$AL3199)</f>
        <v>0</v>
      </c>
      <c r="BH3199" s="182" t="str">
        <f t="shared" si="1204"/>
        <v/>
      </c>
      <c r="BI3199" s="182" t="str">
        <f t="shared" si="1205"/>
        <v/>
      </c>
    </row>
    <row r="3200" spans="1:61" x14ac:dyDescent="0.2">
      <c r="A3200" t="s">
        <v>2798</v>
      </c>
      <c r="B3200" t="s">
        <v>68</v>
      </c>
      <c r="C3200" t="s">
        <v>3056</v>
      </c>
      <c r="D3200" s="101">
        <f>SUMIFS(COM_Input!$P:$P,COM_Input!$G:$G,$A3200,COM_Input!$F:$F,$B3200,COM_Input!$B:$B,$C3200)</f>
        <v>0.20046319708148957</v>
      </c>
      <c r="E3200" s="101">
        <f>SUMIFS(COM_Input!$Q:$Q,COM_Input!$G:$G,$A3200,COM_Input!$F:$F,$B3200,COM_Input!$B:$B,$C3200)</f>
        <v>0.20046319708148957</v>
      </c>
      <c r="G3200" s="101">
        <f>SUMIFS(COM_Input!$M:$M,COM_Input!$G:$G,$A3200,COM_Input!$F:$F,$B3200,COM_Input!$B:$B,$C3200)</f>
        <v>4980.03203076923</v>
      </c>
      <c r="H3200" s="79">
        <f>AVERAGEIFS(COM_Input!$O:$O,COM_Input!$G:$G,$A3200,COM_Input!$F:$F,$B3200,COM_Input!$B:$B,$C3200)</f>
        <v>15</v>
      </c>
      <c r="J3200" s="121">
        <f>AVERAGEIFS(COM_Input!$AC:$AC,COM_Input!$G:$G,$A3200,COM_Input!$F:$F,$B3200,COM_Input!$B:$B,$C3200)</f>
        <v>607</v>
      </c>
      <c r="K3200" s="121">
        <f>AVERAGEIFS(COM_Input!$Z:$Z,COM_Input!$G:$G,$A3200,COM_Input!$F:$F,$B3200,COM_Input!$B:$B,$C3200)</f>
        <v>607</v>
      </c>
      <c r="L3200" t="str">
        <f t="array" ref="L3200">INDEX(COM_Input!$AA$1:$AA$3325,MATCH(1,(COM_Input!$B$1:$B$3325=$C3200)*(COM_Input!$F$1:$F$3325=$B3200)*(COM_Input!$G$1:$G$3325=$A3200),0))</f>
        <v>exhaust fan system</v>
      </c>
      <c r="M3200" t="str">
        <f t="array" ref="M3200">INDEX(COM_Input!$AB$1:$AB$3325,MATCH(1,(COM_Input!$B$1:$B$3325=$C3200)*(COM_Input!$F$1:$F$3325=$B3200)*(COM_Input!$G$1:$G$3325=$A3200),0))</f>
        <v/>
      </c>
      <c r="N3200" s="121">
        <f>IF($C3200="Thermal Energy Storage",$D3200*'TPS Program Categories'!$S$20,VLOOKUP(VLOOKUP($C3200,'TPS Program Categories'!$AC$1:$AE$129,3,0),'TPS Program Categories'!$G$2:$S$17,13,0)*$G3200)</f>
        <v>219.46991268558961</v>
      </c>
      <c r="O3200" t="str">
        <f>IFERROR(VLOOKUP(Q3200,'Max Incentives'!$A$5:$B$1128,2,FALSE),"FAIL")</f>
        <v>FAIL</v>
      </c>
      <c r="P3200" t="str">
        <f>IFERROR(VLOOKUP(AL3200,'Max Incentives'!$A$5:$B$1128,2,FALSE),"FAIL")</f>
        <v>FAIL</v>
      </c>
      <c r="Q3200" t="str">
        <f t="shared" si="1182"/>
        <v>Healthcare_Existing_CO Sensors for Parking Garage Exhaust_RIM</v>
      </c>
      <c r="R3200" s="177">
        <f t="shared" si="1183"/>
        <v>0</v>
      </c>
      <c r="S3200" s="177">
        <f t="shared" si="1184"/>
        <v>0</v>
      </c>
      <c r="T3200" s="177">
        <f t="shared" si="1185"/>
        <v>0</v>
      </c>
      <c r="U3200" s="177">
        <f t="shared" si="1186"/>
        <v>0</v>
      </c>
      <c r="V3200" s="177">
        <f t="shared" si="1187"/>
        <v>0</v>
      </c>
      <c r="W3200" s="177">
        <f t="shared" si="1188"/>
        <v>0</v>
      </c>
      <c r="X3200" s="177">
        <f t="shared" si="1189"/>
        <v>0</v>
      </c>
      <c r="Y3200" s="177">
        <f t="shared" si="1190"/>
        <v>0</v>
      </c>
      <c r="Z3200" s="177">
        <f t="shared" si="1191"/>
        <v>0</v>
      </c>
      <c r="AA3200" s="177">
        <f t="shared" si="1192"/>
        <v>0</v>
      </c>
      <c r="AB3200" s="56">
        <f>SUMIFS(Gulf_Ach_COM_RIM!Q:Q,Gulf_Ach_COM_RIM!$A:$A,$Q3200)</f>
        <v>0</v>
      </c>
      <c r="AC3200" s="56">
        <f>SUMIFS(Gulf_Ach_COM_RIM!R:R,Gulf_Ach_COM_RIM!$A:$A,$Q3200)</f>
        <v>0</v>
      </c>
      <c r="AD3200" s="56">
        <f>SUMIFS(Gulf_Ach_COM_RIM!S:S,Gulf_Ach_COM_RIM!$A:$A,$Q3200)</f>
        <v>0</v>
      </c>
      <c r="AE3200" s="56">
        <f>SUMIFS(Gulf_Ach_COM_RIM!T:T,Gulf_Ach_COM_RIM!$A:$A,$Q3200)</f>
        <v>0</v>
      </c>
      <c r="AF3200" s="56">
        <f>SUMIFS(Gulf_Ach_COM_RIM!U:U,Gulf_Ach_COM_RIM!$A:$A,$Q3200)</f>
        <v>0</v>
      </c>
      <c r="AG3200" s="56">
        <f>SUMIFS(Gulf_Ach_COM_RIM!V:V,Gulf_Ach_COM_RIM!$A:$A,$Q3200)</f>
        <v>0</v>
      </c>
      <c r="AH3200" s="56">
        <f>SUMIFS(Gulf_Ach_COM_RIM!W:W,Gulf_Ach_COM_RIM!$A:$A,$Q3200)</f>
        <v>0</v>
      </c>
      <c r="AI3200" s="56">
        <f>SUMIFS(Gulf_Ach_COM_RIM!X:X,Gulf_Ach_COM_RIM!$A:$A,$Q3200)</f>
        <v>0</v>
      </c>
      <c r="AJ3200" s="56">
        <f>SUMIFS(Gulf_Ach_COM_RIM!Y:Y,Gulf_Ach_COM_RIM!$A:$A,$Q3200)</f>
        <v>0</v>
      </c>
      <c r="AK3200" s="56">
        <f>SUMIFS(Gulf_Ach_COM_RIM!Z:Z,Gulf_Ach_COM_RIM!$A:$A,$Q3200)</f>
        <v>0</v>
      </c>
      <c r="AL3200" t="str">
        <f t="shared" si="1193"/>
        <v>Healthcare_Existing_CO Sensors for Parking Garage Exhaust_TRC</v>
      </c>
      <c r="AM3200" s="177">
        <f t="shared" si="1194"/>
        <v>0</v>
      </c>
      <c r="AN3200" s="177">
        <f t="shared" si="1195"/>
        <v>0</v>
      </c>
      <c r="AO3200" s="177">
        <f t="shared" si="1196"/>
        <v>0</v>
      </c>
      <c r="AP3200" s="177">
        <f t="shared" si="1197"/>
        <v>0</v>
      </c>
      <c r="AQ3200" s="177">
        <f t="shared" si="1198"/>
        <v>0</v>
      </c>
      <c r="AR3200" s="177">
        <f t="shared" si="1199"/>
        <v>0</v>
      </c>
      <c r="AS3200" s="177">
        <f t="shared" si="1200"/>
        <v>0</v>
      </c>
      <c r="AT3200" s="177">
        <f t="shared" si="1201"/>
        <v>0</v>
      </c>
      <c r="AU3200" s="177">
        <f t="shared" si="1202"/>
        <v>0</v>
      </c>
      <c r="AV3200" s="177">
        <f t="shared" si="1203"/>
        <v>0</v>
      </c>
      <c r="AW3200" s="56">
        <f>SUMIFS(Gulf_Ach_COM_TRC!Q:Q,Gulf_Ach_COM_TRC!$A:$A,$AL3200)</f>
        <v>0</v>
      </c>
      <c r="AX3200" s="56">
        <f>SUMIFS(Gulf_Ach_COM_TRC!R:R,Gulf_Ach_COM_TRC!$A:$A,$AL3200)</f>
        <v>0</v>
      </c>
      <c r="AY3200" s="56">
        <f>SUMIFS(Gulf_Ach_COM_TRC!S:S,Gulf_Ach_COM_TRC!$A:$A,$AL3200)</f>
        <v>0</v>
      </c>
      <c r="AZ3200" s="56">
        <f>SUMIFS(Gulf_Ach_COM_TRC!T:T,Gulf_Ach_COM_TRC!$A:$A,$AL3200)</f>
        <v>0</v>
      </c>
      <c r="BA3200" s="56">
        <f>SUMIFS(Gulf_Ach_COM_TRC!U:U,Gulf_Ach_COM_TRC!$A:$A,$AL3200)</f>
        <v>0</v>
      </c>
      <c r="BB3200" s="56">
        <f>SUMIFS(Gulf_Ach_COM_TRC!V:V,Gulf_Ach_COM_TRC!$A:$A,$AL3200)</f>
        <v>0</v>
      </c>
      <c r="BC3200" s="56">
        <f>SUMIFS(Gulf_Ach_COM_TRC!W:W,Gulf_Ach_COM_TRC!$A:$A,$AL3200)</f>
        <v>0</v>
      </c>
      <c r="BD3200" s="56">
        <f>SUMIFS(Gulf_Ach_COM_TRC!X:X,Gulf_Ach_COM_TRC!$A:$A,$AL3200)</f>
        <v>0</v>
      </c>
      <c r="BE3200" s="56">
        <f>SUMIFS(Gulf_Ach_COM_TRC!Y:Y,Gulf_Ach_COM_TRC!$A:$A,$AL3200)</f>
        <v>0</v>
      </c>
      <c r="BF3200" s="56">
        <f>SUMIFS(Gulf_Ach_COM_TRC!Z:Z,Gulf_Ach_COM_TRC!$A:$A,$AL3200)</f>
        <v>0</v>
      </c>
      <c r="BH3200" s="182" t="str">
        <f t="shared" si="1204"/>
        <v/>
      </c>
      <c r="BI3200" s="182" t="str">
        <f t="shared" si="1205"/>
        <v/>
      </c>
    </row>
    <row r="3201" spans="1:61" x14ac:dyDescent="0.2">
      <c r="A3201" t="s">
        <v>2799</v>
      </c>
      <c r="B3201" t="s">
        <v>68</v>
      </c>
      <c r="C3201" t="s">
        <v>3056</v>
      </c>
      <c r="D3201" s="101">
        <f>SUMIFS(COM_Input!$P:$P,COM_Input!$G:$G,$A3201,COM_Input!$F:$F,$B3201,COM_Input!$B:$B,$C3201)</f>
        <v>0.20046319708148957</v>
      </c>
      <c r="E3201" s="101">
        <f>SUMIFS(COM_Input!$Q:$Q,COM_Input!$G:$G,$A3201,COM_Input!$F:$F,$B3201,COM_Input!$B:$B,$C3201)</f>
        <v>0.20046319708148957</v>
      </c>
      <c r="G3201" s="101">
        <f>SUMIFS(COM_Input!$M:$M,COM_Input!$G:$G,$A3201,COM_Input!$F:$F,$B3201,COM_Input!$B:$B,$C3201)</f>
        <v>4980.03203076923</v>
      </c>
      <c r="H3201" s="79">
        <f>AVERAGEIFS(COM_Input!$O:$O,COM_Input!$G:$G,$A3201,COM_Input!$F:$F,$B3201,COM_Input!$B:$B,$C3201)</f>
        <v>15</v>
      </c>
      <c r="J3201" s="121">
        <f>AVERAGEIFS(COM_Input!$AC:$AC,COM_Input!$G:$G,$A3201,COM_Input!$F:$F,$B3201,COM_Input!$B:$B,$C3201)</f>
        <v>607</v>
      </c>
      <c r="K3201" s="121">
        <f>AVERAGEIFS(COM_Input!$Z:$Z,COM_Input!$G:$G,$A3201,COM_Input!$F:$F,$B3201,COM_Input!$B:$B,$C3201)</f>
        <v>607</v>
      </c>
      <c r="L3201" t="str">
        <f t="array" ref="L3201">INDEX(COM_Input!$AA$1:$AA$3325,MATCH(1,(COM_Input!$B$1:$B$3325=$C3201)*(COM_Input!$F$1:$F$3325=$B3201)*(COM_Input!$G$1:$G$3325=$A3201),0))</f>
        <v>exhaust fan system</v>
      </c>
      <c r="M3201" t="str">
        <f t="array" ref="M3201">INDEX(COM_Input!$AB$1:$AB$3325,MATCH(1,(COM_Input!$B$1:$B$3325=$C3201)*(COM_Input!$F$1:$F$3325=$B3201)*(COM_Input!$G$1:$G$3325=$A3201),0))</f>
        <v/>
      </c>
      <c r="N3201" s="121">
        <f>IF($C3201="Thermal Energy Storage",$D3201*'TPS Program Categories'!$S$20,VLOOKUP(VLOOKUP($C3201,'TPS Program Categories'!$AC$1:$AE$129,3,0),'TPS Program Categories'!$G$2:$S$17,13,0)*$G3201)</f>
        <v>219.46991268558961</v>
      </c>
      <c r="O3201" t="str">
        <f>IFERROR(VLOOKUP(Q3201,'Max Incentives'!$A$5:$B$1128,2,FALSE),"FAIL")</f>
        <v>FAIL</v>
      </c>
      <c r="P3201" t="str">
        <f>IFERROR(VLOOKUP(AL3201,'Max Incentives'!$A$5:$B$1128,2,FALSE),"FAIL")</f>
        <v>FAIL</v>
      </c>
      <c r="Q3201" t="str">
        <f t="shared" si="1182"/>
        <v>Hospitals_Existing_CO Sensors for Parking Garage Exhaust_RIM</v>
      </c>
      <c r="R3201" s="177">
        <f t="shared" si="1183"/>
        <v>0</v>
      </c>
      <c r="S3201" s="177">
        <f t="shared" si="1184"/>
        <v>0</v>
      </c>
      <c r="T3201" s="177">
        <f t="shared" si="1185"/>
        <v>0</v>
      </c>
      <c r="U3201" s="177">
        <f t="shared" si="1186"/>
        <v>0</v>
      </c>
      <c r="V3201" s="177">
        <f t="shared" si="1187"/>
        <v>0</v>
      </c>
      <c r="W3201" s="177">
        <f t="shared" si="1188"/>
        <v>0</v>
      </c>
      <c r="X3201" s="177">
        <f t="shared" si="1189"/>
        <v>0</v>
      </c>
      <c r="Y3201" s="177">
        <f t="shared" si="1190"/>
        <v>0</v>
      </c>
      <c r="Z3201" s="177">
        <f t="shared" si="1191"/>
        <v>0</v>
      </c>
      <c r="AA3201" s="177">
        <f t="shared" si="1192"/>
        <v>0</v>
      </c>
      <c r="AB3201" s="56">
        <f>SUMIFS(Gulf_Ach_COM_RIM!Q:Q,Gulf_Ach_COM_RIM!$A:$A,$Q3201)</f>
        <v>0</v>
      </c>
      <c r="AC3201" s="56">
        <f>SUMIFS(Gulf_Ach_COM_RIM!R:R,Gulf_Ach_COM_RIM!$A:$A,$Q3201)</f>
        <v>0</v>
      </c>
      <c r="AD3201" s="56">
        <f>SUMIFS(Gulf_Ach_COM_RIM!S:S,Gulf_Ach_COM_RIM!$A:$A,$Q3201)</f>
        <v>0</v>
      </c>
      <c r="AE3201" s="56">
        <f>SUMIFS(Gulf_Ach_COM_RIM!T:T,Gulf_Ach_COM_RIM!$A:$A,$Q3201)</f>
        <v>0</v>
      </c>
      <c r="AF3201" s="56">
        <f>SUMIFS(Gulf_Ach_COM_RIM!U:U,Gulf_Ach_COM_RIM!$A:$A,$Q3201)</f>
        <v>0</v>
      </c>
      <c r="AG3201" s="56">
        <f>SUMIFS(Gulf_Ach_COM_RIM!V:V,Gulf_Ach_COM_RIM!$A:$A,$Q3201)</f>
        <v>0</v>
      </c>
      <c r="AH3201" s="56">
        <f>SUMIFS(Gulf_Ach_COM_RIM!W:W,Gulf_Ach_COM_RIM!$A:$A,$Q3201)</f>
        <v>0</v>
      </c>
      <c r="AI3201" s="56">
        <f>SUMIFS(Gulf_Ach_COM_RIM!X:X,Gulf_Ach_COM_RIM!$A:$A,$Q3201)</f>
        <v>0</v>
      </c>
      <c r="AJ3201" s="56">
        <f>SUMIFS(Gulf_Ach_COM_RIM!Y:Y,Gulf_Ach_COM_RIM!$A:$A,$Q3201)</f>
        <v>0</v>
      </c>
      <c r="AK3201" s="56">
        <f>SUMIFS(Gulf_Ach_COM_RIM!Z:Z,Gulf_Ach_COM_RIM!$A:$A,$Q3201)</f>
        <v>0</v>
      </c>
      <c r="AL3201" t="str">
        <f t="shared" si="1193"/>
        <v>Hospitals_Existing_CO Sensors for Parking Garage Exhaust_TRC</v>
      </c>
      <c r="AM3201" s="177">
        <f t="shared" si="1194"/>
        <v>0</v>
      </c>
      <c r="AN3201" s="177">
        <f t="shared" si="1195"/>
        <v>0</v>
      </c>
      <c r="AO3201" s="177">
        <f t="shared" si="1196"/>
        <v>0</v>
      </c>
      <c r="AP3201" s="177">
        <f t="shared" si="1197"/>
        <v>0</v>
      </c>
      <c r="AQ3201" s="177">
        <f t="shared" si="1198"/>
        <v>0</v>
      </c>
      <c r="AR3201" s="177">
        <f t="shared" si="1199"/>
        <v>0</v>
      </c>
      <c r="AS3201" s="177">
        <f t="shared" si="1200"/>
        <v>0</v>
      </c>
      <c r="AT3201" s="177">
        <f t="shared" si="1201"/>
        <v>0</v>
      </c>
      <c r="AU3201" s="177">
        <f t="shared" si="1202"/>
        <v>0</v>
      </c>
      <c r="AV3201" s="177">
        <f t="shared" si="1203"/>
        <v>0</v>
      </c>
      <c r="AW3201" s="56">
        <f>SUMIFS(Gulf_Ach_COM_TRC!Q:Q,Gulf_Ach_COM_TRC!$A:$A,$AL3201)</f>
        <v>0</v>
      </c>
      <c r="AX3201" s="56">
        <f>SUMIFS(Gulf_Ach_COM_TRC!R:R,Gulf_Ach_COM_TRC!$A:$A,$AL3201)</f>
        <v>0</v>
      </c>
      <c r="AY3201" s="56">
        <f>SUMIFS(Gulf_Ach_COM_TRC!S:S,Gulf_Ach_COM_TRC!$A:$A,$AL3201)</f>
        <v>0</v>
      </c>
      <c r="AZ3201" s="56">
        <f>SUMIFS(Gulf_Ach_COM_TRC!T:T,Gulf_Ach_COM_TRC!$A:$A,$AL3201)</f>
        <v>0</v>
      </c>
      <c r="BA3201" s="56">
        <f>SUMIFS(Gulf_Ach_COM_TRC!U:U,Gulf_Ach_COM_TRC!$A:$A,$AL3201)</f>
        <v>0</v>
      </c>
      <c r="BB3201" s="56">
        <f>SUMIFS(Gulf_Ach_COM_TRC!V:V,Gulf_Ach_COM_TRC!$A:$A,$AL3201)</f>
        <v>0</v>
      </c>
      <c r="BC3201" s="56">
        <f>SUMIFS(Gulf_Ach_COM_TRC!W:W,Gulf_Ach_COM_TRC!$A:$A,$AL3201)</f>
        <v>0</v>
      </c>
      <c r="BD3201" s="56">
        <f>SUMIFS(Gulf_Ach_COM_TRC!X:X,Gulf_Ach_COM_TRC!$A:$A,$AL3201)</f>
        <v>0</v>
      </c>
      <c r="BE3201" s="56">
        <f>SUMIFS(Gulf_Ach_COM_TRC!Y:Y,Gulf_Ach_COM_TRC!$A:$A,$AL3201)</f>
        <v>0</v>
      </c>
      <c r="BF3201" s="56">
        <f>SUMIFS(Gulf_Ach_COM_TRC!Z:Z,Gulf_Ach_COM_TRC!$A:$A,$AL3201)</f>
        <v>0</v>
      </c>
      <c r="BH3201" s="182" t="str">
        <f t="shared" si="1204"/>
        <v/>
      </c>
      <c r="BI3201" s="182" t="str">
        <f t="shared" si="1205"/>
        <v/>
      </c>
    </row>
    <row r="3202" spans="1:61" x14ac:dyDescent="0.2">
      <c r="A3202" t="s">
        <v>2800</v>
      </c>
      <c r="B3202" t="s">
        <v>68</v>
      </c>
      <c r="C3202" t="s">
        <v>3056</v>
      </c>
      <c r="D3202" s="101">
        <f>SUMIFS(COM_Input!$P:$P,COM_Input!$G:$G,$A3202,COM_Input!$F:$F,$B3202,COM_Input!$B:$B,$C3202)</f>
        <v>0.20046319708148957</v>
      </c>
      <c r="E3202" s="101">
        <f>SUMIFS(COM_Input!$Q:$Q,COM_Input!$G:$G,$A3202,COM_Input!$F:$F,$B3202,COM_Input!$B:$B,$C3202)</f>
        <v>0.20046319708148957</v>
      </c>
      <c r="G3202" s="101">
        <f>SUMIFS(COM_Input!$M:$M,COM_Input!$G:$G,$A3202,COM_Input!$F:$F,$B3202,COM_Input!$B:$B,$C3202)</f>
        <v>4980.03203076923</v>
      </c>
      <c r="H3202" s="79">
        <f>AVERAGEIFS(COM_Input!$O:$O,COM_Input!$G:$G,$A3202,COM_Input!$F:$F,$B3202,COM_Input!$B:$B,$C3202)</f>
        <v>15</v>
      </c>
      <c r="J3202" s="121">
        <f>AVERAGEIFS(COM_Input!$AC:$AC,COM_Input!$G:$G,$A3202,COM_Input!$F:$F,$B3202,COM_Input!$B:$B,$C3202)</f>
        <v>607</v>
      </c>
      <c r="K3202" s="121">
        <f>AVERAGEIFS(COM_Input!$Z:$Z,COM_Input!$G:$G,$A3202,COM_Input!$F:$F,$B3202,COM_Input!$B:$B,$C3202)</f>
        <v>607</v>
      </c>
      <c r="L3202" t="str">
        <f t="array" ref="L3202">INDEX(COM_Input!$AA$1:$AA$3325,MATCH(1,(COM_Input!$B$1:$B$3325=$C3202)*(COM_Input!$F$1:$F$3325=$B3202)*(COM_Input!$G$1:$G$3325=$A3202),0))</f>
        <v>exhaust fan system</v>
      </c>
      <c r="M3202" t="str">
        <f t="array" ref="M3202">INDEX(COM_Input!$AB$1:$AB$3325,MATCH(1,(COM_Input!$B$1:$B$3325=$C3202)*(COM_Input!$F$1:$F$3325=$B3202)*(COM_Input!$G$1:$G$3325=$A3202),0))</f>
        <v/>
      </c>
      <c r="N3202" s="121">
        <f>IF($C3202="Thermal Energy Storage",$D3202*'TPS Program Categories'!$S$20,VLOOKUP(VLOOKUP($C3202,'TPS Program Categories'!$AC$1:$AE$129,3,0),'TPS Program Categories'!$G$2:$S$17,13,0)*$G3202)</f>
        <v>219.46991268558961</v>
      </c>
      <c r="O3202" t="str">
        <f>IFERROR(VLOOKUP(Q3202,'Max Incentives'!$A$5:$B$1128,2,FALSE),"FAIL")</f>
        <v>FAIL</v>
      </c>
      <c r="P3202" t="str">
        <f>IFERROR(VLOOKUP(AL3202,'Max Incentives'!$A$5:$B$1128,2,FALSE),"FAIL")</f>
        <v>FAIL</v>
      </c>
      <c r="Q3202" t="str">
        <f t="shared" si="1182"/>
        <v>Institutional_Existing_CO Sensors for Parking Garage Exhaust_RIM</v>
      </c>
      <c r="R3202" s="177">
        <f t="shared" si="1183"/>
        <v>0</v>
      </c>
      <c r="S3202" s="177">
        <f t="shared" si="1184"/>
        <v>0</v>
      </c>
      <c r="T3202" s="177">
        <f t="shared" si="1185"/>
        <v>0</v>
      </c>
      <c r="U3202" s="177">
        <f t="shared" si="1186"/>
        <v>0</v>
      </c>
      <c r="V3202" s="177">
        <f t="shared" si="1187"/>
        <v>0</v>
      </c>
      <c r="W3202" s="177">
        <f t="shared" si="1188"/>
        <v>0</v>
      </c>
      <c r="X3202" s="177">
        <f t="shared" si="1189"/>
        <v>0</v>
      </c>
      <c r="Y3202" s="177">
        <f t="shared" si="1190"/>
        <v>0</v>
      </c>
      <c r="Z3202" s="177">
        <f t="shared" si="1191"/>
        <v>0</v>
      </c>
      <c r="AA3202" s="177">
        <f t="shared" si="1192"/>
        <v>0</v>
      </c>
      <c r="AB3202" s="56">
        <f>SUMIFS(Gulf_Ach_COM_RIM!Q:Q,Gulf_Ach_COM_RIM!$A:$A,$Q3202)</f>
        <v>0</v>
      </c>
      <c r="AC3202" s="56">
        <f>SUMIFS(Gulf_Ach_COM_RIM!R:R,Gulf_Ach_COM_RIM!$A:$A,$Q3202)</f>
        <v>0</v>
      </c>
      <c r="AD3202" s="56">
        <f>SUMIFS(Gulf_Ach_COM_RIM!S:S,Gulf_Ach_COM_RIM!$A:$A,$Q3202)</f>
        <v>0</v>
      </c>
      <c r="AE3202" s="56">
        <f>SUMIFS(Gulf_Ach_COM_RIM!T:T,Gulf_Ach_COM_RIM!$A:$A,$Q3202)</f>
        <v>0</v>
      </c>
      <c r="AF3202" s="56">
        <f>SUMIFS(Gulf_Ach_COM_RIM!U:U,Gulf_Ach_COM_RIM!$A:$A,$Q3202)</f>
        <v>0</v>
      </c>
      <c r="AG3202" s="56">
        <f>SUMIFS(Gulf_Ach_COM_RIM!V:V,Gulf_Ach_COM_RIM!$A:$A,$Q3202)</f>
        <v>0</v>
      </c>
      <c r="AH3202" s="56">
        <f>SUMIFS(Gulf_Ach_COM_RIM!W:W,Gulf_Ach_COM_RIM!$A:$A,$Q3202)</f>
        <v>0</v>
      </c>
      <c r="AI3202" s="56">
        <f>SUMIFS(Gulf_Ach_COM_RIM!X:X,Gulf_Ach_COM_RIM!$A:$A,$Q3202)</f>
        <v>0</v>
      </c>
      <c r="AJ3202" s="56">
        <f>SUMIFS(Gulf_Ach_COM_RIM!Y:Y,Gulf_Ach_COM_RIM!$A:$A,$Q3202)</f>
        <v>0</v>
      </c>
      <c r="AK3202" s="56">
        <f>SUMIFS(Gulf_Ach_COM_RIM!Z:Z,Gulf_Ach_COM_RIM!$A:$A,$Q3202)</f>
        <v>0</v>
      </c>
      <c r="AL3202" t="str">
        <f t="shared" si="1193"/>
        <v>Institutional_Existing_CO Sensors for Parking Garage Exhaust_TRC</v>
      </c>
      <c r="AM3202" s="177">
        <f t="shared" si="1194"/>
        <v>0</v>
      </c>
      <c r="AN3202" s="177">
        <f t="shared" si="1195"/>
        <v>0</v>
      </c>
      <c r="AO3202" s="177">
        <f t="shared" si="1196"/>
        <v>0</v>
      </c>
      <c r="AP3202" s="177">
        <f t="shared" si="1197"/>
        <v>0</v>
      </c>
      <c r="AQ3202" s="177">
        <f t="shared" si="1198"/>
        <v>0</v>
      </c>
      <c r="AR3202" s="177">
        <f t="shared" si="1199"/>
        <v>0</v>
      </c>
      <c r="AS3202" s="177">
        <f t="shared" si="1200"/>
        <v>0</v>
      </c>
      <c r="AT3202" s="177">
        <f t="shared" si="1201"/>
        <v>0</v>
      </c>
      <c r="AU3202" s="177">
        <f t="shared" si="1202"/>
        <v>0</v>
      </c>
      <c r="AV3202" s="177">
        <f t="shared" si="1203"/>
        <v>0</v>
      </c>
      <c r="AW3202" s="56">
        <f>SUMIFS(Gulf_Ach_COM_TRC!Q:Q,Gulf_Ach_COM_TRC!$A:$A,$AL3202)</f>
        <v>0</v>
      </c>
      <c r="AX3202" s="56">
        <f>SUMIFS(Gulf_Ach_COM_TRC!R:R,Gulf_Ach_COM_TRC!$A:$A,$AL3202)</f>
        <v>0</v>
      </c>
      <c r="AY3202" s="56">
        <f>SUMIFS(Gulf_Ach_COM_TRC!S:S,Gulf_Ach_COM_TRC!$A:$A,$AL3202)</f>
        <v>0</v>
      </c>
      <c r="AZ3202" s="56">
        <f>SUMIFS(Gulf_Ach_COM_TRC!T:T,Gulf_Ach_COM_TRC!$A:$A,$AL3202)</f>
        <v>0</v>
      </c>
      <c r="BA3202" s="56">
        <f>SUMIFS(Gulf_Ach_COM_TRC!U:U,Gulf_Ach_COM_TRC!$A:$A,$AL3202)</f>
        <v>0</v>
      </c>
      <c r="BB3202" s="56">
        <f>SUMIFS(Gulf_Ach_COM_TRC!V:V,Gulf_Ach_COM_TRC!$A:$A,$AL3202)</f>
        <v>0</v>
      </c>
      <c r="BC3202" s="56">
        <f>SUMIFS(Gulf_Ach_COM_TRC!W:W,Gulf_Ach_COM_TRC!$A:$A,$AL3202)</f>
        <v>0</v>
      </c>
      <c r="BD3202" s="56">
        <f>SUMIFS(Gulf_Ach_COM_TRC!X:X,Gulf_Ach_COM_TRC!$A:$A,$AL3202)</f>
        <v>0</v>
      </c>
      <c r="BE3202" s="56">
        <f>SUMIFS(Gulf_Ach_COM_TRC!Y:Y,Gulf_Ach_COM_TRC!$A:$A,$AL3202)</f>
        <v>0</v>
      </c>
      <c r="BF3202" s="56">
        <f>SUMIFS(Gulf_Ach_COM_TRC!Z:Z,Gulf_Ach_COM_TRC!$A:$A,$AL3202)</f>
        <v>0</v>
      </c>
      <c r="BH3202" s="182" t="str">
        <f t="shared" si="1204"/>
        <v/>
      </c>
      <c r="BI3202" s="182" t="str">
        <f t="shared" si="1205"/>
        <v/>
      </c>
    </row>
    <row r="3203" spans="1:61" x14ac:dyDescent="0.2">
      <c r="A3203" t="s">
        <v>2801</v>
      </c>
      <c r="B3203" t="s">
        <v>68</v>
      </c>
      <c r="C3203" t="s">
        <v>3056</v>
      </c>
      <c r="D3203" s="101">
        <f>SUMIFS(COM_Input!$P:$P,COM_Input!$G:$G,$A3203,COM_Input!$F:$F,$B3203,COM_Input!$B:$B,$C3203)</f>
        <v>0.20046319708148957</v>
      </c>
      <c r="E3203" s="101">
        <f>SUMIFS(COM_Input!$Q:$Q,COM_Input!$G:$G,$A3203,COM_Input!$F:$F,$B3203,COM_Input!$B:$B,$C3203)</f>
        <v>0.20046319708148957</v>
      </c>
      <c r="G3203" s="101">
        <f>SUMIFS(COM_Input!$M:$M,COM_Input!$G:$G,$A3203,COM_Input!$F:$F,$B3203,COM_Input!$B:$B,$C3203)</f>
        <v>4980.03203076923</v>
      </c>
      <c r="H3203" s="79">
        <f>AVERAGEIFS(COM_Input!$O:$O,COM_Input!$G:$G,$A3203,COM_Input!$F:$F,$B3203,COM_Input!$B:$B,$C3203)</f>
        <v>15</v>
      </c>
      <c r="J3203" s="121">
        <f>AVERAGEIFS(COM_Input!$AC:$AC,COM_Input!$G:$G,$A3203,COM_Input!$F:$F,$B3203,COM_Input!$B:$B,$C3203)</f>
        <v>607</v>
      </c>
      <c r="K3203" s="121">
        <f>AVERAGEIFS(COM_Input!$Z:$Z,COM_Input!$G:$G,$A3203,COM_Input!$F:$F,$B3203,COM_Input!$B:$B,$C3203)</f>
        <v>607</v>
      </c>
      <c r="L3203" t="str">
        <f t="array" ref="L3203">INDEX(COM_Input!$AA$1:$AA$3325,MATCH(1,(COM_Input!$B$1:$B$3325=$C3203)*(COM_Input!$F$1:$F$3325=$B3203)*(COM_Input!$G$1:$G$3325=$A3203),0))</f>
        <v>exhaust fan system</v>
      </c>
      <c r="M3203" t="str">
        <f t="array" ref="M3203">INDEX(COM_Input!$AB$1:$AB$3325,MATCH(1,(COM_Input!$B$1:$B$3325=$C3203)*(COM_Input!$F$1:$F$3325=$B3203)*(COM_Input!$G$1:$G$3325=$A3203),0))</f>
        <v/>
      </c>
      <c r="N3203" s="121">
        <f>IF($C3203="Thermal Energy Storage",$D3203*'TPS Program Categories'!$S$20,VLOOKUP(VLOOKUP($C3203,'TPS Program Categories'!$AC$1:$AE$129,3,0),'TPS Program Categories'!$G$2:$S$17,13,0)*$G3203)</f>
        <v>219.46991268558961</v>
      </c>
      <c r="O3203" t="str">
        <f>IFERROR(VLOOKUP(Q3203,'Max Incentives'!$A$5:$B$1128,2,FALSE),"FAIL")</f>
        <v>FAIL</v>
      </c>
      <c r="P3203" t="str">
        <f>IFERROR(VLOOKUP(AL3203,'Max Incentives'!$A$5:$B$1128,2,FALSE),"FAIL")</f>
        <v>FAIL</v>
      </c>
      <c r="Q3203" t="str">
        <f t="shared" si="1182"/>
        <v>Lodging/Hospitality_Existing_CO Sensors for Parking Garage Exhaust_RIM</v>
      </c>
      <c r="R3203" s="177">
        <f t="shared" si="1183"/>
        <v>0</v>
      </c>
      <c r="S3203" s="177">
        <f t="shared" si="1184"/>
        <v>0</v>
      </c>
      <c r="T3203" s="177">
        <f t="shared" si="1185"/>
        <v>0</v>
      </c>
      <c r="U3203" s="177">
        <f t="shared" si="1186"/>
        <v>0</v>
      </c>
      <c r="V3203" s="177">
        <f t="shared" si="1187"/>
        <v>0</v>
      </c>
      <c r="W3203" s="177">
        <f t="shared" si="1188"/>
        <v>0</v>
      </c>
      <c r="X3203" s="177">
        <f t="shared" si="1189"/>
        <v>0</v>
      </c>
      <c r="Y3203" s="177">
        <f t="shared" si="1190"/>
        <v>0</v>
      </c>
      <c r="Z3203" s="177">
        <f t="shared" si="1191"/>
        <v>0</v>
      </c>
      <c r="AA3203" s="177">
        <f t="shared" si="1192"/>
        <v>0</v>
      </c>
      <c r="AB3203" s="56">
        <f>SUMIFS(Gulf_Ach_COM_RIM!Q:Q,Gulf_Ach_COM_RIM!$A:$A,$Q3203)</f>
        <v>0</v>
      </c>
      <c r="AC3203" s="56">
        <f>SUMIFS(Gulf_Ach_COM_RIM!R:R,Gulf_Ach_COM_RIM!$A:$A,$Q3203)</f>
        <v>0</v>
      </c>
      <c r="AD3203" s="56">
        <f>SUMIFS(Gulf_Ach_COM_RIM!S:S,Gulf_Ach_COM_RIM!$A:$A,$Q3203)</f>
        <v>0</v>
      </c>
      <c r="AE3203" s="56">
        <f>SUMIFS(Gulf_Ach_COM_RIM!T:T,Gulf_Ach_COM_RIM!$A:$A,$Q3203)</f>
        <v>0</v>
      </c>
      <c r="AF3203" s="56">
        <f>SUMIFS(Gulf_Ach_COM_RIM!U:U,Gulf_Ach_COM_RIM!$A:$A,$Q3203)</f>
        <v>0</v>
      </c>
      <c r="AG3203" s="56">
        <f>SUMIFS(Gulf_Ach_COM_RIM!V:V,Gulf_Ach_COM_RIM!$A:$A,$Q3203)</f>
        <v>0</v>
      </c>
      <c r="AH3203" s="56">
        <f>SUMIFS(Gulf_Ach_COM_RIM!W:W,Gulf_Ach_COM_RIM!$A:$A,$Q3203)</f>
        <v>0</v>
      </c>
      <c r="AI3203" s="56">
        <f>SUMIFS(Gulf_Ach_COM_RIM!X:X,Gulf_Ach_COM_RIM!$A:$A,$Q3203)</f>
        <v>0</v>
      </c>
      <c r="AJ3203" s="56">
        <f>SUMIFS(Gulf_Ach_COM_RIM!Y:Y,Gulf_Ach_COM_RIM!$A:$A,$Q3203)</f>
        <v>0</v>
      </c>
      <c r="AK3203" s="56">
        <f>SUMIFS(Gulf_Ach_COM_RIM!Z:Z,Gulf_Ach_COM_RIM!$A:$A,$Q3203)</f>
        <v>0</v>
      </c>
      <c r="AL3203" t="str">
        <f t="shared" si="1193"/>
        <v>Lodging/Hospitality_Existing_CO Sensors for Parking Garage Exhaust_TRC</v>
      </c>
      <c r="AM3203" s="177">
        <f t="shared" si="1194"/>
        <v>0</v>
      </c>
      <c r="AN3203" s="177">
        <f t="shared" si="1195"/>
        <v>0</v>
      </c>
      <c r="AO3203" s="177">
        <f t="shared" si="1196"/>
        <v>0</v>
      </c>
      <c r="AP3203" s="177">
        <f t="shared" si="1197"/>
        <v>0</v>
      </c>
      <c r="AQ3203" s="177">
        <f t="shared" si="1198"/>
        <v>0</v>
      </c>
      <c r="AR3203" s="177">
        <f t="shared" si="1199"/>
        <v>0</v>
      </c>
      <c r="AS3203" s="177">
        <f t="shared" si="1200"/>
        <v>0</v>
      </c>
      <c r="AT3203" s="177">
        <f t="shared" si="1201"/>
        <v>0</v>
      </c>
      <c r="AU3203" s="177">
        <f t="shared" si="1202"/>
        <v>0</v>
      </c>
      <c r="AV3203" s="177">
        <f t="shared" si="1203"/>
        <v>0</v>
      </c>
      <c r="AW3203" s="56">
        <f>SUMIFS(Gulf_Ach_COM_TRC!Q:Q,Gulf_Ach_COM_TRC!$A:$A,$AL3203)</f>
        <v>0</v>
      </c>
      <c r="AX3203" s="56">
        <f>SUMIFS(Gulf_Ach_COM_TRC!R:R,Gulf_Ach_COM_TRC!$A:$A,$AL3203)</f>
        <v>0</v>
      </c>
      <c r="AY3203" s="56">
        <f>SUMIFS(Gulf_Ach_COM_TRC!S:S,Gulf_Ach_COM_TRC!$A:$A,$AL3203)</f>
        <v>0</v>
      </c>
      <c r="AZ3203" s="56">
        <f>SUMIFS(Gulf_Ach_COM_TRC!T:T,Gulf_Ach_COM_TRC!$A:$A,$AL3203)</f>
        <v>0</v>
      </c>
      <c r="BA3203" s="56">
        <f>SUMIFS(Gulf_Ach_COM_TRC!U:U,Gulf_Ach_COM_TRC!$A:$A,$AL3203)</f>
        <v>0</v>
      </c>
      <c r="BB3203" s="56">
        <f>SUMIFS(Gulf_Ach_COM_TRC!V:V,Gulf_Ach_COM_TRC!$A:$A,$AL3203)</f>
        <v>0</v>
      </c>
      <c r="BC3203" s="56">
        <f>SUMIFS(Gulf_Ach_COM_TRC!W:W,Gulf_Ach_COM_TRC!$A:$A,$AL3203)</f>
        <v>0</v>
      </c>
      <c r="BD3203" s="56">
        <f>SUMIFS(Gulf_Ach_COM_TRC!X:X,Gulf_Ach_COM_TRC!$A:$A,$AL3203)</f>
        <v>0</v>
      </c>
      <c r="BE3203" s="56">
        <f>SUMIFS(Gulf_Ach_COM_TRC!Y:Y,Gulf_Ach_COM_TRC!$A:$A,$AL3203)</f>
        <v>0</v>
      </c>
      <c r="BF3203" s="56">
        <f>SUMIFS(Gulf_Ach_COM_TRC!Z:Z,Gulf_Ach_COM_TRC!$A:$A,$AL3203)</f>
        <v>0</v>
      </c>
      <c r="BH3203" s="182" t="str">
        <f t="shared" si="1204"/>
        <v/>
      </c>
      <c r="BI3203" s="182" t="str">
        <f t="shared" si="1205"/>
        <v/>
      </c>
    </row>
    <row r="3204" spans="1:61" x14ac:dyDescent="0.2">
      <c r="A3204" t="s">
        <v>634</v>
      </c>
      <c r="B3204" t="s">
        <v>68</v>
      </c>
      <c r="C3204" t="s">
        <v>3056</v>
      </c>
      <c r="D3204" s="101">
        <f>SUMIFS(COM_Input!$P:$P,COM_Input!$G:$G,$A3204,COM_Input!$F:$F,$B3204,COM_Input!$B:$B,$C3204)</f>
        <v>0.20046319708148957</v>
      </c>
      <c r="E3204" s="101">
        <f>SUMIFS(COM_Input!$Q:$Q,COM_Input!$G:$G,$A3204,COM_Input!$F:$F,$B3204,COM_Input!$B:$B,$C3204)</f>
        <v>0.20046319708148957</v>
      </c>
      <c r="G3204" s="101">
        <f>SUMIFS(COM_Input!$M:$M,COM_Input!$G:$G,$A3204,COM_Input!$F:$F,$B3204,COM_Input!$B:$B,$C3204)</f>
        <v>4980.03203076923</v>
      </c>
      <c r="H3204" s="79">
        <f>AVERAGEIFS(COM_Input!$O:$O,COM_Input!$G:$G,$A3204,COM_Input!$F:$F,$B3204,COM_Input!$B:$B,$C3204)</f>
        <v>15</v>
      </c>
      <c r="J3204" s="121">
        <f>AVERAGEIFS(COM_Input!$AC:$AC,COM_Input!$G:$G,$A3204,COM_Input!$F:$F,$B3204,COM_Input!$B:$B,$C3204)</f>
        <v>607</v>
      </c>
      <c r="K3204" s="121">
        <f>AVERAGEIFS(COM_Input!$Z:$Z,COM_Input!$G:$G,$A3204,COM_Input!$F:$F,$B3204,COM_Input!$B:$B,$C3204)</f>
        <v>607</v>
      </c>
      <c r="L3204" t="str">
        <f t="array" ref="L3204">INDEX(COM_Input!$AA$1:$AA$3325,MATCH(1,(COM_Input!$B$1:$B$3325=$C3204)*(COM_Input!$F$1:$F$3325=$B3204)*(COM_Input!$G$1:$G$3325=$A3204),0))</f>
        <v>exhaust fan system</v>
      </c>
      <c r="M3204" t="str">
        <f t="array" ref="M3204">INDEX(COM_Input!$AB$1:$AB$3325,MATCH(1,(COM_Input!$B$1:$B$3325=$C3204)*(COM_Input!$F$1:$F$3325=$B3204)*(COM_Input!$G$1:$G$3325=$A3204),0))</f>
        <v/>
      </c>
      <c r="N3204" s="121">
        <f>IF($C3204="Thermal Energy Storage",$D3204*'TPS Program Categories'!$S$20,VLOOKUP(VLOOKUP($C3204,'TPS Program Categories'!$AC$1:$AE$129,3,0),'TPS Program Categories'!$G$2:$S$17,13,0)*$G3204)</f>
        <v>219.46991268558961</v>
      </c>
      <c r="O3204" t="str">
        <f>IFERROR(VLOOKUP(Q3204,'Max Incentives'!$A$5:$B$1128,2,FALSE),"FAIL")</f>
        <v>FAIL</v>
      </c>
      <c r="P3204" t="str">
        <f>IFERROR(VLOOKUP(AL3204,'Max Incentives'!$A$5:$B$1128,2,FALSE),"FAIL")</f>
        <v>FAIL</v>
      </c>
      <c r="Q3204" t="str">
        <f t="shared" ref="Q3204:Q3267" si="1206">CONCATENATE(A3204,"_",B3204,"_",C3204,"_RIM")</f>
        <v>Miscellaneous_Existing_CO Sensors for Parking Garage Exhaust_RIM</v>
      </c>
      <c r="R3204" s="177">
        <f t="shared" ref="R3204:R3267" si="1207">IFERROR(AB3204/$G3204,0)</f>
        <v>0</v>
      </c>
      <c r="S3204" s="177">
        <f t="shared" ref="S3204:S3267" si="1208">IFERROR(AC3204/$G3204,0)</f>
        <v>0</v>
      </c>
      <c r="T3204" s="177">
        <f t="shared" ref="T3204:T3267" si="1209">IFERROR(AD3204/$G3204,0)</f>
        <v>0</v>
      </c>
      <c r="U3204" s="177">
        <f t="shared" ref="U3204:U3267" si="1210">IFERROR(AE3204/$G3204,0)</f>
        <v>0</v>
      </c>
      <c r="V3204" s="177">
        <f t="shared" ref="V3204:V3267" si="1211">IFERROR(AF3204/$G3204,0)</f>
        <v>0</v>
      </c>
      <c r="W3204" s="177">
        <f t="shared" ref="W3204:W3267" si="1212">IFERROR(AG3204/$G3204,0)</f>
        <v>0</v>
      </c>
      <c r="X3204" s="177">
        <f t="shared" ref="X3204:X3267" si="1213">IFERROR(AH3204/$G3204,0)</f>
        <v>0</v>
      </c>
      <c r="Y3204" s="177">
        <f t="shared" ref="Y3204:Y3267" si="1214">IFERROR(AI3204/$G3204,0)</f>
        <v>0</v>
      </c>
      <c r="Z3204" s="177">
        <f t="shared" ref="Z3204:Z3267" si="1215">IFERROR(AJ3204/$G3204,0)</f>
        <v>0</v>
      </c>
      <c r="AA3204" s="177">
        <f t="shared" ref="AA3204:AA3267" si="1216">IFERROR(AK3204/$G3204,0)</f>
        <v>0</v>
      </c>
      <c r="AB3204" s="56">
        <f>SUMIFS(Gulf_Ach_COM_RIM!Q:Q,Gulf_Ach_COM_RIM!$A:$A,$Q3204)</f>
        <v>0</v>
      </c>
      <c r="AC3204" s="56">
        <f>SUMIFS(Gulf_Ach_COM_RIM!R:R,Gulf_Ach_COM_RIM!$A:$A,$Q3204)</f>
        <v>0</v>
      </c>
      <c r="AD3204" s="56">
        <f>SUMIFS(Gulf_Ach_COM_RIM!S:S,Gulf_Ach_COM_RIM!$A:$A,$Q3204)</f>
        <v>0</v>
      </c>
      <c r="AE3204" s="56">
        <f>SUMIFS(Gulf_Ach_COM_RIM!T:T,Gulf_Ach_COM_RIM!$A:$A,$Q3204)</f>
        <v>0</v>
      </c>
      <c r="AF3204" s="56">
        <f>SUMIFS(Gulf_Ach_COM_RIM!U:U,Gulf_Ach_COM_RIM!$A:$A,$Q3204)</f>
        <v>0</v>
      </c>
      <c r="AG3204" s="56">
        <f>SUMIFS(Gulf_Ach_COM_RIM!V:V,Gulf_Ach_COM_RIM!$A:$A,$Q3204)</f>
        <v>0</v>
      </c>
      <c r="AH3204" s="56">
        <f>SUMIFS(Gulf_Ach_COM_RIM!W:W,Gulf_Ach_COM_RIM!$A:$A,$Q3204)</f>
        <v>0</v>
      </c>
      <c r="AI3204" s="56">
        <f>SUMIFS(Gulf_Ach_COM_RIM!X:X,Gulf_Ach_COM_RIM!$A:$A,$Q3204)</f>
        <v>0</v>
      </c>
      <c r="AJ3204" s="56">
        <f>SUMIFS(Gulf_Ach_COM_RIM!Y:Y,Gulf_Ach_COM_RIM!$A:$A,$Q3204)</f>
        <v>0</v>
      </c>
      <c r="AK3204" s="56">
        <f>SUMIFS(Gulf_Ach_COM_RIM!Z:Z,Gulf_Ach_COM_RIM!$A:$A,$Q3204)</f>
        <v>0</v>
      </c>
      <c r="AL3204" t="str">
        <f t="shared" ref="AL3204:AL3267" si="1217">CONCATENATE(A3204,"_",B3204,"_",C3204,"_TRC")</f>
        <v>Miscellaneous_Existing_CO Sensors for Parking Garage Exhaust_TRC</v>
      </c>
      <c r="AM3204" s="177">
        <f t="shared" ref="AM3204:AM3267" si="1218">IFERROR(AW3204/$G3204,0)</f>
        <v>0</v>
      </c>
      <c r="AN3204" s="177">
        <f t="shared" ref="AN3204:AN3267" si="1219">IFERROR(AX3204/$G3204,0)</f>
        <v>0</v>
      </c>
      <c r="AO3204" s="177">
        <f t="shared" ref="AO3204:AO3267" si="1220">IFERROR(AY3204/$G3204,0)</f>
        <v>0</v>
      </c>
      <c r="AP3204" s="177">
        <f t="shared" ref="AP3204:AP3267" si="1221">IFERROR(AZ3204/$G3204,0)</f>
        <v>0</v>
      </c>
      <c r="AQ3204" s="177">
        <f t="shared" ref="AQ3204:AQ3267" si="1222">IFERROR(BA3204/$G3204,0)</f>
        <v>0</v>
      </c>
      <c r="AR3204" s="177">
        <f t="shared" ref="AR3204:AR3267" si="1223">IFERROR(BB3204/$G3204,0)</f>
        <v>0</v>
      </c>
      <c r="AS3204" s="177">
        <f t="shared" ref="AS3204:AS3267" si="1224">IFERROR(BC3204/$G3204,0)</f>
        <v>0</v>
      </c>
      <c r="AT3204" s="177">
        <f t="shared" ref="AT3204:AT3267" si="1225">IFERROR(BD3204/$G3204,0)</f>
        <v>0</v>
      </c>
      <c r="AU3204" s="177">
        <f t="shared" ref="AU3204:AU3267" si="1226">IFERROR(BE3204/$G3204,0)</f>
        <v>0</v>
      </c>
      <c r="AV3204" s="177">
        <f t="shared" ref="AV3204:AV3267" si="1227">IFERROR(BF3204/$G3204,0)</f>
        <v>0</v>
      </c>
      <c r="AW3204" s="56">
        <f>SUMIFS(Gulf_Ach_COM_TRC!Q:Q,Gulf_Ach_COM_TRC!$A:$A,$AL3204)</f>
        <v>0</v>
      </c>
      <c r="AX3204" s="56">
        <f>SUMIFS(Gulf_Ach_COM_TRC!R:R,Gulf_Ach_COM_TRC!$A:$A,$AL3204)</f>
        <v>0</v>
      </c>
      <c r="AY3204" s="56">
        <f>SUMIFS(Gulf_Ach_COM_TRC!S:S,Gulf_Ach_COM_TRC!$A:$A,$AL3204)</f>
        <v>0</v>
      </c>
      <c r="AZ3204" s="56">
        <f>SUMIFS(Gulf_Ach_COM_TRC!T:T,Gulf_Ach_COM_TRC!$A:$A,$AL3204)</f>
        <v>0</v>
      </c>
      <c r="BA3204" s="56">
        <f>SUMIFS(Gulf_Ach_COM_TRC!U:U,Gulf_Ach_COM_TRC!$A:$A,$AL3204)</f>
        <v>0</v>
      </c>
      <c r="BB3204" s="56">
        <f>SUMIFS(Gulf_Ach_COM_TRC!V:V,Gulf_Ach_COM_TRC!$A:$A,$AL3204)</f>
        <v>0</v>
      </c>
      <c r="BC3204" s="56">
        <f>SUMIFS(Gulf_Ach_COM_TRC!W:W,Gulf_Ach_COM_TRC!$A:$A,$AL3204)</f>
        <v>0</v>
      </c>
      <c r="BD3204" s="56">
        <f>SUMIFS(Gulf_Ach_COM_TRC!X:X,Gulf_Ach_COM_TRC!$A:$A,$AL3204)</f>
        <v>0</v>
      </c>
      <c r="BE3204" s="56">
        <f>SUMIFS(Gulf_Ach_COM_TRC!Y:Y,Gulf_Ach_COM_TRC!$A:$A,$AL3204)</f>
        <v>0</v>
      </c>
      <c r="BF3204" s="56">
        <f>SUMIFS(Gulf_Ach_COM_TRC!Z:Z,Gulf_Ach_COM_TRC!$A:$A,$AL3204)</f>
        <v>0</v>
      </c>
      <c r="BH3204" s="182" t="str">
        <f t="shared" ref="BH3204:BH3267" si="1228">IFERROR(O3204/J3204,"")</f>
        <v/>
      </c>
      <c r="BI3204" s="182" t="str">
        <f t="shared" ref="BI3204:BI3267" si="1229">IFERROR(P3204/J3204,"")</f>
        <v/>
      </c>
    </row>
    <row r="3205" spans="1:61" x14ac:dyDescent="0.2">
      <c r="A3205" t="s">
        <v>2802</v>
      </c>
      <c r="B3205" t="s">
        <v>68</v>
      </c>
      <c r="C3205" t="s">
        <v>3056</v>
      </c>
      <c r="D3205" s="101">
        <f>SUMIFS(COM_Input!$P:$P,COM_Input!$G:$G,$A3205,COM_Input!$F:$F,$B3205,COM_Input!$B:$B,$C3205)</f>
        <v>0.20046319708148957</v>
      </c>
      <c r="E3205" s="101">
        <f>SUMIFS(COM_Input!$Q:$Q,COM_Input!$G:$G,$A3205,COM_Input!$F:$F,$B3205,COM_Input!$B:$B,$C3205)</f>
        <v>0.20046319708148957</v>
      </c>
      <c r="G3205" s="101">
        <f>SUMIFS(COM_Input!$M:$M,COM_Input!$G:$G,$A3205,COM_Input!$F:$F,$B3205,COM_Input!$B:$B,$C3205)</f>
        <v>4980.03203076923</v>
      </c>
      <c r="H3205" s="79">
        <f>AVERAGEIFS(COM_Input!$O:$O,COM_Input!$G:$G,$A3205,COM_Input!$F:$F,$B3205,COM_Input!$B:$B,$C3205)</f>
        <v>15</v>
      </c>
      <c r="J3205" s="121">
        <f>AVERAGEIFS(COM_Input!$AC:$AC,COM_Input!$G:$G,$A3205,COM_Input!$F:$F,$B3205,COM_Input!$B:$B,$C3205)</f>
        <v>607</v>
      </c>
      <c r="K3205" s="121">
        <f>AVERAGEIFS(COM_Input!$Z:$Z,COM_Input!$G:$G,$A3205,COM_Input!$F:$F,$B3205,COM_Input!$B:$B,$C3205)</f>
        <v>607</v>
      </c>
      <c r="L3205" t="str">
        <f t="array" ref="L3205">INDEX(COM_Input!$AA$1:$AA$3325,MATCH(1,(COM_Input!$B$1:$B$3325=$C3205)*(COM_Input!$F$1:$F$3325=$B3205)*(COM_Input!$G$1:$G$3325=$A3205),0))</f>
        <v>exhaust fan system</v>
      </c>
      <c r="M3205" t="str">
        <f t="array" ref="M3205">INDEX(COM_Input!$AB$1:$AB$3325,MATCH(1,(COM_Input!$B$1:$B$3325=$C3205)*(COM_Input!$F$1:$F$3325=$B3205)*(COM_Input!$G$1:$G$3325=$A3205),0))</f>
        <v/>
      </c>
      <c r="N3205" s="121">
        <f>IF($C3205="Thermal Energy Storage",$D3205*'TPS Program Categories'!$S$20,VLOOKUP(VLOOKUP($C3205,'TPS Program Categories'!$AC$1:$AE$129,3,0),'TPS Program Categories'!$G$2:$S$17,13,0)*$G3205)</f>
        <v>219.46991268558961</v>
      </c>
      <c r="O3205" t="str">
        <f>IFERROR(VLOOKUP(Q3205,'Max Incentives'!$A$5:$B$1128,2,FALSE),"FAIL")</f>
        <v>FAIL</v>
      </c>
      <c r="P3205" t="str">
        <f>IFERROR(VLOOKUP(AL3205,'Max Incentives'!$A$5:$B$1128,2,FALSE),"FAIL")</f>
        <v>FAIL</v>
      </c>
      <c r="Q3205" t="str">
        <f t="shared" si="1206"/>
        <v>Offices_Existing_CO Sensors for Parking Garage Exhaust_RIM</v>
      </c>
      <c r="R3205" s="177">
        <f t="shared" si="1207"/>
        <v>0</v>
      </c>
      <c r="S3205" s="177">
        <f t="shared" si="1208"/>
        <v>0</v>
      </c>
      <c r="T3205" s="177">
        <f t="shared" si="1209"/>
        <v>0</v>
      </c>
      <c r="U3205" s="177">
        <f t="shared" si="1210"/>
        <v>0</v>
      </c>
      <c r="V3205" s="177">
        <f t="shared" si="1211"/>
        <v>0</v>
      </c>
      <c r="W3205" s="177">
        <f t="shared" si="1212"/>
        <v>0</v>
      </c>
      <c r="X3205" s="177">
        <f t="shared" si="1213"/>
        <v>0</v>
      </c>
      <c r="Y3205" s="177">
        <f t="shared" si="1214"/>
        <v>0</v>
      </c>
      <c r="Z3205" s="177">
        <f t="shared" si="1215"/>
        <v>0</v>
      </c>
      <c r="AA3205" s="177">
        <f t="shared" si="1216"/>
        <v>0</v>
      </c>
      <c r="AB3205" s="56">
        <f>SUMIFS(Gulf_Ach_COM_RIM!Q:Q,Gulf_Ach_COM_RIM!$A:$A,$Q3205)</f>
        <v>0</v>
      </c>
      <c r="AC3205" s="56">
        <f>SUMIFS(Gulf_Ach_COM_RIM!R:R,Gulf_Ach_COM_RIM!$A:$A,$Q3205)</f>
        <v>0</v>
      </c>
      <c r="AD3205" s="56">
        <f>SUMIFS(Gulf_Ach_COM_RIM!S:S,Gulf_Ach_COM_RIM!$A:$A,$Q3205)</f>
        <v>0</v>
      </c>
      <c r="AE3205" s="56">
        <f>SUMIFS(Gulf_Ach_COM_RIM!T:T,Gulf_Ach_COM_RIM!$A:$A,$Q3205)</f>
        <v>0</v>
      </c>
      <c r="AF3205" s="56">
        <f>SUMIFS(Gulf_Ach_COM_RIM!U:U,Gulf_Ach_COM_RIM!$A:$A,$Q3205)</f>
        <v>0</v>
      </c>
      <c r="AG3205" s="56">
        <f>SUMIFS(Gulf_Ach_COM_RIM!V:V,Gulf_Ach_COM_RIM!$A:$A,$Q3205)</f>
        <v>0</v>
      </c>
      <c r="AH3205" s="56">
        <f>SUMIFS(Gulf_Ach_COM_RIM!W:W,Gulf_Ach_COM_RIM!$A:$A,$Q3205)</f>
        <v>0</v>
      </c>
      <c r="AI3205" s="56">
        <f>SUMIFS(Gulf_Ach_COM_RIM!X:X,Gulf_Ach_COM_RIM!$A:$A,$Q3205)</f>
        <v>0</v>
      </c>
      <c r="AJ3205" s="56">
        <f>SUMIFS(Gulf_Ach_COM_RIM!Y:Y,Gulf_Ach_COM_RIM!$A:$A,$Q3205)</f>
        <v>0</v>
      </c>
      <c r="AK3205" s="56">
        <f>SUMIFS(Gulf_Ach_COM_RIM!Z:Z,Gulf_Ach_COM_RIM!$A:$A,$Q3205)</f>
        <v>0</v>
      </c>
      <c r="AL3205" t="str">
        <f t="shared" si="1217"/>
        <v>Offices_Existing_CO Sensors for Parking Garage Exhaust_TRC</v>
      </c>
      <c r="AM3205" s="177">
        <f t="shared" si="1218"/>
        <v>0</v>
      </c>
      <c r="AN3205" s="177">
        <f t="shared" si="1219"/>
        <v>0</v>
      </c>
      <c r="AO3205" s="177">
        <f t="shared" si="1220"/>
        <v>0</v>
      </c>
      <c r="AP3205" s="177">
        <f t="shared" si="1221"/>
        <v>0</v>
      </c>
      <c r="AQ3205" s="177">
        <f t="shared" si="1222"/>
        <v>0</v>
      </c>
      <c r="AR3205" s="177">
        <f t="shared" si="1223"/>
        <v>0</v>
      </c>
      <c r="AS3205" s="177">
        <f t="shared" si="1224"/>
        <v>0</v>
      </c>
      <c r="AT3205" s="177">
        <f t="shared" si="1225"/>
        <v>0</v>
      </c>
      <c r="AU3205" s="177">
        <f t="shared" si="1226"/>
        <v>0</v>
      </c>
      <c r="AV3205" s="177">
        <f t="shared" si="1227"/>
        <v>0</v>
      </c>
      <c r="AW3205" s="56">
        <f>SUMIFS(Gulf_Ach_COM_TRC!Q:Q,Gulf_Ach_COM_TRC!$A:$A,$AL3205)</f>
        <v>0</v>
      </c>
      <c r="AX3205" s="56">
        <f>SUMIFS(Gulf_Ach_COM_TRC!R:R,Gulf_Ach_COM_TRC!$A:$A,$AL3205)</f>
        <v>0</v>
      </c>
      <c r="AY3205" s="56">
        <f>SUMIFS(Gulf_Ach_COM_TRC!S:S,Gulf_Ach_COM_TRC!$A:$A,$AL3205)</f>
        <v>0</v>
      </c>
      <c r="AZ3205" s="56">
        <f>SUMIFS(Gulf_Ach_COM_TRC!T:T,Gulf_Ach_COM_TRC!$A:$A,$AL3205)</f>
        <v>0</v>
      </c>
      <c r="BA3205" s="56">
        <f>SUMIFS(Gulf_Ach_COM_TRC!U:U,Gulf_Ach_COM_TRC!$A:$A,$AL3205)</f>
        <v>0</v>
      </c>
      <c r="BB3205" s="56">
        <f>SUMIFS(Gulf_Ach_COM_TRC!V:V,Gulf_Ach_COM_TRC!$A:$A,$AL3205)</f>
        <v>0</v>
      </c>
      <c r="BC3205" s="56">
        <f>SUMIFS(Gulf_Ach_COM_TRC!W:W,Gulf_Ach_COM_TRC!$A:$A,$AL3205)</f>
        <v>0</v>
      </c>
      <c r="BD3205" s="56">
        <f>SUMIFS(Gulf_Ach_COM_TRC!X:X,Gulf_Ach_COM_TRC!$A:$A,$AL3205)</f>
        <v>0</v>
      </c>
      <c r="BE3205" s="56">
        <f>SUMIFS(Gulf_Ach_COM_TRC!Y:Y,Gulf_Ach_COM_TRC!$A:$A,$AL3205)</f>
        <v>0</v>
      </c>
      <c r="BF3205" s="56">
        <f>SUMIFS(Gulf_Ach_COM_TRC!Z:Z,Gulf_Ach_COM_TRC!$A:$A,$AL3205)</f>
        <v>0</v>
      </c>
      <c r="BH3205" s="182" t="str">
        <f t="shared" si="1228"/>
        <v/>
      </c>
      <c r="BI3205" s="182" t="str">
        <f t="shared" si="1229"/>
        <v/>
      </c>
    </row>
    <row r="3206" spans="1:61" x14ac:dyDescent="0.2">
      <c r="A3206" t="s">
        <v>2803</v>
      </c>
      <c r="B3206" t="s">
        <v>68</v>
      </c>
      <c r="C3206" t="s">
        <v>3056</v>
      </c>
      <c r="D3206" s="101">
        <f>SUMIFS(COM_Input!$P:$P,COM_Input!$G:$G,$A3206,COM_Input!$F:$F,$B3206,COM_Input!$B:$B,$C3206)</f>
        <v>0.20046319708148957</v>
      </c>
      <c r="E3206" s="101">
        <f>SUMIFS(COM_Input!$Q:$Q,COM_Input!$G:$G,$A3206,COM_Input!$F:$F,$B3206,COM_Input!$B:$B,$C3206)</f>
        <v>0.20046319708148957</v>
      </c>
      <c r="G3206" s="101">
        <f>SUMIFS(COM_Input!$M:$M,COM_Input!$G:$G,$A3206,COM_Input!$F:$F,$B3206,COM_Input!$B:$B,$C3206)</f>
        <v>4980.03203076923</v>
      </c>
      <c r="H3206" s="79">
        <f>AVERAGEIFS(COM_Input!$O:$O,COM_Input!$G:$G,$A3206,COM_Input!$F:$F,$B3206,COM_Input!$B:$B,$C3206)</f>
        <v>15</v>
      </c>
      <c r="J3206" s="121">
        <f>AVERAGEIFS(COM_Input!$AC:$AC,COM_Input!$G:$G,$A3206,COM_Input!$F:$F,$B3206,COM_Input!$B:$B,$C3206)</f>
        <v>607</v>
      </c>
      <c r="K3206" s="121">
        <f>AVERAGEIFS(COM_Input!$Z:$Z,COM_Input!$G:$G,$A3206,COM_Input!$F:$F,$B3206,COM_Input!$B:$B,$C3206)</f>
        <v>607</v>
      </c>
      <c r="L3206" t="str">
        <f t="array" ref="L3206">INDEX(COM_Input!$AA$1:$AA$3325,MATCH(1,(COM_Input!$B$1:$B$3325=$C3206)*(COM_Input!$F$1:$F$3325=$B3206)*(COM_Input!$G$1:$G$3325=$A3206),0))</f>
        <v>exhaust fan system</v>
      </c>
      <c r="M3206" t="str">
        <f t="array" ref="M3206">INDEX(COM_Input!$AB$1:$AB$3325,MATCH(1,(COM_Input!$B$1:$B$3325=$C3206)*(COM_Input!$F$1:$F$3325=$B3206)*(COM_Input!$G$1:$G$3325=$A3206),0))</f>
        <v/>
      </c>
      <c r="N3206" s="121">
        <f>IF($C3206="Thermal Energy Storage",$D3206*'TPS Program Categories'!$S$20,VLOOKUP(VLOOKUP($C3206,'TPS Program Categories'!$AC$1:$AE$129,3,0),'TPS Program Categories'!$G$2:$S$17,13,0)*$G3206)</f>
        <v>219.46991268558961</v>
      </c>
      <c r="O3206" t="str">
        <f>IFERROR(VLOOKUP(Q3206,'Max Incentives'!$A$5:$B$1128,2,FALSE),"FAIL")</f>
        <v>FAIL</v>
      </c>
      <c r="P3206" t="str">
        <f>IFERROR(VLOOKUP(AL3206,'Max Incentives'!$A$5:$B$1128,2,FALSE),"FAIL")</f>
        <v>FAIL</v>
      </c>
      <c r="Q3206" t="str">
        <f t="shared" si="1206"/>
        <v>Restaurants_Existing_CO Sensors for Parking Garage Exhaust_RIM</v>
      </c>
      <c r="R3206" s="177">
        <f t="shared" si="1207"/>
        <v>0</v>
      </c>
      <c r="S3206" s="177">
        <f t="shared" si="1208"/>
        <v>0</v>
      </c>
      <c r="T3206" s="177">
        <f t="shared" si="1209"/>
        <v>0</v>
      </c>
      <c r="U3206" s="177">
        <f t="shared" si="1210"/>
        <v>0</v>
      </c>
      <c r="V3206" s="177">
        <f t="shared" si="1211"/>
        <v>0</v>
      </c>
      <c r="W3206" s="177">
        <f t="shared" si="1212"/>
        <v>0</v>
      </c>
      <c r="X3206" s="177">
        <f t="shared" si="1213"/>
        <v>0</v>
      </c>
      <c r="Y3206" s="177">
        <f t="shared" si="1214"/>
        <v>0</v>
      </c>
      <c r="Z3206" s="177">
        <f t="shared" si="1215"/>
        <v>0</v>
      </c>
      <c r="AA3206" s="177">
        <f t="shared" si="1216"/>
        <v>0</v>
      </c>
      <c r="AB3206" s="56">
        <f>SUMIFS(Gulf_Ach_COM_RIM!Q:Q,Gulf_Ach_COM_RIM!$A:$A,$Q3206)</f>
        <v>0</v>
      </c>
      <c r="AC3206" s="56">
        <f>SUMIFS(Gulf_Ach_COM_RIM!R:R,Gulf_Ach_COM_RIM!$A:$A,$Q3206)</f>
        <v>0</v>
      </c>
      <c r="AD3206" s="56">
        <f>SUMIFS(Gulf_Ach_COM_RIM!S:S,Gulf_Ach_COM_RIM!$A:$A,$Q3206)</f>
        <v>0</v>
      </c>
      <c r="AE3206" s="56">
        <f>SUMIFS(Gulf_Ach_COM_RIM!T:T,Gulf_Ach_COM_RIM!$A:$A,$Q3206)</f>
        <v>0</v>
      </c>
      <c r="AF3206" s="56">
        <f>SUMIFS(Gulf_Ach_COM_RIM!U:U,Gulf_Ach_COM_RIM!$A:$A,$Q3206)</f>
        <v>0</v>
      </c>
      <c r="AG3206" s="56">
        <f>SUMIFS(Gulf_Ach_COM_RIM!V:V,Gulf_Ach_COM_RIM!$A:$A,$Q3206)</f>
        <v>0</v>
      </c>
      <c r="AH3206" s="56">
        <f>SUMIFS(Gulf_Ach_COM_RIM!W:W,Gulf_Ach_COM_RIM!$A:$A,$Q3206)</f>
        <v>0</v>
      </c>
      <c r="AI3206" s="56">
        <f>SUMIFS(Gulf_Ach_COM_RIM!X:X,Gulf_Ach_COM_RIM!$A:$A,$Q3206)</f>
        <v>0</v>
      </c>
      <c r="AJ3206" s="56">
        <f>SUMIFS(Gulf_Ach_COM_RIM!Y:Y,Gulf_Ach_COM_RIM!$A:$A,$Q3206)</f>
        <v>0</v>
      </c>
      <c r="AK3206" s="56">
        <f>SUMIFS(Gulf_Ach_COM_RIM!Z:Z,Gulf_Ach_COM_RIM!$A:$A,$Q3206)</f>
        <v>0</v>
      </c>
      <c r="AL3206" t="str">
        <f t="shared" si="1217"/>
        <v>Restaurants_Existing_CO Sensors for Parking Garage Exhaust_TRC</v>
      </c>
      <c r="AM3206" s="177">
        <f t="shared" si="1218"/>
        <v>0</v>
      </c>
      <c r="AN3206" s="177">
        <f t="shared" si="1219"/>
        <v>0</v>
      </c>
      <c r="AO3206" s="177">
        <f t="shared" si="1220"/>
        <v>0</v>
      </c>
      <c r="AP3206" s="177">
        <f t="shared" si="1221"/>
        <v>0</v>
      </c>
      <c r="AQ3206" s="177">
        <f t="shared" si="1222"/>
        <v>0</v>
      </c>
      <c r="AR3206" s="177">
        <f t="shared" si="1223"/>
        <v>0</v>
      </c>
      <c r="AS3206" s="177">
        <f t="shared" si="1224"/>
        <v>0</v>
      </c>
      <c r="AT3206" s="177">
        <f t="shared" si="1225"/>
        <v>0</v>
      </c>
      <c r="AU3206" s="177">
        <f t="shared" si="1226"/>
        <v>0</v>
      </c>
      <c r="AV3206" s="177">
        <f t="shared" si="1227"/>
        <v>0</v>
      </c>
      <c r="AW3206" s="56">
        <f>SUMIFS(Gulf_Ach_COM_TRC!Q:Q,Gulf_Ach_COM_TRC!$A:$A,$AL3206)</f>
        <v>0</v>
      </c>
      <c r="AX3206" s="56">
        <f>SUMIFS(Gulf_Ach_COM_TRC!R:R,Gulf_Ach_COM_TRC!$A:$A,$AL3206)</f>
        <v>0</v>
      </c>
      <c r="AY3206" s="56">
        <f>SUMIFS(Gulf_Ach_COM_TRC!S:S,Gulf_Ach_COM_TRC!$A:$A,$AL3206)</f>
        <v>0</v>
      </c>
      <c r="AZ3206" s="56">
        <f>SUMIFS(Gulf_Ach_COM_TRC!T:T,Gulf_Ach_COM_TRC!$A:$A,$AL3206)</f>
        <v>0</v>
      </c>
      <c r="BA3206" s="56">
        <f>SUMIFS(Gulf_Ach_COM_TRC!U:U,Gulf_Ach_COM_TRC!$A:$A,$AL3206)</f>
        <v>0</v>
      </c>
      <c r="BB3206" s="56">
        <f>SUMIFS(Gulf_Ach_COM_TRC!V:V,Gulf_Ach_COM_TRC!$A:$A,$AL3206)</f>
        <v>0</v>
      </c>
      <c r="BC3206" s="56">
        <f>SUMIFS(Gulf_Ach_COM_TRC!W:W,Gulf_Ach_COM_TRC!$A:$A,$AL3206)</f>
        <v>0</v>
      </c>
      <c r="BD3206" s="56">
        <f>SUMIFS(Gulf_Ach_COM_TRC!X:X,Gulf_Ach_COM_TRC!$A:$A,$AL3206)</f>
        <v>0</v>
      </c>
      <c r="BE3206" s="56">
        <f>SUMIFS(Gulf_Ach_COM_TRC!Y:Y,Gulf_Ach_COM_TRC!$A:$A,$AL3206)</f>
        <v>0</v>
      </c>
      <c r="BF3206" s="56">
        <f>SUMIFS(Gulf_Ach_COM_TRC!Z:Z,Gulf_Ach_COM_TRC!$A:$A,$AL3206)</f>
        <v>0</v>
      </c>
      <c r="BH3206" s="182" t="str">
        <f t="shared" si="1228"/>
        <v/>
      </c>
      <c r="BI3206" s="182" t="str">
        <f t="shared" si="1229"/>
        <v/>
      </c>
    </row>
    <row r="3207" spans="1:61" x14ac:dyDescent="0.2">
      <c r="A3207" t="s">
        <v>559</v>
      </c>
      <c r="B3207" t="s">
        <v>68</v>
      </c>
      <c r="C3207" t="s">
        <v>3056</v>
      </c>
      <c r="D3207" s="101">
        <f>SUMIFS(COM_Input!$P:$P,COM_Input!$G:$G,$A3207,COM_Input!$F:$F,$B3207,COM_Input!$B:$B,$C3207)</f>
        <v>0.20046319708148957</v>
      </c>
      <c r="E3207" s="101">
        <f>SUMIFS(COM_Input!$Q:$Q,COM_Input!$G:$G,$A3207,COM_Input!$F:$F,$B3207,COM_Input!$B:$B,$C3207)</f>
        <v>0.20046319708148957</v>
      </c>
      <c r="G3207" s="101">
        <f>SUMIFS(COM_Input!$M:$M,COM_Input!$G:$G,$A3207,COM_Input!$F:$F,$B3207,COM_Input!$B:$B,$C3207)</f>
        <v>4980.03203076923</v>
      </c>
      <c r="H3207" s="79">
        <f>AVERAGEIFS(COM_Input!$O:$O,COM_Input!$G:$G,$A3207,COM_Input!$F:$F,$B3207,COM_Input!$B:$B,$C3207)</f>
        <v>15</v>
      </c>
      <c r="J3207" s="121">
        <f>AVERAGEIFS(COM_Input!$AC:$AC,COM_Input!$G:$G,$A3207,COM_Input!$F:$F,$B3207,COM_Input!$B:$B,$C3207)</f>
        <v>607</v>
      </c>
      <c r="K3207" s="121">
        <f>AVERAGEIFS(COM_Input!$Z:$Z,COM_Input!$G:$G,$A3207,COM_Input!$F:$F,$B3207,COM_Input!$B:$B,$C3207)</f>
        <v>607</v>
      </c>
      <c r="L3207" t="str">
        <f t="array" ref="L3207">INDEX(COM_Input!$AA$1:$AA$3325,MATCH(1,(COM_Input!$B$1:$B$3325=$C3207)*(COM_Input!$F$1:$F$3325=$B3207)*(COM_Input!$G$1:$G$3325=$A3207),0))</f>
        <v>exhaust fan system</v>
      </c>
      <c r="M3207" t="str">
        <f t="array" ref="M3207">INDEX(COM_Input!$AB$1:$AB$3325,MATCH(1,(COM_Input!$B$1:$B$3325=$C3207)*(COM_Input!$F$1:$F$3325=$B3207)*(COM_Input!$G$1:$G$3325=$A3207),0))</f>
        <v/>
      </c>
      <c r="N3207" s="121">
        <f>IF($C3207="Thermal Energy Storage",$D3207*'TPS Program Categories'!$S$20,VLOOKUP(VLOOKUP($C3207,'TPS Program Categories'!$AC$1:$AE$129,3,0),'TPS Program Categories'!$G$2:$S$17,13,0)*$G3207)</f>
        <v>219.46991268558961</v>
      </c>
      <c r="O3207" t="str">
        <f>IFERROR(VLOOKUP(Q3207,'Max Incentives'!$A$5:$B$1128,2,FALSE),"FAIL")</f>
        <v>FAIL</v>
      </c>
      <c r="P3207" t="str">
        <f>IFERROR(VLOOKUP(AL3207,'Max Incentives'!$A$5:$B$1128,2,FALSE),"FAIL")</f>
        <v>FAIL</v>
      </c>
      <c r="Q3207" t="str">
        <f t="shared" si="1206"/>
        <v>Retail_Existing_CO Sensors for Parking Garage Exhaust_RIM</v>
      </c>
      <c r="R3207" s="177">
        <f t="shared" si="1207"/>
        <v>0</v>
      </c>
      <c r="S3207" s="177">
        <f t="shared" si="1208"/>
        <v>0</v>
      </c>
      <c r="T3207" s="177">
        <f t="shared" si="1209"/>
        <v>0</v>
      </c>
      <c r="U3207" s="177">
        <f t="shared" si="1210"/>
        <v>0</v>
      </c>
      <c r="V3207" s="177">
        <f t="shared" si="1211"/>
        <v>0</v>
      </c>
      <c r="W3207" s="177">
        <f t="shared" si="1212"/>
        <v>0</v>
      </c>
      <c r="X3207" s="177">
        <f t="shared" si="1213"/>
        <v>0</v>
      </c>
      <c r="Y3207" s="177">
        <f t="shared" si="1214"/>
        <v>0</v>
      </c>
      <c r="Z3207" s="177">
        <f t="shared" si="1215"/>
        <v>0</v>
      </c>
      <c r="AA3207" s="177">
        <f t="shared" si="1216"/>
        <v>0</v>
      </c>
      <c r="AB3207" s="56">
        <f>SUMIFS(Gulf_Ach_COM_RIM!Q:Q,Gulf_Ach_COM_RIM!$A:$A,$Q3207)</f>
        <v>0</v>
      </c>
      <c r="AC3207" s="56">
        <f>SUMIFS(Gulf_Ach_COM_RIM!R:R,Gulf_Ach_COM_RIM!$A:$A,$Q3207)</f>
        <v>0</v>
      </c>
      <c r="AD3207" s="56">
        <f>SUMIFS(Gulf_Ach_COM_RIM!S:S,Gulf_Ach_COM_RIM!$A:$A,$Q3207)</f>
        <v>0</v>
      </c>
      <c r="AE3207" s="56">
        <f>SUMIFS(Gulf_Ach_COM_RIM!T:T,Gulf_Ach_COM_RIM!$A:$A,$Q3207)</f>
        <v>0</v>
      </c>
      <c r="AF3207" s="56">
        <f>SUMIFS(Gulf_Ach_COM_RIM!U:U,Gulf_Ach_COM_RIM!$A:$A,$Q3207)</f>
        <v>0</v>
      </c>
      <c r="AG3207" s="56">
        <f>SUMIFS(Gulf_Ach_COM_RIM!V:V,Gulf_Ach_COM_RIM!$A:$A,$Q3207)</f>
        <v>0</v>
      </c>
      <c r="AH3207" s="56">
        <f>SUMIFS(Gulf_Ach_COM_RIM!W:W,Gulf_Ach_COM_RIM!$A:$A,$Q3207)</f>
        <v>0</v>
      </c>
      <c r="AI3207" s="56">
        <f>SUMIFS(Gulf_Ach_COM_RIM!X:X,Gulf_Ach_COM_RIM!$A:$A,$Q3207)</f>
        <v>0</v>
      </c>
      <c r="AJ3207" s="56">
        <f>SUMIFS(Gulf_Ach_COM_RIM!Y:Y,Gulf_Ach_COM_RIM!$A:$A,$Q3207)</f>
        <v>0</v>
      </c>
      <c r="AK3207" s="56">
        <f>SUMIFS(Gulf_Ach_COM_RIM!Z:Z,Gulf_Ach_COM_RIM!$A:$A,$Q3207)</f>
        <v>0</v>
      </c>
      <c r="AL3207" t="str">
        <f t="shared" si="1217"/>
        <v>Retail_Existing_CO Sensors for Parking Garage Exhaust_TRC</v>
      </c>
      <c r="AM3207" s="177">
        <f t="shared" si="1218"/>
        <v>0</v>
      </c>
      <c r="AN3207" s="177">
        <f t="shared" si="1219"/>
        <v>0</v>
      </c>
      <c r="AO3207" s="177">
        <f t="shared" si="1220"/>
        <v>0</v>
      </c>
      <c r="AP3207" s="177">
        <f t="shared" si="1221"/>
        <v>0</v>
      </c>
      <c r="AQ3207" s="177">
        <f t="shared" si="1222"/>
        <v>0</v>
      </c>
      <c r="AR3207" s="177">
        <f t="shared" si="1223"/>
        <v>0</v>
      </c>
      <c r="AS3207" s="177">
        <f t="shared" si="1224"/>
        <v>0</v>
      </c>
      <c r="AT3207" s="177">
        <f t="shared" si="1225"/>
        <v>0</v>
      </c>
      <c r="AU3207" s="177">
        <f t="shared" si="1226"/>
        <v>0</v>
      </c>
      <c r="AV3207" s="177">
        <f t="shared" si="1227"/>
        <v>0</v>
      </c>
      <c r="AW3207" s="56">
        <f>SUMIFS(Gulf_Ach_COM_TRC!Q:Q,Gulf_Ach_COM_TRC!$A:$A,$AL3207)</f>
        <v>0</v>
      </c>
      <c r="AX3207" s="56">
        <f>SUMIFS(Gulf_Ach_COM_TRC!R:R,Gulf_Ach_COM_TRC!$A:$A,$AL3207)</f>
        <v>0</v>
      </c>
      <c r="AY3207" s="56">
        <f>SUMIFS(Gulf_Ach_COM_TRC!S:S,Gulf_Ach_COM_TRC!$A:$A,$AL3207)</f>
        <v>0</v>
      </c>
      <c r="AZ3207" s="56">
        <f>SUMIFS(Gulf_Ach_COM_TRC!T:T,Gulf_Ach_COM_TRC!$A:$A,$AL3207)</f>
        <v>0</v>
      </c>
      <c r="BA3207" s="56">
        <f>SUMIFS(Gulf_Ach_COM_TRC!U:U,Gulf_Ach_COM_TRC!$A:$A,$AL3207)</f>
        <v>0</v>
      </c>
      <c r="BB3207" s="56">
        <f>SUMIFS(Gulf_Ach_COM_TRC!V:V,Gulf_Ach_COM_TRC!$A:$A,$AL3207)</f>
        <v>0</v>
      </c>
      <c r="BC3207" s="56">
        <f>SUMIFS(Gulf_Ach_COM_TRC!W:W,Gulf_Ach_COM_TRC!$A:$A,$AL3207)</f>
        <v>0</v>
      </c>
      <c r="BD3207" s="56">
        <f>SUMIFS(Gulf_Ach_COM_TRC!X:X,Gulf_Ach_COM_TRC!$A:$A,$AL3207)</f>
        <v>0</v>
      </c>
      <c r="BE3207" s="56">
        <f>SUMIFS(Gulf_Ach_COM_TRC!Y:Y,Gulf_Ach_COM_TRC!$A:$A,$AL3207)</f>
        <v>0</v>
      </c>
      <c r="BF3207" s="56">
        <f>SUMIFS(Gulf_Ach_COM_TRC!Z:Z,Gulf_Ach_COM_TRC!$A:$A,$AL3207)</f>
        <v>0</v>
      </c>
      <c r="BH3207" s="182" t="str">
        <f t="shared" si="1228"/>
        <v/>
      </c>
      <c r="BI3207" s="182" t="str">
        <f t="shared" si="1229"/>
        <v/>
      </c>
    </row>
    <row r="3208" spans="1:61" x14ac:dyDescent="0.2">
      <c r="A3208" t="s">
        <v>2804</v>
      </c>
      <c r="B3208" t="s">
        <v>68</v>
      </c>
      <c r="C3208" t="s">
        <v>3056</v>
      </c>
      <c r="D3208" s="101">
        <f>SUMIFS(COM_Input!$P:$P,COM_Input!$G:$G,$A3208,COM_Input!$F:$F,$B3208,COM_Input!$B:$B,$C3208)</f>
        <v>0.20046319708148957</v>
      </c>
      <c r="E3208" s="101">
        <f>SUMIFS(COM_Input!$Q:$Q,COM_Input!$G:$G,$A3208,COM_Input!$F:$F,$B3208,COM_Input!$B:$B,$C3208)</f>
        <v>0.20046319708148957</v>
      </c>
      <c r="G3208" s="101">
        <f>SUMIFS(COM_Input!$M:$M,COM_Input!$G:$G,$A3208,COM_Input!$F:$F,$B3208,COM_Input!$B:$B,$C3208)</f>
        <v>4980.03203076923</v>
      </c>
      <c r="H3208" s="79">
        <f>AVERAGEIFS(COM_Input!$O:$O,COM_Input!$G:$G,$A3208,COM_Input!$F:$F,$B3208,COM_Input!$B:$B,$C3208)</f>
        <v>15</v>
      </c>
      <c r="J3208" s="121">
        <f>AVERAGEIFS(COM_Input!$AC:$AC,COM_Input!$G:$G,$A3208,COM_Input!$F:$F,$B3208,COM_Input!$B:$B,$C3208)</f>
        <v>607</v>
      </c>
      <c r="K3208" s="121">
        <f>AVERAGEIFS(COM_Input!$Z:$Z,COM_Input!$G:$G,$A3208,COM_Input!$F:$F,$B3208,COM_Input!$B:$B,$C3208)</f>
        <v>607</v>
      </c>
      <c r="L3208" t="str">
        <f t="array" ref="L3208">INDEX(COM_Input!$AA$1:$AA$3325,MATCH(1,(COM_Input!$B$1:$B$3325=$C3208)*(COM_Input!$F$1:$F$3325=$B3208)*(COM_Input!$G$1:$G$3325=$A3208),0))</f>
        <v>exhaust fan system</v>
      </c>
      <c r="M3208" t="str">
        <f t="array" ref="M3208">INDEX(COM_Input!$AB$1:$AB$3325,MATCH(1,(COM_Input!$B$1:$B$3325=$C3208)*(COM_Input!$F$1:$F$3325=$B3208)*(COM_Input!$G$1:$G$3325=$A3208),0))</f>
        <v/>
      </c>
      <c r="N3208" s="121">
        <f>IF($C3208="Thermal Energy Storage",$D3208*'TPS Program Categories'!$S$20,VLOOKUP(VLOOKUP($C3208,'TPS Program Categories'!$AC$1:$AE$129,3,0),'TPS Program Categories'!$G$2:$S$17,13,0)*$G3208)</f>
        <v>219.46991268558961</v>
      </c>
      <c r="O3208" t="str">
        <f>IFERROR(VLOOKUP(Q3208,'Max Incentives'!$A$5:$B$1128,2,FALSE),"FAIL")</f>
        <v>FAIL</v>
      </c>
      <c r="P3208" t="str">
        <f>IFERROR(VLOOKUP(AL3208,'Max Incentives'!$A$5:$B$1128,2,FALSE),"FAIL")</f>
        <v>FAIL</v>
      </c>
      <c r="Q3208" t="str">
        <f t="shared" si="1206"/>
        <v>Schools K-12_Existing_CO Sensors for Parking Garage Exhaust_RIM</v>
      </c>
      <c r="R3208" s="177">
        <f t="shared" si="1207"/>
        <v>0</v>
      </c>
      <c r="S3208" s="177">
        <f t="shared" si="1208"/>
        <v>0</v>
      </c>
      <c r="T3208" s="177">
        <f t="shared" si="1209"/>
        <v>0</v>
      </c>
      <c r="U3208" s="177">
        <f t="shared" si="1210"/>
        <v>0</v>
      </c>
      <c r="V3208" s="177">
        <f t="shared" si="1211"/>
        <v>0</v>
      </c>
      <c r="W3208" s="177">
        <f t="shared" si="1212"/>
        <v>0</v>
      </c>
      <c r="X3208" s="177">
        <f t="shared" si="1213"/>
        <v>0</v>
      </c>
      <c r="Y3208" s="177">
        <f t="shared" si="1214"/>
        <v>0</v>
      </c>
      <c r="Z3208" s="177">
        <f t="shared" si="1215"/>
        <v>0</v>
      </c>
      <c r="AA3208" s="177">
        <f t="shared" si="1216"/>
        <v>0</v>
      </c>
      <c r="AB3208" s="56">
        <f>SUMIFS(Gulf_Ach_COM_RIM!Q:Q,Gulf_Ach_COM_RIM!$A:$A,$Q3208)</f>
        <v>0</v>
      </c>
      <c r="AC3208" s="56">
        <f>SUMIFS(Gulf_Ach_COM_RIM!R:R,Gulf_Ach_COM_RIM!$A:$A,$Q3208)</f>
        <v>0</v>
      </c>
      <c r="AD3208" s="56">
        <f>SUMIFS(Gulf_Ach_COM_RIM!S:S,Gulf_Ach_COM_RIM!$A:$A,$Q3208)</f>
        <v>0</v>
      </c>
      <c r="AE3208" s="56">
        <f>SUMIFS(Gulf_Ach_COM_RIM!T:T,Gulf_Ach_COM_RIM!$A:$A,$Q3208)</f>
        <v>0</v>
      </c>
      <c r="AF3208" s="56">
        <f>SUMIFS(Gulf_Ach_COM_RIM!U:U,Gulf_Ach_COM_RIM!$A:$A,$Q3208)</f>
        <v>0</v>
      </c>
      <c r="AG3208" s="56">
        <f>SUMIFS(Gulf_Ach_COM_RIM!V:V,Gulf_Ach_COM_RIM!$A:$A,$Q3208)</f>
        <v>0</v>
      </c>
      <c r="AH3208" s="56">
        <f>SUMIFS(Gulf_Ach_COM_RIM!W:W,Gulf_Ach_COM_RIM!$A:$A,$Q3208)</f>
        <v>0</v>
      </c>
      <c r="AI3208" s="56">
        <f>SUMIFS(Gulf_Ach_COM_RIM!X:X,Gulf_Ach_COM_RIM!$A:$A,$Q3208)</f>
        <v>0</v>
      </c>
      <c r="AJ3208" s="56">
        <f>SUMIFS(Gulf_Ach_COM_RIM!Y:Y,Gulf_Ach_COM_RIM!$A:$A,$Q3208)</f>
        <v>0</v>
      </c>
      <c r="AK3208" s="56">
        <f>SUMIFS(Gulf_Ach_COM_RIM!Z:Z,Gulf_Ach_COM_RIM!$A:$A,$Q3208)</f>
        <v>0</v>
      </c>
      <c r="AL3208" t="str">
        <f t="shared" si="1217"/>
        <v>Schools K-12_Existing_CO Sensors for Parking Garage Exhaust_TRC</v>
      </c>
      <c r="AM3208" s="177">
        <f t="shared" si="1218"/>
        <v>0</v>
      </c>
      <c r="AN3208" s="177">
        <f t="shared" si="1219"/>
        <v>0</v>
      </c>
      <c r="AO3208" s="177">
        <f t="shared" si="1220"/>
        <v>0</v>
      </c>
      <c r="AP3208" s="177">
        <f t="shared" si="1221"/>
        <v>0</v>
      </c>
      <c r="AQ3208" s="177">
        <f t="shared" si="1222"/>
        <v>0</v>
      </c>
      <c r="AR3208" s="177">
        <f t="shared" si="1223"/>
        <v>0</v>
      </c>
      <c r="AS3208" s="177">
        <f t="shared" si="1224"/>
        <v>0</v>
      </c>
      <c r="AT3208" s="177">
        <f t="shared" si="1225"/>
        <v>0</v>
      </c>
      <c r="AU3208" s="177">
        <f t="shared" si="1226"/>
        <v>0</v>
      </c>
      <c r="AV3208" s="177">
        <f t="shared" si="1227"/>
        <v>0</v>
      </c>
      <c r="AW3208" s="56">
        <f>SUMIFS(Gulf_Ach_COM_TRC!Q:Q,Gulf_Ach_COM_TRC!$A:$A,$AL3208)</f>
        <v>0</v>
      </c>
      <c r="AX3208" s="56">
        <f>SUMIFS(Gulf_Ach_COM_TRC!R:R,Gulf_Ach_COM_TRC!$A:$A,$AL3208)</f>
        <v>0</v>
      </c>
      <c r="AY3208" s="56">
        <f>SUMIFS(Gulf_Ach_COM_TRC!S:S,Gulf_Ach_COM_TRC!$A:$A,$AL3208)</f>
        <v>0</v>
      </c>
      <c r="AZ3208" s="56">
        <f>SUMIFS(Gulf_Ach_COM_TRC!T:T,Gulf_Ach_COM_TRC!$A:$A,$AL3208)</f>
        <v>0</v>
      </c>
      <c r="BA3208" s="56">
        <f>SUMIFS(Gulf_Ach_COM_TRC!U:U,Gulf_Ach_COM_TRC!$A:$A,$AL3208)</f>
        <v>0</v>
      </c>
      <c r="BB3208" s="56">
        <f>SUMIFS(Gulf_Ach_COM_TRC!V:V,Gulf_Ach_COM_TRC!$A:$A,$AL3208)</f>
        <v>0</v>
      </c>
      <c r="BC3208" s="56">
        <f>SUMIFS(Gulf_Ach_COM_TRC!W:W,Gulf_Ach_COM_TRC!$A:$A,$AL3208)</f>
        <v>0</v>
      </c>
      <c r="BD3208" s="56">
        <f>SUMIFS(Gulf_Ach_COM_TRC!X:X,Gulf_Ach_COM_TRC!$A:$A,$AL3208)</f>
        <v>0</v>
      </c>
      <c r="BE3208" s="56">
        <f>SUMIFS(Gulf_Ach_COM_TRC!Y:Y,Gulf_Ach_COM_TRC!$A:$A,$AL3208)</f>
        <v>0</v>
      </c>
      <c r="BF3208" s="56">
        <f>SUMIFS(Gulf_Ach_COM_TRC!Z:Z,Gulf_Ach_COM_TRC!$A:$A,$AL3208)</f>
        <v>0</v>
      </c>
      <c r="BH3208" s="182" t="str">
        <f t="shared" si="1228"/>
        <v/>
      </c>
      <c r="BI3208" s="182" t="str">
        <f t="shared" si="1229"/>
        <v/>
      </c>
    </row>
    <row r="3209" spans="1:61" x14ac:dyDescent="0.2">
      <c r="A3209" t="s">
        <v>572</v>
      </c>
      <c r="B3209" t="s">
        <v>68</v>
      </c>
      <c r="C3209" t="s">
        <v>3056</v>
      </c>
      <c r="D3209" s="101">
        <f>SUMIFS(COM_Input!$P:$P,COM_Input!$G:$G,$A3209,COM_Input!$F:$F,$B3209,COM_Input!$B:$B,$C3209)</f>
        <v>0.20046319708148957</v>
      </c>
      <c r="E3209" s="101">
        <f>SUMIFS(COM_Input!$Q:$Q,COM_Input!$G:$G,$A3209,COM_Input!$F:$F,$B3209,COM_Input!$B:$B,$C3209)</f>
        <v>0.20046319708148957</v>
      </c>
      <c r="G3209" s="101">
        <f>SUMIFS(COM_Input!$M:$M,COM_Input!$G:$G,$A3209,COM_Input!$F:$F,$B3209,COM_Input!$B:$B,$C3209)</f>
        <v>4980.03203076923</v>
      </c>
      <c r="H3209" s="79">
        <f>AVERAGEIFS(COM_Input!$O:$O,COM_Input!$G:$G,$A3209,COM_Input!$F:$F,$B3209,COM_Input!$B:$B,$C3209)</f>
        <v>15</v>
      </c>
      <c r="J3209" s="121">
        <f>AVERAGEIFS(COM_Input!$AC:$AC,COM_Input!$G:$G,$A3209,COM_Input!$F:$F,$B3209,COM_Input!$B:$B,$C3209)</f>
        <v>607</v>
      </c>
      <c r="K3209" s="121">
        <f>AVERAGEIFS(COM_Input!$Z:$Z,COM_Input!$G:$G,$A3209,COM_Input!$F:$F,$B3209,COM_Input!$B:$B,$C3209)</f>
        <v>607</v>
      </c>
      <c r="L3209" t="str">
        <f t="array" ref="L3209">INDEX(COM_Input!$AA$1:$AA$3325,MATCH(1,(COM_Input!$B$1:$B$3325=$C3209)*(COM_Input!$F$1:$F$3325=$B3209)*(COM_Input!$G$1:$G$3325=$A3209),0))</f>
        <v>exhaust fan system</v>
      </c>
      <c r="M3209" t="str">
        <f t="array" ref="M3209">INDEX(COM_Input!$AB$1:$AB$3325,MATCH(1,(COM_Input!$B$1:$B$3325=$C3209)*(COM_Input!$F$1:$F$3325=$B3209)*(COM_Input!$G$1:$G$3325=$A3209),0))</f>
        <v/>
      </c>
      <c r="N3209" s="121">
        <f>IF($C3209="Thermal Energy Storage",$D3209*'TPS Program Categories'!$S$20,VLOOKUP(VLOOKUP($C3209,'TPS Program Categories'!$AC$1:$AE$129,3,0),'TPS Program Categories'!$G$2:$S$17,13,0)*$G3209)</f>
        <v>219.46991268558961</v>
      </c>
      <c r="O3209" t="str">
        <f>IFERROR(VLOOKUP(Q3209,'Max Incentives'!$A$5:$B$1128,2,FALSE),"FAIL")</f>
        <v>FAIL</v>
      </c>
      <c r="P3209" t="str">
        <f>IFERROR(VLOOKUP(AL3209,'Max Incentives'!$A$5:$B$1128,2,FALSE),"FAIL")</f>
        <v>FAIL</v>
      </c>
      <c r="Q3209" t="str">
        <f t="shared" si="1206"/>
        <v>Warehouse_Existing_CO Sensors for Parking Garage Exhaust_RIM</v>
      </c>
      <c r="R3209" s="177">
        <f t="shared" si="1207"/>
        <v>0</v>
      </c>
      <c r="S3209" s="177">
        <f t="shared" si="1208"/>
        <v>0</v>
      </c>
      <c r="T3209" s="177">
        <f t="shared" si="1209"/>
        <v>0</v>
      </c>
      <c r="U3209" s="177">
        <f t="shared" si="1210"/>
        <v>0</v>
      </c>
      <c r="V3209" s="177">
        <f t="shared" si="1211"/>
        <v>0</v>
      </c>
      <c r="W3209" s="177">
        <f t="shared" si="1212"/>
        <v>0</v>
      </c>
      <c r="X3209" s="177">
        <f t="shared" si="1213"/>
        <v>0</v>
      </c>
      <c r="Y3209" s="177">
        <f t="shared" si="1214"/>
        <v>0</v>
      </c>
      <c r="Z3209" s="177">
        <f t="shared" si="1215"/>
        <v>0</v>
      </c>
      <c r="AA3209" s="177">
        <f t="shared" si="1216"/>
        <v>0</v>
      </c>
      <c r="AB3209" s="56">
        <f>SUMIFS(Gulf_Ach_COM_RIM!Q:Q,Gulf_Ach_COM_RIM!$A:$A,$Q3209)</f>
        <v>0</v>
      </c>
      <c r="AC3209" s="56">
        <f>SUMIFS(Gulf_Ach_COM_RIM!R:R,Gulf_Ach_COM_RIM!$A:$A,$Q3209)</f>
        <v>0</v>
      </c>
      <c r="AD3209" s="56">
        <f>SUMIFS(Gulf_Ach_COM_RIM!S:S,Gulf_Ach_COM_RIM!$A:$A,$Q3209)</f>
        <v>0</v>
      </c>
      <c r="AE3209" s="56">
        <f>SUMIFS(Gulf_Ach_COM_RIM!T:T,Gulf_Ach_COM_RIM!$A:$A,$Q3209)</f>
        <v>0</v>
      </c>
      <c r="AF3209" s="56">
        <f>SUMIFS(Gulf_Ach_COM_RIM!U:U,Gulf_Ach_COM_RIM!$A:$A,$Q3209)</f>
        <v>0</v>
      </c>
      <c r="AG3209" s="56">
        <f>SUMIFS(Gulf_Ach_COM_RIM!V:V,Gulf_Ach_COM_RIM!$A:$A,$Q3209)</f>
        <v>0</v>
      </c>
      <c r="AH3209" s="56">
        <f>SUMIFS(Gulf_Ach_COM_RIM!W:W,Gulf_Ach_COM_RIM!$A:$A,$Q3209)</f>
        <v>0</v>
      </c>
      <c r="AI3209" s="56">
        <f>SUMIFS(Gulf_Ach_COM_RIM!X:X,Gulf_Ach_COM_RIM!$A:$A,$Q3209)</f>
        <v>0</v>
      </c>
      <c r="AJ3209" s="56">
        <f>SUMIFS(Gulf_Ach_COM_RIM!Y:Y,Gulf_Ach_COM_RIM!$A:$A,$Q3209)</f>
        <v>0</v>
      </c>
      <c r="AK3209" s="56">
        <f>SUMIFS(Gulf_Ach_COM_RIM!Z:Z,Gulf_Ach_COM_RIM!$A:$A,$Q3209)</f>
        <v>0</v>
      </c>
      <c r="AL3209" t="str">
        <f t="shared" si="1217"/>
        <v>Warehouse_Existing_CO Sensors for Parking Garage Exhaust_TRC</v>
      </c>
      <c r="AM3209" s="177">
        <f t="shared" si="1218"/>
        <v>0</v>
      </c>
      <c r="AN3209" s="177">
        <f t="shared" si="1219"/>
        <v>0</v>
      </c>
      <c r="AO3209" s="177">
        <f t="shared" si="1220"/>
        <v>0</v>
      </c>
      <c r="AP3209" s="177">
        <f t="shared" si="1221"/>
        <v>0</v>
      </c>
      <c r="AQ3209" s="177">
        <f t="shared" si="1222"/>
        <v>0</v>
      </c>
      <c r="AR3209" s="177">
        <f t="shared" si="1223"/>
        <v>0</v>
      </c>
      <c r="AS3209" s="177">
        <f t="shared" si="1224"/>
        <v>0</v>
      </c>
      <c r="AT3209" s="177">
        <f t="shared" si="1225"/>
        <v>0</v>
      </c>
      <c r="AU3209" s="177">
        <f t="shared" si="1226"/>
        <v>0</v>
      </c>
      <c r="AV3209" s="177">
        <f t="shared" si="1227"/>
        <v>0</v>
      </c>
      <c r="AW3209" s="56">
        <f>SUMIFS(Gulf_Ach_COM_TRC!Q:Q,Gulf_Ach_COM_TRC!$A:$A,$AL3209)</f>
        <v>0</v>
      </c>
      <c r="AX3209" s="56">
        <f>SUMIFS(Gulf_Ach_COM_TRC!R:R,Gulf_Ach_COM_TRC!$A:$A,$AL3209)</f>
        <v>0</v>
      </c>
      <c r="AY3209" s="56">
        <f>SUMIFS(Gulf_Ach_COM_TRC!S:S,Gulf_Ach_COM_TRC!$A:$A,$AL3209)</f>
        <v>0</v>
      </c>
      <c r="AZ3209" s="56">
        <f>SUMIFS(Gulf_Ach_COM_TRC!T:T,Gulf_Ach_COM_TRC!$A:$A,$AL3209)</f>
        <v>0</v>
      </c>
      <c r="BA3209" s="56">
        <f>SUMIFS(Gulf_Ach_COM_TRC!U:U,Gulf_Ach_COM_TRC!$A:$A,$AL3209)</f>
        <v>0</v>
      </c>
      <c r="BB3209" s="56">
        <f>SUMIFS(Gulf_Ach_COM_TRC!V:V,Gulf_Ach_COM_TRC!$A:$A,$AL3209)</f>
        <v>0</v>
      </c>
      <c r="BC3209" s="56">
        <f>SUMIFS(Gulf_Ach_COM_TRC!W:W,Gulf_Ach_COM_TRC!$A:$A,$AL3209)</f>
        <v>0</v>
      </c>
      <c r="BD3209" s="56">
        <f>SUMIFS(Gulf_Ach_COM_TRC!X:X,Gulf_Ach_COM_TRC!$A:$A,$AL3209)</f>
        <v>0</v>
      </c>
      <c r="BE3209" s="56">
        <f>SUMIFS(Gulf_Ach_COM_TRC!Y:Y,Gulf_Ach_COM_TRC!$A:$A,$AL3209)</f>
        <v>0</v>
      </c>
      <c r="BF3209" s="56">
        <f>SUMIFS(Gulf_Ach_COM_TRC!Z:Z,Gulf_Ach_COM_TRC!$A:$A,$AL3209)</f>
        <v>0</v>
      </c>
      <c r="BH3209" s="182" t="str">
        <f t="shared" si="1228"/>
        <v/>
      </c>
      <c r="BI3209" s="182" t="str">
        <f t="shared" si="1229"/>
        <v/>
      </c>
    </row>
    <row r="3210" spans="1:61" x14ac:dyDescent="0.2">
      <c r="A3210" t="s">
        <v>2795</v>
      </c>
      <c r="B3210" t="s">
        <v>64</v>
      </c>
      <c r="C3210" t="s">
        <v>3056</v>
      </c>
      <c r="D3210" s="101">
        <f>SUMIFS(COM_Input!$P:$P,COM_Input!$G:$G,$A3210,COM_Input!$F:$F,$B3210,COM_Input!$B:$B,$C3210)</f>
        <v>0.20046319708148957</v>
      </c>
      <c r="E3210" s="101">
        <f>SUMIFS(COM_Input!$Q:$Q,COM_Input!$G:$G,$A3210,COM_Input!$F:$F,$B3210,COM_Input!$B:$B,$C3210)</f>
        <v>0.20046319708148957</v>
      </c>
      <c r="G3210" s="101">
        <f>SUMIFS(COM_Input!$M:$M,COM_Input!$G:$G,$A3210,COM_Input!$F:$F,$B3210,COM_Input!$B:$B,$C3210)</f>
        <v>4980.03203076923</v>
      </c>
      <c r="H3210" s="79">
        <f>AVERAGEIFS(COM_Input!$O:$O,COM_Input!$G:$G,$A3210,COM_Input!$F:$F,$B3210,COM_Input!$B:$B,$C3210)</f>
        <v>15</v>
      </c>
      <c r="J3210" s="121">
        <f>AVERAGEIFS(COM_Input!$AC:$AC,COM_Input!$G:$G,$A3210,COM_Input!$F:$F,$B3210,COM_Input!$B:$B,$C3210)</f>
        <v>607</v>
      </c>
      <c r="K3210" s="121">
        <f>AVERAGEIFS(COM_Input!$Z:$Z,COM_Input!$G:$G,$A3210,COM_Input!$F:$F,$B3210,COM_Input!$B:$B,$C3210)</f>
        <v>607</v>
      </c>
      <c r="L3210" t="str">
        <f t="array" ref="L3210">INDEX(COM_Input!$AA$1:$AA$3325,MATCH(1,(COM_Input!$B$1:$B$3325=$C3210)*(COM_Input!$F$1:$F$3325=$B3210)*(COM_Input!$G$1:$G$3325=$A3210),0))</f>
        <v>exhaust fan system</v>
      </c>
      <c r="M3210" t="str">
        <f t="array" ref="M3210">INDEX(COM_Input!$AB$1:$AB$3325,MATCH(1,(COM_Input!$B$1:$B$3325=$C3210)*(COM_Input!$F$1:$F$3325=$B3210)*(COM_Input!$G$1:$G$3325=$A3210),0))</f>
        <v/>
      </c>
      <c r="N3210" s="121">
        <f>IF($C3210="Thermal Energy Storage",$D3210*'TPS Program Categories'!$S$20,VLOOKUP(VLOOKUP($C3210,'TPS Program Categories'!$AC$1:$AE$129,3,0),'TPS Program Categories'!$G$2:$S$17,13,0)*$G3210)</f>
        <v>219.46991268558961</v>
      </c>
      <c r="O3210" t="str">
        <f>IFERROR(VLOOKUP(Q3210,'Max Incentives'!$A$5:$B$1128,2,FALSE),"FAIL")</f>
        <v>FAIL</v>
      </c>
      <c r="P3210" t="str">
        <f>IFERROR(VLOOKUP(AL3210,'Max Incentives'!$A$5:$B$1128,2,FALSE),"FAIL")</f>
        <v>FAIL</v>
      </c>
      <c r="Q3210" t="str">
        <f t="shared" si="1206"/>
        <v>Assembly_New_CO Sensors for Parking Garage Exhaust_RIM</v>
      </c>
      <c r="R3210" s="177">
        <f t="shared" si="1207"/>
        <v>0</v>
      </c>
      <c r="S3210" s="177">
        <f t="shared" si="1208"/>
        <v>0</v>
      </c>
      <c r="T3210" s="177">
        <f t="shared" si="1209"/>
        <v>0</v>
      </c>
      <c r="U3210" s="177">
        <f t="shared" si="1210"/>
        <v>0</v>
      </c>
      <c r="V3210" s="177">
        <f t="shared" si="1211"/>
        <v>0</v>
      </c>
      <c r="W3210" s="177">
        <f t="shared" si="1212"/>
        <v>0</v>
      </c>
      <c r="X3210" s="177">
        <f t="shared" si="1213"/>
        <v>0</v>
      </c>
      <c r="Y3210" s="177">
        <f t="shared" si="1214"/>
        <v>0</v>
      </c>
      <c r="Z3210" s="177">
        <f t="shared" si="1215"/>
        <v>0</v>
      </c>
      <c r="AA3210" s="177">
        <f t="shared" si="1216"/>
        <v>0</v>
      </c>
      <c r="AB3210" s="56">
        <f>SUMIFS(Gulf_Ach_COM_RIM!Q:Q,Gulf_Ach_COM_RIM!$A:$A,$Q3210)</f>
        <v>0</v>
      </c>
      <c r="AC3210" s="56">
        <f>SUMIFS(Gulf_Ach_COM_RIM!R:R,Gulf_Ach_COM_RIM!$A:$A,$Q3210)</f>
        <v>0</v>
      </c>
      <c r="AD3210" s="56">
        <f>SUMIFS(Gulf_Ach_COM_RIM!S:S,Gulf_Ach_COM_RIM!$A:$A,$Q3210)</f>
        <v>0</v>
      </c>
      <c r="AE3210" s="56">
        <f>SUMIFS(Gulf_Ach_COM_RIM!T:T,Gulf_Ach_COM_RIM!$A:$A,$Q3210)</f>
        <v>0</v>
      </c>
      <c r="AF3210" s="56">
        <f>SUMIFS(Gulf_Ach_COM_RIM!U:U,Gulf_Ach_COM_RIM!$A:$A,$Q3210)</f>
        <v>0</v>
      </c>
      <c r="AG3210" s="56">
        <f>SUMIFS(Gulf_Ach_COM_RIM!V:V,Gulf_Ach_COM_RIM!$A:$A,$Q3210)</f>
        <v>0</v>
      </c>
      <c r="AH3210" s="56">
        <f>SUMIFS(Gulf_Ach_COM_RIM!W:W,Gulf_Ach_COM_RIM!$A:$A,$Q3210)</f>
        <v>0</v>
      </c>
      <c r="AI3210" s="56">
        <f>SUMIFS(Gulf_Ach_COM_RIM!X:X,Gulf_Ach_COM_RIM!$A:$A,$Q3210)</f>
        <v>0</v>
      </c>
      <c r="AJ3210" s="56">
        <f>SUMIFS(Gulf_Ach_COM_RIM!Y:Y,Gulf_Ach_COM_RIM!$A:$A,$Q3210)</f>
        <v>0</v>
      </c>
      <c r="AK3210" s="56">
        <f>SUMIFS(Gulf_Ach_COM_RIM!Z:Z,Gulf_Ach_COM_RIM!$A:$A,$Q3210)</f>
        <v>0</v>
      </c>
      <c r="AL3210" t="str">
        <f t="shared" si="1217"/>
        <v>Assembly_New_CO Sensors for Parking Garage Exhaust_TRC</v>
      </c>
      <c r="AM3210" s="177">
        <f t="shared" si="1218"/>
        <v>0</v>
      </c>
      <c r="AN3210" s="177">
        <f t="shared" si="1219"/>
        <v>0</v>
      </c>
      <c r="AO3210" s="177">
        <f t="shared" si="1220"/>
        <v>0</v>
      </c>
      <c r="AP3210" s="177">
        <f t="shared" si="1221"/>
        <v>0</v>
      </c>
      <c r="AQ3210" s="177">
        <f t="shared" si="1222"/>
        <v>0</v>
      </c>
      <c r="AR3210" s="177">
        <f t="shared" si="1223"/>
        <v>0</v>
      </c>
      <c r="AS3210" s="177">
        <f t="shared" si="1224"/>
        <v>0</v>
      </c>
      <c r="AT3210" s="177">
        <f t="shared" si="1225"/>
        <v>0</v>
      </c>
      <c r="AU3210" s="177">
        <f t="shared" si="1226"/>
        <v>0</v>
      </c>
      <c r="AV3210" s="177">
        <f t="shared" si="1227"/>
        <v>0</v>
      </c>
      <c r="AW3210" s="56">
        <f>SUMIFS(Gulf_Ach_COM_TRC!Q:Q,Gulf_Ach_COM_TRC!$A:$A,$AL3210)</f>
        <v>0</v>
      </c>
      <c r="AX3210" s="56">
        <f>SUMIFS(Gulf_Ach_COM_TRC!R:R,Gulf_Ach_COM_TRC!$A:$A,$AL3210)</f>
        <v>0</v>
      </c>
      <c r="AY3210" s="56">
        <f>SUMIFS(Gulf_Ach_COM_TRC!S:S,Gulf_Ach_COM_TRC!$A:$A,$AL3210)</f>
        <v>0</v>
      </c>
      <c r="AZ3210" s="56">
        <f>SUMIFS(Gulf_Ach_COM_TRC!T:T,Gulf_Ach_COM_TRC!$A:$A,$AL3210)</f>
        <v>0</v>
      </c>
      <c r="BA3210" s="56">
        <f>SUMIFS(Gulf_Ach_COM_TRC!U:U,Gulf_Ach_COM_TRC!$A:$A,$AL3210)</f>
        <v>0</v>
      </c>
      <c r="BB3210" s="56">
        <f>SUMIFS(Gulf_Ach_COM_TRC!V:V,Gulf_Ach_COM_TRC!$A:$A,$AL3210)</f>
        <v>0</v>
      </c>
      <c r="BC3210" s="56">
        <f>SUMIFS(Gulf_Ach_COM_TRC!W:W,Gulf_Ach_COM_TRC!$A:$A,$AL3210)</f>
        <v>0</v>
      </c>
      <c r="BD3210" s="56">
        <f>SUMIFS(Gulf_Ach_COM_TRC!X:X,Gulf_Ach_COM_TRC!$A:$A,$AL3210)</f>
        <v>0</v>
      </c>
      <c r="BE3210" s="56">
        <f>SUMIFS(Gulf_Ach_COM_TRC!Y:Y,Gulf_Ach_COM_TRC!$A:$A,$AL3210)</f>
        <v>0</v>
      </c>
      <c r="BF3210" s="56">
        <f>SUMIFS(Gulf_Ach_COM_TRC!Z:Z,Gulf_Ach_COM_TRC!$A:$A,$AL3210)</f>
        <v>0</v>
      </c>
      <c r="BH3210" s="182" t="str">
        <f t="shared" si="1228"/>
        <v/>
      </c>
      <c r="BI3210" s="182" t="str">
        <f t="shared" si="1229"/>
        <v/>
      </c>
    </row>
    <row r="3211" spans="1:61" x14ac:dyDescent="0.2">
      <c r="A3211" t="s">
        <v>2797</v>
      </c>
      <c r="B3211" t="s">
        <v>64</v>
      </c>
      <c r="C3211" t="s">
        <v>3056</v>
      </c>
      <c r="D3211" s="101">
        <f>SUMIFS(COM_Input!$P:$P,COM_Input!$G:$G,$A3211,COM_Input!$F:$F,$B3211,COM_Input!$B:$B,$C3211)</f>
        <v>0.20046319708148957</v>
      </c>
      <c r="E3211" s="101">
        <f>SUMIFS(COM_Input!$Q:$Q,COM_Input!$G:$G,$A3211,COM_Input!$F:$F,$B3211,COM_Input!$B:$B,$C3211)</f>
        <v>0.20046319708148957</v>
      </c>
      <c r="G3211" s="101">
        <f>SUMIFS(COM_Input!$M:$M,COM_Input!$G:$G,$A3211,COM_Input!$F:$F,$B3211,COM_Input!$B:$B,$C3211)</f>
        <v>4980.03203076923</v>
      </c>
      <c r="H3211" s="79">
        <f>AVERAGEIFS(COM_Input!$O:$O,COM_Input!$G:$G,$A3211,COM_Input!$F:$F,$B3211,COM_Input!$B:$B,$C3211)</f>
        <v>15</v>
      </c>
      <c r="J3211" s="121">
        <f>AVERAGEIFS(COM_Input!$AC:$AC,COM_Input!$G:$G,$A3211,COM_Input!$F:$F,$B3211,COM_Input!$B:$B,$C3211)</f>
        <v>607</v>
      </c>
      <c r="K3211" s="121">
        <f>AVERAGEIFS(COM_Input!$Z:$Z,COM_Input!$G:$G,$A3211,COM_Input!$F:$F,$B3211,COM_Input!$B:$B,$C3211)</f>
        <v>607</v>
      </c>
      <c r="L3211" t="str">
        <f t="array" ref="L3211">INDEX(COM_Input!$AA$1:$AA$3325,MATCH(1,(COM_Input!$B$1:$B$3325=$C3211)*(COM_Input!$F$1:$F$3325=$B3211)*(COM_Input!$G$1:$G$3325=$A3211),0))</f>
        <v>exhaust fan system</v>
      </c>
      <c r="M3211" t="str">
        <f t="array" ref="M3211">INDEX(COM_Input!$AB$1:$AB$3325,MATCH(1,(COM_Input!$B$1:$B$3325=$C3211)*(COM_Input!$F$1:$F$3325=$B3211)*(COM_Input!$G$1:$G$3325=$A3211),0))</f>
        <v/>
      </c>
      <c r="N3211" s="121">
        <f>IF($C3211="Thermal Energy Storage",$D3211*'TPS Program Categories'!$S$20,VLOOKUP(VLOOKUP($C3211,'TPS Program Categories'!$AC$1:$AE$129,3,0),'TPS Program Categories'!$G$2:$S$17,13,0)*$G3211)</f>
        <v>219.46991268558961</v>
      </c>
      <c r="O3211" t="str">
        <f>IFERROR(VLOOKUP(Q3211,'Max Incentives'!$A$5:$B$1128,2,FALSE),"FAIL")</f>
        <v>FAIL</v>
      </c>
      <c r="P3211" t="str">
        <f>IFERROR(VLOOKUP(AL3211,'Max Incentives'!$A$5:$B$1128,2,FALSE),"FAIL")</f>
        <v>FAIL</v>
      </c>
      <c r="Q3211" t="str">
        <f t="shared" si="1206"/>
        <v>College and University_New_CO Sensors for Parking Garage Exhaust_RIM</v>
      </c>
      <c r="R3211" s="177">
        <f t="shared" si="1207"/>
        <v>0</v>
      </c>
      <c r="S3211" s="177">
        <f t="shared" si="1208"/>
        <v>0</v>
      </c>
      <c r="T3211" s="177">
        <f t="shared" si="1209"/>
        <v>0</v>
      </c>
      <c r="U3211" s="177">
        <f t="shared" si="1210"/>
        <v>0</v>
      </c>
      <c r="V3211" s="177">
        <f t="shared" si="1211"/>
        <v>0</v>
      </c>
      <c r="W3211" s="177">
        <f t="shared" si="1212"/>
        <v>0</v>
      </c>
      <c r="X3211" s="177">
        <f t="shared" si="1213"/>
        <v>0</v>
      </c>
      <c r="Y3211" s="177">
        <f t="shared" si="1214"/>
        <v>0</v>
      </c>
      <c r="Z3211" s="177">
        <f t="shared" si="1215"/>
        <v>0</v>
      </c>
      <c r="AA3211" s="177">
        <f t="shared" si="1216"/>
        <v>0</v>
      </c>
      <c r="AB3211" s="56">
        <f>SUMIFS(Gulf_Ach_COM_RIM!Q:Q,Gulf_Ach_COM_RIM!$A:$A,$Q3211)</f>
        <v>0</v>
      </c>
      <c r="AC3211" s="56">
        <f>SUMIFS(Gulf_Ach_COM_RIM!R:R,Gulf_Ach_COM_RIM!$A:$A,$Q3211)</f>
        <v>0</v>
      </c>
      <c r="AD3211" s="56">
        <f>SUMIFS(Gulf_Ach_COM_RIM!S:S,Gulf_Ach_COM_RIM!$A:$A,$Q3211)</f>
        <v>0</v>
      </c>
      <c r="AE3211" s="56">
        <f>SUMIFS(Gulf_Ach_COM_RIM!T:T,Gulf_Ach_COM_RIM!$A:$A,$Q3211)</f>
        <v>0</v>
      </c>
      <c r="AF3211" s="56">
        <f>SUMIFS(Gulf_Ach_COM_RIM!U:U,Gulf_Ach_COM_RIM!$A:$A,$Q3211)</f>
        <v>0</v>
      </c>
      <c r="AG3211" s="56">
        <f>SUMIFS(Gulf_Ach_COM_RIM!V:V,Gulf_Ach_COM_RIM!$A:$A,$Q3211)</f>
        <v>0</v>
      </c>
      <c r="AH3211" s="56">
        <f>SUMIFS(Gulf_Ach_COM_RIM!W:W,Gulf_Ach_COM_RIM!$A:$A,$Q3211)</f>
        <v>0</v>
      </c>
      <c r="AI3211" s="56">
        <f>SUMIFS(Gulf_Ach_COM_RIM!X:X,Gulf_Ach_COM_RIM!$A:$A,$Q3211)</f>
        <v>0</v>
      </c>
      <c r="AJ3211" s="56">
        <f>SUMIFS(Gulf_Ach_COM_RIM!Y:Y,Gulf_Ach_COM_RIM!$A:$A,$Q3211)</f>
        <v>0</v>
      </c>
      <c r="AK3211" s="56">
        <f>SUMIFS(Gulf_Ach_COM_RIM!Z:Z,Gulf_Ach_COM_RIM!$A:$A,$Q3211)</f>
        <v>0</v>
      </c>
      <c r="AL3211" t="str">
        <f t="shared" si="1217"/>
        <v>College and University_New_CO Sensors for Parking Garage Exhaust_TRC</v>
      </c>
      <c r="AM3211" s="177">
        <f t="shared" si="1218"/>
        <v>0</v>
      </c>
      <c r="AN3211" s="177">
        <f t="shared" si="1219"/>
        <v>0</v>
      </c>
      <c r="AO3211" s="177">
        <f t="shared" si="1220"/>
        <v>0</v>
      </c>
      <c r="AP3211" s="177">
        <f t="shared" si="1221"/>
        <v>0</v>
      </c>
      <c r="AQ3211" s="177">
        <f t="shared" si="1222"/>
        <v>0</v>
      </c>
      <c r="AR3211" s="177">
        <f t="shared" si="1223"/>
        <v>0</v>
      </c>
      <c r="AS3211" s="177">
        <f t="shared" si="1224"/>
        <v>0</v>
      </c>
      <c r="AT3211" s="177">
        <f t="shared" si="1225"/>
        <v>0</v>
      </c>
      <c r="AU3211" s="177">
        <f t="shared" si="1226"/>
        <v>0</v>
      </c>
      <c r="AV3211" s="177">
        <f t="shared" si="1227"/>
        <v>0</v>
      </c>
      <c r="AW3211" s="56">
        <f>SUMIFS(Gulf_Ach_COM_TRC!Q:Q,Gulf_Ach_COM_TRC!$A:$A,$AL3211)</f>
        <v>0</v>
      </c>
      <c r="AX3211" s="56">
        <f>SUMIFS(Gulf_Ach_COM_TRC!R:R,Gulf_Ach_COM_TRC!$A:$A,$AL3211)</f>
        <v>0</v>
      </c>
      <c r="AY3211" s="56">
        <f>SUMIFS(Gulf_Ach_COM_TRC!S:S,Gulf_Ach_COM_TRC!$A:$A,$AL3211)</f>
        <v>0</v>
      </c>
      <c r="AZ3211" s="56">
        <f>SUMIFS(Gulf_Ach_COM_TRC!T:T,Gulf_Ach_COM_TRC!$A:$A,$AL3211)</f>
        <v>0</v>
      </c>
      <c r="BA3211" s="56">
        <f>SUMIFS(Gulf_Ach_COM_TRC!U:U,Gulf_Ach_COM_TRC!$A:$A,$AL3211)</f>
        <v>0</v>
      </c>
      <c r="BB3211" s="56">
        <f>SUMIFS(Gulf_Ach_COM_TRC!V:V,Gulf_Ach_COM_TRC!$A:$A,$AL3211)</f>
        <v>0</v>
      </c>
      <c r="BC3211" s="56">
        <f>SUMIFS(Gulf_Ach_COM_TRC!W:W,Gulf_Ach_COM_TRC!$A:$A,$AL3211)</f>
        <v>0</v>
      </c>
      <c r="BD3211" s="56">
        <f>SUMIFS(Gulf_Ach_COM_TRC!X:X,Gulf_Ach_COM_TRC!$A:$A,$AL3211)</f>
        <v>0</v>
      </c>
      <c r="BE3211" s="56">
        <f>SUMIFS(Gulf_Ach_COM_TRC!Y:Y,Gulf_Ach_COM_TRC!$A:$A,$AL3211)</f>
        <v>0</v>
      </c>
      <c r="BF3211" s="56">
        <f>SUMIFS(Gulf_Ach_COM_TRC!Z:Z,Gulf_Ach_COM_TRC!$A:$A,$AL3211)</f>
        <v>0</v>
      </c>
      <c r="BH3211" s="182" t="str">
        <f t="shared" si="1228"/>
        <v/>
      </c>
      <c r="BI3211" s="182" t="str">
        <f t="shared" si="1229"/>
        <v/>
      </c>
    </row>
    <row r="3212" spans="1:61" x14ac:dyDescent="0.2">
      <c r="A3212" t="s">
        <v>557</v>
      </c>
      <c r="B3212" t="s">
        <v>64</v>
      </c>
      <c r="C3212" t="s">
        <v>3056</v>
      </c>
      <c r="D3212" s="101">
        <f>SUMIFS(COM_Input!$P:$P,COM_Input!$G:$G,$A3212,COM_Input!$F:$F,$B3212,COM_Input!$B:$B,$C3212)</f>
        <v>0.20046319708148957</v>
      </c>
      <c r="E3212" s="101">
        <f>SUMIFS(COM_Input!$Q:$Q,COM_Input!$G:$G,$A3212,COM_Input!$F:$F,$B3212,COM_Input!$B:$B,$C3212)</f>
        <v>0.20046319708148957</v>
      </c>
      <c r="G3212" s="101">
        <f>SUMIFS(COM_Input!$M:$M,COM_Input!$G:$G,$A3212,COM_Input!$F:$F,$B3212,COM_Input!$B:$B,$C3212)</f>
        <v>4980.03203076923</v>
      </c>
      <c r="H3212" s="79">
        <f>AVERAGEIFS(COM_Input!$O:$O,COM_Input!$G:$G,$A3212,COM_Input!$F:$F,$B3212,COM_Input!$B:$B,$C3212)</f>
        <v>15</v>
      </c>
      <c r="J3212" s="121">
        <f>AVERAGEIFS(COM_Input!$AC:$AC,COM_Input!$G:$G,$A3212,COM_Input!$F:$F,$B3212,COM_Input!$B:$B,$C3212)</f>
        <v>607</v>
      </c>
      <c r="K3212" s="121">
        <f>AVERAGEIFS(COM_Input!$Z:$Z,COM_Input!$G:$G,$A3212,COM_Input!$F:$F,$B3212,COM_Input!$B:$B,$C3212)</f>
        <v>607</v>
      </c>
      <c r="L3212" t="str">
        <f t="array" ref="L3212">INDEX(COM_Input!$AA$1:$AA$3325,MATCH(1,(COM_Input!$B$1:$B$3325=$C3212)*(COM_Input!$F$1:$F$3325=$B3212)*(COM_Input!$G$1:$G$3325=$A3212),0))</f>
        <v>exhaust fan system</v>
      </c>
      <c r="M3212" t="str">
        <f t="array" ref="M3212">INDEX(COM_Input!$AB$1:$AB$3325,MATCH(1,(COM_Input!$B$1:$B$3325=$C3212)*(COM_Input!$F$1:$F$3325=$B3212)*(COM_Input!$G$1:$G$3325=$A3212),0))</f>
        <v/>
      </c>
      <c r="N3212" s="121">
        <f>IF($C3212="Thermal Energy Storage",$D3212*'TPS Program Categories'!$S$20,VLOOKUP(VLOOKUP($C3212,'TPS Program Categories'!$AC$1:$AE$129,3,0),'TPS Program Categories'!$G$2:$S$17,13,0)*$G3212)</f>
        <v>219.46991268558961</v>
      </c>
      <c r="O3212" t="str">
        <f>IFERROR(VLOOKUP(Q3212,'Max Incentives'!$A$5:$B$1128,2,FALSE),"FAIL")</f>
        <v>FAIL</v>
      </c>
      <c r="P3212" t="str">
        <f>IFERROR(VLOOKUP(AL3212,'Max Incentives'!$A$5:$B$1128,2,FALSE),"FAIL")</f>
        <v>FAIL</v>
      </c>
      <c r="Q3212" t="str">
        <f t="shared" si="1206"/>
        <v>Grocery_New_CO Sensors for Parking Garage Exhaust_RIM</v>
      </c>
      <c r="R3212" s="177">
        <f t="shared" si="1207"/>
        <v>0</v>
      </c>
      <c r="S3212" s="177">
        <f t="shared" si="1208"/>
        <v>0</v>
      </c>
      <c r="T3212" s="177">
        <f t="shared" si="1209"/>
        <v>0</v>
      </c>
      <c r="U3212" s="177">
        <f t="shared" si="1210"/>
        <v>0</v>
      </c>
      <c r="V3212" s="177">
        <f t="shared" si="1211"/>
        <v>0</v>
      </c>
      <c r="W3212" s="177">
        <f t="shared" si="1212"/>
        <v>0</v>
      </c>
      <c r="X3212" s="177">
        <f t="shared" si="1213"/>
        <v>0</v>
      </c>
      <c r="Y3212" s="177">
        <f t="shared" si="1214"/>
        <v>0</v>
      </c>
      <c r="Z3212" s="177">
        <f t="shared" si="1215"/>
        <v>0</v>
      </c>
      <c r="AA3212" s="177">
        <f t="shared" si="1216"/>
        <v>0</v>
      </c>
      <c r="AB3212" s="56">
        <f>SUMIFS(Gulf_Ach_COM_RIM!Q:Q,Gulf_Ach_COM_RIM!$A:$A,$Q3212)</f>
        <v>0</v>
      </c>
      <c r="AC3212" s="56">
        <f>SUMIFS(Gulf_Ach_COM_RIM!R:R,Gulf_Ach_COM_RIM!$A:$A,$Q3212)</f>
        <v>0</v>
      </c>
      <c r="AD3212" s="56">
        <f>SUMIFS(Gulf_Ach_COM_RIM!S:S,Gulf_Ach_COM_RIM!$A:$A,$Q3212)</f>
        <v>0</v>
      </c>
      <c r="AE3212" s="56">
        <f>SUMIFS(Gulf_Ach_COM_RIM!T:T,Gulf_Ach_COM_RIM!$A:$A,$Q3212)</f>
        <v>0</v>
      </c>
      <c r="AF3212" s="56">
        <f>SUMIFS(Gulf_Ach_COM_RIM!U:U,Gulf_Ach_COM_RIM!$A:$A,$Q3212)</f>
        <v>0</v>
      </c>
      <c r="AG3212" s="56">
        <f>SUMIFS(Gulf_Ach_COM_RIM!V:V,Gulf_Ach_COM_RIM!$A:$A,$Q3212)</f>
        <v>0</v>
      </c>
      <c r="AH3212" s="56">
        <f>SUMIFS(Gulf_Ach_COM_RIM!W:W,Gulf_Ach_COM_RIM!$A:$A,$Q3212)</f>
        <v>0</v>
      </c>
      <c r="AI3212" s="56">
        <f>SUMIFS(Gulf_Ach_COM_RIM!X:X,Gulf_Ach_COM_RIM!$A:$A,$Q3212)</f>
        <v>0</v>
      </c>
      <c r="AJ3212" s="56">
        <f>SUMIFS(Gulf_Ach_COM_RIM!Y:Y,Gulf_Ach_COM_RIM!$A:$A,$Q3212)</f>
        <v>0</v>
      </c>
      <c r="AK3212" s="56">
        <f>SUMIFS(Gulf_Ach_COM_RIM!Z:Z,Gulf_Ach_COM_RIM!$A:$A,$Q3212)</f>
        <v>0</v>
      </c>
      <c r="AL3212" t="str">
        <f t="shared" si="1217"/>
        <v>Grocery_New_CO Sensors for Parking Garage Exhaust_TRC</v>
      </c>
      <c r="AM3212" s="177">
        <f t="shared" si="1218"/>
        <v>0</v>
      </c>
      <c r="AN3212" s="177">
        <f t="shared" si="1219"/>
        <v>0</v>
      </c>
      <c r="AO3212" s="177">
        <f t="shared" si="1220"/>
        <v>0</v>
      </c>
      <c r="AP3212" s="177">
        <f t="shared" si="1221"/>
        <v>0</v>
      </c>
      <c r="AQ3212" s="177">
        <f t="shared" si="1222"/>
        <v>0</v>
      </c>
      <c r="AR3212" s="177">
        <f t="shared" si="1223"/>
        <v>0</v>
      </c>
      <c r="AS3212" s="177">
        <f t="shared" si="1224"/>
        <v>0</v>
      </c>
      <c r="AT3212" s="177">
        <f t="shared" si="1225"/>
        <v>0</v>
      </c>
      <c r="AU3212" s="177">
        <f t="shared" si="1226"/>
        <v>0</v>
      </c>
      <c r="AV3212" s="177">
        <f t="shared" si="1227"/>
        <v>0</v>
      </c>
      <c r="AW3212" s="56">
        <f>SUMIFS(Gulf_Ach_COM_TRC!Q:Q,Gulf_Ach_COM_TRC!$A:$A,$AL3212)</f>
        <v>0</v>
      </c>
      <c r="AX3212" s="56">
        <f>SUMIFS(Gulf_Ach_COM_TRC!R:R,Gulf_Ach_COM_TRC!$A:$A,$AL3212)</f>
        <v>0</v>
      </c>
      <c r="AY3212" s="56">
        <f>SUMIFS(Gulf_Ach_COM_TRC!S:S,Gulf_Ach_COM_TRC!$A:$A,$AL3212)</f>
        <v>0</v>
      </c>
      <c r="AZ3212" s="56">
        <f>SUMIFS(Gulf_Ach_COM_TRC!T:T,Gulf_Ach_COM_TRC!$A:$A,$AL3212)</f>
        <v>0</v>
      </c>
      <c r="BA3212" s="56">
        <f>SUMIFS(Gulf_Ach_COM_TRC!U:U,Gulf_Ach_COM_TRC!$A:$A,$AL3212)</f>
        <v>0</v>
      </c>
      <c r="BB3212" s="56">
        <f>SUMIFS(Gulf_Ach_COM_TRC!V:V,Gulf_Ach_COM_TRC!$A:$A,$AL3212)</f>
        <v>0</v>
      </c>
      <c r="BC3212" s="56">
        <f>SUMIFS(Gulf_Ach_COM_TRC!W:W,Gulf_Ach_COM_TRC!$A:$A,$AL3212)</f>
        <v>0</v>
      </c>
      <c r="BD3212" s="56">
        <f>SUMIFS(Gulf_Ach_COM_TRC!X:X,Gulf_Ach_COM_TRC!$A:$A,$AL3212)</f>
        <v>0</v>
      </c>
      <c r="BE3212" s="56">
        <f>SUMIFS(Gulf_Ach_COM_TRC!Y:Y,Gulf_Ach_COM_TRC!$A:$A,$AL3212)</f>
        <v>0</v>
      </c>
      <c r="BF3212" s="56">
        <f>SUMIFS(Gulf_Ach_COM_TRC!Z:Z,Gulf_Ach_COM_TRC!$A:$A,$AL3212)</f>
        <v>0</v>
      </c>
      <c r="BH3212" s="182" t="str">
        <f t="shared" si="1228"/>
        <v/>
      </c>
      <c r="BI3212" s="182" t="str">
        <f t="shared" si="1229"/>
        <v/>
      </c>
    </row>
    <row r="3213" spans="1:61" x14ac:dyDescent="0.2">
      <c r="A3213" t="s">
        <v>2798</v>
      </c>
      <c r="B3213" t="s">
        <v>64</v>
      </c>
      <c r="C3213" t="s">
        <v>3056</v>
      </c>
      <c r="D3213" s="101">
        <f>SUMIFS(COM_Input!$P:$P,COM_Input!$G:$G,$A3213,COM_Input!$F:$F,$B3213,COM_Input!$B:$B,$C3213)</f>
        <v>0.20046319708148957</v>
      </c>
      <c r="E3213" s="101">
        <f>SUMIFS(COM_Input!$Q:$Q,COM_Input!$G:$G,$A3213,COM_Input!$F:$F,$B3213,COM_Input!$B:$B,$C3213)</f>
        <v>0.20046319708148957</v>
      </c>
      <c r="G3213" s="101">
        <f>SUMIFS(COM_Input!$M:$M,COM_Input!$G:$G,$A3213,COM_Input!$F:$F,$B3213,COM_Input!$B:$B,$C3213)</f>
        <v>4980.03203076923</v>
      </c>
      <c r="H3213" s="79">
        <f>AVERAGEIFS(COM_Input!$O:$O,COM_Input!$G:$G,$A3213,COM_Input!$F:$F,$B3213,COM_Input!$B:$B,$C3213)</f>
        <v>15</v>
      </c>
      <c r="J3213" s="121">
        <f>AVERAGEIFS(COM_Input!$AC:$AC,COM_Input!$G:$G,$A3213,COM_Input!$F:$F,$B3213,COM_Input!$B:$B,$C3213)</f>
        <v>607</v>
      </c>
      <c r="K3213" s="121">
        <f>AVERAGEIFS(COM_Input!$Z:$Z,COM_Input!$G:$G,$A3213,COM_Input!$F:$F,$B3213,COM_Input!$B:$B,$C3213)</f>
        <v>607</v>
      </c>
      <c r="L3213" t="str">
        <f t="array" ref="L3213">INDEX(COM_Input!$AA$1:$AA$3325,MATCH(1,(COM_Input!$B$1:$B$3325=$C3213)*(COM_Input!$F$1:$F$3325=$B3213)*(COM_Input!$G$1:$G$3325=$A3213),0))</f>
        <v>exhaust fan system</v>
      </c>
      <c r="M3213" t="str">
        <f t="array" ref="M3213">INDEX(COM_Input!$AB$1:$AB$3325,MATCH(1,(COM_Input!$B$1:$B$3325=$C3213)*(COM_Input!$F$1:$F$3325=$B3213)*(COM_Input!$G$1:$G$3325=$A3213),0))</f>
        <v/>
      </c>
      <c r="N3213" s="121">
        <f>IF($C3213="Thermal Energy Storage",$D3213*'TPS Program Categories'!$S$20,VLOOKUP(VLOOKUP($C3213,'TPS Program Categories'!$AC$1:$AE$129,3,0),'TPS Program Categories'!$G$2:$S$17,13,0)*$G3213)</f>
        <v>219.46991268558961</v>
      </c>
      <c r="O3213" t="str">
        <f>IFERROR(VLOOKUP(Q3213,'Max Incentives'!$A$5:$B$1128,2,FALSE),"FAIL")</f>
        <v>FAIL</v>
      </c>
      <c r="P3213" t="str">
        <f>IFERROR(VLOOKUP(AL3213,'Max Incentives'!$A$5:$B$1128,2,FALSE),"FAIL")</f>
        <v>FAIL</v>
      </c>
      <c r="Q3213" t="str">
        <f t="shared" si="1206"/>
        <v>Healthcare_New_CO Sensors for Parking Garage Exhaust_RIM</v>
      </c>
      <c r="R3213" s="177">
        <f t="shared" si="1207"/>
        <v>0</v>
      </c>
      <c r="S3213" s="177">
        <f t="shared" si="1208"/>
        <v>0</v>
      </c>
      <c r="T3213" s="177">
        <f t="shared" si="1209"/>
        <v>0</v>
      </c>
      <c r="U3213" s="177">
        <f t="shared" si="1210"/>
        <v>0</v>
      </c>
      <c r="V3213" s="177">
        <f t="shared" si="1211"/>
        <v>0</v>
      </c>
      <c r="W3213" s="177">
        <f t="shared" si="1212"/>
        <v>0</v>
      </c>
      <c r="X3213" s="177">
        <f t="shared" si="1213"/>
        <v>0</v>
      </c>
      <c r="Y3213" s="177">
        <f t="shared" si="1214"/>
        <v>0</v>
      </c>
      <c r="Z3213" s="177">
        <f t="shared" si="1215"/>
        <v>0</v>
      </c>
      <c r="AA3213" s="177">
        <f t="shared" si="1216"/>
        <v>0</v>
      </c>
      <c r="AB3213" s="56">
        <f>SUMIFS(Gulf_Ach_COM_RIM!Q:Q,Gulf_Ach_COM_RIM!$A:$A,$Q3213)</f>
        <v>0</v>
      </c>
      <c r="AC3213" s="56">
        <f>SUMIFS(Gulf_Ach_COM_RIM!R:R,Gulf_Ach_COM_RIM!$A:$A,$Q3213)</f>
        <v>0</v>
      </c>
      <c r="AD3213" s="56">
        <f>SUMIFS(Gulf_Ach_COM_RIM!S:S,Gulf_Ach_COM_RIM!$A:$A,$Q3213)</f>
        <v>0</v>
      </c>
      <c r="AE3213" s="56">
        <f>SUMIFS(Gulf_Ach_COM_RIM!T:T,Gulf_Ach_COM_RIM!$A:$A,$Q3213)</f>
        <v>0</v>
      </c>
      <c r="AF3213" s="56">
        <f>SUMIFS(Gulf_Ach_COM_RIM!U:U,Gulf_Ach_COM_RIM!$A:$A,$Q3213)</f>
        <v>0</v>
      </c>
      <c r="AG3213" s="56">
        <f>SUMIFS(Gulf_Ach_COM_RIM!V:V,Gulf_Ach_COM_RIM!$A:$A,$Q3213)</f>
        <v>0</v>
      </c>
      <c r="AH3213" s="56">
        <f>SUMIFS(Gulf_Ach_COM_RIM!W:W,Gulf_Ach_COM_RIM!$A:$A,$Q3213)</f>
        <v>0</v>
      </c>
      <c r="AI3213" s="56">
        <f>SUMIFS(Gulf_Ach_COM_RIM!X:X,Gulf_Ach_COM_RIM!$A:$A,$Q3213)</f>
        <v>0</v>
      </c>
      <c r="AJ3213" s="56">
        <f>SUMIFS(Gulf_Ach_COM_RIM!Y:Y,Gulf_Ach_COM_RIM!$A:$A,$Q3213)</f>
        <v>0</v>
      </c>
      <c r="AK3213" s="56">
        <f>SUMIFS(Gulf_Ach_COM_RIM!Z:Z,Gulf_Ach_COM_RIM!$A:$A,$Q3213)</f>
        <v>0</v>
      </c>
      <c r="AL3213" t="str">
        <f t="shared" si="1217"/>
        <v>Healthcare_New_CO Sensors for Parking Garage Exhaust_TRC</v>
      </c>
      <c r="AM3213" s="177">
        <f t="shared" si="1218"/>
        <v>0</v>
      </c>
      <c r="AN3213" s="177">
        <f t="shared" si="1219"/>
        <v>0</v>
      </c>
      <c r="AO3213" s="177">
        <f t="shared" si="1220"/>
        <v>0</v>
      </c>
      <c r="AP3213" s="177">
        <f t="shared" si="1221"/>
        <v>0</v>
      </c>
      <c r="AQ3213" s="177">
        <f t="shared" si="1222"/>
        <v>0</v>
      </c>
      <c r="AR3213" s="177">
        <f t="shared" si="1223"/>
        <v>0</v>
      </c>
      <c r="AS3213" s="177">
        <f t="shared" si="1224"/>
        <v>0</v>
      </c>
      <c r="AT3213" s="177">
        <f t="shared" si="1225"/>
        <v>0</v>
      </c>
      <c r="AU3213" s="177">
        <f t="shared" si="1226"/>
        <v>0</v>
      </c>
      <c r="AV3213" s="177">
        <f t="shared" si="1227"/>
        <v>0</v>
      </c>
      <c r="AW3213" s="56">
        <f>SUMIFS(Gulf_Ach_COM_TRC!Q:Q,Gulf_Ach_COM_TRC!$A:$A,$AL3213)</f>
        <v>0</v>
      </c>
      <c r="AX3213" s="56">
        <f>SUMIFS(Gulf_Ach_COM_TRC!R:R,Gulf_Ach_COM_TRC!$A:$A,$AL3213)</f>
        <v>0</v>
      </c>
      <c r="AY3213" s="56">
        <f>SUMIFS(Gulf_Ach_COM_TRC!S:S,Gulf_Ach_COM_TRC!$A:$A,$AL3213)</f>
        <v>0</v>
      </c>
      <c r="AZ3213" s="56">
        <f>SUMIFS(Gulf_Ach_COM_TRC!T:T,Gulf_Ach_COM_TRC!$A:$A,$AL3213)</f>
        <v>0</v>
      </c>
      <c r="BA3213" s="56">
        <f>SUMIFS(Gulf_Ach_COM_TRC!U:U,Gulf_Ach_COM_TRC!$A:$A,$AL3213)</f>
        <v>0</v>
      </c>
      <c r="BB3213" s="56">
        <f>SUMIFS(Gulf_Ach_COM_TRC!V:V,Gulf_Ach_COM_TRC!$A:$A,$AL3213)</f>
        <v>0</v>
      </c>
      <c r="BC3213" s="56">
        <f>SUMIFS(Gulf_Ach_COM_TRC!W:W,Gulf_Ach_COM_TRC!$A:$A,$AL3213)</f>
        <v>0</v>
      </c>
      <c r="BD3213" s="56">
        <f>SUMIFS(Gulf_Ach_COM_TRC!X:X,Gulf_Ach_COM_TRC!$A:$A,$AL3213)</f>
        <v>0</v>
      </c>
      <c r="BE3213" s="56">
        <f>SUMIFS(Gulf_Ach_COM_TRC!Y:Y,Gulf_Ach_COM_TRC!$A:$A,$AL3213)</f>
        <v>0</v>
      </c>
      <c r="BF3213" s="56">
        <f>SUMIFS(Gulf_Ach_COM_TRC!Z:Z,Gulf_Ach_COM_TRC!$A:$A,$AL3213)</f>
        <v>0</v>
      </c>
      <c r="BH3213" s="182" t="str">
        <f t="shared" si="1228"/>
        <v/>
      </c>
      <c r="BI3213" s="182" t="str">
        <f t="shared" si="1229"/>
        <v/>
      </c>
    </row>
    <row r="3214" spans="1:61" x14ac:dyDescent="0.2">
      <c r="A3214" t="s">
        <v>2799</v>
      </c>
      <c r="B3214" t="s">
        <v>64</v>
      </c>
      <c r="C3214" t="s">
        <v>3056</v>
      </c>
      <c r="D3214" s="101">
        <f>SUMIFS(COM_Input!$P:$P,COM_Input!$G:$G,$A3214,COM_Input!$F:$F,$B3214,COM_Input!$B:$B,$C3214)</f>
        <v>0.20046319708148957</v>
      </c>
      <c r="E3214" s="101">
        <f>SUMIFS(COM_Input!$Q:$Q,COM_Input!$G:$G,$A3214,COM_Input!$F:$F,$B3214,COM_Input!$B:$B,$C3214)</f>
        <v>0.20046319708148957</v>
      </c>
      <c r="G3214" s="101">
        <f>SUMIFS(COM_Input!$M:$M,COM_Input!$G:$G,$A3214,COM_Input!$F:$F,$B3214,COM_Input!$B:$B,$C3214)</f>
        <v>4980.03203076923</v>
      </c>
      <c r="H3214" s="79">
        <f>AVERAGEIFS(COM_Input!$O:$O,COM_Input!$G:$G,$A3214,COM_Input!$F:$F,$B3214,COM_Input!$B:$B,$C3214)</f>
        <v>15</v>
      </c>
      <c r="J3214" s="121">
        <f>AVERAGEIFS(COM_Input!$AC:$AC,COM_Input!$G:$G,$A3214,COM_Input!$F:$F,$B3214,COM_Input!$B:$B,$C3214)</f>
        <v>607</v>
      </c>
      <c r="K3214" s="121">
        <f>AVERAGEIFS(COM_Input!$Z:$Z,COM_Input!$G:$G,$A3214,COM_Input!$F:$F,$B3214,COM_Input!$B:$B,$C3214)</f>
        <v>607</v>
      </c>
      <c r="L3214" t="str">
        <f t="array" ref="L3214">INDEX(COM_Input!$AA$1:$AA$3325,MATCH(1,(COM_Input!$B$1:$B$3325=$C3214)*(COM_Input!$F$1:$F$3325=$B3214)*(COM_Input!$G$1:$G$3325=$A3214),0))</f>
        <v>exhaust fan system</v>
      </c>
      <c r="M3214" t="str">
        <f t="array" ref="M3214">INDEX(COM_Input!$AB$1:$AB$3325,MATCH(1,(COM_Input!$B$1:$B$3325=$C3214)*(COM_Input!$F$1:$F$3325=$B3214)*(COM_Input!$G$1:$G$3325=$A3214),0))</f>
        <v/>
      </c>
      <c r="N3214" s="121">
        <f>IF($C3214="Thermal Energy Storage",$D3214*'TPS Program Categories'!$S$20,VLOOKUP(VLOOKUP($C3214,'TPS Program Categories'!$AC$1:$AE$129,3,0),'TPS Program Categories'!$G$2:$S$17,13,0)*$G3214)</f>
        <v>219.46991268558961</v>
      </c>
      <c r="O3214" t="str">
        <f>IFERROR(VLOOKUP(Q3214,'Max Incentives'!$A$5:$B$1128,2,FALSE),"FAIL")</f>
        <v>FAIL</v>
      </c>
      <c r="P3214" t="str">
        <f>IFERROR(VLOOKUP(AL3214,'Max Incentives'!$A$5:$B$1128,2,FALSE),"FAIL")</f>
        <v>FAIL</v>
      </c>
      <c r="Q3214" t="str">
        <f t="shared" si="1206"/>
        <v>Hospitals_New_CO Sensors for Parking Garage Exhaust_RIM</v>
      </c>
      <c r="R3214" s="177">
        <f t="shared" si="1207"/>
        <v>0</v>
      </c>
      <c r="S3214" s="177">
        <f t="shared" si="1208"/>
        <v>0</v>
      </c>
      <c r="T3214" s="177">
        <f t="shared" si="1209"/>
        <v>0</v>
      </c>
      <c r="U3214" s="177">
        <f t="shared" si="1210"/>
        <v>0</v>
      </c>
      <c r="V3214" s="177">
        <f t="shared" si="1211"/>
        <v>0</v>
      </c>
      <c r="W3214" s="177">
        <f t="shared" si="1212"/>
        <v>0</v>
      </c>
      <c r="X3214" s="177">
        <f t="shared" si="1213"/>
        <v>0</v>
      </c>
      <c r="Y3214" s="177">
        <f t="shared" si="1214"/>
        <v>0</v>
      </c>
      <c r="Z3214" s="177">
        <f t="shared" si="1215"/>
        <v>0</v>
      </c>
      <c r="AA3214" s="177">
        <f t="shared" si="1216"/>
        <v>0</v>
      </c>
      <c r="AB3214" s="56">
        <f>SUMIFS(Gulf_Ach_COM_RIM!Q:Q,Gulf_Ach_COM_RIM!$A:$A,$Q3214)</f>
        <v>0</v>
      </c>
      <c r="AC3214" s="56">
        <f>SUMIFS(Gulf_Ach_COM_RIM!R:R,Gulf_Ach_COM_RIM!$A:$A,$Q3214)</f>
        <v>0</v>
      </c>
      <c r="AD3214" s="56">
        <f>SUMIFS(Gulf_Ach_COM_RIM!S:S,Gulf_Ach_COM_RIM!$A:$A,$Q3214)</f>
        <v>0</v>
      </c>
      <c r="AE3214" s="56">
        <f>SUMIFS(Gulf_Ach_COM_RIM!T:T,Gulf_Ach_COM_RIM!$A:$A,$Q3214)</f>
        <v>0</v>
      </c>
      <c r="AF3214" s="56">
        <f>SUMIFS(Gulf_Ach_COM_RIM!U:U,Gulf_Ach_COM_RIM!$A:$A,$Q3214)</f>
        <v>0</v>
      </c>
      <c r="AG3214" s="56">
        <f>SUMIFS(Gulf_Ach_COM_RIM!V:V,Gulf_Ach_COM_RIM!$A:$A,$Q3214)</f>
        <v>0</v>
      </c>
      <c r="AH3214" s="56">
        <f>SUMIFS(Gulf_Ach_COM_RIM!W:W,Gulf_Ach_COM_RIM!$A:$A,$Q3214)</f>
        <v>0</v>
      </c>
      <c r="AI3214" s="56">
        <f>SUMIFS(Gulf_Ach_COM_RIM!X:X,Gulf_Ach_COM_RIM!$A:$A,$Q3214)</f>
        <v>0</v>
      </c>
      <c r="AJ3214" s="56">
        <f>SUMIFS(Gulf_Ach_COM_RIM!Y:Y,Gulf_Ach_COM_RIM!$A:$A,$Q3214)</f>
        <v>0</v>
      </c>
      <c r="AK3214" s="56">
        <f>SUMIFS(Gulf_Ach_COM_RIM!Z:Z,Gulf_Ach_COM_RIM!$A:$A,$Q3214)</f>
        <v>0</v>
      </c>
      <c r="AL3214" t="str">
        <f t="shared" si="1217"/>
        <v>Hospitals_New_CO Sensors for Parking Garage Exhaust_TRC</v>
      </c>
      <c r="AM3214" s="177">
        <f t="shared" si="1218"/>
        <v>0</v>
      </c>
      <c r="AN3214" s="177">
        <f t="shared" si="1219"/>
        <v>0</v>
      </c>
      <c r="AO3214" s="177">
        <f t="shared" si="1220"/>
        <v>0</v>
      </c>
      <c r="AP3214" s="177">
        <f t="shared" si="1221"/>
        <v>0</v>
      </c>
      <c r="AQ3214" s="177">
        <f t="shared" si="1222"/>
        <v>0</v>
      </c>
      <c r="AR3214" s="177">
        <f t="shared" si="1223"/>
        <v>0</v>
      </c>
      <c r="AS3214" s="177">
        <f t="shared" si="1224"/>
        <v>0</v>
      </c>
      <c r="AT3214" s="177">
        <f t="shared" si="1225"/>
        <v>0</v>
      </c>
      <c r="AU3214" s="177">
        <f t="shared" si="1226"/>
        <v>0</v>
      </c>
      <c r="AV3214" s="177">
        <f t="shared" si="1227"/>
        <v>0</v>
      </c>
      <c r="AW3214" s="56">
        <f>SUMIFS(Gulf_Ach_COM_TRC!Q:Q,Gulf_Ach_COM_TRC!$A:$A,$AL3214)</f>
        <v>0</v>
      </c>
      <c r="AX3214" s="56">
        <f>SUMIFS(Gulf_Ach_COM_TRC!R:R,Gulf_Ach_COM_TRC!$A:$A,$AL3214)</f>
        <v>0</v>
      </c>
      <c r="AY3214" s="56">
        <f>SUMIFS(Gulf_Ach_COM_TRC!S:S,Gulf_Ach_COM_TRC!$A:$A,$AL3214)</f>
        <v>0</v>
      </c>
      <c r="AZ3214" s="56">
        <f>SUMIFS(Gulf_Ach_COM_TRC!T:T,Gulf_Ach_COM_TRC!$A:$A,$AL3214)</f>
        <v>0</v>
      </c>
      <c r="BA3214" s="56">
        <f>SUMIFS(Gulf_Ach_COM_TRC!U:U,Gulf_Ach_COM_TRC!$A:$A,$AL3214)</f>
        <v>0</v>
      </c>
      <c r="BB3214" s="56">
        <f>SUMIFS(Gulf_Ach_COM_TRC!V:V,Gulf_Ach_COM_TRC!$A:$A,$AL3214)</f>
        <v>0</v>
      </c>
      <c r="BC3214" s="56">
        <f>SUMIFS(Gulf_Ach_COM_TRC!W:W,Gulf_Ach_COM_TRC!$A:$A,$AL3214)</f>
        <v>0</v>
      </c>
      <c r="BD3214" s="56">
        <f>SUMIFS(Gulf_Ach_COM_TRC!X:X,Gulf_Ach_COM_TRC!$A:$A,$AL3214)</f>
        <v>0</v>
      </c>
      <c r="BE3214" s="56">
        <f>SUMIFS(Gulf_Ach_COM_TRC!Y:Y,Gulf_Ach_COM_TRC!$A:$A,$AL3214)</f>
        <v>0</v>
      </c>
      <c r="BF3214" s="56">
        <f>SUMIFS(Gulf_Ach_COM_TRC!Z:Z,Gulf_Ach_COM_TRC!$A:$A,$AL3214)</f>
        <v>0</v>
      </c>
      <c r="BH3214" s="182" t="str">
        <f t="shared" si="1228"/>
        <v/>
      </c>
      <c r="BI3214" s="182" t="str">
        <f t="shared" si="1229"/>
        <v/>
      </c>
    </row>
    <row r="3215" spans="1:61" x14ac:dyDescent="0.2">
      <c r="A3215" t="s">
        <v>2800</v>
      </c>
      <c r="B3215" t="s">
        <v>64</v>
      </c>
      <c r="C3215" t="s">
        <v>3056</v>
      </c>
      <c r="D3215" s="101">
        <f>SUMIFS(COM_Input!$P:$P,COM_Input!$G:$G,$A3215,COM_Input!$F:$F,$B3215,COM_Input!$B:$B,$C3215)</f>
        <v>0.20046319708148957</v>
      </c>
      <c r="E3215" s="101">
        <f>SUMIFS(COM_Input!$Q:$Q,COM_Input!$G:$G,$A3215,COM_Input!$F:$F,$B3215,COM_Input!$B:$B,$C3215)</f>
        <v>0.20046319708148957</v>
      </c>
      <c r="G3215" s="101">
        <f>SUMIFS(COM_Input!$M:$M,COM_Input!$G:$G,$A3215,COM_Input!$F:$F,$B3215,COM_Input!$B:$B,$C3215)</f>
        <v>4980.03203076923</v>
      </c>
      <c r="H3215" s="79">
        <f>AVERAGEIFS(COM_Input!$O:$O,COM_Input!$G:$G,$A3215,COM_Input!$F:$F,$B3215,COM_Input!$B:$B,$C3215)</f>
        <v>15</v>
      </c>
      <c r="J3215" s="121">
        <f>AVERAGEIFS(COM_Input!$AC:$AC,COM_Input!$G:$G,$A3215,COM_Input!$F:$F,$B3215,COM_Input!$B:$B,$C3215)</f>
        <v>607</v>
      </c>
      <c r="K3215" s="121">
        <f>AVERAGEIFS(COM_Input!$Z:$Z,COM_Input!$G:$G,$A3215,COM_Input!$F:$F,$B3215,COM_Input!$B:$B,$C3215)</f>
        <v>607</v>
      </c>
      <c r="L3215" t="str">
        <f t="array" ref="L3215">INDEX(COM_Input!$AA$1:$AA$3325,MATCH(1,(COM_Input!$B$1:$B$3325=$C3215)*(COM_Input!$F$1:$F$3325=$B3215)*(COM_Input!$G$1:$G$3325=$A3215),0))</f>
        <v>exhaust fan system</v>
      </c>
      <c r="M3215" t="str">
        <f t="array" ref="M3215">INDEX(COM_Input!$AB$1:$AB$3325,MATCH(1,(COM_Input!$B$1:$B$3325=$C3215)*(COM_Input!$F$1:$F$3325=$B3215)*(COM_Input!$G$1:$G$3325=$A3215),0))</f>
        <v/>
      </c>
      <c r="N3215" s="121">
        <f>IF($C3215="Thermal Energy Storage",$D3215*'TPS Program Categories'!$S$20,VLOOKUP(VLOOKUP($C3215,'TPS Program Categories'!$AC$1:$AE$129,3,0),'TPS Program Categories'!$G$2:$S$17,13,0)*$G3215)</f>
        <v>219.46991268558961</v>
      </c>
      <c r="O3215" t="str">
        <f>IFERROR(VLOOKUP(Q3215,'Max Incentives'!$A$5:$B$1128,2,FALSE),"FAIL")</f>
        <v>FAIL</v>
      </c>
      <c r="P3215" t="str">
        <f>IFERROR(VLOOKUP(AL3215,'Max Incentives'!$A$5:$B$1128,2,FALSE),"FAIL")</f>
        <v>FAIL</v>
      </c>
      <c r="Q3215" t="str">
        <f t="shared" si="1206"/>
        <v>Institutional_New_CO Sensors for Parking Garage Exhaust_RIM</v>
      </c>
      <c r="R3215" s="177">
        <f t="shared" si="1207"/>
        <v>0</v>
      </c>
      <c r="S3215" s="177">
        <f t="shared" si="1208"/>
        <v>0</v>
      </c>
      <c r="T3215" s="177">
        <f t="shared" si="1209"/>
        <v>0</v>
      </c>
      <c r="U3215" s="177">
        <f t="shared" si="1210"/>
        <v>0</v>
      </c>
      <c r="V3215" s="177">
        <f t="shared" si="1211"/>
        <v>0</v>
      </c>
      <c r="W3215" s="177">
        <f t="shared" si="1212"/>
        <v>0</v>
      </c>
      <c r="X3215" s="177">
        <f t="shared" si="1213"/>
        <v>0</v>
      </c>
      <c r="Y3215" s="177">
        <f t="shared" si="1214"/>
        <v>0</v>
      </c>
      <c r="Z3215" s="177">
        <f t="shared" si="1215"/>
        <v>0</v>
      </c>
      <c r="AA3215" s="177">
        <f t="shared" si="1216"/>
        <v>0</v>
      </c>
      <c r="AB3215" s="56">
        <f>SUMIFS(Gulf_Ach_COM_RIM!Q:Q,Gulf_Ach_COM_RIM!$A:$A,$Q3215)</f>
        <v>0</v>
      </c>
      <c r="AC3215" s="56">
        <f>SUMIFS(Gulf_Ach_COM_RIM!R:R,Gulf_Ach_COM_RIM!$A:$A,$Q3215)</f>
        <v>0</v>
      </c>
      <c r="AD3215" s="56">
        <f>SUMIFS(Gulf_Ach_COM_RIM!S:S,Gulf_Ach_COM_RIM!$A:$A,$Q3215)</f>
        <v>0</v>
      </c>
      <c r="AE3215" s="56">
        <f>SUMIFS(Gulf_Ach_COM_RIM!T:T,Gulf_Ach_COM_RIM!$A:$A,$Q3215)</f>
        <v>0</v>
      </c>
      <c r="AF3215" s="56">
        <f>SUMIFS(Gulf_Ach_COM_RIM!U:U,Gulf_Ach_COM_RIM!$A:$A,$Q3215)</f>
        <v>0</v>
      </c>
      <c r="AG3215" s="56">
        <f>SUMIFS(Gulf_Ach_COM_RIM!V:V,Gulf_Ach_COM_RIM!$A:$A,$Q3215)</f>
        <v>0</v>
      </c>
      <c r="AH3215" s="56">
        <f>SUMIFS(Gulf_Ach_COM_RIM!W:W,Gulf_Ach_COM_RIM!$A:$A,$Q3215)</f>
        <v>0</v>
      </c>
      <c r="AI3215" s="56">
        <f>SUMIFS(Gulf_Ach_COM_RIM!X:X,Gulf_Ach_COM_RIM!$A:$A,$Q3215)</f>
        <v>0</v>
      </c>
      <c r="AJ3215" s="56">
        <f>SUMIFS(Gulf_Ach_COM_RIM!Y:Y,Gulf_Ach_COM_RIM!$A:$A,$Q3215)</f>
        <v>0</v>
      </c>
      <c r="AK3215" s="56">
        <f>SUMIFS(Gulf_Ach_COM_RIM!Z:Z,Gulf_Ach_COM_RIM!$A:$A,$Q3215)</f>
        <v>0</v>
      </c>
      <c r="AL3215" t="str">
        <f t="shared" si="1217"/>
        <v>Institutional_New_CO Sensors for Parking Garage Exhaust_TRC</v>
      </c>
      <c r="AM3215" s="177">
        <f t="shared" si="1218"/>
        <v>0</v>
      </c>
      <c r="AN3215" s="177">
        <f t="shared" si="1219"/>
        <v>0</v>
      </c>
      <c r="AO3215" s="177">
        <f t="shared" si="1220"/>
        <v>0</v>
      </c>
      <c r="AP3215" s="177">
        <f t="shared" si="1221"/>
        <v>0</v>
      </c>
      <c r="AQ3215" s="177">
        <f t="shared" si="1222"/>
        <v>0</v>
      </c>
      <c r="AR3215" s="177">
        <f t="shared" si="1223"/>
        <v>0</v>
      </c>
      <c r="AS3215" s="177">
        <f t="shared" si="1224"/>
        <v>0</v>
      </c>
      <c r="AT3215" s="177">
        <f t="shared" si="1225"/>
        <v>0</v>
      </c>
      <c r="AU3215" s="177">
        <f t="shared" si="1226"/>
        <v>0</v>
      </c>
      <c r="AV3215" s="177">
        <f t="shared" si="1227"/>
        <v>0</v>
      </c>
      <c r="AW3215" s="56">
        <f>SUMIFS(Gulf_Ach_COM_TRC!Q:Q,Gulf_Ach_COM_TRC!$A:$A,$AL3215)</f>
        <v>0</v>
      </c>
      <c r="AX3215" s="56">
        <f>SUMIFS(Gulf_Ach_COM_TRC!R:R,Gulf_Ach_COM_TRC!$A:$A,$AL3215)</f>
        <v>0</v>
      </c>
      <c r="AY3215" s="56">
        <f>SUMIFS(Gulf_Ach_COM_TRC!S:S,Gulf_Ach_COM_TRC!$A:$A,$AL3215)</f>
        <v>0</v>
      </c>
      <c r="AZ3215" s="56">
        <f>SUMIFS(Gulf_Ach_COM_TRC!T:T,Gulf_Ach_COM_TRC!$A:$A,$AL3215)</f>
        <v>0</v>
      </c>
      <c r="BA3215" s="56">
        <f>SUMIFS(Gulf_Ach_COM_TRC!U:U,Gulf_Ach_COM_TRC!$A:$A,$AL3215)</f>
        <v>0</v>
      </c>
      <c r="BB3215" s="56">
        <f>SUMIFS(Gulf_Ach_COM_TRC!V:V,Gulf_Ach_COM_TRC!$A:$A,$AL3215)</f>
        <v>0</v>
      </c>
      <c r="BC3215" s="56">
        <f>SUMIFS(Gulf_Ach_COM_TRC!W:W,Gulf_Ach_COM_TRC!$A:$A,$AL3215)</f>
        <v>0</v>
      </c>
      <c r="BD3215" s="56">
        <f>SUMIFS(Gulf_Ach_COM_TRC!X:X,Gulf_Ach_COM_TRC!$A:$A,$AL3215)</f>
        <v>0</v>
      </c>
      <c r="BE3215" s="56">
        <f>SUMIFS(Gulf_Ach_COM_TRC!Y:Y,Gulf_Ach_COM_TRC!$A:$A,$AL3215)</f>
        <v>0</v>
      </c>
      <c r="BF3215" s="56">
        <f>SUMIFS(Gulf_Ach_COM_TRC!Z:Z,Gulf_Ach_COM_TRC!$A:$A,$AL3215)</f>
        <v>0</v>
      </c>
      <c r="BH3215" s="182" t="str">
        <f t="shared" si="1228"/>
        <v/>
      </c>
      <c r="BI3215" s="182" t="str">
        <f t="shared" si="1229"/>
        <v/>
      </c>
    </row>
    <row r="3216" spans="1:61" x14ac:dyDescent="0.2">
      <c r="A3216" t="s">
        <v>2801</v>
      </c>
      <c r="B3216" t="s">
        <v>64</v>
      </c>
      <c r="C3216" t="s">
        <v>3056</v>
      </c>
      <c r="D3216" s="101">
        <f>SUMIFS(COM_Input!$P:$P,COM_Input!$G:$G,$A3216,COM_Input!$F:$F,$B3216,COM_Input!$B:$B,$C3216)</f>
        <v>0.20046319708148957</v>
      </c>
      <c r="E3216" s="101">
        <f>SUMIFS(COM_Input!$Q:$Q,COM_Input!$G:$G,$A3216,COM_Input!$F:$F,$B3216,COM_Input!$B:$B,$C3216)</f>
        <v>0.20046319708148957</v>
      </c>
      <c r="G3216" s="101">
        <f>SUMIFS(COM_Input!$M:$M,COM_Input!$G:$G,$A3216,COM_Input!$F:$F,$B3216,COM_Input!$B:$B,$C3216)</f>
        <v>4980.03203076923</v>
      </c>
      <c r="H3216" s="79">
        <f>AVERAGEIFS(COM_Input!$O:$O,COM_Input!$G:$G,$A3216,COM_Input!$F:$F,$B3216,COM_Input!$B:$B,$C3216)</f>
        <v>15</v>
      </c>
      <c r="J3216" s="121">
        <f>AVERAGEIFS(COM_Input!$AC:$AC,COM_Input!$G:$G,$A3216,COM_Input!$F:$F,$B3216,COM_Input!$B:$B,$C3216)</f>
        <v>607</v>
      </c>
      <c r="K3216" s="121">
        <f>AVERAGEIFS(COM_Input!$Z:$Z,COM_Input!$G:$G,$A3216,COM_Input!$F:$F,$B3216,COM_Input!$B:$B,$C3216)</f>
        <v>607</v>
      </c>
      <c r="L3216" t="str">
        <f t="array" ref="L3216">INDEX(COM_Input!$AA$1:$AA$3325,MATCH(1,(COM_Input!$B$1:$B$3325=$C3216)*(COM_Input!$F$1:$F$3325=$B3216)*(COM_Input!$G$1:$G$3325=$A3216),0))</f>
        <v>exhaust fan system</v>
      </c>
      <c r="M3216" t="str">
        <f t="array" ref="M3216">INDEX(COM_Input!$AB$1:$AB$3325,MATCH(1,(COM_Input!$B$1:$B$3325=$C3216)*(COM_Input!$F$1:$F$3325=$B3216)*(COM_Input!$G$1:$G$3325=$A3216),0))</f>
        <v/>
      </c>
      <c r="N3216" s="121">
        <f>IF($C3216="Thermal Energy Storage",$D3216*'TPS Program Categories'!$S$20,VLOOKUP(VLOOKUP($C3216,'TPS Program Categories'!$AC$1:$AE$129,3,0),'TPS Program Categories'!$G$2:$S$17,13,0)*$G3216)</f>
        <v>219.46991268558961</v>
      </c>
      <c r="O3216" t="str">
        <f>IFERROR(VLOOKUP(Q3216,'Max Incentives'!$A$5:$B$1128,2,FALSE),"FAIL")</f>
        <v>FAIL</v>
      </c>
      <c r="P3216" t="str">
        <f>IFERROR(VLOOKUP(AL3216,'Max Incentives'!$A$5:$B$1128,2,FALSE),"FAIL")</f>
        <v>FAIL</v>
      </c>
      <c r="Q3216" t="str">
        <f t="shared" si="1206"/>
        <v>Lodging/Hospitality_New_CO Sensors for Parking Garage Exhaust_RIM</v>
      </c>
      <c r="R3216" s="177">
        <f t="shared" si="1207"/>
        <v>0</v>
      </c>
      <c r="S3216" s="177">
        <f t="shared" si="1208"/>
        <v>0</v>
      </c>
      <c r="T3216" s="177">
        <f t="shared" si="1209"/>
        <v>0</v>
      </c>
      <c r="U3216" s="177">
        <f t="shared" si="1210"/>
        <v>0</v>
      </c>
      <c r="V3216" s="177">
        <f t="shared" si="1211"/>
        <v>0</v>
      </c>
      <c r="W3216" s="177">
        <f t="shared" si="1212"/>
        <v>0</v>
      </c>
      <c r="X3216" s="177">
        <f t="shared" si="1213"/>
        <v>0</v>
      </c>
      <c r="Y3216" s="177">
        <f t="shared" si="1214"/>
        <v>0</v>
      </c>
      <c r="Z3216" s="177">
        <f t="shared" si="1215"/>
        <v>0</v>
      </c>
      <c r="AA3216" s="177">
        <f t="shared" si="1216"/>
        <v>0</v>
      </c>
      <c r="AB3216" s="56">
        <f>SUMIFS(Gulf_Ach_COM_RIM!Q:Q,Gulf_Ach_COM_RIM!$A:$A,$Q3216)</f>
        <v>0</v>
      </c>
      <c r="AC3216" s="56">
        <f>SUMIFS(Gulf_Ach_COM_RIM!R:R,Gulf_Ach_COM_RIM!$A:$A,$Q3216)</f>
        <v>0</v>
      </c>
      <c r="AD3216" s="56">
        <f>SUMIFS(Gulf_Ach_COM_RIM!S:S,Gulf_Ach_COM_RIM!$A:$A,$Q3216)</f>
        <v>0</v>
      </c>
      <c r="AE3216" s="56">
        <f>SUMIFS(Gulf_Ach_COM_RIM!T:T,Gulf_Ach_COM_RIM!$A:$A,$Q3216)</f>
        <v>0</v>
      </c>
      <c r="AF3216" s="56">
        <f>SUMIFS(Gulf_Ach_COM_RIM!U:U,Gulf_Ach_COM_RIM!$A:$A,$Q3216)</f>
        <v>0</v>
      </c>
      <c r="AG3216" s="56">
        <f>SUMIFS(Gulf_Ach_COM_RIM!V:V,Gulf_Ach_COM_RIM!$A:$A,$Q3216)</f>
        <v>0</v>
      </c>
      <c r="AH3216" s="56">
        <f>SUMIFS(Gulf_Ach_COM_RIM!W:W,Gulf_Ach_COM_RIM!$A:$A,$Q3216)</f>
        <v>0</v>
      </c>
      <c r="AI3216" s="56">
        <f>SUMIFS(Gulf_Ach_COM_RIM!X:X,Gulf_Ach_COM_RIM!$A:$A,$Q3216)</f>
        <v>0</v>
      </c>
      <c r="AJ3216" s="56">
        <f>SUMIFS(Gulf_Ach_COM_RIM!Y:Y,Gulf_Ach_COM_RIM!$A:$A,$Q3216)</f>
        <v>0</v>
      </c>
      <c r="AK3216" s="56">
        <f>SUMIFS(Gulf_Ach_COM_RIM!Z:Z,Gulf_Ach_COM_RIM!$A:$A,$Q3216)</f>
        <v>0</v>
      </c>
      <c r="AL3216" t="str">
        <f t="shared" si="1217"/>
        <v>Lodging/Hospitality_New_CO Sensors for Parking Garage Exhaust_TRC</v>
      </c>
      <c r="AM3216" s="177">
        <f t="shared" si="1218"/>
        <v>0</v>
      </c>
      <c r="AN3216" s="177">
        <f t="shared" si="1219"/>
        <v>0</v>
      </c>
      <c r="AO3216" s="177">
        <f t="shared" si="1220"/>
        <v>0</v>
      </c>
      <c r="AP3216" s="177">
        <f t="shared" si="1221"/>
        <v>0</v>
      </c>
      <c r="AQ3216" s="177">
        <f t="shared" si="1222"/>
        <v>0</v>
      </c>
      <c r="AR3216" s="177">
        <f t="shared" si="1223"/>
        <v>0</v>
      </c>
      <c r="AS3216" s="177">
        <f t="shared" si="1224"/>
        <v>0</v>
      </c>
      <c r="AT3216" s="177">
        <f t="shared" si="1225"/>
        <v>0</v>
      </c>
      <c r="AU3216" s="177">
        <f t="shared" si="1226"/>
        <v>0</v>
      </c>
      <c r="AV3216" s="177">
        <f t="shared" si="1227"/>
        <v>0</v>
      </c>
      <c r="AW3216" s="56">
        <f>SUMIFS(Gulf_Ach_COM_TRC!Q:Q,Gulf_Ach_COM_TRC!$A:$A,$AL3216)</f>
        <v>0</v>
      </c>
      <c r="AX3216" s="56">
        <f>SUMIFS(Gulf_Ach_COM_TRC!R:R,Gulf_Ach_COM_TRC!$A:$A,$AL3216)</f>
        <v>0</v>
      </c>
      <c r="AY3216" s="56">
        <f>SUMIFS(Gulf_Ach_COM_TRC!S:S,Gulf_Ach_COM_TRC!$A:$A,$AL3216)</f>
        <v>0</v>
      </c>
      <c r="AZ3216" s="56">
        <f>SUMIFS(Gulf_Ach_COM_TRC!T:T,Gulf_Ach_COM_TRC!$A:$A,$AL3216)</f>
        <v>0</v>
      </c>
      <c r="BA3216" s="56">
        <f>SUMIFS(Gulf_Ach_COM_TRC!U:U,Gulf_Ach_COM_TRC!$A:$A,$AL3216)</f>
        <v>0</v>
      </c>
      <c r="BB3216" s="56">
        <f>SUMIFS(Gulf_Ach_COM_TRC!V:V,Gulf_Ach_COM_TRC!$A:$A,$AL3216)</f>
        <v>0</v>
      </c>
      <c r="BC3216" s="56">
        <f>SUMIFS(Gulf_Ach_COM_TRC!W:W,Gulf_Ach_COM_TRC!$A:$A,$AL3216)</f>
        <v>0</v>
      </c>
      <c r="BD3216" s="56">
        <f>SUMIFS(Gulf_Ach_COM_TRC!X:X,Gulf_Ach_COM_TRC!$A:$A,$AL3216)</f>
        <v>0</v>
      </c>
      <c r="BE3216" s="56">
        <f>SUMIFS(Gulf_Ach_COM_TRC!Y:Y,Gulf_Ach_COM_TRC!$A:$A,$AL3216)</f>
        <v>0</v>
      </c>
      <c r="BF3216" s="56">
        <f>SUMIFS(Gulf_Ach_COM_TRC!Z:Z,Gulf_Ach_COM_TRC!$A:$A,$AL3216)</f>
        <v>0</v>
      </c>
      <c r="BH3216" s="182" t="str">
        <f t="shared" si="1228"/>
        <v/>
      </c>
      <c r="BI3216" s="182" t="str">
        <f t="shared" si="1229"/>
        <v/>
      </c>
    </row>
    <row r="3217" spans="1:61" x14ac:dyDescent="0.2">
      <c r="A3217" t="s">
        <v>634</v>
      </c>
      <c r="B3217" t="s">
        <v>64</v>
      </c>
      <c r="C3217" t="s">
        <v>3056</v>
      </c>
      <c r="D3217" s="101">
        <f>SUMIFS(COM_Input!$P:$P,COM_Input!$G:$G,$A3217,COM_Input!$F:$F,$B3217,COM_Input!$B:$B,$C3217)</f>
        <v>0.20046319708148957</v>
      </c>
      <c r="E3217" s="101">
        <f>SUMIFS(COM_Input!$Q:$Q,COM_Input!$G:$G,$A3217,COM_Input!$F:$F,$B3217,COM_Input!$B:$B,$C3217)</f>
        <v>0.20046319708148957</v>
      </c>
      <c r="G3217" s="101">
        <f>SUMIFS(COM_Input!$M:$M,COM_Input!$G:$G,$A3217,COM_Input!$F:$F,$B3217,COM_Input!$B:$B,$C3217)</f>
        <v>4980.03203076923</v>
      </c>
      <c r="H3217" s="79">
        <f>AVERAGEIFS(COM_Input!$O:$O,COM_Input!$G:$G,$A3217,COM_Input!$F:$F,$B3217,COM_Input!$B:$B,$C3217)</f>
        <v>15</v>
      </c>
      <c r="J3217" s="121">
        <f>AVERAGEIFS(COM_Input!$AC:$AC,COM_Input!$G:$G,$A3217,COM_Input!$F:$F,$B3217,COM_Input!$B:$B,$C3217)</f>
        <v>607</v>
      </c>
      <c r="K3217" s="121">
        <f>AVERAGEIFS(COM_Input!$Z:$Z,COM_Input!$G:$G,$A3217,COM_Input!$F:$F,$B3217,COM_Input!$B:$B,$C3217)</f>
        <v>607</v>
      </c>
      <c r="L3217" t="str">
        <f t="array" ref="L3217">INDEX(COM_Input!$AA$1:$AA$3325,MATCH(1,(COM_Input!$B$1:$B$3325=$C3217)*(COM_Input!$F$1:$F$3325=$B3217)*(COM_Input!$G$1:$G$3325=$A3217),0))</f>
        <v>exhaust fan system</v>
      </c>
      <c r="M3217" t="str">
        <f t="array" ref="M3217">INDEX(COM_Input!$AB$1:$AB$3325,MATCH(1,(COM_Input!$B$1:$B$3325=$C3217)*(COM_Input!$F$1:$F$3325=$B3217)*(COM_Input!$G$1:$G$3325=$A3217),0))</f>
        <v/>
      </c>
      <c r="N3217" s="121">
        <f>IF($C3217="Thermal Energy Storage",$D3217*'TPS Program Categories'!$S$20,VLOOKUP(VLOOKUP($C3217,'TPS Program Categories'!$AC$1:$AE$129,3,0),'TPS Program Categories'!$G$2:$S$17,13,0)*$G3217)</f>
        <v>219.46991268558961</v>
      </c>
      <c r="O3217" t="str">
        <f>IFERROR(VLOOKUP(Q3217,'Max Incentives'!$A$5:$B$1128,2,FALSE),"FAIL")</f>
        <v>FAIL</v>
      </c>
      <c r="P3217" t="str">
        <f>IFERROR(VLOOKUP(AL3217,'Max Incentives'!$A$5:$B$1128,2,FALSE),"FAIL")</f>
        <v>FAIL</v>
      </c>
      <c r="Q3217" t="str">
        <f t="shared" si="1206"/>
        <v>Miscellaneous_New_CO Sensors for Parking Garage Exhaust_RIM</v>
      </c>
      <c r="R3217" s="177">
        <f t="shared" si="1207"/>
        <v>0</v>
      </c>
      <c r="S3217" s="177">
        <f t="shared" si="1208"/>
        <v>0</v>
      </c>
      <c r="T3217" s="177">
        <f t="shared" si="1209"/>
        <v>0</v>
      </c>
      <c r="U3217" s="177">
        <f t="shared" si="1210"/>
        <v>0</v>
      </c>
      <c r="V3217" s="177">
        <f t="shared" si="1211"/>
        <v>0</v>
      </c>
      <c r="W3217" s="177">
        <f t="shared" si="1212"/>
        <v>0</v>
      </c>
      <c r="X3217" s="177">
        <f t="shared" si="1213"/>
        <v>0</v>
      </c>
      <c r="Y3217" s="177">
        <f t="shared" si="1214"/>
        <v>0</v>
      </c>
      <c r="Z3217" s="177">
        <f t="shared" si="1215"/>
        <v>0</v>
      </c>
      <c r="AA3217" s="177">
        <f t="shared" si="1216"/>
        <v>0</v>
      </c>
      <c r="AB3217" s="56">
        <f>SUMIFS(Gulf_Ach_COM_RIM!Q:Q,Gulf_Ach_COM_RIM!$A:$A,$Q3217)</f>
        <v>0</v>
      </c>
      <c r="AC3217" s="56">
        <f>SUMIFS(Gulf_Ach_COM_RIM!R:R,Gulf_Ach_COM_RIM!$A:$A,$Q3217)</f>
        <v>0</v>
      </c>
      <c r="AD3217" s="56">
        <f>SUMIFS(Gulf_Ach_COM_RIM!S:S,Gulf_Ach_COM_RIM!$A:$A,$Q3217)</f>
        <v>0</v>
      </c>
      <c r="AE3217" s="56">
        <f>SUMIFS(Gulf_Ach_COM_RIM!T:T,Gulf_Ach_COM_RIM!$A:$A,$Q3217)</f>
        <v>0</v>
      </c>
      <c r="AF3217" s="56">
        <f>SUMIFS(Gulf_Ach_COM_RIM!U:U,Gulf_Ach_COM_RIM!$A:$A,$Q3217)</f>
        <v>0</v>
      </c>
      <c r="AG3217" s="56">
        <f>SUMIFS(Gulf_Ach_COM_RIM!V:V,Gulf_Ach_COM_RIM!$A:$A,$Q3217)</f>
        <v>0</v>
      </c>
      <c r="AH3217" s="56">
        <f>SUMIFS(Gulf_Ach_COM_RIM!W:W,Gulf_Ach_COM_RIM!$A:$A,$Q3217)</f>
        <v>0</v>
      </c>
      <c r="AI3217" s="56">
        <f>SUMIFS(Gulf_Ach_COM_RIM!X:X,Gulf_Ach_COM_RIM!$A:$A,$Q3217)</f>
        <v>0</v>
      </c>
      <c r="AJ3217" s="56">
        <f>SUMIFS(Gulf_Ach_COM_RIM!Y:Y,Gulf_Ach_COM_RIM!$A:$A,$Q3217)</f>
        <v>0</v>
      </c>
      <c r="AK3217" s="56">
        <f>SUMIFS(Gulf_Ach_COM_RIM!Z:Z,Gulf_Ach_COM_RIM!$A:$A,$Q3217)</f>
        <v>0</v>
      </c>
      <c r="AL3217" t="str">
        <f t="shared" si="1217"/>
        <v>Miscellaneous_New_CO Sensors for Parking Garage Exhaust_TRC</v>
      </c>
      <c r="AM3217" s="177">
        <f t="shared" si="1218"/>
        <v>0</v>
      </c>
      <c r="AN3217" s="177">
        <f t="shared" si="1219"/>
        <v>0</v>
      </c>
      <c r="AO3217" s="177">
        <f t="shared" si="1220"/>
        <v>0</v>
      </c>
      <c r="AP3217" s="177">
        <f t="shared" si="1221"/>
        <v>0</v>
      </c>
      <c r="AQ3217" s="177">
        <f t="shared" si="1222"/>
        <v>0</v>
      </c>
      <c r="AR3217" s="177">
        <f t="shared" si="1223"/>
        <v>0</v>
      </c>
      <c r="AS3217" s="177">
        <f t="shared" si="1224"/>
        <v>0</v>
      </c>
      <c r="AT3217" s="177">
        <f t="shared" si="1225"/>
        <v>0</v>
      </c>
      <c r="AU3217" s="177">
        <f t="shared" si="1226"/>
        <v>0</v>
      </c>
      <c r="AV3217" s="177">
        <f t="shared" si="1227"/>
        <v>0</v>
      </c>
      <c r="AW3217" s="56">
        <f>SUMIFS(Gulf_Ach_COM_TRC!Q:Q,Gulf_Ach_COM_TRC!$A:$A,$AL3217)</f>
        <v>0</v>
      </c>
      <c r="AX3217" s="56">
        <f>SUMIFS(Gulf_Ach_COM_TRC!R:R,Gulf_Ach_COM_TRC!$A:$A,$AL3217)</f>
        <v>0</v>
      </c>
      <c r="AY3217" s="56">
        <f>SUMIFS(Gulf_Ach_COM_TRC!S:S,Gulf_Ach_COM_TRC!$A:$A,$AL3217)</f>
        <v>0</v>
      </c>
      <c r="AZ3217" s="56">
        <f>SUMIFS(Gulf_Ach_COM_TRC!T:T,Gulf_Ach_COM_TRC!$A:$A,$AL3217)</f>
        <v>0</v>
      </c>
      <c r="BA3217" s="56">
        <f>SUMIFS(Gulf_Ach_COM_TRC!U:U,Gulf_Ach_COM_TRC!$A:$A,$AL3217)</f>
        <v>0</v>
      </c>
      <c r="BB3217" s="56">
        <f>SUMIFS(Gulf_Ach_COM_TRC!V:V,Gulf_Ach_COM_TRC!$A:$A,$AL3217)</f>
        <v>0</v>
      </c>
      <c r="BC3217" s="56">
        <f>SUMIFS(Gulf_Ach_COM_TRC!W:W,Gulf_Ach_COM_TRC!$A:$A,$AL3217)</f>
        <v>0</v>
      </c>
      <c r="BD3217" s="56">
        <f>SUMIFS(Gulf_Ach_COM_TRC!X:X,Gulf_Ach_COM_TRC!$A:$A,$AL3217)</f>
        <v>0</v>
      </c>
      <c r="BE3217" s="56">
        <f>SUMIFS(Gulf_Ach_COM_TRC!Y:Y,Gulf_Ach_COM_TRC!$A:$A,$AL3217)</f>
        <v>0</v>
      </c>
      <c r="BF3217" s="56">
        <f>SUMIFS(Gulf_Ach_COM_TRC!Z:Z,Gulf_Ach_COM_TRC!$A:$A,$AL3217)</f>
        <v>0</v>
      </c>
      <c r="BH3217" s="182" t="str">
        <f t="shared" si="1228"/>
        <v/>
      </c>
      <c r="BI3217" s="182" t="str">
        <f t="shared" si="1229"/>
        <v/>
      </c>
    </row>
    <row r="3218" spans="1:61" x14ac:dyDescent="0.2">
      <c r="A3218" t="s">
        <v>2802</v>
      </c>
      <c r="B3218" t="s">
        <v>64</v>
      </c>
      <c r="C3218" t="s">
        <v>3056</v>
      </c>
      <c r="D3218" s="101">
        <f>SUMIFS(COM_Input!$P:$P,COM_Input!$G:$G,$A3218,COM_Input!$F:$F,$B3218,COM_Input!$B:$B,$C3218)</f>
        <v>0.20046319708148957</v>
      </c>
      <c r="E3218" s="101">
        <f>SUMIFS(COM_Input!$Q:$Q,COM_Input!$G:$G,$A3218,COM_Input!$F:$F,$B3218,COM_Input!$B:$B,$C3218)</f>
        <v>0.20046319708148957</v>
      </c>
      <c r="G3218" s="101">
        <f>SUMIFS(COM_Input!$M:$M,COM_Input!$G:$G,$A3218,COM_Input!$F:$F,$B3218,COM_Input!$B:$B,$C3218)</f>
        <v>4980.03203076923</v>
      </c>
      <c r="H3218" s="79">
        <f>AVERAGEIFS(COM_Input!$O:$O,COM_Input!$G:$G,$A3218,COM_Input!$F:$F,$B3218,COM_Input!$B:$B,$C3218)</f>
        <v>15</v>
      </c>
      <c r="J3218" s="121">
        <f>AVERAGEIFS(COM_Input!$AC:$AC,COM_Input!$G:$G,$A3218,COM_Input!$F:$F,$B3218,COM_Input!$B:$B,$C3218)</f>
        <v>607</v>
      </c>
      <c r="K3218" s="121">
        <f>AVERAGEIFS(COM_Input!$Z:$Z,COM_Input!$G:$G,$A3218,COM_Input!$F:$F,$B3218,COM_Input!$B:$B,$C3218)</f>
        <v>607</v>
      </c>
      <c r="L3218" t="str">
        <f t="array" ref="L3218">INDEX(COM_Input!$AA$1:$AA$3325,MATCH(1,(COM_Input!$B$1:$B$3325=$C3218)*(COM_Input!$F$1:$F$3325=$B3218)*(COM_Input!$G$1:$G$3325=$A3218),0))</f>
        <v>exhaust fan system</v>
      </c>
      <c r="M3218" t="str">
        <f t="array" ref="M3218">INDEX(COM_Input!$AB$1:$AB$3325,MATCH(1,(COM_Input!$B$1:$B$3325=$C3218)*(COM_Input!$F$1:$F$3325=$B3218)*(COM_Input!$G$1:$G$3325=$A3218),0))</f>
        <v/>
      </c>
      <c r="N3218" s="121">
        <f>IF($C3218="Thermal Energy Storage",$D3218*'TPS Program Categories'!$S$20,VLOOKUP(VLOOKUP($C3218,'TPS Program Categories'!$AC$1:$AE$129,3,0),'TPS Program Categories'!$G$2:$S$17,13,0)*$G3218)</f>
        <v>219.46991268558961</v>
      </c>
      <c r="O3218" t="str">
        <f>IFERROR(VLOOKUP(Q3218,'Max Incentives'!$A$5:$B$1128,2,FALSE),"FAIL")</f>
        <v>FAIL</v>
      </c>
      <c r="P3218" t="str">
        <f>IFERROR(VLOOKUP(AL3218,'Max Incentives'!$A$5:$B$1128,2,FALSE),"FAIL")</f>
        <v>FAIL</v>
      </c>
      <c r="Q3218" t="str">
        <f t="shared" si="1206"/>
        <v>Offices_New_CO Sensors for Parking Garage Exhaust_RIM</v>
      </c>
      <c r="R3218" s="177">
        <f t="shared" si="1207"/>
        <v>0</v>
      </c>
      <c r="S3218" s="177">
        <f t="shared" si="1208"/>
        <v>0</v>
      </c>
      <c r="T3218" s="177">
        <f t="shared" si="1209"/>
        <v>0</v>
      </c>
      <c r="U3218" s="177">
        <f t="shared" si="1210"/>
        <v>0</v>
      </c>
      <c r="V3218" s="177">
        <f t="shared" si="1211"/>
        <v>0</v>
      </c>
      <c r="W3218" s="177">
        <f t="shared" si="1212"/>
        <v>0</v>
      </c>
      <c r="X3218" s="177">
        <f t="shared" si="1213"/>
        <v>0</v>
      </c>
      <c r="Y3218" s="177">
        <f t="shared" si="1214"/>
        <v>0</v>
      </c>
      <c r="Z3218" s="177">
        <f t="shared" si="1215"/>
        <v>0</v>
      </c>
      <c r="AA3218" s="177">
        <f t="shared" si="1216"/>
        <v>0</v>
      </c>
      <c r="AB3218" s="56">
        <f>SUMIFS(Gulf_Ach_COM_RIM!Q:Q,Gulf_Ach_COM_RIM!$A:$A,$Q3218)</f>
        <v>0</v>
      </c>
      <c r="AC3218" s="56">
        <f>SUMIFS(Gulf_Ach_COM_RIM!R:R,Gulf_Ach_COM_RIM!$A:$A,$Q3218)</f>
        <v>0</v>
      </c>
      <c r="AD3218" s="56">
        <f>SUMIFS(Gulf_Ach_COM_RIM!S:S,Gulf_Ach_COM_RIM!$A:$A,$Q3218)</f>
        <v>0</v>
      </c>
      <c r="AE3218" s="56">
        <f>SUMIFS(Gulf_Ach_COM_RIM!T:T,Gulf_Ach_COM_RIM!$A:$A,$Q3218)</f>
        <v>0</v>
      </c>
      <c r="AF3218" s="56">
        <f>SUMIFS(Gulf_Ach_COM_RIM!U:U,Gulf_Ach_COM_RIM!$A:$A,$Q3218)</f>
        <v>0</v>
      </c>
      <c r="AG3218" s="56">
        <f>SUMIFS(Gulf_Ach_COM_RIM!V:V,Gulf_Ach_COM_RIM!$A:$A,$Q3218)</f>
        <v>0</v>
      </c>
      <c r="AH3218" s="56">
        <f>SUMIFS(Gulf_Ach_COM_RIM!W:W,Gulf_Ach_COM_RIM!$A:$A,$Q3218)</f>
        <v>0</v>
      </c>
      <c r="AI3218" s="56">
        <f>SUMIFS(Gulf_Ach_COM_RIM!X:X,Gulf_Ach_COM_RIM!$A:$A,$Q3218)</f>
        <v>0</v>
      </c>
      <c r="AJ3218" s="56">
        <f>SUMIFS(Gulf_Ach_COM_RIM!Y:Y,Gulf_Ach_COM_RIM!$A:$A,$Q3218)</f>
        <v>0</v>
      </c>
      <c r="AK3218" s="56">
        <f>SUMIFS(Gulf_Ach_COM_RIM!Z:Z,Gulf_Ach_COM_RIM!$A:$A,$Q3218)</f>
        <v>0</v>
      </c>
      <c r="AL3218" t="str">
        <f t="shared" si="1217"/>
        <v>Offices_New_CO Sensors for Parking Garage Exhaust_TRC</v>
      </c>
      <c r="AM3218" s="177">
        <f t="shared" si="1218"/>
        <v>0</v>
      </c>
      <c r="AN3218" s="177">
        <f t="shared" si="1219"/>
        <v>0</v>
      </c>
      <c r="AO3218" s="177">
        <f t="shared" si="1220"/>
        <v>0</v>
      </c>
      <c r="AP3218" s="177">
        <f t="shared" si="1221"/>
        <v>0</v>
      </c>
      <c r="AQ3218" s="177">
        <f t="shared" si="1222"/>
        <v>0</v>
      </c>
      <c r="AR3218" s="177">
        <f t="shared" si="1223"/>
        <v>0</v>
      </c>
      <c r="AS3218" s="177">
        <f t="shared" si="1224"/>
        <v>0</v>
      </c>
      <c r="AT3218" s="177">
        <f t="shared" si="1225"/>
        <v>0</v>
      </c>
      <c r="AU3218" s="177">
        <f t="shared" si="1226"/>
        <v>0</v>
      </c>
      <c r="AV3218" s="177">
        <f t="shared" si="1227"/>
        <v>0</v>
      </c>
      <c r="AW3218" s="56">
        <f>SUMIFS(Gulf_Ach_COM_TRC!Q:Q,Gulf_Ach_COM_TRC!$A:$A,$AL3218)</f>
        <v>0</v>
      </c>
      <c r="AX3218" s="56">
        <f>SUMIFS(Gulf_Ach_COM_TRC!R:R,Gulf_Ach_COM_TRC!$A:$A,$AL3218)</f>
        <v>0</v>
      </c>
      <c r="AY3218" s="56">
        <f>SUMIFS(Gulf_Ach_COM_TRC!S:S,Gulf_Ach_COM_TRC!$A:$A,$AL3218)</f>
        <v>0</v>
      </c>
      <c r="AZ3218" s="56">
        <f>SUMIFS(Gulf_Ach_COM_TRC!T:T,Gulf_Ach_COM_TRC!$A:$A,$AL3218)</f>
        <v>0</v>
      </c>
      <c r="BA3218" s="56">
        <f>SUMIFS(Gulf_Ach_COM_TRC!U:U,Gulf_Ach_COM_TRC!$A:$A,$AL3218)</f>
        <v>0</v>
      </c>
      <c r="BB3218" s="56">
        <f>SUMIFS(Gulf_Ach_COM_TRC!V:V,Gulf_Ach_COM_TRC!$A:$A,$AL3218)</f>
        <v>0</v>
      </c>
      <c r="BC3218" s="56">
        <f>SUMIFS(Gulf_Ach_COM_TRC!W:W,Gulf_Ach_COM_TRC!$A:$A,$AL3218)</f>
        <v>0</v>
      </c>
      <c r="BD3218" s="56">
        <f>SUMIFS(Gulf_Ach_COM_TRC!X:X,Gulf_Ach_COM_TRC!$A:$A,$AL3218)</f>
        <v>0</v>
      </c>
      <c r="BE3218" s="56">
        <f>SUMIFS(Gulf_Ach_COM_TRC!Y:Y,Gulf_Ach_COM_TRC!$A:$A,$AL3218)</f>
        <v>0</v>
      </c>
      <c r="BF3218" s="56">
        <f>SUMIFS(Gulf_Ach_COM_TRC!Z:Z,Gulf_Ach_COM_TRC!$A:$A,$AL3218)</f>
        <v>0</v>
      </c>
      <c r="BH3218" s="182" t="str">
        <f t="shared" si="1228"/>
        <v/>
      </c>
      <c r="BI3218" s="182" t="str">
        <f t="shared" si="1229"/>
        <v/>
      </c>
    </row>
    <row r="3219" spans="1:61" x14ac:dyDescent="0.2">
      <c r="A3219" t="s">
        <v>2803</v>
      </c>
      <c r="B3219" t="s">
        <v>64</v>
      </c>
      <c r="C3219" t="s">
        <v>3056</v>
      </c>
      <c r="D3219" s="101">
        <f>SUMIFS(COM_Input!$P:$P,COM_Input!$G:$G,$A3219,COM_Input!$F:$F,$B3219,COM_Input!$B:$B,$C3219)</f>
        <v>0.20046319708148957</v>
      </c>
      <c r="E3219" s="101">
        <f>SUMIFS(COM_Input!$Q:$Q,COM_Input!$G:$G,$A3219,COM_Input!$F:$F,$B3219,COM_Input!$B:$B,$C3219)</f>
        <v>0.20046319708148957</v>
      </c>
      <c r="G3219" s="101">
        <f>SUMIFS(COM_Input!$M:$M,COM_Input!$G:$G,$A3219,COM_Input!$F:$F,$B3219,COM_Input!$B:$B,$C3219)</f>
        <v>4980.03203076923</v>
      </c>
      <c r="H3219" s="79">
        <f>AVERAGEIFS(COM_Input!$O:$O,COM_Input!$G:$G,$A3219,COM_Input!$F:$F,$B3219,COM_Input!$B:$B,$C3219)</f>
        <v>15</v>
      </c>
      <c r="J3219" s="121">
        <f>AVERAGEIFS(COM_Input!$AC:$AC,COM_Input!$G:$G,$A3219,COM_Input!$F:$F,$B3219,COM_Input!$B:$B,$C3219)</f>
        <v>607</v>
      </c>
      <c r="K3219" s="121">
        <f>AVERAGEIFS(COM_Input!$Z:$Z,COM_Input!$G:$G,$A3219,COM_Input!$F:$F,$B3219,COM_Input!$B:$B,$C3219)</f>
        <v>607</v>
      </c>
      <c r="L3219" t="str">
        <f t="array" ref="L3219">INDEX(COM_Input!$AA$1:$AA$3325,MATCH(1,(COM_Input!$B$1:$B$3325=$C3219)*(COM_Input!$F$1:$F$3325=$B3219)*(COM_Input!$G$1:$G$3325=$A3219),0))</f>
        <v>exhaust fan system</v>
      </c>
      <c r="M3219" t="str">
        <f t="array" ref="M3219">INDEX(COM_Input!$AB$1:$AB$3325,MATCH(1,(COM_Input!$B$1:$B$3325=$C3219)*(COM_Input!$F$1:$F$3325=$B3219)*(COM_Input!$G$1:$G$3325=$A3219),0))</f>
        <v/>
      </c>
      <c r="N3219" s="121">
        <f>IF($C3219="Thermal Energy Storage",$D3219*'TPS Program Categories'!$S$20,VLOOKUP(VLOOKUP($C3219,'TPS Program Categories'!$AC$1:$AE$129,3,0),'TPS Program Categories'!$G$2:$S$17,13,0)*$G3219)</f>
        <v>219.46991268558961</v>
      </c>
      <c r="O3219" t="str">
        <f>IFERROR(VLOOKUP(Q3219,'Max Incentives'!$A$5:$B$1128,2,FALSE),"FAIL")</f>
        <v>FAIL</v>
      </c>
      <c r="P3219" t="str">
        <f>IFERROR(VLOOKUP(AL3219,'Max Incentives'!$A$5:$B$1128,2,FALSE),"FAIL")</f>
        <v>FAIL</v>
      </c>
      <c r="Q3219" t="str">
        <f t="shared" si="1206"/>
        <v>Restaurants_New_CO Sensors for Parking Garage Exhaust_RIM</v>
      </c>
      <c r="R3219" s="177">
        <f t="shared" si="1207"/>
        <v>0</v>
      </c>
      <c r="S3219" s="177">
        <f t="shared" si="1208"/>
        <v>0</v>
      </c>
      <c r="T3219" s="177">
        <f t="shared" si="1209"/>
        <v>0</v>
      </c>
      <c r="U3219" s="177">
        <f t="shared" si="1210"/>
        <v>0</v>
      </c>
      <c r="V3219" s="177">
        <f t="shared" si="1211"/>
        <v>0</v>
      </c>
      <c r="W3219" s="177">
        <f t="shared" si="1212"/>
        <v>0</v>
      </c>
      <c r="X3219" s="177">
        <f t="shared" si="1213"/>
        <v>0</v>
      </c>
      <c r="Y3219" s="177">
        <f t="shared" si="1214"/>
        <v>0</v>
      </c>
      <c r="Z3219" s="177">
        <f t="shared" si="1215"/>
        <v>0</v>
      </c>
      <c r="AA3219" s="177">
        <f t="shared" si="1216"/>
        <v>0</v>
      </c>
      <c r="AB3219" s="56">
        <f>SUMIFS(Gulf_Ach_COM_RIM!Q:Q,Gulf_Ach_COM_RIM!$A:$A,$Q3219)</f>
        <v>0</v>
      </c>
      <c r="AC3219" s="56">
        <f>SUMIFS(Gulf_Ach_COM_RIM!R:R,Gulf_Ach_COM_RIM!$A:$A,$Q3219)</f>
        <v>0</v>
      </c>
      <c r="AD3219" s="56">
        <f>SUMIFS(Gulf_Ach_COM_RIM!S:S,Gulf_Ach_COM_RIM!$A:$A,$Q3219)</f>
        <v>0</v>
      </c>
      <c r="AE3219" s="56">
        <f>SUMIFS(Gulf_Ach_COM_RIM!T:T,Gulf_Ach_COM_RIM!$A:$A,$Q3219)</f>
        <v>0</v>
      </c>
      <c r="AF3219" s="56">
        <f>SUMIFS(Gulf_Ach_COM_RIM!U:U,Gulf_Ach_COM_RIM!$A:$A,$Q3219)</f>
        <v>0</v>
      </c>
      <c r="AG3219" s="56">
        <f>SUMIFS(Gulf_Ach_COM_RIM!V:V,Gulf_Ach_COM_RIM!$A:$A,$Q3219)</f>
        <v>0</v>
      </c>
      <c r="AH3219" s="56">
        <f>SUMIFS(Gulf_Ach_COM_RIM!W:W,Gulf_Ach_COM_RIM!$A:$A,$Q3219)</f>
        <v>0</v>
      </c>
      <c r="AI3219" s="56">
        <f>SUMIFS(Gulf_Ach_COM_RIM!X:X,Gulf_Ach_COM_RIM!$A:$A,$Q3219)</f>
        <v>0</v>
      </c>
      <c r="AJ3219" s="56">
        <f>SUMIFS(Gulf_Ach_COM_RIM!Y:Y,Gulf_Ach_COM_RIM!$A:$A,$Q3219)</f>
        <v>0</v>
      </c>
      <c r="AK3219" s="56">
        <f>SUMIFS(Gulf_Ach_COM_RIM!Z:Z,Gulf_Ach_COM_RIM!$A:$A,$Q3219)</f>
        <v>0</v>
      </c>
      <c r="AL3219" t="str">
        <f t="shared" si="1217"/>
        <v>Restaurants_New_CO Sensors for Parking Garage Exhaust_TRC</v>
      </c>
      <c r="AM3219" s="177">
        <f t="shared" si="1218"/>
        <v>0</v>
      </c>
      <c r="AN3219" s="177">
        <f t="shared" si="1219"/>
        <v>0</v>
      </c>
      <c r="AO3219" s="177">
        <f t="shared" si="1220"/>
        <v>0</v>
      </c>
      <c r="AP3219" s="177">
        <f t="shared" si="1221"/>
        <v>0</v>
      </c>
      <c r="AQ3219" s="177">
        <f t="shared" si="1222"/>
        <v>0</v>
      </c>
      <c r="AR3219" s="177">
        <f t="shared" si="1223"/>
        <v>0</v>
      </c>
      <c r="AS3219" s="177">
        <f t="shared" si="1224"/>
        <v>0</v>
      </c>
      <c r="AT3219" s="177">
        <f t="shared" si="1225"/>
        <v>0</v>
      </c>
      <c r="AU3219" s="177">
        <f t="shared" si="1226"/>
        <v>0</v>
      </c>
      <c r="AV3219" s="177">
        <f t="shared" si="1227"/>
        <v>0</v>
      </c>
      <c r="AW3219" s="56">
        <f>SUMIFS(Gulf_Ach_COM_TRC!Q:Q,Gulf_Ach_COM_TRC!$A:$A,$AL3219)</f>
        <v>0</v>
      </c>
      <c r="AX3219" s="56">
        <f>SUMIFS(Gulf_Ach_COM_TRC!R:R,Gulf_Ach_COM_TRC!$A:$A,$AL3219)</f>
        <v>0</v>
      </c>
      <c r="AY3219" s="56">
        <f>SUMIFS(Gulf_Ach_COM_TRC!S:S,Gulf_Ach_COM_TRC!$A:$A,$AL3219)</f>
        <v>0</v>
      </c>
      <c r="AZ3219" s="56">
        <f>SUMIFS(Gulf_Ach_COM_TRC!T:T,Gulf_Ach_COM_TRC!$A:$A,$AL3219)</f>
        <v>0</v>
      </c>
      <c r="BA3219" s="56">
        <f>SUMIFS(Gulf_Ach_COM_TRC!U:U,Gulf_Ach_COM_TRC!$A:$A,$AL3219)</f>
        <v>0</v>
      </c>
      <c r="BB3219" s="56">
        <f>SUMIFS(Gulf_Ach_COM_TRC!V:V,Gulf_Ach_COM_TRC!$A:$A,$AL3219)</f>
        <v>0</v>
      </c>
      <c r="BC3219" s="56">
        <f>SUMIFS(Gulf_Ach_COM_TRC!W:W,Gulf_Ach_COM_TRC!$A:$A,$AL3219)</f>
        <v>0</v>
      </c>
      <c r="BD3219" s="56">
        <f>SUMIFS(Gulf_Ach_COM_TRC!X:X,Gulf_Ach_COM_TRC!$A:$A,$AL3219)</f>
        <v>0</v>
      </c>
      <c r="BE3219" s="56">
        <f>SUMIFS(Gulf_Ach_COM_TRC!Y:Y,Gulf_Ach_COM_TRC!$A:$A,$AL3219)</f>
        <v>0</v>
      </c>
      <c r="BF3219" s="56">
        <f>SUMIFS(Gulf_Ach_COM_TRC!Z:Z,Gulf_Ach_COM_TRC!$A:$A,$AL3219)</f>
        <v>0</v>
      </c>
      <c r="BH3219" s="182" t="str">
        <f t="shared" si="1228"/>
        <v/>
      </c>
      <c r="BI3219" s="182" t="str">
        <f t="shared" si="1229"/>
        <v/>
      </c>
    </row>
    <row r="3220" spans="1:61" x14ac:dyDescent="0.2">
      <c r="A3220" t="s">
        <v>559</v>
      </c>
      <c r="B3220" t="s">
        <v>64</v>
      </c>
      <c r="C3220" t="s">
        <v>3056</v>
      </c>
      <c r="D3220" s="101">
        <f>SUMIFS(COM_Input!$P:$P,COM_Input!$G:$G,$A3220,COM_Input!$F:$F,$B3220,COM_Input!$B:$B,$C3220)</f>
        <v>0.20046319708148957</v>
      </c>
      <c r="E3220" s="101">
        <f>SUMIFS(COM_Input!$Q:$Q,COM_Input!$G:$G,$A3220,COM_Input!$F:$F,$B3220,COM_Input!$B:$B,$C3220)</f>
        <v>0.20046319708148957</v>
      </c>
      <c r="G3220" s="101">
        <f>SUMIFS(COM_Input!$M:$M,COM_Input!$G:$G,$A3220,COM_Input!$F:$F,$B3220,COM_Input!$B:$B,$C3220)</f>
        <v>4980.03203076923</v>
      </c>
      <c r="H3220" s="79">
        <f>AVERAGEIFS(COM_Input!$O:$O,COM_Input!$G:$G,$A3220,COM_Input!$F:$F,$B3220,COM_Input!$B:$B,$C3220)</f>
        <v>15</v>
      </c>
      <c r="J3220" s="121">
        <f>AVERAGEIFS(COM_Input!$AC:$AC,COM_Input!$G:$G,$A3220,COM_Input!$F:$F,$B3220,COM_Input!$B:$B,$C3220)</f>
        <v>607</v>
      </c>
      <c r="K3220" s="121">
        <f>AVERAGEIFS(COM_Input!$Z:$Z,COM_Input!$G:$G,$A3220,COM_Input!$F:$F,$B3220,COM_Input!$B:$B,$C3220)</f>
        <v>607</v>
      </c>
      <c r="L3220" t="str">
        <f t="array" ref="L3220">INDEX(COM_Input!$AA$1:$AA$3325,MATCH(1,(COM_Input!$B$1:$B$3325=$C3220)*(COM_Input!$F$1:$F$3325=$B3220)*(COM_Input!$G$1:$G$3325=$A3220),0))</f>
        <v>exhaust fan system</v>
      </c>
      <c r="M3220" t="str">
        <f t="array" ref="M3220">INDEX(COM_Input!$AB$1:$AB$3325,MATCH(1,(COM_Input!$B$1:$B$3325=$C3220)*(COM_Input!$F$1:$F$3325=$B3220)*(COM_Input!$G$1:$G$3325=$A3220),0))</f>
        <v/>
      </c>
      <c r="N3220" s="121">
        <f>IF($C3220="Thermal Energy Storage",$D3220*'TPS Program Categories'!$S$20,VLOOKUP(VLOOKUP($C3220,'TPS Program Categories'!$AC$1:$AE$129,3,0),'TPS Program Categories'!$G$2:$S$17,13,0)*$G3220)</f>
        <v>219.46991268558961</v>
      </c>
      <c r="O3220" t="str">
        <f>IFERROR(VLOOKUP(Q3220,'Max Incentives'!$A$5:$B$1128,2,FALSE),"FAIL")</f>
        <v>FAIL</v>
      </c>
      <c r="P3220" t="str">
        <f>IFERROR(VLOOKUP(AL3220,'Max Incentives'!$A$5:$B$1128,2,FALSE),"FAIL")</f>
        <v>FAIL</v>
      </c>
      <c r="Q3220" t="str">
        <f t="shared" si="1206"/>
        <v>Retail_New_CO Sensors for Parking Garage Exhaust_RIM</v>
      </c>
      <c r="R3220" s="177">
        <f t="shared" si="1207"/>
        <v>0</v>
      </c>
      <c r="S3220" s="177">
        <f t="shared" si="1208"/>
        <v>0</v>
      </c>
      <c r="T3220" s="177">
        <f t="shared" si="1209"/>
        <v>0</v>
      </c>
      <c r="U3220" s="177">
        <f t="shared" si="1210"/>
        <v>0</v>
      </c>
      <c r="V3220" s="177">
        <f t="shared" si="1211"/>
        <v>0</v>
      </c>
      <c r="W3220" s="177">
        <f t="shared" si="1212"/>
        <v>0</v>
      </c>
      <c r="X3220" s="177">
        <f t="shared" si="1213"/>
        <v>0</v>
      </c>
      <c r="Y3220" s="177">
        <f t="shared" si="1214"/>
        <v>0</v>
      </c>
      <c r="Z3220" s="177">
        <f t="shared" si="1215"/>
        <v>0</v>
      </c>
      <c r="AA3220" s="177">
        <f t="shared" si="1216"/>
        <v>0</v>
      </c>
      <c r="AB3220" s="56">
        <f>SUMIFS(Gulf_Ach_COM_RIM!Q:Q,Gulf_Ach_COM_RIM!$A:$A,$Q3220)</f>
        <v>0</v>
      </c>
      <c r="AC3220" s="56">
        <f>SUMIFS(Gulf_Ach_COM_RIM!R:R,Gulf_Ach_COM_RIM!$A:$A,$Q3220)</f>
        <v>0</v>
      </c>
      <c r="AD3220" s="56">
        <f>SUMIFS(Gulf_Ach_COM_RIM!S:S,Gulf_Ach_COM_RIM!$A:$A,$Q3220)</f>
        <v>0</v>
      </c>
      <c r="AE3220" s="56">
        <f>SUMIFS(Gulf_Ach_COM_RIM!T:T,Gulf_Ach_COM_RIM!$A:$A,$Q3220)</f>
        <v>0</v>
      </c>
      <c r="AF3220" s="56">
        <f>SUMIFS(Gulf_Ach_COM_RIM!U:U,Gulf_Ach_COM_RIM!$A:$A,$Q3220)</f>
        <v>0</v>
      </c>
      <c r="AG3220" s="56">
        <f>SUMIFS(Gulf_Ach_COM_RIM!V:V,Gulf_Ach_COM_RIM!$A:$A,$Q3220)</f>
        <v>0</v>
      </c>
      <c r="AH3220" s="56">
        <f>SUMIFS(Gulf_Ach_COM_RIM!W:W,Gulf_Ach_COM_RIM!$A:$A,$Q3220)</f>
        <v>0</v>
      </c>
      <c r="AI3220" s="56">
        <f>SUMIFS(Gulf_Ach_COM_RIM!X:X,Gulf_Ach_COM_RIM!$A:$A,$Q3220)</f>
        <v>0</v>
      </c>
      <c r="AJ3220" s="56">
        <f>SUMIFS(Gulf_Ach_COM_RIM!Y:Y,Gulf_Ach_COM_RIM!$A:$A,$Q3220)</f>
        <v>0</v>
      </c>
      <c r="AK3220" s="56">
        <f>SUMIFS(Gulf_Ach_COM_RIM!Z:Z,Gulf_Ach_COM_RIM!$A:$A,$Q3220)</f>
        <v>0</v>
      </c>
      <c r="AL3220" t="str">
        <f t="shared" si="1217"/>
        <v>Retail_New_CO Sensors for Parking Garage Exhaust_TRC</v>
      </c>
      <c r="AM3220" s="177">
        <f t="shared" si="1218"/>
        <v>0</v>
      </c>
      <c r="AN3220" s="177">
        <f t="shared" si="1219"/>
        <v>0</v>
      </c>
      <c r="AO3220" s="177">
        <f t="shared" si="1220"/>
        <v>0</v>
      </c>
      <c r="AP3220" s="177">
        <f t="shared" si="1221"/>
        <v>0</v>
      </c>
      <c r="AQ3220" s="177">
        <f t="shared" si="1222"/>
        <v>0</v>
      </c>
      <c r="AR3220" s="177">
        <f t="shared" si="1223"/>
        <v>0</v>
      </c>
      <c r="AS3220" s="177">
        <f t="shared" si="1224"/>
        <v>0</v>
      </c>
      <c r="AT3220" s="177">
        <f t="shared" si="1225"/>
        <v>0</v>
      </c>
      <c r="AU3220" s="177">
        <f t="shared" si="1226"/>
        <v>0</v>
      </c>
      <c r="AV3220" s="177">
        <f t="shared" si="1227"/>
        <v>0</v>
      </c>
      <c r="AW3220" s="56">
        <f>SUMIFS(Gulf_Ach_COM_TRC!Q:Q,Gulf_Ach_COM_TRC!$A:$A,$AL3220)</f>
        <v>0</v>
      </c>
      <c r="AX3220" s="56">
        <f>SUMIFS(Gulf_Ach_COM_TRC!R:R,Gulf_Ach_COM_TRC!$A:$A,$AL3220)</f>
        <v>0</v>
      </c>
      <c r="AY3220" s="56">
        <f>SUMIFS(Gulf_Ach_COM_TRC!S:S,Gulf_Ach_COM_TRC!$A:$A,$AL3220)</f>
        <v>0</v>
      </c>
      <c r="AZ3220" s="56">
        <f>SUMIFS(Gulf_Ach_COM_TRC!T:T,Gulf_Ach_COM_TRC!$A:$A,$AL3220)</f>
        <v>0</v>
      </c>
      <c r="BA3220" s="56">
        <f>SUMIFS(Gulf_Ach_COM_TRC!U:U,Gulf_Ach_COM_TRC!$A:$A,$AL3220)</f>
        <v>0</v>
      </c>
      <c r="BB3220" s="56">
        <f>SUMIFS(Gulf_Ach_COM_TRC!V:V,Gulf_Ach_COM_TRC!$A:$A,$AL3220)</f>
        <v>0</v>
      </c>
      <c r="BC3220" s="56">
        <f>SUMIFS(Gulf_Ach_COM_TRC!W:W,Gulf_Ach_COM_TRC!$A:$A,$AL3220)</f>
        <v>0</v>
      </c>
      <c r="BD3220" s="56">
        <f>SUMIFS(Gulf_Ach_COM_TRC!X:X,Gulf_Ach_COM_TRC!$A:$A,$AL3220)</f>
        <v>0</v>
      </c>
      <c r="BE3220" s="56">
        <f>SUMIFS(Gulf_Ach_COM_TRC!Y:Y,Gulf_Ach_COM_TRC!$A:$A,$AL3220)</f>
        <v>0</v>
      </c>
      <c r="BF3220" s="56">
        <f>SUMIFS(Gulf_Ach_COM_TRC!Z:Z,Gulf_Ach_COM_TRC!$A:$A,$AL3220)</f>
        <v>0</v>
      </c>
      <c r="BH3220" s="182" t="str">
        <f t="shared" si="1228"/>
        <v/>
      </c>
      <c r="BI3220" s="182" t="str">
        <f t="shared" si="1229"/>
        <v/>
      </c>
    </row>
    <row r="3221" spans="1:61" x14ac:dyDescent="0.2">
      <c r="A3221" t="s">
        <v>2804</v>
      </c>
      <c r="B3221" t="s">
        <v>64</v>
      </c>
      <c r="C3221" t="s">
        <v>3056</v>
      </c>
      <c r="D3221" s="101">
        <f>SUMIFS(COM_Input!$P:$P,COM_Input!$G:$G,$A3221,COM_Input!$F:$F,$B3221,COM_Input!$B:$B,$C3221)</f>
        <v>0.20046319708148957</v>
      </c>
      <c r="E3221" s="101">
        <f>SUMIFS(COM_Input!$Q:$Q,COM_Input!$G:$G,$A3221,COM_Input!$F:$F,$B3221,COM_Input!$B:$B,$C3221)</f>
        <v>0.20046319708148957</v>
      </c>
      <c r="G3221" s="101">
        <f>SUMIFS(COM_Input!$M:$M,COM_Input!$G:$G,$A3221,COM_Input!$F:$F,$B3221,COM_Input!$B:$B,$C3221)</f>
        <v>4980.03203076923</v>
      </c>
      <c r="H3221" s="79">
        <f>AVERAGEIFS(COM_Input!$O:$O,COM_Input!$G:$G,$A3221,COM_Input!$F:$F,$B3221,COM_Input!$B:$B,$C3221)</f>
        <v>15</v>
      </c>
      <c r="J3221" s="121">
        <f>AVERAGEIFS(COM_Input!$AC:$AC,COM_Input!$G:$G,$A3221,COM_Input!$F:$F,$B3221,COM_Input!$B:$B,$C3221)</f>
        <v>607</v>
      </c>
      <c r="K3221" s="121">
        <f>AVERAGEIFS(COM_Input!$Z:$Z,COM_Input!$G:$G,$A3221,COM_Input!$F:$F,$B3221,COM_Input!$B:$B,$C3221)</f>
        <v>607</v>
      </c>
      <c r="L3221" t="str">
        <f t="array" ref="L3221">INDEX(COM_Input!$AA$1:$AA$3325,MATCH(1,(COM_Input!$B$1:$B$3325=$C3221)*(COM_Input!$F$1:$F$3325=$B3221)*(COM_Input!$G$1:$G$3325=$A3221),0))</f>
        <v>exhaust fan system</v>
      </c>
      <c r="M3221" t="str">
        <f t="array" ref="M3221">INDEX(COM_Input!$AB$1:$AB$3325,MATCH(1,(COM_Input!$B$1:$B$3325=$C3221)*(COM_Input!$F$1:$F$3325=$B3221)*(COM_Input!$G$1:$G$3325=$A3221),0))</f>
        <v/>
      </c>
      <c r="N3221" s="121">
        <f>IF($C3221="Thermal Energy Storage",$D3221*'TPS Program Categories'!$S$20,VLOOKUP(VLOOKUP($C3221,'TPS Program Categories'!$AC$1:$AE$129,3,0),'TPS Program Categories'!$G$2:$S$17,13,0)*$G3221)</f>
        <v>219.46991268558961</v>
      </c>
      <c r="O3221" t="str">
        <f>IFERROR(VLOOKUP(Q3221,'Max Incentives'!$A$5:$B$1128,2,FALSE),"FAIL")</f>
        <v>FAIL</v>
      </c>
      <c r="P3221" t="str">
        <f>IFERROR(VLOOKUP(AL3221,'Max Incentives'!$A$5:$B$1128,2,FALSE),"FAIL")</f>
        <v>FAIL</v>
      </c>
      <c r="Q3221" t="str">
        <f t="shared" si="1206"/>
        <v>Schools K-12_New_CO Sensors for Parking Garage Exhaust_RIM</v>
      </c>
      <c r="R3221" s="177">
        <f t="shared" si="1207"/>
        <v>0</v>
      </c>
      <c r="S3221" s="177">
        <f t="shared" si="1208"/>
        <v>0</v>
      </c>
      <c r="T3221" s="177">
        <f t="shared" si="1209"/>
        <v>0</v>
      </c>
      <c r="U3221" s="177">
        <f t="shared" si="1210"/>
        <v>0</v>
      </c>
      <c r="V3221" s="177">
        <f t="shared" si="1211"/>
        <v>0</v>
      </c>
      <c r="W3221" s="177">
        <f t="shared" si="1212"/>
        <v>0</v>
      </c>
      <c r="X3221" s="177">
        <f t="shared" si="1213"/>
        <v>0</v>
      </c>
      <c r="Y3221" s="177">
        <f t="shared" si="1214"/>
        <v>0</v>
      </c>
      <c r="Z3221" s="177">
        <f t="shared" si="1215"/>
        <v>0</v>
      </c>
      <c r="AA3221" s="177">
        <f t="shared" si="1216"/>
        <v>0</v>
      </c>
      <c r="AB3221" s="56">
        <f>SUMIFS(Gulf_Ach_COM_RIM!Q:Q,Gulf_Ach_COM_RIM!$A:$A,$Q3221)</f>
        <v>0</v>
      </c>
      <c r="AC3221" s="56">
        <f>SUMIFS(Gulf_Ach_COM_RIM!R:R,Gulf_Ach_COM_RIM!$A:$A,$Q3221)</f>
        <v>0</v>
      </c>
      <c r="AD3221" s="56">
        <f>SUMIFS(Gulf_Ach_COM_RIM!S:S,Gulf_Ach_COM_RIM!$A:$A,$Q3221)</f>
        <v>0</v>
      </c>
      <c r="AE3221" s="56">
        <f>SUMIFS(Gulf_Ach_COM_RIM!T:T,Gulf_Ach_COM_RIM!$A:$A,$Q3221)</f>
        <v>0</v>
      </c>
      <c r="AF3221" s="56">
        <f>SUMIFS(Gulf_Ach_COM_RIM!U:U,Gulf_Ach_COM_RIM!$A:$A,$Q3221)</f>
        <v>0</v>
      </c>
      <c r="AG3221" s="56">
        <f>SUMIFS(Gulf_Ach_COM_RIM!V:V,Gulf_Ach_COM_RIM!$A:$A,$Q3221)</f>
        <v>0</v>
      </c>
      <c r="AH3221" s="56">
        <f>SUMIFS(Gulf_Ach_COM_RIM!W:W,Gulf_Ach_COM_RIM!$A:$A,$Q3221)</f>
        <v>0</v>
      </c>
      <c r="AI3221" s="56">
        <f>SUMIFS(Gulf_Ach_COM_RIM!X:X,Gulf_Ach_COM_RIM!$A:$A,$Q3221)</f>
        <v>0</v>
      </c>
      <c r="AJ3221" s="56">
        <f>SUMIFS(Gulf_Ach_COM_RIM!Y:Y,Gulf_Ach_COM_RIM!$A:$A,$Q3221)</f>
        <v>0</v>
      </c>
      <c r="AK3221" s="56">
        <f>SUMIFS(Gulf_Ach_COM_RIM!Z:Z,Gulf_Ach_COM_RIM!$A:$A,$Q3221)</f>
        <v>0</v>
      </c>
      <c r="AL3221" t="str">
        <f t="shared" si="1217"/>
        <v>Schools K-12_New_CO Sensors for Parking Garage Exhaust_TRC</v>
      </c>
      <c r="AM3221" s="177">
        <f t="shared" si="1218"/>
        <v>0</v>
      </c>
      <c r="AN3221" s="177">
        <f t="shared" si="1219"/>
        <v>0</v>
      </c>
      <c r="AO3221" s="177">
        <f t="shared" si="1220"/>
        <v>0</v>
      </c>
      <c r="AP3221" s="177">
        <f t="shared" si="1221"/>
        <v>0</v>
      </c>
      <c r="AQ3221" s="177">
        <f t="shared" si="1222"/>
        <v>0</v>
      </c>
      <c r="AR3221" s="177">
        <f t="shared" si="1223"/>
        <v>0</v>
      </c>
      <c r="AS3221" s="177">
        <f t="shared" si="1224"/>
        <v>0</v>
      </c>
      <c r="AT3221" s="177">
        <f t="shared" si="1225"/>
        <v>0</v>
      </c>
      <c r="AU3221" s="177">
        <f t="shared" si="1226"/>
        <v>0</v>
      </c>
      <c r="AV3221" s="177">
        <f t="shared" si="1227"/>
        <v>0</v>
      </c>
      <c r="AW3221" s="56">
        <f>SUMIFS(Gulf_Ach_COM_TRC!Q:Q,Gulf_Ach_COM_TRC!$A:$A,$AL3221)</f>
        <v>0</v>
      </c>
      <c r="AX3221" s="56">
        <f>SUMIFS(Gulf_Ach_COM_TRC!R:R,Gulf_Ach_COM_TRC!$A:$A,$AL3221)</f>
        <v>0</v>
      </c>
      <c r="AY3221" s="56">
        <f>SUMIFS(Gulf_Ach_COM_TRC!S:S,Gulf_Ach_COM_TRC!$A:$A,$AL3221)</f>
        <v>0</v>
      </c>
      <c r="AZ3221" s="56">
        <f>SUMIFS(Gulf_Ach_COM_TRC!T:T,Gulf_Ach_COM_TRC!$A:$A,$AL3221)</f>
        <v>0</v>
      </c>
      <c r="BA3221" s="56">
        <f>SUMIFS(Gulf_Ach_COM_TRC!U:U,Gulf_Ach_COM_TRC!$A:$A,$AL3221)</f>
        <v>0</v>
      </c>
      <c r="BB3221" s="56">
        <f>SUMIFS(Gulf_Ach_COM_TRC!V:V,Gulf_Ach_COM_TRC!$A:$A,$AL3221)</f>
        <v>0</v>
      </c>
      <c r="BC3221" s="56">
        <f>SUMIFS(Gulf_Ach_COM_TRC!W:W,Gulf_Ach_COM_TRC!$A:$A,$AL3221)</f>
        <v>0</v>
      </c>
      <c r="BD3221" s="56">
        <f>SUMIFS(Gulf_Ach_COM_TRC!X:X,Gulf_Ach_COM_TRC!$A:$A,$AL3221)</f>
        <v>0</v>
      </c>
      <c r="BE3221" s="56">
        <f>SUMIFS(Gulf_Ach_COM_TRC!Y:Y,Gulf_Ach_COM_TRC!$A:$A,$AL3221)</f>
        <v>0</v>
      </c>
      <c r="BF3221" s="56">
        <f>SUMIFS(Gulf_Ach_COM_TRC!Z:Z,Gulf_Ach_COM_TRC!$A:$A,$AL3221)</f>
        <v>0</v>
      </c>
      <c r="BH3221" s="182" t="str">
        <f t="shared" si="1228"/>
        <v/>
      </c>
      <c r="BI3221" s="182" t="str">
        <f t="shared" si="1229"/>
        <v/>
      </c>
    </row>
    <row r="3222" spans="1:61" x14ac:dyDescent="0.2">
      <c r="A3222" t="s">
        <v>572</v>
      </c>
      <c r="B3222" t="s">
        <v>64</v>
      </c>
      <c r="C3222" t="s">
        <v>3056</v>
      </c>
      <c r="D3222" s="101">
        <f>SUMIFS(COM_Input!$P:$P,COM_Input!$G:$G,$A3222,COM_Input!$F:$F,$B3222,COM_Input!$B:$B,$C3222)</f>
        <v>0.20046319708148957</v>
      </c>
      <c r="E3222" s="101">
        <f>SUMIFS(COM_Input!$Q:$Q,COM_Input!$G:$G,$A3222,COM_Input!$F:$F,$B3222,COM_Input!$B:$B,$C3222)</f>
        <v>0.20046319708148957</v>
      </c>
      <c r="G3222" s="101">
        <f>SUMIFS(COM_Input!$M:$M,COM_Input!$G:$G,$A3222,COM_Input!$F:$F,$B3222,COM_Input!$B:$B,$C3222)</f>
        <v>4980.03203076923</v>
      </c>
      <c r="H3222" s="79">
        <f>AVERAGEIFS(COM_Input!$O:$O,COM_Input!$G:$G,$A3222,COM_Input!$F:$F,$B3222,COM_Input!$B:$B,$C3222)</f>
        <v>15</v>
      </c>
      <c r="J3222" s="121">
        <f>AVERAGEIFS(COM_Input!$AC:$AC,COM_Input!$G:$G,$A3222,COM_Input!$F:$F,$B3222,COM_Input!$B:$B,$C3222)</f>
        <v>607</v>
      </c>
      <c r="K3222" s="121">
        <f>AVERAGEIFS(COM_Input!$Z:$Z,COM_Input!$G:$G,$A3222,COM_Input!$F:$F,$B3222,COM_Input!$B:$B,$C3222)</f>
        <v>607</v>
      </c>
      <c r="L3222" t="str">
        <f t="array" ref="L3222">INDEX(COM_Input!$AA$1:$AA$3325,MATCH(1,(COM_Input!$B$1:$B$3325=$C3222)*(COM_Input!$F$1:$F$3325=$B3222)*(COM_Input!$G$1:$G$3325=$A3222),0))</f>
        <v>exhaust fan system</v>
      </c>
      <c r="M3222" t="str">
        <f t="array" ref="M3222">INDEX(COM_Input!$AB$1:$AB$3325,MATCH(1,(COM_Input!$B$1:$B$3325=$C3222)*(COM_Input!$F$1:$F$3325=$B3222)*(COM_Input!$G$1:$G$3325=$A3222),0))</f>
        <v/>
      </c>
      <c r="N3222" s="121">
        <f>IF($C3222="Thermal Energy Storage",$D3222*'TPS Program Categories'!$S$20,VLOOKUP(VLOOKUP($C3222,'TPS Program Categories'!$AC$1:$AE$129,3,0),'TPS Program Categories'!$G$2:$S$17,13,0)*$G3222)</f>
        <v>219.46991268558961</v>
      </c>
      <c r="O3222" t="str">
        <f>IFERROR(VLOOKUP(Q3222,'Max Incentives'!$A$5:$B$1128,2,FALSE),"FAIL")</f>
        <v>FAIL</v>
      </c>
      <c r="P3222" t="str">
        <f>IFERROR(VLOOKUP(AL3222,'Max Incentives'!$A$5:$B$1128,2,FALSE),"FAIL")</f>
        <v>FAIL</v>
      </c>
      <c r="Q3222" t="str">
        <f t="shared" si="1206"/>
        <v>Warehouse_New_CO Sensors for Parking Garage Exhaust_RIM</v>
      </c>
      <c r="R3222" s="177">
        <f t="shared" si="1207"/>
        <v>0</v>
      </c>
      <c r="S3222" s="177">
        <f t="shared" si="1208"/>
        <v>0</v>
      </c>
      <c r="T3222" s="177">
        <f t="shared" si="1209"/>
        <v>0</v>
      </c>
      <c r="U3222" s="177">
        <f t="shared" si="1210"/>
        <v>0</v>
      </c>
      <c r="V3222" s="177">
        <f t="shared" si="1211"/>
        <v>0</v>
      </c>
      <c r="W3222" s="177">
        <f t="shared" si="1212"/>
        <v>0</v>
      </c>
      <c r="X3222" s="177">
        <f t="shared" si="1213"/>
        <v>0</v>
      </c>
      <c r="Y3222" s="177">
        <f t="shared" si="1214"/>
        <v>0</v>
      </c>
      <c r="Z3222" s="177">
        <f t="shared" si="1215"/>
        <v>0</v>
      </c>
      <c r="AA3222" s="177">
        <f t="shared" si="1216"/>
        <v>0</v>
      </c>
      <c r="AB3222" s="56">
        <f>SUMIFS(Gulf_Ach_COM_RIM!Q:Q,Gulf_Ach_COM_RIM!$A:$A,$Q3222)</f>
        <v>0</v>
      </c>
      <c r="AC3222" s="56">
        <f>SUMIFS(Gulf_Ach_COM_RIM!R:R,Gulf_Ach_COM_RIM!$A:$A,$Q3222)</f>
        <v>0</v>
      </c>
      <c r="AD3222" s="56">
        <f>SUMIFS(Gulf_Ach_COM_RIM!S:S,Gulf_Ach_COM_RIM!$A:$A,$Q3222)</f>
        <v>0</v>
      </c>
      <c r="AE3222" s="56">
        <f>SUMIFS(Gulf_Ach_COM_RIM!T:T,Gulf_Ach_COM_RIM!$A:$A,$Q3222)</f>
        <v>0</v>
      </c>
      <c r="AF3222" s="56">
        <f>SUMIFS(Gulf_Ach_COM_RIM!U:U,Gulf_Ach_COM_RIM!$A:$A,$Q3222)</f>
        <v>0</v>
      </c>
      <c r="AG3222" s="56">
        <f>SUMIFS(Gulf_Ach_COM_RIM!V:V,Gulf_Ach_COM_RIM!$A:$A,$Q3222)</f>
        <v>0</v>
      </c>
      <c r="AH3222" s="56">
        <f>SUMIFS(Gulf_Ach_COM_RIM!W:W,Gulf_Ach_COM_RIM!$A:$A,$Q3222)</f>
        <v>0</v>
      </c>
      <c r="AI3222" s="56">
        <f>SUMIFS(Gulf_Ach_COM_RIM!X:X,Gulf_Ach_COM_RIM!$A:$A,$Q3222)</f>
        <v>0</v>
      </c>
      <c r="AJ3222" s="56">
        <f>SUMIFS(Gulf_Ach_COM_RIM!Y:Y,Gulf_Ach_COM_RIM!$A:$A,$Q3222)</f>
        <v>0</v>
      </c>
      <c r="AK3222" s="56">
        <f>SUMIFS(Gulf_Ach_COM_RIM!Z:Z,Gulf_Ach_COM_RIM!$A:$A,$Q3222)</f>
        <v>0</v>
      </c>
      <c r="AL3222" t="str">
        <f t="shared" si="1217"/>
        <v>Warehouse_New_CO Sensors for Parking Garage Exhaust_TRC</v>
      </c>
      <c r="AM3222" s="177">
        <f t="shared" si="1218"/>
        <v>0</v>
      </c>
      <c r="AN3222" s="177">
        <f t="shared" si="1219"/>
        <v>0</v>
      </c>
      <c r="AO3222" s="177">
        <f t="shared" si="1220"/>
        <v>0</v>
      </c>
      <c r="AP3222" s="177">
        <f t="shared" si="1221"/>
        <v>0</v>
      </c>
      <c r="AQ3222" s="177">
        <f t="shared" si="1222"/>
        <v>0</v>
      </c>
      <c r="AR3222" s="177">
        <f t="shared" si="1223"/>
        <v>0</v>
      </c>
      <c r="AS3222" s="177">
        <f t="shared" si="1224"/>
        <v>0</v>
      </c>
      <c r="AT3222" s="177">
        <f t="shared" si="1225"/>
        <v>0</v>
      </c>
      <c r="AU3222" s="177">
        <f t="shared" si="1226"/>
        <v>0</v>
      </c>
      <c r="AV3222" s="177">
        <f t="shared" si="1227"/>
        <v>0</v>
      </c>
      <c r="AW3222" s="56">
        <f>SUMIFS(Gulf_Ach_COM_TRC!Q:Q,Gulf_Ach_COM_TRC!$A:$A,$AL3222)</f>
        <v>0</v>
      </c>
      <c r="AX3222" s="56">
        <f>SUMIFS(Gulf_Ach_COM_TRC!R:R,Gulf_Ach_COM_TRC!$A:$A,$AL3222)</f>
        <v>0</v>
      </c>
      <c r="AY3222" s="56">
        <f>SUMIFS(Gulf_Ach_COM_TRC!S:S,Gulf_Ach_COM_TRC!$A:$A,$AL3222)</f>
        <v>0</v>
      </c>
      <c r="AZ3222" s="56">
        <f>SUMIFS(Gulf_Ach_COM_TRC!T:T,Gulf_Ach_COM_TRC!$A:$A,$AL3222)</f>
        <v>0</v>
      </c>
      <c r="BA3222" s="56">
        <f>SUMIFS(Gulf_Ach_COM_TRC!U:U,Gulf_Ach_COM_TRC!$A:$A,$AL3222)</f>
        <v>0</v>
      </c>
      <c r="BB3222" s="56">
        <f>SUMIFS(Gulf_Ach_COM_TRC!V:V,Gulf_Ach_COM_TRC!$A:$A,$AL3222)</f>
        <v>0</v>
      </c>
      <c r="BC3222" s="56">
        <f>SUMIFS(Gulf_Ach_COM_TRC!W:W,Gulf_Ach_COM_TRC!$A:$A,$AL3222)</f>
        <v>0</v>
      </c>
      <c r="BD3222" s="56">
        <f>SUMIFS(Gulf_Ach_COM_TRC!X:X,Gulf_Ach_COM_TRC!$A:$A,$AL3222)</f>
        <v>0</v>
      </c>
      <c r="BE3222" s="56">
        <f>SUMIFS(Gulf_Ach_COM_TRC!Y:Y,Gulf_Ach_COM_TRC!$A:$A,$AL3222)</f>
        <v>0</v>
      </c>
      <c r="BF3222" s="56">
        <f>SUMIFS(Gulf_Ach_COM_TRC!Z:Z,Gulf_Ach_COM_TRC!$A:$A,$AL3222)</f>
        <v>0</v>
      </c>
      <c r="BH3222" s="182" t="str">
        <f t="shared" si="1228"/>
        <v/>
      </c>
      <c r="BI3222" s="182" t="str">
        <f t="shared" si="1229"/>
        <v/>
      </c>
    </row>
    <row r="3223" spans="1:61" x14ac:dyDescent="0.2">
      <c r="A3223" t="s">
        <v>2795</v>
      </c>
      <c r="B3223" t="s">
        <v>68</v>
      </c>
      <c r="C3223" t="s">
        <v>3060</v>
      </c>
      <c r="D3223" s="101">
        <f>SUMIFS(COM_Input!$P:$P,COM_Input!$G:$G,$A3223,COM_Input!$F:$F,$B3223,COM_Input!$B:$B,$C3223)</f>
        <v>0.4871041070832059</v>
      </c>
      <c r="E3223" s="101">
        <f>SUMIFS(COM_Input!$Q:$Q,COM_Input!$G:$G,$A3223,COM_Input!$F:$F,$B3223,COM_Input!$B:$B,$C3223)</f>
        <v>2.742396122878449</v>
      </c>
      <c r="G3223" s="101">
        <f>SUMIFS(COM_Input!$M:$M,COM_Input!$G:$G,$A3223,COM_Input!$F:$F,$B3223,COM_Input!$B:$B,$C3223)</f>
        <v>4678.5352232851556</v>
      </c>
      <c r="H3223" s="79">
        <f>AVERAGEIFS(COM_Input!$O:$O,COM_Input!$G:$G,$A3223,COM_Input!$F:$F,$B3223,COM_Input!$B:$B,$C3223)</f>
        <v>10</v>
      </c>
      <c r="J3223" s="121">
        <f>AVERAGEIFS(COM_Input!$AC:$AC,COM_Input!$G:$G,$A3223,COM_Input!$F:$F,$B3223,COM_Input!$B:$B,$C3223)</f>
        <v>1500</v>
      </c>
      <c r="K3223" s="121">
        <f>AVERAGEIFS(COM_Input!$Z:$Z,COM_Input!$G:$G,$A3223,COM_Input!$F:$F,$B3223,COM_Input!$B:$B,$C3223)</f>
        <v>1500</v>
      </c>
      <c r="L3223" t="str">
        <f t="array" ref="L3223">INDEX(COM_Input!$AA$1:$AA$3325,MATCH(1,(COM_Input!$B$1:$B$3325=$C3223)*(COM_Input!$F$1:$F$3325=$B3223)*(COM_Input!$G$1:$G$3325=$A3223),0))</f>
        <v>zone or individual space</v>
      </c>
      <c r="M3223">
        <f t="array" ref="M3223">INDEX(COM_Input!$AB$1:$AB$3325,MATCH(1,(COM_Input!$B$1:$B$3325=$C3223)*(COM_Input!$F$1:$F$3325=$B3223)*(COM_Input!$G$1:$G$3325=$A3223),0))</f>
        <v>1</v>
      </c>
      <c r="N3223" s="121">
        <f>IF($C3223="Thermal Energy Storage",$D3223*'TPS Program Categories'!$S$20,VLOOKUP(VLOOKUP($C3223,'TPS Program Categories'!$AC$1:$AE$129,3,0),'TPS Program Categories'!$G$2:$S$17,13,0)*$G3223)</f>
        <v>206.18295436791527</v>
      </c>
      <c r="O3223" t="str">
        <f>IFERROR(VLOOKUP(Q3223,'Max Incentives'!$A$5:$B$1128,2,FALSE),"FAIL")</f>
        <v>FAIL</v>
      </c>
      <c r="P3223">
        <f>IFERROR(VLOOKUP(AL3223,'Max Incentives'!$A$5:$B$1128,2,FALSE),"FAIL")</f>
        <v>591.93699282203534</v>
      </c>
      <c r="Q3223" t="str">
        <f t="shared" si="1206"/>
        <v>Assembly_Existing_Demand Controlled Ventilation_RIM</v>
      </c>
      <c r="R3223" s="177">
        <f t="shared" si="1207"/>
        <v>0</v>
      </c>
      <c r="S3223" s="177">
        <f t="shared" si="1208"/>
        <v>0</v>
      </c>
      <c r="T3223" s="177">
        <f t="shared" si="1209"/>
        <v>0</v>
      </c>
      <c r="U3223" s="177">
        <f t="shared" si="1210"/>
        <v>0</v>
      </c>
      <c r="V3223" s="177">
        <f t="shared" si="1211"/>
        <v>0</v>
      </c>
      <c r="W3223" s="177">
        <f t="shared" si="1212"/>
        <v>0</v>
      </c>
      <c r="X3223" s="177">
        <f t="shared" si="1213"/>
        <v>0</v>
      </c>
      <c r="Y3223" s="177">
        <f t="shared" si="1214"/>
        <v>0</v>
      </c>
      <c r="Z3223" s="177">
        <f t="shared" si="1215"/>
        <v>0</v>
      </c>
      <c r="AA3223" s="177">
        <f t="shared" si="1216"/>
        <v>0</v>
      </c>
      <c r="AB3223" s="56">
        <f>SUMIFS(Gulf_Ach_COM_RIM!Q:Q,Gulf_Ach_COM_RIM!$A:$A,$Q3223)</f>
        <v>0</v>
      </c>
      <c r="AC3223" s="56">
        <f>SUMIFS(Gulf_Ach_COM_RIM!R:R,Gulf_Ach_COM_RIM!$A:$A,$Q3223)</f>
        <v>0</v>
      </c>
      <c r="AD3223" s="56">
        <f>SUMIFS(Gulf_Ach_COM_RIM!S:S,Gulf_Ach_COM_RIM!$A:$A,$Q3223)</f>
        <v>0</v>
      </c>
      <c r="AE3223" s="56">
        <f>SUMIFS(Gulf_Ach_COM_RIM!T:T,Gulf_Ach_COM_RIM!$A:$A,$Q3223)</f>
        <v>0</v>
      </c>
      <c r="AF3223" s="56">
        <f>SUMIFS(Gulf_Ach_COM_RIM!U:U,Gulf_Ach_COM_RIM!$A:$A,$Q3223)</f>
        <v>0</v>
      </c>
      <c r="AG3223" s="56">
        <f>SUMIFS(Gulf_Ach_COM_RIM!V:V,Gulf_Ach_COM_RIM!$A:$A,$Q3223)</f>
        <v>0</v>
      </c>
      <c r="AH3223" s="56">
        <f>SUMIFS(Gulf_Ach_COM_RIM!W:W,Gulf_Ach_COM_RIM!$A:$A,$Q3223)</f>
        <v>0</v>
      </c>
      <c r="AI3223" s="56">
        <f>SUMIFS(Gulf_Ach_COM_RIM!X:X,Gulf_Ach_COM_RIM!$A:$A,$Q3223)</f>
        <v>0</v>
      </c>
      <c r="AJ3223" s="56">
        <f>SUMIFS(Gulf_Ach_COM_RIM!Y:Y,Gulf_Ach_COM_RIM!$A:$A,$Q3223)</f>
        <v>0</v>
      </c>
      <c r="AK3223" s="56">
        <f>SUMIFS(Gulf_Ach_COM_RIM!Z:Z,Gulf_Ach_COM_RIM!$A:$A,$Q3223)</f>
        <v>0</v>
      </c>
      <c r="AL3223" t="str">
        <f t="shared" si="1217"/>
        <v>Assembly_Existing_Demand Controlled Ventilation_TRC</v>
      </c>
      <c r="AM3223" s="177">
        <f t="shared" si="1218"/>
        <v>0.69615347067870992</v>
      </c>
      <c r="AN3223" s="177">
        <f t="shared" si="1219"/>
        <v>1.0716896543633372</v>
      </c>
      <c r="AO3223" s="177">
        <f t="shared" si="1220"/>
        <v>1.6068085604728943</v>
      </c>
      <c r="AP3223" s="177">
        <f t="shared" si="1221"/>
        <v>2.287581404849433</v>
      </c>
      <c r="AQ3223" s="177">
        <f t="shared" si="1222"/>
        <v>2.9915056378237974</v>
      </c>
      <c r="AR3223" s="177">
        <f t="shared" si="1223"/>
        <v>3.4303550417734416</v>
      </c>
      <c r="AS3223" s="177">
        <f t="shared" si="1224"/>
        <v>3.2788702108557941</v>
      </c>
      <c r="AT3223" s="177">
        <f t="shared" si="1225"/>
        <v>2.4910980876043056</v>
      </c>
      <c r="AU3223" s="177">
        <f t="shared" si="1226"/>
        <v>1.4825404479731386</v>
      </c>
      <c r="AV3223" s="177">
        <f t="shared" si="1227"/>
        <v>0.71629036214424258</v>
      </c>
      <c r="AW3223" s="56">
        <f>SUMIFS(Gulf_Ach_COM_TRC!Q:Q,Gulf_Ach_COM_TRC!$A:$A,$AL3223)</f>
        <v>3256.9785333825539</v>
      </c>
      <c r="AX3223" s="56">
        <f>SUMIFS(Gulf_Ach_COM_TRC!R:R,Gulf_Ach_COM_TRC!$A:$A,$AL3223)</f>
        <v>5013.9377963691668</v>
      </c>
      <c r="AY3223" s="56">
        <f>SUMIFS(Gulf_Ach_COM_TRC!S:S,Gulf_Ach_COM_TRC!$A:$A,$AL3223)</f>
        <v>7517.5104472485518</v>
      </c>
      <c r="AZ3223" s="56">
        <f>SUMIFS(Gulf_Ach_COM_TRC!T:T,Gulf_Ach_COM_TRC!$A:$A,$AL3223)</f>
        <v>10702.530178720212</v>
      </c>
      <c r="BA3223" s="56">
        <f>SUMIFS(Gulf_Ach_COM_TRC!U:U,Gulf_Ach_COM_TRC!$A:$A,$AL3223)</f>
        <v>13995.864497214761</v>
      </c>
      <c r="BB3223" s="56">
        <f>SUMIFS(Gulf_Ach_COM_TRC!V:V,Gulf_Ach_COM_TRC!$A:$A,$AL3223)</f>
        <v>16049.036891310867</v>
      </c>
      <c r="BC3223" s="56">
        <f>SUMIFS(Gulf_Ach_COM_TRC!W:W,Gulf_Ach_COM_TRC!$A:$A,$AL3223)</f>
        <v>15340.309774069257</v>
      </c>
      <c r="BD3223" s="56">
        <f>SUMIFS(Gulf_Ach_COM_TRC!X:X,Gulf_Ach_COM_TRC!$A:$A,$AL3223)</f>
        <v>11654.690147515033</v>
      </c>
      <c r="BE3223" s="56">
        <f>SUMIFS(Gulf_Ach_COM_TRC!Y:Y,Gulf_Ach_COM_TRC!$A:$A,$AL3223)</f>
        <v>6936.1177057872819</v>
      </c>
      <c r="BF3223" s="56">
        <f>SUMIFS(Gulf_Ach_COM_TRC!Z:Z,Gulf_Ach_COM_TRC!$A:$A,$AL3223)</f>
        <v>3351.1896893915191</v>
      </c>
      <c r="BH3223" s="182" t="str">
        <f t="shared" si="1228"/>
        <v/>
      </c>
      <c r="BI3223" s="182">
        <f t="shared" si="1229"/>
        <v>0.39462466188135686</v>
      </c>
    </row>
    <row r="3224" spans="1:61" x14ac:dyDescent="0.2">
      <c r="A3224" t="s">
        <v>2797</v>
      </c>
      <c r="B3224" t="s">
        <v>68</v>
      </c>
      <c r="C3224" t="s">
        <v>3060</v>
      </c>
      <c r="D3224" s="101">
        <f>SUMIFS(COM_Input!$P:$P,COM_Input!$G:$G,$A3224,COM_Input!$F:$F,$B3224,COM_Input!$B:$B,$C3224)</f>
        <v>2.9092805518343217</v>
      </c>
      <c r="E3224" s="101">
        <f>SUMIFS(COM_Input!$Q:$Q,COM_Input!$G:$G,$A3224,COM_Input!$F:$F,$B3224,COM_Input!$B:$B,$C3224)</f>
        <v>16.379249506827229</v>
      </c>
      <c r="G3224" s="101">
        <f>SUMIFS(COM_Input!$M:$M,COM_Input!$G:$G,$A3224,COM_Input!$F:$F,$B3224,COM_Input!$B:$B,$C3224)</f>
        <v>27943.044080821768</v>
      </c>
      <c r="H3224" s="79">
        <f>AVERAGEIFS(COM_Input!$O:$O,COM_Input!$G:$G,$A3224,COM_Input!$F:$F,$B3224,COM_Input!$B:$B,$C3224)</f>
        <v>10</v>
      </c>
      <c r="J3224" s="121">
        <f>AVERAGEIFS(COM_Input!$AC:$AC,COM_Input!$G:$G,$A3224,COM_Input!$F:$F,$B3224,COM_Input!$B:$B,$C3224)</f>
        <v>4500</v>
      </c>
      <c r="K3224" s="121">
        <f>AVERAGEIFS(COM_Input!$Z:$Z,COM_Input!$G:$G,$A3224,COM_Input!$F:$F,$B3224,COM_Input!$B:$B,$C3224)</f>
        <v>1500</v>
      </c>
      <c r="L3224" t="str">
        <f t="array" ref="L3224">INDEX(COM_Input!$AA$1:$AA$3325,MATCH(1,(COM_Input!$B$1:$B$3325=$C3224)*(COM_Input!$F$1:$F$3325=$B3224)*(COM_Input!$G$1:$G$3325=$A3224),0))</f>
        <v>zone or individual space</v>
      </c>
      <c r="M3224">
        <f t="array" ref="M3224">INDEX(COM_Input!$AB$1:$AB$3325,MATCH(1,(COM_Input!$B$1:$B$3325=$C3224)*(COM_Input!$F$1:$F$3325=$B3224)*(COM_Input!$G$1:$G$3325=$A3224),0))</f>
        <v>3</v>
      </c>
      <c r="N3224" s="121">
        <f>IF($C3224="Thermal Energy Storage",$D3224*'TPS Program Categories'!$S$20,VLOOKUP(VLOOKUP($C3224,'TPS Program Categories'!$AC$1:$AE$129,3,0),'TPS Program Categories'!$G$2:$S$17,13,0)*$G3224)</f>
        <v>1231.4493976538274</v>
      </c>
      <c r="O3224" t="str">
        <f>IFERROR(VLOOKUP(Q3224,'Max Incentives'!$A$5:$B$1128,2,FALSE),"FAIL")</f>
        <v>FAIL</v>
      </c>
      <c r="P3224" t="str">
        <f>IFERROR(VLOOKUP(AL3224,'Max Incentives'!$A$5:$B$1128,2,FALSE),"FAIL")</f>
        <v>FAIL</v>
      </c>
      <c r="Q3224" t="str">
        <f t="shared" si="1206"/>
        <v>College and University_Existing_Demand Controlled Ventilation_RIM</v>
      </c>
      <c r="R3224" s="177">
        <f t="shared" si="1207"/>
        <v>0</v>
      </c>
      <c r="S3224" s="177">
        <f t="shared" si="1208"/>
        <v>0</v>
      </c>
      <c r="T3224" s="177">
        <f t="shared" si="1209"/>
        <v>0</v>
      </c>
      <c r="U3224" s="177">
        <f t="shared" si="1210"/>
        <v>0</v>
      </c>
      <c r="V3224" s="177">
        <f t="shared" si="1211"/>
        <v>0</v>
      </c>
      <c r="W3224" s="177">
        <f t="shared" si="1212"/>
        <v>0</v>
      </c>
      <c r="X3224" s="177">
        <f t="shared" si="1213"/>
        <v>0</v>
      </c>
      <c r="Y3224" s="177">
        <f t="shared" si="1214"/>
        <v>0</v>
      </c>
      <c r="Z3224" s="177">
        <f t="shared" si="1215"/>
        <v>0</v>
      </c>
      <c r="AA3224" s="177">
        <f t="shared" si="1216"/>
        <v>0</v>
      </c>
      <c r="AB3224" s="56">
        <f>SUMIFS(Gulf_Ach_COM_RIM!Q:Q,Gulf_Ach_COM_RIM!$A:$A,$Q3224)</f>
        <v>0</v>
      </c>
      <c r="AC3224" s="56">
        <f>SUMIFS(Gulf_Ach_COM_RIM!R:R,Gulf_Ach_COM_RIM!$A:$A,$Q3224)</f>
        <v>0</v>
      </c>
      <c r="AD3224" s="56">
        <f>SUMIFS(Gulf_Ach_COM_RIM!S:S,Gulf_Ach_COM_RIM!$A:$A,$Q3224)</f>
        <v>0</v>
      </c>
      <c r="AE3224" s="56">
        <f>SUMIFS(Gulf_Ach_COM_RIM!T:T,Gulf_Ach_COM_RIM!$A:$A,$Q3224)</f>
        <v>0</v>
      </c>
      <c r="AF3224" s="56">
        <f>SUMIFS(Gulf_Ach_COM_RIM!U:U,Gulf_Ach_COM_RIM!$A:$A,$Q3224)</f>
        <v>0</v>
      </c>
      <c r="AG3224" s="56">
        <f>SUMIFS(Gulf_Ach_COM_RIM!V:V,Gulf_Ach_COM_RIM!$A:$A,$Q3224)</f>
        <v>0</v>
      </c>
      <c r="AH3224" s="56">
        <f>SUMIFS(Gulf_Ach_COM_RIM!W:W,Gulf_Ach_COM_RIM!$A:$A,$Q3224)</f>
        <v>0</v>
      </c>
      <c r="AI3224" s="56">
        <f>SUMIFS(Gulf_Ach_COM_RIM!X:X,Gulf_Ach_COM_RIM!$A:$A,$Q3224)</f>
        <v>0</v>
      </c>
      <c r="AJ3224" s="56">
        <f>SUMIFS(Gulf_Ach_COM_RIM!Y:Y,Gulf_Ach_COM_RIM!$A:$A,$Q3224)</f>
        <v>0</v>
      </c>
      <c r="AK3224" s="56">
        <f>SUMIFS(Gulf_Ach_COM_RIM!Z:Z,Gulf_Ach_COM_RIM!$A:$A,$Q3224)</f>
        <v>0</v>
      </c>
      <c r="AL3224" t="str">
        <f t="shared" si="1217"/>
        <v>College and University_Existing_Demand Controlled Ventilation_TRC</v>
      </c>
      <c r="AM3224" s="177">
        <f t="shared" si="1218"/>
        <v>0</v>
      </c>
      <c r="AN3224" s="177">
        <f t="shared" si="1219"/>
        <v>0</v>
      </c>
      <c r="AO3224" s="177">
        <f t="shared" si="1220"/>
        <v>0</v>
      </c>
      <c r="AP3224" s="177">
        <f t="shared" si="1221"/>
        <v>0</v>
      </c>
      <c r="AQ3224" s="177">
        <f t="shared" si="1222"/>
        <v>0</v>
      </c>
      <c r="AR3224" s="177">
        <f t="shared" si="1223"/>
        <v>0</v>
      </c>
      <c r="AS3224" s="177">
        <f t="shared" si="1224"/>
        <v>0</v>
      </c>
      <c r="AT3224" s="177">
        <f t="shared" si="1225"/>
        <v>0</v>
      </c>
      <c r="AU3224" s="177">
        <f t="shared" si="1226"/>
        <v>0</v>
      </c>
      <c r="AV3224" s="177">
        <f t="shared" si="1227"/>
        <v>0</v>
      </c>
      <c r="AW3224" s="56">
        <f>SUMIFS(Gulf_Ach_COM_TRC!Q:Q,Gulf_Ach_COM_TRC!$A:$A,$AL3224)</f>
        <v>0</v>
      </c>
      <c r="AX3224" s="56">
        <f>SUMIFS(Gulf_Ach_COM_TRC!R:R,Gulf_Ach_COM_TRC!$A:$A,$AL3224)</f>
        <v>0</v>
      </c>
      <c r="AY3224" s="56">
        <f>SUMIFS(Gulf_Ach_COM_TRC!S:S,Gulf_Ach_COM_TRC!$A:$A,$AL3224)</f>
        <v>0</v>
      </c>
      <c r="AZ3224" s="56">
        <f>SUMIFS(Gulf_Ach_COM_TRC!T:T,Gulf_Ach_COM_TRC!$A:$A,$AL3224)</f>
        <v>0</v>
      </c>
      <c r="BA3224" s="56">
        <f>SUMIFS(Gulf_Ach_COM_TRC!U:U,Gulf_Ach_COM_TRC!$A:$A,$AL3224)</f>
        <v>0</v>
      </c>
      <c r="BB3224" s="56">
        <f>SUMIFS(Gulf_Ach_COM_TRC!V:V,Gulf_Ach_COM_TRC!$A:$A,$AL3224)</f>
        <v>0</v>
      </c>
      <c r="BC3224" s="56">
        <f>SUMIFS(Gulf_Ach_COM_TRC!W:W,Gulf_Ach_COM_TRC!$A:$A,$AL3224)</f>
        <v>0</v>
      </c>
      <c r="BD3224" s="56">
        <f>SUMIFS(Gulf_Ach_COM_TRC!X:X,Gulf_Ach_COM_TRC!$A:$A,$AL3224)</f>
        <v>0</v>
      </c>
      <c r="BE3224" s="56">
        <f>SUMIFS(Gulf_Ach_COM_TRC!Y:Y,Gulf_Ach_COM_TRC!$A:$A,$AL3224)</f>
        <v>0</v>
      </c>
      <c r="BF3224" s="56">
        <f>SUMIFS(Gulf_Ach_COM_TRC!Z:Z,Gulf_Ach_COM_TRC!$A:$A,$AL3224)</f>
        <v>0</v>
      </c>
      <c r="BH3224" s="182" t="str">
        <f t="shared" si="1228"/>
        <v/>
      </c>
      <c r="BI3224" s="182" t="str">
        <f t="shared" si="1229"/>
        <v/>
      </c>
    </row>
    <row r="3225" spans="1:61" x14ac:dyDescent="0.2">
      <c r="A3225" t="s">
        <v>557</v>
      </c>
      <c r="B3225" t="s">
        <v>68</v>
      </c>
      <c r="C3225" t="s">
        <v>3060</v>
      </c>
      <c r="D3225" s="101">
        <f>SUMIFS(COM_Input!$P:$P,COM_Input!$G:$G,$A3225,COM_Input!$F:$F,$B3225,COM_Input!$B:$B,$C3225)</f>
        <v>0.22127173692868374</v>
      </c>
      <c r="E3225" s="101">
        <f>SUMIFS(COM_Input!$Q:$Q,COM_Input!$G:$G,$A3225,COM_Input!$F:$F,$B3225,COM_Input!$B:$B,$C3225)</f>
        <v>1.2457598789084894</v>
      </c>
      <c r="G3225" s="101">
        <f>SUMIFS(COM_Input!$M:$M,COM_Input!$G:$G,$A3225,COM_Input!$F:$F,$B3225,COM_Input!$B:$B,$C3225)</f>
        <v>2125.2697320441575</v>
      </c>
      <c r="H3225" s="79">
        <f>AVERAGEIFS(COM_Input!$O:$O,COM_Input!$G:$G,$A3225,COM_Input!$F:$F,$B3225,COM_Input!$B:$B,$C3225)</f>
        <v>10</v>
      </c>
      <c r="J3225" s="121">
        <f>AVERAGEIFS(COM_Input!$AC:$AC,COM_Input!$G:$G,$A3225,COM_Input!$F:$F,$B3225,COM_Input!$B:$B,$C3225)</f>
        <v>1500</v>
      </c>
      <c r="K3225" s="121">
        <f>AVERAGEIFS(COM_Input!$Z:$Z,COM_Input!$G:$G,$A3225,COM_Input!$F:$F,$B3225,COM_Input!$B:$B,$C3225)</f>
        <v>1500</v>
      </c>
      <c r="L3225" t="str">
        <f t="array" ref="L3225">INDEX(COM_Input!$AA$1:$AA$3325,MATCH(1,(COM_Input!$B$1:$B$3325=$C3225)*(COM_Input!$F$1:$F$3325=$B3225)*(COM_Input!$G$1:$G$3325=$A3225),0))</f>
        <v>zone or individual space</v>
      </c>
      <c r="M3225">
        <f t="array" ref="M3225">INDEX(COM_Input!$AB$1:$AB$3325,MATCH(1,(COM_Input!$B$1:$B$3325=$C3225)*(COM_Input!$F$1:$F$3325=$B3225)*(COM_Input!$G$1:$G$3325=$A3225),0))</f>
        <v>1</v>
      </c>
      <c r="N3225" s="121">
        <f>IF($C3225="Thermal Energy Storage",$D3225*'TPS Program Categories'!$S$20,VLOOKUP(VLOOKUP($C3225,'TPS Program Categories'!$AC$1:$AE$129,3,0),'TPS Program Categories'!$G$2:$S$17,13,0)*$G3225)</f>
        <v>93.660594880352846</v>
      </c>
      <c r="O3225" t="str">
        <f>IFERROR(VLOOKUP(Q3225,'Max Incentives'!$A$5:$B$1128,2,FALSE),"FAIL")</f>
        <v>FAIL</v>
      </c>
      <c r="P3225">
        <f>IFERROR(VLOOKUP(AL3225,'Max Incentives'!$A$5:$B$1128,2,FALSE),"FAIL")</f>
        <v>1087.5036241387513</v>
      </c>
      <c r="Q3225" t="str">
        <f t="shared" si="1206"/>
        <v>Grocery_Existing_Demand Controlled Ventilation_RIM</v>
      </c>
      <c r="R3225" s="177">
        <f t="shared" si="1207"/>
        <v>0</v>
      </c>
      <c r="S3225" s="177">
        <f t="shared" si="1208"/>
        <v>0</v>
      </c>
      <c r="T3225" s="177">
        <f t="shared" si="1209"/>
        <v>0</v>
      </c>
      <c r="U3225" s="177">
        <f t="shared" si="1210"/>
        <v>0</v>
      </c>
      <c r="V3225" s="177">
        <f t="shared" si="1211"/>
        <v>0</v>
      </c>
      <c r="W3225" s="177">
        <f t="shared" si="1212"/>
        <v>0</v>
      </c>
      <c r="X3225" s="177">
        <f t="shared" si="1213"/>
        <v>0</v>
      </c>
      <c r="Y3225" s="177">
        <f t="shared" si="1214"/>
        <v>0</v>
      </c>
      <c r="Z3225" s="177">
        <f t="shared" si="1215"/>
        <v>0</v>
      </c>
      <c r="AA3225" s="177">
        <f t="shared" si="1216"/>
        <v>0</v>
      </c>
      <c r="AB3225" s="56">
        <f>SUMIFS(Gulf_Ach_COM_RIM!Q:Q,Gulf_Ach_COM_RIM!$A:$A,$Q3225)</f>
        <v>0</v>
      </c>
      <c r="AC3225" s="56">
        <f>SUMIFS(Gulf_Ach_COM_RIM!R:R,Gulf_Ach_COM_RIM!$A:$A,$Q3225)</f>
        <v>0</v>
      </c>
      <c r="AD3225" s="56">
        <f>SUMIFS(Gulf_Ach_COM_RIM!S:S,Gulf_Ach_COM_RIM!$A:$A,$Q3225)</f>
        <v>0</v>
      </c>
      <c r="AE3225" s="56">
        <f>SUMIFS(Gulf_Ach_COM_RIM!T:T,Gulf_Ach_COM_RIM!$A:$A,$Q3225)</f>
        <v>0</v>
      </c>
      <c r="AF3225" s="56">
        <f>SUMIFS(Gulf_Ach_COM_RIM!U:U,Gulf_Ach_COM_RIM!$A:$A,$Q3225)</f>
        <v>0</v>
      </c>
      <c r="AG3225" s="56">
        <f>SUMIFS(Gulf_Ach_COM_RIM!V:V,Gulf_Ach_COM_RIM!$A:$A,$Q3225)</f>
        <v>0</v>
      </c>
      <c r="AH3225" s="56">
        <f>SUMIFS(Gulf_Ach_COM_RIM!W:W,Gulf_Ach_COM_RIM!$A:$A,$Q3225)</f>
        <v>0</v>
      </c>
      <c r="AI3225" s="56">
        <f>SUMIFS(Gulf_Ach_COM_RIM!X:X,Gulf_Ach_COM_RIM!$A:$A,$Q3225)</f>
        <v>0</v>
      </c>
      <c r="AJ3225" s="56">
        <f>SUMIFS(Gulf_Ach_COM_RIM!Y:Y,Gulf_Ach_COM_RIM!$A:$A,$Q3225)</f>
        <v>0</v>
      </c>
      <c r="AK3225" s="56">
        <f>SUMIFS(Gulf_Ach_COM_RIM!Z:Z,Gulf_Ach_COM_RIM!$A:$A,$Q3225)</f>
        <v>0</v>
      </c>
      <c r="AL3225" t="str">
        <f t="shared" si="1217"/>
        <v>Grocery_Existing_Demand Controlled Ventilation_TRC</v>
      </c>
      <c r="AM3225" s="177">
        <f t="shared" si="1218"/>
        <v>1.2534888062871898</v>
      </c>
      <c r="AN3225" s="177">
        <f t="shared" si="1219"/>
        <v>1.9422259473702432</v>
      </c>
      <c r="AO3225" s="177">
        <f t="shared" si="1220"/>
        <v>2.9142703179880707</v>
      </c>
      <c r="AP3225" s="177">
        <f t="shared" si="1221"/>
        <v>4.1455109740684355</v>
      </c>
      <c r="AQ3225" s="177">
        <f t="shared" si="1222"/>
        <v>5.4079369481164061</v>
      </c>
      <c r="AR3225" s="177">
        <f t="shared" si="1223"/>
        <v>6.1893743778453283</v>
      </c>
      <c r="AS3225" s="177">
        <f t="shared" si="1224"/>
        <v>5.9074689246793168</v>
      </c>
      <c r="AT3225" s="177">
        <f t="shared" si="1225"/>
        <v>4.4824155121161358</v>
      </c>
      <c r="AU3225" s="177">
        <f t="shared" si="1226"/>
        <v>2.6649965073111912</v>
      </c>
      <c r="AV3225" s="177">
        <f t="shared" si="1227"/>
        <v>1.286203920093058</v>
      </c>
      <c r="AW3225" s="56">
        <f>SUMIFS(Gulf_Ach_COM_TRC!Q:Q,Gulf_Ach_COM_TRC!$A:$A,$AL3225)</f>
        <v>2664.0018194583267</v>
      </c>
      <c r="AX3225" s="56">
        <f>SUMIFS(Gulf_Ach_COM_TRC!R:R,Gulf_Ach_COM_TRC!$A:$A,$AL3225)</f>
        <v>4127.7540187367667</v>
      </c>
      <c r="AY3225" s="56">
        <f>SUMIFS(Gulf_Ach_COM_TRC!S:S,Gulf_Ach_COM_TRC!$A:$A,$AL3225)</f>
        <v>6193.6104978147487</v>
      </c>
      <c r="AZ3225" s="56">
        <f>SUMIFS(Gulf_Ach_COM_TRC!T:T,Gulf_Ach_COM_TRC!$A:$A,$AL3225)</f>
        <v>8810.3289970445385</v>
      </c>
      <c r="BA3225" s="56">
        <f>SUMIFS(Gulf_Ach_COM_TRC!U:U,Gulf_Ach_COM_TRC!$A:$A,$AL3225)</f>
        <v>11493.324708635053</v>
      </c>
      <c r="BB3225" s="56">
        <f>SUMIFS(Gulf_Ach_COM_TRC!V:V,Gulf_Ach_COM_TRC!$A:$A,$AL3225)</f>
        <v>13154.090025524316</v>
      </c>
      <c r="BC3225" s="56">
        <f>SUMIFS(Gulf_Ach_COM_TRC!W:W,Gulf_Ach_COM_TRC!$A:$A,$AL3225)</f>
        <v>12554.964898612399</v>
      </c>
      <c r="BD3225" s="56">
        <f>SUMIFS(Gulf_Ach_COM_TRC!X:X,Gulf_Ach_COM_TRC!$A:$A,$AL3225)</f>
        <v>9526.3420143456351</v>
      </c>
      <c r="BE3225" s="56">
        <f>SUMIFS(Gulf_Ach_COM_TRC!Y:Y,Gulf_Ach_COM_TRC!$A:$A,$AL3225)</f>
        <v>5663.8364129918709</v>
      </c>
      <c r="BF3225" s="56">
        <f>SUMIFS(Gulf_Ach_COM_TRC!Z:Z,Gulf_Ach_COM_TRC!$A:$A,$AL3225)</f>
        <v>2733.5302606103182</v>
      </c>
      <c r="BH3225" s="182" t="str">
        <f t="shared" si="1228"/>
        <v/>
      </c>
      <c r="BI3225" s="182">
        <f t="shared" si="1229"/>
        <v>0.72500241609250093</v>
      </c>
    </row>
    <row r="3226" spans="1:61" x14ac:dyDescent="0.2">
      <c r="A3226" t="s">
        <v>2798</v>
      </c>
      <c r="B3226" t="s">
        <v>68</v>
      </c>
      <c r="C3226" t="s">
        <v>3060</v>
      </c>
      <c r="D3226" s="101">
        <f>SUMIFS(COM_Input!$P:$P,COM_Input!$G:$G,$A3226,COM_Input!$F:$F,$B3226,COM_Input!$B:$B,$C3226)</f>
        <v>0.94491579977572504</v>
      </c>
      <c r="E3226" s="101">
        <f>SUMIFS(COM_Input!$Q:$Q,COM_Input!$G:$G,$A3226,COM_Input!$F:$F,$B3226,COM_Input!$B:$B,$C3226)</f>
        <v>5.3198759527373323</v>
      </c>
      <c r="G3226" s="101">
        <f>SUMIFS(COM_Input!$M:$M,COM_Input!$G:$G,$A3226,COM_Input!$F:$F,$B3226,COM_Input!$B:$B,$C3226)</f>
        <v>9075.7228034093332</v>
      </c>
      <c r="H3226" s="79">
        <f>AVERAGEIFS(COM_Input!$O:$O,COM_Input!$G:$G,$A3226,COM_Input!$F:$F,$B3226,COM_Input!$B:$B,$C3226)</f>
        <v>10</v>
      </c>
      <c r="J3226" s="121">
        <f>AVERAGEIFS(COM_Input!$AC:$AC,COM_Input!$G:$G,$A3226,COM_Input!$F:$F,$B3226,COM_Input!$B:$B,$C3226)</f>
        <v>1500</v>
      </c>
      <c r="K3226" s="121">
        <f>AVERAGEIFS(COM_Input!$Z:$Z,COM_Input!$G:$G,$A3226,COM_Input!$F:$F,$B3226,COM_Input!$B:$B,$C3226)</f>
        <v>1500</v>
      </c>
      <c r="L3226" t="str">
        <f t="array" ref="L3226">INDEX(COM_Input!$AA$1:$AA$3325,MATCH(1,(COM_Input!$B$1:$B$3325=$C3226)*(COM_Input!$F$1:$F$3325=$B3226)*(COM_Input!$G$1:$G$3325=$A3226),0))</f>
        <v>zone or individual space</v>
      </c>
      <c r="M3226">
        <f t="array" ref="M3226">INDEX(COM_Input!$AB$1:$AB$3325,MATCH(1,(COM_Input!$B$1:$B$3325=$C3226)*(COM_Input!$F$1:$F$3325=$B3226)*(COM_Input!$G$1:$G$3325=$A3226),0))</f>
        <v>1</v>
      </c>
      <c r="N3226" s="121">
        <f>IF($C3226="Thermal Energy Storage",$D3226*'TPS Program Categories'!$S$20,VLOOKUP(VLOOKUP($C3226,'TPS Program Categories'!$AC$1:$AE$129,3,0),'TPS Program Categories'!$G$2:$S$17,13,0)*$G3226)</f>
        <v>399.96692368968445</v>
      </c>
      <c r="O3226" t="str">
        <f>IFERROR(VLOOKUP(Q3226,'Max Incentives'!$A$5:$B$1128,2,FALSE),"FAIL")</f>
        <v>FAIL</v>
      </c>
      <c r="P3226" t="str">
        <f>IFERROR(VLOOKUP(AL3226,'Max Incentives'!$A$5:$B$1128,2,FALSE),"FAIL")</f>
        <v>FAIL</v>
      </c>
      <c r="Q3226" t="str">
        <f t="shared" si="1206"/>
        <v>Healthcare_Existing_Demand Controlled Ventilation_RIM</v>
      </c>
      <c r="R3226" s="177">
        <f t="shared" si="1207"/>
        <v>0</v>
      </c>
      <c r="S3226" s="177">
        <f t="shared" si="1208"/>
        <v>0</v>
      </c>
      <c r="T3226" s="177">
        <f t="shared" si="1209"/>
        <v>0</v>
      </c>
      <c r="U3226" s="177">
        <f t="shared" si="1210"/>
        <v>0</v>
      </c>
      <c r="V3226" s="177">
        <f t="shared" si="1211"/>
        <v>0</v>
      </c>
      <c r="W3226" s="177">
        <f t="shared" si="1212"/>
        <v>0</v>
      </c>
      <c r="X3226" s="177">
        <f t="shared" si="1213"/>
        <v>0</v>
      </c>
      <c r="Y3226" s="177">
        <f t="shared" si="1214"/>
        <v>0</v>
      </c>
      <c r="Z3226" s="177">
        <f t="shared" si="1215"/>
        <v>0</v>
      </c>
      <c r="AA3226" s="177">
        <f t="shared" si="1216"/>
        <v>0</v>
      </c>
      <c r="AB3226" s="56">
        <f>SUMIFS(Gulf_Ach_COM_RIM!Q:Q,Gulf_Ach_COM_RIM!$A:$A,$Q3226)</f>
        <v>0</v>
      </c>
      <c r="AC3226" s="56">
        <f>SUMIFS(Gulf_Ach_COM_RIM!R:R,Gulf_Ach_COM_RIM!$A:$A,$Q3226)</f>
        <v>0</v>
      </c>
      <c r="AD3226" s="56">
        <f>SUMIFS(Gulf_Ach_COM_RIM!S:S,Gulf_Ach_COM_RIM!$A:$A,$Q3226)</f>
        <v>0</v>
      </c>
      <c r="AE3226" s="56">
        <f>SUMIFS(Gulf_Ach_COM_RIM!T:T,Gulf_Ach_COM_RIM!$A:$A,$Q3226)</f>
        <v>0</v>
      </c>
      <c r="AF3226" s="56">
        <f>SUMIFS(Gulf_Ach_COM_RIM!U:U,Gulf_Ach_COM_RIM!$A:$A,$Q3226)</f>
        <v>0</v>
      </c>
      <c r="AG3226" s="56">
        <f>SUMIFS(Gulf_Ach_COM_RIM!V:V,Gulf_Ach_COM_RIM!$A:$A,$Q3226)</f>
        <v>0</v>
      </c>
      <c r="AH3226" s="56">
        <f>SUMIFS(Gulf_Ach_COM_RIM!W:W,Gulf_Ach_COM_RIM!$A:$A,$Q3226)</f>
        <v>0</v>
      </c>
      <c r="AI3226" s="56">
        <f>SUMIFS(Gulf_Ach_COM_RIM!X:X,Gulf_Ach_COM_RIM!$A:$A,$Q3226)</f>
        <v>0</v>
      </c>
      <c r="AJ3226" s="56">
        <f>SUMIFS(Gulf_Ach_COM_RIM!Y:Y,Gulf_Ach_COM_RIM!$A:$A,$Q3226)</f>
        <v>0</v>
      </c>
      <c r="AK3226" s="56">
        <f>SUMIFS(Gulf_Ach_COM_RIM!Z:Z,Gulf_Ach_COM_RIM!$A:$A,$Q3226)</f>
        <v>0</v>
      </c>
      <c r="AL3226" t="str">
        <f t="shared" si="1217"/>
        <v>Healthcare_Existing_Demand Controlled Ventilation_TRC</v>
      </c>
      <c r="AM3226" s="177">
        <f t="shared" si="1218"/>
        <v>0</v>
      </c>
      <c r="AN3226" s="177">
        <f t="shared" si="1219"/>
        <v>0</v>
      </c>
      <c r="AO3226" s="177">
        <f t="shared" si="1220"/>
        <v>0</v>
      </c>
      <c r="AP3226" s="177">
        <f t="shared" si="1221"/>
        <v>0</v>
      </c>
      <c r="AQ3226" s="177">
        <f t="shared" si="1222"/>
        <v>0</v>
      </c>
      <c r="AR3226" s="177">
        <f t="shared" si="1223"/>
        <v>0</v>
      </c>
      <c r="AS3226" s="177">
        <f t="shared" si="1224"/>
        <v>0</v>
      </c>
      <c r="AT3226" s="177">
        <f t="shared" si="1225"/>
        <v>0</v>
      </c>
      <c r="AU3226" s="177">
        <f t="shared" si="1226"/>
        <v>0</v>
      </c>
      <c r="AV3226" s="177">
        <f t="shared" si="1227"/>
        <v>0</v>
      </c>
      <c r="AW3226" s="56">
        <f>SUMIFS(Gulf_Ach_COM_TRC!Q:Q,Gulf_Ach_COM_TRC!$A:$A,$AL3226)</f>
        <v>0</v>
      </c>
      <c r="AX3226" s="56">
        <f>SUMIFS(Gulf_Ach_COM_TRC!R:R,Gulf_Ach_COM_TRC!$A:$A,$AL3226)</f>
        <v>0</v>
      </c>
      <c r="AY3226" s="56">
        <f>SUMIFS(Gulf_Ach_COM_TRC!S:S,Gulf_Ach_COM_TRC!$A:$A,$AL3226)</f>
        <v>0</v>
      </c>
      <c r="AZ3226" s="56">
        <f>SUMIFS(Gulf_Ach_COM_TRC!T:T,Gulf_Ach_COM_TRC!$A:$A,$AL3226)</f>
        <v>0</v>
      </c>
      <c r="BA3226" s="56">
        <f>SUMIFS(Gulf_Ach_COM_TRC!U:U,Gulf_Ach_COM_TRC!$A:$A,$AL3226)</f>
        <v>0</v>
      </c>
      <c r="BB3226" s="56">
        <f>SUMIFS(Gulf_Ach_COM_TRC!V:V,Gulf_Ach_COM_TRC!$A:$A,$AL3226)</f>
        <v>0</v>
      </c>
      <c r="BC3226" s="56">
        <f>SUMIFS(Gulf_Ach_COM_TRC!W:W,Gulf_Ach_COM_TRC!$A:$A,$AL3226)</f>
        <v>0</v>
      </c>
      <c r="BD3226" s="56">
        <f>SUMIFS(Gulf_Ach_COM_TRC!X:X,Gulf_Ach_COM_TRC!$A:$A,$AL3226)</f>
        <v>0</v>
      </c>
      <c r="BE3226" s="56">
        <f>SUMIFS(Gulf_Ach_COM_TRC!Y:Y,Gulf_Ach_COM_TRC!$A:$A,$AL3226)</f>
        <v>0</v>
      </c>
      <c r="BF3226" s="56">
        <f>SUMIFS(Gulf_Ach_COM_TRC!Z:Z,Gulf_Ach_COM_TRC!$A:$A,$AL3226)</f>
        <v>0</v>
      </c>
      <c r="BH3226" s="182" t="str">
        <f t="shared" si="1228"/>
        <v/>
      </c>
      <c r="BI3226" s="182" t="str">
        <f t="shared" si="1229"/>
        <v/>
      </c>
    </row>
    <row r="3227" spans="1:61" x14ac:dyDescent="0.2">
      <c r="A3227" t="s">
        <v>2799</v>
      </c>
      <c r="B3227" t="s">
        <v>68</v>
      </c>
      <c r="C3227" t="s">
        <v>3060</v>
      </c>
      <c r="D3227" s="101">
        <f>SUMIFS(COM_Input!$P:$P,COM_Input!$G:$G,$A3227,COM_Input!$F:$F,$B3227,COM_Input!$B:$B,$C3227)</f>
        <v>9.8458739591397002</v>
      </c>
      <c r="E3227" s="101">
        <f>SUMIFS(COM_Input!$Q:$Q,COM_Input!$G:$G,$A3227,COM_Input!$F:$F,$B3227,COM_Input!$B:$B,$C3227)</f>
        <v>55.432270389956514</v>
      </c>
      <c r="G3227" s="101">
        <f>SUMIFS(COM_Input!$M:$M,COM_Input!$G:$G,$A3227,COM_Input!$F:$F,$B3227,COM_Input!$B:$B,$C3227)</f>
        <v>94567.603623166695</v>
      </c>
      <c r="H3227" s="79">
        <f>AVERAGEIFS(COM_Input!$O:$O,COM_Input!$G:$G,$A3227,COM_Input!$F:$F,$B3227,COM_Input!$B:$B,$C3227)</f>
        <v>10</v>
      </c>
      <c r="J3227" s="121">
        <f>AVERAGEIFS(COM_Input!$AC:$AC,COM_Input!$G:$G,$A3227,COM_Input!$F:$F,$B3227,COM_Input!$B:$B,$C3227)</f>
        <v>10500</v>
      </c>
      <c r="K3227" s="121">
        <f>AVERAGEIFS(COM_Input!$Z:$Z,COM_Input!$G:$G,$A3227,COM_Input!$F:$F,$B3227,COM_Input!$B:$B,$C3227)</f>
        <v>1500</v>
      </c>
      <c r="L3227" t="str">
        <f t="array" ref="L3227">INDEX(COM_Input!$AA$1:$AA$3325,MATCH(1,(COM_Input!$B$1:$B$3325=$C3227)*(COM_Input!$F$1:$F$3325=$B3227)*(COM_Input!$G$1:$G$3325=$A3227),0))</f>
        <v>zone or individual space</v>
      </c>
      <c r="M3227">
        <f t="array" ref="M3227">INDEX(COM_Input!$AB$1:$AB$3325,MATCH(1,(COM_Input!$B$1:$B$3325=$C3227)*(COM_Input!$F$1:$F$3325=$B3227)*(COM_Input!$G$1:$G$3325=$A3227),0))</f>
        <v>7</v>
      </c>
      <c r="N3227" s="121">
        <f>IF($C3227="Thermal Energy Storage",$D3227*'TPS Program Categories'!$S$20,VLOOKUP(VLOOKUP($C3227,'TPS Program Categories'!$AC$1:$AE$129,3,0),'TPS Program Categories'!$G$2:$S$17,13,0)*$G3227)</f>
        <v>4167.5924134279121</v>
      </c>
      <c r="O3227" t="str">
        <f>IFERROR(VLOOKUP(Q3227,'Max Incentives'!$A$5:$B$1128,2,FALSE),"FAIL")</f>
        <v>FAIL</v>
      </c>
      <c r="P3227" t="str">
        <f>IFERROR(VLOOKUP(AL3227,'Max Incentives'!$A$5:$B$1128,2,FALSE),"FAIL")</f>
        <v>FAIL</v>
      </c>
      <c r="Q3227" t="str">
        <f t="shared" si="1206"/>
        <v>Hospitals_Existing_Demand Controlled Ventilation_RIM</v>
      </c>
      <c r="R3227" s="177">
        <f t="shared" si="1207"/>
        <v>0</v>
      </c>
      <c r="S3227" s="177">
        <f t="shared" si="1208"/>
        <v>0</v>
      </c>
      <c r="T3227" s="177">
        <f t="shared" si="1209"/>
        <v>0</v>
      </c>
      <c r="U3227" s="177">
        <f t="shared" si="1210"/>
        <v>0</v>
      </c>
      <c r="V3227" s="177">
        <f t="shared" si="1211"/>
        <v>0</v>
      </c>
      <c r="W3227" s="177">
        <f t="shared" si="1212"/>
        <v>0</v>
      </c>
      <c r="X3227" s="177">
        <f t="shared" si="1213"/>
        <v>0</v>
      </c>
      <c r="Y3227" s="177">
        <f t="shared" si="1214"/>
        <v>0</v>
      </c>
      <c r="Z3227" s="177">
        <f t="shared" si="1215"/>
        <v>0</v>
      </c>
      <c r="AA3227" s="177">
        <f t="shared" si="1216"/>
        <v>0</v>
      </c>
      <c r="AB3227" s="56">
        <f>SUMIFS(Gulf_Ach_COM_RIM!Q:Q,Gulf_Ach_COM_RIM!$A:$A,$Q3227)</f>
        <v>0</v>
      </c>
      <c r="AC3227" s="56">
        <f>SUMIFS(Gulf_Ach_COM_RIM!R:R,Gulf_Ach_COM_RIM!$A:$A,$Q3227)</f>
        <v>0</v>
      </c>
      <c r="AD3227" s="56">
        <f>SUMIFS(Gulf_Ach_COM_RIM!S:S,Gulf_Ach_COM_RIM!$A:$A,$Q3227)</f>
        <v>0</v>
      </c>
      <c r="AE3227" s="56">
        <f>SUMIFS(Gulf_Ach_COM_RIM!T:T,Gulf_Ach_COM_RIM!$A:$A,$Q3227)</f>
        <v>0</v>
      </c>
      <c r="AF3227" s="56">
        <f>SUMIFS(Gulf_Ach_COM_RIM!U:U,Gulf_Ach_COM_RIM!$A:$A,$Q3227)</f>
        <v>0</v>
      </c>
      <c r="AG3227" s="56">
        <f>SUMIFS(Gulf_Ach_COM_RIM!V:V,Gulf_Ach_COM_RIM!$A:$A,$Q3227)</f>
        <v>0</v>
      </c>
      <c r="AH3227" s="56">
        <f>SUMIFS(Gulf_Ach_COM_RIM!W:W,Gulf_Ach_COM_RIM!$A:$A,$Q3227)</f>
        <v>0</v>
      </c>
      <c r="AI3227" s="56">
        <f>SUMIFS(Gulf_Ach_COM_RIM!X:X,Gulf_Ach_COM_RIM!$A:$A,$Q3227)</f>
        <v>0</v>
      </c>
      <c r="AJ3227" s="56">
        <f>SUMIFS(Gulf_Ach_COM_RIM!Y:Y,Gulf_Ach_COM_RIM!$A:$A,$Q3227)</f>
        <v>0</v>
      </c>
      <c r="AK3227" s="56">
        <f>SUMIFS(Gulf_Ach_COM_RIM!Z:Z,Gulf_Ach_COM_RIM!$A:$A,$Q3227)</f>
        <v>0</v>
      </c>
      <c r="AL3227" t="str">
        <f t="shared" si="1217"/>
        <v>Hospitals_Existing_Demand Controlled Ventilation_TRC</v>
      </c>
      <c r="AM3227" s="177">
        <f t="shared" si="1218"/>
        <v>0</v>
      </c>
      <c r="AN3227" s="177">
        <f t="shared" si="1219"/>
        <v>0</v>
      </c>
      <c r="AO3227" s="177">
        <f t="shared" si="1220"/>
        <v>0</v>
      </c>
      <c r="AP3227" s="177">
        <f t="shared" si="1221"/>
        <v>0</v>
      </c>
      <c r="AQ3227" s="177">
        <f t="shared" si="1222"/>
        <v>0</v>
      </c>
      <c r="AR3227" s="177">
        <f t="shared" si="1223"/>
        <v>0</v>
      </c>
      <c r="AS3227" s="177">
        <f t="shared" si="1224"/>
        <v>0</v>
      </c>
      <c r="AT3227" s="177">
        <f t="shared" si="1225"/>
        <v>0</v>
      </c>
      <c r="AU3227" s="177">
        <f t="shared" si="1226"/>
        <v>0</v>
      </c>
      <c r="AV3227" s="177">
        <f t="shared" si="1227"/>
        <v>0</v>
      </c>
      <c r="AW3227" s="56">
        <f>SUMIFS(Gulf_Ach_COM_TRC!Q:Q,Gulf_Ach_COM_TRC!$A:$A,$AL3227)</f>
        <v>0</v>
      </c>
      <c r="AX3227" s="56">
        <f>SUMIFS(Gulf_Ach_COM_TRC!R:R,Gulf_Ach_COM_TRC!$A:$A,$AL3227)</f>
        <v>0</v>
      </c>
      <c r="AY3227" s="56">
        <f>SUMIFS(Gulf_Ach_COM_TRC!S:S,Gulf_Ach_COM_TRC!$A:$A,$AL3227)</f>
        <v>0</v>
      </c>
      <c r="AZ3227" s="56">
        <f>SUMIFS(Gulf_Ach_COM_TRC!T:T,Gulf_Ach_COM_TRC!$A:$A,$AL3227)</f>
        <v>0</v>
      </c>
      <c r="BA3227" s="56">
        <f>SUMIFS(Gulf_Ach_COM_TRC!U:U,Gulf_Ach_COM_TRC!$A:$A,$AL3227)</f>
        <v>0</v>
      </c>
      <c r="BB3227" s="56">
        <f>SUMIFS(Gulf_Ach_COM_TRC!V:V,Gulf_Ach_COM_TRC!$A:$A,$AL3227)</f>
        <v>0</v>
      </c>
      <c r="BC3227" s="56">
        <f>SUMIFS(Gulf_Ach_COM_TRC!W:W,Gulf_Ach_COM_TRC!$A:$A,$AL3227)</f>
        <v>0</v>
      </c>
      <c r="BD3227" s="56">
        <f>SUMIFS(Gulf_Ach_COM_TRC!X:X,Gulf_Ach_COM_TRC!$A:$A,$AL3227)</f>
        <v>0</v>
      </c>
      <c r="BE3227" s="56">
        <f>SUMIFS(Gulf_Ach_COM_TRC!Y:Y,Gulf_Ach_COM_TRC!$A:$A,$AL3227)</f>
        <v>0</v>
      </c>
      <c r="BF3227" s="56">
        <f>SUMIFS(Gulf_Ach_COM_TRC!Z:Z,Gulf_Ach_COM_TRC!$A:$A,$AL3227)</f>
        <v>0</v>
      </c>
      <c r="BH3227" s="182" t="str">
        <f t="shared" si="1228"/>
        <v/>
      </c>
      <c r="BI3227" s="182" t="str">
        <f t="shared" si="1229"/>
        <v/>
      </c>
    </row>
    <row r="3228" spans="1:61" x14ac:dyDescent="0.2">
      <c r="A3228" t="s">
        <v>2800</v>
      </c>
      <c r="B3228" t="s">
        <v>68</v>
      </c>
      <c r="C3228" t="s">
        <v>3060</v>
      </c>
      <c r="D3228" s="101">
        <f>SUMIFS(COM_Input!$P:$P,COM_Input!$G:$G,$A3228,COM_Input!$F:$F,$B3228,COM_Input!$B:$B,$C3228)</f>
        <v>0.96884402131277159</v>
      </c>
      <c r="E3228" s="101">
        <f>SUMIFS(COM_Input!$Q:$Q,COM_Input!$G:$G,$A3228,COM_Input!$F:$F,$B3228,COM_Input!$B:$B,$C3228)</f>
        <v>5.4545918399909041</v>
      </c>
      <c r="G3228" s="101">
        <f>SUMIFS(COM_Input!$M:$M,COM_Input!$G:$G,$A3228,COM_Input!$F:$F,$B3228,COM_Input!$B:$B,$C3228)</f>
        <v>9305.5484724269827</v>
      </c>
      <c r="H3228" s="79">
        <f>AVERAGEIFS(COM_Input!$O:$O,COM_Input!$G:$G,$A3228,COM_Input!$F:$F,$B3228,COM_Input!$B:$B,$C3228)</f>
        <v>10</v>
      </c>
      <c r="J3228" s="121">
        <f>AVERAGEIFS(COM_Input!$AC:$AC,COM_Input!$G:$G,$A3228,COM_Input!$F:$F,$B3228,COM_Input!$B:$B,$C3228)</f>
        <v>1500</v>
      </c>
      <c r="K3228" s="121">
        <f>AVERAGEIFS(COM_Input!$Z:$Z,COM_Input!$G:$G,$A3228,COM_Input!$F:$F,$B3228,COM_Input!$B:$B,$C3228)</f>
        <v>1500</v>
      </c>
      <c r="L3228" t="str">
        <f t="array" ref="L3228">INDEX(COM_Input!$AA$1:$AA$3325,MATCH(1,(COM_Input!$B$1:$B$3325=$C3228)*(COM_Input!$F$1:$F$3325=$B3228)*(COM_Input!$G$1:$G$3325=$A3228),0))</f>
        <v>zone or individual space</v>
      </c>
      <c r="M3228">
        <f t="array" ref="M3228">INDEX(COM_Input!$AB$1:$AB$3325,MATCH(1,(COM_Input!$B$1:$B$3325=$C3228)*(COM_Input!$F$1:$F$3325=$B3228)*(COM_Input!$G$1:$G$3325=$A3228),0))</f>
        <v>1</v>
      </c>
      <c r="N3228" s="121">
        <f>IF($C3228="Thermal Energy Storage",$D3228*'TPS Program Categories'!$S$20,VLOOKUP(VLOOKUP($C3228,'TPS Program Categories'!$AC$1:$AE$129,3,0),'TPS Program Categories'!$G$2:$S$17,13,0)*$G3228)</f>
        <v>410.09533635863266</v>
      </c>
      <c r="O3228" t="str">
        <f>IFERROR(VLOOKUP(Q3228,'Max Incentives'!$A$5:$B$1128,2,FALSE),"FAIL")</f>
        <v>FAIL</v>
      </c>
      <c r="P3228" t="str">
        <f>IFERROR(VLOOKUP(AL3228,'Max Incentives'!$A$5:$B$1128,2,FALSE),"FAIL")</f>
        <v>FAIL</v>
      </c>
      <c r="Q3228" t="str">
        <f t="shared" si="1206"/>
        <v>Institutional_Existing_Demand Controlled Ventilation_RIM</v>
      </c>
      <c r="R3228" s="177">
        <f t="shared" si="1207"/>
        <v>0</v>
      </c>
      <c r="S3228" s="177">
        <f t="shared" si="1208"/>
        <v>0</v>
      </c>
      <c r="T3228" s="177">
        <f t="shared" si="1209"/>
        <v>0</v>
      </c>
      <c r="U3228" s="177">
        <f t="shared" si="1210"/>
        <v>0</v>
      </c>
      <c r="V3228" s="177">
        <f t="shared" si="1211"/>
        <v>0</v>
      </c>
      <c r="W3228" s="177">
        <f t="shared" si="1212"/>
        <v>0</v>
      </c>
      <c r="X3228" s="177">
        <f t="shared" si="1213"/>
        <v>0</v>
      </c>
      <c r="Y3228" s="177">
        <f t="shared" si="1214"/>
        <v>0</v>
      </c>
      <c r="Z3228" s="177">
        <f t="shared" si="1215"/>
        <v>0</v>
      </c>
      <c r="AA3228" s="177">
        <f t="shared" si="1216"/>
        <v>0</v>
      </c>
      <c r="AB3228" s="56">
        <f>SUMIFS(Gulf_Ach_COM_RIM!Q:Q,Gulf_Ach_COM_RIM!$A:$A,$Q3228)</f>
        <v>0</v>
      </c>
      <c r="AC3228" s="56">
        <f>SUMIFS(Gulf_Ach_COM_RIM!R:R,Gulf_Ach_COM_RIM!$A:$A,$Q3228)</f>
        <v>0</v>
      </c>
      <c r="AD3228" s="56">
        <f>SUMIFS(Gulf_Ach_COM_RIM!S:S,Gulf_Ach_COM_RIM!$A:$A,$Q3228)</f>
        <v>0</v>
      </c>
      <c r="AE3228" s="56">
        <f>SUMIFS(Gulf_Ach_COM_RIM!T:T,Gulf_Ach_COM_RIM!$A:$A,$Q3228)</f>
        <v>0</v>
      </c>
      <c r="AF3228" s="56">
        <f>SUMIFS(Gulf_Ach_COM_RIM!U:U,Gulf_Ach_COM_RIM!$A:$A,$Q3228)</f>
        <v>0</v>
      </c>
      <c r="AG3228" s="56">
        <f>SUMIFS(Gulf_Ach_COM_RIM!V:V,Gulf_Ach_COM_RIM!$A:$A,$Q3228)</f>
        <v>0</v>
      </c>
      <c r="AH3228" s="56">
        <f>SUMIFS(Gulf_Ach_COM_RIM!W:W,Gulf_Ach_COM_RIM!$A:$A,$Q3228)</f>
        <v>0</v>
      </c>
      <c r="AI3228" s="56">
        <f>SUMIFS(Gulf_Ach_COM_RIM!X:X,Gulf_Ach_COM_RIM!$A:$A,$Q3228)</f>
        <v>0</v>
      </c>
      <c r="AJ3228" s="56">
        <f>SUMIFS(Gulf_Ach_COM_RIM!Y:Y,Gulf_Ach_COM_RIM!$A:$A,$Q3228)</f>
        <v>0</v>
      </c>
      <c r="AK3228" s="56">
        <f>SUMIFS(Gulf_Ach_COM_RIM!Z:Z,Gulf_Ach_COM_RIM!$A:$A,$Q3228)</f>
        <v>0</v>
      </c>
      <c r="AL3228" t="str">
        <f t="shared" si="1217"/>
        <v>Institutional_Existing_Demand Controlled Ventilation_TRC</v>
      </c>
      <c r="AM3228" s="177">
        <f t="shared" si="1218"/>
        <v>0</v>
      </c>
      <c r="AN3228" s="177">
        <f t="shared" si="1219"/>
        <v>0</v>
      </c>
      <c r="AO3228" s="177">
        <f t="shared" si="1220"/>
        <v>0</v>
      </c>
      <c r="AP3228" s="177">
        <f t="shared" si="1221"/>
        <v>0</v>
      </c>
      <c r="AQ3228" s="177">
        <f t="shared" si="1222"/>
        <v>0</v>
      </c>
      <c r="AR3228" s="177">
        <f t="shared" si="1223"/>
        <v>0</v>
      </c>
      <c r="AS3228" s="177">
        <f t="shared" si="1224"/>
        <v>0</v>
      </c>
      <c r="AT3228" s="177">
        <f t="shared" si="1225"/>
        <v>0</v>
      </c>
      <c r="AU3228" s="177">
        <f t="shared" si="1226"/>
        <v>0</v>
      </c>
      <c r="AV3228" s="177">
        <f t="shared" si="1227"/>
        <v>0</v>
      </c>
      <c r="AW3228" s="56">
        <f>SUMIFS(Gulf_Ach_COM_TRC!Q:Q,Gulf_Ach_COM_TRC!$A:$A,$AL3228)</f>
        <v>0</v>
      </c>
      <c r="AX3228" s="56">
        <f>SUMIFS(Gulf_Ach_COM_TRC!R:R,Gulf_Ach_COM_TRC!$A:$A,$AL3228)</f>
        <v>0</v>
      </c>
      <c r="AY3228" s="56">
        <f>SUMIFS(Gulf_Ach_COM_TRC!S:S,Gulf_Ach_COM_TRC!$A:$A,$AL3228)</f>
        <v>0</v>
      </c>
      <c r="AZ3228" s="56">
        <f>SUMIFS(Gulf_Ach_COM_TRC!T:T,Gulf_Ach_COM_TRC!$A:$A,$AL3228)</f>
        <v>0</v>
      </c>
      <c r="BA3228" s="56">
        <f>SUMIFS(Gulf_Ach_COM_TRC!U:U,Gulf_Ach_COM_TRC!$A:$A,$AL3228)</f>
        <v>0</v>
      </c>
      <c r="BB3228" s="56">
        <f>SUMIFS(Gulf_Ach_COM_TRC!V:V,Gulf_Ach_COM_TRC!$A:$A,$AL3228)</f>
        <v>0</v>
      </c>
      <c r="BC3228" s="56">
        <f>SUMIFS(Gulf_Ach_COM_TRC!W:W,Gulf_Ach_COM_TRC!$A:$A,$AL3228)</f>
        <v>0</v>
      </c>
      <c r="BD3228" s="56">
        <f>SUMIFS(Gulf_Ach_COM_TRC!X:X,Gulf_Ach_COM_TRC!$A:$A,$AL3228)</f>
        <v>0</v>
      </c>
      <c r="BE3228" s="56">
        <f>SUMIFS(Gulf_Ach_COM_TRC!Y:Y,Gulf_Ach_COM_TRC!$A:$A,$AL3228)</f>
        <v>0</v>
      </c>
      <c r="BF3228" s="56">
        <f>SUMIFS(Gulf_Ach_COM_TRC!Z:Z,Gulf_Ach_COM_TRC!$A:$A,$AL3228)</f>
        <v>0</v>
      </c>
      <c r="BH3228" s="182" t="str">
        <f t="shared" si="1228"/>
        <v/>
      </c>
      <c r="BI3228" s="182" t="str">
        <f t="shared" si="1229"/>
        <v/>
      </c>
    </row>
    <row r="3229" spans="1:61" x14ac:dyDescent="0.2">
      <c r="A3229" t="s">
        <v>2801</v>
      </c>
      <c r="B3229" t="s">
        <v>68</v>
      </c>
      <c r="C3229" t="s">
        <v>3060</v>
      </c>
      <c r="D3229" s="101">
        <f>SUMIFS(COM_Input!$P:$P,COM_Input!$G:$G,$A3229,COM_Input!$F:$F,$B3229,COM_Input!$B:$B,$C3229)</f>
        <v>1.5875735657327839</v>
      </c>
      <c r="E3229" s="101">
        <f>SUMIFS(COM_Input!$Q:$Q,COM_Input!$G:$G,$A3229,COM_Input!$F:$F,$B3229,COM_Input!$B:$B,$C3229)</f>
        <v>8.9380391750755717</v>
      </c>
      <c r="G3229" s="101">
        <f>SUMIFS(COM_Input!$M:$M,COM_Input!$G:$G,$A3229,COM_Input!$F:$F,$B3229,COM_Input!$B:$B,$C3229)</f>
        <v>15248.319073541481</v>
      </c>
      <c r="H3229" s="79">
        <f>AVERAGEIFS(COM_Input!$O:$O,COM_Input!$G:$G,$A3229,COM_Input!$F:$F,$B3229,COM_Input!$B:$B,$C3229)</f>
        <v>10</v>
      </c>
      <c r="J3229" s="121">
        <f>AVERAGEIFS(COM_Input!$AC:$AC,COM_Input!$G:$G,$A3229,COM_Input!$F:$F,$B3229,COM_Input!$B:$B,$C3229)</f>
        <v>3000</v>
      </c>
      <c r="K3229" s="121">
        <f>AVERAGEIFS(COM_Input!$Z:$Z,COM_Input!$G:$G,$A3229,COM_Input!$F:$F,$B3229,COM_Input!$B:$B,$C3229)</f>
        <v>1500</v>
      </c>
      <c r="L3229" t="str">
        <f t="array" ref="L3229">INDEX(COM_Input!$AA$1:$AA$3325,MATCH(1,(COM_Input!$B$1:$B$3325=$C3229)*(COM_Input!$F$1:$F$3325=$B3229)*(COM_Input!$G$1:$G$3325=$A3229),0))</f>
        <v>zone or individual space</v>
      </c>
      <c r="M3229">
        <f t="array" ref="M3229">INDEX(COM_Input!$AB$1:$AB$3325,MATCH(1,(COM_Input!$B$1:$B$3325=$C3229)*(COM_Input!$F$1:$F$3325=$B3229)*(COM_Input!$G$1:$G$3325=$A3229),0))</f>
        <v>2</v>
      </c>
      <c r="N3229" s="121">
        <f>IF($C3229="Thermal Energy Storage",$D3229*'TPS Program Categories'!$S$20,VLOOKUP(VLOOKUP($C3229,'TPS Program Categories'!$AC$1:$AE$129,3,0),'TPS Program Categories'!$G$2:$S$17,13,0)*$G3229)</f>
        <v>671.99311871800194</v>
      </c>
      <c r="O3229" t="str">
        <f>IFERROR(VLOOKUP(Q3229,'Max Incentives'!$A$5:$B$1128,2,FALSE),"FAIL")</f>
        <v>FAIL</v>
      </c>
      <c r="P3229">
        <f>IFERROR(VLOOKUP(AL3229,'Max Incentives'!$A$5:$B$1128,2,FALSE),"FAIL")</f>
        <v>40.433851301314462</v>
      </c>
      <c r="Q3229" t="str">
        <f t="shared" si="1206"/>
        <v>Lodging/Hospitality_Existing_Demand Controlled Ventilation_RIM</v>
      </c>
      <c r="R3229" s="177">
        <f t="shared" si="1207"/>
        <v>0</v>
      </c>
      <c r="S3229" s="177">
        <f t="shared" si="1208"/>
        <v>0</v>
      </c>
      <c r="T3229" s="177">
        <f t="shared" si="1209"/>
        <v>0</v>
      </c>
      <c r="U3229" s="177">
        <f t="shared" si="1210"/>
        <v>0</v>
      </c>
      <c r="V3229" s="177">
        <f t="shared" si="1211"/>
        <v>0</v>
      </c>
      <c r="W3229" s="177">
        <f t="shared" si="1212"/>
        <v>0</v>
      </c>
      <c r="X3229" s="177">
        <f t="shared" si="1213"/>
        <v>0</v>
      </c>
      <c r="Y3229" s="177">
        <f t="shared" si="1214"/>
        <v>0</v>
      </c>
      <c r="Z3229" s="177">
        <f t="shared" si="1215"/>
        <v>0</v>
      </c>
      <c r="AA3229" s="177">
        <f t="shared" si="1216"/>
        <v>0</v>
      </c>
      <c r="AB3229" s="56">
        <f>SUMIFS(Gulf_Ach_COM_RIM!Q:Q,Gulf_Ach_COM_RIM!$A:$A,$Q3229)</f>
        <v>0</v>
      </c>
      <c r="AC3229" s="56">
        <f>SUMIFS(Gulf_Ach_COM_RIM!R:R,Gulf_Ach_COM_RIM!$A:$A,$Q3229)</f>
        <v>0</v>
      </c>
      <c r="AD3229" s="56">
        <f>SUMIFS(Gulf_Ach_COM_RIM!S:S,Gulf_Ach_COM_RIM!$A:$A,$Q3229)</f>
        <v>0</v>
      </c>
      <c r="AE3229" s="56">
        <f>SUMIFS(Gulf_Ach_COM_RIM!T:T,Gulf_Ach_COM_RIM!$A:$A,$Q3229)</f>
        <v>0</v>
      </c>
      <c r="AF3229" s="56">
        <f>SUMIFS(Gulf_Ach_COM_RIM!U:U,Gulf_Ach_COM_RIM!$A:$A,$Q3229)</f>
        <v>0</v>
      </c>
      <c r="AG3229" s="56">
        <f>SUMIFS(Gulf_Ach_COM_RIM!V:V,Gulf_Ach_COM_RIM!$A:$A,$Q3229)</f>
        <v>0</v>
      </c>
      <c r="AH3229" s="56">
        <f>SUMIFS(Gulf_Ach_COM_RIM!W:W,Gulf_Ach_COM_RIM!$A:$A,$Q3229)</f>
        <v>0</v>
      </c>
      <c r="AI3229" s="56">
        <f>SUMIFS(Gulf_Ach_COM_RIM!X:X,Gulf_Ach_COM_RIM!$A:$A,$Q3229)</f>
        <v>0</v>
      </c>
      <c r="AJ3229" s="56">
        <f>SUMIFS(Gulf_Ach_COM_RIM!Y:Y,Gulf_Ach_COM_RIM!$A:$A,$Q3229)</f>
        <v>0</v>
      </c>
      <c r="AK3229" s="56">
        <f>SUMIFS(Gulf_Ach_COM_RIM!Z:Z,Gulf_Ach_COM_RIM!$A:$A,$Q3229)</f>
        <v>0</v>
      </c>
      <c r="AL3229" t="str">
        <f t="shared" si="1217"/>
        <v>Lodging/Hospitality_Existing_Demand Controlled Ventilation_TRC</v>
      </c>
      <c r="AM3229" s="177">
        <f t="shared" si="1218"/>
        <v>1.2407843630298256</v>
      </c>
      <c r="AN3229" s="177">
        <f t="shared" si="1219"/>
        <v>1.2751159002624441</v>
      </c>
      <c r="AO3229" s="177">
        <f t="shared" si="1220"/>
        <v>1.2952828172505082</v>
      </c>
      <c r="AP3229" s="177">
        <f t="shared" si="1221"/>
        <v>1.3150681240668629</v>
      </c>
      <c r="AQ3229" s="177">
        <f t="shared" si="1222"/>
        <v>1.331511696361519</v>
      </c>
      <c r="AR3229" s="177">
        <f t="shared" si="1223"/>
        <v>1.3467554211932455</v>
      </c>
      <c r="AS3229" s="177">
        <f t="shared" si="1224"/>
        <v>1.3618326065361517</v>
      </c>
      <c r="AT3229" s="177">
        <f t="shared" si="1225"/>
        <v>1.3750811208456788</v>
      </c>
      <c r="AU3229" s="177">
        <f t="shared" si="1226"/>
        <v>1.3877721636858062</v>
      </c>
      <c r="AV3229" s="177">
        <f t="shared" si="1227"/>
        <v>1.3985213903881748</v>
      </c>
      <c r="AW3229" s="56">
        <f>SUMIFS(Gulf_Ach_COM_TRC!Q:Q,Gulf_Ach_COM_TRC!$A:$A,$AL3229)</f>
        <v>18919.875868939707</v>
      </c>
      <c r="AX3229" s="56">
        <f>SUMIFS(Gulf_Ach_COM_TRC!R:R,Gulf_Ach_COM_TRC!$A:$A,$AL3229)</f>
        <v>19443.374102947844</v>
      </c>
      <c r="AY3229" s="56">
        <f>SUMIFS(Gulf_Ach_COM_TRC!S:S,Gulf_Ach_COM_TRC!$A:$A,$AL3229)</f>
        <v>19750.885687911468</v>
      </c>
      <c r="AZ3229" s="56">
        <f>SUMIFS(Gulf_Ach_COM_TRC!T:T,Gulf_Ach_COM_TRC!$A:$A,$AL3229)</f>
        <v>20052.57835921516</v>
      </c>
      <c r="BA3229" s="56">
        <f>SUMIFS(Gulf_Ach_COM_TRC!U:U,Gulf_Ach_COM_TRC!$A:$A,$AL3229)</f>
        <v>20303.315196272924</v>
      </c>
      <c r="BB3229" s="56">
        <f>SUMIFS(Gulf_Ach_COM_TRC!V:V,Gulf_Ach_COM_TRC!$A:$A,$AL3229)</f>
        <v>20535.756376376357</v>
      </c>
      <c r="BC3229" s="56">
        <f>SUMIFS(Gulf_Ach_COM_TRC!W:W,Gulf_Ach_COM_TRC!$A:$A,$AL3229)</f>
        <v>20765.658109215914</v>
      </c>
      <c r="BD3229" s="56">
        <f>SUMIFS(Gulf_Ach_COM_TRC!X:X,Gulf_Ach_COM_TRC!$A:$A,$AL3229)</f>
        <v>20967.675682657962</v>
      </c>
      <c r="BE3229" s="56">
        <f>SUMIFS(Gulf_Ach_COM_TRC!Y:Y,Gulf_Ach_COM_TRC!$A:$A,$AL3229)</f>
        <v>21161.192753260209</v>
      </c>
      <c r="BF3229" s="56">
        <f>SUMIFS(Gulf_Ach_COM_TRC!Z:Z,Gulf_Ach_COM_TRC!$A:$A,$AL3229)</f>
        <v>21325.100391811757</v>
      </c>
      <c r="BH3229" s="182" t="str">
        <f t="shared" si="1228"/>
        <v/>
      </c>
      <c r="BI3229" s="182">
        <f t="shared" si="1229"/>
        <v>1.3477950433771488E-2</v>
      </c>
    </row>
    <row r="3230" spans="1:61" x14ac:dyDescent="0.2">
      <c r="A3230" t="s">
        <v>634</v>
      </c>
      <c r="B3230" t="s">
        <v>68</v>
      </c>
      <c r="C3230" t="s">
        <v>3060</v>
      </c>
      <c r="D3230" s="101">
        <f>SUMIFS(COM_Input!$P:$P,COM_Input!$G:$G,$A3230,COM_Input!$F:$F,$B3230,COM_Input!$B:$B,$C3230)</f>
        <v>1.440183837350552</v>
      </c>
      <c r="E3230" s="101">
        <f>SUMIFS(COM_Input!$Q:$Q,COM_Input!$G:$G,$A3230,COM_Input!$F:$F,$B3230,COM_Input!$B:$B,$C3230)</f>
        <v>8.1082350042836069</v>
      </c>
      <c r="G3230" s="101">
        <f>SUMIFS(COM_Input!$M:$M,COM_Input!$G:$G,$A3230,COM_Input!$F:$F,$B3230,COM_Input!$B:$B,$C3230)</f>
        <v>13832.670907657894</v>
      </c>
      <c r="H3230" s="79">
        <f>AVERAGEIFS(COM_Input!$O:$O,COM_Input!$G:$G,$A3230,COM_Input!$F:$F,$B3230,COM_Input!$B:$B,$C3230)</f>
        <v>10</v>
      </c>
      <c r="J3230" s="121">
        <f>AVERAGEIFS(COM_Input!$AC:$AC,COM_Input!$G:$G,$A3230,COM_Input!$F:$F,$B3230,COM_Input!$B:$B,$C3230)</f>
        <v>3000</v>
      </c>
      <c r="K3230" s="121">
        <f>AVERAGEIFS(COM_Input!$Z:$Z,COM_Input!$G:$G,$A3230,COM_Input!$F:$F,$B3230,COM_Input!$B:$B,$C3230)</f>
        <v>1500</v>
      </c>
      <c r="L3230" t="str">
        <f t="array" ref="L3230">INDEX(COM_Input!$AA$1:$AA$3325,MATCH(1,(COM_Input!$B$1:$B$3325=$C3230)*(COM_Input!$F$1:$F$3325=$B3230)*(COM_Input!$G$1:$G$3325=$A3230),0))</f>
        <v>zone or individual space</v>
      </c>
      <c r="M3230">
        <f t="array" ref="M3230">INDEX(COM_Input!$AB$1:$AB$3325,MATCH(1,(COM_Input!$B$1:$B$3325=$C3230)*(COM_Input!$F$1:$F$3325=$B3230)*(COM_Input!$G$1:$G$3325=$A3230),0))</f>
        <v>2</v>
      </c>
      <c r="N3230" s="121">
        <f>IF($C3230="Thermal Energy Storage",$D3230*'TPS Program Categories'!$S$20,VLOOKUP(VLOOKUP($C3230,'TPS Program Categories'!$AC$1:$AE$129,3,0),'TPS Program Categories'!$G$2:$S$17,13,0)*$G3230)</f>
        <v>609.6055321642674</v>
      </c>
      <c r="O3230" t="str">
        <f>IFERROR(VLOOKUP(Q3230,'Max Incentives'!$A$5:$B$1128,2,FALSE),"FAIL")</f>
        <v>FAIL</v>
      </c>
      <c r="P3230">
        <f>IFERROR(VLOOKUP(AL3230,'Max Incentives'!$A$5:$B$1128,2,FALSE),"FAIL")</f>
        <v>315.19885129966315</v>
      </c>
      <c r="Q3230" t="str">
        <f t="shared" si="1206"/>
        <v>Miscellaneous_Existing_Demand Controlled Ventilation_RIM</v>
      </c>
      <c r="R3230" s="177">
        <f t="shared" si="1207"/>
        <v>0</v>
      </c>
      <c r="S3230" s="177">
        <f t="shared" si="1208"/>
        <v>0</v>
      </c>
      <c r="T3230" s="177">
        <f t="shared" si="1209"/>
        <v>0</v>
      </c>
      <c r="U3230" s="177">
        <f t="shared" si="1210"/>
        <v>0</v>
      </c>
      <c r="V3230" s="177">
        <f t="shared" si="1211"/>
        <v>0</v>
      </c>
      <c r="W3230" s="177">
        <f t="shared" si="1212"/>
        <v>0</v>
      </c>
      <c r="X3230" s="177">
        <f t="shared" si="1213"/>
        <v>0</v>
      </c>
      <c r="Y3230" s="177">
        <f t="shared" si="1214"/>
        <v>0</v>
      </c>
      <c r="Z3230" s="177">
        <f t="shared" si="1215"/>
        <v>0</v>
      </c>
      <c r="AA3230" s="177">
        <f t="shared" si="1216"/>
        <v>0</v>
      </c>
      <c r="AB3230" s="56">
        <f>SUMIFS(Gulf_Ach_COM_RIM!Q:Q,Gulf_Ach_COM_RIM!$A:$A,$Q3230)</f>
        <v>0</v>
      </c>
      <c r="AC3230" s="56">
        <f>SUMIFS(Gulf_Ach_COM_RIM!R:R,Gulf_Ach_COM_RIM!$A:$A,$Q3230)</f>
        <v>0</v>
      </c>
      <c r="AD3230" s="56">
        <f>SUMIFS(Gulf_Ach_COM_RIM!S:S,Gulf_Ach_COM_RIM!$A:$A,$Q3230)</f>
        <v>0</v>
      </c>
      <c r="AE3230" s="56">
        <f>SUMIFS(Gulf_Ach_COM_RIM!T:T,Gulf_Ach_COM_RIM!$A:$A,$Q3230)</f>
        <v>0</v>
      </c>
      <c r="AF3230" s="56">
        <f>SUMIFS(Gulf_Ach_COM_RIM!U:U,Gulf_Ach_COM_RIM!$A:$A,$Q3230)</f>
        <v>0</v>
      </c>
      <c r="AG3230" s="56">
        <f>SUMIFS(Gulf_Ach_COM_RIM!V:V,Gulf_Ach_COM_RIM!$A:$A,$Q3230)</f>
        <v>0</v>
      </c>
      <c r="AH3230" s="56">
        <f>SUMIFS(Gulf_Ach_COM_RIM!W:W,Gulf_Ach_COM_RIM!$A:$A,$Q3230)</f>
        <v>0</v>
      </c>
      <c r="AI3230" s="56">
        <f>SUMIFS(Gulf_Ach_COM_RIM!X:X,Gulf_Ach_COM_RIM!$A:$A,$Q3230)</f>
        <v>0</v>
      </c>
      <c r="AJ3230" s="56">
        <f>SUMIFS(Gulf_Ach_COM_RIM!Y:Y,Gulf_Ach_COM_RIM!$A:$A,$Q3230)</f>
        <v>0</v>
      </c>
      <c r="AK3230" s="56">
        <f>SUMIFS(Gulf_Ach_COM_RIM!Z:Z,Gulf_Ach_COM_RIM!$A:$A,$Q3230)</f>
        <v>0</v>
      </c>
      <c r="AL3230" t="str">
        <f t="shared" si="1217"/>
        <v>Miscellaneous_Existing_Demand Controlled Ventilation_TRC</v>
      </c>
      <c r="AM3230" s="177">
        <f t="shared" si="1218"/>
        <v>0.1584094232831891</v>
      </c>
      <c r="AN3230" s="177">
        <f t="shared" si="1219"/>
        <v>0.14624307662574937</v>
      </c>
      <c r="AO3230" s="177">
        <f t="shared" si="1220"/>
        <v>0.14135826827899184</v>
      </c>
      <c r="AP3230" s="177">
        <f t="shared" si="1221"/>
        <v>0.13694528763399866</v>
      </c>
      <c r="AQ3230" s="177">
        <f t="shared" si="1222"/>
        <v>0.13267843811001723</v>
      </c>
      <c r="AR3230" s="177">
        <f t="shared" si="1223"/>
        <v>0.12853115200933335</v>
      </c>
      <c r="AS3230" s="177">
        <f t="shared" si="1224"/>
        <v>0.12458502970664646</v>
      </c>
      <c r="AT3230" s="177">
        <f t="shared" si="1225"/>
        <v>0.12067782253979394</v>
      </c>
      <c r="AU3230" s="177">
        <f t="shared" si="1226"/>
        <v>0.11691222971419167</v>
      </c>
      <c r="AV3230" s="177">
        <f t="shared" si="1227"/>
        <v>0.11316002496745037</v>
      </c>
      <c r="AW3230" s="56">
        <f>SUMIFS(Gulf_Ach_COM_TRC!Q:Q,Gulf_Ach_COM_TRC!$A:$A,$AL3230)</f>
        <v>2191.2254209482348</v>
      </c>
      <c r="AX3230" s="56">
        <f>SUMIFS(Gulf_Ach_COM_TRC!R:R,Gulf_Ach_COM_TRC!$A:$A,$AL3230)</f>
        <v>2022.9323514873875</v>
      </c>
      <c r="AY3230" s="56">
        <f>SUMIFS(Gulf_Ach_COM_TRC!S:S,Gulf_Ach_COM_TRC!$A:$A,$AL3230)</f>
        <v>1955.3624051797101</v>
      </c>
      <c r="AZ3230" s="56">
        <f>SUMIFS(Gulf_Ach_COM_TRC!T:T,Gulf_Ach_COM_TRC!$A:$A,$AL3230)</f>
        <v>1894.3190961956554</v>
      </c>
      <c r="BA3230" s="56">
        <f>SUMIFS(Gulf_Ach_COM_TRC!U:U,Gulf_Ach_COM_TRC!$A:$A,$AL3230)</f>
        <v>1835.2971709179237</v>
      </c>
      <c r="BB3230" s="56">
        <f>SUMIFS(Gulf_Ach_COM_TRC!V:V,Gulf_Ach_COM_TRC!$A:$A,$AL3230)</f>
        <v>1777.92912712726</v>
      </c>
      <c r="BC3230" s="56">
        <f>SUMIFS(Gulf_Ach_COM_TRC!W:W,Gulf_Ach_COM_TRC!$A:$A,$AL3230)</f>
        <v>1723.343715952823</v>
      </c>
      <c r="BD3230" s="56">
        <f>SUMIFS(Gulf_Ach_COM_TRC!X:X,Gulf_Ach_COM_TRC!$A:$A,$AL3230)</f>
        <v>1669.2966050457096</v>
      </c>
      <c r="BE3230" s="56">
        <f>SUMIFS(Gulf_Ach_COM_TRC!Y:Y,Gulf_Ach_COM_TRC!$A:$A,$AL3230)</f>
        <v>1617.2083987169158</v>
      </c>
      <c r="BF3230" s="56">
        <f>SUMIFS(Gulf_Ach_COM_TRC!Z:Z,Gulf_Ach_COM_TRC!$A:$A,$AL3230)</f>
        <v>1565.3053852770915</v>
      </c>
      <c r="BH3230" s="182" t="str">
        <f t="shared" si="1228"/>
        <v/>
      </c>
      <c r="BI3230" s="182">
        <f t="shared" si="1229"/>
        <v>0.10506628376655439</v>
      </c>
    </row>
    <row r="3231" spans="1:61" x14ac:dyDescent="0.2">
      <c r="A3231" t="s">
        <v>2802</v>
      </c>
      <c r="B3231" t="s">
        <v>68</v>
      </c>
      <c r="C3231" t="s">
        <v>3060</v>
      </c>
      <c r="D3231" s="101">
        <f>SUMIFS(COM_Input!$P:$P,COM_Input!$G:$G,$A3231,COM_Input!$F:$F,$B3231,COM_Input!$B:$B,$C3231)</f>
        <v>0.75444958839476528</v>
      </c>
      <c r="E3231" s="101">
        <f>SUMIFS(COM_Input!$Q:$Q,COM_Input!$G:$G,$A3231,COM_Input!$F:$F,$B3231,COM_Input!$B:$B,$C3231)</f>
        <v>4.2475511826625283</v>
      </c>
      <c r="G3231" s="101">
        <f>SUMIFS(COM_Input!$M:$M,COM_Input!$G:$G,$A3231,COM_Input!$F:$F,$B3231,COM_Input!$B:$B,$C3231)</f>
        <v>7246.333837408929</v>
      </c>
      <c r="H3231" s="79">
        <f>AVERAGEIFS(COM_Input!$O:$O,COM_Input!$G:$G,$A3231,COM_Input!$F:$F,$B3231,COM_Input!$B:$B,$C3231)</f>
        <v>10</v>
      </c>
      <c r="J3231" s="121">
        <f>AVERAGEIFS(COM_Input!$AC:$AC,COM_Input!$G:$G,$A3231,COM_Input!$F:$F,$B3231,COM_Input!$B:$B,$C3231)</f>
        <v>1500</v>
      </c>
      <c r="K3231" s="121">
        <f>AVERAGEIFS(COM_Input!$Z:$Z,COM_Input!$G:$G,$A3231,COM_Input!$F:$F,$B3231,COM_Input!$B:$B,$C3231)</f>
        <v>1500</v>
      </c>
      <c r="L3231" t="str">
        <f t="array" ref="L3231">INDEX(COM_Input!$AA$1:$AA$3325,MATCH(1,(COM_Input!$B$1:$B$3325=$C3231)*(COM_Input!$F$1:$F$3325=$B3231)*(COM_Input!$G$1:$G$3325=$A3231),0))</f>
        <v>zone or individual space</v>
      </c>
      <c r="M3231">
        <f t="array" ref="M3231">INDEX(COM_Input!$AB$1:$AB$3325,MATCH(1,(COM_Input!$B$1:$B$3325=$C3231)*(COM_Input!$F$1:$F$3325=$B3231)*(COM_Input!$G$1:$G$3325=$A3231),0))</f>
        <v>1</v>
      </c>
      <c r="N3231" s="121">
        <f>IF($C3231="Thermal Energy Storage",$D3231*'TPS Program Categories'!$S$20,VLOOKUP(VLOOKUP($C3231,'TPS Program Categories'!$AC$1:$AE$129,3,0),'TPS Program Categories'!$G$2:$S$17,13,0)*$G3231)</f>
        <v>319.34578829227348</v>
      </c>
      <c r="O3231" t="str">
        <f>IFERROR(VLOOKUP(Q3231,'Max Incentives'!$A$5:$B$1128,2,FALSE),"FAIL")</f>
        <v>FAIL</v>
      </c>
      <c r="P3231">
        <f>IFERROR(VLOOKUP(AL3231,'Max Incentives'!$A$5:$B$1128,2,FALSE),"FAIL")</f>
        <v>93.549608718648415</v>
      </c>
      <c r="Q3231" t="str">
        <f t="shared" si="1206"/>
        <v>Offices_Existing_Demand Controlled Ventilation_RIM</v>
      </c>
      <c r="R3231" s="177">
        <f t="shared" si="1207"/>
        <v>0</v>
      </c>
      <c r="S3231" s="177">
        <f t="shared" si="1208"/>
        <v>0</v>
      </c>
      <c r="T3231" s="177">
        <f t="shared" si="1209"/>
        <v>0</v>
      </c>
      <c r="U3231" s="177">
        <f t="shared" si="1210"/>
        <v>0</v>
      </c>
      <c r="V3231" s="177">
        <f t="shared" si="1211"/>
        <v>0</v>
      </c>
      <c r="W3231" s="177">
        <f t="shared" si="1212"/>
        <v>0</v>
      </c>
      <c r="X3231" s="177">
        <f t="shared" si="1213"/>
        <v>0</v>
      </c>
      <c r="Y3231" s="177">
        <f t="shared" si="1214"/>
        <v>0</v>
      </c>
      <c r="Z3231" s="177">
        <f t="shared" si="1215"/>
        <v>0</v>
      </c>
      <c r="AA3231" s="177">
        <f t="shared" si="1216"/>
        <v>0</v>
      </c>
      <c r="AB3231" s="56">
        <f>SUMIFS(Gulf_Ach_COM_RIM!Q:Q,Gulf_Ach_COM_RIM!$A:$A,$Q3231)</f>
        <v>0</v>
      </c>
      <c r="AC3231" s="56">
        <f>SUMIFS(Gulf_Ach_COM_RIM!R:R,Gulf_Ach_COM_RIM!$A:$A,$Q3231)</f>
        <v>0</v>
      </c>
      <c r="AD3231" s="56">
        <f>SUMIFS(Gulf_Ach_COM_RIM!S:S,Gulf_Ach_COM_RIM!$A:$A,$Q3231)</f>
        <v>0</v>
      </c>
      <c r="AE3231" s="56">
        <f>SUMIFS(Gulf_Ach_COM_RIM!T:T,Gulf_Ach_COM_RIM!$A:$A,$Q3231)</f>
        <v>0</v>
      </c>
      <c r="AF3231" s="56">
        <f>SUMIFS(Gulf_Ach_COM_RIM!U:U,Gulf_Ach_COM_RIM!$A:$A,$Q3231)</f>
        <v>0</v>
      </c>
      <c r="AG3231" s="56">
        <f>SUMIFS(Gulf_Ach_COM_RIM!V:V,Gulf_Ach_COM_RIM!$A:$A,$Q3231)</f>
        <v>0</v>
      </c>
      <c r="AH3231" s="56">
        <f>SUMIFS(Gulf_Ach_COM_RIM!W:W,Gulf_Ach_COM_RIM!$A:$A,$Q3231)</f>
        <v>0</v>
      </c>
      <c r="AI3231" s="56">
        <f>SUMIFS(Gulf_Ach_COM_RIM!X:X,Gulf_Ach_COM_RIM!$A:$A,$Q3231)</f>
        <v>0</v>
      </c>
      <c r="AJ3231" s="56">
        <f>SUMIFS(Gulf_Ach_COM_RIM!Y:Y,Gulf_Ach_COM_RIM!$A:$A,$Q3231)</f>
        <v>0</v>
      </c>
      <c r="AK3231" s="56">
        <f>SUMIFS(Gulf_Ach_COM_RIM!Z:Z,Gulf_Ach_COM_RIM!$A:$A,$Q3231)</f>
        <v>0</v>
      </c>
      <c r="AL3231" t="str">
        <f t="shared" si="1217"/>
        <v>Offices_Existing_Demand Controlled Ventilation_TRC</v>
      </c>
      <c r="AM3231" s="177">
        <f t="shared" si="1218"/>
        <v>8.050689027745964</v>
      </c>
      <c r="AN3231" s="177">
        <f t="shared" si="1219"/>
        <v>8.1919495275556624</v>
      </c>
      <c r="AO3231" s="177">
        <f t="shared" si="1220"/>
        <v>8.2766996025843795</v>
      </c>
      <c r="AP3231" s="177">
        <f t="shared" si="1221"/>
        <v>8.3546533971277803</v>
      </c>
      <c r="AQ3231" s="177">
        <f t="shared" si="1222"/>
        <v>8.4070649371103983</v>
      </c>
      <c r="AR3231" s="177">
        <f t="shared" si="1223"/>
        <v>8.4551677702946257</v>
      </c>
      <c r="AS3231" s="177">
        <f t="shared" si="1224"/>
        <v>8.5050983919708241</v>
      </c>
      <c r="AT3231" s="177">
        <f t="shared" si="1225"/>
        <v>8.546342948656287</v>
      </c>
      <c r="AU3231" s="177">
        <f t="shared" si="1226"/>
        <v>8.5864872946687338</v>
      </c>
      <c r="AV3231" s="177">
        <f t="shared" si="1227"/>
        <v>8.6166224396109765</v>
      </c>
      <c r="AW3231" s="56">
        <f>SUMIFS(Gulf_Ach_COM_TRC!Q:Q,Gulf_Ach_COM_TRC!$A:$A,$AL3231)</f>
        <v>58337.980316212372</v>
      </c>
      <c r="AX3231" s="56">
        <f>SUMIFS(Gulf_Ach_COM_TRC!R:R,Gulf_Ach_COM_TRC!$A:$A,$AL3231)</f>
        <v>59361.601055872685</v>
      </c>
      <c r="AY3231" s="56">
        <f>SUMIFS(Gulf_Ach_COM_TRC!S:S,Gulf_Ach_COM_TRC!$A:$A,$AL3231)</f>
        <v>59975.728392276222</v>
      </c>
      <c r="AZ3231" s="56">
        <f>SUMIFS(Gulf_Ach_COM_TRC!T:T,Gulf_Ach_COM_TRC!$A:$A,$AL3231)</f>
        <v>60540.607611430489</v>
      </c>
      <c r="BA3231" s="56">
        <f>SUMIFS(Gulf_Ach_COM_TRC!U:U,Gulf_Ach_COM_TRC!$A:$A,$AL3231)</f>
        <v>60920.399127077253</v>
      </c>
      <c r="BB3231" s="56">
        <f>SUMIFS(Gulf_Ach_COM_TRC!V:V,Gulf_Ach_COM_TRC!$A:$A,$AL3231)</f>
        <v>61268.968314855352</v>
      </c>
      <c r="BC3231" s="56">
        <f>SUMIFS(Gulf_Ach_COM_TRC!W:W,Gulf_Ach_COM_TRC!$A:$A,$AL3231)</f>
        <v>61630.782268230447</v>
      </c>
      <c r="BD3231" s="56">
        <f>SUMIFS(Gulf_Ach_COM_TRC!X:X,Gulf_Ach_COM_TRC!$A:$A,$AL3231)</f>
        <v>61929.654094949248</v>
      </c>
      <c r="BE3231" s="56">
        <f>SUMIFS(Gulf_Ach_COM_TRC!Y:Y,Gulf_Ach_COM_TRC!$A:$A,$AL3231)</f>
        <v>62220.553427839899</v>
      </c>
      <c r="BF3231" s="56">
        <f>SUMIFS(Gulf_Ach_COM_TRC!Z:Z,Gulf_Ach_COM_TRC!$A:$A,$AL3231)</f>
        <v>62438.9227483301</v>
      </c>
      <c r="BH3231" s="182" t="str">
        <f t="shared" si="1228"/>
        <v/>
      </c>
      <c r="BI3231" s="182">
        <f t="shared" si="1229"/>
        <v>6.2366405812432274E-2</v>
      </c>
    </row>
    <row r="3232" spans="1:61" x14ac:dyDescent="0.2">
      <c r="A3232" t="s">
        <v>2803</v>
      </c>
      <c r="B3232" t="s">
        <v>68</v>
      </c>
      <c r="C3232" t="s">
        <v>3060</v>
      </c>
      <c r="D3232" s="101">
        <f>SUMIFS(COM_Input!$P:$P,COM_Input!$G:$G,$A3232,COM_Input!$F:$F,$B3232,COM_Input!$B:$B,$C3232)</f>
        <v>0.23855818000022541</v>
      </c>
      <c r="E3232" s="101">
        <f>SUMIFS(COM_Input!$Q:$Q,COM_Input!$G:$G,$A3232,COM_Input!$F:$F,$B3232,COM_Input!$B:$B,$C3232)</f>
        <v>1.3430825534012691</v>
      </c>
      <c r="G3232" s="101">
        <f>SUMIFS(COM_Input!$M:$M,COM_Input!$G:$G,$A3232,COM_Input!$F:$F,$B3232,COM_Input!$B:$B,$C3232)</f>
        <v>2291.302478677736</v>
      </c>
      <c r="H3232" s="79">
        <f>AVERAGEIFS(COM_Input!$O:$O,COM_Input!$G:$G,$A3232,COM_Input!$F:$F,$B3232,COM_Input!$B:$B,$C3232)</f>
        <v>10</v>
      </c>
      <c r="J3232" s="121">
        <f>AVERAGEIFS(COM_Input!$AC:$AC,COM_Input!$G:$G,$A3232,COM_Input!$F:$F,$B3232,COM_Input!$B:$B,$C3232)</f>
        <v>1500</v>
      </c>
      <c r="K3232" s="121">
        <f>AVERAGEIFS(COM_Input!$Z:$Z,COM_Input!$G:$G,$A3232,COM_Input!$F:$F,$B3232,COM_Input!$B:$B,$C3232)</f>
        <v>1500</v>
      </c>
      <c r="L3232" t="str">
        <f t="array" ref="L3232">INDEX(COM_Input!$AA$1:$AA$3325,MATCH(1,(COM_Input!$B$1:$B$3325=$C3232)*(COM_Input!$F$1:$F$3325=$B3232)*(COM_Input!$G$1:$G$3325=$A3232),0))</f>
        <v>zone or individual space</v>
      </c>
      <c r="M3232">
        <f t="array" ref="M3232">INDEX(COM_Input!$AB$1:$AB$3325,MATCH(1,(COM_Input!$B$1:$B$3325=$C3232)*(COM_Input!$F$1:$F$3325=$B3232)*(COM_Input!$G$1:$G$3325=$A3232),0))</f>
        <v>1</v>
      </c>
      <c r="N3232" s="121">
        <f>IF($C3232="Thermal Energy Storage",$D3232*'TPS Program Categories'!$S$20,VLOOKUP(VLOOKUP($C3232,'TPS Program Categories'!$AC$1:$AE$129,3,0),'TPS Program Categories'!$G$2:$S$17,13,0)*$G3232)</f>
        <v>100.97765472685178</v>
      </c>
      <c r="O3232" t="str">
        <f>IFERROR(VLOOKUP(Q3232,'Max Incentives'!$A$5:$B$1128,2,FALSE),"FAIL")</f>
        <v>FAIL</v>
      </c>
      <c r="P3232">
        <f>IFERROR(VLOOKUP(AL3232,'Max Incentives'!$A$5:$B$1128,2,FALSE),"FAIL")</f>
        <v>1055.2781116647341</v>
      </c>
      <c r="Q3232" t="str">
        <f t="shared" si="1206"/>
        <v>Restaurants_Existing_Demand Controlled Ventilation_RIM</v>
      </c>
      <c r="R3232" s="177">
        <f t="shared" si="1207"/>
        <v>0</v>
      </c>
      <c r="S3232" s="177">
        <f t="shared" si="1208"/>
        <v>0</v>
      </c>
      <c r="T3232" s="177">
        <f t="shared" si="1209"/>
        <v>0</v>
      </c>
      <c r="U3232" s="177">
        <f t="shared" si="1210"/>
        <v>0</v>
      </c>
      <c r="V3232" s="177">
        <f t="shared" si="1211"/>
        <v>0</v>
      </c>
      <c r="W3232" s="177">
        <f t="shared" si="1212"/>
        <v>0</v>
      </c>
      <c r="X3232" s="177">
        <f t="shared" si="1213"/>
        <v>0</v>
      </c>
      <c r="Y3232" s="177">
        <f t="shared" si="1214"/>
        <v>0</v>
      </c>
      <c r="Z3232" s="177">
        <f t="shared" si="1215"/>
        <v>0</v>
      </c>
      <c r="AA3232" s="177">
        <f t="shared" si="1216"/>
        <v>0</v>
      </c>
      <c r="AB3232" s="56">
        <f>SUMIFS(Gulf_Ach_COM_RIM!Q:Q,Gulf_Ach_COM_RIM!$A:$A,$Q3232)</f>
        <v>0</v>
      </c>
      <c r="AC3232" s="56">
        <f>SUMIFS(Gulf_Ach_COM_RIM!R:R,Gulf_Ach_COM_RIM!$A:$A,$Q3232)</f>
        <v>0</v>
      </c>
      <c r="AD3232" s="56">
        <f>SUMIFS(Gulf_Ach_COM_RIM!S:S,Gulf_Ach_COM_RIM!$A:$A,$Q3232)</f>
        <v>0</v>
      </c>
      <c r="AE3232" s="56">
        <f>SUMIFS(Gulf_Ach_COM_RIM!T:T,Gulf_Ach_COM_RIM!$A:$A,$Q3232)</f>
        <v>0</v>
      </c>
      <c r="AF3232" s="56">
        <f>SUMIFS(Gulf_Ach_COM_RIM!U:U,Gulf_Ach_COM_RIM!$A:$A,$Q3232)</f>
        <v>0</v>
      </c>
      <c r="AG3232" s="56">
        <f>SUMIFS(Gulf_Ach_COM_RIM!V:V,Gulf_Ach_COM_RIM!$A:$A,$Q3232)</f>
        <v>0</v>
      </c>
      <c r="AH3232" s="56">
        <f>SUMIFS(Gulf_Ach_COM_RIM!W:W,Gulf_Ach_COM_RIM!$A:$A,$Q3232)</f>
        <v>0</v>
      </c>
      <c r="AI3232" s="56">
        <f>SUMIFS(Gulf_Ach_COM_RIM!X:X,Gulf_Ach_COM_RIM!$A:$A,$Q3232)</f>
        <v>0</v>
      </c>
      <c r="AJ3232" s="56">
        <f>SUMIFS(Gulf_Ach_COM_RIM!Y:Y,Gulf_Ach_COM_RIM!$A:$A,$Q3232)</f>
        <v>0</v>
      </c>
      <c r="AK3232" s="56">
        <f>SUMIFS(Gulf_Ach_COM_RIM!Z:Z,Gulf_Ach_COM_RIM!$A:$A,$Q3232)</f>
        <v>0</v>
      </c>
      <c r="AL3232" t="str">
        <f t="shared" si="1217"/>
        <v>Restaurants_Existing_Demand Controlled Ventilation_TRC</v>
      </c>
      <c r="AM3232" s="177">
        <f t="shared" si="1218"/>
        <v>3.1186485676481115</v>
      </c>
      <c r="AN3232" s="177">
        <f t="shared" si="1219"/>
        <v>4.8337882121400533</v>
      </c>
      <c r="AO3232" s="177">
        <f t="shared" si="1220"/>
        <v>7.2573804118350527</v>
      </c>
      <c r="AP3232" s="177">
        <f t="shared" si="1221"/>
        <v>10.332873635468061</v>
      </c>
      <c r="AQ3232" s="177">
        <f t="shared" si="1222"/>
        <v>13.495767410515091</v>
      </c>
      <c r="AR3232" s="177">
        <f t="shared" si="1223"/>
        <v>15.45487670861926</v>
      </c>
      <c r="AS3232" s="177">
        <f t="shared" si="1224"/>
        <v>14.751759767313866</v>
      </c>
      <c r="AT3232" s="177">
        <f t="shared" si="1225"/>
        <v>11.191392103279163</v>
      </c>
      <c r="AU3232" s="177">
        <f t="shared" si="1226"/>
        <v>6.6507928415613602</v>
      </c>
      <c r="AV3232" s="177">
        <f t="shared" si="1227"/>
        <v>3.2086679123078916</v>
      </c>
      <c r="AW3232" s="56">
        <f>SUMIFS(Gulf_Ach_COM_TRC!Q:Q,Gulf_Ach_COM_TRC!$A:$A,$AL3232)</f>
        <v>7145.7671931768891</v>
      </c>
      <c r="AX3232" s="56">
        <f>SUMIFS(Gulf_Ach_COM_TRC!R:R,Gulf_Ach_COM_TRC!$A:$A,$AL3232)</f>
        <v>11075.670911879726</v>
      </c>
      <c r="AY3232" s="56">
        <f>SUMIFS(Gulf_Ach_COM_TRC!S:S,Gulf_Ach_COM_TRC!$A:$A,$AL3232)</f>
        <v>16628.853726344903</v>
      </c>
      <c r="AZ3232" s="56">
        <f>SUMIFS(Gulf_Ach_COM_TRC!T:T,Gulf_Ach_COM_TRC!$A:$A,$AL3232)</f>
        <v>23675.7389728118</v>
      </c>
      <c r="BA3232" s="56">
        <f>SUMIFS(Gulf_Ach_COM_TRC!U:U,Gulf_Ach_COM_TRC!$A:$A,$AL3232)</f>
        <v>30922.885319371439</v>
      </c>
      <c r="BB3232" s="56">
        <f>SUMIFS(Gulf_Ach_COM_TRC!V:V,Gulf_Ach_COM_TRC!$A:$A,$AL3232)</f>
        <v>35411.79731011812</v>
      </c>
      <c r="BC3232" s="56">
        <f>SUMIFS(Gulf_Ach_COM_TRC!W:W,Gulf_Ach_COM_TRC!$A:$A,$AL3232)</f>
        <v>33800.743719704762</v>
      </c>
      <c r="BD3232" s="56">
        <f>SUMIFS(Gulf_Ach_COM_TRC!X:X,Gulf_Ach_COM_TRC!$A:$A,$AL3232)</f>
        <v>25642.864466097988</v>
      </c>
      <c r="BE3232" s="56">
        <f>SUMIFS(Gulf_Ach_COM_TRC!Y:Y,Gulf_Ach_COM_TRC!$A:$A,$AL3232)</f>
        <v>15238.978123041688</v>
      </c>
      <c r="BF3232" s="56">
        <f>SUMIFS(Gulf_Ach_COM_TRC!Z:Z,Gulf_Ach_COM_TRC!$A:$A,$AL3232)</f>
        <v>7352.0287407247888</v>
      </c>
      <c r="BH3232" s="182" t="str">
        <f t="shared" si="1228"/>
        <v/>
      </c>
      <c r="BI3232" s="182">
        <f t="shared" si="1229"/>
        <v>0.70351874110982271</v>
      </c>
    </row>
    <row r="3233" spans="1:61" x14ac:dyDescent="0.2">
      <c r="A3233" t="s">
        <v>559</v>
      </c>
      <c r="B3233" t="s">
        <v>68</v>
      </c>
      <c r="C3233" t="s">
        <v>3060</v>
      </c>
      <c r="D3233" s="101">
        <f>SUMIFS(COM_Input!$P:$P,COM_Input!$G:$G,$A3233,COM_Input!$F:$F,$B3233,COM_Input!$B:$B,$C3233)</f>
        <v>0.53374551929691649</v>
      </c>
      <c r="E3233" s="101">
        <f>SUMIFS(COM_Input!$Q:$Q,COM_Input!$G:$G,$A3233,COM_Input!$F:$F,$B3233,COM_Input!$B:$B,$C3233)</f>
        <v>3.0049872736416399</v>
      </c>
      <c r="G3233" s="101">
        <f>SUMIFS(COM_Input!$M:$M,COM_Input!$G:$G,$A3233,COM_Input!$F:$F,$B3233,COM_Input!$B:$B,$C3233)</f>
        <v>5126.5164386608103</v>
      </c>
      <c r="H3233" s="79">
        <f>AVERAGEIFS(COM_Input!$O:$O,COM_Input!$G:$G,$A3233,COM_Input!$F:$F,$B3233,COM_Input!$B:$B,$C3233)</f>
        <v>10</v>
      </c>
      <c r="J3233" s="121">
        <f>AVERAGEIFS(COM_Input!$AC:$AC,COM_Input!$G:$G,$A3233,COM_Input!$F:$F,$B3233,COM_Input!$B:$B,$C3233)</f>
        <v>1500</v>
      </c>
      <c r="K3233" s="121">
        <f>AVERAGEIFS(COM_Input!$Z:$Z,COM_Input!$G:$G,$A3233,COM_Input!$F:$F,$B3233,COM_Input!$B:$B,$C3233)</f>
        <v>1500</v>
      </c>
      <c r="L3233" t="str">
        <f t="array" ref="L3233">INDEX(COM_Input!$AA$1:$AA$3325,MATCH(1,(COM_Input!$B$1:$B$3325=$C3233)*(COM_Input!$F$1:$F$3325=$B3233)*(COM_Input!$G$1:$G$3325=$A3233),0))</f>
        <v>zone or individual space</v>
      </c>
      <c r="M3233">
        <f t="array" ref="M3233">INDEX(COM_Input!$AB$1:$AB$3325,MATCH(1,(COM_Input!$B$1:$B$3325=$C3233)*(COM_Input!$F$1:$F$3325=$B3233)*(COM_Input!$G$1:$G$3325=$A3233),0))</f>
        <v>1</v>
      </c>
      <c r="N3233" s="121">
        <f>IF($C3233="Thermal Energy Storage",$D3233*'TPS Program Categories'!$S$20,VLOOKUP(VLOOKUP($C3233,'TPS Program Categories'!$AC$1:$AE$129,3,0),'TPS Program Categories'!$G$2:$S$17,13,0)*$G3233)</f>
        <v>225.92547763198607</v>
      </c>
      <c r="O3233" t="str">
        <f>IFERROR(VLOOKUP(Q3233,'Max Incentives'!$A$5:$B$1128,2,FALSE),"FAIL")</f>
        <v>FAIL</v>
      </c>
      <c r="P3233">
        <f>IFERROR(VLOOKUP(AL3233,'Max Incentives'!$A$5:$B$1128,2,FALSE),"FAIL")</f>
        <v>504.98773409493856</v>
      </c>
      <c r="Q3233" t="str">
        <f t="shared" si="1206"/>
        <v>Retail_Existing_Demand Controlled Ventilation_RIM</v>
      </c>
      <c r="R3233" s="177">
        <f t="shared" si="1207"/>
        <v>0</v>
      </c>
      <c r="S3233" s="177">
        <f t="shared" si="1208"/>
        <v>0</v>
      </c>
      <c r="T3233" s="177">
        <f t="shared" si="1209"/>
        <v>0</v>
      </c>
      <c r="U3233" s="177">
        <f t="shared" si="1210"/>
        <v>0</v>
      </c>
      <c r="V3233" s="177">
        <f t="shared" si="1211"/>
        <v>0</v>
      </c>
      <c r="W3233" s="177">
        <f t="shared" si="1212"/>
        <v>0</v>
      </c>
      <c r="X3233" s="177">
        <f t="shared" si="1213"/>
        <v>0</v>
      </c>
      <c r="Y3233" s="177">
        <f t="shared" si="1214"/>
        <v>0</v>
      </c>
      <c r="Z3233" s="177">
        <f t="shared" si="1215"/>
        <v>0</v>
      </c>
      <c r="AA3233" s="177">
        <f t="shared" si="1216"/>
        <v>0</v>
      </c>
      <c r="AB3233" s="56">
        <f>SUMIFS(Gulf_Ach_COM_RIM!Q:Q,Gulf_Ach_COM_RIM!$A:$A,$Q3233)</f>
        <v>0</v>
      </c>
      <c r="AC3233" s="56">
        <f>SUMIFS(Gulf_Ach_COM_RIM!R:R,Gulf_Ach_COM_RIM!$A:$A,$Q3233)</f>
        <v>0</v>
      </c>
      <c r="AD3233" s="56">
        <f>SUMIFS(Gulf_Ach_COM_RIM!S:S,Gulf_Ach_COM_RIM!$A:$A,$Q3233)</f>
        <v>0</v>
      </c>
      <c r="AE3233" s="56">
        <f>SUMIFS(Gulf_Ach_COM_RIM!T:T,Gulf_Ach_COM_RIM!$A:$A,$Q3233)</f>
        <v>0</v>
      </c>
      <c r="AF3233" s="56">
        <f>SUMIFS(Gulf_Ach_COM_RIM!U:U,Gulf_Ach_COM_RIM!$A:$A,$Q3233)</f>
        <v>0</v>
      </c>
      <c r="AG3233" s="56">
        <f>SUMIFS(Gulf_Ach_COM_RIM!V:V,Gulf_Ach_COM_RIM!$A:$A,$Q3233)</f>
        <v>0</v>
      </c>
      <c r="AH3233" s="56">
        <f>SUMIFS(Gulf_Ach_COM_RIM!W:W,Gulf_Ach_COM_RIM!$A:$A,$Q3233)</f>
        <v>0</v>
      </c>
      <c r="AI3233" s="56">
        <f>SUMIFS(Gulf_Ach_COM_RIM!X:X,Gulf_Ach_COM_RIM!$A:$A,$Q3233)</f>
        <v>0</v>
      </c>
      <c r="AJ3233" s="56">
        <f>SUMIFS(Gulf_Ach_COM_RIM!Y:Y,Gulf_Ach_COM_RIM!$A:$A,$Q3233)</f>
        <v>0</v>
      </c>
      <c r="AK3233" s="56">
        <f>SUMIFS(Gulf_Ach_COM_RIM!Z:Z,Gulf_Ach_COM_RIM!$A:$A,$Q3233)</f>
        <v>0</v>
      </c>
      <c r="AL3233" t="str">
        <f t="shared" si="1217"/>
        <v>Retail_Existing_Demand Controlled Ventilation_TRC</v>
      </c>
      <c r="AM3233" s="177">
        <f t="shared" si="1218"/>
        <v>12.877962817369925</v>
      </c>
      <c r="AN3233" s="177">
        <f t="shared" si="1219"/>
        <v>12.917577357182724</v>
      </c>
      <c r="AO3233" s="177">
        <f t="shared" si="1220"/>
        <v>13.033102026808194</v>
      </c>
      <c r="AP3233" s="177">
        <f t="shared" si="1221"/>
        <v>13.187132313444826</v>
      </c>
      <c r="AQ3233" s="177">
        <f t="shared" si="1222"/>
        <v>13.351694778740674</v>
      </c>
      <c r="AR3233" s="177">
        <f t="shared" si="1223"/>
        <v>13.500335801342562</v>
      </c>
      <c r="AS3233" s="177">
        <f t="shared" si="1224"/>
        <v>13.644264512211343</v>
      </c>
      <c r="AT3233" s="177">
        <f t="shared" si="1225"/>
        <v>13.767237617736532</v>
      </c>
      <c r="AU3233" s="177">
        <f t="shared" si="1226"/>
        <v>13.882796607325377</v>
      </c>
      <c r="AV3233" s="177">
        <f t="shared" si="1227"/>
        <v>13.977843207820717</v>
      </c>
      <c r="AW3233" s="56">
        <f>SUMIFS(Gulf_Ach_COM_TRC!Q:Q,Gulf_Ach_COM_TRC!$A:$A,$AL3233)</f>
        <v>66019.088079709603</v>
      </c>
      <c r="AX3233" s="56">
        <f>SUMIFS(Gulf_Ach_COM_TRC!R:R,Gulf_Ach_COM_TRC!$A:$A,$AL3233)</f>
        <v>66222.172669269901</v>
      </c>
      <c r="AY3233" s="56">
        <f>SUMIFS(Gulf_Ach_COM_TRC!S:S,Gulf_Ach_COM_TRC!$A:$A,$AL3233)</f>
        <v>66814.411787175733</v>
      </c>
      <c r="AZ3233" s="56">
        <f>SUMIFS(Gulf_Ach_COM_TRC!T:T,Gulf_Ach_COM_TRC!$A:$A,$AL3233)</f>
        <v>67604.050583670061</v>
      </c>
      <c r="BA3233" s="56">
        <f>SUMIFS(Gulf_Ach_COM_TRC!U:U,Gulf_Ach_COM_TRC!$A:$A,$AL3233)</f>
        <v>68447.682767195773</v>
      </c>
      <c r="BB3233" s="56">
        <f>SUMIFS(Gulf_Ach_COM_TRC!V:V,Gulf_Ach_COM_TRC!$A:$A,$AL3233)</f>
        <v>69209.693413023706</v>
      </c>
      <c r="BC3233" s="56">
        <f>SUMIFS(Gulf_Ach_COM_TRC!W:W,Gulf_Ach_COM_TRC!$A:$A,$AL3233)</f>
        <v>69947.546315287778</v>
      </c>
      <c r="BD3233" s="56">
        <f>SUMIFS(Gulf_Ach_COM_TRC!X:X,Gulf_Ach_COM_TRC!$A:$A,$AL3233)</f>
        <v>70577.96996227582</v>
      </c>
      <c r="BE3233" s="56">
        <f>SUMIFS(Gulf_Ach_COM_TRC!Y:Y,Gulf_Ach_COM_TRC!$A:$A,$AL3233)</f>
        <v>71170.38502203807</v>
      </c>
      <c r="BF3233" s="56">
        <f>SUMIFS(Gulf_Ach_COM_TRC!Z:Z,Gulf_Ach_COM_TRC!$A:$A,$AL3233)</f>
        <v>71657.642981916259</v>
      </c>
      <c r="BH3233" s="182" t="str">
        <f t="shared" si="1228"/>
        <v/>
      </c>
      <c r="BI3233" s="182">
        <f t="shared" si="1229"/>
        <v>0.33665848939662568</v>
      </c>
    </row>
    <row r="3234" spans="1:61" x14ac:dyDescent="0.2">
      <c r="A3234" t="s">
        <v>2804</v>
      </c>
      <c r="B3234" t="s">
        <v>68</v>
      </c>
      <c r="C3234" t="s">
        <v>3060</v>
      </c>
      <c r="D3234" s="101">
        <f>SUMIFS(COM_Input!$P:$P,COM_Input!$G:$G,$A3234,COM_Input!$F:$F,$B3234,COM_Input!$B:$B,$C3234)</f>
        <v>1.9946568767570094</v>
      </c>
      <c r="E3234" s="101">
        <f>SUMIFS(COM_Input!$Q:$Q,COM_Input!$G:$G,$A3234,COM_Input!$F:$F,$B3234,COM_Input!$B:$B,$C3234)</f>
        <v>11.229918216141963</v>
      </c>
      <c r="G3234" s="101">
        <f>SUMIFS(COM_Input!$M:$M,COM_Input!$G:$G,$A3234,COM_Input!$F:$F,$B3234,COM_Input!$B:$B,$C3234)</f>
        <v>19158.270933407559</v>
      </c>
      <c r="H3234" s="79">
        <f>AVERAGEIFS(COM_Input!$O:$O,COM_Input!$G:$G,$A3234,COM_Input!$F:$F,$B3234,COM_Input!$B:$B,$C3234)</f>
        <v>10</v>
      </c>
      <c r="J3234" s="121">
        <f>AVERAGEIFS(COM_Input!$AC:$AC,COM_Input!$G:$G,$A3234,COM_Input!$F:$F,$B3234,COM_Input!$B:$B,$C3234)</f>
        <v>3000</v>
      </c>
      <c r="K3234" s="121">
        <f>AVERAGEIFS(COM_Input!$Z:$Z,COM_Input!$G:$G,$A3234,COM_Input!$F:$F,$B3234,COM_Input!$B:$B,$C3234)</f>
        <v>1500</v>
      </c>
      <c r="L3234" t="str">
        <f t="array" ref="L3234">INDEX(COM_Input!$AA$1:$AA$3325,MATCH(1,(COM_Input!$B$1:$B$3325=$C3234)*(COM_Input!$F$1:$F$3325=$B3234)*(COM_Input!$G$1:$G$3325=$A3234),0))</f>
        <v>zone or individual space</v>
      </c>
      <c r="M3234">
        <f t="array" ref="M3234">INDEX(COM_Input!$AB$1:$AB$3325,MATCH(1,(COM_Input!$B$1:$B$3325=$C3234)*(COM_Input!$F$1:$F$3325=$B3234)*(COM_Input!$G$1:$G$3325=$A3234),0))</f>
        <v>2</v>
      </c>
      <c r="N3234" s="121">
        <f>IF($C3234="Thermal Energy Storage",$D3234*'TPS Program Categories'!$S$20,VLOOKUP(VLOOKUP($C3234,'TPS Program Categories'!$AC$1:$AE$129,3,0),'TPS Program Categories'!$G$2:$S$17,13,0)*$G3234)</f>
        <v>844.30461952518044</v>
      </c>
      <c r="O3234" t="str">
        <f>IFERROR(VLOOKUP(Q3234,'Max Incentives'!$A$5:$B$1128,2,FALSE),"FAIL")</f>
        <v>FAIL</v>
      </c>
      <c r="P3234" t="str">
        <f>IFERROR(VLOOKUP(AL3234,'Max Incentives'!$A$5:$B$1128,2,FALSE),"FAIL")</f>
        <v>FAIL</v>
      </c>
      <c r="Q3234" t="str">
        <f t="shared" si="1206"/>
        <v>Schools K-12_Existing_Demand Controlled Ventilation_RIM</v>
      </c>
      <c r="R3234" s="177">
        <f t="shared" si="1207"/>
        <v>0</v>
      </c>
      <c r="S3234" s="177">
        <f t="shared" si="1208"/>
        <v>0</v>
      </c>
      <c r="T3234" s="177">
        <f t="shared" si="1209"/>
        <v>0</v>
      </c>
      <c r="U3234" s="177">
        <f t="shared" si="1210"/>
        <v>0</v>
      </c>
      <c r="V3234" s="177">
        <f t="shared" si="1211"/>
        <v>0</v>
      </c>
      <c r="W3234" s="177">
        <f t="shared" si="1212"/>
        <v>0</v>
      </c>
      <c r="X3234" s="177">
        <f t="shared" si="1213"/>
        <v>0</v>
      </c>
      <c r="Y3234" s="177">
        <f t="shared" si="1214"/>
        <v>0</v>
      </c>
      <c r="Z3234" s="177">
        <f t="shared" si="1215"/>
        <v>0</v>
      </c>
      <c r="AA3234" s="177">
        <f t="shared" si="1216"/>
        <v>0</v>
      </c>
      <c r="AB3234" s="56">
        <f>SUMIFS(Gulf_Ach_COM_RIM!Q:Q,Gulf_Ach_COM_RIM!$A:$A,$Q3234)</f>
        <v>0</v>
      </c>
      <c r="AC3234" s="56">
        <f>SUMIFS(Gulf_Ach_COM_RIM!R:R,Gulf_Ach_COM_RIM!$A:$A,$Q3234)</f>
        <v>0</v>
      </c>
      <c r="AD3234" s="56">
        <f>SUMIFS(Gulf_Ach_COM_RIM!S:S,Gulf_Ach_COM_RIM!$A:$A,$Q3234)</f>
        <v>0</v>
      </c>
      <c r="AE3234" s="56">
        <f>SUMIFS(Gulf_Ach_COM_RIM!T:T,Gulf_Ach_COM_RIM!$A:$A,$Q3234)</f>
        <v>0</v>
      </c>
      <c r="AF3234" s="56">
        <f>SUMIFS(Gulf_Ach_COM_RIM!U:U,Gulf_Ach_COM_RIM!$A:$A,$Q3234)</f>
        <v>0</v>
      </c>
      <c r="AG3234" s="56">
        <f>SUMIFS(Gulf_Ach_COM_RIM!V:V,Gulf_Ach_COM_RIM!$A:$A,$Q3234)</f>
        <v>0</v>
      </c>
      <c r="AH3234" s="56">
        <f>SUMIFS(Gulf_Ach_COM_RIM!W:W,Gulf_Ach_COM_RIM!$A:$A,$Q3234)</f>
        <v>0</v>
      </c>
      <c r="AI3234" s="56">
        <f>SUMIFS(Gulf_Ach_COM_RIM!X:X,Gulf_Ach_COM_RIM!$A:$A,$Q3234)</f>
        <v>0</v>
      </c>
      <c r="AJ3234" s="56">
        <f>SUMIFS(Gulf_Ach_COM_RIM!Y:Y,Gulf_Ach_COM_RIM!$A:$A,$Q3234)</f>
        <v>0</v>
      </c>
      <c r="AK3234" s="56">
        <f>SUMIFS(Gulf_Ach_COM_RIM!Z:Z,Gulf_Ach_COM_RIM!$A:$A,$Q3234)</f>
        <v>0</v>
      </c>
      <c r="AL3234" t="str">
        <f t="shared" si="1217"/>
        <v>Schools K-12_Existing_Demand Controlled Ventilation_TRC</v>
      </c>
      <c r="AM3234" s="177">
        <f t="shared" si="1218"/>
        <v>0</v>
      </c>
      <c r="AN3234" s="177">
        <f t="shared" si="1219"/>
        <v>0</v>
      </c>
      <c r="AO3234" s="177">
        <f t="shared" si="1220"/>
        <v>0</v>
      </c>
      <c r="AP3234" s="177">
        <f t="shared" si="1221"/>
        <v>0</v>
      </c>
      <c r="AQ3234" s="177">
        <f t="shared" si="1222"/>
        <v>0</v>
      </c>
      <c r="AR3234" s="177">
        <f t="shared" si="1223"/>
        <v>0</v>
      </c>
      <c r="AS3234" s="177">
        <f t="shared" si="1224"/>
        <v>0</v>
      </c>
      <c r="AT3234" s="177">
        <f t="shared" si="1225"/>
        <v>0</v>
      </c>
      <c r="AU3234" s="177">
        <f t="shared" si="1226"/>
        <v>0</v>
      </c>
      <c r="AV3234" s="177">
        <f t="shared" si="1227"/>
        <v>0</v>
      </c>
      <c r="AW3234" s="56">
        <f>SUMIFS(Gulf_Ach_COM_TRC!Q:Q,Gulf_Ach_COM_TRC!$A:$A,$AL3234)</f>
        <v>0</v>
      </c>
      <c r="AX3234" s="56">
        <f>SUMIFS(Gulf_Ach_COM_TRC!R:R,Gulf_Ach_COM_TRC!$A:$A,$AL3234)</f>
        <v>0</v>
      </c>
      <c r="AY3234" s="56">
        <f>SUMIFS(Gulf_Ach_COM_TRC!S:S,Gulf_Ach_COM_TRC!$A:$A,$AL3234)</f>
        <v>0</v>
      </c>
      <c r="AZ3234" s="56">
        <f>SUMIFS(Gulf_Ach_COM_TRC!T:T,Gulf_Ach_COM_TRC!$A:$A,$AL3234)</f>
        <v>0</v>
      </c>
      <c r="BA3234" s="56">
        <f>SUMIFS(Gulf_Ach_COM_TRC!U:U,Gulf_Ach_COM_TRC!$A:$A,$AL3234)</f>
        <v>0</v>
      </c>
      <c r="BB3234" s="56">
        <f>SUMIFS(Gulf_Ach_COM_TRC!V:V,Gulf_Ach_COM_TRC!$A:$A,$AL3234)</f>
        <v>0</v>
      </c>
      <c r="BC3234" s="56">
        <f>SUMIFS(Gulf_Ach_COM_TRC!W:W,Gulf_Ach_COM_TRC!$A:$A,$AL3234)</f>
        <v>0</v>
      </c>
      <c r="BD3234" s="56">
        <f>SUMIFS(Gulf_Ach_COM_TRC!X:X,Gulf_Ach_COM_TRC!$A:$A,$AL3234)</f>
        <v>0</v>
      </c>
      <c r="BE3234" s="56">
        <f>SUMIFS(Gulf_Ach_COM_TRC!Y:Y,Gulf_Ach_COM_TRC!$A:$A,$AL3234)</f>
        <v>0</v>
      </c>
      <c r="BF3234" s="56">
        <f>SUMIFS(Gulf_Ach_COM_TRC!Z:Z,Gulf_Ach_COM_TRC!$A:$A,$AL3234)</f>
        <v>0</v>
      </c>
      <c r="BH3234" s="182" t="str">
        <f t="shared" si="1228"/>
        <v/>
      </c>
      <c r="BI3234" s="182" t="str">
        <f t="shared" si="1229"/>
        <v/>
      </c>
    </row>
    <row r="3235" spans="1:61" x14ac:dyDescent="0.2">
      <c r="A3235" t="s">
        <v>572</v>
      </c>
      <c r="B3235" t="s">
        <v>68</v>
      </c>
      <c r="C3235" t="s">
        <v>3060</v>
      </c>
      <c r="D3235" s="101">
        <f>SUMIFS(COM_Input!$P:$P,COM_Input!$G:$G,$A3235,COM_Input!$F:$F,$B3235,COM_Input!$B:$B,$C3235)</f>
        <v>0.19814998057578725</v>
      </c>
      <c r="E3235" s="101">
        <f>SUMIFS(COM_Input!$Q:$Q,COM_Input!$G:$G,$A3235,COM_Input!$F:$F,$B3235,COM_Input!$B:$B,$C3235)</f>
        <v>1.1155843906416822</v>
      </c>
      <c r="G3235" s="101">
        <f>SUMIFS(COM_Input!$M:$M,COM_Input!$G:$G,$A3235,COM_Input!$F:$F,$B3235,COM_Input!$B:$B,$C3235)</f>
        <v>1903.1899960119479</v>
      </c>
      <c r="H3235" s="79">
        <f>AVERAGEIFS(COM_Input!$O:$O,COM_Input!$G:$G,$A3235,COM_Input!$F:$F,$B3235,COM_Input!$B:$B,$C3235)</f>
        <v>10</v>
      </c>
      <c r="J3235" s="121">
        <f>AVERAGEIFS(COM_Input!$AC:$AC,COM_Input!$G:$G,$A3235,COM_Input!$F:$F,$B3235,COM_Input!$B:$B,$C3235)</f>
        <v>1500</v>
      </c>
      <c r="K3235" s="121">
        <f>AVERAGEIFS(COM_Input!$Z:$Z,COM_Input!$G:$G,$A3235,COM_Input!$F:$F,$B3235,COM_Input!$B:$B,$C3235)</f>
        <v>1500</v>
      </c>
      <c r="L3235" t="str">
        <f t="array" ref="L3235">INDEX(COM_Input!$AA$1:$AA$3325,MATCH(1,(COM_Input!$B$1:$B$3325=$C3235)*(COM_Input!$F$1:$F$3325=$B3235)*(COM_Input!$G$1:$G$3325=$A3235),0))</f>
        <v>zone or individual space</v>
      </c>
      <c r="M3235">
        <f t="array" ref="M3235">INDEX(COM_Input!$AB$1:$AB$3325,MATCH(1,(COM_Input!$B$1:$B$3325=$C3235)*(COM_Input!$F$1:$F$3325=$B3235)*(COM_Input!$G$1:$G$3325=$A3235),0))</f>
        <v>1</v>
      </c>
      <c r="N3235" s="121">
        <f>IF($C3235="Thermal Energy Storage",$D3235*'TPS Program Categories'!$S$20,VLOOKUP(VLOOKUP($C3235,'TPS Program Categories'!$AC$1:$AE$129,3,0),'TPS Program Categories'!$G$2:$S$17,13,0)*$G3235)</f>
        <v>83.873545324227919</v>
      </c>
      <c r="O3235" t="str">
        <f>IFERROR(VLOOKUP(Q3235,'Max Incentives'!$A$5:$B$1128,2,FALSE),"FAIL")</f>
        <v>FAIL</v>
      </c>
      <c r="P3235">
        <f>IFERROR(VLOOKUP(AL3235,'Max Incentives'!$A$5:$B$1128,2,FALSE),"FAIL")</f>
        <v>1130.6073699288909</v>
      </c>
      <c r="Q3235" t="str">
        <f t="shared" si="1206"/>
        <v>Warehouse_Existing_Demand Controlled Ventilation_RIM</v>
      </c>
      <c r="R3235" s="177">
        <f t="shared" si="1207"/>
        <v>0</v>
      </c>
      <c r="S3235" s="177">
        <f t="shared" si="1208"/>
        <v>0</v>
      </c>
      <c r="T3235" s="177">
        <f t="shared" si="1209"/>
        <v>0</v>
      </c>
      <c r="U3235" s="177">
        <f t="shared" si="1210"/>
        <v>0</v>
      </c>
      <c r="V3235" s="177">
        <f t="shared" si="1211"/>
        <v>0</v>
      </c>
      <c r="W3235" s="177">
        <f t="shared" si="1212"/>
        <v>0</v>
      </c>
      <c r="X3235" s="177">
        <f t="shared" si="1213"/>
        <v>0</v>
      </c>
      <c r="Y3235" s="177">
        <f t="shared" si="1214"/>
        <v>0</v>
      </c>
      <c r="Z3235" s="177">
        <f t="shared" si="1215"/>
        <v>0</v>
      </c>
      <c r="AA3235" s="177">
        <f t="shared" si="1216"/>
        <v>0</v>
      </c>
      <c r="AB3235" s="56">
        <f>SUMIFS(Gulf_Ach_COM_RIM!Q:Q,Gulf_Ach_COM_RIM!$A:$A,$Q3235)</f>
        <v>0</v>
      </c>
      <c r="AC3235" s="56">
        <f>SUMIFS(Gulf_Ach_COM_RIM!R:R,Gulf_Ach_COM_RIM!$A:$A,$Q3235)</f>
        <v>0</v>
      </c>
      <c r="AD3235" s="56">
        <f>SUMIFS(Gulf_Ach_COM_RIM!S:S,Gulf_Ach_COM_RIM!$A:$A,$Q3235)</f>
        <v>0</v>
      </c>
      <c r="AE3235" s="56">
        <f>SUMIFS(Gulf_Ach_COM_RIM!T:T,Gulf_Ach_COM_RIM!$A:$A,$Q3235)</f>
        <v>0</v>
      </c>
      <c r="AF3235" s="56">
        <f>SUMIFS(Gulf_Ach_COM_RIM!U:U,Gulf_Ach_COM_RIM!$A:$A,$Q3235)</f>
        <v>0</v>
      </c>
      <c r="AG3235" s="56">
        <f>SUMIFS(Gulf_Ach_COM_RIM!V:V,Gulf_Ach_COM_RIM!$A:$A,$Q3235)</f>
        <v>0</v>
      </c>
      <c r="AH3235" s="56">
        <f>SUMIFS(Gulf_Ach_COM_RIM!W:W,Gulf_Ach_COM_RIM!$A:$A,$Q3235)</f>
        <v>0</v>
      </c>
      <c r="AI3235" s="56">
        <f>SUMIFS(Gulf_Ach_COM_RIM!X:X,Gulf_Ach_COM_RIM!$A:$A,$Q3235)</f>
        <v>0</v>
      </c>
      <c r="AJ3235" s="56">
        <f>SUMIFS(Gulf_Ach_COM_RIM!Y:Y,Gulf_Ach_COM_RIM!$A:$A,$Q3235)</f>
        <v>0</v>
      </c>
      <c r="AK3235" s="56">
        <f>SUMIFS(Gulf_Ach_COM_RIM!Z:Z,Gulf_Ach_COM_RIM!$A:$A,$Q3235)</f>
        <v>0</v>
      </c>
      <c r="AL3235" t="str">
        <f t="shared" si="1217"/>
        <v>Warehouse_Existing_Demand Controlled Ventilation_TRC</v>
      </c>
      <c r="AM3235" s="177">
        <f t="shared" si="1218"/>
        <v>1.7289061555139131</v>
      </c>
      <c r="AN3235" s="177">
        <f t="shared" si="1219"/>
        <v>2.6408524182608515</v>
      </c>
      <c r="AO3235" s="177">
        <f t="shared" si="1220"/>
        <v>3.927781573436905</v>
      </c>
      <c r="AP3235" s="177">
        <f t="shared" si="1221"/>
        <v>5.5319587864373796</v>
      </c>
      <c r="AQ3235" s="177">
        <f t="shared" si="1222"/>
        <v>7.1371859563387394</v>
      </c>
      <c r="AR3235" s="177">
        <f t="shared" si="1223"/>
        <v>8.0738528602360446</v>
      </c>
      <c r="AS3235" s="177">
        <f t="shared" si="1224"/>
        <v>7.6135845845046433</v>
      </c>
      <c r="AT3235" s="177">
        <f t="shared" si="1225"/>
        <v>5.7055535120315097</v>
      </c>
      <c r="AU3235" s="177">
        <f t="shared" si="1226"/>
        <v>3.3495310938579035</v>
      </c>
      <c r="AV3235" s="177">
        <f t="shared" si="1227"/>
        <v>1.596036783177839</v>
      </c>
      <c r="AW3235" s="56">
        <f>SUMIFS(Gulf_Ach_COM_TRC!Q:Q,Gulf_Ach_COM_TRC!$A:$A,$AL3235)</f>
        <v>3290.4368992175564</v>
      </c>
      <c r="AX3235" s="56">
        <f>SUMIFS(Gulf_Ach_COM_TRC!R:R,Gulf_Ach_COM_TRC!$A:$A,$AL3235)</f>
        <v>5026.0439033780131</v>
      </c>
      <c r="AY3235" s="56">
        <f>SUMIFS(Gulf_Ach_COM_TRC!S:S,Gulf_Ach_COM_TRC!$A:$A,$AL3235)</f>
        <v>7475.3145970851856</v>
      </c>
      <c r="AZ3235" s="56">
        <f>SUMIFS(Gulf_Ach_COM_TRC!T:T,Gulf_Ach_COM_TRC!$A:$A,$AL3235)</f>
        <v>10528.368620698016</v>
      </c>
      <c r="BA3235" s="56">
        <f>SUMIFS(Gulf_Ach_COM_TRC!U:U,Gulf_Ach_COM_TRC!$A:$A,$AL3235)</f>
        <v>13583.420911780855</v>
      </c>
      <c r="BB3235" s="56">
        <f>SUMIFS(Gulf_Ach_COM_TRC!V:V,Gulf_Ach_COM_TRC!$A:$A,$AL3235)</f>
        <v>15366.075992873692</v>
      </c>
      <c r="BC3235" s="56">
        <f>SUMIFS(Gulf_Ach_COM_TRC!W:W,Gulf_Ach_COM_TRC!$A:$A,$AL3235)</f>
        <v>14490.098015020019</v>
      </c>
      <c r="BD3235" s="56">
        <f>SUMIFS(Gulf_Ach_COM_TRC!X:X,Gulf_Ach_COM_TRC!$A:$A,$AL3235)</f>
        <v>10858.752365809205</v>
      </c>
      <c r="BE3235" s="56">
        <f>SUMIFS(Gulf_Ach_COM_TRC!Y:Y,Gulf_Ach_COM_TRC!$A:$A,$AL3235)</f>
        <v>6374.7940691613185</v>
      </c>
      <c r="BF3235" s="56">
        <f>SUMIFS(Gulf_Ach_COM_TRC!Z:Z,Gulf_Ach_COM_TRC!$A:$A,$AL3235)</f>
        <v>3037.5612390111537</v>
      </c>
      <c r="BH3235" s="182" t="str">
        <f t="shared" si="1228"/>
        <v/>
      </c>
      <c r="BI3235" s="182">
        <f t="shared" si="1229"/>
        <v>0.75373824661926059</v>
      </c>
    </row>
    <row r="3236" spans="1:61" x14ac:dyDescent="0.2">
      <c r="A3236" t="s">
        <v>2795</v>
      </c>
      <c r="B3236" t="s">
        <v>64</v>
      </c>
      <c r="C3236" t="s">
        <v>3060</v>
      </c>
      <c r="D3236" s="101">
        <f>SUMIFS(COM_Input!$P:$P,COM_Input!$G:$G,$A3236,COM_Input!$F:$F,$B3236,COM_Input!$B:$B,$C3236)</f>
        <v>0.4871041070832059</v>
      </c>
      <c r="E3236" s="101">
        <f>SUMIFS(COM_Input!$Q:$Q,COM_Input!$G:$G,$A3236,COM_Input!$F:$F,$B3236,COM_Input!$B:$B,$C3236)</f>
        <v>2.742396122878449</v>
      </c>
      <c r="G3236" s="101">
        <f>SUMIFS(COM_Input!$M:$M,COM_Input!$G:$G,$A3236,COM_Input!$F:$F,$B3236,COM_Input!$B:$B,$C3236)</f>
        <v>4678.5352232851556</v>
      </c>
      <c r="H3236" s="79">
        <f>AVERAGEIFS(COM_Input!$O:$O,COM_Input!$G:$G,$A3236,COM_Input!$F:$F,$B3236,COM_Input!$B:$B,$C3236)</f>
        <v>10</v>
      </c>
      <c r="J3236" s="121">
        <f>AVERAGEIFS(COM_Input!$AC:$AC,COM_Input!$G:$G,$A3236,COM_Input!$F:$F,$B3236,COM_Input!$B:$B,$C3236)</f>
        <v>1500</v>
      </c>
      <c r="K3236" s="121">
        <f>AVERAGEIFS(COM_Input!$Z:$Z,COM_Input!$G:$G,$A3236,COM_Input!$F:$F,$B3236,COM_Input!$B:$B,$C3236)</f>
        <v>1500</v>
      </c>
      <c r="L3236" t="str">
        <f t="array" ref="L3236">INDEX(COM_Input!$AA$1:$AA$3325,MATCH(1,(COM_Input!$B$1:$B$3325=$C3236)*(COM_Input!$F$1:$F$3325=$B3236)*(COM_Input!$G$1:$G$3325=$A3236),0))</f>
        <v>zone or individual space</v>
      </c>
      <c r="M3236">
        <f t="array" ref="M3236">INDEX(COM_Input!$AB$1:$AB$3325,MATCH(1,(COM_Input!$B$1:$B$3325=$C3236)*(COM_Input!$F$1:$F$3325=$B3236)*(COM_Input!$G$1:$G$3325=$A3236),0))</f>
        <v>1</v>
      </c>
      <c r="N3236" s="121">
        <f>IF($C3236="Thermal Energy Storage",$D3236*'TPS Program Categories'!$S$20,VLOOKUP(VLOOKUP($C3236,'TPS Program Categories'!$AC$1:$AE$129,3,0),'TPS Program Categories'!$G$2:$S$17,13,0)*$G3236)</f>
        <v>206.18295436791527</v>
      </c>
      <c r="O3236" t="str">
        <f>IFERROR(VLOOKUP(Q3236,'Max Incentives'!$A$5:$B$1128,2,FALSE),"FAIL")</f>
        <v>FAIL</v>
      </c>
      <c r="P3236">
        <f>IFERROR(VLOOKUP(AL3236,'Max Incentives'!$A$5:$B$1128,2,FALSE),"FAIL")</f>
        <v>591.93699282203534</v>
      </c>
      <c r="Q3236" t="str">
        <f t="shared" si="1206"/>
        <v>Assembly_New_Demand Controlled Ventilation_RIM</v>
      </c>
      <c r="R3236" s="177">
        <f t="shared" si="1207"/>
        <v>0</v>
      </c>
      <c r="S3236" s="177">
        <f t="shared" si="1208"/>
        <v>0</v>
      </c>
      <c r="T3236" s="177">
        <f t="shared" si="1209"/>
        <v>0</v>
      </c>
      <c r="U3236" s="177">
        <f t="shared" si="1210"/>
        <v>0</v>
      </c>
      <c r="V3236" s="177">
        <f t="shared" si="1211"/>
        <v>0</v>
      </c>
      <c r="W3236" s="177">
        <f t="shared" si="1212"/>
        <v>0</v>
      </c>
      <c r="X3236" s="177">
        <f t="shared" si="1213"/>
        <v>0</v>
      </c>
      <c r="Y3236" s="177">
        <f t="shared" si="1214"/>
        <v>0</v>
      </c>
      <c r="Z3236" s="177">
        <f t="shared" si="1215"/>
        <v>0</v>
      </c>
      <c r="AA3236" s="177">
        <f t="shared" si="1216"/>
        <v>0</v>
      </c>
      <c r="AB3236" s="56">
        <f>SUMIFS(Gulf_Ach_COM_RIM!Q:Q,Gulf_Ach_COM_RIM!$A:$A,$Q3236)</f>
        <v>0</v>
      </c>
      <c r="AC3236" s="56">
        <f>SUMIFS(Gulf_Ach_COM_RIM!R:R,Gulf_Ach_COM_RIM!$A:$A,$Q3236)</f>
        <v>0</v>
      </c>
      <c r="AD3236" s="56">
        <f>SUMIFS(Gulf_Ach_COM_RIM!S:S,Gulf_Ach_COM_RIM!$A:$A,$Q3236)</f>
        <v>0</v>
      </c>
      <c r="AE3236" s="56">
        <f>SUMIFS(Gulf_Ach_COM_RIM!T:T,Gulf_Ach_COM_RIM!$A:$A,$Q3236)</f>
        <v>0</v>
      </c>
      <c r="AF3236" s="56">
        <f>SUMIFS(Gulf_Ach_COM_RIM!U:U,Gulf_Ach_COM_RIM!$A:$A,$Q3236)</f>
        <v>0</v>
      </c>
      <c r="AG3236" s="56">
        <f>SUMIFS(Gulf_Ach_COM_RIM!V:V,Gulf_Ach_COM_RIM!$A:$A,$Q3236)</f>
        <v>0</v>
      </c>
      <c r="AH3236" s="56">
        <f>SUMIFS(Gulf_Ach_COM_RIM!W:W,Gulf_Ach_COM_RIM!$A:$A,$Q3236)</f>
        <v>0</v>
      </c>
      <c r="AI3236" s="56">
        <f>SUMIFS(Gulf_Ach_COM_RIM!X:X,Gulf_Ach_COM_RIM!$A:$A,$Q3236)</f>
        <v>0</v>
      </c>
      <c r="AJ3236" s="56">
        <f>SUMIFS(Gulf_Ach_COM_RIM!Y:Y,Gulf_Ach_COM_RIM!$A:$A,$Q3236)</f>
        <v>0</v>
      </c>
      <c r="AK3236" s="56">
        <f>SUMIFS(Gulf_Ach_COM_RIM!Z:Z,Gulf_Ach_COM_RIM!$A:$A,$Q3236)</f>
        <v>0</v>
      </c>
      <c r="AL3236" t="str">
        <f t="shared" si="1217"/>
        <v>Assembly_New_Demand Controlled Ventilation_TRC</v>
      </c>
      <c r="AM3236" s="177">
        <f t="shared" si="1218"/>
        <v>5.8544080871547596E-2</v>
      </c>
      <c r="AN3236" s="177">
        <f t="shared" si="1219"/>
        <v>0.11566571257140107</v>
      </c>
      <c r="AO3236" s="177">
        <f t="shared" si="1220"/>
        <v>0.22219125692579486</v>
      </c>
      <c r="AP3236" s="177">
        <f t="shared" si="1221"/>
        <v>0.38518113601925036</v>
      </c>
      <c r="AQ3236" s="177">
        <f t="shared" si="1222"/>
        <v>0.5929956524647656</v>
      </c>
      <c r="AR3236" s="177">
        <f t="shared" si="1223"/>
        <v>0.65543605354433432</v>
      </c>
      <c r="AS3236" s="177">
        <f t="shared" si="1224"/>
        <v>0.60346678836866152</v>
      </c>
      <c r="AT3236" s="177">
        <f t="shared" si="1225"/>
        <v>0.44762699385516441</v>
      </c>
      <c r="AU3236" s="177">
        <f t="shared" si="1226"/>
        <v>0.25814650548853785</v>
      </c>
      <c r="AV3236" s="177">
        <f t="shared" si="1227"/>
        <v>0.12332249612653944</v>
      </c>
      <c r="AW3236" s="56">
        <f>SUMIFS(Gulf_Ach_COM_TRC!Q:Q,Gulf_Ach_COM_TRC!$A:$A,$AL3236)</f>
        <v>273.90054447239015</v>
      </c>
      <c r="AX3236" s="56">
        <f>SUMIFS(Gulf_Ach_COM_TRC!R:R,Gulf_Ach_COM_TRC!$A:$A,$AL3236)</f>
        <v>541.14611039167653</v>
      </c>
      <c r="AY3236" s="56">
        <f>SUMIFS(Gulf_Ach_COM_TRC!S:S,Gulf_Ach_COM_TRC!$A:$A,$AL3236)</f>
        <v>1039.5296218333331</v>
      </c>
      <c r="AZ3236" s="56">
        <f>SUMIFS(Gulf_Ach_COM_TRC!T:T,Gulf_Ach_COM_TRC!$A:$A,$AL3236)</f>
        <v>1802.0835122110534</v>
      </c>
      <c r="BA3236" s="56">
        <f>SUMIFS(Gulf_Ach_COM_TRC!U:U,Gulf_Ach_COM_TRC!$A:$A,$AL3236)</f>
        <v>2774.3510473113688</v>
      </c>
      <c r="BB3236" s="56">
        <f>SUMIFS(Gulf_Ach_COM_TRC!V:V,Gulf_Ach_COM_TRC!$A:$A,$AL3236)</f>
        <v>3066.4806631181832</v>
      </c>
      <c r="BC3236" s="56">
        <f>SUMIFS(Gulf_Ach_COM_TRC!W:W,Gulf_Ach_COM_TRC!$A:$A,$AL3236)</f>
        <v>2823.3406254655515</v>
      </c>
      <c r="BD3236" s="56">
        <f>SUMIFS(Gulf_Ach_COM_TRC!X:X,Gulf_Ach_COM_TRC!$A:$A,$AL3236)</f>
        <v>2094.2386576446347</v>
      </c>
      <c r="BE3236" s="56">
        <f>SUMIFS(Gulf_Ach_COM_TRC!Y:Y,Gulf_Ach_COM_TRC!$A:$A,$AL3236)</f>
        <v>1207.747518696099</v>
      </c>
      <c r="BF3236" s="56">
        <f>SUMIFS(Gulf_Ach_COM_TRC!Z:Z,Gulf_Ach_COM_TRC!$A:$A,$AL3236)</f>
        <v>576.9686419514619</v>
      </c>
      <c r="BH3236" s="182" t="str">
        <f t="shared" si="1228"/>
        <v/>
      </c>
      <c r="BI3236" s="182">
        <f t="shared" si="1229"/>
        <v>0.39462466188135686</v>
      </c>
    </row>
    <row r="3237" spans="1:61" x14ac:dyDescent="0.2">
      <c r="A3237" t="s">
        <v>2797</v>
      </c>
      <c r="B3237" t="s">
        <v>64</v>
      </c>
      <c r="C3237" t="s">
        <v>3060</v>
      </c>
      <c r="D3237" s="101">
        <f>SUMIFS(COM_Input!$P:$P,COM_Input!$G:$G,$A3237,COM_Input!$F:$F,$B3237,COM_Input!$B:$B,$C3237)</f>
        <v>2.9092805518343217</v>
      </c>
      <c r="E3237" s="101">
        <f>SUMIFS(COM_Input!$Q:$Q,COM_Input!$G:$G,$A3237,COM_Input!$F:$F,$B3237,COM_Input!$B:$B,$C3237)</f>
        <v>16.379249506827229</v>
      </c>
      <c r="G3237" s="101">
        <f>SUMIFS(COM_Input!$M:$M,COM_Input!$G:$G,$A3237,COM_Input!$F:$F,$B3237,COM_Input!$B:$B,$C3237)</f>
        <v>27943.044080821768</v>
      </c>
      <c r="H3237" s="79">
        <f>AVERAGEIFS(COM_Input!$O:$O,COM_Input!$G:$G,$A3237,COM_Input!$F:$F,$B3237,COM_Input!$B:$B,$C3237)</f>
        <v>10</v>
      </c>
      <c r="J3237" s="121">
        <f>AVERAGEIFS(COM_Input!$AC:$AC,COM_Input!$G:$G,$A3237,COM_Input!$F:$F,$B3237,COM_Input!$B:$B,$C3237)</f>
        <v>4500</v>
      </c>
      <c r="K3237" s="121">
        <f>AVERAGEIFS(COM_Input!$Z:$Z,COM_Input!$G:$G,$A3237,COM_Input!$F:$F,$B3237,COM_Input!$B:$B,$C3237)</f>
        <v>1500</v>
      </c>
      <c r="L3237" t="str">
        <f t="array" ref="L3237">INDEX(COM_Input!$AA$1:$AA$3325,MATCH(1,(COM_Input!$B$1:$B$3325=$C3237)*(COM_Input!$F$1:$F$3325=$B3237)*(COM_Input!$G$1:$G$3325=$A3237),0))</f>
        <v>zone or individual space</v>
      </c>
      <c r="M3237">
        <f t="array" ref="M3237">INDEX(COM_Input!$AB$1:$AB$3325,MATCH(1,(COM_Input!$B$1:$B$3325=$C3237)*(COM_Input!$F$1:$F$3325=$B3237)*(COM_Input!$G$1:$G$3325=$A3237),0))</f>
        <v>3</v>
      </c>
      <c r="N3237" s="121">
        <f>IF($C3237="Thermal Energy Storage",$D3237*'TPS Program Categories'!$S$20,VLOOKUP(VLOOKUP($C3237,'TPS Program Categories'!$AC$1:$AE$129,3,0),'TPS Program Categories'!$G$2:$S$17,13,0)*$G3237)</f>
        <v>1231.4493976538274</v>
      </c>
      <c r="O3237" t="str">
        <f>IFERROR(VLOOKUP(Q3237,'Max Incentives'!$A$5:$B$1128,2,FALSE),"FAIL")</f>
        <v>FAIL</v>
      </c>
      <c r="P3237" t="str">
        <f>IFERROR(VLOOKUP(AL3237,'Max Incentives'!$A$5:$B$1128,2,FALSE),"FAIL")</f>
        <v>FAIL</v>
      </c>
      <c r="Q3237" t="str">
        <f t="shared" si="1206"/>
        <v>College and University_New_Demand Controlled Ventilation_RIM</v>
      </c>
      <c r="R3237" s="177">
        <f t="shared" si="1207"/>
        <v>0</v>
      </c>
      <c r="S3237" s="177">
        <f t="shared" si="1208"/>
        <v>0</v>
      </c>
      <c r="T3237" s="177">
        <f t="shared" si="1209"/>
        <v>0</v>
      </c>
      <c r="U3237" s="177">
        <f t="shared" si="1210"/>
        <v>0</v>
      </c>
      <c r="V3237" s="177">
        <f t="shared" si="1211"/>
        <v>0</v>
      </c>
      <c r="W3237" s="177">
        <f t="shared" si="1212"/>
        <v>0</v>
      </c>
      <c r="X3237" s="177">
        <f t="shared" si="1213"/>
        <v>0</v>
      </c>
      <c r="Y3237" s="177">
        <f t="shared" si="1214"/>
        <v>0</v>
      </c>
      <c r="Z3237" s="177">
        <f t="shared" si="1215"/>
        <v>0</v>
      </c>
      <c r="AA3237" s="177">
        <f t="shared" si="1216"/>
        <v>0</v>
      </c>
      <c r="AB3237" s="56">
        <f>SUMIFS(Gulf_Ach_COM_RIM!Q:Q,Gulf_Ach_COM_RIM!$A:$A,$Q3237)</f>
        <v>0</v>
      </c>
      <c r="AC3237" s="56">
        <f>SUMIFS(Gulf_Ach_COM_RIM!R:R,Gulf_Ach_COM_RIM!$A:$A,$Q3237)</f>
        <v>0</v>
      </c>
      <c r="AD3237" s="56">
        <f>SUMIFS(Gulf_Ach_COM_RIM!S:S,Gulf_Ach_COM_RIM!$A:$A,$Q3237)</f>
        <v>0</v>
      </c>
      <c r="AE3237" s="56">
        <f>SUMIFS(Gulf_Ach_COM_RIM!T:T,Gulf_Ach_COM_RIM!$A:$A,$Q3237)</f>
        <v>0</v>
      </c>
      <c r="AF3237" s="56">
        <f>SUMIFS(Gulf_Ach_COM_RIM!U:U,Gulf_Ach_COM_RIM!$A:$A,$Q3237)</f>
        <v>0</v>
      </c>
      <c r="AG3237" s="56">
        <f>SUMIFS(Gulf_Ach_COM_RIM!V:V,Gulf_Ach_COM_RIM!$A:$A,$Q3237)</f>
        <v>0</v>
      </c>
      <c r="AH3237" s="56">
        <f>SUMIFS(Gulf_Ach_COM_RIM!W:W,Gulf_Ach_COM_RIM!$A:$A,$Q3237)</f>
        <v>0</v>
      </c>
      <c r="AI3237" s="56">
        <f>SUMIFS(Gulf_Ach_COM_RIM!X:X,Gulf_Ach_COM_RIM!$A:$A,$Q3237)</f>
        <v>0</v>
      </c>
      <c r="AJ3237" s="56">
        <f>SUMIFS(Gulf_Ach_COM_RIM!Y:Y,Gulf_Ach_COM_RIM!$A:$A,$Q3237)</f>
        <v>0</v>
      </c>
      <c r="AK3237" s="56">
        <f>SUMIFS(Gulf_Ach_COM_RIM!Z:Z,Gulf_Ach_COM_RIM!$A:$A,$Q3237)</f>
        <v>0</v>
      </c>
      <c r="AL3237" t="str">
        <f t="shared" si="1217"/>
        <v>College and University_New_Demand Controlled Ventilation_TRC</v>
      </c>
      <c r="AM3237" s="177">
        <f t="shared" si="1218"/>
        <v>0</v>
      </c>
      <c r="AN3237" s="177">
        <f t="shared" si="1219"/>
        <v>0</v>
      </c>
      <c r="AO3237" s="177">
        <f t="shared" si="1220"/>
        <v>0</v>
      </c>
      <c r="AP3237" s="177">
        <f t="shared" si="1221"/>
        <v>0</v>
      </c>
      <c r="AQ3237" s="177">
        <f t="shared" si="1222"/>
        <v>0</v>
      </c>
      <c r="AR3237" s="177">
        <f t="shared" si="1223"/>
        <v>0</v>
      </c>
      <c r="AS3237" s="177">
        <f t="shared" si="1224"/>
        <v>0</v>
      </c>
      <c r="AT3237" s="177">
        <f t="shared" si="1225"/>
        <v>0</v>
      </c>
      <c r="AU3237" s="177">
        <f t="shared" si="1226"/>
        <v>0</v>
      </c>
      <c r="AV3237" s="177">
        <f t="shared" si="1227"/>
        <v>0</v>
      </c>
      <c r="AW3237" s="56">
        <f>SUMIFS(Gulf_Ach_COM_TRC!Q:Q,Gulf_Ach_COM_TRC!$A:$A,$AL3237)</f>
        <v>0</v>
      </c>
      <c r="AX3237" s="56">
        <f>SUMIFS(Gulf_Ach_COM_TRC!R:R,Gulf_Ach_COM_TRC!$A:$A,$AL3237)</f>
        <v>0</v>
      </c>
      <c r="AY3237" s="56">
        <f>SUMIFS(Gulf_Ach_COM_TRC!S:S,Gulf_Ach_COM_TRC!$A:$A,$AL3237)</f>
        <v>0</v>
      </c>
      <c r="AZ3237" s="56">
        <f>SUMIFS(Gulf_Ach_COM_TRC!T:T,Gulf_Ach_COM_TRC!$A:$A,$AL3237)</f>
        <v>0</v>
      </c>
      <c r="BA3237" s="56">
        <f>SUMIFS(Gulf_Ach_COM_TRC!U:U,Gulf_Ach_COM_TRC!$A:$A,$AL3237)</f>
        <v>0</v>
      </c>
      <c r="BB3237" s="56">
        <f>SUMIFS(Gulf_Ach_COM_TRC!V:V,Gulf_Ach_COM_TRC!$A:$A,$AL3237)</f>
        <v>0</v>
      </c>
      <c r="BC3237" s="56">
        <f>SUMIFS(Gulf_Ach_COM_TRC!W:W,Gulf_Ach_COM_TRC!$A:$A,$AL3237)</f>
        <v>0</v>
      </c>
      <c r="BD3237" s="56">
        <f>SUMIFS(Gulf_Ach_COM_TRC!X:X,Gulf_Ach_COM_TRC!$A:$A,$AL3237)</f>
        <v>0</v>
      </c>
      <c r="BE3237" s="56">
        <f>SUMIFS(Gulf_Ach_COM_TRC!Y:Y,Gulf_Ach_COM_TRC!$A:$A,$AL3237)</f>
        <v>0</v>
      </c>
      <c r="BF3237" s="56">
        <f>SUMIFS(Gulf_Ach_COM_TRC!Z:Z,Gulf_Ach_COM_TRC!$A:$A,$AL3237)</f>
        <v>0</v>
      </c>
      <c r="BH3237" s="182" t="str">
        <f t="shared" si="1228"/>
        <v/>
      </c>
      <c r="BI3237" s="182" t="str">
        <f t="shared" si="1229"/>
        <v/>
      </c>
    </row>
    <row r="3238" spans="1:61" x14ac:dyDescent="0.2">
      <c r="A3238" t="s">
        <v>557</v>
      </c>
      <c r="B3238" t="s">
        <v>64</v>
      </c>
      <c r="C3238" t="s">
        <v>3060</v>
      </c>
      <c r="D3238" s="101">
        <f>SUMIFS(COM_Input!$P:$P,COM_Input!$G:$G,$A3238,COM_Input!$F:$F,$B3238,COM_Input!$B:$B,$C3238)</f>
        <v>0.22127173692868374</v>
      </c>
      <c r="E3238" s="101">
        <f>SUMIFS(COM_Input!$Q:$Q,COM_Input!$G:$G,$A3238,COM_Input!$F:$F,$B3238,COM_Input!$B:$B,$C3238)</f>
        <v>1.2457598789084894</v>
      </c>
      <c r="G3238" s="101">
        <f>SUMIFS(COM_Input!$M:$M,COM_Input!$G:$G,$A3238,COM_Input!$F:$F,$B3238,COM_Input!$B:$B,$C3238)</f>
        <v>2125.2697320441575</v>
      </c>
      <c r="H3238" s="79">
        <f>AVERAGEIFS(COM_Input!$O:$O,COM_Input!$G:$G,$A3238,COM_Input!$F:$F,$B3238,COM_Input!$B:$B,$C3238)</f>
        <v>10</v>
      </c>
      <c r="J3238" s="121">
        <f>AVERAGEIFS(COM_Input!$AC:$AC,COM_Input!$G:$G,$A3238,COM_Input!$F:$F,$B3238,COM_Input!$B:$B,$C3238)</f>
        <v>1500</v>
      </c>
      <c r="K3238" s="121">
        <f>AVERAGEIFS(COM_Input!$Z:$Z,COM_Input!$G:$G,$A3238,COM_Input!$F:$F,$B3238,COM_Input!$B:$B,$C3238)</f>
        <v>1500</v>
      </c>
      <c r="L3238" t="str">
        <f t="array" ref="L3238">INDEX(COM_Input!$AA$1:$AA$3325,MATCH(1,(COM_Input!$B$1:$B$3325=$C3238)*(COM_Input!$F$1:$F$3325=$B3238)*(COM_Input!$G$1:$G$3325=$A3238),0))</f>
        <v>zone or individual space</v>
      </c>
      <c r="M3238">
        <f t="array" ref="M3238">INDEX(COM_Input!$AB$1:$AB$3325,MATCH(1,(COM_Input!$B$1:$B$3325=$C3238)*(COM_Input!$F$1:$F$3325=$B3238)*(COM_Input!$G$1:$G$3325=$A3238),0))</f>
        <v>1</v>
      </c>
      <c r="N3238" s="121">
        <f>IF($C3238="Thermal Energy Storage",$D3238*'TPS Program Categories'!$S$20,VLOOKUP(VLOOKUP($C3238,'TPS Program Categories'!$AC$1:$AE$129,3,0),'TPS Program Categories'!$G$2:$S$17,13,0)*$G3238)</f>
        <v>93.660594880352846</v>
      </c>
      <c r="O3238" t="str">
        <f>IFERROR(VLOOKUP(Q3238,'Max Incentives'!$A$5:$B$1128,2,FALSE),"FAIL")</f>
        <v>FAIL</v>
      </c>
      <c r="P3238">
        <f>IFERROR(VLOOKUP(AL3238,'Max Incentives'!$A$5:$B$1128,2,FALSE),"FAIL")</f>
        <v>1087.5036241387513</v>
      </c>
      <c r="Q3238" t="str">
        <f t="shared" si="1206"/>
        <v>Grocery_New_Demand Controlled Ventilation_RIM</v>
      </c>
      <c r="R3238" s="177">
        <f t="shared" si="1207"/>
        <v>0</v>
      </c>
      <c r="S3238" s="177">
        <f t="shared" si="1208"/>
        <v>0</v>
      </c>
      <c r="T3238" s="177">
        <f t="shared" si="1209"/>
        <v>0</v>
      </c>
      <c r="U3238" s="177">
        <f t="shared" si="1210"/>
        <v>0</v>
      </c>
      <c r="V3238" s="177">
        <f t="shared" si="1211"/>
        <v>0</v>
      </c>
      <c r="W3238" s="177">
        <f t="shared" si="1212"/>
        <v>0</v>
      </c>
      <c r="X3238" s="177">
        <f t="shared" si="1213"/>
        <v>0</v>
      </c>
      <c r="Y3238" s="177">
        <f t="shared" si="1214"/>
        <v>0</v>
      </c>
      <c r="Z3238" s="177">
        <f t="shared" si="1215"/>
        <v>0</v>
      </c>
      <c r="AA3238" s="177">
        <f t="shared" si="1216"/>
        <v>0</v>
      </c>
      <c r="AB3238" s="56">
        <f>SUMIFS(Gulf_Ach_COM_RIM!Q:Q,Gulf_Ach_COM_RIM!$A:$A,$Q3238)</f>
        <v>0</v>
      </c>
      <c r="AC3238" s="56">
        <f>SUMIFS(Gulf_Ach_COM_RIM!R:R,Gulf_Ach_COM_RIM!$A:$A,$Q3238)</f>
        <v>0</v>
      </c>
      <c r="AD3238" s="56">
        <f>SUMIFS(Gulf_Ach_COM_RIM!S:S,Gulf_Ach_COM_RIM!$A:$A,$Q3238)</f>
        <v>0</v>
      </c>
      <c r="AE3238" s="56">
        <f>SUMIFS(Gulf_Ach_COM_RIM!T:T,Gulf_Ach_COM_RIM!$A:$A,$Q3238)</f>
        <v>0</v>
      </c>
      <c r="AF3238" s="56">
        <f>SUMIFS(Gulf_Ach_COM_RIM!U:U,Gulf_Ach_COM_RIM!$A:$A,$Q3238)</f>
        <v>0</v>
      </c>
      <c r="AG3238" s="56">
        <f>SUMIFS(Gulf_Ach_COM_RIM!V:V,Gulf_Ach_COM_RIM!$A:$A,$Q3238)</f>
        <v>0</v>
      </c>
      <c r="AH3238" s="56">
        <f>SUMIFS(Gulf_Ach_COM_RIM!W:W,Gulf_Ach_COM_RIM!$A:$A,$Q3238)</f>
        <v>0</v>
      </c>
      <c r="AI3238" s="56">
        <f>SUMIFS(Gulf_Ach_COM_RIM!X:X,Gulf_Ach_COM_RIM!$A:$A,$Q3238)</f>
        <v>0</v>
      </c>
      <c r="AJ3238" s="56">
        <f>SUMIFS(Gulf_Ach_COM_RIM!Y:Y,Gulf_Ach_COM_RIM!$A:$A,$Q3238)</f>
        <v>0</v>
      </c>
      <c r="AK3238" s="56">
        <f>SUMIFS(Gulf_Ach_COM_RIM!Z:Z,Gulf_Ach_COM_RIM!$A:$A,$Q3238)</f>
        <v>0</v>
      </c>
      <c r="AL3238" t="str">
        <f t="shared" si="1217"/>
        <v>Grocery_New_Demand Controlled Ventilation_TRC</v>
      </c>
      <c r="AM3238" s="177">
        <f t="shared" si="1218"/>
        <v>0.1686173433122847</v>
      </c>
      <c r="AN3238" s="177">
        <f t="shared" si="1219"/>
        <v>0.26886019711811121</v>
      </c>
      <c r="AO3238" s="177">
        <f t="shared" si="1220"/>
        <v>0.45041189600232134</v>
      </c>
      <c r="AP3238" s="177">
        <f t="shared" si="1221"/>
        <v>0.7069535768769557</v>
      </c>
      <c r="AQ3238" s="177">
        <f t="shared" si="1222"/>
        <v>1.0079685813808092</v>
      </c>
      <c r="AR3238" s="177">
        <f t="shared" si="1223"/>
        <v>1.1361634253139481</v>
      </c>
      <c r="AS3238" s="177">
        <f t="shared" si="1224"/>
        <v>1.065733792857164</v>
      </c>
      <c r="AT3238" s="177">
        <f t="shared" si="1225"/>
        <v>0.79425288670459793</v>
      </c>
      <c r="AU3238" s="177">
        <f t="shared" si="1226"/>
        <v>0.46325051972973114</v>
      </c>
      <c r="AV3238" s="177">
        <f t="shared" si="1227"/>
        <v>0.21950856947290204</v>
      </c>
      <c r="AW3238" s="56">
        <f>SUMIFS(Gulf_Ach_COM_TRC!Q:Q,Gulf_Ach_COM_TRC!$A:$A,$AL3238)</f>
        <v>358.35733603929702</v>
      </c>
      <c r="AX3238" s="56">
        <f>SUMIFS(Gulf_Ach_COM_TRC!R:R,Gulf_Ach_COM_TRC!$A:$A,$AL3238)</f>
        <v>571.40043908654764</v>
      </c>
      <c r="AY3238" s="56">
        <f>SUMIFS(Gulf_Ach_COM_TRC!S:S,Gulf_Ach_COM_TRC!$A:$A,$AL3238)</f>
        <v>957.24676952635446</v>
      </c>
      <c r="AZ3238" s="56">
        <f>SUMIFS(Gulf_Ach_COM_TRC!T:T,Gulf_Ach_COM_TRC!$A:$A,$AL3238)</f>
        <v>1502.4670388969464</v>
      </c>
      <c r="BA3238" s="56">
        <f>SUMIFS(Gulf_Ach_COM_TRC!U:U,Gulf_Ach_COM_TRC!$A:$A,$AL3238)</f>
        <v>2142.205116860122</v>
      </c>
      <c r="BB3238" s="56">
        <f>SUMIFS(Gulf_Ach_COM_TRC!V:V,Gulf_Ach_COM_TRC!$A:$A,$AL3238)</f>
        <v>2414.6537384753465</v>
      </c>
      <c r="BC3238" s="56">
        <f>SUMIFS(Gulf_Ach_COM_TRC!W:W,Gulf_Ach_COM_TRC!$A:$A,$AL3238)</f>
        <v>2264.9717723759486</v>
      </c>
      <c r="BD3238" s="56">
        <f>SUMIFS(Gulf_Ach_COM_TRC!X:X,Gulf_Ach_COM_TRC!$A:$A,$AL3238)</f>
        <v>1688.0016197019795</v>
      </c>
      <c r="BE3238" s="56">
        <f>SUMIFS(Gulf_Ach_COM_TRC!Y:Y,Gulf_Ach_COM_TRC!$A:$A,$AL3238)</f>
        <v>984.53230793532236</v>
      </c>
      <c r="BF3238" s="56">
        <f>SUMIFS(Gulf_Ach_COM_TRC!Z:Z,Gulf_Ach_COM_TRC!$A:$A,$AL3238)</f>
        <v>466.51491862507083</v>
      </c>
      <c r="BH3238" s="182" t="str">
        <f t="shared" si="1228"/>
        <v/>
      </c>
      <c r="BI3238" s="182">
        <f t="shared" si="1229"/>
        <v>0.72500241609250093</v>
      </c>
    </row>
    <row r="3239" spans="1:61" x14ac:dyDescent="0.2">
      <c r="A3239" t="s">
        <v>2798</v>
      </c>
      <c r="B3239" t="s">
        <v>64</v>
      </c>
      <c r="C3239" t="s">
        <v>3060</v>
      </c>
      <c r="D3239" s="101">
        <f>SUMIFS(COM_Input!$P:$P,COM_Input!$G:$G,$A3239,COM_Input!$F:$F,$B3239,COM_Input!$B:$B,$C3239)</f>
        <v>0.94491579977572504</v>
      </c>
      <c r="E3239" s="101">
        <f>SUMIFS(COM_Input!$Q:$Q,COM_Input!$G:$G,$A3239,COM_Input!$F:$F,$B3239,COM_Input!$B:$B,$C3239)</f>
        <v>5.3198759527373323</v>
      </c>
      <c r="G3239" s="101">
        <f>SUMIFS(COM_Input!$M:$M,COM_Input!$G:$G,$A3239,COM_Input!$F:$F,$B3239,COM_Input!$B:$B,$C3239)</f>
        <v>9075.7228034093332</v>
      </c>
      <c r="H3239" s="79">
        <f>AVERAGEIFS(COM_Input!$O:$O,COM_Input!$G:$G,$A3239,COM_Input!$F:$F,$B3239,COM_Input!$B:$B,$C3239)</f>
        <v>10</v>
      </c>
      <c r="J3239" s="121">
        <f>AVERAGEIFS(COM_Input!$AC:$AC,COM_Input!$G:$G,$A3239,COM_Input!$F:$F,$B3239,COM_Input!$B:$B,$C3239)</f>
        <v>1500</v>
      </c>
      <c r="K3239" s="121">
        <f>AVERAGEIFS(COM_Input!$Z:$Z,COM_Input!$G:$G,$A3239,COM_Input!$F:$F,$B3239,COM_Input!$B:$B,$C3239)</f>
        <v>1500</v>
      </c>
      <c r="L3239" t="str">
        <f t="array" ref="L3239">INDEX(COM_Input!$AA$1:$AA$3325,MATCH(1,(COM_Input!$B$1:$B$3325=$C3239)*(COM_Input!$F$1:$F$3325=$B3239)*(COM_Input!$G$1:$G$3325=$A3239),0))</f>
        <v>zone or individual space</v>
      </c>
      <c r="M3239">
        <f t="array" ref="M3239">INDEX(COM_Input!$AB$1:$AB$3325,MATCH(1,(COM_Input!$B$1:$B$3325=$C3239)*(COM_Input!$F$1:$F$3325=$B3239)*(COM_Input!$G$1:$G$3325=$A3239),0))</f>
        <v>1</v>
      </c>
      <c r="N3239" s="121">
        <f>IF($C3239="Thermal Energy Storage",$D3239*'TPS Program Categories'!$S$20,VLOOKUP(VLOOKUP($C3239,'TPS Program Categories'!$AC$1:$AE$129,3,0),'TPS Program Categories'!$G$2:$S$17,13,0)*$G3239)</f>
        <v>399.96692368968445</v>
      </c>
      <c r="O3239" t="str">
        <f>IFERROR(VLOOKUP(Q3239,'Max Incentives'!$A$5:$B$1128,2,FALSE),"FAIL")</f>
        <v>FAIL</v>
      </c>
      <c r="P3239" t="str">
        <f>IFERROR(VLOOKUP(AL3239,'Max Incentives'!$A$5:$B$1128,2,FALSE),"FAIL")</f>
        <v>FAIL</v>
      </c>
      <c r="Q3239" t="str">
        <f t="shared" si="1206"/>
        <v>Healthcare_New_Demand Controlled Ventilation_RIM</v>
      </c>
      <c r="R3239" s="177">
        <f t="shared" si="1207"/>
        <v>0</v>
      </c>
      <c r="S3239" s="177">
        <f t="shared" si="1208"/>
        <v>0</v>
      </c>
      <c r="T3239" s="177">
        <f t="shared" si="1209"/>
        <v>0</v>
      </c>
      <c r="U3239" s="177">
        <f t="shared" si="1210"/>
        <v>0</v>
      </c>
      <c r="V3239" s="177">
        <f t="shared" si="1211"/>
        <v>0</v>
      </c>
      <c r="W3239" s="177">
        <f t="shared" si="1212"/>
        <v>0</v>
      </c>
      <c r="X3239" s="177">
        <f t="shared" si="1213"/>
        <v>0</v>
      </c>
      <c r="Y3239" s="177">
        <f t="shared" si="1214"/>
        <v>0</v>
      </c>
      <c r="Z3239" s="177">
        <f t="shared" si="1215"/>
        <v>0</v>
      </c>
      <c r="AA3239" s="177">
        <f t="shared" si="1216"/>
        <v>0</v>
      </c>
      <c r="AB3239" s="56">
        <f>SUMIFS(Gulf_Ach_COM_RIM!Q:Q,Gulf_Ach_COM_RIM!$A:$A,$Q3239)</f>
        <v>0</v>
      </c>
      <c r="AC3239" s="56">
        <f>SUMIFS(Gulf_Ach_COM_RIM!R:R,Gulf_Ach_COM_RIM!$A:$A,$Q3239)</f>
        <v>0</v>
      </c>
      <c r="AD3239" s="56">
        <f>SUMIFS(Gulf_Ach_COM_RIM!S:S,Gulf_Ach_COM_RIM!$A:$A,$Q3239)</f>
        <v>0</v>
      </c>
      <c r="AE3239" s="56">
        <f>SUMIFS(Gulf_Ach_COM_RIM!T:T,Gulf_Ach_COM_RIM!$A:$A,$Q3239)</f>
        <v>0</v>
      </c>
      <c r="AF3239" s="56">
        <f>SUMIFS(Gulf_Ach_COM_RIM!U:U,Gulf_Ach_COM_RIM!$A:$A,$Q3239)</f>
        <v>0</v>
      </c>
      <c r="AG3239" s="56">
        <f>SUMIFS(Gulf_Ach_COM_RIM!V:V,Gulf_Ach_COM_RIM!$A:$A,$Q3239)</f>
        <v>0</v>
      </c>
      <c r="AH3239" s="56">
        <f>SUMIFS(Gulf_Ach_COM_RIM!W:W,Gulf_Ach_COM_RIM!$A:$A,$Q3239)</f>
        <v>0</v>
      </c>
      <c r="AI3239" s="56">
        <f>SUMIFS(Gulf_Ach_COM_RIM!X:X,Gulf_Ach_COM_RIM!$A:$A,$Q3239)</f>
        <v>0</v>
      </c>
      <c r="AJ3239" s="56">
        <f>SUMIFS(Gulf_Ach_COM_RIM!Y:Y,Gulf_Ach_COM_RIM!$A:$A,$Q3239)</f>
        <v>0</v>
      </c>
      <c r="AK3239" s="56">
        <f>SUMIFS(Gulf_Ach_COM_RIM!Z:Z,Gulf_Ach_COM_RIM!$A:$A,$Q3239)</f>
        <v>0</v>
      </c>
      <c r="AL3239" t="str">
        <f t="shared" si="1217"/>
        <v>Healthcare_New_Demand Controlled Ventilation_TRC</v>
      </c>
      <c r="AM3239" s="177">
        <f t="shared" si="1218"/>
        <v>0</v>
      </c>
      <c r="AN3239" s="177">
        <f t="shared" si="1219"/>
        <v>0</v>
      </c>
      <c r="AO3239" s="177">
        <f t="shared" si="1220"/>
        <v>0</v>
      </c>
      <c r="AP3239" s="177">
        <f t="shared" si="1221"/>
        <v>0</v>
      </c>
      <c r="AQ3239" s="177">
        <f t="shared" si="1222"/>
        <v>0</v>
      </c>
      <c r="AR3239" s="177">
        <f t="shared" si="1223"/>
        <v>0</v>
      </c>
      <c r="AS3239" s="177">
        <f t="shared" si="1224"/>
        <v>0</v>
      </c>
      <c r="AT3239" s="177">
        <f t="shared" si="1225"/>
        <v>0</v>
      </c>
      <c r="AU3239" s="177">
        <f t="shared" si="1226"/>
        <v>0</v>
      </c>
      <c r="AV3239" s="177">
        <f t="shared" si="1227"/>
        <v>0</v>
      </c>
      <c r="AW3239" s="56">
        <f>SUMIFS(Gulf_Ach_COM_TRC!Q:Q,Gulf_Ach_COM_TRC!$A:$A,$AL3239)</f>
        <v>0</v>
      </c>
      <c r="AX3239" s="56">
        <f>SUMIFS(Gulf_Ach_COM_TRC!R:R,Gulf_Ach_COM_TRC!$A:$A,$AL3239)</f>
        <v>0</v>
      </c>
      <c r="AY3239" s="56">
        <f>SUMIFS(Gulf_Ach_COM_TRC!S:S,Gulf_Ach_COM_TRC!$A:$A,$AL3239)</f>
        <v>0</v>
      </c>
      <c r="AZ3239" s="56">
        <f>SUMIFS(Gulf_Ach_COM_TRC!T:T,Gulf_Ach_COM_TRC!$A:$A,$AL3239)</f>
        <v>0</v>
      </c>
      <c r="BA3239" s="56">
        <f>SUMIFS(Gulf_Ach_COM_TRC!U:U,Gulf_Ach_COM_TRC!$A:$A,$AL3239)</f>
        <v>0</v>
      </c>
      <c r="BB3239" s="56">
        <f>SUMIFS(Gulf_Ach_COM_TRC!V:V,Gulf_Ach_COM_TRC!$A:$A,$AL3239)</f>
        <v>0</v>
      </c>
      <c r="BC3239" s="56">
        <f>SUMIFS(Gulf_Ach_COM_TRC!W:W,Gulf_Ach_COM_TRC!$A:$A,$AL3239)</f>
        <v>0</v>
      </c>
      <c r="BD3239" s="56">
        <f>SUMIFS(Gulf_Ach_COM_TRC!X:X,Gulf_Ach_COM_TRC!$A:$A,$AL3239)</f>
        <v>0</v>
      </c>
      <c r="BE3239" s="56">
        <f>SUMIFS(Gulf_Ach_COM_TRC!Y:Y,Gulf_Ach_COM_TRC!$A:$A,$AL3239)</f>
        <v>0</v>
      </c>
      <c r="BF3239" s="56">
        <f>SUMIFS(Gulf_Ach_COM_TRC!Z:Z,Gulf_Ach_COM_TRC!$A:$A,$AL3239)</f>
        <v>0</v>
      </c>
      <c r="BH3239" s="182" t="str">
        <f t="shared" si="1228"/>
        <v/>
      </c>
      <c r="BI3239" s="182" t="str">
        <f t="shared" si="1229"/>
        <v/>
      </c>
    </row>
    <row r="3240" spans="1:61" x14ac:dyDescent="0.2">
      <c r="A3240" t="s">
        <v>2799</v>
      </c>
      <c r="B3240" t="s">
        <v>64</v>
      </c>
      <c r="C3240" t="s">
        <v>3060</v>
      </c>
      <c r="D3240" s="101">
        <f>SUMIFS(COM_Input!$P:$P,COM_Input!$G:$G,$A3240,COM_Input!$F:$F,$B3240,COM_Input!$B:$B,$C3240)</f>
        <v>9.8458739591397002</v>
      </c>
      <c r="E3240" s="101">
        <f>SUMIFS(COM_Input!$Q:$Q,COM_Input!$G:$G,$A3240,COM_Input!$F:$F,$B3240,COM_Input!$B:$B,$C3240)</f>
        <v>55.432270389956514</v>
      </c>
      <c r="G3240" s="101">
        <f>SUMIFS(COM_Input!$M:$M,COM_Input!$G:$G,$A3240,COM_Input!$F:$F,$B3240,COM_Input!$B:$B,$C3240)</f>
        <v>94567.603623166695</v>
      </c>
      <c r="H3240" s="79">
        <f>AVERAGEIFS(COM_Input!$O:$O,COM_Input!$G:$G,$A3240,COM_Input!$F:$F,$B3240,COM_Input!$B:$B,$C3240)</f>
        <v>10</v>
      </c>
      <c r="J3240" s="121">
        <f>AVERAGEIFS(COM_Input!$AC:$AC,COM_Input!$G:$G,$A3240,COM_Input!$F:$F,$B3240,COM_Input!$B:$B,$C3240)</f>
        <v>10500</v>
      </c>
      <c r="K3240" s="121">
        <f>AVERAGEIFS(COM_Input!$Z:$Z,COM_Input!$G:$G,$A3240,COM_Input!$F:$F,$B3240,COM_Input!$B:$B,$C3240)</f>
        <v>1500</v>
      </c>
      <c r="L3240" t="str">
        <f t="array" ref="L3240">INDEX(COM_Input!$AA$1:$AA$3325,MATCH(1,(COM_Input!$B$1:$B$3325=$C3240)*(COM_Input!$F$1:$F$3325=$B3240)*(COM_Input!$G$1:$G$3325=$A3240),0))</f>
        <v>zone or individual space</v>
      </c>
      <c r="M3240">
        <f t="array" ref="M3240">INDEX(COM_Input!$AB$1:$AB$3325,MATCH(1,(COM_Input!$B$1:$B$3325=$C3240)*(COM_Input!$F$1:$F$3325=$B3240)*(COM_Input!$G$1:$G$3325=$A3240),0))</f>
        <v>7</v>
      </c>
      <c r="N3240" s="121">
        <f>IF($C3240="Thermal Energy Storage",$D3240*'TPS Program Categories'!$S$20,VLOOKUP(VLOOKUP($C3240,'TPS Program Categories'!$AC$1:$AE$129,3,0),'TPS Program Categories'!$G$2:$S$17,13,0)*$G3240)</f>
        <v>4167.5924134279121</v>
      </c>
      <c r="O3240" t="str">
        <f>IFERROR(VLOOKUP(Q3240,'Max Incentives'!$A$5:$B$1128,2,FALSE),"FAIL")</f>
        <v>FAIL</v>
      </c>
      <c r="P3240" t="str">
        <f>IFERROR(VLOOKUP(AL3240,'Max Incentives'!$A$5:$B$1128,2,FALSE),"FAIL")</f>
        <v>FAIL</v>
      </c>
      <c r="Q3240" t="str">
        <f t="shared" si="1206"/>
        <v>Hospitals_New_Demand Controlled Ventilation_RIM</v>
      </c>
      <c r="R3240" s="177">
        <f t="shared" si="1207"/>
        <v>0</v>
      </c>
      <c r="S3240" s="177">
        <f t="shared" si="1208"/>
        <v>0</v>
      </c>
      <c r="T3240" s="177">
        <f t="shared" si="1209"/>
        <v>0</v>
      </c>
      <c r="U3240" s="177">
        <f t="shared" si="1210"/>
        <v>0</v>
      </c>
      <c r="V3240" s="177">
        <f t="shared" si="1211"/>
        <v>0</v>
      </c>
      <c r="W3240" s="177">
        <f t="shared" si="1212"/>
        <v>0</v>
      </c>
      <c r="X3240" s="177">
        <f t="shared" si="1213"/>
        <v>0</v>
      </c>
      <c r="Y3240" s="177">
        <f t="shared" si="1214"/>
        <v>0</v>
      </c>
      <c r="Z3240" s="177">
        <f t="shared" si="1215"/>
        <v>0</v>
      </c>
      <c r="AA3240" s="177">
        <f t="shared" si="1216"/>
        <v>0</v>
      </c>
      <c r="AB3240" s="56">
        <f>SUMIFS(Gulf_Ach_COM_RIM!Q:Q,Gulf_Ach_COM_RIM!$A:$A,$Q3240)</f>
        <v>0</v>
      </c>
      <c r="AC3240" s="56">
        <f>SUMIFS(Gulf_Ach_COM_RIM!R:R,Gulf_Ach_COM_RIM!$A:$A,$Q3240)</f>
        <v>0</v>
      </c>
      <c r="AD3240" s="56">
        <f>SUMIFS(Gulf_Ach_COM_RIM!S:S,Gulf_Ach_COM_RIM!$A:$A,$Q3240)</f>
        <v>0</v>
      </c>
      <c r="AE3240" s="56">
        <f>SUMIFS(Gulf_Ach_COM_RIM!T:T,Gulf_Ach_COM_RIM!$A:$A,$Q3240)</f>
        <v>0</v>
      </c>
      <c r="AF3240" s="56">
        <f>SUMIFS(Gulf_Ach_COM_RIM!U:U,Gulf_Ach_COM_RIM!$A:$A,$Q3240)</f>
        <v>0</v>
      </c>
      <c r="AG3240" s="56">
        <f>SUMIFS(Gulf_Ach_COM_RIM!V:V,Gulf_Ach_COM_RIM!$A:$A,$Q3240)</f>
        <v>0</v>
      </c>
      <c r="AH3240" s="56">
        <f>SUMIFS(Gulf_Ach_COM_RIM!W:W,Gulf_Ach_COM_RIM!$A:$A,$Q3240)</f>
        <v>0</v>
      </c>
      <c r="AI3240" s="56">
        <f>SUMIFS(Gulf_Ach_COM_RIM!X:X,Gulf_Ach_COM_RIM!$A:$A,$Q3240)</f>
        <v>0</v>
      </c>
      <c r="AJ3240" s="56">
        <f>SUMIFS(Gulf_Ach_COM_RIM!Y:Y,Gulf_Ach_COM_RIM!$A:$A,$Q3240)</f>
        <v>0</v>
      </c>
      <c r="AK3240" s="56">
        <f>SUMIFS(Gulf_Ach_COM_RIM!Z:Z,Gulf_Ach_COM_RIM!$A:$A,$Q3240)</f>
        <v>0</v>
      </c>
      <c r="AL3240" t="str">
        <f t="shared" si="1217"/>
        <v>Hospitals_New_Demand Controlled Ventilation_TRC</v>
      </c>
      <c r="AM3240" s="177">
        <f t="shared" si="1218"/>
        <v>0</v>
      </c>
      <c r="AN3240" s="177">
        <f t="shared" si="1219"/>
        <v>0</v>
      </c>
      <c r="AO3240" s="177">
        <f t="shared" si="1220"/>
        <v>0</v>
      </c>
      <c r="AP3240" s="177">
        <f t="shared" si="1221"/>
        <v>0</v>
      </c>
      <c r="AQ3240" s="177">
        <f t="shared" si="1222"/>
        <v>0</v>
      </c>
      <c r="AR3240" s="177">
        <f t="shared" si="1223"/>
        <v>0</v>
      </c>
      <c r="AS3240" s="177">
        <f t="shared" si="1224"/>
        <v>0</v>
      </c>
      <c r="AT3240" s="177">
        <f t="shared" si="1225"/>
        <v>0</v>
      </c>
      <c r="AU3240" s="177">
        <f t="shared" si="1226"/>
        <v>0</v>
      </c>
      <c r="AV3240" s="177">
        <f t="shared" si="1227"/>
        <v>0</v>
      </c>
      <c r="AW3240" s="56">
        <f>SUMIFS(Gulf_Ach_COM_TRC!Q:Q,Gulf_Ach_COM_TRC!$A:$A,$AL3240)</f>
        <v>0</v>
      </c>
      <c r="AX3240" s="56">
        <f>SUMIFS(Gulf_Ach_COM_TRC!R:R,Gulf_Ach_COM_TRC!$A:$A,$AL3240)</f>
        <v>0</v>
      </c>
      <c r="AY3240" s="56">
        <f>SUMIFS(Gulf_Ach_COM_TRC!S:S,Gulf_Ach_COM_TRC!$A:$A,$AL3240)</f>
        <v>0</v>
      </c>
      <c r="AZ3240" s="56">
        <f>SUMIFS(Gulf_Ach_COM_TRC!T:T,Gulf_Ach_COM_TRC!$A:$A,$AL3240)</f>
        <v>0</v>
      </c>
      <c r="BA3240" s="56">
        <f>SUMIFS(Gulf_Ach_COM_TRC!U:U,Gulf_Ach_COM_TRC!$A:$A,$AL3240)</f>
        <v>0</v>
      </c>
      <c r="BB3240" s="56">
        <f>SUMIFS(Gulf_Ach_COM_TRC!V:V,Gulf_Ach_COM_TRC!$A:$A,$AL3240)</f>
        <v>0</v>
      </c>
      <c r="BC3240" s="56">
        <f>SUMIFS(Gulf_Ach_COM_TRC!W:W,Gulf_Ach_COM_TRC!$A:$A,$AL3240)</f>
        <v>0</v>
      </c>
      <c r="BD3240" s="56">
        <f>SUMIFS(Gulf_Ach_COM_TRC!X:X,Gulf_Ach_COM_TRC!$A:$A,$AL3240)</f>
        <v>0</v>
      </c>
      <c r="BE3240" s="56">
        <f>SUMIFS(Gulf_Ach_COM_TRC!Y:Y,Gulf_Ach_COM_TRC!$A:$A,$AL3240)</f>
        <v>0</v>
      </c>
      <c r="BF3240" s="56">
        <f>SUMIFS(Gulf_Ach_COM_TRC!Z:Z,Gulf_Ach_COM_TRC!$A:$A,$AL3240)</f>
        <v>0</v>
      </c>
      <c r="BH3240" s="182" t="str">
        <f t="shared" si="1228"/>
        <v/>
      </c>
      <c r="BI3240" s="182" t="str">
        <f t="shared" si="1229"/>
        <v/>
      </c>
    </row>
    <row r="3241" spans="1:61" x14ac:dyDescent="0.2">
      <c r="A3241" t="s">
        <v>2800</v>
      </c>
      <c r="B3241" t="s">
        <v>64</v>
      </c>
      <c r="C3241" t="s">
        <v>3060</v>
      </c>
      <c r="D3241" s="101">
        <f>SUMIFS(COM_Input!$P:$P,COM_Input!$G:$G,$A3241,COM_Input!$F:$F,$B3241,COM_Input!$B:$B,$C3241)</f>
        <v>0.96884402131277159</v>
      </c>
      <c r="E3241" s="101">
        <f>SUMIFS(COM_Input!$Q:$Q,COM_Input!$G:$G,$A3241,COM_Input!$F:$F,$B3241,COM_Input!$B:$B,$C3241)</f>
        <v>5.4545918399909041</v>
      </c>
      <c r="G3241" s="101">
        <f>SUMIFS(COM_Input!$M:$M,COM_Input!$G:$G,$A3241,COM_Input!$F:$F,$B3241,COM_Input!$B:$B,$C3241)</f>
        <v>9305.5484724269827</v>
      </c>
      <c r="H3241" s="79">
        <f>AVERAGEIFS(COM_Input!$O:$O,COM_Input!$G:$G,$A3241,COM_Input!$F:$F,$B3241,COM_Input!$B:$B,$C3241)</f>
        <v>10</v>
      </c>
      <c r="J3241" s="121">
        <f>AVERAGEIFS(COM_Input!$AC:$AC,COM_Input!$G:$G,$A3241,COM_Input!$F:$F,$B3241,COM_Input!$B:$B,$C3241)</f>
        <v>1500</v>
      </c>
      <c r="K3241" s="121">
        <f>AVERAGEIFS(COM_Input!$Z:$Z,COM_Input!$G:$G,$A3241,COM_Input!$F:$F,$B3241,COM_Input!$B:$B,$C3241)</f>
        <v>1500</v>
      </c>
      <c r="L3241" t="str">
        <f t="array" ref="L3241">INDEX(COM_Input!$AA$1:$AA$3325,MATCH(1,(COM_Input!$B$1:$B$3325=$C3241)*(COM_Input!$F$1:$F$3325=$B3241)*(COM_Input!$G$1:$G$3325=$A3241),0))</f>
        <v>zone or individual space</v>
      </c>
      <c r="M3241">
        <f t="array" ref="M3241">INDEX(COM_Input!$AB$1:$AB$3325,MATCH(1,(COM_Input!$B$1:$B$3325=$C3241)*(COM_Input!$F$1:$F$3325=$B3241)*(COM_Input!$G$1:$G$3325=$A3241),0))</f>
        <v>1</v>
      </c>
      <c r="N3241" s="121">
        <f>IF($C3241="Thermal Energy Storage",$D3241*'TPS Program Categories'!$S$20,VLOOKUP(VLOOKUP($C3241,'TPS Program Categories'!$AC$1:$AE$129,3,0),'TPS Program Categories'!$G$2:$S$17,13,0)*$G3241)</f>
        <v>410.09533635863266</v>
      </c>
      <c r="O3241" t="str">
        <f>IFERROR(VLOOKUP(Q3241,'Max Incentives'!$A$5:$B$1128,2,FALSE),"FAIL")</f>
        <v>FAIL</v>
      </c>
      <c r="P3241" t="str">
        <f>IFERROR(VLOOKUP(AL3241,'Max Incentives'!$A$5:$B$1128,2,FALSE),"FAIL")</f>
        <v>FAIL</v>
      </c>
      <c r="Q3241" t="str">
        <f t="shared" si="1206"/>
        <v>Institutional_New_Demand Controlled Ventilation_RIM</v>
      </c>
      <c r="R3241" s="177">
        <f t="shared" si="1207"/>
        <v>0</v>
      </c>
      <c r="S3241" s="177">
        <f t="shared" si="1208"/>
        <v>0</v>
      </c>
      <c r="T3241" s="177">
        <f t="shared" si="1209"/>
        <v>0</v>
      </c>
      <c r="U3241" s="177">
        <f t="shared" si="1210"/>
        <v>0</v>
      </c>
      <c r="V3241" s="177">
        <f t="shared" si="1211"/>
        <v>0</v>
      </c>
      <c r="W3241" s="177">
        <f t="shared" si="1212"/>
        <v>0</v>
      </c>
      <c r="X3241" s="177">
        <f t="shared" si="1213"/>
        <v>0</v>
      </c>
      <c r="Y3241" s="177">
        <f t="shared" si="1214"/>
        <v>0</v>
      </c>
      <c r="Z3241" s="177">
        <f t="shared" si="1215"/>
        <v>0</v>
      </c>
      <c r="AA3241" s="177">
        <f t="shared" si="1216"/>
        <v>0</v>
      </c>
      <c r="AB3241" s="56">
        <f>SUMIFS(Gulf_Ach_COM_RIM!Q:Q,Gulf_Ach_COM_RIM!$A:$A,$Q3241)</f>
        <v>0</v>
      </c>
      <c r="AC3241" s="56">
        <f>SUMIFS(Gulf_Ach_COM_RIM!R:R,Gulf_Ach_COM_RIM!$A:$A,$Q3241)</f>
        <v>0</v>
      </c>
      <c r="AD3241" s="56">
        <f>SUMIFS(Gulf_Ach_COM_RIM!S:S,Gulf_Ach_COM_RIM!$A:$A,$Q3241)</f>
        <v>0</v>
      </c>
      <c r="AE3241" s="56">
        <f>SUMIFS(Gulf_Ach_COM_RIM!T:T,Gulf_Ach_COM_RIM!$A:$A,$Q3241)</f>
        <v>0</v>
      </c>
      <c r="AF3241" s="56">
        <f>SUMIFS(Gulf_Ach_COM_RIM!U:U,Gulf_Ach_COM_RIM!$A:$A,$Q3241)</f>
        <v>0</v>
      </c>
      <c r="AG3241" s="56">
        <f>SUMIFS(Gulf_Ach_COM_RIM!V:V,Gulf_Ach_COM_RIM!$A:$A,$Q3241)</f>
        <v>0</v>
      </c>
      <c r="AH3241" s="56">
        <f>SUMIFS(Gulf_Ach_COM_RIM!W:W,Gulf_Ach_COM_RIM!$A:$A,$Q3241)</f>
        <v>0</v>
      </c>
      <c r="AI3241" s="56">
        <f>SUMIFS(Gulf_Ach_COM_RIM!X:X,Gulf_Ach_COM_RIM!$A:$A,$Q3241)</f>
        <v>0</v>
      </c>
      <c r="AJ3241" s="56">
        <f>SUMIFS(Gulf_Ach_COM_RIM!Y:Y,Gulf_Ach_COM_RIM!$A:$A,$Q3241)</f>
        <v>0</v>
      </c>
      <c r="AK3241" s="56">
        <f>SUMIFS(Gulf_Ach_COM_RIM!Z:Z,Gulf_Ach_COM_RIM!$A:$A,$Q3241)</f>
        <v>0</v>
      </c>
      <c r="AL3241" t="str">
        <f t="shared" si="1217"/>
        <v>Institutional_New_Demand Controlled Ventilation_TRC</v>
      </c>
      <c r="AM3241" s="177">
        <f t="shared" si="1218"/>
        <v>0</v>
      </c>
      <c r="AN3241" s="177">
        <f t="shared" si="1219"/>
        <v>0</v>
      </c>
      <c r="AO3241" s="177">
        <f t="shared" si="1220"/>
        <v>0</v>
      </c>
      <c r="AP3241" s="177">
        <f t="shared" si="1221"/>
        <v>0</v>
      </c>
      <c r="AQ3241" s="177">
        <f t="shared" si="1222"/>
        <v>0</v>
      </c>
      <c r="AR3241" s="177">
        <f t="shared" si="1223"/>
        <v>0</v>
      </c>
      <c r="AS3241" s="177">
        <f t="shared" si="1224"/>
        <v>0</v>
      </c>
      <c r="AT3241" s="177">
        <f t="shared" si="1225"/>
        <v>0</v>
      </c>
      <c r="AU3241" s="177">
        <f t="shared" si="1226"/>
        <v>0</v>
      </c>
      <c r="AV3241" s="177">
        <f t="shared" si="1227"/>
        <v>0</v>
      </c>
      <c r="AW3241" s="56">
        <f>SUMIFS(Gulf_Ach_COM_TRC!Q:Q,Gulf_Ach_COM_TRC!$A:$A,$AL3241)</f>
        <v>0</v>
      </c>
      <c r="AX3241" s="56">
        <f>SUMIFS(Gulf_Ach_COM_TRC!R:R,Gulf_Ach_COM_TRC!$A:$A,$AL3241)</f>
        <v>0</v>
      </c>
      <c r="AY3241" s="56">
        <f>SUMIFS(Gulf_Ach_COM_TRC!S:S,Gulf_Ach_COM_TRC!$A:$A,$AL3241)</f>
        <v>0</v>
      </c>
      <c r="AZ3241" s="56">
        <f>SUMIFS(Gulf_Ach_COM_TRC!T:T,Gulf_Ach_COM_TRC!$A:$A,$AL3241)</f>
        <v>0</v>
      </c>
      <c r="BA3241" s="56">
        <f>SUMIFS(Gulf_Ach_COM_TRC!U:U,Gulf_Ach_COM_TRC!$A:$A,$AL3241)</f>
        <v>0</v>
      </c>
      <c r="BB3241" s="56">
        <f>SUMIFS(Gulf_Ach_COM_TRC!V:V,Gulf_Ach_COM_TRC!$A:$A,$AL3241)</f>
        <v>0</v>
      </c>
      <c r="BC3241" s="56">
        <f>SUMIFS(Gulf_Ach_COM_TRC!W:W,Gulf_Ach_COM_TRC!$A:$A,$AL3241)</f>
        <v>0</v>
      </c>
      <c r="BD3241" s="56">
        <f>SUMIFS(Gulf_Ach_COM_TRC!X:X,Gulf_Ach_COM_TRC!$A:$A,$AL3241)</f>
        <v>0</v>
      </c>
      <c r="BE3241" s="56">
        <f>SUMIFS(Gulf_Ach_COM_TRC!Y:Y,Gulf_Ach_COM_TRC!$A:$A,$AL3241)</f>
        <v>0</v>
      </c>
      <c r="BF3241" s="56">
        <f>SUMIFS(Gulf_Ach_COM_TRC!Z:Z,Gulf_Ach_COM_TRC!$A:$A,$AL3241)</f>
        <v>0</v>
      </c>
      <c r="BH3241" s="182" t="str">
        <f t="shared" si="1228"/>
        <v/>
      </c>
      <c r="BI3241" s="182" t="str">
        <f t="shared" si="1229"/>
        <v/>
      </c>
    </row>
    <row r="3242" spans="1:61" x14ac:dyDescent="0.2">
      <c r="A3242" t="s">
        <v>2801</v>
      </c>
      <c r="B3242" t="s">
        <v>64</v>
      </c>
      <c r="C3242" t="s">
        <v>3060</v>
      </c>
      <c r="D3242" s="101">
        <f>SUMIFS(COM_Input!$P:$P,COM_Input!$G:$G,$A3242,COM_Input!$F:$F,$B3242,COM_Input!$B:$B,$C3242)</f>
        <v>1.5875735657327839</v>
      </c>
      <c r="E3242" s="101">
        <f>SUMIFS(COM_Input!$Q:$Q,COM_Input!$G:$G,$A3242,COM_Input!$F:$F,$B3242,COM_Input!$B:$B,$C3242)</f>
        <v>8.9380391750755717</v>
      </c>
      <c r="G3242" s="101">
        <f>SUMIFS(COM_Input!$M:$M,COM_Input!$G:$G,$A3242,COM_Input!$F:$F,$B3242,COM_Input!$B:$B,$C3242)</f>
        <v>15248.319073541481</v>
      </c>
      <c r="H3242" s="79">
        <f>AVERAGEIFS(COM_Input!$O:$O,COM_Input!$G:$G,$A3242,COM_Input!$F:$F,$B3242,COM_Input!$B:$B,$C3242)</f>
        <v>10</v>
      </c>
      <c r="J3242" s="121">
        <f>AVERAGEIFS(COM_Input!$AC:$AC,COM_Input!$G:$G,$A3242,COM_Input!$F:$F,$B3242,COM_Input!$B:$B,$C3242)</f>
        <v>3000</v>
      </c>
      <c r="K3242" s="121">
        <f>AVERAGEIFS(COM_Input!$Z:$Z,COM_Input!$G:$G,$A3242,COM_Input!$F:$F,$B3242,COM_Input!$B:$B,$C3242)</f>
        <v>1500</v>
      </c>
      <c r="L3242" t="str">
        <f t="array" ref="L3242">INDEX(COM_Input!$AA$1:$AA$3325,MATCH(1,(COM_Input!$B$1:$B$3325=$C3242)*(COM_Input!$F$1:$F$3325=$B3242)*(COM_Input!$G$1:$G$3325=$A3242),0))</f>
        <v>zone or individual space</v>
      </c>
      <c r="M3242">
        <f t="array" ref="M3242">INDEX(COM_Input!$AB$1:$AB$3325,MATCH(1,(COM_Input!$B$1:$B$3325=$C3242)*(COM_Input!$F$1:$F$3325=$B3242)*(COM_Input!$G$1:$G$3325=$A3242),0))</f>
        <v>2</v>
      </c>
      <c r="N3242" s="121">
        <f>IF($C3242="Thermal Energy Storage",$D3242*'TPS Program Categories'!$S$20,VLOOKUP(VLOOKUP($C3242,'TPS Program Categories'!$AC$1:$AE$129,3,0),'TPS Program Categories'!$G$2:$S$17,13,0)*$G3242)</f>
        <v>671.99311871800194</v>
      </c>
      <c r="O3242" t="str">
        <f>IFERROR(VLOOKUP(Q3242,'Max Incentives'!$A$5:$B$1128,2,FALSE),"FAIL")</f>
        <v>FAIL</v>
      </c>
      <c r="P3242">
        <f>IFERROR(VLOOKUP(AL3242,'Max Incentives'!$A$5:$B$1128,2,FALSE),"FAIL")</f>
        <v>40.433851301314462</v>
      </c>
      <c r="Q3242" t="str">
        <f t="shared" si="1206"/>
        <v>Lodging/Hospitality_New_Demand Controlled Ventilation_RIM</v>
      </c>
      <c r="R3242" s="177">
        <f t="shared" si="1207"/>
        <v>0</v>
      </c>
      <c r="S3242" s="177">
        <f t="shared" si="1208"/>
        <v>0</v>
      </c>
      <c r="T3242" s="177">
        <f t="shared" si="1209"/>
        <v>0</v>
      </c>
      <c r="U3242" s="177">
        <f t="shared" si="1210"/>
        <v>0</v>
      </c>
      <c r="V3242" s="177">
        <f t="shared" si="1211"/>
        <v>0</v>
      </c>
      <c r="W3242" s="177">
        <f t="shared" si="1212"/>
        <v>0</v>
      </c>
      <c r="X3242" s="177">
        <f t="shared" si="1213"/>
        <v>0</v>
      </c>
      <c r="Y3242" s="177">
        <f t="shared" si="1214"/>
        <v>0</v>
      </c>
      <c r="Z3242" s="177">
        <f t="shared" si="1215"/>
        <v>0</v>
      </c>
      <c r="AA3242" s="177">
        <f t="shared" si="1216"/>
        <v>0</v>
      </c>
      <c r="AB3242" s="56">
        <f>SUMIFS(Gulf_Ach_COM_RIM!Q:Q,Gulf_Ach_COM_RIM!$A:$A,$Q3242)</f>
        <v>0</v>
      </c>
      <c r="AC3242" s="56">
        <f>SUMIFS(Gulf_Ach_COM_RIM!R:R,Gulf_Ach_COM_RIM!$A:$A,$Q3242)</f>
        <v>0</v>
      </c>
      <c r="AD3242" s="56">
        <f>SUMIFS(Gulf_Ach_COM_RIM!S:S,Gulf_Ach_COM_RIM!$A:$A,$Q3242)</f>
        <v>0</v>
      </c>
      <c r="AE3242" s="56">
        <f>SUMIFS(Gulf_Ach_COM_RIM!T:T,Gulf_Ach_COM_RIM!$A:$A,$Q3242)</f>
        <v>0</v>
      </c>
      <c r="AF3242" s="56">
        <f>SUMIFS(Gulf_Ach_COM_RIM!U:U,Gulf_Ach_COM_RIM!$A:$A,$Q3242)</f>
        <v>0</v>
      </c>
      <c r="AG3242" s="56">
        <f>SUMIFS(Gulf_Ach_COM_RIM!V:V,Gulf_Ach_COM_RIM!$A:$A,$Q3242)</f>
        <v>0</v>
      </c>
      <c r="AH3242" s="56">
        <f>SUMIFS(Gulf_Ach_COM_RIM!W:W,Gulf_Ach_COM_RIM!$A:$A,$Q3242)</f>
        <v>0</v>
      </c>
      <c r="AI3242" s="56">
        <f>SUMIFS(Gulf_Ach_COM_RIM!X:X,Gulf_Ach_COM_RIM!$A:$A,$Q3242)</f>
        <v>0</v>
      </c>
      <c r="AJ3242" s="56">
        <f>SUMIFS(Gulf_Ach_COM_RIM!Y:Y,Gulf_Ach_COM_RIM!$A:$A,$Q3242)</f>
        <v>0</v>
      </c>
      <c r="AK3242" s="56">
        <f>SUMIFS(Gulf_Ach_COM_RIM!Z:Z,Gulf_Ach_COM_RIM!$A:$A,$Q3242)</f>
        <v>0</v>
      </c>
      <c r="AL3242" t="str">
        <f t="shared" si="1217"/>
        <v>Lodging/Hospitality_New_Demand Controlled Ventilation_TRC</v>
      </c>
      <c r="AM3242" s="177">
        <f t="shared" si="1218"/>
        <v>0.31852501147672424</v>
      </c>
      <c r="AN3242" s="177">
        <f t="shared" si="1219"/>
        <v>0.39325152026676991</v>
      </c>
      <c r="AO3242" s="177">
        <f t="shared" si="1220"/>
        <v>0.51014015533792123</v>
      </c>
      <c r="AP3242" s="177">
        <f t="shared" si="1221"/>
        <v>0.60859012894541265</v>
      </c>
      <c r="AQ3242" s="177">
        <f t="shared" si="1222"/>
        <v>0.63881737451922094</v>
      </c>
      <c r="AR3242" s="177">
        <f t="shared" si="1223"/>
        <v>0.6677386181724051</v>
      </c>
      <c r="AS3242" s="177">
        <f t="shared" si="1224"/>
        <v>0.58402526790305243</v>
      </c>
      <c r="AT3242" s="177">
        <f t="shared" si="1225"/>
        <v>0.40558339724194187</v>
      </c>
      <c r="AU3242" s="177">
        <f t="shared" si="1226"/>
        <v>0.22195824003013001</v>
      </c>
      <c r="AV3242" s="177">
        <f t="shared" si="1227"/>
        <v>9.9302585166890681E-2</v>
      </c>
      <c r="AW3242" s="56">
        <f>SUMIFS(Gulf_Ach_COM_TRC!Q:Q,Gulf_Ach_COM_TRC!$A:$A,$AL3242)</f>
        <v>4856.9710079005536</v>
      </c>
      <c r="AX3242" s="56">
        <f>SUMIFS(Gulf_Ach_COM_TRC!R:R,Gulf_Ach_COM_TRC!$A:$A,$AL3242)</f>
        <v>5996.4246571829717</v>
      </c>
      <c r="AY3242" s="56">
        <f>SUMIFS(Gulf_Ach_COM_TRC!S:S,Gulf_Ach_COM_TRC!$A:$A,$AL3242)</f>
        <v>7778.7798608186386</v>
      </c>
      <c r="AZ3242" s="56">
        <f>SUMIFS(Gulf_Ach_COM_TRC!T:T,Gulf_Ach_COM_TRC!$A:$A,$AL3242)</f>
        <v>9279.9764711674052</v>
      </c>
      <c r="BA3242" s="56">
        <f>SUMIFS(Gulf_Ach_COM_TRC!U:U,Gulf_Ach_COM_TRC!$A:$A,$AL3242)</f>
        <v>9740.8911563911279</v>
      </c>
      <c r="BB3242" s="56">
        <f>SUMIFS(Gulf_Ach_COM_TRC!V:V,Gulf_Ach_COM_TRC!$A:$A,$AL3242)</f>
        <v>10181.891507618517</v>
      </c>
      <c r="BC3242" s="56">
        <f>SUMIFS(Gulf_Ach_COM_TRC!W:W,Gulf_Ach_COM_TRC!$A:$A,$AL3242)</f>
        <v>8905.403631996287</v>
      </c>
      <c r="BD3242" s="56">
        <f>SUMIFS(Gulf_Ach_COM_TRC!X:X,Gulf_Ach_COM_TRC!$A:$A,$AL3242)</f>
        <v>6184.4650520760533</v>
      </c>
      <c r="BE3242" s="56">
        <f>SUMIFS(Gulf_Ach_COM_TRC!Y:Y,Gulf_Ach_COM_TRC!$A:$A,$AL3242)</f>
        <v>3384.4900649811298</v>
      </c>
      <c r="BF3242" s="56">
        <f>SUMIFS(Gulf_Ach_COM_TRC!Z:Z,Gulf_Ach_COM_TRC!$A:$A,$AL3242)</f>
        <v>1514.1975034522766</v>
      </c>
      <c r="BH3242" s="182" t="str">
        <f t="shared" si="1228"/>
        <v/>
      </c>
      <c r="BI3242" s="182">
        <f t="shared" si="1229"/>
        <v>1.3477950433771488E-2</v>
      </c>
    </row>
    <row r="3243" spans="1:61" x14ac:dyDescent="0.2">
      <c r="A3243" t="s">
        <v>634</v>
      </c>
      <c r="B3243" t="s">
        <v>64</v>
      </c>
      <c r="C3243" t="s">
        <v>3060</v>
      </c>
      <c r="D3243" s="101">
        <f>SUMIFS(COM_Input!$P:$P,COM_Input!$G:$G,$A3243,COM_Input!$F:$F,$B3243,COM_Input!$B:$B,$C3243)</f>
        <v>1.440183837350552</v>
      </c>
      <c r="E3243" s="101">
        <f>SUMIFS(COM_Input!$Q:$Q,COM_Input!$G:$G,$A3243,COM_Input!$F:$F,$B3243,COM_Input!$B:$B,$C3243)</f>
        <v>8.1082350042836069</v>
      </c>
      <c r="G3243" s="101">
        <f>SUMIFS(COM_Input!$M:$M,COM_Input!$G:$G,$A3243,COM_Input!$F:$F,$B3243,COM_Input!$B:$B,$C3243)</f>
        <v>13832.670907657894</v>
      </c>
      <c r="H3243" s="79">
        <f>AVERAGEIFS(COM_Input!$O:$O,COM_Input!$G:$G,$A3243,COM_Input!$F:$F,$B3243,COM_Input!$B:$B,$C3243)</f>
        <v>10</v>
      </c>
      <c r="J3243" s="121">
        <f>AVERAGEIFS(COM_Input!$AC:$AC,COM_Input!$G:$G,$A3243,COM_Input!$F:$F,$B3243,COM_Input!$B:$B,$C3243)</f>
        <v>3000</v>
      </c>
      <c r="K3243" s="121">
        <f>AVERAGEIFS(COM_Input!$Z:$Z,COM_Input!$G:$G,$A3243,COM_Input!$F:$F,$B3243,COM_Input!$B:$B,$C3243)</f>
        <v>1500</v>
      </c>
      <c r="L3243" t="str">
        <f t="array" ref="L3243">INDEX(COM_Input!$AA$1:$AA$3325,MATCH(1,(COM_Input!$B$1:$B$3325=$C3243)*(COM_Input!$F$1:$F$3325=$B3243)*(COM_Input!$G$1:$G$3325=$A3243),0))</f>
        <v>zone or individual space</v>
      </c>
      <c r="M3243">
        <f t="array" ref="M3243">INDEX(COM_Input!$AB$1:$AB$3325,MATCH(1,(COM_Input!$B$1:$B$3325=$C3243)*(COM_Input!$F$1:$F$3325=$B3243)*(COM_Input!$G$1:$G$3325=$A3243),0))</f>
        <v>2</v>
      </c>
      <c r="N3243" s="121">
        <f>IF($C3243="Thermal Energy Storage",$D3243*'TPS Program Categories'!$S$20,VLOOKUP(VLOOKUP($C3243,'TPS Program Categories'!$AC$1:$AE$129,3,0),'TPS Program Categories'!$G$2:$S$17,13,0)*$G3243)</f>
        <v>609.6055321642674</v>
      </c>
      <c r="O3243" t="str">
        <f>IFERROR(VLOOKUP(Q3243,'Max Incentives'!$A$5:$B$1128,2,FALSE),"FAIL")</f>
        <v>FAIL</v>
      </c>
      <c r="P3243">
        <f>IFERROR(VLOOKUP(AL3243,'Max Incentives'!$A$5:$B$1128,2,FALSE),"FAIL")</f>
        <v>315.19885129966315</v>
      </c>
      <c r="Q3243" t="str">
        <f t="shared" si="1206"/>
        <v>Miscellaneous_New_Demand Controlled Ventilation_RIM</v>
      </c>
      <c r="R3243" s="177">
        <f t="shared" si="1207"/>
        <v>0</v>
      </c>
      <c r="S3243" s="177">
        <f t="shared" si="1208"/>
        <v>0</v>
      </c>
      <c r="T3243" s="177">
        <f t="shared" si="1209"/>
        <v>0</v>
      </c>
      <c r="U3243" s="177">
        <f t="shared" si="1210"/>
        <v>0</v>
      </c>
      <c r="V3243" s="177">
        <f t="shared" si="1211"/>
        <v>0</v>
      </c>
      <c r="W3243" s="177">
        <f t="shared" si="1212"/>
        <v>0</v>
      </c>
      <c r="X3243" s="177">
        <f t="shared" si="1213"/>
        <v>0</v>
      </c>
      <c r="Y3243" s="177">
        <f t="shared" si="1214"/>
        <v>0</v>
      </c>
      <c r="Z3243" s="177">
        <f t="shared" si="1215"/>
        <v>0</v>
      </c>
      <c r="AA3243" s="177">
        <f t="shared" si="1216"/>
        <v>0</v>
      </c>
      <c r="AB3243" s="56">
        <f>SUMIFS(Gulf_Ach_COM_RIM!Q:Q,Gulf_Ach_COM_RIM!$A:$A,$Q3243)</f>
        <v>0</v>
      </c>
      <c r="AC3243" s="56">
        <f>SUMIFS(Gulf_Ach_COM_RIM!R:R,Gulf_Ach_COM_RIM!$A:$A,$Q3243)</f>
        <v>0</v>
      </c>
      <c r="AD3243" s="56">
        <f>SUMIFS(Gulf_Ach_COM_RIM!S:S,Gulf_Ach_COM_RIM!$A:$A,$Q3243)</f>
        <v>0</v>
      </c>
      <c r="AE3243" s="56">
        <f>SUMIFS(Gulf_Ach_COM_RIM!T:T,Gulf_Ach_COM_RIM!$A:$A,$Q3243)</f>
        <v>0</v>
      </c>
      <c r="AF3243" s="56">
        <f>SUMIFS(Gulf_Ach_COM_RIM!U:U,Gulf_Ach_COM_RIM!$A:$A,$Q3243)</f>
        <v>0</v>
      </c>
      <c r="AG3243" s="56">
        <f>SUMIFS(Gulf_Ach_COM_RIM!V:V,Gulf_Ach_COM_RIM!$A:$A,$Q3243)</f>
        <v>0</v>
      </c>
      <c r="AH3243" s="56">
        <f>SUMIFS(Gulf_Ach_COM_RIM!W:W,Gulf_Ach_COM_RIM!$A:$A,$Q3243)</f>
        <v>0</v>
      </c>
      <c r="AI3243" s="56">
        <f>SUMIFS(Gulf_Ach_COM_RIM!X:X,Gulf_Ach_COM_RIM!$A:$A,$Q3243)</f>
        <v>0</v>
      </c>
      <c r="AJ3243" s="56">
        <f>SUMIFS(Gulf_Ach_COM_RIM!Y:Y,Gulf_Ach_COM_RIM!$A:$A,$Q3243)</f>
        <v>0</v>
      </c>
      <c r="AK3243" s="56">
        <f>SUMIFS(Gulf_Ach_COM_RIM!Z:Z,Gulf_Ach_COM_RIM!$A:$A,$Q3243)</f>
        <v>0</v>
      </c>
      <c r="AL3243" t="str">
        <f t="shared" si="1217"/>
        <v>Miscellaneous_New_Demand Controlled Ventilation_TRC</v>
      </c>
      <c r="AM3243" s="177">
        <f t="shared" si="1218"/>
        <v>0</v>
      </c>
      <c r="AN3243" s="177">
        <f t="shared" si="1219"/>
        <v>0</v>
      </c>
      <c r="AO3243" s="177">
        <f t="shared" si="1220"/>
        <v>0</v>
      </c>
      <c r="AP3243" s="177">
        <f t="shared" si="1221"/>
        <v>0</v>
      </c>
      <c r="AQ3243" s="177">
        <f t="shared" si="1222"/>
        <v>0</v>
      </c>
      <c r="AR3243" s="177">
        <f t="shared" si="1223"/>
        <v>0</v>
      </c>
      <c r="AS3243" s="177">
        <f t="shared" si="1224"/>
        <v>0</v>
      </c>
      <c r="AT3243" s="177">
        <f t="shared" si="1225"/>
        <v>0</v>
      </c>
      <c r="AU3243" s="177">
        <f t="shared" si="1226"/>
        <v>0</v>
      </c>
      <c r="AV3243" s="177">
        <f t="shared" si="1227"/>
        <v>0</v>
      </c>
      <c r="AW3243" s="56">
        <f>SUMIFS(Gulf_Ach_COM_TRC!Q:Q,Gulf_Ach_COM_TRC!$A:$A,$AL3243)</f>
        <v>0</v>
      </c>
      <c r="AX3243" s="56">
        <f>SUMIFS(Gulf_Ach_COM_TRC!R:R,Gulf_Ach_COM_TRC!$A:$A,$AL3243)</f>
        <v>0</v>
      </c>
      <c r="AY3243" s="56">
        <f>SUMIFS(Gulf_Ach_COM_TRC!S:S,Gulf_Ach_COM_TRC!$A:$A,$AL3243)</f>
        <v>0</v>
      </c>
      <c r="AZ3243" s="56">
        <f>SUMIFS(Gulf_Ach_COM_TRC!T:T,Gulf_Ach_COM_TRC!$A:$A,$AL3243)</f>
        <v>0</v>
      </c>
      <c r="BA3243" s="56">
        <f>SUMIFS(Gulf_Ach_COM_TRC!U:U,Gulf_Ach_COM_TRC!$A:$A,$AL3243)</f>
        <v>0</v>
      </c>
      <c r="BB3243" s="56">
        <f>SUMIFS(Gulf_Ach_COM_TRC!V:V,Gulf_Ach_COM_TRC!$A:$A,$AL3243)</f>
        <v>0</v>
      </c>
      <c r="BC3243" s="56">
        <f>SUMIFS(Gulf_Ach_COM_TRC!W:W,Gulf_Ach_COM_TRC!$A:$A,$AL3243)</f>
        <v>0</v>
      </c>
      <c r="BD3243" s="56">
        <f>SUMIFS(Gulf_Ach_COM_TRC!X:X,Gulf_Ach_COM_TRC!$A:$A,$AL3243)</f>
        <v>0</v>
      </c>
      <c r="BE3243" s="56">
        <f>SUMIFS(Gulf_Ach_COM_TRC!Y:Y,Gulf_Ach_COM_TRC!$A:$A,$AL3243)</f>
        <v>0</v>
      </c>
      <c r="BF3243" s="56">
        <f>SUMIFS(Gulf_Ach_COM_TRC!Z:Z,Gulf_Ach_COM_TRC!$A:$A,$AL3243)</f>
        <v>0</v>
      </c>
      <c r="BH3243" s="182" t="str">
        <f t="shared" si="1228"/>
        <v/>
      </c>
      <c r="BI3243" s="182">
        <f t="shared" si="1229"/>
        <v>0.10506628376655439</v>
      </c>
    </row>
    <row r="3244" spans="1:61" x14ac:dyDescent="0.2">
      <c r="A3244" t="s">
        <v>2802</v>
      </c>
      <c r="B3244" t="s">
        <v>64</v>
      </c>
      <c r="C3244" t="s">
        <v>3060</v>
      </c>
      <c r="D3244" s="101">
        <f>SUMIFS(COM_Input!$P:$P,COM_Input!$G:$G,$A3244,COM_Input!$F:$F,$B3244,COM_Input!$B:$B,$C3244)</f>
        <v>0.75444958839476528</v>
      </c>
      <c r="E3244" s="101">
        <f>SUMIFS(COM_Input!$Q:$Q,COM_Input!$G:$G,$A3244,COM_Input!$F:$F,$B3244,COM_Input!$B:$B,$C3244)</f>
        <v>4.2475511826625283</v>
      </c>
      <c r="G3244" s="101">
        <f>SUMIFS(COM_Input!$M:$M,COM_Input!$G:$G,$A3244,COM_Input!$F:$F,$B3244,COM_Input!$B:$B,$C3244)</f>
        <v>7246.333837408929</v>
      </c>
      <c r="H3244" s="79">
        <f>AVERAGEIFS(COM_Input!$O:$O,COM_Input!$G:$G,$A3244,COM_Input!$F:$F,$B3244,COM_Input!$B:$B,$C3244)</f>
        <v>10</v>
      </c>
      <c r="J3244" s="121">
        <f>AVERAGEIFS(COM_Input!$AC:$AC,COM_Input!$G:$G,$A3244,COM_Input!$F:$F,$B3244,COM_Input!$B:$B,$C3244)</f>
        <v>1500</v>
      </c>
      <c r="K3244" s="121">
        <f>AVERAGEIFS(COM_Input!$Z:$Z,COM_Input!$G:$G,$A3244,COM_Input!$F:$F,$B3244,COM_Input!$B:$B,$C3244)</f>
        <v>1500</v>
      </c>
      <c r="L3244" t="str">
        <f t="array" ref="L3244">INDEX(COM_Input!$AA$1:$AA$3325,MATCH(1,(COM_Input!$B$1:$B$3325=$C3244)*(COM_Input!$F$1:$F$3325=$B3244)*(COM_Input!$G$1:$G$3325=$A3244),0))</f>
        <v>zone or individual space</v>
      </c>
      <c r="M3244">
        <f t="array" ref="M3244">INDEX(COM_Input!$AB$1:$AB$3325,MATCH(1,(COM_Input!$B$1:$B$3325=$C3244)*(COM_Input!$F$1:$F$3325=$B3244)*(COM_Input!$G$1:$G$3325=$A3244),0))</f>
        <v>1</v>
      </c>
      <c r="N3244" s="121">
        <f>IF($C3244="Thermal Energy Storage",$D3244*'TPS Program Categories'!$S$20,VLOOKUP(VLOOKUP($C3244,'TPS Program Categories'!$AC$1:$AE$129,3,0),'TPS Program Categories'!$G$2:$S$17,13,0)*$G3244)</f>
        <v>319.34578829227348</v>
      </c>
      <c r="O3244" t="str">
        <f>IFERROR(VLOOKUP(Q3244,'Max Incentives'!$A$5:$B$1128,2,FALSE),"FAIL")</f>
        <v>FAIL</v>
      </c>
      <c r="P3244">
        <f>IFERROR(VLOOKUP(AL3244,'Max Incentives'!$A$5:$B$1128,2,FALSE),"FAIL")</f>
        <v>93.549608718648415</v>
      </c>
      <c r="Q3244" t="str">
        <f t="shared" si="1206"/>
        <v>Offices_New_Demand Controlled Ventilation_RIM</v>
      </c>
      <c r="R3244" s="177">
        <f t="shared" si="1207"/>
        <v>0</v>
      </c>
      <c r="S3244" s="177">
        <f t="shared" si="1208"/>
        <v>0</v>
      </c>
      <c r="T3244" s="177">
        <f t="shared" si="1209"/>
        <v>0</v>
      </c>
      <c r="U3244" s="177">
        <f t="shared" si="1210"/>
        <v>0</v>
      </c>
      <c r="V3244" s="177">
        <f t="shared" si="1211"/>
        <v>0</v>
      </c>
      <c r="W3244" s="177">
        <f t="shared" si="1212"/>
        <v>0</v>
      </c>
      <c r="X3244" s="177">
        <f t="shared" si="1213"/>
        <v>0</v>
      </c>
      <c r="Y3244" s="177">
        <f t="shared" si="1214"/>
        <v>0</v>
      </c>
      <c r="Z3244" s="177">
        <f t="shared" si="1215"/>
        <v>0</v>
      </c>
      <c r="AA3244" s="177">
        <f t="shared" si="1216"/>
        <v>0</v>
      </c>
      <c r="AB3244" s="56">
        <f>SUMIFS(Gulf_Ach_COM_RIM!Q:Q,Gulf_Ach_COM_RIM!$A:$A,$Q3244)</f>
        <v>0</v>
      </c>
      <c r="AC3244" s="56">
        <f>SUMIFS(Gulf_Ach_COM_RIM!R:R,Gulf_Ach_COM_RIM!$A:$A,$Q3244)</f>
        <v>0</v>
      </c>
      <c r="AD3244" s="56">
        <f>SUMIFS(Gulf_Ach_COM_RIM!S:S,Gulf_Ach_COM_RIM!$A:$A,$Q3244)</f>
        <v>0</v>
      </c>
      <c r="AE3244" s="56">
        <f>SUMIFS(Gulf_Ach_COM_RIM!T:T,Gulf_Ach_COM_RIM!$A:$A,$Q3244)</f>
        <v>0</v>
      </c>
      <c r="AF3244" s="56">
        <f>SUMIFS(Gulf_Ach_COM_RIM!U:U,Gulf_Ach_COM_RIM!$A:$A,$Q3244)</f>
        <v>0</v>
      </c>
      <c r="AG3244" s="56">
        <f>SUMIFS(Gulf_Ach_COM_RIM!V:V,Gulf_Ach_COM_RIM!$A:$A,$Q3244)</f>
        <v>0</v>
      </c>
      <c r="AH3244" s="56">
        <f>SUMIFS(Gulf_Ach_COM_RIM!W:W,Gulf_Ach_COM_RIM!$A:$A,$Q3244)</f>
        <v>0</v>
      </c>
      <c r="AI3244" s="56">
        <f>SUMIFS(Gulf_Ach_COM_RIM!X:X,Gulf_Ach_COM_RIM!$A:$A,$Q3244)</f>
        <v>0</v>
      </c>
      <c r="AJ3244" s="56">
        <f>SUMIFS(Gulf_Ach_COM_RIM!Y:Y,Gulf_Ach_COM_RIM!$A:$A,$Q3244)</f>
        <v>0</v>
      </c>
      <c r="AK3244" s="56">
        <f>SUMIFS(Gulf_Ach_COM_RIM!Z:Z,Gulf_Ach_COM_RIM!$A:$A,$Q3244)</f>
        <v>0</v>
      </c>
      <c r="AL3244" t="str">
        <f t="shared" si="1217"/>
        <v>Offices_New_Demand Controlled Ventilation_TRC</v>
      </c>
      <c r="AM3244" s="177">
        <f t="shared" si="1218"/>
        <v>1.2260779384630036</v>
      </c>
      <c r="AN3244" s="177">
        <f t="shared" si="1219"/>
        <v>1.4314248966700336</v>
      </c>
      <c r="AO3244" s="177">
        <f t="shared" si="1220"/>
        <v>1.6983533665810235</v>
      </c>
      <c r="AP3244" s="177">
        <f t="shared" si="1221"/>
        <v>1.7703572296301489</v>
      </c>
      <c r="AQ3244" s="177">
        <f t="shared" si="1222"/>
        <v>1.4714244519749766</v>
      </c>
      <c r="AR3244" s="177">
        <f t="shared" si="1223"/>
        <v>1.53242767017654</v>
      </c>
      <c r="AS3244" s="177">
        <f t="shared" si="1224"/>
        <v>1.3356485161796332</v>
      </c>
      <c r="AT3244" s="177">
        <f t="shared" si="1225"/>
        <v>0.92427730358681359</v>
      </c>
      <c r="AU3244" s="177">
        <f t="shared" si="1226"/>
        <v>0.50419270502945812</v>
      </c>
      <c r="AV3244" s="177">
        <f t="shared" si="1227"/>
        <v>0.22495266458488786</v>
      </c>
      <c r="AW3244" s="56">
        <f>SUMIFS(Gulf_Ach_COM_TRC!Q:Q,Gulf_Ach_COM_TRC!$A:$A,$AL3244)</f>
        <v>8884.5700527850458</v>
      </c>
      <c r="AX3244" s="56">
        <f>SUMIFS(Gulf_Ach_COM_TRC!R:R,Gulf_Ach_COM_TRC!$A:$A,$AL3244)</f>
        <v>10372.582664449645</v>
      </c>
      <c r="AY3244" s="56">
        <f>SUMIFS(Gulf_Ach_COM_TRC!S:S,Gulf_Ach_COM_TRC!$A:$A,$AL3244)</f>
        <v>12306.835468133442</v>
      </c>
      <c r="AZ3244" s="56">
        <f>SUMIFS(Gulf_Ach_COM_TRC!T:T,Gulf_Ach_COM_TRC!$A:$A,$AL3244)</f>
        <v>12828.599497370476</v>
      </c>
      <c r="BA3244" s="56">
        <f>SUMIFS(Gulf_Ach_COM_TRC!U:U,Gulf_Ach_COM_TRC!$A:$A,$AL3244)</f>
        <v>10662.432795537163</v>
      </c>
      <c r="BB3244" s="56">
        <f>SUMIFS(Gulf_Ach_COM_TRC!V:V,Gulf_Ach_COM_TRC!$A:$A,$AL3244)</f>
        <v>11104.482479781991</v>
      </c>
      <c r="BC3244" s="56">
        <f>SUMIFS(Gulf_Ach_COM_TRC!W:W,Gulf_Ach_COM_TRC!$A:$A,$AL3244)</f>
        <v>9678.5550376775027</v>
      </c>
      <c r="BD3244" s="56">
        <f>SUMIFS(Gulf_Ach_COM_TRC!X:X,Gulf_Ach_COM_TRC!$A:$A,$AL3244)</f>
        <v>6697.6219001302125</v>
      </c>
      <c r="BE3244" s="56">
        <f>SUMIFS(Gulf_Ach_COM_TRC!Y:Y,Gulf_Ach_COM_TRC!$A:$A,$AL3244)</f>
        <v>3653.5486590297014</v>
      </c>
      <c r="BF3244" s="56">
        <f>SUMIFS(Gulf_Ach_COM_TRC!Z:Z,Gulf_Ach_COM_TRC!$A:$A,$AL3244)</f>
        <v>1630.0821051967741</v>
      </c>
      <c r="BH3244" s="182" t="str">
        <f t="shared" si="1228"/>
        <v/>
      </c>
      <c r="BI3244" s="182">
        <f t="shared" si="1229"/>
        <v>6.2366405812432274E-2</v>
      </c>
    </row>
    <row r="3245" spans="1:61" x14ac:dyDescent="0.2">
      <c r="A3245" t="s">
        <v>2803</v>
      </c>
      <c r="B3245" t="s">
        <v>64</v>
      </c>
      <c r="C3245" t="s">
        <v>3060</v>
      </c>
      <c r="D3245" s="101">
        <f>SUMIFS(COM_Input!$P:$P,COM_Input!$G:$G,$A3245,COM_Input!$F:$F,$B3245,COM_Input!$B:$B,$C3245)</f>
        <v>0.23855818000022541</v>
      </c>
      <c r="E3245" s="101">
        <f>SUMIFS(COM_Input!$Q:$Q,COM_Input!$G:$G,$A3245,COM_Input!$F:$F,$B3245,COM_Input!$B:$B,$C3245)</f>
        <v>1.3430825534012691</v>
      </c>
      <c r="G3245" s="101">
        <f>SUMIFS(COM_Input!$M:$M,COM_Input!$G:$G,$A3245,COM_Input!$F:$F,$B3245,COM_Input!$B:$B,$C3245)</f>
        <v>2291.302478677736</v>
      </c>
      <c r="H3245" s="79">
        <f>AVERAGEIFS(COM_Input!$O:$O,COM_Input!$G:$G,$A3245,COM_Input!$F:$F,$B3245,COM_Input!$B:$B,$C3245)</f>
        <v>10</v>
      </c>
      <c r="J3245" s="121">
        <f>AVERAGEIFS(COM_Input!$AC:$AC,COM_Input!$G:$G,$A3245,COM_Input!$F:$F,$B3245,COM_Input!$B:$B,$C3245)</f>
        <v>1500</v>
      </c>
      <c r="K3245" s="121">
        <f>AVERAGEIFS(COM_Input!$Z:$Z,COM_Input!$G:$G,$A3245,COM_Input!$F:$F,$B3245,COM_Input!$B:$B,$C3245)</f>
        <v>1500</v>
      </c>
      <c r="L3245" t="str">
        <f t="array" ref="L3245">INDEX(COM_Input!$AA$1:$AA$3325,MATCH(1,(COM_Input!$B$1:$B$3325=$C3245)*(COM_Input!$F$1:$F$3325=$B3245)*(COM_Input!$G$1:$G$3325=$A3245),0))</f>
        <v>zone or individual space</v>
      </c>
      <c r="M3245">
        <f t="array" ref="M3245">INDEX(COM_Input!$AB$1:$AB$3325,MATCH(1,(COM_Input!$B$1:$B$3325=$C3245)*(COM_Input!$F$1:$F$3325=$B3245)*(COM_Input!$G$1:$G$3325=$A3245),0))</f>
        <v>1</v>
      </c>
      <c r="N3245" s="121">
        <f>IF($C3245="Thermal Energy Storage",$D3245*'TPS Program Categories'!$S$20,VLOOKUP(VLOOKUP($C3245,'TPS Program Categories'!$AC$1:$AE$129,3,0),'TPS Program Categories'!$G$2:$S$17,13,0)*$G3245)</f>
        <v>100.97765472685178</v>
      </c>
      <c r="O3245" t="str">
        <f>IFERROR(VLOOKUP(Q3245,'Max Incentives'!$A$5:$B$1128,2,FALSE),"FAIL")</f>
        <v>FAIL</v>
      </c>
      <c r="P3245">
        <f>IFERROR(VLOOKUP(AL3245,'Max Incentives'!$A$5:$B$1128,2,FALSE),"FAIL")</f>
        <v>1055.2781116647341</v>
      </c>
      <c r="Q3245" t="str">
        <f t="shared" si="1206"/>
        <v>Restaurants_New_Demand Controlled Ventilation_RIM</v>
      </c>
      <c r="R3245" s="177">
        <f t="shared" si="1207"/>
        <v>0</v>
      </c>
      <c r="S3245" s="177">
        <f t="shared" si="1208"/>
        <v>0</v>
      </c>
      <c r="T3245" s="177">
        <f t="shared" si="1209"/>
        <v>0</v>
      </c>
      <c r="U3245" s="177">
        <f t="shared" si="1210"/>
        <v>0</v>
      </c>
      <c r="V3245" s="177">
        <f t="shared" si="1211"/>
        <v>0</v>
      </c>
      <c r="W3245" s="177">
        <f t="shared" si="1212"/>
        <v>0</v>
      </c>
      <c r="X3245" s="177">
        <f t="shared" si="1213"/>
        <v>0</v>
      </c>
      <c r="Y3245" s="177">
        <f t="shared" si="1214"/>
        <v>0</v>
      </c>
      <c r="Z3245" s="177">
        <f t="shared" si="1215"/>
        <v>0</v>
      </c>
      <c r="AA3245" s="177">
        <f t="shared" si="1216"/>
        <v>0</v>
      </c>
      <c r="AB3245" s="56">
        <f>SUMIFS(Gulf_Ach_COM_RIM!Q:Q,Gulf_Ach_COM_RIM!$A:$A,$Q3245)</f>
        <v>0</v>
      </c>
      <c r="AC3245" s="56">
        <f>SUMIFS(Gulf_Ach_COM_RIM!R:R,Gulf_Ach_COM_RIM!$A:$A,$Q3245)</f>
        <v>0</v>
      </c>
      <c r="AD3245" s="56">
        <f>SUMIFS(Gulf_Ach_COM_RIM!S:S,Gulf_Ach_COM_RIM!$A:$A,$Q3245)</f>
        <v>0</v>
      </c>
      <c r="AE3245" s="56">
        <f>SUMIFS(Gulf_Ach_COM_RIM!T:T,Gulf_Ach_COM_RIM!$A:$A,$Q3245)</f>
        <v>0</v>
      </c>
      <c r="AF3245" s="56">
        <f>SUMIFS(Gulf_Ach_COM_RIM!U:U,Gulf_Ach_COM_RIM!$A:$A,$Q3245)</f>
        <v>0</v>
      </c>
      <c r="AG3245" s="56">
        <f>SUMIFS(Gulf_Ach_COM_RIM!V:V,Gulf_Ach_COM_RIM!$A:$A,$Q3245)</f>
        <v>0</v>
      </c>
      <c r="AH3245" s="56">
        <f>SUMIFS(Gulf_Ach_COM_RIM!W:W,Gulf_Ach_COM_RIM!$A:$A,$Q3245)</f>
        <v>0</v>
      </c>
      <c r="AI3245" s="56">
        <f>SUMIFS(Gulf_Ach_COM_RIM!X:X,Gulf_Ach_COM_RIM!$A:$A,$Q3245)</f>
        <v>0</v>
      </c>
      <c r="AJ3245" s="56">
        <f>SUMIFS(Gulf_Ach_COM_RIM!Y:Y,Gulf_Ach_COM_RIM!$A:$A,$Q3245)</f>
        <v>0</v>
      </c>
      <c r="AK3245" s="56">
        <f>SUMIFS(Gulf_Ach_COM_RIM!Z:Z,Gulf_Ach_COM_RIM!$A:$A,$Q3245)</f>
        <v>0</v>
      </c>
      <c r="AL3245" t="str">
        <f t="shared" si="1217"/>
        <v>Restaurants_New_Demand Controlled Ventilation_TRC</v>
      </c>
      <c r="AM3245" s="177">
        <f t="shared" si="1218"/>
        <v>0.41952382523445797</v>
      </c>
      <c r="AN3245" s="177">
        <f t="shared" si="1219"/>
        <v>0.68348642693600081</v>
      </c>
      <c r="AO3245" s="177">
        <f t="shared" si="1220"/>
        <v>1.1644239829214691</v>
      </c>
      <c r="AP3245" s="177">
        <f t="shared" si="1221"/>
        <v>1.8529562174572369</v>
      </c>
      <c r="AQ3245" s="177">
        <f t="shared" si="1222"/>
        <v>2.6725640629089122</v>
      </c>
      <c r="AR3245" s="177">
        <f t="shared" si="1223"/>
        <v>2.9232882748395301</v>
      </c>
      <c r="AS3245" s="177">
        <f t="shared" si="1224"/>
        <v>2.6680292530138021</v>
      </c>
      <c r="AT3245" s="177">
        <f t="shared" si="1225"/>
        <v>1.9646680129872143</v>
      </c>
      <c r="AU3245" s="177">
        <f t="shared" si="1226"/>
        <v>1.1267389229149689</v>
      </c>
      <c r="AV3245" s="177">
        <f t="shared" si="1227"/>
        <v>0.53582487480276086</v>
      </c>
      <c r="AW3245" s="56">
        <f>SUMIFS(Gulf_Ach_COM_TRC!Q:Q,Gulf_Ach_COM_TRC!$A:$A,$AL3245)</f>
        <v>961.2559806240788</v>
      </c>
      <c r="AX3245" s="56">
        <f>SUMIFS(Gulf_Ach_COM_TRC!R:R,Gulf_Ach_COM_TRC!$A:$A,$AL3245)</f>
        <v>1566.074144181048</v>
      </c>
      <c r="AY3245" s="56">
        <f>SUMIFS(Gulf_Ach_COM_TRC!S:S,Gulf_Ach_COM_TRC!$A:$A,$AL3245)</f>
        <v>2668.0475582997638</v>
      </c>
      <c r="AZ3245" s="56">
        <f>SUMIFS(Gulf_Ach_COM_TRC!T:T,Gulf_Ach_COM_TRC!$A:$A,$AL3245)</f>
        <v>4245.6831739410891</v>
      </c>
      <c r="BA3245" s="56">
        <f>SUMIFS(Gulf_Ach_COM_TRC!U:U,Gulf_Ach_COM_TRC!$A:$A,$AL3245)</f>
        <v>6123.6526617682312</v>
      </c>
      <c r="BB3245" s="56">
        <f>SUMIFS(Gulf_Ach_COM_TRC!V:V,Gulf_Ach_COM_TRC!$A:$A,$AL3245)</f>
        <v>6698.1376700293777</v>
      </c>
      <c r="BC3245" s="56">
        <f>SUMIFS(Gulf_Ach_COM_TRC!W:W,Gulf_Ach_COM_TRC!$A:$A,$AL3245)</f>
        <v>6113.2620406152328</v>
      </c>
      <c r="BD3245" s="56">
        <f>SUMIFS(Gulf_Ach_COM_TRC!X:X,Gulf_Ach_COM_TRC!$A:$A,$AL3245)</f>
        <v>4501.6486879364666</v>
      </c>
      <c r="BE3245" s="56">
        <f>SUMIFS(Gulf_Ach_COM_TRC!Y:Y,Gulf_Ach_COM_TRC!$A:$A,$AL3245)</f>
        <v>2581.6996868977508</v>
      </c>
      <c r="BF3245" s="56">
        <f>SUMIFS(Gulf_Ach_COM_TRC!Z:Z,Gulf_Ach_COM_TRC!$A:$A,$AL3245)</f>
        <v>1227.7368637727534</v>
      </c>
      <c r="BH3245" s="182" t="str">
        <f t="shared" si="1228"/>
        <v/>
      </c>
      <c r="BI3245" s="182">
        <f t="shared" si="1229"/>
        <v>0.70351874110982271</v>
      </c>
    </row>
    <row r="3246" spans="1:61" x14ac:dyDescent="0.2">
      <c r="A3246" t="s">
        <v>559</v>
      </c>
      <c r="B3246" t="s">
        <v>64</v>
      </c>
      <c r="C3246" t="s">
        <v>3060</v>
      </c>
      <c r="D3246" s="101">
        <f>SUMIFS(COM_Input!$P:$P,COM_Input!$G:$G,$A3246,COM_Input!$F:$F,$B3246,COM_Input!$B:$B,$C3246)</f>
        <v>0.53374551929691649</v>
      </c>
      <c r="E3246" s="101">
        <f>SUMIFS(COM_Input!$Q:$Q,COM_Input!$G:$G,$A3246,COM_Input!$F:$F,$B3246,COM_Input!$B:$B,$C3246)</f>
        <v>3.0049872736416399</v>
      </c>
      <c r="G3246" s="101">
        <f>SUMIFS(COM_Input!$M:$M,COM_Input!$G:$G,$A3246,COM_Input!$F:$F,$B3246,COM_Input!$B:$B,$C3246)</f>
        <v>5126.5164386608103</v>
      </c>
      <c r="H3246" s="79">
        <f>AVERAGEIFS(COM_Input!$O:$O,COM_Input!$G:$G,$A3246,COM_Input!$F:$F,$B3246,COM_Input!$B:$B,$C3246)</f>
        <v>10</v>
      </c>
      <c r="J3246" s="121">
        <f>AVERAGEIFS(COM_Input!$AC:$AC,COM_Input!$G:$G,$A3246,COM_Input!$F:$F,$B3246,COM_Input!$B:$B,$C3246)</f>
        <v>1500</v>
      </c>
      <c r="K3246" s="121">
        <f>AVERAGEIFS(COM_Input!$Z:$Z,COM_Input!$G:$G,$A3246,COM_Input!$F:$F,$B3246,COM_Input!$B:$B,$C3246)</f>
        <v>1500</v>
      </c>
      <c r="L3246" t="str">
        <f t="array" ref="L3246">INDEX(COM_Input!$AA$1:$AA$3325,MATCH(1,(COM_Input!$B$1:$B$3325=$C3246)*(COM_Input!$F$1:$F$3325=$B3246)*(COM_Input!$G$1:$G$3325=$A3246),0))</f>
        <v>zone or individual space</v>
      </c>
      <c r="M3246">
        <f t="array" ref="M3246">INDEX(COM_Input!$AB$1:$AB$3325,MATCH(1,(COM_Input!$B$1:$B$3325=$C3246)*(COM_Input!$F$1:$F$3325=$B3246)*(COM_Input!$G$1:$G$3325=$A3246),0))</f>
        <v>1</v>
      </c>
      <c r="N3246" s="121">
        <f>IF($C3246="Thermal Energy Storage",$D3246*'TPS Program Categories'!$S$20,VLOOKUP(VLOOKUP($C3246,'TPS Program Categories'!$AC$1:$AE$129,3,0),'TPS Program Categories'!$G$2:$S$17,13,0)*$G3246)</f>
        <v>225.92547763198607</v>
      </c>
      <c r="O3246" t="str">
        <f>IFERROR(VLOOKUP(Q3246,'Max Incentives'!$A$5:$B$1128,2,FALSE),"FAIL")</f>
        <v>FAIL</v>
      </c>
      <c r="P3246">
        <f>IFERROR(VLOOKUP(AL3246,'Max Incentives'!$A$5:$B$1128,2,FALSE),"FAIL")</f>
        <v>504.98773409493856</v>
      </c>
      <c r="Q3246" t="str">
        <f t="shared" si="1206"/>
        <v>Retail_New_Demand Controlled Ventilation_RIM</v>
      </c>
      <c r="R3246" s="177">
        <f t="shared" si="1207"/>
        <v>0</v>
      </c>
      <c r="S3246" s="177">
        <f t="shared" si="1208"/>
        <v>0</v>
      </c>
      <c r="T3246" s="177">
        <f t="shared" si="1209"/>
        <v>0</v>
      </c>
      <c r="U3246" s="177">
        <f t="shared" si="1210"/>
        <v>0</v>
      </c>
      <c r="V3246" s="177">
        <f t="shared" si="1211"/>
        <v>0</v>
      </c>
      <c r="W3246" s="177">
        <f t="shared" si="1212"/>
        <v>0</v>
      </c>
      <c r="X3246" s="177">
        <f t="shared" si="1213"/>
        <v>0</v>
      </c>
      <c r="Y3246" s="177">
        <f t="shared" si="1214"/>
        <v>0</v>
      </c>
      <c r="Z3246" s="177">
        <f t="shared" si="1215"/>
        <v>0</v>
      </c>
      <c r="AA3246" s="177">
        <f t="shared" si="1216"/>
        <v>0</v>
      </c>
      <c r="AB3246" s="56">
        <f>SUMIFS(Gulf_Ach_COM_RIM!Q:Q,Gulf_Ach_COM_RIM!$A:$A,$Q3246)</f>
        <v>0</v>
      </c>
      <c r="AC3246" s="56">
        <f>SUMIFS(Gulf_Ach_COM_RIM!R:R,Gulf_Ach_COM_RIM!$A:$A,$Q3246)</f>
        <v>0</v>
      </c>
      <c r="AD3246" s="56">
        <f>SUMIFS(Gulf_Ach_COM_RIM!S:S,Gulf_Ach_COM_RIM!$A:$A,$Q3246)</f>
        <v>0</v>
      </c>
      <c r="AE3246" s="56">
        <f>SUMIFS(Gulf_Ach_COM_RIM!T:T,Gulf_Ach_COM_RIM!$A:$A,$Q3246)</f>
        <v>0</v>
      </c>
      <c r="AF3246" s="56">
        <f>SUMIFS(Gulf_Ach_COM_RIM!U:U,Gulf_Ach_COM_RIM!$A:$A,$Q3246)</f>
        <v>0</v>
      </c>
      <c r="AG3246" s="56">
        <f>SUMIFS(Gulf_Ach_COM_RIM!V:V,Gulf_Ach_COM_RIM!$A:$A,$Q3246)</f>
        <v>0</v>
      </c>
      <c r="AH3246" s="56">
        <f>SUMIFS(Gulf_Ach_COM_RIM!W:W,Gulf_Ach_COM_RIM!$A:$A,$Q3246)</f>
        <v>0</v>
      </c>
      <c r="AI3246" s="56">
        <f>SUMIFS(Gulf_Ach_COM_RIM!X:X,Gulf_Ach_COM_RIM!$A:$A,$Q3246)</f>
        <v>0</v>
      </c>
      <c r="AJ3246" s="56">
        <f>SUMIFS(Gulf_Ach_COM_RIM!Y:Y,Gulf_Ach_COM_RIM!$A:$A,$Q3246)</f>
        <v>0</v>
      </c>
      <c r="AK3246" s="56">
        <f>SUMIFS(Gulf_Ach_COM_RIM!Z:Z,Gulf_Ach_COM_RIM!$A:$A,$Q3246)</f>
        <v>0</v>
      </c>
      <c r="AL3246" t="str">
        <f t="shared" si="1217"/>
        <v>Retail_New_Demand Controlled Ventilation_TRC</v>
      </c>
      <c r="AM3246" s="177">
        <f t="shared" si="1218"/>
        <v>1.3373418511214166</v>
      </c>
      <c r="AN3246" s="177">
        <f t="shared" si="1219"/>
        <v>2.0036073616975263</v>
      </c>
      <c r="AO3246" s="177">
        <f t="shared" si="1220"/>
        <v>3.157442620885345</v>
      </c>
      <c r="AP3246" s="177">
        <f t="shared" si="1221"/>
        <v>4.6977221322294991</v>
      </c>
      <c r="AQ3246" s="177">
        <f t="shared" si="1222"/>
        <v>6.3854613283242108</v>
      </c>
      <c r="AR3246" s="177">
        <f t="shared" si="1223"/>
        <v>6.4961948675340464</v>
      </c>
      <c r="AS3246" s="177">
        <f t="shared" si="1224"/>
        <v>5.5407595540184769</v>
      </c>
      <c r="AT3246" s="177">
        <f t="shared" si="1225"/>
        <v>3.7496849698784294</v>
      </c>
      <c r="AU3246" s="177">
        <f t="shared" si="1226"/>
        <v>2.0073167280296706</v>
      </c>
      <c r="AV3246" s="177">
        <f t="shared" si="1227"/>
        <v>0.88300279680762428</v>
      </c>
      <c r="AW3246" s="56">
        <f>SUMIFS(Gulf_Ach_COM_TRC!Q:Q,Gulf_Ach_COM_TRC!$A:$A,$AL3246)</f>
        <v>6855.9049838830197</v>
      </c>
      <c r="AX3246" s="56">
        <f>SUMIFS(Gulf_Ach_COM_TRC!R:R,Gulf_Ach_COM_TRC!$A:$A,$AL3246)</f>
        <v>10271.526076364185</v>
      </c>
      <c r="AY3246" s="56">
        <f>SUMIFS(Gulf_Ach_COM_TRC!S:S,Gulf_Ach_COM_TRC!$A:$A,$AL3246)</f>
        <v>16186.681500096995</v>
      </c>
      <c r="AZ3246" s="56">
        <f>SUMIFS(Gulf_Ach_COM_TRC!T:T,Gulf_Ach_COM_TRC!$A:$A,$AL3246)</f>
        <v>24082.94973513524</v>
      </c>
      <c r="BA3246" s="56">
        <f>SUMIFS(Gulf_Ach_COM_TRC!U:U,Gulf_Ach_COM_TRC!$A:$A,$AL3246)</f>
        <v>32735.172468086959</v>
      </c>
      <c r="BB3246" s="56">
        <f>SUMIFS(Gulf_Ach_COM_TRC!V:V,Gulf_Ach_COM_TRC!$A:$A,$AL3246)</f>
        <v>33302.849777157273</v>
      </c>
      <c r="BC3246" s="56">
        <f>SUMIFS(Gulf_Ach_COM_TRC!W:W,Gulf_Ach_COM_TRC!$A:$A,$AL3246)</f>
        <v>28404.794936342663</v>
      </c>
      <c r="BD3246" s="56">
        <f>SUMIFS(Gulf_Ach_COM_TRC!X:X,Gulf_Ach_COM_TRC!$A:$A,$AL3246)</f>
        <v>19222.821637881134</v>
      </c>
      <c r="BE3246" s="56">
        <f>SUMIFS(Gulf_Ach_COM_TRC!Y:Y,Gulf_Ach_COM_TRC!$A:$A,$AL3246)</f>
        <v>10290.542203842937</v>
      </c>
      <c r="BF3246" s="56">
        <f>SUMIFS(Gulf_Ach_COM_TRC!Z:Z,Gulf_Ach_COM_TRC!$A:$A,$AL3246)</f>
        <v>4526.7283532177571</v>
      </c>
      <c r="BH3246" s="182" t="str">
        <f t="shared" si="1228"/>
        <v/>
      </c>
      <c r="BI3246" s="182">
        <f t="shared" si="1229"/>
        <v>0.33665848939662568</v>
      </c>
    </row>
    <row r="3247" spans="1:61" x14ac:dyDescent="0.2">
      <c r="A3247" t="s">
        <v>2804</v>
      </c>
      <c r="B3247" t="s">
        <v>64</v>
      </c>
      <c r="C3247" t="s">
        <v>3060</v>
      </c>
      <c r="D3247" s="101">
        <f>SUMIFS(COM_Input!$P:$P,COM_Input!$G:$G,$A3247,COM_Input!$F:$F,$B3247,COM_Input!$B:$B,$C3247)</f>
        <v>1.9946568767570094</v>
      </c>
      <c r="E3247" s="101">
        <f>SUMIFS(COM_Input!$Q:$Q,COM_Input!$G:$G,$A3247,COM_Input!$F:$F,$B3247,COM_Input!$B:$B,$C3247)</f>
        <v>11.229918216141963</v>
      </c>
      <c r="G3247" s="101">
        <f>SUMIFS(COM_Input!$M:$M,COM_Input!$G:$G,$A3247,COM_Input!$F:$F,$B3247,COM_Input!$B:$B,$C3247)</f>
        <v>19158.270933407559</v>
      </c>
      <c r="H3247" s="79">
        <f>AVERAGEIFS(COM_Input!$O:$O,COM_Input!$G:$G,$A3247,COM_Input!$F:$F,$B3247,COM_Input!$B:$B,$C3247)</f>
        <v>10</v>
      </c>
      <c r="J3247" s="121">
        <f>AVERAGEIFS(COM_Input!$AC:$AC,COM_Input!$G:$G,$A3247,COM_Input!$F:$F,$B3247,COM_Input!$B:$B,$C3247)</f>
        <v>3000</v>
      </c>
      <c r="K3247" s="121">
        <f>AVERAGEIFS(COM_Input!$Z:$Z,COM_Input!$G:$G,$A3247,COM_Input!$F:$F,$B3247,COM_Input!$B:$B,$C3247)</f>
        <v>1500</v>
      </c>
      <c r="L3247" t="str">
        <f t="array" ref="L3247">INDEX(COM_Input!$AA$1:$AA$3325,MATCH(1,(COM_Input!$B$1:$B$3325=$C3247)*(COM_Input!$F$1:$F$3325=$B3247)*(COM_Input!$G$1:$G$3325=$A3247),0))</f>
        <v>zone or individual space</v>
      </c>
      <c r="M3247">
        <f t="array" ref="M3247">INDEX(COM_Input!$AB$1:$AB$3325,MATCH(1,(COM_Input!$B$1:$B$3325=$C3247)*(COM_Input!$F$1:$F$3325=$B3247)*(COM_Input!$G$1:$G$3325=$A3247),0))</f>
        <v>2</v>
      </c>
      <c r="N3247" s="121">
        <f>IF($C3247="Thermal Energy Storage",$D3247*'TPS Program Categories'!$S$20,VLOOKUP(VLOOKUP($C3247,'TPS Program Categories'!$AC$1:$AE$129,3,0),'TPS Program Categories'!$G$2:$S$17,13,0)*$G3247)</f>
        <v>844.30461952518044</v>
      </c>
      <c r="O3247" t="str">
        <f>IFERROR(VLOOKUP(Q3247,'Max Incentives'!$A$5:$B$1128,2,FALSE),"FAIL")</f>
        <v>FAIL</v>
      </c>
      <c r="P3247" t="str">
        <f>IFERROR(VLOOKUP(AL3247,'Max Incentives'!$A$5:$B$1128,2,FALSE),"FAIL")</f>
        <v>FAIL</v>
      </c>
      <c r="Q3247" t="str">
        <f t="shared" si="1206"/>
        <v>Schools K-12_New_Demand Controlled Ventilation_RIM</v>
      </c>
      <c r="R3247" s="177">
        <f t="shared" si="1207"/>
        <v>0</v>
      </c>
      <c r="S3247" s="177">
        <f t="shared" si="1208"/>
        <v>0</v>
      </c>
      <c r="T3247" s="177">
        <f t="shared" si="1209"/>
        <v>0</v>
      </c>
      <c r="U3247" s="177">
        <f t="shared" si="1210"/>
        <v>0</v>
      </c>
      <c r="V3247" s="177">
        <f t="shared" si="1211"/>
        <v>0</v>
      </c>
      <c r="W3247" s="177">
        <f t="shared" si="1212"/>
        <v>0</v>
      </c>
      <c r="X3247" s="177">
        <f t="shared" si="1213"/>
        <v>0</v>
      </c>
      <c r="Y3247" s="177">
        <f t="shared" si="1214"/>
        <v>0</v>
      </c>
      <c r="Z3247" s="177">
        <f t="shared" si="1215"/>
        <v>0</v>
      </c>
      <c r="AA3247" s="177">
        <f t="shared" si="1216"/>
        <v>0</v>
      </c>
      <c r="AB3247" s="56">
        <f>SUMIFS(Gulf_Ach_COM_RIM!Q:Q,Gulf_Ach_COM_RIM!$A:$A,$Q3247)</f>
        <v>0</v>
      </c>
      <c r="AC3247" s="56">
        <f>SUMIFS(Gulf_Ach_COM_RIM!R:R,Gulf_Ach_COM_RIM!$A:$A,$Q3247)</f>
        <v>0</v>
      </c>
      <c r="AD3247" s="56">
        <f>SUMIFS(Gulf_Ach_COM_RIM!S:S,Gulf_Ach_COM_RIM!$A:$A,$Q3247)</f>
        <v>0</v>
      </c>
      <c r="AE3247" s="56">
        <f>SUMIFS(Gulf_Ach_COM_RIM!T:T,Gulf_Ach_COM_RIM!$A:$A,$Q3247)</f>
        <v>0</v>
      </c>
      <c r="AF3247" s="56">
        <f>SUMIFS(Gulf_Ach_COM_RIM!U:U,Gulf_Ach_COM_RIM!$A:$A,$Q3247)</f>
        <v>0</v>
      </c>
      <c r="AG3247" s="56">
        <f>SUMIFS(Gulf_Ach_COM_RIM!V:V,Gulf_Ach_COM_RIM!$A:$A,$Q3247)</f>
        <v>0</v>
      </c>
      <c r="AH3247" s="56">
        <f>SUMIFS(Gulf_Ach_COM_RIM!W:W,Gulf_Ach_COM_RIM!$A:$A,$Q3247)</f>
        <v>0</v>
      </c>
      <c r="AI3247" s="56">
        <f>SUMIFS(Gulf_Ach_COM_RIM!X:X,Gulf_Ach_COM_RIM!$A:$A,$Q3247)</f>
        <v>0</v>
      </c>
      <c r="AJ3247" s="56">
        <f>SUMIFS(Gulf_Ach_COM_RIM!Y:Y,Gulf_Ach_COM_RIM!$A:$A,$Q3247)</f>
        <v>0</v>
      </c>
      <c r="AK3247" s="56">
        <f>SUMIFS(Gulf_Ach_COM_RIM!Z:Z,Gulf_Ach_COM_RIM!$A:$A,$Q3247)</f>
        <v>0</v>
      </c>
      <c r="AL3247" t="str">
        <f t="shared" si="1217"/>
        <v>Schools K-12_New_Demand Controlled Ventilation_TRC</v>
      </c>
      <c r="AM3247" s="177">
        <f t="shared" si="1218"/>
        <v>0</v>
      </c>
      <c r="AN3247" s="177">
        <f t="shared" si="1219"/>
        <v>0</v>
      </c>
      <c r="AO3247" s="177">
        <f t="shared" si="1220"/>
        <v>0</v>
      </c>
      <c r="AP3247" s="177">
        <f t="shared" si="1221"/>
        <v>0</v>
      </c>
      <c r="AQ3247" s="177">
        <f t="shared" si="1222"/>
        <v>0</v>
      </c>
      <c r="AR3247" s="177">
        <f t="shared" si="1223"/>
        <v>0</v>
      </c>
      <c r="AS3247" s="177">
        <f t="shared" si="1224"/>
        <v>0</v>
      </c>
      <c r="AT3247" s="177">
        <f t="shared" si="1225"/>
        <v>0</v>
      </c>
      <c r="AU3247" s="177">
        <f t="shared" si="1226"/>
        <v>0</v>
      </c>
      <c r="AV3247" s="177">
        <f t="shared" si="1227"/>
        <v>0</v>
      </c>
      <c r="AW3247" s="56">
        <f>SUMIFS(Gulf_Ach_COM_TRC!Q:Q,Gulf_Ach_COM_TRC!$A:$A,$AL3247)</f>
        <v>0</v>
      </c>
      <c r="AX3247" s="56">
        <f>SUMIFS(Gulf_Ach_COM_TRC!R:R,Gulf_Ach_COM_TRC!$A:$A,$AL3247)</f>
        <v>0</v>
      </c>
      <c r="AY3247" s="56">
        <f>SUMIFS(Gulf_Ach_COM_TRC!S:S,Gulf_Ach_COM_TRC!$A:$A,$AL3247)</f>
        <v>0</v>
      </c>
      <c r="AZ3247" s="56">
        <f>SUMIFS(Gulf_Ach_COM_TRC!T:T,Gulf_Ach_COM_TRC!$A:$A,$AL3247)</f>
        <v>0</v>
      </c>
      <c r="BA3247" s="56">
        <f>SUMIFS(Gulf_Ach_COM_TRC!U:U,Gulf_Ach_COM_TRC!$A:$A,$AL3247)</f>
        <v>0</v>
      </c>
      <c r="BB3247" s="56">
        <f>SUMIFS(Gulf_Ach_COM_TRC!V:V,Gulf_Ach_COM_TRC!$A:$A,$AL3247)</f>
        <v>0</v>
      </c>
      <c r="BC3247" s="56">
        <f>SUMIFS(Gulf_Ach_COM_TRC!W:W,Gulf_Ach_COM_TRC!$A:$A,$AL3247)</f>
        <v>0</v>
      </c>
      <c r="BD3247" s="56">
        <f>SUMIFS(Gulf_Ach_COM_TRC!X:X,Gulf_Ach_COM_TRC!$A:$A,$AL3247)</f>
        <v>0</v>
      </c>
      <c r="BE3247" s="56">
        <f>SUMIFS(Gulf_Ach_COM_TRC!Y:Y,Gulf_Ach_COM_TRC!$A:$A,$AL3247)</f>
        <v>0</v>
      </c>
      <c r="BF3247" s="56">
        <f>SUMIFS(Gulf_Ach_COM_TRC!Z:Z,Gulf_Ach_COM_TRC!$A:$A,$AL3247)</f>
        <v>0</v>
      </c>
      <c r="BH3247" s="182" t="str">
        <f t="shared" si="1228"/>
        <v/>
      </c>
      <c r="BI3247" s="182" t="str">
        <f t="shared" si="1229"/>
        <v/>
      </c>
    </row>
    <row r="3248" spans="1:61" x14ac:dyDescent="0.2">
      <c r="A3248" t="s">
        <v>572</v>
      </c>
      <c r="B3248" t="s">
        <v>64</v>
      </c>
      <c r="C3248" t="s">
        <v>3060</v>
      </c>
      <c r="D3248" s="101">
        <f>SUMIFS(COM_Input!$P:$P,COM_Input!$G:$G,$A3248,COM_Input!$F:$F,$B3248,COM_Input!$B:$B,$C3248)</f>
        <v>0.19814998057578725</v>
      </c>
      <c r="E3248" s="101">
        <f>SUMIFS(COM_Input!$Q:$Q,COM_Input!$G:$G,$A3248,COM_Input!$F:$F,$B3248,COM_Input!$B:$B,$C3248)</f>
        <v>1.1155843906416822</v>
      </c>
      <c r="G3248" s="101">
        <f>SUMIFS(COM_Input!$M:$M,COM_Input!$G:$G,$A3248,COM_Input!$F:$F,$B3248,COM_Input!$B:$B,$C3248)</f>
        <v>1903.1899960119479</v>
      </c>
      <c r="H3248" s="79">
        <f>AVERAGEIFS(COM_Input!$O:$O,COM_Input!$G:$G,$A3248,COM_Input!$F:$F,$B3248,COM_Input!$B:$B,$C3248)</f>
        <v>10</v>
      </c>
      <c r="J3248" s="121">
        <f>AVERAGEIFS(COM_Input!$AC:$AC,COM_Input!$G:$G,$A3248,COM_Input!$F:$F,$B3248,COM_Input!$B:$B,$C3248)</f>
        <v>1500</v>
      </c>
      <c r="K3248" s="121">
        <f>AVERAGEIFS(COM_Input!$Z:$Z,COM_Input!$G:$G,$A3248,COM_Input!$F:$F,$B3248,COM_Input!$B:$B,$C3248)</f>
        <v>1500</v>
      </c>
      <c r="L3248" t="str">
        <f t="array" ref="L3248">INDEX(COM_Input!$AA$1:$AA$3325,MATCH(1,(COM_Input!$B$1:$B$3325=$C3248)*(COM_Input!$F$1:$F$3325=$B3248)*(COM_Input!$G$1:$G$3325=$A3248),0))</f>
        <v>zone or individual space</v>
      </c>
      <c r="M3248">
        <f t="array" ref="M3248">INDEX(COM_Input!$AB$1:$AB$3325,MATCH(1,(COM_Input!$B$1:$B$3325=$C3248)*(COM_Input!$F$1:$F$3325=$B3248)*(COM_Input!$G$1:$G$3325=$A3248),0))</f>
        <v>1</v>
      </c>
      <c r="N3248" s="121">
        <f>IF($C3248="Thermal Energy Storage",$D3248*'TPS Program Categories'!$S$20,VLOOKUP(VLOOKUP($C3248,'TPS Program Categories'!$AC$1:$AE$129,3,0),'TPS Program Categories'!$G$2:$S$17,13,0)*$G3248)</f>
        <v>83.873545324227919</v>
      </c>
      <c r="O3248" t="str">
        <f>IFERROR(VLOOKUP(Q3248,'Max Incentives'!$A$5:$B$1128,2,FALSE),"FAIL")</f>
        <v>FAIL</v>
      </c>
      <c r="P3248">
        <f>IFERROR(VLOOKUP(AL3248,'Max Incentives'!$A$5:$B$1128,2,FALSE),"FAIL")</f>
        <v>1130.6073699288909</v>
      </c>
      <c r="Q3248" t="str">
        <f t="shared" si="1206"/>
        <v>Warehouse_New_Demand Controlled Ventilation_RIM</v>
      </c>
      <c r="R3248" s="177">
        <f t="shared" si="1207"/>
        <v>0</v>
      </c>
      <c r="S3248" s="177">
        <f t="shared" si="1208"/>
        <v>0</v>
      </c>
      <c r="T3248" s="177">
        <f t="shared" si="1209"/>
        <v>0</v>
      </c>
      <c r="U3248" s="177">
        <f t="shared" si="1210"/>
        <v>0</v>
      </c>
      <c r="V3248" s="177">
        <f t="shared" si="1211"/>
        <v>0</v>
      </c>
      <c r="W3248" s="177">
        <f t="shared" si="1212"/>
        <v>0</v>
      </c>
      <c r="X3248" s="177">
        <f t="shared" si="1213"/>
        <v>0</v>
      </c>
      <c r="Y3248" s="177">
        <f t="shared" si="1214"/>
        <v>0</v>
      </c>
      <c r="Z3248" s="177">
        <f t="shared" si="1215"/>
        <v>0</v>
      </c>
      <c r="AA3248" s="177">
        <f t="shared" si="1216"/>
        <v>0</v>
      </c>
      <c r="AB3248" s="56">
        <f>SUMIFS(Gulf_Ach_COM_RIM!Q:Q,Gulf_Ach_COM_RIM!$A:$A,$Q3248)</f>
        <v>0</v>
      </c>
      <c r="AC3248" s="56">
        <f>SUMIFS(Gulf_Ach_COM_RIM!R:R,Gulf_Ach_COM_RIM!$A:$A,$Q3248)</f>
        <v>0</v>
      </c>
      <c r="AD3248" s="56">
        <f>SUMIFS(Gulf_Ach_COM_RIM!S:S,Gulf_Ach_COM_RIM!$A:$A,$Q3248)</f>
        <v>0</v>
      </c>
      <c r="AE3248" s="56">
        <f>SUMIFS(Gulf_Ach_COM_RIM!T:T,Gulf_Ach_COM_RIM!$A:$A,$Q3248)</f>
        <v>0</v>
      </c>
      <c r="AF3248" s="56">
        <f>SUMIFS(Gulf_Ach_COM_RIM!U:U,Gulf_Ach_COM_RIM!$A:$A,$Q3248)</f>
        <v>0</v>
      </c>
      <c r="AG3248" s="56">
        <f>SUMIFS(Gulf_Ach_COM_RIM!V:V,Gulf_Ach_COM_RIM!$A:$A,$Q3248)</f>
        <v>0</v>
      </c>
      <c r="AH3248" s="56">
        <f>SUMIFS(Gulf_Ach_COM_RIM!W:W,Gulf_Ach_COM_RIM!$A:$A,$Q3248)</f>
        <v>0</v>
      </c>
      <c r="AI3248" s="56">
        <f>SUMIFS(Gulf_Ach_COM_RIM!X:X,Gulf_Ach_COM_RIM!$A:$A,$Q3248)</f>
        <v>0</v>
      </c>
      <c r="AJ3248" s="56">
        <f>SUMIFS(Gulf_Ach_COM_RIM!Y:Y,Gulf_Ach_COM_RIM!$A:$A,$Q3248)</f>
        <v>0</v>
      </c>
      <c r="AK3248" s="56">
        <f>SUMIFS(Gulf_Ach_COM_RIM!Z:Z,Gulf_Ach_COM_RIM!$A:$A,$Q3248)</f>
        <v>0</v>
      </c>
      <c r="AL3248" t="str">
        <f t="shared" si="1217"/>
        <v>Warehouse_New_Demand Controlled Ventilation_TRC</v>
      </c>
      <c r="AM3248" s="177">
        <f t="shared" si="1218"/>
        <v>0.10810233385612705</v>
      </c>
      <c r="AN3248" s="177">
        <f t="shared" si="1219"/>
        <v>0.16547948163928758</v>
      </c>
      <c r="AO3248" s="177">
        <f t="shared" si="1220"/>
        <v>0.26706653548757225</v>
      </c>
      <c r="AP3248" s="177">
        <f t="shared" si="1221"/>
        <v>0.40551674599302379</v>
      </c>
      <c r="AQ3248" s="177">
        <f t="shared" si="1222"/>
        <v>0.56093203487135324</v>
      </c>
      <c r="AR3248" s="177">
        <f t="shared" si="1223"/>
        <v>0.56730854736512804</v>
      </c>
      <c r="AS3248" s="177">
        <f t="shared" si="1224"/>
        <v>0.48118344192528145</v>
      </c>
      <c r="AT3248" s="177">
        <f t="shared" si="1225"/>
        <v>0.32380882307636677</v>
      </c>
      <c r="AU3248" s="177">
        <f t="shared" si="1226"/>
        <v>0.17248930525104231</v>
      </c>
      <c r="AV3248" s="177">
        <f t="shared" si="1227"/>
        <v>7.5578357758079973E-2</v>
      </c>
      <c r="AW3248" s="56">
        <f>SUMIFS(Gulf_Ach_COM_TRC!Q:Q,Gulf_Ach_COM_TRC!$A:$A,$AL3248)</f>
        <v>205.73928034052472</v>
      </c>
      <c r="AX3248" s="56">
        <f>SUMIFS(Gulf_Ach_COM_TRC!R:R,Gulf_Ach_COM_TRC!$A:$A,$AL3248)</f>
        <v>314.93889400113494</v>
      </c>
      <c r="AY3248" s="56">
        <f>SUMIFS(Gulf_Ach_COM_TRC!S:S,Gulf_Ach_COM_TRC!$A:$A,$AL3248)</f>
        <v>508.27835860951734</v>
      </c>
      <c r="AZ3248" s="56">
        <f>SUMIFS(Gulf_Ach_COM_TRC!T:T,Gulf_Ach_COM_TRC!$A:$A,$AL3248)</f>
        <v>771.77541418924102</v>
      </c>
      <c r="BA3248" s="56">
        <f>SUMIFS(Gulf_Ach_COM_TRC!U:U,Gulf_Ach_COM_TRC!$A:$A,$AL3248)</f>
        <v>1067.5602372097846</v>
      </c>
      <c r="BB3248" s="56">
        <f>SUMIFS(Gulf_Ach_COM_TRC!V:V,Gulf_Ach_COM_TRC!$A:$A,$AL3248)</f>
        <v>1079.6959519973821</v>
      </c>
      <c r="BC3248" s="56">
        <f>SUMIFS(Gulf_Ach_COM_TRC!W:W,Gulf_Ach_COM_TRC!$A:$A,$AL3248)</f>
        <v>915.78351291879176</v>
      </c>
      <c r="BD3248" s="56">
        <f>SUMIFS(Gulf_Ach_COM_TRC!X:X,Gulf_Ach_COM_TRC!$A:$A,$AL3248)</f>
        <v>616.26971269934404</v>
      </c>
      <c r="BE3248" s="56">
        <f>SUMIFS(Gulf_Ach_COM_TRC!Y:Y,Gulf_Ach_COM_TRC!$A:$A,$AL3248)</f>
        <v>328.27992017283486</v>
      </c>
      <c r="BF3248" s="56">
        <f>SUMIFS(Gulf_Ach_COM_TRC!Z:Z,Gulf_Ach_COM_TRC!$A:$A,$AL3248)</f>
        <v>143.83997440018979</v>
      </c>
      <c r="BH3248" s="182" t="str">
        <f t="shared" si="1228"/>
        <v/>
      </c>
      <c r="BI3248" s="182">
        <f t="shared" si="1229"/>
        <v>0.75373824661926059</v>
      </c>
    </row>
    <row r="3249" spans="1:61" x14ac:dyDescent="0.2">
      <c r="A3249" t="s">
        <v>2795</v>
      </c>
      <c r="B3249" t="s">
        <v>68</v>
      </c>
      <c r="C3249" t="s">
        <v>3063</v>
      </c>
      <c r="D3249" s="101">
        <f>SUMIFS(COM_Input!$P:$P,COM_Input!$G:$G,$A3249,COM_Input!$F:$F,$B3249,COM_Input!$B:$B,$C3249)</f>
        <v>19.851107625347066</v>
      </c>
      <c r="E3249" s="101">
        <f>SUMIFS(COM_Input!$Q:$Q,COM_Input!$G:$G,$A3249,COM_Input!$F:$F,$B3249,COM_Input!$B:$B,$C3249)</f>
        <v>20.145589882890626</v>
      </c>
      <c r="G3249" s="101">
        <f>SUMIFS(COM_Input!$M:$M,COM_Input!$G:$G,$A3249,COM_Input!$F:$F,$B3249,COM_Input!$B:$B,$C3249)</f>
        <v>69747.456922573925</v>
      </c>
      <c r="H3249" s="79">
        <f>AVERAGEIFS(COM_Input!$O:$O,COM_Input!$G:$G,$A3249,COM_Input!$F:$F,$B3249,COM_Input!$B:$B,$C3249)</f>
        <v>10</v>
      </c>
      <c r="J3249" s="121">
        <f>AVERAGEIFS(COM_Input!$AC:$AC,COM_Input!$G:$G,$A3249,COM_Input!$F:$F,$B3249,COM_Input!$B:$B,$C3249)</f>
        <v>5039.4571392185089</v>
      </c>
      <c r="K3249" s="121">
        <f>AVERAGEIFS(COM_Input!$Z:$Z,COM_Input!$G:$G,$A3249,COM_Input!$F:$F,$B3249,COM_Input!$B:$B,$C3249)</f>
        <v>0.26155555555555554</v>
      </c>
      <c r="L3249" t="str">
        <f t="array" ref="L3249">INDEX(COM_Input!$AA$1:$AA$3325,MATCH(1,(COM_Input!$B$1:$B$3325=$C3249)*(COM_Input!$F$1:$F$3325=$B3249)*(COM_Input!$G$1:$G$3325=$A3249),0))</f>
        <v>sq ft</v>
      </c>
      <c r="M3249">
        <f t="array" ref="M3249">INDEX(COM_Input!$AB$1:$AB$3325,MATCH(1,(COM_Input!$B$1:$B$3325=$C3249)*(COM_Input!$F$1:$F$3325=$B3249)*(COM_Input!$G$1:$G$3325=$A3249),0))</f>
        <v>19267.253293528709</v>
      </c>
      <c r="N3249" s="121">
        <f>IF($C3249="Thermal Energy Storage",$D3249*'TPS Program Categories'!$S$20,VLOOKUP(VLOOKUP($C3249,'TPS Program Categories'!$AC$1:$AE$129,3,0),'TPS Program Categories'!$G$2:$S$17,13,0)*$G3249)</f>
        <v>3073.7690412956617</v>
      </c>
      <c r="O3249" t="str">
        <f>IFERROR(VLOOKUP(Q3249,'Max Incentives'!$A$5:$B$1128,2,FALSE),"FAIL")</f>
        <v>FAIL</v>
      </c>
      <c r="P3249" t="str">
        <f>IFERROR(VLOOKUP(AL3249,'Max Incentives'!$A$5:$B$1128,2,FALSE),"FAIL")</f>
        <v>FAIL</v>
      </c>
      <c r="Q3249" t="str">
        <f t="shared" si="1206"/>
        <v>Assembly_Existing_VAV System_RIM</v>
      </c>
      <c r="R3249" s="177">
        <f t="shared" si="1207"/>
        <v>0</v>
      </c>
      <c r="S3249" s="177">
        <f t="shared" si="1208"/>
        <v>0</v>
      </c>
      <c r="T3249" s="177">
        <f t="shared" si="1209"/>
        <v>0</v>
      </c>
      <c r="U3249" s="177">
        <f t="shared" si="1210"/>
        <v>0</v>
      </c>
      <c r="V3249" s="177">
        <f t="shared" si="1211"/>
        <v>0</v>
      </c>
      <c r="W3249" s="177">
        <f t="shared" si="1212"/>
        <v>0</v>
      </c>
      <c r="X3249" s="177">
        <f t="shared" si="1213"/>
        <v>0</v>
      </c>
      <c r="Y3249" s="177">
        <f t="shared" si="1214"/>
        <v>0</v>
      </c>
      <c r="Z3249" s="177">
        <f t="shared" si="1215"/>
        <v>0</v>
      </c>
      <c r="AA3249" s="177">
        <f t="shared" si="1216"/>
        <v>0</v>
      </c>
      <c r="AB3249" s="56">
        <f>SUMIFS(Gulf_Ach_COM_RIM!Q:Q,Gulf_Ach_COM_RIM!$A:$A,$Q3249)</f>
        <v>0</v>
      </c>
      <c r="AC3249" s="56">
        <f>SUMIFS(Gulf_Ach_COM_RIM!R:R,Gulf_Ach_COM_RIM!$A:$A,$Q3249)</f>
        <v>0</v>
      </c>
      <c r="AD3249" s="56">
        <f>SUMIFS(Gulf_Ach_COM_RIM!S:S,Gulf_Ach_COM_RIM!$A:$A,$Q3249)</f>
        <v>0</v>
      </c>
      <c r="AE3249" s="56">
        <f>SUMIFS(Gulf_Ach_COM_RIM!T:T,Gulf_Ach_COM_RIM!$A:$A,$Q3249)</f>
        <v>0</v>
      </c>
      <c r="AF3249" s="56">
        <f>SUMIFS(Gulf_Ach_COM_RIM!U:U,Gulf_Ach_COM_RIM!$A:$A,$Q3249)</f>
        <v>0</v>
      </c>
      <c r="AG3249" s="56">
        <f>SUMIFS(Gulf_Ach_COM_RIM!V:V,Gulf_Ach_COM_RIM!$A:$A,$Q3249)</f>
        <v>0</v>
      </c>
      <c r="AH3249" s="56">
        <f>SUMIFS(Gulf_Ach_COM_RIM!W:W,Gulf_Ach_COM_RIM!$A:$A,$Q3249)</f>
        <v>0</v>
      </c>
      <c r="AI3249" s="56">
        <f>SUMIFS(Gulf_Ach_COM_RIM!X:X,Gulf_Ach_COM_RIM!$A:$A,$Q3249)</f>
        <v>0</v>
      </c>
      <c r="AJ3249" s="56">
        <f>SUMIFS(Gulf_Ach_COM_RIM!Y:Y,Gulf_Ach_COM_RIM!$A:$A,$Q3249)</f>
        <v>0</v>
      </c>
      <c r="AK3249" s="56">
        <f>SUMIFS(Gulf_Ach_COM_RIM!Z:Z,Gulf_Ach_COM_RIM!$A:$A,$Q3249)</f>
        <v>0</v>
      </c>
      <c r="AL3249" t="str">
        <f t="shared" si="1217"/>
        <v>Assembly_Existing_VAV System_TRC</v>
      </c>
      <c r="AM3249" s="177">
        <f t="shared" si="1218"/>
        <v>0</v>
      </c>
      <c r="AN3249" s="177">
        <f t="shared" si="1219"/>
        <v>0</v>
      </c>
      <c r="AO3249" s="177">
        <f t="shared" si="1220"/>
        <v>0</v>
      </c>
      <c r="AP3249" s="177">
        <f t="shared" si="1221"/>
        <v>0</v>
      </c>
      <c r="AQ3249" s="177">
        <f t="shared" si="1222"/>
        <v>0</v>
      </c>
      <c r="AR3249" s="177">
        <f t="shared" si="1223"/>
        <v>0</v>
      </c>
      <c r="AS3249" s="177">
        <f t="shared" si="1224"/>
        <v>0</v>
      </c>
      <c r="AT3249" s="177">
        <f t="shared" si="1225"/>
        <v>0</v>
      </c>
      <c r="AU3249" s="177">
        <f t="shared" si="1226"/>
        <v>0</v>
      </c>
      <c r="AV3249" s="177">
        <f t="shared" si="1227"/>
        <v>0</v>
      </c>
      <c r="AW3249" s="56">
        <f>SUMIFS(Gulf_Ach_COM_TRC!Q:Q,Gulf_Ach_COM_TRC!$A:$A,$AL3249)</f>
        <v>0</v>
      </c>
      <c r="AX3249" s="56">
        <f>SUMIFS(Gulf_Ach_COM_TRC!R:R,Gulf_Ach_COM_TRC!$A:$A,$AL3249)</f>
        <v>0</v>
      </c>
      <c r="AY3249" s="56">
        <f>SUMIFS(Gulf_Ach_COM_TRC!S:S,Gulf_Ach_COM_TRC!$A:$A,$AL3249)</f>
        <v>0</v>
      </c>
      <c r="AZ3249" s="56">
        <f>SUMIFS(Gulf_Ach_COM_TRC!T:T,Gulf_Ach_COM_TRC!$A:$A,$AL3249)</f>
        <v>0</v>
      </c>
      <c r="BA3249" s="56">
        <f>SUMIFS(Gulf_Ach_COM_TRC!U:U,Gulf_Ach_COM_TRC!$A:$A,$AL3249)</f>
        <v>0</v>
      </c>
      <c r="BB3249" s="56">
        <f>SUMIFS(Gulf_Ach_COM_TRC!V:V,Gulf_Ach_COM_TRC!$A:$A,$AL3249)</f>
        <v>0</v>
      </c>
      <c r="BC3249" s="56">
        <f>SUMIFS(Gulf_Ach_COM_TRC!W:W,Gulf_Ach_COM_TRC!$A:$A,$AL3249)</f>
        <v>0</v>
      </c>
      <c r="BD3249" s="56">
        <f>SUMIFS(Gulf_Ach_COM_TRC!X:X,Gulf_Ach_COM_TRC!$A:$A,$AL3249)</f>
        <v>0</v>
      </c>
      <c r="BE3249" s="56">
        <f>SUMIFS(Gulf_Ach_COM_TRC!Y:Y,Gulf_Ach_COM_TRC!$A:$A,$AL3249)</f>
        <v>0</v>
      </c>
      <c r="BF3249" s="56">
        <f>SUMIFS(Gulf_Ach_COM_TRC!Z:Z,Gulf_Ach_COM_TRC!$A:$A,$AL3249)</f>
        <v>0</v>
      </c>
      <c r="BH3249" s="182" t="str">
        <f t="shared" si="1228"/>
        <v/>
      </c>
      <c r="BI3249" s="182" t="str">
        <f t="shared" si="1229"/>
        <v/>
      </c>
    </row>
    <row r="3250" spans="1:61" x14ac:dyDescent="0.2">
      <c r="A3250" t="s">
        <v>2797</v>
      </c>
      <c r="B3250" t="s">
        <v>68</v>
      </c>
      <c r="C3250" t="s">
        <v>3063</v>
      </c>
      <c r="D3250" s="101">
        <f>SUMIFS(COM_Input!$P:$P,COM_Input!$G:$G,$A3250,COM_Input!$F:$F,$B3250,COM_Input!$B:$B,$C3250)</f>
        <v>78.234209048086413</v>
      </c>
      <c r="E3250" s="101">
        <f>SUMIFS(COM_Input!$Q:$Q,COM_Input!$G:$G,$A3250,COM_Input!$F:$F,$B3250,COM_Input!$B:$B,$C3250)</f>
        <v>79.394778369074743</v>
      </c>
      <c r="G3250" s="101">
        <f>SUMIFS(COM_Input!$M:$M,COM_Input!$G:$G,$A3250,COM_Input!$F:$F,$B3250,COM_Input!$B:$B,$C3250)</f>
        <v>274878.21981709951</v>
      </c>
      <c r="H3250" s="79">
        <f>AVERAGEIFS(COM_Input!$O:$O,COM_Input!$G:$G,$A3250,COM_Input!$F:$F,$B3250,COM_Input!$B:$B,$C3250)</f>
        <v>10</v>
      </c>
      <c r="J3250" s="121">
        <f>AVERAGEIFS(COM_Input!$AC:$AC,COM_Input!$G:$G,$A3250,COM_Input!$F:$F,$B3250,COM_Input!$B:$B,$C3250)</f>
        <v>19860.752899000989</v>
      </c>
      <c r="K3250" s="121">
        <f>AVERAGEIFS(COM_Input!$Z:$Z,COM_Input!$G:$G,$A3250,COM_Input!$F:$F,$B3250,COM_Input!$B:$B,$C3250)</f>
        <v>0.26155555555555554</v>
      </c>
      <c r="L3250" t="str">
        <f t="array" ref="L3250">INDEX(COM_Input!$AA$1:$AA$3325,MATCH(1,(COM_Input!$B$1:$B$3325=$C3250)*(COM_Input!$F$1:$F$3325=$B3250)*(COM_Input!$G$1:$G$3325=$A3250),0))</f>
        <v>sq ft</v>
      </c>
      <c r="M3250">
        <f t="array" ref="M3250">INDEX(COM_Input!$AB$1:$AB$3325,MATCH(1,(COM_Input!$B$1:$B$3325=$C3250)*(COM_Input!$F$1:$F$3325=$B3250)*(COM_Input!$G$1:$G$3325=$A3250),0))</f>
        <v>75933.209894226384</v>
      </c>
      <c r="N3250" s="121">
        <f>IF($C3250="Thermal Energy Storage",$D3250*'TPS Program Categories'!$S$20,VLOOKUP(VLOOKUP($C3250,'TPS Program Categories'!$AC$1:$AE$129,3,0),'TPS Program Categories'!$G$2:$S$17,13,0)*$G3250)</f>
        <v>12113.877687873181</v>
      </c>
      <c r="O3250" t="str">
        <f>IFERROR(VLOOKUP(Q3250,'Max Incentives'!$A$5:$B$1128,2,FALSE),"FAIL")</f>
        <v>FAIL</v>
      </c>
      <c r="P3250" t="str">
        <f>IFERROR(VLOOKUP(AL3250,'Max Incentives'!$A$5:$B$1128,2,FALSE),"FAIL")</f>
        <v>FAIL</v>
      </c>
      <c r="Q3250" t="str">
        <f t="shared" si="1206"/>
        <v>College and University_Existing_VAV System_RIM</v>
      </c>
      <c r="R3250" s="177">
        <f t="shared" si="1207"/>
        <v>0</v>
      </c>
      <c r="S3250" s="177">
        <f t="shared" si="1208"/>
        <v>0</v>
      </c>
      <c r="T3250" s="177">
        <f t="shared" si="1209"/>
        <v>0</v>
      </c>
      <c r="U3250" s="177">
        <f t="shared" si="1210"/>
        <v>0</v>
      </c>
      <c r="V3250" s="177">
        <f t="shared" si="1211"/>
        <v>0</v>
      </c>
      <c r="W3250" s="177">
        <f t="shared" si="1212"/>
        <v>0</v>
      </c>
      <c r="X3250" s="177">
        <f t="shared" si="1213"/>
        <v>0</v>
      </c>
      <c r="Y3250" s="177">
        <f t="shared" si="1214"/>
        <v>0</v>
      </c>
      <c r="Z3250" s="177">
        <f t="shared" si="1215"/>
        <v>0</v>
      </c>
      <c r="AA3250" s="177">
        <f t="shared" si="1216"/>
        <v>0</v>
      </c>
      <c r="AB3250" s="56">
        <f>SUMIFS(Gulf_Ach_COM_RIM!Q:Q,Gulf_Ach_COM_RIM!$A:$A,$Q3250)</f>
        <v>0</v>
      </c>
      <c r="AC3250" s="56">
        <f>SUMIFS(Gulf_Ach_COM_RIM!R:R,Gulf_Ach_COM_RIM!$A:$A,$Q3250)</f>
        <v>0</v>
      </c>
      <c r="AD3250" s="56">
        <f>SUMIFS(Gulf_Ach_COM_RIM!S:S,Gulf_Ach_COM_RIM!$A:$A,$Q3250)</f>
        <v>0</v>
      </c>
      <c r="AE3250" s="56">
        <f>SUMIFS(Gulf_Ach_COM_RIM!T:T,Gulf_Ach_COM_RIM!$A:$A,$Q3250)</f>
        <v>0</v>
      </c>
      <c r="AF3250" s="56">
        <f>SUMIFS(Gulf_Ach_COM_RIM!U:U,Gulf_Ach_COM_RIM!$A:$A,$Q3250)</f>
        <v>0</v>
      </c>
      <c r="AG3250" s="56">
        <f>SUMIFS(Gulf_Ach_COM_RIM!V:V,Gulf_Ach_COM_RIM!$A:$A,$Q3250)</f>
        <v>0</v>
      </c>
      <c r="AH3250" s="56">
        <f>SUMIFS(Gulf_Ach_COM_RIM!W:W,Gulf_Ach_COM_RIM!$A:$A,$Q3250)</f>
        <v>0</v>
      </c>
      <c r="AI3250" s="56">
        <f>SUMIFS(Gulf_Ach_COM_RIM!X:X,Gulf_Ach_COM_RIM!$A:$A,$Q3250)</f>
        <v>0</v>
      </c>
      <c r="AJ3250" s="56">
        <f>SUMIFS(Gulf_Ach_COM_RIM!Y:Y,Gulf_Ach_COM_RIM!$A:$A,$Q3250)</f>
        <v>0</v>
      </c>
      <c r="AK3250" s="56">
        <f>SUMIFS(Gulf_Ach_COM_RIM!Z:Z,Gulf_Ach_COM_RIM!$A:$A,$Q3250)</f>
        <v>0</v>
      </c>
      <c r="AL3250" t="str">
        <f t="shared" si="1217"/>
        <v>College and University_Existing_VAV System_TRC</v>
      </c>
      <c r="AM3250" s="177">
        <f t="shared" si="1218"/>
        <v>0</v>
      </c>
      <c r="AN3250" s="177">
        <f t="shared" si="1219"/>
        <v>0</v>
      </c>
      <c r="AO3250" s="177">
        <f t="shared" si="1220"/>
        <v>0</v>
      </c>
      <c r="AP3250" s="177">
        <f t="shared" si="1221"/>
        <v>0</v>
      </c>
      <c r="AQ3250" s="177">
        <f t="shared" si="1222"/>
        <v>0</v>
      </c>
      <c r="AR3250" s="177">
        <f t="shared" si="1223"/>
        <v>0</v>
      </c>
      <c r="AS3250" s="177">
        <f t="shared" si="1224"/>
        <v>0</v>
      </c>
      <c r="AT3250" s="177">
        <f t="shared" si="1225"/>
        <v>0</v>
      </c>
      <c r="AU3250" s="177">
        <f t="shared" si="1226"/>
        <v>0</v>
      </c>
      <c r="AV3250" s="177">
        <f t="shared" si="1227"/>
        <v>0</v>
      </c>
      <c r="AW3250" s="56">
        <f>SUMIFS(Gulf_Ach_COM_TRC!Q:Q,Gulf_Ach_COM_TRC!$A:$A,$AL3250)</f>
        <v>0</v>
      </c>
      <c r="AX3250" s="56">
        <f>SUMIFS(Gulf_Ach_COM_TRC!R:R,Gulf_Ach_COM_TRC!$A:$A,$AL3250)</f>
        <v>0</v>
      </c>
      <c r="AY3250" s="56">
        <f>SUMIFS(Gulf_Ach_COM_TRC!S:S,Gulf_Ach_COM_TRC!$A:$A,$AL3250)</f>
        <v>0</v>
      </c>
      <c r="AZ3250" s="56">
        <f>SUMIFS(Gulf_Ach_COM_TRC!T:T,Gulf_Ach_COM_TRC!$A:$A,$AL3250)</f>
        <v>0</v>
      </c>
      <c r="BA3250" s="56">
        <f>SUMIFS(Gulf_Ach_COM_TRC!U:U,Gulf_Ach_COM_TRC!$A:$A,$AL3250)</f>
        <v>0</v>
      </c>
      <c r="BB3250" s="56">
        <f>SUMIFS(Gulf_Ach_COM_TRC!V:V,Gulf_Ach_COM_TRC!$A:$A,$AL3250)</f>
        <v>0</v>
      </c>
      <c r="BC3250" s="56">
        <f>SUMIFS(Gulf_Ach_COM_TRC!W:W,Gulf_Ach_COM_TRC!$A:$A,$AL3250)</f>
        <v>0</v>
      </c>
      <c r="BD3250" s="56">
        <f>SUMIFS(Gulf_Ach_COM_TRC!X:X,Gulf_Ach_COM_TRC!$A:$A,$AL3250)</f>
        <v>0</v>
      </c>
      <c r="BE3250" s="56">
        <f>SUMIFS(Gulf_Ach_COM_TRC!Y:Y,Gulf_Ach_COM_TRC!$A:$A,$AL3250)</f>
        <v>0</v>
      </c>
      <c r="BF3250" s="56">
        <f>SUMIFS(Gulf_Ach_COM_TRC!Z:Z,Gulf_Ach_COM_TRC!$A:$A,$AL3250)</f>
        <v>0</v>
      </c>
      <c r="BH3250" s="182" t="str">
        <f t="shared" si="1228"/>
        <v/>
      </c>
      <c r="BI3250" s="182" t="str">
        <f t="shared" si="1229"/>
        <v/>
      </c>
    </row>
    <row r="3251" spans="1:61" x14ac:dyDescent="0.2">
      <c r="A3251" t="s">
        <v>557</v>
      </c>
      <c r="B3251" t="s">
        <v>68</v>
      </c>
      <c r="C3251" t="s">
        <v>3063</v>
      </c>
      <c r="D3251" s="101">
        <f>SUMIFS(COM_Input!$P:$P,COM_Input!$G:$G,$A3251,COM_Input!$F:$F,$B3251,COM_Input!$B:$B,$C3251)</f>
        <v>4.8544750304759283</v>
      </c>
      <c r="E3251" s="101">
        <f>SUMIFS(COM_Input!$Q:$Q,COM_Input!$G:$G,$A3251,COM_Input!$F:$F,$B3251,COM_Input!$B:$B,$C3251)</f>
        <v>4.9264889852206029</v>
      </c>
      <c r="G3251" s="101">
        <f>SUMIFS(COM_Input!$M:$M,COM_Input!$G:$G,$A3251,COM_Input!$F:$F,$B3251,COM_Input!$B:$B,$C3251)</f>
        <v>17056.34236940524</v>
      </c>
      <c r="H3251" s="79">
        <f>AVERAGEIFS(COM_Input!$O:$O,COM_Input!$G:$G,$A3251,COM_Input!$F:$F,$B3251,COM_Input!$B:$B,$C3251)</f>
        <v>10</v>
      </c>
      <c r="J3251" s="121">
        <f>AVERAGEIFS(COM_Input!$AC:$AC,COM_Input!$G:$G,$A3251,COM_Input!$F:$F,$B3251,COM_Input!$B:$B,$C3251)</f>
        <v>1232.3704707667259</v>
      </c>
      <c r="K3251" s="121">
        <f>AVERAGEIFS(COM_Input!$Z:$Z,COM_Input!$G:$G,$A3251,COM_Input!$F:$F,$B3251,COM_Input!$B:$B,$C3251)</f>
        <v>0.26155555555555554</v>
      </c>
      <c r="L3251" t="str">
        <f t="array" ref="L3251">INDEX(COM_Input!$AA$1:$AA$3325,MATCH(1,(COM_Input!$B$1:$B$3325=$C3251)*(COM_Input!$F$1:$F$3325=$B3251)*(COM_Input!$G$1:$G$3325=$A3251),0))</f>
        <v>sq ft</v>
      </c>
      <c r="M3251">
        <f t="array" ref="M3251">INDEX(COM_Input!$AB$1:$AB$3325,MATCH(1,(COM_Input!$B$1:$B$3325=$C3251)*(COM_Input!$F$1:$F$3325=$B3251)*(COM_Input!$G$1:$G$3325=$A3251),0))</f>
        <v>4711.6967871285187</v>
      </c>
      <c r="N3251" s="121">
        <f>IF($C3251="Thermal Energy Storage",$D3251*'TPS Program Categories'!$S$20,VLOOKUP(VLOOKUP($C3251,'TPS Program Categories'!$AC$1:$AE$129,3,0),'TPS Program Categories'!$G$2:$S$17,13,0)*$G3251)</f>
        <v>751.6726694568431</v>
      </c>
      <c r="O3251" t="str">
        <f>IFERROR(VLOOKUP(Q3251,'Max Incentives'!$A$5:$B$1128,2,FALSE),"FAIL")</f>
        <v>FAIL</v>
      </c>
      <c r="P3251" t="str">
        <f>IFERROR(VLOOKUP(AL3251,'Max Incentives'!$A$5:$B$1128,2,FALSE),"FAIL")</f>
        <v>FAIL</v>
      </c>
      <c r="Q3251" t="str">
        <f t="shared" si="1206"/>
        <v>Grocery_Existing_VAV System_RIM</v>
      </c>
      <c r="R3251" s="177">
        <f t="shared" si="1207"/>
        <v>0</v>
      </c>
      <c r="S3251" s="177">
        <f t="shared" si="1208"/>
        <v>0</v>
      </c>
      <c r="T3251" s="177">
        <f t="shared" si="1209"/>
        <v>0</v>
      </c>
      <c r="U3251" s="177">
        <f t="shared" si="1210"/>
        <v>0</v>
      </c>
      <c r="V3251" s="177">
        <f t="shared" si="1211"/>
        <v>0</v>
      </c>
      <c r="W3251" s="177">
        <f t="shared" si="1212"/>
        <v>0</v>
      </c>
      <c r="X3251" s="177">
        <f t="shared" si="1213"/>
        <v>0</v>
      </c>
      <c r="Y3251" s="177">
        <f t="shared" si="1214"/>
        <v>0</v>
      </c>
      <c r="Z3251" s="177">
        <f t="shared" si="1215"/>
        <v>0</v>
      </c>
      <c r="AA3251" s="177">
        <f t="shared" si="1216"/>
        <v>0</v>
      </c>
      <c r="AB3251" s="56">
        <f>SUMIFS(Gulf_Ach_COM_RIM!Q:Q,Gulf_Ach_COM_RIM!$A:$A,$Q3251)</f>
        <v>0</v>
      </c>
      <c r="AC3251" s="56">
        <f>SUMIFS(Gulf_Ach_COM_RIM!R:R,Gulf_Ach_COM_RIM!$A:$A,$Q3251)</f>
        <v>0</v>
      </c>
      <c r="AD3251" s="56">
        <f>SUMIFS(Gulf_Ach_COM_RIM!S:S,Gulf_Ach_COM_RIM!$A:$A,$Q3251)</f>
        <v>0</v>
      </c>
      <c r="AE3251" s="56">
        <f>SUMIFS(Gulf_Ach_COM_RIM!T:T,Gulf_Ach_COM_RIM!$A:$A,$Q3251)</f>
        <v>0</v>
      </c>
      <c r="AF3251" s="56">
        <f>SUMIFS(Gulf_Ach_COM_RIM!U:U,Gulf_Ach_COM_RIM!$A:$A,$Q3251)</f>
        <v>0</v>
      </c>
      <c r="AG3251" s="56">
        <f>SUMIFS(Gulf_Ach_COM_RIM!V:V,Gulf_Ach_COM_RIM!$A:$A,$Q3251)</f>
        <v>0</v>
      </c>
      <c r="AH3251" s="56">
        <f>SUMIFS(Gulf_Ach_COM_RIM!W:W,Gulf_Ach_COM_RIM!$A:$A,$Q3251)</f>
        <v>0</v>
      </c>
      <c r="AI3251" s="56">
        <f>SUMIFS(Gulf_Ach_COM_RIM!X:X,Gulf_Ach_COM_RIM!$A:$A,$Q3251)</f>
        <v>0</v>
      </c>
      <c r="AJ3251" s="56">
        <f>SUMIFS(Gulf_Ach_COM_RIM!Y:Y,Gulf_Ach_COM_RIM!$A:$A,$Q3251)</f>
        <v>0</v>
      </c>
      <c r="AK3251" s="56">
        <f>SUMIFS(Gulf_Ach_COM_RIM!Z:Z,Gulf_Ach_COM_RIM!$A:$A,$Q3251)</f>
        <v>0</v>
      </c>
      <c r="AL3251" t="str">
        <f t="shared" si="1217"/>
        <v>Grocery_Existing_VAV System_TRC</v>
      </c>
      <c r="AM3251" s="177">
        <f t="shared" si="1218"/>
        <v>0</v>
      </c>
      <c r="AN3251" s="177">
        <f t="shared" si="1219"/>
        <v>0</v>
      </c>
      <c r="AO3251" s="177">
        <f t="shared" si="1220"/>
        <v>0</v>
      </c>
      <c r="AP3251" s="177">
        <f t="shared" si="1221"/>
        <v>0</v>
      </c>
      <c r="AQ3251" s="177">
        <f t="shared" si="1222"/>
        <v>0</v>
      </c>
      <c r="AR3251" s="177">
        <f t="shared" si="1223"/>
        <v>0</v>
      </c>
      <c r="AS3251" s="177">
        <f t="shared" si="1224"/>
        <v>0</v>
      </c>
      <c r="AT3251" s="177">
        <f t="shared" si="1225"/>
        <v>0</v>
      </c>
      <c r="AU3251" s="177">
        <f t="shared" si="1226"/>
        <v>0</v>
      </c>
      <c r="AV3251" s="177">
        <f t="shared" si="1227"/>
        <v>0</v>
      </c>
      <c r="AW3251" s="56">
        <f>SUMIFS(Gulf_Ach_COM_TRC!Q:Q,Gulf_Ach_COM_TRC!$A:$A,$AL3251)</f>
        <v>0</v>
      </c>
      <c r="AX3251" s="56">
        <f>SUMIFS(Gulf_Ach_COM_TRC!R:R,Gulf_Ach_COM_TRC!$A:$A,$AL3251)</f>
        <v>0</v>
      </c>
      <c r="AY3251" s="56">
        <f>SUMIFS(Gulf_Ach_COM_TRC!S:S,Gulf_Ach_COM_TRC!$A:$A,$AL3251)</f>
        <v>0</v>
      </c>
      <c r="AZ3251" s="56">
        <f>SUMIFS(Gulf_Ach_COM_TRC!T:T,Gulf_Ach_COM_TRC!$A:$A,$AL3251)</f>
        <v>0</v>
      </c>
      <c r="BA3251" s="56">
        <f>SUMIFS(Gulf_Ach_COM_TRC!U:U,Gulf_Ach_COM_TRC!$A:$A,$AL3251)</f>
        <v>0</v>
      </c>
      <c r="BB3251" s="56">
        <f>SUMIFS(Gulf_Ach_COM_TRC!V:V,Gulf_Ach_COM_TRC!$A:$A,$AL3251)</f>
        <v>0</v>
      </c>
      <c r="BC3251" s="56">
        <f>SUMIFS(Gulf_Ach_COM_TRC!W:W,Gulf_Ach_COM_TRC!$A:$A,$AL3251)</f>
        <v>0</v>
      </c>
      <c r="BD3251" s="56">
        <f>SUMIFS(Gulf_Ach_COM_TRC!X:X,Gulf_Ach_COM_TRC!$A:$A,$AL3251)</f>
        <v>0</v>
      </c>
      <c r="BE3251" s="56">
        <f>SUMIFS(Gulf_Ach_COM_TRC!Y:Y,Gulf_Ach_COM_TRC!$A:$A,$AL3251)</f>
        <v>0</v>
      </c>
      <c r="BF3251" s="56">
        <f>SUMIFS(Gulf_Ach_COM_TRC!Z:Z,Gulf_Ach_COM_TRC!$A:$A,$AL3251)</f>
        <v>0</v>
      </c>
      <c r="BH3251" s="182" t="str">
        <f t="shared" si="1228"/>
        <v/>
      </c>
      <c r="BI3251" s="182" t="str">
        <f t="shared" si="1229"/>
        <v/>
      </c>
    </row>
    <row r="3252" spans="1:61" x14ac:dyDescent="0.2">
      <c r="A3252" t="s">
        <v>2798</v>
      </c>
      <c r="B3252" t="s">
        <v>68</v>
      </c>
      <c r="C3252" t="s">
        <v>3063</v>
      </c>
      <c r="D3252" s="101">
        <f>SUMIFS(COM_Input!$P:$P,COM_Input!$G:$G,$A3252,COM_Input!$F:$F,$B3252,COM_Input!$B:$B,$C3252)</f>
        <v>20.730483791483362</v>
      </c>
      <c r="E3252" s="101">
        <f>SUMIFS(COM_Input!$Q:$Q,COM_Input!$G:$G,$A3252,COM_Input!$F:$F,$B3252,COM_Input!$B:$B,$C3252)</f>
        <v>21.038011199127421</v>
      </c>
      <c r="G3252" s="101">
        <f>SUMIFS(COM_Input!$M:$M,COM_Input!$G:$G,$A3252,COM_Input!$F:$F,$B3252,COM_Input!$B:$B,$C3252)</f>
        <v>72837.17123090876</v>
      </c>
      <c r="H3252" s="79">
        <f>AVERAGEIFS(COM_Input!$O:$O,COM_Input!$G:$G,$A3252,COM_Input!$F:$F,$B3252,COM_Input!$B:$B,$C3252)</f>
        <v>10</v>
      </c>
      <c r="J3252" s="121">
        <f>AVERAGEIFS(COM_Input!$AC:$AC,COM_Input!$G:$G,$A3252,COM_Input!$F:$F,$B3252,COM_Input!$B:$B,$C3252)</f>
        <v>5262.6980072915658</v>
      </c>
      <c r="K3252" s="121">
        <f>AVERAGEIFS(COM_Input!$Z:$Z,COM_Input!$G:$G,$A3252,COM_Input!$F:$F,$B3252,COM_Input!$B:$B,$C3252)</f>
        <v>0.26155555555555554</v>
      </c>
      <c r="L3252" t="str">
        <f t="array" ref="L3252">INDEX(COM_Input!$AA$1:$AA$3325,MATCH(1,(COM_Input!$B$1:$B$3325=$C3252)*(COM_Input!$F$1:$F$3325=$B3252)*(COM_Input!$G$1:$G$3325=$A3252),0))</f>
        <v>sq ft</v>
      </c>
      <c r="M3252">
        <f t="array" ref="M3252">INDEX(COM_Input!$AB$1:$AB$3325,MATCH(1,(COM_Input!$B$1:$B$3325=$C3252)*(COM_Input!$F$1:$F$3325=$B3252)*(COM_Input!$G$1:$G$3325=$A3252),0))</f>
        <v>20120.765533400208</v>
      </c>
      <c r="N3252" s="121">
        <f>IF($C3252="Thermal Energy Storage",$D3252*'TPS Program Categories'!$S$20,VLOOKUP(VLOOKUP($C3252,'TPS Program Categories'!$AC$1:$AE$129,3,0),'TPS Program Categories'!$G$2:$S$17,13,0)*$G3252)</f>
        <v>3209.9326894979245</v>
      </c>
      <c r="O3252" t="str">
        <f>IFERROR(VLOOKUP(Q3252,'Max Incentives'!$A$5:$B$1128,2,FALSE),"FAIL")</f>
        <v>FAIL</v>
      </c>
      <c r="P3252" t="str">
        <f>IFERROR(VLOOKUP(AL3252,'Max Incentives'!$A$5:$B$1128,2,FALSE),"FAIL")</f>
        <v>FAIL</v>
      </c>
      <c r="Q3252" t="str">
        <f t="shared" si="1206"/>
        <v>Healthcare_Existing_VAV System_RIM</v>
      </c>
      <c r="R3252" s="177">
        <f t="shared" si="1207"/>
        <v>0</v>
      </c>
      <c r="S3252" s="177">
        <f t="shared" si="1208"/>
        <v>0</v>
      </c>
      <c r="T3252" s="177">
        <f t="shared" si="1209"/>
        <v>0</v>
      </c>
      <c r="U3252" s="177">
        <f t="shared" si="1210"/>
        <v>0</v>
      </c>
      <c r="V3252" s="177">
        <f t="shared" si="1211"/>
        <v>0</v>
      </c>
      <c r="W3252" s="177">
        <f t="shared" si="1212"/>
        <v>0</v>
      </c>
      <c r="X3252" s="177">
        <f t="shared" si="1213"/>
        <v>0</v>
      </c>
      <c r="Y3252" s="177">
        <f t="shared" si="1214"/>
        <v>0</v>
      </c>
      <c r="Z3252" s="177">
        <f t="shared" si="1215"/>
        <v>0</v>
      </c>
      <c r="AA3252" s="177">
        <f t="shared" si="1216"/>
        <v>0</v>
      </c>
      <c r="AB3252" s="56">
        <f>SUMIFS(Gulf_Ach_COM_RIM!Q:Q,Gulf_Ach_COM_RIM!$A:$A,$Q3252)</f>
        <v>0</v>
      </c>
      <c r="AC3252" s="56">
        <f>SUMIFS(Gulf_Ach_COM_RIM!R:R,Gulf_Ach_COM_RIM!$A:$A,$Q3252)</f>
        <v>0</v>
      </c>
      <c r="AD3252" s="56">
        <f>SUMIFS(Gulf_Ach_COM_RIM!S:S,Gulf_Ach_COM_RIM!$A:$A,$Q3252)</f>
        <v>0</v>
      </c>
      <c r="AE3252" s="56">
        <f>SUMIFS(Gulf_Ach_COM_RIM!T:T,Gulf_Ach_COM_RIM!$A:$A,$Q3252)</f>
        <v>0</v>
      </c>
      <c r="AF3252" s="56">
        <f>SUMIFS(Gulf_Ach_COM_RIM!U:U,Gulf_Ach_COM_RIM!$A:$A,$Q3252)</f>
        <v>0</v>
      </c>
      <c r="AG3252" s="56">
        <f>SUMIFS(Gulf_Ach_COM_RIM!V:V,Gulf_Ach_COM_RIM!$A:$A,$Q3252)</f>
        <v>0</v>
      </c>
      <c r="AH3252" s="56">
        <f>SUMIFS(Gulf_Ach_COM_RIM!W:W,Gulf_Ach_COM_RIM!$A:$A,$Q3252)</f>
        <v>0</v>
      </c>
      <c r="AI3252" s="56">
        <f>SUMIFS(Gulf_Ach_COM_RIM!X:X,Gulf_Ach_COM_RIM!$A:$A,$Q3252)</f>
        <v>0</v>
      </c>
      <c r="AJ3252" s="56">
        <f>SUMIFS(Gulf_Ach_COM_RIM!Y:Y,Gulf_Ach_COM_RIM!$A:$A,$Q3252)</f>
        <v>0</v>
      </c>
      <c r="AK3252" s="56">
        <f>SUMIFS(Gulf_Ach_COM_RIM!Z:Z,Gulf_Ach_COM_RIM!$A:$A,$Q3252)</f>
        <v>0</v>
      </c>
      <c r="AL3252" t="str">
        <f t="shared" si="1217"/>
        <v>Healthcare_Existing_VAV System_TRC</v>
      </c>
      <c r="AM3252" s="177">
        <f t="shared" si="1218"/>
        <v>0</v>
      </c>
      <c r="AN3252" s="177">
        <f t="shared" si="1219"/>
        <v>0</v>
      </c>
      <c r="AO3252" s="177">
        <f t="shared" si="1220"/>
        <v>0</v>
      </c>
      <c r="AP3252" s="177">
        <f t="shared" si="1221"/>
        <v>0</v>
      </c>
      <c r="AQ3252" s="177">
        <f t="shared" si="1222"/>
        <v>0</v>
      </c>
      <c r="AR3252" s="177">
        <f t="shared" si="1223"/>
        <v>0</v>
      </c>
      <c r="AS3252" s="177">
        <f t="shared" si="1224"/>
        <v>0</v>
      </c>
      <c r="AT3252" s="177">
        <f t="shared" si="1225"/>
        <v>0</v>
      </c>
      <c r="AU3252" s="177">
        <f t="shared" si="1226"/>
        <v>0</v>
      </c>
      <c r="AV3252" s="177">
        <f t="shared" si="1227"/>
        <v>0</v>
      </c>
      <c r="AW3252" s="56">
        <f>SUMIFS(Gulf_Ach_COM_TRC!Q:Q,Gulf_Ach_COM_TRC!$A:$A,$AL3252)</f>
        <v>0</v>
      </c>
      <c r="AX3252" s="56">
        <f>SUMIFS(Gulf_Ach_COM_TRC!R:R,Gulf_Ach_COM_TRC!$A:$A,$AL3252)</f>
        <v>0</v>
      </c>
      <c r="AY3252" s="56">
        <f>SUMIFS(Gulf_Ach_COM_TRC!S:S,Gulf_Ach_COM_TRC!$A:$A,$AL3252)</f>
        <v>0</v>
      </c>
      <c r="AZ3252" s="56">
        <f>SUMIFS(Gulf_Ach_COM_TRC!T:T,Gulf_Ach_COM_TRC!$A:$A,$AL3252)</f>
        <v>0</v>
      </c>
      <c r="BA3252" s="56">
        <f>SUMIFS(Gulf_Ach_COM_TRC!U:U,Gulf_Ach_COM_TRC!$A:$A,$AL3252)</f>
        <v>0</v>
      </c>
      <c r="BB3252" s="56">
        <f>SUMIFS(Gulf_Ach_COM_TRC!V:V,Gulf_Ach_COM_TRC!$A:$A,$AL3252)</f>
        <v>0</v>
      </c>
      <c r="BC3252" s="56">
        <f>SUMIFS(Gulf_Ach_COM_TRC!W:W,Gulf_Ach_COM_TRC!$A:$A,$AL3252)</f>
        <v>0</v>
      </c>
      <c r="BD3252" s="56">
        <f>SUMIFS(Gulf_Ach_COM_TRC!X:X,Gulf_Ach_COM_TRC!$A:$A,$AL3252)</f>
        <v>0</v>
      </c>
      <c r="BE3252" s="56">
        <f>SUMIFS(Gulf_Ach_COM_TRC!Y:Y,Gulf_Ach_COM_TRC!$A:$A,$AL3252)</f>
        <v>0</v>
      </c>
      <c r="BF3252" s="56">
        <f>SUMIFS(Gulf_Ach_COM_TRC!Z:Z,Gulf_Ach_COM_TRC!$A:$A,$AL3252)</f>
        <v>0</v>
      </c>
      <c r="BH3252" s="182" t="str">
        <f t="shared" si="1228"/>
        <v/>
      </c>
      <c r="BI3252" s="182" t="str">
        <f t="shared" si="1229"/>
        <v/>
      </c>
    </row>
    <row r="3253" spans="1:61" x14ac:dyDescent="0.2">
      <c r="A3253" t="s">
        <v>2799</v>
      </c>
      <c r="B3253" t="s">
        <v>68</v>
      </c>
      <c r="C3253" t="s">
        <v>3063</v>
      </c>
      <c r="D3253" s="101">
        <f>SUMIFS(COM_Input!$P:$P,COM_Input!$G:$G,$A3253,COM_Input!$F:$F,$B3253,COM_Input!$B:$B,$C3253)</f>
        <v>216.00837934065549</v>
      </c>
      <c r="E3253" s="101">
        <f>SUMIFS(COM_Input!$Q:$Q,COM_Input!$G:$G,$A3253,COM_Input!$F:$F,$B3253,COM_Input!$B:$B,$C3253)</f>
        <v>219.21276654146541</v>
      </c>
      <c r="G3253" s="101">
        <f>SUMIFS(COM_Input!$M:$M,COM_Input!$G:$G,$A3253,COM_Input!$F:$F,$B3253,COM_Input!$B:$B,$C3253)</f>
        <v>758951.86391212628</v>
      </c>
      <c r="H3253" s="79">
        <f>AVERAGEIFS(COM_Input!$O:$O,COM_Input!$G:$G,$A3253,COM_Input!$F:$F,$B3253,COM_Input!$B:$B,$C3253)</f>
        <v>10</v>
      </c>
      <c r="J3253" s="121">
        <f>AVERAGEIFS(COM_Input!$AC:$AC,COM_Input!$G:$G,$A3253,COM_Input!$F:$F,$B3253,COM_Input!$B:$B,$C3253)</f>
        <v>54836.485194878609</v>
      </c>
      <c r="K3253" s="121">
        <f>AVERAGEIFS(COM_Input!$Z:$Z,COM_Input!$G:$G,$A3253,COM_Input!$F:$F,$B3253,COM_Input!$B:$B,$C3253)</f>
        <v>0.26155555555555554</v>
      </c>
      <c r="L3253" t="str">
        <f t="array" ref="L3253">INDEX(COM_Input!$AA$1:$AA$3325,MATCH(1,(COM_Input!$B$1:$B$3325=$C3253)*(COM_Input!$F$1:$F$3325=$B3253)*(COM_Input!$G$1:$G$3325=$A3253),0))</f>
        <v>sq ft</v>
      </c>
      <c r="M3253">
        <f t="array" ref="M3253">INDEX(COM_Input!$AB$1:$AB$3325,MATCH(1,(COM_Input!$B$1:$B$3325=$C3253)*(COM_Input!$F$1:$F$3325=$B3253)*(COM_Input!$G$1:$G$3325=$A3253),0))</f>
        <v>209655.21102544924</v>
      </c>
      <c r="N3253" s="121">
        <f>IF($C3253="Thermal Energy Storage",$D3253*'TPS Program Categories'!$S$20,VLOOKUP(VLOOKUP($C3253,'TPS Program Categories'!$AC$1:$AE$129,3,0),'TPS Program Categories'!$G$2:$S$17,13,0)*$G3253)</f>
        <v>33446.993568760525</v>
      </c>
      <c r="O3253" t="str">
        <f>IFERROR(VLOOKUP(Q3253,'Max Incentives'!$A$5:$B$1128,2,FALSE),"FAIL")</f>
        <v>FAIL</v>
      </c>
      <c r="P3253" t="str">
        <f>IFERROR(VLOOKUP(AL3253,'Max Incentives'!$A$5:$B$1128,2,FALSE),"FAIL")</f>
        <v>FAIL</v>
      </c>
      <c r="Q3253" t="str">
        <f t="shared" si="1206"/>
        <v>Hospitals_Existing_VAV System_RIM</v>
      </c>
      <c r="R3253" s="177">
        <f t="shared" si="1207"/>
        <v>0</v>
      </c>
      <c r="S3253" s="177">
        <f t="shared" si="1208"/>
        <v>0</v>
      </c>
      <c r="T3253" s="177">
        <f t="shared" si="1209"/>
        <v>0</v>
      </c>
      <c r="U3253" s="177">
        <f t="shared" si="1210"/>
        <v>0</v>
      </c>
      <c r="V3253" s="177">
        <f t="shared" si="1211"/>
        <v>0</v>
      </c>
      <c r="W3253" s="177">
        <f t="shared" si="1212"/>
        <v>0</v>
      </c>
      <c r="X3253" s="177">
        <f t="shared" si="1213"/>
        <v>0</v>
      </c>
      <c r="Y3253" s="177">
        <f t="shared" si="1214"/>
        <v>0</v>
      </c>
      <c r="Z3253" s="177">
        <f t="shared" si="1215"/>
        <v>0</v>
      </c>
      <c r="AA3253" s="177">
        <f t="shared" si="1216"/>
        <v>0</v>
      </c>
      <c r="AB3253" s="56">
        <f>SUMIFS(Gulf_Ach_COM_RIM!Q:Q,Gulf_Ach_COM_RIM!$A:$A,$Q3253)</f>
        <v>0</v>
      </c>
      <c r="AC3253" s="56">
        <f>SUMIFS(Gulf_Ach_COM_RIM!R:R,Gulf_Ach_COM_RIM!$A:$A,$Q3253)</f>
        <v>0</v>
      </c>
      <c r="AD3253" s="56">
        <f>SUMIFS(Gulf_Ach_COM_RIM!S:S,Gulf_Ach_COM_RIM!$A:$A,$Q3253)</f>
        <v>0</v>
      </c>
      <c r="AE3253" s="56">
        <f>SUMIFS(Gulf_Ach_COM_RIM!T:T,Gulf_Ach_COM_RIM!$A:$A,$Q3253)</f>
        <v>0</v>
      </c>
      <c r="AF3253" s="56">
        <f>SUMIFS(Gulf_Ach_COM_RIM!U:U,Gulf_Ach_COM_RIM!$A:$A,$Q3253)</f>
        <v>0</v>
      </c>
      <c r="AG3253" s="56">
        <f>SUMIFS(Gulf_Ach_COM_RIM!V:V,Gulf_Ach_COM_RIM!$A:$A,$Q3253)</f>
        <v>0</v>
      </c>
      <c r="AH3253" s="56">
        <f>SUMIFS(Gulf_Ach_COM_RIM!W:W,Gulf_Ach_COM_RIM!$A:$A,$Q3253)</f>
        <v>0</v>
      </c>
      <c r="AI3253" s="56">
        <f>SUMIFS(Gulf_Ach_COM_RIM!X:X,Gulf_Ach_COM_RIM!$A:$A,$Q3253)</f>
        <v>0</v>
      </c>
      <c r="AJ3253" s="56">
        <f>SUMIFS(Gulf_Ach_COM_RIM!Y:Y,Gulf_Ach_COM_RIM!$A:$A,$Q3253)</f>
        <v>0</v>
      </c>
      <c r="AK3253" s="56">
        <f>SUMIFS(Gulf_Ach_COM_RIM!Z:Z,Gulf_Ach_COM_RIM!$A:$A,$Q3253)</f>
        <v>0</v>
      </c>
      <c r="AL3253" t="str">
        <f t="shared" si="1217"/>
        <v>Hospitals_Existing_VAV System_TRC</v>
      </c>
      <c r="AM3253" s="177">
        <f t="shared" si="1218"/>
        <v>0</v>
      </c>
      <c r="AN3253" s="177">
        <f t="shared" si="1219"/>
        <v>0</v>
      </c>
      <c r="AO3253" s="177">
        <f t="shared" si="1220"/>
        <v>0</v>
      </c>
      <c r="AP3253" s="177">
        <f t="shared" si="1221"/>
        <v>0</v>
      </c>
      <c r="AQ3253" s="177">
        <f t="shared" si="1222"/>
        <v>0</v>
      </c>
      <c r="AR3253" s="177">
        <f t="shared" si="1223"/>
        <v>0</v>
      </c>
      <c r="AS3253" s="177">
        <f t="shared" si="1224"/>
        <v>0</v>
      </c>
      <c r="AT3253" s="177">
        <f t="shared" si="1225"/>
        <v>0</v>
      </c>
      <c r="AU3253" s="177">
        <f t="shared" si="1226"/>
        <v>0</v>
      </c>
      <c r="AV3253" s="177">
        <f t="shared" si="1227"/>
        <v>0</v>
      </c>
      <c r="AW3253" s="56">
        <f>SUMIFS(Gulf_Ach_COM_TRC!Q:Q,Gulf_Ach_COM_TRC!$A:$A,$AL3253)</f>
        <v>0</v>
      </c>
      <c r="AX3253" s="56">
        <f>SUMIFS(Gulf_Ach_COM_TRC!R:R,Gulf_Ach_COM_TRC!$A:$A,$AL3253)</f>
        <v>0</v>
      </c>
      <c r="AY3253" s="56">
        <f>SUMIFS(Gulf_Ach_COM_TRC!S:S,Gulf_Ach_COM_TRC!$A:$A,$AL3253)</f>
        <v>0</v>
      </c>
      <c r="AZ3253" s="56">
        <f>SUMIFS(Gulf_Ach_COM_TRC!T:T,Gulf_Ach_COM_TRC!$A:$A,$AL3253)</f>
        <v>0</v>
      </c>
      <c r="BA3253" s="56">
        <f>SUMIFS(Gulf_Ach_COM_TRC!U:U,Gulf_Ach_COM_TRC!$A:$A,$AL3253)</f>
        <v>0</v>
      </c>
      <c r="BB3253" s="56">
        <f>SUMIFS(Gulf_Ach_COM_TRC!V:V,Gulf_Ach_COM_TRC!$A:$A,$AL3253)</f>
        <v>0</v>
      </c>
      <c r="BC3253" s="56">
        <f>SUMIFS(Gulf_Ach_COM_TRC!W:W,Gulf_Ach_COM_TRC!$A:$A,$AL3253)</f>
        <v>0</v>
      </c>
      <c r="BD3253" s="56">
        <f>SUMIFS(Gulf_Ach_COM_TRC!X:X,Gulf_Ach_COM_TRC!$A:$A,$AL3253)</f>
        <v>0</v>
      </c>
      <c r="BE3253" s="56">
        <f>SUMIFS(Gulf_Ach_COM_TRC!Y:Y,Gulf_Ach_COM_TRC!$A:$A,$AL3253)</f>
        <v>0</v>
      </c>
      <c r="BF3253" s="56">
        <f>SUMIFS(Gulf_Ach_COM_TRC!Z:Z,Gulf_Ach_COM_TRC!$A:$A,$AL3253)</f>
        <v>0</v>
      </c>
      <c r="BH3253" s="182" t="str">
        <f t="shared" si="1228"/>
        <v/>
      </c>
      <c r="BI3253" s="182" t="str">
        <f t="shared" si="1229"/>
        <v/>
      </c>
    </row>
    <row r="3254" spans="1:61" x14ac:dyDescent="0.2">
      <c r="A3254" t="s">
        <v>2800</v>
      </c>
      <c r="B3254" t="s">
        <v>68</v>
      </c>
      <c r="C3254" t="s">
        <v>3063</v>
      </c>
      <c r="D3254" s="101">
        <f>SUMIFS(COM_Input!$P:$P,COM_Input!$G:$G,$A3254,COM_Input!$F:$F,$B3254,COM_Input!$B:$B,$C3254)</f>
        <v>21.255444437554157</v>
      </c>
      <c r="E3254" s="101">
        <f>SUMIFS(COM_Input!$Q:$Q,COM_Input!$G:$G,$A3254,COM_Input!$F:$F,$B3254,COM_Input!$B:$B,$C3254)</f>
        <v>21.570759400386276</v>
      </c>
      <c r="G3254" s="101">
        <f>SUMIFS(COM_Input!$M:$M,COM_Input!$G:$G,$A3254,COM_Input!$F:$F,$B3254,COM_Input!$B:$B,$C3254)</f>
        <v>74681.636070801003</v>
      </c>
      <c r="H3254" s="79">
        <f>AVERAGEIFS(COM_Input!$O:$O,COM_Input!$G:$G,$A3254,COM_Input!$F:$F,$B3254,COM_Input!$B:$B,$C3254)</f>
        <v>10</v>
      </c>
      <c r="J3254" s="121">
        <f>AVERAGEIFS(COM_Input!$AC:$AC,COM_Input!$G:$G,$A3254,COM_Input!$F:$F,$B3254,COM_Input!$B:$B,$C3254)</f>
        <v>5395.965970247561</v>
      </c>
      <c r="K3254" s="121">
        <f>AVERAGEIFS(COM_Input!$Z:$Z,COM_Input!$G:$G,$A3254,COM_Input!$F:$F,$B3254,COM_Input!$B:$B,$C3254)</f>
        <v>0.26155555555555554</v>
      </c>
      <c r="L3254" t="str">
        <f t="array" ref="L3254">INDEX(COM_Input!$AA$1:$AA$3325,MATCH(1,(COM_Input!$B$1:$B$3325=$C3254)*(COM_Input!$F$1:$F$3325=$B3254)*(COM_Input!$G$1:$G$3325=$A3254),0))</f>
        <v>sq ft</v>
      </c>
      <c r="M3254">
        <f t="array" ref="M3254">INDEX(COM_Input!$AB$1:$AB$3325,MATCH(1,(COM_Input!$B$1:$B$3325=$C3254)*(COM_Input!$F$1:$F$3325=$B3254)*(COM_Input!$G$1:$G$3325=$A3254),0))</f>
        <v>20630.286207403591</v>
      </c>
      <c r="N3254" s="121">
        <f>IF($C3254="Thermal Energy Storage",$D3254*'TPS Program Categories'!$S$20,VLOOKUP(VLOOKUP($C3254,'TPS Program Categories'!$AC$1:$AE$129,3,0),'TPS Program Categories'!$G$2:$S$17,13,0)*$G3254)</f>
        <v>3291.2182183583209</v>
      </c>
      <c r="O3254" t="str">
        <f>IFERROR(VLOOKUP(Q3254,'Max Incentives'!$A$5:$B$1128,2,FALSE),"FAIL")</f>
        <v>FAIL</v>
      </c>
      <c r="P3254" t="str">
        <f>IFERROR(VLOOKUP(AL3254,'Max Incentives'!$A$5:$B$1128,2,FALSE),"FAIL")</f>
        <v>FAIL</v>
      </c>
      <c r="Q3254" t="str">
        <f t="shared" si="1206"/>
        <v>Institutional_Existing_VAV System_RIM</v>
      </c>
      <c r="R3254" s="177">
        <f t="shared" si="1207"/>
        <v>0</v>
      </c>
      <c r="S3254" s="177">
        <f t="shared" si="1208"/>
        <v>0</v>
      </c>
      <c r="T3254" s="177">
        <f t="shared" si="1209"/>
        <v>0</v>
      </c>
      <c r="U3254" s="177">
        <f t="shared" si="1210"/>
        <v>0</v>
      </c>
      <c r="V3254" s="177">
        <f t="shared" si="1211"/>
        <v>0</v>
      </c>
      <c r="W3254" s="177">
        <f t="shared" si="1212"/>
        <v>0</v>
      </c>
      <c r="X3254" s="177">
        <f t="shared" si="1213"/>
        <v>0</v>
      </c>
      <c r="Y3254" s="177">
        <f t="shared" si="1214"/>
        <v>0</v>
      </c>
      <c r="Z3254" s="177">
        <f t="shared" si="1215"/>
        <v>0</v>
      </c>
      <c r="AA3254" s="177">
        <f t="shared" si="1216"/>
        <v>0</v>
      </c>
      <c r="AB3254" s="56">
        <f>SUMIFS(Gulf_Ach_COM_RIM!Q:Q,Gulf_Ach_COM_RIM!$A:$A,$Q3254)</f>
        <v>0</v>
      </c>
      <c r="AC3254" s="56">
        <f>SUMIFS(Gulf_Ach_COM_RIM!R:R,Gulf_Ach_COM_RIM!$A:$A,$Q3254)</f>
        <v>0</v>
      </c>
      <c r="AD3254" s="56">
        <f>SUMIFS(Gulf_Ach_COM_RIM!S:S,Gulf_Ach_COM_RIM!$A:$A,$Q3254)</f>
        <v>0</v>
      </c>
      <c r="AE3254" s="56">
        <f>SUMIFS(Gulf_Ach_COM_RIM!T:T,Gulf_Ach_COM_RIM!$A:$A,$Q3254)</f>
        <v>0</v>
      </c>
      <c r="AF3254" s="56">
        <f>SUMIFS(Gulf_Ach_COM_RIM!U:U,Gulf_Ach_COM_RIM!$A:$A,$Q3254)</f>
        <v>0</v>
      </c>
      <c r="AG3254" s="56">
        <f>SUMIFS(Gulf_Ach_COM_RIM!V:V,Gulf_Ach_COM_RIM!$A:$A,$Q3254)</f>
        <v>0</v>
      </c>
      <c r="AH3254" s="56">
        <f>SUMIFS(Gulf_Ach_COM_RIM!W:W,Gulf_Ach_COM_RIM!$A:$A,$Q3254)</f>
        <v>0</v>
      </c>
      <c r="AI3254" s="56">
        <f>SUMIFS(Gulf_Ach_COM_RIM!X:X,Gulf_Ach_COM_RIM!$A:$A,$Q3254)</f>
        <v>0</v>
      </c>
      <c r="AJ3254" s="56">
        <f>SUMIFS(Gulf_Ach_COM_RIM!Y:Y,Gulf_Ach_COM_RIM!$A:$A,$Q3254)</f>
        <v>0</v>
      </c>
      <c r="AK3254" s="56">
        <f>SUMIFS(Gulf_Ach_COM_RIM!Z:Z,Gulf_Ach_COM_RIM!$A:$A,$Q3254)</f>
        <v>0</v>
      </c>
      <c r="AL3254" t="str">
        <f t="shared" si="1217"/>
        <v>Institutional_Existing_VAV System_TRC</v>
      </c>
      <c r="AM3254" s="177">
        <f t="shared" si="1218"/>
        <v>0</v>
      </c>
      <c r="AN3254" s="177">
        <f t="shared" si="1219"/>
        <v>0</v>
      </c>
      <c r="AO3254" s="177">
        <f t="shared" si="1220"/>
        <v>0</v>
      </c>
      <c r="AP3254" s="177">
        <f t="shared" si="1221"/>
        <v>0</v>
      </c>
      <c r="AQ3254" s="177">
        <f t="shared" si="1222"/>
        <v>0</v>
      </c>
      <c r="AR3254" s="177">
        <f t="shared" si="1223"/>
        <v>0</v>
      </c>
      <c r="AS3254" s="177">
        <f t="shared" si="1224"/>
        <v>0</v>
      </c>
      <c r="AT3254" s="177">
        <f t="shared" si="1225"/>
        <v>0</v>
      </c>
      <c r="AU3254" s="177">
        <f t="shared" si="1226"/>
        <v>0</v>
      </c>
      <c r="AV3254" s="177">
        <f t="shared" si="1227"/>
        <v>0</v>
      </c>
      <c r="AW3254" s="56">
        <f>SUMIFS(Gulf_Ach_COM_TRC!Q:Q,Gulf_Ach_COM_TRC!$A:$A,$AL3254)</f>
        <v>0</v>
      </c>
      <c r="AX3254" s="56">
        <f>SUMIFS(Gulf_Ach_COM_TRC!R:R,Gulf_Ach_COM_TRC!$A:$A,$AL3254)</f>
        <v>0</v>
      </c>
      <c r="AY3254" s="56">
        <f>SUMIFS(Gulf_Ach_COM_TRC!S:S,Gulf_Ach_COM_TRC!$A:$A,$AL3254)</f>
        <v>0</v>
      </c>
      <c r="AZ3254" s="56">
        <f>SUMIFS(Gulf_Ach_COM_TRC!T:T,Gulf_Ach_COM_TRC!$A:$A,$AL3254)</f>
        <v>0</v>
      </c>
      <c r="BA3254" s="56">
        <f>SUMIFS(Gulf_Ach_COM_TRC!U:U,Gulf_Ach_COM_TRC!$A:$A,$AL3254)</f>
        <v>0</v>
      </c>
      <c r="BB3254" s="56">
        <f>SUMIFS(Gulf_Ach_COM_TRC!V:V,Gulf_Ach_COM_TRC!$A:$A,$AL3254)</f>
        <v>0</v>
      </c>
      <c r="BC3254" s="56">
        <f>SUMIFS(Gulf_Ach_COM_TRC!W:W,Gulf_Ach_COM_TRC!$A:$A,$AL3254)</f>
        <v>0</v>
      </c>
      <c r="BD3254" s="56">
        <f>SUMIFS(Gulf_Ach_COM_TRC!X:X,Gulf_Ach_COM_TRC!$A:$A,$AL3254)</f>
        <v>0</v>
      </c>
      <c r="BE3254" s="56">
        <f>SUMIFS(Gulf_Ach_COM_TRC!Y:Y,Gulf_Ach_COM_TRC!$A:$A,$AL3254)</f>
        <v>0</v>
      </c>
      <c r="BF3254" s="56">
        <f>SUMIFS(Gulf_Ach_COM_TRC!Z:Z,Gulf_Ach_COM_TRC!$A:$A,$AL3254)</f>
        <v>0</v>
      </c>
      <c r="BH3254" s="182" t="str">
        <f t="shared" si="1228"/>
        <v/>
      </c>
      <c r="BI3254" s="182" t="str">
        <f t="shared" si="1229"/>
        <v/>
      </c>
    </row>
    <row r="3255" spans="1:61" x14ac:dyDescent="0.2">
      <c r="A3255" t="s">
        <v>2801</v>
      </c>
      <c r="B3255" t="s">
        <v>68</v>
      </c>
      <c r="C3255" t="s">
        <v>3063</v>
      </c>
      <c r="D3255" s="101">
        <f>SUMIFS(COM_Input!$P:$P,COM_Input!$G:$G,$A3255,COM_Input!$F:$F,$B3255,COM_Input!$B:$B,$C3255)</f>
        <v>34.829736236839686</v>
      </c>
      <c r="E3255" s="101">
        <f>SUMIFS(COM_Input!$Q:$Q,COM_Input!$G:$G,$A3255,COM_Input!$F:$F,$B3255,COM_Input!$B:$B,$C3255)</f>
        <v>35.34641971618241</v>
      </c>
      <c r="G3255" s="101">
        <f>SUMIFS(COM_Input!$M:$M,COM_Input!$G:$G,$A3255,COM_Input!$F:$F,$B3255,COM_Input!$B:$B,$C3255)</f>
        <v>122375.31394478628</v>
      </c>
      <c r="H3255" s="79">
        <f>AVERAGEIFS(COM_Input!$O:$O,COM_Input!$G:$G,$A3255,COM_Input!$F:$F,$B3255,COM_Input!$B:$B,$C3255)</f>
        <v>10</v>
      </c>
      <c r="J3255" s="121">
        <f>AVERAGEIFS(COM_Input!$AC:$AC,COM_Input!$G:$G,$A3255,COM_Input!$F:$F,$B3255,COM_Input!$B:$B,$C3255)</f>
        <v>8841.9732666061045</v>
      </c>
      <c r="K3255" s="121">
        <f>AVERAGEIFS(COM_Input!$Z:$Z,COM_Input!$G:$G,$A3255,COM_Input!$F:$F,$B3255,COM_Input!$B:$B,$C3255)</f>
        <v>0.26155555555555554</v>
      </c>
      <c r="L3255" t="str">
        <f t="array" ref="L3255">INDEX(COM_Input!$AA$1:$AA$3325,MATCH(1,(COM_Input!$B$1:$B$3325=$C3255)*(COM_Input!$F$1:$F$3325=$B3255)*(COM_Input!$G$1:$G$3325=$A3255),0))</f>
        <v>sq ft</v>
      </c>
      <c r="M3255">
        <f t="array" ref="M3255">INDEX(COM_Input!$AB$1:$AB$3325,MATCH(1,(COM_Input!$B$1:$B$3325=$C3255)*(COM_Input!$F$1:$F$3325=$B3255)*(COM_Input!$G$1:$G$3325=$A3255),0))</f>
        <v>33805.335343863611</v>
      </c>
      <c r="N3255" s="121">
        <f>IF($C3255="Thermal Energy Storage",$D3255*'TPS Program Categories'!$S$20,VLOOKUP(VLOOKUP($C3255,'TPS Program Categories'!$AC$1:$AE$129,3,0),'TPS Program Categories'!$G$2:$S$17,13,0)*$G3255)</f>
        <v>5393.0776550016171</v>
      </c>
      <c r="O3255" t="str">
        <f>IFERROR(VLOOKUP(Q3255,'Max Incentives'!$A$5:$B$1128,2,FALSE),"FAIL")</f>
        <v>FAIL</v>
      </c>
      <c r="P3255" t="str">
        <f>IFERROR(VLOOKUP(AL3255,'Max Incentives'!$A$5:$B$1128,2,FALSE),"FAIL")</f>
        <v>FAIL</v>
      </c>
      <c r="Q3255" t="str">
        <f t="shared" si="1206"/>
        <v>Lodging/Hospitality_Existing_VAV System_RIM</v>
      </c>
      <c r="R3255" s="177">
        <f t="shared" si="1207"/>
        <v>0</v>
      </c>
      <c r="S3255" s="177">
        <f t="shared" si="1208"/>
        <v>0</v>
      </c>
      <c r="T3255" s="177">
        <f t="shared" si="1209"/>
        <v>0</v>
      </c>
      <c r="U3255" s="177">
        <f t="shared" si="1210"/>
        <v>0</v>
      </c>
      <c r="V3255" s="177">
        <f t="shared" si="1211"/>
        <v>0</v>
      </c>
      <c r="W3255" s="177">
        <f t="shared" si="1212"/>
        <v>0</v>
      </c>
      <c r="X3255" s="177">
        <f t="shared" si="1213"/>
        <v>0</v>
      </c>
      <c r="Y3255" s="177">
        <f t="shared" si="1214"/>
        <v>0</v>
      </c>
      <c r="Z3255" s="177">
        <f t="shared" si="1215"/>
        <v>0</v>
      </c>
      <c r="AA3255" s="177">
        <f t="shared" si="1216"/>
        <v>0</v>
      </c>
      <c r="AB3255" s="56">
        <f>SUMIFS(Gulf_Ach_COM_RIM!Q:Q,Gulf_Ach_COM_RIM!$A:$A,$Q3255)</f>
        <v>0</v>
      </c>
      <c r="AC3255" s="56">
        <f>SUMIFS(Gulf_Ach_COM_RIM!R:R,Gulf_Ach_COM_RIM!$A:$A,$Q3255)</f>
        <v>0</v>
      </c>
      <c r="AD3255" s="56">
        <f>SUMIFS(Gulf_Ach_COM_RIM!S:S,Gulf_Ach_COM_RIM!$A:$A,$Q3255)</f>
        <v>0</v>
      </c>
      <c r="AE3255" s="56">
        <f>SUMIFS(Gulf_Ach_COM_RIM!T:T,Gulf_Ach_COM_RIM!$A:$A,$Q3255)</f>
        <v>0</v>
      </c>
      <c r="AF3255" s="56">
        <f>SUMIFS(Gulf_Ach_COM_RIM!U:U,Gulf_Ach_COM_RIM!$A:$A,$Q3255)</f>
        <v>0</v>
      </c>
      <c r="AG3255" s="56">
        <f>SUMIFS(Gulf_Ach_COM_RIM!V:V,Gulf_Ach_COM_RIM!$A:$A,$Q3255)</f>
        <v>0</v>
      </c>
      <c r="AH3255" s="56">
        <f>SUMIFS(Gulf_Ach_COM_RIM!W:W,Gulf_Ach_COM_RIM!$A:$A,$Q3255)</f>
        <v>0</v>
      </c>
      <c r="AI3255" s="56">
        <f>SUMIFS(Gulf_Ach_COM_RIM!X:X,Gulf_Ach_COM_RIM!$A:$A,$Q3255)</f>
        <v>0</v>
      </c>
      <c r="AJ3255" s="56">
        <f>SUMIFS(Gulf_Ach_COM_RIM!Y:Y,Gulf_Ach_COM_RIM!$A:$A,$Q3255)</f>
        <v>0</v>
      </c>
      <c r="AK3255" s="56">
        <f>SUMIFS(Gulf_Ach_COM_RIM!Z:Z,Gulf_Ach_COM_RIM!$A:$A,$Q3255)</f>
        <v>0</v>
      </c>
      <c r="AL3255" t="str">
        <f t="shared" si="1217"/>
        <v>Lodging/Hospitality_Existing_VAV System_TRC</v>
      </c>
      <c r="AM3255" s="177">
        <f t="shared" si="1218"/>
        <v>0</v>
      </c>
      <c r="AN3255" s="177">
        <f t="shared" si="1219"/>
        <v>0</v>
      </c>
      <c r="AO3255" s="177">
        <f t="shared" si="1220"/>
        <v>0</v>
      </c>
      <c r="AP3255" s="177">
        <f t="shared" si="1221"/>
        <v>0</v>
      </c>
      <c r="AQ3255" s="177">
        <f t="shared" si="1222"/>
        <v>0</v>
      </c>
      <c r="AR3255" s="177">
        <f t="shared" si="1223"/>
        <v>0</v>
      </c>
      <c r="AS3255" s="177">
        <f t="shared" si="1224"/>
        <v>0</v>
      </c>
      <c r="AT3255" s="177">
        <f t="shared" si="1225"/>
        <v>0</v>
      </c>
      <c r="AU3255" s="177">
        <f t="shared" si="1226"/>
        <v>0</v>
      </c>
      <c r="AV3255" s="177">
        <f t="shared" si="1227"/>
        <v>0</v>
      </c>
      <c r="AW3255" s="56">
        <f>SUMIFS(Gulf_Ach_COM_TRC!Q:Q,Gulf_Ach_COM_TRC!$A:$A,$AL3255)</f>
        <v>0</v>
      </c>
      <c r="AX3255" s="56">
        <f>SUMIFS(Gulf_Ach_COM_TRC!R:R,Gulf_Ach_COM_TRC!$A:$A,$AL3255)</f>
        <v>0</v>
      </c>
      <c r="AY3255" s="56">
        <f>SUMIFS(Gulf_Ach_COM_TRC!S:S,Gulf_Ach_COM_TRC!$A:$A,$AL3255)</f>
        <v>0</v>
      </c>
      <c r="AZ3255" s="56">
        <f>SUMIFS(Gulf_Ach_COM_TRC!T:T,Gulf_Ach_COM_TRC!$A:$A,$AL3255)</f>
        <v>0</v>
      </c>
      <c r="BA3255" s="56">
        <f>SUMIFS(Gulf_Ach_COM_TRC!U:U,Gulf_Ach_COM_TRC!$A:$A,$AL3255)</f>
        <v>0</v>
      </c>
      <c r="BB3255" s="56">
        <f>SUMIFS(Gulf_Ach_COM_TRC!V:V,Gulf_Ach_COM_TRC!$A:$A,$AL3255)</f>
        <v>0</v>
      </c>
      <c r="BC3255" s="56">
        <f>SUMIFS(Gulf_Ach_COM_TRC!W:W,Gulf_Ach_COM_TRC!$A:$A,$AL3255)</f>
        <v>0</v>
      </c>
      <c r="BD3255" s="56">
        <f>SUMIFS(Gulf_Ach_COM_TRC!X:X,Gulf_Ach_COM_TRC!$A:$A,$AL3255)</f>
        <v>0</v>
      </c>
      <c r="BE3255" s="56">
        <f>SUMIFS(Gulf_Ach_COM_TRC!Y:Y,Gulf_Ach_COM_TRC!$A:$A,$AL3255)</f>
        <v>0</v>
      </c>
      <c r="BF3255" s="56">
        <f>SUMIFS(Gulf_Ach_COM_TRC!Z:Z,Gulf_Ach_COM_TRC!$A:$A,$AL3255)</f>
        <v>0</v>
      </c>
      <c r="BH3255" s="182" t="str">
        <f t="shared" si="1228"/>
        <v/>
      </c>
      <c r="BI3255" s="182" t="str">
        <f t="shared" si="1229"/>
        <v/>
      </c>
    </row>
    <row r="3256" spans="1:61" x14ac:dyDescent="0.2">
      <c r="A3256" t="s">
        <v>634</v>
      </c>
      <c r="B3256" t="s">
        <v>68</v>
      </c>
      <c r="C3256" t="s">
        <v>3063</v>
      </c>
      <c r="D3256" s="101">
        <f>SUMIFS(COM_Input!$P:$P,COM_Input!$G:$G,$A3256,COM_Input!$F:$F,$B3256,COM_Input!$B:$B,$C3256)</f>
        <v>31.596156720035964</v>
      </c>
      <c r="E3256" s="101">
        <f>SUMIFS(COM_Input!$Q:$Q,COM_Input!$G:$G,$A3256,COM_Input!$F:$F,$B3256,COM_Input!$B:$B,$C3256)</f>
        <v>32.064871500904701</v>
      </c>
      <c r="G3256" s="101">
        <f>SUMIFS(COM_Input!$M:$M,COM_Input!$G:$G,$A3256,COM_Input!$F:$F,$B3256,COM_Input!$B:$B,$C3256)</f>
        <v>111014.03616066859</v>
      </c>
      <c r="H3256" s="79">
        <f>AVERAGEIFS(COM_Input!$O:$O,COM_Input!$G:$G,$A3256,COM_Input!$F:$F,$B3256,COM_Input!$B:$B,$C3256)</f>
        <v>10</v>
      </c>
      <c r="J3256" s="121">
        <f>AVERAGEIFS(COM_Input!$AC:$AC,COM_Input!$G:$G,$A3256,COM_Input!$F:$F,$B3256,COM_Input!$B:$B,$C3256)</f>
        <v>8021.0878183613813</v>
      </c>
      <c r="K3256" s="121">
        <f>AVERAGEIFS(COM_Input!$Z:$Z,COM_Input!$G:$G,$A3256,COM_Input!$F:$F,$B3256,COM_Input!$B:$B,$C3256)</f>
        <v>0.26155555555555554</v>
      </c>
      <c r="L3256" t="str">
        <f t="array" ref="L3256">INDEX(COM_Input!$AA$1:$AA$3325,MATCH(1,(COM_Input!$B$1:$B$3325=$C3256)*(COM_Input!$F$1:$F$3325=$B3256)*(COM_Input!$G$1:$G$3325=$A3256),0))</f>
        <v>sq ft</v>
      </c>
      <c r="M3256">
        <f t="array" ref="M3256">INDEX(COM_Input!$AB$1:$AB$3325,MATCH(1,(COM_Input!$B$1:$B$3325=$C3256)*(COM_Input!$F$1:$F$3325=$B3256)*(COM_Input!$G$1:$G$3325=$A3256),0))</f>
        <v>30666.860817864246</v>
      </c>
      <c r="N3256" s="121">
        <f>IF($C3256="Thermal Energy Storage",$D3256*'TPS Program Categories'!$S$20,VLOOKUP(VLOOKUP($C3256,'TPS Program Categories'!$AC$1:$AE$129,3,0),'TPS Program Categories'!$G$2:$S$17,13,0)*$G3256)</f>
        <v>4892.3863687064386</v>
      </c>
      <c r="O3256" t="str">
        <f>IFERROR(VLOOKUP(Q3256,'Max Incentives'!$A$5:$B$1128,2,FALSE),"FAIL")</f>
        <v>FAIL</v>
      </c>
      <c r="P3256" t="str">
        <f>IFERROR(VLOOKUP(AL3256,'Max Incentives'!$A$5:$B$1128,2,FALSE),"FAIL")</f>
        <v>FAIL</v>
      </c>
      <c r="Q3256" t="str">
        <f t="shared" si="1206"/>
        <v>Miscellaneous_Existing_VAV System_RIM</v>
      </c>
      <c r="R3256" s="177">
        <f t="shared" si="1207"/>
        <v>0</v>
      </c>
      <c r="S3256" s="177">
        <f t="shared" si="1208"/>
        <v>0</v>
      </c>
      <c r="T3256" s="177">
        <f t="shared" si="1209"/>
        <v>0</v>
      </c>
      <c r="U3256" s="177">
        <f t="shared" si="1210"/>
        <v>0</v>
      </c>
      <c r="V3256" s="177">
        <f t="shared" si="1211"/>
        <v>0</v>
      </c>
      <c r="W3256" s="177">
        <f t="shared" si="1212"/>
        <v>0</v>
      </c>
      <c r="X3256" s="177">
        <f t="shared" si="1213"/>
        <v>0</v>
      </c>
      <c r="Y3256" s="177">
        <f t="shared" si="1214"/>
        <v>0</v>
      </c>
      <c r="Z3256" s="177">
        <f t="shared" si="1215"/>
        <v>0</v>
      </c>
      <c r="AA3256" s="177">
        <f t="shared" si="1216"/>
        <v>0</v>
      </c>
      <c r="AB3256" s="56">
        <f>SUMIFS(Gulf_Ach_COM_RIM!Q:Q,Gulf_Ach_COM_RIM!$A:$A,$Q3256)</f>
        <v>0</v>
      </c>
      <c r="AC3256" s="56">
        <f>SUMIFS(Gulf_Ach_COM_RIM!R:R,Gulf_Ach_COM_RIM!$A:$A,$Q3256)</f>
        <v>0</v>
      </c>
      <c r="AD3256" s="56">
        <f>SUMIFS(Gulf_Ach_COM_RIM!S:S,Gulf_Ach_COM_RIM!$A:$A,$Q3256)</f>
        <v>0</v>
      </c>
      <c r="AE3256" s="56">
        <f>SUMIFS(Gulf_Ach_COM_RIM!T:T,Gulf_Ach_COM_RIM!$A:$A,$Q3256)</f>
        <v>0</v>
      </c>
      <c r="AF3256" s="56">
        <f>SUMIFS(Gulf_Ach_COM_RIM!U:U,Gulf_Ach_COM_RIM!$A:$A,$Q3256)</f>
        <v>0</v>
      </c>
      <c r="AG3256" s="56">
        <f>SUMIFS(Gulf_Ach_COM_RIM!V:V,Gulf_Ach_COM_RIM!$A:$A,$Q3256)</f>
        <v>0</v>
      </c>
      <c r="AH3256" s="56">
        <f>SUMIFS(Gulf_Ach_COM_RIM!W:W,Gulf_Ach_COM_RIM!$A:$A,$Q3256)</f>
        <v>0</v>
      </c>
      <c r="AI3256" s="56">
        <f>SUMIFS(Gulf_Ach_COM_RIM!X:X,Gulf_Ach_COM_RIM!$A:$A,$Q3256)</f>
        <v>0</v>
      </c>
      <c r="AJ3256" s="56">
        <f>SUMIFS(Gulf_Ach_COM_RIM!Y:Y,Gulf_Ach_COM_RIM!$A:$A,$Q3256)</f>
        <v>0</v>
      </c>
      <c r="AK3256" s="56">
        <f>SUMIFS(Gulf_Ach_COM_RIM!Z:Z,Gulf_Ach_COM_RIM!$A:$A,$Q3256)</f>
        <v>0</v>
      </c>
      <c r="AL3256" t="str">
        <f t="shared" si="1217"/>
        <v>Miscellaneous_Existing_VAV System_TRC</v>
      </c>
      <c r="AM3256" s="177">
        <f t="shared" si="1218"/>
        <v>0</v>
      </c>
      <c r="AN3256" s="177">
        <f t="shared" si="1219"/>
        <v>0</v>
      </c>
      <c r="AO3256" s="177">
        <f t="shared" si="1220"/>
        <v>0</v>
      </c>
      <c r="AP3256" s="177">
        <f t="shared" si="1221"/>
        <v>0</v>
      </c>
      <c r="AQ3256" s="177">
        <f t="shared" si="1222"/>
        <v>0</v>
      </c>
      <c r="AR3256" s="177">
        <f t="shared" si="1223"/>
        <v>0</v>
      </c>
      <c r="AS3256" s="177">
        <f t="shared" si="1224"/>
        <v>0</v>
      </c>
      <c r="AT3256" s="177">
        <f t="shared" si="1225"/>
        <v>0</v>
      </c>
      <c r="AU3256" s="177">
        <f t="shared" si="1226"/>
        <v>0</v>
      </c>
      <c r="AV3256" s="177">
        <f t="shared" si="1227"/>
        <v>0</v>
      </c>
      <c r="AW3256" s="56">
        <f>SUMIFS(Gulf_Ach_COM_TRC!Q:Q,Gulf_Ach_COM_TRC!$A:$A,$AL3256)</f>
        <v>0</v>
      </c>
      <c r="AX3256" s="56">
        <f>SUMIFS(Gulf_Ach_COM_TRC!R:R,Gulf_Ach_COM_TRC!$A:$A,$AL3256)</f>
        <v>0</v>
      </c>
      <c r="AY3256" s="56">
        <f>SUMIFS(Gulf_Ach_COM_TRC!S:S,Gulf_Ach_COM_TRC!$A:$A,$AL3256)</f>
        <v>0</v>
      </c>
      <c r="AZ3256" s="56">
        <f>SUMIFS(Gulf_Ach_COM_TRC!T:T,Gulf_Ach_COM_TRC!$A:$A,$AL3256)</f>
        <v>0</v>
      </c>
      <c r="BA3256" s="56">
        <f>SUMIFS(Gulf_Ach_COM_TRC!U:U,Gulf_Ach_COM_TRC!$A:$A,$AL3256)</f>
        <v>0</v>
      </c>
      <c r="BB3256" s="56">
        <f>SUMIFS(Gulf_Ach_COM_TRC!V:V,Gulf_Ach_COM_TRC!$A:$A,$AL3256)</f>
        <v>0</v>
      </c>
      <c r="BC3256" s="56">
        <f>SUMIFS(Gulf_Ach_COM_TRC!W:W,Gulf_Ach_COM_TRC!$A:$A,$AL3256)</f>
        <v>0</v>
      </c>
      <c r="BD3256" s="56">
        <f>SUMIFS(Gulf_Ach_COM_TRC!X:X,Gulf_Ach_COM_TRC!$A:$A,$AL3256)</f>
        <v>0</v>
      </c>
      <c r="BE3256" s="56">
        <f>SUMIFS(Gulf_Ach_COM_TRC!Y:Y,Gulf_Ach_COM_TRC!$A:$A,$AL3256)</f>
        <v>0</v>
      </c>
      <c r="BF3256" s="56">
        <f>SUMIFS(Gulf_Ach_COM_TRC!Z:Z,Gulf_Ach_COM_TRC!$A:$A,$AL3256)</f>
        <v>0</v>
      </c>
      <c r="BH3256" s="182" t="str">
        <f t="shared" si="1228"/>
        <v/>
      </c>
      <c r="BI3256" s="182" t="str">
        <f t="shared" si="1229"/>
        <v/>
      </c>
    </row>
    <row r="3257" spans="1:61" x14ac:dyDescent="0.2">
      <c r="A3257" t="s">
        <v>2802</v>
      </c>
      <c r="B3257" t="s">
        <v>68</v>
      </c>
      <c r="C3257" t="s">
        <v>3063</v>
      </c>
      <c r="D3257" s="101">
        <f>SUMIFS(COM_Input!$P:$P,COM_Input!$G:$G,$A3257,COM_Input!$F:$F,$B3257,COM_Input!$B:$B,$C3257)</f>
        <v>16.551850405529404</v>
      </c>
      <c r="E3257" s="101">
        <f>SUMIFS(COM_Input!$Q:$Q,COM_Input!$G:$G,$A3257,COM_Input!$F:$F,$B3257,COM_Input!$B:$B,$C3257)</f>
        <v>16.797389665400221</v>
      </c>
      <c r="G3257" s="101">
        <f>SUMIFS(COM_Input!$M:$M,COM_Input!$G:$G,$A3257,COM_Input!$F:$F,$B3257,COM_Input!$B:$B,$C3257)</f>
        <v>58155.418575963027</v>
      </c>
      <c r="H3257" s="79">
        <f>AVERAGEIFS(COM_Input!$O:$O,COM_Input!$G:$G,$A3257,COM_Input!$F:$F,$B3257,COM_Input!$B:$B,$C3257)</f>
        <v>10</v>
      </c>
      <c r="J3257" s="121">
        <f>AVERAGEIFS(COM_Input!$AC:$AC,COM_Input!$G:$G,$A3257,COM_Input!$F:$F,$B3257,COM_Input!$B:$B,$C3257)</f>
        <v>4201.898567459084</v>
      </c>
      <c r="K3257" s="121">
        <f>AVERAGEIFS(COM_Input!$Z:$Z,COM_Input!$G:$G,$A3257,COM_Input!$F:$F,$B3257,COM_Input!$B:$B,$C3257)</f>
        <v>0.26155555555555554</v>
      </c>
      <c r="L3257" t="str">
        <f t="array" ref="L3257">INDEX(COM_Input!$AA$1:$AA$3325,MATCH(1,(COM_Input!$B$1:$B$3325=$C3257)*(COM_Input!$F$1:$F$3325=$B3257)*(COM_Input!$G$1:$G$3325=$A3257),0))</f>
        <v>sq ft</v>
      </c>
      <c r="M3257">
        <f t="array" ref="M3257">INDEX(COM_Input!$AB$1:$AB$3325,MATCH(1,(COM_Input!$B$1:$B$3325=$C3257)*(COM_Input!$F$1:$F$3325=$B3257)*(COM_Input!$G$1:$G$3325=$A3257),0))</f>
        <v>16065.032755790891</v>
      </c>
      <c r="N3257" s="121">
        <f>IF($C3257="Thermal Energy Storage",$D3257*'TPS Program Categories'!$S$20,VLOOKUP(VLOOKUP($C3257,'TPS Program Categories'!$AC$1:$AE$129,3,0),'TPS Program Categories'!$G$2:$S$17,13,0)*$G3257)</f>
        <v>2562.9081415946348</v>
      </c>
      <c r="O3257" t="str">
        <f>IFERROR(VLOOKUP(Q3257,'Max Incentives'!$A$5:$B$1128,2,FALSE),"FAIL")</f>
        <v>FAIL</v>
      </c>
      <c r="P3257" t="str">
        <f>IFERROR(VLOOKUP(AL3257,'Max Incentives'!$A$5:$B$1128,2,FALSE),"FAIL")</f>
        <v>FAIL</v>
      </c>
      <c r="Q3257" t="str">
        <f t="shared" si="1206"/>
        <v>Offices_Existing_VAV System_RIM</v>
      </c>
      <c r="R3257" s="177">
        <f t="shared" si="1207"/>
        <v>0</v>
      </c>
      <c r="S3257" s="177">
        <f t="shared" si="1208"/>
        <v>0</v>
      </c>
      <c r="T3257" s="177">
        <f t="shared" si="1209"/>
        <v>0</v>
      </c>
      <c r="U3257" s="177">
        <f t="shared" si="1210"/>
        <v>0</v>
      </c>
      <c r="V3257" s="177">
        <f t="shared" si="1211"/>
        <v>0</v>
      </c>
      <c r="W3257" s="177">
        <f t="shared" si="1212"/>
        <v>0</v>
      </c>
      <c r="X3257" s="177">
        <f t="shared" si="1213"/>
        <v>0</v>
      </c>
      <c r="Y3257" s="177">
        <f t="shared" si="1214"/>
        <v>0</v>
      </c>
      <c r="Z3257" s="177">
        <f t="shared" si="1215"/>
        <v>0</v>
      </c>
      <c r="AA3257" s="177">
        <f t="shared" si="1216"/>
        <v>0</v>
      </c>
      <c r="AB3257" s="56">
        <f>SUMIFS(Gulf_Ach_COM_RIM!Q:Q,Gulf_Ach_COM_RIM!$A:$A,$Q3257)</f>
        <v>0</v>
      </c>
      <c r="AC3257" s="56">
        <f>SUMIFS(Gulf_Ach_COM_RIM!R:R,Gulf_Ach_COM_RIM!$A:$A,$Q3257)</f>
        <v>0</v>
      </c>
      <c r="AD3257" s="56">
        <f>SUMIFS(Gulf_Ach_COM_RIM!S:S,Gulf_Ach_COM_RIM!$A:$A,$Q3257)</f>
        <v>0</v>
      </c>
      <c r="AE3257" s="56">
        <f>SUMIFS(Gulf_Ach_COM_RIM!T:T,Gulf_Ach_COM_RIM!$A:$A,$Q3257)</f>
        <v>0</v>
      </c>
      <c r="AF3257" s="56">
        <f>SUMIFS(Gulf_Ach_COM_RIM!U:U,Gulf_Ach_COM_RIM!$A:$A,$Q3257)</f>
        <v>0</v>
      </c>
      <c r="AG3257" s="56">
        <f>SUMIFS(Gulf_Ach_COM_RIM!V:V,Gulf_Ach_COM_RIM!$A:$A,$Q3257)</f>
        <v>0</v>
      </c>
      <c r="AH3257" s="56">
        <f>SUMIFS(Gulf_Ach_COM_RIM!W:W,Gulf_Ach_COM_RIM!$A:$A,$Q3257)</f>
        <v>0</v>
      </c>
      <c r="AI3257" s="56">
        <f>SUMIFS(Gulf_Ach_COM_RIM!X:X,Gulf_Ach_COM_RIM!$A:$A,$Q3257)</f>
        <v>0</v>
      </c>
      <c r="AJ3257" s="56">
        <f>SUMIFS(Gulf_Ach_COM_RIM!Y:Y,Gulf_Ach_COM_RIM!$A:$A,$Q3257)</f>
        <v>0</v>
      </c>
      <c r="AK3257" s="56">
        <f>SUMIFS(Gulf_Ach_COM_RIM!Z:Z,Gulf_Ach_COM_RIM!$A:$A,$Q3257)</f>
        <v>0</v>
      </c>
      <c r="AL3257" t="str">
        <f t="shared" si="1217"/>
        <v>Offices_Existing_VAV System_TRC</v>
      </c>
      <c r="AM3257" s="177">
        <f t="shared" si="1218"/>
        <v>0</v>
      </c>
      <c r="AN3257" s="177">
        <f t="shared" si="1219"/>
        <v>0</v>
      </c>
      <c r="AO3257" s="177">
        <f t="shared" si="1220"/>
        <v>0</v>
      </c>
      <c r="AP3257" s="177">
        <f t="shared" si="1221"/>
        <v>0</v>
      </c>
      <c r="AQ3257" s="177">
        <f t="shared" si="1222"/>
        <v>0</v>
      </c>
      <c r="AR3257" s="177">
        <f t="shared" si="1223"/>
        <v>0</v>
      </c>
      <c r="AS3257" s="177">
        <f t="shared" si="1224"/>
        <v>0</v>
      </c>
      <c r="AT3257" s="177">
        <f t="shared" si="1225"/>
        <v>0</v>
      </c>
      <c r="AU3257" s="177">
        <f t="shared" si="1226"/>
        <v>0</v>
      </c>
      <c r="AV3257" s="177">
        <f t="shared" si="1227"/>
        <v>0</v>
      </c>
      <c r="AW3257" s="56">
        <f>SUMIFS(Gulf_Ach_COM_TRC!Q:Q,Gulf_Ach_COM_TRC!$A:$A,$AL3257)</f>
        <v>0</v>
      </c>
      <c r="AX3257" s="56">
        <f>SUMIFS(Gulf_Ach_COM_TRC!R:R,Gulf_Ach_COM_TRC!$A:$A,$AL3257)</f>
        <v>0</v>
      </c>
      <c r="AY3257" s="56">
        <f>SUMIFS(Gulf_Ach_COM_TRC!S:S,Gulf_Ach_COM_TRC!$A:$A,$AL3257)</f>
        <v>0</v>
      </c>
      <c r="AZ3257" s="56">
        <f>SUMIFS(Gulf_Ach_COM_TRC!T:T,Gulf_Ach_COM_TRC!$A:$A,$AL3257)</f>
        <v>0</v>
      </c>
      <c r="BA3257" s="56">
        <f>SUMIFS(Gulf_Ach_COM_TRC!U:U,Gulf_Ach_COM_TRC!$A:$A,$AL3257)</f>
        <v>0</v>
      </c>
      <c r="BB3257" s="56">
        <f>SUMIFS(Gulf_Ach_COM_TRC!V:V,Gulf_Ach_COM_TRC!$A:$A,$AL3257)</f>
        <v>0</v>
      </c>
      <c r="BC3257" s="56">
        <f>SUMIFS(Gulf_Ach_COM_TRC!W:W,Gulf_Ach_COM_TRC!$A:$A,$AL3257)</f>
        <v>0</v>
      </c>
      <c r="BD3257" s="56">
        <f>SUMIFS(Gulf_Ach_COM_TRC!X:X,Gulf_Ach_COM_TRC!$A:$A,$AL3257)</f>
        <v>0</v>
      </c>
      <c r="BE3257" s="56">
        <f>SUMIFS(Gulf_Ach_COM_TRC!Y:Y,Gulf_Ach_COM_TRC!$A:$A,$AL3257)</f>
        <v>0</v>
      </c>
      <c r="BF3257" s="56">
        <f>SUMIFS(Gulf_Ach_COM_TRC!Z:Z,Gulf_Ach_COM_TRC!$A:$A,$AL3257)</f>
        <v>0</v>
      </c>
      <c r="BH3257" s="182" t="str">
        <f t="shared" si="1228"/>
        <v/>
      </c>
      <c r="BI3257" s="182" t="str">
        <f t="shared" si="1229"/>
        <v/>
      </c>
    </row>
    <row r="3258" spans="1:61" x14ac:dyDescent="0.2">
      <c r="A3258" t="s">
        <v>2803</v>
      </c>
      <c r="B3258" t="s">
        <v>68</v>
      </c>
      <c r="C3258" t="s">
        <v>3063</v>
      </c>
      <c r="D3258" s="101">
        <f>SUMIFS(COM_Input!$P:$P,COM_Input!$G:$G,$A3258,COM_Input!$F:$F,$B3258,COM_Input!$B:$B,$C3258)</f>
        <v>5.233721867063962</v>
      </c>
      <c r="E3258" s="101">
        <f>SUMIFS(COM_Input!$Q:$Q,COM_Input!$G:$G,$A3258,COM_Input!$F:$F,$B3258,COM_Input!$B:$B,$C3258)</f>
        <v>5.311361778138755</v>
      </c>
      <c r="G3258" s="101">
        <f>SUMIFS(COM_Input!$M:$M,COM_Input!$G:$G,$A3258,COM_Input!$F:$F,$B3258,COM_Input!$B:$B,$C3258)</f>
        <v>18388.837406819246</v>
      </c>
      <c r="H3258" s="79">
        <f>AVERAGEIFS(COM_Input!$O:$O,COM_Input!$G:$G,$A3258,COM_Input!$F:$F,$B3258,COM_Input!$B:$B,$C3258)</f>
        <v>10</v>
      </c>
      <c r="J3258" s="121">
        <f>AVERAGEIFS(COM_Input!$AC:$AC,COM_Input!$G:$G,$A3258,COM_Input!$F:$F,$B3258,COM_Input!$B:$B,$C3258)</f>
        <v>1328.6471226412677</v>
      </c>
      <c r="K3258" s="121">
        <f>AVERAGEIFS(COM_Input!$Z:$Z,COM_Input!$G:$G,$A3258,COM_Input!$F:$F,$B3258,COM_Input!$B:$B,$C3258)</f>
        <v>0.26155555555555554</v>
      </c>
      <c r="L3258" t="str">
        <f t="array" ref="L3258">INDEX(COM_Input!$AA$1:$AA$3325,MATCH(1,(COM_Input!$B$1:$B$3325=$C3258)*(COM_Input!$F$1:$F$3325=$B3258)*(COM_Input!$G$1:$G$3325=$A3258),0))</f>
        <v>sq ft</v>
      </c>
      <c r="M3258">
        <f t="array" ref="M3258">INDEX(COM_Input!$AB$1:$AB$3325,MATCH(1,(COM_Input!$B$1:$B$3325=$C3258)*(COM_Input!$F$1:$F$3325=$B3258)*(COM_Input!$G$1:$G$3325=$A3258),0))</f>
        <v>5079.7893389003439</v>
      </c>
      <c r="N3258" s="121">
        <f>IF($C3258="Thermal Energy Storage",$D3258*'TPS Program Categories'!$S$20,VLOOKUP(VLOOKUP($C3258,'TPS Program Categories'!$AC$1:$AE$129,3,0),'TPS Program Categories'!$G$2:$S$17,13,0)*$G3258)</f>
        <v>810.39569929046093</v>
      </c>
      <c r="O3258" t="str">
        <f>IFERROR(VLOOKUP(Q3258,'Max Incentives'!$A$5:$B$1128,2,FALSE),"FAIL")</f>
        <v>FAIL</v>
      </c>
      <c r="P3258" t="str">
        <f>IFERROR(VLOOKUP(AL3258,'Max Incentives'!$A$5:$B$1128,2,FALSE),"FAIL")</f>
        <v>FAIL</v>
      </c>
      <c r="Q3258" t="str">
        <f t="shared" si="1206"/>
        <v>Restaurants_Existing_VAV System_RIM</v>
      </c>
      <c r="R3258" s="177">
        <f t="shared" si="1207"/>
        <v>0</v>
      </c>
      <c r="S3258" s="177">
        <f t="shared" si="1208"/>
        <v>0</v>
      </c>
      <c r="T3258" s="177">
        <f t="shared" si="1209"/>
        <v>0</v>
      </c>
      <c r="U3258" s="177">
        <f t="shared" si="1210"/>
        <v>0</v>
      </c>
      <c r="V3258" s="177">
        <f t="shared" si="1211"/>
        <v>0</v>
      </c>
      <c r="W3258" s="177">
        <f t="shared" si="1212"/>
        <v>0</v>
      </c>
      <c r="X3258" s="177">
        <f t="shared" si="1213"/>
        <v>0</v>
      </c>
      <c r="Y3258" s="177">
        <f t="shared" si="1214"/>
        <v>0</v>
      </c>
      <c r="Z3258" s="177">
        <f t="shared" si="1215"/>
        <v>0</v>
      </c>
      <c r="AA3258" s="177">
        <f t="shared" si="1216"/>
        <v>0</v>
      </c>
      <c r="AB3258" s="56">
        <f>SUMIFS(Gulf_Ach_COM_RIM!Q:Q,Gulf_Ach_COM_RIM!$A:$A,$Q3258)</f>
        <v>0</v>
      </c>
      <c r="AC3258" s="56">
        <f>SUMIFS(Gulf_Ach_COM_RIM!R:R,Gulf_Ach_COM_RIM!$A:$A,$Q3258)</f>
        <v>0</v>
      </c>
      <c r="AD3258" s="56">
        <f>SUMIFS(Gulf_Ach_COM_RIM!S:S,Gulf_Ach_COM_RIM!$A:$A,$Q3258)</f>
        <v>0</v>
      </c>
      <c r="AE3258" s="56">
        <f>SUMIFS(Gulf_Ach_COM_RIM!T:T,Gulf_Ach_COM_RIM!$A:$A,$Q3258)</f>
        <v>0</v>
      </c>
      <c r="AF3258" s="56">
        <f>SUMIFS(Gulf_Ach_COM_RIM!U:U,Gulf_Ach_COM_RIM!$A:$A,$Q3258)</f>
        <v>0</v>
      </c>
      <c r="AG3258" s="56">
        <f>SUMIFS(Gulf_Ach_COM_RIM!V:V,Gulf_Ach_COM_RIM!$A:$A,$Q3258)</f>
        <v>0</v>
      </c>
      <c r="AH3258" s="56">
        <f>SUMIFS(Gulf_Ach_COM_RIM!W:W,Gulf_Ach_COM_RIM!$A:$A,$Q3258)</f>
        <v>0</v>
      </c>
      <c r="AI3258" s="56">
        <f>SUMIFS(Gulf_Ach_COM_RIM!X:X,Gulf_Ach_COM_RIM!$A:$A,$Q3258)</f>
        <v>0</v>
      </c>
      <c r="AJ3258" s="56">
        <f>SUMIFS(Gulf_Ach_COM_RIM!Y:Y,Gulf_Ach_COM_RIM!$A:$A,$Q3258)</f>
        <v>0</v>
      </c>
      <c r="AK3258" s="56">
        <f>SUMIFS(Gulf_Ach_COM_RIM!Z:Z,Gulf_Ach_COM_RIM!$A:$A,$Q3258)</f>
        <v>0</v>
      </c>
      <c r="AL3258" t="str">
        <f t="shared" si="1217"/>
        <v>Restaurants_Existing_VAV System_TRC</v>
      </c>
      <c r="AM3258" s="177">
        <f t="shared" si="1218"/>
        <v>0</v>
      </c>
      <c r="AN3258" s="177">
        <f t="shared" si="1219"/>
        <v>0</v>
      </c>
      <c r="AO3258" s="177">
        <f t="shared" si="1220"/>
        <v>0</v>
      </c>
      <c r="AP3258" s="177">
        <f t="shared" si="1221"/>
        <v>0</v>
      </c>
      <c r="AQ3258" s="177">
        <f t="shared" si="1222"/>
        <v>0</v>
      </c>
      <c r="AR3258" s="177">
        <f t="shared" si="1223"/>
        <v>0</v>
      </c>
      <c r="AS3258" s="177">
        <f t="shared" si="1224"/>
        <v>0</v>
      </c>
      <c r="AT3258" s="177">
        <f t="shared" si="1225"/>
        <v>0</v>
      </c>
      <c r="AU3258" s="177">
        <f t="shared" si="1226"/>
        <v>0</v>
      </c>
      <c r="AV3258" s="177">
        <f t="shared" si="1227"/>
        <v>0</v>
      </c>
      <c r="AW3258" s="56">
        <f>SUMIFS(Gulf_Ach_COM_TRC!Q:Q,Gulf_Ach_COM_TRC!$A:$A,$AL3258)</f>
        <v>0</v>
      </c>
      <c r="AX3258" s="56">
        <f>SUMIFS(Gulf_Ach_COM_TRC!R:R,Gulf_Ach_COM_TRC!$A:$A,$AL3258)</f>
        <v>0</v>
      </c>
      <c r="AY3258" s="56">
        <f>SUMIFS(Gulf_Ach_COM_TRC!S:S,Gulf_Ach_COM_TRC!$A:$A,$AL3258)</f>
        <v>0</v>
      </c>
      <c r="AZ3258" s="56">
        <f>SUMIFS(Gulf_Ach_COM_TRC!T:T,Gulf_Ach_COM_TRC!$A:$A,$AL3258)</f>
        <v>0</v>
      </c>
      <c r="BA3258" s="56">
        <f>SUMIFS(Gulf_Ach_COM_TRC!U:U,Gulf_Ach_COM_TRC!$A:$A,$AL3258)</f>
        <v>0</v>
      </c>
      <c r="BB3258" s="56">
        <f>SUMIFS(Gulf_Ach_COM_TRC!V:V,Gulf_Ach_COM_TRC!$A:$A,$AL3258)</f>
        <v>0</v>
      </c>
      <c r="BC3258" s="56">
        <f>SUMIFS(Gulf_Ach_COM_TRC!W:W,Gulf_Ach_COM_TRC!$A:$A,$AL3258)</f>
        <v>0</v>
      </c>
      <c r="BD3258" s="56">
        <f>SUMIFS(Gulf_Ach_COM_TRC!X:X,Gulf_Ach_COM_TRC!$A:$A,$AL3258)</f>
        <v>0</v>
      </c>
      <c r="BE3258" s="56">
        <f>SUMIFS(Gulf_Ach_COM_TRC!Y:Y,Gulf_Ach_COM_TRC!$A:$A,$AL3258)</f>
        <v>0</v>
      </c>
      <c r="BF3258" s="56">
        <f>SUMIFS(Gulf_Ach_COM_TRC!Z:Z,Gulf_Ach_COM_TRC!$A:$A,$AL3258)</f>
        <v>0</v>
      </c>
      <c r="BH3258" s="182" t="str">
        <f t="shared" si="1228"/>
        <v/>
      </c>
      <c r="BI3258" s="182" t="str">
        <f t="shared" si="1229"/>
        <v/>
      </c>
    </row>
    <row r="3259" spans="1:61" x14ac:dyDescent="0.2">
      <c r="A3259" t="s">
        <v>559</v>
      </c>
      <c r="B3259" t="s">
        <v>68</v>
      </c>
      <c r="C3259" t="s">
        <v>3063</v>
      </c>
      <c r="D3259" s="101">
        <f>SUMIFS(COM_Input!$P:$P,COM_Input!$G:$G,$A3259,COM_Input!$F:$F,$B3259,COM_Input!$B:$B,$C3259)</f>
        <v>11.790628081879561</v>
      </c>
      <c r="E3259" s="101">
        <f>SUMIFS(COM_Input!$Q:$Q,COM_Input!$G:$G,$A3259,COM_Input!$F:$F,$B3259,COM_Input!$B:$B,$C3259)</f>
        <v>11.965536748989651</v>
      </c>
      <c r="G3259" s="101">
        <f>SUMIFS(COM_Input!$M:$M,COM_Input!$G:$G,$A3259,COM_Input!$F:$F,$B3259,COM_Input!$B:$B,$C3259)</f>
        <v>41426.722364899142</v>
      </c>
      <c r="H3259" s="79">
        <f>AVERAGEIFS(COM_Input!$O:$O,COM_Input!$G:$G,$A3259,COM_Input!$F:$F,$B3259,COM_Input!$B:$B,$C3259)</f>
        <v>10</v>
      </c>
      <c r="J3259" s="121">
        <f>AVERAGEIFS(COM_Input!$AC:$AC,COM_Input!$G:$G,$A3259,COM_Input!$F:$F,$B3259,COM_Input!$B:$B,$C3259)</f>
        <v>2993.2014870157327</v>
      </c>
      <c r="K3259" s="121">
        <f>AVERAGEIFS(COM_Input!$Z:$Z,COM_Input!$G:$G,$A3259,COM_Input!$F:$F,$B3259,COM_Input!$B:$B,$C3259)</f>
        <v>0.26155555555555554</v>
      </c>
      <c r="L3259" t="str">
        <f t="array" ref="L3259">INDEX(COM_Input!$AA$1:$AA$3325,MATCH(1,(COM_Input!$B$1:$B$3325=$C3259)*(COM_Input!$F$1:$F$3325=$B3259)*(COM_Input!$G$1:$G$3325=$A3259),0))</f>
        <v>sq ft</v>
      </c>
      <c r="M3259">
        <f t="array" ref="M3259">INDEX(COM_Input!$AB$1:$AB$3325,MATCH(1,(COM_Input!$B$1:$B$3325=$C3259)*(COM_Input!$F$1:$F$3325=$B3259)*(COM_Input!$G$1:$G$3325=$A3259),0))</f>
        <v>11443.845957154459</v>
      </c>
      <c r="N3259" s="121">
        <f>IF($C3259="Thermal Energy Storage",$D3259*'TPS Program Categories'!$S$20,VLOOKUP(VLOOKUP($C3259,'TPS Program Categories'!$AC$1:$AE$129,3,0),'TPS Program Categories'!$G$2:$S$17,13,0)*$G3259)</f>
        <v>1825.6748318283835</v>
      </c>
      <c r="O3259" t="str">
        <f>IFERROR(VLOOKUP(Q3259,'Max Incentives'!$A$5:$B$1128,2,FALSE),"FAIL")</f>
        <v>FAIL</v>
      </c>
      <c r="P3259" t="str">
        <f>IFERROR(VLOOKUP(AL3259,'Max Incentives'!$A$5:$B$1128,2,FALSE),"FAIL")</f>
        <v>FAIL</v>
      </c>
      <c r="Q3259" t="str">
        <f t="shared" si="1206"/>
        <v>Retail_Existing_VAV System_RIM</v>
      </c>
      <c r="R3259" s="177">
        <f t="shared" si="1207"/>
        <v>0</v>
      </c>
      <c r="S3259" s="177">
        <f t="shared" si="1208"/>
        <v>0</v>
      </c>
      <c r="T3259" s="177">
        <f t="shared" si="1209"/>
        <v>0</v>
      </c>
      <c r="U3259" s="177">
        <f t="shared" si="1210"/>
        <v>0</v>
      </c>
      <c r="V3259" s="177">
        <f t="shared" si="1211"/>
        <v>0</v>
      </c>
      <c r="W3259" s="177">
        <f t="shared" si="1212"/>
        <v>0</v>
      </c>
      <c r="X3259" s="177">
        <f t="shared" si="1213"/>
        <v>0</v>
      </c>
      <c r="Y3259" s="177">
        <f t="shared" si="1214"/>
        <v>0</v>
      </c>
      <c r="Z3259" s="177">
        <f t="shared" si="1215"/>
        <v>0</v>
      </c>
      <c r="AA3259" s="177">
        <f t="shared" si="1216"/>
        <v>0</v>
      </c>
      <c r="AB3259" s="56">
        <f>SUMIFS(Gulf_Ach_COM_RIM!Q:Q,Gulf_Ach_COM_RIM!$A:$A,$Q3259)</f>
        <v>0</v>
      </c>
      <c r="AC3259" s="56">
        <f>SUMIFS(Gulf_Ach_COM_RIM!R:R,Gulf_Ach_COM_RIM!$A:$A,$Q3259)</f>
        <v>0</v>
      </c>
      <c r="AD3259" s="56">
        <f>SUMIFS(Gulf_Ach_COM_RIM!S:S,Gulf_Ach_COM_RIM!$A:$A,$Q3259)</f>
        <v>0</v>
      </c>
      <c r="AE3259" s="56">
        <f>SUMIFS(Gulf_Ach_COM_RIM!T:T,Gulf_Ach_COM_RIM!$A:$A,$Q3259)</f>
        <v>0</v>
      </c>
      <c r="AF3259" s="56">
        <f>SUMIFS(Gulf_Ach_COM_RIM!U:U,Gulf_Ach_COM_RIM!$A:$A,$Q3259)</f>
        <v>0</v>
      </c>
      <c r="AG3259" s="56">
        <f>SUMIFS(Gulf_Ach_COM_RIM!V:V,Gulf_Ach_COM_RIM!$A:$A,$Q3259)</f>
        <v>0</v>
      </c>
      <c r="AH3259" s="56">
        <f>SUMIFS(Gulf_Ach_COM_RIM!W:W,Gulf_Ach_COM_RIM!$A:$A,$Q3259)</f>
        <v>0</v>
      </c>
      <c r="AI3259" s="56">
        <f>SUMIFS(Gulf_Ach_COM_RIM!X:X,Gulf_Ach_COM_RIM!$A:$A,$Q3259)</f>
        <v>0</v>
      </c>
      <c r="AJ3259" s="56">
        <f>SUMIFS(Gulf_Ach_COM_RIM!Y:Y,Gulf_Ach_COM_RIM!$A:$A,$Q3259)</f>
        <v>0</v>
      </c>
      <c r="AK3259" s="56">
        <f>SUMIFS(Gulf_Ach_COM_RIM!Z:Z,Gulf_Ach_COM_RIM!$A:$A,$Q3259)</f>
        <v>0</v>
      </c>
      <c r="AL3259" t="str">
        <f t="shared" si="1217"/>
        <v>Retail_Existing_VAV System_TRC</v>
      </c>
      <c r="AM3259" s="177">
        <f t="shared" si="1218"/>
        <v>0</v>
      </c>
      <c r="AN3259" s="177">
        <f t="shared" si="1219"/>
        <v>0</v>
      </c>
      <c r="AO3259" s="177">
        <f t="shared" si="1220"/>
        <v>0</v>
      </c>
      <c r="AP3259" s="177">
        <f t="shared" si="1221"/>
        <v>0</v>
      </c>
      <c r="AQ3259" s="177">
        <f t="shared" si="1222"/>
        <v>0</v>
      </c>
      <c r="AR3259" s="177">
        <f t="shared" si="1223"/>
        <v>0</v>
      </c>
      <c r="AS3259" s="177">
        <f t="shared" si="1224"/>
        <v>0</v>
      </c>
      <c r="AT3259" s="177">
        <f t="shared" si="1225"/>
        <v>0</v>
      </c>
      <c r="AU3259" s="177">
        <f t="shared" si="1226"/>
        <v>0</v>
      </c>
      <c r="AV3259" s="177">
        <f t="shared" si="1227"/>
        <v>0</v>
      </c>
      <c r="AW3259" s="56">
        <f>SUMIFS(Gulf_Ach_COM_TRC!Q:Q,Gulf_Ach_COM_TRC!$A:$A,$AL3259)</f>
        <v>0</v>
      </c>
      <c r="AX3259" s="56">
        <f>SUMIFS(Gulf_Ach_COM_TRC!R:R,Gulf_Ach_COM_TRC!$A:$A,$AL3259)</f>
        <v>0</v>
      </c>
      <c r="AY3259" s="56">
        <f>SUMIFS(Gulf_Ach_COM_TRC!S:S,Gulf_Ach_COM_TRC!$A:$A,$AL3259)</f>
        <v>0</v>
      </c>
      <c r="AZ3259" s="56">
        <f>SUMIFS(Gulf_Ach_COM_TRC!T:T,Gulf_Ach_COM_TRC!$A:$A,$AL3259)</f>
        <v>0</v>
      </c>
      <c r="BA3259" s="56">
        <f>SUMIFS(Gulf_Ach_COM_TRC!U:U,Gulf_Ach_COM_TRC!$A:$A,$AL3259)</f>
        <v>0</v>
      </c>
      <c r="BB3259" s="56">
        <f>SUMIFS(Gulf_Ach_COM_TRC!V:V,Gulf_Ach_COM_TRC!$A:$A,$AL3259)</f>
        <v>0</v>
      </c>
      <c r="BC3259" s="56">
        <f>SUMIFS(Gulf_Ach_COM_TRC!W:W,Gulf_Ach_COM_TRC!$A:$A,$AL3259)</f>
        <v>0</v>
      </c>
      <c r="BD3259" s="56">
        <f>SUMIFS(Gulf_Ach_COM_TRC!X:X,Gulf_Ach_COM_TRC!$A:$A,$AL3259)</f>
        <v>0</v>
      </c>
      <c r="BE3259" s="56">
        <f>SUMIFS(Gulf_Ach_COM_TRC!Y:Y,Gulf_Ach_COM_TRC!$A:$A,$AL3259)</f>
        <v>0</v>
      </c>
      <c r="BF3259" s="56">
        <f>SUMIFS(Gulf_Ach_COM_TRC!Z:Z,Gulf_Ach_COM_TRC!$A:$A,$AL3259)</f>
        <v>0</v>
      </c>
      <c r="BH3259" s="182" t="str">
        <f t="shared" si="1228"/>
        <v/>
      </c>
      <c r="BI3259" s="182" t="str">
        <f t="shared" si="1229"/>
        <v/>
      </c>
    </row>
    <row r="3260" spans="1:61" x14ac:dyDescent="0.2">
      <c r="A3260" t="s">
        <v>2804</v>
      </c>
      <c r="B3260" t="s">
        <v>68</v>
      </c>
      <c r="C3260" t="s">
        <v>3063</v>
      </c>
      <c r="D3260" s="101">
        <f>SUMIFS(COM_Input!$P:$P,COM_Input!$G:$G,$A3260,COM_Input!$F:$F,$B3260,COM_Input!$B:$B,$C3260)</f>
        <v>53.638829358351217</v>
      </c>
      <c r="E3260" s="101">
        <f>SUMIFS(COM_Input!$Q:$Q,COM_Input!$G:$G,$A3260,COM_Input!$F:$F,$B3260,COM_Input!$B:$B,$C3260)</f>
        <v>54.434537278511414</v>
      </c>
      <c r="G3260" s="101">
        <f>SUMIFS(COM_Input!$M:$M,COM_Input!$G:$G,$A3260,COM_Input!$F:$F,$B3260,COM_Input!$B:$B,$C3260)</f>
        <v>188461.6219234007</v>
      </c>
      <c r="H3260" s="79">
        <f>AVERAGEIFS(COM_Input!$O:$O,COM_Input!$G:$G,$A3260,COM_Input!$F:$F,$B3260,COM_Input!$B:$B,$C3260)</f>
        <v>10</v>
      </c>
      <c r="J3260" s="121">
        <f>AVERAGEIFS(COM_Input!$AC:$AC,COM_Input!$G:$G,$A3260,COM_Input!$F:$F,$B3260,COM_Input!$B:$B,$C3260)</f>
        <v>13616.901719081805</v>
      </c>
      <c r="K3260" s="121">
        <f>AVERAGEIFS(COM_Input!$Z:$Z,COM_Input!$G:$G,$A3260,COM_Input!$F:$F,$B3260,COM_Input!$B:$B,$C3260)</f>
        <v>0.26155555555555554</v>
      </c>
      <c r="L3260" t="str">
        <f t="array" ref="L3260">INDEX(COM_Input!$AA$1:$AA$3325,MATCH(1,(COM_Input!$B$1:$B$3325=$C3260)*(COM_Input!$F$1:$F$3325=$B3260)*(COM_Input!$G$1:$G$3325=$A3260),0))</f>
        <v>sq ft</v>
      </c>
      <c r="M3260">
        <f t="array" ref="M3260">INDEX(COM_Input!$AB$1:$AB$3325,MATCH(1,(COM_Input!$B$1:$B$3325=$C3260)*(COM_Input!$F$1:$F$3325=$B3260)*(COM_Input!$G$1:$G$3325=$A3260),0))</f>
        <v>52061.221525801295</v>
      </c>
      <c r="N3260" s="121">
        <f>IF($C3260="Thermal Energy Storage",$D3260*'TPS Program Categories'!$S$20,VLOOKUP(VLOOKUP($C3260,'TPS Program Categories'!$AC$1:$AE$129,3,0),'TPS Program Categories'!$G$2:$S$17,13,0)*$G3260)</f>
        <v>8305.4999350525286</v>
      </c>
      <c r="O3260" t="str">
        <f>IFERROR(VLOOKUP(Q3260,'Max Incentives'!$A$5:$B$1128,2,FALSE),"FAIL")</f>
        <v>FAIL</v>
      </c>
      <c r="P3260" t="str">
        <f>IFERROR(VLOOKUP(AL3260,'Max Incentives'!$A$5:$B$1128,2,FALSE),"FAIL")</f>
        <v>FAIL</v>
      </c>
      <c r="Q3260" t="str">
        <f t="shared" si="1206"/>
        <v>Schools K-12_Existing_VAV System_RIM</v>
      </c>
      <c r="R3260" s="177">
        <f t="shared" si="1207"/>
        <v>0</v>
      </c>
      <c r="S3260" s="177">
        <f t="shared" si="1208"/>
        <v>0</v>
      </c>
      <c r="T3260" s="177">
        <f t="shared" si="1209"/>
        <v>0</v>
      </c>
      <c r="U3260" s="177">
        <f t="shared" si="1210"/>
        <v>0</v>
      </c>
      <c r="V3260" s="177">
        <f t="shared" si="1211"/>
        <v>0</v>
      </c>
      <c r="W3260" s="177">
        <f t="shared" si="1212"/>
        <v>0</v>
      </c>
      <c r="X3260" s="177">
        <f t="shared" si="1213"/>
        <v>0</v>
      </c>
      <c r="Y3260" s="177">
        <f t="shared" si="1214"/>
        <v>0</v>
      </c>
      <c r="Z3260" s="177">
        <f t="shared" si="1215"/>
        <v>0</v>
      </c>
      <c r="AA3260" s="177">
        <f t="shared" si="1216"/>
        <v>0</v>
      </c>
      <c r="AB3260" s="56">
        <f>SUMIFS(Gulf_Ach_COM_RIM!Q:Q,Gulf_Ach_COM_RIM!$A:$A,$Q3260)</f>
        <v>0</v>
      </c>
      <c r="AC3260" s="56">
        <f>SUMIFS(Gulf_Ach_COM_RIM!R:R,Gulf_Ach_COM_RIM!$A:$A,$Q3260)</f>
        <v>0</v>
      </c>
      <c r="AD3260" s="56">
        <f>SUMIFS(Gulf_Ach_COM_RIM!S:S,Gulf_Ach_COM_RIM!$A:$A,$Q3260)</f>
        <v>0</v>
      </c>
      <c r="AE3260" s="56">
        <f>SUMIFS(Gulf_Ach_COM_RIM!T:T,Gulf_Ach_COM_RIM!$A:$A,$Q3260)</f>
        <v>0</v>
      </c>
      <c r="AF3260" s="56">
        <f>SUMIFS(Gulf_Ach_COM_RIM!U:U,Gulf_Ach_COM_RIM!$A:$A,$Q3260)</f>
        <v>0</v>
      </c>
      <c r="AG3260" s="56">
        <f>SUMIFS(Gulf_Ach_COM_RIM!V:V,Gulf_Ach_COM_RIM!$A:$A,$Q3260)</f>
        <v>0</v>
      </c>
      <c r="AH3260" s="56">
        <f>SUMIFS(Gulf_Ach_COM_RIM!W:W,Gulf_Ach_COM_RIM!$A:$A,$Q3260)</f>
        <v>0</v>
      </c>
      <c r="AI3260" s="56">
        <f>SUMIFS(Gulf_Ach_COM_RIM!X:X,Gulf_Ach_COM_RIM!$A:$A,$Q3260)</f>
        <v>0</v>
      </c>
      <c r="AJ3260" s="56">
        <f>SUMIFS(Gulf_Ach_COM_RIM!Y:Y,Gulf_Ach_COM_RIM!$A:$A,$Q3260)</f>
        <v>0</v>
      </c>
      <c r="AK3260" s="56">
        <f>SUMIFS(Gulf_Ach_COM_RIM!Z:Z,Gulf_Ach_COM_RIM!$A:$A,$Q3260)</f>
        <v>0</v>
      </c>
      <c r="AL3260" t="str">
        <f t="shared" si="1217"/>
        <v>Schools K-12_Existing_VAV System_TRC</v>
      </c>
      <c r="AM3260" s="177">
        <f t="shared" si="1218"/>
        <v>0</v>
      </c>
      <c r="AN3260" s="177">
        <f t="shared" si="1219"/>
        <v>0</v>
      </c>
      <c r="AO3260" s="177">
        <f t="shared" si="1220"/>
        <v>0</v>
      </c>
      <c r="AP3260" s="177">
        <f t="shared" si="1221"/>
        <v>0</v>
      </c>
      <c r="AQ3260" s="177">
        <f t="shared" si="1222"/>
        <v>0</v>
      </c>
      <c r="AR3260" s="177">
        <f t="shared" si="1223"/>
        <v>0</v>
      </c>
      <c r="AS3260" s="177">
        <f t="shared" si="1224"/>
        <v>0</v>
      </c>
      <c r="AT3260" s="177">
        <f t="shared" si="1225"/>
        <v>0</v>
      </c>
      <c r="AU3260" s="177">
        <f t="shared" si="1226"/>
        <v>0</v>
      </c>
      <c r="AV3260" s="177">
        <f t="shared" si="1227"/>
        <v>0</v>
      </c>
      <c r="AW3260" s="56">
        <f>SUMIFS(Gulf_Ach_COM_TRC!Q:Q,Gulf_Ach_COM_TRC!$A:$A,$AL3260)</f>
        <v>0</v>
      </c>
      <c r="AX3260" s="56">
        <f>SUMIFS(Gulf_Ach_COM_TRC!R:R,Gulf_Ach_COM_TRC!$A:$A,$AL3260)</f>
        <v>0</v>
      </c>
      <c r="AY3260" s="56">
        <f>SUMIFS(Gulf_Ach_COM_TRC!S:S,Gulf_Ach_COM_TRC!$A:$A,$AL3260)</f>
        <v>0</v>
      </c>
      <c r="AZ3260" s="56">
        <f>SUMIFS(Gulf_Ach_COM_TRC!T:T,Gulf_Ach_COM_TRC!$A:$A,$AL3260)</f>
        <v>0</v>
      </c>
      <c r="BA3260" s="56">
        <f>SUMIFS(Gulf_Ach_COM_TRC!U:U,Gulf_Ach_COM_TRC!$A:$A,$AL3260)</f>
        <v>0</v>
      </c>
      <c r="BB3260" s="56">
        <f>SUMIFS(Gulf_Ach_COM_TRC!V:V,Gulf_Ach_COM_TRC!$A:$A,$AL3260)</f>
        <v>0</v>
      </c>
      <c r="BC3260" s="56">
        <f>SUMIFS(Gulf_Ach_COM_TRC!W:W,Gulf_Ach_COM_TRC!$A:$A,$AL3260)</f>
        <v>0</v>
      </c>
      <c r="BD3260" s="56">
        <f>SUMIFS(Gulf_Ach_COM_TRC!X:X,Gulf_Ach_COM_TRC!$A:$A,$AL3260)</f>
        <v>0</v>
      </c>
      <c r="BE3260" s="56">
        <f>SUMIFS(Gulf_Ach_COM_TRC!Y:Y,Gulf_Ach_COM_TRC!$A:$A,$AL3260)</f>
        <v>0</v>
      </c>
      <c r="BF3260" s="56">
        <f>SUMIFS(Gulf_Ach_COM_TRC!Z:Z,Gulf_Ach_COM_TRC!$A:$A,$AL3260)</f>
        <v>0</v>
      </c>
      <c r="BH3260" s="182" t="str">
        <f t="shared" si="1228"/>
        <v/>
      </c>
      <c r="BI3260" s="182" t="str">
        <f t="shared" si="1229"/>
        <v/>
      </c>
    </row>
    <row r="3261" spans="1:61" x14ac:dyDescent="0.2">
      <c r="A3261" t="s">
        <v>572</v>
      </c>
      <c r="B3261" t="s">
        <v>68</v>
      </c>
      <c r="C3261" t="s">
        <v>3063</v>
      </c>
      <c r="D3261" s="101">
        <f>SUMIFS(COM_Input!$P:$P,COM_Input!$G:$G,$A3261,COM_Input!$F:$F,$B3261,COM_Input!$B:$B,$C3261)</f>
        <v>16.55077858131709</v>
      </c>
      <c r="E3261" s="101">
        <f>SUMIFS(COM_Input!$Q:$Q,COM_Input!$G:$G,$A3261,COM_Input!$F:$F,$B3261,COM_Input!$B:$B,$C3261)</f>
        <v>16.796301941157555</v>
      </c>
      <c r="G3261" s="101">
        <f>SUMIFS(COM_Input!$M:$M,COM_Input!$G:$G,$A3261,COM_Input!$F:$F,$B3261,COM_Input!$B:$B,$C3261)</f>
        <v>58151.652689721923</v>
      </c>
      <c r="H3261" s="79">
        <f>AVERAGEIFS(COM_Input!$O:$O,COM_Input!$G:$G,$A3261,COM_Input!$F:$F,$B3261,COM_Input!$B:$B,$C3261)</f>
        <v>10</v>
      </c>
      <c r="J3261" s="121">
        <f>AVERAGEIFS(COM_Input!$AC:$AC,COM_Input!$G:$G,$A3261,COM_Input!$F:$F,$B3261,COM_Input!$B:$B,$C3261)</f>
        <v>4201.626471197219</v>
      </c>
      <c r="K3261" s="121">
        <f>AVERAGEIFS(COM_Input!$Z:$Z,COM_Input!$G:$G,$A3261,COM_Input!$F:$F,$B3261,COM_Input!$B:$B,$C3261)</f>
        <v>0.26155555555555554</v>
      </c>
      <c r="L3261" t="str">
        <f t="array" ref="L3261">INDEX(COM_Input!$AA$1:$AA$3325,MATCH(1,(COM_Input!$B$1:$B$3325=$C3261)*(COM_Input!$F$1:$F$3325=$B3261)*(COM_Input!$G$1:$G$3325=$A3261),0))</f>
        <v>sq ft</v>
      </c>
      <c r="M3261">
        <f t="array" ref="M3261">INDEX(COM_Input!$AB$1:$AB$3325,MATCH(1,(COM_Input!$B$1:$B$3325=$C3261)*(COM_Input!$F$1:$F$3325=$B3261)*(COM_Input!$G$1:$G$3325=$A3261),0))</f>
        <v>16063.992455724288</v>
      </c>
      <c r="N3261" s="121">
        <f>IF($C3261="Thermal Energy Storage",$D3261*'TPS Program Categories'!$S$20,VLOOKUP(VLOOKUP($C3261,'TPS Program Categories'!$AC$1:$AE$129,3,0),'TPS Program Categories'!$G$2:$S$17,13,0)*$G3261)</f>
        <v>2562.742179062785</v>
      </c>
      <c r="O3261" t="str">
        <f>IFERROR(VLOOKUP(Q3261,'Max Incentives'!$A$5:$B$1128,2,FALSE),"FAIL")</f>
        <v>FAIL</v>
      </c>
      <c r="P3261" t="str">
        <f>IFERROR(VLOOKUP(AL3261,'Max Incentives'!$A$5:$B$1128,2,FALSE),"FAIL")</f>
        <v>FAIL</v>
      </c>
      <c r="Q3261" t="str">
        <f t="shared" si="1206"/>
        <v>Warehouse_Existing_VAV System_RIM</v>
      </c>
      <c r="R3261" s="177">
        <f t="shared" si="1207"/>
        <v>0</v>
      </c>
      <c r="S3261" s="177">
        <f t="shared" si="1208"/>
        <v>0</v>
      </c>
      <c r="T3261" s="177">
        <f t="shared" si="1209"/>
        <v>0</v>
      </c>
      <c r="U3261" s="177">
        <f t="shared" si="1210"/>
        <v>0</v>
      </c>
      <c r="V3261" s="177">
        <f t="shared" si="1211"/>
        <v>0</v>
      </c>
      <c r="W3261" s="177">
        <f t="shared" si="1212"/>
        <v>0</v>
      </c>
      <c r="X3261" s="177">
        <f t="shared" si="1213"/>
        <v>0</v>
      </c>
      <c r="Y3261" s="177">
        <f t="shared" si="1214"/>
        <v>0</v>
      </c>
      <c r="Z3261" s="177">
        <f t="shared" si="1215"/>
        <v>0</v>
      </c>
      <c r="AA3261" s="177">
        <f t="shared" si="1216"/>
        <v>0</v>
      </c>
      <c r="AB3261" s="56">
        <f>SUMIFS(Gulf_Ach_COM_RIM!Q:Q,Gulf_Ach_COM_RIM!$A:$A,$Q3261)</f>
        <v>0</v>
      </c>
      <c r="AC3261" s="56">
        <f>SUMIFS(Gulf_Ach_COM_RIM!R:R,Gulf_Ach_COM_RIM!$A:$A,$Q3261)</f>
        <v>0</v>
      </c>
      <c r="AD3261" s="56">
        <f>SUMIFS(Gulf_Ach_COM_RIM!S:S,Gulf_Ach_COM_RIM!$A:$A,$Q3261)</f>
        <v>0</v>
      </c>
      <c r="AE3261" s="56">
        <f>SUMIFS(Gulf_Ach_COM_RIM!T:T,Gulf_Ach_COM_RIM!$A:$A,$Q3261)</f>
        <v>0</v>
      </c>
      <c r="AF3261" s="56">
        <f>SUMIFS(Gulf_Ach_COM_RIM!U:U,Gulf_Ach_COM_RIM!$A:$A,$Q3261)</f>
        <v>0</v>
      </c>
      <c r="AG3261" s="56">
        <f>SUMIFS(Gulf_Ach_COM_RIM!V:V,Gulf_Ach_COM_RIM!$A:$A,$Q3261)</f>
        <v>0</v>
      </c>
      <c r="AH3261" s="56">
        <f>SUMIFS(Gulf_Ach_COM_RIM!W:W,Gulf_Ach_COM_RIM!$A:$A,$Q3261)</f>
        <v>0</v>
      </c>
      <c r="AI3261" s="56">
        <f>SUMIFS(Gulf_Ach_COM_RIM!X:X,Gulf_Ach_COM_RIM!$A:$A,$Q3261)</f>
        <v>0</v>
      </c>
      <c r="AJ3261" s="56">
        <f>SUMIFS(Gulf_Ach_COM_RIM!Y:Y,Gulf_Ach_COM_RIM!$A:$A,$Q3261)</f>
        <v>0</v>
      </c>
      <c r="AK3261" s="56">
        <f>SUMIFS(Gulf_Ach_COM_RIM!Z:Z,Gulf_Ach_COM_RIM!$A:$A,$Q3261)</f>
        <v>0</v>
      </c>
      <c r="AL3261" t="str">
        <f t="shared" si="1217"/>
        <v>Warehouse_Existing_VAV System_TRC</v>
      </c>
      <c r="AM3261" s="177">
        <f t="shared" si="1218"/>
        <v>0</v>
      </c>
      <c r="AN3261" s="177">
        <f t="shared" si="1219"/>
        <v>0</v>
      </c>
      <c r="AO3261" s="177">
        <f t="shared" si="1220"/>
        <v>0</v>
      </c>
      <c r="AP3261" s="177">
        <f t="shared" si="1221"/>
        <v>0</v>
      </c>
      <c r="AQ3261" s="177">
        <f t="shared" si="1222"/>
        <v>0</v>
      </c>
      <c r="AR3261" s="177">
        <f t="shared" si="1223"/>
        <v>0</v>
      </c>
      <c r="AS3261" s="177">
        <f t="shared" si="1224"/>
        <v>0</v>
      </c>
      <c r="AT3261" s="177">
        <f t="shared" si="1225"/>
        <v>0</v>
      </c>
      <c r="AU3261" s="177">
        <f t="shared" si="1226"/>
        <v>0</v>
      </c>
      <c r="AV3261" s="177">
        <f t="shared" si="1227"/>
        <v>0</v>
      </c>
      <c r="AW3261" s="56">
        <f>SUMIFS(Gulf_Ach_COM_TRC!Q:Q,Gulf_Ach_COM_TRC!$A:$A,$AL3261)</f>
        <v>0</v>
      </c>
      <c r="AX3261" s="56">
        <f>SUMIFS(Gulf_Ach_COM_TRC!R:R,Gulf_Ach_COM_TRC!$A:$A,$AL3261)</f>
        <v>0</v>
      </c>
      <c r="AY3261" s="56">
        <f>SUMIFS(Gulf_Ach_COM_TRC!S:S,Gulf_Ach_COM_TRC!$A:$A,$AL3261)</f>
        <v>0</v>
      </c>
      <c r="AZ3261" s="56">
        <f>SUMIFS(Gulf_Ach_COM_TRC!T:T,Gulf_Ach_COM_TRC!$A:$A,$AL3261)</f>
        <v>0</v>
      </c>
      <c r="BA3261" s="56">
        <f>SUMIFS(Gulf_Ach_COM_TRC!U:U,Gulf_Ach_COM_TRC!$A:$A,$AL3261)</f>
        <v>0</v>
      </c>
      <c r="BB3261" s="56">
        <f>SUMIFS(Gulf_Ach_COM_TRC!V:V,Gulf_Ach_COM_TRC!$A:$A,$AL3261)</f>
        <v>0</v>
      </c>
      <c r="BC3261" s="56">
        <f>SUMIFS(Gulf_Ach_COM_TRC!W:W,Gulf_Ach_COM_TRC!$A:$A,$AL3261)</f>
        <v>0</v>
      </c>
      <c r="BD3261" s="56">
        <f>SUMIFS(Gulf_Ach_COM_TRC!X:X,Gulf_Ach_COM_TRC!$A:$A,$AL3261)</f>
        <v>0</v>
      </c>
      <c r="BE3261" s="56">
        <f>SUMIFS(Gulf_Ach_COM_TRC!Y:Y,Gulf_Ach_COM_TRC!$A:$A,$AL3261)</f>
        <v>0</v>
      </c>
      <c r="BF3261" s="56">
        <f>SUMIFS(Gulf_Ach_COM_TRC!Z:Z,Gulf_Ach_COM_TRC!$A:$A,$AL3261)</f>
        <v>0</v>
      </c>
      <c r="BH3261" s="182" t="str">
        <f t="shared" si="1228"/>
        <v/>
      </c>
      <c r="BI3261" s="182" t="str">
        <f t="shared" si="1229"/>
        <v/>
      </c>
    </row>
    <row r="3262" spans="1:61" x14ac:dyDescent="0.2">
      <c r="A3262" t="s">
        <v>2795</v>
      </c>
      <c r="B3262" t="s">
        <v>64</v>
      </c>
      <c r="C3262" t="s">
        <v>3063</v>
      </c>
      <c r="D3262" s="101">
        <f>SUMIFS(COM_Input!$P:$P,COM_Input!$G:$G,$A3262,COM_Input!$F:$F,$B3262,COM_Input!$B:$B,$C3262)</f>
        <v>19.851107625347066</v>
      </c>
      <c r="E3262" s="101">
        <f>SUMIFS(COM_Input!$Q:$Q,COM_Input!$G:$G,$A3262,COM_Input!$F:$F,$B3262,COM_Input!$B:$B,$C3262)</f>
        <v>20.145589882890626</v>
      </c>
      <c r="G3262" s="101">
        <f>SUMIFS(COM_Input!$M:$M,COM_Input!$G:$G,$A3262,COM_Input!$F:$F,$B3262,COM_Input!$B:$B,$C3262)</f>
        <v>69747.456922573925</v>
      </c>
      <c r="H3262" s="79">
        <f>AVERAGEIFS(COM_Input!$O:$O,COM_Input!$G:$G,$A3262,COM_Input!$F:$F,$B3262,COM_Input!$B:$B,$C3262)</f>
        <v>10</v>
      </c>
      <c r="J3262" s="121">
        <f>AVERAGEIFS(COM_Input!$AC:$AC,COM_Input!$G:$G,$A3262,COM_Input!$F:$F,$B3262,COM_Input!$B:$B,$C3262)</f>
        <v>5039.4571392185089</v>
      </c>
      <c r="K3262" s="121">
        <f>AVERAGEIFS(COM_Input!$Z:$Z,COM_Input!$G:$G,$A3262,COM_Input!$F:$F,$B3262,COM_Input!$B:$B,$C3262)</f>
        <v>0.26155555555555554</v>
      </c>
      <c r="L3262" t="str">
        <f t="array" ref="L3262">INDEX(COM_Input!$AA$1:$AA$3325,MATCH(1,(COM_Input!$B$1:$B$3325=$C3262)*(COM_Input!$F$1:$F$3325=$B3262)*(COM_Input!$G$1:$G$3325=$A3262),0))</f>
        <v>sq ft</v>
      </c>
      <c r="M3262">
        <f t="array" ref="M3262">INDEX(COM_Input!$AB$1:$AB$3325,MATCH(1,(COM_Input!$B$1:$B$3325=$C3262)*(COM_Input!$F$1:$F$3325=$B3262)*(COM_Input!$G$1:$G$3325=$A3262),0))</f>
        <v>19267.253293528709</v>
      </c>
      <c r="N3262" s="121">
        <f>IF($C3262="Thermal Energy Storage",$D3262*'TPS Program Categories'!$S$20,VLOOKUP(VLOOKUP($C3262,'TPS Program Categories'!$AC$1:$AE$129,3,0),'TPS Program Categories'!$G$2:$S$17,13,0)*$G3262)</f>
        <v>3073.7690412956617</v>
      </c>
      <c r="O3262" t="str">
        <f>IFERROR(VLOOKUP(Q3262,'Max Incentives'!$A$5:$B$1128,2,FALSE),"FAIL")</f>
        <v>FAIL</v>
      </c>
      <c r="P3262" t="str">
        <f>IFERROR(VLOOKUP(AL3262,'Max Incentives'!$A$5:$B$1128,2,FALSE),"FAIL")</f>
        <v>FAIL</v>
      </c>
      <c r="Q3262" t="str">
        <f t="shared" si="1206"/>
        <v>Assembly_New_VAV System_RIM</v>
      </c>
      <c r="R3262" s="177">
        <f t="shared" si="1207"/>
        <v>0</v>
      </c>
      <c r="S3262" s="177">
        <f t="shared" si="1208"/>
        <v>0</v>
      </c>
      <c r="T3262" s="177">
        <f t="shared" si="1209"/>
        <v>0</v>
      </c>
      <c r="U3262" s="177">
        <f t="shared" si="1210"/>
        <v>0</v>
      </c>
      <c r="V3262" s="177">
        <f t="shared" si="1211"/>
        <v>0</v>
      </c>
      <c r="W3262" s="177">
        <f t="shared" si="1212"/>
        <v>0</v>
      </c>
      <c r="X3262" s="177">
        <f t="shared" si="1213"/>
        <v>0</v>
      </c>
      <c r="Y3262" s="177">
        <f t="shared" si="1214"/>
        <v>0</v>
      </c>
      <c r="Z3262" s="177">
        <f t="shared" si="1215"/>
        <v>0</v>
      </c>
      <c r="AA3262" s="177">
        <f t="shared" si="1216"/>
        <v>0</v>
      </c>
      <c r="AB3262" s="56">
        <f>SUMIFS(Gulf_Ach_COM_RIM!Q:Q,Gulf_Ach_COM_RIM!$A:$A,$Q3262)</f>
        <v>0</v>
      </c>
      <c r="AC3262" s="56">
        <f>SUMIFS(Gulf_Ach_COM_RIM!R:R,Gulf_Ach_COM_RIM!$A:$A,$Q3262)</f>
        <v>0</v>
      </c>
      <c r="AD3262" s="56">
        <f>SUMIFS(Gulf_Ach_COM_RIM!S:S,Gulf_Ach_COM_RIM!$A:$A,$Q3262)</f>
        <v>0</v>
      </c>
      <c r="AE3262" s="56">
        <f>SUMIFS(Gulf_Ach_COM_RIM!T:T,Gulf_Ach_COM_RIM!$A:$A,$Q3262)</f>
        <v>0</v>
      </c>
      <c r="AF3262" s="56">
        <f>SUMIFS(Gulf_Ach_COM_RIM!U:U,Gulf_Ach_COM_RIM!$A:$A,$Q3262)</f>
        <v>0</v>
      </c>
      <c r="AG3262" s="56">
        <f>SUMIFS(Gulf_Ach_COM_RIM!V:V,Gulf_Ach_COM_RIM!$A:$A,$Q3262)</f>
        <v>0</v>
      </c>
      <c r="AH3262" s="56">
        <f>SUMIFS(Gulf_Ach_COM_RIM!W:W,Gulf_Ach_COM_RIM!$A:$A,$Q3262)</f>
        <v>0</v>
      </c>
      <c r="AI3262" s="56">
        <f>SUMIFS(Gulf_Ach_COM_RIM!X:X,Gulf_Ach_COM_RIM!$A:$A,$Q3262)</f>
        <v>0</v>
      </c>
      <c r="AJ3262" s="56">
        <f>SUMIFS(Gulf_Ach_COM_RIM!Y:Y,Gulf_Ach_COM_RIM!$A:$A,$Q3262)</f>
        <v>0</v>
      </c>
      <c r="AK3262" s="56">
        <f>SUMIFS(Gulf_Ach_COM_RIM!Z:Z,Gulf_Ach_COM_RIM!$A:$A,$Q3262)</f>
        <v>0</v>
      </c>
      <c r="AL3262" t="str">
        <f t="shared" si="1217"/>
        <v>Assembly_New_VAV System_TRC</v>
      </c>
      <c r="AM3262" s="177">
        <f t="shared" si="1218"/>
        <v>0</v>
      </c>
      <c r="AN3262" s="177">
        <f t="shared" si="1219"/>
        <v>0</v>
      </c>
      <c r="AO3262" s="177">
        <f t="shared" si="1220"/>
        <v>0</v>
      </c>
      <c r="AP3262" s="177">
        <f t="shared" si="1221"/>
        <v>0</v>
      </c>
      <c r="AQ3262" s="177">
        <f t="shared" si="1222"/>
        <v>0</v>
      </c>
      <c r="AR3262" s="177">
        <f t="shared" si="1223"/>
        <v>0</v>
      </c>
      <c r="AS3262" s="177">
        <f t="shared" si="1224"/>
        <v>0</v>
      </c>
      <c r="AT3262" s="177">
        <f t="shared" si="1225"/>
        <v>0</v>
      </c>
      <c r="AU3262" s="177">
        <f t="shared" si="1226"/>
        <v>0</v>
      </c>
      <c r="AV3262" s="177">
        <f t="shared" si="1227"/>
        <v>0</v>
      </c>
      <c r="AW3262" s="56">
        <f>SUMIFS(Gulf_Ach_COM_TRC!Q:Q,Gulf_Ach_COM_TRC!$A:$A,$AL3262)</f>
        <v>0</v>
      </c>
      <c r="AX3262" s="56">
        <f>SUMIFS(Gulf_Ach_COM_TRC!R:R,Gulf_Ach_COM_TRC!$A:$A,$AL3262)</f>
        <v>0</v>
      </c>
      <c r="AY3262" s="56">
        <f>SUMIFS(Gulf_Ach_COM_TRC!S:S,Gulf_Ach_COM_TRC!$A:$A,$AL3262)</f>
        <v>0</v>
      </c>
      <c r="AZ3262" s="56">
        <f>SUMIFS(Gulf_Ach_COM_TRC!T:T,Gulf_Ach_COM_TRC!$A:$A,$AL3262)</f>
        <v>0</v>
      </c>
      <c r="BA3262" s="56">
        <f>SUMIFS(Gulf_Ach_COM_TRC!U:U,Gulf_Ach_COM_TRC!$A:$A,$AL3262)</f>
        <v>0</v>
      </c>
      <c r="BB3262" s="56">
        <f>SUMIFS(Gulf_Ach_COM_TRC!V:V,Gulf_Ach_COM_TRC!$A:$A,$AL3262)</f>
        <v>0</v>
      </c>
      <c r="BC3262" s="56">
        <f>SUMIFS(Gulf_Ach_COM_TRC!W:W,Gulf_Ach_COM_TRC!$A:$A,$AL3262)</f>
        <v>0</v>
      </c>
      <c r="BD3262" s="56">
        <f>SUMIFS(Gulf_Ach_COM_TRC!X:X,Gulf_Ach_COM_TRC!$A:$A,$AL3262)</f>
        <v>0</v>
      </c>
      <c r="BE3262" s="56">
        <f>SUMIFS(Gulf_Ach_COM_TRC!Y:Y,Gulf_Ach_COM_TRC!$A:$A,$AL3262)</f>
        <v>0</v>
      </c>
      <c r="BF3262" s="56">
        <f>SUMIFS(Gulf_Ach_COM_TRC!Z:Z,Gulf_Ach_COM_TRC!$A:$A,$AL3262)</f>
        <v>0</v>
      </c>
      <c r="BH3262" s="182" t="str">
        <f t="shared" si="1228"/>
        <v/>
      </c>
      <c r="BI3262" s="182" t="str">
        <f t="shared" si="1229"/>
        <v/>
      </c>
    </row>
    <row r="3263" spans="1:61" x14ac:dyDescent="0.2">
      <c r="A3263" t="s">
        <v>2797</v>
      </c>
      <c r="B3263" t="s">
        <v>64</v>
      </c>
      <c r="C3263" t="s">
        <v>3063</v>
      </c>
      <c r="D3263" s="101">
        <f>SUMIFS(COM_Input!$P:$P,COM_Input!$G:$G,$A3263,COM_Input!$F:$F,$B3263,COM_Input!$B:$B,$C3263)</f>
        <v>78.234209048086413</v>
      </c>
      <c r="E3263" s="101">
        <f>SUMIFS(COM_Input!$Q:$Q,COM_Input!$G:$G,$A3263,COM_Input!$F:$F,$B3263,COM_Input!$B:$B,$C3263)</f>
        <v>79.394778369074743</v>
      </c>
      <c r="G3263" s="101">
        <f>SUMIFS(COM_Input!$M:$M,COM_Input!$G:$G,$A3263,COM_Input!$F:$F,$B3263,COM_Input!$B:$B,$C3263)</f>
        <v>274878.21981709951</v>
      </c>
      <c r="H3263" s="79">
        <f>AVERAGEIFS(COM_Input!$O:$O,COM_Input!$G:$G,$A3263,COM_Input!$F:$F,$B3263,COM_Input!$B:$B,$C3263)</f>
        <v>10</v>
      </c>
      <c r="J3263" s="121">
        <f>AVERAGEIFS(COM_Input!$AC:$AC,COM_Input!$G:$G,$A3263,COM_Input!$F:$F,$B3263,COM_Input!$B:$B,$C3263)</f>
        <v>19860.752899000989</v>
      </c>
      <c r="K3263" s="121">
        <f>AVERAGEIFS(COM_Input!$Z:$Z,COM_Input!$G:$G,$A3263,COM_Input!$F:$F,$B3263,COM_Input!$B:$B,$C3263)</f>
        <v>0.26155555555555554</v>
      </c>
      <c r="L3263" t="str">
        <f t="array" ref="L3263">INDEX(COM_Input!$AA$1:$AA$3325,MATCH(1,(COM_Input!$B$1:$B$3325=$C3263)*(COM_Input!$F$1:$F$3325=$B3263)*(COM_Input!$G$1:$G$3325=$A3263),0))</f>
        <v>sq ft</v>
      </c>
      <c r="M3263">
        <f t="array" ref="M3263">INDEX(COM_Input!$AB$1:$AB$3325,MATCH(1,(COM_Input!$B$1:$B$3325=$C3263)*(COM_Input!$F$1:$F$3325=$B3263)*(COM_Input!$G$1:$G$3325=$A3263),0))</f>
        <v>75933.209894226384</v>
      </c>
      <c r="N3263" s="121">
        <f>IF($C3263="Thermal Energy Storage",$D3263*'TPS Program Categories'!$S$20,VLOOKUP(VLOOKUP($C3263,'TPS Program Categories'!$AC$1:$AE$129,3,0),'TPS Program Categories'!$G$2:$S$17,13,0)*$G3263)</f>
        <v>12113.877687873181</v>
      </c>
      <c r="O3263" t="str">
        <f>IFERROR(VLOOKUP(Q3263,'Max Incentives'!$A$5:$B$1128,2,FALSE),"FAIL")</f>
        <v>FAIL</v>
      </c>
      <c r="P3263" t="str">
        <f>IFERROR(VLOOKUP(AL3263,'Max Incentives'!$A$5:$B$1128,2,FALSE),"FAIL")</f>
        <v>FAIL</v>
      </c>
      <c r="Q3263" t="str">
        <f t="shared" si="1206"/>
        <v>College and University_New_VAV System_RIM</v>
      </c>
      <c r="R3263" s="177">
        <f t="shared" si="1207"/>
        <v>0</v>
      </c>
      <c r="S3263" s="177">
        <f t="shared" si="1208"/>
        <v>0</v>
      </c>
      <c r="T3263" s="177">
        <f t="shared" si="1209"/>
        <v>0</v>
      </c>
      <c r="U3263" s="177">
        <f t="shared" si="1210"/>
        <v>0</v>
      </c>
      <c r="V3263" s="177">
        <f t="shared" si="1211"/>
        <v>0</v>
      </c>
      <c r="W3263" s="177">
        <f t="shared" si="1212"/>
        <v>0</v>
      </c>
      <c r="X3263" s="177">
        <f t="shared" si="1213"/>
        <v>0</v>
      </c>
      <c r="Y3263" s="177">
        <f t="shared" si="1214"/>
        <v>0</v>
      </c>
      <c r="Z3263" s="177">
        <f t="shared" si="1215"/>
        <v>0</v>
      </c>
      <c r="AA3263" s="177">
        <f t="shared" si="1216"/>
        <v>0</v>
      </c>
      <c r="AB3263" s="56">
        <f>SUMIFS(Gulf_Ach_COM_RIM!Q:Q,Gulf_Ach_COM_RIM!$A:$A,$Q3263)</f>
        <v>0</v>
      </c>
      <c r="AC3263" s="56">
        <f>SUMIFS(Gulf_Ach_COM_RIM!R:R,Gulf_Ach_COM_RIM!$A:$A,$Q3263)</f>
        <v>0</v>
      </c>
      <c r="AD3263" s="56">
        <f>SUMIFS(Gulf_Ach_COM_RIM!S:S,Gulf_Ach_COM_RIM!$A:$A,$Q3263)</f>
        <v>0</v>
      </c>
      <c r="AE3263" s="56">
        <f>SUMIFS(Gulf_Ach_COM_RIM!T:T,Gulf_Ach_COM_RIM!$A:$A,$Q3263)</f>
        <v>0</v>
      </c>
      <c r="AF3263" s="56">
        <f>SUMIFS(Gulf_Ach_COM_RIM!U:U,Gulf_Ach_COM_RIM!$A:$A,$Q3263)</f>
        <v>0</v>
      </c>
      <c r="AG3263" s="56">
        <f>SUMIFS(Gulf_Ach_COM_RIM!V:V,Gulf_Ach_COM_RIM!$A:$A,$Q3263)</f>
        <v>0</v>
      </c>
      <c r="AH3263" s="56">
        <f>SUMIFS(Gulf_Ach_COM_RIM!W:W,Gulf_Ach_COM_RIM!$A:$A,$Q3263)</f>
        <v>0</v>
      </c>
      <c r="AI3263" s="56">
        <f>SUMIFS(Gulf_Ach_COM_RIM!X:X,Gulf_Ach_COM_RIM!$A:$A,$Q3263)</f>
        <v>0</v>
      </c>
      <c r="AJ3263" s="56">
        <f>SUMIFS(Gulf_Ach_COM_RIM!Y:Y,Gulf_Ach_COM_RIM!$A:$A,$Q3263)</f>
        <v>0</v>
      </c>
      <c r="AK3263" s="56">
        <f>SUMIFS(Gulf_Ach_COM_RIM!Z:Z,Gulf_Ach_COM_RIM!$A:$A,$Q3263)</f>
        <v>0</v>
      </c>
      <c r="AL3263" t="str">
        <f t="shared" si="1217"/>
        <v>College and University_New_VAV System_TRC</v>
      </c>
      <c r="AM3263" s="177">
        <f t="shared" si="1218"/>
        <v>0</v>
      </c>
      <c r="AN3263" s="177">
        <f t="shared" si="1219"/>
        <v>0</v>
      </c>
      <c r="AO3263" s="177">
        <f t="shared" si="1220"/>
        <v>0</v>
      </c>
      <c r="AP3263" s="177">
        <f t="shared" si="1221"/>
        <v>0</v>
      </c>
      <c r="AQ3263" s="177">
        <f t="shared" si="1222"/>
        <v>0</v>
      </c>
      <c r="AR3263" s="177">
        <f t="shared" si="1223"/>
        <v>0</v>
      </c>
      <c r="AS3263" s="177">
        <f t="shared" si="1224"/>
        <v>0</v>
      </c>
      <c r="AT3263" s="177">
        <f t="shared" si="1225"/>
        <v>0</v>
      </c>
      <c r="AU3263" s="177">
        <f t="shared" si="1226"/>
        <v>0</v>
      </c>
      <c r="AV3263" s="177">
        <f t="shared" si="1227"/>
        <v>0</v>
      </c>
      <c r="AW3263" s="56">
        <f>SUMIFS(Gulf_Ach_COM_TRC!Q:Q,Gulf_Ach_COM_TRC!$A:$A,$AL3263)</f>
        <v>0</v>
      </c>
      <c r="AX3263" s="56">
        <f>SUMIFS(Gulf_Ach_COM_TRC!R:R,Gulf_Ach_COM_TRC!$A:$A,$AL3263)</f>
        <v>0</v>
      </c>
      <c r="AY3263" s="56">
        <f>SUMIFS(Gulf_Ach_COM_TRC!S:S,Gulf_Ach_COM_TRC!$A:$A,$AL3263)</f>
        <v>0</v>
      </c>
      <c r="AZ3263" s="56">
        <f>SUMIFS(Gulf_Ach_COM_TRC!T:T,Gulf_Ach_COM_TRC!$A:$A,$AL3263)</f>
        <v>0</v>
      </c>
      <c r="BA3263" s="56">
        <f>SUMIFS(Gulf_Ach_COM_TRC!U:U,Gulf_Ach_COM_TRC!$A:$A,$AL3263)</f>
        <v>0</v>
      </c>
      <c r="BB3263" s="56">
        <f>SUMIFS(Gulf_Ach_COM_TRC!V:V,Gulf_Ach_COM_TRC!$A:$A,$AL3263)</f>
        <v>0</v>
      </c>
      <c r="BC3263" s="56">
        <f>SUMIFS(Gulf_Ach_COM_TRC!W:W,Gulf_Ach_COM_TRC!$A:$A,$AL3263)</f>
        <v>0</v>
      </c>
      <c r="BD3263" s="56">
        <f>SUMIFS(Gulf_Ach_COM_TRC!X:X,Gulf_Ach_COM_TRC!$A:$A,$AL3263)</f>
        <v>0</v>
      </c>
      <c r="BE3263" s="56">
        <f>SUMIFS(Gulf_Ach_COM_TRC!Y:Y,Gulf_Ach_COM_TRC!$A:$A,$AL3263)</f>
        <v>0</v>
      </c>
      <c r="BF3263" s="56">
        <f>SUMIFS(Gulf_Ach_COM_TRC!Z:Z,Gulf_Ach_COM_TRC!$A:$A,$AL3263)</f>
        <v>0</v>
      </c>
      <c r="BH3263" s="182" t="str">
        <f t="shared" si="1228"/>
        <v/>
      </c>
      <c r="BI3263" s="182" t="str">
        <f t="shared" si="1229"/>
        <v/>
      </c>
    </row>
    <row r="3264" spans="1:61" x14ac:dyDescent="0.2">
      <c r="A3264" t="s">
        <v>557</v>
      </c>
      <c r="B3264" t="s">
        <v>64</v>
      </c>
      <c r="C3264" t="s">
        <v>3063</v>
      </c>
      <c r="D3264" s="101">
        <f>SUMIFS(COM_Input!$P:$P,COM_Input!$G:$G,$A3264,COM_Input!$F:$F,$B3264,COM_Input!$B:$B,$C3264)</f>
        <v>4.8544750304759283</v>
      </c>
      <c r="E3264" s="101">
        <f>SUMIFS(COM_Input!$Q:$Q,COM_Input!$G:$G,$A3264,COM_Input!$F:$F,$B3264,COM_Input!$B:$B,$C3264)</f>
        <v>4.9264889852206029</v>
      </c>
      <c r="G3264" s="101">
        <f>SUMIFS(COM_Input!$M:$M,COM_Input!$G:$G,$A3264,COM_Input!$F:$F,$B3264,COM_Input!$B:$B,$C3264)</f>
        <v>17056.34236940524</v>
      </c>
      <c r="H3264" s="79">
        <f>AVERAGEIFS(COM_Input!$O:$O,COM_Input!$G:$G,$A3264,COM_Input!$F:$F,$B3264,COM_Input!$B:$B,$C3264)</f>
        <v>10</v>
      </c>
      <c r="J3264" s="121">
        <f>AVERAGEIFS(COM_Input!$AC:$AC,COM_Input!$G:$G,$A3264,COM_Input!$F:$F,$B3264,COM_Input!$B:$B,$C3264)</f>
        <v>1232.3704707667259</v>
      </c>
      <c r="K3264" s="121">
        <f>AVERAGEIFS(COM_Input!$Z:$Z,COM_Input!$G:$G,$A3264,COM_Input!$F:$F,$B3264,COM_Input!$B:$B,$C3264)</f>
        <v>0.26155555555555554</v>
      </c>
      <c r="L3264" t="str">
        <f t="array" ref="L3264">INDEX(COM_Input!$AA$1:$AA$3325,MATCH(1,(COM_Input!$B$1:$B$3325=$C3264)*(COM_Input!$F$1:$F$3325=$B3264)*(COM_Input!$G$1:$G$3325=$A3264),0))</f>
        <v>sq ft</v>
      </c>
      <c r="M3264">
        <f t="array" ref="M3264">INDEX(COM_Input!$AB$1:$AB$3325,MATCH(1,(COM_Input!$B$1:$B$3325=$C3264)*(COM_Input!$F$1:$F$3325=$B3264)*(COM_Input!$G$1:$G$3325=$A3264),0))</f>
        <v>4711.6967871285187</v>
      </c>
      <c r="N3264" s="121">
        <f>IF($C3264="Thermal Energy Storage",$D3264*'TPS Program Categories'!$S$20,VLOOKUP(VLOOKUP($C3264,'TPS Program Categories'!$AC$1:$AE$129,3,0),'TPS Program Categories'!$G$2:$S$17,13,0)*$G3264)</f>
        <v>751.6726694568431</v>
      </c>
      <c r="O3264" t="str">
        <f>IFERROR(VLOOKUP(Q3264,'Max Incentives'!$A$5:$B$1128,2,FALSE),"FAIL")</f>
        <v>FAIL</v>
      </c>
      <c r="P3264" t="str">
        <f>IFERROR(VLOOKUP(AL3264,'Max Incentives'!$A$5:$B$1128,2,FALSE),"FAIL")</f>
        <v>FAIL</v>
      </c>
      <c r="Q3264" t="str">
        <f t="shared" si="1206"/>
        <v>Grocery_New_VAV System_RIM</v>
      </c>
      <c r="R3264" s="177">
        <f t="shared" si="1207"/>
        <v>0</v>
      </c>
      <c r="S3264" s="177">
        <f t="shared" si="1208"/>
        <v>0</v>
      </c>
      <c r="T3264" s="177">
        <f t="shared" si="1209"/>
        <v>0</v>
      </c>
      <c r="U3264" s="177">
        <f t="shared" si="1210"/>
        <v>0</v>
      </c>
      <c r="V3264" s="177">
        <f t="shared" si="1211"/>
        <v>0</v>
      </c>
      <c r="W3264" s="177">
        <f t="shared" si="1212"/>
        <v>0</v>
      </c>
      <c r="X3264" s="177">
        <f t="shared" si="1213"/>
        <v>0</v>
      </c>
      <c r="Y3264" s="177">
        <f t="shared" si="1214"/>
        <v>0</v>
      </c>
      <c r="Z3264" s="177">
        <f t="shared" si="1215"/>
        <v>0</v>
      </c>
      <c r="AA3264" s="177">
        <f t="shared" si="1216"/>
        <v>0</v>
      </c>
      <c r="AB3264" s="56">
        <f>SUMIFS(Gulf_Ach_COM_RIM!Q:Q,Gulf_Ach_COM_RIM!$A:$A,$Q3264)</f>
        <v>0</v>
      </c>
      <c r="AC3264" s="56">
        <f>SUMIFS(Gulf_Ach_COM_RIM!R:R,Gulf_Ach_COM_RIM!$A:$A,$Q3264)</f>
        <v>0</v>
      </c>
      <c r="AD3264" s="56">
        <f>SUMIFS(Gulf_Ach_COM_RIM!S:S,Gulf_Ach_COM_RIM!$A:$A,$Q3264)</f>
        <v>0</v>
      </c>
      <c r="AE3264" s="56">
        <f>SUMIFS(Gulf_Ach_COM_RIM!T:T,Gulf_Ach_COM_RIM!$A:$A,$Q3264)</f>
        <v>0</v>
      </c>
      <c r="AF3264" s="56">
        <f>SUMIFS(Gulf_Ach_COM_RIM!U:U,Gulf_Ach_COM_RIM!$A:$A,$Q3264)</f>
        <v>0</v>
      </c>
      <c r="AG3264" s="56">
        <f>SUMIFS(Gulf_Ach_COM_RIM!V:V,Gulf_Ach_COM_RIM!$A:$A,$Q3264)</f>
        <v>0</v>
      </c>
      <c r="AH3264" s="56">
        <f>SUMIFS(Gulf_Ach_COM_RIM!W:W,Gulf_Ach_COM_RIM!$A:$A,$Q3264)</f>
        <v>0</v>
      </c>
      <c r="AI3264" s="56">
        <f>SUMIFS(Gulf_Ach_COM_RIM!X:X,Gulf_Ach_COM_RIM!$A:$A,$Q3264)</f>
        <v>0</v>
      </c>
      <c r="AJ3264" s="56">
        <f>SUMIFS(Gulf_Ach_COM_RIM!Y:Y,Gulf_Ach_COM_RIM!$A:$A,$Q3264)</f>
        <v>0</v>
      </c>
      <c r="AK3264" s="56">
        <f>SUMIFS(Gulf_Ach_COM_RIM!Z:Z,Gulf_Ach_COM_RIM!$A:$A,$Q3264)</f>
        <v>0</v>
      </c>
      <c r="AL3264" t="str">
        <f t="shared" si="1217"/>
        <v>Grocery_New_VAV System_TRC</v>
      </c>
      <c r="AM3264" s="177">
        <f t="shared" si="1218"/>
        <v>0</v>
      </c>
      <c r="AN3264" s="177">
        <f t="shared" si="1219"/>
        <v>0</v>
      </c>
      <c r="AO3264" s="177">
        <f t="shared" si="1220"/>
        <v>0</v>
      </c>
      <c r="AP3264" s="177">
        <f t="shared" si="1221"/>
        <v>0</v>
      </c>
      <c r="AQ3264" s="177">
        <f t="shared" si="1222"/>
        <v>0</v>
      </c>
      <c r="AR3264" s="177">
        <f t="shared" si="1223"/>
        <v>0</v>
      </c>
      <c r="AS3264" s="177">
        <f t="shared" si="1224"/>
        <v>0</v>
      </c>
      <c r="AT3264" s="177">
        <f t="shared" si="1225"/>
        <v>0</v>
      </c>
      <c r="AU3264" s="177">
        <f t="shared" si="1226"/>
        <v>0</v>
      </c>
      <c r="AV3264" s="177">
        <f t="shared" si="1227"/>
        <v>0</v>
      </c>
      <c r="AW3264" s="56">
        <f>SUMIFS(Gulf_Ach_COM_TRC!Q:Q,Gulf_Ach_COM_TRC!$A:$A,$AL3264)</f>
        <v>0</v>
      </c>
      <c r="AX3264" s="56">
        <f>SUMIFS(Gulf_Ach_COM_TRC!R:R,Gulf_Ach_COM_TRC!$A:$A,$AL3264)</f>
        <v>0</v>
      </c>
      <c r="AY3264" s="56">
        <f>SUMIFS(Gulf_Ach_COM_TRC!S:S,Gulf_Ach_COM_TRC!$A:$A,$AL3264)</f>
        <v>0</v>
      </c>
      <c r="AZ3264" s="56">
        <f>SUMIFS(Gulf_Ach_COM_TRC!T:T,Gulf_Ach_COM_TRC!$A:$A,$AL3264)</f>
        <v>0</v>
      </c>
      <c r="BA3264" s="56">
        <f>SUMIFS(Gulf_Ach_COM_TRC!U:U,Gulf_Ach_COM_TRC!$A:$A,$AL3264)</f>
        <v>0</v>
      </c>
      <c r="BB3264" s="56">
        <f>SUMIFS(Gulf_Ach_COM_TRC!V:V,Gulf_Ach_COM_TRC!$A:$A,$AL3264)</f>
        <v>0</v>
      </c>
      <c r="BC3264" s="56">
        <f>SUMIFS(Gulf_Ach_COM_TRC!W:W,Gulf_Ach_COM_TRC!$A:$A,$AL3264)</f>
        <v>0</v>
      </c>
      <c r="BD3264" s="56">
        <f>SUMIFS(Gulf_Ach_COM_TRC!X:X,Gulf_Ach_COM_TRC!$A:$A,$AL3264)</f>
        <v>0</v>
      </c>
      <c r="BE3264" s="56">
        <f>SUMIFS(Gulf_Ach_COM_TRC!Y:Y,Gulf_Ach_COM_TRC!$A:$A,$AL3264)</f>
        <v>0</v>
      </c>
      <c r="BF3264" s="56">
        <f>SUMIFS(Gulf_Ach_COM_TRC!Z:Z,Gulf_Ach_COM_TRC!$A:$A,$AL3264)</f>
        <v>0</v>
      </c>
      <c r="BH3264" s="182" t="str">
        <f t="shared" si="1228"/>
        <v/>
      </c>
      <c r="BI3264" s="182" t="str">
        <f t="shared" si="1229"/>
        <v/>
      </c>
    </row>
    <row r="3265" spans="1:61" x14ac:dyDescent="0.2">
      <c r="A3265" t="s">
        <v>2798</v>
      </c>
      <c r="B3265" t="s">
        <v>64</v>
      </c>
      <c r="C3265" t="s">
        <v>3063</v>
      </c>
      <c r="D3265" s="101">
        <f>SUMIFS(COM_Input!$P:$P,COM_Input!$G:$G,$A3265,COM_Input!$F:$F,$B3265,COM_Input!$B:$B,$C3265)</f>
        <v>20.730483791483362</v>
      </c>
      <c r="E3265" s="101">
        <f>SUMIFS(COM_Input!$Q:$Q,COM_Input!$G:$G,$A3265,COM_Input!$F:$F,$B3265,COM_Input!$B:$B,$C3265)</f>
        <v>21.038011199127421</v>
      </c>
      <c r="G3265" s="101">
        <f>SUMIFS(COM_Input!$M:$M,COM_Input!$G:$G,$A3265,COM_Input!$F:$F,$B3265,COM_Input!$B:$B,$C3265)</f>
        <v>72837.17123090876</v>
      </c>
      <c r="H3265" s="79">
        <f>AVERAGEIFS(COM_Input!$O:$O,COM_Input!$G:$G,$A3265,COM_Input!$F:$F,$B3265,COM_Input!$B:$B,$C3265)</f>
        <v>10</v>
      </c>
      <c r="J3265" s="121">
        <f>AVERAGEIFS(COM_Input!$AC:$AC,COM_Input!$G:$G,$A3265,COM_Input!$F:$F,$B3265,COM_Input!$B:$B,$C3265)</f>
        <v>5262.6980072915658</v>
      </c>
      <c r="K3265" s="121">
        <f>AVERAGEIFS(COM_Input!$Z:$Z,COM_Input!$G:$G,$A3265,COM_Input!$F:$F,$B3265,COM_Input!$B:$B,$C3265)</f>
        <v>0.26155555555555554</v>
      </c>
      <c r="L3265" t="str">
        <f t="array" ref="L3265">INDEX(COM_Input!$AA$1:$AA$3325,MATCH(1,(COM_Input!$B$1:$B$3325=$C3265)*(COM_Input!$F$1:$F$3325=$B3265)*(COM_Input!$G$1:$G$3325=$A3265),0))</f>
        <v>sq ft</v>
      </c>
      <c r="M3265">
        <f t="array" ref="M3265">INDEX(COM_Input!$AB$1:$AB$3325,MATCH(1,(COM_Input!$B$1:$B$3325=$C3265)*(COM_Input!$F$1:$F$3325=$B3265)*(COM_Input!$G$1:$G$3325=$A3265),0))</f>
        <v>20120.765533400208</v>
      </c>
      <c r="N3265" s="121">
        <f>IF($C3265="Thermal Energy Storage",$D3265*'TPS Program Categories'!$S$20,VLOOKUP(VLOOKUP($C3265,'TPS Program Categories'!$AC$1:$AE$129,3,0),'TPS Program Categories'!$G$2:$S$17,13,0)*$G3265)</f>
        <v>3209.9326894979245</v>
      </c>
      <c r="O3265" t="str">
        <f>IFERROR(VLOOKUP(Q3265,'Max Incentives'!$A$5:$B$1128,2,FALSE),"FAIL")</f>
        <v>FAIL</v>
      </c>
      <c r="P3265" t="str">
        <f>IFERROR(VLOOKUP(AL3265,'Max Incentives'!$A$5:$B$1128,2,FALSE),"FAIL")</f>
        <v>FAIL</v>
      </c>
      <c r="Q3265" t="str">
        <f t="shared" si="1206"/>
        <v>Healthcare_New_VAV System_RIM</v>
      </c>
      <c r="R3265" s="177">
        <f t="shared" si="1207"/>
        <v>0</v>
      </c>
      <c r="S3265" s="177">
        <f t="shared" si="1208"/>
        <v>0</v>
      </c>
      <c r="T3265" s="177">
        <f t="shared" si="1209"/>
        <v>0</v>
      </c>
      <c r="U3265" s="177">
        <f t="shared" si="1210"/>
        <v>0</v>
      </c>
      <c r="V3265" s="177">
        <f t="shared" si="1211"/>
        <v>0</v>
      </c>
      <c r="W3265" s="177">
        <f t="shared" si="1212"/>
        <v>0</v>
      </c>
      <c r="X3265" s="177">
        <f t="shared" si="1213"/>
        <v>0</v>
      </c>
      <c r="Y3265" s="177">
        <f t="shared" si="1214"/>
        <v>0</v>
      </c>
      <c r="Z3265" s="177">
        <f t="shared" si="1215"/>
        <v>0</v>
      </c>
      <c r="AA3265" s="177">
        <f t="shared" si="1216"/>
        <v>0</v>
      </c>
      <c r="AB3265" s="56">
        <f>SUMIFS(Gulf_Ach_COM_RIM!Q:Q,Gulf_Ach_COM_RIM!$A:$A,$Q3265)</f>
        <v>0</v>
      </c>
      <c r="AC3265" s="56">
        <f>SUMIFS(Gulf_Ach_COM_RIM!R:R,Gulf_Ach_COM_RIM!$A:$A,$Q3265)</f>
        <v>0</v>
      </c>
      <c r="AD3265" s="56">
        <f>SUMIFS(Gulf_Ach_COM_RIM!S:S,Gulf_Ach_COM_RIM!$A:$A,$Q3265)</f>
        <v>0</v>
      </c>
      <c r="AE3265" s="56">
        <f>SUMIFS(Gulf_Ach_COM_RIM!T:T,Gulf_Ach_COM_RIM!$A:$A,$Q3265)</f>
        <v>0</v>
      </c>
      <c r="AF3265" s="56">
        <f>SUMIFS(Gulf_Ach_COM_RIM!U:U,Gulf_Ach_COM_RIM!$A:$A,$Q3265)</f>
        <v>0</v>
      </c>
      <c r="AG3265" s="56">
        <f>SUMIFS(Gulf_Ach_COM_RIM!V:V,Gulf_Ach_COM_RIM!$A:$A,$Q3265)</f>
        <v>0</v>
      </c>
      <c r="AH3265" s="56">
        <f>SUMIFS(Gulf_Ach_COM_RIM!W:W,Gulf_Ach_COM_RIM!$A:$A,$Q3265)</f>
        <v>0</v>
      </c>
      <c r="AI3265" s="56">
        <f>SUMIFS(Gulf_Ach_COM_RIM!X:X,Gulf_Ach_COM_RIM!$A:$A,$Q3265)</f>
        <v>0</v>
      </c>
      <c r="AJ3265" s="56">
        <f>SUMIFS(Gulf_Ach_COM_RIM!Y:Y,Gulf_Ach_COM_RIM!$A:$A,$Q3265)</f>
        <v>0</v>
      </c>
      <c r="AK3265" s="56">
        <f>SUMIFS(Gulf_Ach_COM_RIM!Z:Z,Gulf_Ach_COM_RIM!$A:$A,$Q3265)</f>
        <v>0</v>
      </c>
      <c r="AL3265" t="str">
        <f t="shared" si="1217"/>
        <v>Healthcare_New_VAV System_TRC</v>
      </c>
      <c r="AM3265" s="177">
        <f t="shared" si="1218"/>
        <v>0</v>
      </c>
      <c r="AN3265" s="177">
        <f t="shared" si="1219"/>
        <v>0</v>
      </c>
      <c r="AO3265" s="177">
        <f t="shared" si="1220"/>
        <v>0</v>
      </c>
      <c r="AP3265" s="177">
        <f t="shared" si="1221"/>
        <v>0</v>
      </c>
      <c r="AQ3265" s="177">
        <f t="shared" si="1222"/>
        <v>0</v>
      </c>
      <c r="AR3265" s="177">
        <f t="shared" si="1223"/>
        <v>0</v>
      </c>
      <c r="AS3265" s="177">
        <f t="shared" si="1224"/>
        <v>0</v>
      </c>
      <c r="AT3265" s="177">
        <f t="shared" si="1225"/>
        <v>0</v>
      </c>
      <c r="AU3265" s="177">
        <f t="shared" si="1226"/>
        <v>0</v>
      </c>
      <c r="AV3265" s="177">
        <f t="shared" si="1227"/>
        <v>0</v>
      </c>
      <c r="AW3265" s="56">
        <f>SUMIFS(Gulf_Ach_COM_TRC!Q:Q,Gulf_Ach_COM_TRC!$A:$A,$AL3265)</f>
        <v>0</v>
      </c>
      <c r="AX3265" s="56">
        <f>SUMIFS(Gulf_Ach_COM_TRC!R:R,Gulf_Ach_COM_TRC!$A:$A,$AL3265)</f>
        <v>0</v>
      </c>
      <c r="AY3265" s="56">
        <f>SUMIFS(Gulf_Ach_COM_TRC!S:S,Gulf_Ach_COM_TRC!$A:$A,$AL3265)</f>
        <v>0</v>
      </c>
      <c r="AZ3265" s="56">
        <f>SUMIFS(Gulf_Ach_COM_TRC!T:T,Gulf_Ach_COM_TRC!$A:$A,$AL3265)</f>
        <v>0</v>
      </c>
      <c r="BA3265" s="56">
        <f>SUMIFS(Gulf_Ach_COM_TRC!U:U,Gulf_Ach_COM_TRC!$A:$A,$AL3265)</f>
        <v>0</v>
      </c>
      <c r="BB3265" s="56">
        <f>SUMIFS(Gulf_Ach_COM_TRC!V:V,Gulf_Ach_COM_TRC!$A:$A,$AL3265)</f>
        <v>0</v>
      </c>
      <c r="BC3265" s="56">
        <f>SUMIFS(Gulf_Ach_COM_TRC!W:W,Gulf_Ach_COM_TRC!$A:$A,$AL3265)</f>
        <v>0</v>
      </c>
      <c r="BD3265" s="56">
        <f>SUMIFS(Gulf_Ach_COM_TRC!X:X,Gulf_Ach_COM_TRC!$A:$A,$AL3265)</f>
        <v>0</v>
      </c>
      <c r="BE3265" s="56">
        <f>SUMIFS(Gulf_Ach_COM_TRC!Y:Y,Gulf_Ach_COM_TRC!$A:$A,$AL3265)</f>
        <v>0</v>
      </c>
      <c r="BF3265" s="56">
        <f>SUMIFS(Gulf_Ach_COM_TRC!Z:Z,Gulf_Ach_COM_TRC!$A:$A,$AL3265)</f>
        <v>0</v>
      </c>
      <c r="BH3265" s="182" t="str">
        <f t="shared" si="1228"/>
        <v/>
      </c>
      <c r="BI3265" s="182" t="str">
        <f t="shared" si="1229"/>
        <v/>
      </c>
    </row>
    <row r="3266" spans="1:61" x14ac:dyDescent="0.2">
      <c r="A3266" t="s">
        <v>2799</v>
      </c>
      <c r="B3266" t="s">
        <v>64</v>
      </c>
      <c r="C3266" t="s">
        <v>3063</v>
      </c>
      <c r="D3266" s="101">
        <f>SUMIFS(COM_Input!$P:$P,COM_Input!$G:$G,$A3266,COM_Input!$F:$F,$B3266,COM_Input!$B:$B,$C3266)</f>
        <v>216.00837934065549</v>
      </c>
      <c r="E3266" s="101">
        <f>SUMIFS(COM_Input!$Q:$Q,COM_Input!$G:$G,$A3266,COM_Input!$F:$F,$B3266,COM_Input!$B:$B,$C3266)</f>
        <v>219.21276654146541</v>
      </c>
      <c r="G3266" s="101">
        <f>SUMIFS(COM_Input!$M:$M,COM_Input!$G:$G,$A3266,COM_Input!$F:$F,$B3266,COM_Input!$B:$B,$C3266)</f>
        <v>758951.86391212628</v>
      </c>
      <c r="H3266" s="79">
        <f>AVERAGEIFS(COM_Input!$O:$O,COM_Input!$G:$G,$A3266,COM_Input!$F:$F,$B3266,COM_Input!$B:$B,$C3266)</f>
        <v>10</v>
      </c>
      <c r="J3266" s="121">
        <f>AVERAGEIFS(COM_Input!$AC:$AC,COM_Input!$G:$G,$A3266,COM_Input!$F:$F,$B3266,COM_Input!$B:$B,$C3266)</f>
        <v>54836.485194878609</v>
      </c>
      <c r="K3266" s="121">
        <f>AVERAGEIFS(COM_Input!$Z:$Z,COM_Input!$G:$G,$A3266,COM_Input!$F:$F,$B3266,COM_Input!$B:$B,$C3266)</f>
        <v>0.26155555555555554</v>
      </c>
      <c r="L3266" t="str">
        <f t="array" ref="L3266">INDEX(COM_Input!$AA$1:$AA$3325,MATCH(1,(COM_Input!$B$1:$B$3325=$C3266)*(COM_Input!$F$1:$F$3325=$B3266)*(COM_Input!$G$1:$G$3325=$A3266),0))</f>
        <v>sq ft</v>
      </c>
      <c r="M3266">
        <f t="array" ref="M3266">INDEX(COM_Input!$AB$1:$AB$3325,MATCH(1,(COM_Input!$B$1:$B$3325=$C3266)*(COM_Input!$F$1:$F$3325=$B3266)*(COM_Input!$G$1:$G$3325=$A3266),0))</f>
        <v>209655.21102544924</v>
      </c>
      <c r="N3266" s="121">
        <f>IF($C3266="Thermal Energy Storage",$D3266*'TPS Program Categories'!$S$20,VLOOKUP(VLOOKUP($C3266,'TPS Program Categories'!$AC$1:$AE$129,3,0),'TPS Program Categories'!$G$2:$S$17,13,0)*$G3266)</f>
        <v>33446.993568760525</v>
      </c>
      <c r="O3266" t="str">
        <f>IFERROR(VLOOKUP(Q3266,'Max Incentives'!$A$5:$B$1128,2,FALSE),"FAIL")</f>
        <v>FAIL</v>
      </c>
      <c r="P3266" t="str">
        <f>IFERROR(VLOOKUP(AL3266,'Max Incentives'!$A$5:$B$1128,2,FALSE),"FAIL")</f>
        <v>FAIL</v>
      </c>
      <c r="Q3266" t="str">
        <f t="shared" si="1206"/>
        <v>Hospitals_New_VAV System_RIM</v>
      </c>
      <c r="R3266" s="177">
        <f t="shared" si="1207"/>
        <v>0</v>
      </c>
      <c r="S3266" s="177">
        <f t="shared" si="1208"/>
        <v>0</v>
      </c>
      <c r="T3266" s="177">
        <f t="shared" si="1209"/>
        <v>0</v>
      </c>
      <c r="U3266" s="177">
        <f t="shared" si="1210"/>
        <v>0</v>
      </c>
      <c r="V3266" s="177">
        <f t="shared" si="1211"/>
        <v>0</v>
      </c>
      <c r="W3266" s="177">
        <f t="shared" si="1212"/>
        <v>0</v>
      </c>
      <c r="X3266" s="177">
        <f t="shared" si="1213"/>
        <v>0</v>
      </c>
      <c r="Y3266" s="177">
        <f t="shared" si="1214"/>
        <v>0</v>
      </c>
      <c r="Z3266" s="177">
        <f t="shared" si="1215"/>
        <v>0</v>
      </c>
      <c r="AA3266" s="177">
        <f t="shared" si="1216"/>
        <v>0</v>
      </c>
      <c r="AB3266" s="56">
        <f>SUMIFS(Gulf_Ach_COM_RIM!Q:Q,Gulf_Ach_COM_RIM!$A:$A,$Q3266)</f>
        <v>0</v>
      </c>
      <c r="AC3266" s="56">
        <f>SUMIFS(Gulf_Ach_COM_RIM!R:R,Gulf_Ach_COM_RIM!$A:$A,$Q3266)</f>
        <v>0</v>
      </c>
      <c r="AD3266" s="56">
        <f>SUMIFS(Gulf_Ach_COM_RIM!S:S,Gulf_Ach_COM_RIM!$A:$A,$Q3266)</f>
        <v>0</v>
      </c>
      <c r="AE3266" s="56">
        <f>SUMIFS(Gulf_Ach_COM_RIM!T:T,Gulf_Ach_COM_RIM!$A:$A,$Q3266)</f>
        <v>0</v>
      </c>
      <c r="AF3266" s="56">
        <f>SUMIFS(Gulf_Ach_COM_RIM!U:U,Gulf_Ach_COM_RIM!$A:$A,$Q3266)</f>
        <v>0</v>
      </c>
      <c r="AG3266" s="56">
        <f>SUMIFS(Gulf_Ach_COM_RIM!V:V,Gulf_Ach_COM_RIM!$A:$A,$Q3266)</f>
        <v>0</v>
      </c>
      <c r="AH3266" s="56">
        <f>SUMIFS(Gulf_Ach_COM_RIM!W:W,Gulf_Ach_COM_RIM!$A:$A,$Q3266)</f>
        <v>0</v>
      </c>
      <c r="AI3266" s="56">
        <f>SUMIFS(Gulf_Ach_COM_RIM!X:X,Gulf_Ach_COM_RIM!$A:$A,$Q3266)</f>
        <v>0</v>
      </c>
      <c r="AJ3266" s="56">
        <f>SUMIFS(Gulf_Ach_COM_RIM!Y:Y,Gulf_Ach_COM_RIM!$A:$A,$Q3266)</f>
        <v>0</v>
      </c>
      <c r="AK3266" s="56">
        <f>SUMIFS(Gulf_Ach_COM_RIM!Z:Z,Gulf_Ach_COM_RIM!$A:$A,$Q3266)</f>
        <v>0</v>
      </c>
      <c r="AL3266" t="str">
        <f t="shared" si="1217"/>
        <v>Hospitals_New_VAV System_TRC</v>
      </c>
      <c r="AM3266" s="177">
        <f t="shared" si="1218"/>
        <v>0</v>
      </c>
      <c r="AN3266" s="177">
        <f t="shared" si="1219"/>
        <v>0</v>
      </c>
      <c r="AO3266" s="177">
        <f t="shared" si="1220"/>
        <v>0</v>
      </c>
      <c r="AP3266" s="177">
        <f t="shared" si="1221"/>
        <v>0</v>
      </c>
      <c r="AQ3266" s="177">
        <f t="shared" si="1222"/>
        <v>0</v>
      </c>
      <c r="AR3266" s="177">
        <f t="shared" si="1223"/>
        <v>0</v>
      </c>
      <c r="AS3266" s="177">
        <f t="shared" si="1224"/>
        <v>0</v>
      </c>
      <c r="AT3266" s="177">
        <f t="shared" si="1225"/>
        <v>0</v>
      </c>
      <c r="AU3266" s="177">
        <f t="shared" si="1226"/>
        <v>0</v>
      </c>
      <c r="AV3266" s="177">
        <f t="shared" si="1227"/>
        <v>0</v>
      </c>
      <c r="AW3266" s="56">
        <f>SUMIFS(Gulf_Ach_COM_TRC!Q:Q,Gulf_Ach_COM_TRC!$A:$A,$AL3266)</f>
        <v>0</v>
      </c>
      <c r="AX3266" s="56">
        <f>SUMIFS(Gulf_Ach_COM_TRC!R:R,Gulf_Ach_COM_TRC!$A:$A,$AL3266)</f>
        <v>0</v>
      </c>
      <c r="AY3266" s="56">
        <f>SUMIFS(Gulf_Ach_COM_TRC!S:S,Gulf_Ach_COM_TRC!$A:$A,$AL3266)</f>
        <v>0</v>
      </c>
      <c r="AZ3266" s="56">
        <f>SUMIFS(Gulf_Ach_COM_TRC!T:T,Gulf_Ach_COM_TRC!$A:$A,$AL3266)</f>
        <v>0</v>
      </c>
      <c r="BA3266" s="56">
        <f>SUMIFS(Gulf_Ach_COM_TRC!U:U,Gulf_Ach_COM_TRC!$A:$A,$AL3266)</f>
        <v>0</v>
      </c>
      <c r="BB3266" s="56">
        <f>SUMIFS(Gulf_Ach_COM_TRC!V:V,Gulf_Ach_COM_TRC!$A:$A,$AL3266)</f>
        <v>0</v>
      </c>
      <c r="BC3266" s="56">
        <f>SUMIFS(Gulf_Ach_COM_TRC!W:W,Gulf_Ach_COM_TRC!$A:$A,$AL3266)</f>
        <v>0</v>
      </c>
      <c r="BD3266" s="56">
        <f>SUMIFS(Gulf_Ach_COM_TRC!X:X,Gulf_Ach_COM_TRC!$A:$A,$AL3266)</f>
        <v>0</v>
      </c>
      <c r="BE3266" s="56">
        <f>SUMIFS(Gulf_Ach_COM_TRC!Y:Y,Gulf_Ach_COM_TRC!$A:$A,$AL3266)</f>
        <v>0</v>
      </c>
      <c r="BF3266" s="56">
        <f>SUMIFS(Gulf_Ach_COM_TRC!Z:Z,Gulf_Ach_COM_TRC!$A:$A,$AL3266)</f>
        <v>0</v>
      </c>
      <c r="BH3266" s="182" t="str">
        <f t="shared" si="1228"/>
        <v/>
      </c>
      <c r="BI3266" s="182" t="str">
        <f t="shared" si="1229"/>
        <v/>
      </c>
    </row>
    <row r="3267" spans="1:61" x14ac:dyDescent="0.2">
      <c r="A3267" t="s">
        <v>2800</v>
      </c>
      <c r="B3267" t="s">
        <v>64</v>
      </c>
      <c r="C3267" t="s">
        <v>3063</v>
      </c>
      <c r="D3267" s="101">
        <f>SUMIFS(COM_Input!$P:$P,COM_Input!$G:$G,$A3267,COM_Input!$F:$F,$B3267,COM_Input!$B:$B,$C3267)</f>
        <v>21.255444437554157</v>
      </c>
      <c r="E3267" s="101">
        <f>SUMIFS(COM_Input!$Q:$Q,COM_Input!$G:$G,$A3267,COM_Input!$F:$F,$B3267,COM_Input!$B:$B,$C3267)</f>
        <v>21.570759400386276</v>
      </c>
      <c r="G3267" s="101">
        <f>SUMIFS(COM_Input!$M:$M,COM_Input!$G:$G,$A3267,COM_Input!$F:$F,$B3267,COM_Input!$B:$B,$C3267)</f>
        <v>74681.636070801003</v>
      </c>
      <c r="H3267" s="79">
        <f>AVERAGEIFS(COM_Input!$O:$O,COM_Input!$G:$G,$A3267,COM_Input!$F:$F,$B3267,COM_Input!$B:$B,$C3267)</f>
        <v>10</v>
      </c>
      <c r="J3267" s="121">
        <f>AVERAGEIFS(COM_Input!$AC:$AC,COM_Input!$G:$G,$A3267,COM_Input!$F:$F,$B3267,COM_Input!$B:$B,$C3267)</f>
        <v>5395.965970247561</v>
      </c>
      <c r="K3267" s="121">
        <f>AVERAGEIFS(COM_Input!$Z:$Z,COM_Input!$G:$G,$A3267,COM_Input!$F:$F,$B3267,COM_Input!$B:$B,$C3267)</f>
        <v>0.26155555555555554</v>
      </c>
      <c r="L3267" t="str">
        <f t="array" ref="L3267">INDEX(COM_Input!$AA$1:$AA$3325,MATCH(1,(COM_Input!$B$1:$B$3325=$C3267)*(COM_Input!$F$1:$F$3325=$B3267)*(COM_Input!$G$1:$G$3325=$A3267),0))</f>
        <v>sq ft</v>
      </c>
      <c r="M3267">
        <f t="array" ref="M3267">INDEX(COM_Input!$AB$1:$AB$3325,MATCH(1,(COM_Input!$B$1:$B$3325=$C3267)*(COM_Input!$F$1:$F$3325=$B3267)*(COM_Input!$G$1:$G$3325=$A3267),0))</f>
        <v>20630.286207403591</v>
      </c>
      <c r="N3267" s="121">
        <f>IF($C3267="Thermal Energy Storage",$D3267*'TPS Program Categories'!$S$20,VLOOKUP(VLOOKUP($C3267,'TPS Program Categories'!$AC$1:$AE$129,3,0),'TPS Program Categories'!$G$2:$S$17,13,0)*$G3267)</f>
        <v>3291.2182183583209</v>
      </c>
      <c r="O3267" t="str">
        <f>IFERROR(VLOOKUP(Q3267,'Max Incentives'!$A$5:$B$1128,2,FALSE),"FAIL")</f>
        <v>FAIL</v>
      </c>
      <c r="P3267" t="str">
        <f>IFERROR(VLOOKUP(AL3267,'Max Incentives'!$A$5:$B$1128,2,FALSE),"FAIL")</f>
        <v>FAIL</v>
      </c>
      <c r="Q3267" t="str">
        <f t="shared" si="1206"/>
        <v>Institutional_New_VAV System_RIM</v>
      </c>
      <c r="R3267" s="177">
        <f t="shared" si="1207"/>
        <v>0</v>
      </c>
      <c r="S3267" s="177">
        <f t="shared" si="1208"/>
        <v>0</v>
      </c>
      <c r="T3267" s="177">
        <f t="shared" si="1209"/>
        <v>0</v>
      </c>
      <c r="U3267" s="177">
        <f t="shared" si="1210"/>
        <v>0</v>
      </c>
      <c r="V3267" s="177">
        <f t="shared" si="1211"/>
        <v>0</v>
      </c>
      <c r="W3267" s="177">
        <f t="shared" si="1212"/>
        <v>0</v>
      </c>
      <c r="X3267" s="177">
        <f t="shared" si="1213"/>
        <v>0</v>
      </c>
      <c r="Y3267" s="177">
        <f t="shared" si="1214"/>
        <v>0</v>
      </c>
      <c r="Z3267" s="177">
        <f t="shared" si="1215"/>
        <v>0</v>
      </c>
      <c r="AA3267" s="177">
        <f t="shared" si="1216"/>
        <v>0</v>
      </c>
      <c r="AB3267" s="56">
        <f>SUMIFS(Gulf_Ach_COM_RIM!Q:Q,Gulf_Ach_COM_RIM!$A:$A,$Q3267)</f>
        <v>0</v>
      </c>
      <c r="AC3267" s="56">
        <f>SUMIFS(Gulf_Ach_COM_RIM!R:R,Gulf_Ach_COM_RIM!$A:$A,$Q3267)</f>
        <v>0</v>
      </c>
      <c r="AD3267" s="56">
        <f>SUMIFS(Gulf_Ach_COM_RIM!S:S,Gulf_Ach_COM_RIM!$A:$A,$Q3267)</f>
        <v>0</v>
      </c>
      <c r="AE3267" s="56">
        <f>SUMIFS(Gulf_Ach_COM_RIM!T:T,Gulf_Ach_COM_RIM!$A:$A,$Q3267)</f>
        <v>0</v>
      </c>
      <c r="AF3267" s="56">
        <f>SUMIFS(Gulf_Ach_COM_RIM!U:U,Gulf_Ach_COM_RIM!$A:$A,$Q3267)</f>
        <v>0</v>
      </c>
      <c r="AG3267" s="56">
        <f>SUMIFS(Gulf_Ach_COM_RIM!V:V,Gulf_Ach_COM_RIM!$A:$A,$Q3267)</f>
        <v>0</v>
      </c>
      <c r="AH3267" s="56">
        <f>SUMIFS(Gulf_Ach_COM_RIM!W:W,Gulf_Ach_COM_RIM!$A:$A,$Q3267)</f>
        <v>0</v>
      </c>
      <c r="AI3267" s="56">
        <f>SUMIFS(Gulf_Ach_COM_RIM!X:X,Gulf_Ach_COM_RIM!$A:$A,$Q3267)</f>
        <v>0</v>
      </c>
      <c r="AJ3267" s="56">
        <f>SUMIFS(Gulf_Ach_COM_RIM!Y:Y,Gulf_Ach_COM_RIM!$A:$A,$Q3267)</f>
        <v>0</v>
      </c>
      <c r="AK3267" s="56">
        <f>SUMIFS(Gulf_Ach_COM_RIM!Z:Z,Gulf_Ach_COM_RIM!$A:$A,$Q3267)</f>
        <v>0</v>
      </c>
      <c r="AL3267" t="str">
        <f t="shared" si="1217"/>
        <v>Institutional_New_VAV System_TRC</v>
      </c>
      <c r="AM3267" s="177">
        <f t="shared" si="1218"/>
        <v>0</v>
      </c>
      <c r="AN3267" s="177">
        <f t="shared" si="1219"/>
        <v>0</v>
      </c>
      <c r="AO3267" s="177">
        <f t="shared" si="1220"/>
        <v>0</v>
      </c>
      <c r="AP3267" s="177">
        <f t="shared" si="1221"/>
        <v>0</v>
      </c>
      <c r="AQ3267" s="177">
        <f t="shared" si="1222"/>
        <v>0</v>
      </c>
      <c r="AR3267" s="177">
        <f t="shared" si="1223"/>
        <v>0</v>
      </c>
      <c r="AS3267" s="177">
        <f t="shared" si="1224"/>
        <v>0</v>
      </c>
      <c r="AT3267" s="177">
        <f t="shared" si="1225"/>
        <v>0</v>
      </c>
      <c r="AU3267" s="177">
        <f t="shared" si="1226"/>
        <v>0</v>
      </c>
      <c r="AV3267" s="177">
        <f t="shared" si="1227"/>
        <v>0</v>
      </c>
      <c r="AW3267" s="56">
        <f>SUMIFS(Gulf_Ach_COM_TRC!Q:Q,Gulf_Ach_COM_TRC!$A:$A,$AL3267)</f>
        <v>0</v>
      </c>
      <c r="AX3267" s="56">
        <f>SUMIFS(Gulf_Ach_COM_TRC!R:R,Gulf_Ach_COM_TRC!$A:$A,$AL3267)</f>
        <v>0</v>
      </c>
      <c r="AY3267" s="56">
        <f>SUMIFS(Gulf_Ach_COM_TRC!S:S,Gulf_Ach_COM_TRC!$A:$A,$AL3267)</f>
        <v>0</v>
      </c>
      <c r="AZ3267" s="56">
        <f>SUMIFS(Gulf_Ach_COM_TRC!T:T,Gulf_Ach_COM_TRC!$A:$A,$AL3267)</f>
        <v>0</v>
      </c>
      <c r="BA3267" s="56">
        <f>SUMIFS(Gulf_Ach_COM_TRC!U:U,Gulf_Ach_COM_TRC!$A:$A,$AL3267)</f>
        <v>0</v>
      </c>
      <c r="BB3267" s="56">
        <f>SUMIFS(Gulf_Ach_COM_TRC!V:V,Gulf_Ach_COM_TRC!$A:$A,$AL3267)</f>
        <v>0</v>
      </c>
      <c r="BC3267" s="56">
        <f>SUMIFS(Gulf_Ach_COM_TRC!W:W,Gulf_Ach_COM_TRC!$A:$A,$AL3267)</f>
        <v>0</v>
      </c>
      <c r="BD3267" s="56">
        <f>SUMIFS(Gulf_Ach_COM_TRC!X:X,Gulf_Ach_COM_TRC!$A:$A,$AL3267)</f>
        <v>0</v>
      </c>
      <c r="BE3267" s="56">
        <f>SUMIFS(Gulf_Ach_COM_TRC!Y:Y,Gulf_Ach_COM_TRC!$A:$A,$AL3267)</f>
        <v>0</v>
      </c>
      <c r="BF3267" s="56">
        <f>SUMIFS(Gulf_Ach_COM_TRC!Z:Z,Gulf_Ach_COM_TRC!$A:$A,$AL3267)</f>
        <v>0</v>
      </c>
      <c r="BH3267" s="182" t="str">
        <f t="shared" si="1228"/>
        <v/>
      </c>
      <c r="BI3267" s="182" t="str">
        <f t="shared" si="1229"/>
        <v/>
      </c>
    </row>
    <row r="3268" spans="1:61" x14ac:dyDescent="0.2">
      <c r="A3268" t="s">
        <v>2801</v>
      </c>
      <c r="B3268" t="s">
        <v>64</v>
      </c>
      <c r="C3268" t="s">
        <v>3063</v>
      </c>
      <c r="D3268" s="101">
        <f>SUMIFS(COM_Input!$P:$P,COM_Input!$G:$G,$A3268,COM_Input!$F:$F,$B3268,COM_Input!$B:$B,$C3268)</f>
        <v>34.829736236839686</v>
      </c>
      <c r="E3268" s="101">
        <f>SUMIFS(COM_Input!$Q:$Q,COM_Input!$G:$G,$A3268,COM_Input!$F:$F,$B3268,COM_Input!$B:$B,$C3268)</f>
        <v>35.34641971618241</v>
      </c>
      <c r="G3268" s="101">
        <f>SUMIFS(COM_Input!$M:$M,COM_Input!$G:$G,$A3268,COM_Input!$F:$F,$B3268,COM_Input!$B:$B,$C3268)</f>
        <v>122375.31394478628</v>
      </c>
      <c r="H3268" s="79">
        <f>AVERAGEIFS(COM_Input!$O:$O,COM_Input!$G:$G,$A3268,COM_Input!$F:$F,$B3268,COM_Input!$B:$B,$C3268)</f>
        <v>10</v>
      </c>
      <c r="J3268" s="121">
        <f>AVERAGEIFS(COM_Input!$AC:$AC,COM_Input!$G:$G,$A3268,COM_Input!$F:$F,$B3268,COM_Input!$B:$B,$C3268)</f>
        <v>8841.9732666061045</v>
      </c>
      <c r="K3268" s="121">
        <f>AVERAGEIFS(COM_Input!$Z:$Z,COM_Input!$G:$G,$A3268,COM_Input!$F:$F,$B3268,COM_Input!$B:$B,$C3268)</f>
        <v>0.26155555555555554</v>
      </c>
      <c r="L3268" t="str">
        <f t="array" ref="L3268">INDEX(COM_Input!$AA$1:$AA$3325,MATCH(1,(COM_Input!$B$1:$B$3325=$C3268)*(COM_Input!$F$1:$F$3325=$B3268)*(COM_Input!$G$1:$G$3325=$A3268),0))</f>
        <v>sq ft</v>
      </c>
      <c r="M3268">
        <f t="array" ref="M3268">INDEX(COM_Input!$AB$1:$AB$3325,MATCH(1,(COM_Input!$B$1:$B$3325=$C3268)*(COM_Input!$F$1:$F$3325=$B3268)*(COM_Input!$G$1:$G$3325=$A3268),0))</f>
        <v>33805.335343863611</v>
      </c>
      <c r="N3268" s="121">
        <f>IF($C3268="Thermal Energy Storage",$D3268*'TPS Program Categories'!$S$20,VLOOKUP(VLOOKUP($C3268,'TPS Program Categories'!$AC$1:$AE$129,3,0),'TPS Program Categories'!$G$2:$S$17,13,0)*$G3268)</f>
        <v>5393.0776550016171</v>
      </c>
      <c r="O3268" t="str">
        <f>IFERROR(VLOOKUP(Q3268,'Max Incentives'!$A$5:$B$1128,2,FALSE),"FAIL")</f>
        <v>FAIL</v>
      </c>
      <c r="P3268" t="str">
        <f>IFERROR(VLOOKUP(AL3268,'Max Incentives'!$A$5:$B$1128,2,FALSE),"FAIL")</f>
        <v>FAIL</v>
      </c>
      <c r="Q3268" t="str">
        <f t="shared" ref="Q3268:Q3326" si="1230">CONCATENATE(A3268,"_",B3268,"_",C3268,"_RIM")</f>
        <v>Lodging/Hospitality_New_VAV System_RIM</v>
      </c>
      <c r="R3268" s="177">
        <f t="shared" ref="R3268:R3326" si="1231">IFERROR(AB3268/$G3268,0)</f>
        <v>0</v>
      </c>
      <c r="S3268" s="177">
        <f t="shared" ref="S3268:S3326" si="1232">IFERROR(AC3268/$G3268,0)</f>
        <v>0</v>
      </c>
      <c r="T3268" s="177">
        <f t="shared" ref="T3268:T3326" si="1233">IFERROR(AD3268/$G3268,0)</f>
        <v>0</v>
      </c>
      <c r="U3268" s="177">
        <f t="shared" ref="U3268:U3326" si="1234">IFERROR(AE3268/$G3268,0)</f>
        <v>0</v>
      </c>
      <c r="V3268" s="177">
        <f t="shared" ref="V3268:V3326" si="1235">IFERROR(AF3268/$G3268,0)</f>
        <v>0</v>
      </c>
      <c r="W3268" s="177">
        <f t="shared" ref="W3268:W3326" si="1236">IFERROR(AG3268/$G3268,0)</f>
        <v>0</v>
      </c>
      <c r="X3268" s="177">
        <f t="shared" ref="X3268:X3326" si="1237">IFERROR(AH3268/$G3268,0)</f>
        <v>0</v>
      </c>
      <c r="Y3268" s="177">
        <f t="shared" ref="Y3268:Y3326" si="1238">IFERROR(AI3268/$G3268,0)</f>
        <v>0</v>
      </c>
      <c r="Z3268" s="177">
        <f t="shared" ref="Z3268:Z3326" si="1239">IFERROR(AJ3268/$G3268,0)</f>
        <v>0</v>
      </c>
      <c r="AA3268" s="177">
        <f t="shared" ref="AA3268:AA3326" si="1240">IFERROR(AK3268/$G3268,0)</f>
        <v>0</v>
      </c>
      <c r="AB3268" s="56">
        <f>SUMIFS(Gulf_Ach_COM_RIM!Q:Q,Gulf_Ach_COM_RIM!$A:$A,$Q3268)</f>
        <v>0</v>
      </c>
      <c r="AC3268" s="56">
        <f>SUMIFS(Gulf_Ach_COM_RIM!R:R,Gulf_Ach_COM_RIM!$A:$A,$Q3268)</f>
        <v>0</v>
      </c>
      <c r="AD3268" s="56">
        <f>SUMIFS(Gulf_Ach_COM_RIM!S:S,Gulf_Ach_COM_RIM!$A:$A,$Q3268)</f>
        <v>0</v>
      </c>
      <c r="AE3268" s="56">
        <f>SUMIFS(Gulf_Ach_COM_RIM!T:T,Gulf_Ach_COM_RIM!$A:$A,$Q3268)</f>
        <v>0</v>
      </c>
      <c r="AF3268" s="56">
        <f>SUMIFS(Gulf_Ach_COM_RIM!U:U,Gulf_Ach_COM_RIM!$A:$A,$Q3268)</f>
        <v>0</v>
      </c>
      <c r="AG3268" s="56">
        <f>SUMIFS(Gulf_Ach_COM_RIM!V:V,Gulf_Ach_COM_RIM!$A:$A,$Q3268)</f>
        <v>0</v>
      </c>
      <c r="AH3268" s="56">
        <f>SUMIFS(Gulf_Ach_COM_RIM!W:W,Gulf_Ach_COM_RIM!$A:$A,$Q3268)</f>
        <v>0</v>
      </c>
      <c r="AI3268" s="56">
        <f>SUMIFS(Gulf_Ach_COM_RIM!X:X,Gulf_Ach_COM_RIM!$A:$A,$Q3268)</f>
        <v>0</v>
      </c>
      <c r="AJ3268" s="56">
        <f>SUMIFS(Gulf_Ach_COM_RIM!Y:Y,Gulf_Ach_COM_RIM!$A:$A,$Q3268)</f>
        <v>0</v>
      </c>
      <c r="AK3268" s="56">
        <f>SUMIFS(Gulf_Ach_COM_RIM!Z:Z,Gulf_Ach_COM_RIM!$A:$A,$Q3268)</f>
        <v>0</v>
      </c>
      <c r="AL3268" t="str">
        <f t="shared" ref="AL3268:AL3326" si="1241">CONCATENATE(A3268,"_",B3268,"_",C3268,"_TRC")</f>
        <v>Lodging/Hospitality_New_VAV System_TRC</v>
      </c>
      <c r="AM3268" s="177">
        <f t="shared" ref="AM3268:AM3326" si="1242">IFERROR(AW3268/$G3268,0)</f>
        <v>0</v>
      </c>
      <c r="AN3268" s="177">
        <f t="shared" ref="AN3268:AN3326" si="1243">IFERROR(AX3268/$G3268,0)</f>
        <v>0</v>
      </c>
      <c r="AO3268" s="177">
        <f t="shared" ref="AO3268:AO3326" si="1244">IFERROR(AY3268/$G3268,0)</f>
        <v>0</v>
      </c>
      <c r="AP3268" s="177">
        <f t="shared" ref="AP3268:AP3326" si="1245">IFERROR(AZ3268/$G3268,0)</f>
        <v>0</v>
      </c>
      <c r="AQ3268" s="177">
        <f t="shared" ref="AQ3268:AQ3326" si="1246">IFERROR(BA3268/$G3268,0)</f>
        <v>0</v>
      </c>
      <c r="AR3268" s="177">
        <f t="shared" ref="AR3268:AR3326" si="1247">IFERROR(BB3268/$G3268,0)</f>
        <v>0</v>
      </c>
      <c r="AS3268" s="177">
        <f t="shared" ref="AS3268:AS3326" si="1248">IFERROR(BC3268/$G3268,0)</f>
        <v>0</v>
      </c>
      <c r="AT3268" s="177">
        <f t="shared" ref="AT3268:AT3326" si="1249">IFERROR(BD3268/$G3268,0)</f>
        <v>0</v>
      </c>
      <c r="AU3268" s="177">
        <f t="shared" ref="AU3268:AU3326" si="1250">IFERROR(BE3268/$G3268,0)</f>
        <v>0</v>
      </c>
      <c r="AV3268" s="177">
        <f t="shared" ref="AV3268:AV3326" si="1251">IFERROR(BF3268/$G3268,0)</f>
        <v>0</v>
      </c>
      <c r="AW3268" s="56">
        <f>SUMIFS(Gulf_Ach_COM_TRC!Q:Q,Gulf_Ach_COM_TRC!$A:$A,$AL3268)</f>
        <v>0</v>
      </c>
      <c r="AX3268" s="56">
        <f>SUMIFS(Gulf_Ach_COM_TRC!R:R,Gulf_Ach_COM_TRC!$A:$A,$AL3268)</f>
        <v>0</v>
      </c>
      <c r="AY3268" s="56">
        <f>SUMIFS(Gulf_Ach_COM_TRC!S:S,Gulf_Ach_COM_TRC!$A:$A,$AL3268)</f>
        <v>0</v>
      </c>
      <c r="AZ3268" s="56">
        <f>SUMIFS(Gulf_Ach_COM_TRC!T:T,Gulf_Ach_COM_TRC!$A:$A,$AL3268)</f>
        <v>0</v>
      </c>
      <c r="BA3268" s="56">
        <f>SUMIFS(Gulf_Ach_COM_TRC!U:U,Gulf_Ach_COM_TRC!$A:$A,$AL3268)</f>
        <v>0</v>
      </c>
      <c r="BB3268" s="56">
        <f>SUMIFS(Gulf_Ach_COM_TRC!V:V,Gulf_Ach_COM_TRC!$A:$A,$AL3268)</f>
        <v>0</v>
      </c>
      <c r="BC3268" s="56">
        <f>SUMIFS(Gulf_Ach_COM_TRC!W:W,Gulf_Ach_COM_TRC!$A:$A,$AL3268)</f>
        <v>0</v>
      </c>
      <c r="BD3268" s="56">
        <f>SUMIFS(Gulf_Ach_COM_TRC!X:X,Gulf_Ach_COM_TRC!$A:$A,$AL3268)</f>
        <v>0</v>
      </c>
      <c r="BE3268" s="56">
        <f>SUMIFS(Gulf_Ach_COM_TRC!Y:Y,Gulf_Ach_COM_TRC!$A:$A,$AL3268)</f>
        <v>0</v>
      </c>
      <c r="BF3268" s="56">
        <f>SUMIFS(Gulf_Ach_COM_TRC!Z:Z,Gulf_Ach_COM_TRC!$A:$A,$AL3268)</f>
        <v>0</v>
      </c>
      <c r="BH3268" s="182" t="str">
        <f t="shared" ref="BH3268:BH3326" si="1252">IFERROR(O3268/J3268,"")</f>
        <v/>
      </c>
      <c r="BI3268" s="182" t="str">
        <f t="shared" ref="BI3268:BI3326" si="1253">IFERROR(P3268/J3268,"")</f>
        <v/>
      </c>
    </row>
    <row r="3269" spans="1:61" x14ac:dyDescent="0.2">
      <c r="A3269" t="s">
        <v>634</v>
      </c>
      <c r="B3269" t="s">
        <v>64</v>
      </c>
      <c r="C3269" t="s">
        <v>3063</v>
      </c>
      <c r="D3269" s="101">
        <f>SUMIFS(COM_Input!$P:$P,COM_Input!$G:$G,$A3269,COM_Input!$F:$F,$B3269,COM_Input!$B:$B,$C3269)</f>
        <v>31.596156720035964</v>
      </c>
      <c r="E3269" s="101">
        <f>SUMIFS(COM_Input!$Q:$Q,COM_Input!$G:$G,$A3269,COM_Input!$F:$F,$B3269,COM_Input!$B:$B,$C3269)</f>
        <v>32.064871500904701</v>
      </c>
      <c r="G3269" s="101">
        <f>SUMIFS(COM_Input!$M:$M,COM_Input!$G:$G,$A3269,COM_Input!$F:$F,$B3269,COM_Input!$B:$B,$C3269)</f>
        <v>111014.03616066859</v>
      </c>
      <c r="H3269" s="79">
        <f>AVERAGEIFS(COM_Input!$O:$O,COM_Input!$G:$G,$A3269,COM_Input!$F:$F,$B3269,COM_Input!$B:$B,$C3269)</f>
        <v>10</v>
      </c>
      <c r="J3269" s="121">
        <f>AVERAGEIFS(COM_Input!$AC:$AC,COM_Input!$G:$G,$A3269,COM_Input!$F:$F,$B3269,COM_Input!$B:$B,$C3269)</f>
        <v>8021.0878183613813</v>
      </c>
      <c r="K3269" s="121">
        <f>AVERAGEIFS(COM_Input!$Z:$Z,COM_Input!$G:$G,$A3269,COM_Input!$F:$F,$B3269,COM_Input!$B:$B,$C3269)</f>
        <v>0.26155555555555554</v>
      </c>
      <c r="L3269" t="str">
        <f t="array" ref="L3269">INDEX(COM_Input!$AA$1:$AA$3325,MATCH(1,(COM_Input!$B$1:$B$3325=$C3269)*(COM_Input!$F$1:$F$3325=$B3269)*(COM_Input!$G$1:$G$3325=$A3269),0))</f>
        <v>sq ft</v>
      </c>
      <c r="M3269">
        <f t="array" ref="M3269">INDEX(COM_Input!$AB$1:$AB$3325,MATCH(1,(COM_Input!$B$1:$B$3325=$C3269)*(COM_Input!$F$1:$F$3325=$B3269)*(COM_Input!$G$1:$G$3325=$A3269),0))</f>
        <v>30666.860817864246</v>
      </c>
      <c r="N3269" s="121">
        <f>IF($C3269="Thermal Energy Storage",$D3269*'TPS Program Categories'!$S$20,VLOOKUP(VLOOKUP($C3269,'TPS Program Categories'!$AC$1:$AE$129,3,0),'TPS Program Categories'!$G$2:$S$17,13,0)*$G3269)</f>
        <v>4892.3863687064386</v>
      </c>
      <c r="O3269" t="str">
        <f>IFERROR(VLOOKUP(Q3269,'Max Incentives'!$A$5:$B$1128,2,FALSE),"FAIL")</f>
        <v>FAIL</v>
      </c>
      <c r="P3269" t="str">
        <f>IFERROR(VLOOKUP(AL3269,'Max Incentives'!$A$5:$B$1128,2,FALSE),"FAIL")</f>
        <v>FAIL</v>
      </c>
      <c r="Q3269" t="str">
        <f t="shared" si="1230"/>
        <v>Miscellaneous_New_VAV System_RIM</v>
      </c>
      <c r="R3269" s="177">
        <f t="shared" si="1231"/>
        <v>0</v>
      </c>
      <c r="S3269" s="177">
        <f t="shared" si="1232"/>
        <v>0</v>
      </c>
      <c r="T3269" s="177">
        <f t="shared" si="1233"/>
        <v>0</v>
      </c>
      <c r="U3269" s="177">
        <f t="shared" si="1234"/>
        <v>0</v>
      </c>
      <c r="V3269" s="177">
        <f t="shared" si="1235"/>
        <v>0</v>
      </c>
      <c r="W3269" s="177">
        <f t="shared" si="1236"/>
        <v>0</v>
      </c>
      <c r="X3269" s="177">
        <f t="shared" si="1237"/>
        <v>0</v>
      </c>
      <c r="Y3269" s="177">
        <f t="shared" si="1238"/>
        <v>0</v>
      </c>
      <c r="Z3269" s="177">
        <f t="shared" si="1239"/>
        <v>0</v>
      </c>
      <c r="AA3269" s="177">
        <f t="shared" si="1240"/>
        <v>0</v>
      </c>
      <c r="AB3269" s="56">
        <f>SUMIFS(Gulf_Ach_COM_RIM!Q:Q,Gulf_Ach_COM_RIM!$A:$A,$Q3269)</f>
        <v>0</v>
      </c>
      <c r="AC3269" s="56">
        <f>SUMIFS(Gulf_Ach_COM_RIM!R:R,Gulf_Ach_COM_RIM!$A:$A,$Q3269)</f>
        <v>0</v>
      </c>
      <c r="AD3269" s="56">
        <f>SUMIFS(Gulf_Ach_COM_RIM!S:S,Gulf_Ach_COM_RIM!$A:$A,$Q3269)</f>
        <v>0</v>
      </c>
      <c r="AE3269" s="56">
        <f>SUMIFS(Gulf_Ach_COM_RIM!T:T,Gulf_Ach_COM_RIM!$A:$A,$Q3269)</f>
        <v>0</v>
      </c>
      <c r="AF3269" s="56">
        <f>SUMIFS(Gulf_Ach_COM_RIM!U:U,Gulf_Ach_COM_RIM!$A:$A,$Q3269)</f>
        <v>0</v>
      </c>
      <c r="AG3269" s="56">
        <f>SUMIFS(Gulf_Ach_COM_RIM!V:V,Gulf_Ach_COM_RIM!$A:$A,$Q3269)</f>
        <v>0</v>
      </c>
      <c r="AH3269" s="56">
        <f>SUMIFS(Gulf_Ach_COM_RIM!W:W,Gulf_Ach_COM_RIM!$A:$A,$Q3269)</f>
        <v>0</v>
      </c>
      <c r="AI3269" s="56">
        <f>SUMIFS(Gulf_Ach_COM_RIM!X:X,Gulf_Ach_COM_RIM!$A:$A,$Q3269)</f>
        <v>0</v>
      </c>
      <c r="AJ3269" s="56">
        <f>SUMIFS(Gulf_Ach_COM_RIM!Y:Y,Gulf_Ach_COM_RIM!$A:$A,$Q3269)</f>
        <v>0</v>
      </c>
      <c r="AK3269" s="56">
        <f>SUMIFS(Gulf_Ach_COM_RIM!Z:Z,Gulf_Ach_COM_RIM!$A:$A,$Q3269)</f>
        <v>0</v>
      </c>
      <c r="AL3269" t="str">
        <f t="shared" si="1241"/>
        <v>Miscellaneous_New_VAV System_TRC</v>
      </c>
      <c r="AM3269" s="177">
        <f t="shared" si="1242"/>
        <v>0</v>
      </c>
      <c r="AN3269" s="177">
        <f t="shared" si="1243"/>
        <v>0</v>
      </c>
      <c r="AO3269" s="177">
        <f t="shared" si="1244"/>
        <v>0</v>
      </c>
      <c r="AP3269" s="177">
        <f t="shared" si="1245"/>
        <v>0</v>
      </c>
      <c r="AQ3269" s="177">
        <f t="shared" si="1246"/>
        <v>0</v>
      </c>
      <c r="AR3269" s="177">
        <f t="shared" si="1247"/>
        <v>0</v>
      </c>
      <c r="AS3269" s="177">
        <f t="shared" si="1248"/>
        <v>0</v>
      </c>
      <c r="AT3269" s="177">
        <f t="shared" si="1249"/>
        <v>0</v>
      </c>
      <c r="AU3269" s="177">
        <f t="shared" si="1250"/>
        <v>0</v>
      </c>
      <c r="AV3269" s="177">
        <f t="shared" si="1251"/>
        <v>0</v>
      </c>
      <c r="AW3269" s="56">
        <f>SUMIFS(Gulf_Ach_COM_TRC!Q:Q,Gulf_Ach_COM_TRC!$A:$A,$AL3269)</f>
        <v>0</v>
      </c>
      <c r="AX3269" s="56">
        <f>SUMIFS(Gulf_Ach_COM_TRC!R:R,Gulf_Ach_COM_TRC!$A:$A,$AL3269)</f>
        <v>0</v>
      </c>
      <c r="AY3269" s="56">
        <f>SUMIFS(Gulf_Ach_COM_TRC!S:S,Gulf_Ach_COM_TRC!$A:$A,$AL3269)</f>
        <v>0</v>
      </c>
      <c r="AZ3269" s="56">
        <f>SUMIFS(Gulf_Ach_COM_TRC!T:T,Gulf_Ach_COM_TRC!$A:$A,$AL3269)</f>
        <v>0</v>
      </c>
      <c r="BA3269" s="56">
        <f>SUMIFS(Gulf_Ach_COM_TRC!U:U,Gulf_Ach_COM_TRC!$A:$A,$AL3269)</f>
        <v>0</v>
      </c>
      <c r="BB3269" s="56">
        <f>SUMIFS(Gulf_Ach_COM_TRC!V:V,Gulf_Ach_COM_TRC!$A:$A,$AL3269)</f>
        <v>0</v>
      </c>
      <c r="BC3269" s="56">
        <f>SUMIFS(Gulf_Ach_COM_TRC!W:W,Gulf_Ach_COM_TRC!$A:$A,$AL3269)</f>
        <v>0</v>
      </c>
      <c r="BD3269" s="56">
        <f>SUMIFS(Gulf_Ach_COM_TRC!X:X,Gulf_Ach_COM_TRC!$A:$A,$AL3269)</f>
        <v>0</v>
      </c>
      <c r="BE3269" s="56">
        <f>SUMIFS(Gulf_Ach_COM_TRC!Y:Y,Gulf_Ach_COM_TRC!$A:$A,$AL3269)</f>
        <v>0</v>
      </c>
      <c r="BF3269" s="56">
        <f>SUMIFS(Gulf_Ach_COM_TRC!Z:Z,Gulf_Ach_COM_TRC!$A:$A,$AL3269)</f>
        <v>0</v>
      </c>
      <c r="BH3269" s="182" t="str">
        <f t="shared" si="1252"/>
        <v/>
      </c>
      <c r="BI3269" s="182" t="str">
        <f t="shared" si="1253"/>
        <v/>
      </c>
    </row>
    <row r="3270" spans="1:61" x14ac:dyDescent="0.2">
      <c r="A3270" t="s">
        <v>2802</v>
      </c>
      <c r="B3270" t="s">
        <v>64</v>
      </c>
      <c r="C3270" t="s">
        <v>3063</v>
      </c>
      <c r="D3270" s="101">
        <f>SUMIFS(COM_Input!$P:$P,COM_Input!$G:$G,$A3270,COM_Input!$F:$F,$B3270,COM_Input!$B:$B,$C3270)</f>
        <v>16.551850405529404</v>
      </c>
      <c r="E3270" s="101">
        <f>SUMIFS(COM_Input!$Q:$Q,COM_Input!$G:$G,$A3270,COM_Input!$F:$F,$B3270,COM_Input!$B:$B,$C3270)</f>
        <v>16.797389665400221</v>
      </c>
      <c r="G3270" s="101">
        <f>SUMIFS(COM_Input!$M:$M,COM_Input!$G:$G,$A3270,COM_Input!$F:$F,$B3270,COM_Input!$B:$B,$C3270)</f>
        <v>58155.418575963027</v>
      </c>
      <c r="H3270" s="79">
        <f>AVERAGEIFS(COM_Input!$O:$O,COM_Input!$G:$G,$A3270,COM_Input!$F:$F,$B3270,COM_Input!$B:$B,$C3270)</f>
        <v>10</v>
      </c>
      <c r="J3270" s="121">
        <f>AVERAGEIFS(COM_Input!$AC:$AC,COM_Input!$G:$G,$A3270,COM_Input!$F:$F,$B3270,COM_Input!$B:$B,$C3270)</f>
        <v>4201.898567459084</v>
      </c>
      <c r="K3270" s="121">
        <f>AVERAGEIFS(COM_Input!$Z:$Z,COM_Input!$G:$G,$A3270,COM_Input!$F:$F,$B3270,COM_Input!$B:$B,$C3270)</f>
        <v>0.26155555555555554</v>
      </c>
      <c r="L3270" t="str">
        <f t="array" ref="L3270">INDEX(COM_Input!$AA$1:$AA$3325,MATCH(1,(COM_Input!$B$1:$B$3325=$C3270)*(COM_Input!$F$1:$F$3325=$B3270)*(COM_Input!$G$1:$G$3325=$A3270),0))</f>
        <v>sq ft</v>
      </c>
      <c r="M3270">
        <f t="array" ref="M3270">INDEX(COM_Input!$AB$1:$AB$3325,MATCH(1,(COM_Input!$B$1:$B$3325=$C3270)*(COM_Input!$F$1:$F$3325=$B3270)*(COM_Input!$G$1:$G$3325=$A3270),0))</f>
        <v>16065.032755790891</v>
      </c>
      <c r="N3270" s="121">
        <f>IF($C3270="Thermal Energy Storage",$D3270*'TPS Program Categories'!$S$20,VLOOKUP(VLOOKUP($C3270,'TPS Program Categories'!$AC$1:$AE$129,3,0),'TPS Program Categories'!$G$2:$S$17,13,0)*$G3270)</f>
        <v>2562.9081415946348</v>
      </c>
      <c r="O3270" t="str">
        <f>IFERROR(VLOOKUP(Q3270,'Max Incentives'!$A$5:$B$1128,2,FALSE),"FAIL")</f>
        <v>FAIL</v>
      </c>
      <c r="P3270" t="str">
        <f>IFERROR(VLOOKUP(AL3270,'Max Incentives'!$A$5:$B$1128,2,FALSE),"FAIL")</f>
        <v>FAIL</v>
      </c>
      <c r="Q3270" t="str">
        <f t="shared" si="1230"/>
        <v>Offices_New_VAV System_RIM</v>
      </c>
      <c r="R3270" s="177">
        <f t="shared" si="1231"/>
        <v>0</v>
      </c>
      <c r="S3270" s="177">
        <f t="shared" si="1232"/>
        <v>0</v>
      </c>
      <c r="T3270" s="177">
        <f t="shared" si="1233"/>
        <v>0</v>
      </c>
      <c r="U3270" s="177">
        <f t="shared" si="1234"/>
        <v>0</v>
      </c>
      <c r="V3270" s="177">
        <f t="shared" si="1235"/>
        <v>0</v>
      </c>
      <c r="W3270" s="177">
        <f t="shared" si="1236"/>
        <v>0</v>
      </c>
      <c r="X3270" s="177">
        <f t="shared" si="1237"/>
        <v>0</v>
      </c>
      <c r="Y3270" s="177">
        <f t="shared" si="1238"/>
        <v>0</v>
      </c>
      <c r="Z3270" s="177">
        <f t="shared" si="1239"/>
        <v>0</v>
      </c>
      <c r="AA3270" s="177">
        <f t="shared" si="1240"/>
        <v>0</v>
      </c>
      <c r="AB3270" s="56">
        <f>SUMIFS(Gulf_Ach_COM_RIM!Q:Q,Gulf_Ach_COM_RIM!$A:$A,$Q3270)</f>
        <v>0</v>
      </c>
      <c r="AC3270" s="56">
        <f>SUMIFS(Gulf_Ach_COM_RIM!R:R,Gulf_Ach_COM_RIM!$A:$A,$Q3270)</f>
        <v>0</v>
      </c>
      <c r="AD3270" s="56">
        <f>SUMIFS(Gulf_Ach_COM_RIM!S:S,Gulf_Ach_COM_RIM!$A:$A,$Q3270)</f>
        <v>0</v>
      </c>
      <c r="AE3270" s="56">
        <f>SUMIFS(Gulf_Ach_COM_RIM!T:T,Gulf_Ach_COM_RIM!$A:$A,$Q3270)</f>
        <v>0</v>
      </c>
      <c r="AF3270" s="56">
        <f>SUMIFS(Gulf_Ach_COM_RIM!U:U,Gulf_Ach_COM_RIM!$A:$A,$Q3270)</f>
        <v>0</v>
      </c>
      <c r="AG3270" s="56">
        <f>SUMIFS(Gulf_Ach_COM_RIM!V:V,Gulf_Ach_COM_RIM!$A:$A,$Q3270)</f>
        <v>0</v>
      </c>
      <c r="AH3270" s="56">
        <f>SUMIFS(Gulf_Ach_COM_RIM!W:W,Gulf_Ach_COM_RIM!$A:$A,$Q3270)</f>
        <v>0</v>
      </c>
      <c r="AI3270" s="56">
        <f>SUMIFS(Gulf_Ach_COM_RIM!X:X,Gulf_Ach_COM_RIM!$A:$A,$Q3270)</f>
        <v>0</v>
      </c>
      <c r="AJ3270" s="56">
        <f>SUMIFS(Gulf_Ach_COM_RIM!Y:Y,Gulf_Ach_COM_RIM!$A:$A,$Q3270)</f>
        <v>0</v>
      </c>
      <c r="AK3270" s="56">
        <f>SUMIFS(Gulf_Ach_COM_RIM!Z:Z,Gulf_Ach_COM_RIM!$A:$A,$Q3270)</f>
        <v>0</v>
      </c>
      <c r="AL3270" t="str">
        <f t="shared" si="1241"/>
        <v>Offices_New_VAV System_TRC</v>
      </c>
      <c r="AM3270" s="177">
        <f t="shared" si="1242"/>
        <v>0</v>
      </c>
      <c r="AN3270" s="177">
        <f t="shared" si="1243"/>
        <v>0</v>
      </c>
      <c r="AO3270" s="177">
        <f t="shared" si="1244"/>
        <v>0</v>
      </c>
      <c r="AP3270" s="177">
        <f t="shared" si="1245"/>
        <v>0</v>
      </c>
      <c r="AQ3270" s="177">
        <f t="shared" si="1246"/>
        <v>0</v>
      </c>
      <c r="AR3270" s="177">
        <f t="shared" si="1247"/>
        <v>0</v>
      </c>
      <c r="AS3270" s="177">
        <f t="shared" si="1248"/>
        <v>0</v>
      </c>
      <c r="AT3270" s="177">
        <f t="shared" si="1249"/>
        <v>0</v>
      </c>
      <c r="AU3270" s="177">
        <f t="shared" si="1250"/>
        <v>0</v>
      </c>
      <c r="AV3270" s="177">
        <f t="shared" si="1251"/>
        <v>0</v>
      </c>
      <c r="AW3270" s="56">
        <f>SUMIFS(Gulf_Ach_COM_TRC!Q:Q,Gulf_Ach_COM_TRC!$A:$A,$AL3270)</f>
        <v>0</v>
      </c>
      <c r="AX3270" s="56">
        <f>SUMIFS(Gulf_Ach_COM_TRC!R:R,Gulf_Ach_COM_TRC!$A:$A,$AL3270)</f>
        <v>0</v>
      </c>
      <c r="AY3270" s="56">
        <f>SUMIFS(Gulf_Ach_COM_TRC!S:S,Gulf_Ach_COM_TRC!$A:$A,$AL3270)</f>
        <v>0</v>
      </c>
      <c r="AZ3270" s="56">
        <f>SUMIFS(Gulf_Ach_COM_TRC!T:T,Gulf_Ach_COM_TRC!$A:$A,$AL3270)</f>
        <v>0</v>
      </c>
      <c r="BA3270" s="56">
        <f>SUMIFS(Gulf_Ach_COM_TRC!U:U,Gulf_Ach_COM_TRC!$A:$A,$AL3270)</f>
        <v>0</v>
      </c>
      <c r="BB3270" s="56">
        <f>SUMIFS(Gulf_Ach_COM_TRC!V:V,Gulf_Ach_COM_TRC!$A:$A,$AL3270)</f>
        <v>0</v>
      </c>
      <c r="BC3270" s="56">
        <f>SUMIFS(Gulf_Ach_COM_TRC!W:W,Gulf_Ach_COM_TRC!$A:$A,$AL3270)</f>
        <v>0</v>
      </c>
      <c r="BD3270" s="56">
        <f>SUMIFS(Gulf_Ach_COM_TRC!X:X,Gulf_Ach_COM_TRC!$A:$A,$AL3270)</f>
        <v>0</v>
      </c>
      <c r="BE3270" s="56">
        <f>SUMIFS(Gulf_Ach_COM_TRC!Y:Y,Gulf_Ach_COM_TRC!$A:$A,$AL3270)</f>
        <v>0</v>
      </c>
      <c r="BF3270" s="56">
        <f>SUMIFS(Gulf_Ach_COM_TRC!Z:Z,Gulf_Ach_COM_TRC!$A:$A,$AL3270)</f>
        <v>0</v>
      </c>
      <c r="BH3270" s="182" t="str">
        <f t="shared" si="1252"/>
        <v/>
      </c>
      <c r="BI3270" s="182" t="str">
        <f t="shared" si="1253"/>
        <v/>
      </c>
    </row>
    <row r="3271" spans="1:61" x14ac:dyDescent="0.2">
      <c r="A3271" t="s">
        <v>2803</v>
      </c>
      <c r="B3271" t="s">
        <v>64</v>
      </c>
      <c r="C3271" t="s">
        <v>3063</v>
      </c>
      <c r="D3271" s="101">
        <f>SUMIFS(COM_Input!$P:$P,COM_Input!$G:$G,$A3271,COM_Input!$F:$F,$B3271,COM_Input!$B:$B,$C3271)</f>
        <v>5.233721867063962</v>
      </c>
      <c r="E3271" s="101">
        <f>SUMIFS(COM_Input!$Q:$Q,COM_Input!$G:$G,$A3271,COM_Input!$F:$F,$B3271,COM_Input!$B:$B,$C3271)</f>
        <v>5.311361778138755</v>
      </c>
      <c r="G3271" s="101">
        <f>SUMIFS(COM_Input!$M:$M,COM_Input!$G:$G,$A3271,COM_Input!$F:$F,$B3271,COM_Input!$B:$B,$C3271)</f>
        <v>18388.837406819246</v>
      </c>
      <c r="H3271" s="79">
        <f>AVERAGEIFS(COM_Input!$O:$O,COM_Input!$G:$G,$A3271,COM_Input!$F:$F,$B3271,COM_Input!$B:$B,$C3271)</f>
        <v>10</v>
      </c>
      <c r="J3271" s="121">
        <f>AVERAGEIFS(COM_Input!$AC:$AC,COM_Input!$G:$G,$A3271,COM_Input!$F:$F,$B3271,COM_Input!$B:$B,$C3271)</f>
        <v>1328.6471226412677</v>
      </c>
      <c r="K3271" s="121">
        <f>AVERAGEIFS(COM_Input!$Z:$Z,COM_Input!$G:$G,$A3271,COM_Input!$F:$F,$B3271,COM_Input!$B:$B,$C3271)</f>
        <v>0.26155555555555554</v>
      </c>
      <c r="L3271" t="str">
        <f t="array" ref="L3271">INDEX(COM_Input!$AA$1:$AA$3325,MATCH(1,(COM_Input!$B$1:$B$3325=$C3271)*(COM_Input!$F$1:$F$3325=$B3271)*(COM_Input!$G$1:$G$3325=$A3271),0))</f>
        <v>sq ft</v>
      </c>
      <c r="M3271">
        <f t="array" ref="M3271">INDEX(COM_Input!$AB$1:$AB$3325,MATCH(1,(COM_Input!$B$1:$B$3325=$C3271)*(COM_Input!$F$1:$F$3325=$B3271)*(COM_Input!$G$1:$G$3325=$A3271),0))</f>
        <v>5079.7893389003439</v>
      </c>
      <c r="N3271" s="121">
        <f>IF($C3271="Thermal Energy Storage",$D3271*'TPS Program Categories'!$S$20,VLOOKUP(VLOOKUP($C3271,'TPS Program Categories'!$AC$1:$AE$129,3,0),'TPS Program Categories'!$G$2:$S$17,13,0)*$G3271)</f>
        <v>810.39569929046093</v>
      </c>
      <c r="O3271" t="str">
        <f>IFERROR(VLOOKUP(Q3271,'Max Incentives'!$A$5:$B$1128,2,FALSE),"FAIL")</f>
        <v>FAIL</v>
      </c>
      <c r="P3271" t="str">
        <f>IFERROR(VLOOKUP(AL3271,'Max Incentives'!$A$5:$B$1128,2,FALSE),"FAIL")</f>
        <v>FAIL</v>
      </c>
      <c r="Q3271" t="str">
        <f t="shared" si="1230"/>
        <v>Restaurants_New_VAV System_RIM</v>
      </c>
      <c r="R3271" s="177">
        <f t="shared" si="1231"/>
        <v>0</v>
      </c>
      <c r="S3271" s="177">
        <f t="shared" si="1232"/>
        <v>0</v>
      </c>
      <c r="T3271" s="177">
        <f t="shared" si="1233"/>
        <v>0</v>
      </c>
      <c r="U3271" s="177">
        <f t="shared" si="1234"/>
        <v>0</v>
      </c>
      <c r="V3271" s="177">
        <f t="shared" si="1235"/>
        <v>0</v>
      </c>
      <c r="W3271" s="177">
        <f t="shared" si="1236"/>
        <v>0</v>
      </c>
      <c r="X3271" s="177">
        <f t="shared" si="1237"/>
        <v>0</v>
      </c>
      <c r="Y3271" s="177">
        <f t="shared" si="1238"/>
        <v>0</v>
      </c>
      <c r="Z3271" s="177">
        <f t="shared" si="1239"/>
        <v>0</v>
      </c>
      <c r="AA3271" s="177">
        <f t="shared" si="1240"/>
        <v>0</v>
      </c>
      <c r="AB3271" s="56">
        <f>SUMIFS(Gulf_Ach_COM_RIM!Q:Q,Gulf_Ach_COM_RIM!$A:$A,$Q3271)</f>
        <v>0</v>
      </c>
      <c r="AC3271" s="56">
        <f>SUMIFS(Gulf_Ach_COM_RIM!R:R,Gulf_Ach_COM_RIM!$A:$A,$Q3271)</f>
        <v>0</v>
      </c>
      <c r="AD3271" s="56">
        <f>SUMIFS(Gulf_Ach_COM_RIM!S:S,Gulf_Ach_COM_RIM!$A:$A,$Q3271)</f>
        <v>0</v>
      </c>
      <c r="AE3271" s="56">
        <f>SUMIFS(Gulf_Ach_COM_RIM!T:T,Gulf_Ach_COM_RIM!$A:$A,$Q3271)</f>
        <v>0</v>
      </c>
      <c r="AF3271" s="56">
        <f>SUMIFS(Gulf_Ach_COM_RIM!U:U,Gulf_Ach_COM_RIM!$A:$A,$Q3271)</f>
        <v>0</v>
      </c>
      <c r="AG3271" s="56">
        <f>SUMIFS(Gulf_Ach_COM_RIM!V:V,Gulf_Ach_COM_RIM!$A:$A,$Q3271)</f>
        <v>0</v>
      </c>
      <c r="AH3271" s="56">
        <f>SUMIFS(Gulf_Ach_COM_RIM!W:W,Gulf_Ach_COM_RIM!$A:$A,$Q3271)</f>
        <v>0</v>
      </c>
      <c r="AI3271" s="56">
        <f>SUMIFS(Gulf_Ach_COM_RIM!X:X,Gulf_Ach_COM_RIM!$A:$A,$Q3271)</f>
        <v>0</v>
      </c>
      <c r="AJ3271" s="56">
        <f>SUMIFS(Gulf_Ach_COM_RIM!Y:Y,Gulf_Ach_COM_RIM!$A:$A,$Q3271)</f>
        <v>0</v>
      </c>
      <c r="AK3271" s="56">
        <f>SUMIFS(Gulf_Ach_COM_RIM!Z:Z,Gulf_Ach_COM_RIM!$A:$A,$Q3271)</f>
        <v>0</v>
      </c>
      <c r="AL3271" t="str">
        <f t="shared" si="1241"/>
        <v>Restaurants_New_VAV System_TRC</v>
      </c>
      <c r="AM3271" s="177">
        <f t="shared" si="1242"/>
        <v>0</v>
      </c>
      <c r="AN3271" s="177">
        <f t="shared" si="1243"/>
        <v>0</v>
      </c>
      <c r="AO3271" s="177">
        <f t="shared" si="1244"/>
        <v>0</v>
      </c>
      <c r="AP3271" s="177">
        <f t="shared" si="1245"/>
        <v>0</v>
      </c>
      <c r="AQ3271" s="177">
        <f t="shared" si="1246"/>
        <v>0</v>
      </c>
      <c r="AR3271" s="177">
        <f t="shared" si="1247"/>
        <v>0</v>
      </c>
      <c r="AS3271" s="177">
        <f t="shared" si="1248"/>
        <v>0</v>
      </c>
      <c r="AT3271" s="177">
        <f t="shared" si="1249"/>
        <v>0</v>
      </c>
      <c r="AU3271" s="177">
        <f t="shared" si="1250"/>
        <v>0</v>
      </c>
      <c r="AV3271" s="177">
        <f t="shared" si="1251"/>
        <v>0</v>
      </c>
      <c r="AW3271" s="56">
        <f>SUMIFS(Gulf_Ach_COM_TRC!Q:Q,Gulf_Ach_COM_TRC!$A:$A,$AL3271)</f>
        <v>0</v>
      </c>
      <c r="AX3271" s="56">
        <f>SUMIFS(Gulf_Ach_COM_TRC!R:R,Gulf_Ach_COM_TRC!$A:$A,$AL3271)</f>
        <v>0</v>
      </c>
      <c r="AY3271" s="56">
        <f>SUMIFS(Gulf_Ach_COM_TRC!S:S,Gulf_Ach_COM_TRC!$A:$A,$AL3271)</f>
        <v>0</v>
      </c>
      <c r="AZ3271" s="56">
        <f>SUMIFS(Gulf_Ach_COM_TRC!T:T,Gulf_Ach_COM_TRC!$A:$A,$AL3271)</f>
        <v>0</v>
      </c>
      <c r="BA3271" s="56">
        <f>SUMIFS(Gulf_Ach_COM_TRC!U:U,Gulf_Ach_COM_TRC!$A:$A,$AL3271)</f>
        <v>0</v>
      </c>
      <c r="BB3271" s="56">
        <f>SUMIFS(Gulf_Ach_COM_TRC!V:V,Gulf_Ach_COM_TRC!$A:$A,$AL3271)</f>
        <v>0</v>
      </c>
      <c r="BC3271" s="56">
        <f>SUMIFS(Gulf_Ach_COM_TRC!W:W,Gulf_Ach_COM_TRC!$A:$A,$AL3271)</f>
        <v>0</v>
      </c>
      <c r="BD3271" s="56">
        <f>SUMIFS(Gulf_Ach_COM_TRC!X:X,Gulf_Ach_COM_TRC!$A:$A,$AL3271)</f>
        <v>0</v>
      </c>
      <c r="BE3271" s="56">
        <f>SUMIFS(Gulf_Ach_COM_TRC!Y:Y,Gulf_Ach_COM_TRC!$A:$A,$AL3271)</f>
        <v>0</v>
      </c>
      <c r="BF3271" s="56">
        <f>SUMIFS(Gulf_Ach_COM_TRC!Z:Z,Gulf_Ach_COM_TRC!$A:$A,$AL3271)</f>
        <v>0</v>
      </c>
      <c r="BH3271" s="182" t="str">
        <f t="shared" si="1252"/>
        <v/>
      </c>
      <c r="BI3271" s="182" t="str">
        <f t="shared" si="1253"/>
        <v/>
      </c>
    </row>
    <row r="3272" spans="1:61" x14ac:dyDescent="0.2">
      <c r="A3272" t="s">
        <v>559</v>
      </c>
      <c r="B3272" t="s">
        <v>64</v>
      </c>
      <c r="C3272" t="s">
        <v>3063</v>
      </c>
      <c r="D3272" s="101">
        <f>SUMIFS(COM_Input!$P:$P,COM_Input!$G:$G,$A3272,COM_Input!$F:$F,$B3272,COM_Input!$B:$B,$C3272)</f>
        <v>11.790628081879561</v>
      </c>
      <c r="E3272" s="101">
        <f>SUMIFS(COM_Input!$Q:$Q,COM_Input!$G:$G,$A3272,COM_Input!$F:$F,$B3272,COM_Input!$B:$B,$C3272)</f>
        <v>11.965536748989651</v>
      </c>
      <c r="G3272" s="101">
        <f>SUMIFS(COM_Input!$M:$M,COM_Input!$G:$G,$A3272,COM_Input!$F:$F,$B3272,COM_Input!$B:$B,$C3272)</f>
        <v>41426.722364899142</v>
      </c>
      <c r="H3272" s="79">
        <f>AVERAGEIFS(COM_Input!$O:$O,COM_Input!$G:$G,$A3272,COM_Input!$F:$F,$B3272,COM_Input!$B:$B,$C3272)</f>
        <v>10</v>
      </c>
      <c r="J3272" s="121">
        <f>AVERAGEIFS(COM_Input!$AC:$AC,COM_Input!$G:$G,$A3272,COM_Input!$F:$F,$B3272,COM_Input!$B:$B,$C3272)</f>
        <v>2993.2014870157327</v>
      </c>
      <c r="K3272" s="121">
        <f>AVERAGEIFS(COM_Input!$Z:$Z,COM_Input!$G:$G,$A3272,COM_Input!$F:$F,$B3272,COM_Input!$B:$B,$C3272)</f>
        <v>0.26155555555555554</v>
      </c>
      <c r="L3272" t="str">
        <f t="array" ref="L3272">INDEX(COM_Input!$AA$1:$AA$3325,MATCH(1,(COM_Input!$B$1:$B$3325=$C3272)*(COM_Input!$F$1:$F$3325=$B3272)*(COM_Input!$G$1:$G$3325=$A3272),0))</f>
        <v>sq ft</v>
      </c>
      <c r="M3272">
        <f t="array" ref="M3272">INDEX(COM_Input!$AB$1:$AB$3325,MATCH(1,(COM_Input!$B$1:$B$3325=$C3272)*(COM_Input!$F$1:$F$3325=$B3272)*(COM_Input!$G$1:$G$3325=$A3272),0))</f>
        <v>11443.845957154459</v>
      </c>
      <c r="N3272" s="121">
        <f>IF($C3272="Thermal Energy Storage",$D3272*'TPS Program Categories'!$S$20,VLOOKUP(VLOOKUP($C3272,'TPS Program Categories'!$AC$1:$AE$129,3,0),'TPS Program Categories'!$G$2:$S$17,13,0)*$G3272)</f>
        <v>1825.6748318283835</v>
      </c>
      <c r="O3272" t="str">
        <f>IFERROR(VLOOKUP(Q3272,'Max Incentives'!$A$5:$B$1128,2,FALSE),"FAIL")</f>
        <v>FAIL</v>
      </c>
      <c r="P3272" t="str">
        <f>IFERROR(VLOOKUP(AL3272,'Max Incentives'!$A$5:$B$1128,2,FALSE),"FAIL")</f>
        <v>FAIL</v>
      </c>
      <c r="Q3272" t="str">
        <f t="shared" si="1230"/>
        <v>Retail_New_VAV System_RIM</v>
      </c>
      <c r="R3272" s="177">
        <f t="shared" si="1231"/>
        <v>0</v>
      </c>
      <c r="S3272" s="177">
        <f t="shared" si="1232"/>
        <v>0</v>
      </c>
      <c r="T3272" s="177">
        <f t="shared" si="1233"/>
        <v>0</v>
      </c>
      <c r="U3272" s="177">
        <f t="shared" si="1234"/>
        <v>0</v>
      </c>
      <c r="V3272" s="177">
        <f t="shared" si="1235"/>
        <v>0</v>
      </c>
      <c r="W3272" s="177">
        <f t="shared" si="1236"/>
        <v>0</v>
      </c>
      <c r="X3272" s="177">
        <f t="shared" si="1237"/>
        <v>0</v>
      </c>
      <c r="Y3272" s="177">
        <f t="shared" si="1238"/>
        <v>0</v>
      </c>
      <c r="Z3272" s="177">
        <f t="shared" si="1239"/>
        <v>0</v>
      </c>
      <c r="AA3272" s="177">
        <f t="shared" si="1240"/>
        <v>0</v>
      </c>
      <c r="AB3272" s="56">
        <f>SUMIFS(Gulf_Ach_COM_RIM!Q:Q,Gulf_Ach_COM_RIM!$A:$A,$Q3272)</f>
        <v>0</v>
      </c>
      <c r="AC3272" s="56">
        <f>SUMIFS(Gulf_Ach_COM_RIM!R:R,Gulf_Ach_COM_RIM!$A:$A,$Q3272)</f>
        <v>0</v>
      </c>
      <c r="AD3272" s="56">
        <f>SUMIFS(Gulf_Ach_COM_RIM!S:S,Gulf_Ach_COM_RIM!$A:$A,$Q3272)</f>
        <v>0</v>
      </c>
      <c r="AE3272" s="56">
        <f>SUMIFS(Gulf_Ach_COM_RIM!T:T,Gulf_Ach_COM_RIM!$A:$A,$Q3272)</f>
        <v>0</v>
      </c>
      <c r="AF3272" s="56">
        <f>SUMIFS(Gulf_Ach_COM_RIM!U:U,Gulf_Ach_COM_RIM!$A:$A,$Q3272)</f>
        <v>0</v>
      </c>
      <c r="AG3272" s="56">
        <f>SUMIFS(Gulf_Ach_COM_RIM!V:V,Gulf_Ach_COM_RIM!$A:$A,$Q3272)</f>
        <v>0</v>
      </c>
      <c r="AH3272" s="56">
        <f>SUMIFS(Gulf_Ach_COM_RIM!W:W,Gulf_Ach_COM_RIM!$A:$A,$Q3272)</f>
        <v>0</v>
      </c>
      <c r="AI3272" s="56">
        <f>SUMIFS(Gulf_Ach_COM_RIM!X:X,Gulf_Ach_COM_RIM!$A:$A,$Q3272)</f>
        <v>0</v>
      </c>
      <c r="AJ3272" s="56">
        <f>SUMIFS(Gulf_Ach_COM_RIM!Y:Y,Gulf_Ach_COM_RIM!$A:$A,$Q3272)</f>
        <v>0</v>
      </c>
      <c r="AK3272" s="56">
        <f>SUMIFS(Gulf_Ach_COM_RIM!Z:Z,Gulf_Ach_COM_RIM!$A:$A,$Q3272)</f>
        <v>0</v>
      </c>
      <c r="AL3272" t="str">
        <f t="shared" si="1241"/>
        <v>Retail_New_VAV System_TRC</v>
      </c>
      <c r="AM3272" s="177">
        <f t="shared" si="1242"/>
        <v>0</v>
      </c>
      <c r="AN3272" s="177">
        <f t="shared" si="1243"/>
        <v>0</v>
      </c>
      <c r="AO3272" s="177">
        <f t="shared" si="1244"/>
        <v>0</v>
      </c>
      <c r="AP3272" s="177">
        <f t="shared" si="1245"/>
        <v>0</v>
      </c>
      <c r="AQ3272" s="177">
        <f t="shared" si="1246"/>
        <v>0</v>
      </c>
      <c r="AR3272" s="177">
        <f t="shared" si="1247"/>
        <v>0</v>
      </c>
      <c r="AS3272" s="177">
        <f t="shared" si="1248"/>
        <v>0</v>
      </c>
      <c r="AT3272" s="177">
        <f t="shared" si="1249"/>
        <v>0</v>
      </c>
      <c r="AU3272" s="177">
        <f t="shared" si="1250"/>
        <v>0</v>
      </c>
      <c r="AV3272" s="177">
        <f t="shared" si="1251"/>
        <v>0</v>
      </c>
      <c r="AW3272" s="56">
        <f>SUMIFS(Gulf_Ach_COM_TRC!Q:Q,Gulf_Ach_COM_TRC!$A:$A,$AL3272)</f>
        <v>0</v>
      </c>
      <c r="AX3272" s="56">
        <f>SUMIFS(Gulf_Ach_COM_TRC!R:R,Gulf_Ach_COM_TRC!$A:$A,$AL3272)</f>
        <v>0</v>
      </c>
      <c r="AY3272" s="56">
        <f>SUMIFS(Gulf_Ach_COM_TRC!S:S,Gulf_Ach_COM_TRC!$A:$A,$AL3272)</f>
        <v>0</v>
      </c>
      <c r="AZ3272" s="56">
        <f>SUMIFS(Gulf_Ach_COM_TRC!T:T,Gulf_Ach_COM_TRC!$A:$A,$AL3272)</f>
        <v>0</v>
      </c>
      <c r="BA3272" s="56">
        <f>SUMIFS(Gulf_Ach_COM_TRC!U:U,Gulf_Ach_COM_TRC!$A:$A,$AL3272)</f>
        <v>0</v>
      </c>
      <c r="BB3272" s="56">
        <f>SUMIFS(Gulf_Ach_COM_TRC!V:V,Gulf_Ach_COM_TRC!$A:$A,$AL3272)</f>
        <v>0</v>
      </c>
      <c r="BC3272" s="56">
        <f>SUMIFS(Gulf_Ach_COM_TRC!W:W,Gulf_Ach_COM_TRC!$A:$A,$AL3272)</f>
        <v>0</v>
      </c>
      <c r="BD3272" s="56">
        <f>SUMIFS(Gulf_Ach_COM_TRC!X:X,Gulf_Ach_COM_TRC!$A:$A,$AL3272)</f>
        <v>0</v>
      </c>
      <c r="BE3272" s="56">
        <f>SUMIFS(Gulf_Ach_COM_TRC!Y:Y,Gulf_Ach_COM_TRC!$A:$A,$AL3272)</f>
        <v>0</v>
      </c>
      <c r="BF3272" s="56">
        <f>SUMIFS(Gulf_Ach_COM_TRC!Z:Z,Gulf_Ach_COM_TRC!$A:$A,$AL3272)</f>
        <v>0</v>
      </c>
      <c r="BH3272" s="182" t="str">
        <f t="shared" si="1252"/>
        <v/>
      </c>
      <c r="BI3272" s="182" t="str">
        <f t="shared" si="1253"/>
        <v/>
      </c>
    </row>
    <row r="3273" spans="1:61" x14ac:dyDescent="0.2">
      <c r="A3273" t="s">
        <v>2804</v>
      </c>
      <c r="B3273" t="s">
        <v>64</v>
      </c>
      <c r="C3273" t="s">
        <v>3063</v>
      </c>
      <c r="D3273" s="101">
        <f>SUMIFS(COM_Input!$P:$P,COM_Input!$G:$G,$A3273,COM_Input!$F:$F,$B3273,COM_Input!$B:$B,$C3273)</f>
        <v>53.638829358351217</v>
      </c>
      <c r="E3273" s="101">
        <f>SUMIFS(COM_Input!$Q:$Q,COM_Input!$G:$G,$A3273,COM_Input!$F:$F,$B3273,COM_Input!$B:$B,$C3273)</f>
        <v>54.434537278511414</v>
      </c>
      <c r="G3273" s="101">
        <f>SUMIFS(COM_Input!$M:$M,COM_Input!$G:$G,$A3273,COM_Input!$F:$F,$B3273,COM_Input!$B:$B,$C3273)</f>
        <v>188461.6219234007</v>
      </c>
      <c r="H3273" s="79">
        <f>AVERAGEIFS(COM_Input!$O:$O,COM_Input!$G:$G,$A3273,COM_Input!$F:$F,$B3273,COM_Input!$B:$B,$C3273)</f>
        <v>10</v>
      </c>
      <c r="J3273" s="121">
        <f>AVERAGEIFS(COM_Input!$AC:$AC,COM_Input!$G:$G,$A3273,COM_Input!$F:$F,$B3273,COM_Input!$B:$B,$C3273)</f>
        <v>13616.901719081805</v>
      </c>
      <c r="K3273" s="121">
        <f>AVERAGEIFS(COM_Input!$Z:$Z,COM_Input!$G:$G,$A3273,COM_Input!$F:$F,$B3273,COM_Input!$B:$B,$C3273)</f>
        <v>0.26155555555555554</v>
      </c>
      <c r="L3273" t="str">
        <f t="array" ref="L3273">INDEX(COM_Input!$AA$1:$AA$3325,MATCH(1,(COM_Input!$B$1:$B$3325=$C3273)*(COM_Input!$F$1:$F$3325=$B3273)*(COM_Input!$G$1:$G$3325=$A3273),0))</f>
        <v>sq ft</v>
      </c>
      <c r="M3273">
        <f t="array" ref="M3273">INDEX(COM_Input!$AB$1:$AB$3325,MATCH(1,(COM_Input!$B$1:$B$3325=$C3273)*(COM_Input!$F$1:$F$3325=$B3273)*(COM_Input!$G$1:$G$3325=$A3273),0))</f>
        <v>52061.221525801295</v>
      </c>
      <c r="N3273" s="121">
        <f>IF($C3273="Thermal Energy Storage",$D3273*'TPS Program Categories'!$S$20,VLOOKUP(VLOOKUP($C3273,'TPS Program Categories'!$AC$1:$AE$129,3,0),'TPS Program Categories'!$G$2:$S$17,13,0)*$G3273)</f>
        <v>8305.4999350525286</v>
      </c>
      <c r="O3273" t="str">
        <f>IFERROR(VLOOKUP(Q3273,'Max Incentives'!$A$5:$B$1128,2,FALSE),"FAIL")</f>
        <v>FAIL</v>
      </c>
      <c r="P3273" t="str">
        <f>IFERROR(VLOOKUP(AL3273,'Max Incentives'!$A$5:$B$1128,2,FALSE),"FAIL")</f>
        <v>FAIL</v>
      </c>
      <c r="Q3273" t="str">
        <f t="shared" si="1230"/>
        <v>Schools K-12_New_VAV System_RIM</v>
      </c>
      <c r="R3273" s="177">
        <f t="shared" si="1231"/>
        <v>0</v>
      </c>
      <c r="S3273" s="177">
        <f t="shared" si="1232"/>
        <v>0</v>
      </c>
      <c r="T3273" s="177">
        <f t="shared" si="1233"/>
        <v>0</v>
      </c>
      <c r="U3273" s="177">
        <f t="shared" si="1234"/>
        <v>0</v>
      </c>
      <c r="V3273" s="177">
        <f t="shared" si="1235"/>
        <v>0</v>
      </c>
      <c r="W3273" s="177">
        <f t="shared" si="1236"/>
        <v>0</v>
      </c>
      <c r="X3273" s="177">
        <f t="shared" si="1237"/>
        <v>0</v>
      </c>
      <c r="Y3273" s="177">
        <f t="shared" si="1238"/>
        <v>0</v>
      </c>
      <c r="Z3273" s="177">
        <f t="shared" si="1239"/>
        <v>0</v>
      </c>
      <c r="AA3273" s="177">
        <f t="shared" si="1240"/>
        <v>0</v>
      </c>
      <c r="AB3273" s="56">
        <f>SUMIFS(Gulf_Ach_COM_RIM!Q:Q,Gulf_Ach_COM_RIM!$A:$A,$Q3273)</f>
        <v>0</v>
      </c>
      <c r="AC3273" s="56">
        <f>SUMIFS(Gulf_Ach_COM_RIM!R:R,Gulf_Ach_COM_RIM!$A:$A,$Q3273)</f>
        <v>0</v>
      </c>
      <c r="AD3273" s="56">
        <f>SUMIFS(Gulf_Ach_COM_RIM!S:S,Gulf_Ach_COM_RIM!$A:$A,$Q3273)</f>
        <v>0</v>
      </c>
      <c r="AE3273" s="56">
        <f>SUMIFS(Gulf_Ach_COM_RIM!T:T,Gulf_Ach_COM_RIM!$A:$A,$Q3273)</f>
        <v>0</v>
      </c>
      <c r="AF3273" s="56">
        <f>SUMIFS(Gulf_Ach_COM_RIM!U:U,Gulf_Ach_COM_RIM!$A:$A,$Q3273)</f>
        <v>0</v>
      </c>
      <c r="AG3273" s="56">
        <f>SUMIFS(Gulf_Ach_COM_RIM!V:V,Gulf_Ach_COM_RIM!$A:$A,$Q3273)</f>
        <v>0</v>
      </c>
      <c r="AH3273" s="56">
        <f>SUMIFS(Gulf_Ach_COM_RIM!W:W,Gulf_Ach_COM_RIM!$A:$A,$Q3273)</f>
        <v>0</v>
      </c>
      <c r="AI3273" s="56">
        <f>SUMIFS(Gulf_Ach_COM_RIM!X:X,Gulf_Ach_COM_RIM!$A:$A,$Q3273)</f>
        <v>0</v>
      </c>
      <c r="AJ3273" s="56">
        <f>SUMIFS(Gulf_Ach_COM_RIM!Y:Y,Gulf_Ach_COM_RIM!$A:$A,$Q3273)</f>
        <v>0</v>
      </c>
      <c r="AK3273" s="56">
        <f>SUMIFS(Gulf_Ach_COM_RIM!Z:Z,Gulf_Ach_COM_RIM!$A:$A,$Q3273)</f>
        <v>0</v>
      </c>
      <c r="AL3273" t="str">
        <f t="shared" si="1241"/>
        <v>Schools K-12_New_VAV System_TRC</v>
      </c>
      <c r="AM3273" s="177">
        <f t="shared" si="1242"/>
        <v>0</v>
      </c>
      <c r="AN3273" s="177">
        <f t="shared" si="1243"/>
        <v>0</v>
      </c>
      <c r="AO3273" s="177">
        <f t="shared" si="1244"/>
        <v>0</v>
      </c>
      <c r="AP3273" s="177">
        <f t="shared" si="1245"/>
        <v>0</v>
      </c>
      <c r="AQ3273" s="177">
        <f t="shared" si="1246"/>
        <v>0</v>
      </c>
      <c r="AR3273" s="177">
        <f t="shared" si="1247"/>
        <v>0</v>
      </c>
      <c r="AS3273" s="177">
        <f t="shared" si="1248"/>
        <v>0</v>
      </c>
      <c r="AT3273" s="177">
        <f t="shared" si="1249"/>
        <v>0</v>
      </c>
      <c r="AU3273" s="177">
        <f t="shared" si="1250"/>
        <v>0</v>
      </c>
      <c r="AV3273" s="177">
        <f t="shared" si="1251"/>
        <v>0</v>
      </c>
      <c r="AW3273" s="56">
        <f>SUMIFS(Gulf_Ach_COM_TRC!Q:Q,Gulf_Ach_COM_TRC!$A:$A,$AL3273)</f>
        <v>0</v>
      </c>
      <c r="AX3273" s="56">
        <f>SUMIFS(Gulf_Ach_COM_TRC!R:R,Gulf_Ach_COM_TRC!$A:$A,$AL3273)</f>
        <v>0</v>
      </c>
      <c r="AY3273" s="56">
        <f>SUMIFS(Gulf_Ach_COM_TRC!S:S,Gulf_Ach_COM_TRC!$A:$A,$AL3273)</f>
        <v>0</v>
      </c>
      <c r="AZ3273" s="56">
        <f>SUMIFS(Gulf_Ach_COM_TRC!T:T,Gulf_Ach_COM_TRC!$A:$A,$AL3273)</f>
        <v>0</v>
      </c>
      <c r="BA3273" s="56">
        <f>SUMIFS(Gulf_Ach_COM_TRC!U:U,Gulf_Ach_COM_TRC!$A:$A,$AL3273)</f>
        <v>0</v>
      </c>
      <c r="BB3273" s="56">
        <f>SUMIFS(Gulf_Ach_COM_TRC!V:V,Gulf_Ach_COM_TRC!$A:$A,$AL3273)</f>
        <v>0</v>
      </c>
      <c r="BC3273" s="56">
        <f>SUMIFS(Gulf_Ach_COM_TRC!W:W,Gulf_Ach_COM_TRC!$A:$A,$AL3273)</f>
        <v>0</v>
      </c>
      <c r="BD3273" s="56">
        <f>SUMIFS(Gulf_Ach_COM_TRC!X:X,Gulf_Ach_COM_TRC!$A:$A,$AL3273)</f>
        <v>0</v>
      </c>
      <c r="BE3273" s="56">
        <f>SUMIFS(Gulf_Ach_COM_TRC!Y:Y,Gulf_Ach_COM_TRC!$A:$A,$AL3273)</f>
        <v>0</v>
      </c>
      <c r="BF3273" s="56">
        <f>SUMIFS(Gulf_Ach_COM_TRC!Z:Z,Gulf_Ach_COM_TRC!$A:$A,$AL3273)</f>
        <v>0</v>
      </c>
      <c r="BH3273" s="182" t="str">
        <f t="shared" si="1252"/>
        <v/>
      </c>
      <c r="BI3273" s="182" t="str">
        <f t="shared" si="1253"/>
        <v/>
      </c>
    </row>
    <row r="3274" spans="1:61" x14ac:dyDescent="0.2">
      <c r="A3274" t="s">
        <v>572</v>
      </c>
      <c r="B3274" t="s">
        <v>64</v>
      </c>
      <c r="C3274" t="s">
        <v>3063</v>
      </c>
      <c r="D3274" s="101">
        <f>SUMIFS(COM_Input!$P:$P,COM_Input!$G:$G,$A3274,COM_Input!$F:$F,$B3274,COM_Input!$B:$B,$C3274)</f>
        <v>16.55077858131709</v>
      </c>
      <c r="E3274" s="101">
        <f>SUMIFS(COM_Input!$Q:$Q,COM_Input!$G:$G,$A3274,COM_Input!$F:$F,$B3274,COM_Input!$B:$B,$C3274)</f>
        <v>16.796301941157555</v>
      </c>
      <c r="G3274" s="101">
        <f>SUMIFS(COM_Input!$M:$M,COM_Input!$G:$G,$A3274,COM_Input!$F:$F,$B3274,COM_Input!$B:$B,$C3274)</f>
        <v>58151.652689721923</v>
      </c>
      <c r="H3274" s="79">
        <f>AVERAGEIFS(COM_Input!$O:$O,COM_Input!$G:$G,$A3274,COM_Input!$F:$F,$B3274,COM_Input!$B:$B,$C3274)</f>
        <v>10</v>
      </c>
      <c r="J3274" s="121">
        <f>AVERAGEIFS(COM_Input!$AC:$AC,COM_Input!$G:$G,$A3274,COM_Input!$F:$F,$B3274,COM_Input!$B:$B,$C3274)</f>
        <v>4201.626471197219</v>
      </c>
      <c r="K3274" s="121">
        <f>AVERAGEIFS(COM_Input!$Z:$Z,COM_Input!$G:$G,$A3274,COM_Input!$F:$F,$B3274,COM_Input!$B:$B,$C3274)</f>
        <v>0.26155555555555554</v>
      </c>
      <c r="L3274" t="str">
        <f t="array" ref="L3274">INDEX(COM_Input!$AA$1:$AA$3325,MATCH(1,(COM_Input!$B$1:$B$3325=$C3274)*(COM_Input!$F$1:$F$3325=$B3274)*(COM_Input!$G$1:$G$3325=$A3274),0))</f>
        <v>sq ft</v>
      </c>
      <c r="M3274">
        <f t="array" ref="M3274">INDEX(COM_Input!$AB$1:$AB$3325,MATCH(1,(COM_Input!$B$1:$B$3325=$C3274)*(COM_Input!$F$1:$F$3325=$B3274)*(COM_Input!$G$1:$G$3325=$A3274),0))</f>
        <v>16063.992455724288</v>
      </c>
      <c r="N3274" s="121">
        <f>IF($C3274="Thermal Energy Storage",$D3274*'TPS Program Categories'!$S$20,VLOOKUP(VLOOKUP($C3274,'TPS Program Categories'!$AC$1:$AE$129,3,0),'TPS Program Categories'!$G$2:$S$17,13,0)*$G3274)</f>
        <v>2562.742179062785</v>
      </c>
      <c r="O3274" t="str">
        <f>IFERROR(VLOOKUP(Q3274,'Max Incentives'!$A$5:$B$1128,2,FALSE),"FAIL")</f>
        <v>FAIL</v>
      </c>
      <c r="P3274" t="str">
        <f>IFERROR(VLOOKUP(AL3274,'Max Incentives'!$A$5:$B$1128,2,FALSE),"FAIL")</f>
        <v>FAIL</v>
      </c>
      <c r="Q3274" t="str">
        <f t="shared" si="1230"/>
        <v>Warehouse_New_VAV System_RIM</v>
      </c>
      <c r="R3274" s="177">
        <f t="shared" si="1231"/>
        <v>0</v>
      </c>
      <c r="S3274" s="177">
        <f t="shared" si="1232"/>
        <v>0</v>
      </c>
      <c r="T3274" s="177">
        <f t="shared" si="1233"/>
        <v>0</v>
      </c>
      <c r="U3274" s="177">
        <f t="shared" si="1234"/>
        <v>0</v>
      </c>
      <c r="V3274" s="177">
        <f t="shared" si="1235"/>
        <v>0</v>
      </c>
      <c r="W3274" s="177">
        <f t="shared" si="1236"/>
        <v>0</v>
      </c>
      <c r="X3274" s="177">
        <f t="shared" si="1237"/>
        <v>0</v>
      </c>
      <c r="Y3274" s="177">
        <f t="shared" si="1238"/>
        <v>0</v>
      </c>
      <c r="Z3274" s="177">
        <f t="shared" si="1239"/>
        <v>0</v>
      </c>
      <c r="AA3274" s="177">
        <f t="shared" si="1240"/>
        <v>0</v>
      </c>
      <c r="AB3274" s="56">
        <f>SUMIFS(Gulf_Ach_COM_RIM!Q:Q,Gulf_Ach_COM_RIM!$A:$A,$Q3274)</f>
        <v>0</v>
      </c>
      <c r="AC3274" s="56">
        <f>SUMIFS(Gulf_Ach_COM_RIM!R:R,Gulf_Ach_COM_RIM!$A:$A,$Q3274)</f>
        <v>0</v>
      </c>
      <c r="AD3274" s="56">
        <f>SUMIFS(Gulf_Ach_COM_RIM!S:S,Gulf_Ach_COM_RIM!$A:$A,$Q3274)</f>
        <v>0</v>
      </c>
      <c r="AE3274" s="56">
        <f>SUMIFS(Gulf_Ach_COM_RIM!T:T,Gulf_Ach_COM_RIM!$A:$A,$Q3274)</f>
        <v>0</v>
      </c>
      <c r="AF3274" s="56">
        <f>SUMIFS(Gulf_Ach_COM_RIM!U:U,Gulf_Ach_COM_RIM!$A:$A,$Q3274)</f>
        <v>0</v>
      </c>
      <c r="AG3274" s="56">
        <f>SUMIFS(Gulf_Ach_COM_RIM!V:V,Gulf_Ach_COM_RIM!$A:$A,$Q3274)</f>
        <v>0</v>
      </c>
      <c r="AH3274" s="56">
        <f>SUMIFS(Gulf_Ach_COM_RIM!W:W,Gulf_Ach_COM_RIM!$A:$A,$Q3274)</f>
        <v>0</v>
      </c>
      <c r="AI3274" s="56">
        <f>SUMIFS(Gulf_Ach_COM_RIM!X:X,Gulf_Ach_COM_RIM!$A:$A,$Q3274)</f>
        <v>0</v>
      </c>
      <c r="AJ3274" s="56">
        <f>SUMIFS(Gulf_Ach_COM_RIM!Y:Y,Gulf_Ach_COM_RIM!$A:$A,$Q3274)</f>
        <v>0</v>
      </c>
      <c r="AK3274" s="56">
        <f>SUMIFS(Gulf_Ach_COM_RIM!Z:Z,Gulf_Ach_COM_RIM!$A:$A,$Q3274)</f>
        <v>0</v>
      </c>
      <c r="AL3274" t="str">
        <f t="shared" si="1241"/>
        <v>Warehouse_New_VAV System_TRC</v>
      </c>
      <c r="AM3274" s="177">
        <f t="shared" si="1242"/>
        <v>0</v>
      </c>
      <c r="AN3274" s="177">
        <f t="shared" si="1243"/>
        <v>0</v>
      </c>
      <c r="AO3274" s="177">
        <f t="shared" si="1244"/>
        <v>0</v>
      </c>
      <c r="AP3274" s="177">
        <f t="shared" si="1245"/>
        <v>0</v>
      </c>
      <c r="AQ3274" s="177">
        <f t="shared" si="1246"/>
        <v>0</v>
      </c>
      <c r="AR3274" s="177">
        <f t="shared" si="1247"/>
        <v>0</v>
      </c>
      <c r="AS3274" s="177">
        <f t="shared" si="1248"/>
        <v>0</v>
      </c>
      <c r="AT3274" s="177">
        <f t="shared" si="1249"/>
        <v>0</v>
      </c>
      <c r="AU3274" s="177">
        <f t="shared" si="1250"/>
        <v>0</v>
      </c>
      <c r="AV3274" s="177">
        <f t="shared" si="1251"/>
        <v>0</v>
      </c>
      <c r="AW3274" s="56">
        <f>SUMIFS(Gulf_Ach_COM_TRC!Q:Q,Gulf_Ach_COM_TRC!$A:$A,$AL3274)</f>
        <v>0</v>
      </c>
      <c r="AX3274" s="56">
        <f>SUMIFS(Gulf_Ach_COM_TRC!R:R,Gulf_Ach_COM_TRC!$A:$A,$AL3274)</f>
        <v>0</v>
      </c>
      <c r="AY3274" s="56">
        <f>SUMIFS(Gulf_Ach_COM_TRC!S:S,Gulf_Ach_COM_TRC!$A:$A,$AL3274)</f>
        <v>0</v>
      </c>
      <c r="AZ3274" s="56">
        <f>SUMIFS(Gulf_Ach_COM_TRC!T:T,Gulf_Ach_COM_TRC!$A:$A,$AL3274)</f>
        <v>0</v>
      </c>
      <c r="BA3274" s="56">
        <f>SUMIFS(Gulf_Ach_COM_TRC!U:U,Gulf_Ach_COM_TRC!$A:$A,$AL3274)</f>
        <v>0</v>
      </c>
      <c r="BB3274" s="56">
        <f>SUMIFS(Gulf_Ach_COM_TRC!V:V,Gulf_Ach_COM_TRC!$A:$A,$AL3274)</f>
        <v>0</v>
      </c>
      <c r="BC3274" s="56">
        <f>SUMIFS(Gulf_Ach_COM_TRC!W:W,Gulf_Ach_COM_TRC!$A:$A,$AL3274)</f>
        <v>0</v>
      </c>
      <c r="BD3274" s="56">
        <f>SUMIFS(Gulf_Ach_COM_TRC!X:X,Gulf_Ach_COM_TRC!$A:$A,$AL3274)</f>
        <v>0</v>
      </c>
      <c r="BE3274" s="56">
        <f>SUMIFS(Gulf_Ach_COM_TRC!Y:Y,Gulf_Ach_COM_TRC!$A:$A,$AL3274)</f>
        <v>0</v>
      </c>
      <c r="BF3274" s="56">
        <f>SUMIFS(Gulf_Ach_COM_TRC!Z:Z,Gulf_Ach_COM_TRC!$A:$A,$AL3274)</f>
        <v>0</v>
      </c>
      <c r="BH3274" s="182" t="str">
        <f t="shared" si="1252"/>
        <v/>
      </c>
      <c r="BI3274" s="182" t="str">
        <f t="shared" si="1253"/>
        <v/>
      </c>
    </row>
    <row r="3275" spans="1:61" x14ac:dyDescent="0.2">
      <c r="A3275" t="s">
        <v>2795</v>
      </c>
      <c r="B3275" t="s">
        <v>68</v>
      </c>
      <c r="C3275" t="s">
        <v>3066</v>
      </c>
      <c r="D3275" s="101">
        <f>SUMIFS(COM_Input!$P:$P,COM_Input!$G:$G,$A3275,COM_Input!$F:$F,$B3275,COM_Input!$B:$B,$C3275)</f>
        <v>3.0615512020478786</v>
      </c>
      <c r="E3275" s="101">
        <f>SUMIFS(COM_Input!$Q:$Q,COM_Input!$G:$G,$A3275,COM_Input!$F:$F,$B3275,COM_Input!$B:$B,$C3275)</f>
        <v>9.4920165694685892</v>
      </c>
      <c r="G3275" s="101">
        <f>SUMIFS(COM_Input!$M:$M,COM_Input!$G:$G,$A3275,COM_Input!$F:$F,$B3275,COM_Input!$B:$B,$C3275)</f>
        <v>18312.707600000002</v>
      </c>
      <c r="H3275" s="79">
        <f>AVERAGEIFS(COM_Input!$O:$O,COM_Input!$G:$G,$A3275,COM_Input!$F:$F,$B3275,COM_Input!$B:$B,$C3275)</f>
        <v>20</v>
      </c>
      <c r="J3275" s="121">
        <f>AVERAGEIFS(COM_Input!$AC:$AC,COM_Input!$G:$G,$A3275,COM_Input!$F:$F,$B3275,COM_Input!$B:$B,$C3275)</f>
        <v>39497.86925173385</v>
      </c>
      <c r="K3275" s="121">
        <f>AVERAGEIFS(COM_Input!$Z:$Z,COM_Input!$G:$G,$A3275,COM_Input!$F:$F,$B3275,COM_Input!$B:$B,$C3275)</f>
        <v>2.0499999999999998</v>
      </c>
      <c r="L3275" t="str">
        <f t="array" ref="L3275">INDEX(COM_Input!$AA$1:$AA$3325,MATCH(1,(COM_Input!$B$1:$B$3325=$C3275)*(COM_Input!$F$1:$F$3325=$B3275)*(COM_Input!$G$1:$G$3325=$A3275),0))</f>
        <v>sq ft</v>
      </c>
      <c r="M3275">
        <f t="array" ref="M3275">INDEX(COM_Input!$AB$1:$AB$3325,MATCH(1,(COM_Input!$B$1:$B$3325=$C3275)*(COM_Input!$F$1:$F$3325=$B3275)*(COM_Input!$G$1:$G$3325=$A3275),0))</f>
        <v>19267.253293528709</v>
      </c>
      <c r="N3275" s="121">
        <f>IF($C3275="Thermal Energy Storage",$D3275*'TPS Program Categories'!$S$20,VLOOKUP(VLOOKUP($C3275,'TPS Program Categories'!$AC$1:$AE$129,3,0),'TPS Program Categories'!$G$2:$S$17,13,0)*$G3275)</f>
        <v>407.36556559680844</v>
      </c>
      <c r="O3275" t="str">
        <f>IFERROR(VLOOKUP(Q3275,'Max Incentives'!$A$5:$B$1128,2,FALSE),"FAIL")</f>
        <v>FAIL</v>
      </c>
      <c r="P3275" t="str">
        <f>IFERROR(VLOOKUP(AL3275,'Max Incentives'!$A$5:$B$1128,2,FALSE),"FAIL")</f>
        <v>FAIL</v>
      </c>
      <c r="Q3275" t="str">
        <f t="shared" si="1230"/>
        <v>Assembly_Existing_ENERGY STAR certified buildings program_RIM</v>
      </c>
      <c r="R3275" s="177">
        <f t="shared" si="1231"/>
        <v>0</v>
      </c>
      <c r="S3275" s="177">
        <f t="shared" si="1232"/>
        <v>0</v>
      </c>
      <c r="T3275" s="177">
        <f t="shared" si="1233"/>
        <v>0</v>
      </c>
      <c r="U3275" s="177">
        <f t="shared" si="1234"/>
        <v>0</v>
      </c>
      <c r="V3275" s="177">
        <f t="shared" si="1235"/>
        <v>0</v>
      </c>
      <c r="W3275" s="177">
        <f t="shared" si="1236"/>
        <v>0</v>
      </c>
      <c r="X3275" s="177">
        <f t="shared" si="1237"/>
        <v>0</v>
      </c>
      <c r="Y3275" s="177">
        <f t="shared" si="1238"/>
        <v>0</v>
      </c>
      <c r="Z3275" s="177">
        <f t="shared" si="1239"/>
        <v>0</v>
      </c>
      <c r="AA3275" s="177">
        <f t="shared" si="1240"/>
        <v>0</v>
      </c>
      <c r="AB3275" s="56">
        <f>SUMIFS(Gulf_Ach_COM_RIM!Q:Q,Gulf_Ach_COM_RIM!$A:$A,$Q3275)</f>
        <v>0</v>
      </c>
      <c r="AC3275" s="56">
        <f>SUMIFS(Gulf_Ach_COM_RIM!R:R,Gulf_Ach_COM_RIM!$A:$A,$Q3275)</f>
        <v>0</v>
      </c>
      <c r="AD3275" s="56">
        <f>SUMIFS(Gulf_Ach_COM_RIM!S:S,Gulf_Ach_COM_RIM!$A:$A,$Q3275)</f>
        <v>0</v>
      </c>
      <c r="AE3275" s="56">
        <f>SUMIFS(Gulf_Ach_COM_RIM!T:T,Gulf_Ach_COM_RIM!$A:$A,$Q3275)</f>
        <v>0</v>
      </c>
      <c r="AF3275" s="56">
        <f>SUMIFS(Gulf_Ach_COM_RIM!U:U,Gulf_Ach_COM_RIM!$A:$A,$Q3275)</f>
        <v>0</v>
      </c>
      <c r="AG3275" s="56">
        <f>SUMIFS(Gulf_Ach_COM_RIM!V:V,Gulf_Ach_COM_RIM!$A:$A,$Q3275)</f>
        <v>0</v>
      </c>
      <c r="AH3275" s="56">
        <f>SUMIFS(Gulf_Ach_COM_RIM!W:W,Gulf_Ach_COM_RIM!$A:$A,$Q3275)</f>
        <v>0</v>
      </c>
      <c r="AI3275" s="56">
        <f>SUMIFS(Gulf_Ach_COM_RIM!X:X,Gulf_Ach_COM_RIM!$A:$A,$Q3275)</f>
        <v>0</v>
      </c>
      <c r="AJ3275" s="56">
        <f>SUMIFS(Gulf_Ach_COM_RIM!Y:Y,Gulf_Ach_COM_RIM!$A:$A,$Q3275)</f>
        <v>0</v>
      </c>
      <c r="AK3275" s="56">
        <f>SUMIFS(Gulf_Ach_COM_RIM!Z:Z,Gulf_Ach_COM_RIM!$A:$A,$Q3275)</f>
        <v>0</v>
      </c>
      <c r="AL3275" t="str">
        <f t="shared" si="1241"/>
        <v>Assembly_Existing_ENERGY STAR certified buildings program_TRC</v>
      </c>
      <c r="AM3275" s="177">
        <f t="shared" si="1242"/>
        <v>0</v>
      </c>
      <c r="AN3275" s="177">
        <f t="shared" si="1243"/>
        <v>0</v>
      </c>
      <c r="AO3275" s="177">
        <f t="shared" si="1244"/>
        <v>0</v>
      </c>
      <c r="AP3275" s="177">
        <f t="shared" si="1245"/>
        <v>0</v>
      </c>
      <c r="AQ3275" s="177">
        <f t="shared" si="1246"/>
        <v>0</v>
      </c>
      <c r="AR3275" s="177">
        <f t="shared" si="1247"/>
        <v>0</v>
      </c>
      <c r="AS3275" s="177">
        <f t="shared" si="1248"/>
        <v>0</v>
      </c>
      <c r="AT3275" s="177">
        <f t="shared" si="1249"/>
        <v>0</v>
      </c>
      <c r="AU3275" s="177">
        <f t="shared" si="1250"/>
        <v>0</v>
      </c>
      <c r="AV3275" s="177">
        <f t="shared" si="1251"/>
        <v>0</v>
      </c>
      <c r="AW3275" s="56">
        <f>SUMIFS(Gulf_Ach_COM_TRC!Q:Q,Gulf_Ach_COM_TRC!$A:$A,$AL3275)</f>
        <v>0</v>
      </c>
      <c r="AX3275" s="56">
        <f>SUMIFS(Gulf_Ach_COM_TRC!R:R,Gulf_Ach_COM_TRC!$A:$A,$AL3275)</f>
        <v>0</v>
      </c>
      <c r="AY3275" s="56">
        <f>SUMIFS(Gulf_Ach_COM_TRC!S:S,Gulf_Ach_COM_TRC!$A:$A,$AL3275)</f>
        <v>0</v>
      </c>
      <c r="AZ3275" s="56">
        <f>SUMIFS(Gulf_Ach_COM_TRC!T:T,Gulf_Ach_COM_TRC!$A:$A,$AL3275)</f>
        <v>0</v>
      </c>
      <c r="BA3275" s="56">
        <f>SUMIFS(Gulf_Ach_COM_TRC!U:U,Gulf_Ach_COM_TRC!$A:$A,$AL3275)</f>
        <v>0</v>
      </c>
      <c r="BB3275" s="56">
        <f>SUMIFS(Gulf_Ach_COM_TRC!V:V,Gulf_Ach_COM_TRC!$A:$A,$AL3275)</f>
        <v>0</v>
      </c>
      <c r="BC3275" s="56">
        <f>SUMIFS(Gulf_Ach_COM_TRC!W:W,Gulf_Ach_COM_TRC!$A:$A,$AL3275)</f>
        <v>0</v>
      </c>
      <c r="BD3275" s="56">
        <f>SUMIFS(Gulf_Ach_COM_TRC!X:X,Gulf_Ach_COM_TRC!$A:$A,$AL3275)</f>
        <v>0</v>
      </c>
      <c r="BE3275" s="56">
        <f>SUMIFS(Gulf_Ach_COM_TRC!Y:Y,Gulf_Ach_COM_TRC!$A:$A,$AL3275)</f>
        <v>0</v>
      </c>
      <c r="BF3275" s="56">
        <f>SUMIFS(Gulf_Ach_COM_TRC!Z:Z,Gulf_Ach_COM_TRC!$A:$A,$AL3275)</f>
        <v>0</v>
      </c>
      <c r="BH3275" s="182" t="str">
        <f t="shared" si="1252"/>
        <v/>
      </c>
      <c r="BI3275" s="182" t="str">
        <f t="shared" si="1253"/>
        <v/>
      </c>
    </row>
    <row r="3276" spans="1:61" x14ac:dyDescent="0.2">
      <c r="A3276" t="s">
        <v>2797</v>
      </c>
      <c r="B3276" t="s">
        <v>68</v>
      </c>
      <c r="C3276" t="s">
        <v>3066</v>
      </c>
      <c r="D3276" s="101">
        <f>SUMIFS(COM_Input!$P:$P,COM_Input!$G:$G,$A3276,COM_Input!$F:$F,$B3276,COM_Input!$B:$B,$C3276)</f>
        <v>38.658235915665742</v>
      </c>
      <c r="E3276" s="101">
        <f>SUMIFS(COM_Input!$Q:$Q,COM_Input!$G:$G,$A3276,COM_Input!$F:$F,$B3276,COM_Input!$B:$B,$C3276)</f>
        <v>0.44413403675321633</v>
      </c>
      <c r="G3276" s="101">
        <f>SUMIFS(COM_Input!$M:$M,COM_Input!$G:$G,$A3276,COM_Input!$F:$F,$B3276,COM_Input!$B:$B,$C3276)</f>
        <v>91682.985900000014</v>
      </c>
      <c r="H3276" s="79">
        <f>AVERAGEIFS(COM_Input!$O:$O,COM_Input!$G:$G,$A3276,COM_Input!$F:$F,$B3276,COM_Input!$B:$B,$C3276)</f>
        <v>20</v>
      </c>
      <c r="J3276" s="121">
        <f>AVERAGEIFS(COM_Input!$AC:$AC,COM_Input!$G:$G,$A3276,COM_Input!$F:$F,$B3276,COM_Input!$B:$B,$C3276)</f>
        <v>155663.08028316408</v>
      </c>
      <c r="K3276" s="121">
        <f>AVERAGEIFS(COM_Input!$Z:$Z,COM_Input!$G:$G,$A3276,COM_Input!$F:$F,$B3276,COM_Input!$B:$B,$C3276)</f>
        <v>2.0499999999999998</v>
      </c>
      <c r="L3276" t="str">
        <f t="array" ref="L3276">INDEX(COM_Input!$AA$1:$AA$3325,MATCH(1,(COM_Input!$B$1:$B$3325=$C3276)*(COM_Input!$F$1:$F$3325=$B3276)*(COM_Input!$G$1:$G$3325=$A3276),0))</f>
        <v>sq ft</v>
      </c>
      <c r="M3276">
        <f t="array" ref="M3276">INDEX(COM_Input!$AB$1:$AB$3325,MATCH(1,(COM_Input!$B$1:$B$3325=$C3276)*(COM_Input!$F$1:$F$3325=$B3276)*(COM_Input!$G$1:$G$3325=$A3276),0))</f>
        <v>75933.209894226384</v>
      </c>
      <c r="N3276" s="121">
        <f>IF($C3276="Thermal Energy Storage",$D3276*'TPS Program Categories'!$S$20,VLOOKUP(VLOOKUP($C3276,'TPS Program Categories'!$AC$1:$AE$129,3,0),'TPS Program Categories'!$G$2:$S$17,13,0)*$G3276)</f>
        <v>2039.4849425083221</v>
      </c>
      <c r="O3276" t="str">
        <f>IFERROR(VLOOKUP(Q3276,'Max Incentives'!$A$5:$B$1128,2,FALSE),"FAIL")</f>
        <v>FAIL</v>
      </c>
      <c r="P3276" t="str">
        <f>IFERROR(VLOOKUP(AL3276,'Max Incentives'!$A$5:$B$1128,2,FALSE),"FAIL")</f>
        <v>FAIL</v>
      </c>
      <c r="Q3276" t="str">
        <f t="shared" si="1230"/>
        <v>College and University_Existing_ENERGY STAR certified buildings program_RIM</v>
      </c>
      <c r="R3276" s="177">
        <f t="shared" si="1231"/>
        <v>0</v>
      </c>
      <c r="S3276" s="177">
        <f t="shared" si="1232"/>
        <v>0</v>
      </c>
      <c r="T3276" s="177">
        <f t="shared" si="1233"/>
        <v>0</v>
      </c>
      <c r="U3276" s="177">
        <f t="shared" si="1234"/>
        <v>0</v>
      </c>
      <c r="V3276" s="177">
        <f t="shared" si="1235"/>
        <v>0</v>
      </c>
      <c r="W3276" s="177">
        <f t="shared" si="1236"/>
        <v>0</v>
      </c>
      <c r="X3276" s="177">
        <f t="shared" si="1237"/>
        <v>0</v>
      </c>
      <c r="Y3276" s="177">
        <f t="shared" si="1238"/>
        <v>0</v>
      </c>
      <c r="Z3276" s="177">
        <f t="shared" si="1239"/>
        <v>0</v>
      </c>
      <c r="AA3276" s="177">
        <f t="shared" si="1240"/>
        <v>0</v>
      </c>
      <c r="AB3276" s="56">
        <f>SUMIFS(Gulf_Ach_COM_RIM!Q:Q,Gulf_Ach_COM_RIM!$A:$A,$Q3276)</f>
        <v>0</v>
      </c>
      <c r="AC3276" s="56">
        <f>SUMIFS(Gulf_Ach_COM_RIM!R:R,Gulf_Ach_COM_RIM!$A:$A,$Q3276)</f>
        <v>0</v>
      </c>
      <c r="AD3276" s="56">
        <f>SUMIFS(Gulf_Ach_COM_RIM!S:S,Gulf_Ach_COM_RIM!$A:$A,$Q3276)</f>
        <v>0</v>
      </c>
      <c r="AE3276" s="56">
        <f>SUMIFS(Gulf_Ach_COM_RIM!T:T,Gulf_Ach_COM_RIM!$A:$A,$Q3276)</f>
        <v>0</v>
      </c>
      <c r="AF3276" s="56">
        <f>SUMIFS(Gulf_Ach_COM_RIM!U:U,Gulf_Ach_COM_RIM!$A:$A,$Q3276)</f>
        <v>0</v>
      </c>
      <c r="AG3276" s="56">
        <f>SUMIFS(Gulf_Ach_COM_RIM!V:V,Gulf_Ach_COM_RIM!$A:$A,$Q3276)</f>
        <v>0</v>
      </c>
      <c r="AH3276" s="56">
        <f>SUMIFS(Gulf_Ach_COM_RIM!W:W,Gulf_Ach_COM_RIM!$A:$A,$Q3276)</f>
        <v>0</v>
      </c>
      <c r="AI3276" s="56">
        <f>SUMIFS(Gulf_Ach_COM_RIM!X:X,Gulf_Ach_COM_RIM!$A:$A,$Q3276)</f>
        <v>0</v>
      </c>
      <c r="AJ3276" s="56">
        <f>SUMIFS(Gulf_Ach_COM_RIM!Y:Y,Gulf_Ach_COM_RIM!$A:$A,$Q3276)</f>
        <v>0</v>
      </c>
      <c r="AK3276" s="56">
        <f>SUMIFS(Gulf_Ach_COM_RIM!Z:Z,Gulf_Ach_COM_RIM!$A:$A,$Q3276)</f>
        <v>0</v>
      </c>
      <c r="AL3276" t="str">
        <f t="shared" si="1241"/>
        <v>College and University_Existing_ENERGY STAR certified buildings program_TRC</v>
      </c>
      <c r="AM3276" s="177">
        <f t="shared" si="1242"/>
        <v>0</v>
      </c>
      <c r="AN3276" s="177">
        <f t="shared" si="1243"/>
        <v>0</v>
      </c>
      <c r="AO3276" s="177">
        <f t="shared" si="1244"/>
        <v>0</v>
      </c>
      <c r="AP3276" s="177">
        <f t="shared" si="1245"/>
        <v>0</v>
      </c>
      <c r="AQ3276" s="177">
        <f t="shared" si="1246"/>
        <v>0</v>
      </c>
      <c r="AR3276" s="177">
        <f t="shared" si="1247"/>
        <v>0</v>
      </c>
      <c r="AS3276" s="177">
        <f t="shared" si="1248"/>
        <v>0</v>
      </c>
      <c r="AT3276" s="177">
        <f t="shared" si="1249"/>
        <v>0</v>
      </c>
      <c r="AU3276" s="177">
        <f t="shared" si="1250"/>
        <v>0</v>
      </c>
      <c r="AV3276" s="177">
        <f t="shared" si="1251"/>
        <v>0</v>
      </c>
      <c r="AW3276" s="56">
        <f>SUMIFS(Gulf_Ach_COM_TRC!Q:Q,Gulf_Ach_COM_TRC!$A:$A,$AL3276)</f>
        <v>0</v>
      </c>
      <c r="AX3276" s="56">
        <f>SUMIFS(Gulf_Ach_COM_TRC!R:R,Gulf_Ach_COM_TRC!$A:$A,$AL3276)</f>
        <v>0</v>
      </c>
      <c r="AY3276" s="56">
        <f>SUMIFS(Gulf_Ach_COM_TRC!S:S,Gulf_Ach_COM_TRC!$A:$A,$AL3276)</f>
        <v>0</v>
      </c>
      <c r="AZ3276" s="56">
        <f>SUMIFS(Gulf_Ach_COM_TRC!T:T,Gulf_Ach_COM_TRC!$A:$A,$AL3276)</f>
        <v>0</v>
      </c>
      <c r="BA3276" s="56">
        <f>SUMIFS(Gulf_Ach_COM_TRC!U:U,Gulf_Ach_COM_TRC!$A:$A,$AL3276)</f>
        <v>0</v>
      </c>
      <c r="BB3276" s="56">
        <f>SUMIFS(Gulf_Ach_COM_TRC!V:V,Gulf_Ach_COM_TRC!$A:$A,$AL3276)</f>
        <v>0</v>
      </c>
      <c r="BC3276" s="56">
        <f>SUMIFS(Gulf_Ach_COM_TRC!W:W,Gulf_Ach_COM_TRC!$A:$A,$AL3276)</f>
        <v>0</v>
      </c>
      <c r="BD3276" s="56">
        <f>SUMIFS(Gulf_Ach_COM_TRC!X:X,Gulf_Ach_COM_TRC!$A:$A,$AL3276)</f>
        <v>0</v>
      </c>
      <c r="BE3276" s="56">
        <f>SUMIFS(Gulf_Ach_COM_TRC!Y:Y,Gulf_Ach_COM_TRC!$A:$A,$AL3276)</f>
        <v>0</v>
      </c>
      <c r="BF3276" s="56">
        <f>SUMIFS(Gulf_Ach_COM_TRC!Z:Z,Gulf_Ach_COM_TRC!$A:$A,$AL3276)</f>
        <v>0</v>
      </c>
      <c r="BH3276" s="182" t="str">
        <f t="shared" si="1252"/>
        <v/>
      </c>
      <c r="BI3276" s="182" t="str">
        <f t="shared" si="1253"/>
        <v/>
      </c>
    </row>
    <row r="3277" spans="1:61" x14ac:dyDescent="0.2">
      <c r="A3277" t="s">
        <v>557</v>
      </c>
      <c r="B3277" t="s">
        <v>68</v>
      </c>
      <c r="C3277" t="s">
        <v>3066</v>
      </c>
      <c r="D3277" s="101">
        <f>SUMIFS(COM_Input!$P:$P,COM_Input!$G:$G,$A3277,COM_Input!$F:$F,$B3277,COM_Input!$B:$B,$C3277)</f>
        <v>11.410660778006276</v>
      </c>
      <c r="E3277" s="101">
        <f>SUMIFS(COM_Input!$Q:$Q,COM_Input!$G:$G,$A3277,COM_Input!$F:$F,$B3277,COM_Input!$B:$B,$C3277)</f>
        <v>22.109321363898097</v>
      </c>
      <c r="G3277" s="101">
        <f>SUMIFS(COM_Input!$M:$M,COM_Input!$G:$G,$A3277,COM_Input!$F:$F,$B3277,COM_Input!$B:$B,$C3277)</f>
        <v>36958.021099999998</v>
      </c>
      <c r="H3277" s="79">
        <f>AVERAGEIFS(COM_Input!$O:$O,COM_Input!$G:$G,$A3277,COM_Input!$F:$F,$B3277,COM_Input!$B:$B,$C3277)</f>
        <v>20</v>
      </c>
      <c r="J3277" s="121">
        <f>AVERAGEIFS(COM_Input!$AC:$AC,COM_Input!$G:$G,$A3277,COM_Input!$F:$F,$B3277,COM_Input!$B:$B,$C3277)</f>
        <v>9658.9784136134622</v>
      </c>
      <c r="K3277" s="121">
        <f>AVERAGEIFS(COM_Input!$Z:$Z,COM_Input!$G:$G,$A3277,COM_Input!$F:$F,$B3277,COM_Input!$B:$B,$C3277)</f>
        <v>2.0499999999999998</v>
      </c>
      <c r="L3277" t="str">
        <f t="array" ref="L3277">INDEX(COM_Input!$AA$1:$AA$3325,MATCH(1,(COM_Input!$B$1:$B$3325=$C3277)*(COM_Input!$F$1:$F$3325=$B3277)*(COM_Input!$G$1:$G$3325=$A3277),0))</f>
        <v>sq ft</v>
      </c>
      <c r="M3277">
        <f t="array" ref="M3277">INDEX(COM_Input!$AB$1:$AB$3325,MATCH(1,(COM_Input!$B$1:$B$3325=$C3277)*(COM_Input!$F$1:$F$3325=$B3277)*(COM_Input!$G$1:$G$3325=$A3277),0))</f>
        <v>4711.6967871285187</v>
      </c>
      <c r="N3277" s="121">
        <f>IF($C3277="Thermal Energy Storage",$D3277*'TPS Program Categories'!$S$20,VLOOKUP(VLOOKUP($C3277,'TPS Program Categories'!$AC$1:$AE$129,3,0),'TPS Program Categories'!$G$2:$S$17,13,0)*$G3277)</f>
        <v>822.12993826976617</v>
      </c>
      <c r="O3277">
        <f>IFERROR(VLOOKUP(Q3277,'Max Incentives'!$A$5:$B$1128,2,FALSE),"FAIL")</f>
        <v>2485.7478665005801</v>
      </c>
      <c r="P3277">
        <f>IFERROR(VLOOKUP(AL3277,'Max Incentives'!$A$5:$B$1128,2,FALSE),"FAIL")</f>
        <v>2485.7478665005801</v>
      </c>
      <c r="Q3277" t="str">
        <f t="shared" si="1230"/>
        <v>Grocery_Existing_ENERGY STAR certified buildings program_RIM</v>
      </c>
      <c r="R3277" s="177">
        <f t="shared" si="1231"/>
        <v>0</v>
      </c>
      <c r="S3277" s="177">
        <f t="shared" si="1232"/>
        <v>0</v>
      </c>
      <c r="T3277" s="177">
        <f t="shared" si="1233"/>
        <v>0</v>
      </c>
      <c r="U3277" s="177">
        <f t="shared" si="1234"/>
        <v>0</v>
      </c>
      <c r="V3277" s="177">
        <f t="shared" si="1235"/>
        <v>0</v>
      </c>
      <c r="W3277" s="177">
        <f t="shared" si="1236"/>
        <v>0</v>
      </c>
      <c r="X3277" s="177">
        <f t="shared" si="1237"/>
        <v>0</v>
      </c>
      <c r="Y3277" s="177">
        <f t="shared" si="1238"/>
        <v>0</v>
      </c>
      <c r="Z3277" s="177">
        <f t="shared" si="1239"/>
        <v>0</v>
      </c>
      <c r="AA3277" s="177">
        <f t="shared" si="1240"/>
        <v>0</v>
      </c>
      <c r="AB3277" s="56">
        <f>SUMIFS(Gulf_Ach_COM_RIM!Q:Q,Gulf_Ach_COM_RIM!$A:$A,$Q3277)</f>
        <v>0</v>
      </c>
      <c r="AC3277" s="56">
        <f>SUMIFS(Gulf_Ach_COM_RIM!R:R,Gulf_Ach_COM_RIM!$A:$A,$Q3277)</f>
        <v>0</v>
      </c>
      <c r="AD3277" s="56">
        <f>SUMIFS(Gulf_Ach_COM_RIM!S:S,Gulf_Ach_COM_RIM!$A:$A,$Q3277)</f>
        <v>0</v>
      </c>
      <c r="AE3277" s="56">
        <f>SUMIFS(Gulf_Ach_COM_RIM!T:T,Gulf_Ach_COM_RIM!$A:$A,$Q3277)</f>
        <v>0</v>
      </c>
      <c r="AF3277" s="56">
        <f>SUMIFS(Gulf_Ach_COM_RIM!U:U,Gulf_Ach_COM_RIM!$A:$A,$Q3277)</f>
        <v>0</v>
      </c>
      <c r="AG3277" s="56">
        <f>SUMIFS(Gulf_Ach_COM_RIM!V:V,Gulf_Ach_COM_RIM!$A:$A,$Q3277)</f>
        <v>0</v>
      </c>
      <c r="AH3277" s="56">
        <f>SUMIFS(Gulf_Ach_COM_RIM!W:W,Gulf_Ach_COM_RIM!$A:$A,$Q3277)</f>
        <v>0</v>
      </c>
      <c r="AI3277" s="56">
        <f>SUMIFS(Gulf_Ach_COM_RIM!X:X,Gulf_Ach_COM_RIM!$A:$A,$Q3277)</f>
        <v>0</v>
      </c>
      <c r="AJ3277" s="56">
        <f>SUMIFS(Gulf_Ach_COM_RIM!Y:Y,Gulf_Ach_COM_RIM!$A:$A,$Q3277)</f>
        <v>0</v>
      </c>
      <c r="AK3277" s="56">
        <f>SUMIFS(Gulf_Ach_COM_RIM!Z:Z,Gulf_Ach_COM_RIM!$A:$A,$Q3277)</f>
        <v>0</v>
      </c>
      <c r="AL3277" t="str">
        <f t="shared" si="1241"/>
        <v>Grocery_Existing_ENERGY STAR certified buildings program_TRC</v>
      </c>
      <c r="AM3277" s="177">
        <f t="shared" si="1242"/>
        <v>0</v>
      </c>
      <c r="AN3277" s="177">
        <f t="shared" si="1243"/>
        <v>0</v>
      </c>
      <c r="AO3277" s="177">
        <f t="shared" si="1244"/>
        <v>0</v>
      </c>
      <c r="AP3277" s="177">
        <f t="shared" si="1245"/>
        <v>0</v>
      </c>
      <c r="AQ3277" s="177">
        <f t="shared" si="1246"/>
        <v>0</v>
      </c>
      <c r="AR3277" s="177">
        <f t="shared" si="1247"/>
        <v>0</v>
      </c>
      <c r="AS3277" s="177">
        <f t="shared" si="1248"/>
        <v>0</v>
      </c>
      <c r="AT3277" s="177">
        <f t="shared" si="1249"/>
        <v>0</v>
      </c>
      <c r="AU3277" s="177">
        <f t="shared" si="1250"/>
        <v>0</v>
      </c>
      <c r="AV3277" s="177">
        <f t="shared" si="1251"/>
        <v>0</v>
      </c>
      <c r="AW3277" s="56">
        <f>SUMIFS(Gulf_Ach_COM_TRC!Q:Q,Gulf_Ach_COM_TRC!$A:$A,$AL3277)</f>
        <v>0</v>
      </c>
      <c r="AX3277" s="56">
        <f>SUMIFS(Gulf_Ach_COM_TRC!R:R,Gulf_Ach_COM_TRC!$A:$A,$AL3277)</f>
        <v>0</v>
      </c>
      <c r="AY3277" s="56">
        <f>SUMIFS(Gulf_Ach_COM_TRC!S:S,Gulf_Ach_COM_TRC!$A:$A,$AL3277)</f>
        <v>0</v>
      </c>
      <c r="AZ3277" s="56">
        <f>SUMIFS(Gulf_Ach_COM_TRC!T:T,Gulf_Ach_COM_TRC!$A:$A,$AL3277)</f>
        <v>0</v>
      </c>
      <c r="BA3277" s="56">
        <f>SUMIFS(Gulf_Ach_COM_TRC!U:U,Gulf_Ach_COM_TRC!$A:$A,$AL3277)</f>
        <v>0</v>
      </c>
      <c r="BB3277" s="56">
        <f>SUMIFS(Gulf_Ach_COM_TRC!V:V,Gulf_Ach_COM_TRC!$A:$A,$AL3277)</f>
        <v>0</v>
      </c>
      <c r="BC3277" s="56">
        <f>SUMIFS(Gulf_Ach_COM_TRC!W:W,Gulf_Ach_COM_TRC!$A:$A,$AL3277)</f>
        <v>0</v>
      </c>
      <c r="BD3277" s="56">
        <f>SUMIFS(Gulf_Ach_COM_TRC!X:X,Gulf_Ach_COM_TRC!$A:$A,$AL3277)</f>
        <v>0</v>
      </c>
      <c r="BE3277" s="56">
        <f>SUMIFS(Gulf_Ach_COM_TRC!Y:Y,Gulf_Ach_COM_TRC!$A:$A,$AL3277)</f>
        <v>0</v>
      </c>
      <c r="BF3277" s="56">
        <f>SUMIFS(Gulf_Ach_COM_TRC!Z:Z,Gulf_Ach_COM_TRC!$A:$A,$AL3277)</f>
        <v>0</v>
      </c>
      <c r="BH3277" s="182">
        <f t="shared" si="1252"/>
        <v>0.25735101167605279</v>
      </c>
      <c r="BI3277" s="182">
        <f t="shared" si="1253"/>
        <v>0.25735101167605279</v>
      </c>
    </row>
    <row r="3278" spans="1:61" x14ac:dyDescent="0.2">
      <c r="A3278" t="s">
        <v>2798</v>
      </c>
      <c r="B3278" t="s">
        <v>68</v>
      </c>
      <c r="C3278" t="s">
        <v>3066</v>
      </c>
      <c r="D3278" s="101">
        <f>SUMIFS(COM_Input!$P:$P,COM_Input!$G:$G,$A3278,COM_Input!$F:$F,$B3278,COM_Input!$B:$B,$C3278)</f>
        <v>10.784961784668223</v>
      </c>
      <c r="E3278" s="101">
        <f>SUMIFS(COM_Input!$Q:$Q,COM_Input!$G:$G,$A3278,COM_Input!$F:$F,$B3278,COM_Input!$B:$B,$C3278)</f>
        <v>33.437636415383182</v>
      </c>
      <c r="G3278" s="101">
        <f>SUMIFS(COM_Input!$M:$M,COM_Input!$G:$G,$A3278,COM_Input!$F:$F,$B3278,COM_Input!$B:$B,$C3278)</f>
        <v>64510.386599999998</v>
      </c>
      <c r="H3278" s="79">
        <f>AVERAGEIFS(COM_Input!$O:$O,COM_Input!$G:$G,$A3278,COM_Input!$F:$F,$B3278,COM_Input!$B:$B,$C3278)</f>
        <v>20</v>
      </c>
      <c r="J3278" s="121">
        <f>AVERAGEIFS(COM_Input!$AC:$AC,COM_Input!$G:$G,$A3278,COM_Input!$F:$F,$B3278,COM_Input!$B:$B,$C3278)</f>
        <v>41247.569343470423</v>
      </c>
      <c r="K3278" s="121">
        <f>AVERAGEIFS(COM_Input!$Z:$Z,COM_Input!$G:$G,$A3278,COM_Input!$F:$F,$B3278,COM_Input!$B:$B,$C3278)</f>
        <v>2.0499999999999998</v>
      </c>
      <c r="L3278" t="str">
        <f t="array" ref="L3278">INDEX(COM_Input!$AA$1:$AA$3325,MATCH(1,(COM_Input!$B$1:$B$3325=$C3278)*(COM_Input!$F$1:$F$3325=$B3278)*(COM_Input!$G$1:$G$3325=$A3278),0))</f>
        <v>sq ft</v>
      </c>
      <c r="M3278">
        <f t="array" ref="M3278">INDEX(COM_Input!$AB$1:$AB$3325,MATCH(1,(COM_Input!$B$1:$B$3325=$C3278)*(COM_Input!$F$1:$F$3325=$B3278)*(COM_Input!$G$1:$G$3325=$A3278),0))</f>
        <v>20120.765533400208</v>
      </c>
      <c r="N3278" s="121">
        <f>IF($C3278="Thermal Energy Storage",$D3278*'TPS Program Categories'!$S$20,VLOOKUP(VLOOKUP($C3278,'TPS Program Categories'!$AC$1:$AE$129,3,0),'TPS Program Categories'!$G$2:$S$17,13,0)*$G3278)</f>
        <v>1435.0313835720158</v>
      </c>
      <c r="O3278" t="str">
        <f>IFERROR(VLOOKUP(Q3278,'Max Incentives'!$A$5:$B$1128,2,FALSE),"FAIL")</f>
        <v>FAIL</v>
      </c>
      <c r="P3278">
        <f>IFERROR(VLOOKUP(AL3278,'Max Incentives'!$A$5:$B$1128,2,FALSE),"FAIL")</f>
        <v>28726.664219435479</v>
      </c>
      <c r="Q3278" t="str">
        <f t="shared" si="1230"/>
        <v>Healthcare_Existing_ENERGY STAR certified buildings program_RIM</v>
      </c>
      <c r="R3278" s="177">
        <f t="shared" si="1231"/>
        <v>0</v>
      </c>
      <c r="S3278" s="177">
        <f t="shared" si="1232"/>
        <v>0</v>
      </c>
      <c r="T3278" s="177">
        <f t="shared" si="1233"/>
        <v>0</v>
      </c>
      <c r="U3278" s="177">
        <f t="shared" si="1234"/>
        <v>0</v>
      </c>
      <c r="V3278" s="177">
        <f t="shared" si="1235"/>
        <v>0</v>
      </c>
      <c r="W3278" s="177">
        <f t="shared" si="1236"/>
        <v>0</v>
      </c>
      <c r="X3278" s="177">
        <f t="shared" si="1237"/>
        <v>0</v>
      </c>
      <c r="Y3278" s="177">
        <f t="shared" si="1238"/>
        <v>0</v>
      </c>
      <c r="Z3278" s="177">
        <f t="shared" si="1239"/>
        <v>0</v>
      </c>
      <c r="AA3278" s="177">
        <f t="shared" si="1240"/>
        <v>0</v>
      </c>
      <c r="AB3278" s="56">
        <f>SUMIFS(Gulf_Ach_COM_RIM!Q:Q,Gulf_Ach_COM_RIM!$A:$A,$Q3278)</f>
        <v>0</v>
      </c>
      <c r="AC3278" s="56">
        <f>SUMIFS(Gulf_Ach_COM_RIM!R:R,Gulf_Ach_COM_RIM!$A:$A,$Q3278)</f>
        <v>0</v>
      </c>
      <c r="AD3278" s="56">
        <f>SUMIFS(Gulf_Ach_COM_RIM!S:S,Gulf_Ach_COM_RIM!$A:$A,$Q3278)</f>
        <v>0</v>
      </c>
      <c r="AE3278" s="56">
        <f>SUMIFS(Gulf_Ach_COM_RIM!T:T,Gulf_Ach_COM_RIM!$A:$A,$Q3278)</f>
        <v>0</v>
      </c>
      <c r="AF3278" s="56">
        <f>SUMIFS(Gulf_Ach_COM_RIM!U:U,Gulf_Ach_COM_RIM!$A:$A,$Q3278)</f>
        <v>0</v>
      </c>
      <c r="AG3278" s="56">
        <f>SUMIFS(Gulf_Ach_COM_RIM!V:V,Gulf_Ach_COM_RIM!$A:$A,$Q3278)</f>
        <v>0</v>
      </c>
      <c r="AH3278" s="56">
        <f>SUMIFS(Gulf_Ach_COM_RIM!W:W,Gulf_Ach_COM_RIM!$A:$A,$Q3278)</f>
        <v>0</v>
      </c>
      <c r="AI3278" s="56">
        <f>SUMIFS(Gulf_Ach_COM_RIM!X:X,Gulf_Ach_COM_RIM!$A:$A,$Q3278)</f>
        <v>0</v>
      </c>
      <c r="AJ3278" s="56">
        <f>SUMIFS(Gulf_Ach_COM_RIM!Y:Y,Gulf_Ach_COM_RIM!$A:$A,$Q3278)</f>
        <v>0</v>
      </c>
      <c r="AK3278" s="56">
        <f>SUMIFS(Gulf_Ach_COM_RIM!Z:Z,Gulf_Ach_COM_RIM!$A:$A,$Q3278)</f>
        <v>0</v>
      </c>
      <c r="AL3278" t="str">
        <f t="shared" si="1241"/>
        <v>Healthcare_Existing_ENERGY STAR certified buildings program_TRC</v>
      </c>
      <c r="AM3278" s="177">
        <f t="shared" si="1242"/>
        <v>0</v>
      </c>
      <c r="AN3278" s="177">
        <f t="shared" si="1243"/>
        <v>0</v>
      </c>
      <c r="AO3278" s="177">
        <f t="shared" si="1244"/>
        <v>0</v>
      </c>
      <c r="AP3278" s="177">
        <f t="shared" si="1245"/>
        <v>0</v>
      </c>
      <c r="AQ3278" s="177">
        <f t="shared" si="1246"/>
        <v>0</v>
      </c>
      <c r="AR3278" s="177">
        <f t="shared" si="1247"/>
        <v>0</v>
      </c>
      <c r="AS3278" s="177">
        <f t="shared" si="1248"/>
        <v>0</v>
      </c>
      <c r="AT3278" s="177">
        <f t="shared" si="1249"/>
        <v>0</v>
      </c>
      <c r="AU3278" s="177">
        <f t="shared" si="1250"/>
        <v>0</v>
      </c>
      <c r="AV3278" s="177">
        <f t="shared" si="1251"/>
        <v>0</v>
      </c>
      <c r="AW3278" s="56">
        <f>SUMIFS(Gulf_Ach_COM_TRC!Q:Q,Gulf_Ach_COM_TRC!$A:$A,$AL3278)</f>
        <v>0</v>
      </c>
      <c r="AX3278" s="56">
        <f>SUMIFS(Gulf_Ach_COM_TRC!R:R,Gulf_Ach_COM_TRC!$A:$A,$AL3278)</f>
        <v>0</v>
      </c>
      <c r="AY3278" s="56">
        <f>SUMIFS(Gulf_Ach_COM_TRC!S:S,Gulf_Ach_COM_TRC!$A:$A,$AL3278)</f>
        <v>0</v>
      </c>
      <c r="AZ3278" s="56">
        <f>SUMIFS(Gulf_Ach_COM_TRC!T:T,Gulf_Ach_COM_TRC!$A:$A,$AL3278)</f>
        <v>0</v>
      </c>
      <c r="BA3278" s="56">
        <f>SUMIFS(Gulf_Ach_COM_TRC!U:U,Gulf_Ach_COM_TRC!$A:$A,$AL3278)</f>
        <v>0</v>
      </c>
      <c r="BB3278" s="56">
        <f>SUMIFS(Gulf_Ach_COM_TRC!V:V,Gulf_Ach_COM_TRC!$A:$A,$AL3278)</f>
        <v>0</v>
      </c>
      <c r="BC3278" s="56">
        <f>SUMIFS(Gulf_Ach_COM_TRC!W:W,Gulf_Ach_COM_TRC!$A:$A,$AL3278)</f>
        <v>0</v>
      </c>
      <c r="BD3278" s="56">
        <f>SUMIFS(Gulf_Ach_COM_TRC!X:X,Gulf_Ach_COM_TRC!$A:$A,$AL3278)</f>
        <v>0</v>
      </c>
      <c r="BE3278" s="56">
        <f>SUMIFS(Gulf_Ach_COM_TRC!Y:Y,Gulf_Ach_COM_TRC!$A:$A,$AL3278)</f>
        <v>0</v>
      </c>
      <c r="BF3278" s="56">
        <f>SUMIFS(Gulf_Ach_COM_TRC!Z:Z,Gulf_Ach_COM_TRC!$A:$A,$AL3278)</f>
        <v>0</v>
      </c>
      <c r="BH3278" s="182" t="str">
        <f t="shared" si="1252"/>
        <v/>
      </c>
      <c r="BI3278" s="182">
        <f t="shared" si="1253"/>
        <v>0.6964450191046947</v>
      </c>
    </row>
    <row r="3279" spans="1:61" x14ac:dyDescent="0.2">
      <c r="A3279" t="s">
        <v>2799</v>
      </c>
      <c r="B3279" t="s">
        <v>68</v>
      </c>
      <c r="C3279" t="s">
        <v>3066</v>
      </c>
      <c r="D3279" s="101">
        <f>SUMIFS(COM_Input!$P:$P,COM_Input!$G:$G,$A3279,COM_Input!$F:$F,$B3279,COM_Input!$B:$B,$C3279)</f>
        <v>283.42887183786286</v>
      </c>
      <c r="E3279" s="101">
        <f>SUMIFS(COM_Input!$Q:$Q,COM_Input!$G:$G,$A3279,COM_Input!$F:$F,$B3279,COM_Input!$B:$B,$C3279)</f>
        <v>3.2562377977198032</v>
      </c>
      <c r="G3279" s="101">
        <f>SUMIFS(COM_Input!$M:$M,COM_Input!$G:$G,$A3279,COM_Input!$F:$F,$B3279,COM_Input!$B:$B,$C3279)</f>
        <v>672188.07700000005</v>
      </c>
      <c r="H3279" s="79">
        <f>AVERAGEIFS(COM_Input!$O:$O,COM_Input!$G:$G,$A3279,COM_Input!$F:$F,$B3279,COM_Input!$B:$B,$C3279)</f>
        <v>20</v>
      </c>
      <c r="J3279" s="121">
        <f>AVERAGEIFS(COM_Input!$AC:$AC,COM_Input!$G:$G,$A3279,COM_Input!$F:$F,$B3279,COM_Input!$B:$B,$C3279)</f>
        <v>429793.18260217091</v>
      </c>
      <c r="K3279" s="121">
        <f>AVERAGEIFS(COM_Input!$Z:$Z,COM_Input!$G:$G,$A3279,COM_Input!$F:$F,$B3279,COM_Input!$B:$B,$C3279)</f>
        <v>2.0499999999999998</v>
      </c>
      <c r="L3279" t="str">
        <f t="array" ref="L3279">INDEX(COM_Input!$AA$1:$AA$3325,MATCH(1,(COM_Input!$B$1:$B$3325=$C3279)*(COM_Input!$F$1:$F$3325=$B3279)*(COM_Input!$G$1:$G$3325=$A3279),0))</f>
        <v>sq ft</v>
      </c>
      <c r="M3279">
        <f t="array" ref="M3279">INDEX(COM_Input!$AB$1:$AB$3325,MATCH(1,(COM_Input!$B$1:$B$3325=$C3279)*(COM_Input!$F$1:$F$3325=$B3279)*(COM_Input!$G$1:$G$3325=$A3279),0))</f>
        <v>209655.21102544924</v>
      </c>
      <c r="N3279" s="121">
        <f>IF($C3279="Thermal Energy Storage",$D3279*'TPS Program Categories'!$S$20,VLOOKUP(VLOOKUP($C3279,'TPS Program Categories'!$AC$1:$AE$129,3,0),'TPS Program Categories'!$G$2:$S$17,13,0)*$G3279)</f>
        <v>14952.801199891162</v>
      </c>
      <c r="O3279" t="str">
        <f>IFERROR(VLOOKUP(Q3279,'Max Incentives'!$A$5:$B$1128,2,FALSE),"FAIL")</f>
        <v>FAIL</v>
      </c>
      <c r="P3279">
        <f>IFERROR(VLOOKUP(AL3279,'Max Incentives'!$A$5:$B$1128,2,FALSE),"FAIL")</f>
        <v>299327.32150276622</v>
      </c>
      <c r="Q3279" t="str">
        <f t="shared" si="1230"/>
        <v>Hospitals_Existing_ENERGY STAR certified buildings program_RIM</v>
      </c>
      <c r="R3279" s="177">
        <f t="shared" si="1231"/>
        <v>0</v>
      </c>
      <c r="S3279" s="177">
        <f t="shared" si="1232"/>
        <v>0</v>
      </c>
      <c r="T3279" s="177">
        <f t="shared" si="1233"/>
        <v>0</v>
      </c>
      <c r="U3279" s="177">
        <f t="shared" si="1234"/>
        <v>0</v>
      </c>
      <c r="V3279" s="177">
        <f t="shared" si="1235"/>
        <v>0</v>
      </c>
      <c r="W3279" s="177">
        <f t="shared" si="1236"/>
        <v>0</v>
      </c>
      <c r="X3279" s="177">
        <f t="shared" si="1237"/>
        <v>0</v>
      </c>
      <c r="Y3279" s="177">
        <f t="shared" si="1238"/>
        <v>0</v>
      </c>
      <c r="Z3279" s="177">
        <f t="shared" si="1239"/>
        <v>0</v>
      </c>
      <c r="AA3279" s="177">
        <f t="shared" si="1240"/>
        <v>0</v>
      </c>
      <c r="AB3279" s="56">
        <f>SUMIFS(Gulf_Ach_COM_RIM!Q:Q,Gulf_Ach_COM_RIM!$A:$A,$Q3279)</f>
        <v>0</v>
      </c>
      <c r="AC3279" s="56">
        <f>SUMIFS(Gulf_Ach_COM_RIM!R:R,Gulf_Ach_COM_RIM!$A:$A,$Q3279)</f>
        <v>0</v>
      </c>
      <c r="AD3279" s="56">
        <f>SUMIFS(Gulf_Ach_COM_RIM!S:S,Gulf_Ach_COM_RIM!$A:$A,$Q3279)</f>
        <v>0</v>
      </c>
      <c r="AE3279" s="56">
        <f>SUMIFS(Gulf_Ach_COM_RIM!T:T,Gulf_Ach_COM_RIM!$A:$A,$Q3279)</f>
        <v>0</v>
      </c>
      <c r="AF3279" s="56">
        <f>SUMIFS(Gulf_Ach_COM_RIM!U:U,Gulf_Ach_COM_RIM!$A:$A,$Q3279)</f>
        <v>0</v>
      </c>
      <c r="AG3279" s="56">
        <f>SUMIFS(Gulf_Ach_COM_RIM!V:V,Gulf_Ach_COM_RIM!$A:$A,$Q3279)</f>
        <v>0</v>
      </c>
      <c r="AH3279" s="56">
        <f>SUMIFS(Gulf_Ach_COM_RIM!W:W,Gulf_Ach_COM_RIM!$A:$A,$Q3279)</f>
        <v>0</v>
      </c>
      <c r="AI3279" s="56">
        <f>SUMIFS(Gulf_Ach_COM_RIM!X:X,Gulf_Ach_COM_RIM!$A:$A,$Q3279)</f>
        <v>0</v>
      </c>
      <c r="AJ3279" s="56">
        <f>SUMIFS(Gulf_Ach_COM_RIM!Y:Y,Gulf_Ach_COM_RIM!$A:$A,$Q3279)</f>
        <v>0</v>
      </c>
      <c r="AK3279" s="56">
        <f>SUMIFS(Gulf_Ach_COM_RIM!Z:Z,Gulf_Ach_COM_RIM!$A:$A,$Q3279)</f>
        <v>0</v>
      </c>
      <c r="AL3279" t="str">
        <f t="shared" si="1241"/>
        <v>Hospitals_Existing_ENERGY STAR certified buildings program_TRC</v>
      </c>
      <c r="AM3279" s="177">
        <f t="shared" si="1242"/>
        <v>0</v>
      </c>
      <c r="AN3279" s="177">
        <f t="shared" si="1243"/>
        <v>0</v>
      </c>
      <c r="AO3279" s="177">
        <f t="shared" si="1244"/>
        <v>0</v>
      </c>
      <c r="AP3279" s="177">
        <f t="shared" si="1245"/>
        <v>0</v>
      </c>
      <c r="AQ3279" s="177">
        <f t="shared" si="1246"/>
        <v>0</v>
      </c>
      <c r="AR3279" s="177">
        <f t="shared" si="1247"/>
        <v>0</v>
      </c>
      <c r="AS3279" s="177">
        <f t="shared" si="1248"/>
        <v>0</v>
      </c>
      <c r="AT3279" s="177">
        <f t="shared" si="1249"/>
        <v>0</v>
      </c>
      <c r="AU3279" s="177">
        <f t="shared" si="1250"/>
        <v>0</v>
      </c>
      <c r="AV3279" s="177">
        <f t="shared" si="1251"/>
        <v>0</v>
      </c>
      <c r="AW3279" s="56">
        <f>SUMIFS(Gulf_Ach_COM_TRC!Q:Q,Gulf_Ach_COM_TRC!$A:$A,$AL3279)</f>
        <v>0</v>
      </c>
      <c r="AX3279" s="56">
        <f>SUMIFS(Gulf_Ach_COM_TRC!R:R,Gulf_Ach_COM_TRC!$A:$A,$AL3279)</f>
        <v>0</v>
      </c>
      <c r="AY3279" s="56">
        <f>SUMIFS(Gulf_Ach_COM_TRC!S:S,Gulf_Ach_COM_TRC!$A:$A,$AL3279)</f>
        <v>0</v>
      </c>
      <c r="AZ3279" s="56">
        <f>SUMIFS(Gulf_Ach_COM_TRC!T:T,Gulf_Ach_COM_TRC!$A:$A,$AL3279)</f>
        <v>0</v>
      </c>
      <c r="BA3279" s="56">
        <f>SUMIFS(Gulf_Ach_COM_TRC!U:U,Gulf_Ach_COM_TRC!$A:$A,$AL3279)</f>
        <v>0</v>
      </c>
      <c r="BB3279" s="56">
        <f>SUMIFS(Gulf_Ach_COM_TRC!V:V,Gulf_Ach_COM_TRC!$A:$A,$AL3279)</f>
        <v>0</v>
      </c>
      <c r="BC3279" s="56">
        <f>SUMIFS(Gulf_Ach_COM_TRC!W:W,Gulf_Ach_COM_TRC!$A:$A,$AL3279)</f>
        <v>0</v>
      </c>
      <c r="BD3279" s="56">
        <f>SUMIFS(Gulf_Ach_COM_TRC!X:X,Gulf_Ach_COM_TRC!$A:$A,$AL3279)</f>
        <v>0</v>
      </c>
      <c r="BE3279" s="56">
        <f>SUMIFS(Gulf_Ach_COM_TRC!Y:Y,Gulf_Ach_COM_TRC!$A:$A,$AL3279)</f>
        <v>0</v>
      </c>
      <c r="BF3279" s="56">
        <f>SUMIFS(Gulf_Ach_COM_TRC!Z:Z,Gulf_Ach_COM_TRC!$A:$A,$AL3279)</f>
        <v>0</v>
      </c>
      <c r="BH3279" s="182" t="str">
        <f t="shared" si="1252"/>
        <v/>
      </c>
      <c r="BI3279" s="182">
        <f t="shared" si="1253"/>
        <v>0.6964450196499099</v>
      </c>
    </row>
    <row r="3280" spans="1:61" x14ac:dyDescent="0.2">
      <c r="A3280" t="s">
        <v>2800</v>
      </c>
      <c r="B3280" t="s">
        <v>68</v>
      </c>
      <c r="C3280" t="s">
        <v>3066</v>
      </c>
      <c r="D3280" s="101">
        <f>SUMIFS(COM_Input!$P:$P,COM_Input!$G:$G,$A3280,COM_Input!$F:$F,$B3280,COM_Input!$B:$B,$C3280)</f>
        <v>12.467530809105394</v>
      </c>
      <c r="E3280" s="101">
        <f>SUMIFS(COM_Input!$Q:$Q,COM_Input!$G:$G,$A3280,COM_Input!$F:$F,$B3280,COM_Input!$B:$B,$C3280)</f>
        <v>38.654264198236923</v>
      </c>
      <c r="G3280" s="101">
        <f>SUMIFS(COM_Input!$M:$M,COM_Input!$G:$G,$A3280,COM_Input!$F:$F,$B3280,COM_Input!$B:$B,$C3280)</f>
        <v>74574.694699999993</v>
      </c>
      <c r="H3280" s="79">
        <f>AVERAGEIFS(COM_Input!$O:$O,COM_Input!$G:$G,$A3280,COM_Input!$F:$F,$B3280,COM_Input!$B:$B,$C3280)</f>
        <v>20</v>
      </c>
      <c r="J3280" s="121">
        <f>AVERAGEIFS(COM_Input!$AC:$AC,COM_Input!$G:$G,$A3280,COM_Input!$F:$F,$B3280,COM_Input!$B:$B,$C3280)</f>
        <v>42292.08672517736</v>
      </c>
      <c r="K3280" s="121">
        <f>AVERAGEIFS(COM_Input!$Z:$Z,COM_Input!$G:$G,$A3280,COM_Input!$F:$F,$B3280,COM_Input!$B:$B,$C3280)</f>
        <v>2.0499999999999998</v>
      </c>
      <c r="L3280" t="str">
        <f t="array" ref="L3280">INDEX(COM_Input!$AA$1:$AA$3325,MATCH(1,(COM_Input!$B$1:$B$3325=$C3280)*(COM_Input!$F$1:$F$3325=$B3280)*(COM_Input!$G$1:$G$3325=$A3280),0))</f>
        <v>sq ft</v>
      </c>
      <c r="M3280">
        <f t="array" ref="M3280">INDEX(COM_Input!$AB$1:$AB$3325,MATCH(1,(COM_Input!$B$1:$B$3325=$C3280)*(COM_Input!$F$1:$F$3325=$B3280)*(COM_Input!$G$1:$G$3325=$A3280),0))</f>
        <v>20630.286207403591</v>
      </c>
      <c r="N3280" s="121">
        <f>IF($C3280="Thermal Energy Storage",$D3280*'TPS Program Categories'!$S$20,VLOOKUP(VLOOKUP($C3280,'TPS Program Categories'!$AC$1:$AE$129,3,0),'TPS Program Categories'!$G$2:$S$17,13,0)*$G3280)</f>
        <v>1658.9115792836012</v>
      </c>
      <c r="O3280" t="str">
        <f>IFERROR(VLOOKUP(Q3280,'Max Incentives'!$A$5:$B$1128,2,FALSE),"FAIL")</f>
        <v>FAIL</v>
      </c>
      <c r="P3280">
        <f>IFERROR(VLOOKUP(AL3280,'Max Incentives'!$A$5:$B$1128,2,FALSE),"FAIL")</f>
        <v>27817.786907656635</v>
      </c>
      <c r="Q3280" t="str">
        <f t="shared" si="1230"/>
        <v>Institutional_Existing_ENERGY STAR certified buildings program_RIM</v>
      </c>
      <c r="R3280" s="177">
        <f t="shared" si="1231"/>
        <v>0</v>
      </c>
      <c r="S3280" s="177">
        <f t="shared" si="1232"/>
        <v>0</v>
      </c>
      <c r="T3280" s="177">
        <f t="shared" si="1233"/>
        <v>0</v>
      </c>
      <c r="U3280" s="177">
        <f t="shared" si="1234"/>
        <v>0</v>
      </c>
      <c r="V3280" s="177">
        <f t="shared" si="1235"/>
        <v>0</v>
      </c>
      <c r="W3280" s="177">
        <f t="shared" si="1236"/>
        <v>0</v>
      </c>
      <c r="X3280" s="177">
        <f t="shared" si="1237"/>
        <v>0</v>
      </c>
      <c r="Y3280" s="177">
        <f t="shared" si="1238"/>
        <v>0</v>
      </c>
      <c r="Z3280" s="177">
        <f t="shared" si="1239"/>
        <v>0</v>
      </c>
      <c r="AA3280" s="177">
        <f t="shared" si="1240"/>
        <v>0</v>
      </c>
      <c r="AB3280" s="56">
        <f>SUMIFS(Gulf_Ach_COM_RIM!Q:Q,Gulf_Ach_COM_RIM!$A:$A,$Q3280)</f>
        <v>0</v>
      </c>
      <c r="AC3280" s="56">
        <f>SUMIFS(Gulf_Ach_COM_RIM!R:R,Gulf_Ach_COM_RIM!$A:$A,$Q3280)</f>
        <v>0</v>
      </c>
      <c r="AD3280" s="56">
        <f>SUMIFS(Gulf_Ach_COM_RIM!S:S,Gulf_Ach_COM_RIM!$A:$A,$Q3280)</f>
        <v>0</v>
      </c>
      <c r="AE3280" s="56">
        <f>SUMIFS(Gulf_Ach_COM_RIM!T:T,Gulf_Ach_COM_RIM!$A:$A,$Q3280)</f>
        <v>0</v>
      </c>
      <c r="AF3280" s="56">
        <f>SUMIFS(Gulf_Ach_COM_RIM!U:U,Gulf_Ach_COM_RIM!$A:$A,$Q3280)</f>
        <v>0</v>
      </c>
      <c r="AG3280" s="56">
        <f>SUMIFS(Gulf_Ach_COM_RIM!V:V,Gulf_Ach_COM_RIM!$A:$A,$Q3280)</f>
        <v>0</v>
      </c>
      <c r="AH3280" s="56">
        <f>SUMIFS(Gulf_Ach_COM_RIM!W:W,Gulf_Ach_COM_RIM!$A:$A,$Q3280)</f>
        <v>0</v>
      </c>
      <c r="AI3280" s="56">
        <f>SUMIFS(Gulf_Ach_COM_RIM!X:X,Gulf_Ach_COM_RIM!$A:$A,$Q3280)</f>
        <v>0</v>
      </c>
      <c r="AJ3280" s="56">
        <f>SUMIFS(Gulf_Ach_COM_RIM!Y:Y,Gulf_Ach_COM_RIM!$A:$A,$Q3280)</f>
        <v>0</v>
      </c>
      <c r="AK3280" s="56">
        <f>SUMIFS(Gulf_Ach_COM_RIM!Z:Z,Gulf_Ach_COM_RIM!$A:$A,$Q3280)</f>
        <v>0</v>
      </c>
      <c r="AL3280" t="str">
        <f t="shared" si="1241"/>
        <v>Institutional_Existing_ENERGY STAR certified buildings program_TRC</v>
      </c>
      <c r="AM3280" s="177">
        <f t="shared" si="1242"/>
        <v>0</v>
      </c>
      <c r="AN3280" s="177">
        <f t="shared" si="1243"/>
        <v>0</v>
      </c>
      <c r="AO3280" s="177">
        <f t="shared" si="1244"/>
        <v>0</v>
      </c>
      <c r="AP3280" s="177">
        <f t="shared" si="1245"/>
        <v>0</v>
      </c>
      <c r="AQ3280" s="177">
        <f t="shared" si="1246"/>
        <v>0</v>
      </c>
      <c r="AR3280" s="177">
        <f t="shared" si="1247"/>
        <v>0</v>
      </c>
      <c r="AS3280" s="177">
        <f t="shared" si="1248"/>
        <v>0</v>
      </c>
      <c r="AT3280" s="177">
        <f t="shared" si="1249"/>
        <v>0</v>
      </c>
      <c r="AU3280" s="177">
        <f t="shared" si="1250"/>
        <v>0</v>
      </c>
      <c r="AV3280" s="177">
        <f t="shared" si="1251"/>
        <v>0</v>
      </c>
      <c r="AW3280" s="56">
        <f>SUMIFS(Gulf_Ach_COM_TRC!Q:Q,Gulf_Ach_COM_TRC!$A:$A,$AL3280)</f>
        <v>0</v>
      </c>
      <c r="AX3280" s="56">
        <f>SUMIFS(Gulf_Ach_COM_TRC!R:R,Gulf_Ach_COM_TRC!$A:$A,$AL3280)</f>
        <v>0</v>
      </c>
      <c r="AY3280" s="56">
        <f>SUMIFS(Gulf_Ach_COM_TRC!S:S,Gulf_Ach_COM_TRC!$A:$A,$AL3280)</f>
        <v>0</v>
      </c>
      <c r="AZ3280" s="56">
        <f>SUMIFS(Gulf_Ach_COM_TRC!T:T,Gulf_Ach_COM_TRC!$A:$A,$AL3280)</f>
        <v>0</v>
      </c>
      <c r="BA3280" s="56">
        <f>SUMIFS(Gulf_Ach_COM_TRC!U:U,Gulf_Ach_COM_TRC!$A:$A,$AL3280)</f>
        <v>0</v>
      </c>
      <c r="BB3280" s="56">
        <f>SUMIFS(Gulf_Ach_COM_TRC!V:V,Gulf_Ach_COM_TRC!$A:$A,$AL3280)</f>
        <v>0</v>
      </c>
      <c r="BC3280" s="56">
        <f>SUMIFS(Gulf_Ach_COM_TRC!W:W,Gulf_Ach_COM_TRC!$A:$A,$AL3280)</f>
        <v>0</v>
      </c>
      <c r="BD3280" s="56">
        <f>SUMIFS(Gulf_Ach_COM_TRC!X:X,Gulf_Ach_COM_TRC!$A:$A,$AL3280)</f>
        <v>0</v>
      </c>
      <c r="BE3280" s="56">
        <f>SUMIFS(Gulf_Ach_COM_TRC!Y:Y,Gulf_Ach_COM_TRC!$A:$A,$AL3280)</f>
        <v>0</v>
      </c>
      <c r="BF3280" s="56">
        <f>SUMIFS(Gulf_Ach_COM_TRC!Z:Z,Gulf_Ach_COM_TRC!$A:$A,$AL3280)</f>
        <v>0</v>
      </c>
      <c r="BH3280" s="182" t="str">
        <f t="shared" si="1252"/>
        <v/>
      </c>
      <c r="BI3280" s="182">
        <f t="shared" si="1253"/>
        <v>0.65775394551756949</v>
      </c>
    </row>
    <row r="3281" spans="1:61" x14ac:dyDescent="0.2">
      <c r="A3281" t="s">
        <v>2801</v>
      </c>
      <c r="B3281" t="s">
        <v>68</v>
      </c>
      <c r="C3281" t="s">
        <v>3066</v>
      </c>
      <c r="D3281" s="101">
        <f>SUMIFS(COM_Input!$P:$P,COM_Input!$G:$G,$A3281,COM_Input!$F:$F,$B3281,COM_Input!$B:$B,$C3281)</f>
        <v>18.887694182237464</v>
      </c>
      <c r="E3281" s="101">
        <f>SUMIFS(COM_Input!$Q:$Q,COM_Input!$G:$G,$A3281,COM_Input!$F:$F,$B3281,COM_Input!$B:$B,$C3281)</f>
        <v>36.596837696114612</v>
      </c>
      <c r="G3281" s="101">
        <f>SUMIFS(COM_Input!$M:$M,COM_Input!$G:$G,$A3281,COM_Input!$F:$F,$B3281,COM_Input!$B:$B,$C3281)</f>
        <v>61175.405500000001</v>
      </c>
      <c r="H3281" s="79">
        <f>AVERAGEIFS(COM_Input!$O:$O,COM_Input!$G:$G,$A3281,COM_Input!$F:$F,$B3281,COM_Input!$B:$B,$C3281)</f>
        <v>20</v>
      </c>
      <c r="J3281" s="121">
        <f>AVERAGEIFS(COM_Input!$AC:$AC,COM_Input!$G:$G,$A3281,COM_Input!$F:$F,$B3281,COM_Input!$B:$B,$C3281)</f>
        <v>69300.937454920393</v>
      </c>
      <c r="K3281" s="121">
        <f>AVERAGEIFS(COM_Input!$Z:$Z,COM_Input!$G:$G,$A3281,COM_Input!$F:$F,$B3281,COM_Input!$B:$B,$C3281)</f>
        <v>2.0499999999999998</v>
      </c>
      <c r="L3281" t="str">
        <f t="array" ref="L3281">INDEX(COM_Input!$AA$1:$AA$3325,MATCH(1,(COM_Input!$B$1:$B$3325=$C3281)*(COM_Input!$F$1:$F$3325=$B3281)*(COM_Input!$G$1:$G$3325=$A3281),0))</f>
        <v>sq ft</v>
      </c>
      <c r="M3281">
        <f t="array" ref="M3281">INDEX(COM_Input!$AB$1:$AB$3325,MATCH(1,(COM_Input!$B$1:$B$3325=$C3281)*(COM_Input!$F$1:$F$3325=$B3281)*(COM_Input!$G$1:$G$3325=$A3281),0))</f>
        <v>33805.335343863611</v>
      </c>
      <c r="N3281" s="121">
        <f>IF($C3281="Thermal Energy Storage",$D3281*'TPS Program Categories'!$S$20,VLOOKUP(VLOOKUP($C3281,'TPS Program Categories'!$AC$1:$AE$129,3,0),'TPS Program Categories'!$G$2:$S$17,13,0)*$G3281)</f>
        <v>1360.8448409956375</v>
      </c>
      <c r="O3281">
        <f>IFERROR(VLOOKUP(Q3281,'Max Incentives'!$A$5:$B$1128,2,FALSE),"FAIL")</f>
        <v>10784.39422174488</v>
      </c>
      <c r="P3281">
        <f>IFERROR(VLOOKUP(AL3281,'Max Incentives'!$A$5:$B$1128,2,FALSE),"FAIL")</f>
        <v>57427.323164878835</v>
      </c>
      <c r="Q3281" t="str">
        <f t="shared" si="1230"/>
        <v>Lodging/Hospitality_Existing_ENERGY STAR certified buildings program_RIM</v>
      </c>
      <c r="R3281" s="177">
        <f t="shared" si="1231"/>
        <v>0</v>
      </c>
      <c r="S3281" s="177">
        <f t="shared" si="1232"/>
        <v>0</v>
      </c>
      <c r="T3281" s="177">
        <f t="shared" si="1233"/>
        <v>0</v>
      </c>
      <c r="U3281" s="177">
        <f t="shared" si="1234"/>
        <v>0</v>
      </c>
      <c r="V3281" s="177">
        <f t="shared" si="1235"/>
        <v>0</v>
      </c>
      <c r="W3281" s="177">
        <f t="shared" si="1236"/>
        <v>0</v>
      </c>
      <c r="X3281" s="177">
        <f t="shared" si="1237"/>
        <v>0</v>
      </c>
      <c r="Y3281" s="177">
        <f t="shared" si="1238"/>
        <v>0</v>
      </c>
      <c r="Z3281" s="177">
        <f t="shared" si="1239"/>
        <v>0</v>
      </c>
      <c r="AA3281" s="177">
        <f t="shared" si="1240"/>
        <v>0</v>
      </c>
      <c r="AB3281" s="56">
        <f>SUMIFS(Gulf_Ach_COM_RIM!Q:Q,Gulf_Ach_COM_RIM!$A:$A,$Q3281)</f>
        <v>0</v>
      </c>
      <c r="AC3281" s="56">
        <f>SUMIFS(Gulf_Ach_COM_RIM!R:R,Gulf_Ach_COM_RIM!$A:$A,$Q3281)</f>
        <v>0</v>
      </c>
      <c r="AD3281" s="56">
        <f>SUMIFS(Gulf_Ach_COM_RIM!S:S,Gulf_Ach_COM_RIM!$A:$A,$Q3281)</f>
        <v>0</v>
      </c>
      <c r="AE3281" s="56">
        <f>SUMIFS(Gulf_Ach_COM_RIM!T:T,Gulf_Ach_COM_RIM!$A:$A,$Q3281)</f>
        <v>0</v>
      </c>
      <c r="AF3281" s="56">
        <f>SUMIFS(Gulf_Ach_COM_RIM!U:U,Gulf_Ach_COM_RIM!$A:$A,$Q3281)</f>
        <v>0</v>
      </c>
      <c r="AG3281" s="56">
        <f>SUMIFS(Gulf_Ach_COM_RIM!V:V,Gulf_Ach_COM_RIM!$A:$A,$Q3281)</f>
        <v>0</v>
      </c>
      <c r="AH3281" s="56">
        <f>SUMIFS(Gulf_Ach_COM_RIM!W:W,Gulf_Ach_COM_RIM!$A:$A,$Q3281)</f>
        <v>0</v>
      </c>
      <c r="AI3281" s="56">
        <f>SUMIFS(Gulf_Ach_COM_RIM!X:X,Gulf_Ach_COM_RIM!$A:$A,$Q3281)</f>
        <v>0</v>
      </c>
      <c r="AJ3281" s="56">
        <f>SUMIFS(Gulf_Ach_COM_RIM!Y:Y,Gulf_Ach_COM_RIM!$A:$A,$Q3281)</f>
        <v>0</v>
      </c>
      <c r="AK3281" s="56">
        <f>SUMIFS(Gulf_Ach_COM_RIM!Z:Z,Gulf_Ach_COM_RIM!$A:$A,$Q3281)</f>
        <v>0</v>
      </c>
      <c r="AL3281" t="str">
        <f t="shared" si="1241"/>
        <v>Lodging/Hospitality_Existing_ENERGY STAR certified buildings program_TRC</v>
      </c>
      <c r="AM3281" s="177">
        <f t="shared" si="1242"/>
        <v>0</v>
      </c>
      <c r="AN3281" s="177">
        <f t="shared" si="1243"/>
        <v>0</v>
      </c>
      <c r="AO3281" s="177">
        <f t="shared" si="1244"/>
        <v>0</v>
      </c>
      <c r="AP3281" s="177">
        <f t="shared" si="1245"/>
        <v>0</v>
      </c>
      <c r="AQ3281" s="177">
        <f t="shared" si="1246"/>
        <v>0</v>
      </c>
      <c r="AR3281" s="177">
        <f t="shared" si="1247"/>
        <v>0</v>
      </c>
      <c r="AS3281" s="177">
        <f t="shared" si="1248"/>
        <v>0</v>
      </c>
      <c r="AT3281" s="177">
        <f t="shared" si="1249"/>
        <v>0</v>
      </c>
      <c r="AU3281" s="177">
        <f t="shared" si="1250"/>
        <v>0</v>
      </c>
      <c r="AV3281" s="177">
        <f t="shared" si="1251"/>
        <v>0</v>
      </c>
      <c r="AW3281" s="56">
        <f>SUMIFS(Gulf_Ach_COM_TRC!Q:Q,Gulf_Ach_COM_TRC!$A:$A,$AL3281)</f>
        <v>0</v>
      </c>
      <c r="AX3281" s="56">
        <f>SUMIFS(Gulf_Ach_COM_TRC!R:R,Gulf_Ach_COM_TRC!$A:$A,$AL3281)</f>
        <v>0</v>
      </c>
      <c r="AY3281" s="56">
        <f>SUMIFS(Gulf_Ach_COM_TRC!S:S,Gulf_Ach_COM_TRC!$A:$A,$AL3281)</f>
        <v>0</v>
      </c>
      <c r="AZ3281" s="56">
        <f>SUMIFS(Gulf_Ach_COM_TRC!T:T,Gulf_Ach_COM_TRC!$A:$A,$AL3281)</f>
        <v>0</v>
      </c>
      <c r="BA3281" s="56">
        <f>SUMIFS(Gulf_Ach_COM_TRC!U:U,Gulf_Ach_COM_TRC!$A:$A,$AL3281)</f>
        <v>0</v>
      </c>
      <c r="BB3281" s="56">
        <f>SUMIFS(Gulf_Ach_COM_TRC!V:V,Gulf_Ach_COM_TRC!$A:$A,$AL3281)</f>
        <v>0</v>
      </c>
      <c r="BC3281" s="56">
        <f>SUMIFS(Gulf_Ach_COM_TRC!W:W,Gulf_Ach_COM_TRC!$A:$A,$AL3281)</f>
        <v>0</v>
      </c>
      <c r="BD3281" s="56">
        <f>SUMIFS(Gulf_Ach_COM_TRC!X:X,Gulf_Ach_COM_TRC!$A:$A,$AL3281)</f>
        <v>0</v>
      </c>
      <c r="BE3281" s="56">
        <f>SUMIFS(Gulf_Ach_COM_TRC!Y:Y,Gulf_Ach_COM_TRC!$A:$A,$AL3281)</f>
        <v>0</v>
      </c>
      <c r="BF3281" s="56">
        <f>SUMIFS(Gulf_Ach_COM_TRC!Z:Z,Gulf_Ach_COM_TRC!$A:$A,$AL3281)</f>
        <v>0</v>
      </c>
      <c r="BH3281" s="182">
        <f t="shared" si="1252"/>
        <v>0.15561685913354387</v>
      </c>
      <c r="BI3281" s="182">
        <f t="shared" si="1253"/>
        <v>0.82866589217836728</v>
      </c>
    </row>
    <row r="3282" spans="1:61" x14ac:dyDescent="0.2">
      <c r="A3282" t="s">
        <v>634</v>
      </c>
      <c r="B3282" t="s">
        <v>68</v>
      </c>
      <c r="C3282" t="s">
        <v>3066</v>
      </c>
      <c r="D3282" s="101">
        <f>SUMIFS(COM_Input!$P:$P,COM_Input!$G:$G,$A3282,COM_Input!$F:$F,$B3282,COM_Input!$B:$B,$C3282)</f>
        <v>118.86150005315866</v>
      </c>
      <c r="E3282" s="101">
        <f>SUMIFS(COM_Input!$Q:$Q,COM_Input!$G:$G,$A3282,COM_Input!$F:$F,$B3282,COM_Input!$B:$B,$C3282)</f>
        <v>368.51754340146084</v>
      </c>
      <c r="G3282" s="101">
        <f>SUMIFS(COM_Input!$M:$M,COM_Input!$G:$G,$A3282,COM_Input!$F:$F,$B3282,COM_Input!$B:$B,$C3282)</f>
        <v>710971.58</v>
      </c>
      <c r="H3282" s="79">
        <f>AVERAGEIFS(COM_Input!$O:$O,COM_Input!$G:$G,$A3282,COM_Input!$F:$F,$B3282,COM_Input!$B:$B,$C3282)</f>
        <v>20</v>
      </c>
      <c r="J3282" s="121">
        <f>AVERAGEIFS(COM_Input!$AC:$AC,COM_Input!$G:$G,$A3282,COM_Input!$F:$F,$B3282,COM_Input!$B:$B,$C3282)</f>
        <v>590356.80060899758</v>
      </c>
      <c r="K3282" s="121">
        <f>AVERAGEIFS(COM_Input!$Z:$Z,COM_Input!$G:$G,$A3282,COM_Input!$F:$F,$B3282,COM_Input!$B:$B,$C3282)</f>
        <v>2.0499999999999998</v>
      </c>
      <c r="L3282" t="str">
        <f t="array" ref="L3282">INDEX(COM_Input!$AA$1:$AA$3325,MATCH(1,(COM_Input!$B$1:$B$3325=$C3282)*(COM_Input!$F$1:$F$3325=$B3282)*(COM_Input!$G$1:$G$3325=$A3282),0))</f>
        <v>sq ft</v>
      </c>
      <c r="M3282">
        <f t="array" ref="M3282">INDEX(COM_Input!$AB$1:$AB$3325,MATCH(1,(COM_Input!$B$1:$B$3325=$C3282)*(COM_Input!$F$1:$F$3325=$B3282)*(COM_Input!$G$1:$G$3325=$A3282),0))</f>
        <v>287978.92712634034</v>
      </c>
      <c r="N3282" s="121">
        <f>IF($C3282="Thermal Energy Storage",$D3282*'TPS Program Categories'!$S$20,VLOOKUP(VLOOKUP($C3282,'TPS Program Categories'!$AC$1:$AE$129,3,0),'TPS Program Categories'!$G$2:$S$17,13,0)*$G3282)</f>
        <v>15815.538921724305</v>
      </c>
      <c r="O3282" t="str">
        <f>IFERROR(VLOOKUP(Q3282,'Max Incentives'!$A$5:$B$1128,2,FALSE),"FAIL")</f>
        <v>FAIL</v>
      </c>
      <c r="P3282">
        <f>IFERROR(VLOOKUP(AL3282,'Max Incentives'!$A$5:$B$1128,2,FALSE),"FAIL")</f>
        <v>452363.39879817632</v>
      </c>
      <c r="Q3282" t="str">
        <f t="shared" si="1230"/>
        <v>Miscellaneous_Existing_ENERGY STAR certified buildings program_RIM</v>
      </c>
      <c r="R3282" s="177">
        <f t="shared" si="1231"/>
        <v>0</v>
      </c>
      <c r="S3282" s="177">
        <f t="shared" si="1232"/>
        <v>0</v>
      </c>
      <c r="T3282" s="177">
        <f t="shared" si="1233"/>
        <v>0</v>
      </c>
      <c r="U3282" s="177">
        <f t="shared" si="1234"/>
        <v>0</v>
      </c>
      <c r="V3282" s="177">
        <f t="shared" si="1235"/>
        <v>0</v>
      </c>
      <c r="W3282" s="177">
        <f t="shared" si="1236"/>
        <v>0</v>
      </c>
      <c r="X3282" s="177">
        <f t="shared" si="1237"/>
        <v>0</v>
      </c>
      <c r="Y3282" s="177">
        <f t="shared" si="1238"/>
        <v>0</v>
      </c>
      <c r="Z3282" s="177">
        <f t="shared" si="1239"/>
        <v>0</v>
      </c>
      <c r="AA3282" s="177">
        <f t="shared" si="1240"/>
        <v>0</v>
      </c>
      <c r="AB3282" s="56">
        <f>SUMIFS(Gulf_Ach_COM_RIM!Q:Q,Gulf_Ach_COM_RIM!$A:$A,$Q3282)</f>
        <v>0</v>
      </c>
      <c r="AC3282" s="56">
        <f>SUMIFS(Gulf_Ach_COM_RIM!R:R,Gulf_Ach_COM_RIM!$A:$A,$Q3282)</f>
        <v>0</v>
      </c>
      <c r="AD3282" s="56">
        <f>SUMIFS(Gulf_Ach_COM_RIM!S:S,Gulf_Ach_COM_RIM!$A:$A,$Q3282)</f>
        <v>0</v>
      </c>
      <c r="AE3282" s="56">
        <f>SUMIFS(Gulf_Ach_COM_RIM!T:T,Gulf_Ach_COM_RIM!$A:$A,$Q3282)</f>
        <v>0</v>
      </c>
      <c r="AF3282" s="56">
        <f>SUMIFS(Gulf_Ach_COM_RIM!U:U,Gulf_Ach_COM_RIM!$A:$A,$Q3282)</f>
        <v>0</v>
      </c>
      <c r="AG3282" s="56">
        <f>SUMIFS(Gulf_Ach_COM_RIM!V:V,Gulf_Ach_COM_RIM!$A:$A,$Q3282)</f>
        <v>0</v>
      </c>
      <c r="AH3282" s="56">
        <f>SUMIFS(Gulf_Ach_COM_RIM!W:W,Gulf_Ach_COM_RIM!$A:$A,$Q3282)</f>
        <v>0</v>
      </c>
      <c r="AI3282" s="56">
        <f>SUMIFS(Gulf_Ach_COM_RIM!X:X,Gulf_Ach_COM_RIM!$A:$A,$Q3282)</f>
        <v>0</v>
      </c>
      <c r="AJ3282" s="56">
        <f>SUMIFS(Gulf_Ach_COM_RIM!Y:Y,Gulf_Ach_COM_RIM!$A:$A,$Q3282)</f>
        <v>0</v>
      </c>
      <c r="AK3282" s="56">
        <f>SUMIFS(Gulf_Ach_COM_RIM!Z:Z,Gulf_Ach_COM_RIM!$A:$A,$Q3282)</f>
        <v>0</v>
      </c>
      <c r="AL3282" t="str">
        <f t="shared" si="1241"/>
        <v>Miscellaneous_Existing_ENERGY STAR certified buildings program_TRC</v>
      </c>
      <c r="AM3282" s="177">
        <f t="shared" si="1242"/>
        <v>0</v>
      </c>
      <c r="AN3282" s="177">
        <f t="shared" si="1243"/>
        <v>0</v>
      </c>
      <c r="AO3282" s="177">
        <f t="shared" si="1244"/>
        <v>0</v>
      </c>
      <c r="AP3282" s="177">
        <f t="shared" si="1245"/>
        <v>0</v>
      </c>
      <c r="AQ3282" s="177">
        <f t="shared" si="1246"/>
        <v>0</v>
      </c>
      <c r="AR3282" s="177">
        <f t="shared" si="1247"/>
        <v>0</v>
      </c>
      <c r="AS3282" s="177">
        <f t="shared" si="1248"/>
        <v>0</v>
      </c>
      <c r="AT3282" s="177">
        <f t="shared" si="1249"/>
        <v>0</v>
      </c>
      <c r="AU3282" s="177">
        <f t="shared" si="1250"/>
        <v>0</v>
      </c>
      <c r="AV3282" s="177">
        <f t="shared" si="1251"/>
        <v>0</v>
      </c>
      <c r="AW3282" s="56">
        <f>SUMIFS(Gulf_Ach_COM_TRC!Q:Q,Gulf_Ach_COM_TRC!$A:$A,$AL3282)</f>
        <v>0</v>
      </c>
      <c r="AX3282" s="56">
        <f>SUMIFS(Gulf_Ach_COM_TRC!R:R,Gulf_Ach_COM_TRC!$A:$A,$AL3282)</f>
        <v>0</v>
      </c>
      <c r="AY3282" s="56">
        <f>SUMIFS(Gulf_Ach_COM_TRC!S:S,Gulf_Ach_COM_TRC!$A:$A,$AL3282)</f>
        <v>0</v>
      </c>
      <c r="AZ3282" s="56">
        <f>SUMIFS(Gulf_Ach_COM_TRC!T:T,Gulf_Ach_COM_TRC!$A:$A,$AL3282)</f>
        <v>0</v>
      </c>
      <c r="BA3282" s="56">
        <f>SUMIFS(Gulf_Ach_COM_TRC!U:U,Gulf_Ach_COM_TRC!$A:$A,$AL3282)</f>
        <v>0</v>
      </c>
      <c r="BB3282" s="56">
        <f>SUMIFS(Gulf_Ach_COM_TRC!V:V,Gulf_Ach_COM_TRC!$A:$A,$AL3282)</f>
        <v>0</v>
      </c>
      <c r="BC3282" s="56">
        <f>SUMIFS(Gulf_Ach_COM_TRC!W:W,Gulf_Ach_COM_TRC!$A:$A,$AL3282)</f>
        <v>0</v>
      </c>
      <c r="BD3282" s="56">
        <f>SUMIFS(Gulf_Ach_COM_TRC!X:X,Gulf_Ach_COM_TRC!$A:$A,$AL3282)</f>
        <v>0</v>
      </c>
      <c r="BE3282" s="56">
        <f>SUMIFS(Gulf_Ach_COM_TRC!Y:Y,Gulf_Ach_COM_TRC!$A:$A,$AL3282)</f>
        <v>0</v>
      </c>
      <c r="BF3282" s="56">
        <f>SUMIFS(Gulf_Ach_COM_TRC!Z:Z,Gulf_Ach_COM_TRC!$A:$A,$AL3282)</f>
        <v>0</v>
      </c>
      <c r="BH3282" s="182" t="str">
        <f t="shared" si="1252"/>
        <v/>
      </c>
      <c r="BI3282" s="182">
        <f t="shared" si="1253"/>
        <v>0.76625423528877679</v>
      </c>
    </row>
    <row r="3283" spans="1:61" x14ac:dyDescent="0.2">
      <c r="A3283" t="s">
        <v>2802</v>
      </c>
      <c r="B3283" t="s">
        <v>68</v>
      </c>
      <c r="C3283" t="s">
        <v>3066</v>
      </c>
      <c r="D3283" s="101">
        <f>SUMIFS(COM_Input!$P:$P,COM_Input!$G:$G,$A3283,COM_Input!$F:$F,$B3283,COM_Input!$B:$B,$C3283)</f>
        <v>8.8849430028203642</v>
      </c>
      <c r="E3283" s="101">
        <f>SUMIFS(COM_Input!$Q:$Q,COM_Input!$G:$G,$A3283,COM_Input!$F:$F,$B3283,COM_Input!$B:$B,$C3283)</f>
        <v>27.546828596282285</v>
      </c>
      <c r="G3283" s="101">
        <f>SUMIFS(COM_Input!$M:$M,COM_Input!$G:$G,$A3283,COM_Input!$F:$F,$B3283,COM_Input!$B:$B,$C3283)</f>
        <v>53145.4</v>
      </c>
      <c r="H3283" s="79">
        <f>AVERAGEIFS(COM_Input!$O:$O,COM_Input!$G:$G,$A3283,COM_Input!$F:$F,$B3283,COM_Input!$B:$B,$C3283)</f>
        <v>20</v>
      </c>
      <c r="J3283" s="121">
        <f>AVERAGEIFS(COM_Input!$AC:$AC,COM_Input!$G:$G,$A3283,COM_Input!$F:$F,$B3283,COM_Input!$B:$B,$C3283)</f>
        <v>32933.317149371323</v>
      </c>
      <c r="K3283" s="121">
        <f>AVERAGEIFS(COM_Input!$Z:$Z,COM_Input!$G:$G,$A3283,COM_Input!$F:$F,$B3283,COM_Input!$B:$B,$C3283)</f>
        <v>2.0499999999999998</v>
      </c>
      <c r="L3283" t="str">
        <f t="array" ref="L3283">INDEX(COM_Input!$AA$1:$AA$3325,MATCH(1,(COM_Input!$B$1:$B$3325=$C3283)*(COM_Input!$F$1:$F$3325=$B3283)*(COM_Input!$G$1:$G$3325=$A3283),0))</f>
        <v>sq ft</v>
      </c>
      <c r="M3283">
        <f t="array" ref="M3283">INDEX(COM_Input!$AB$1:$AB$3325,MATCH(1,(COM_Input!$B$1:$B$3325=$C3283)*(COM_Input!$F$1:$F$3325=$B3283)*(COM_Input!$G$1:$G$3325=$A3283),0))</f>
        <v>16065.032755790891</v>
      </c>
      <c r="N3283" s="121">
        <f>IF($C3283="Thermal Energy Storage",$D3283*'TPS Program Categories'!$S$20,VLOOKUP(VLOOKUP($C3283,'TPS Program Categories'!$AC$1:$AE$129,3,0),'TPS Program Categories'!$G$2:$S$17,13,0)*$G3283)</f>
        <v>1182.2176383064523</v>
      </c>
      <c r="O3283" t="str">
        <f>IFERROR(VLOOKUP(Q3283,'Max Incentives'!$A$5:$B$1128,2,FALSE),"FAIL")</f>
        <v>FAIL</v>
      </c>
      <c r="P3283">
        <f>IFERROR(VLOOKUP(AL3283,'Max Incentives'!$A$5:$B$1128,2,FALSE),"FAIL")</f>
        <v>22618.257106328787</v>
      </c>
      <c r="Q3283" t="str">
        <f t="shared" si="1230"/>
        <v>Offices_Existing_ENERGY STAR certified buildings program_RIM</v>
      </c>
      <c r="R3283" s="177">
        <f t="shared" si="1231"/>
        <v>0</v>
      </c>
      <c r="S3283" s="177">
        <f t="shared" si="1232"/>
        <v>0</v>
      </c>
      <c r="T3283" s="177">
        <f t="shared" si="1233"/>
        <v>0</v>
      </c>
      <c r="U3283" s="177">
        <f t="shared" si="1234"/>
        <v>0</v>
      </c>
      <c r="V3283" s="177">
        <f t="shared" si="1235"/>
        <v>0</v>
      </c>
      <c r="W3283" s="177">
        <f t="shared" si="1236"/>
        <v>0</v>
      </c>
      <c r="X3283" s="177">
        <f t="shared" si="1237"/>
        <v>0</v>
      </c>
      <c r="Y3283" s="177">
        <f t="shared" si="1238"/>
        <v>0</v>
      </c>
      <c r="Z3283" s="177">
        <f t="shared" si="1239"/>
        <v>0</v>
      </c>
      <c r="AA3283" s="177">
        <f t="shared" si="1240"/>
        <v>0</v>
      </c>
      <c r="AB3283" s="56">
        <f>SUMIFS(Gulf_Ach_COM_RIM!Q:Q,Gulf_Ach_COM_RIM!$A:$A,$Q3283)</f>
        <v>0</v>
      </c>
      <c r="AC3283" s="56">
        <f>SUMIFS(Gulf_Ach_COM_RIM!R:R,Gulf_Ach_COM_RIM!$A:$A,$Q3283)</f>
        <v>0</v>
      </c>
      <c r="AD3283" s="56">
        <f>SUMIFS(Gulf_Ach_COM_RIM!S:S,Gulf_Ach_COM_RIM!$A:$A,$Q3283)</f>
        <v>0</v>
      </c>
      <c r="AE3283" s="56">
        <f>SUMIFS(Gulf_Ach_COM_RIM!T:T,Gulf_Ach_COM_RIM!$A:$A,$Q3283)</f>
        <v>0</v>
      </c>
      <c r="AF3283" s="56">
        <f>SUMIFS(Gulf_Ach_COM_RIM!U:U,Gulf_Ach_COM_RIM!$A:$A,$Q3283)</f>
        <v>0</v>
      </c>
      <c r="AG3283" s="56">
        <f>SUMIFS(Gulf_Ach_COM_RIM!V:V,Gulf_Ach_COM_RIM!$A:$A,$Q3283)</f>
        <v>0</v>
      </c>
      <c r="AH3283" s="56">
        <f>SUMIFS(Gulf_Ach_COM_RIM!W:W,Gulf_Ach_COM_RIM!$A:$A,$Q3283)</f>
        <v>0</v>
      </c>
      <c r="AI3283" s="56">
        <f>SUMIFS(Gulf_Ach_COM_RIM!X:X,Gulf_Ach_COM_RIM!$A:$A,$Q3283)</f>
        <v>0</v>
      </c>
      <c r="AJ3283" s="56">
        <f>SUMIFS(Gulf_Ach_COM_RIM!Y:Y,Gulf_Ach_COM_RIM!$A:$A,$Q3283)</f>
        <v>0</v>
      </c>
      <c r="AK3283" s="56">
        <f>SUMIFS(Gulf_Ach_COM_RIM!Z:Z,Gulf_Ach_COM_RIM!$A:$A,$Q3283)</f>
        <v>0</v>
      </c>
      <c r="AL3283" t="str">
        <f t="shared" si="1241"/>
        <v>Offices_Existing_ENERGY STAR certified buildings program_TRC</v>
      </c>
      <c r="AM3283" s="177">
        <f t="shared" si="1242"/>
        <v>0</v>
      </c>
      <c r="AN3283" s="177">
        <f t="shared" si="1243"/>
        <v>0</v>
      </c>
      <c r="AO3283" s="177">
        <f t="shared" si="1244"/>
        <v>0</v>
      </c>
      <c r="AP3283" s="177">
        <f t="shared" si="1245"/>
        <v>0</v>
      </c>
      <c r="AQ3283" s="177">
        <f t="shared" si="1246"/>
        <v>0</v>
      </c>
      <c r="AR3283" s="177">
        <f t="shared" si="1247"/>
        <v>0</v>
      </c>
      <c r="AS3283" s="177">
        <f t="shared" si="1248"/>
        <v>0</v>
      </c>
      <c r="AT3283" s="177">
        <f t="shared" si="1249"/>
        <v>0</v>
      </c>
      <c r="AU3283" s="177">
        <f t="shared" si="1250"/>
        <v>0</v>
      </c>
      <c r="AV3283" s="177">
        <f t="shared" si="1251"/>
        <v>0</v>
      </c>
      <c r="AW3283" s="56">
        <f>SUMIFS(Gulf_Ach_COM_TRC!Q:Q,Gulf_Ach_COM_TRC!$A:$A,$AL3283)</f>
        <v>0</v>
      </c>
      <c r="AX3283" s="56">
        <f>SUMIFS(Gulf_Ach_COM_TRC!R:R,Gulf_Ach_COM_TRC!$A:$A,$AL3283)</f>
        <v>0</v>
      </c>
      <c r="AY3283" s="56">
        <f>SUMIFS(Gulf_Ach_COM_TRC!S:S,Gulf_Ach_COM_TRC!$A:$A,$AL3283)</f>
        <v>0</v>
      </c>
      <c r="AZ3283" s="56">
        <f>SUMIFS(Gulf_Ach_COM_TRC!T:T,Gulf_Ach_COM_TRC!$A:$A,$AL3283)</f>
        <v>0</v>
      </c>
      <c r="BA3283" s="56">
        <f>SUMIFS(Gulf_Ach_COM_TRC!U:U,Gulf_Ach_COM_TRC!$A:$A,$AL3283)</f>
        <v>0</v>
      </c>
      <c r="BB3283" s="56">
        <f>SUMIFS(Gulf_Ach_COM_TRC!V:V,Gulf_Ach_COM_TRC!$A:$A,$AL3283)</f>
        <v>0</v>
      </c>
      <c r="BC3283" s="56">
        <f>SUMIFS(Gulf_Ach_COM_TRC!W:W,Gulf_Ach_COM_TRC!$A:$A,$AL3283)</f>
        <v>0</v>
      </c>
      <c r="BD3283" s="56">
        <f>SUMIFS(Gulf_Ach_COM_TRC!X:X,Gulf_Ach_COM_TRC!$A:$A,$AL3283)</f>
        <v>0</v>
      </c>
      <c r="BE3283" s="56">
        <f>SUMIFS(Gulf_Ach_COM_TRC!Y:Y,Gulf_Ach_COM_TRC!$A:$A,$AL3283)</f>
        <v>0</v>
      </c>
      <c r="BF3283" s="56">
        <f>SUMIFS(Gulf_Ach_COM_TRC!Z:Z,Gulf_Ach_COM_TRC!$A:$A,$AL3283)</f>
        <v>0</v>
      </c>
      <c r="BH3283" s="182" t="str">
        <f t="shared" si="1252"/>
        <v/>
      </c>
      <c r="BI3283" s="182">
        <f t="shared" si="1253"/>
        <v>0.68678952088980671</v>
      </c>
    </row>
    <row r="3284" spans="1:61" x14ac:dyDescent="0.2">
      <c r="A3284" t="s">
        <v>2803</v>
      </c>
      <c r="B3284" t="s">
        <v>68</v>
      </c>
      <c r="C3284" t="s">
        <v>3066</v>
      </c>
      <c r="D3284" s="101">
        <f>SUMIFS(COM_Input!$P:$P,COM_Input!$G:$G,$A3284,COM_Input!$F:$F,$B3284,COM_Input!$B:$B,$C3284)</f>
        <v>11.889978682154904</v>
      </c>
      <c r="E3284" s="101">
        <f>SUMIFS(COM_Input!$Q:$Q,COM_Input!$G:$G,$A3284,COM_Input!$F:$F,$B3284,COM_Input!$B:$B,$C3284)</f>
        <v>23.038048786828618</v>
      </c>
      <c r="G3284" s="101">
        <f>SUMIFS(COM_Input!$M:$M,COM_Input!$G:$G,$A3284,COM_Input!$F:$F,$B3284,COM_Input!$B:$B,$C3284)</f>
        <v>38510.485199999996</v>
      </c>
      <c r="H3284" s="79">
        <f>AVERAGEIFS(COM_Input!$O:$O,COM_Input!$G:$G,$A3284,COM_Input!$F:$F,$B3284,COM_Input!$B:$B,$C3284)</f>
        <v>20</v>
      </c>
      <c r="J3284" s="121">
        <f>AVERAGEIFS(COM_Input!$AC:$AC,COM_Input!$G:$G,$A3284,COM_Input!$F:$F,$B3284,COM_Input!$B:$B,$C3284)</f>
        <v>10413.568144745705</v>
      </c>
      <c r="K3284" s="121">
        <f>AVERAGEIFS(COM_Input!$Z:$Z,COM_Input!$G:$G,$A3284,COM_Input!$F:$F,$B3284,COM_Input!$B:$B,$C3284)</f>
        <v>2.0499999999999998</v>
      </c>
      <c r="L3284" t="str">
        <f t="array" ref="L3284">INDEX(COM_Input!$AA$1:$AA$3325,MATCH(1,(COM_Input!$B$1:$B$3325=$C3284)*(COM_Input!$F$1:$F$3325=$B3284)*(COM_Input!$G$1:$G$3325=$A3284),0))</f>
        <v>sq ft</v>
      </c>
      <c r="M3284">
        <f t="array" ref="M3284">INDEX(COM_Input!$AB$1:$AB$3325,MATCH(1,(COM_Input!$B$1:$B$3325=$C3284)*(COM_Input!$F$1:$F$3325=$B3284)*(COM_Input!$G$1:$G$3325=$A3284),0))</f>
        <v>5079.7893389003439</v>
      </c>
      <c r="N3284" s="121">
        <f>IF($C3284="Thermal Energy Storage",$D3284*'TPS Program Categories'!$S$20,VLOOKUP(VLOOKUP($C3284,'TPS Program Categories'!$AC$1:$AE$129,3,0),'TPS Program Categories'!$G$2:$S$17,13,0)*$G3284)</f>
        <v>856.66445004044715</v>
      </c>
      <c r="O3284">
        <f>IFERROR(VLOOKUP(Q3284,'Max Incentives'!$A$5:$B$1128,2,FALSE),"FAIL")</f>
        <v>2939.0178144311158</v>
      </c>
      <c r="P3284">
        <f>IFERROR(VLOOKUP(AL3284,'Max Incentives'!$A$5:$B$1128,2,FALSE),"FAIL")</f>
        <v>2939.0178144311158</v>
      </c>
      <c r="Q3284" t="str">
        <f t="shared" si="1230"/>
        <v>Restaurants_Existing_ENERGY STAR certified buildings program_RIM</v>
      </c>
      <c r="R3284" s="177">
        <f t="shared" si="1231"/>
        <v>0</v>
      </c>
      <c r="S3284" s="177">
        <f t="shared" si="1232"/>
        <v>0</v>
      </c>
      <c r="T3284" s="177">
        <f t="shared" si="1233"/>
        <v>0</v>
      </c>
      <c r="U3284" s="177">
        <f t="shared" si="1234"/>
        <v>0</v>
      </c>
      <c r="V3284" s="177">
        <f t="shared" si="1235"/>
        <v>0</v>
      </c>
      <c r="W3284" s="177">
        <f t="shared" si="1236"/>
        <v>0</v>
      </c>
      <c r="X3284" s="177">
        <f t="shared" si="1237"/>
        <v>0</v>
      </c>
      <c r="Y3284" s="177">
        <f t="shared" si="1238"/>
        <v>0</v>
      </c>
      <c r="Z3284" s="177">
        <f t="shared" si="1239"/>
        <v>0</v>
      </c>
      <c r="AA3284" s="177">
        <f t="shared" si="1240"/>
        <v>0</v>
      </c>
      <c r="AB3284" s="56">
        <f>SUMIFS(Gulf_Ach_COM_RIM!Q:Q,Gulf_Ach_COM_RIM!$A:$A,$Q3284)</f>
        <v>0</v>
      </c>
      <c r="AC3284" s="56">
        <f>SUMIFS(Gulf_Ach_COM_RIM!R:R,Gulf_Ach_COM_RIM!$A:$A,$Q3284)</f>
        <v>0</v>
      </c>
      <c r="AD3284" s="56">
        <f>SUMIFS(Gulf_Ach_COM_RIM!S:S,Gulf_Ach_COM_RIM!$A:$A,$Q3284)</f>
        <v>0</v>
      </c>
      <c r="AE3284" s="56">
        <f>SUMIFS(Gulf_Ach_COM_RIM!T:T,Gulf_Ach_COM_RIM!$A:$A,$Q3284)</f>
        <v>0</v>
      </c>
      <c r="AF3284" s="56">
        <f>SUMIFS(Gulf_Ach_COM_RIM!U:U,Gulf_Ach_COM_RIM!$A:$A,$Q3284)</f>
        <v>0</v>
      </c>
      <c r="AG3284" s="56">
        <f>SUMIFS(Gulf_Ach_COM_RIM!V:V,Gulf_Ach_COM_RIM!$A:$A,$Q3284)</f>
        <v>0</v>
      </c>
      <c r="AH3284" s="56">
        <f>SUMIFS(Gulf_Ach_COM_RIM!W:W,Gulf_Ach_COM_RIM!$A:$A,$Q3284)</f>
        <v>0</v>
      </c>
      <c r="AI3284" s="56">
        <f>SUMIFS(Gulf_Ach_COM_RIM!X:X,Gulf_Ach_COM_RIM!$A:$A,$Q3284)</f>
        <v>0</v>
      </c>
      <c r="AJ3284" s="56">
        <f>SUMIFS(Gulf_Ach_COM_RIM!Y:Y,Gulf_Ach_COM_RIM!$A:$A,$Q3284)</f>
        <v>0</v>
      </c>
      <c r="AK3284" s="56">
        <f>SUMIFS(Gulf_Ach_COM_RIM!Z:Z,Gulf_Ach_COM_RIM!$A:$A,$Q3284)</f>
        <v>0</v>
      </c>
      <c r="AL3284" t="str">
        <f t="shared" si="1241"/>
        <v>Restaurants_Existing_ENERGY STAR certified buildings program_TRC</v>
      </c>
      <c r="AM3284" s="177">
        <f t="shared" si="1242"/>
        <v>0</v>
      </c>
      <c r="AN3284" s="177">
        <f t="shared" si="1243"/>
        <v>0</v>
      </c>
      <c r="AO3284" s="177">
        <f t="shared" si="1244"/>
        <v>0</v>
      </c>
      <c r="AP3284" s="177">
        <f t="shared" si="1245"/>
        <v>0</v>
      </c>
      <c r="AQ3284" s="177">
        <f t="shared" si="1246"/>
        <v>0</v>
      </c>
      <c r="AR3284" s="177">
        <f t="shared" si="1247"/>
        <v>0</v>
      </c>
      <c r="AS3284" s="177">
        <f t="shared" si="1248"/>
        <v>0</v>
      </c>
      <c r="AT3284" s="177">
        <f t="shared" si="1249"/>
        <v>0</v>
      </c>
      <c r="AU3284" s="177">
        <f t="shared" si="1250"/>
        <v>0</v>
      </c>
      <c r="AV3284" s="177">
        <f t="shared" si="1251"/>
        <v>0</v>
      </c>
      <c r="AW3284" s="56">
        <f>SUMIFS(Gulf_Ach_COM_TRC!Q:Q,Gulf_Ach_COM_TRC!$A:$A,$AL3284)</f>
        <v>0</v>
      </c>
      <c r="AX3284" s="56">
        <f>SUMIFS(Gulf_Ach_COM_TRC!R:R,Gulf_Ach_COM_TRC!$A:$A,$AL3284)</f>
        <v>0</v>
      </c>
      <c r="AY3284" s="56">
        <f>SUMIFS(Gulf_Ach_COM_TRC!S:S,Gulf_Ach_COM_TRC!$A:$A,$AL3284)</f>
        <v>0</v>
      </c>
      <c r="AZ3284" s="56">
        <f>SUMIFS(Gulf_Ach_COM_TRC!T:T,Gulf_Ach_COM_TRC!$A:$A,$AL3284)</f>
        <v>0</v>
      </c>
      <c r="BA3284" s="56">
        <f>SUMIFS(Gulf_Ach_COM_TRC!U:U,Gulf_Ach_COM_TRC!$A:$A,$AL3284)</f>
        <v>0</v>
      </c>
      <c r="BB3284" s="56">
        <f>SUMIFS(Gulf_Ach_COM_TRC!V:V,Gulf_Ach_COM_TRC!$A:$A,$AL3284)</f>
        <v>0</v>
      </c>
      <c r="BC3284" s="56">
        <f>SUMIFS(Gulf_Ach_COM_TRC!W:W,Gulf_Ach_COM_TRC!$A:$A,$AL3284)</f>
        <v>0</v>
      </c>
      <c r="BD3284" s="56">
        <f>SUMIFS(Gulf_Ach_COM_TRC!X:X,Gulf_Ach_COM_TRC!$A:$A,$AL3284)</f>
        <v>0</v>
      </c>
      <c r="BE3284" s="56">
        <f>SUMIFS(Gulf_Ach_COM_TRC!Y:Y,Gulf_Ach_COM_TRC!$A:$A,$AL3284)</f>
        <v>0</v>
      </c>
      <c r="BF3284" s="56">
        <f>SUMIFS(Gulf_Ach_COM_TRC!Z:Z,Gulf_Ach_COM_TRC!$A:$A,$AL3284)</f>
        <v>0</v>
      </c>
      <c r="BH3284" s="182">
        <f t="shared" si="1252"/>
        <v>0.28222966168556102</v>
      </c>
      <c r="BI3284" s="182">
        <f t="shared" si="1253"/>
        <v>0.28222966168556102</v>
      </c>
    </row>
    <row r="3285" spans="1:61" x14ac:dyDescent="0.2">
      <c r="A3285" t="s">
        <v>559</v>
      </c>
      <c r="B3285" t="s">
        <v>68</v>
      </c>
      <c r="C3285" t="s">
        <v>3066</v>
      </c>
      <c r="D3285" s="101">
        <f>SUMIFS(COM_Input!$P:$P,COM_Input!$G:$G,$A3285,COM_Input!$F:$F,$B3285,COM_Input!$B:$B,$C3285)</f>
        <v>5.1932527953307721</v>
      </c>
      <c r="E3285" s="101">
        <f>SUMIFS(COM_Input!$Q:$Q,COM_Input!$G:$G,$A3285,COM_Input!$F:$F,$B3285,COM_Input!$B:$B,$C3285)</f>
        <v>10.062458012706948</v>
      </c>
      <c r="G3285" s="101">
        <f>SUMIFS(COM_Input!$M:$M,COM_Input!$G:$G,$A3285,COM_Input!$F:$F,$B3285,COM_Input!$B:$B,$C3285)</f>
        <v>16820.440999999999</v>
      </c>
      <c r="H3285" s="79">
        <f>AVERAGEIFS(COM_Input!$O:$O,COM_Input!$G:$G,$A3285,COM_Input!$F:$F,$B3285,COM_Input!$B:$B,$C3285)</f>
        <v>20</v>
      </c>
      <c r="J3285" s="121">
        <f>AVERAGEIFS(COM_Input!$AC:$AC,COM_Input!$G:$G,$A3285,COM_Input!$F:$F,$B3285,COM_Input!$B:$B,$C3285)</f>
        <v>23459.884212166638</v>
      </c>
      <c r="K3285" s="121">
        <f>AVERAGEIFS(COM_Input!$Z:$Z,COM_Input!$G:$G,$A3285,COM_Input!$F:$F,$B3285,COM_Input!$B:$B,$C3285)</f>
        <v>2.0499999999999998</v>
      </c>
      <c r="L3285" t="str">
        <f t="array" ref="L3285">INDEX(COM_Input!$AA$1:$AA$3325,MATCH(1,(COM_Input!$B$1:$B$3325=$C3285)*(COM_Input!$F$1:$F$3325=$B3285)*(COM_Input!$G$1:$G$3325=$A3285),0))</f>
        <v>sq ft</v>
      </c>
      <c r="M3285">
        <f t="array" ref="M3285">INDEX(COM_Input!$AB$1:$AB$3325,MATCH(1,(COM_Input!$B$1:$B$3325=$C3285)*(COM_Input!$F$1:$F$3325=$B3285)*(COM_Input!$G$1:$G$3325=$A3285),0))</f>
        <v>11443.845957154459</v>
      </c>
      <c r="N3285" s="121">
        <f>IF($C3285="Thermal Energy Storage",$D3285*'TPS Program Categories'!$S$20,VLOOKUP(VLOOKUP($C3285,'TPS Program Categories'!$AC$1:$AE$129,3,0),'TPS Program Categories'!$G$2:$S$17,13,0)*$G3285)</f>
        <v>374.17014519211483</v>
      </c>
      <c r="O3285">
        <f>IFERROR(VLOOKUP(Q3285,'Max Incentives'!$A$5:$B$1128,2,FALSE),"FAIL")</f>
        <v>2965.2157085345743</v>
      </c>
      <c r="P3285">
        <f>IFERROR(VLOOKUP(AL3285,'Max Incentives'!$A$5:$B$1128,2,FALSE),"FAIL")</f>
        <v>20195.1828670746</v>
      </c>
      <c r="Q3285" t="str">
        <f t="shared" si="1230"/>
        <v>Retail_Existing_ENERGY STAR certified buildings program_RIM</v>
      </c>
      <c r="R3285" s="177">
        <f t="shared" si="1231"/>
        <v>0</v>
      </c>
      <c r="S3285" s="177">
        <f t="shared" si="1232"/>
        <v>0</v>
      </c>
      <c r="T3285" s="177">
        <f t="shared" si="1233"/>
        <v>0</v>
      </c>
      <c r="U3285" s="177">
        <f t="shared" si="1234"/>
        <v>0</v>
      </c>
      <c r="V3285" s="177">
        <f t="shared" si="1235"/>
        <v>0</v>
      </c>
      <c r="W3285" s="177">
        <f t="shared" si="1236"/>
        <v>0</v>
      </c>
      <c r="X3285" s="177">
        <f t="shared" si="1237"/>
        <v>0</v>
      </c>
      <c r="Y3285" s="177">
        <f t="shared" si="1238"/>
        <v>0</v>
      </c>
      <c r="Z3285" s="177">
        <f t="shared" si="1239"/>
        <v>0</v>
      </c>
      <c r="AA3285" s="177">
        <f t="shared" si="1240"/>
        <v>0</v>
      </c>
      <c r="AB3285" s="56">
        <f>SUMIFS(Gulf_Ach_COM_RIM!Q:Q,Gulf_Ach_COM_RIM!$A:$A,$Q3285)</f>
        <v>0</v>
      </c>
      <c r="AC3285" s="56">
        <f>SUMIFS(Gulf_Ach_COM_RIM!R:R,Gulf_Ach_COM_RIM!$A:$A,$Q3285)</f>
        <v>0</v>
      </c>
      <c r="AD3285" s="56">
        <f>SUMIFS(Gulf_Ach_COM_RIM!S:S,Gulf_Ach_COM_RIM!$A:$A,$Q3285)</f>
        <v>0</v>
      </c>
      <c r="AE3285" s="56">
        <f>SUMIFS(Gulf_Ach_COM_RIM!T:T,Gulf_Ach_COM_RIM!$A:$A,$Q3285)</f>
        <v>0</v>
      </c>
      <c r="AF3285" s="56">
        <f>SUMIFS(Gulf_Ach_COM_RIM!U:U,Gulf_Ach_COM_RIM!$A:$A,$Q3285)</f>
        <v>0</v>
      </c>
      <c r="AG3285" s="56">
        <f>SUMIFS(Gulf_Ach_COM_RIM!V:V,Gulf_Ach_COM_RIM!$A:$A,$Q3285)</f>
        <v>0</v>
      </c>
      <c r="AH3285" s="56">
        <f>SUMIFS(Gulf_Ach_COM_RIM!W:W,Gulf_Ach_COM_RIM!$A:$A,$Q3285)</f>
        <v>0</v>
      </c>
      <c r="AI3285" s="56">
        <f>SUMIFS(Gulf_Ach_COM_RIM!X:X,Gulf_Ach_COM_RIM!$A:$A,$Q3285)</f>
        <v>0</v>
      </c>
      <c r="AJ3285" s="56">
        <f>SUMIFS(Gulf_Ach_COM_RIM!Y:Y,Gulf_Ach_COM_RIM!$A:$A,$Q3285)</f>
        <v>0</v>
      </c>
      <c r="AK3285" s="56">
        <f>SUMIFS(Gulf_Ach_COM_RIM!Z:Z,Gulf_Ach_COM_RIM!$A:$A,$Q3285)</f>
        <v>0</v>
      </c>
      <c r="AL3285" t="str">
        <f t="shared" si="1241"/>
        <v>Retail_Existing_ENERGY STAR certified buildings program_TRC</v>
      </c>
      <c r="AM3285" s="177">
        <f t="shared" si="1242"/>
        <v>0</v>
      </c>
      <c r="AN3285" s="177">
        <f t="shared" si="1243"/>
        <v>0</v>
      </c>
      <c r="AO3285" s="177">
        <f t="shared" si="1244"/>
        <v>0</v>
      </c>
      <c r="AP3285" s="177">
        <f t="shared" si="1245"/>
        <v>0</v>
      </c>
      <c r="AQ3285" s="177">
        <f t="shared" si="1246"/>
        <v>0</v>
      </c>
      <c r="AR3285" s="177">
        <f t="shared" si="1247"/>
        <v>0</v>
      </c>
      <c r="AS3285" s="177">
        <f t="shared" si="1248"/>
        <v>0</v>
      </c>
      <c r="AT3285" s="177">
        <f t="shared" si="1249"/>
        <v>0</v>
      </c>
      <c r="AU3285" s="177">
        <f t="shared" si="1250"/>
        <v>0</v>
      </c>
      <c r="AV3285" s="177">
        <f t="shared" si="1251"/>
        <v>0</v>
      </c>
      <c r="AW3285" s="56">
        <f>SUMIFS(Gulf_Ach_COM_TRC!Q:Q,Gulf_Ach_COM_TRC!$A:$A,$AL3285)</f>
        <v>0</v>
      </c>
      <c r="AX3285" s="56">
        <f>SUMIFS(Gulf_Ach_COM_TRC!R:R,Gulf_Ach_COM_TRC!$A:$A,$AL3285)</f>
        <v>0</v>
      </c>
      <c r="AY3285" s="56">
        <f>SUMIFS(Gulf_Ach_COM_TRC!S:S,Gulf_Ach_COM_TRC!$A:$A,$AL3285)</f>
        <v>0</v>
      </c>
      <c r="AZ3285" s="56">
        <f>SUMIFS(Gulf_Ach_COM_TRC!T:T,Gulf_Ach_COM_TRC!$A:$A,$AL3285)</f>
        <v>0</v>
      </c>
      <c r="BA3285" s="56">
        <f>SUMIFS(Gulf_Ach_COM_TRC!U:U,Gulf_Ach_COM_TRC!$A:$A,$AL3285)</f>
        <v>0</v>
      </c>
      <c r="BB3285" s="56">
        <f>SUMIFS(Gulf_Ach_COM_TRC!V:V,Gulf_Ach_COM_TRC!$A:$A,$AL3285)</f>
        <v>0</v>
      </c>
      <c r="BC3285" s="56">
        <f>SUMIFS(Gulf_Ach_COM_TRC!W:W,Gulf_Ach_COM_TRC!$A:$A,$AL3285)</f>
        <v>0</v>
      </c>
      <c r="BD3285" s="56">
        <f>SUMIFS(Gulf_Ach_COM_TRC!X:X,Gulf_Ach_COM_TRC!$A:$A,$AL3285)</f>
        <v>0</v>
      </c>
      <c r="BE3285" s="56">
        <f>SUMIFS(Gulf_Ach_COM_TRC!Y:Y,Gulf_Ach_COM_TRC!$A:$A,$AL3285)</f>
        <v>0</v>
      </c>
      <c r="BF3285" s="56">
        <f>SUMIFS(Gulf_Ach_COM_TRC!Z:Z,Gulf_Ach_COM_TRC!$A:$A,$AL3285)</f>
        <v>0</v>
      </c>
      <c r="BH3285" s="182">
        <f t="shared" si="1252"/>
        <v>0.12639515530928197</v>
      </c>
      <c r="BI3285" s="182">
        <f t="shared" si="1253"/>
        <v>0.86083898302452333</v>
      </c>
    </row>
    <row r="3286" spans="1:61" x14ac:dyDescent="0.2">
      <c r="A3286" t="s">
        <v>2804</v>
      </c>
      <c r="B3286" t="s">
        <v>68</v>
      </c>
      <c r="C3286" t="s">
        <v>3066</v>
      </c>
      <c r="D3286" s="101">
        <f>SUMIFS(COM_Input!$P:$P,COM_Input!$G:$G,$A3286,COM_Input!$F:$F,$B3286,COM_Input!$B:$B,$C3286)</f>
        <v>10.508973725380528</v>
      </c>
      <c r="E3286" s="101">
        <f>SUMIFS(COM_Input!$Q:$Q,COM_Input!$G:$G,$A3286,COM_Input!$F:$F,$B3286,COM_Input!$B:$B,$C3286)</f>
        <v>32.581964548787596</v>
      </c>
      <c r="G3286" s="101">
        <f>SUMIFS(COM_Input!$M:$M,COM_Input!$G:$G,$A3286,COM_Input!$F:$F,$B3286,COM_Input!$B:$B,$C3286)</f>
        <v>62859.5605</v>
      </c>
      <c r="H3286" s="79">
        <f>AVERAGEIFS(COM_Input!$O:$O,COM_Input!$G:$G,$A3286,COM_Input!$F:$F,$B3286,COM_Input!$B:$B,$C3286)</f>
        <v>20</v>
      </c>
      <c r="J3286" s="121">
        <f>AVERAGEIFS(COM_Input!$AC:$AC,COM_Input!$G:$G,$A3286,COM_Input!$F:$F,$B3286,COM_Input!$B:$B,$C3286)</f>
        <v>106725.50412789265</v>
      </c>
      <c r="K3286" s="121">
        <f>AVERAGEIFS(COM_Input!$Z:$Z,COM_Input!$G:$G,$A3286,COM_Input!$F:$F,$B3286,COM_Input!$B:$B,$C3286)</f>
        <v>2.0499999999999998</v>
      </c>
      <c r="L3286" t="str">
        <f t="array" ref="L3286">INDEX(COM_Input!$AA$1:$AA$3325,MATCH(1,(COM_Input!$B$1:$B$3325=$C3286)*(COM_Input!$F$1:$F$3325=$B3286)*(COM_Input!$G$1:$G$3325=$A3286),0))</f>
        <v>sq ft</v>
      </c>
      <c r="M3286">
        <f t="array" ref="M3286">INDEX(COM_Input!$AB$1:$AB$3325,MATCH(1,(COM_Input!$B$1:$B$3325=$C3286)*(COM_Input!$F$1:$F$3325=$B3286)*(COM_Input!$G$1:$G$3325=$A3286),0))</f>
        <v>52061.221525801295</v>
      </c>
      <c r="N3286" s="121">
        <f>IF($C3286="Thermal Energy Storage",$D3286*'TPS Program Categories'!$S$20,VLOOKUP(VLOOKUP($C3286,'TPS Program Categories'!$AC$1:$AE$129,3,0),'TPS Program Categories'!$G$2:$S$17,13,0)*$G3286)</f>
        <v>1398.3088124144622</v>
      </c>
      <c r="O3286" t="str">
        <f>IFERROR(VLOOKUP(Q3286,'Max Incentives'!$A$5:$B$1128,2,FALSE),"FAIL")</f>
        <v>FAIL</v>
      </c>
      <c r="P3286" t="str">
        <f>IFERROR(VLOOKUP(AL3286,'Max Incentives'!$A$5:$B$1128,2,FALSE),"FAIL")</f>
        <v>FAIL</v>
      </c>
      <c r="Q3286" t="str">
        <f t="shared" si="1230"/>
        <v>Schools K-12_Existing_ENERGY STAR certified buildings program_RIM</v>
      </c>
      <c r="R3286" s="177">
        <f t="shared" si="1231"/>
        <v>0</v>
      </c>
      <c r="S3286" s="177">
        <f t="shared" si="1232"/>
        <v>0</v>
      </c>
      <c r="T3286" s="177">
        <f t="shared" si="1233"/>
        <v>0</v>
      </c>
      <c r="U3286" s="177">
        <f t="shared" si="1234"/>
        <v>0</v>
      </c>
      <c r="V3286" s="177">
        <f t="shared" si="1235"/>
        <v>0</v>
      </c>
      <c r="W3286" s="177">
        <f t="shared" si="1236"/>
        <v>0</v>
      </c>
      <c r="X3286" s="177">
        <f t="shared" si="1237"/>
        <v>0</v>
      </c>
      <c r="Y3286" s="177">
        <f t="shared" si="1238"/>
        <v>0</v>
      </c>
      <c r="Z3286" s="177">
        <f t="shared" si="1239"/>
        <v>0</v>
      </c>
      <c r="AA3286" s="177">
        <f t="shared" si="1240"/>
        <v>0</v>
      </c>
      <c r="AB3286" s="56">
        <f>SUMIFS(Gulf_Ach_COM_RIM!Q:Q,Gulf_Ach_COM_RIM!$A:$A,$Q3286)</f>
        <v>0</v>
      </c>
      <c r="AC3286" s="56">
        <f>SUMIFS(Gulf_Ach_COM_RIM!R:R,Gulf_Ach_COM_RIM!$A:$A,$Q3286)</f>
        <v>0</v>
      </c>
      <c r="AD3286" s="56">
        <f>SUMIFS(Gulf_Ach_COM_RIM!S:S,Gulf_Ach_COM_RIM!$A:$A,$Q3286)</f>
        <v>0</v>
      </c>
      <c r="AE3286" s="56">
        <f>SUMIFS(Gulf_Ach_COM_RIM!T:T,Gulf_Ach_COM_RIM!$A:$A,$Q3286)</f>
        <v>0</v>
      </c>
      <c r="AF3286" s="56">
        <f>SUMIFS(Gulf_Ach_COM_RIM!U:U,Gulf_Ach_COM_RIM!$A:$A,$Q3286)</f>
        <v>0</v>
      </c>
      <c r="AG3286" s="56">
        <f>SUMIFS(Gulf_Ach_COM_RIM!V:V,Gulf_Ach_COM_RIM!$A:$A,$Q3286)</f>
        <v>0</v>
      </c>
      <c r="AH3286" s="56">
        <f>SUMIFS(Gulf_Ach_COM_RIM!W:W,Gulf_Ach_COM_RIM!$A:$A,$Q3286)</f>
        <v>0</v>
      </c>
      <c r="AI3286" s="56">
        <f>SUMIFS(Gulf_Ach_COM_RIM!X:X,Gulf_Ach_COM_RIM!$A:$A,$Q3286)</f>
        <v>0</v>
      </c>
      <c r="AJ3286" s="56">
        <f>SUMIFS(Gulf_Ach_COM_RIM!Y:Y,Gulf_Ach_COM_RIM!$A:$A,$Q3286)</f>
        <v>0</v>
      </c>
      <c r="AK3286" s="56">
        <f>SUMIFS(Gulf_Ach_COM_RIM!Z:Z,Gulf_Ach_COM_RIM!$A:$A,$Q3286)</f>
        <v>0</v>
      </c>
      <c r="AL3286" t="str">
        <f t="shared" si="1241"/>
        <v>Schools K-12_Existing_ENERGY STAR certified buildings program_TRC</v>
      </c>
      <c r="AM3286" s="177">
        <f t="shared" si="1242"/>
        <v>0</v>
      </c>
      <c r="AN3286" s="177">
        <f t="shared" si="1243"/>
        <v>0</v>
      </c>
      <c r="AO3286" s="177">
        <f t="shared" si="1244"/>
        <v>0</v>
      </c>
      <c r="AP3286" s="177">
        <f t="shared" si="1245"/>
        <v>0</v>
      </c>
      <c r="AQ3286" s="177">
        <f t="shared" si="1246"/>
        <v>0</v>
      </c>
      <c r="AR3286" s="177">
        <f t="shared" si="1247"/>
        <v>0</v>
      </c>
      <c r="AS3286" s="177">
        <f t="shared" si="1248"/>
        <v>0</v>
      </c>
      <c r="AT3286" s="177">
        <f t="shared" si="1249"/>
        <v>0</v>
      </c>
      <c r="AU3286" s="177">
        <f t="shared" si="1250"/>
        <v>0</v>
      </c>
      <c r="AV3286" s="177">
        <f t="shared" si="1251"/>
        <v>0</v>
      </c>
      <c r="AW3286" s="56">
        <f>SUMIFS(Gulf_Ach_COM_TRC!Q:Q,Gulf_Ach_COM_TRC!$A:$A,$AL3286)</f>
        <v>0</v>
      </c>
      <c r="AX3286" s="56">
        <f>SUMIFS(Gulf_Ach_COM_TRC!R:R,Gulf_Ach_COM_TRC!$A:$A,$AL3286)</f>
        <v>0</v>
      </c>
      <c r="AY3286" s="56">
        <f>SUMIFS(Gulf_Ach_COM_TRC!S:S,Gulf_Ach_COM_TRC!$A:$A,$AL3286)</f>
        <v>0</v>
      </c>
      <c r="AZ3286" s="56">
        <f>SUMIFS(Gulf_Ach_COM_TRC!T:T,Gulf_Ach_COM_TRC!$A:$A,$AL3286)</f>
        <v>0</v>
      </c>
      <c r="BA3286" s="56">
        <f>SUMIFS(Gulf_Ach_COM_TRC!U:U,Gulf_Ach_COM_TRC!$A:$A,$AL3286)</f>
        <v>0</v>
      </c>
      <c r="BB3286" s="56">
        <f>SUMIFS(Gulf_Ach_COM_TRC!V:V,Gulf_Ach_COM_TRC!$A:$A,$AL3286)</f>
        <v>0</v>
      </c>
      <c r="BC3286" s="56">
        <f>SUMIFS(Gulf_Ach_COM_TRC!W:W,Gulf_Ach_COM_TRC!$A:$A,$AL3286)</f>
        <v>0</v>
      </c>
      <c r="BD3286" s="56">
        <f>SUMIFS(Gulf_Ach_COM_TRC!X:X,Gulf_Ach_COM_TRC!$A:$A,$AL3286)</f>
        <v>0</v>
      </c>
      <c r="BE3286" s="56">
        <f>SUMIFS(Gulf_Ach_COM_TRC!Y:Y,Gulf_Ach_COM_TRC!$A:$A,$AL3286)</f>
        <v>0</v>
      </c>
      <c r="BF3286" s="56">
        <f>SUMIFS(Gulf_Ach_COM_TRC!Z:Z,Gulf_Ach_COM_TRC!$A:$A,$AL3286)</f>
        <v>0</v>
      </c>
      <c r="BH3286" s="182" t="str">
        <f t="shared" si="1252"/>
        <v/>
      </c>
      <c r="BI3286" s="182" t="str">
        <f t="shared" si="1253"/>
        <v/>
      </c>
    </row>
    <row r="3287" spans="1:61" x14ac:dyDescent="0.2">
      <c r="A3287" t="s">
        <v>572</v>
      </c>
      <c r="B3287" t="s">
        <v>68</v>
      </c>
      <c r="C3287" t="s">
        <v>3066</v>
      </c>
      <c r="D3287" s="101">
        <f>SUMIFS(COM_Input!$P:$P,COM_Input!$G:$G,$A3287,COM_Input!$F:$F,$B3287,COM_Input!$B:$B,$C3287)</f>
        <v>1.0439655391341367</v>
      </c>
      <c r="E3287" s="101">
        <f>SUMIFS(COM_Input!$Q:$Q,COM_Input!$G:$G,$A3287,COM_Input!$F:$F,$B3287,COM_Input!$B:$B,$C3287)</f>
        <v>3.2367050365798407</v>
      </c>
      <c r="G3287" s="101">
        <f>SUMIFS(COM_Input!$M:$M,COM_Input!$G:$G,$A3287,COM_Input!$F:$F,$B3287,COM_Input!$B:$B,$C3287)</f>
        <v>6244.4931999999999</v>
      </c>
      <c r="H3287" s="79">
        <f>AVERAGEIFS(COM_Input!$O:$O,COM_Input!$G:$G,$A3287,COM_Input!$F:$F,$B3287,COM_Input!$B:$B,$C3287)</f>
        <v>20</v>
      </c>
      <c r="J3287" s="121">
        <f>AVERAGEIFS(COM_Input!$AC:$AC,COM_Input!$G:$G,$A3287,COM_Input!$F:$F,$B3287,COM_Input!$B:$B,$C3287)</f>
        <v>32931.184534234788</v>
      </c>
      <c r="K3287" s="121">
        <f>AVERAGEIFS(COM_Input!$Z:$Z,COM_Input!$G:$G,$A3287,COM_Input!$F:$F,$B3287,COM_Input!$B:$B,$C3287)</f>
        <v>2.0499999999999998</v>
      </c>
      <c r="L3287" t="str">
        <f t="array" ref="L3287">INDEX(COM_Input!$AA$1:$AA$3325,MATCH(1,(COM_Input!$B$1:$B$3325=$C3287)*(COM_Input!$F$1:$F$3325=$B3287)*(COM_Input!$G$1:$G$3325=$A3287),0))</f>
        <v>sq ft</v>
      </c>
      <c r="M3287">
        <f t="array" ref="M3287">INDEX(COM_Input!$AB$1:$AB$3325,MATCH(1,(COM_Input!$B$1:$B$3325=$C3287)*(COM_Input!$F$1:$F$3325=$B3287)*(COM_Input!$G$1:$G$3325=$A3287),0))</f>
        <v>16063.992455724288</v>
      </c>
      <c r="N3287" s="121">
        <f>IF($C3287="Thermal Energy Storage",$D3287*'TPS Program Categories'!$S$20,VLOOKUP(VLOOKUP($C3287,'TPS Program Categories'!$AC$1:$AE$129,3,0),'TPS Program Categories'!$G$2:$S$17,13,0)*$G3287)</f>
        <v>138.90854153557413</v>
      </c>
      <c r="O3287" t="str">
        <f>IFERROR(VLOOKUP(Q3287,'Max Incentives'!$A$5:$B$1128,2,FALSE),"FAIL")</f>
        <v>FAIL</v>
      </c>
      <c r="P3287" t="str">
        <f>IFERROR(VLOOKUP(AL3287,'Max Incentives'!$A$5:$B$1128,2,FALSE),"FAIL")</f>
        <v>FAIL</v>
      </c>
      <c r="Q3287" t="str">
        <f t="shared" si="1230"/>
        <v>Warehouse_Existing_ENERGY STAR certified buildings program_RIM</v>
      </c>
      <c r="R3287" s="177">
        <f t="shared" si="1231"/>
        <v>0</v>
      </c>
      <c r="S3287" s="177">
        <f t="shared" si="1232"/>
        <v>0</v>
      </c>
      <c r="T3287" s="177">
        <f t="shared" si="1233"/>
        <v>0</v>
      </c>
      <c r="U3287" s="177">
        <f t="shared" si="1234"/>
        <v>0</v>
      </c>
      <c r="V3287" s="177">
        <f t="shared" si="1235"/>
        <v>0</v>
      </c>
      <c r="W3287" s="177">
        <f t="shared" si="1236"/>
        <v>0</v>
      </c>
      <c r="X3287" s="177">
        <f t="shared" si="1237"/>
        <v>0</v>
      </c>
      <c r="Y3287" s="177">
        <f t="shared" si="1238"/>
        <v>0</v>
      </c>
      <c r="Z3287" s="177">
        <f t="shared" si="1239"/>
        <v>0</v>
      </c>
      <c r="AA3287" s="177">
        <f t="shared" si="1240"/>
        <v>0</v>
      </c>
      <c r="AB3287" s="56">
        <f>SUMIFS(Gulf_Ach_COM_RIM!Q:Q,Gulf_Ach_COM_RIM!$A:$A,$Q3287)</f>
        <v>0</v>
      </c>
      <c r="AC3287" s="56">
        <f>SUMIFS(Gulf_Ach_COM_RIM!R:R,Gulf_Ach_COM_RIM!$A:$A,$Q3287)</f>
        <v>0</v>
      </c>
      <c r="AD3287" s="56">
        <f>SUMIFS(Gulf_Ach_COM_RIM!S:S,Gulf_Ach_COM_RIM!$A:$A,$Q3287)</f>
        <v>0</v>
      </c>
      <c r="AE3287" s="56">
        <f>SUMIFS(Gulf_Ach_COM_RIM!T:T,Gulf_Ach_COM_RIM!$A:$A,$Q3287)</f>
        <v>0</v>
      </c>
      <c r="AF3287" s="56">
        <f>SUMIFS(Gulf_Ach_COM_RIM!U:U,Gulf_Ach_COM_RIM!$A:$A,$Q3287)</f>
        <v>0</v>
      </c>
      <c r="AG3287" s="56">
        <f>SUMIFS(Gulf_Ach_COM_RIM!V:V,Gulf_Ach_COM_RIM!$A:$A,$Q3287)</f>
        <v>0</v>
      </c>
      <c r="AH3287" s="56">
        <f>SUMIFS(Gulf_Ach_COM_RIM!W:W,Gulf_Ach_COM_RIM!$A:$A,$Q3287)</f>
        <v>0</v>
      </c>
      <c r="AI3287" s="56">
        <f>SUMIFS(Gulf_Ach_COM_RIM!X:X,Gulf_Ach_COM_RIM!$A:$A,$Q3287)</f>
        <v>0</v>
      </c>
      <c r="AJ3287" s="56">
        <f>SUMIFS(Gulf_Ach_COM_RIM!Y:Y,Gulf_Ach_COM_RIM!$A:$A,$Q3287)</f>
        <v>0</v>
      </c>
      <c r="AK3287" s="56">
        <f>SUMIFS(Gulf_Ach_COM_RIM!Z:Z,Gulf_Ach_COM_RIM!$A:$A,$Q3287)</f>
        <v>0</v>
      </c>
      <c r="AL3287" t="str">
        <f t="shared" si="1241"/>
        <v>Warehouse_Existing_ENERGY STAR certified buildings program_TRC</v>
      </c>
      <c r="AM3287" s="177">
        <f t="shared" si="1242"/>
        <v>0</v>
      </c>
      <c r="AN3287" s="177">
        <f t="shared" si="1243"/>
        <v>0</v>
      </c>
      <c r="AO3287" s="177">
        <f t="shared" si="1244"/>
        <v>0</v>
      </c>
      <c r="AP3287" s="177">
        <f t="shared" si="1245"/>
        <v>0</v>
      </c>
      <c r="AQ3287" s="177">
        <f t="shared" si="1246"/>
        <v>0</v>
      </c>
      <c r="AR3287" s="177">
        <f t="shared" si="1247"/>
        <v>0</v>
      </c>
      <c r="AS3287" s="177">
        <f t="shared" si="1248"/>
        <v>0</v>
      </c>
      <c r="AT3287" s="177">
        <f t="shared" si="1249"/>
        <v>0</v>
      </c>
      <c r="AU3287" s="177">
        <f t="shared" si="1250"/>
        <v>0</v>
      </c>
      <c r="AV3287" s="177">
        <f t="shared" si="1251"/>
        <v>0</v>
      </c>
      <c r="AW3287" s="56">
        <f>SUMIFS(Gulf_Ach_COM_TRC!Q:Q,Gulf_Ach_COM_TRC!$A:$A,$AL3287)</f>
        <v>0</v>
      </c>
      <c r="AX3287" s="56">
        <f>SUMIFS(Gulf_Ach_COM_TRC!R:R,Gulf_Ach_COM_TRC!$A:$A,$AL3287)</f>
        <v>0</v>
      </c>
      <c r="AY3287" s="56">
        <f>SUMIFS(Gulf_Ach_COM_TRC!S:S,Gulf_Ach_COM_TRC!$A:$A,$AL3287)</f>
        <v>0</v>
      </c>
      <c r="AZ3287" s="56">
        <f>SUMIFS(Gulf_Ach_COM_TRC!T:T,Gulf_Ach_COM_TRC!$A:$A,$AL3287)</f>
        <v>0</v>
      </c>
      <c r="BA3287" s="56">
        <f>SUMIFS(Gulf_Ach_COM_TRC!U:U,Gulf_Ach_COM_TRC!$A:$A,$AL3287)</f>
        <v>0</v>
      </c>
      <c r="BB3287" s="56">
        <f>SUMIFS(Gulf_Ach_COM_TRC!V:V,Gulf_Ach_COM_TRC!$A:$A,$AL3287)</f>
        <v>0</v>
      </c>
      <c r="BC3287" s="56">
        <f>SUMIFS(Gulf_Ach_COM_TRC!W:W,Gulf_Ach_COM_TRC!$A:$A,$AL3287)</f>
        <v>0</v>
      </c>
      <c r="BD3287" s="56">
        <f>SUMIFS(Gulf_Ach_COM_TRC!X:X,Gulf_Ach_COM_TRC!$A:$A,$AL3287)</f>
        <v>0</v>
      </c>
      <c r="BE3287" s="56">
        <f>SUMIFS(Gulf_Ach_COM_TRC!Y:Y,Gulf_Ach_COM_TRC!$A:$A,$AL3287)</f>
        <v>0</v>
      </c>
      <c r="BF3287" s="56">
        <f>SUMIFS(Gulf_Ach_COM_TRC!Z:Z,Gulf_Ach_COM_TRC!$A:$A,$AL3287)</f>
        <v>0</v>
      </c>
      <c r="BH3287" s="182" t="str">
        <f t="shared" si="1252"/>
        <v/>
      </c>
      <c r="BI3287" s="182" t="str">
        <f t="shared" si="1253"/>
        <v/>
      </c>
    </row>
    <row r="3288" spans="1:61" x14ac:dyDescent="0.2">
      <c r="A3288" t="s">
        <v>2795</v>
      </c>
      <c r="B3288" t="s">
        <v>64</v>
      </c>
      <c r="C3288" t="s">
        <v>3066</v>
      </c>
      <c r="D3288" s="101">
        <f>SUMIFS(COM_Input!$P:$P,COM_Input!$G:$G,$A3288,COM_Input!$F:$F,$B3288,COM_Input!$B:$B,$C3288)</f>
        <v>3.0615512020478786</v>
      </c>
      <c r="E3288" s="101">
        <f>SUMIFS(COM_Input!$Q:$Q,COM_Input!$G:$G,$A3288,COM_Input!$F:$F,$B3288,COM_Input!$B:$B,$C3288)</f>
        <v>9.4920165694685892</v>
      </c>
      <c r="G3288" s="101">
        <f>SUMIFS(COM_Input!$M:$M,COM_Input!$G:$G,$A3288,COM_Input!$F:$F,$B3288,COM_Input!$B:$B,$C3288)</f>
        <v>18312.707600000002</v>
      </c>
      <c r="H3288" s="79">
        <f>AVERAGEIFS(COM_Input!$O:$O,COM_Input!$G:$G,$A3288,COM_Input!$F:$F,$B3288,COM_Input!$B:$B,$C3288)</f>
        <v>20</v>
      </c>
      <c r="J3288" s="121">
        <f>AVERAGEIFS(COM_Input!$AC:$AC,COM_Input!$G:$G,$A3288,COM_Input!$F:$F,$B3288,COM_Input!$B:$B,$C3288)</f>
        <v>39497.86925173385</v>
      </c>
      <c r="K3288" s="121">
        <f>AVERAGEIFS(COM_Input!$Z:$Z,COM_Input!$G:$G,$A3288,COM_Input!$F:$F,$B3288,COM_Input!$B:$B,$C3288)</f>
        <v>2.0499999999999998</v>
      </c>
      <c r="L3288" t="str">
        <f t="array" ref="L3288">INDEX(COM_Input!$AA$1:$AA$3325,MATCH(1,(COM_Input!$B$1:$B$3325=$C3288)*(COM_Input!$F$1:$F$3325=$B3288)*(COM_Input!$G$1:$G$3325=$A3288),0))</f>
        <v>sq ft</v>
      </c>
      <c r="M3288">
        <f t="array" ref="M3288">INDEX(COM_Input!$AB$1:$AB$3325,MATCH(1,(COM_Input!$B$1:$B$3325=$C3288)*(COM_Input!$F$1:$F$3325=$B3288)*(COM_Input!$G$1:$G$3325=$A3288),0))</f>
        <v>19267.253293528709</v>
      </c>
      <c r="N3288" s="121">
        <f>IF($C3288="Thermal Energy Storage",$D3288*'TPS Program Categories'!$S$20,VLOOKUP(VLOOKUP($C3288,'TPS Program Categories'!$AC$1:$AE$129,3,0),'TPS Program Categories'!$G$2:$S$17,13,0)*$G3288)</f>
        <v>407.36556559680844</v>
      </c>
      <c r="O3288" t="str">
        <f>IFERROR(VLOOKUP(Q3288,'Max Incentives'!$A$5:$B$1128,2,FALSE),"FAIL")</f>
        <v>FAIL</v>
      </c>
      <c r="P3288" t="str">
        <f>IFERROR(VLOOKUP(AL3288,'Max Incentives'!$A$5:$B$1128,2,FALSE),"FAIL")</f>
        <v>FAIL</v>
      </c>
      <c r="Q3288" t="str">
        <f t="shared" si="1230"/>
        <v>Assembly_New_ENERGY STAR certified buildings program_RIM</v>
      </c>
      <c r="R3288" s="177">
        <f t="shared" si="1231"/>
        <v>0</v>
      </c>
      <c r="S3288" s="177">
        <f t="shared" si="1232"/>
        <v>0</v>
      </c>
      <c r="T3288" s="177">
        <f t="shared" si="1233"/>
        <v>0</v>
      </c>
      <c r="U3288" s="177">
        <f t="shared" si="1234"/>
        <v>0</v>
      </c>
      <c r="V3288" s="177">
        <f t="shared" si="1235"/>
        <v>0</v>
      </c>
      <c r="W3288" s="177">
        <f t="shared" si="1236"/>
        <v>0</v>
      </c>
      <c r="X3288" s="177">
        <f t="shared" si="1237"/>
        <v>0</v>
      </c>
      <c r="Y3288" s="177">
        <f t="shared" si="1238"/>
        <v>0</v>
      </c>
      <c r="Z3288" s="177">
        <f t="shared" si="1239"/>
        <v>0</v>
      </c>
      <c r="AA3288" s="177">
        <f t="shared" si="1240"/>
        <v>0</v>
      </c>
      <c r="AB3288" s="56">
        <f>SUMIFS(Gulf_Ach_COM_RIM!Q:Q,Gulf_Ach_COM_RIM!$A:$A,$Q3288)</f>
        <v>0</v>
      </c>
      <c r="AC3288" s="56">
        <f>SUMIFS(Gulf_Ach_COM_RIM!R:R,Gulf_Ach_COM_RIM!$A:$A,$Q3288)</f>
        <v>0</v>
      </c>
      <c r="AD3288" s="56">
        <f>SUMIFS(Gulf_Ach_COM_RIM!S:S,Gulf_Ach_COM_RIM!$A:$A,$Q3288)</f>
        <v>0</v>
      </c>
      <c r="AE3288" s="56">
        <f>SUMIFS(Gulf_Ach_COM_RIM!T:T,Gulf_Ach_COM_RIM!$A:$A,$Q3288)</f>
        <v>0</v>
      </c>
      <c r="AF3288" s="56">
        <f>SUMIFS(Gulf_Ach_COM_RIM!U:U,Gulf_Ach_COM_RIM!$A:$A,$Q3288)</f>
        <v>0</v>
      </c>
      <c r="AG3288" s="56">
        <f>SUMIFS(Gulf_Ach_COM_RIM!V:V,Gulf_Ach_COM_RIM!$A:$A,$Q3288)</f>
        <v>0</v>
      </c>
      <c r="AH3288" s="56">
        <f>SUMIFS(Gulf_Ach_COM_RIM!W:W,Gulf_Ach_COM_RIM!$A:$A,$Q3288)</f>
        <v>0</v>
      </c>
      <c r="AI3288" s="56">
        <f>SUMIFS(Gulf_Ach_COM_RIM!X:X,Gulf_Ach_COM_RIM!$A:$A,$Q3288)</f>
        <v>0</v>
      </c>
      <c r="AJ3288" s="56">
        <f>SUMIFS(Gulf_Ach_COM_RIM!Y:Y,Gulf_Ach_COM_RIM!$A:$A,$Q3288)</f>
        <v>0</v>
      </c>
      <c r="AK3288" s="56">
        <f>SUMIFS(Gulf_Ach_COM_RIM!Z:Z,Gulf_Ach_COM_RIM!$A:$A,$Q3288)</f>
        <v>0</v>
      </c>
      <c r="AL3288" t="str">
        <f t="shared" si="1241"/>
        <v>Assembly_New_ENERGY STAR certified buildings program_TRC</v>
      </c>
      <c r="AM3288" s="177">
        <f t="shared" si="1242"/>
        <v>0</v>
      </c>
      <c r="AN3288" s="177">
        <f t="shared" si="1243"/>
        <v>0</v>
      </c>
      <c r="AO3288" s="177">
        <f t="shared" si="1244"/>
        <v>0</v>
      </c>
      <c r="AP3288" s="177">
        <f t="shared" si="1245"/>
        <v>0</v>
      </c>
      <c r="AQ3288" s="177">
        <f t="shared" si="1246"/>
        <v>0</v>
      </c>
      <c r="AR3288" s="177">
        <f t="shared" si="1247"/>
        <v>0</v>
      </c>
      <c r="AS3288" s="177">
        <f t="shared" si="1248"/>
        <v>0</v>
      </c>
      <c r="AT3288" s="177">
        <f t="shared" si="1249"/>
        <v>0</v>
      </c>
      <c r="AU3288" s="177">
        <f t="shared" si="1250"/>
        <v>0</v>
      </c>
      <c r="AV3288" s="177">
        <f t="shared" si="1251"/>
        <v>0</v>
      </c>
      <c r="AW3288" s="56">
        <f>SUMIFS(Gulf_Ach_COM_TRC!Q:Q,Gulf_Ach_COM_TRC!$A:$A,$AL3288)</f>
        <v>0</v>
      </c>
      <c r="AX3288" s="56">
        <f>SUMIFS(Gulf_Ach_COM_TRC!R:R,Gulf_Ach_COM_TRC!$A:$A,$AL3288)</f>
        <v>0</v>
      </c>
      <c r="AY3288" s="56">
        <f>SUMIFS(Gulf_Ach_COM_TRC!S:S,Gulf_Ach_COM_TRC!$A:$A,$AL3288)</f>
        <v>0</v>
      </c>
      <c r="AZ3288" s="56">
        <f>SUMIFS(Gulf_Ach_COM_TRC!T:T,Gulf_Ach_COM_TRC!$A:$A,$AL3288)</f>
        <v>0</v>
      </c>
      <c r="BA3288" s="56">
        <f>SUMIFS(Gulf_Ach_COM_TRC!U:U,Gulf_Ach_COM_TRC!$A:$A,$AL3288)</f>
        <v>0</v>
      </c>
      <c r="BB3288" s="56">
        <f>SUMIFS(Gulf_Ach_COM_TRC!V:V,Gulf_Ach_COM_TRC!$A:$A,$AL3288)</f>
        <v>0</v>
      </c>
      <c r="BC3288" s="56">
        <f>SUMIFS(Gulf_Ach_COM_TRC!W:W,Gulf_Ach_COM_TRC!$A:$A,$AL3288)</f>
        <v>0</v>
      </c>
      <c r="BD3288" s="56">
        <f>SUMIFS(Gulf_Ach_COM_TRC!X:X,Gulf_Ach_COM_TRC!$A:$A,$AL3288)</f>
        <v>0</v>
      </c>
      <c r="BE3288" s="56">
        <f>SUMIFS(Gulf_Ach_COM_TRC!Y:Y,Gulf_Ach_COM_TRC!$A:$A,$AL3288)</f>
        <v>0</v>
      </c>
      <c r="BF3288" s="56">
        <f>SUMIFS(Gulf_Ach_COM_TRC!Z:Z,Gulf_Ach_COM_TRC!$A:$A,$AL3288)</f>
        <v>0</v>
      </c>
      <c r="BH3288" s="182" t="str">
        <f t="shared" si="1252"/>
        <v/>
      </c>
      <c r="BI3288" s="182" t="str">
        <f t="shared" si="1253"/>
        <v/>
      </c>
    </row>
    <row r="3289" spans="1:61" x14ac:dyDescent="0.2">
      <c r="A3289" t="s">
        <v>2797</v>
      </c>
      <c r="B3289" t="s">
        <v>64</v>
      </c>
      <c r="C3289" t="s">
        <v>3066</v>
      </c>
      <c r="D3289" s="101">
        <f>SUMIFS(COM_Input!$P:$P,COM_Input!$G:$G,$A3289,COM_Input!$F:$F,$B3289,COM_Input!$B:$B,$C3289)</f>
        <v>38.658235915665742</v>
      </c>
      <c r="E3289" s="101">
        <f>SUMIFS(COM_Input!$Q:$Q,COM_Input!$G:$G,$A3289,COM_Input!$F:$F,$B3289,COM_Input!$B:$B,$C3289)</f>
        <v>0.44413403675321633</v>
      </c>
      <c r="G3289" s="101">
        <f>SUMIFS(COM_Input!$M:$M,COM_Input!$G:$G,$A3289,COM_Input!$F:$F,$B3289,COM_Input!$B:$B,$C3289)</f>
        <v>91682.985900000014</v>
      </c>
      <c r="H3289" s="79">
        <f>AVERAGEIFS(COM_Input!$O:$O,COM_Input!$G:$G,$A3289,COM_Input!$F:$F,$B3289,COM_Input!$B:$B,$C3289)</f>
        <v>20</v>
      </c>
      <c r="J3289" s="121">
        <f>AVERAGEIFS(COM_Input!$AC:$AC,COM_Input!$G:$G,$A3289,COM_Input!$F:$F,$B3289,COM_Input!$B:$B,$C3289)</f>
        <v>155663.08028316408</v>
      </c>
      <c r="K3289" s="121">
        <f>AVERAGEIFS(COM_Input!$Z:$Z,COM_Input!$G:$G,$A3289,COM_Input!$F:$F,$B3289,COM_Input!$B:$B,$C3289)</f>
        <v>2.0499999999999998</v>
      </c>
      <c r="L3289" t="str">
        <f t="array" ref="L3289">INDEX(COM_Input!$AA$1:$AA$3325,MATCH(1,(COM_Input!$B$1:$B$3325=$C3289)*(COM_Input!$F$1:$F$3325=$B3289)*(COM_Input!$G$1:$G$3325=$A3289),0))</f>
        <v>sq ft</v>
      </c>
      <c r="M3289">
        <f t="array" ref="M3289">INDEX(COM_Input!$AB$1:$AB$3325,MATCH(1,(COM_Input!$B$1:$B$3325=$C3289)*(COM_Input!$F$1:$F$3325=$B3289)*(COM_Input!$G$1:$G$3325=$A3289),0))</f>
        <v>75933.209894226384</v>
      </c>
      <c r="N3289" s="121">
        <f>IF($C3289="Thermal Energy Storage",$D3289*'TPS Program Categories'!$S$20,VLOOKUP(VLOOKUP($C3289,'TPS Program Categories'!$AC$1:$AE$129,3,0),'TPS Program Categories'!$G$2:$S$17,13,0)*$G3289)</f>
        <v>2039.4849425083221</v>
      </c>
      <c r="O3289" t="str">
        <f>IFERROR(VLOOKUP(Q3289,'Max Incentives'!$A$5:$B$1128,2,FALSE),"FAIL")</f>
        <v>FAIL</v>
      </c>
      <c r="P3289" t="str">
        <f>IFERROR(VLOOKUP(AL3289,'Max Incentives'!$A$5:$B$1128,2,FALSE),"FAIL")</f>
        <v>FAIL</v>
      </c>
      <c r="Q3289" t="str">
        <f t="shared" si="1230"/>
        <v>College and University_New_ENERGY STAR certified buildings program_RIM</v>
      </c>
      <c r="R3289" s="177">
        <f t="shared" si="1231"/>
        <v>0</v>
      </c>
      <c r="S3289" s="177">
        <f t="shared" si="1232"/>
        <v>0</v>
      </c>
      <c r="T3289" s="177">
        <f t="shared" si="1233"/>
        <v>0</v>
      </c>
      <c r="U3289" s="177">
        <f t="shared" si="1234"/>
        <v>0</v>
      </c>
      <c r="V3289" s="177">
        <f t="shared" si="1235"/>
        <v>0</v>
      </c>
      <c r="W3289" s="177">
        <f t="shared" si="1236"/>
        <v>0</v>
      </c>
      <c r="X3289" s="177">
        <f t="shared" si="1237"/>
        <v>0</v>
      </c>
      <c r="Y3289" s="177">
        <f t="shared" si="1238"/>
        <v>0</v>
      </c>
      <c r="Z3289" s="177">
        <f t="shared" si="1239"/>
        <v>0</v>
      </c>
      <c r="AA3289" s="177">
        <f t="shared" si="1240"/>
        <v>0</v>
      </c>
      <c r="AB3289" s="56">
        <f>SUMIFS(Gulf_Ach_COM_RIM!Q:Q,Gulf_Ach_COM_RIM!$A:$A,$Q3289)</f>
        <v>0</v>
      </c>
      <c r="AC3289" s="56">
        <f>SUMIFS(Gulf_Ach_COM_RIM!R:R,Gulf_Ach_COM_RIM!$A:$A,$Q3289)</f>
        <v>0</v>
      </c>
      <c r="AD3289" s="56">
        <f>SUMIFS(Gulf_Ach_COM_RIM!S:S,Gulf_Ach_COM_RIM!$A:$A,$Q3289)</f>
        <v>0</v>
      </c>
      <c r="AE3289" s="56">
        <f>SUMIFS(Gulf_Ach_COM_RIM!T:T,Gulf_Ach_COM_RIM!$A:$A,$Q3289)</f>
        <v>0</v>
      </c>
      <c r="AF3289" s="56">
        <f>SUMIFS(Gulf_Ach_COM_RIM!U:U,Gulf_Ach_COM_RIM!$A:$A,$Q3289)</f>
        <v>0</v>
      </c>
      <c r="AG3289" s="56">
        <f>SUMIFS(Gulf_Ach_COM_RIM!V:V,Gulf_Ach_COM_RIM!$A:$A,$Q3289)</f>
        <v>0</v>
      </c>
      <c r="AH3289" s="56">
        <f>SUMIFS(Gulf_Ach_COM_RIM!W:W,Gulf_Ach_COM_RIM!$A:$A,$Q3289)</f>
        <v>0</v>
      </c>
      <c r="AI3289" s="56">
        <f>SUMIFS(Gulf_Ach_COM_RIM!X:X,Gulf_Ach_COM_RIM!$A:$A,$Q3289)</f>
        <v>0</v>
      </c>
      <c r="AJ3289" s="56">
        <f>SUMIFS(Gulf_Ach_COM_RIM!Y:Y,Gulf_Ach_COM_RIM!$A:$A,$Q3289)</f>
        <v>0</v>
      </c>
      <c r="AK3289" s="56">
        <f>SUMIFS(Gulf_Ach_COM_RIM!Z:Z,Gulf_Ach_COM_RIM!$A:$A,$Q3289)</f>
        <v>0</v>
      </c>
      <c r="AL3289" t="str">
        <f t="shared" si="1241"/>
        <v>College and University_New_ENERGY STAR certified buildings program_TRC</v>
      </c>
      <c r="AM3289" s="177">
        <f t="shared" si="1242"/>
        <v>0</v>
      </c>
      <c r="AN3289" s="177">
        <f t="shared" si="1243"/>
        <v>0</v>
      </c>
      <c r="AO3289" s="177">
        <f t="shared" si="1244"/>
        <v>0</v>
      </c>
      <c r="AP3289" s="177">
        <f t="shared" si="1245"/>
        <v>0</v>
      </c>
      <c r="AQ3289" s="177">
        <f t="shared" si="1246"/>
        <v>0</v>
      </c>
      <c r="AR3289" s="177">
        <f t="shared" si="1247"/>
        <v>0</v>
      </c>
      <c r="AS3289" s="177">
        <f t="shared" si="1248"/>
        <v>0</v>
      </c>
      <c r="AT3289" s="177">
        <f t="shared" si="1249"/>
        <v>0</v>
      </c>
      <c r="AU3289" s="177">
        <f t="shared" si="1250"/>
        <v>0</v>
      </c>
      <c r="AV3289" s="177">
        <f t="shared" si="1251"/>
        <v>0</v>
      </c>
      <c r="AW3289" s="56">
        <f>SUMIFS(Gulf_Ach_COM_TRC!Q:Q,Gulf_Ach_COM_TRC!$A:$A,$AL3289)</f>
        <v>0</v>
      </c>
      <c r="AX3289" s="56">
        <f>SUMIFS(Gulf_Ach_COM_TRC!R:R,Gulf_Ach_COM_TRC!$A:$A,$AL3289)</f>
        <v>0</v>
      </c>
      <c r="AY3289" s="56">
        <f>SUMIFS(Gulf_Ach_COM_TRC!S:S,Gulf_Ach_COM_TRC!$A:$A,$AL3289)</f>
        <v>0</v>
      </c>
      <c r="AZ3289" s="56">
        <f>SUMIFS(Gulf_Ach_COM_TRC!T:T,Gulf_Ach_COM_TRC!$A:$A,$AL3289)</f>
        <v>0</v>
      </c>
      <c r="BA3289" s="56">
        <f>SUMIFS(Gulf_Ach_COM_TRC!U:U,Gulf_Ach_COM_TRC!$A:$A,$AL3289)</f>
        <v>0</v>
      </c>
      <c r="BB3289" s="56">
        <f>SUMIFS(Gulf_Ach_COM_TRC!V:V,Gulf_Ach_COM_TRC!$A:$A,$AL3289)</f>
        <v>0</v>
      </c>
      <c r="BC3289" s="56">
        <f>SUMIFS(Gulf_Ach_COM_TRC!W:W,Gulf_Ach_COM_TRC!$A:$A,$AL3289)</f>
        <v>0</v>
      </c>
      <c r="BD3289" s="56">
        <f>SUMIFS(Gulf_Ach_COM_TRC!X:X,Gulf_Ach_COM_TRC!$A:$A,$AL3289)</f>
        <v>0</v>
      </c>
      <c r="BE3289" s="56">
        <f>SUMIFS(Gulf_Ach_COM_TRC!Y:Y,Gulf_Ach_COM_TRC!$A:$A,$AL3289)</f>
        <v>0</v>
      </c>
      <c r="BF3289" s="56">
        <f>SUMIFS(Gulf_Ach_COM_TRC!Z:Z,Gulf_Ach_COM_TRC!$A:$A,$AL3289)</f>
        <v>0</v>
      </c>
      <c r="BH3289" s="182" t="str">
        <f t="shared" si="1252"/>
        <v/>
      </c>
      <c r="BI3289" s="182" t="str">
        <f t="shared" si="1253"/>
        <v/>
      </c>
    </row>
    <row r="3290" spans="1:61" x14ac:dyDescent="0.2">
      <c r="A3290" t="s">
        <v>557</v>
      </c>
      <c r="B3290" t="s">
        <v>64</v>
      </c>
      <c r="C3290" t="s">
        <v>3066</v>
      </c>
      <c r="D3290" s="101">
        <f>SUMIFS(COM_Input!$P:$P,COM_Input!$G:$G,$A3290,COM_Input!$F:$F,$B3290,COM_Input!$B:$B,$C3290)</f>
        <v>11.410660778006276</v>
      </c>
      <c r="E3290" s="101">
        <f>SUMIFS(COM_Input!$Q:$Q,COM_Input!$G:$G,$A3290,COM_Input!$F:$F,$B3290,COM_Input!$B:$B,$C3290)</f>
        <v>22.109321363898097</v>
      </c>
      <c r="G3290" s="101">
        <f>SUMIFS(COM_Input!$M:$M,COM_Input!$G:$G,$A3290,COM_Input!$F:$F,$B3290,COM_Input!$B:$B,$C3290)</f>
        <v>36958.021099999998</v>
      </c>
      <c r="H3290" s="79">
        <f>AVERAGEIFS(COM_Input!$O:$O,COM_Input!$G:$G,$A3290,COM_Input!$F:$F,$B3290,COM_Input!$B:$B,$C3290)</f>
        <v>20</v>
      </c>
      <c r="J3290" s="121">
        <f>AVERAGEIFS(COM_Input!$AC:$AC,COM_Input!$G:$G,$A3290,COM_Input!$F:$F,$B3290,COM_Input!$B:$B,$C3290)</f>
        <v>9658.9784136134622</v>
      </c>
      <c r="K3290" s="121">
        <f>AVERAGEIFS(COM_Input!$Z:$Z,COM_Input!$G:$G,$A3290,COM_Input!$F:$F,$B3290,COM_Input!$B:$B,$C3290)</f>
        <v>2.0499999999999998</v>
      </c>
      <c r="L3290" t="str">
        <f t="array" ref="L3290">INDEX(COM_Input!$AA$1:$AA$3325,MATCH(1,(COM_Input!$B$1:$B$3325=$C3290)*(COM_Input!$F$1:$F$3325=$B3290)*(COM_Input!$G$1:$G$3325=$A3290),0))</f>
        <v>sq ft</v>
      </c>
      <c r="M3290">
        <f t="array" ref="M3290">INDEX(COM_Input!$AB$1:$AB$3325,MATCH(1,(COM_Input!$B$1:$B$3325=$C3290)*(COM_Input!$F$1:$F$3325=$B3290)*(COM_Input!$G$1:$G$3325=$A3290),0))</f>
        <v>4711.6967871285187</v>
      </c>
      <c r="N3290" s="121">
        <f>IF($C3290="Thermal Energy Storage",$D3290*'TPS Program Categories'!$S$20,VLOOKUP(VLOOKUP($C3290,'TPS Program Categories'!$AC$1:$AE$129,3,0),'TPS Program Categories'!$G$2:$S$17,13,0)*$G3290)</f>
        <v>822.12993826976617</v>
      </c>
      <c r="O3290">
        <f>IFERROR(VLOOKUP(Q3290,'Max Incentives'!$A$5:$B$1128,2,FALSE),"FAIL")</f>
        <v>2485.7478665005801</v>
      </c>
      <c r="P3290">
        <f>IFERROR(VLOOKUP(AL3290,'Max Incentives'!$A$5:$B$1128,2,FALSE),"FAIL")</f>
        <v>2485.7478665005801</v>
      </c>
      <c r="Q3290" t="str">
        <f t="shared" si="1230"/>
        <v>Grocery_New_ENERGY STAR certified buildings program_RIM</v>
      </c>
      <c r="R3290" s="177">
        <f t="shared" si="1231"/>
        <v>0</v>
      </c>
      <c r="S3290" s="177">
        <f t="shared" si="1232"/>
        <v>0</v>
      </c>
      <c r="T3290" s="177">
        <f t="shared" si="1233"/>
        <v>0</v>
      </c>
      <c r="U3290" s="177">
        <f t="shared" si="1234"/>
        <v>0</v>
      </c>
      <c r="V3290" s="177">
        <f t="shared" si="1235"/>
        <v>0</v>
      </c>
      <c r="W3290" s="177">
        <f t="shared" si="1236"/>
        <v>0</v>
      </c>
      <c r="X3290" s="177">
        <f t="shared" si="1237"/>
        <v>0</v>
      </c>
      <c r="Y3290" s="177">
        <f t="shared" si="1238"/>
        <v>0</v>
      </c>
      <c r="Z3290" s="177">
        <f t="shared" si="1239"/>
        <v>0</v>
      </c>
      <c r="AA3290" s="177">
        <f t="shared" si="1240"/>
        <v>0</v>
      </c>
      <c r="AB3290" s="56">
        <f>SUMIFS(Gulf_Ach_COM_RIM!Q:Q,Gulf_Ach_COM_RIM!$A:$A,$Q3290)</f>
        <v>0</v>
      </c>
      <c r="AC3290" s="56">
        <f>SUMIFS(Gulf_Ach_COM_RIM!R:R,Gulf_Ach_COM_RIM!$A:$A,$Q3290)</f>
        <v>0</v>
      </c>
      <c r="AD3290" s="56">
        <f>SUMIFS(Gulf_Ach_COM_RIM!S:S,Gulf_Ach_COM_RIM!$A:$A,$Q3290)</f>
        <v>0</v>
      </c>
      <c r="AE3290" s="56">
        <f>SUMIFS(Gulf_Ach_COM_RIM!T:T,Gulf_Ach_COM_RIM!$A:$A,$Q3290)</f>
        <v>0</v>
      </c>
      <c r="AF3290" s="56">
        <f>SUMIFS(Gulf_Ach_COM_RIM!U:U,Gulf_Ach_COM_RIM!$A:$A,$Q3290)</f>
        <v>0</v>
      </c>
      <c r="AG3290" s="56">
        <f>SUMIFS(Gulf_Ach_COM_RIM!V:V,Gulf_Ach_COM_RIM!$A:$A,$Q3290)</f>
        <v>0</v>
      </c>
      <c r="AH3290" s="56">
        <f>SUMIFS(Gulf_Ach_COM_RIM!W:W,Gulf_Ach_COM_RIM!$A:$A,$Q3290)</f>
        <v>0</v>
      </c>
      <c r="AI3290" s="56">
        <f>SUMIFS(Gulf_Ach_COM_RIM!X:X,Gulf_Ach_COM_RIM!$A:$A,$Q3290)</f>
        <v>0</v>
      </c>
      <c r="AJ3290" s="56">
        <f>SUMIFS(Gulf_Ach_COM_RIM!Y:Y,Gulf_Ach_COM_RIM!$A:$A,$Q3290)</f>
        <v>0</v>
      </c>
      <c r="AK3290" s="56">
        <f>SUMIFS(Gulf_Ach_COM_RIM!Z:Z,Gulf_Ach_COM_RIM!$A:$A,$Q3290)</f>
        <v>0</v>
      </c>
      <c r="AL3290" t="str">
        <f t="shared" si="1241"/>
        <v>Grocery_New_ENERGY STAR certified buildings program_TRC</v>
      </c>
      <c r="AM3290" s="177">
        <f t="shared" si="1242"/>
        <v>0</v>
      </c>
      <c r="AN3290" s="177">
        <f t="shared" si="1243"/>
        <v>0</v>
      </c>
      <c r="AO3290" s="177">
        <f t="shared" si="1244"/>
        <v>0</v>
      </c>
      <c r="AP3290" s="177">
        <f t="shared" si="1245"/>
        <v>0</v>
      </c>
      <c r="AQ3290" s="177">
        <f t="shared" si="1246"/>
        <v>0</v>
      </c>
      <c r="AR3290" s="177">
        <f t="shared" si="1247"/>
        <v>0</v>
      </c>
      <c r="AS3290" s="177">
        <f t="shared" si="1248"/>
        <v>0</v>
      </c>
      <c r="AT3290" s="177">
        <f t="shared" si="1249"/>
        <v>0</v>
      </c>
      <c r="AU3290" s="177">
        <f t="shared" si="1250"/>
        <v>0</v>
      </c>
      <c r="AV3290" s="177">
        <f t="shared" si="1251"/>
        <v>0</v>
      </c>
      <c r="AW3290" s="56">
        <f>SUMIFS(Gulf_Ach_COM_TRC!Q:Q,Gulf_Ach_COM_TRC!$A:$A,$AL3290)</f>
        <v>0</v>
      </c>
      <c r="AX3290" s="56">
        <f>SUMIFS(Gulf_Ach_COM_TRC!R:R,Gulf_Ach_COM_TRC!$A:$A,$AL3290)</f>
        <v>0</v>
      </c>
      <c r="AY3290" s="56">
        <f>SUMIFS(Gulf_Ach_COM_TRC!S:S,Gulf_Ach_COM_TRC!$A:$A,$AL3290)</f>
        <v>0</v>
      </c>
      <c r="AZ3290" s="56">
        <f>SUMIFS(Gulf_Ach_COM_TRC!T:T,Gulf_Ach_COM_TRC!$A:$A,$AL3290)</f>
        <v>0</v>
      </c>
      <c r="BA3290" s="56">
        <f>SUMIFS(Gulf_Ach_COM_TRC!U:U,Gulf_Ach_COM_TRC!$A:$A,$AL3290)</f>
        <v>0</v>
      </c>
      <c r="BB3290" s="56">
        <f>SUMIFS(Gulf_Ach_COM_TRC!V:V,Gulf_Ach_COM_TRC!$A:$A,$AL3290)</f>
        <v>0</v>
      </c>
      <c r="BC3290" s="56">
        <f>SUMIFS(Gulf_Ach_COM_TRC!W:W,Gulf_Ach_COM_TRC!$A:$A,$AL3290)</f>
        <v>0</v>
      </c>
      <c r="BD3290" s="56">
        <f>SUMIFS(Gulf_Ach_COM_TRC!X:X,Gulf_Ach_COM_TRC!$A:$A,$AL3290)</f>
        <v>0</v>
      </c>
      <c r="BE3290" s="56">
        <f>SUMIFS(Gulf_Ach_COM_TRC!Y:Y,Gulf_Ach_COM_TRC!$A:$A,$AL3290)</f>
        <v>0</v>
      </c>
      <c r="BF3290" s="56">
        <f>SUMIFS(Gulf_Ach_COM_TRC!Z:Z,Gulf_Ach_COM_TRC!$A:$A,$AL3290)</f>
        <v>0</v>
      </c>
      <c r="BH3290" s="182">
        <f t="shared" si="1252"/>
        <v>0.25735101167605279</v>
      </c>
      <c r="BI3290" s="182">
        <f t="shared" si="1253"/>
        <v>0.25735101167605279</v>
      </c>
    </row>
    <row r="3291" spans="1:61" x14ac:dyDescent="0.2">
      <c r="A3291" t="s">
        <v>2798</v>
      </c>
      <c r="B3291" t="s">
        <v>64</v>
      </c>
      <c r="C3291" t="s">
        <v>3066</v>
      </c>
      <c r="D3291" s="101">
        <f>SUMIFS(COM_Input!$P:$P,COM_Input!$G:$G,$A3291,COM_Input!$F:$F,$B3291,COM_Input!$B:$B,$C3291)</f>
        <v>10.784961784668223</v>
      </c>
      <c r="E3291" s="101">
        <f>SUMIFS(COM_Input!$Q:$Q,COM_Input!$G:$G,$A3291,COM_Input!$F:$F,$B3291,COM_Input!$B:$B,$C3291)</f>
        <v>33.437636415383182</v>
      </c>
      <c r="G3291" s="101">
        <f>SUMIFS(COM_Input!$M:$M,COM_Input!$G:$G,$A3291,COM_Input!$F:$F,$B3291,COM_Input!$B:$B,$C3291)</f>
        <v>64510.386599999998</v>
      </c>
      <c r="H3291" s="79">
        <f>AVERAGEIFS(COM_Input!$O:$O,COM_Input!$G:$G,$A3291,COM_Input!$F:$F,$B3291,COM_Input!$B:$B,$C3291)</f>
        <v>20</v>
      </c>
      <c r="J3291" s="121">
        <f>AVERAGEIFS(COM_Input!$AC:$AC,COM_Input!$G:$G,$A3291,COM_Input!$F:$F,$B3291,COM_Input!$B:$B,$C3291)</f>
        <v>41247.569343470423</v>
      </c>
      <c r="K3291" s="121">
        <f>AVERAGEIFS(COM_Input!$Z:$Z,COM_Input!$G:$G,$A3291,COM_Input!$F:$F,$B3291,COM_Input!$B:$B,$C3291)</f>
        <v>2.0499999999999998</v>
      </c>
      <c r="L3291" t="str">
        <f t="array" ref="L3291">INDEX(COM_Input!$AA$1:$AA$3325,MATCH(1,(COM_Input!$B$1:$B$3325=$C3291)*(COM_Input!$F$1:$F$3325=$B3291)*(COM_Input!$G$1:$G$3325=$A3291),0))</f>
        <v>sq ft</v>
      </c>
      <c r="M3291">
        <f t="array" ref="M3291">INDEX(COM_Input!$AB$1:$AB$3325,MATCH(1,(COM_Input!$B$1:$B$3325=$C3291)*(COM_Input!$F$1:$F$3325=$B3291)*(COM_Input!$G$1:$G$3325=$A3291),0))</f>
        <v>20120.765533400208</v>
      </c>
      <c r="N3291" s="121">
        <f>IF($C3291="Thermal Energy Storage",$D3291*'TPS Program Categories'!$S$20,VLOOKUP(VLOOKUP($C3291,'TPS Program Categories'!$AC$1:$AE$129,3,0),'TPS Program Categories'!$G$2:$S$17,13,0)*$G3291)</f>
        <v>1435.0313835720158</v>
      </c>
      <c r="O3291" t="str">
        <f>IFERROR(VLOOKUP(Q3291,'Max Incentives'!$A$5:$B$1128,2,FALSE),"FAIL")</f>
        <v>FAIL</v>
      </c>
      <c r="P3291">
        <f>IFERROR(VLOOKUP(AL3291,'Max Incentives'!$A$5:$B$1128,2,FALSE),"FAIL")</f>
        <v>28726.664219435479</v>
      </c>
      <c r="Q3291" t="str">
        <f t="shared" si="1230"/>
        <v>Healthcare_New_ENERGY STAR certified buildings program_RIM</v>
      </c>
      <c r="R3291" s="177">
        <f t="shared" si="1231"/>
        <v>0</v>
      </c>
      <c r="S3291" s="177">
        <f t="shared" si="1232"/>
        <v>0</v>
      </c>
      <c r="T3291" s="177">
        <f t="shared" si="1233"/>
        <v>0</v>
      </c>
      <c r="U3291" s="177">
        <f t="shared" si="1234"/>
        <v>0</v>
      </c>
      <c r="V3291" s="177">
        <f t="shared" si="1235"/>
        <v>0</v>
      </c>
      <c r="W3291" s="177">
        <f t="shared" si="1236"/>
        <v>0</v>
      </c>
      <c r="X3291" s="177">
        <f t="shared" si="1237"/>
        <v>0</v>
      </c>
      <c r="Y3291" s="177">
        <f t="shared" si="1238"/>
        <v>0</v>
      </c>
      <c r="Z3291" s="177">
        <f t="shared" si="1239"/>
        <v>0</v>
      </c>
      <c r="AA3291" s="177">
        <f t="shared" si="1240"/>
        <v>0</v>
      </c>
      <c r="AB3291" s="56">
        <f>SUMIFS(Gulf_Ach_COM_RIM!Q:Q,Gulf_Ach_COM_RIM!$A:$A,$Q3291)</f>
        <v>0</v>
      </c>
      <c r="AC3291" s="56">
        <f>SUMIFS(Gulf_Ach_COM_RIM!R:R,Gulf_Ach_COM_RIM!$A:$A,$Q3291)</f>
        <v>0</v>
      </c>
      <c r="AD3291" s="56">
        <f>SUMIFS(Gulf_Ach_COM_RIM!S:S,Gulf_Ach_COM_RIM!$A:$A,$Q3291)</f>
        <v>0</v>
      </c>
      <c r="AE3291" s="56">
        <f>SUMIFS(Gulf_Ach_COM_RIM!T:T,Gulf_Ach_COM_RIM!$A:$A,$Q3291)</f>
        <v>0</v>
      </c>
      <c r="AF3291" s="56">
        <f>SUMIFS(Gulf_Ach_COM_RIM!U:U,Gulf_Ach_COM_RIM!$A:$A,$Q3291)</f>
        <v>0</v>
      </c>
      <c r="AG3291" s="56">
        <f>SUMIFS(Gulf_Ach_COM_RIM!V:V,Gulf_Ach_COM_RIM!$A:$A,$Q3291)</f>
        <v>0</v>
      </c>
      <c r="AH3291" s="56">
        <f>SUMIFS(Gulf_Ach_COM_RIM!W:W,Gulf_Ach_COM_RIM!$A:$A,$Q3291)</f>
        <v>0</v>
      </c>
      <c r="AI3291" s="56">
        <f>SUMIFS(Gulf_Ach_COM_RIM!X:X,Gulf_Ach_COM_RIM!$A:$A,$Q3291)</f>
        <v>0</v>
      </c>
      <c r="AJ3291" s="56">
        <f>SUMIFS(Gulf_Ach_COM_RIM!Y:Y,Gulf_Ach_COM_RIM!$A:$A,$Q3291)</f>
        <v>0</v>
      </c>
      <c r="AK3291" s="56">
        <f>SUMIFS(Gulf_Ach_COM_RIM!Z:Z,Gulf_Ach_COM_RIM!$A:$A,$Q3291)</f>
        <v>0</v>
      </c>
      <c r="AL3291" t="str">
        <f t="shared" si="1241"/>
        <v>Healthcare_New_ENERGY STAR certified buildings program_TRC</v>
      </c>
      <c r="AM3291" s="177">
        <f t="shared" si="1242"/>
        <v>0</v>
      </c>
      <c r="AN3291" s="177">
        <f t="shared" si="1243"/>
        <v>0</v>
      </c>
      <c r="AO3291" s="177">
        <f t="shared" si="1244"/>
        <v>0</v>
      </c>
      <c r="AP3291" s="177">
        <f t="shared" si="1245"/>
        <v>0</v>
      </c>
      <c r="AQ3291" s="177">
        <f t="shared" si="1246"/>
        <v>0</v>
      </c>
      <c r="AR3291" s="177">
        <f t="shared" si="1247"/>
        <v>0</v>
      </c>
      <c r="AS3291" s="177">
        <f t="shared" si="1248"/>
        <v>0</v>
      </c>
      <c r="AT3291" s="177">
        <f t="shared" si="1249"/>
        <v>0</v>
      </c>
      <c r="AU3291" s="177">
        <f t="shared" si="1250"/>
        <v>0</v>
      </c>
      <c r="AV3291" s="177">
        <f t="shared" si="1251"/>
        <v>0</v>
      </c>
      <c r="AW3291" s="56">
        <f>SUMIFS(Gulf_Ach_COM_TRC!Q:Q,Gulf_Ach_COM_TRC!$A:$A,$AL3291)</f>
        <v>0</v>
      </c>
      <c r="AX3291" s="56">
        <f>SUMIFS(Gulf_Ach_COM_TRC!R:R,Gulf_Ach_COM_TRC!$A:$A,$AL3291)</f>
        <v>0</v>
      </c>
      <c r="AY3291" s="56">
        <f>SUMIFS(Gulf_Ach_COM_TRC!S:S,Gulf_Ach_COM_TRC!$A:$A,$AL3291)</f>
        <v>0</v>
      </c>
      <c r="AZ3291" s="56">
        <f>SUMIFS(Gulf_Ach_COM_TRC!T:T,Gulf_Ach_COM_TRC!$A:$A,$AL3291)</f>
        <v>0</v>
      </c>
      <c r="BA3291" s="56">
        <f>SUMIFS(Gulf_Ach_COM_TRC!U:U,Gulf_Ach_COM_TRC!$A:$A,$AL3291)</f>
        <v>0</v>
      </c>
      <c r="BB3291" s="56">
        <f>SUMIFS(Gulf_Ach_COM_TRC!V:V,Gulf_Ach_COM_TRC!$A:$A,$AL3291)</f>
        <v>0</v>
      </c>
      <c r="BC3291" s="56">
        <f>SUMIFS(Gulf_Ach_COM_TRC!W:W,Gulf_Ach_COM_TRC!$A:$A,$AL3291)</f>
        <v>0</v>
      </c>
      <c r="BD3291" s="56">
        <f>SUMIFS(Gulf_Ach_COM_TRC!X:X,Gulf_Ach_COM_TRC!$A:$A,$AL3291)</f>
        <v>0</v>
      </c>
      <c r="BE3291" s="56">
        <f>SUMIFS(Gulf_Ach_COM_TRC!Y:Y,Gulf_Ach_COM_TRC!$A:$A,$AL3291)</f>
        <v>0</v>
      </c>
      <c r="BF3291" s="56">
        <f>SUMIFS(Gulf_Ach_COM_TRC!Z:Z,Gulf_Ach_COM_TRC!$A:$A,$AL3291)</f>
        <v>0</v>
      </c>
      <c r="BH3291" s="182" t="str">
        <f t="shared" si="1252"/>
        <v/>
      </c>
      <c r="BI3291" s="182">
        <f t="shared" si="1253"/>
        <v>0.6964450191046947</v>
      </c>
    </row>
    <row r="3292" spans="1:61" x14ac:dyDescent="0.2">
      <c r="A3292" t="s">
        <v>2799</v>
      </c>
      <c r="B3292" t="s">
        <v>64</v>
      </c>
      <c r="C3292" t="s">
        <v>3066</v>
      </c>
      <c r="D3292" s="101">
        <f>SUMIFS(COM_Input!$P:$P,COM_Input!$G:$G,$A3292,COM_Input!$F:$F,$B3292,COM_Input!$B:$B,$C3292)</f>
        <v>283.42887183786286</v>
      </c>
      <c r="E3292" s="101">
        <f>SUMIFS(COM_Input!$Q:$Q,COM_Input!$G:$G,$A3292,COM_Input!$F:$F,$B3292,COM_Input!$B:$B,$C3292)</f>
        <v>3.2562377977198032</v>
      </c>
      <c r="G3292" s="101">
        <f>SUMIFS(COM_Input!$M:$M,COM_Input!$G:$G,$A3292,COM_Input!$F:$F,$B3292,COM_Input!$B:$B,$C3292)</f>
        <v>672188.07700000005</v>
      </c>
      <c r="H3292" s="79">
        <f>AVERAGEIFS(COM_Input!$O:$O,COM_Input!$G:$G,$A3292,COM_Input!$F:$F,$B3292,COM_Input!$B:$B,$C3292)</f>
        <v>20</v>
      </c>
      <c r="J3292" s="121">
        <f>AVERAGEIFS(COM_Input!$AC:$AC,COM_Input!$G:$G,$A3292,COM_Input!$F:$F,$B3292,COM_Input!$B:$B,$C3292)</f>
        <v>429793.18260217091</v>
      </c>
      <c r="K3292" s="121">
        <f>AVERAGEIFS(COM_Input!$Z:$Z,COM_Input!$G:$G,$A3292,COM_Input!$F:$F,$B3292,COM_Input!$B:$B,$C3292)</f>
        <v>2.0499999999999998</v>
      </c>
      <c r="L3292" t="str">
        <f t="array" ref="L3292">INDEX(COM_Input!$AA$1:$AA$3325,MATCH(1,(COM_Input!$B$1:$B$3325=$C3292)*(COM_Input!$F$1:$F$3325=$B3292)*(COM_Input!$G$1:$G$3325=$A3292),0))</f>
        <v>sq ft</v>
      </c>
      <c r="M3292">
        <f t="array" ref="M3292">INDEX(COM_Input!$AB$1:$AB$3325,MATCH(1,(COM_Input!$B$1:$B$3325=$C3292)*(COM_Input!$F$1:$F$3325=$B3292)*(COM_Input!$G$1:$G$3325=$A3292),0))</f>
        <v>209655.21102544924</v>
      </c>
      <c r="N3292" s="121">
        <f>IF($C3292="Thermal Energy Storage",$D3292*'TPS Program Categories'!$S$20,VLOOKUP(VLOOKUP($C3292,'TPS Program Categories'!$AC$1:$AE$129,3,0),'TPS Program Categories'!$G$2:$S$17,13,0)*$G3292)</f>
        <v>14952.801199891162</v>
      </c>
      <c r="O3292" t="str">
        <f>IFERROR(VLOOKUP(Q3292,'Max Incentives'!$A$5:$B$1128,2,FALSE),"FAIL")</f>
        <v>FAIL</v>
      </c>
      <c r="P3292">
        <f>IFERROR(VLOOKUP(AL3292,'Max Incentives'!$A$5:$B$1128,2,FALSE),"FAIL")</f>
        <v>299327.32150276622</v>
      </c>
      <c r="Q3292" t="str">
        <f t="shared" si="1230"/>
        <v>Hospitals_New_ENERGY STAR certified buildings program_RIM</v>
      </c>
      <c r="R3292" s="177">
        <f t="shared" si="1231"/>
        <v>0</v>
      </c>
      <c r="S3292" s="177">
        <f t="shared" si="1232"/>
        <v>0</v>
      </c>
      <c r="T3292" s="177">
        <f t="shared" si="1233"/>
        <v>0</v>
      </c>
      <c r="U3292" s="177">
        <f t="shared" si="1234"/>
        <v>0</v>
      </c>
      <c r="V3292" s="177">
        <f t="shared" si="1235"/>
        <v>0</v>
      </c>
      <c r="W3292" s="177">
        <f t="shared" si="1236"/>
        <v>0</v>
      </c>
      <c r="X3292" s="177">
        <f t="shared" si="1237"/>
        <v>0</v>
      </c>
      <c r="Y3292" s="177">
        <f t="shared" si="1238"/>
        <v>0</v>
      </c>
      <c r="Z3292" s="177">
        <f t="shared" si="1239"/>
        <v>0</v>
      </c>
      <c r="AA3292" s="177">
        <f t="shared" si="1240"/>
        <v>0</v>
      </c>
      <c r="AB3292" s="56">
        <f>SUMIFS(Gulf_Ach_COM_RIM!Q:Q,Gulf_Ach_COM_RIM!$A:$A,$Q3292)</f>
        <v>0</v>
      </c>
      <c r="AC3292" s="56">
        <f>SUMIFS(Gulf_Ach_COM_RIM!R:R,Gulf_Ach_COM_RIM!$A:$A,$Q3292)</f>
        <v>0</v>
      </c>
      <c r="AD3292" s="56">
        <f>SUMIFS(Gulf_Ach_COM_RIM!S:S,Gulf_Ach_COM_RIM!$A:$A,$Q3292)</f>
        <v>0</v>
      </c>
      <c r="AE3292" s="56">
        <f>SUMIFS(Gulf_Ach_COM_RIM!T:T,Gulf_Ach_COM_RIM!$A:$A,$Q3292)</f>
        <v>0</v>
      </c>
      <c r="AF3292" s="56">
        <f>SUMIFS(Gulf_Ach_COM_RIM!U:U,Gulf_Ach_COM_RIM!$A:$A,$Q3292)</f>
        <v>0</v>
      </c>
      <c r="AG3292" s="56">
        <f>SUMIFS(Gulf_Ach_COM_RIM!V:V,Gulf_Ach_COM_RIM!$A:$A,$Q3292)</f>
        <v>0</v>
      </c>
      <c r="AH3292" s="56">
        <f>SUMIFS(Gulf_Ach_COM_RIM!W:W,Gulf_Ach_COM_RIM!$A:$A,$Q3292)</f>
        <v>0</v>
      </c>
      <c r="AI3292" s="56">
        <f>SUMIFS(Gulf_Ach_COM_RIM!X:X,Gulf_Ach_COM_RIM!$A:$A,$Q3292)</f>
        <v>0</v>
      </c>
      <c r="AJ3292" s="56">
        <f>SUMIFS(Gulf_Ach_COM_RIM!Y:Y,Gulf_Ach_COM_RIM!$A:$A,$Q3292)</f>
        <v>0</v>
      </c>
      <c r="AK3292" s="56">
        <f>SUMIFS(Gulf_Ach_COM_RIM!Z:Z,Gulf_Ach_COM_RIM!$A:$A,$Q3292)</f>
        <v>0</v>
      </c>
      <c r="AL3292" t="str">
        <f t="shared" si="1241"/>
        <v>Hospitals_New_ENERGY STAR certified buildings program_TRC</v>
      </c>
      <c r="AM3292" s="177">
        <f t="shared" si="1242"/>
        <v>0</v>
      </c>
      <c r="AN3292" s="177">
        <f t="shared" si="1243"/>
        <v>0</v>
      </c>
      <c r="AO3292" s="177">
        <f t="shared" si="1244"/>
        <v>0</v>
      </c>
      <c r="AP3292" s="177">
        <f t="shared" si="1245"/>
        <v>0</v>
      </c>
      <c r="AQ3292" s="177">
        <f t="shared" si="1246"/>
        <v>0</v>
      </c>
      <c r="AR3292" s="177">
        <f t="shared" si="1247"/>
        <v>0</v>
      </c>
      <c r="AS3292" s="177">
        <f t="shared" si="1248"/>
        <v>0</v>
      </c>
      <c r="AT3292" s="177">
        <f t="shared" si="1249"/>
        <v>0</v>
      </c>
      <c r="AU3292" s="177">
        <f t="shared" si="1250"/>
        <v>0</v>
      </c>
      <c r="AV3292" s="177">
        <f t="shared" si="1251"/>
        <v>0</v>
      </c>
      <c r="AW3292" s="56">
        <f>SUMIFS(Gulf_Ach_COM_TRC!Q:Q,Gulf_Ach_COM_TRC!$A:$A,$AL3292)</f>
        <v>0</v>
      </c>
      <c r="AX3292" s="56">
        <f>SUMIFS(Gulf_Ach_COM_TRC!R:R,Gulf_Ach_COM_TRC!$A:$A,$AL3292)</f>
        <v>0</v>
      </c>
      <c r="AY3292" s="56">
        <f>SUMIFS(Gulf_Ach_COM_TRC!S:S,Gulf_Ach_COM_TRC!$A:$A,$AL3292)</f>
        <v>0</v>
      </c>
      <c r="AZ3292" s="56">
        <f>SUMIFS(Gulf_Ach_COM_TRC!T:T,Gulf_Ach_COM_TRC!$A:$A,$AL3292)</f>
        <v>0</v>
      </c>
      <c r="BA3292" s="56">
        <f>SUMIFS(Gulf_Ach_COM_TRC!U:U,Gulf_Ach_COM_TRC!$A:$A,$AL3292)</f>
        <v>0</v>
      </c>
      <c r="BB3292" s="56">
        <f>SUMIFS(Gulf_Ach_COM_TRC!V:V,Gulf_Ach_COM_TRC!$A:$A,$AL3292)</f>
        <v>0</v>
      </c>
      <c r="BC3292" s="56">
        <f>SUMIFS(Gulf_Ach_COM_TRC!W:W,Gulf_Ach_COM_TRC!$A:$A,$AL3292)</f>
        <v>0</v>
      </c>
      <c r="BD3292" s="56">
        <f>SUMIFS(Gulf_Ach_COM_TRC!X:X,Gulf_Ach_COM_TRC!$A:$A,$AL3292)</f>
        <v>0</v>
      </c>
      <c r="BE3292" s="56">
        <f>SUMIFS(Gulf_Ach_COM_TRC!Y:Y,Gulf_Ach_COM_TRC!$A:$A,$AL3292)</f>
        <v>0</v>
      </c>
      <c r="BF3292" s="56">
        <f>SUMIFS(Gulf_Ach_COM_TRC!Z:Z,Gulf_Ach_COM_TRC!$A:$A,$AL3292)</f>
        <v>0</v>
      </c>
      <c r="BH3292" s="182" t="str">
        <f t="shared" si="1252"/>
        <v/>
      </c>
      <c r="BI3292" s="182">
        <f t="shared" si="1253"/>
        <v>0.6964450196499099</v>
      </c>
    </row>
    <row r="3293" spans="1:61" x14ac:dyDescent="0.2">
      <c r="A3293" t="s">
        <v>2800</v>
      </c>
      <c r="B3293" t="s">
        <v>64</v>
      </c>
      <c r="C3293" t="s">
        <v>3066</v>
      </c>
      <c r="D3293" s="101">
        <f>SUMIFS(COM_Input!$P:$P,COM_Input!$G:$G,$A3293,COM_Input!$F:$F,$B3293,COM_Input!$B:$B,$C3293)</f>
        <v>12.467530809105394</v>
      </c>
      <c r="E3293" s="101">
        <f>SUMIFS(COM_Input!$Q:$Q,COM_Input!$G:$G,$A3293,COM_Input!$F:$F,$B3293,COM_Input!$B:$B,$C3293)</f>
        <v>38.654264198236923</v>
      </c>
      <c r="G3293" s="101">
        <f>SUMIFS(COM_Input!$M:$M,COM_Input!$G:$G,$A3293,COM_Input!$F:$F,$B3293,COM_Input!$B:$B,$C3293)</f>
        <v>74574.694699999993</v>
      </c>
      <c r="H3293" s="79">
        <f>AVERAGEIFS(COM_Input!$O:$O,COM_Input!$G:$G,$A3293,COM_Input!$F:$F,$B3293,COM_Input!$B:$B,$C3293)</f>
        <v>20</v>
      </c>
      <c r="J3293" s="121">
        <f>AVERAGEIFS(COM_Input!$AC:$AC,COM_Input!$G:$G,$A3293,COM_Input!$F:$F,$B3293,COM_Input!$B:$B,$C3293)</f>
        <v>42292.08672517736</v>
      </c>
      <c r="K3293" s="121">
        <f>AVERAGEIFS(COM_Input!$Z:$Z,COM_Input!$G:$G,$A3293,COM_Input!$F:$F,$B3293,COM_Input!$B:$B,$C3293)</f>
        <v>2.0499999999999998</v>
      </c>
      <c r="L3293" t="str">
        <f t="array" ref="L3293">INDEX(COM_Input!$AA$1:$AA$3325,MATCH(1,(COM_Input!$B$1:$B$3325=$C3293)*(COM_Input!$F$1:$F$3325=$B3293)*(COM_Input!$G$1:$G$3325=$A3293),0))</f>
        <v>sq ft</v>
      </c>
      <c r="M3293">
        <f t="array" ref="M3293">INDEX(COM_Input!$AB$1:$AB$3325,MATCH(1,(COM_Input!$B$1:$B$3325=$C3293)*(COM_Input!$F$1:$F$3325=$B3293)*(COM_Input!$G$1:$G$3325=$A3293),0))</f>
        <v>20630.286207403591</v>
      </c>
      <c r="N3293" s="121">
        <f>IF($C3293="Thermal Energy Storage",$D3293*'TPS Program Categories'!$S$20,VLOOKUP(VLOOKUP($C3293,'TPS Program Categories'!$AC$1:$AE$129,3,0),'TPS Program Categories'!$G$2:$S$17,13,0)*$G3293)</f>
        <v>1658.9115792836012</v>
      </c>
      <c r="O3293" t="str">
        <f>IFERROR(VLOOKUP(Q3293,'Max Incentives'!$A$5:$B$1128,2,FALSE),"FAIL")</f>
        <v>FAIL</v>
      </c>
      <c r="P3293">
        <f>IFERROR(VLOOKUP(AL3293,'Max Incentives'!$A$5:$B$1128,2,FALSE),"FAIL")</f>
        <v>27817.786907656635</v>
      </c>
      <c r="Q3293" t="str">
        <f t="shared" si="1230"/>
        <v>Institutional_New_ENERGY STAR certified buildings program_RIM</v>
      </c>
      <c r="R3293" s="177">
        <f t="shared" si="1231"/>
        <v>0</v>
      </c>
      <c r="S3293" s="177">
        <f t="shared" si="1232"/>
        <v>0</v>
      </c>
      <c r="T3293" s="177">
        <f t="shared" si="1233"/>
        <v>0</v>
      </c>
      <c r="U3293" s="177">
        <f t="shared" si="1234"/>
        <v>0</v>
      </c>
      <c r="V3293" s="177">
        <f t="shared" si="1235"/>
        <v>0</v>
      </c>
      <c r="W3293" s="177">
        <f t="shared" si="1236"/>
        <v>0</v>
      </c>
      <c r="X3293" s="177">
        <f t="shared" si="1237"/>
        <v>0</v>
      </c>
      <c r="Y3293" s="177">
        <f t="shared" si="1238"/>
        <v>0</v>
      </c>
      <c r="Z3293" s="177">
        <f t="shared" si="1239"/>
        <v>0</v>
      </c>
      <c r="AA3293" s="177">
        <f t="shared" si="1240"/>
        <v>0</v>
      </c>
      <c r="AB3293" s="56">
        <f>SUMIFS(Gulf_Ach_COM_RIM!Q:Q,Gulf_Ach_COM_RIM!$A:$A,$Q3293)</f>
        <v>0</v>
      </c>
      <c r="AC3293" s="56">
        <f>SUMIFS(Gulf_Ach_COM_RIM!R:R,Gulf_Ach_COM_RIM!$A:$A,$Q3293)</f>
        <v>0</v>
      </c>
      <c r="AD3293" s="56">
        <f>SUMIFS(Gulf_Ach_COM_RIM!S:S,Gulf_Ach_COM_RIM!$A:$A,$Q3293)</f>
        <v>0</v>
      </c>
      <c r="AE3293" s="56">
        <f>SUMIFS(Gulf_Ach_COM_RIM!T:T,Gulf_Ach_COM_RIM!$A:$A,$Q3293)</f>
        <v>0</v>
      </c>
      <c r="AF3293" s="56">
        <f>SUMIFS(Gulf_Ach_COM_RIM!U:U,Gulf_Ach_COM_RIM!$A:$A,$Q3293)</f>
        <v>0</v>
      </c>
      <c r="AG3293" s="56">
        <f>SUMIFS(Gulf_Ach_COM_RIM!V:V,Gulf_Ach_COM_RIM!$A:$A,$Q3293)</f>
        <v>0</v>
      </c>
      <c r="AH3293" s="56">
        <f>SUMIFS(Gulf_Ach_COM_RIM!W:W,Gulf_Ach_COM_RIM!$A:$A,$Q3293)</f>
        <v>0</v>
      </c>
      <c r="AI3293" s="56">
        <f>SUMIFS(Gulf_Ach_COM_RIM!X:X,Gulf_Ach_COM_RIM!$A:$A,$Q3293)</f>
        <v>0</v>
      </c>
      <c r="AJ3293" s="56">
        <f>SUMIFS(Gulf_Ach_COM_RIM!Y:Y,Gulf_Ach_COM_RIM!$A:$A,$Q3293)</f>
        <v>0</v>
      </c>
      <c r="AK3293" s="56">
        <f>SUMIFS(Gulf_Ach_COM_RIM!Z:Z,Gulf_Ach_COM_RIM!$A:$A,$Q3293)</f>
        <v>0</v>
      </c>
      <c r="AL3293" t="str">
        <f t="shared" si="1241"/>
        <v>Institutional_New_ENERGY STAR certified buildings program_TRC</v>
      </c>
      <c r="AM3293" s="177">
        <f t="shared" si="1242"/>
        <v>0</v>
      </c>
      <c r="AN3293" s="177">
        <f t="shared" si="1243"/>
        <v>0</v>
      </c>
      <c r="AO3293" s="177">
        <f t="shared" si="1244"/>
        <v>0</v>
      </c>
      <c r="AP3293" s="177">
        <f t="shared" si="1245"/>
        <v>0</v>
      </c>
      <c r="AQ3293" s="177">
        <f t="shared" si="1246"/>
        <v>0</v>
      </c>
      <c r="AR3293" s="177">
        <f t="shared" si="1247"/>
        <v>0</v>
      </c>
      <c r="AS3293" s="177">
        <f t="shared" si="1248"/>
        <v>0</v>
      </c>
      <c r="AT3293" s="177">
        <f t="shared" si="1249"/>
        <v>0</v>
      </c>
      <c r="AU3293" s="177">
        <f t="shared" si="1250"/>
        <v>0</v>
      </c>
      <c r="AV3293" s="177">
        <f t="shared" si="1251"/>
        <v>0</v>
      </c>
      <c r="AW3293" s="56">
        <f>SUMIFS(Gulf_Ach_COM_TRC!Q:Q,Gulf_Ach_COM_TRC!$A:$A,$AL3293)</f>
        <v>0</v>
      </c>
      <c r="AX3293" s="56">
        <f>SUMIFS(Gulf_Ach_COM_TRC!R:R,Gulf_Ach_COM_TRC!$A:$A,$AL3293)</f>
        <v>0</v>
      </c>
      <c r="AY3293" s="56">
        <f>SUMIFS(Gulf_Ach_COM_TRC!S:S,Gulf_Ach_COM_TRC!$A:$A,$AL3293)</f>
        <v>0</v>
      </c>
      <c r="AZ3293" s="56">
        <f>SUMIFS(Gulf_Ach_COM_TRC!T:T,Gulf_Ach_COM_TRC!$A:$A,$AL3293)</f>
        <v>0</v>
      </c>
      <c r="BA3293" s="56">
        <f>SUMIFS(Gulf_Ach_COM_TRC!U:U,Gulf_Ach_COM_TRC!$A:$A,$AL3293)</f>
        <v>0</v>
      </c>
      <c r="BB3293" s="56">
        <f>SUMIFS(Gulf_Ach_COM_TRC!V:V,Gulf_Ach_COM_TRC!$A:$A,$AL3293)</f>
        <v>0</v>
      </c>
      <c r="BC3293" s="56">
        <f>SUMIFS(Gulf_Ach_COM_TRC!W:W,Gulf_Ach_COM_TRC!$A:$A,$AL3293)</f>
        <v>0</v>
      </c>
      <c r="BD3293" s="56">
        <f>SUMIFS(Gulf_Ach_COM_TRC!X:X,Gulf_Ach_COM_TRC!$A:$A,$AL3293)</f>
        <v>0</v>
      </c>
      <c r="BE3293" s="56">
        <f>SUMIFS(Gulf_Ach_COM_TRC!Y:Y,Gulf_Ach_COM_TRC!$A:$A,$AL3293)</f>
        <v>0</v>
      </c>
      <c r="BF3293" s="56">
        <f>SUMIFS(Gulf_Ach_COM_TRC!Z:Z,Gulf_Ach_COM_TRC!$A:$A,$AL3293)</f>
        <v>0</v>
      </c>
      <c r="BH3293" s="182" t="str">
        <f t="shared" si="1252"/>
        <v/>
      </c>
      <c r="BI3293" s="182">
        <f t="shared" si="1253"/>
        <v>0.65775394551756949</v>
      </c>
    </row>
    <row r="3294" spans="1:61" x14ac:dyDescent="0.2">
      <c r="A3294" t="s">
        <v>2801</v>
      </c>
      <c r="B3294" t="s">
        <v>64</v>
      </c>
      <c r="C3294" t="s">
        <v>3066</v>
      </c>
      <c r="D3294" s="101">
        <f>SUMIFS(COM_Input!$P:$P,COM_Input!$G:$G,$A3294,COM_Input!$F:$F,$B3294,COM_Input!$B:$B,$C3294)</f>
        <v>18.887694182237464</v>
      </c>
      <c r="E3294" s="101">
        <f>SUMIFS(COM_Input!$Q:$Q,COM_Input!$G:$G,$A3294,COM_Input!$F:$F,$B3294,COM_Input!$B:$B,$C3294)</f>
        <v>36.596837696114612</v>
      </c>
      <c r="G3294" s="101">
        <f>SUMIFS(COM_Input!$M:$M,COM_Input!$G:$G,$A3294,COM_Input!$F:$F,$B3294,COM_Input!$B:$B,$C3294)</f>
        <v>61175.405500000001</v>
      </c>
      <c r="H3294" s="79">
        <f>AVERAGEIFS(COM_Input!$O:$O,COM_Input!$G:$G,$A3294,COM_Input!$F:$F,$B3294,COM_Input!$B:$B,$C3294)</f>
        <v>20</v>
      </c>
      <c r="J3294" s="121">
        <f>AVERAGEIFS(COM_Input!$AC:$AC,COM_Input!$G:$G,$A3294,COM_Input!$F:$F,$B3294,COM_Input!$B:$B,$C3294)</f>
        <v>69300.937454920393</v>
      </c>
      <c r="K3294" s="121">
        <f>AVERAGEIFS(COM_Input!$Z:$Z,COM_Input!$G:$G,$A3294,COM_Input!$F:$F,$B3294,COM_Input!$B:$B,$C3294)</f>
        <v>2.0499999999999998</v>
      </c>
      <c r="L3294" t="str">
        <f t="array" ref="L3294">INDEX(COM_Input!$AA$1:$AA$3325,MATCH(1,(COM_Input!$B$1:$B$3325=$C3294)*(COM_Input!$F$1:$F$3325=$B3294)*(COM_Input!$G$1:$G$3325=$A3294),0))</f>
        <v>sq ft</v>
      </c>
      <c r="M3294">
        <f t="array" ref="M3294">INDEX(COM_Input!$AB$1:$AB$3325,MATCH(1,(COM_Input!$B$1:$B$3325=$C3294)*(COM_Input!$F$1:$F$3325=$B3294)*(COM_Input!$G$1:$G$3325=$A3294),0))</f>
        <v>33805.335343863611</v>
      </c>
      <c r="N3294" s="121">
        <f>IF($C3294="Thermal Energy Storage",$D3294*'TPS Program Categories'!$S$20,VLOOKUP(VLOOKUP($C3294,'TPS Program Categories'!$AC$1:$AE$129,3,0),'TPS Program Categories'!$G$2:$S$17,13,0)*$G3294)</f>
        <v>1360.8448409956375</v>
      </c>
      <c r="O3294">
        <f>IFERROR(VLOOKUP(Q3294,'Max Incentives'!$A$5:$B$1128,2,FALSE),"FAIL")</f>
        <v>10784.39422174488</v>
      </c>
      <c r="P3294">
        <f>IFERROR(VLOOKUP(AL3294,'Max Incentives'!$A$5:$B$1128,2,FALSE),"FAIL")</f>
        <v>57427.323164878835</v>
      </c>
      <c r="Q3294" t="str">
        <f t="shared" si="1230"/>
        <v>Lodging/Hospitality_New_ENERGY STAR certified buildings program_RIM</v>
      </c>
      <c r="R3294" s="177">
        <f t="shared" si="1231"/>
        <v>0</v>
      </c>
      <c r="S3294" s="177">
        <f t="shared" si="1232"/>
        <v>0</v>
      </c>
      <c r="T3294" s="177">
        <f t="shared" si="1233"/>
        <v>0</v>
      </c>
      <c r="U3294" s="177">
        <f t="shared" si="1234"/>
        <v>0</v>
      </c>
      <c r="V3294" s="177">
        <f t="shared" si="1235"/>
        <v>0</v>
      </c>
      <c r="W3294" s="177">
        <f t="shared" si="1236"/>
        <v>0</v>
      </c>
      <c r="X3294" s="177">
        <f t="shared" si="1237"/>
        <v>0</v>
      </c>
      <c r="Y3294" s="177">
        <f t="shared" si="1238"/>
        <v>0</v>
      </c>
      <c r="Z3294" s="177">
        <f t="shared" si="1239"/>
        <v>0</v>
      </c>
      <c r="AA3294" s="177">
        <f t="shared" si="1240"/>
        <v>0</v>
      </c>
      <c r="AB3294" s="56">
        <f>SUMIFS(Gulf_Ach_COM_RIM!Q:Q,Gulf_Ach_COM_RIM!$A:$A,$Q3294)</f>
        <v>0</v>
      </c>
      <c r="AC3294" s="56">
        <f>SUMIFS(Gulf_Ach_COM_RIM!R:R,Gulf_Ach_COM_RIM!$A:$A,$Q3294)</f>
        <v>0</v>
      </c>
      <c r="AD3294" s="56">
        <f>SUMIFS(Gulf_Ach_COM_RIM!S:S,Gulf_Ach_COM_RIM!$A:$A,$Q3294)</f>
        <v>0</v>
      </c>
      <c r="AE3294" s="56">
        <f>SUMIFS(Gulf_Ach_COM_RIM!T:T,Gulf_Ach_COM_RIM!$A:$A,$Q3294)</f>
        <v>0</v>
      </c>
      <c r="AF3294" s="56">
        <f>SUMIFS(Gulf_Ach_COM_RIM!U:U,Gulf_Ach_COM_RIM!$A:$A,$Q3294)</f>
        <v>0</v>
      </c>
      <c r="AG3294" s="56">
        <f>SUMIFS(Gulf_Ach_COM_RIM!V:V,Gulf_Ach_COM_RIM!$A:$A,$Q3294)</f>
        <v>0</v>
      </c>
      <c r="AH3294" s="56">
        <f>SUMIFS(Gulf_Ach_COM_RIM!W:W,Gulf_Ach_COM_RIM!$A:$A,$Q3294)</f>
        <v>0</v>
      </c>
      <c r="AI3294" s="56">
        <f>SUMIFS(Gulf_Ach_COM_RIM!X:X,Gulf_Ach_COM_RIM!$A:$A,$Q3294)</f>
        <v>0</v>
      </c>
      <c r="AJ3294" s="56">
        <f>SUMIFS(Gulf_Ach_COM_RIM!Y:Y,Gulf_Ach_COM_RIM!$A:$A,$Q3294)</f>
        <v>0</v>
      </c>
      <c r="AK3294" s="56">
        <f>SUMIFS(Gulf_Ach_COM_RIM!Z:Z,Gulf_Ach_COM_RIM!$A:$A,$Q3294)</f>
        <v>0</v>
      </c>
      <c r="AL3294" t="str">
        <f t="shared" si="1241"/>
        <v>Lodging/Hospitality_New_ENERGY STAR certified buildings program_TRC</v>
      </c>
      <c r="AM3294" s="177">
        <f t="shared" si="1242"/>
        <v>0</v>
      </c>
      <c r="AN3294" s="177">
        <f t="shared" si="1243"/>
        <v>0</v>
      </c>
      <c r="AO3294" s="177">
        <f t="shared" si="1244"/>
        <v>0</v>
      </c>
      <c r="AP3294" s="177">
        <f t="shared" si="1245"/>
        <v>0</v>
      </c>
      <c r="AQ3294" s="177">
        <f t="shared" si="1246"/>
        <v>0</v>
      </c>
      <c r="AR3294" s="177">
        <f t="shared" si="1247"/>
        <v>0</v>
      </c>
      <c r="AS3294" s="177">
        <f t="shared" si="1248"/>
        <v>0</v>
      </c>
      <c r="AT3294" s="177">
        <f t="shared" si="1249"/>
        <v>0</v>
      </c>
      <c r="AU3294" s="177">
        <f t="shared" si="1250"/>
        <v>0</v>
      </c>
      <c r="AV3294" s="177">
        <f t="shared" si="1251"/>
        <v>0</v>
      </c>
      <c r="AW3294" s="56">
        <f>SUMIFS(Gulf_Ach_COM_TRC!Q:Q,Gulf_Ach_COM_TRC!$A:$A,$AL3294)</f>
        <v>0</v>
      </c>
      <c r="AX3294" s="56">
        <f>SUMIFS(Gulf_Ach_COM_TRC!R:R,Gulf_Ach_COM_TRC!$A:$A,$AL3294)</f>
        <v>0</v>
      </c>
      <c r="AY3294" s="56">
        <f>SUMIFS(Gulf_Ach_COM_TRC!S:S,Gulf_Ach_COM_TRC!$A:$A,$AL3294)</f>
        <v>0</v>
      </c>
      <c r="AZ3294" s="56">
        <f>SUMIFS(Gulf_Ach_COM_TRC!T:T,Gulf_Ach_COM_TRC!$A:$A,$AL3294)</f>
        <v>0</v>
      </c>
      <c r="BA3294" s="56">
        <f>SUMIFS(Gulf_Ach_COM_TRC!U:U,Gulf_Ach_COM_TRC!$A:$A,$AL3294)</f>
        <v>0</v>
      </c>
      <c r="BB3294" s="56">
        <f>SUMIFS(Gulf_Ach_COM_TRC!V:V,Gulf_Ach_COM_TRC!$A:$A,$AL3294)</f>
        <v>0</v>
      </c>
      <c r="BC3294" s="56">
        <f>SUMIFS(Gulf_Ach_COM_TRC!W:W,Gulf_Ach_COM_TRC!$A:$A,$AL3294)</f>
        <v>0</v>
      </c>
      <c r="BD3294" s="56">
        <f>SUMIFS(Gulf_Ach_COM_TRC!X:X,Gulf_Ach_COM_TRC!$A:$A,$AL3294)</f>
        <v>0</v>
      </c>
      <c r="BE3294" s="56">
        <f>SUMIFS(Gulf_Ach_COM_TRC!Y:Y,Gulf_Ach_COM_TRC!$A:$A,$AL3294)</f>
        <v>0</v>
      </c>
      <c r="BF3294" s="56">
        <f>SUMIFS(Gulf_Ach_COM_TRC!Z:Z,Gulf_Ach_COM_TRC!$A:$A,$AL3294)</f>
        <v>0</v>
      </c>
      <c r="BH3294" s="182">
        <f t="shared" si="1252"/>
        <v>0.15561685913354387</v>
      </c>
      <c r="BI3294" s="182">
        <f t="shared" si="1253"/>
        <v>0.82866589217836728</v>
      </c>
    </row>
    <row r="3295" spans="1:61" x14ac:dyDescent="0.2">
      <c r="A3295" t="s">
        <v>634</v>
      </c>
      <c r="B3295" t="s">
        <v>64</v>
      </c>
      <c r="C3295" t="s">
        <v>3066</v>
      </c>
      <c r="D3295" s="101">
        <f>SUMIFS(COM_Input!$P:$P,COM_Input!$G:$G,$A3295,COM_Input!$F:$F,$B3295,COM_Input!$B:$B,$C3295)</f>
        <v>118.86150005315866</v>
      </c>
      <c r="E3295" s="101">
        <f>SUMIFS(COM_Input!$Q:$Q,COM_Input!$G:$G,$A3295,COM_Input!$F:$F,$B3295,COM_Input!$B:$B,$C3295)</f>
        <v>368.51754340146084</v>
      </c>
      <c r="G3295" s="101">
        <f>SUMIFS(COM_Input!$M:$M,COM_Input!$G:$G,$A3295,COM_Input!$F:$F,$B3295,COM_Input!$B:$B,$C3295)</f>
        <v>710971.58</v>
      </c>
      <c r="H3295" s="79">
        <f>AVERAGEIFS(COM_Input!$O:$O,COM_Input!$G:$G,$A3295,COM_Input!$F:$F,$B3295,COM_Input!$B:$B,$C3295)</f>
        <v>20</v>
      </c>
      <c r="J3295" s="121">
        <f>AVERAGEIFS(COM_Input!$AC:$AC,COM_Input!$G:$G,$A3295,COM_Input!$F:$F,$B3295,COM_Input!$B:$B,$C3295)</f>
        <v>590356.80060899758</v>
      </c>
      <c r="K3295" s="121">
        <f>AVERAGEIFS(COM_Input!$Z:$Z,COM_Input!$G:$G,$A3295,COM_Input!$F:$F,$B3295,COM_Input!$B:$B,$C3295)</f>
        <v>2.0499999999999998</v>
      </c>
      <c r="L3295" t="str">
        <f t="array" ref="L3295">INDEX(COM_Input!$AA$1:$AA$3325,MATCH(1,(COM_Input!$B$1:$B$3325=$C3295)*(COM_Input!$F$1:$F$3325=$B3295)*(COM_Input!$G$1:$G$3325=$A3295),0))</f>
        <v>sq ft</v>
      </c>
      <c r="M3295">
        <f t="array" ref="M3295">INDEX(COM_Input!$AB$1:$AB$3325,MATCH(1,(COM_Input!$B$1:$B$3325=$C3295)*(COM_Input!$F$1:$F$3325=$B3295)*(COM_Input!$G$1:$G$3325=$A3295),0))</f>
        <v>287978.92712634034</v>
      </c>
      <c r="N3295" s="121">
        <f>IF($C3295="Thermal Energy Storage",$D3295*'TPS Program Categories'!$S$20,VLOOKUP(VLOOKUP($C3295,'TPS Program Categories'!$AC$1:$AE$129,3,0),'TPS Program Categories'!$G$2:$S$17,13,0)*$G3295)</f>
        <v>15815.538921724305</v>
      </c>
      <c r="O3295" t="str">
        <f>IFERROR(VLOOKUP(Q3295,'Max Incentives'!$A$5:$B$1128,2,FALSE),"FAIL")</f>
        <v>FAIL</v>
      </c>
      <c r="P3295">
        <f>IFERROR(VLOOKUP(AL3295,'Max Incentives'!$A$5:$B$1128,2,FALSE),"FAIL")</f>
        <v>452363.39879817632</v>
      </c>
      <c r="Q3295" t="str">
        <f t="shared" si="1230"/>
        <v>Miscellaneous_New_ENERGY STAR certified buildings program_RIM</v>
      </c>
      <c r="R3295" s="177">
        <f t="shared" si="1231"/>
        <v>0</v>
      </c>
      <c r="S3295" s="177">
        <f t="shared" si="1232"/>
        <v>0</v>
      </c>
      <c r="T3295" s="177">
        <f t="shared" si="1233"/>
        <v>0</v>
      </c>
      <c r="U3295" s="177">
        <f t="shared" si="1234"/>
        <v>0</v>
      </c>
      <c r="V3295" s="177">
        <f t="shared" si="1235"/>
        <v>0</v>
      </c>
      <c r="W3295" s="177">
        <f t="shared" si="1236"/>
        <v>0</v>
      </c>
      <c r="X3295" s="177">
        <f t="shared" si="1237"/>
        <v>0</v>
      </c>
      <c r="Y3295" s="177">
        <f t="shared" si="1238"/>
        <v>0</v>
      </c>
      <c r="Z3295" s="177">
        <f t="shared" si="1239"/>
        <v>0</v>
      </c>
      <c r="AA3295" s="177">
        <f t="shared" si="1240"/>
        <v>0</v>
      </c>
      <c r="AB3295" s="56">
        <f>SUMIFS(Gulf_Ach_COM_RIM!Q:Q,Gulf_Ach_COM_RIM!$A:$A,$Q3295)</f>
        <v>0</v>
      </c>
      <c r="AC3295" s="56">
        <f>SUMIFS(Gulf_Ach_COM_RIM!R:R,Gulf_Ach_COM_RIM!$A:$A,$Q3295)</f>
        <v>0</v>
      </c>
      <c r="AD3295" s="56">
        <f>SUMIFS(Gulf_Ach_COM_RIM!S:S,Gulf_Ach_COM_RIM!$A:$A,$Q3295)</f>
        <v>0</v>
      </c>
      <c r="AE3295" s="56">
        <f>SUMIFS(Gulf_Ach_COM_RIM!T:T,Gulf_Ach_COM_RIM!$A:$A,$Q3295)</f>
        <v>0</v>
      </c>
      <c r="AF3295" s="56">
        <f>SUMIFS(Gulf_Ach_COM_RIM!U:U,Gulf_Ach_COM_RIM!$A:$A,$Q3295)</f>
        <v>0</v>
      </c>
      <c r="AG3295" s="56">
        <f>SUMIFS(Gulf_Ach_COM_RIM!V:V,Gulf_Ach_COM_RIM!$A:$A,$Q3295)</f>
        <v>0</v>
      </c>
      <c r="AH3295" s="56">
        <f>SUMIFS(Gulf_Ach_COM_RIM!W:W,Gulf_Ach_COM_RIM!$A:$A,$Q3295)</f>
        <v>0</v>
      </c>
      <c r="AI3295" s="56">
        <f>SUMIFS(Gulf_Ach_COM_RIM!X:X,Gulf_Ach_COM_RIM!$A:$A,$Q3295)</f>
        <v>0</v>
      </c>
      <c r="AJ3295" s="56">
        <f>SUMIFS(Gulf_Ach_COM_RIM!Y:Y,Gulf_Ach_COM_RIM!$A:$A,$Q3295)</f>
        <v>0</v>
      </c>
      <c r="AK3295" s="56">
        <f>SUMIFS(Gulf_Ach_COM_RIM!Z:Z,Gulf_Ach_COM_RIM!$A:$A,$Q3295)</f>
        <v>0</v>
      </c>
      <c r="AL3295" t="str">
        <f t="shared" si="1241"/>
        <v>Miscellaneous_New_ENERGY STAR certified buildings program_TRC</v>
      </c>
      <c r="AM3295" s="177">
        <f t="shared" si="1242"/>
        <v>0</v>
      </c>
      <c r="AN3295" s="177">
        <f t="shared" si="1243"/>
        <v>0</v>
      </c>
      <c r="AO3295" s="177">
        <f t="shared" si="1244"/>
        <v>0</v>
      </c>
      <c r="AP3295" s="177">
        <f t="shared" si="1245"/>
        <v>0</v>
      </c>
      <c r="AQ3295" s="177">
        <f t="shared" si="1246"/>
        <v>0</v>
      </c>
      <c r="AR3295" s="177">
        <f t="shared" si="1247"/>
        <v>0</v>
      </c>
      <c r="AS3295" s="177">
        <f t="shared" si="1248"/>
        <v>0</v>
      </c>
      <c r="AT3295" s="177">
        <f t="shared" si="1249"/>
        <v>0</v>
      </c>
      <c r="AU3295" s="177">
        <f t="shared" si="1250"/>
        <v>0</v>
      </c>
      <c r="AV3295" s="177">
        <f t="shared" si="1251"/>
        <v>0</v>
      </c>
      <c r="AW3295" s="56">
        <f>SUMIFS(Gulf_Ach_COM_TRC!Q:Q,Gulf_Ach_COM_TRC!$A:$A,$AL3295)</f>
        <v>0</v>
      </c>
      <c r="AX3295" s="56">
        <f>SUMIFS(Gulf_Ach_COM_TRC!R:R,Gulf_Ach_COM_TRC!$A:$A,$AL3295)</f>
        <v>0</v>
      </c>
      <c r="AY3295" s="56">
        <f>SUMIFS(Gulf_Ach_COM_TRC!S:S,Gulf_Ach_COM_TRC!$A:$A,$AL3295)</f>
        <v>0</v>
      </c>
      <c r="AZ3295" s="56">
        <f>SUMIFS(Gulf_Ach_COM_TRC!T:T,Gulf_Ach_COM_TRC!$A:$A,$AL3295)</f>
        <v>0</v>
      </c>
      <c r="BA3295" s="56">
        <f>SUMIFS(Gulf_Ach_COM_TRC!U:U,Gulf_Ach_COM_TRC!$A:$A,$AL3295)</f>
        <v>0</v>
      </c>
      <c r="BB3295" s="56">
        <f>SUMIFS(Gulf_Ach_COM_TRC!V:V,Gulf_Ach_COM_TRC!$A:$A,$AL3295)</f>
        <v>0</v>
      </c>
      <c r="BC3295" s="56">
        <f>SUMIFS(Gulf_Ach_COM_TRC!W:W,Gulf_Ach_COM_TRC!$A:$A,$AL3295)</f>
        <v>0</v>
      </c>
      <c r="BD3295" s="56">
        <f>SUMIFS(Gulf_Ach_COM_TRC!X:X,Gulf_Ach_COM_TRC!$A:$A,$AL3295)</f>
        <v>0</v>
      </c>
      <c r="BE3295" s="56">
        <f>SUMIFS(Gulf_Ach_COM_TRC!Y:Y,Gulf_Ach_COM_TRC!$A:$A,$AL3295)</f>
        <v>0</v>
      </c>
      <c r="BF3295" s="56">
        <f>SUMIFS(Gulf_Ach_COM_TRC!Z:Z,Gulf_Ach_COM_TRC!$A:$A,$AL3295)</f>
        <v>0</v>
      </c>
      <c r="BH3295" s="182" t="str">
        <f t="shared" si="1252"/>
        <v/>
      </c>
      <c r="BI3295" s="182">
        <f t="shared" si="1253"/>
        <v>0.76625423528877679</v>
      </c>
    </row>
    <row r="3296" spans="1:61" x14ac:dyDescent="0.2">
      <c r="A3296" t="s">
        <v>2802</v>
      </c>
      <c r="B3296" t="s">
        <v>64</v>
      </c>
      <c r="C3296" t="s">
        <v>3066</v>
      </c>
      <c r="D3296" s="101">
        <f>SUMIFS(COM_Input!$P:$P,COM_Input!$G:$G,$A3296,COM_Input!$F:$F,$B3296,COM_Input!$B:$B,$C3296)</f>
        <v>8.8849430028203642</v>
      </c>
      <c r="E3296" s="101">
        <f>SUMIFS(COM_Input!$Q:$Q,COM_Input!$G:$G,$A3296,COM_Input!$F:$F,$B3296,COM_Input!$B:$B,$C3296)</f>
        <v>27.546828596282285</v>
      </c>
      <c r="G3296" s="101">
        <f>SUMIFS(COM_Input!$M:$M,COM_Input!$G:$G,$A3296,COM_Input!$F:$F,$B3296,COM_Input!$B:$B,$C3296)</f>
        <v>53145.4</v>
      </c>
      <c r="H3296" s="79">
        <f>AVERAGEIFS(COM_Input!$O:$O,COM_Input!$G:$G,$A3296,COM_Input!$F:$F,$B3296,COM_Input!$B:$B,$C3296)</f>
        <v>20</v>
      </c>
      <c r="J3296" s="121">
        <f>AVERAGEIFS(COM_Input!$AC:$AC,COM_Input!$G:$G,$A3296,COM_Input!$F:$F,$B3296,COM_Input!$B:$B,$C3296)</f>
        <v>32933.317149371323</v>
      </c>
      <c r="K3296" s="121">
        <f>AVERAGEIFS(COM_Input!$Z:$Z,COM_Input!$G:$G,$A3296,COM_Input!$F:$F,$B3296,COM_Input!$B:$B,$C3296)</f>
        <v>2.0499999999999998</v>
      </c>
      <c r="L3296" t="str">
        <f t="array" ref="L3296">INDEX(COM_Input!$AA$1:$AA$3325,MATCH(1,(COM_Input!$B$1:$B$3325=$C3296)*(COM_Input!$F$1:$F$3325=$B3296)*(COM_Input!$G$1:$G$3325=$A3296),0))</f>
        <v>sq ft</v>
      </c>
      <c r="M3296">
        <f t="array" ref="M3296">INDEX(COM_Input!$AB$1:$AB$3325,MATCH(1,(COM_Input!$B$1:$B$3325=$C3296)*(COM_Input!$F$1:$F$3325=$B3296)*(COM_Input!$G$1:$G$3325=$A3296),0))</f>
        <v>16065.032755790891</v>
      </c>
      <c r="N3296" s="121">
        <f>IF($C3296="Thermal Energy Storage",$D3296*'TPS Program Categories'!$S$20,VLOOKUP(VLOOKUP($C3296,'TPS Program Categories'!$AC$1:$AE$129,3,0),'TPS Program Categories'!$G$2:$S$17,13,0)*$G3296)</f>
        <v>1182.2176383064523</v>
      </c>
      <c r="O3296" t="str">
        <f>IFERROR(VLOOKUP(Q3296,'Max Incentives'!$A$5:$B$1128,2,FALSE),"FAIL")</f>
        <v>FAIL</v>
      </c>
      <c r="P3296">
        <f>IFERROR(VLOOKUP(AL3296,'Max Incentives'!$A$5:$B$1128,2,FALSE),"FAIL")</f>
        <v>22618.257106328787</v>
      </c>
      <c r="Q3296" t="str">
        <f t="shared" si="1230"/>
        <v>Offices_New_ENERGY STAR certified buildings program_RIM</v>
      </c>
      <c r="R3296" s="177">
        <f t="shared" si="1231"/>
        <v>0</v>
      </c>
      <c r="S3296" s="177">
        <f t="shared" si="1232"/>
        <v>0</v>
      </c>
      <c r="T3296" s="177">
        <f t="shared" si="1233"/>
        <v>0</v>
      </c>
      <c r="U3296" s="177">
        <f t="shared" si="1234"/>
        <v>0</v>
      </c>
      <c r="V3296" s="177">
        <f t="shared" si="1235"/>
        <v>0</v>
      </c>
      <c r="W3296" s="177">
        <f t="shared" si="1236"/>
        <v>0</v>
      </c>
      <c r="X3296" s="177">
        <f t="shared" si="1237"/>
        <v>0</v>
      </c>
      <c r="Y3296" s="177">
        <f t="shared" si="1238"/>
        <v>0</v>
      </c>
      <c r="Z3296" s="177">
        <f t="shared" si="1239"/>
        <v>0</v>
      </c>
      <c r="AA3296" s="177">
        <f t="shared" si="1240"/>
        <v>0</v>
      </c>
      <c r="AB3296" s="56">
        <f>SUMIFS(Gulf_Ach_COM_RIM!Q:Q,Gulf_Ach_COM_RIM!$A:$A,$Q3296)</f>
        <v>0</v>
      </c>
      <c r="AC3296" s="56">
        <f>SUMIFS(Gulf_Ach_COM_RIM!R:R,Gulf_Ach_COM_RIM!$A:$A,$Q3296)</f>
        <v>0</v>
      </c>
      <c r="AD3296" s="56">
        <f>SUMIFS(Gulf_Ach_COM_RIM!S:S,Gulf_Ach_COM_RIM!$A:$A,$Q3296)</f>
        <v>0</v>
      </c>
      <c r="AE3296" s="56">
        <f>SUMIFS(Gulf_Ach_COM_RIM!T:T,Gulf_Ach_COM_RIM!$A:$A,$Q3296)</f>
        <v>0</v>
      </c>
      <c r="AF3296" s="56">
        <f>SUMIFS(Gulf_Ach_COM_RIM!U:U,Gulf_Ach_COM_RIM!$A:$A,$Q3296)</f>
        <v>0</v>
      </c>
      <c r="AG3296" s="56">
        <f>SUMIFS(Gulf_Ach_COM_RIM!V:V,Gulf_Ach_COM_RIM!$A:$A,$Q3296)</f>
        <v>0</v>
      </c>
      <c r="AH3296" s="56">
        <f>SUMIFS(Gulf_Ach_COM_RIM!W:W,Gulf_Ach_COM_RIM!$A:$A,$Q3296)</f>
        <v>0</v>
      </c>
      <c r="AI3296" s="56">
        <f>SUMIFS(Gulf_Ach_COM_RIM!X:X,Gulf_Ach_COM_RIM!$A:$A,$Q3296)</f>
        <v>0</v>
      </c>
      <c r="AJ3296" s="56">
        <f>SUMIFS(Gulf_Ach_COM_RIM!Y:Y,Gulf_Ach_COM_RIM!$A:$A,$Q3296)</f>
        <v>0</v>
      </c>
      <c r="AK3296" s="56">
        <f>SUMIFS(Gulf_Ach_COM_RIM!Z:Z,Gulf_Ach_COM_RIM!$A:$A,$Q3296)</f>
        <v>0</v>
      </c>
      <c r="AL3296" t="str">
        <f t="shared" si="1241"/>
        <v>Offices_New_ENERGY STAR certified buildings program_TRC</v>
      </c>
      <c r="AM3296" s="177">
        <f t="shared" si="1242"/>
        <v>0</v>
      </c>
      <c r="AN3296" s="177">
        <f t="shared" si="1243"/>
        <v>0</v>
      </c>
      <c r="AO3296" s="177">
        <f t="shared" si="1244"/>
        <v>0</v>
      </c>
      <c r="AP3296" s="177">
        <f t="shared" si="1245"/>
        <v>0</v>
      </c>
      <c r="AQ3296" s="177">
        <f t="shared" si="1246"/>
        <v>0</v>
      </c>
      <c r="AR3296" s="177">
        <f t="shared" si="1247"/>
        <v>0</v>
      </c>
      <c r="AS3296" s="177">
        <f t="shared" si="1248"/>
        <v>0</v>
      </c>
      <c r="AT3296" s="177">
        <f t="shared" si="1249"/>
        <v>0</v>
      </c>
      <c r="AU3296" s="177">
        <f t="shared" si="1250"/>
        <v>0</v>
      </c>
      <c r="AV3296" s="177">
        <f t="shared" si="1251"/>
        <v>0</v>
      </c>
      <c r="AW3296" s="56">
        <f>SUMIFS(Gulf_Ach_COM_TRC!Q:Q,Gulf_Ach_COM_TRC!$A:$A,$AL3296)</f>
        <v>0</v>
      </c>
      <c r="AX3296" s="56">
        <f>SUMIFS(Gulf_Ach_COM_TRC!R:R,Gulf_Ach_COM_TRC!$A:$A,$AL3296)</f>
        <v>0</v>
      </c>
      <c r="AY3296" s="56">
        <f>SUMIFS(Gulf_Ach_COM_TRC!S:S,Gulf_Ach_COM_TRC!$A:$A,$AL3296)</f>
        <v>0</v>
      </c>
      <c r="AZ3296" s="56">
        <f>SUMIFS(Gulf_Ach_COM_TRC!T:T,Gulf_Ach_COM_TRC!$A:$A,$AL3296)</f>
        <v>0</v>
      </c>
      <c r="BA3296" s="56">
        <f>SUMIFS(Gulf_Ach_COM_TRC!U:U,Gulf_Ach_COM_TRC!$A:$A,$AL3296)</f>
        <v>0</v>
      </c>
      <c r="BB3296" s="56">
        <f>SUMIFS(Gulf_Ach_COM_TRC!V:V,Gulf_Ach_COM_TRC!$A:$A,$AL3296)</f>
        <v>0</v>
      </c>
      <c r="BC3296" s="56">
        <f>SUMIFS(Gulf_Ach_COM_TRC!W:W,Gulf_Ach_COM_TRC!$A:$A,$AL3296)</f>
        <v>0</v>
      </c>
      <c r="BD3296" s="56">
        <f>SUMIFS(Gulf_Ach_COM_TRC!X:X,Gulf_Ach_COM_TRC!$A:$A,$AL3296)</f>
        <v>0</v>
      </c>
      <c r="BE3296" s="56">
        <f>SUMIFS(Gulf_Ach_COM_TRC!Y:Y,Gulf_Ach_COM_TRC!$A:$A,$AL3296)</f>
        <v>0</v>
      </c>
      <c r="BF3296" s="56">
        <f>SUMIFS(Gulf_Ach_COM_TRC!Z:Z,Gulf_Ach_COM_TRC!$A:$A,$AL3296)</f>
        <v>0</v>
      </c>
      <c r="BH3296" s="182" t="str">
        <f t="shared" si="1252"/>
        <v/>
      </c>
      <c r="BI3296" s="182">
        <f t="shared" si="1253"/>
        <v>0.68678952088980671</v>
      </c>
    </row>
    <row r="3297" spans="1:61" x14ac:dyDescent="0.2">
      <c r="A3297" t="s">
        <v>2803</v>
      </c>
      <c r="B3297" t="s">
        <v>64</v>
      </c>
      <c r="C3297" t="s">
        <v>3066</v>
      </c>
      <c r="D3297" s="101">
        <f>SUMIFS(COM_Input!$P:$P,COM_Input!$G:$G,$A3297,COM_Input!$F:$F,$B3297,COM_Input!$B:$B,$C3297)</f>
        <v>11.889978682154904</v>
      </c>
      <c r="E3297" s="101">
        <f>SUMIFS(COM_Input!$Q:$Q,COM_Input!$G:$G,$A3297,COM_Input!$F:$F,$B3297,COM_Input!$B:$B,$C3297)</f>
        <v>23.038048786828618</v>
      </c>
      <c r="G3297" s="101">
        <f>SUMIFS(COM_Input!$M:$M,COM_Input!$G:$G,$A3297,COM_Input!$F:$F,$B3297,COM_Input!$B:$B,$C3297)</f>
        <v>38510.485199999996</v>
      </c>
      <c r="H3297" s="79">
        <f>AVERAGEIFS(COM_Input!$O:$O,COM_Input!$G:$G,$A3297,COM_Input!$F:$F,$B3297,COM_Input!$B:$B,$C3297)</f>
        <v>20</v>
      </c>
      <c r="J3297" s="121">
        <f>AVERAGEIFS(COM_Input!$AC:$AC,COM_Input!$G:$G,$A3297,COM_Input!$F:$F,$B3297,COM_Input!$B:$B,$C3297)</f>
        <v>10413.568144745705</v>
      </c>
      <c r="K3297" s="121">
        <f>AVERAGEIFS(COM_Input!$Z:$Z,COM_Input!$G:$G,$A3297,COM_Input!$F:$F,$B3297,COM_Input!$B:$B,$C3297)</f>
        <v>2.0499999999999998</v>
      </c>
      <c r="L3297" t="str">
        <f t="array" ref="L3297">INDEX(COM_Input!$AA$1:$AA$3325,MATCH(1,(COM_Input!$B$1:$B$3325=$C3297)*(COM_Input!$F$1:$F$3325=$B3297)*(COM_Input!$G$1:$G$3325=$A3297),0))</f>
        <v>sq ft</v>
      </c>
      <c r="M3297">
        <f t="array" ref="M3297">INDEX(COM_Input!$AB$1:$AB$3325,MATCH(1,(COM_Input!$B$1:$B$3325=$C3297)*(COM_Input!$F$1:$F$3325=$B3297)*(COM_Input!$G$1:$G$3325=$A3297),0))</f>
        <v>5079.7893389003439</v>
      </c>
      <c r="N3297" s="121">
        <f>IF($C3297="Thermal Energy Storage",$D3297*'TPS Program Categories'!$S$20,VLOOKUP(VLOOKUP($C3297,'TPS Program Categories'!$AC$1:$AE$129,3,0),'TPS Program Categories'!$G$2:$S$17,13,0)*$G3297)</f>
        <v>856.66445004044715</v>
      </c>
      <c r="O3297">
        <f>IFERROR(VLOOKUP(Q3297,'Max Incentives'!$A$5:$B$1128,2,FALSE),"FAIL")</f>
        <v>2939.0178144311158</v>
      </c>
      <c r="P3297">
        <f>IFERROR(VLOOKUP(AL3297,'Max Incentives'!$A$5:$B$1128,2,FALSE),"FAIL")</f>
        <v>2939.0178144311158</v>
      </c>
      <c r="Q3297" t="str">
        <f t="shared" si="1230"/>
        <v>Restaurants_New_ENERGY STAR certified buildings program_RIM</v>
      </c>
      <c r="R3297" s="177">
        <f t="shared" si="1231"/>
        <v>0</v>
      </c>
      <c r="S3297" s="177">
        <f t="shared" si="1232"/>
        <v>0</v>
      </c>
      <c r="T3297" s="177">
        <f t="shared" si="1233"/>
        <v>0</v>
      </c>
      <c r="U3297" s="177">
        <f t="shared" si="1234"/>
        <v>0</v>
      </c>
      <c r="V3297" s="177">
        <f t="shared" si="1235"/>
        <v>0</v>
      </c>
      <c r="W3297" s="177">
        <f t="shared" si="1236"/>
        <v>0</v>
      </c>
      <c r="X3297" s="177">
        <f t="shared" si="1237"/>
        <v>0</v>
      </c>
      <c r="Y3297" s="177">
        <f t="shared" si="1238"/>
        <v>0</v>
      </c>
      <c r="Z3297" s="177">
        <f t="shared" si="1239"/>
        <v>0</v>
      </c>
      <c r="AA3297" s="177">
        <f t="shared" si="1240"/>
        <v>0</v>
      </c>
      <c r="AB3297" s="56">
        <f>SUMIFS(Gulf_Ach_COM_RIM!Q:Q,Gulf_Ach_COM_RIM!$A:$A,$Q3297)</f>
        <v>0</v>
      </c>
      <c r="AC3297" s="56">
        <f>SUMIFS(Gulf_Ach_COM_RIM!R:R,Gulf_Ach_COM_RIM!$A:$A,$Q3297)</f>
        <v>0</v>
      </c>
      <c r="AD3297" s="56">
        <f>SUMIFS(Gulf_Ach_COM_RIM!S:S,Gulf_Ach_COM_RIM!$A:$A,$Q3297)</f>
        <v>0</v>
      </c>
      <c r="AE3297" s="56">
        <f>SUMIFS(Gulf_Ach_COM_RIM!T:T,Gulf_Ach_COM_RIM!$A:$A,$Q3297)</f>
        <v>0</v>
      </c>
      <c r="AF3297" s="56">
        <f>SUMIFS(Gulf_Ach_COM_RIM!U:U,Gulf_Ach_COM_RIM!$A:$A,$Q3297)</f>
        <v>0</v>
      </c>
      <c r="AG3297" s="56">
        <f>SUMIFS(Gulf_Ach_COM_RIM!V:V,Gulf_Ach_COM_RIM!$A:$A,$Q3297)</f>
        <v>0</v>
      </c>
      <c r="AH3297" s="56">
        <f>SUMIFS(Gulf_Ach_COM_RIM!W:W,Gulf_Ach_COM_RIM!$A:$A,$Q3297)</f>
        <v>0</v>
      </c>
      <c r="AI3297" s="56">
        <f>SUMIFS(Gulf_Ach_COM_RIM!X:X,Gulf_Ach_COM_RIM!$A:$A,$Q3297)</f>
        <v>0</v>
      </c>
      <c r="AJ3297" s="56">
        <f>SUMIFS(Gulf_Ach_COM_RIM!Y:Y,Gulf_Ach_COM_RIM!$A:$A,$Q3297)</f>
        <v>0</v>
      </c>
      <c r="AK3297" s="56">
        <f>SUMIFS(Gulf_Ach_COM_RIM!Z:Z,Gulf_Ach_COM_RIM!$A:$A,$Q3297)</f>
        <v>0</v>
      </c>
      <c r="AL3297" t="str">
        <f t="shared" si="1241"/>
        <v>Restaurants_New_ENERGY STAR certified buildings program_TRC</v>
      </c>
      <c r="AM3297" s="177">
        <f t="shared" si="1242"/>
        <v>0</v>
      </c>
      <c r="AN3297" s="177">
        <f t="shared" si="1243"/>
        <v>0</v>
      </c>
      <c r="AO3297" s="177">
        <f t="shared" si="1244"/>
        <v>0</v>
      </c>
      <c r="AP3297" s="177">
        <f t="shared" si="1245"/>
        <v>0</v>
      </c>
      <c r="AQ3297" s="177">
        <f t="shared" si="1246"/>
        <v>0</v>
      </c>
      <c r="AR3297" s="177">
        <f t="shared" si="1247"/>
        <v>0</v>
      </c>
      <c r="AS3297" s="177">
        <f t="shared" si="1248"/>
        <v>0</v>
      </c>
      <c r="AT3297" s="177">
        <f t="shared" si="1249"/>
        <v>0</v>
      </c>
      <c r="AU3297" s="177">
        <f t="shared" si="1250"/>
        <v>0</v>
      </c>
      <c r="AV3297" s="177">
        <f t="shared" si="1251"/>
        <v>0</v>
      </c>
      <c r="AW3297" s="56">
        <f>SUMIFS(Gulf_Ach_COM_TRC!Q:Q,Gulf_Ach_COM_TRC!$A:$A,$AL3297)</f>
        <v>0</v>
      </c>
      <c r="AX3297" s="56">
        <f>SUMIFS(Gulf_Ach_COM_TRC!R:R,Gulf_Ach_COM_TRC!$A:$A,$AL3297)</f>
        <v>0</v>
      </c>
      <c r="AY3297" s="56">
        <f>SUMIFS(Gulf_Ach_COM_TRC!S:S,Gulf_Ach_COM_TRC!$A:$A,$AL3297)</f>
        <v>0</v>
      </c>
      <c r="AZ3297" s="56">
        <f>SUMIFS(Gulf_Ach_COM_TRC!T:T,Gulf_Ach_COM_TRC!$A:$A,$AL3297)</f>
        <v>0</v>
      </c>
      <c r="BA3297" s="56">
        <f>SUMIFS(Gulf_Ach_COM_TRC!U:U,Gulf_Ach_COM_TRC!$A:$A,$AL3297)</f>
        <v>0</v>
      </c>
      <c r="BB3297" s="56">
        <f>SUMIFS(Gulf_Ach_COM_TRC!V:V,Gulf_Ach_COM_TRC!$A:$A,$AL3297)</f>
        <v>0</v>
      </c>
      <c r="BC3297" s="56">
        <f>SUMIFS(Gulf_Ach_COM_TRC!W:W,Gulf_Ach_COM_TRC!$A:$A,$AL3297)</f>
        <v>0</v>
      </c>
      <c r="BD3297" s="56">
        <f>SUMIFS(Gulf_Ach_COM_TRC!X:X,Gulf_Ach_COM_TRC!$A:$A,$AL3297)</f>
        <v>0</v>
      </c>
      <c r="BE3297" s="56">
        <f>SUMIFS(Gulf_Ach_COM_TRC!Y:Y,Gulf_Ach_COM_TRC!$A:$A,$AL3297)</f>
        <v>0</v>
      </c>
      <c r="BF3297" s="56">
        <f>SUMIFS(Gulf_Ach_COM_TRC!Z:Z,Gulf_Ach_COM_TRC!$A:$A,$AL3297)</f>
        <v>0</v>
      </c>
      <c r="BH3297" s="182">
        <f t="shared" si="1252"/>
        <v>0.28222966168556102</v>
      </c>
      <c r="BI3297" s="182">
        <f t="shared" si="1253"/>
        <v>0.28222966168556102</v>
      </c>
    </row>
    <row r="3298" spans="1:61" x14ac:dyDescent="0.2">
      <c r="A3298" t="s">
        <v>559</v>
      </c>
      <c r="B3298" t="s">
        <v>64</v>
      </c>
      <c r="C3298" t="s">
        <v>3066</v>
      </c>
      <c r="D3298" s="101">
        <f>SUMIFS(COM_Input!$P:$P,COM_Input!$G:$G,$A3298,COM_Input!$F:$F,$B3298,COM_Input!$B:$B,$C3298)</f>
        <v>5.1932527953307721</v>
      </c>
      <c r="E3298" s="101">
        <f>SUMIFS(COM_Input!$Q:$Q,COM_Input!$G:$G,$A3298,COM_Input!$F:$F,$B3298,COM_Input!$B:$B,$C3298)</f>
        <v>10.062458012706948</v>
      </c>
      <c r="G3298" s="101">
        <f>SUMIFS(COM_Input!$M:$M,COM_Input!$G:$G,$A3298,COM_Input!$F:$F,$B3298,COM_Input!$B:$B,$C3298)</f>
        <v>16820.440999999999</v>
      </c>
      <c r="H3298" s="79">
        <f>AVERAGEIFS(COM_Input!$O:$O,COM_Input!$G:$G,$A3298,COM_Input!$F:$F,$B3298,COM_Input!$B:$B,$C3298)</f>
        <v>20</v>
      </c>
      <c r="J3298" s="121">
        <f>AVERAGEIFS(COM_Input!$AC:$AC,COM_Input!$G:$G,$A3298,COM_Input!$F:$F,$B3298,COM_Input!$B:$B,$C3298)</f>
        <v>23459.884212166638</v>
      </c>
      <c r="K3298" s="121">
        <f>AVERAGEIFS(COM_Input!$Z:$Z,COM_Input!$G:$G,$A3298,COM_Input!$F:$F,$B3298,COM_Input!$B:$B,$C3298)</f>
        <v>2.0499999999999998</v>
      </c>
      <c r="L3298" t="str">
        <f t="array" ref="L3298">INDEX(COM_Input!$AA$1:$AA$3325,MATCH(1,(COM_Input!$B$1:$B$3325=$C3298)*(COM_Input!$F$1:$F$3325=$B3298)*(COM_Input!$G$1:$G$3325=$A3298),0))</f>
        <v>sq ft</v>
      </c>
      <c r="M3298">
        <f t="array" ref="M3298">INDEX(COM_Input!$AB$1:$AB$3325,MATCH(1,(COM_Input!$B$1:$B$3325=$C3298)*(COM_Input!$F$1:$F$3325=$B3298)*(COM_Input!$G$1:$G$3325=$A3298),0))</f>
        <v>11443.845957154459</v>
      </c>
      <c r="N3298" s="121">
        <f>IF($C3298="Thermal Energy Storage",$D3298*'TPS Program Categories'!$S$20,VLOOKUP(VLOOKUP($C3298,'TPS Program Categories'!$AC$1:$AE$129,3,0),'TPS Program Categories'!$G$2:$S$17,13,0)*$G3298)</f>
        <v>374.17014519211483</v>
      </c>
      <c r="O3298">
        <f>IFERROR(VLOOKUP(Q3298,'Max Incentives'!$A$5:$B$1128,2,FALSE),"FAIL")</f>
        <v>2965.2157085345743</v>
      </c>
      <c r="P3298">
        <f>IFERROR(VLOOKUP(AL3298,'Max Incentives'!$A$5:$B$1128,2,FALSE),"FAIL")</f>
        <v>20195.1828670746</v>
      </c>
      <c r="Q3298" t="str">
        <f t="shared" si="1230"/>
        <v>Retail_New_ENERGY STAR certified buildings program_RIM</v>
      </c>
      <c r="R3298" s="177">
        <f t="shared" si="1231"/>
        <v>0</v>
      </c>
      <c r="S3298" s="177">
        <f t="shared" si="1232"/>
        <v>0</v>
      </c>
      <c r="T3298" s="177">
        <f t="shared" si="1233"/>
        <v>0</v>
      </c>
      <c r="U3298" s="177">
        <f t="shared" si="1234"/>
        <v>0</v>
      </c>
      <c r="V3298" s="177">
        <f t="shared" si="1235"/>
        <v>0</v>
      </c>
      <c r="W3298" s="177">
        <f t="shared" si="1236"/>
        <v>0</v>
      </c>
      <c r="X3298" s="177">
        <f t="shared" si="1237"/>
        <v>0</v>
      </c>
      <c r="Y3298" s="177">
        <f t="shared" si="1238"/>
        <v>0</v>
      </c>
      <c r="Z3298" s="177">
        <f t="shared" si="1239"/>
        <v>0</v>
      </c>
      <c r="AA3298" s="177">
        <f t="shared" si="1240"/>
        <v>0</v>
      </c>
      <c r="AB3298" s="56">
        <f>SUMIFS(Gulf_Ach_COM_RIM!Q:Q,Gulf_Ach_COM_RIM!$A:$A,$Q3298)</f>
        <v>0</v>
      </c>
      <c r="AC3298" s="56">
        <f>SUMIFS(Gulf_Ach_COM_RIM!R:R,Gulf_Ach_COM_RIM!$A:$A,$Q3298)</f>
        <v>0</v>
      </c>
      <c r="AD3298" s="56">
        <f>SUMIFS(Gulf_Ach_COM_RIM!S:S,Gulf_Ach_COM_RIM!$A:$A,$Q3298)</f>
        <v>0</v>
      </c>
      <c r="AE3298" s="56">
        <f>SUMIFS(Gulf_Ach_COM_RIM!T:T,Gulf_Ach_COM_RIM!$A:$A,$Q3298)</f>
        <v>0</v>
      </c>
      <c r="AF3298" s="56">
        <f>SUMIFS(Gulf_Ach_COM_RIM!U:U,Gulf_Ach_COM_RIM!$A:$A,$Q3298)</f>
        <v>0</v>
      </c>
      <c r="AG3298" s="56">
        <f>SUMIFS(Gulf_Ach_COM_RIM!V:V,Gulf_Ach_COM_RIM!$A:$A,$Q3298)</f>
        <v>0</v>
      </c>
      <c r="AH3298" s="56">
        <f>SUMIFS(Gulf_Ach_COM_RIM!W:W,Gulf_Ach_COM_RIM!$A:$A,$Q3298)</f>
        <v>0</v>
      </c>
      <c r="AI3298" s="56">
        <f>SUMIFS(Gulf_Ach_COM_RIM!X:X,Gulf_Ach_COM_RIM!$A:$A,$Q3298)</f>
        <v>0</v>
      </c>
      <c r="AJ3298" s="56">
        <f>SUMIFS(Gulf_Ach_COM_RIM!Y:Y,Gulf_Ach_COM_RIM!$A:$A,$Q3298)</f>
        <v>0</v>
      </c>
      <c r="AK3298" s="56">
        <f>SUMIFS(Gulf_Ach_COM_RIM!Z:Z,Gulf_Ach_COM_RIM!$A:$A,$Q3298)</f>
        <v>0</v>
      </c>
      <c r="AL3298" t="str">
        <f t="shared" si="1241"/>
        <v>Retail_New_ENERGY STAR certified buildings program_TRC</v>
      </c>
      <c r="AM3298" s="177">
        <f t="shared" si="1242"/>
        <v>0</v>
      </c>
      <c r="AN3298" s="177">
        <f t="shared" si="1243"/>
        <v>0</v>
      </c>
      <c r="AO3298" s="177">
        <f t="shared" si="1244"/>
        <v>0</v>
      </c>
      <c r="AP3298" s="177">
        <f t="shared" si="1245"/>
        <v>0</v>
      </c>
      <c r="AQ3298" s="177">
        <f t="shared" si="1246"/>
        <v>0</v>
      </c>
      <c r="AR3298" s="177">
        <f t="shared" si="1247"/>
        <v>0</v>
      </c>
      <c r="AS3298" s="177">
        <f t="shared" si="1248"/>
        <v>0</v>
      </c>
      <c r="AT3298" s="177">
        <f t="shared" si="1249"/>
        <v>0</v>
      </c>
      <c r="AU3298" s="177">
        <f t="shared" si="1250"/>
        <v>0</v>
      </c>
      <c r="AV3298" s="177">
        <f t="shared" si="1251"/>
        <v>0</v>
      </c>
      <c r="AW3298" s="56">
        <f>SUMIFS(Gulf_Ach_COM_TRC!Q:Q,Gulf_Ach_COM_TRC!$A:$A,$AL3298)</f>
        <v>0</v>
      </c>
      <c r="AX3298" s="56">
        <f>SUMIFS(Gulf_Ach_COM_TRC!R:R,Gulf_Ach_COM_TRC!$A:$A,$AL3298)</f>
        <v>0</v>
      </c>
      <c r="AY3298" s="56">
        <f>SUMIFS(Gulf_Ach_COM_TRC!S:S,Gulf_Ach_COM_TRC!$A:$A,$AL3298)</f>
        <v>0</v>
      </c>
      <c r="AZ3298" s="56">
        <f>SUMIFS(Gulf_Ach_COM_TRC!T:T,Gulf_Ach_COM_TRC!$A:$A,$AL3298)</f>
        <v>0</v>
      </c>
      <c r="BA3298" s="56">
        <f>SUMIFS(Gulf_Ach_COM_TRC!U:U,Gulf_Ach_COM_TRC!$A:$A,$AL3298)</f>
        <v>0</v>
      </c>
      <c r="BB3298" s="56">
        <f>SUMIFS(Gulf_Ach_COM_TRC!V:V,Gulf_Ach_COM_TRC!$A:$A,$AL3298)</f>
        <v>0</v>
      </c>
      <c r="BC3298" s="56">
        <f>SUMIFS(Gulf_Ach_COM_TRC!W:W,Gulf_Ach_COM_TRC!$A:$A,$AL3298)</f>
        <v>0</v>
      </c>
      <c r="BD3298" s="56">
        <f>SUMIFS(Gulf_Ach_COM_TRC!X:X,Gulf_Ach_COM_TRC!$A:$A,$AL3298)</f>
        <v>0</v>
      </c>
      <c r="BE3298" s="56">
        <f>SUMIFS(Gulf_Ach_COM_TRC!Y:Y,Gulf_Ach_COM_TRC!$A:$A,$AL3298)</f>
        <v>0</v>
      </c>
      <c r="BF3298" s="56">
        <f>SUMIFS(Gulf_Ach_COM_TRC!Z:Z,Gulf_Ach_COM_TRC!$A:$A,$AL3298)</f>
        <v>0</v>
      </c>
      <c r="BH3298" s="182">
        <f t="shared" si="1252"/>
        <v>0.12639515530928197</v>
      </c>
      <c r="BI3298" s="182">
        <f t="shared" si="1253"/>
        <v>0.86083898302452333</v>
      </c>
    </row>
    <row r="3299" spans="1:61" x14ac:dyDescent="0.2">
      <c r="A3299" t="s">
        <v>2804</v>
      </c>
      <c r="B3299" t="s">
        <v>64</v>
      </c>
      <c r="C3299" t="s">
        <v>3066</v>
      </c>
      <c r="D3299" s="101">
        <f>SUMIFS(COM_Input!$P:$P,COM_Input!$G:$G,$A3299,COM_Input!$F:$F,$B3299,COM_Input!$B:$B,$C3299)</f>
        <v>10.508973725380528</v>
      </c>
      <c r="E3299" s="101">
        <f>SUMIFS(COM_Input!$Q:$Q,COM_Input!$G:$G,$A3299,COM_Input!$F:$F,$B3299,COM_Input!$B:$B,$C3299)</f>
        <v>32.581964548787596</v>
      </c>
      <c r="G3299" s="101">
        <f>SUMIFS(COM_Input!$M:$M,COM_Input!$G:$G,$A3299,COM_Input!$F:$F,$B3299,COM_Input!$B:$B,$C3299)</f>
        <v>62859.5605</v>
      </c>
      <c r="H3299" s="79">
        <f>AVERAGEIFS(COM_Input!$O:$O,COM_Input!$G:$G,$A3299,COM_Input!$F:$F,$B3299,COM_Input!$B:$B,$C3299)</f>
        <v>20</v>
      </c>
      <c r="J3299" s="121">
        <f>AVERAGEIFS(COM_Input!$AC:$AC,COM_Input!$G:$G,$A3299,COM_Input!$F:$F,$B3299,COM_Input!$B:$B,$C3299)</f>
        <v>106725.50412789265</v>
      </c>
      <c r="K3299" s="121">
        <f>AVERAGEIFS(COM_Input!$Z:$Z,COM_Input!$G:$G,$A3299,COM_Input!$F:$F,$B3299,COM_Input!$B:$B,$C3299)</f>
        <v>2.0499999999999998</v>
      </c>
      <c r="L3299" t="str">
        <f t="array" ref="L3299">INDEX(COM_Input!$AA$1:$AA$3325,MATCH(1,(COM_Input!$B$1:$B$3325=$C3299)*(COM_Input!$F$1:$F$3325=$B3299)*(COM_Input!$G$1:$G$3325=$A3299),0))</f>
        <v>sq ft</v>
      </c>
      <c r="M3299">
        <f t="array" ref="M3299">INDEX(COM_Input!$AB$1:$AB$3325,MATCH(1,(COM_Input!$B$1:$B$3325=$C3299)*(COM_Input!$F$1:$F$3325=$B3299)*(COM_Input!$G$1:$G$3325=$A3299),0))</f>
        <v>52061.221525801295</v>
      </c>
      <c r="N3299" s="121">
        <f>IF($C3299="Thermal Energy Storage",$D3299*'TPS Program Categories'!$S$20,VLOOKUP(VLOOKUP($C3299,'TPS Program Categories'!$AC$1:$AE$129,3,0),'TPS Program Categories'!$G$2:$S$17,13,0)*$G3299)</f>
        <v>1398.3088124144622</v>
      </c>
      <c r="O3299" t="str">
        <f>IFERROR(VLOOKUP(Q3299,'Max Incentives'!$A$5:$B$1128,2,FALSE),"FAIL")</f>
        <v>FAIL</v>
      </c>
      <c r="P3299" t="str">
        <f>IFERROR(VLOOKUP(AL3299,'Max Incentives'!$A$5:$B$1128,2,FALSE),"FAIL")</f>
        <v>FAIL</v>
      </c>
      <c r="Q3299" t="str">
        <f t="shared" si="1230"/>
        <v>Schools K-12_New_ENERGY STAR certified buildings program_RIM</v>
      </c>
      <c r="R3299" s="177">
        <f t="shared" si="1231"/>
        <v>0</v>
      </c>
      <c r="S3299" s="177">
        <f t="shared" si="1232"/>
        <v>0</v>
      </c>
      <c r="T3299" s="177">
        <f t="shared" si="1233"/>
        <v>0</v>
      </c>
      <c r="U3299" s="177">
        <f t="shared" si="1234"/>
        <v>0</v>
      </c>
      <c r="V3299" s="177">
        <f t="shared" si="1235"/>
        <v>0</v>
      </c>
      <c r="W3299" s="177">
        <f t="shared" si="1236"/>
        <v>0</v>
      </c>
      <c r="X3299" s="177">
        <f t="shared" si="1237"/>
        <v>0</v>
      </c>
      <c r="Y3299" s="177">
        <f t="shared" si="1238"/>
        <v>0</v>
      </c>
      <c r="Z3299" s="177">
        <f t="shared" si="1239"/>
        <v>0</v>
      </c>
      <c r="AA3299" s="177">
        <f t="shared" si="1240"/>
        <v>0</v>
      </c>
      <c r="AB3299" s="56">
        <f>SUMIFS(Gulf_Ach_COM_RIM!Q:Q,Gulf_Ach_COM_RIM!$A:$A,$Q3299)</f>
        <v>0</v>
      </c>
      <c r="AC3299" s="56">
        <f>SUMIFS(Gulf_Ach_COM_RIM!R:R,Gulf_Ach_COM_RIM!$A:$A,$Q3299)</f>
        <v>0</v>
      </c>
      <c r="AD3299" s="56">
        <f>SUMIFS(Gulf_Ach_COM_RIM!S:S,Gulf_Ach_COM_RIM!$A:$A,$Q3299)</f>
        <v>0</v>
      </c>
      <c r="AE3299" s="56">
        <f>SUMIFS(Gulf_Ach_COM_RIM!T:T,Gulf_Ach_COM_RIM!$A:$A,$Q3299)</f>
        <v>0</v>
      </c>
      <c r="AF3299" s="56">
        <f>SUMIFS(Gulf_Ach_COM_RIM!U:U,Gulf_Ach_COM_RIM!$A:$A,$Q3299)</f>
        <v>0</v>
      </c>
      <c r="AG3299" s="56">
        <f>SUMIFS(Gulf_Ach_COM_RIM!V:V,Gulf_Ach_COM_RIM!$A:$A,$Q3299)</f>
        <v>0</v>
      </c>
      <c r="AH3299" s="56">
        <f>SUMIFS(Gulf_Ach_COM_RIM!W:W,Gulf_Ach_COM_RIM!$A:$A,$Q3299)</f>
        <v>0</v>
      </c>
      <c r="AI3299" s="56">
        <f>SUMIFS(Gulf_Ach_COM_RIM!X:X,Gulf_Ach_COM_RIM!$A:$A,$Q3299)</f>
        <v>0</v>
      </c>
      <c r="AJ3299" s="56">
        <f>SUMIFS(Gulf_Ach_COM_RIM!Y:Y,Gulf_Ach_COM_RIM!$A:$A,$Q3299)</f>
        <v>0</v>
      </c>
      <c r="AK3299" s="56">
        <f>SUMIFS(Gulf_Ach_COM_RIM!Z:Z,Gulf_Ach_COM_RIM!$A:$A,$Q3299)</f>
        <v>0</v>
      </c>
      <c r="AL3299" t="str">
        <f t="shared" si="1241"/>
        <v>Schools K-12_New_ENERGY STAR certified buildings program_TRC</v>
      </c>
      <c r="AM3299" s="177">
        <f t="shared" si="1242"/>
        <v>0</v>
      </c>
      <c r="AN3299" s="177">
        <f t="shared" si="1243"/>
        <v>0</v>
      </c>
      <c r="AO3299" s="177">
        <f t="shared" si="1244"/>
        <v>0</v>
      </c>
      <c r="AP3299" s="177">
        <f t="shared" si="1245"/>
        <v>0</v>
      </c>
      <c r="AQ3299" s="177">
        <f t="shared" si="1246"/>
        <v>0</v>
      </c>
      <c r="AR3299" s="177">
        <f t="shared" si="1247"/>
        <v>0</v>
      </c>
      <c r="AS3299" s="177">
        <f t="shared" si="1248"/>
        <v>0</v>
      </c>
      <c r="AT3299" s="177">
        <f t="shared" si="1249"/>
        <v>0</v>
      </c>
      <c r="AU3299" s="177">
        <f t="shared" si="1250"/>
        <v>0</v>
      </c>
      <c r="AV3299" s="177">
        <f t="shared" si="1251"/>
        <v>0</v>
      </c>
      <c r="AW3299" s="56">
        <f>SUMIFS(Gulf_Ach_COM_TRC!Q:Q,Gulf_Ach_COM_TRC!$A:$A,$AL3299)</f>
        <v>0</v>
      </c>
      <c r="AX3299" s="56">
        <f>SUMIFS(Gulf_Ach_COM_TRC!R:R,Gulf_Ach_COM_TRC!$A:$A,$AL3299)</f>
        <v>0</v>
      </c>
      <c r="AY3299" s="56">
        <f>SUMIFS(Gulf_Ach_COM_TRC!S:S,Gulf_Ach_COM_TRC!$A:$A,$AL3299)</f>
        <v>0</v>
      </c>
      <c r="AZ3299" s="56">
        <f>SUMIFS(Gulf_Ach_COM_TRC!T:T,Gulf_Ach_COM_TRC!$A:$A,$AL3299)</f>
        <v>0</v>
      </c>
      <c r="BA3299" s="56">
        <f>SUMIFS(Gulf_Ach_COM_TRC!U:U,Gulf_Ach_COM_TRC!$A:$A,$AL3299)</f>
        <v>0</v>
      </c>
      <c r="BB3299" s="56">
        <f>SUMIFS(Gulf_Ach_COM_TRC!V:V,Gulf_Ach_COM_TRC!$A:$A,$AL3299)</f>
        <v>0</v>
      </c>
      <c r="BC3299" s="56">
        <f>SUMIFS(Gulf_Ach_COM_TRC!W:W,Gulf_Ach_COM_TRC!$A:$A,$AL3299)</f>
        <v>0</v>
      </c>
      <c r="BD3299" s="56">
        <f>SUMIFS(Gulf_Ach_COM_TRC!X:X,Gulf_Ach_COM_TRC!$A:$A,$AL3299)</f>
        <v>0</v>
      </c>
      <c r="BE3299" s="56">
        <f>SUMIFS(Gulf_Ach_COM_TRC!Y:Y,Gulf_Ach_COM_TRC!$A:$A,$AL3299)</f>
        <v>0</v>
      </c>
      <c r="BF3299" s="56">
        <f>SUMIFS(Gulf_Ach_COM_TRC!Z:Z,Gulf_Ach_COM_TRC!$A:$A,$AL3299)</f>
        <v>0</v>
      </c>
      <c r="BH3299" s="182" t="str">
        <f t="shared" si="1252"/>
        <v/>
      </c>
      <c r="BI3299" s="182" t="str">
        <f t="shared" si="1253"/>
        <v/>
      </c>
    </row>
    <row r="3300" spans="1:61" x14ac:dyDescent="0.2">
      <c r="A3300" t="s">
        <v>572</v>
      </c>
      <c r="B3300" t="s">
        <v>64</v>
      </c>
      <c r="C3300" t="s">
        <v>3066</v>
      </c>
      <c r="D3300" s="101">
        <f>SUMIFS(COM_Input!$P:$P,COM_Input!$G:$G,$A3300,COM_Input!$F:$F,$B3300,COM_Input!$B:$B,$C3300)</f>
        <v>1.0439655391341367</v>
      </c>
      <c r="E3300" s="101">
        <f>SUMIFS(COM_Input!$Q:$Q,COM_Input!$G:$G,$A3300,COM_Input!$F:$F,$B3300,COM_Input!$B:$B,$C3300)</f>
        <v>3.2367050365798407</v>
      </c>
      <c r="G3300" s="101">
        <f>SUMIFS(COM_Input!$M:$M,COM_Input!$G:$G,$A3300,COM_Input!$F:$F,$B3300,COM_Input!$B:$B,$C3300)</f>
        <v>6244.4931999999999</v>
      </c>
      <c r="H3300" s="79">
        <f>AVERAGEIFS(COM_Input!$O:$O,COM_Input!$G:$G,$A3300,COM_Input!$F:$F,$B3300,COM_Input!$B:$B,$C3300)</f>
        <v>20</v>
      </c>
      <c r="J3300" s="121">
        <f>AVERAGEIFS(COM_Input!$AC:$AC,COM_Input!$G:$G,$A3300,COM_Input!$F:$F,$B3300,COM_Input!$B:$B,$C3300)</f>
        <v>32931.184534234788</v>
      </c>
      <c r="K3300" s="121">
        <f>AVERAGEIFS(COM_Input!$Z:$Z,COM_Input!$G:$G,$A3300,COM_Input!$F:$F,$B3300,COM_Input!$B:$B,$C3300)</f>
        <v>2.0499999999999998</v>
      </c>
      <c r="L3300" t="str">
        <f t="array" ref="L3300">INDEX(COM_Input!$AA$1:$AA$3325,MATCH(1,(COM_Input!$B$1:$B$3325=$C3300)*(COM_Input!$F$1:$F$3325=$B3300)*(COM_Input!$G$1:$G$3325=$A3300),0))</f>
        <v>sq ft</v>
      </c>
      <c r="M3300">
        <f t="array" ref="M3300">INDEX(COM_Input!$AB$1:$AB$3325,MATCH(1,(COM_Input!$B$1:$B$3325=$C3300)*(COM_Input!$F$1:$F$3325=$B3300)*(COM_Input!$G$1:$G$3325=$A3300),0))</f>
        <v>16063.992455724288</v>
      </c>
      <c r="N3300" s="121">
        <f>IF($C3300="Thermal Energy Storage",$D3300*'TPS Program Categories'!$S$20,VLOOKUP(VLOOKUP($C3300,'TPS Program Categories'!$AC$1:$AE$129,3,0),'TPS Program Categories'!$G$2:$S$17,13,0)*$G3300)</f>
        <v>138.90854153557413</v>
      </c>
      <c r="O3300" t="str">
        <f>IFERROR(VLOOKUP(Q3300,'Max Incentives'!$A$5:$B$1128,2,FALSE),"FAIL")</f>
        <v>FAIL</v>
      </c>
      <c r="P3300" t="str">
        <f>IFERROR(VLOOKUP(AL3300,'Max Incentives'!$A$5:$B$1128,2,FALSE),"FAIL")</f>
        <v>FAIL</v>
      </c>
      <c r="Q3300" t="str">
        <f t="shared" si="1230"/>
        <v>Warehouse_New_ENERGY STAR certified buildings program_RIM</v>
      </c>
      <c r="R3300" s="177">
        <f t="shared" si="1231"/>
        <v>0</v>
      </c>
      <c r="S3300" s="177">
        <f t="shared" si="1232"/>
        <v>0</v>
      </c>
      <c r="T3300" s="177">
        <f t="shared" si="1233"/>
        <v>0</v>
      </c>
      <c r="U3300" s="177">
        <f t="shared" si="1234"/>
        <v>0</v>
      </c>
      <c r="V3300" s="177">
        <f t="shared" si="1235"/>
        <v>0</v>
      </c>
      <c r="W3300" s="177">
        <f t="shared" si="1236"/>
        <v>0</v>
      </c>
      <c r="X3300" s="177">
        <f t="shared" si="1237"/>
        <v>0</v>
      </c>
      <c r="Y3300" s="177">
        <f t="shared" si="1238"/>
        <v>0</v>
      </c>
      <c r="Z3300" s="177">
        <f t="shared" si="1239"/>
        <v>0</v>
      </c>
      <c r="AA3300" s="177">
        <f t="shared" si="1240"/>
        <v>0</v>
      </c>
      <c r="AB3300" s="56">
        <f>SUMIFS(Gulf_Ach_COM_RIM!Q:Q,Gulf_Ach_COM_RIM!$A:$A,$Q3300)</f>
        <v>0</v>
      </c>
      <c r="AC3300" s="56">
        <f>SUMIFS(Gulf_Ach_COM_RIM!R:R,Gulf_Ach_COM_RIM!$A:$A,$Q3300)</f>
        <v>0</v>
      </c>
      <c r="AD3300" s="56">
        <f>SUMIFS(Gulf_Ach_COM_RIM!S:S,Gulf_Ach_COM_RIM!$A:$A,$Q3300)</f>
        <v>0</v>
      </c>
      <c r="AE3300" s="56">
        <f>SUMIFS(Gulf_Ach_COM_RIM!T:T,Gulf_Ach_COM_RIM!$A:$A,$Q3300)</f>
        <v>0</v>
      </c>
      <c r="AF3300" s="56">
        <f>SUMIFS(Gulf_Ach_COM_RIM!U:U,Gulf_Ach_COM_RIM!$A:$A,$Q3300)</f>
        <v>0</v>
      </c>
      <c r="AG3300" s="56">
        <f>SUMIFS(Gulf_Ach_COM_RIM!V:V,Gulf_Ach_COM_RIM!$A:$A,$Q3300)</f>
        <v>0</v>
      </c>
      <c r="AH3300" s="56">
        <f>SUMIFS(Gulf_Ach_COM_RIM!W:W,Gulf_Ach_COM_RIM!$A:$A,$Q3300)</f>
        <v>0</v>
      </c>
      <c r="AI3300" s="56">
        <f>SUMIFS(Gulf_Ach_COM_RIM!X:X,Gulf_Ach_COM_RIM!$A:$A,$Q3300)</f>
        <v>0</v>
      </c>
      <c r="AJ3300" s="56">
        <f>SUMIFS(Gulf_Ach_COM_RIM!Y:Y,Gulf_Ach_COM_RIM!$A:$A,$Q3300)</f>
        <v>0</v>
      </c>
      <c r="AK3300" s="56">
        <f>SUMIFS(Gulf_Ach_COM_RIM!Z:Z,Gulf_Ach_COM_RIM!$A:$A,$Q3300)</f>
        <v>0</v>
      </c>
      <c r="AL3300" t="str">
        <f t="shared" si="1241"/>
        <v>Warehouse_New_ENERGY STAR certified buildings program_TRC</v>
      </c>
      <c r="AM3300" s="177">
        <f t="shared" si="1242"/>
        <v>0</v>
      </c>
      <c r="AN3300" s="177">
        <f t="shared" si="1243"/>
        <v>0</v>
      </c>
      <c r="AO3300" s="177">
        <f t="shared" si="1244"/>
        <v>0</v>
      </c>
      <c r="AP3300" s="177">
        <f t="shared" si="1245"/>
        <v>0</v>
      </c>
      <c r="AQ3300" s="177">
        <f t="shared" si="1246"/>
        <v>0</v>
      </c>
      <c r="AR3300" s="177">
        <f t="shared" si="1247"/>
        <v>0</v>
      </c>
      <c r="AS3300" s="177">
        <f t="shared" si="1248"/>
        <v>0</v>
      </c>
      <c r="AT3300" s="177">
        <f t="shared" si="1249"/>
        <v>0</v>
      </c>
      <c r="AU3300" s="177">
        <f t="shared" si="1250"/>
        <v>0</v>
      </c>
      <c r="AV3300" s="177">
        <f t="shared" si="1251"/>
        <v>0</v>
      </c>
      <c r="AW3300" s="56">
        <f>SUMIFS(Gulf_Ach_COM_TRC!Q:Q,Gulf_Ach_COM_TRC!$A:$A,$AL3300)</f>
        <v>0</v>
      </c>
      <c r="AX3300" s="56">
        <f>SUMIFS(Gulf_Ach_COM_TRC!R:R,Gulf_Ach_COM_TRC!$A:$A,$AL3300)</f>
        <v>0</v>
      </c>
      <c r="AY3300" s="56">
        <f>SUMIFS(Gulf_Ach_COM_TRC!S:S,Gulf_Ach_COM_TRC!$A:$A,$AL3300)</f>
        <v>0</v>
      </c>
      <c r="AZ3300" s="56">
        <f>SUMIFS(Gulf_Ach_COM_TRC!T:T,Gulf_Ach_COM_TRC!$A:$A,$AL3300)</f>
        <v>0</v>
      </c>
      <c r="BA3300" s="56">
        <f>SUMIFS(Gulf_Ach_COM_TRC!U:U,Gulf_Ach_COM_TRC!$A:$A,$AL3300)</f>
        <v>0</v>
      </c>
      <c r="BB3300" s="56">
        <f>SUMIFS(Gulf_Ach_COM_TRC!V:V,Gulf_Ach_COM_TRC!$A:$A,$AL3300)</f>
        <v>0</v>
      </c>
      <c r="BC3300" s="56">
        <f>SUMIFS(Gulf_Ach_COM_TRC!W:W,Gulf_Ach_COM_TRC!$A:$A,$AL3300)</f>
        <v>0</v>
      </c>
      <c r="BD3300" s="56">
        <f>SUMIFS(Gulf_Ach_COM_TRC!X:X,Gulf_Ach_COM_TRC!$A:$A,$AL3300)</f>
        <v>0</v>
      </c>
      <c r="BE3300" s="56">
        <f>SUMIFS(Gulf_Ach_COM_TRC!Y:Y,Gulf_Ach_COM_TRC!$A:$A,$AL3300)</f>
        <v>0</v>
      </c>
      <c r="BF3300" s="56">
        <f>SUMIFS(Gulf_Ach_COM_TRC!Z:Z,Gulf_Ach_COM_TRC!$A:$A,$AL3300)</f>
        <v>0</v>
      </c>
      <c r="BH3300" s="182" t="str">
        <f t="shared" si="1252"/>
        <v/>
      </c>
      <c r="BI3300" s="182" t="str">
        <f t="shared" si="1253"/>
        <v/>
      </c>
    </row>
    <row r="3301" spans="1:61" x14ac:dyDescent="0.2">
      <c r="A3301" t="s">
        <v>2795</v>
      </c>
      <c r="B3301" t="s">
        <v>68</v>
      </c>
      <c r="C3301" t="s">
        <v>3069</v>
      </c>
      <c r="D3301" s="101">
        <f>SUMIFS(COM_Input!$P:$P,COM_Input!$G:$G,$A3301,COM_Input!$F:$F,$B3301,COM_Input!$B:$B,$C3301)</f>
        <v>3.244403340414284</v>
      </c>
      <c r="E3301" s="101">
        <f>SUMIFS(COM_Input!$Q:$Q,COM_Input!$G:$G,$A3301,COM_Input!$F:$F,$B3301,COM_Input!$B:$B,$C3301)</f>
        <v>10.058930337226487</v>
      </c>
      <c r="G3301" s="101">
        <f>SUMIFS(COM_Input!$M:$M,COM_Input!$G:$G,$A3301,COM_Input!$F:$F,$B3301,COM_Input!$B:$B,$C3301)</f>
        <v>19406.440000000006</v>
      </c>
      <c r="H3301" s="79">
        <f>AVERAGEIFS(COM_Input!$O:$O,COM_Input!$G:$G,$A3301,COM_Input!$F:$F,$B3301,COM_Input!$B:$B,$C3301)</f>
        <v>5</v>
      </c>
      <c r="J3301" s="121">
        <f>AVERAGEIFS(COM_Input!$AC:$AC,COM_Input!$G:$G,$A3301,COM_Input!$F:$F,$B3301,COM_Input!$B:$B,$C3301)</f>
        <v>5780.1759880586123</v>
      </c>
      <c r="K3301" s="121">
        <f>AVERAGEIFS(COM_Input!$Z:$Z,COM_Input!$G:$G,$A3301,COM_Input!$F:$F,$B3301,COM_Input!$B:$B,$C3301)</f>
        <v>0.3</v>
      </c>
      <c r="L3301" t="str">
        <f t="array" ref="L3301">INDEX(COM_Input!$AA$1:$AA$3325,MATCH(1,(COM_Input!$B$1:$B$3325=$C3301)*(COM_Input!$F$1:$F$3325=$B3301)*(COM_Input!$G$1:$G$3325=$A3301),0))</f>
        <v>sq ft</v>
      </c>
      <c r="M3301">
        <f t="array" ref="M3301">INDEX(COM_Input!$AB$1:$AB$3325,MATCH(1,(COM_Input!$B$1:$B$3325=$C3301)*(COM_Input!$F$1:$F$3325=$B3301)*(COM_Input!$G$1:$G$3325=$A3301),0))</f>
        <v>19267.253293528709</v>
      </c>
      <c r="N3301" s="121">
        <f>IF($C3301="Thermal Energy Storage",$D3301*'TPS Program Categories'!$S$20,VLOOKUP(VLOOKUP($C3301,'TPS Program Categories'!$AC$1:$AE$129,3,0),'TPS Program Categories'!$G$2:$S$17,13,0)*$G3301)</f>
        <v>431.69560610581306</v>
      </c>
      <c r="O3301" t="str">
        <f>IFERROR(VLOOKUP(Q3301,'Max Incentives'!$A$5:$B$1128,2,FALSE),"FAIL")</f>
        <v>FAIL</v>
      </c>
      <c r="P3301">
        <f>IFERROR(VLOOKUP(AL3301,'Max Incentives'!$A$5:$B$1128,2,FALSE),"FAIL")</f>
        <v>2013.5547222161786</v>
      </c>
      <c r="Q3301" t="str">
        <f t="shared" si="1230"/>
        <v>Assembly_Existing_Retro-Commissioning_RIM</v>
      </c>
      <c r="R3301" s="177">
        <f t="shared" si="1231"/>
        <v>0</v>
      </c>
      <c r="S3301" s="177">
        <f t="shared" si="1232"/>
        <v>0</v>
      </c>
      <c r="T3301" s="177">
        <f t="shared" si="1233"/>
        <v>0</v>
      </c>
      <c r="U3301" s="177">
        <f t="shared" si="1234"/>
        <v>0</v>
      </c>
      <c r="V3301" s="177">
        <f t="shared" si="1235"/>
        <v>0</v>
      </c>
      <c r="W3301" s="177">
        <f t="shared" si="1236"/>
        <v>0</v>
      </c>
      <c r="X3301" s="177">
        <f t="shared" si="1237"/>
        <v>0</v>
      </c>
      <c r="Y3301" s="177">
        <f t="shared" si="1238"/>
        <v>0</v>
      </c>
      <c r="Z3301" s="177">
        <f t="shared" si="1239"/>
        <v>0</v>
      </c>
      <c r="AA3301" s="177">
        <f t="shared" si="1240"/>
        <v>0</v>
      </c>
      <c r="AB3301" s="56">
        <f>SUMIFS(Gulf_Ach_COM_RIM!Q:Q,Gulf_Ach_COM_RIM!$A:$A,$Q3301)</f>
        <v>0</v>
      </c>
      <c r="AC3301" s="56">
        <f>SUMIFS(Gulf_Ach_COM_RIM!R:R,Gulf_Ach_COM_RIM!$A:$A,$Q3301)</f>
        <v>0</v>
      </c>
      <c r="AD3301" s="56">
        <f>SUMIFS(Gulf_Ach_COM_RIM!S:S,Gulf_Ach_COM_RIM!$A:$A,$Q3301)</f>
        <v>0</v>
      </c>
      <c r="AE3301" s="56">
        <f>SUMIFS(Gulf_Ach_COM_RIM!T:T,Gulf_Ach_COM_RIM!$A:$A,$Q3301)</f>
        <v>0</v>
      </c>
      <c r="AF3301" s="56">
        <f>SUMIFS(Gulf_Ach_COM_RIM!U:U,Gulf_Ach_COM_RIM!$A:$A,$Q3301)</f>
        <v>0</v>
      </c>
      <c r="AG3301" s="56">
        <f>SUMIFS(Gulf_Ach_COM_RIM!V:V,Gulf_Ach_COM_RIM!$A:$A,$Q3301)</f>
        <v>0</v>
      </c>
      <c r="AH3301" s="56">
        <f>SUMIFS(Gulf_Ach_COM_RIM!W:W,Gulf_Ach_COM_RIM!$A:$A,$Q3301)</f>
        <v>0</v>
      </c>
      <c r="AI3301" s="56">
        <f>SUMIFS(Gulf_Ach_COM_RIM!X:X,Gulf_Ach_COM_RIM!$A:$A,$Q3301)</f>
        <v>0</v>
      </c>
      <c r="AJ3301" s="56">
        <f>SUMIFS(Gulf_Ach_COM_RIM!Y:Y,Gulf_Ach_COM_RIM!$A:$A,$Q3301)</f>
        <v>0</v>
      </c>
      <c r="AK3301" s="56">
        <f>SUMIFS(Gulf_Ach_COM_RIM!Z:Z,Gulf_Ach_COM_RIM!$A:$A,$Q3301)</f>
        <v>0</v>
      </c>
      <c r="AL3301" t="str">
        <f t="shared" si="1241"/>
        <v>Assembly_Existing_Retro-Commissioning_TRC</v>
      </c>
      <c r="AM3301" s="177">
        <f t="shared" si="1242"/>
        <v>1.2382867189123337</v>
      </c>
      <c r="AN3301" s="177">
        <f t="shared" si="1243"/>
        <v>1.2450629346050384</v>
      </c>
      <c r="AO3301" s="177">
        <f t="shared" si="1244"/>
        <v>1.2613729941166487</v>
      </c>
      <c r="AP3301" s="177">
        <f t="shared" si="1245"/>
        <v>1.284997988066038</v>
      </c>
      <c r="AQ3301" s="177">
        <f t="shared" si="1246"/>
        <v>1.3134428692647695</v>
      </c>
      <c r="AR3301" s="177">
        <f t="shared" si="1247"/>
        <v>1.3413526327089051</v>
      </c>
      <c r="AS3301" s="177">
        <f t="shared" si="1248"/>
        <v>1.3696154028900989</v>
      </c>
      <c r="AT3301" s="177">
        <f t="shared" si="1249"/>
        <v>1.3968797041003529</v>
      </c>
      <c r="AU3301" s="177">
        <f t="shared" si="1250"/>
        <v>1.4240774424697455</v>
      </c>
      <c r="AV3301" s="177">
        <f t="shared" si="1251"/>
        <v>1.4501848855711343</v>
      </c>
      <c r="AW3301" s="56">
        <f>SUMIFS(Gulf_Ach_COM_TRC!Q:Q,Gulf_Ach_COM_TRC!$A:$A,$AL3301)</f>
        <v>24030.736913369077</v>
      </c>
      <c r="AX3301" s="56">
        <f>SUMIFS(Gulf_Ach_COM_TRC!R:R,Gulf_Ach_COM_TRC!$A:$A,$AL3301)</f>
        <v>24162.239136636606</v>
      </c>
      <c r="AY3301" s="56">
        <f>SUMIFS(Gulf_Ach_COM_TRC!S:S,Gulf_Ach_COM_TRC!$A:$A,$AL3301)</f>
        <v>24478.759327945103</v>
      </c>
      <c r="AZ3301" s="56">
        <f>SUMIFS(Gulf_Ach_COM_TRC!T:T,Gulf_Ach_COM_TRC!$A:$A,$AL3301)</f>
        <v>24937.236355524292</v>
      </c>
      <c r="BA3301" s="56">
        <f>SUMIFS(Gulf_Ach_COM_TRC!U:U,Gulf_Ach_COM_TRC!$A:$A,$AL3301)</f>
        <v>25489.250235814601</v>
      </c>
      <c r="BB3301" s="56">
        <f>SUMIFS(Gulf_Ach_COM_TRC!V:V,Gulf_Ach_COM_TRC!$A:$A,$AL3301)</f>
        <v>26030.879385507415</v>
      </c>
      <c r="BC3301" s="56">
        <f>SUMIFS(Gulf_Ach_COM_TRC!W:W,Gulf_Ach_COM_TRC!$A:$A,$AL3301)</f>
        <v>26579.359139262539</v>
      </c>
      <c r="BD3301" s="56">
        <f>SUMIFS(Gulf_Ach_COM_TRC!X:X,Gulf_Ach_COM_TRC!$A:$A,$AL3301)</f>
        <v>27108.462164841261</v>
      </c>
      <c r="BE3301" s="56">
        <f>SUMIFS(Gulf_Ach_COM_TRC!Y:Y,Gulf_Ach_COM_TRC!$A:$A,$AL3301)</f>
        <v>27636.273442642578</v>
      </c>
      <c r="BF3301" s="56">
        <f>SUMIFS(Gulf_Ach_COM_TRC!Z:Z,Gulf_Ach_COM_TRC!$A:$A,$AL3301)</f>
        <v>28142.925970743094</v>
      </c>
      <c r="BH3301" s="182" t="str">
        <f t="shared" si="1252"/>
        <v/>
      </c>
      <c r="BI3301" s="182">
        <f t="shared" si="1253"/>
        <v>0.34835526225776237</v>
      </c>
    </row>
    <row r="3302" spans="1:61" x14ac:dyDescent="0.2">
      <c r="A3302" t="s">
        <v>2797</v>
      </c>
      <c r="B3302" t="s">
        <v>68</v>
      </c>
      <c r="C3302" t="s">
        <v>3069</v>
      </c>
      <c r="D3302" s="101">
        <f>SUMIFS(COM_Input!$P:$P,COM_Input!$G:$G,$A3302,COM_Input!$F:$F,$B3302,COM_Input!$B:$B,$C3302)</f>
        <v>48.872331829499736</v>
      </c>
      <c r="E3302" s="101">
        <f>SUMIFS(COM_Input!$Q:$Q,COM_Input!$G:$G,$A3302,COM_Input!$F:$F,$B3302,COM_Input!$B:$B,$C3302)</f>
        <v>0.56148102744084094</v>
      </c>
      <c r="G3302" s="101">
        <f>SUMIFS(COM_Input!$M:$M,COM_Input!$G:$G,$A3302,COM_Input!$F:$F,$B3302,COM_Input!$B:$B,$C3302)</f>
        <v>115907.02999999998</v>
      </c>
      <c r="H3302" s="79">
        <f>AVERAGEIFS(COM_Input!$O:$O,COM_Input!$G:$G,$A3302,COM_Input!$F:$F,$B3302,COM_Input!$B:$B,$C3302)</f>
        <v>5</v>
      </c>
      <c r="J3302" s="121">
        <f>AVERAGEIFS(COM_Input!$AC:$AC,COM_Input!$G:$G,$A3302,COM_Input!$F:$F,$B3302,COM_Input!$B:$B,$C3302)</f>
        <v>22779.962968267915</v>
      </c>
      <c r="K3302" s="121">
        <f>AVERAGEIFS(COM_Input!$Z:$Z,COM_Input!$G:$G,$A3302,COM_Input!$F:$F,$B3302,COM_Input!$B:$B,$C3302)</f>
        <v>0.3</v>
      </c>
      <c r="L3302" t="str">
        <f t="array" ref="L3302">INDEX(COM_Input!$AA$1:$AA$3325,MATCH(1,(COM_Input!$B$1:$B$3325=$C3302)*(COM_Input!$F$1:$F$3325=$B3302)*(COM_Input!$G$1:$G$3325=$A3302),0))</f>
        <v>sq ft</v>
      </c>
      <c r="M3302">
        <f t="array" ref="M3302">INDEX(COM_Input!$AB$1:$AB$3325,MATCH(1,(COM_Input!$B$1:$B$3325=$C3302)*(COM_Input!$F$1:$F$3325=$B3302)*(COM_Input!$G$1:$G$3325=$A3302),0))</f>
        <v>75933.209894226384</v>
      </c>
      <c r="N3302" s="121">
        <f>IF($C3302="Thermal Energy Storage",$D3302*'TPS Program Categories'!$S$20,VLOOKUP(VLOOKUP($C3302,'TPS Program Categories'!$AC$1:$AE$129,3,0),'TPS Program Categories'!$G$2:$S$17,13,0)*$G3302)</f>
        <v>2578.3479900370512</v>
      </c>
      <c r="O3302" t="str">
        <f>IFERROR(VLOOKUP(Q3302,'Max Incentives'!$A$5:$B$1128,2,FALSE),"FAIL")</f>
        <v>FAIL</v>
      </c>
      <c r="P3302">
        <f>IFERROR(VLOOKUP(AL3302,'Max Incentives'!$A$5:$B$1128,2,FALSE),"FAIL")</f>
        <v>283.41625188733451</v>
      </c>
      <c r="Q3302" t="str">
        <f t="shared" si="1230"/>
        <v>College and University_Existing_Retro-Commissioning_RIM</v>
      </c>
      <c r="R3302" s="177">
        <f t="shared" si="1231"/>
        <v>0</v>
      </c>
      <c r="S3302" s="177">
        <f t="shared" si="1232"/>
        <v>0</v>
      </c>
      <c r="T3302" s="177">
        <f t="shared" si="1233"/>
        <v>0</v>
      </c>
      <c r="U3302" s="177">
        <f t="shared" si="1234"/>
        <v>0</v>
      </c>
      <c r="V3302" s="177">
        <f t="shared" si="1235"/>
        <v>0</v>
      </c>
      <c r="W3302" s="177">
        <f t="shared" si="1236"/>
        <v>0</v>
      </c>
      <c r="X3302" s="177">
        <f t="shared" si="1237"/>
        <v>0</v>
      </c>
      <c r="Y3302" s="177">
        <f t="shared" si="1238"/>
        <v>0</v>
      </c>
      <c r="Z3302" s="177">
        <f t="shared" si="1239"/>
        <v>0</v>
      </c>
      <c r="AA3302" s="177">
        <f t="shared" si="1240"/>
        <v>0</v>
      </c>
      <c r="AB3302" s="56">
        <f>SUMIFS(Gulf_Ach_COM_RIM!Q:Q,Gulf_Ach_COM_RIM!$A:$A,$Q3302)</f>
        <v>0</v>
      </c>
      <c r="AC3302" s="56">
        <f>SUMIFS(Gulf_Ach_COM_RIM!R:R,Gulf_Ach_COM_RIM!$A:$A,$Q3302)</f>
        <v>0</v>
      </c>
      <c r="AD3302" s="56">
        <f>SUMIFS(Gulf_Ach_COM_RIM!S:S,Gulf_Ach_COM_RIM!$A:$A,$Q3302)</f>
        <v>0</v>
      </c>
      <c r="AE3302" s="56">
        <f>SUMIFS(Gulf_Ach_COM_RIM!T:T,Gulf_Ach_COM_RIM!$A:$A,$Q3302)</f>
        <v>0</v>
      </c>
      <c r="AF3302" s="56">
        <f>SUMIFS(Gulf_Ach_COM_RIM!U:U,Gulf_Ach_COM_RIM!$A:$A,$Q3302)</f>
        <v>0</v>
      </c>
      <c r="AG3302" s="56">
        <f>SUMIFS(Gulf_Ach_COM_RIM!V:V,Gulf_Ach_COM_RIM!$A:$A,$Q3302)</f>
        <v>0</v>
      </c>
      <c r="AH3302" s="56">
        <f>SUMIFS(Gulf_Ach_COM_RIM!W:W,Gulf_Ach_COM_RIM!$A:$A,$Q3302)</f>
        <v>0</v>
      </c>
      <c r="AI3302" s="56">
        <f>SUMIFS(Gulf_Ach_COM_RIM!X:X,Gulf_Ach_COM_RIM!$A:$A,$Q3302)</f>
        <v>0</v>
      </c>
      <c r="AJ3302" s="56">
        <f>SUMIFS(Gulf_Ach_COM_RIM!Y:Y,Gulf_Ach_COM_RIM!$A:$A,$Q3302)</f>
        <v>0</v>
      </c>
      <c r="AK3302" s="56">
        <f>SUMIFS(Gulf_Ach_COM_RIM!Z:Z,Gulf_Ach_COM_RIM!$A:$A,$Q3302)</f>
        <v>0</v>
      </c>
      <c r="AL3302" t="str">
        <f t="shared" si="1241"/>
        <v>College and University_Existing_Retro-Commissioning_TRC</v>
      </c>
      <c r="AM3302" s="177">
        <f t="shared" si="1242"/>
        <v>0.18961377069560806</v>
      </c>
      <c r="AN3302" s="177">
        <f t="shared" si="1243"/>
        <v>0.20904770434132863</v>
      </c>
      <c r="AO3302" s="177">
        <f t="shared" si="1244"/>
        <v>0.23375037800383885</v>
      </c>
      <c r="AP3302" s="177">
        <f t="shared" si="1245"/>
        <v>0.2640469882615426</v>
      </c>
      <c r="AQ3302" s="177">
        <f t="shared" si="1246"/>
        <v>0.29512941454315106</v>
      </c>
      <c r="AR3302" s="177">
        <f t="shared" si="1247"/>
        <v>0.31809544600387962</v>
      </c>
      <c r="AS3302" s="177">
        <f t="shared" si="1248"/>
        <v>0.32226562070667647</v>
      </c>
      <c r="AT3302" s="177">
        <f t="shared" si="1249"/>
        <v>0.30193375820926949</v>
      </c>
      <c r="AU3302" s="177">
        <f t="shared" si="1250"/>
        <v>0.26454229579140948</v>
      </c>
      <c r="AV3302" s="177">
        <f t="shared" si="1251"/>
        <v>0.22582207135513277</v>
      </c>
      <c r="AW3302" s="56">
        <f>SUMIFS(Gulf_Ach_COM_TRC!Q:Q,Gulf_Ach_COM_TRC!$A:$A,$AL3302)</f>
        <v>21977.56900842896</v>
      </c>
      <c r="AX3302" s="56">
        <f>SUMIFS(Gulf_Ach_COM_TRC!R:R,Gulf_Ach_COM_TRC!$A:$A,$AL3302)</f>
        <v>24230.098538521506</v>
      </c>
      <c r="AY3302" s="56">
        <f>SUMIFS(Gulf_Ach_COM_TRC!S:S,Gulf_Ach_COM_TRC!$A:$A,$AL3302)</f>
        <v>27093.312075802285</v>
      </c>
      <c r="AZ3302" s="56">
        <f>SUMIFS(Gulf_Ach_COM_TRC!T:T,Gulf_Ach_COM_TRC!$A:$A,$AL3302)</f>
        <v>30604.902189840261</v>
      </c>
      <c r="BA3302" s="56">
        <f>SUMIFS(Gulf_Ach_COM_TRC!U:U,Gulf_Ach_COM_TRC!$A:$A,$AL3302)</f>
        <v>34207.573905335441</v>
      </c>
      <c r="BB3302" s="56">
        <f>SUMIFS(Gulf_Ach_COM_TRC!V:V,Gulf_Ach_COM_TRC!$A:$A,$AL3302)</f>
        <v>36869.498402835052</v>
      </c>
      <c r="BC3302" s="56">
        <f>SUMIFS(Gulf_Ach_COM_TRC!W:W,Gulf_Ach_COM_TRC!$A:$A,$AL3302)</f>
        <v>37352.850967217368</v>
      </c>
      <c r="BD3302" s="56">
        <f>SUMIFS(Gulf_Ach_COM_TRC!X:X,Gulf_Ach_COM_TRC!$A:$A,$AL3302)</f>
        <v>34996.245170774542</v>
      </c>
      <c r="BE3302" s="56">
        <f>SUMIFS(Gulf_Ach_COM_TRC!Y:Y,Gulf_Ach_COM_TRC!$A:$A,$AL3302)</f>
        <v>30662.311814563771</v>
      </c>
      <c r="BF3302" s="56">
        <f>SUMIFS(Gulf_Ach_COM_TRC!Z:Z,Gulf_Ach_COM_TRC!$A:$A,$AL3302)</f>
        <v>26174.36559922151</v>
      </c>
      <c r="BH3302" s="182" t="str">
        <f t="shared" si="1252"/>
        <v/>
      </c>
      <c r="BI3302" s="182">
        <f t="shared" si="1253"/>
        <v>1.2441471142079042E-2</v>
      </c>
    </row>
    <row r="3303" spans="1:61" x14ac:dyDescent="0.2">
      <c r="A3303" t="s">
        <v>557</v>
      </c>
      <c r="B3303" t="s">
        <v>68</v>
      </c>
      <c r="C3303" t="s">
        <v>3069</v>
      </c>
      <c r="D3303" s="101">
        <f>SUMIFS(COM_Input!$P:$P,COM_Input!$G:$G,$A3303,COM_Input!$F:$F,$B3303,COM_Input!$B:$B,$C3303)</f>
        <v>14.425536343755082</v>
      </c>
      <c r="E3303" s="101">
        <f>SUMIFS(COM_Input!$Q:$Q,COM_Input!$G:$G,$A3303,COM_Input!$F:$F,$B3303,COM_Input!$B:$B,$C3303)</f>
        <v>27.950950876168207</v>
      </c>
      <c r="G3303" s="101">
        <f>SUMIFS(COM_Input!$M:$M,COM_Input!$G:$G,$A3303,COM_Input!$F:$F,$B3303,COM_Input!$B:$B,$C3303)</f>
        <v>46722.909999999996</v>
      </c>
      <c r="H3303" s="79">
        <f>AVERAGEIFS(COM_Input!$O:$O,COM_Input!$G:$G,$A3303,COM_Input!$F:$F,$B3303,COM_Input!$B:$B,$C3303)</f>
        <v>5</v>
      </c>
      <c r="J3303" s="121">
        <f>AVERAGEIFS(COM_Input!$AC:$AC,COM_Input!$G:$G,$A3303,COM_Input!$F:$F,$B3303,COM_Input!$B:$B,$C3303)</f>
        <v>1413.5090361385555</v>
      </c>
      <c r="K3303" s="121">
        <f>AVERAGEIFS(COM_Input!$Z:$Z,COM_Input!$G:$G,$A3303,COM_Input!$F:$F,$B3303,COM_Input!$B:$B,$C3303)</f>
        <v>0.3</v>
      </c>
      <c r="L3303" t="str">
        <f t="array" ref="L3303">INDEX(COM_Input!$AA$1:$AA$3325,MATCH(1,(COM_Input!$B$1:$B$3325=$C3303)*(COM_Input!$F$1:$F$3325=$B3303)*(COM_Input!$G$1:$G$3325=$A3303),0))</f>
        <v>sq ft</v>
      </c>
      <c r="M3303">
        <f t="array" ref="M3303">INDEX(COM_Input!$AB$1:$AB$3325,MATCH(1,(COM_Input!$B$1:$B$3325=$C3303)*(COM_Input!$F$1:$F$3325=$B3303)*(COM_Input!$G$1:$G$3325=$A3303),0))</f>
        <v>4711.6967871285187</v>
      </c>
      <c r="N3303" s="121">
        <f>IF($C3303="Thermal Energy Storage",$D3303*'TPS Program Categories'!$S$20,VLOOKUP(VLOOKUP($C3303,'TPS Program Categories'!$AC$1:$AE$129,3,0),'TPS Program Categories'!$G$2:$S$17,13,0)*$G3303)</f>
        <v>1039.3495639322484</v>
      </c>
      <c r="O3303" t="str">
        <f>IFERROR(VLOOKUP(Q3303,'Max Incentives'!$A$5:$B$1128,2,FALSE),"FAIL")</f>
        <v>FAIL</v>
      </c>
      <c r="P3303" t="str">
        <f>IFERROR(VLOOKUP(AL3303,'Max Incentives'!$A$5:$B$1128,2,FALSE),"FAIL")</f>
        <v>FAIL</v>
      </c>
      <c r="Q3303" t="str">
        <f t="shared" si="1230"/>
        <v>Grocery_Existing_Retro-Commissioning_RIM</v>
      </c>
      <c r="R3303" s="177">
        <f t="shared" si="1231"/>
        <v>0</v>
      </c>
      <c r="S3303" s="177">
        <f t="shared" si="1232"/>
        <v>0</v>
      </c>
      <c r="T3303" s="177">
        <f t="shared" si="1233"/>
        <v>0</v>
      </c>
      <c r="U3303" s="177">
        <f t="shared" si="1234"/>
        <v>0</v>
      </c>
      <c r="V3303" s="177">
        <f t="shared" si="1235"/>
        <v>0</v>
      </c>
      <c r="W3303" s="177">
        <f t="shared" si="1236"/>
        <v>0</v>
      </c>
      <c r="X3303" s="177">
        <f t="shared" si="1237"/>
        <v>0</v>
      </c>
      <c r="Y3303" s="177">
        <f t="shared" si="1238"/>
        <v>0</v>
      </c>
      <c r="Z3303" s="177">
        <f t="shared" si="1239"/>
        <v>0</v>
      </c>
      <c r="AA3303" s="177">
        <f t="shared" si="1240"/>
        <v>0</v>
      </c>
      <c r="AB3303" s="56">
        <f>SUMIFS(Gulf_Ach_COM_RIM!Q:Q,Gulf_Ach_COM_RIM!$A:$A,$Q3303)</f>
        <v>0</v>
      </c>
      <c r="AC3303" s="56">
        <f>SUMIFS(Gulf_Ach_COM_RIM!R:R,Gulf_Ach_COM_RIM!$A:$A,$Q3303)</f>
        <v>0</v>
      </c>
      <c r="AD3303" s="56">
        <f>SUMIFS(Gulf_Ach_COM_RIM!S:S,Gulf_Ach_COM_RIM!$A:$A,$Q3303)</f>
        <v>0</v>
      </c>
      <c r="AE3303" s="56">
        <f>SUMIFS(Gulf_Ach_COM_RIM!T:T,Gulf_Ach_COM_RIM!$A:$A,$Q3303)</f>
        <v>0</v>
      </c>
      <c r="AF3303" s="56">
        <f>SUMIFS(Gulf_Ach_COM_RIM!U:U,Gulf_Ach_COM_RIM!$A:$A,$Q3303)</f>
        <v>0</v>
      </c>
      <c r="AG3303" s="56">
        <f>SUMIFS(Gulf_Ach_COM_RIM!V:V,Gulf_Ach_COM_RIM!$A:$A,$Q3303)</f>
        <v>0</v>
      </c>
      <c r="AH3303" s="56">
        <f>SUMIFS(Gulf_Ach_COM_RIM!W:W,Gulf_Ach_COM_RIM!$A:$A,$Q3303)</f>
        <v>0</v>
      </c>
      <c r="AI3303" s="56">
        <f>SUMIFS(Gulf_Ach_COM_RIM!X:X,Gulf_Ach_COM_RIM!$A:$A,$Q3303)</f>
        <v>0</v>
      </c>
      <c r="AJ3303" s="56">
        <f>SUMIFS(Gulf_Ach_COM_RIM!Y:Y,Gulf_Ach_COM_RIM!$A:$A,$Q3303)</f>
        <v>0</v>
      </c>
      <c r="AK3303" s="56">
        <f>SUMIFS(Gulf_Ach_COM_RIM!Z:Z,Gulf_Ach_COM_RIM!$A:$A,$Q3303)</f>
        <v>0</v>
      </c>
      <c r="AL3303" t="str">
        <f t="shared" si="1241"/>
        <v>Grocery_Existing_Retro-Commissioning_TRC</v>
      </c>
      <c r="AM3303" s="177">
        <f t="shared" si="1242"/>
        <v>0</v>
      </c>
      <c r="AN3303" s="177">
        <f t="shared" si="1243"/>
        <v>0</v>
      </c>
      <c r="AO3303" s="177">
        <f t="shared" si="1244"/>
        <v>0</v>
      </c>
      <c r="AP3303" s="177">
        <f t="shared" si="1245"/>
        <v>0</v>
      </c>
      <c r="AQ3303" s="177">
        <f t="shared" si="1246"/>
        <v>0</v>
      </c>
      <c r="AR3303" s="177">
        <f t="shared" si="1247"/>
        <v>0</v>
      </c>
      <c r="AS3303" s="177">
        <f t="shared" si="1248"/>
        <v>0</v>
      </c>
      <c r="AT3303" s="177">
        <f t="shared" si="1249"/>
        <v>0</v>
      </c>
      <c r="AU3303" s="177">
        <f t="shared" si="1250"/>
        <v>0</v>
      </c>
      <c r="AV3303" s="177">
        <f t="shared" si="1251"/>
        <v>0</v>
      </c>
      <c r="AW3303" s="56">
        <f>SUMIFS(Gulf_Ach_COM_TRC!Q:Q,Gulf_Ach_COM_TRC!$A:$A,$AL3303)</f>
        <v>0</v>
      </c>
      <c r="AX3303" s="56">
        <f>SUMIFS(Gulf_Ach_COM_TRC!R:R,Gulf_Ach_COM_TRC!$A:$A,$AL3303)</f>
        <v>0</v>
      </c>
      <c r="AY3303" s="56">
        <f>SUMIFS(Gulf_Ach_COM_TRC!S:S,Gulf_Ach_COM_TRC!$A:$A,$AL3303)</f>
        <v>0</v>
      </c>
      <c r="AZ3303" s="56">
        <f>SUMIFS(Gulf_Ach_COM_TRC!T:T,Gulf_Ach_COM_TRC!$A:$A,$AL3303)</f>
        <v>0</v>
      </c>
      <c r="BA3303" s="56">
        <f>SUMIFS(Gulf_Ach_COM_TRC!U:U,Gulf_Ach_COM_TRC!$A:$A,$AL3303)</f>
        <v>0</v>
      </c>
      <c r="BB3303" s="56">
        <f>SUMIFS(Gulf_Ach_COM_TRC!V:V,Gulf_Ach_COM_TRC!$A:$A,$AL3303)</f>
        <v>0</v>
      </c>
      <c r="BC3303" s="56">
        <f>SUMIFS(Gulf_Ach_COM_TRC!W:W,Gulf_Ach_COM_TRC!$A:$A,$AL3303)</f>
        <v>0</v>
      </c>
      <c r="BD3303" s="56">
        <f>SUMIFS(Gulf_Ach_COM_TRC!X:X,Gulf_Ach_COM_TRC!$A:$A,$AL3303)</f>
        <v>0</v>
      </c>
      <c r="BE3303" s="56">
        <f>SUMIFS(Gulf_Ach_COM_TRC!Y:Y,Gulf_Ach_COM_TRC!$A:$A,$AL3303)</f>
        <v>0</v>
      </c>
      <c r="BF3303" s="56">
        <f>SUMIFS(Gulf_Ach_COM_TRC!Z:Z,Gulf_Ach_COM_TRC!$A:$A,$AL3303)</f>
        <v>0</v>
      </c>
      <c r="BH3303" s="182" t="str">
        <f t="shared" si="1252"/>
        <v/>
      </c>
      <c r="BI3303" s="182" t="str">
        <f t="shared" si="1253"/>
        <v/>
      </c>
    </row>
    <row r="3304" spans="1:61" x14ac:dyDescent="0.2">
      <c r="A3304" t="s">
        <v>2798</v>
      </c>
      <c r="B3304" t="s">
        <v>68</v>
      </c>
      <c r="C3304" t="s">
        <v>3069</v>
      </c>
      <c r="D3304" s="101">
        <f>SUMIFS(COM_Input!$P:$P,COM_Input!$G:$G,$A3304,COM_Input!$F:$F,$B3304,COM_Input!$B:$B,$C3304)</f>
        <v>13.634514074480103</v>
      </c>
      <c r="E3304" s="101">
        <f>SUMIFS(COM_Input!$Q:$Q,COM_Input!$G:$G,$A3304,COM_Input!$F:$F,$B3304,COM_Input!$B:$B,$C3304)</f>
        <v>42.272372719113484</v>
      </c>
      <c r="G3304" s="101">
        <f>SUMIFS(COM_Input!$M:$M,COM_Input!$G:$G,$A3304,COM_Input!$F:$F,$B3304,COM_Input!$B:$B,$C3304)</f>
        <v>81555.02</v>
      </c>
      <c r="H3304" s="79">
        <f>AVERAGEIFS(COM_Input!$O:$O,COM_Input!$G:$G,$A3304,COM_Input!$F:$F,$B3304,COM_Input!$B:$B,$C3304)</f>
        <v>5</v>
      </c>
      <c r="J3304" s="121">
        <f>AVERAGEIFS(COM_Input!$AC:$AC,COM_Input!$G:$G,$A3304,COM_Input!$F:$F,$B3304,COM_Input!$B:$B,$C3304)</f>
        <v>6036.2296600200625</v>
      </c>
      <c r="K3304" s="121">
        <f>AVERAGEIFS(COM_Input!$Z:$Z,COM_Input!$G:$G,$A3304,COM_Input!$F:$F,$B3304,COM_Input!$B:$B,$C3304)</f>
        <v>0.3</v>
      </c>
      <c r="L3304" t="str">
        <f t="array" ref="L3304">INDEX(COM_Input!$AA$1:$AA$3325,MATCH(1,(COM_Input!$B$1:$B$3325=$C3304)*(COM_Input!$F$1:$F$3325=$B3304)*(COM_Input!$G$1:$G$3325=$A3304),0))</f>
        <v>sq ft</v>
      </c>
      <c r="M3304">
        <f t="array" ref="M3304">INDEX(COM_Input!$AB$1:$AB$3325,MATCH(1,(COM_Input!$B$1:$B$3325=$C3304)*(COM_Input!$F$1:$F$3325=$B3304)*(COM_Input!$G$1:$G$3325=$A3304),0))</f>
        <v>20120.765533400208</v>
      </c>
      <c r="N3304" s="121">
        <f>IF($C3304="Thermal Energy Storage",$D3304*'TPS Program Categories'!$S$20,VLOOKUP(VLOOKUP($C3304,'TPS Program Categories'!$AC$1:$AE$129,3,0),'TPS Program Categories'!$G$2:$S$17,13,0)*$G3304)</f>
        <v>1814.1886811734503</v>
      </c>
      <c r="O3304" t="str">
        <f>IFERROR(VLOOKUP(Q3304,'Max Incentives'!$A$5:$B$1128,2,FALSE),"FAIL")</f>
        <v>FAIL</v>
      </c>
      <c r="P3304" t="str">
        <f>IFERROR(VLOOKUP(AL3304,'Max Incentives'!$A$5:$B$1128,2,FALSE),"FAIL")</f>
        <v>FAIL</v>
      </c>
      <c r="Q3304" t="str">
        <f t="shared" si="1230"/>
        <v>Healthcare_Existing_Retro-Commissioning_RIM</v>
      </c>
      <c r="R3304" s="177">
        <f t="shared" si="1231"/>
        <v>0</v>
      </c>
      <c r="S3304" s="177">
        <f t="shared" si="1232"/>
        <v>0</v>
      </c>
      <c r="T3304" s="177">
        <f t="shared" si="1233"/>
        <v>0</v>
      </c>
      <c r="U3304" s="177">
        <f t="shared" si="1234"/>
        <v>0</v>
      </c>
      <c r="V3304" s="177">
        <f t="shared" si="1235"/>
        <v>0</v>
      </c>
      <c r="W3304" s="177">
        <f t="shared" si="1236"/>
        <v>0</v>
      </c>
      <c r="X3304" s="177">
        <f t="shared" si="1237"/>
        <v>0</v>
      </c>
      <c r="Y3304" s="177">
        <f t="shared" si="1238"/>
        <v>0</v>
      </c>
      <c r="Z3304" s="177">
        <f t="shared" si="1239"/>
        <v>0</v>
      </c>
      <c r="AA3304" s="177">
        <f t="shared" si="1240"/>
        <v>0</v>
      </c>
      <c r="AB3304" s="56">
        <f>SUMIFS(Gulf_Ach_COM_RIM!Q:Q,Gulf_Ach_COM_RIM!$A:$A,$Q3304)</f>
        <v>0</v>
      </c>
      <c r="AC3304" s="56">
        <f>SUMIFS(Gulf_Ach_COM_RIM!R:R,Gulf_Ach_COM_RIM!$A:$A,$Q3304)</f>
        <v>0</v>
      </c>
      <c r="AD3304" s="56">
        <f>SUMIFS(Gulf_Ach_COM_RIM!S:S,Gulf_Ach_COM_RIM!$A:$A,$Q3304)</f>
        <v>0</v>
      </c>
      <c r="AE3304" s="56">
        <f>SUMIFS(Gulf_Ach_COM_RIM!T:T,Gulf_Ach_COM_RIM!$A:$A,$Q3304)</f>
        <v>0</v>
      </c>
      <c r="AF3304" s="56">
        <f>SUMIFS(Gulf_Ach_COM_RIM!U:U,Gulf_Ach_COM_RIM!$A:$A,$Q3304)</f>
        <v>0</v>
      </c>
      <c r="AG3304" s="56">
        <f>SUMIFS(Gulf_Ach_COM_RIM!V:V,Gulf_Ach_COM_RIM!$A:$A,$Q3304)</f>
        <v>0</v>
      </c>
      <c r="AH3304" s="56">
        <f>SUMIFS(Gulf_Ach_COM_RIM!W:W,Gulf_Ach_COM_RIM!$A:$A,$Q3304)</f>
        <v>0</v>
      </c>
      <c r="AI3304" s="56">
        <f>SUMIFS(Gulf_Ach_COM_RIM!X:X,Gulf_Ach_COM_RIM!$A:$A,$Q3304)</f>
        <v>0</v>
      </c>
      <c r="AJ3304" s="56">
        <f>SUMIFS(Gulf_Ach_COM_RIM!Y:Y,Gulf_Ach_COM_RIM!$A:$A,$Q3304)</f>
        <v>0</v>
      </c>
      <c r="AK3304" s="56">
        <f>SUMIFS(Gulf_Ach_COM_RIM!Z:Z,Gulf_Ach_COM_RIM!$A:$A,$Q3304)</f>
        <v>0</v>
      </c>
      <c r="AL3304" t="str">
        <f t="shared" si="1241"/>
        <v>Healthcare_Existing_Retro-Commissioning_TRC</v>
      </c>
      <c r="AM3304" s="177">
        <f t="shared" si="1242"/>
        <v>0</v>
      </c>
      <c r="AN3304" s="177">
        <f t="shared" si="1243"/>
        <v>0</v>
      </c>
      <c r="AO3304" s="177">
        <f t="shared" si="1244"/>
        <v>0</v>
      </c>
      <c r="AP3304" s="177">
        <f t="shared" si="1245"/>
        <v>0</v>
      </c>
      <c r="AQ3304" s="177">
        <f t="shared" si="1246"/>
        <v>0</v>
      </c>
      <c r="AR3304" s="177">
        <f t="shared" si="1247"/>
        <v>0</v>
      </c>
      <c r="AS3304" s="177">
        <f t="shared" si="1248"/>
        <v>0</v>
      </c>
      <c r="AT3304" s="177">
        <f t="shared" si="1249"/>
        <v>0</v>
      </c>
      <c r="AU3304" s="177">
        <f t="shared" si="1250"/>
        <v>0</v>
      </c>
      <c r="AV3304" s="177">
        <f t="shared" si="1251"/>
        <v>0</v>
      </c>
      <c r="AW3304" s="56">
        <f>SUMIFS(Gulf_Ach_COM_TRC!Q:Q,Gulf_Ach_COM_TRC!$A:$A,$AL3304)</f>
        <v>0</v>
      </c>
      <c r="AX3304" s="56">
        <f>SUMIFS(Gulf_Ach_COM_TRC!R:R,Gulf_Ach_COM_TRC!$A:$A,$AL3304)</f>
        <v>0</v>
      </c>
      <c r="AY3304" s="56">
        <f>SUMIFS(Gulf_Ach_COM_TRC!S:S,Gulf_Ach_COM_TRC!$A:$A,$AL3304)</f>
        <v>0</v>
      </c>
      <c r="AZ3304" s="56">
        <f>SUMIFS(Gulf_Ach_COM_TRC!T:T,Gulf_Ach_COM_TRC!$A:$A,$AL3304)</f>
        <v>0</v>
      </c>
      <c r="BA3304" s="56">
        <f>SUMIFS(Gulf_Ach_COM_TRC!U:U,Gulf_Ach_COM_TRC!$A:$A,$AL3304)</f>
        <v>0</v>
      </c>
      <c r="BB3304" s="56">
        <f>SUMIFS(Gulf_Ach_COM_TRC!V:V,Gulf_Ach_COM_TRC!$A:$A,$AL3304)</f>
        <v>0</v>
      </c>
      <c r="BC3304" s="56">
        <f>SUMIFS(Gulf_Ach_COM_TRC!W:W,Gulf_Ach_COM_TRC!$A:$A,$AL3304)</f>
        <v>0</v>
      </c>
      <c r="BD3304" s="56">
        <f>SUMIFS(Gulf_Ach_COM_TRC!X:X,Gulf_Ach_COM_TRC!$A:$A,$AL3304)</f>
        <v>0</v>
      </c>
      <c r="BE3304" s="56">
        <f>SUMIFS(Gulf_Ach_COM_TRC!Y:Y,Gulf_Ach_COM_TRC!$A:$A,$AL3304)</f>
        <v>0</v>
      </c>
      <c r="BF3304" s="56">
        <f>SUMIFS(Gulf_Ach_COM_TRC!Z:Z,Gulf_Ach_COM_TRC!$A:$A,$AL3304)</f>
        <v>0</v>
      </c>
      <c r="BH3304" s="182" t="str">
        <f t="shared" si="1252"/>
        <v/>
      </c>
      <c r="BI3304" s="182" t="str">
        <f t="shared" si="1253"/>
        <v/>
      </c>
    </row>
    <row r="3305" spans="1:61" x14ac:dyDescent="0.2">
      <c r="A3305" t="s">
        <v>2799</v>
      </c>
      <c r="B3305" t="s">
        <v>68</v>
      </c>
      <c r="C3305" t="s">
        <v>3069</v>
      </c>
      <c r="D3305" s="101">
        <f>SUMIFS(COM_Input!$P:$P,COM_Input!$G:$G,$A3305,COM_Input!$F:$F,$B3305,COM_Input!$B:$B,$C3305)</f>
        <v>358.31514937209982</v>
      </c>
      <c r="E3305" s="101">
        <f>SUMIFS(COM_Input!$Q:$Q,COM_Input!$G:$G,$A3305,COM_Input!$F:$F,$B3305,COM_Input!$B:$B,$C3305)</f>
        <v>4.1165860249710207</v>
      </c>
      <c r="G3305" s="101">
        <f>SUMIFS(COM_Input!$M:$M,COM_Input!$G:$G,$A3305,COM_Input!$F:$F,$B3305,COM_Input!$B:$B,$C3305)</f>
        <v>849790.53</v>
      </c>
      <c r="H3305" s="79">
        <f>AVERAGEIFS(COM_Input!$O:$O,COM_Input!$G:$G,$A3305,COM_Input!$F:$F,$B3305,COM_Input!$B:$B,$C3305)</f>
        <v>5</v>
      </c>
      <c r="J3305" s="121">
        <f>AVERAGEIFS(COM_Input!$AC:$AC,COM_Input!$G:$G,$A3305,COM_Input!$F:$F,$B3305,COM_Input!$B:$B,$C3305)</f>
        <v>62896.563307634773</v>
      </c>
      <c r="K3305" s="121">
        <f>AVERAGEIFS(COM_Input!$Z:$Z,COM_Input!$G:$G,$A3305,COM_Input!$F:$F,$B3305,COM_Input!$B:$B,$C3305)</f>
        <v>0.3</v>
      </c>
      <c r="L3305" t="str">
        <f t="array" ref="L3305">INDEX(COM_Input!$AA$1:$AA$3325,MATCH(1,(COM_Input!$B$1:$B$3325=$C3305)*(COM_Input!$F$1:$F$3325=$B3305)*(COM_Input!$G$1:$G$3325=$A3305),0))</f>
        <v>sq ft</v>
      </c>
      <c r="M3305">
        <f t="array" ref="M3305">INDEX(COM_Input!$AB$1:$AB$3325,MATCH(1,(COM_Input!$B$1:$B$3325=$C3305)*(COM_Input!$F$1:$F$3325=$B3305)*(COM_Input!$G$1:$G$3325=$A3305),0))</f>
        <v>209655.21102544924</v>
      </c>
      <c r="N3305" s="121">
        <f>IF($C3305="Thermal Energy Storage",$D3305*'TPS Program Categories'!$S$20,VLOOKUP(VLOOKUP($C3305,'TPS Program Categories'!$AC$1:$AE$129,3,0),'TPS Program Categories'!$G$2:$S$17,13,0)*$G3305)</f>
        <v>18903.561802748467</v>
      </c>
      <c r="O3305" t="str">
        <f>IFERROR(VLOOKUP(Q3305,'Max Incentives'!$A$5:$B$1128,2,FALSE),"FAIL")</f>
        <v>FAIL</v>
      </c>
      <c r="P3305" t="str">
        <f>IFERROR(VLOOKUP(AL3305,'Max Incentives'!$A$5:$B$1128,2,FALSE),"FAIL")</f>
        <v>FAIL</v>
      </c>
      <c r="Q3305" t="str">
        <f t="shared" si="1230"/>
        <v>Hospitals_Existing_Retro-Commissioning_RIM</v>
      </c>
      <c r="R3305" s="177">
        <f t="shared" si="1231"/>
        <v>0</v>
      </c>
      <c r="S3305" s="177">
        <f t="shared" si="1232"/>
        <v>0</v>
      </c>
      <c r="T3305" s="177">
        <f t="shared" si="1233"/>
        <v>0</v>
      </c>
      <c r="U3305" s="177">
        <f t="shared" si="1234"/>
        <v>0</v>
      </c>
      <c r="V3305" s="177">
        <f t="shared" si="1235"/>
        <v>0</v>
      </c>
      <c r="W3305" s="177">
        <f t="shared" si="1236"/>
        <v>0</v>
      </c>
      <c r="X3305" s="177">
        <f t="shared" si="1237"/>
        <v>0</v>
      </c>
      <c r="Y3305" s="177">
        <f t="shared" si="1238"/>
        <v>0</v>
      </c>
      <c r="Z3305" s="177">
        <f t="shared" si="1239"/>
        <v>0</v>
      </c>
      <c r="AA3305" s="177">
        <f t="shared" si="1240"/>
        <v>0</v>
      </c>
      <c r="AB3305" s="56">
        <f>SUMIFS(Gulf_Ach_COM_RIM!Q:Q,Gulf_Ach_COM_RIM!$A:$A,$Q3305)</f>
        <v>0</v>
      </c>
      <c r="AC3305" s="56">
        <f>SUMIFS(Gulf_Ach_COM_RIM!R:R,Gulf_Ach_COM_RIM!$A:$A,$Q3305)</f>
        <v>0</v>
      </c>
      <c r="AD3305" s="56">
        <f>SUMIFS(Gulf_Ach_COM_RIM!S:S,Gulf_Ach_COM_RIM!$A:$A,$Q3305)</f>
        <v>0</v>
      </c>
      <c r="AE3305" s="56">
        <f>SUMIFS(Gulf_Ach_COM_RIM!T:T,Gulf_Ach_COM_RIM!$A:$A,$Q3305)</f>
        <v>0</v>
      </c>
      <c r="AF3305" s="56">
        <f>SUMIFS(Gulf_Ach_COM_RIM!U:U,Gulf_Ach_COM_RIM!$A:$A,$Q3305)</f>
        <v>0</v>
      </c>
      <c r="AG3305" s="56">
        <f>SUMIFS(Gulf_Ach_COM_RIM!V:V,Gulf_Ach_COM_RIM!$A:$A,$Q3305)</f>
        <v>0</v>
      </c>
      <c r="AH3305" s="56">
        <f>SUMIFS(Gulf_Ach_COM_RIM!W:W,Gulf_Ach_COM_RIM!$A:$A,$Q3305)</f>
        <v>0</v>
      </c>
      <c r="AI3305" s="56">
        <f>SUMIFS(Gulf_Ach_COM_RIM!X:X,Gulf_Ach_COM_RIM!$A:$A,$Q3305)</f>
        <v>0</v>
      </c>
      <c r="AJ3305" s="56">
        <f>SUMIFS(Gulf_Ach_COM_RIM!Y:Y,Gulf_Ach_COM_RIM!$A:$A,$Q3305)</f>
        <v>0</v>
      </c>
      <c r="AK3305" s="56">
        <f>SUMIFS(Gulf_Ach_COM_RIM!Z:Z,Gulf_Ach_COM_RIM!$A:$A,$Q3305)</f>
        <v>0</v>
      </c>
      <c r="AL3305" t="str">
        <f t="shared" si="1241"/>
        <v>Hospitals_Existing_Retro-Commissioning_TRC</v>
      </c>
      <c r="AM3305" s="177">
        <f t="shared" si="1242"/>
        <v>0</v>
      </c>
      <c r="AN3305" s="177">
        <f t="shared" si="1243"/>
        <v>0</v>
      </c>
      <c r="AO3305" s="177">
        <f t="shared" si="1244"/>
        <v>0</v>
      </c>
      <c r="AP3305" s="177">
        <f t="shared" si="1245"/>
        <v>0</v>
      </c>
      <c r="AQ3305" s="177">
        <f t="shared" si="1246"/>
        <v>0</v>
      </c>
      <c r="AR3305" s="177">
        <f t="shared" si="1247"/>
        <v>0</v>
      </c>
      <c r="AS3305" s="177">
        <f t="shared" si="1248"/>
        <v>0</v>
      </c>
      <c r="AT3305" s="177">
        <f t="shared" si="1249"/>
        <v>0</v>
      </c>
      <c r="AU3305" s="177">
        <f t="shared" si="1250"/>
        <v>0</v>
      </c>
      <c r="AV3305" s="177">
        <f t="shared" si="1251"/>
        <v>0</v>
      </c>
      <c r="AW3305" s="56">
        <f>SUMIFS(Gulf_Ach_COM_TRC!Q:Q,Gulf_Ach_COM_TRC!$A:$A,$AL3305)</f>
        <v>0</v>
      </c>
      <c r="AX3305" s="56">
        <f>SUMIFS(Gulf_Ach_COM_TRC!R:R,Gulf_Ach_COM_TRC!$A:$A,$AL3305)</f>
        <v>0</v>
      </c>
      <c r="AY3305" s="56">
        <f>SUMIFS(Gulf_Ach_COM_TRC!S:S,Gulf_Ach_COM_TRC!$A:$A,$AL3305)</f>
        <v>0</v>
      </c>
      <c r="AZ3305" s="56">
        <f>SUMIFS(Gulf_Ach_COM_TRC!T:T,Gulf_Ach_COM_TRC!$A:$A,$AL3305)</f>
        <v>0</v>
      </c>
      <c r="BA3305" s="56">
        <f>SUMIFS(Gulf_Ach_COM_TRC!U:U,Gulf_Ach_COM_TRC!$A:$A,$AL3305)</f>
        <v>0</v>
      </c>
      <c r="BB3305" s="56">
        <f>SUMIFS(Gulf_Ach_COM_TRC!V:V,Gulf_Ach_COM_TRC!$A:$A,$AL3305)</f>
        <v>0</v>
      </c>
      <c r="BC3305" s="56">
        <f>SUMIFS(Gulf_Ach_COM_TRC!W:W,Gulf_Ach_COM_TRC!$A:$A,$AL3305)</f>
        <v>0</v>
      </c>
      <c r="BD3305" s="56">
        <f>SUMIFS(Gulf_Ach_COM_TRC!X:X,Gulf_Ach_COM_TRC!$A:$A,$AL3305)</f>
        <v>0</v>
      </c>
      <c r="BE3305" s="56">
        <f>SUMIFS(Gulf_Ach_COM_TRC!Y:Y,Gulf_Ach_COM_TRC!$A:$A,$AL3305)</f>
        <v>0</v>
      </c>
      <c r="BF3305" s="56">
        <f>SUMIFS(Gulf_Ach_COM_TRC!Z:Z,Gulf_Ach_COM_TRC!$A:$A,$AL3305)</f>
        <v>0</v>
      </c>
      <c r="BH3305" s="182" t="str">
        <f t="shared" si="1252"/>
        <v/>
      </c>
      <c r="BI3305" s="182" t="str">
        <f t="shared" si="1253"/>
        <v/>
      </c>
    </row>
    <row r="3306" spans="1:61" x14ac:dyDescent="0.2">
      <c r="A3306" t="s">
        <v>2800</v>
      </c>
      <c r="B3306" t="s">
        <v>68</v>
      </c>
      <c r="C3306" t="s">
        <v>3069</v>
      </c>
      <c r="D3306" s="101">
        <f>SUMIFS(COM_Input!$P:$P,COM_Input!$G:$G,$A3306,COM_Input!$F:$F,$B3306,COM_Input!$B:$B,$C3306)</f>
        <v>15.761644868465373</v>
      </c>
      <c r="E3306" s="101">
        <f>SUMIFS(COM_Input!$Q:$Q,COM_Input!$G:$G,$A3306,COM_Input!$F:$F,$B3306,COM_Input!$B:$B,$C3306)</f>
        <v>48.867317376066929</v>
      </c>
      <c r="G3306" s="101">
        <f>SUMIFS(COM_Input!$M:$M,COM_Input!$G:$G,$A3306,COM_Input!$F:$F,$B3306,COM_Input!$B:$B,$C3306)</f>
        <v>94278.48</v>
      </c>
      <c r="H3306" s="79">
        <f>AVERAGEIFS(COM_Input!$O:$O,COM_Input!$G:$G,$A3306,COM_Input!$F:$F,$B3306,COM_Input!$B:$B,$C3306)</f>
        <v>5</v>
      </c>
      <c r="J3306" s="121">
        <f>AVERAGEIFS(COM_Input!$AC:$AC,COM_Input!$G:$G,$A3306,COM_Input!$F:$F,$B3306,COM_Input!$B:$B,$C3306)</f>
        <v>6189.0858622210772</v>
      </c>
      <c r="K3306" s="121">
        <f>AVERAGEIFS(COM_Input!$Z:$Z,COM_Input!$G:$G,$A3306,COM_Input!$F:$F,$B3306,COM_Input!$B:$B,$C3306)</f>
        <v>0.3</v>
      </c>
      <c r="L3306" t="str">
        <f t="array" ref="L3306">INDEX(COM_Input!$AA$1:$AA$3325,MATCH(1,(COM_Input!$B$1:$B$3325=$C3306)*(COM_Input!$F$1:$F$3325=$B3306)*(COM_Input!$G$1:$G$3325=$A3306),0))</f>
        <v>sq ft</v>
      </c>
      <c r="M3306">
        <f t="array" ref="M3306">INDEX(COM_Input!$AB$1:$AB$3325,MATCH(1,(COM_Input!$B$1:$B$3325=$C3306)*(COM_Input!$F$1:$F$3325=$B3306)*(COM_Input!$G$1:$G$3325=$A3306),0))</f>
        <v>20630.286207403591</v>
      </c>
      <c r="N3306" s="121">
        <f>IF($C3306="Thermal Energy Storage",$D3306*'TPS Program Categories'!$S$20,VLOOKUP(VLOOKUP($C3306,'TPS Program Categories'!$AC$1:$AE$129,3,0),'TPS Program Categories'!$G$2:$S$17,13,0)*$G3306)</f>
        <v>2097.2216216026618</v>
      </c>
      <c r="O3306" t="str">
        <f>IFERROR(VLOOKUP(Q3306,'Max Incentives'!$A$5:$B$1128,2,FALSE),"FAIL")</f>
        <v>FAIL</v>
      </c>
      <c r="P3306" t="str">
        <f>IFERROR(VLOOKUP(AL3306,'Max Incentives'!$A$5:$B$1128,2,FALSE),"FAIL")</f>
        <v>FAIL</v>
      </c>
      <c r="Q3306" t="str">
        <f t="shared" si="1230"/>
        <v>Institutional_Existing_Retro-Commissioning_RIM</v>
      </c>
      <c r="R3306" s="177">
        <f t="shared" si="1231"/>
        <v>0</v>
      </c>
      <c r="S3306" s="177">
        <f t="shared" si="1232"/>
        <v>0</v>
      </c>
      <c r="T3306" s="177">
        <f t="shared" si="1233"/>
        <v>0</v>
      </c>
      <c r="U3306" s="177">
        <f t="shared" si="1234"/>
        <v>0</v>
      </c>
      <c r="V3306" s="177">
        <f t="shared" si="1235"/>
        <v>0</v>
      </c>
      <c r="W3306" s="177">
        <f t="shared" si="1236"/>
        <v>0</v>
      </c>
      <c r="X3306" s="177">
        <f t="shared" si="1237"/>
        <v>0</v>
      </c>
      <c r="Y3306" s="177">
        <f t="shared" si="1238"/>
        <v>0</v>
      </c>
      <c r="Z3306" s="177">
        <f t="shared" si="1239"/>
        <v>0</v>
      </c>
      <c r="AA3306" s="177">
        <f t="shared" si="1240"/>
        <v>0</v>
      </c>
      <c r="AB3306" s="56">
        <f>SUMIFS(Gulf_Ach_COM_RIM!Q:Q,Gulf_Ach_COM_RIM!$A:$A,$Q3306)</f>
        <v>0</v>
      </c>
      <c r="AC3306" s="56">
        <f>SUMIFS(Gulf_Ach_COM_RIM!R:R,Gulf_Ach_COM_RIM!$A:$A,$Q3306)</f>
        <v>0</v>
      </c>
      <c r="AD3306" s="56">
        <f>SUMIFS(Gulf_Ach_COM_RIM!S:S,Gulf_Ach_COM_RIM!$A:$A,$Q3306)</f>
        <v>0</v>
      </c>
      <c r="AE3306" s="56">
        <f>SUMIFS(Gulf_Ach_COM_RIM!T:T,Gulf_Ach_COM_RIM!$A:$A,$Q3306)</f>
        <v>0</v>
      </c>
      <c r="AF3306" s="56">
        <f>SUMIFS(Gulf_Ach_COM_RIM!U:U,Gulf_Ach_COM_RIM!$A:$A,$Q3306)</f>
        <v>0</v>
      </c>
      <c r="AG3306" s="56">
        <f>SUMIFS(Gulf_Ach_COM_RIM!V:V,Gulf_Ach_COM_RIM!$A:$A,$Q3306)</f>
        <v>0</v>
      </c>
      <c r="AH3306" s="56">
        <f>SUMIFS(Gulf_Ach_COM_RIM!W:W,Gulf_Ach_COM_RIM!$A:$A,$Q3306)</f>
        <v>0</v>
      </c>
      <c r="AI3306" s="56">
        <f>SUMIFS(Gulf_Ach_COM_RIM!X:X,Gulf_Ach_COM_RIM!$A:$A,$Q3306)</f>
        <v>0</v>
      </c>
      <c r="AJ3306" s="56">
        <f>SUMIFS(Gulf_Ach_COM_RIM!Y:Y,Gulf_Ach_COM_RIM!$A:$A,$Q3306)</f>
        <v>0</v>
      </c>
      <c r="AK3306" s="56">
        <f>SUMIFS(Gulf_Ach_COM_RIM!Z:Z,Gulf_Ach_COM_RIM!$A:$A,$Q3306)</f>
        <v>0</v>
      </c>
      <c r="AL3306" t="str">
        <f t="shared" si="1241"/>
        <v>Institutional_Existing_Retro-Commissioning_TRC</v>
      </c>
      <c r="AM3306" s="177">
        <f t="shared" si="1242"/>
        <v>0</v>
      </c>
      <c r="AN3306" s="177">
        <f t="shared" si="1243"/>
        <v>0</v>
      </c>
      <c r="AO3306" s="177">
        <f t="shared" si="1244"/>
        <v>0</v>
      </c>
      <c r="AP3306" s="177">
        <f t="shared" si="1245"/>
        <v>0</v>
      </c>
      <c r="AQ3306" s="177">
        <f t="shared" si="1246"/>
        <v>0</v>
      </c>
      <c r="AR3306" s="177">
        <f t="shared" si="1247"/>
        <v>0</v>
      </c>
      <c r="AS3306" s="177">
        <f t="shared" si="1248"/>
        <v>0</v>
      </c>
      <c r="AT3306" s="177">
        <f t="shared" si="1249"/>
        <v>0</v>
      </c>
      <c r="AU3306" s="177">
        <f t="shared" si="1250"/>
        <v>0</v>
      </c>
      <c r="AV3306" s="177">
        <f t="shared" si="1251"/>
        <v>0</v>
      </c>
      <c r="AW3306" s="56">
        <f>SUMIFS(Gulf_Ach_COM_TRC!Q:Q,Gulf_Ach_COM_TRC!$A:$A,$AL3306)</f>
        <v>0</v>
      </c>
      <c r="AX3306" s="56">
        <f>SUMIFS(Gulf_Ach_COM_TRC!R:R,Gulf_Ach_COM_TRC!$A:$A,$AL3306)</f>
        <v>0</v>
      </c>
      <c r="AY3306" s="56">
        <f>SUMIFS(Gulf_Ach_COM_TRC!S:S,Gulf_Ach_COM_TRC!$A:$A,$AL3306)</f>
        <v>0</v>
      </c>
      <c r="AZ3306" s="56">
        <f>SUMIFS(Gulf_Ach_COM_TRC!T:T,Gulf_Ach_COM_TRC!$A:$A,$AL3306)</f>
        <v>0</v>
      </c>
      <c r="BA3306" s="56">
        <f>SUMIFS(Gulf_Ach_COM_TRC!U:U,Gulf_Ach_COM_TRC!$A:$A,$AL3306)</f>
        <v>0</v>
      </c>
      <c r="BB3306" s="56">
        <f>SUMIFS(Gulf_Ach_COM_TRC!V:V,Gulf_Ach_COM_TRC!$A:$A,$AL3306)</f>
        <v>0</v>
      </c>
      <c r="BC3306" s="56">
        <f>SUMIFS(Gulf_Ach_COM_TRC!W:W,Gulf_Ach_COM_TRC!$A:$A,$AL3306)</f>
        <v>0</v>
      </c>
      <c r="BD3306" s="56">
        <f>SUMIFS(Gulf_Ach_COM_TRC!X:X,Gulf_Ach_COM_TRC!$A:$A,$AL3306)</f>
        <v>0</v>
      </c>
      <c r="BE3306" s="56">
        <f>SUMIFS(Gulf_Ach_COM_TRC!Y:Y,Gulf_Ach_COM_TRC!$A:$A,$AL3306)</f>
        <v>0</v>
      </c>
      <c r="BF3306" s="56">
        <f>SUMIFS(Gulf_Ach_COM_TRC!Z:Z,Gulf_Ach_COM_TRC!$A:$A,$AL3306)</f>
        <v>0</v>
      </c>
      <c r="BH3306" s="182" t="str">
        <f t="shared" si="1252"/>
        <v/>
      </c>
      <c r="BI3306" s="182" t="str">
        <f t="shared" si="1253"/>
        <v/>
      </c>
    </row>
    <row r="3307" spans="1:61" x14ac:dyDescent="0.2">
      <c r="A3307" t="s">
        <v>2801</v>
      </c>
      <c r="B3307" t="s">
        <v>68</v>
      </c>
      <c r="C3307" t="s">
        <v>3069</v>
      </c>
      <c r="D3307" s="101">
        <f>SUMIFS(COM_Input!$P:$P,COM_Input!$G:$G,$A3307,COM_Input!$F:$F,$B3307,COM_Input!$B:$B,$C3307)</f>
        <v>23.878113937695165</v>
      </c>
      <c r="E3307" s="101">
        <f>SUMIFS(COM_Input!$Q:$Q,COM_Input!$G:$G,$A3307,COM_Input!$F:$F,$B3307,COM_Input!$B:$B,$C3307)</f>
        <v>46.266285965651051</v>
      </c>
      <c r="G3307" s="101">
        <f>SUMIFS(COM_Input!$M:$M,COM_Input!$G:$G,$A3307,COM_Input!$F:$F,$B3307,COM_Input!$B:$B,$C3307)</f>
        <v>77338.890000000014</v>
      </c>
      <c r="H3307" s="79">
        <f>AVERAGEIFS(COM_Input!$O:$O,COM_Input!$G:$G,$A3307,COM_Input!$F:$F,$B3307,COM_Input!$B:$B,$C3307)</f>
        <v>5</v>
      </c>
      <c r="J3307" s="121">
        <f>AVERAGEIFS(COM_Input!$AC:$AC,COM_Input!$G:$G,$A3307,COM_Input!$F:$F,$B3307,COM_Input!$B:$B,$C3307)</f>
        <v>10141.600603159082</v>
      </c>
      <c r="K3307" s="121">
        <f>AVERAGEIFS(COM_Input!$Z:$Z,COM_Input!$G:$G,$A3307,COM_Input!$F:$F,$B3307,COM_Input!$B:$B,$C3307)</f>
        <v>0.3</v>
      </c>
      <c r="L3307" t="str">
        <f t="array" ref="L3307">INDEX(COM_Input!$AA$1:$AA$3325,MATCH(1,(COM_Input!$B$1:$B$3325=$C3307)*(COM_Input!$F$1:$F$3325=$B3307)*(COM_Input!$G$1:$G$3325=$A3307),0))</f>
        <v>sq ft</v>
      </c>
      <c r="M3307">
        <f t="array" ref="M3307">INDEX(COM_Input!$AB$1:$AB$3325,MATCH(1,(COM_Input!$B$1:$B$3325=$C3307)*(COM_Input!$F$1:$F$3325=$B3307)*(COM_Input!$G$1:$G$3325=$A3307),0))</f>
        <v>33805.335343863611</v>
      </c>
      <c r="N3307" s="121">
        <f>IF($C3307="Thermal Energy Storage",$D3307*'TPS Program Categories'!$S$20,VLOOKUP(VLOOKUP($C3307,'TPS Program Categories'!$AC$1:$AE$129,3,0),'TPS Program Categories'!$G$2:$S$17,13,0)*$G3307)</f>
        <v>1720.4010109067299</v>
      </c>
      <c r="O3307" t="str">
        <f>IFERROR(VLOOKUP(Q3307,'Max Incentives'!$A$5:$B$1128,2,FALSE),"FAIL")</f>
        <v>FAIL</v>
      </c>
      <c r="P3307" t="str">
        <f>IFERROR(VLOOKUP(AL3307,'Max Incentives'!$A$5:$B$1128,2,FALSE),"FAIL")</f>
        <v>FAIL</v>
      </c>
      <c r="Q3307" t="str">
        <f t="shared" si="1230"/>
        <v>Lodging/Hospitality_Existing_Retro-Commissioning_RIM</v>
      </c>
      <c r="R3307" s="177">
        <f t="shared" si="1231"/>
        <v>0</v>
      </c>
      <c r="S3307" s="177">
        <f t="shared" si="1232"/>
        <v>0</v>
      </c>
      <c r="T3307" s="177">
        <f t="shared" si="1233"/>
        <v>0</v>
      </c>
      <c r="U3307" s="177">
        <f t="shared" si="1234"/>
        <v>0</v>
      </c>
      <c r="V3307" s="177">
        <f t="shared" si="1235"/>
        <v>0</v>
      </c>
      <c r="W3307" s="177">
        <f t="shared" si="1236"/>
        <v>0</v>
      </c>
      <c r="X3307" s="177">
        <f t="shared" si="1237"/>
        <v>0</v>
      </c>
      <c r="Y3307" s="177">
        <f t="shared" si="1238"/>
        <v>0</v>
      </c>
      <c r="Z3307" s="177">
        <f t="shared" si="1239"/>
        <v>0</v>
      </c>
      <c r="AA3307" s="177">
        <f t="shared" si="1240"/>
        <v>0</v>
      </c>
      <c r="AB3307" s="56">
        <f>SUMIFS(Gulf_Ach_COM_RIM!Q:Q,Gulf_Ach_COM_RIM!$A:$A,$Q3307)</f>
        <v>0</v>
      </c>
      <c r="AC3307" s="56">
        <f>SUMIFS(Gulf_Ach_COM_RIM!R:R,Gulf_Ach_COM_RIM!$A:$A,$Q3307)</f>
        <v>0</v>
      </c>
      <c r="AD3307" s="56">
        <f>SUMIFS(Gulf_Ach_COM_RIM!S:S,Gulf_Ach_COM_RIM!$A:$A,$Q3307)</f>
        <v>0</v>
      </c>
      <c r="AE3307" s="56">
        <f>SUMIFS(Gulf_Ach_COM_RIM!T:T,Gulf_Ach_COM_RIM!$A:$A,$Q3307)</f>
        <v>0</v>
      </c>
      <c r="AF3307" s="56">
        <f>SUMIFS(Gulf_Ach_COM_RIM!U:U,Gulf_Ach_COM_RIM!$A:$A,$Q3307)</f>
        <v>0</v>
      </c>
      <c r="AG3307" s="56">
        <f>SUMIFS(Gulf_Ach_COM_RIM!V:V,Gulf_Ach_COM_RIM!$A:$A,$Q3307)</f>
        <v>0</v>
      </c>
      <c r="AH3307" s="56">
        <f>SUMIFS(Gulf_Ach_COM_RIM!W:W,Gulf_Ach_COM_RIM!$A:$A,$Q3307)</f>
        <v>0</v>
      </c>
      <c r="AI3307" s="56">
        <f>SUMIFS(Gulf_Ach_COM_RIM!X:X,Gulf_Ach_COM_RIM!$A:$A,$Q3307)</f>
        <v>0</v>
      </c>
      <c r="AJ3307" s="56">
        <f>SUMIFS(Gulf_Ach_COM_RIM!Y:Y,Gulf_Ach_COM_RIM!$A:$A,$Q3307)</f>
        <v>0</v>
      </c>
      <c r="AK3307" s="56">
        <f>SUMIFS(Gulf_Ach_COM_RIM!Z:Z,Gulf_Ach_COM_RIM!$A:$A,$Q3307)</f>
        <v>0</v>
      </c>
      <c r="AL3307" t="str">
        <f t="shared" si="1241"/>
        <v>Lodging/Hospitality_Existing_Retro-Commissioning_TRC</v>
      </c>
      <c r="AM3307" s="177">
        <f t="shared" si="1242"/>
        <v>0</v>
      </c>
      <c r="AN3307" s="177">
        <f t="shared" si="1243"/>
        <v>0</v>
      </c>
      <c r="AO3307" s="177">
        <f t="shared" si="1244"/>
        <v>0</v>
      </c>
      <c r="AP3307" s="177">
        <f t="shared" si="1245"/>
        <v>0</v>
      </c>
      <c r="AQ3307" s="177">
        <f t="shared" si="1246"/>
        <v>0</v>
      </c>
      <c r="AR3307" s="177">
        <f t="shared" si="1247"/>
        <v>0</v>
      </c>
      <c r="AS3307" s="177">
        <f t="shared" si="1248"/>
        <v>0</v>
      </c>
      <c r="AT3307" s="177">
        <f t="shared" si="1249"/>
        <v>0</v>
      </c>
      <c r="AU3307" s="177">
        <f t="shared" si="1250"/>
        <v>0</v>
      </c>
      <c r="AV3307" s="177">
        <f t="shared" si="1251"/>
        <v>0</v>
      </c>
      <c r="AW3307" s="56">
        <f>SUMIFS(Gulf_Ach_COM_TRC!Q:Q,Gulf_Ach_COM_TRC!$A:$A,$AL3307)</f>
        <v>0</v>
      </c>
      <c r="AX3307" s="56">
        <f>SUMIFS(Gulf_Ach_COM_TRC!R:R,Gulf_Ach_COM_TRC!$A:$A,$AL3307)</f>
        <v>0</v>
      </c>
      <c r="AY3307" s="56">
        <f>SUMIFS(Gulf_Ach_COM_TRC!S:S,Gulf_Ach_COM_TRC!$A:$A,$AL3307)</f>
        <v>0</v>
      </c>
      <c r="AZ3307" s="56">
        <f>SUMIFS(Gulf_Ach_COM_TRC!T:T,Gulf_Ach_COM_TRC!$A:$A,$AL3307)</f>
        <v>0</v>
      </c>
      <c r="BA3307" s="56">
        <f>SUMIFS(Gulf_Ach_COM_TRC!U:U,Gulf_Ach_COM_TRC!$A:$A,$AL3307)</f>
        <v>0</v>
      </c>
      <c r="BB3307" s="56">
        <f>SUMIFS(Gulf_Ach_COM_TRC!V:V,Gulf_Ach_COM_TRC!$A:$A,$AL3307)</f>
        <v>0</v>
      </c>
      <c r="BC3307" s="56">
        <f>SUMIFS(Gulf_Ach_COM_TRC!W:W,Gulf_Ach_COM_TRC!$A:$A,$AL3307)</f>
        <v>0</v>
      </c>
      <c r="BD3307" s="56">
        <f>SUMIFS(Gulf_Ach_COM_TRC!X:X,Gulf_Ach_COM_TRC!$A:$A,$AL3307)</f>
        <v>0</v>
      </c>
      <c r="BE3307" s="56">
        <f>SUMIFS(Gulf_Ach_COM_TRC!Y:Y,Gulf_Ach_COM_TRC!$A:$A,$AL3307)</f>
        <v>0</v>
      </c>
      <c r="BF3307" s="56">
        <f>SUMIFS(Gulf_Ach_COM_TRC!Z:Z,Gulf_Ach_COM_TRC!$A:$A,$AL3307)</f>
        <v>0</v>
      </c>
      <c r="BH3307" s="182" t="str">
        <f t="shared" si="1252"/>
        <v/>
      </c>
      <c r="BI3307" s="182" t="str">
        <f t="shared" si="1253"/>
        <v/>
      </c>
    </row>
    <row r="3308" spans="1:61" x14ac:dyDescent="0.2">
      <c r="A3308" t="s">
        <v>634</v>
      </c>
      <c r="B3308" t="s">
        <v>68</v>
      </c>
      <c r="C3308" t="s">
        <v>3069</v>
      </c>
      <c r="D3308" s="101">
        <f>SUMIFS(COM_Input!$P:$P,COM_Input!$G:$G,$A3308,COM_Input!$F:$F,$B3308,COM_Input!$B:$B,$C3308)</f>
        <v>150.26654043952806</v>
      </c>
      <c r="E3308" s="101">
        <f>SUMIFS(COM_Input!$Q:$Q,COM_Input!$G:$G,$A3308,COM_Input!$F:$F,$B3308,COM_Input!$B:$B,$C3308)</f>
        <v>465.88555851512302</v>
      </c>
      <c r="G3308" s="101">
        <f>SUMIFS(COM_Input!$M:$M,COM_Input!$G:$G,$A3308,COM_Input!$F:$F,$B3308,COM_Input!$B:$B,$C3308)</f>
        <v>898821.2300000001</v>
      </c>
      <c r="H3308" s="79">
        <f>AVERAGEIFS(COM_Input!$O:$O,COM_Input!$G:$G,$A3308,COM_Input!$F:$F,$B3308,COM_Input!$B:$B,$C3308)</f>
        <v>5</v>
      </c>
      <c r="J3308" s="121">
        <f>AVERAGEIFS(COM_Input!$AC:$AC,COM_Input!$G:$G,$A3308,COM_Input!$F:$F,$B3308,COM_Input!$B:$B,$C3308)</f>
        <v>86393.677869585648</v>
      </c>
      <c r="K3308" s="121">
        <f>AVERAGEIFS(COM_Input!$Z:$Z,COM_Input!$G:$G,$A3308,COM_Input!$F:$F,$B3308,COM_Input!$B:$B,$C3308)</f>
        <v>0.3</v>
      </c>
      <c r="L3308" t="str">
        <f t="array" ref="L3308">INDEX(COM_Input!$AA$1:$AA$3325,MATCH(1,(COM_Input!$B$1:$B$3325=$C3308)*(COM_Input!$F$1:$F$3325=$B3308)*(COM_Input!$G$1:$G$3325=$A3308),0))</f>
        <v>sq ft</v>
      </c>
      <c r="M3308">
        <f t="array" ref="M3308">INDEX(COM_Input!$AB$1:$AB$3325,MATCH(1,(COM_Input!$B$1:$B$3325=$C3308)*(COM_Input!$F$1:$F$3325=$B3308)*(COM_Input!$G$1:$G$3325=$A3308),0))</f>
        <v>287978.92623195215</v>
      </c>
      <c r="N3308" s="121">
        <f>IF($C3308="Thermal Energy Storage",$D3308*'TPS Program Categories'!$S$20,VLOOKUP(VLOOKUP($C3308,'TPS Program Categories'!$AC$1:$AE$129,3,0),'TPS Program Categories'!$G$2:$S$17,13,0)*$G3308)</f>
        <v>19994.248077732045</v>
      </c>
      <c r="O3308" t="str">
        <f>IFERROR(VLOOKUP(Q3308,'Max Incentives'!$A$5:$B$1128,2,FALSE),"FAIL")</f>
        <v>FAIL</v>
      </c>
      <c r="P3308" t="str">
        <f>IFERROR(VLOOKUP(AL3308,'Max Incentives'!$A$5:$B$1128,2,FALSE),"FAIL")</f>
        <v>FAIL</v>
      </c>
      <c r="Q3308" t="str">
        <f t="shared" si="1230"/>
        <v>Miscellaneous_Existing_Retro-Commissioning_RIM</v>
      </c>
      <c r="R3308" s="177">
        <f t="shared" si="1231"/>
        <v>0</v>
      </c>
      <c r="S3308" s="177">
        <f t="shared" si="1232"/>
        <v>0</v>
      </c>
      <c r="T3308" s="177">
        <f t="shared" si="1233"/>
        <v>0</v>
      </c>
      <c r="U3308" s="177">
        <f t="shared" si="1234"/>
        <v>0</v>
      </c>
      <c r="V3308" s="177">
        <f t="shared" si="1235"/>
        <v>0</v>
      </c>
      <c r="W3308" s="177">
        <f t="shared" si="1236"/>
        <v>0</v>
      </c>
      <c r="X3308" s="177">
        <f t="shared" si="1237"/>
        <v>0</v>
      </c>
      <c r="Y3308" s="177">
        <f t="shared" si="1238"/>
        <v>0</v>
      </c>
      <c r="Z3308" s="177">
        <f t="shared" si="1239"/>
        <v>0</v>
      </c>
      <c r="AA3308" s="177">
        <f t="shared" si="1240"/>
        <v>0</v>
      </c>
      <c r="AB3308" s="56">
        <f>SUMIFS(Gulf_Ach_COM_RIM!Q:Q,Gulf_Ach_COM_RIM!$A:$A,$Q3308)</f>
        <v>0</v>
      </c>
      <c r="AC3308" s="56">
        <f>SUMIFS(Gulf_Ach_COM_RIM!R:R,Gulf_Ach_COM_RIM!$A:$A,$Q3308)</f>
        <v>0</v>
      </c>
      <c r="AD3308" s="56">
        <f>SUMIFS(Gulf_Ach_COM_RIM!S:S,Gulf_Ach_COM_RIM!$A:$A,$Q3308)</f>
        <v>0</v>
      </c>
      <c r="AE3308" s="56">
        <f>SUMIFS(Gulf_Ach_COM_RIM!T:T,Gulf_Ach_COM_RIM!$A:$A,$Q3308)</f>
        <v>0</v>
      </c>
      <c r="AF3308" s="56">
        <f>SUMIFS(Gulf_Ach_COM_RIM!U:U,Gulf_Ach_COM_RIM!$A:$A,$Q3308)</f>
        <v>0</v>
      </c>
      <c r="AG3308" s="56">
        <f>SUMIFS(Gulf_Ach_COM_RIM!V:V,Gulf_Ach_COM_RIM!$A:$A,$Q3308)</f>
        <v>0</v>
      </c>
      <c r="AH3308" s="56">
        <f>SUMIFS(Gulf_Ach_COM_RIM!W:W,Gulf_Ach_COM_RIM!$A:$A,$Q3308)</f>
        <v>0</v>
      </c>
      <c r="AI3308" s="56">
        <f>SUMIFS(Gulf_Ach_COM_RIM!X:X,Gulf_Ach_COM_RIM!$A:$A,$Q3308)</f>
        <v>0</v>
      </c>
      <c r="AJ3308" s="56">
        <f>SUMIFS(Gulf_Ach_COM_RIM!Y:Y,Gulf_Ach_COM_RIM!$A:$A,$Q3308)</f>
        <v>0</v>
      </c>
      <c r="AK3308" s="56">
        <f>SUMIFS(Gulf_Ach_COM_RIM!Z:Z,Gulf_Ach_COM_RIM!$A:$A,$Q3308)</f>
        <v>0</v>
      </c>
      <c r="AL3308" t="str">
        <f t="shared" si="1241"/>
        <v>Miscellaneous_Existing_Retro-Commissioning_TRC</v>
      </c>
      <c r="AM3308" s="177">
        <f t="shared" si="1242"/>
        <v>0</v>
      </c>
      <c r="AN3308" s="177">
        <f t="shared" si="1243"/>
        <v>0</v>
      </c>
      <c r="AO3308" s="177">
        <f t="shared" si="1244"/>
        <v>0</v>
      </c>
      <c r="AP3308" s="177">
        <f t="shared" si="1245"/>
        <v>0</v>
      </c>
      <c r="AQ3308" s="177">
        <f t="shared" si="1246"/>
        <v>0</v>
      </c>
      <c r="AR3308" s="177">
        <f t="shared" si="1247"/>
        <v>0</v>
      </c>
      <c r="AS3308" s="177">
        <f t="shared" si="1248"/>
        <v>0</v>
      </c>
      <c r="AT3308" s="177">
        <f t="shared" si="1249"/>
        <v>0</v>
      </c>
      <c r="AU3308" s="177">
        <f t="shared" si="1250"/>
        <v>0</v>
      </c>
      <c r="AV3308" s="177">
        <f t="shared" si="1251"/>
        <v>0</v>
      </c>
      <c r="AW3308" s="56">
        <f>SUMIFS(Gulf_Ach_COM_TRC!Q:Q,Gulf_Ach_COM_TRC!$A:$A,$AL3308)</f>
        <v>0</v>
      </c>
      <c r="AX3308" s="56">
        <f>SUMIFS(Gulf_Ach_COM_TRC!R:R,Gulf_Ach_COM_TRC!$A:$A,$AL3308)</f>
        <v>0</v>
      </c>
      <c r="AY3308" s="56">
        <f>SUMIFS(Gulf_Ach_COM_TRC!S:S,Gulf_Ach_COM_TRC!$A:$A,$AL3308)</f>
        <v>0</v>
      </c>
      <c r="AZ3308" s="56">
        <f>SUMIFS(Gulf_Ach_COM_TRC!T:T,Gulf_Ach_COM_TRC!$A:$A,$AL3308)</f>
        <v>0</v>
      </c>
      <c r="BA3308" s="56">
        <f>SUMIFS(Gulf_Ach_COM_TRC!U:U,Gulf_Ach_COM_TRC!$A:$A,$AL3308)</f>
        <v>0</v>
      </c>
      <c r="BB3308" s="56">
        <f>SUMIFS(Gulf_Ach_COM_TRC!V:V,Gulf_Ach_COM_TRC!$A:$A,$AL3308)</f>
        <v>0</v>
      </c>
      <c r="BC3308" s="56">
        <f>SUMIFS(Gulf_Ach_COM_TRC!W:W,Gulf_Ach_COM_TRC!$A:$A,$AL3308)</f>
        <v>0</v>
      </c>
      <c r="BD3308" s="56">
        <f>SUMIFS(Gulf_Ach_COM_TRC!X:X,Gulf_Ach_COM_TRC!$A:$A,$AL3308)</f>
        <v>0</v>
      </c>
      <c r="BE3308" s="56">
        <f>SUMIFS(Gulf_Ach_COM_TRC!Y:Y,Gulf_Ach_COM_TRC!$A:$A,$AL3308)</f>
        <v>0</v>
      </c>
      <c r="BF3308" s="56">
        <f>SUMIFS(Gulf_Ach_COM_TRC!Z:Z,Gulf_Ach_COM_TRC!$A:$A,$AL3308)</f>
        <v>0</v>
      </c>
      <c r="BH3308" s="182" t="str">
        <f t="shared" si="1252"/>
        <v/>
      </c>
      <c r="BI3308" s="182" t="str">
        <f t="shared" si="1253"/>
        <v/>
      </c>
    </row>
    <row r="3309" spans="1:61" x14ac:dyDescent="0.2">
      <c r="A3309" t="s">
        <v>2802</v>
      </c>
      <c r="B3309" t="s">
        <v>68</v>
      </c>
      <c r="C3309" t="s">
        <v>3069</v>
      </c>
      <c r="D3309" s="101">
        <f>SUMIFS(COM_Input!$P:$P,COM_Input!$G:$G,$A3309,COM_Input!$F:$F,$B3309,COM_Input!$B:$B,$C3309)</f>
        <v>11.232481250821003</v>
      </c>
      <c r="E3309" s="101">
        <f>SUMIFS(COM_Input!$Q:$Q,COM_Input!$G:$G,$A3309,COM_Input!$F:$F,$B3309,COM_Input!$B:$B,$C3309)</f>
        <v>34.82512331582781</v>
      </c>
      <c r="G3309" s="101">
        <f>SUMIFS(COM_Input!$M:$M,COM_Input!$G:$G,$A3309,COM_Input!$F:$F,$B3309,COM_Input!$B:$B,$C3309)</f>
        <v>67187.23000000001</v>
      </c>
      <c r="H3309" s="79">
        <f>AVERAGEIFS(COM_Input!$O:$O,COM_Input!$G:$G,$A3309,COM_Input!$F:$F,$B3309,COM_Input!$B:$B,$C3309)</f>
        <v>5</v>
      </c>
      <c r="J3309" s="121">
        <f>AVERAGEIFS(COM_Input!$AC:$AC,COM_Input!$G:$G,$A3309,COM_Input!$F:$F,$B3309,COM_Input!$B:$B,$C3309)</f>
        <v>4819.5098267372668</v>
      </c>
      <c r="K3309" s="121">
        <f>AVERAGEIFS(COM_Input!$Z:$Z,COM_Input!$G:$G,$A3309,COM_Input!$F:$F,$B3309,COM_Input!$B:$B,$C3309)</f>
        <v>0.3</v>
      </c>
      <c r="L3309" t="str">
        <f t="array" ref="L3309">INDEX(COM_Input!$AA$1:$AA$3325,MATCH(1,(COM_Input!$B$1:$B$3325=$C3309)*(COM_Input!$F$1:$F$3325=$B3309)*(COM_Input!$G$1:$G$3325=$A3309),0))</f>
        <v>sq ft</v>
      </c>
      <c r="M3309">
        <f t="array" ref="M3309">INDEX(COM_Input!$AB$1:$AB$3325,MATCH(1,(COM_Input!$B$1:$B$3325=$C3309)*(COM_Input!$F$1:$F$3325=$B3309)*(COM_Input!$G$1:$G$3325=$A3309),0))</f>
        <v>16065.032755790891</v>
      </c>
      <c r="N3309" s="121">
        <f>IF($C3309="Thermal Energy Storage",$D3309*'TPS Program Categories'!$S$20,VLOOKUP(VLOOKUP($C3309,'TPS Program Categories'!$AC$1:$AE$129,3,0),'TPS Program Categories'!$G$2:$S$17,13,0)*$G3309)</f>
        <v>1494.5776751130377</v>
      </c>
      <c r="O3309" t="str">
        <f>IFERROR(VLOOKUP(Q3309,'Max Incentives'!$A$5:$B$1128,2,FALSE),"FAIL")</f>
        <v>FAIL</v>
      </c>
      <c r="P3309" t="str">
        <f>IFERROR(VLOOKUP(AL3309,'Max Incentives'!$A$5:$B$1128,2,FALSE),"FAIL")</f>
        <v>FAIL</v>
      </c>
      <c r="Q3309" t="str">
        <f t="shared" si="1230"/>
        <v>Offices_Existing_Retro-Commissioning_RIM</v>
      </c>
      <c r="R3309" s="177">
        <f t="shared" si="1231"/>
        <v>0</v>
      </c>
      <c r="S3309" s="177">
        <f t="shared" si="1232"/>
        <v>0</v>
      </c>
      <c r="T3309" s="177">
        <f t="shared" si="1233"/>
        <v>0</v>
      </c>
      <c r="U3309" s="177">
        <f t="shared" si="1234"/>
        <v>0</v>
      </c>
      <c r="V3309" s="177">
        <f t="shared" si="1235"/>
        <v>0</v>
      </c>
      <c r="W3309" s="177">
        <f t="shared" si="1236"/>
        <v>0</v>
      </c>
      <c r="X3309" s="177">
        <f t="shared" si="1237"/>
        <v>0</v>
      </c>
      <c r="Y3309" s="177">
        <f t="shared" si="1238"/>
        <v>0</v>
      </c>
      <c r="Z3309" s="177">
        <f t="shared" si="1239"/>
        <v>0</v>
      </c>
      <c r="AA3309" s="177">
        <f t="shared" si="1240"/>
        <v>0</v>
      </c>
      <c r="AB3309" s="56">
        <f>SUMIFS(Gulf_Ach_COM_RIM!Q:Q,Gulf_Ach_COM_RIM!$A:$A,$Q3309)</f>
        <v>0</v>
      </c>
      <c r="AC3309" s="56">
        <f>SUMIFS(Gulf_Ach_COM_RIM!R:R,Gulf_Ach_COM_RIM!$A:$A,$Q3309)</f>
        <v>0</v>
      </c>
      <c r="AD3309" s="56">
        <f>SUMIFS(Gulf_Ach_COM_RIM!S:S,Gulf_Ach_COM_RIM!$A:$A,$Q3309)</f>
        <v>0</v>
      </c>
      <c r="AE3309" s="56">
        <f>SUMIFS(Gulf_Ach_COM_RIM!T:T,Gulf_Ach_COM_RIM!$A:$A,$Q3309)</f>
        <v>0</v>
      </c>
      <c r="AF3309" s="56">
        <f>SUMIFS(Gulf_Ach_COM_RIM!U:U,Gulf_Ach_COM_RIM!$A:$A,$Q3309)</f>
        <v>0</v>
      </c>
      <c r="AG3309" s="56">
        <f>SUMIFS(Gulf_Ach_COM_RIM!V:V,Gulf_Ach_COM_RIM!$A:$A,$Q3309)</f>
        <v>0</v>
      </c>
      <c r="AH3309" s="56">
        <f>SUMIFS(Gulf_Ach_COM_RIM!W:W,Gulf_Ach_COM_RIM!$A:$A,$Q3309)</f>
        <v>0</v>
      </c>
      <c r="AI3309" s="56">
        <f>SUMIFS(Gulf_Ach_COM_RIM!X:X,Gulf_Ach_COM_RIM!$A:$A,$Q3309)</f>
        <v>0</v>
      </c>
      <c r="AJ3309" s="56">
        <f>SUMIFS(Gulf_Ach_COM_RIM!Y:Y,Gulf_Ach_COM_RIM!$A:$A,$Q3309)</f>
        <v>0</v>
      </c>
      <c r="AK3309" s="56">
        <f>SUMIFS(Gulf_Ach_COM_RIM!Z:Z,Gulf_Ach_COM_RIM!$A:$A,$Q3309)</f>
        <v>0</v>
      </c>
      <c r="AL3309" t="str">
        <f t="shared" si="1241"/>
        <v>Offices_Existing_Retro-Commissioning_TRC</v>
      </c>
      <c r="AM3309" s="177">
        <f t="shared" si="1242"/>
        <v>0</v>
      </c>
      <c r="AN3309" s="177">
        <f t="shared" si="1243"/>
        <v>0</v>
      </c>
      <c r="AO3309" s="177">
        <f t="shared" si="1244"/>
        <v>0</v>
      </c>
      <c r="AP3309" s="177">
        <f t="shared" si="1245"/>
        <v>0</v>
      </c>
      <c r="AQ3309" s="177">
        <f t="shared" si="1246"/>
        <v>0</v>
      </c>
      <c r="AR3309" s="177">
        <f t="shared" si="1247"/>
        <v>0</v>
      </c>
      <c r="AS3309" s="177">
        <f t="shared" si="1248"/>
        <v>0</v>
      </c>
      <c r="AT3309" s="177">
        <f t="shared" si="1249"/>
        <v>0</v>
      </c>
      <c r="AU3309" s="177">
        <f t="shared" si="1250"/>
        <v>0</v>
      </c>
      <c r="AV3309" s="177">
        <f t="shared" si="1251"/>
        <v>0</v>
      </c>
      <c r="AW3309" s="56">
        <f>SUMIFS(Gulf_Ach_COM_TRC!Q:Q,Gulf_Ach_COM_TRC!$A:$A,$AL3309)</f>
        <v>0</v>
      </c>
      <c r="AX3309" s="56">
        <f>SUMIFS(Gulf_Ach_COM_TRC!R:R,Gulf_Ach_COM_TRC!$A:$A,$AL3309)</f>
        <v>0</v>
      </c>
      <c r="AY3309" s="56">
        <f>SUMIFS(Gulf_Ach_COM_TRC!S:S,Gulf_Ach_COM_TRC!$A:$A,$AL3309)</f>
        <v>0</v>
      </c>
      <c r="AZ3309" s="56">
        <f>SUMIFS(Gulf_Ach_COM_TRC!T:T,Gulf_Ach_COM_TRC!$A:$A,$AL3309)</f>
        <v>0</v>
      </c>
      <c r="BA3309" s="56">
        <f>SUMIFS(Gulf_Ach_COM_TRC!U:U,Gulf_Ach_COM_TRC!$A:$A,$AL3309)</f>
        <v>0</v>
      </c>
      <c r="BB3309" s="56">
        <f>SUMIFS(Gulf_Ach_COM_TRC!V:V,Gulf_Ach_COM_TRC!$A:$A,$AL3309)</f>
        <v>0</v>
      </c>
      <c r="BC3309" s="56">
        <f>SUMIFS(Gulf_Ach_COM_TRC!W:W,Gulf_Ach_COM_TRC!$A:$A,$AL3309)</f>
        <v>0</v>
      </c>
      <c r="BD3309" s="56">
        <f>SUMIFS(Gulf_Ach_COM_TRC!X:X,Gulf_Ach_COM_TRC!$A:$A,$AL3309)</f>
        <v>0</v>
      </c>
      <c r="BE3309" s="56">
        <f>SUMIFS(Gulf_Ach_COM_TRC!Y:Y,Gulf_Ach_COM_TRC!$A:$A,$AL3309)</f>
        <v>0</v>
      </c>
      <c r="BF3309" s="56">
        <f>SUMIFS(Gulf_Ach_COM_TRC!Z:Z,Gulf_Ach_COM_TRC!$A:$A,$AL3309)</f>
        <v>0</v>
      </c>
      <c r="BH3309" s="182" t="str">
        <f t="shared" si="1252"/>
        <v/>
      </c>
      <c r="BI3309" s="182" t="str">
        <f t="shared" si="1253"/>
        <v/>
      </c>
    </row>
    <row r="3310" spans="1:61" x14ac:dyDescent="0.2">
      <c r="A3310" t="s">
        <v>2803</v>
      </c>
      <c r="B3310" t="s">
        <v>68</v>
      </c>
      <c r="C3310" t="s">
        <v>3069</v>
      </c>
      <c r="D3310" s="101">
        <f>SUMIFS(COM_Input!$P:$P,COM_Input!$G:$G,$A3310,COM_Input!$F:$F,$B3310,COM_Input!$B:$B,$C3310)</f>
        <v>15.031491546338657</v>
      </c>
      <c r="E3310" s="101">
        <f>SUMIFS(COM_Input!$Q:$Q,COM_Input!$G:$G,$A3310,COM_Input!$F:$F,$B3310,COM_Input!$B:$B,$C3310)</f>
        <v>29.125051006448921</v>
      </c>
      <c r="G3310" s="101">
        <f>SUMIFS(COM_Input!$M:$M,COM_Input!$G:$G,$A3310,COM_Input!$F:$F,$B3310,COM_Input!$B:$B,$C3310)</f>
        <v>48685.54</v>
      </c>
      <c r="H3310" s="79">
        <f>AVERAGEIFS(COM_Input!$O:$O,COM_Input!$G:$G,$A3310,COM_Input!$F:$F,$B3310,COM_Input!$B:$B,$C3310)</f>
        <v>5</v>
      </c>
      <c r="J3310" s="121">
        <f>AVERAGEIFS(COM_Input!$AC:$AC,COM_Input!$G:$G,$A3310,COM_Input!$F:$F,$B3310,COM_Input!$B:$B,$C3310)</f>
        <v>1523.936801670103</v>
      </c>
      <c r="K3310" s="121">
        <f>AVERAGEIFS(COM_Input!$Z:$Z,COM_Input!$G:$G,$A3310,COM_Input!$F:$F,$B3310,COM_Input!$B:$B,$C3310)</f>
        <v>0.3</v>
      </c>
      <c r="L3310" t="str">
        <f t="array" ref="L3310">INDEX(COM_Input!$AA$1:$AA$3325,MATCH(1,(COM_Input!$B$1:$B$3325=$C3310)*(COM_Input!$F$1:$F$3325=$B3310)*(COM_Input!$G$1:$G$3325=$A3310),0))</f>
        <v>sq ft</v>
      </c>
      <c r="M3310">
        <f t="array" ref="M3310">INDEX(COM_Input!$AB$1:$AB$3325,MATCH(1,(COM_Input!$B$1:$B$3325=$C3310)*(COM_Input!$F$1:$F$3325=$B3310)*(COM_Input!$G$1:$G$3325=$A3310),0))</f>
        <v>5079.7893389003439</v>
      </c>
      <c r="N3310" s="121">
        <f>IF($C3310="Thermal Energy Storage",$D3310*'TPS Program Categories'!$S$20,VLOOKUP(VLOOKUP($C3310,'TPS Program Categories'!$AC$1:$AE$129,3,0),'TPS Program Categories'!$G$2:$S$17,13,0)*$G3310)</f>
        <v>1083.0082023745106</v>
      </c>
      <c r="O3310" t="str">
        <f>IFERROR(VLOOKUP(Q3310,'Max Incentives'!$A$5:$B$1128,2,FALSE),"FAIL")</f>
        <v>FAIL</v>
      </c>
      <c r="P3310" t="str">
        <f>IFERROR(VLOOKUP(AL3310,'Max Incentives'!$A$5:$B$1128,2,FALSE),"FAIL")</f>
        <v>FAIL</v>
      </c>
      <c r="Q3310" t="str">
        <f t="shared" si="1230"/>
        <v>Restaurants_Existing_Retro-Commissioning_RIM</v>
      </c>
      <c r="R3310" s="177">
        <f t="shared" si="1231"/>
        <v>0</v>
      </c>
      <c r="S3310" s="177">
        <f t="shared" si="1232"/>
        <v>0</v>
      </c>
      <c r="T3310" s="177">
        <f t="shared" si="1233"/>
        <v>0</v>
      </c>
      <c r="U3310" s="177">
        <f t="shared" si="1234"/>
        <v>0</v>
      </c>
      <c r="V3310" s="177">
        <f t="shared" si="1235"/>
        <v>0</v>
      </c>
      <c r="W3310" s="177">
        <f t="shared" si="1236"/>
        <v>0</v>
      </c>
      <c r="X3310" s="177">
        <f t="shared" si="1237"/>
        <v>0</v>
      </c>
      <c r="Y3310" s="177">
        <f t="shared" si="1238"/>
        <v>0</v>
      </c>
      <c r="Z3310" s="177">
        <f t="shared" si="1239"/>
        <v>0</v>
      </c>
      <c r="AA3310" s="177">
        <f t="shared" si="1240"/>
        <v>0</v>
      </c>
      <c r="AB3310" s="56">
        <f>SUMIFS(Gulf_Ach_COM_RIM!Q:Q,Gulf_Ach_COM_RIM!$A:$A,$Q3310)</f>
        <v>0</v>
      </c>
      <c r="AC3310" s="56">
        <f>SUMIFS(Gulf_Ach_COM_RIM!R:R,Gulf_Ach_COM_RIM!$A:$A,$Q3310)</f>
        <v>0</v>
      </c>
      <c r="AD3310" s="56">
        <f>SUMIFS(Gulf_Ach_COM_RIM!S:S,Gulf_Ach_COM_RIM!$A:$A,$Q3310)</f>
        <v>0</v>
      </c>
      <c r="AE3310" s="56">
        <f>SUMIFS(Gulf_Ach_COM_RIM!T:T,Gulf_Ach_COM_RIM!$A:$A,$Q3310)</f>
        <v>0</v>
      </c>
      <c r="AF3310" s="56">
        <f>SUMIFS(Gulf_Ach_COM_RIM!U:U,Gulf_Ach_COM_RIM!$A:$A,$Q3310)</f>
        <v>0</v>
      </c>
      <c r="AG3310" s="56">
        <f>SUMIFS(Gulf_Ach_COM_RIM!V:V,Gulf_Ach_COM_RIM!$A:$A,$Q3310)</f>
        <v>0</v>
      </c>
      <c r="AH3310" s="56">
        <f>SUMIFS(Gulf_Ach_COM_RIM!W:W,Gulf_Ach_COM_RIM!$A:$A,$Q3310)</f>
        <v>0</v>
      </c>
      <c r="AI3310" s="56">
        <f>SUMIFS(Gulf_Ach_COM_RIM!X:X,Gulf_Ach_COM_RIM!$A:$A,$Q3310)</f>
        <v>0</v>
      </c>
      <c r="AJ3310" s="56">
        <f>SUMIFS(Gulf_Ach_COM_RIM!Y:Y,Gulf_Ach_COM_RIM!$A:$A,$Q3310)</f>
        <v>0</v>
      </c>
      <c r="AK3310" s="56">
        <f>SUMIFS(Gulf_Ach_COM_RIM!Z:Z,Gulf_Ach_COM_RIM!$A:$A,$Q3310)</f>
        <v>0</v>
      </c>
      <c r="AL3310" t="str">
        <f t="shared" si="1241"/>
        <v>Restaurants_Existing_Retro-Commissioning_TRC</v>
      </c>
      <c r="AM3310" s="177">
        <f t="shared" si="1242"/>
        <v>0</v>
      </c>
      <c r="AN3310" s="177">
        <f t="shared" si="1243"/>
        <v>0</v>
      </c>
      <c r="AO3310" s="177">
        <f t="shared" si="1244"/>
        <v>0</v>
      </c>
      <c r="AP3310" s="177">
        <f t="shared" si="1245"/>
        <v>0</v>
      </c>
      <c r="AQ3310" s="177">
        <f t="shared" si="1246"/>
        <v>0</v>
      </c>
      <c r="AR3310" s="177">
        <f t="shared" si="1247"/>
        <v>0</v>
      </c>
      <c r="AS3310" s="177">
        <f t="shared" si="1248"/>
        <v>0</v>
      </c>
      <c r="AT3310" s="177">
        <f t="shared" si="1249"/>
        <v>0</v>
      </c>
      <c r="AU3310" s="177">
        <f t="shared" si="1250"/>
        <v>0</v>
      </c>
      <c r="AV3310" s="177">
        <f t="shared" si="1251"/>
        <v>0</v>
      </c>
      <c r="AW3310" s="56">
        <f>SUMIFS(Gulf_Ach_COM_TRC!Q:Q,Gulf_Ach_COM_TRC!$A:$A,$AL3310)</f>
        <v>0</v>
      </c>
      <c r="AX3310" s="56">
        <f>SUMIFS(Gulf_Ach_COM_TRC!R:R,Gulf_Ach_COM_TRC!$A:$A,$AL3310)</f>
        <v>0</v>
      </c>
      <c r="AY3310" s="56">
        <f>SUMIFS(Gulf_Ach_COM_TRC!S:S,Gulf_Ach_COM_TRC!$A:$A,$AL3310)</f>
        <v>0</v>
      </c>
      <c r="AZ3310" s="56">
        <f>SUMIFS(Gulf_Ach_COM_TRC!T:T,Gulf_Ach_COM_TRC!$A:$A,$AL3310)</f>
        <v>0</v>
      </c>
      <c r="BA3310" s="56">
        <f>SUMIFS(Gulf_Ach_COM_TRC!U:U,Gulf_Ach_COM_TRC!$A:$A,$AL3310)</f>
        <v>0</v>
      </c>
      <c r="BB3310" s="56">
        <f>SUMIFS(Gulf_Ach_COM_TRC!V:V,Gulf_Ach_COM_TRC!$A:$A,$AL3310)</f>
        <v>0</v>
      </c>
      <c r="BC3310" s="56">
        <f>SUMIFS(Gulf_Ach_COM_TRC!W:W,Gulf_Ach_COM_TRC!$A:$A,$AL3310)</f>
        <v>0</v>
      </c>
      <c r="BD3310" s="56">
        <f>SUMIFS(Gulf_Ach_COM_TRC!X:X,Gulf_Ach_COM_TRC!$A:$A,$AL3310)</f>
        <v>0</v>
      </c>
      <c r="BE3310" s="56">
        <f>SUMIFS(Gulf_Ach_COM_TRC!Y:Y,Gulf_Ach_COM_TRC!$A:$A,$AL3310)</f>
        <v>0</v>
      </c>
      <c r="BF3310" s="56">
        <f>SUMIFS(Gulf_Ach_COM_TRC!Z:Z,Gulf_Ach_COM_TRC!$A:$A,$AL3310)</f>
        <v>0</v>
      </c>
      <c r="BH3310" s="182" t="str">
        <f t="shared" si="1252"/>
        <v/>
      </c>
      <c r="BI3310" s="182" t="str">
        <f t="shared" si="1253"/>
        <v/>
      </c>
    </row>
    <row r="3311" spans="1:61" x14ac:dyDescent="0.2">
      <c r="A3311" t="s">
        <v>559</v>
      </c>
      <c r="B3311" t="s">
        <v>68</v>
      </c>
      <c r="C3311" t="s">
        <v>3069</v>
      </c>
      <c r="D3311" s="101">
        <f>SUMIFS(COM_Input!$P:$P,COM_Input!$G:$G,$A3311,COM_Input!$F:$F,$B3311,COM_Input!$B:$B,$C3311)</f>
        <v>6.5653899910685141</v>
      </c>
      <c r="E3311" s="101">
        <f>SUMIFS(COM_Input!$Q:$Q,COM_Input!$G:$G,$A3311,COM_Input!$F:$F,$B3311,COM_Input!$B:$B,$C3311)</f>
        <v>12.721114054291975</v>
      </c>
      <c r="G3311" s="101">
        <f>SUMIFS(COM_Input!$M:$M,COM_Input!$G:$G,$A3311,COM_Input!$F:$F,$B3311,COM_Input!$B:$B,$C3311)</f>
        <v>21264.66</v>
      </c>
      <c r="H3311" s="79">
        <f>AVERAGEIFS(COM_Input!$O:$O,COM_Input!$G:$G,$A3311,COM_Input!$F:$F,$B3311,COM_Input!$B:$B,$C3311)</f>
        <v>5</v>
      </c>
      <c r="J3311" s="121">
        <f>AVERAGEIFS(COM_Input!$AC:$AC,COM_Input!$G:$G,$A3311,COM_Input!$F:$F,$B3311,COM_Input!$B:$B,$C3311)</f>
        <v>3433.1537871463374</v>
      </c>
      <c r="K3311" s="121">
        <f>AVERAGEIFS(COM_Input!$Z:$Z,COM_Input!$G:$G,$A3311,COM_Input!$F:$F,$B3311,COM_Input!$B:$B,$C3311)</f>
        <v>0.3</v>
      </c>
      <c r="L3311" t="str">
        <f t="array" ref="L3311">INDEX(COM_Input!$AA$1:$AA$3325,MATCH(1,(COM_Input!$B$1:$B$3325=$C3311)*(COM_Input!$F$1:$F$3325=$B3311)*(COM_Input!$G$1:$G$3325=$A3311),0))</f>
        <v>sq ft</v>
      </c>
      <c r="M3311">
        <f t="array" ref="M3311">INDEX(COM_Input!$AB$1:$AB$3325,MATCH(1,(COM_Input!$B$1:$B$3325=$C3311)*(COM_Input!$F$1:$F$3325=$B3311)*(COM_Input!$G$1:$G$3325=$A3311),0))</f>
        <v>11443.845957154459</v>
      </c>
      <c r="N3311" s="121">
        <f>IF($C3311="Thermal Energy Storage",$D3311*'TPS Program Categories'!$S$20,VLOOKUP(VLOOKUP($C3311,'TPS Program Categories'!$AC$1:$AE$129,3,0),'TPS Program Categories'!$G$2:$S$17,13,0)*$G3311)</f>
        <v>473.03164760430224</v>
      </c>
      <c r="O3311" t="str">
        <f>IFERROR(VLOOKUP(Q3311,'Max Incentives'!$A$5:$B$1128,2,FALSE),"FAIL")</f>
        <v>FAIL</v>
      </c>
      <c r="P3311" t="str">
        <f>IFERROR(VLOOKUP(AL3311,'Max Incentives'!$A$5:$B$1128,2,FALSE),"FAIL")</f>
        <v>FAIL</v>
      </c>
      <c r="Q3311" t="str">
        <f t="shared" si="1230"/>
        <v>Retail_Existing_Retro-Commissioning_RIM</v>
      </c>
      <c r="R3311" s="177">
        <f t="shared" si="1231"/>
        <v>0</v>
      </c>
      <c r="S3311" s="177">
        <f t="shared" si="1232"/>
        <v>0</v>
      </c>
      <c r="T3311" s="177">
        <f t="shared" si="1233"/>
        <v>0</v>
      </c>
      <c r="U3311" s="177">
        <f t="shared" si="1234"/>
        <v>0</v>
      </c>
      <c r="V3311" s="177">
        <f t="shared" si="1235"/>
        <v>0</v>
      </c>
      <c r="W3311" s="177">
        <f t="shared" si="1236"/>
        <v>0</v>
      </c>
      <c r="X3311" s="177">
        <f t="shared" si="1237"/>
        <v>0</v>
      </c>
      <c r="Y3311" s="177">
        <f t="shared" si="1238"/>
        <v>0</v>
      </c>
      <c r="Z3311" s="177">
        <f t="shared" si="1239"/>
        <v>0</v>
      </c>
      <c r="AA3311" s="177">
        <f t="shared" si="1240"/>
        <v>0</v>
      </c>
      <c r="AB3311" s="56">
        <f>SUMIFS(Gulf_Ach_COM_RIM!Q:Q,Gulf_Ach_COM_RIM!$A:$A,$Q3311)</f>
        <v>0</v>
      </c>
      <c r="AC3311" s="56">
        <f>SUMIFS(Gulf_Ach_COM_RIM!R:R,Gulf_Ach_COM_RIM!$A:$A,$Q3311)</f>
        <v>0</v>
      </c>
      <c r="AD3311" s="56">
        <f>SUMIFS(Gulf_Ach_COM_RIM!S:S,Gulf_Ach_COM_RIM!$A:$A,$Q3311)</f>
        <v>0</v>
      </c>
      <c r="AE3311" s="56">
        <f>SUMIFS(Gulf_Ach_COM_RIM!T:T,Gulf_Ach_COM_RIM!$A:$A,$Q3311)</f>
        <v>0</v>
      </c>
      <c r="AF3311" s="56">
        <f>SUMIFS(Gulf_Ach_COM_RIM!U:U,Gulf_Ach_COM_RIM!$A:$A,$Q3311)</f>
        <v>0</v>
      </c>
      <c r="AG3311" s="56">
        <f>SUMIFS(Gulf_Ach_COM_RIM!V:V,Gulf_Ach_COM_RIM!$A:$A,$Q3311)</f>
        <v>0</v>
      </c>
      <c r="AH3311" s="56">
        <f>SUMIFS(Gulf_Ach_COM_RIM!W:W,Gulf_Ach_COM_RIM!$A:$A,$Q3311)</f>
        <v>0</v>
      </c>
      <c r="AI3311" s="56">
        <f>SUMIFS(Gulf_Ach_COM_RIM!X:X,Gulf_Ach_COM_RIM!$A:$A,$Q3311)</f>
        <v>0</v>
      </c>
      <c r="AJ3311" s="56">
        <f>SUMIFS(Gulf_Ach_COM_RIM!Y:Y,Gulf_Ach_COM_RIM!$A:$A,$Q3311)</f>
        <v>0</v>
      </c>
      <c r="AK3311" s="56">
        <f>SUMIFS(Gulf_Ach_COM_RIM!Z:Z,Gulf_Ach_COM_RIM!$A:$A,$Q3311)</f>
        <v>0</v>
      </c>
      <c r="AL3311" t="str">
        <f t="shared" si="1241"/>
        <v>Retail_Existing_Retro-Commissioning_TRC</v>
      </c>
      <c r="AM3311" s="177">
        <f t="shared" si="1242"/>
        <v>0</v>
      </c>
      <c r="AN3311" s="177">
        <f t="shared" si="1243"/>
        <v>0</v>
      </c>
      <c r="AO3311" s="177">
        <f t="shared" si="1244"/>
        <v>0</v>
      </c>
      <c r="AP3311" s="177">
        <f t="shared" si="1245"/>
        <v>0</v>
      </c>
      <c r="AQ3311" s="177">
        <f t="shared" si="1246"/>
        <v>0</v>
      </c>
      <c r="AR3311" s="177">
        <f t="shared" si="1247"/>
        <v>0</v>
      </c>
      <c r="AS3311" s="177">
        <f t="shared" si="1248"/>
        <v>0</v>
      </c>
      <c r="AT3311" s="177">
        <f t="shared" si="1249"/>
        <v>0</v>
      </c>
      <c r="AU3311" s="177">
        <f t="shared" si="1250"/>
        <v>0</v>
      </c>
      <c r="AV3311" s="177">
        <f t="shared" si="1251"/>
        <v>0</v>
      </c>
      <c r="AW3311" s="56">
        <f>SUMIFS(Gulf_Ach_COM_TRC!Q:Q,Gulf_Ach_COM_TRC!$A:$A,$AL3311)</f>
        <v>0</v>
      </c>
      <c r="AX3311" s="56">
        <f>SUMIFS(Gulf_Ach_COM_TRC!R:R,Gulf_Ach_COM_TRC!$A:$A,$AL3311)</f>
        <v>0</v>
      </c>
      <c r="AY3311" s="56">
        <f>SUMIFS(Gulf_Ach_COM_TRC!S:S,Gulf_Ach_COM_TRC!$A:$A,$AL3311)</f>
        <v>0</v>
      </c>
      <c r="AZ3311" s="56">
        <f>SUMIFS(Gulf_Ach_COM_TRC!T:T,Gulf_Ach_COM_TRC!$A:$A,$AL3311)</f>
        <v>0</v>
      </c>
      <c r="BA3311" s="56">
        <f>SUMIFS(Gulf_Ach_COM_TRC!U:U,Gulf_Ach_COM_TRC!$A:$A,$AL3311)</f>
        <v>0</v>
      </c>
      <c r="BB3311" s="56">
        <f>SUMIFS(Gulf_Ach_COM_TRC!V:V,Gulf_Ach_COM_TRC!$A:$A,$AL3311)</f>
        <v>0</v>
      </c>
      <c r="BC3311" s="56">
        <f>SUMIFS(Gulf_Ach_COM_TRC!W:W,Gulf_Ach_COM_TRC!$A:$A,$AL3311)</f>
        <v>0</v>
      </c>
      <c r="BD3311" s="56">
        <f>SUMIFS(Gulf_Ach_COM_TRC!X:X,Gulf_Ach_COM_TRC!$A:$A,$AL3311)</f>
        <v>0</v>
      </c>
      <c r="BE3311" s="56">
        <f>SUMIFS(Gulf_Ach_COM_TRC!Y:Y,Gulf_Ach_COM_TRC!$A:$A,$AL3311)</f>
        <v>0</v>
      </c>
      <c r="BF3311" s="56">
        <f>SUMIFS(Gulf_Ach_COM_TRC!Z:Z,Gulf_Ach_COM_TRC!$A:$A,$AL3311)</f>
        <v>0</v>
      </c>
      <c r="BH3311" s="182" t="str">
        <f t="shared" si="1252"/>
        <v/>
      </c>
      <c r="BI3311" s="182" t="str">
        <f t="shared" si="1253"/>
        <v/>
      </c>
    </row>
    <row r="3312" spans="1:61" x14ac:dyDescent="0.2">
      <c r="A3312" t="s">
        <v>2804</v>
      </c>
      <c r="B3312" t="s">
        <v>68</v>
      </c>
      <c r="C3312" t="s">
        <v>3069</v>
      </c>
      <c r="D3312" s="101">
        <f>SUMIFS(COM_Input!$P:$P,COM_Input!$G:$G,$A3312,COM_Input!$F:$F,$B3312,COM_Input!$B:$B,$C3312)</f>
        <v>13.285607354473177</v>
      </c>
      <c r="E3312" s="101">
        <f>SUMIFS(COM_Input!$Q:$Q,COM_Input!$G:$G,$A3312,COM_Input!$F:$F,$B3312,COM_Input!$B:$B,$C3312)</f>
        <v>41.19062423641968</v>
      </c>
      <c r="G3312" s="101">
        <f>SUMIFS(COM_Input!$M:$M,COM_Input!$G:$G,$A3312,COM_Input!$F:$F,$B3312,COM_Input!$B:$B,$C3312)</f>
        <v>79468.03</v>
      </c>
      <c r="H3312" s="79">
        <f>AVERAGEIFS(COM_Input!$O:$O,COM_Input!$G:$G,$A3312,COM_Input!$F:$F,$B3312,COM_Input!$B:$B,$C3312)</f>
        <v>5</v>
      </c>
      <c r="J3312" s="121">
        <f>AVERAGEIFS(COM_Input!$AC:$AC,COM_Input!$G:$G,$A3312,COM_Input!$F:$F,$B3312,COM_Input!$B:$B,$C3312)</f>
        <v>15618.366457740387</v>
      </c>
      <c r="K3312" s="121">
        <f>AVERAGEIFS(COM_Input!$Z:$Z,COM_Input!$G:$G,$A3312,COM_Input!$F:$F,$B3312,COM_Input!$B:$B,$C3312)</f>
        <v>0.3</v>
      </c>
      <c r="L3312" t="str">
        <f t="array" ref="L3312">INDEX(COM_Input!$AA$1:$AA$3325,MATCH(1,(COM_Input!$B$1:$B$3325=$C3312)*(COM_Input!$F$1:$F$3325=$B3312)*(COM_Input!$G$1:$G$3325=$A3312),0))</f>
        <v>sq ft</v>
      </c>
      <c r="M3312">
        <f t="array" ref="M3312">INDEX(COM_Input!$AB$1:$AB$3325,MATCH(1,(COM_Input!$B$1:$B$3325=$C3312)*(COM_Input!$F$1:$F$3325=$B3312)*(COM_Input!$G$1:$G$3325=$A3312),0))</f>
        <v>52061.221525801295</v>
      </c>
      <c r="N3312" s="121">
        <f>IF($C3312="Thermal Energy Storage",$D3312*'TPS Program Categories'!$S$20,VLOOKUP(VLOOKUP($C3312,'TPS Program Categories'!$AC$1:$AE$129,3,0),'TPS Program Categories'!$G$2:$S$17,13,0)*$G3312)</f>
        <v>1767.7636587073632</v>
      </c>
      <c r="O3312" t="str">
        <f>IFERROR(VLOOKUP(Q3312,'Max Incentives'!$A$5:$B$1128,2,FALSE),"FAIL")</f>
        <v>FAIL</v>
      </c>
      <c r="P3312">
        <f>IFERROR(VLOOKUP(AL3312,'Max Incentives'!$A$5:$B$1128,2,FALSE),"FAIL")</f>
        <v>194.31280582873296</v>
      </c>
      <c r="Q3312" t="str">
        <f t="shared" si="1230"/>
        <v>Schools K-12_Existing_Retro-Commissioning_RIM</v>
      </c>
      <c r="R3312" s="177">
        <f t="shared" si="1231"/>
        <v>0</v>
      </c>
      <c r="S3312" s="177">
        <f t="shared" si="1232"/>
        <v>0</v>
      </c>
      <c r="T3312" s="177">
        <f t="shared" si="1233"/>
        <v>0</v>
      </c>
      <c r="U3312" s="177">
        <f t="shared" si="1234"/>
        <v>0</v>
      </c>
      <c r="V3312" s="177">
        <f t="shared" si="1235"/>
        <v>0</v>
      </c>
      <c r="W3312" s="177">
        <f t="shared" si="1236"/>
        <v>0</v>
      </c>
      <c r="X3312" s="177">
        <f t="shared" si="1237"/>
        <v>0</v>
      </c>
      <c r="Y3312" s="177">
        <f t="shared" si="1238"/>
        <v>0</v>
      </c>
      <c r="Z3312" s="177">
        <f t="shared" si="1239"/>
        <v>0</v>
      </c>
      <c r="AA3312" s="177">
        <f t="shared" si="1240"/>
        <v>0</v>
      </c>
      <c r="AB3312" s="56">
        <f>SUMIFS(Gulf_Ach_COM_RIM!Q:Q,Gulf_Ach_COM_RIM!$A:$A,$Q3312)</f>
        <v>0</v>
      </c>
      <c r="AC3312" s="56">
        <f>SUMIFS(Gulf_Ach_COM_RIM!R:R,Gulf_Ach_COM_RIM!$A:$A,$Q3312)</f>
        <v>0</v>
      </c>
      <c r="AD3312" s="56">
        <f>SUMIFS(Gulf_Ach_COM_RIM!S:S,Gulf_Ach_COM_RIM!$A:$A,$Q3312)</f>
        <v>0</v>
      </c>
      <c r="AE3312" s="56">
        <f>SUMIFS(Gulf_Ach_COM_RIM!T:T,Gulf_Ach_COM_RIM!$A:$A,$Q3312)</f>
        <v>0</v>
      </c>
      <c r="AF3312" s="56">
        <f>SUMIFS(Gulf_Ach_COM_RIM!U:U,Gulf_Ach_COM_RIM!$A:$A,$Q3312)</f>
        <v>0</v>
      </c>
      <c r="AG3312" s="56">
        <f>SUMIFS(Gulf_Ach_COM_RIM!V:V,Gulf_Ach_COM_RIM!$A:$A,$Q3312)</f>
        <v>0</v>
      </c>
      <c r="AH3312" s="56">
        <f>SUMIFS(Gulf_Ach_COM_RIM!W:W,Gulf_Ach_COM_RIM!$A:$A,$Q3312)</f>
        <v>0</v>
      </c>
      <c r="AI3312" s="56">
        <f>SUMIFS(Gulf_Ach_COM_RIM!X:X,Gulf_Ach_COM_RIM!$A:$A,$Q3312)</f>
        <v>0</v>
      </c>
      <c r="AJ3312" s="56">
        <f>SUMIFS(Gulf_Ach_COM_RIM!Y:Y,Gulf_Ach_COM_RIM!$A:$A,$Q3312)</f>
        <v>0</v>
      </c>
      <c r="AK3312" s="56">
        <f>SUMIFS(Gulf_Ach_COM_RIM!Z:Z,Gulf_Ach_COM_RIM!$A:$A,$Q3312)</f>
        <v>0</v>
      </c>
      <c r="AL3312" t="str">
        <f t="shared" si="1241"/>
        <v>Schools K-12_Existing_Retro-Commissioning_TRC</v>
      </c>
      <c r="AM3312" s="177">
        <f t="shared" si="1242"/>
        <v>0.91257860462635054</v>
      </c>
      <c r="AN3312" s="177">
        <f t="shared" si="1243"/>
        <v>0.91281032741730428</v>
      </c>
      <c r="AO3312" s="177">
        <f t="shared" si="1244"/>
        <v>0.91809667227847824</v>
      </c>
      <c r="AP3312" s="177">
        <f t="shared" si="1245"/>
        <v>0.92562194075142323</v>
      </c>
      <c r="AQ3312" s="177">
        <f t="shared" si="1246"/>
        <v>0.93339182171684787</v>
      </c>
      <c r="AR3312" s="177">
        <f t="shared" si="1247"/>
        <v>0.94066429024689724</v>
      </c>
      <c r="AS3312" s="177">
        <f t="shared" si="1248"/>
        <v>0.9482950375537762</v>
      </c>
      <c r="AT3312" s="177">
        <f t="shared" si="1249"/>
        <v>0.95531147007066264</v>
      </c>
      <c r="AU3312" s="177">
        <f t="shared" si="1250"/>
        <v>0.96217816613492835</v>
      </c>
      <c r="AV3312" s="177">
        <f t="shared" si="1251"/>
        <v>0.96796865199978843</v>
      </c>
      <c r="AW3312" s="56">
        <f>SUMIFS(Gulf_Ach_COM_TRC!Q:Q,Gulf_Ach_COM_TRC!$A:$A,$AL3312)</f>
        <v>72520.823929804959</v>
      </c>
      <c r="AX3312" s="56">
        <f>SUMIFS(Gulf_Ach_COM_TRC!R:R,Gulf_Ach_COM_TRC!$A:$A,$AL3312)</f>
        <v>72539.238483508161</v>
      </c>
      <c r="AY3312" s="56">
        <f>SUMIFS(Gulf_Ach_COM_TRC!S:S,Gulf_Ach_COM_TRC!$A:$A,$AL3312)</f>
        <v>72959.333895526273</v>
      </c>
      <c r="AZ3312" s="56">
        <f>SUMIFS(Gulf_Ach_COM_TRC!T:T,Gulf_Ach_COM_TRC!$A:$A,$AL3312)</f>
        <v>73557.352156292327</v>
      </c>
      <c r="BA3312" s="56">
        <f>SUMIFS(Gulf_Ach_COM_TRC!U:U,Gulf_Ach_COM_TRC!$A:$A,$AL3312)</f>
        <v>74174.809289949117</v>
      </c>
      <c r="BB3312" s="56">
        <f>SUMIFS(Gulf_Ach_COM_TRC!V:V,Gulf_Ach_COM_TRC!$A:$A,$AL3312)</f>
        <v>74752.73803726914</v>
      </c>
      <c r="BC3312" s="56">
        <f>SUMIFS(Gulf_Ach_COM_TRC!W:W,Gulf_Ach_COM_TRC!$A:$A,$AL3312)</f>
        <v>75359.138493174614</v>
      </c>
      <c r="BD3312" s="56">
        <f>SUMIFS(Gulf_Ach_COM_TRC!X:X,Gulf_Ach_COM_TRC!$A:$A,$AL3312)</f>
        <v>75916.720562919523</v>
      </c>
      <c r="BE3312" s="56">
        <f>SUMIFS(Gulf_Ach_COM_TRC!Y:Y,Gulf_Ach_COM_TRC!$A:$A,$AL3312)</f>
        <v>76462.40337175547</v>
      </c>
      <c r="BF3312" s="56">
        <f>SUMIFS(Gulf_Ach_COM_TRC!Z:Z,Gulf_Ach_COM_TRC!$A:$A,$AL3312)</f>
        <v>76922.561876178748</v>
      </c>
      <c r="BH3312" s="182" t="str">
        <f t="shared" si="1252"/>
        <v/>
      </c>
      <c r="BI3312" s="182">
        <f t="shared" si="1253"/>
        <v>1.2441301486586164E-2</v>
      </c>
    </row>
    <row r="3313" spans="1:61" x14ac:dyDescent="0.2">
      <c r="A3313" t="s">
        <v>572</v>
      </c>
      <c r="B3313" t="s">
        <v>68</v>
      </c>
      <c r="C3313" t="s">
        <v>3069</v>
      </c>
      <c r="D3313" s="101">
        <f>SUMIFS(COM_Input!$P:$P,COM_Input!$G:$G,$A3313,COM_Input!$F:$F,$B3313,COM_Input!$B:$B,$C3313)</f>
        <v>1.3197999082040042</v>
      </c>
      <c r="E3313" s="101">
        <f>SUMIFS(COM_Input!$Q:$Q,COM_Input!$G:$G,$A3313,COM_Input!$F:$F,$B3313,COM_Input!$B:$B,$C3313)</f>
        <v>4.0919004028663037</v>
      </c>
      <c r="G3313" s="101">
        <f>SUMIFS(COM_Input!$M:$M,COM_Input!$G:$G,$A3313,COM_Input!$F:$F,$B3313,COM_Input!$B:$B,$C3313)</f>
        <v>7894.4</v>
      </c>
      <c r="H3313" s="79">
        <f>AVERAGEIFS(COM_Input!$O:$O,COM_Input!$G:$G,$A3313,COM_Input!$F:$F,$B3313,COM_Input!$B:$B,$C3313)</f>
        <v>5</v>
      </c>
      <c r="J3313" s="121">
        <f>AVERAGEIFS(COM_Input!$AC:$AC,COM_Input!$G:$G,$A3313,COM_Input!$F:$F,$B3313,COM_Input!$B:$B,$C3313)</f>
        <v>4819.1977367172867</v>
      </c>
      <c r="K3313" s="121">
        <f>AVERAGEIFS(COM_Input!$Z:$Z,COM_Input!$G:$G,$A3313,COM_Input!$F:$F,$B3313,COM_Input!$B:$B,$C3313)</f>
        <v>0.3</v>
      </c>
      <c r="L3313" t="str">
        <f t="array" ref="L3313">INDEX(COM_Input!$AA$1:$AA$3325,MATCH(1,(COM_Input!$B$1:$B$3325=$C3313)*(COM_Input!$F$1:$F$3325=$B3313)*(COM_Input!$G$1:$G$3325=$A3313),0))</f>
        <v>sq ft</v>
      </c>
      <c r="M3313">
        <f t="array" ref="M3313">INDEX(COM_Input!$AB$1:$AB$3325,MATCH(1,(COM_Input!$B$1:$B$3325=$C3313)*(COM_Input!$F$1:$F$3325=$B3313)*(COM_Input!$G$1:$G$3325=$A3313),0))</f>
        <v>16063.992455724288</v>
      </c>
      <c r="N3313" s="121">
        <f>IF($C3313="Thermal Energy Storage",$D3313*'TPS Program Categories'!$S$20,VLOOKUP(VLOOKUP($C3313,'TPS Program Categories'!$AC$1:$AE$129,3,0),'TPS Program Categories'!$G$2:$S$17,13,0)*$G3313)</f>
        <v>175.61066289549908</v>
      </c>
      <c r="O3313" t="str">
        <f>IFERROR(VLOOKUP(Q3313,'Max Incentives'!$A$5:$B$1128,2,FALSE),"FAIL")</f>
        <v>FAIL</v>
      </c>
      <c r="P3313">
        <f>IFERROR(VLOOKUP(AL3313,'Max Incentives'!$A$5:$B$1128,2,FALSE),"FAIL")</f>
        <v>3286.9633381842996</v>
      </c>
      <c r="Q3313" t="str">
        <f t="shared" si="1230"/>
        <v>Warehouse_Existing_Retro-Commissioning_RIM</v>
      </c>
      <c r="R3313" s="177">
        <f t="shared" si="1231"/>
        <v>0</v>
      </c>
      <c r="S3313" s="177">
        <f t="shared" si="1232"/>
        <v>0</v>
      </c>
      <c r="T3313" s="177">
        <f t="shared" si="1233"/>
        <v>0</v>
      </c>
      <c r="U3313" s="177">
        <f t="shared" si="1234"/>
        <v>0</v>
      </c>
      <c r="V3313" s="177">
        <f t="shared" si="1235"/>
        <v>0</v>
      </c>
      <c r="W3313" s="177">
        <f t="shared" si="1236"/>
        <v>0</v>
      </c>
      <c r="X3313" s="177">
        <f t="shared" si="1237"/>
        <v>0</v>
      </c>
      <c r="Y3313" s="177">
        <f t="shared" si="1238"/>
        <v>0</v>
      </c>
      <c r="Z3313" s="177">
        <f t="shared" si="1239"/>
        <v>0</v>
      </c>
      <c r="AA3313" s="177">
        <f t="shared" si="1240"/>
        <v>0</v>
      </c>
      <c r="AB3313" s="56">
        <f>SUMIFS(Gulf_Ach_COM_RIM!Q:Q,Gulf_Ach_COM_RIM!$A:$A,$Q3313)</f>
        <v>0</v>
      </c>
      <c r="AC3313" s="56">
        <f>SUMIFS(Gulf_Ach_COM_RIM!R:R,Gulf_Ach_COM_RIM!$A:$A,$Q3313)</f>
        <v>0</v>
      </c>
      <c r="AD3313" s="56">
        <f>SUMIFS(Gulf_Ach_COM_RIM!S:S,Gulf_Ach_COM_RIM!$A:$A,$Q3313)</f>
        <v>0</v>
      </c>
      <c r="AE3313" s="56">
        <f>SUMIFS(Gulf_Ach_COM_RIM!T:T,Gulf_Ach_COM_RIM!$A:$A,$Q3313)</f>
        <v>0</v>
      </c>
      <c r="AF3313" s="56">
        <f>SUMIFS(Gulf_Ach_COM_RIM!U:U,Gulf_Ach_COM_RIM!$A:$A,$Q3313)</f>
        <v>0</v>
      </c>
      <c r="AG3313" s="56">
        <f>SUMIFS(Gulf_Ach_COM_RIM!V:V,Gulf_Ach_COM_RIM!$A:$A,$Q3313)</f>
        <v>0</v>
      </c>
      <c r="AH3313" s="56">
        <f>SUMIFS(Gulf_Ach_COM_RIM!W:W,Gulf_Ach_COM_RIM!$A:$A,$Q3313)</f>
        <v>0</v>
      </c>
      <c r="AI3313" s="56">
        <f>SUMIFS(Gulf_Ach_COM_RIM!X:X,Gulf_Ach_COM_RIM!$A:$A,$Q3313)</f>
        <v>0</v>
      </c>
      <c r="AJ3313" s="56">
        <f>SUMIFS(Gulf_Ach_COM_RIM!Y:Y,Gulf_Ach_COM_RIM!$A:$A,$Q3313)</f>
        <v>0</v>
      </c>
      <c r="AK3313" s="56">
        <f>SUMIFS(Gulf_Ach_COM_RIM!Z:Z,Gulf_Ach_COM_RIM!$A:$A,$Q3313)</f>
        <v>0</v>
      </c>
      <c r="AL3313" t="str">
        <f t="shared" si="1241"/>
        <v>Warehouse_Existing_Retro-Commissioning_TRC</v>
      </c>
      <c r="AM3313" s="177">
        <f t="shared" si="1242"/>
        <v>2.9718950408887799</v>
      </c>
      <c r="AN3313" s="177">
        <f t="shared" si="1243"/>
        <v>3.2446771017765852</v>
      </c>
      <c r="AO3313" s="177">
        <f t="shared" si="1244"/>
        <v>3.5907400800506881</v>
      </c>
      <c r="AP3313" s="177">
        <f t="shared" si="1245"/>
        <v>4.0171562832294629</v>
      </c>
      <c r="AQ3313" s="177">
        <f t="shared" si="1246"/>
        <v>4.4562019511852959</v>
      </c>
      <c r="AR3313" s="177">
        <f t="shared" si="1247"/>
        <v>4.7795474297791296</v>
      </c>
      <c r="AS3313" s="177">
        <f t="shared" si="1248"/>
        <v>4.8369522582769235</v>
      </c>
      <c r="AT3313" s="177">
        <f t="shared" si="1249"/>
        <v>4.5479262873329791</v>
      </c>
      <c r="AU3313" s="177">
        <f t="shared" si="1250"/>
        <v>4.0204678078837288</v>
      </c>
      <c r="AV3313" s="177">
        <f t="shared" si="1251"/>
        <v>3.4751100049138537</v>
      </c>
      <c r="AW3313" s="56">
        <f>SUMIFS(Gulf_Ach_COM_TRC!Q:Q,Gulf_Ach_COM_TRC!$A:$A,$AL3313)</f>
        <v>23461.328210792384</v>
      </c>
      <c r="AX3313" s="56">
        <f>SUMIFS(Gulf_Ach_COM_TRC!R:R,Gulf_Ach_COM_TRC!$A:$A,$AL3313)</f>
        <v>25614.778912265072</v>
      </c>
      <c r="AY3313" s="56">
        <f>SUMIFS(Gulf_Ach_COM_TRC!S:S,Gulf_Ach_COM_TRC!$A:$A,$AL3313)</f>
        <v>28346.738487952152</v>
      </c>
      <c r="AZ3313" s="56">
        <f>SUMIFS(Gulf_Ach_COM_TRC!T:T,Gulf_Ach_COM_TRC!$A:$A,$AL3313)</f>
        <v>31713.03856232667</v>
      </c>
      <c r="BA3313" s="56">
        <f>SUMIFS(Gulf_Ach_COM_TRC!U:U,Gulf_Ach_COM_TRC!$A:$A,$AL3313)</f>
        <v>35179.040683437197</v>
      </c>
      <c r="BB3313" s="56">
        <f>SUMIFS(Gulf_Ach_COM_TRC!V:V,Gulf_Ach_COM_TRC!$A:$A,$AL3313)</f>
        <v>37731.659229648358</v>
      </c>
      <c r="BC3313" s="56">
        <f>SUMIFS(Gulf_Ach_COM_TRC!W:W,Gulf_Ach_COM_TRC!$A:$A,$AL3313)</f>
        <v>38184.835907741341</v>
      </c>
      <c r="BD3313" s="56">
        <f>SUMIFS(Gulf_Ach_COM_TRC!X:X,Gulf_Ach_COM_TRC!$A:$A,$AL3313)</f>
        <v>35903.149282721468</v>
      </c>
      <c r="BE3313" s="56">
        <f>SUMIFS(Gulf_Ach_COM_TRC!Y:Y,Gulf_Ach_COM_TRC!$A:$A,$AL3313)</f>
        <v>31739.181062557305</v>
      </c>
      <c r="BF3313" s="56">
        <f>SUMIFS(Gulf_Ach_COM_TRC!Z:Z,Gulf_Ach_COM_TRC!$A:$A,$AL3313)</f>
        <v>27433.908422791927</v>
      </c>
      <c r="BH3313" s="182" t="str">
        <f t="shared" si="1252"/>
        <v/>
      </c>
      <c r="BI3313" s="182">
        <f t="shared" si="1253"/>
        <v>0.68205612588606801</v>
      </c>
    </row>
    <row r="3314" spans="1:61" x14ac:dyDescent="0.2">
      <c r="A3314" t="s">
        <v>2795</v>
      </c>
      <c r="B3314" t="s">
        <v>64</v>
      </c>
      <c r="C3314" t="s">
        <v>3069</v>
      </c>
      <c r="D3314" s="101">
        <f>SUMIFS(COM_Input!$P:$P,COM_Input!$G:$G,$A3314,COM_Input!$F:$F,$B3314,COM_Input!$B:$B,$C3314)</f>
        <v>3.244403340414284</v>
      </c>
      <c r="E3314" s="101">
        <f>SUMIFS(COM_Input!$Q:$Q,COM_Input!$G:$G,$A3314,COM_Input!$F:$F,$B3314,COM_Input!$B:$B,$C3314)</f>
        <v>10.058930337226487</v>
      </c>
      <c r="G3314" s="101">
        <f>SUMIFS(COM_Input!$M:$M,COM_Input!$G:$G,$A3314,COM_Input!$F:$F,$B3314,COM_Input!$B:$B,$C3314)</f>
        <v>19406.440000000006</v>
      </c>
      <c r="H3314" s="79">
        <f>AVERAGEIFS(COM_Input!$O:$O,COM_Input!$G:$G,$A3314,COM_Input!$F:$F,$B3314,COM_Input!$B:$B,$C3314)</f>
        <v>5</v>
      </c>
      <c r="J3314" s="121">
        <f>AVERAGEIFS(COM_Input!$AC:$AC,COM_Input!$G:$G,$A3314,COM_Input!$F:$F,$B3314,COM_Input!$B:$B,$C3314)</f>
        <v>5780.1759880586123</v>
      </c>
      <c r="K3314" s="121">
        <f>AVERAGEIFS(COM_Input!$Z:$Z,COM_Input!$G:$G,$A3314,COM_Input!$F:$F,$B3314,COM_Input!$B:$B,$C3314)</f>
        <v>0.3</v>
      </c>
      <c r="L3314" t="str">
        <f t="array" ref="L3314">INDEX(COM_Input!$AA$1:$AA$3325,MATCH(1,(COM_Input!$B$1:$B$3325=$C3314)*(COM_Input!$F$1:$F$3325=$B3314)*(COM_Input!$G$1:$G$3325=$A3314),0))</f>
        <v>sq ft</v>
      </c>
      <c r="M3314">
        <f t="array" ref="M3314">INDEX(COM_Input!$AB$1:$AB$3325,MATCH(1,(COM_Input!$B$1:$B$3325=$C3314)*(COM_Input!$F$1:$F$3325=$B3314)*(COM_Input!$G$1:$G$3325=$A3314),0))</f>
        <v>19267.253293528709</v>
      </c>
      <c r="N3314" s="121">
        <f>IF($C3314="Thermal Energy Storage",$D3314*'TPS Program Categories'!$S$20,VLOOKUP(VLOOKUP($C3314,'TPS Program Categories'!$AC$1:$AE$129,3,0),'TPS Program Categories'!$G$2:$S$17,13,0)*$G3314)</f>
        <v>431.69560610581306</v>
      </c>
      <c r="O3314" t="str">
        <f>IFERROR(VLOOKUP(Q3314,'Max Incentives'!$A$5:$B$1128,2,FALSE),"FAIL")</f>
        <v>FAIL</v>
      </c>
      <c r="P3314">
        <f>IFERROR(VLOOKUP(AL3314,'Max Incentives'!$A$5:$B$1128,2,FALSE),"FAIL")</f>
        <v>2013.5547222161786</v>
      </c>
      <c r="Q3314" t="str">
        <f t="shared" si="1230"/>
        <v>Assembly_New_Retro-Commissioning_RIM</v>
      </c>
      <c r="R3314" s="177">
        <f t="shared" si="1231"/>
        <v>0</v>
      </c>
      <c r="S3314" s="177">
        <f t="shared" si="1232"/>
        <v>0</v>
      </c>
      <c r="T3314" s="177">
        <f t="shared" si="1233"/>
        <v>0</v>
      </c>
      <c r="U3314" s="177">
        <f t="shared" si="1234"/>
        <v>0</v>
      </c>
      <c r="V3314" s="177">
        <f t="shared" si="1235"/>
        <v>0</v>
      </c>
      <c r="W3314" s="177">
        <f t="shared" si="1236"/>
        <v>0</v>
      </c>
      <c r="X3314" s="177">
        <f t="shared" si="1237"/>
        <v>0</v>
      </c>
      <c r="Y3314" s="177">
        <f t="shared" si="1238"/>
        <v>0</v>
      </c>
      <c r="Z3314" s="177">
        <f t="shared" si="1239"/>
        <v>0</v>
      </c>
      <c r="AA3314" s="177">
        <f t="shared" si="1240"/>
        <v>0</v>
      </c>
      <c r="AB3314" s="56">
        <f>SUMIFS(Gulf_Ach_COM_RIM!Q:Q,Gulf_Ach_COM_RIM!$A:$A,$Q3314)</f>
        <v>0</v>
      </c>
      <c r="AC3314" s="56">
        <f>SUMIFS(Gulf_Ach_COM_RIM!R:R,Gulf_Ach_COM_RIM!$A:$A,$Q3314)</f>
        <v>0</v>
      </c>
      <c r="AD3314" s="56">
        <f>SUMIFS(Gulf_Ach_COM_RIM!S:S,Gulf_Ach_COM_RIM!$A:$A,$Q3314)</f>
        <v>0</v>
      </c>
      <c r="AE3314" s="56">
        <f>SUMIFS(Gulf_Ach_COM_RIM!T:T,Gulf_Ach_COM_RIM!$A:$A,$Q3314)</f>
        <v>0</v>
      </c>
      <c r="AF3314" s="56">
        <f>SUMIFS(Gulf_Ach_COM_RIM!U:U,Gulf_Ach_COM_RIM!$A:$A,$Q3314)</f>
        <v>0</v>
      </c>
      <c r="AG3314" s="56">
        <f>SUMIFS(Gulf_Ach_COM_RIM!V:V,Gulf_Ach_COM_RIM!$A:$A,$Q3314)</f>
        <v>0</v>
      </c>
      <c r="AH3314" s="56">
        <f>SUMIFS(Gulf_Ach_COM_RIM!W:W,Gulf_Ach_COM_RIM!$A:$A,$Q3314)</f>
        <v>0</v>
      </c>
      <c r="AI3314" s="56">
        <f>SUMIFS(Gulf_Ach_COM_RIM!X:X,Gulf_Ach_COM_RIM!$A:$A,$Q3314)</f>
        <v>0</v>
      </c>
      <c r="AJ3314" s="56">
        <f>SUMIFS(Gulf_Ach_COM_RIM!Y:Y,Gulf_Ach_COM_RIM!$A:$A,$Q3314)</f>
        <v>0</v>
      </c>
      <c r="AK3314" s="56">
        <f>SUMIFS(Gulf_Ach_COM_RIM!Z:Z,Gulf_Ach_COM_RIM!$A:$A,$Q3314)</f>
        <v>0</v>
      </c>
      <c r="AL3314" t="str">
        <f t="shared" si="1241"/>
        <v>Assembly_New_Retro-Commissioning_TRC</v>
      </c>
      <c r="AM3314" s="177">
        <f t="shared" si="1242"/>
        <v>0</v>
      </c>
      <c r="AN3314" s="177">
        <f t="shared" si="1243"/>
        <v>0</v>
      </c>
      <c r="AO3314" s="177">
        <f t="shared" si="1244"/>
        <v>0</v>
      </c>
      <c r="AP3314" s="177">
        <f t="shared" si="1245"/>
        <v>0</v>
      </c>
      <c r="AQ3314" s="177">
        <f t="shared" si="1246"/>
        <v>0</v>
      </c>
      <c r="AR3314" s="177">
        <f t="shared" si="1247"/>
        <v>0</v>
      </c>
      <c r="AS3314" s="177">
        <f t="shared" si="1248"/>
        <v>0</v>
      </c>
      <c r="AT3314" s="177">
        <f t="shared" si="1249"/>
        <v>0</v>
      </c>
      <c r="AU3314" s="177">
        <f t="shared" si="1250"/>
        <v>0</v>
      </c>
      <c r="AV3314" s="177">
        <f t="shared" si="1251"/>
        <v>0</v>
      </c>
      <c r="AW3314" s="56">
        <f>SUMIFS(Gulf_Ach_COM_TRC!Q:Q,Gulf_Ach_COM_TRC!$A:$A,$AL3314)</f>
        <v>0</v>
      </c>
      <c r="AX3314" s="56">
        <f>SUMIFS(Gulf_Ach_COM_TRC!R:R,Gulf_Ach_COM_TRC!$A:$A,$AL3314)</f>
        <v>0</v>
      </c>
      <c r="AY3314" s="56">
        <f>SUMIFS(Gulf_Ach_COM_TRC!S:S,Gulf_Ach_COM_TRC!$A:$A,$AL3314)</f>
        <v>0</v>
      </c>
      <c r="AZ3314" s="56">
        <f>SUMIFS(Gulf_Ach_COM_TRC!T:T,Gulf_Ach_COM_TRC!$A:$A,$AL3314)</f>
        <v>0</v>
      </c>
      <c r="BA3314" s="56">
        <f>SUMIFS(Gulf_Ach_COM_TRC!U:U,Gulf_Ach_COM_TRC!$A:$A,$AL3314)</f>
        <v>0</v>
      </c>
      <c r="BB3314" s="56">
        <f>SUMIFS(Gulf_Ach_COM_TRC!V:V,Gulf_Ach_COM_TRC!$A:$A,$AL3314)</f>
        <v>0</v>
      </c>
      <c r="BC3314" s="56">
        <f>SUMIFS(Gulf_Ach_COM_TRC!W:W,Gulf_Ach_COM_TRC!$A:$A,$AL3314)</f>
        <v>0</v>
      </c>
      <c r="BD3314" s="56">
        <f>SUMIFS(Gulf_Ach_COM_TRC!X:X,Gulf_Ach_COM_TRC!$A:$A,$AL3314)</f>
        <v>0</v>
      </c>
      <c r="BE3314" s="56">
        <f>SUMIFS(Gulf_Ach_COM_TRC!Y:Y,Gulf_Ach_COM_TRC!$A:$A,$AL3314)</f>
        <v>0</v>
      </c>
      <c r="BF3314" s="56">
        <f>SUMIFS(Gulf_Ach_COM_TRC!Z:Z,Gulf_Ach_COM_TRC!$A:$A,$AL3314)</f>
        <v>0</v>
      </c>
      <c r="BH3314" s="182" t="str">
        <f t="shared" si="1252"/>
        <v/>
      </c>
      <c r="BI3314" s="182">
        <f t="shared" si="1253"/>
        <v>0.34835526225776237</v>
      </c>
    </row>
    <row r="3315" spans="1:61" x14ac:dyDescent="0.2">
      <c r="A3315" t="s">
        <v>2797</v>
      </c>
      <c r="B3315" t="s">
        <v>64</v>
      </c>
      <c r="C3315" t="s">
        <v>3069</v>
      </c>
      <c r="D3315" s="101">
        <f>SUMIFS(COM_Input!$P:$P,COM_Input!$G:$G,$A3315,COM_Input!$F:$F,$B3315,COM_Input!$B:$B,$C3315)</f>
        <v>48.872331829499736</v>
      </c>
      <c r="E3315" s="101">
        <f>SUMIFS(COM_Input!$Q:$Q,COM_Input!$G:$G,$A3315,COM_Input!$F:$F,$B3315,COM_Input!$B:$B,$C3315)</f>
        <v>0.56148102744084094</v>
      </c>
      <c r="G3315" s="101">
        <f>SUMIFS(COM_Input!$M:$M,COM_Input!$G:$G,$A3315,COM_Input!$F:$F,$B3315,COM_Input!$B:$B,$C3315)</f>
        <v>115907.02999999998</v>
      </c>
      <c r="H3315" s="79">
        <f>AVERAGEIFS(COM_Input!$O:$O,COM_Input!$G:$G,$A3315,COM_Input!$F:$F,$B3315,COM_Input!$B:$B,$C3315)</f>
        <v>5</v>
      </c>
      <c r="J3315" s="121">
        <f>AVERAGEIFS(COM_Input!$AC:$AC,COM_Input!$G:$G,$A3315,COM_Input!$F:$F,$B3315,COM_Input!$B:$B,$C3315)</f>
        <v>22779.962968267915</v>
      </c>
      <c r="K3315" s="121">
        <f>AVERAGEIFS(COM_Input!$Z:$Z,COM_Input!$G:$G,$A3315,COM_Input!$F:$F,$B3315,COM_Input!$B:$B,$C3315)</f>
        <v>0.3</v>
      </c>
      <c r="L3315" t="str">
        <f t="array" ref="L3315">INDEX(COM_Input!$AA$1:$AA$3325,MATCH(1,(COM_Input!$B$1:$B$3325=$C3315)*(COM_Input!$F$1:$F$3325=$B3315)*(COM_Input!$G$1:$G$3325=$A3315),0))</f>
        <v>sq ft</v>
      </c>
      <c r="M3315">
        <f t="array" ref="M3315">INDEX(COM_Input!$AB$1:$AB$3325,MATCH(1,(COM_Input!$B$1:$B$3325=$C3315)*(COM_Input!$F$1:$F$3325=$B3315)*(COM_Input!$G$1:$G$3325=$A3315),0))</f>
        <v>75933.209894226384</v>
      </c>
      <c r="N3315" s="121">
        <f>IF($C3315="Thermal Energy Storage",$D3315*'TPS Program Categories'!$S$20,VLOOKUP(VLOOKUP($C3315,'TPS Program Categories'!$AC$1:$AE$129,3,0),'TPS Program Categories'!$G$2:$S$17,13,0)*$G3315)</f>
        <v>2578.3479900370512</v>
      </c>
      <c r="O3315" t="str">
        <f>IFERROR(VLOOKUP(Q3315,'Max Incentives'!$A$5:$B$1128,2,FALSE),"FAIL")</f>
        <v>FAIL</v>
      </c>
      <c r="P3315">
        <f>IFERROR(VLOOKUP(AL3315,'Max Incentives'!$A$5:$B$1128,2,FALSE),"FAIL")</f>
        <v>283.41625188733451</v>
      </c>
      <c r="Q3315" t="str">
        <f t="shared" si="1230"/>
        <v>College and University_New_Retro-Commissioning_RIM</v>
      </c>
      <c r="R3315" s="177">
        <f t="shared" si="1231"/>
        <v>0</v>
      </c>
      <c r="S3315" s="177">
        <f t="shared" si="1232"/>
        <v>0</v>
      </c>
      <c r="T3315" s="177">
        <f t="shared" si="1233"/>
        <v>0</v>
      </c>
      <c r="U3315" s="177">
        <f t="shared" si="1234"/>
        <v>0</v>
      </c>
      <c r="V3315" s="177">
        <f t="shared" si="1235"/>
        <v>0</v>
      </c>
      <c r="W3315" s="177">
        <f t="shared" si="1236"/>
        <v>0</v>
      </c>
      <c r="X3315" s="177">
        <f t="shared" si="1237"/>
        <v>0</v>
      </c>
      <c r="Y3315" s="177">
        <f t="shared" si="1238"/>
        <v>0</v>
      </c>
      <c r="Z3315" s="177">
        <f t="shared" si="1239"/>
        <v>0</v>
      </c>
      <c r="AA3315" s="177">
        <f t="shared" si="1240"/>
        <v>0</v>
      </c>
      <c r="AB3315" s="56">
        <f>SUMIFS(Gulf_Ach_COM_RIM!Q:Q,Gulf_Ach_COM_RIM!$A:$A,$Q3315)</f>
        <v>0</v>
      </c>
      <c r="AC3315" s="56">
        <f>SUMIFS(Gulf_Ach_COM_RIM!R:R,Gulf_Ach_COM_RIM!$A:$A,$Q3315)</f>
        <v>0</v>
      </c>
      <c r="AD3315" s="56">
        <f>SUMIFS(Gulf_Ach_COM_RIM!S:S,Gulf_Ach_COM_RIM!$A:$A,$Q3315)</f>
        <v>0</v>
      </c>
      <c r="AE3315" s="56">
        <f>SUMIFS(Gulf_Ach_COM_RIM!T:T,Gulf_Ach_COM_RIM!$A:$A,$Q3315)</f>
        <v>0</v>
      </c>
      <c r="AF3315" s="56">
        <f>SUMIFS(Gulf_Ach_COM_RIM!U:U,Gulf_Ach_COM_RIM!$A:$A,$Q3315)</f>
        <v>0</v>
      </c>
      <c r="AG3315" s="56">
        <f>SUMIFS(Gulf_Ach_COM_RIM!V:V,Gulf_Ach_COM_RIM!$A:$A,$Q3315)</f>
        <v>0</v>
      </c>
      <c r="AH3315" s="56">
        <f>SUMIFS(Gulf_Ach_COM_RIM!W:W,Gulf_Ach_COM_RIM!$A:$A,$Q3315)</f>
        <v>0</v>
      </c>
      <c r="AI3315" s="56">
        <f>SUMIFS(Gulf_Ach_COM_RIM!X:X,Gulf_Ach_COM_RIM!$A:$A,$Q3315)</f>
        <v>0</v>
      </c>
      <c r="AJ3315" s="56">
        <f>SUMIFS(Gulf_Ach_COM_RIM!Y:Y,Gulf_Ach_COM_RIM!$A:$A,$Q3315)</f>
        <v>0</v>
      </c>
      <c r="AK3315" s="56">
        <f>SUMIFS(Gulf_Ach_COM_RIM!Z:Z,Gulf_Ach_COM_RIM!$A:$A,$Q3315)</f>
        <v>0</v>
      </c>
      <c r="AL3315" t="str">
        <f t="shared" si="1241"/>
        <v>College and University_New_Retro-Commissioning_TRC</v>
      </c>
      <c r="AM3315" s="177">
        <f t="shared" si="1242"/>
        <v>0</v>
      </c>
      <c r="AN3315" s="177">
        <f t="shared" si="1243"/>
        <v>0</v>
      </c>
      <c r="AO3315" s="177">
        <f t="shared" si="1244"/>
        <v>0</v>
      </c>
      <c r="AP3315" s="177">
        <f t="shared" si="1245"/>
        <v>0</v>
      </c>
      <c r="AQ3315" s="177">
        <f t="shared" si="1246"/>
        <v>0</v>
      </c>
      <c r="AR3315" s="177">
        <f t="shared" si="1247"/>
        <v>0</v>
      </c>
      <c r="AS3315" s="177">
        <f t="shared" si="1248"/>
        <v>0</v>
      </c>
      <c r="AT3315" s="177">
        <f t="shared" si="1249"/>
        <v>0</v>
      </c>
      <c r="AU3315" s="177">
        <f t="shared" si="1250"/>
        <v>0</v>
      </c>
      <c r="AV3315" s="177">
        <f t="shared" si="1251"/>
        <v>0</v>
      </c>
      <c r="AW3315" s="56">
        <f>SUMIFS(Gulf_Ach_COM_TRC!Q:Q,Gulf_Ach_COM_TRC!$A:$A,$AL3315)</f>
        <v>0</v>
      </c>
      <c r="AX3315" s="56">
        <f>SUMIFS(Gulf_Ach_COM_TRC!R:R,Gulf_Ach_COM_TRC!$A:$A,$AL3315)</f>
        <v>0</v>
      </c>
      <c r="AY3315" s="56">
        <f>SUMIFS(Gulf_Ach_COM_TRC!S:S,Gulf_Ach_COM_TRC!$A:$A,$AL3315)</f>
        <v>0</v>
      </c>
      <c r="AZ3315" s="56">
        <f>SUMIFS(Gulf_Ach_COM_TRC!T:T,Gulf_Ach_COM_TRC!$A:$A,$AL3315)</f>
        <v>0</v>
      </c>
      <c r="BA3315" s="56">
        <f>SUMIFS(Gulf_Ach_COM_TRC!U:U,Gulf_Ach_COM_TRC!$A:$A,$AL3315)</f>
        <v>0</v>
      </c>
      <c r="BB3315" s="56">
        <f>SUMIFS(Gulf_Ach_COM_TRC!V:V,Gulf_Ach_COM_TRC!$A:$A,$AL3315)</f>
        <v>0</v>
      </c>
      <c r="BC3315" s="56">
        <f>SUMIFS(Gulf_Ach_COM_TRC!W:W,Gulf_Ach_COM_TRC!$A:$A,$AL3315)</f>
        <v>0</v>
      </c>
      <c r="BD3315" s="56">
        <f>SUMIFS(Gulf_Ach_COM_TRC!X:X,Gulf_Ach_COM_TRC!$A:$A,$AL3315)</f>
        <v>0</v>
      </c>
      <c r="BE3315" s="56">
        <f>SUMIFS(Gulf_Ach_COM_TRC!Y:Y,Gulf_Ach_COM_TRC!$A:$A,$AL3315)</f>
        <v>0</v>
      </c>
      <c r="BF3315" s="56">
        <f>SUMIFS(Gulf_Ach_COM_TRC!Z:Z,Gulf_Ach_COM_TRC!$A:$A,$AL3315)</f>
        <v>0</v>
      </c>
      <c r="BH3315" s="182" t="str">
        <f t="shared" si="1252"/>
        <v/>
      </c>
      <c r="BI3315" s="182">
        <f t="shared" si="1253"/>
        <v>1.2441471142079042E-2</v>
      </c>
    </row>
    <row r="3316" spans="1:61" x14ac:dyDescent="0.2">
      <c r="A3316" t="s">
        <v>557</v>
      </c>
      <c r="B3316" t="s">
        <v>64</v>
      </c>
      <c r="C3316" t="s">
        <v>3069</v>
      </c>
      <c r="D3316" s="101">
        <f>SUMIFS(COM_Input!$P:$P,COM_Input!$G:$G,$A3316,COM_Input!$F:$F,$B3316,COM_Input!$B:$B,$C3316)</f>
        <v>14.425536343755082</v>
      </c>
      <c r="E3316" s="101">
        <f>SUMIFS(COM_Input!$Q:$Q,COM_Input!$G:$G,$A3316,COM_Input!$F:$F,$B3316,COM_Input!$B:$B,$C3316)</f>
        <v>27.950950876168207</v>
      </c>
      <c r="G3316" s="101">
        <f>SUMIFS(COM_Input!$M:$M,COM_Input!$G:$G,$A3316,COM_Input!$F:$F,$B3316,COM_Input!$B:$B,$C3316)</f>
        <v>46722.909999999996</v>
      </c>
      <c r="H3316" s="79">
        <f>AVERAGEIFS(COM_Input!$O:$O,COM_Input!$G:$G,$A3316,COM_Input!$F:$F,$B3316,COM_Input!$B:$B,$C3316)</f>
        <v>5</v>
      </c>
      <c r="J3316" s="121">
        <f>AVERAGEIFS(COM_Input!$AC:$AC,COM_Input!$G:$G,$A3316,COM_Input!$F:$F,$B3316,COM_Input!$B:$B,$C3316)</f>
        <v>1413.5090361385555</v>
      </c>
      <c r="K3316" s="121">
        <f>AVERAGEIFS(COM_Input!$Z:$Z,COM_Input!$G:$G,$A3316,COM_Input!$F:$F,$B3316,COM_Input!$B:$B,$C3316)</f>
        <v>0.3</v>
      </c>
      <c r="L3316" t="str">
        <f t="array" ref="L3316">INDEX(COM_Input!$AA$1:$AA$3325,MATCH(1,(COM_Input!$B$1:$B$3325=$C3316)*(COM_Input!$F$1:$F$3325=$B3316)*(COM_Input!$G$1:$G$3325=$A3316),0))</f>
        <v>sq ft</v>
      </c>
      <c r="M3316">
        <f t="array" ref="M3316">INDEX(COM_Input!$AB$1:$AB$3325,MATCH(1,(COM_Input!$B$1:$B$3325=$C3316)*(COM_Input!$F$1:$F$3325=$B3316)*(COM_Input!$G$1:$G$3325=$A3316),0))</f>
        <v>4711.6967871285187</v>
      </c>
      <c r="N3316" s="121">
        <f>IF($C3316="Thermal Energy Storage",$D3316*'TPS Program Categories'!$S$20,VLOOKUP(VLOOKUP($C3316,'TPS Program Categories'!$AC$1:$AE$129,3,0),'TPS Program Categories'!$G$2:$S$17,13,0)*$G3316)</f>
        <v>1039.3495639322484</v>
      </c>
      <c r="O3316" t="str">
        <f>IFERROR(VLOOKUP(Q3316,'Max Incentives'!$A$5:$B$1128,2,FALSE),"FAIL")</f>
        <v>FAIL</v>
      </c>
      <c r="P3316" t="str">
        <f>IFERROR(VLOOKUP(AL3316,'Max Incentives'!$A$5:$B$1128,2,FALSE),"FAIL")</f>
        <v>FAIL</v>
      </c>
      <c r="Q3316" t="str">
        <f t="shared" si="1230"/>
        <v>Grocery_New_Retro-Commissioning_RIM</v>
      </c>
      <c r="R3316" s="177">
        <f t="shared" si="1231"/>
        <v>0</v>
      </c>
      <c r="S3316" s="177">
        <f t="shared" si="1232"/>
        <v>0</v>
      </c>
      <c r="T3316" s="177">
        <f t="shared" si="1233"/>
        <v>0</v>
      </c>
      <c r="U3316" s="177">
        <f t="shared" si="1234"/>
        <v>0</v>
      </c>
      <c r="V3316" s="177">
        <f t="shared" si="1235"/>
        <v>0</v>
      </c>
      <c r="W3316" s="177">
        <f t="shared" si="1236"/>
        <v>0</v>
      </c>
      <c r="X3316" s="177">
        <f t="shared" si="1237"/>
        <v>0</v>
      </c>
      <c r="Y3316" s="177">
        <f t="shared" si="1238"/>
        <v>0</v>
      </c>
      <c r="Z3316" s="177">
        <f t="shared" si="1239"/>
        <v>0</v>
      </c>
      <c r="AA3316" s="177">
        <f t="shared" si="1240"/>
        <v>0</v>
      </c>
      <c r="AB3316" s="56">
        <f>SUMIFS(Gulf_Ach_COM_RIM!Q:Q,Gulf_Ach_COM_RIM!$A:$A,$Q3316)</f>
        <v>0</v>
      </c>
      <c r="AC3316" s="56">
        <f>SUMIFS(Gulf_Ach_COM_RIM!R:R,Gulf_Ach_COM_RIM!$A:$A,$Q3316)</f>
        <v>0</v>
      </c>
      <c r="AD3316" s="56">
        <f>SUMIFS(Gulf_Ach_COM_RIM!S:S,Gulf_Ach_COM_RIM!$A:$A,$Q3316)</f>
        <v>0</v>
      </c>
      <c r="AE3316" s="56">
        <f>SUMIFS(Gulf_Ach_COM_RIM!T:T,Gulf_Ach_COM_RIM!$A:$A,$Q3316)</f>
        <v>0</v>
      </c>
      <c r="AF3316" s="56">
        <f>SUMIFS(Gulf_Ach_COM_RIM!U:U,Gulf_Ach_COM_RIM!$A:$A,$Q3316)</f>
        <v>0</v>
      </c>
      <c r="AG3316" s="56">
        <f>SUMIFS(Gulf_Ach_COM_RIM!V:V,Gulf_Ach_COM_RIM!$A:$A,$Q3316)</f>
        <v>0</v>
      </c>
      <c r="AH3316" s="56">
        <f>SUMIFS(Gulf_Ach_COM_RIM!W:W,Gulf_Ach_COM_RIM!$A:$A,$Q3316)</f>
        <v>0</v>
      </c>
      <c r="AI3316" s="56">
        <f>SUMIFS(Gulf_Ach_COM_RIM!X:X,Gulf_Ach_COM_RIM!$A:$A,$Q3316)</f>
        <v>0</v>
      </c>
      <c r="AJ3316" s="56">
        <f>SUMIFS(Gulf_Ach_COM_RIM!Y:Y,Gulf_Ach_COM_RIM!$A:$A,$Q3316)</f>
        <v>0</v>
      </c>
      <c r="AK3316" s="56">
        <f>SUMIFS(Gulf_Ach_COM_RIM!Z:Z,Gulf_Ach_COM_RIM!$A:$A,$Q3316)</f>
        <v>0</v>
      </c>
      <c r="AL3316" t="str">
        <f t="shared" si="1241"/>
        <v>Grocery_New_Retro-Commissioning_TRC</v>
      </c>
      <c r="AM3316" s="177">
        <f t="shared" si="1242"/>
        <v>0</v>
      </c>
      <c r="AN3316" s="177">
        <f t="shared" si="1243"/>
        <v>0</v>
      </c>
      <c r="AO3316" s="177">
        <f t="shared" si="1244"/>
        <v>0</v>
      </c>
      <c r="AP3316" s="177">
        <f t="shared" si="1245"/>
        <v>0</v>
      </c>
      <c r="AQ3316" s="177">
        <f t="shared" si="1246"/>
        <v>0</v>
      </c>
      <c r="AR3316" s="177">
        <f t="shared" si="1247"/>
        <v>0</v>
      </c>
      <c r="AS3316" s="177">
        <f t="shared" si="1248"/>
        <v>0</v>
      </c>
      <c r="AT3316" s="177">
        <f t="shared" si="1249"/>
        <v>0</v>
      </c>
      <c r="AU3316" s="177">
        <f t="shared" si="1250"/>
        <v>0</v>
      </c>
      <c r="AV3316" s="177">
        <f t="shared" si="1251"/>
        <v>0</v>
      </c>
      <c r="AW3316" s="56">
        <f>SUMIFS(Gulf_Ach_COM_TRC!Q:Q,Gulf_Ach_COM_TRC!$A:$A,$AL3316)</f>
        <v>0</v>
      </c>
      <c r="AX3316" s="56">
        <f>SUMIFS(Gulf_Ach_COM_TRC!R:R,Gulf_Ach_COM_TRC!$A:$A,$AL3316)</f>
        <v>0</v>
      </c>
      <c r="AY3316" s="56">
        <f>SUMIFS(Gulf_Ach_COM_TRC!S:S,Gulf_Ach_COM_TRC!$A:$A,$AL3316)</f>
        <v>0</v>
      </c>
      <c r="AZ3316" s="56">
        <f>SUMIFS(Gulf_Ach_COM_TRC!T:T,Gulf_Ach_COM_TRC!$A:$A,$AL3316)</f>
        <v>0</v>
      </c>
      <c r="BA3316" s="56">
        <f>SUMIFS(Gulf_Ach_COM_TRC!U:U,Gulf_Ach_COM_TRC!$A:$A,$AL3316)</f>
        <v>0</v>
      </c>
      <c r="BB3316" s="56">
        <f>SUMIFS(Gulf_Ach_COM_TRC!V:V,Gulf_Ach_COM_TRC!$A:$A,$AL3316)</f>
        <v>0</v>
      </c>
      <c r="BC3316" s="56">
        <f>SUMIFS(Gulf_Ach_COM_TRC!W:W,Gulf_Ach_COM_TRC!$A:$A,$AL3316)</f>
        <v>0</v>
      </c>
      <c r="BD3316" s="56">
        <f>SUMIFS(Gulf_Ach_COM_TRC!X:X,Gulf_Ach_COM_TRC!$A:$A,$AL3316)</f>
        <v>0</v>
      </c>
      <c r="BE3316" s="56">
        <f>SUMIFS(Gulf_Ach_COM_TRC!Y:Y,Gulf_Ach_COM_TRC!$A:$A,$AL3316)</f>
        <v>0</v>
      </c>
      <c r="BF3316" s="56">
        <f>SUMIFS(Gulf_Ach_COM_TRC!Z:Z,Gulf_Ach_COM_TRC!$A:$A,$AL3316)</f>
        <v>0</v>
      </c>
      <c r="BH3316" s="182" t="str">
        <f t="shared" si="1252"/>
        <v/>
      </c>
      <c r="BI3316" s="182" t="str">
        <f t="shared" si="1253"/>
        <v/>
      </c>
    </row>
    <row r="3317" spans="1:61" x14ac:dyDescent="0.2">
      <c r="A3317" t="s">
        <v>2798</v>
      </c>
      <c r="B3317" t="s">
        <v>64</v>
      </c>
      <c r="C3317" t="s">
        <v>3069</v>
      </c>
      <c r="D3317" s="101">
        <f>SUMIFS(COM_Input!$P:$P,COM_Input!$G:$G,$A3317,COM_Input!$F:$F,$B3317,COM_Input!$B:$B,$C3317)</f>
        <v>13.634514074480103</v>
      </c>
      <c r="E3317" s="101">
        <f>SUMIFS(COM_Input!$Q:$Q,COM_Input!$G:$G,$A3317,COM_Input!$F:$F,$B3317,COM_Input!$B:$B,$C3317)</f>
        <v>42.272372719113484</v>
      </c>
      <c r="G3317" s="101">
        <f>SUMIFS(COM_Input!$M:$M,COM_Input!$G:$G,$A3317,COM_Input!$F:$F,$B3317,COM_Input!$B:$B,$C3317)</f>
        <v>81555.02</v>
      </c>
      <c r="H3317" s="79">
        <f>AVERAGEIFS(COM_Input!$O:$O,COM_Input!$G:$G,$A3317,COM_Input!$F:$F,$B3317,COM_Input!$B:$B,$C3317)</f>
        <v>5</v>
      </c>
      <c r="J3317" s="121">
        <f>AVERAGEIFS(COM_Input!$AC:$AC,COM_Input!$G:$G,$A3317,COM_Input!$F:$F,$B3317,COM_Input!$B:$B,$C3317)</f>
        <v>6036.2296600200625</v>
      </c>
      <c r="K3317" s="121">
        <f>AVERAGEIFS(COM_Input!$Z:$Z,COM_Input!$G:$G,$A3317,COM_Input!$F:$F,$B3317,COM_Input!$B:$B,$C3317)</f>
        <v>0.3</v>
      </c>
      <c r="L3317" t="str">
        <f t="array" ref="L3317">INDEX(COM_Input!$AA$1:$AA$3325,MATCH(1,(COM_Input!$B$1:$B$3325=$C3317)*(COM_Input!$F$1:$F$3325=$B3317)*(COM_Input!$G$1:$G$3325=$A3317),0))</f>
        <v>sq ft</v>
      </c>
      <c r="M3317">
        <f t="array" ref="M3317">INDEX(COM_Input!$AB$1:$AB$3325,MATCH(1,(COM_Input!$B$1:$B$3325=$C3317)*(COM_Input!$F$1:$F$3325=$B3317)*(COM_Input!$G$1:$G$3325=$A3317),0))</f>
        <v>20120.765533400208</v>
      </c>
      <c r="N3317" s="121">
        <f>IF($C3317="Thermal Energy Storage",$D3317*'TPS Program Categories'!$S$20,VLOOKUP(VLOOKUP($C3317,'TPS Program Categories'!$AC$1:$AE$129,3,0),'TPS Program Categories'!$G$2:$S$17,13,0)*$G3317)</f>
        <v>1814.1886811734503</v>
      </c>
      <c r="O3317" t="str">
        <f>IFERROR(VLOOKUP(Q3317,'Max Incentives'!$A$5:$B$1128,2,FALSE),"FAIL")</f>
        <v>FAIL</v>
      </c>
      <c r="P3317" t="str">
        <f>IFERROR(VLOOKUP(AL3317,'Max Incentives'!$A$5:$B$1128,2,FALSE),"FAIL")</f>
        <v>FAIL</v>
      </c>
      <c r="Q3317" t="str">
        <f t="shared" si="1230"/>
        <v>Healthcare_New_Retro-Commissioning_RIM</v>
      </c>
      <c r="R3317" s="177">
        <f t="shared" si="1231"/>
        <v>0</v>
      </c>
      <c r="S3317" s="177">
        <f t="shared" si="1232"/>
        <v>0</v>
      </c>
      <c r="T3317" s="177">
        <f t="shared" si="1233"/>
        <v>0</v>
      </c>
      <c r="U3317" s="177">
        <f t="shared" si="1234"/>
        <v>0</v>
      </c>
      <c r="V3317" s="177">
        <f t="shared" si="1235"/>
        <v>0</v>
      </c>
      <c r="W3317" s="177">
        <f t="shared" si="1236"/>
        <v>0</v>
      </c>
      <c r="X3317" s="177">
        <f t="shared" si="1237"/>
        <v>0</v>
      </c>
      <c r="Y3317" s="177">
        <f t="shared" si="1238"/>
        <v>0</v>
      </c>
      <c r="Z3317" s="177">
        <f t="shared" si="1239"/>
        <v>0</v>
      </c>
      <c r="AA3317" s="177">
        <f t="shared" si="1240"/>
        <v>0</v>
      </c>
      <c r="AB3317" s="56">
        <f>SUMIFS(Gulf_Ach_COM_RIM!Q:Q,Gulf_Ach_COM_RIM!$A:$A,$Q3317)</f>
        <v>0</v>
      </c>
      <c r="AC3317" s="56">
        <f>SUMIFS(Gulf_Ach_COM_RIM!R:R,Gulf_Ach_COM_RIM!$A:$A,$Q3317)</f>
        <v>0</v>
      </c>
      <c r="AD3317" s="56">
        <f>SUMIFS(Gulf_Ach_COM_RIM!S:S,Gulf_Ach_COM_RIM!$A:$A,$Q3317)</f>
        <v>0</v>
      </c>
      <c r="AE3317" s="56">
        <f>SUMIFS(Gulf_Ach_COM_RIM!T:T,Gulf_Ach_COM_RIM!$A:$A,$Q3317)</f>
        <v>0</v>
      </c>
      <c r="AF3317" s="56">
        <f>SUMIFS(Gulf_Ach_COM_RIM!U:U,Gulf_Ach_COM_RIM!$A:$A,$Q3317)</f>
        <v>0</v>
      </c>
      <c r="AG3317" s="56">
        <f>SUMIFS(Gulf_Ach_COM_RIM!V:V,Gulf_Ach_COM_RIM!$A:$A,$Q3317)</f>
        <v>0</v>
      </c>
      <c r="AH3317" s="56">
        <f>SUMIFS(Gulf_Ach_COM_RIM!W:W,Gulf_Ach_COM_RIM!$A:$A,$Q3317)</f>
        <v>0</v>
      </c>
      <c r="AI3317" s="56">
        <f>SUMIFS(Gulf_Ach_COM_RIM!X:X,Gulf_Ach_COM_RIM!$A:$A,$Q3317)</f>
        <v>0</v>
      </c>
      <c r="AJ3317" s="56">
        <f>SUMIFS(Gulf_Ach_COM_RIM!Y:Y,Gulf_Ach_COM_RIM!$A:$A,$Q3317)</f>
        <v>0</v>
      </c>
      <c r="AK3317" s="56">
        <f>SUMIFS(Gulf_Ach_COM_RIM!Z:Z,Gulf_Ach_COM_RIM!$A:$A,$Q3317)</f>
        <v>0</v>
      </c>
      <c r="AL3317" t="str">
        <f t="shared" si="1241"/>
        <v>Healthcare_New_Retro-Commissioning_TRC</v>
      </c>
      <c r="AM3317" s="177">
        <f t="shared" si="1242"/>
        <v>0</v>
      </c>
      <c r="AN3317" s="177">
        <f t="shared" si="1243"/>
        <v>0</v>
      </c>
      <c r="AO3317" s="177">
        <f t="shared" si="1244"/>
        <v>0</v>
      </c>
      <c r="AP3317" s="177">
        <f t="shared" si="1245"/>
        <v>0</v>
      </c>
      <c r="AQ3317" s="177">
        <f t="shared" si="1246"/>
        <v>0</v>
      </c>
      <c r="AR3317" s="177">
        <f t="shared" si="1247"/>
        <v>0</v>
      </c>
      <c r="AS3317" s="177">
        <f t="shared" si="1248"/>
        <v>0</v>
      </c>
      <c r="AT3317" s="177">
        <f t="shared" si="1249"/>
        <v>0</v>
      </c>
      <c r="AU3317" s="177">
        <f t="shared" si="1250"/>
        <v>0</v>
      </c>
      <c r="AV3317" s="177">
        <f t="shared" si="1251"/>
        <v>0</v>
      </c>
      <c r="AW3317" s="56">
        <f>SUMIFS(Gulf_Ach_COM_TRC!Q:Q,Gulf_Ach_COM_TRC!$A:$A,$AL3317)</f>
        <v>0</v>
      </c>
      <c r="AX3317" s="56">
        <f>SUMIFS(Gulf_Ach_COM_TRC!R:R,Gulf_Ach_COM_TRC!$A:$A,$AL3317)</f>
        <v>0</v>
      </c>
      <c r="AY3317" s="56">
        <f>SUMIFS(Gulf_Ach_COM_TRC!S:S,Gulf_Ach_COM_TRC!$A:$A,$AL3317)</f>
        <v>0</v>
      </c>
      <c r="AZ3317" s="56">
        <f>SUMIFS(Gulf_Ach_COM_TRC!T:T,Gulf_Ach_COM_TRC!$A:$A,$AL3317)</f>
        <v>0</v>
      </c>
      <c r="BA3317" s="56">
        <f>SUMIFS(Gulf_Ach_COM_TRC!U:U,Gulf_Ach_COM_TRC!$A:$A,$AL3317)</f>
        <v>0</v>
      </c>
      <c r="BB3317" s="56">
        <f>SUMIFS(Gulf_Ach_COM_TRC!V:V,Gulf_Ach_COM_TRC!$A:$A,$AL3317)</f>
        <v>0</v>
      </c>
      <c r="BC3317" s="56">
        <f>SUMIFS(Gulf_Ach_COM_TRC!W:W,Gulf_Ach_COM_TRC!$A:$A,$AL3317)</f>
        <v>0</v>
      </c>
      <c r="BD3317" s="56">
        <f>SUMIFS(Gulf_Ach_COM_TRC!X:X,Gulf_Ach_COM_TRC!$A:$A,$AL3317)</f>
        <v>0</v>
      </c>
      <c r="BE3317" s="56">
        <f>SUMIFS(Gulf_Ach_COM_TRC!Y:Y,Gulf_Ach_COM_TRC!$A:$A,$AL3317)</f>
        <v>0</v>
      </c>
      <c r="BF3317" s="56">
        <f>SUMIFS(Gulf_Ach_COM_TRC!Z:Z,Gulf_Ach_COM_TRC!$A:$A,$AL3317)</f>
        <v>0</v>
      </c>
      <c r="BH3317" s="182" t="str">
        <f t="shared" si="1252"/>
        <v/>
      </c>
      <c r="BI3317" s="182" t="str">
        <f t="shared" si="1253"/>
        <v/>
      </c>
    </row>
    <row r="3318" spans="1:61" x14ac:dyDescent="0.2">
      <c r="A3318" t="s">
        <v>2799</v>
      </c>
      <c r="B3318" t="s">
        <v>64</v>
      </c>
      <c r="C3318" t="s">
        <v>3069</v>
      </c>
      <c r="D3318" s="101">
        <f>SUMIFS(COM_Input!$P:$P,COM_Input!$G:$G,$A3318,COM_Input!$F:$F,$B3318,COM_Input!$B:$B,$C3318)</f>
        <v>358.31514937209982</v>
      </c>
      <c r="E3318" s="101">
        <f>SUMIFS(COM_Input!$Q:$Q,COM_Input!$G:$G,$A3318,COM_Input!$F:$F,$B3318,COM_Input!$B:$B,$C3318)</f>
        <v>4.1165860249710207</v>
      </c>
      <c r="G3318" s="101">
        <f>SUMIFS(COM_Input!$M:$M,COM_Input!$G:$G,$A3318,COM_Input!$F:$F,$B3318,COM_Input!$B:$B,$C3318)</f>
        <v>849790.53</v>
      </c>
      <c r="H3318" s="79">
        <f>AVERAGEIFS(COM_Input!$O:$O,COM_Input!$G:$G,$A3318,COM_Input!$F:$F,$B3318,COM_Input!$B:$B,$C3318)</f>
        <v>5</v>
      </c>
      <c r="J3318" s="121">
        <f>AVERAGEIFS(COM_Input!$AC:$AC,COM_Input!$G:$G,$A3318,COM_Input!$F:$F,$B3318,COM_Input!$B:$B,$C3318)</f>
        <v>62896.563307634773</v>
      </c>
      <c r="K3318" s="121">
        <f>AVERAGEIFS(COM_Input!$Z:$Z,COM_Input!$G:$G,$A3318,COM_Input!$F:$F,$B3318,COM_Input!$B:$B,$C3318)</f>
        <v>0.3</v>
      </c>
      <c r="L3318" t="str">
        <f t="array" ref="L3318">INDEX(COM_Input!$AA$1:$AA$3325,MATCH(1,(COM_Input!$B$1:$B$3325=$C3318)*(COM_Input!$F$1:$F$3325=$B3318)*(COM_Input!$G$1:$G$3325=$A3318),0))</f>
        <v>sq ft</v>
      </c>
      <c r="M3318">
        <f t="array" ref="M3318">INDEX(COM_Input!$AB$1:$AB$3325,MATCH(1,(COM_Input!$B$1:$B$3325=$C3318)*(COM_Input!$F$1:$F$3325=$B3318)*(COM_Input!$G$1:$G$3325=$A3318),0))</f>
        <v>209655.21102544924</v>
      </c>
      <c r="N3318" s="121">
        <f>IF($C3318="Thermal Energy Storage",$D3318*'TPS Program Categories'!$S$20,VLOOKUP(VLOOKUP($C3318,'TPS Program Categories'!$AC$1:$AE$129,3,0),'TPS Program Categories'!$G$2:$S$17,13,0)*$G3318)</f>
        <v>18903.561802748467</v>
      </c>
      <c r="O3318" t="str">
        <f>IFERROR(VLOOKUP(Q3318,'Max Incentives'!$A$5:$B$1128,2,FALSE),"FAIL")</f>
        <v>FAIL</v>
      </c>
      <c r="P3318" t="str">
        <f>IFERROR(VLOOKUP(AL3318,'Max Incentives'!$A$5:$B$1128,2,FALSE),"FAIL")</f>
        <v>FAIL</v>
      </c>
      <c r="Q3318" t="str">
        <f t="shared" si="1230"/>
        <v>Hospitals_New_Retro-Commissioning_RIM</v>
      </c>
      <c r="R3318" s="177">
        <f t="shared" si="1231"/>
        <v>0</v>
      </c>
      <c r="S3318" s="177">
        <f t="shared" si="1232"/>
        <v>0</v>
      </c>
      <c r="T3318" s="177">
        <f t="shared" si="1233"/>
        <v>0</v>
      </c>
      <c r="U3318" s="177">
        <f t="shared" si="1234"/>
        <v>0</v>
      </c>
      <c r="V3318" s="177">
        <f t="shared" si="1235"/>
        <v>0</v>
      </c>
      <c r="W3318" s="177">
        <f t="shared" si="1236"/>
        <v>0</v>
      </c>
      <c r="X3318" s="177">
        <f t="shared" si="1237"/>
        <v>0</v>
      </c>
      <c r="Y3318" s="177">
        <f t="shared" si="1238"/>
        <v>0</v>
      </c>
      <c r="Z3318" s="177">
        <f t="shared" si="1239"/>
        <v>0</v>
      </c>
      <c r="AA3318" s="177">
        <f t="shared" si="1240"/>
        <v>0</v>
      </c>
      <c r="AB3318" s="56">
        <f>SUMIFS(Gulf_Ach_COM_RIM!Q:Q,Gulf_Ach_COM_RIM!$A:$A,$Q3318)</f>
        <v>0</v>
      </c>
      <c r="AC3318" s="56">
        <f>SUMIFS(Gulf_Ach_COM_RIM!R:R,Gulf_Ach_COM_RIM!$A:$A,$Q3318)</f>
        <v>0</v>
      </c>
      <c r="AD3318" s="56">
        <f>SUMIFS(Gulf_Ach_COM_RIM!S:S,Gulf_Ach_COM_RIM!$A:$A,$Q3318)</f>
        <v>0</v>
      </c>
      <c r="AE3318" s="56">
        <f>SUMIFS(Gulf_Ach_COM_RIM!T:T,Gulf_Ach_COM_RIM!$A:$A,$Q3318)</f>
        <v>0</v>
      </c>
      <c r="AF3318" s="56">
        <f>SUMIFS(Gulf_Ach_COM_RIM!U:U,Gulf_Ach_COM_RIM!$A:$A,$Q3318)</f>
        <v>0</v>
      </c>
      <c r="AG3318" s="56">
        <f>SUMIFS(Gulf_Ach_COM_RIM!V:V,Gulf_Ach_COM_RIM!$A:$A,$Q3318)</f>
        <v>0</v>
      </c>
      <c r="AH3318" s="56">
        <f>SUMIFS(Gulf_Ach_COM_RIM!W:W,Gulf_Ach_COM_RIM!$A:$A,$Q3318)</f>
        <v>0</v>
      </c>
      <c r="AI3318" s="56">
        <f>SUMIFS(Gulf_Ach_COM_RIM!X:X,Gulf_Ach_COM_RIM!$A:$A,$Q3318)</f>
        <v>0</v>
      </c>
      <c r="AJ3318" s="56">
        <f>SUMIFS(Gulf_Ach_COM_RIM!Y:Y,Gulf_Ach_COM_RIM!$A:$A,$Q3318)</f>
        <v>0</v>
      </c>
      <c r="AK3318" s="56">
        <f>SUMIFS(Gulf_Ach_COM_RIM!Z:Z,Gulf_Ach_COM_RIM!$A:$A,$Q3318)</f>
        <v>0</v>
      </c>
      <c r="AL3318" t="str">
        <f t="shared" si="1241"/>
        <v>Hospitals_New_Retro-Commissioning_TRC</v>
      </c>
      <c r="AM3318" s="177">
        <f t="shared" si="1242"/>
        <v>0</v>
      </c>
      <c r="AN3318" s="177">
        <f t="shared" si="1243"/>
        <v>0</v>
      </c>
      <c r="AO3318" s="177">
        <f t="shared" si="1244"/>
        <v>0</v>
      </c>
      <c r="AP3318" s="177">
        <f t="shared" si="1245"/>
        <v>0</v>
      </c>
      <c r="AQ3318" s="177">
        <f t="shared" si="1246"/>
        <v>0</v>
      </c>
      <c r="AR3318" s="177">
        <f t="shared" si="1247"/>
        <v>0</v>
      </c>
      <c r="AS3318" s="177">
        <f t="shared" si="1248"/>
        <v>0</v>
      </c>
      <c r="AT3318" s="177">
        <f t="shared" si="1249"/>
        <v>0</v>
      </c>
      <c r="AU3318" s="177">
        <f t="shared" si="1250"/>
        <v>0</v>
      </c>
      <c r="AV3318" s="177">
        <f t="shared" si="1251"/>
        <v>0</v>
      </c>
      <c r="AW3318" s="56">
        <f>SUMIFS(Gulf_Ach_COM_TRC!Q:Q,Gulf_Ach_COM_TRC!$A:$A,$AL3318)</f>
        <v>0</v>
      </c>
      <c r="AX3318" s="56">
        <f>SUMIFS(Gulf_Ach_COM_TRC!R:R,Gulf_Ach_COM_TRC!$A:$A,$AL3318)</f>
        <v>0</v>
      </c>
      <c r="AY3318" s="56">
        <f>SUMIFS(Gulf_Ach_COM_TRC!S:S,Gulf_Ach_COM_TRC!$A:$A,$AL3318)</f>
        <v>0</v>
      </c>
      <c r="AZ3318" s="56">
        <f>SUMIFS(Gulf_Ach_COM_TRC!T:T,Gulf_Ach_COM_TRC!$A:$A,$AL3318)</f>
        <v>0</v>
      </c>
      <c r="BA3318" s="56">
        <f>SUMIFS(Gulf_Ach_COM_TRC!U:U,Gulf_Ach_COM_TRC!$A:$A,$AL3318)</f>
        <v>0</v>
      </c>
      <c r="BB3318" s="56">
        <f>SUMIFS(Gulf_Ach_COM_TRC!V:V,Gulf_Ach_COM_TRC!$A:$A,$AL3318)</f>
        <v>0</v>
      </c>
      <c r="BC3318" s="56">
        <f>SUMIFS(Gulf_Ach_COM_TRC!W:W,Gulf_Ach_COM_TRC!$A:$A,$AL3318)</f>
        <v>0</v>
      </c>
      <c r="BD3318" s="56">
        <f>SUMIFS(Gulf_Ach_COM_TRC!X:X,Gulf_Ach_COM_TRC!$A:$A,$AL3318)</f>
        <v>0</v>
      </c>
      <c r="BE3318" s="56">
        <f>SUMIFS(Gulf_Ach_COM_TRC!Y:Y,Gulf_Ach_COM_TRC!$A:$A,$AL3318)</f>
        <v>0</v>
      </c>
      <c r="BF3318" s="56">
        <f>SUMIFS(Gulf_Ach_COM_TRC!Z:Z,Gulf_Ach_COM_TRC!$A:$A,$AL3318)</f>
        <v>0</v>
      </c>
      <c r="BH3318" s="182" t="str">
        <f t="shared" si="1252"/>
        <v/>
      </c>
      <c r="BI3318" s="182" t="str">
        <f t="shared" si="1253"/>
        <v/>
      </c>
    </row>
    <row r="3319" spans="1:61" x14ac:dyDescent="0.2">
      <c r="A3319" t="s">
        <v>2800</v>
      </c>
      <c r="B3319" t="s">
        <v>64</v>
      </c>
      <c r="C3319" t="s">
        <v>3069</v>
      </c>
      <c r="D3319" s="101">
        <f>SUMIFS(COM_Input!$P:$P,COM_Input!$G:$G,$A3319,COM_Input!$F:$F,$B3319,COM_Input!$B:$B,$C3319)</f>
        <v>15.761644868465373</v>
      </c>
      <c r="E3319" s="101">
        <f>SUMIFS(COM_Input!$Q:$Q,COM_Input!$G:$G,$A3319,COM_Input!$F:$F,$B3319,COM_Input!$B:$B,$C3319)</f>
        <v>48.867317376066929</v>
      </c>
      <c r="G3319" s="101">
        <f>SUMIFS(COM_Input!$M:$M,COM_Input!$G:$G,$A3319,COM_Input!$F:$F,$B3319,COM_Input!$B:$B,$C3319)</f>
        <v>94278.48</v>
      </c>
      <c r="H3319" s="79">
        <f>AVERAGEIFS(COM_Input!$O:$O,COM_Input!$G:$G,$A3319,COM_Input!$F:$F,$B3319,COM_Input!$B:$B,$C3319)</f>
        <v>5</v>
      </c>
      <c r="J3319" s="121">
        <f>AVERAGEIFS(COM_Input!$AC:$AC,COM_Input!$G:$G,$A3319,COM_Input!$F:$F,$B3319,COM_Input!$B:$B,$C3319)</f>
        <v>6189.0858622210772</v>
      </c>
      <c r="K3319" s="121">
        <f>AVERAGEIFS(COM_Input!$Z:$Z,COM_Input!$G:$G,$A3319,COM_Input!$F:$F,$B3319,COM_Input!$B:$B,$C3319)</f>
        <v>0.3</v>
      </c>
      <c r="L3319" t="str">
        <f t="array" ref="L3319">INDEX(COM_Input!$AA$1:$AA$3325,MATCH(1,(COM_Input!$B$1:$B$3325=$C3319)*(COM_Input!$F$1:$F$3325=$B3319)*(COM_Input!$G$1:$G$3325=$A3319),0))</f>
        <v>sq ft</v>
      </c>
      <c r="M3319">
        <f t="array" ref="M3319">INDEX(COM_Input!$AB$1:$AB$3325,MATCH(1,(COM_Input!$B$1:$B$3325=$C3319)*(COM_Input!$F$1:$F$3325=$B3319)*(COM_Input!$G$1:$G$3325=$A3319),0))</f>
        <v>20630.286207403591</v>
      </c>
      <c r="N3319" s="121">
        <f>IF($C3319="Thermal Energy Storage",$D3319*'TPS Program Categories'!$S$20,VLOOKUP(VLOOKUP($C3319,'TPS Program Categories'!$AC$1:$AE$129,3,0),'TPS Program Categories'!$G$2:$S$17,13,0)*$G3319)</f>
        <v>2097.2216216026618</v>
      </c>
      <c r="O3319" t="str">
        <f>IFERROR(VLOOKUP(Q3319,'Max Incentives'!$A$5:$B$1128,2,FALSE),"FAIL")</f>
        <v>FAIL</v>
      </c>
      <c r="P3319" t="str">
        <f>IFERROR(VLOOKUP(AL3319,'Max Incentives'!$A$5:$B$1128,2,FALSE),"FAIL")</f>
        <v>FAIL</v>
      </c>
      <c r="Q3319" t="str">
        <f t="shared" si="1230"/>
        <v>Institutional_New_Retro-Commissioning_RIM</v>
      </c>
      <c r="R3319" s="177">
        <f t="shared" si="1231"/>
        <v>0</v>
      </c>
      <c r="S3319" s="177">
        <f t="shared" si="1232"/>
        <v>0</v>
      </c>
      <c r="T3319" s="177">
        <f t="shared" si="1233"/>
        <v>0</v>
      </c>
      <c r="U3319" s="177">
        <f t="shared" si="1234"/>
        <v>0</v>
      </c>
      <c r="V3319" s="177">
        <f t="shared" si="1235"/>
        <v>0</v>
      </c>
      <c r="W3319" s="177">
        <f t="shared" si="1236"/>
        <v>0</v>
      </c>
      <c r="X3319" s="177">
        <f t="shared" si="1237"/>
        <v>0</v>
      </c>
      <c r="Y3319" s="177">
        <f t="shared" si="1238"/>
        <v>0</v>
      </c>
      <c r="Z3319" s="177">
        <f t="shared" si="1239"/>
        <v>0</v>
      </c>
      <c r="AA3319" s="177">
        <f t="shared" si="1240"/>
        <v>0</v>
      </c>
      <c r="AB3319" s="56">
        <f>SUMIFS(Gulf_Ach_COM_RIM!Q:Q,Gulf_Ach_COM_RIM!$A:$A,$Q3319)</f>
        <v>0</v>
      </c>
      <c r="AC3319" s="56">
        <f>SUMIFS(Gulf_Ach_COM_RIM!R:R,Gulf_Ach_COM_RIM!$A:$A,$Q3319)</f>
        <v>0</v>
      </c>
      <c r="AD3319" s="56">
        <f>SUMIFS(Gulf_Ach_COM_RIM!S:S,Gulf_Ach_COM_RIM!$A:$A,$Q3319)</f>
        <v>0</v>
      </c>
      <c r="AE3319" s="56">
        <f>SUMIFS(Gulf_Ach_COM_RIM!T:T,Gulf_Ach_COM_RIM!$A:$A,$Q3319)</f>
        <v>0</v>
      </c>
      <c r="AF3319" s="56">
        <f>SUMIFS(Gulf_Ach_COM_RIM!U:U,Gulf_Ach_COM_RIM!$A:$A,$Q3319)</f>
        <v>0</v>
      </c>
      <c r="AG3319" s="56">
        <f>SUMIFS(Gulf_Ach_COM_RIM!V:V,Gulf_Ach_COM_RIM!$A:$A,$Q3319)</f>
        <v>0</v>
      </c>
      <c r="AH3319" s="56">
        <f>SUMIFS(Gulf_Ach_COM_RIM!W:W,Gulf_Ach_COM_RIM!$A:$A,$Q3319)</f>
        <v>0</v>
      </c>
      <c r="AI3319" s="56">
        <f>SUMIFS(Gulf_Ach_COM_RIM!X:X,Gulf_Ach_COM_RIM!$A:$A,$Q3319)</f>
        <v>0</v>
      </c>
      <c r="AJ3319" s="56">
        <f>SUMIFS(Gulf_Ach_COM_RIM!Y:Y,Gulf_Ach_COM_RIM!$A:$A,$Q3319)</f>
        <v>0</v>
      </c>
      <c r="AK3319" s="56">
        <f>SUMIFS(Gulf_Ach_COM_RIM!Z:Z,Gulf_Ach_COM_RIM!$A:$A,$Q3319)</f>
        <v>0</v>
      </c>
      <c r="AL3319" t="str">
        <f t="shared" si="1241"/>
        <v>Institutional_New_Retro-Commissioning_TRC</v>
      </c>
      <c r="AM3319" s="177">
        <f t="shared" si="1242"/>
        <v>0</v>
      </c>
      <c r="AN3319" s="177">
        <f t="shared" si="1243"/>
        <v>0</v>
      </c>
      <c r="AO3319" s="177">
        <f t="shared" si="1244"/>
        <v>0</v>
      </c>
      <c r="AP3319" s="177">
        <f t="shared" si="1245"/>
        <v>0</v>
      </c>
      <c r="AQ3319" s="177">
        <f t="shared" si="1246"/>
        <v>0</v>
      </c>
      <c r="AR3319" s="177">
        <f t="shared" si="1247"/>
        <v>0</v>
      </c>
      <c r="AS3319" s="177">
        <f t="shared" si="1248"/>
        <v>0</v>
      </c>
      <c r="AT3319" s="177">
        <f t="shared" si="1249"/>
        <v>0</v>
      </c>
      <c r="AU3319" s="177">
        <f t="shared" si="1250"/>
        <v>0</v>
      </c>
      <c r="AV3319" s="177">
        <f t="shared" si="1251"/>
        <v>0</v>
      </c>
      <c r="AW3319" s="56">
        <f>SUMIFS(Gulf_Ach_COM_TRC!Q:Q,Gulf_Ach_COM_TRC!$A:$A,$AL3319)</f>
        <v>0</v>
      </c>
      <c r="AX3319" s="56">
        <f>SUMIFS(Gulf_Ach_COM_TRC!R:R,Gulf_Ach_COM_TRC!$A:$A,$AL3319)</f>
        <v>0</v>
      </c>
      <c r="AY3319" s="56">
        <f>SUMIFS(Gulf_Ach_COM_TRC!S:S,Gulf_Ach_COM_TRC!$A:$A,$AL3319)</f>
        <v>0</v>
      </c>
      <c r="AZ3319" s="56">
        <f>SUMIFS(Gulf_Ach_COM_TRC!T:T,Gulf_Ach_COM_TRC!$A:$A,$AL3319)</f>
        <v>0</v>
      </c>
      <c r="BA3319" s="56">
        <f>SUMIFS(Gulf_Ach_COM_TRC!U:U,Gulf_Ach_COM_TRC!$A:$A,$AL3319)</f>
        <v>0</v>
      </c>
      <c r="BB3319" s="56">
        <f>SUMIFS(Gulf_Ach_COM_TRC!V:V,Gulf_Ach_COM_TRC!$A:$A,$AL3319)</f>
        <v>0</v>
      </c>
      <c r="BC3319" s="56">
        <f>SUMIFS(Gulf_Ach_COM_TRC!W:W,Gulf_Ach_COM_TRC!$A:$A,$AL3319)</f>
        <v>0</v>
      </c>
      <c r="BD3319" s="56">
        <f>SUMIFS(Gulf_Ach_COM_TRC!X:X,Gulf_Ach_COM_TRC!$A:$A,$AL3319)</f>
        <v>0</v>
      </c>
      <c r="BE3319" s="56">
        <f>SUMIFS(Gulf_Ach_COM_TRC!Y:Y,Gulf_Ach_COM_TRC!$A:$A,$AL3319)</f>
        <v>0</v>
      </c>
      <c r="BF3319" s="56">
        <f>SUMIFS(Gulf_Ach_COM_TRC!Z:Z,Gulf_Ach_COM_TRC!$A:$A,$AL3319)</f>
        <v>0</v>
      </c>
      <c r="BH3319" s="182" t="str">
        <f t="shared" si="1252"/>
        <v/>
      </c>
      <c r="BI3319" s="182" t="str">
        <f t="shared" si="1253"/>
        <v/>
      </c>
    </row>
    <row r="3320" spans="1:61" x14ac:dyDescent="0.2">
      <c r="A3320" t="s">
        <v>2801</v>
      </c>
      <c r="B3320" t="s">
        <v>64</v>
      </c>
      <c r="C3320" t="s">
        <v>3069</v>
      </c>
      <c r="D3320" s="101">
        <f>SUMIFS(COM_Input!$P:$P,COM_Input!$G:$G,$A3320,COM_Input!$F:$F,$B3320,COM_Input!$B:$B,$C3320)</f>
        <v>23.878113937695165</v>
      </c>
      <c r="E3320" s="101">
        <f>SUMIFS(COM_Input!$Q:$Q,COM_Input!$G:$G,$A3320,COM_Input!$F:$F,$B3320,COM_Input!$B:$B,$C3320)</f>
        <v>46.266285965651051</v>
      </c>
      <c r="G3320" s="101">
        <f>SUMIFS(COM_Input!$M:$M,COM_Input!$G:$G,$A3320,COM_Input!$F:$F,$B3320,COM_Input!$B:$B,$C3320)</f>
        <v>77338.890000000014</v>
      </c>
      <c r="H3320" s="79">
        <f>AVERAGEIFS(COM_Input!$O:$O,COM_Input!$G:$G,$A3320,COM_Input!$F:$F,$B3320,COM_Input!$B:$B,$C3320)</f>
        <v>5</v>
      </c>
      <c r="J3320" s="121">
        <f>AVERAGEIFS(COM_Input!$AC:$AC,COM_Input!$G:$G,$A3320,COM_Input!$F:$F,$B3320,COM_Input!$B:$B,$C3320)</f>
        <v>10141.600603159082</v>
      </c>
      <c r="K3320" s="121">
        <f>AVERAGEIFS(COM_Input!$Z:$Z,COM_Input!$G:$G,$A3320,COM_Input!$F:$F,$B3320,COM_Input!$B:$B,$C3320)</f>
        <v>0.3</v>
      </c>
      <c r="L3320" t="str">
        <f t="array" ref="L3320">INDEX(COM_Input!$AA$1:$AA$3325,MATCH(1,(COM_Input!$B$1:$B$3325=$C3320)*(COM_Input!$F$1:$F$3325=$B3320)*(COM_Input!$G$1:$G$3325=$A3320),0))</f>
        <v>sq ft</v>
      </c>
      <c r="M3320">
        <f t="array" ref="M3320">INDEX(COM_Input!$AB$1:$AB$3325,MATCH(1,(COM_Input!$B$1:$B$3325=$C3320)*(COM_Input!$F$1:$F$3325=$B3320)*(COM_Input!$G$1:$G$3325=$A3320),0))</f>
        <v>33805.335343863611</v>
      </c>
      <c r="N3320" s="121">
        <f>IF($C3320="Thermal Energy Storage",$D3320*'TPS Program Categories'!$S$20,VLOOKUP(VLOOKUP($C3320,'TPS Program Categories'!$AC$1:$AE$129,3,0),'TPS Program Categories'!$G$2:$S$17,13,0)*$G3320)</f>
        <v>1720.4010109067299</v>
      </c>
      <c r="O3320" t="str">
        <f>IFERROR(VLOOKUP(Q3320,'Max Incentives'!$A$5:$B$1128,2,FALSE),"FAIL")</f>
        <v>FAIL</v>
      </c>
      <c r="P3320" t="str">
        <f>IFERROR(VLOOKUP(AL3320,'Max Incentives'!$A$5:$B$1128,2,FALSE),"FAIL")</f>
        <v>FAIL</v>
      </c>
      <c r="Q3320" t="str">
        <f t="shared" si="1230"/>
        <v>Lodging/Hospitality_New_Retro-Commissioning_RIM</v>
      </c>
      <c r="R3320" s="177">
        <f t="shared" si="1231"/>
        <v>0</v>
      </c>
      <c r="S3320" s="177">
        <f t="shared" si="1232"/>
        <v>0</v>
      </c>
      <c r="T3320" s="177">
        <f t="shared" si="1233"/>
        <v>0</v>
      </c>
      <c r="U3320" s="177">
        <f t="shared" si="1234"/>
        <v>0</v>
      </c>
      <c r="V3320" s="177">
        <f t="shared" si="1235"/>
        <v>0</v>
      </c>
      <c r="W3320" s="177">
        <f t="shared" si="1236"/>
        <v>0</v>
      </c>
      <c r="X3320" s="177">
        <f t="shared" si="1237"/>
        <v>0</v>
      </c>
      <c r="Y3320" s="177">
        <f t="shared" si="1238"/>
        <v>0</v>
      </c>
      <c r="Z3320" s="177">
        <f t="shared" si="1239"/>
        <v>0</v>
      </c>
      <c r="AA3320" s="177">
        <f t="shared" si="1240"/>
        <v>0</v>
      </c>
      <c r="AB3320" s="56">
        <f>SUMIFS(Gulf_Ach_COM_RIM!Q:Q,Gulf_Ach_COM_RIM!$A:$A,$Q3320)</f>
        <v>0</v>
      </c>
      <c r="AC3320" s="56">
        <f>SUMIFS(Gulf_Ach_COM_RIM!R:R,Gulf_Ach_COM_RIM!$A:$A,$Q3320)</f>
        <v>0</v>
      </c>
      <c r="AD3320" s="56">
        <f>SUMIFS(Gulf_Ach_COM_RIM!S:S,Gulf_Ach_COM_RIM!$A:$A,$Q3320)</f>
        <v>0</v>
      </c>
      <c r="AE3320" s="56">
        <f>SUMIFS(Gulf_Ach_COM_RIM!T:T,Gulf_Ach_COM_RIM!$A:$A,$Q3320)</f>
        <v>0</v>
      </c>
      <c r="AF3320" s="56">
        <f>SUMIFS(Gulf_Ach_COM_RIM!U:U,Gulf_Ach_COM_RIM!$A:$A,$Q3320)</f>
        <v>0</v>
      </c>
      <c r="AG3320" s="56">
        <f>SUMIFS(Gulf_Ach_COM_RIM!V:V,Gulf_Ach_COM_RIM!$A:$A,$Q3320)</f>
        <v>0</v>
      </c>
      <c r="AH3320" s="56">
        <f>SUMIFS(Gulf_Ach_COM_RIM!W:W,Gulf_Ach_COM_RIM!$A:$A,$Q3320)</f>
        <v>0</v>
      </c>
      <c r="AI3320" s="56">
        <f>SUMIFS(Gulf_Ach_COM_RIM!X:X,Gulf_Ach_COM_RIM!$A:$A,$Q3320)</f>
        <v>0</v>
      </c>
      <c r="AJ3320" s="56">
        <f>SUMIFS(Gulf_Ach_COM_RIM!Y:Y,Gulf_Ach_COM_RIM!$A:$A,$Q3320)</f>
        <v>0</v>
      </c>
      <c r="AK3320" s="56">
        <f>SUMIFS(Gulf_Ach_COM_RIM!Z:Z,Gulf_Ach_COM_RIM!$A:$A,$Q3320)</f>
        <v>0</v>
      </c>
      <c r="AL3320" t="str">
        <f t="shared" si="1241"/>
        <v>Lodging/Hospitality_New_Retro-Commissioning_TRC</v>
      </c>
      <c r="AM3320" s="177">
        <f t="shared" si="1242"/>
        <v>0</v>
      </c>
      <c r="AN3320" s="177">
        <f t="shared" si="1243"/>
        <v>0</v>
      </c>
      <c r="AO3320" s="177">
        <f t="shared" si="1244"/>
        <v>0</v>
      </c>
      <c r="AP3320" s="177">
        <f t="shared" si="1245"/>
        <v>0</v>
      </c>
      <c r="AQ3320" s="177">
        <f t="shared" si="1246"/>
        <v>0</v>
      </c>
      <c r="AR3320" s="177">
        <f t="shared" si="1247"/>
        <v>0</v>
      </c>
      <c r="AS3320" s="177">
        <f t="shared" si="1248"/>
        <v>0</v>
      </c>
      <c r="AT3320" s="177">
        <f t="shared" si="1249"/>
        <v>0</v>
      </c>
      <c r="AU3320" s="177">
        <f t="shared" si="1250"/>
        <v>0</v>
      </c>
      <c r="AV3320" s="177">
        <f t="shared" si="1251"/>
        <v>0</v>
      </c>
      <c r="AW3320" s="56">
        <f>SUMIFS(Gulf_Ach_COM_TRC!Q:Q,Gulf_Ach_COM_TRC!$A:$A,$AL3320)</f>
        <v>0</v>
      </c>
      <c r="AX3320" s="56">
        <f>SUMIFS(Gulf_Ach_COM_TRC!R:R,Gulf_Ach_COM_TRC!$A:$A,$AL3320)</f>
        <v>0</v>
      </c>
      <c r="AY3320" s="56">
        <f>SUMIFS(Gulf_Ach_COM_TRC!S:S,Gulf_Ach_COM_TRC!$A:$A,$AL3320)</f>
        <v>0</v>
      </c>
      <c r="AZ3320" s="56">
        <f>SUMIFS(Gulf_Ach_COM_TRC!T:T,Gulf_Ach_COM_TRC!$A:$A,$AL3320)</f>
        <v>0</v>
      </c>
      <c r="BA3320" s="56">
        <f>SUMIFS(Gulf_Ach_COM_TRC!U:U,Gulf_Ach_COM_TRC!$A:$A,$AL3320)</f>
        <v>0</v>
      </c>
      <c r="BB3320" s="56">
        <f>SUMIFS(Gulf_Ach_COM_TRC!V:V,Gulf_Ach_COM_TRC!$A:$A,$AL3320)</f>
        <v>0</v>
      </c>
      <c r="BC3320" s="56">
        <f>SUMIFS(Gulf_Ach_COM_TRC!W:W,Gulf_Ach_COM_TRC!$A:$A,$AL3320)</f>
        <v>0</v>
      </c>
      <c r="BD3320" s="56">
        <f>SUMIFS(Gulf_Ach_COM_TRC!X:X,Gulf_Ach_COM_TRC!$A:$A,$AL3320)</f>
        <v>0</v>
      </c>
      <c r="BE3320" s="56">
        <f>SUMIFS(Gulf_Ach_COM_TRC!Y:Y,Gulf_Ach_COM_TRC!$A:$A,$AL3320)</f>
        <v>0</v>
      </c>
      <c r="BF3320" s="56">
        <f>SUMIFS(Gulf_Ach_COM_TRC!Z:Z,Gulf_Ach_COM_TRC!$A:$A,$AL3320)</f>
        <v>0</v>
      </c>
      <c r="BH3320" s="182" t="str">
        <f t="shared" si="1252"/>
        <v/>
      </c>
      <c r="BI3320" s="182" t="str">
        <f t="shared" si="1253"/>
        <v/>
      </c>
    </row>
    <row r="3321" spans="1:61" x14ac:dyDescent="0.2">
      <c r="A3321" t="s">
        <v>634</v>
      </c>
      <c r="B3321" t="s">
        <v>64</v>
      </c>
      <c r="C3321" t="s">
        <v>3069</v>
      </c>
      <c r="D3321" s="101">
        <f>SUMIFS(COM_Input!$P:$P,COM_Input!$G:$G,$A3321,COM_Input!$F:$F,$B3321,COM_Input!$B:$B,$C3321)</f>
        <v>150.26654043952806</v>
      </c>
      <c r="E3321" s="101">
        <f>SUMIFS(COM_Input!$Q:$Q,COM_Input!$G:$G,$A3321,COM_Input!$F:$F,$B3321,COM_Input!$B:$B,$C3321)</f>
        <v>465.88555851512302</v>
      </c>
      <c r="G3321" s="101">
        <f>SUMIFS(COM_Input!$M:$M,COM_Input!$G:$G,$A3321,COM_Input!$F:$F,$B3321,COM_Input!$B:$B,$C3321)</f>
        <v>898821.2300000001</v>
      </c>
      <c r="H3321" s="79">
        <f>AVERAGEIFS(COM_Input!$O:$O,COM_Input!$G:$G,$A3321,COM_Input!$F:$F,$B3321,COM_Input!$B:$B,$C3321)</f>
        <v>5</v>
      </c>
      <c r="J3321" s="121">
        <f>AVERAGEIFS(COM_Input!$AC:$AC,COM_Input!$G:$G,$A3321,COM_Input!$F:$F,$B3321,COM_Input!$B:$B,$C3321)</f>
        <v>86393.677869585648</v>
      </c>
      <c r="K3321" s="121">
        <f>AVERAGEIFS(COM_Input!$Z:$Z,COM_Input!$G:$G,$A3321,COM_Input!$F:$F,$B3321,COM_Input!$B:$B,$C3321)</f>
        <v>0.3</v>
      </c>
      <c r="L3321" t="str">
        <f t="array" ref="L3321">INDEX(COM_Input!$AA$1:$AA$3325,MATCH(1,(COM_Input!$B$1:$B$3325=$C3321)*(COM_Input!$F$1:$F$3325=$B3321)*(COM_Input!$G$1:$G$3325=$A3321),0))</f>
        <v>sq ft</v>
      </c>
      <c r="M3321">
        <f t="array" ref="M3321">INDEX(COM_Input!$AB$1:$AB$3325,MATCH(1,(COM_Input!$B$1:$B$3325=$C3321)*(COM_Input!$F$1:$F$3325=$B3321)*(COM_Input!$G$1:$G$3325=$A3321),0))</f>
        <v>287978.92623195215</v>
      </c>
      <c r="N3321" s="121">
        <f>IF($C3321="Thermal Energy Storage",$D3321*'TPS Program Categories'!$S$20,VLOOKUP(VLOOKUP($C3321,'TPS Program Categories'!$AC$1:$AE$129,3,0),'TPS Program Categories'!$G$2:$S$17,13,0)*$G3321)</f>
        <v>19994.248077732045</v>
      </c>
      <c r="O3321" t="str">
        <f>IFERROR(VLOOKUP(Q3321,'Max Incentives'!$A$5:$B$1128,2,FALSE),"FAIL")</f>
        <v>FAIL</v>
      </c>
      <c r="P3321" t="str">
        <f>IFERROR(VLOOKUP(AL3321,'Max Incentives'!$A$5:$B$1128,2,FALSE),"FAIL")</f>
        <v>FAIL</v>
      </c>
      <c r="Q3321" t="str">
        <f t="shared" si="1230"/>
        <v>Miscellaneous_New_Retro-Commissioning_RIM</v>
      </c>
      <c r="R3321" s="177">
        <f t="shared" si="1231"/>
        <v>0</v>
      </c>
      <c r="S3321" s="177">
        <f t="shared" si="1232"/>
        <v>0</v>
      </c>
      <c r="T3321" s="177">
        <f t="shared" si="1233"/>
        <v>0</v>
      </c>
      <c r="U3321" s="177">
        <f t="shared" si="1234"/>
        <v>0</v>
      </c>
      <c r="V3321" s="177">
        <f t="shared" si="1235"/>
        <v>0</v>
      </c>
      <c r="W3321" s="177">
        <f t="shared" si="1236"/>
        <v>0</v>
      </c>
      <c r="X3321" s="177">
        <f t="shared" si="1237"/>
        <v>0</v>
      </c>
      <c r="Y3321" s="177">
        <f t="shared" si="1238"/>
        <v>0</v>
      </c>
      <c r="Z3321" s="177">
        <f t="shared" si="1239"/>
        <v>0</v>
      </c>
      <c r="AA3321" s="177">
        <f t="shared" si="1240"/>
        <v>0</v>
      </c>
      <c r="AB3321" s="56">
        <f>SUMIFS(Gulf_Ach_COM_RIM!Q:Q,Gulf_Ach_COM_RIM!$A:$A,$Q3321)</f>
        <v>0</v>
      </c>
      <c r="AC3321" s="56">
        <f>SUMIFS(Gulf_Ach_COM_RIM!R:R,Gulf_Ach_COM_RIM!$A:$A,$Q3321)</f>
        <v>0</v>
      </c>
      <c r="AD3321" s="56">
        <f>SUMIFS(Gulf_Ach_COM_RIM!S:S,Gulf_Ach_COM_RIM!$A:$A,$Q3321)</f>
        <v>0</v>
      </c>
      <c r="AE3321" s="56">
        <f>SUMIFS(Gulf_Ach_COM_RIM!T:T,Gulf_Ach_COM_RIM!$A:$A,$Q3321)</f>
        <v>0</v>
      </c>
      <c r="AF3321" s="56">
        <f>SUMIFS(Gulf_Ach_COM_RIM!U:U,Gulf_Ach_COM_RIM!$A:$A,$Q3321)</f>
        <v>0</v>
      </c>
      <c r="AG3321" s="56">
        <f>SUMIFS(Gulf_Ach_COM_RIM!V:V,Gulf_Ach_COM_RIM!$A:$A,$Q3321)</f>
        <v>0</v>
      </c>
      <c r="AH3321" s="56">
        <f>SUMIFS(Gulf_Ach_COM_RIM!W:W,Gulf_Ach_COM_RIM!$A:$A,$Q3321)</f>
        <v>0</v>
      </c>
      <c r="AI3321" s="56">
        <f>SUMIFS(Gulf_Ach_COM_RIM!X:X,Gulf_Ach_COM_RIM!$A:$A,$Q3321)</f>
        <v>0</v>
      </c>
      <c r="AJ3321" s="56">
        <f>SUMIFS(Gulf_Ach_COM_RIM!Y:Y,Gulf_Ach_COM_RIM!$A:$A,$Q3321)</f>
        <v>0</v>
      </c>
      <c r="AK3321" s="56">
        <f>SUMIFS(Gulf_Ach_COM_RIM!Z:Z,Gulf_Ach_COM_RIM!$A:$A,$Q3321)</f>
        <v>0</v>
      </c>
      <c r="AL3321" t="str">
        <f t="shared" si="1241"/>
        <v>Miscellaneous_New_Retro-Commissioning_TRC</v>
      </c>
      <c r="AM3321" s="177">
        <f t="shared" si="1242"/>
        <v>0</v>
      </c>
      <c r="AN3321" s="177">
        <f t="shared" si="1243"/>
        <v>0</v>
      </c>
      <c r="AO3321" s="177">
        <f t="shared" si="1244"/>
        <v>0</v>
      </c>
      <c r="AP3321" s="177">
        <f t="shared" si="1245"/>
        <v>0</v>
      </c>
      <c r="AQ3321" s="177">
        <f t="shared" si="1246"/>
        <v>0</v>
      </c>
      <c r="AR3321" s="177">
        <f t="shared" si="1247"/>
        <v>0</v>
      </c>
      <c r="AS3321" s="177">
        <f t="shared" si="1248"/>
        <v>0</v>
      </c>
      <c r="AT3321" s="177">
        <f t="shared" si="1249"/>
        <v>0</v>
      </c>
      <c r="AU3321" s="177">
        <f t="shared" si="1250"/>
        <v>0</v>
      </c>
      <c r="AV3321" s="177">
        <f t="shared" si="1251"/>
        <v>0</v>
      </c>
      <c r="AW3321" s="56">
        <f>SUMIFS(Gulf_Ach_COM_TRC!Q:Q,Gulf_Ach_COM_TRC!$A:$A,$AL3321)</f>
        <v>0</v>
      </c>
      <c r="AX3321" s="56">
        <f>SUMIFS(Gulf_Ach_COM_TRC!R:R,Gulf_Ach_COM_TRC!$A:$A,$AL3321)</f>
        <v>0</v>
      </c>
      <c r="AY3321" s="56">
        <f>SUMIFS(Gulf_Ach_COM_TRC!S:S,Gulf_Ach_COM_TRC!$A:$A,$AL3321)</f>
        <v>0</v>
      </c>
      <c r="AZ3321" s="56">
        <f>SUMIFS(Gulf_Ach_COM_TRC!T:T,Gulf_Ach_COM_TRC!$A:$A,$AL3321)</f>
        <v>0</v>
      </c>
      <c r="BA3321" s="56">
        <f>SUMIFS(Gulf_Ach_COM_TRC!U:U,Gulf_Ach_COM_TRC!$A:$A,$AL3321)</f>
        <v>0</v>
      </c>
      <c r="BB3321" s="56">
        <f>SUMIFS(Gulf_Ach_COM_TRC!V:V,Gulf_Ach_COM_TRC!$A:$A,$AL3321)</f>
        <v>0</v>
      </c>
      <c r="BC3321" s="56">
        <f>SUMIFS(Gulf_Ach_COM_TRC!W:W,Gulf_Ach_COM_TRC!$A:$A,$AL3321)</f>
        <v>0</v>
      </c>
      <c r="BD3321" s="56">
        <f>SUMIFS(Gulf_Ach_COM_TRC!X:X,Gulf_Ach_COM_TRC!$A:$A,$AL3321)</f>
        <v>0</v>
      </c>
      <c r="BE3321" s="56">
        <f>SUMIFS(Gulf_Ach_COM_TRC!Y:Y,Gulf_Ach_COM_TRC!$A:$A,$AL3321)</f>
        <v>0</v>
      </c>
      <c r="BF3321" s="56">
        <f>SUMIFS(Gulf_Ach_COM_TRC!Z:Z,Gulf_Ach_COM_TRC!$A:$A,$AL3321)</f>
        <v>0</v>
      </c>
      <c r="BH3321" s="182" t="str">
        <f t="shared" si="1252"/>
        <v/>
      </c>
      <c r="BI3321" s="182" t="str">
        <f t="shared" si="1253"/>
        <v/>
      </c>
    </row>
    <row r="3322" spans="1:61" x14ac:dyDescent="0.2">
      <c r="A3322" t="s">
        <v>2802</v>
      </c>
      <c r="B3322" t="s">
        <v>64</v>
      </c>
      <c r="C3322" t="s">
        <v>3069</v>
      </c>
      <c r="D3322" s="101">
        <f>SUMIFS(COM_Input!$P:$P,COM_Input!$G:$G,$A3322,COM_Input!$F:$F,$B3322,COM_Input!$B:$B,$C3322)</f>
        <v>11.232481250821003</v>
      </c>
      <c r="E3322" s="101">
        <f>SUMIFS(COM_Input!$Q:$Q,COM_Input!$G:$G,$A3322,COM_Input!$F:$F,$B3322,COM_Input!$B:$B,$C3322)</f>
        <v>34.82512331582781</v>
      </c>
      <c r="G3322" s="101">
        <f>SUMIFS(COM_Input!$M:$M,COM_Input!$G:$G,$A3322,COM_Input!$F:$F,$B3322,COM_Input!$B:$B,$C3322)</f>
        <v>67187.23000000001</v>
      </c>
      <c r="H3322" s="79">
        <f>AVERAGEIFS(COM_Input!$O:$O,COM_Input!$G:$G,$A3322,COM_Input!$F:$F,$B3322,COM_Input!$B:$B,$C3322)</f>
        <v>5</v>
      </c>
      <c r="J3322" s="121">
        <f>AVERAGEIFS(COM_Input!$AC:$AC,COM_Input!$G:$G,$A3322,COM_Input!$F:$F,$B3322,COM_Input!$B:$B,$C3322)</f>
        <v>4819.5098267372668</v>
      </c>
      <c r="K3322" s="121">
        <f>AVERAGEIFS(COM_Input!$Z:$Z,COM_Input!$G:$G,$A3322,COM_Input!$F:$F,$B3322,COM_Input!$B:$B,$C3322)</f>
        <v>0.3</v>
      </c>
      <c r="L3322" t="str">
        <f t="array" ref="L3322">INDEX(COM_Input!$AA$1:$AA$3325,MATCH(1,(COM_Input!$B$1:$B$3325=$C3322)*(COM_Input!$F$1:$F$3325=$B3322)*(COM_Input!$G$1:$G$3325=$A3322),0))</f>
        <v>sq ft</v>
      </c>
      <c r="M3322">
        <f t="array" ref="M3322">INDEX(COM_Input!$AB$1:$AB$3325,MATCH(1,(COM_Input!$B$1:$B$3325=$C3322)*(COM_Input!$F$1:$F$3325=$B3322)*(COM_Input!$G$1:$G$3325=$A3322),0))</f>
        <v>16065.032755790891</v>
      </c>
      <c r="N3322" s="121">
        <f>IF($C3322="Thermal Energy Storage",$D3322*'TPS Program Categories'!$S$20,VLOOKUP(VLOOKUP($C3322,'TPS Program Categories'!$AC$1:$AE$129,3,0),'TPS Program Categories'!$G$2:$S$17,13,0)*$G3322)</f>
        <v>1494.5776751130377</v>
      </c>
      <c r="O3322" t="str">
        <f>IFERROR(VLOOKUP(Q3322,'Max Incentives'!$A$5:$B$1128,2,FALSE),"FAIL")</f>
        <v>FAIL</v>
      </c>
      <c r="P3322" t="str">
        <f>IFERROR(VLOOKUP(AL3322,'Max Incentives'!$A$5:$B$1128,2,FALSE),"FAIL")</f>
        <v>FAIL</v>
      </c>
      <c r="Q3322" t="str">
        <f t="shared" si="1230"/>
        <v>Offices_New_Retro-Commissioning_RIM</v>
      </c>
      <c r="R3322" s="177">
        <f t="shared" si="1231"/>
        <v>0</v>
      </c>
      <c r="S3322" s="177">
        <f t="shared" si="1232"/>
        <v>0</v>
      </c>
      <c r="T3322" s="177">
        <f t="shared" si="1233"/>
        <v>0</v>
      </c>
      <c r="U3322" s="177">
        <f t="shared" si="1234"/>
        <v>0</v>
      </c>
      <c r="V3322" s="177">
        <f t="shared" si="1235"/>
        <v>0</v>
      </c>
      <c r="W3322" s="177">
        <f t="shared" si="1236"/>
        <v>0</v>
      </c>
      <c r="X3322" s="177">
        <f t="shared" si="1237"/>
        <v>0</v>
      </c>
      <c r="Y3322" s="177">
        <f t="shared" si="1238"/>
        <v>0</v>
      </c>
      <c r="Z3322" s="177">
        <f t="shared" si="1239"/>
        <v>0</v>
      </c>
      <c r="AA3322" s="177">
        <f t="shared" si="1240"/>
        <v>0</v>
      </c>
      <c r="AB3322" s="56">
        <f>SUMIFS(Gulf_Ach_COM_RIM!Q:Q,Gulf_Ach_COM_RIM!$A:$A,$Q3322)</f>
        <v>0</v>
      </c>
      <c r="AC3322" s="56">
        <f>SUMIFS(Gulf_Ach_COM_RIM!R:R,Gulf_Ach_COM_RIM!$A:$A,$Q3322)</f>
        <v>0</v>
      </c>
      <c r="AD3322" s="56">
        <f>SUMIFS(Gulf_Ach_COM_RIM!S:S,Gulf_Ach_COM_RIM!$A:$A,$Q3322)</f>
        <v>0</v>
      </c>
      <c r="AE3322" s="56">
        <f>SUMIFS(Gulf_Ach_COM_RIM!T:T,Gulf_Ach_COM_RIM!$A:$A,$Q3322)</f>
        <v>0</v>
      </c>
      <c r="AF3322" s="56">
        <f>SUMIFS(Gulf_Ach_COM_RIM!U:U,Gulf_Ach_COM_RIM!$A:$A,$Q3322)</f>
        <v>0</v>
      </c>
      <c r="AG3322" s="56">
        <f>SUMIFS(Gulf_Ach_COM_RIM!V:V,Gulf_Ach_COM_RIM!$A:$A,$Q3322)</f>
        <v>0</v>
      </c>
      <c r="AH3322" s="56">
        <f>SUMIFS(Gulf_Ach_COM_RIM!W:W,Gulf_Ach_COM_RIM!$A:$A,$Q3322)</f>
        <v>0</v>
      </c>
      <c r="AI3322" s="56">
        <f>SUMIFS(Gulf_Ach_COM_RIM!X:X,Gulf_Ach_COM_RIM!$A:$A,$Q3322)</f>
        <v>0</v>
      </c>
      <c r="AJ3322" s="56">
        <f>SUMIFS(Gulf_Ach_COM_RIM!Y:Y,Gulf_Ach_COM_RIM!$A:$A,$Q3322)</f>
        <v>0</v>
      </c>
      <c r="AK3322" s="56">
        <f>SUMIFS(Gulf_Ach_COM_RIM!Z:Z,Gulf_Ach_COM_RIM!$A:$A,$Q3322)</f>
        <v>0</v>
      </c>
      <c r="AL3322" t="str">
        <f t="shared" si="1241"/>
        <v>Offices_New_Retro-Commissioning_TRC</v>
      </c>
      <c r="AM3322" s="177">
        <f t="shared" si="1242"/>
        <v>0</v>
      </c>
      <c r="AN3322" s="177">
        <f t="shared" si="1243"/>
        <v>0</v>
      </c>
      <c r="AO3322" s="177">
        <f t="shared" si="1244"/>
        <v>0</v>
      </c>
      <c r="AP3322" s="177">
        <f t="shared" si="1245"/>
        <v>0</v>
      </c>
      <c r="AQ3322" s="177">
        <f t="shared" si="1246"/>
        <v>0</v>
      </c>
      <c r="AR3322" s="177">
        <f t="shared" si="1247"/>
        <v>0</v>
      </c>
      <c r="AS3322" s="177">
        <f t="shared" si="1248"/>
        <v>0</v>
      </c>
      <c r="AT3322" s="177">
        <f t="shared" si="1249"/>
        <v>0</v>
      </c>
      <c r="AU3322" s="177">
        <f t="shared" si="1250"/>
        <v>0</v>
      </c>
      <c r="AV3322" s="177">
        <f t="shared" si="1251"/>
        <v>0</v>
      </c>
      <c r="AW3322" s="56">
        <f>SUMIFS(Gulf_Ach_COM_TRC!Q:Q,Gulf_Ach_COM_TRC!$A:$A,$AL3322)</f>
        <v>0</v>
      </c>
      <c r="AX3322" s="56">
        <f>SUMIFS(Gulf_Ach_COM_TRC!R:R,Gulf_Ach_COM_TRC!$A:$A,$AL3322)</f>
        <v>0</v>
      </c>
      <c r="AY3322" s="56">
        <f>SUMIFS(Gulf_Ach_COM_TRC!S:S,Gulf_Ach_COM_TRC!$A:$A,$AL3322)</f>
        <v>0</v>
      </c>
      <c r="AZ3322" s="56">
        <f>SUMIFS(Gulf_Ach_COM_TRC!T:T,Gulf_Ach_COM_TRC!$A:$A,$AL3322)</f>
        <v>0</v>
      </c>
      <c r="BA3322" s="56">
        <f>SUMIFS(Gulf_Ach_COM_TRC!U:U,Gulf_Ach_COM_TRC!$A:$A,$AL3322)</f>
        <v>0</v>
      </c>
      <c r="BB3322" s="56">
        <f>SUMIFS(Gulf_Ach_COM_TRC!V:V,Gulf_Ach_COM_TRC!$A:$A,$AL3322)</f>
        <v>0</v>
      </c>
      <c r="BC3322" s="56">
        <f>SUMIFS(Gulf_Ach_COM_TRC!W:W,Gulf_Ach_COM_TRC!$A:$A,$AL3322)</f>
        <v>0</v>
      </c>
      <c r="BD3322" s="56">
        <f>SUMIFS(Gulf_Ach_COM_TRC!X:X,Gulf_Ach_COM_TRC!$A:$A,$AL3322)</f>
        <v>0</v>
      </c>
      <c r="BE3322" s="56">
        <f>SUMIFS(Gulf_Ach_COM_TRC!Y:Y,Gulf_Ach_COM_TRC!$A:$A,$AL3322)</f>
        <v>0</v>
      </c>
      <c r="BF3322" s="56">
        <f>SUMIFS(Gulf_Ach_COM_TRC!Z:Z,Gulf_Ach_COM_TRC!$A:$A,$AL3322)</f>
        <v>0</v>
      </c>
      <c r="BH3322" s="182" t="str">
        <f t="shared" si="1252"/>
        <v/>
      </c>
      <c r="BI3322" s="182" t="str">
        <f t="shared" si="1253"/>
        <v/>
      </c>
    </row>
    <row r="3323" spans="1:61" x14ac:dyDescent="0.2">
      <c r="A3323" t="s">
        <v>2803</v>
      </c>
      <c r="B3323" t="s">
        <v>64</v>
      </c>
      <c r="C3323" t="s">
        <v>3069</v>
      </c>
      <c r="D3323" s="101">
        <f>SUMIFS(COM_Input!$P:$P,COM_Input!$G:$G,$A3323,COM_Input!$F:$F,$B3323,COM_Input!$B:$B,$C3323)</f>
        <v>15.031491546338657</v>
      </c>
      <c r="E3323" s="101">
        <f>SUMIFS(COM_Input!$Q:$Q,COM_Input!$G:$G,$A3323,COM_Input!$F:$F,$B3323,COM_Input!$B:$B,$C3323)</f>
        <v>29.125051006448921</v>
      </c>
      <c r="G3323" s="101">
        <f>SUMIFS(COM_Input!$M:$M,COM_Input!$G:$G,$A3323,COM_Input!$F:$F,$B3323,COM_Input!$B:$B,$C3323)</f>
        <v>48685.54</v>
      </c>
      <c r="H3323" s="79">
        <f>AVERAGEIFS(COM_Input!$O:$O,COM_Input!$G:$G,$A3323,COM_Input!$F:$F,$B3323,COM_Input!$B:$B,$C3323)</f>
        <v>5</v>
      </c>
      <c r="J3323" s="121">
        <f>AVERAGEIFS(COM_Input!$AC:$AC,COM_Input!$G:$G,$A3323,COM_Input!$F:$F,$B3323,COM_Input!$B:$B,$C3323)</f>
        <v>1523.936801670103</v>
      </c>
      <c r="K3323" s="121">
        <f>AVERAGEIFS(COM_Input!$Z:$Z,COM_Input!$G:$G,$A3323,COM_Input!$F:$F,$B3323,COM_Input!$B:$B,$C3323)</f>
        <v>0.3</v>
      </c>
      <c r="L3323" t="str">
        <f t="array" ref="L3323">INDEX(COM_Input!$AA$1:$AA$3325,MATCH(1,(COM_Input!$B$1:$B$3325=$C3323)*(COM_Input!$F$1:$F$3325=$B3323)*(COM_Input!$G$1:$G$3325=$A3323),0))</f>
        <v>sq ft</v>
      </c>
      <c r="M3323">
        <f t="array" ref="M3323">INDEX(COM_Input!$AB$1:$AB$3325,MATCH(1,(COM_Input!$B$1:$B$3325=$C3323)*(COM_Input!$F$1:$F$3325=$B3323)*(COM_Input!$G$1:$G$3325=$A3323),0))</f>
        <v>5079.7893389003439</v>
      </c>
      <c r="N3323" s="121">
        <f>IF($C3323="Thermal Energy Storage",$D3323*'TPS Program Categories'!$S$20,VLOOKUP(VLOOKUP($C3323,'TPS Program Categories'!$AC$1:$AE$129,3,0),'TPS Program Categories'!$G$2:$S$17,13,0)*$G3323)</f>
        <v>1083.0082023745106</v>
      </c>
      <c r="O3323" t="str">
        <f>IFERROR(VLOOKUP(Q3323,'Max Incentives'!$A$5:$B$1128,2,FALSE),"FAIL")</f>
        <v>FAIL</v>
      </c>
      <c r="P3323" t="str">
        <f>IFERROR(VLOOKUP(AL3323,'Max Incentives'!$A$5:$B$1128,2,FALSE),"FAIL")</f>
        <v>FAIL</v>
      </c>
      <c r="Q3323" t="str">
        <f t="shared" si="1230"/>
        <v>Restaurants_New_Retro-Commissioning_RIM</v>
      </c>
      <c r="R3323" s="177">
        <f t="shared" si="1231"/>
        <v>0</v>
      </c>
      <c r="S3323" s="177">
        <f t="shared" si="1232"/>
        <v>0</v>
      </c>
      <c r="T3323" s="177">
        <f t="shared" si="1233"/>
        <v>0</v>
      </c>
      <c r="U3323" s="177">
        <f t="shared" si="1234"/>
        <v>0</v>
      </c>
      <c r="V3323" s="177">
        <f t="shared" si="1235"/>
        <v>0</v>
      </c>
      <c r="W3323" s="177">
        <f t="shared" si="1236"/>
        <v>0</v>
      </c>
      <c r="X3323" s="177">
        <f t="shared" si="1237"/>
        <v>0</v>
      </c>
      <c r="Y3323" s="177">
        <f t="shared" si="1238"/>
        <v>0</v>
      </c>
      <c r="Z3323" s="177">
        <f t="shared" si="1239"/>
        <v>0</v>
      </c>
      <c r="AA3323" s="177">
        <f t="shared" si="1240"/>
        <v>0</v>
      </c>
      <c r="AB3323" s="56">
        <f>SUMIFS(Gulf_Ach_COM_RIM!Q:Q,Gulf_Ach_COM_RIM!$A:$A,$Q3323)</f>
        <v>0</v>
      </c>
      <c r="AC3323" s="56">
        <f>SUMIFS(Gulf_Ach_COM_RIM!R:R,Gulf_Ach_COM_RIM!$A:$A,$Q3323)</f>
        <v>0</v>
      </c>
      <c r="AD3323" s="56">
        <f>SUMIFS(Gulf_Ach_COM_RIM!S:S,Gulf_Ach_COM_RIM!$A:$A,$Q3323)</f>
        <v>0</v>
      </c>
      <c r="AE3323" s="56">
        <f>SUMIFS(Gulf_Ach_COM_RIM!T:T,Gulf_Ach_COM_RIM!$A:$A,$Q3323)</f>
        <v>0</v>
      </c>
      <c r="AF3323" s="56">
        <f>SUMIFS(Gulf_Ach_COM_RIM!U:U,Gulf_Ach_COM_RIM!$A:$A,$Q3323)</f>
        <v>0</v>
      </c>
      <c r="AG3323" s="56">
        <f>SUMIFS(Gulf_Ach_COM_RIM!V:V,Gulf_Ach_COM_RIM!$A:$A,$Q3323)</f>
        <v>0</v>
      </c>
      <c r="AH3323" s="56">
        <f>SUMIFS(Gulf_Ach_COM_RIM!W:W,Gulf_Ach_COM_RIM!$A:$A,$Q3323)</f>
        <v>0</v>
      </c>
      <c r="AI3323" s="56">
        <f>SUMIFS(Gulf_Ach_COM_RIM!X:X,Gulf_Ach_COM_RIM!$A:$A,$Q3323)</f>
        <v>0</v>
      </c>
      <c r="AJ3323" s="56">
        <f>SUMIFS(Gulf_Ach_COM_RIM!Y:Y,Gulf_Ach_COM_RIM!$A:$A,$Q3323)</f>
        <v>0</v>
      </c>
      <c r="AK3323" s="56">
        <f>SUMIFS(Gulf_Ach_COM_RIM!Z:Z,Gulf_Ach_COM_RIM!$A:$A,$Q3323)</f>
        <v>0</v>
      </c>
      <c r="AL3323" t="str">
        <f t="shared" si="1241"/>
        <v>Restaurants_New_Retro-Commissioning_TRC</v>
      </c>
      <c r="AM3323" s="177">
        <f t="shared" si="1242"/>
        <v>0</v>
      </c>
      <c r="AN3323" s="177">
        <f t="shared" si="1243"/>
        <v>0</v>
      </c>
      <c r="AO3323" s="177">
        <f t="shared" si="1244"/>
        <v>0</v>
      </c>
      <c r="AP3323" s="177">
        <f t="shared" si="1245"/>
        <v>0</v>
      </c>
      <c r="AQ3323" s="177">
        <f t="shared" si="1246"/>
        <v>0</v>
      </c>
      <c r="AR3323" s="177">
        <f t="shared" si="1247"/>
        <v>0</v>
      </c>
      <c r="AS3323" s="177">
        <f t="shared" si="1248"/>
        <v>0</v>
      </c>
      <c r="AT3323" s="177">
        <f t="shared" si="1249"/>
        <v>0</v>
      </c>
      <c r="AU3323" s="177">
        <f t="shared" si="1250"/>
        <v>0</v>
      </c>
      <c r="AV3323" s="177">
        <f t="shared" si="1251"/>
        <v>0</v>
      </c>
      <c r="AW3323" s="56">
        <f>SUMIFS(Gulf_Ach_COM_TRC!Q:Q,Gulf_Ach_COM_TRC!$A:$A,$AL3323)</f>
        <v>0</v>
      </c>
      <c r="AX3323" s="56">
        <f>SUMIFS(Gulf_Ach_COM_TRC!R:R,Gulf_Ach_COM_TRC!$A:$A,$AL3323)</f>
        <v>0</v>
      </c>
      <c r="AY3323" s="56">
        <f>SUMIFS(Gulf_Ach_COM_TRC!S:S,Gulf_Ach_COM_TRC!$A:$A,$AL3323)</f>
        <v>0</v>
      </c>
      <c r="AZ3323" s="56">
        <f>SUMIFS(Gulf_Ach_COM_TRC!T:T,Gulf_Ach_COM_TRC!$A:$A,$AL3323)</f>
        <v>0</v>
      </c>
      <c r="BA3323" s="56">
        <f>SUMIFS(Gulf_Ach_COM_TRC!U:U,Gulf_Ach_COM_TRC!$A:$A,$AL3323)</f>
        <v>0</v>
      </c>
      <c r="BB3323" s="56">
        <f>SUMIFS(Gulf_Ach_COM_TRC!V:V,Gulf_Ach_COM_TRC!$A:$A,$AL3323)</f>
        <v>0</v>
      </c>
      <c r="BC3323" s="56">
        <f>SUMIFS(Gulf_Ach_COM_TRC!W:W,Gulf_Ach_COM_TRC!$A:$A,$AL3323)</f>
        <v>0</v>
      </c>
      <c r="BD3323" s="56">
        <f>SUMIFS(Gulf_Ach_COM_TRC!X:X,Gulf_Ach_COM_TRC!$A:$A,$AL3323)</f>
        <v>0</v>
      </c>
      <c r="BE3323" s="56">
        <f>SUMIFS(Gulf_Ach_COM_TRC!Y:Y,Gulf_Ach_COM_TRC!$A:$A,$AL3323)</f>
        <v>0</v>
      </c>
      <c r="BF3323" s="56">
        <f>SUMIFS(Gulf_Ach_COM_TRC!Z:Z,Gulf_Ach_COM_TRC!$A:$A,$AL3323)</f>
        <v>0</v>
      </c>
      <c r="BH3323" s="182" t="str">
        <f t="shared" si="1252"/>
        <v/>
      </c>
      <c r="BI3323" s="182" t="str">
        <f t="shared" si="1253"/>
        <v/>
      </c>
    </row>
    <row r="3324" spans="1:61" x14ac:dyDescent="0.2">
      <c r="A3324" t="s">
        <v>559</v>
      </c>
      <c r="B3324" t="s">
        <v>64</v>
      </c>
      <c r="C3324" t="s">
        <v>3069</v>
      </c>
      <c r="D3324" s="101">
        <f>SUMIFS(COM_Input!$P:$P,COM_Input!$G:$G,$A3324,COM_Input!$F:$F,$B3324,COM_Input!$B:$B,$C3324)</f>
        <v>6.5653899910685141</v>
      </c>
      <c r="E3324" s="101">
        <f>SUMIFS(COM_Input!$Q:$Q,COM_Input!$G:$G,$A3324,COM_Input!$F:$F,$B3324,COM_Input!$B:$B,$C3324)</f>
        <v>12.721114054291975</v>
      </c>
      <c r="G3324" s="101">
        <f>SUMIFS(COM_Input!$M:$M,COM_Input!$G:$G,$A3324,COM_Input!$F:$F,$B3324,COM_Input!$B:$B,$C3324)</f>
        <v>21264.66</v>
      </c>
      <c r="H3324" s="79">
        <f>AVERAGEIFS(COM_Input!$O:$O,COM_Input!$G:$G,$A3324,COM_Input!$F:$F,$B3324,COM_Input!$B:$B,$C3324)</f>
        <v>5</v>
      </c>
      <c r="J3324" s="121">
        <f>AVERAGEIFS(COM_Input!$AC:$AC,COM_Input!$G:$G,$A3324,COM_Input!$F:$F,$B3324,COM_Input!$B:$B,$C3324)</f>
        <v>3433.1537871463374</v>
      </c>
      <c r="K3324" s="121">
        <f>AVERAGEIFS(COM_Input!$Z:$Z,COM_Input!$G:$G,$A3324,COM_Input!$F:$F,$B3324,COM_Input!$B:$B,$C3324)</f>
        <v>0.3</v>
      </c>
      <c r="L3324" t="str">
        <f t="array" ref="L3324">INDEX(COM_Input!$AA$1:$AA$3325,MATCH(1,(COM_Input!$B$1:$B$3325=$C3324)*(COM_Input!$F$1:$F$3325=$B3324)*(COM_Input!$G$1:$G$3325=$A3324),0))</f>
        <v>sq ft</v>
      </c>
      <c r="M3324">
        <f t="array" ref="M3324">INDEX(COM_Input!$AB$1:$AB$3325,MATCH(1,(COM_Input!$B$1:$B$3325=$C3324)*(COM_Input!$F$1:$F$3325=$B3324)*(COM_Input!$G$1:$G$3325=$A3324),0))</f>
        <v>11443.845957154459</v>
      </c>
      <c r="N3324" s="121">
        <f>IF($C3324="Thermal Energy Storage",$D3324*'TPS Program Categories'!$S$20,VLOOKUP(VLOOKUP($C3324,'TPS Program Categories'!$AC$1:$AE$129,3,0),'TPS Program Categories'!$G$2:$S$17,13,0)*$G3324)</f>
        <v>473.03164760430224</v>
      </c>
      <c r="O3324" t="str">
        <f>IFERROR(VLOOKUP(Q3324,'Max Incentives'!$A$5:$B$1128,2,FALSE),"FAIL")</f>
        <v>FAIL</v>
      </c>
      <c r="P3324" t="str">
        <f>IFERROR(VLOOKUP(AL3324,'Max Incentives'!$A$5:$B$1128,2,FALSE),"FAIL")</f>
        <v>FAIL</v>
      </c>
      <c r="Q3324" t="str">
        <f t="shared" si="1230"/>
        <v>Retail_New_Retro-Commissioning_RIM</v>
      </c>
      <c r="R3324" s="177">
        <f t="shared" si="1231"/>
        <v>0</v>
      </c>
      <c r="S3324" s="177">
        <f t="shared" si="1232"/>
        <v>0</v>
      </c>
      <c r="T3324" s="177">
        <f t="shared" si="1233"/>
        <v>0</v>
      </c>
      <c r="U3324" s="177">
        <f t="shared" si="1234"/>
        <v>0</v>
      </c>
      <c r="V3324" s="177">
        <f t="shared" si="1235"/>
        <v>0</v>
      </c>
      <c r="W3324" s="177">
        <f t="shared" si="1236"/>
        <v>0</v>
      </c>
      <c r="X3324" s="177">
        <f t="shared" si="1237"/>
        <v>0</v>
      </c>
      <c r="Y3324" s="177">
        <f t="shared" si="1238"/>
        <v>0</v>
      </c>
      <c r="Z3324" s="177">
        <f t="shared" si="1239"/>
        <v>0</v>
      </c>
      <c r="AA3324" s="177">
        <f t="shared" si="1240"/>
        <v>0</v>
      </c>
      <c r="AB3324" s="56">
        <f>SUMIFS(Gulf_Ach_COM_RIM!Q:Q,Gulf_Ach_COM_RIM!$A:$A,$Q3324)</f>
        <v>0</v>
      </c>
      <c r="AC3324" s="56">
        <f>SUMIFS(Gulf_Ach_COM_RIM!R:R,Gulf_Ach_COM_RIM!$A:$A,$Q3324)</f>
        <v>0</v>
      </c>
      <c r="AD3324" s="56">
        <f>SUMIFS(Gulf_Ach_COM_RIM!S:S,Gulf_Ach_COM_RIM!$A:$A,$Q3324)</f>
        <v>0</v>
      </c>
      <c r="AE3324" s="56">
        <f>SUMIFS(Gulf_Ach_COM_RIM!T:T,Gulf_Ach_COM_RIM!$A:$A,$Q3324)</f>
        <v>0</v>
      </c>
      <c r="AF3324" s="56">
        <f>SUMIFS(Gulf_Ach_COM_RIM!U:U,Gulf_Ach_COM_RIM!$A:$A,$Q3324)</f>
        <v>0</v>
      </c>
      <c r="AG3324" s="56">
        <f>SUMIFS(Gulf_Ach_COM_RIM!V:V,Gulf_Ach_COM_RIM!$A:$A,$Q3324)</f>
        <v>0</v>
      </c>
      <c r="AH3324" s="56">
        <f>SUMIFS(Gulf_Ach_COM_RIM!W:W,Gulf_Ach_COM_RIM!$A:$A,$Q3324)</f>
        <v>0</v>
      </c>
      <c r="AI3324" s="56">
        <f>SUMIFS(Gulf_Ach_COM_RIM!X:X,Gulf_Ach_COM_RIM!$A:$A,$Q3324)</f>
        <v>0</v>
      </c>
      <c r="AJ3324" s="56">
        <f>SUMIFS(Gulf_Ach_COM_RIM!Y:Y,Gulf_Ach_COM_RIM!$A:$A,$Q3324)</f>
        <v>0</v>
      </c>
      <c r="AK3324" s="56">
        <f>SUMIFS(Gulf_Ach_COM_RIM!Z:Z,Gulf_Ach_COM_RIM!$A:$A,$Q3324)</f>
        <v>0</v>
      </c>
      <c r="AL3324" t="str">
        <f t="shared" si="1241"/>
        <v>Retail_New_Retro-Commissioning_TRC</v>
      </c>
      <c r="AM3324" s="177">
        <f t="shared" si="1242"/>
        <v>0</v>
      </c>
      <c r="AN3324" s="177">
        <f t="shared" si="1243"/>
        <v>0</v>
      </c>
      <c r="AO3324" s="177">
        <f t="shared" si="1244"/>
        <v>0</v>
      </c>
      <c r="AP3324" s="177">
        <f t="shared" si="1245"/>
        <v>0</v>
      </c>
      <c r="AQ3324" s="177">
        <f t="shared" si="1246"/>
        <v>0</v>
      </c>
      <c r="AR3324" s="177">
        <f t="shared" si="1247"/>
        <v>0</v>
      </c>
      <c r="AS3324" s="177">
        <f t="shared" si="1248"/>
        <v>0</v>
      </c>
      <c r="AT3324" s="177">
        <f t="shared" si="1249"/>
        <v>0</v>
      </c>
      <c r="AU3324" s="177">
        <f t="shared" si="1250"/>
        <v>0</v>
      </c>
      <c r="AV3324" s="177">
        <f t="shared" si="1251"/>
        <v>0</v>
      </c>
      <c r="AW3324" s="56">
        <f>SUMIFS(Gulf_Ach_COM_TRC!Q:Q,Gulf_Ach_COM_TRC!$A:$A,$AL3324)</f>
        <v>0</v>
      </c>
      <c r="AX3324" s="56">
        <f>SUMIFS(Gulf_Ach_COM_TRC!R:R,Gulf_Ach_COM_TRC!$A:$A,$AL3324)</f>
        <v>0</v>
      </c>
      <c r="AY3324" s="56">
        <f>SUMIFS(Gulf_Ach_COM_TRC!S:S,Gulf_Ach_COM_TRC!$A:$A,$AL3324)</f>
        <v>0</v>
      </c>
      <c r="AZ3324" s="56">
        <f>SUMIFS(Gulf_Ach_COM_TRC!T:T,Gulf_Ach_COM_TRC!$A:$A,$AL3324)</f>
        <v>0</v>
      </c>
      <c r="BA3324" s="56">
        <f>SUMIFS(Gulf_Ach_COM_TRC!U:U,Gulf_Ach_COM_TRC!$A:$A,$AL3324)</f>
        <v>0</v>
      </c>
      <c r="BB3324" s="56">
        <f>SUMIFS(Gulf_Ach_COM_TRC!V:V,Gulf_Ach_COM_TRC!$A:$A,$AL3324)</f>
        <v>0</v>
      </c>
      <c r="BC3324" s="56">
        <f>SUMIFS(Gulf_Ach_COM_TRC!W:W,Gulf_Ach_COM_TRC!$A:$A,$AL3324)</f>
        <v>0</v>
      </c>
      <c r="BD3324" s="56">
        <f>SUMIFS(Gulf_Ach_COM_TRC!X:X,Gulf_Ach_COM_TRC!$A:$A,$AL3324)</f>
        <v>0</v>
      </c>
      <c r="BE3324" s="56">
        <f>SUMIFS(Gulf_Ach_COM_TRC!Y:Y,Gulf_Ach_COM_TRC!$A:$A,$AL3324)</f>
        <v>0</v>
      </c>
      <c r="BF3324" s="56">
        <f>SUMIFS(Gulf_Ach_COM_TRC!Z:Z,Gulf_Ach_COM_TRC!$A:$A,$AL3324)</f>
        <v>0</v>
      </c>
      <c r="BH3324" s="182" t="str">
        <f t="shared" si="1252"/>
        <v/>
      </c>
      <c r="BI3324" s="182" t="str">
        <f t="shared" si="1253"/>
        <v/>
      </c>
    </row>
    <row r="3325" spans="1:61" x14ac:dyDescent="0.2">
      <c r="A3325" t="s">
        <v>2804</v>
      </c>
      <c r="B3325" t="s">
        <v>64</v>
      </c>
      <c r="C3325" t="s">
        <v>3069</v>
      </c>
      <c r="D3325" s="101">
        <f>SUMIFS(COM_Input!$P:$P,COM_Input!$G:$G,$A3325,COM_Input!$F:$F,$B3325,COM_Input!$B:$B,$C3325)</f>
        <v>13.285607354473177</v>
      </c>
      <c r="E3325" s="101">
        <f>SUMIFS(COM_Input!$Q:$Q,COM_Input!$G:$G,$A3325,COM_Input!$F:$F,$B3325,COM_Input!$B:$B,$C3325)</f>
        <v>41.19062423641968</v>
      </c>
      <c r="G3325" s="101">
        <f>SUMIFS(COM_Input!$M:$M,COM_Input!$G:$G,$A3325,COM_Input!$F:$F,$B3325,COM_Input!$B:$B,$C3325)</f>
        <v>79468.03</v>
      </c>
      <c r="H3325" s="79">
        <f>AVERAGEIFS(COM_Input!$O:$O,COM_Input!$G:$G,$A3325,COM_Input!$F:$F,$B3325,COM_Input!$B:$B,$C3325)</f>
        <v>5</v>
      </c>
      <c r="J3325" s="121">
        <f>AVERAGEIFS(COM_Input!$AC:$AC,COM_Input!$G:$G,$A3325,COM_Input!$F:$F,$B3325,COM_Input!$B:$B,$C3325)</f>
        <v>15618.366457740387</v>
      </c>
      <c r="K3325" s="121">
        <f>AVERAGEIFS(COM_Input!$Z:$Z,COM_Input!$G:$G,$A3325,COM_Input!$F:$F,$B3325,COM_Input!$B:$B,$C3325)</f>
        <v>0.3</v>
      </c>
      <c r="L3325" t="str">
        <f t="array" ref="L3325">INDEX(COM_Input!$AA$1:$AA$3325,MATCH(1,(COM_Input!$B$1:$B$3325=$C3325)*(COM_Input!$F$1:$F$3325=$B3325)*(COM_Input!$G$1:$G$3325=$A3325),0))</f>
        <v>sq ft</v>
      </c>
      <c r="M3325">
        <f t="array" ref="M3325">INDEX(COM_Input!$AB$1:$AB$3325,MATCH(1,(COM_Input!$B$1:$B$3325=$C3325)*(COM_Input!$F$1:$F$3325=$B3325)*(COM_Input!$G$1:$G$3325=$A3325),0))</f>
        <v>52061.221525801295</v>
      </c>
      <c r="N3325" s="121">
        <f>IF($C3325="Thermal Energy Storage",$D3325*'TPS Program Categories'!$S$20,VLOOKUP(VLOOKUP($C3325,'TPS Program Categories'!$AC$1:$AE$129,3,0),'TPS Program Categories'!$G$2:$S$17,13,0)*$G3325)</f>
        <v>1767.7636587073632</v>
      </c>
      <c r="O3325" t="str">
        <f>IFERROR(VLOOKUP(Q3325,'Max Incentives'!$A$5:$B$1128,2,FALSE),"FAIL")</f>
        <v>FAIL</v>
      </c>
      <c r="P3325">
        <f>IFERROR(VLOOKUP(AL3325,'Max Incentives'!$A$5:$B$1128,2,FALSE),"FAIL")</f>
        <v>194.31280582873296</v>
      </c>
      <c r="Q3325" t="str">
        <f t="shared" si="1230"/>
        <v>Schools K-12_New_Retro-Commissioning_RIM</v>
      </c>
      <c r="R3325" s="177">
        <f t="shared" si="1231"/>
        <v>0</v>
      </c>
      <c r="S3325" s="177">
        <f t="shared" si="1232"/>
        <v>0</v>
      </c>
      <c r="T3325" s="177">
        <f t="shared" si="1233"/>
        <v>0</v>
      </c>
      <c r="U3325" s="177">
        <f t="shared" si="1234"/>
        <v>0</v>
      </c>
      <c r="V3325" s="177">
        <f t="shared" si="1235"/>
        <v>0</v>
      </c>
      <c r="W3325" s="177">
        <f t="shared" si="1236"/>
        <v>0</v>
      </c>
      <c r="X3325" s="177">
        <f t="shared" si="1237"/>
        <v>0</v>
      </c>
      <c r="Y3325" s="177">
        <f t="shared" si="1238"/>
        <v>0</v>
      </c>
      <c r="Z3325" s="177">
        <f t="shared" si="1239"/>
        <v>0</v>
      </c>
      <c r="AA3325" s="177">
        <f t="shared" si="1240"/>
        <v>0</v>
      </c>
      <c r="AB3325" s="56">
        <f>SUMIFS(Gulf_Ach_COM_RIM!Q:Q,Gulf_Ach_COM_RIM!$A:$A,$Q3325)</f>
        <v>0</v>
      </c>
      <c r="AC3325" s="56">
        <f>SUMIFS(Gulf_Ach_COM_RIM!R:R,Gulf_Ach_COM_RIM!$A:$A,$Q3325)</f>
        <v>0</v>
      </c>
      <c r="AD3325" s="56">
        <f>SUMIFS(Gulf_Ach_COM_RIM!S:S,Gulf_Ach_COM_RIM!$A:$A,$Q3325)</f>
        <v>0</v>
      </c>
      <c r="AE3325" s="56">
        <f>SUMIFS(Gulf_Ach_COM_RIM!T:T,Gulf_Ach_COM_RIM!$A:$A,$Q3325)</f>
        <v>0</v>
      </c>
      <c r="AF3325" s="56">
        <f>SUMIFS(Gulf_Ach_COM_RIM!U:U,Gulf_Ach_COM_RIM!$A:$A,$Q3325)</f>
        <v>0</v>
      </c>
      <c r="AG3325" s="56">
        <f>SUMIFS(Gulf_Ach_COM_RIM!V:V,Gulf_Ach_COM_RIM!$A:$A,$Q3325)</f>
        <v>0</v>
      </c>
      <c r="AH3325" s="56">
        <f>SUMIFS(Gulf_Ach_COM_RIM!W:W,Gulf_Ach_COM_RIM!$A:$A,$Q3325)</f>
        <v>0</v>
      </c>
      <c r="AI3325" s="56">
        <f>SUMIFS(Gulf_Ach_COM_RIM!X:X,Gulf_Ach_COM_RIM!$A:$A,$Q3325)</f>
        <v>0</v>
      </c>
      <c r="AJ3325" s="56">
        <f>SUMIFS(Gulf_Ach_COM_RIM!Y:Y,Gulf_Ach_COM_RIM!$A:$A,$Q3325)</f>
        <v>0</v>
      </c>
      <c r="AK3325" s="56">
        <f>SUMIFS(Gulf_Ach_COM_RIM!Z:Z,Gulf_Ach_COM_RIM!$A:$A,$Q3325)</f>
        <v>0</v>
      </c>
      <c r="AL3325" t="str">
        <f t="shared" si="1241"/>
        <v>Schools K-12_New_Retro-Commissioning_TRC</v>
      </c>
      <c r="AM3325" s="177">
        <f t="shared" si="1242"/>
        <v>0</v>
      </c>
      <c r="AN3325" s="177">
        <f t="shared" si="1243"/>
        <v>0</v>
      </c>
      <c r="AO3325" s="177">
        <f t="shared" si="1244"/>
        <v>0</v>
      </c>
      <c r="AP3325" s="177">
        <f t="shared" si="1245"/>
        <v>0</v>
      </c>
      <c r="AQ3325" s="177">
        <f t="shared" si="1246"/>
        <v>0</v>
      </c>
      <c r="AR3325" s="177">
        <f t="shared" si="1247"/>
        <v>0</v>
      </c>
      <c r="AS3325" s="177">
        <f t="shared" si="1248"/>
        <v>0</v>
      </c>
      <c r="AT3325" s="177">
        <f t="shared" si="1249"/>
        <v>0</v>
      </c>
      <c r="AU3325" s="177">
        <f t="shared" si="1250"/>
        <v>0</v>
      </c>
      <c r="AV3325" s="177">
        <f t="shared" si="1251"/>
        <v>0</v>
      </c>
      <c r="AW3325" s="56">
        <f>SUMIFS(Gulf_Ach_COM_TRC!Q:Q,Gulf_Ach_COM_TRC!$A:$A,$AL3325)</f>
        <v>0</v>
      </c>
      <c r="AX3325" s="56">
        <f>SUMIFS(Gulf_Ach_COM_TRC!R:R,Gulf_Ach_COM_TRC!$A:$A,$AL3325)</f>
        <v>0</v>
      </c>
      <c r="AY3325" s="56">
        <f>SUMIFS(Gulf_Ach_COM_TRC!S:S,Gulf_Ach_COM_TRC!$A:$A,$AL3325)</f>
        <v>0</v>
      </c>
      <c r="AZ3325" s="56">
        <f>SUMIFS(Gulf_Ach_COM_TRC!T:T,Gulf_Ach_COM_TRC!$A:$A,$AL3325)</f>
        <v>0</v>
      </c>
      <c r="BA3325" s="56">
        <f>SUMIFS(Gulf_Ach_COM_TRC!U:U,Gulf_Ach_COM_TRC!$A:$A,$AL3325)</f>
        <v>0</v>
      </c>
      <c r="BB3325" s="56">
        <f>SUMIFS(Gulf_Ach_COM_TRC!V:V,Gulf_Ach_COM_TRC!$A:$A,$AL3325)</f>
        <v>0</v>
      </c>
      <c r="BC3325" s="56">
        <f>SUMIFS(Gulf_Ach_COM_TRC!W:W,Gulf_Ach_COM_TRC!$A:$A,$AL3325)</f>
        <v>0</v>
      </c>
      <c r="BD3325" s="56">
        <f>SUMIFS(Gulf_Ach_COM_TRC!X:X,Gulf_Ach_COM_TRC!$A:$A,$AL3325)</f>
        <v>0</v>
      </c>
      <c r="BE3325" s="56">
        <f>SUMIFS(Gulf_Ach_COM_TRC!Y:Y,Gulf_Ach_COM_TRC!$A:$A,$AL3325)</f>
        <v>0</v>
      </c>
      <c r="BF3325" s="56">
        <f>SUMIFS(Gulf_Ach_COM_TRC!Z:Z,Gulf_Ach_COM_TRC!$A:$A,$AL3325)</f>
        <v>0</v>
      </c>
      <c r="BH3325" s="182" t="str">
        <f t="shared" si="1252"/>
        <v/>
      </c>
      <c r="BI3325" s="182">
        <f t="shared" si="1253"/>
        <v>1.2441301486586164E-2</v>
      </c>
    </row>
    <row r="3326" spans="1:61" x14ac:dyDescent="0.2">
      <c r="A3326" t="s">
        <v>572</v>
      </c>
      <c r="B3326" t="s">
        <v>64</v>
      </c>
      <c r="C3326" t="s">
        <v>3069</v>
      </c>
      <c r="D3326" s="101">
        <f>SUMIFS(COM_Input!$P:$P,COM_Input!$G:$G,$A3326,COM_Input!$F:$F,$B3326,COM_Input!$B:$B,$C3326)</f>
        <v>1.3197999082040042</v>
      </c>
      <c r="E3326" s="101">
        <f>SUMIFS(COM_Input!$Q:$Q,COM_Input!$G:$G,$A3326,COM_Input!$F:$F,$B3326,COM_Input!$B:$B,$C3326)</f>
        <v>4.0919004028663037</v>
      </c>
      <c r="G3326" s="101">
        <f>SUMIFS(COM_Input!$M:$M,COM_Input!$G:$G,$A3326,COM_Input!$F:$F,$B3326,COM_Input!$B:$B,$C3326)</f>
        <v>7894.4</v>
      </c>
      <c r="H3326" s="79">
        <f>AVERAGEIFS(COM_Input!$O:$O,COM_Input!$G:$G,$A3326,COM_Input!$F:$F,$B3326,COM_Input!$B:$B,$C3326)</f>
        <v>5</v>
      </c>
      <c r="J3326" s="121">
        <f>AVERAGEIFS(COM_Input!$AC:$AC,COM_Input!$G:$G,$A3326,COM_Input!$F:$F,$B3326,COM_Input!$B:$B,$C3326)</f>
        <v>4819.1977367172867</v>
      </c>
      <c r="K3326" s="121">
        <f>AVERAGEIFS(COM_Input!$Z:$Z,COM_Input!$G:$G,$A3326,COM_Input!$F:$F,$B3326,COM_Input!$B:$B,$C3326)</f>
        <v>0.3</v>
      </c>
      <c r="L3326" t="str">
        <f t="array" ref="L3326">INDEX(COM_Input!$AA$1:$AA$3325,MATCH(1,(COM_Input!$B$1:$B$3325=$C3326)*(COM_Input!$F$1:$F$3325=$B3326)*(COM_Input!$G$1:$G$3325=$A3326),0))</f>
        <v>sq ft</v>
      </c>
      <c r="M3326">
        <f t="array" ref="M3326">INDEX(COM_Input!$AB$1:$AB$3325,MATCH(1,(COM_Input!$B$1:$B$3325=$C3326)*(COM_Input!$F$1:$F$3325=$B3326)*(COM_Input!$G$1:$G$3325=$A3326),0))</f>
        <v>16063.992455724288</v>
      </c>
      <c r="N3326" s="121">
        <f>IF($C3326="Thermal Energy Storage",$D3326*'TPS Program Categories'!$S$20,VLOOKUP(VLOOKUP($C3326,'TPS Program Categories'!$AC$1:$AE$129,3,0),'TPS Program Categories'!$G$2:$S$17,13,0)*$G3326)</f>
        <v>175.61066289549908</v>
      </c>
      <c r="O3326" t="str">
        <f>IFERROR(VLOOKUP(Q3326,'Max Incentives'!$A$5:$B$1128,2,FALSE),"FAIL")</f>
        <v>FAIL</v>
      </c>
      <c r="P3326">
        <f>IFERROR(VLOOKUP(AL3326,'Max Incentives'!$A$5:$B$1128,2,FALSE),"FAIL")</f>
        <v>3286.9633381842996</v>
      </c>
      <c r="Q3326" t="str">
        <f t="shared" si="1230"/>
        <v>Warehouse_New_Retro-Commissioning_RIM</v>
      </c>
      <c r="R3326" s="177">
        <f t="shared" si="1231"/>
        <v>0</v>
      </c>
      <c r="S3326" s="177">
        <f t="shared" si="1232"/>
        <v>0</v>
      </c>
      <c r="T3326" s="177">
        <f t="shared" si="1233"/>
        <v>0</v>
      </c>
      <c r="U3326" s="177">
        <f t="shared" si="1234"/>
        <v>0</v>
      </c>
      <c r="V3326" s="177">
        <f t="shared" si="1235"/>
        <v>0</v>
      </c>
      <c r="W3326" s="177">
        <f t="shared" si="1236"/>
        <v>0</v>
      </c>
      <c r="X3326" s="177">
        <f t="shared" si="1237"/>
        <v>0</v>
      </c>
      <c r="Y3326" s="177">
        <f t="shared" si="1238"/>
        <v>0</v>
      </c>
      <c r="Z3326" s="177">
        <f t="shared" si="1239"/>
        <v>0</v>
      </c>
      <c r="AA3326" s="177">
        <f t="shared" si="1240"/>
        <v>0</v>
      </c>
      <c r="AB3326" s="56">
        <f>SUMIFS(Gulf_Ach_COM_RIM!Q:Q,Gulf_Ach_COM_RIM!$A:$A,$Q3326)</f>
        <v>0</v>
      </c>
      <c r="AC3326" s="56">
        <f>SUMIFS(Gulf_Ach_COM_RIM!R:R,Gulf_Ach_COM_RIM!$A:$A,$Q3326)</f>
        <v>0</v>
      </c>
      <c r="AD3326" s="56">
        <f>SUMIFS(Gulf_Ach_COM_RIM!S:S,Gulf_Ach_COM_RIM!$A:$A,$Q3326)</f>
        <v>0</v>
      </c>
      <c r="AE3326" s="56">
        <f>SUMIFS(Gulf_Ach_COM_RIM!T:T,Gulf_Ach_COM_RIM!$A:$A,$Q3326)</f>
        <v>0</v>
      </c>
      <c r="AF3326" s="56">
        <f>SUMIFS(Gulf_Ach_COM_RIM!U:U,Gulf_Ach_COM_RIM!$A:$A,$Q3326)</f>
        <v>0</v>
      </c>
      <c r="AG3326" s="56">
        <f>SUMIFS(Gulf_Ach_COM_RIM!V:V,Gulf_Ach_COM_RIM!$A:$A,$Q3326)</f>
        <v>0</v>
      </c>
      <c r="AH3326" s="56">
        <f>SUMIFS(Gulf_Ach_COM_RIM!W:W,Gulf_Ach_COM_RIM!$A:$A,$Q3326)</f>
        <v>0</v>
      </c>
      <c r="AI3326" s="56">
        <f>SUMIFS(Gulf_Ach_COM_RIM!X:X,Gulf_Ach_COM_RIM!$A:$A,$Q3326)</f>
        <v>0</v>
      </c>
      <c r="AJ3326" s="56">
        <f>SUMIFS(Gulf_Ach_COM_RIM!Y:Y,Gulf_Ach_COM_RIM!$A:$A,$Q3326)</f>
        <v>0</v>
      </c>
      <c r="AK3326" s="56">
        <f>SUMIFS(Gulf_Ach_COM_RIM!Z:Z,Gulf_Ach_COM_RIM!$A:$A,$Q3326)</f>
        <v>0</v>
      </c>
      <c r="AL3326" t="str">
        <f t="shared" si="1241"/>
        <v>Warehouse_New_Retro-Commissioning_TRC</v>
      </c>
      <c r="AM3326" s="177">
        <f t="shared" si="1242"/>
        <v>0</v>
      </c>
      <c r="AN3326" s="177">
        <f t="shared" si="1243"/>
        <v>0</v>
      </c>
      <c r="AO3326" s="177">
        <f t="shared" si="1244"/>
        <v>0</v>
      </c>
      <c r="AP3326" s="177">
        <f t="shared" si="1245"/>
        <v>0</v>
      </c>
      <c r="AQ3326" s="177">
        <f t="shared" si="1246"/>
        <v>0</v>
      </c>
      <c r="AR3326" s="177">
        <f t="shared" si="1247"/>
        <v>0</v>
      </c>
      <c r="AS3326" s="177">
        <f t="shared" si="1248"/>
        <v>0</v>
      </c>
      <c r="AT3326" s="177">
        <f t="shared" si="1249"/>
        <v>0</v>
      </c>
      <c r="AU3326" s="177">
        <f t="shared" si="1250"/>
        <v>0</v>
      </c>
      <c r="AV3326" s="177">
        <f t="shared" si="1251"/>
        <v>0</v>
      </c>
      <c r="AW3326" s="56">
        <f>SUMIFS(Gulf_Ach_COM_TRC!Q:Q,Gulf_Ach_COM_TRC!$A:$A,$AL3326)</f>
        <v>0</v>
      </c>
      <c r="AX3326" s="56">
        <f>SUMIFS(Gulf_Ach_COM_TRC!R:R,Gulf_Ach_COM_TRC!$A:$A,$AL3326)</f>
        <v>0</v>
      </c>
      <c r="AY3326" s="56">
        <f>SUMIFS(Gulf_Ach_COM_TRC!S:S,Gulf_Ach_COM_TRC!$A:$A,$AL3326)</f>
        <v>0</v>
      </c>
      <c r="AZ3326" s="56">
        <f>SUMIFS(Gulf_Ach_COM_TRC!T:T,Gulf_Ach_COM_TRC!$A:$A,$AL3326)</f>
        <v>0</v>
      </c>
      <c r="BA3326" s="56">
        <f>SUMIFS(Gulf_Ach_COM_TRC!U:U,Gulf_Ach_COM_TRC!$A:$A,$AL3326)</f>
        <v>0</v>
      </c>
      <c r="BB3326" s="56">
        <f>SUMIFS(Gulf_Ach_COM_TRC!V:V,Gulf_Ach_COM_TRC!$A:$A,$AL3326)</f>
        <v>0</v>
      </c>
      <c r="BC3326" s="56">
        <f>SUMIFS(Gulf_Ach_COM_TRC!W:W,Gulf_Ach_COM_TRC!$A:$A,$AL3326)</f>
        <v>0</v>
      </c>
      <c r="BD3326" s="56">
        <f>SUMIFS(Gulf_Ach_COM_TRC!X:X,Gulf_Ach_COM_TRC!$A:$A,$AL3326)</f>
        <v>0</v>
      </c>
      <c r="BE3326" s="56">
        <f>SUMIFS(Gulf_Ach_COM_TRC!Y:Y,Gulf_Ach_COM_TRC!$A:$A,$AL3326)</f>
        <v>0</v>
      </c>
      <c r="BF3326" s="56">
        <f>SUMIFS(Gulf_Ach_COM_TRC!Z:Z,Gulf_Ach_COM_TRC!$A:$A,$AL3326)</f>
        <v>0</v>
      </c>
      <c r="BH3326" s="182" t="str">
        <f t="shared" si="1252"/>
        <v/>
      </c>
      <c r="BI3326" s="182">
        <f t="shared" si="1253"/>
        <v>0.68205612588606801</v>
      </c>
    </row>
  </sheetData>
  <autoFilter ref="A2:BI2"/>
  <mergeCells count="1">
    <mergeCell ref="C1:M1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930"/>
  <sheetViews>
    <sheetView workbookViewId="0">
      <selection activeCell="BF2" sqref="BF2:BG3"/>
    </sheetView>
  </sheetViews>
  <sheetFormatPr defaultRowHeight="14.25" x14ac:dyDescent="0.2"/>
  <cols>
    <col min="2" max="3" width="8.75" customWidth="1"/>
    <col min="4" max="4" width="36.75" customWidth="1"/>
    <col min="5" max="5" width="9.375" bestFit="1" customWidth="1"/>
    <col min="9" max="9" width="9" bestFit="1" customWidth="1"/>
    <col min="11" max="11" width="11.375" style="121" customWidth="1"/>
    <col min="12" max="12" width="12.375" bestFit="1" customWidth="1"/>
    <col min="15" max="15" width="29.625" customWidth="1"/>
  </cols>
  <sheetData>
    <row r="1" spans="1:59" x14ac:dyDescent="0.2">
      <c r="D1" s="273" t="s">
        <v>846</v>
      </c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4"/>
      <c r="P1" s="168" t="s">
        <v>7845</v>
      </c>
      <c r="Q1" s="169"/>
      <c r="R1" s="170"/>
      <c r="S1" s="170"/>
      <c r="T1" s="170"/>
      <c r="U1" s="170"/>
      <c r="V1" s="170"/>
      <c r="W1" s="170"/>
      <c r="X1" s="170"/>
      <c r="Y1" s="170"/>
      <c r="Z1" s="170" t="s">
        <v>7846</v>
      </c>
      <c r="AA1" s="170"/>
      <c r="AB1" s="170"/>
      <c r="AC1" s="170"/>
      <c r="AD1" s="170"/>
      <c r="AE1" s="170"/>
      <c r="AF1" s="170"/>
      <c r="AG1" s="170"/>
      <c r="AH1" s="170"/>
      <c r="AI1" s="170"/>
      <c r="AJ1" s="169"/>
      <c r="AK1" s="168" t="s">
        <v>7844</v>
      </c>
      <c r="AL1" s="169"/>
      <c r="AM1" s="170"/>
      <c r="AN1" s="170"/>
      <c r="AO1" s="170"/>
      <c r="AP1" s="170"/>
      <c r="AQ1" s="170"/>
      <c r="AR1" s="170"/>
      <c r="AS1" s="170"/>
      <c r="AT1" s="170"/>
      <c r="AU1" s="170" t="s">
        <v>7847</v>
      </c>
      <c r="AV1" s="170"/>
      <c r="AW1" s="170"/>
      <c r="AX1" s="170"/>
      <c r="AY1" s="170"/>
      <c r="AZ1" s="170"/>
      <c r="BA1" s="170"/>
      <c r="BB1" s="170"/>
      <c r="BC1" s="170"/>
      <c r="BD1" s="170"/>
    </row>
    <row r="2" spans="1:59" ht="63.75" x14ac:dyDescent="0.2">
      <c r="A2" t="s">
        <v>47</v>
      </c>
      <c r="B2" t="s">
        <v>847</v>
      </c>
      <c r="C2" t="s">
        <v>2113</v>
      </c>
      <c r="D2" s="97" t="s">
        <v>848</v>
      </c>
      <c r="E2" s="98" t="s">
        <v>849</v>
      </c>
      <c r="F2" s="98" t="s">
        <v>850</v>
      </c>
      <c r="G2" s="98" t="s">
        <v>851</v>
      </c>
      <c r="H2" s="98" t="s">
        <v>852</v>
      </c>
      <c r="I2" s="98" t="s">
        <v>853</v>
      </c>
      <c r="J2" s="98" t="s">
        <v>854</v>
      </c>
      <c r="K2" s="120" t="s">
        <v>855</v>
      </c>
      <c r="L2" s="136" t="s">
        <v>7681</v>
      </c>
      <c r="M2" s="181" t="s">
        <v>8978</v>
      </c>
      <c r="N2" s="181" t="s">
        <v>8979</v>
      </c>
      <c r="O2" s="98" t="s">
        <v>7848</v>
      </c>
      <c r="P2" s="99">
        <v>2020</v>
      </c>
      <c r="Q2" s="99">
        <f>+P2+1</f>
        <v>2021</v>
      </c>
      <c r="R2" s="99">
        <f t="shared" ref="R2:Y2" si="0">+Q2+1</f>
        <v>2022</v>
      </c>
      <c r="S2" s="99">
        <f t="shared" si="0"/>
        <v>2023</v>
      </c>
      <c r="T2" s="99">
        <f t="shared" si="0"/>
        <v>2024</v>
      </c>
      <c r="U2" s="99">
        <f t="shared" si="0"/>
        <v>2025</v>
      </c>
      <c r="V2" s="99">
        <f t="shared" si="0"/>
        <v>2026</v>
      </c>
      <c r="W2" s="99">
        <f t="shared" si="0"/>
        <v>2027</v>
      </c>
      <c r="X2" s="99">
        <f t="shared" si="0"/>
        <v>2028</v>
      </c>
      <c r="Y2" s="99">
        <f t="shared" si="0"/>
        <v>2029</v>
      </c>
      <c r="Z2" s="172">
        <v>2020</v>
      </c>
      <c r="AA2" s="172">
        <f>+Z2+1</f>
        <v>2021</v>
      </c>
      <c r="AB2" s="172">
        <f t="shared" ref="AB2:AI2" si="1">+AA2+1</f>
        <v>2022</v>
      </c>
      <c r="AC2" s="172">
        <f t="shared" si="1"/>
        <v>2023</v>
      </c>
      <c r="AD2" s="172">
        <f t="shared" si="1"/>
        <v>2024</v>
      </c>
      <c r="AE2" s="172">
        <f t="shared" si="1"/>
        <v>2025</v>
      </c>
      <c r="AF2" s="172">
        <f t="shared" si="1"/>
        <v>2026</v>
      </c>
      <c r="AG2" s="172">
        <f t="shared" si="1"/>
        <v>2027</v>
      </c>
      <c r="AH2" s="172">
        <f t="shared" si="1"/>
        <v>2028</v>
      </c>
      <c r="AI2" s="172">
        <f t="shared" si="1"/>
        <v>2029</v>
      </c>
      <c r="AJ2" s="175" t="s">
        <v>7849</v>
      </c>
      <c r="AK2" s="173">
        <v>2020</v>
      </c>
      <c r="AL2" s="173">
        <f>+AK2+1</f>
        <v>2021</v>
      </c>
      <c r="AM2" s="173">
        <f t="shared" ref="AM2:AT2" si="2">+AL2+1</f>
        <v>2022</v>
      </c>
      <c r="AN2" s="173">
        <f t="shared" si="2"/>
        <v>2023</v>
      </c>
      <c r="AO2" s="173">
        <f t="shared" si="2"/>
        <v>2024</v>
      </c>
      <c r="AP2" s="173">
        <f t="shared" si="2"/>
        <v>2025</v>
      </c>
      <c r="AQ2" s="173">
        <f t="shared" si="2"/>
        <v>2026</v>
      </c>
      <c r="AR2" s="173">
        <f t="shared" si="2"/>
        <v>2027</v>
      </c>
      <c r="AS2" s="173">
        <f t="shared" si="2"/>
        <v>2028</v>
      </c>
      <c r="AT2" s="173">
        <f t="shared" si="2"/>
        <v>2029</v>
      </c>
      <c r="AU2" s="171">
        <v>2020</v>
      </c>
      <c r="AV2" s="171">
        <f>+AU2+1</f>
        <v>2021</v>
      </c>
      <c r="AW2" s="171">
        <f t="shared" ref="AW2:BD2" si="3">+AV2+1</f>
        <v>2022</v>
      </c>
      <c r="AX2" s="171">
        <f t="shared" si="3"/>
        <v>2023</v>
      </c>
      <c r="AY2" s="171">
        <f t="shared" si="3"/>
        <v>2024</v>
      </c>
      <c r="AZ2" s="171">
        <f t="shared" si="3"/>
        <v>2025</v>
      </c>
      <c r="BA2" s="171">
        <f t="shared" si="3"/>
        <v>2026</v>
      </c>
      <c r="BB2" s="171">
        <f t="shared" si="3"/>
        <v>2027</v>
      </c>
      <c r="BC2" s="171">
        <f t="shared" si="3"/>
        <v>2028</v>
      </c>
      <c r="BD2" s="171">
        <f t="shared" si="3"/>
        <v>2029</v>
      </c>
      <c r="BF2" t="s">
        <v>8980</v>
      </c>
      <c r="BG2" t="s">
        <v>8981</v>
      </c>
    </row>
    <row r="3" spans="1:59" x14ac:dyDescent="0.2">
      <c r="A3" t="s">
        <v>62</v>
      </c>
      <c r="B3" s="56">
        <f>VLOOKUP($A3,Appendix!$D$9:$F$21,3,0)</f>
        <v>0</v>
      </c>
      <c r="C3" s="100">
        <f>VLOOKUP(D3&amp;"_"&amp;A3,Appendix!$J:$K,2,0)</f>
        <v>0.27363273501396179</v>
      </c>
      <c r="D3" t="s">
        <v>73</v>
      </c>
      <c r="E3" s="101">
        <f>IFERROR(SUMIFS(Gulf_IND2018_7_26!$R:$R,Gulf_IND2018_7_26!$B:$B,$A3,Gulf_IND2018_7_26!$H:$H,$D3)/($B3*$C3),0)</f>
        <v>0</v>
      </c>
      <c r="F3" s="101">
        <f>IFERROR(SUMIFS(Gulf_IND2018_7_26!$S:$S,Gulf_IND2018_7_26!$B:$B,$A3,Gulf_IND2018_7_26!$H:$H,$D3)/($B3*$C3),0)</f>
        <v>0</v>
      </c>
      <c r="H3" s="56">
        <f>IFERROR(SUMIFS(Gulf_IND2018_7_26!$P:$P,Gulf_IND2018_7_26!$B:$B,$A3,Gulf_IND2018_7_26!$H:$H,$D3)/($B3*$C3),0)</f>
        <v>0</v>
      </c>
      <c r="I3" s="102">
        <f>AVERAGEIFS(Gulf_IND2018_7_26!$K:$K,Gulf_IND2018_7_26!$B:$B,$A3,Gulf_IND2018_7_26!$H:$H,$D3)</f>
        <v>5.333333333333333</v>
      </c>
      <c r="K3" s="122">
        <f>AVERAGEIFS(Gulf_IND2018_7_26!$T:$T,Gulf_IND2018_7_26!$B:$B,$A3,Gulf_IND2018_7_26!$H:$H,$D3)*$H3</f>
        <v>0</v>
      </c>
      <c r="L3" s="121">
        <f>VLOOKUP(VLOOKUP($D3,'TPS Program Categories'!$AG$1:$AI$31,3,0),'TPS Program Categories'!$G$3:$S$17,13,0)*$H3</f>
        <v>0</v>
      </c>
      <c r="M3" t="str">
        <f>IFERROR(VLOOKUP(O3,'Max Incentives'!$A$5:$B$1128,2,FALSE),"FAIL")</f>
        <v>FAIL</v>
      </c>
      <c r="N3" t="str">
        <f>IFERROR(VLOOKUP(AJ3,'Max Incentives'!$A$5:$B$1128,2,FALSE),"FAIL")</f>
        <v>FAIL</v>
      </c>
      <c r="O3" t="str">
        <f>CONCATENATE(A3,"_Existing_",D3,"_RIM")</f>
        <v>Agriculture and Assembly_Existing_Process Other Systems Optimization_RIM</v>
      </c>
      <c r="P3" s="177">
        <f>IFERROR(Z3/$H3,0)</f>
        <v>0</v>
      </c>
      <c r="Q3" s="177">
        <f t="shared" ref="Q3:Y3" si="4">IFERROR(AA3/$H3,0)</f>
        <v>0</v>
      </c>
      <c r="R3" s="177">
        <f t="shared" si="4"/>
        <v>0</v>
      </c>
      <c r="S3" s="177">
        <f t="shared" si="4"/>
        <v>0</v>
      </c>
      <c r="T3" s="177">
        <f t="shared" si="4"/>
        <v>0</v>
      </c>
      <c r="U3" s="177">
        <f t="shared" si="4"/>
        <v>0</v>
      </c>
      <c r="V3" s="177">
        <f t="shared" si="4"/>
        <v>0</v>
      </c>
      <c r="W3" s="177">
        <f t="shared" si="4"/>
        <v>0</v>
      </c>
      <c r="X3" s="177">
        <f t="shared" si="4"/>
        <v>0</v>
      </c>
      <c r="Y3" s="177">
        <f t="shared" si="4"/>
        <v>0</v>
      </c>
      <c r="Z3" s="56">
        <f>SUMIFS(Gulf_Ach_IND_RIM!Q:Q,Gulf_Ach_IND_RIM!$A:$A,$O3)</f>
        <v>0</v>
      </c>
      <c r="AA3" s="56">
        <f>SUMIFS(Gulf_Ach_IND_RIM!R:R,Gulf_Ach_IND_RIM!$A:$A,$O3)</f>
        <v>0</v>
      </c>
      <c r="AB3" s="56">
        <f>SUMIFS(Gulf_Ach_IND_RIM!S:S,Gulf_Ach_IND_RIM!$A:$A,$O3)</f>
        <v>0</v>
      </c>
      <c r="AC3" s="56">
        <f>SUMIFS(Gulf_Ach_IND_RIM!T:T,Gulf_Ach_IND_RIM!$A:$A,$O3)</f>
        <v>0</v>
      </c>
      <c r="AD3" s="56">
        <f>SUMIFS(Gulf_Ach_IND_RIM!U:U,Gulf_Ach_IND_RIM!$A:$A,$O3)</f>
        <v>0</v>
      </c>
      <c r="AE3" s="56">
        <f>SUMIFS(Gulf_Ach_IND_RIM!V:V,Gulf_Ach_IND_RIM!$A:$A,$O3)</f>
        <v>0</v>
      </c>
      <c r="AF3" s="56">
        <f>SUMIFS(Gulf_Ach_IND_RIM!W:W,Gulf_Ach_IND_RIM!$A:$A,$O3)</f>
        <v>0</v>
      </c>
      <c r="AG3" s="56">
        <f>SUMIFS(Gulf_Ach_IND_RIM!X:X,Gulf_Ach_IND_RIM!$A:$A,$O3)</f>
        <v>0</v>
      </c>
      <c r="AH3" s="56">
        <f>SUMIFS(Gulf_Ach_IND_RIM!Y:Y,Gulf_Ach_IND_RIM!$A:$A,$O3)</f>
        <v>0</v>
      </c>
      <c r="AI3" s="56">
        <f>SUMIFS(Gulf_Ach_IND_RIM!Z:Z,Gulf_Ach_IND_RIM!$A:$A,$O3)</f>
        <v>0</v>
      </c>
      <c r="AJ3" t="str">
        <f>CONCATENATE(A3,"_Existing_",D3,"_TRC")</f>
        <v>Agriculture and Assembly_Existing_Process Other Systems Optimization_TRC</v>
      </c>
      <c r="AK3" s="177">
        <f>IFERROR(AU3/$H3,0)</f>
        <v>0</v>
      </c>
      <c r="AL3" s="177">
        <f t="shared" ref="AL3:AT3" si="5">IFERROR(AV3/$H3,0)</f>
        <v>0</v>
      </c>
      <c r="AM3" s="177">
        <f t="shared" si="5"/>
        <v>0</v>
      </c>
      <c r="AN3" s="177">
        <f t="shared" si="5"/>
        <v>0</v>
      </c>
      <c r="AO3" s="177">
        <f t="shared" si="5"/>
        <v>0</v>
      </c>
      <c r="AP3" s="177">
        <f t="shared" si="5"/>
        <v>0</v>
      </c>
      <c r="AQ3" s="177">
        <f t="shared" si="5"/>
        <v>0</v>
      </c>
      <c r="AR3" s="177">
        <f t="shared" si="5"/>
        <v>0</v>
      </c>
      <c r="AS3" s="177">
        <f t="shared" si="5"/>
        <v>0</v>
      </c>
      <c r="AT3" s="177">
        <f t="shared" si="5"/>
        <v>0</v>
      </c>
      <c r="AU3" s="56">
        <f>SUMIFS(Gulf_Ach_IND_TRC!Q:Q,Gulf_Ach_IND_TRC!$A:$A,$AJ3)</f>
        <v>0</v>
      </c>
      <c r="AV3" s="56">
        <f>SUMIFS(Gulf_Ach_IND_TRC!R:R,Gulf_Ach_IND_TRC!$A:$A,$AJ3)</f>
        <v>0</v>
      </c>
      <c r="AW3" s="56">
        <f>SUMIFS(Gulf_Ach_IND_TRC!S:S,Gulf_Ach_IND_TRC!$A:$A,$AJ3)</f>
        <v>0</v>
      </c>
      <c r="AX3" s="56">
        <f>SUMIFS(Gulf_Ach_IND_TRC!T:T,Gulf_Ach_IND_TRC!$A:$A,$AJ3)</f>
        <v>0</v>
      </c>
      <c r="AY3" s="56">
        <f>SUMIFS(Gulf_Ach_IND_TRC!U:U,Gulf_Ach_IND_TRC!$A:$A,$AJ3)</f>
        <v>0</v>
      </c>
      <c r="AZ3" s="56">
        <f>SUMIFS(Gulf_Ach_IND_TRC!V:V,Gulf_Ach_IND_TRC!$A:$A,$AJ3)</f>
        <v>0</v>
      </c>
      <c r="BA3" s="56">
        <f>SUMIFS(Gulf_Ach_IND_TRC!W:W,Gulf_Ach_IND_TRC!$A:$A,$AJ3)</f>
        <v>0</v>
      </c>
      <c r="BB3" s="56">
        <f>SUMIFS(Gulf_Ach_IND_TRC!X:X,Gulf_Ach_IND_TRC!$A:$A,$AJ3)</f>
        <v>0</v>
      </c>
      <c r="BC3" s="56">
        <f>SUMIFS(Gulf_Ach_IND_TRC!Y:Y,Gulf_Ach_IND_TRC!$A:$A,$AJ3)</f>
        <v>0</v>
      </c>
      <c r="BD3" s="56">
        <f>SUMIFS(Gulf_Ach_IND_TRC!Z:Z,Gulf_Ach_IND_TRC!$A:$A,$AJ3)</f>
        <v>0</v>
      </c>
      <c r="BF3" s="182" t="str">
        <f>IFERROR(M3/K3,"")</f>
        <v/>
      </c>
      <c r="BG3" s="182" t="str">
        <f>IFERROR(N3/K3,"")</f>
        <v/>
      </c>
    </row>
    <row r="4" spans="1:59" x14ac:dyDescent="0.2">
      <c r="A4" t="s">
        <v>62</v>
      </c>
      <c r="B4" s="56">
        <f>VLOOKUP($A4,Appendix!$D$9:$F$21,3,0)</f>
        <v>0</v>
      </c>
      <c r="C4" s="100">
        <f>VLOOKUP(D4&amp;"_"&amp;A4,Appendix!$J:$K,2,0)</f>
        <v>0.24681636691093445</v>
      </c>
      <c r="D4" t="s">
        <v>65</v>
      </c>
      <c r="E4" s="101">
        <f>IFERROR(SUMIFS(Gulf_IND2018_7_26!$R:$R,Gulf_IND2018_7_26!$B:$B,$A4,Gulf_IND2018_7_26!$H:$H,$D4)/($B4*$C4),0)</f>
        <v>0</v>
      </c>
      <c r="F4" s="101">
        <f>IFERROR(SUMIFS(Gulf_IND2018_7_26!$S:$S,Gulf_IND2018_7_26!$B:$B,$A4,Gulf_IND2018_7_26!$H:$H,$D4)/($B4*$C4),0)</f>
        <v>0</v>
      </c>
      <c r="H4" s="56">
        <f>IFERROR(SUMIFS(Gulf_IND2018_7_26!$P:$P,Gulf_IND2018_7_26!$B:$B,$A4,Gulf_IND2018_7_26!$H:$H,$D4)/($B4*$C4),0)</f>
        <v>0</v>
      </c>
      <c r="I4" s="102">
        <f>AVERAGEIFS(Gulf_IND2018_7_26!$K:$K,Gulf_IND2018_7_26!$B:$B,$A4,Gulf_IND2018_7_26!$H:$H,$D4)</f>
        <v>10.5</v>
      </c>
      <c r="K4" s="122">
        <f>AVERAGEIFS(Gulf_IND2018_7_26!$T:$T,Gulf_IND2018_7_26!$B:$B,$A4,Gulf_IND2018_7_26!$H:$H,$D4)*$H4</f>
        <v>0</v>
      </c>
      <c r="L4" s="121">
        <f>VLOOKUP(VLOOKUP($D4,'TPS Program Categories'!$AG$1:$AI$31,3,0),'TPS Program Categories'!$G$3:$S$17,13,0)*$H4</f>
        <v>0</v>
      </c>
      <c r="M4" t="str">
        <f>IFERROR(VLOOKUP(O4,'Max Incentives'!$A$5:$B$1128,2,FALSE),"FAIL")</f>
        <v>FAIL</v>
      </c>
      <c r="N4" t="str">
        <f>IFERROR(VLOOKUP(AJ4,'Max Incentives'!$A$5:$B$1128,2,FALSE),"FAIL")</f>
        <v>FAIL</v>
      </c>
      <c r="O4" t="str">
        <f t="shared" ref="O4:O67" si="6">CONCATENATE(A4,"_Existing_",D4,"_RIM")</f>
        <v>Agriculture and Assembly_Existing_Plant Energy Management_RIM</v>
      </c>
      <c r="P4" s="177">
        <f t="shared" ref="P4:P67" si="7">IFERROR(Z4/$H4,0)</f>
        <v>0</v>
      </c>
      <c r="Q4" s="177">
        <f t="shared" ref="Q4:Q67" si="8">IFERROR(AA4/$H4,0)</f>
        <v>0</v>
      </c>
      <c r="R4" s="177">
        <f t="shared" ref="R4:R67" si="9">IFERROR(AB4/$H4,0)</f>
        <v>0</v>
      </c>
      <c r="S4" s="177">
        <f t="shared" ref="S4:S67" si="10">IFERROR(AC4/$H4,0)</f>
        <v>0</v>
      </c>
      <c r="T4" s="177">
        <f t="shared" ref="T4:T67" si="11">IFERROR(AD4/$H4,0)</f>
        <v>0</v>
      </c>
      <c r="U4" s="177">
        <f t="shared" ref="U4:U67" si="12">IFERROR(AE4/$H4,0)</f>
        <v>0</v>
      </c>
      <c r="V4" s="177">
        <f t="shared" ref="V4:V67" si="13">IFERROR(AF4/$H4,0)</f>
        <v>0</v>
      </c>
      <c r="W4" s="177">
        <f t="shared" ref="W4:W67" si="14">IFERROR(AG4/$H4,0)</f>
        <v>0</v>
      </c>
      <c r="X4" s="177">
        <f t="shared" ref="X4:X67" si="15">IFERROR(AH4/$H4,0)</f>
        <v>0</v>
      </c>
      <c r="Y4" s="177">
        <f t="shared" ref="Y4:Y67" si="16">IFERROR(AI4/$H4,0)</f>
        <v>0</v>
      </c>
      <c r="Z4" s="56">
        <f>SUMIFS(Gulf_Ach_IND_RIM!Q:Q,Gulf_Ach_IND_RIM!$A:$A,$O4)</f>
        <v>0</v>
      </c>
      <c r="AA4" s="56">
        <f>SUMIFS(Gulf_Ach_IND_RIM!R:R,Gulf_Ach_IND_RIM!$A:$A,$O4)</f>
        <v>0</v>
      </c>
      <c r="AB4" s="56">
        <f>SUMIFS(Gulf_Ach_IND_RIM!S:S,Gulf_Ach_IND_RIM!$A:$A,$O4)</f>
        <v>0</v>
      </c>
      <c r="AC4" s="56">
        <f>SUMIFS(Gulf_Ach_IND_RIM!T:T,Gulf_Ach_IND_RIM!$A:$A,$O4)</f>
        <v>0</v>
      </c>
      <c r="AD4" s="56">
        <f>SUMIFS(Gulf_Ach_IND_RIM!U:U,Gulf_Ach_IND_RIM!$A:$A,$O4)</f>
        <v>0</v>
      </c>
      <c r="AE4" s="56">
        <f>SUMIFS(Gulf_Ach_IND_RIM!V:V,Gulf_Ach_IND_RIM!$A:$A,$O4)</f>
        <v>0</v>
      </c>
      <c r="AF4" s="56">
        <f>SUMIFS(Gulf_Ach_IND_RIM!W:W,Gulf_Ach_IND_RIM!$A:$A,$O4)</f>
        <v>0</v>
      </c>
      <c r="AG4" s="56">
        <f>SUMIFS(Gulf_Ach_IND_RIM!X:X,Gulf_Ach_IND_RIM!$A:$A,$O4)</f>
        <v>0</v>
      </c>
      <c r="AH4" s="56">
        <f>SUMIFS(Gulf_Ach_IND_RIM!Y:Y,Gulf_Ach_IND_RIM!$A:$A,$O4)</f>
        <v>0</v>
      </c>
      <c r="AI4" s="56">
        <f>SUMIFS(Gulf_Ach_IND_RIM!Z:Z,Gulf_Ach_IND_RIM!$A:$A,$O4)</f>
        <v>0</v>
      </c>
      <c r="AJ4" t="str">
        <f t="shared" ref="AJ4:AJ67" si="17">CONCATENATE(A4,"_Existing_",D4,"_TRC")</f>
        <v>Agriculture and Assembly_Existing_Plant Energy Management_TRC</v>
      </c>
      <c r="AK4" s="177">
        <f t="shared" ref="AK4:AK67" si="18">IFERROR(AU4/$H4,0)</f>
        <v>0</v>
      </c>
      <c r="AL4" s="177">
        <f t="shared" ref="AL4:AL67" si="19">IFERROR(AV4/$H4,0)</f>
        <v>0</v>
      </c>
      <c r="AM4" s="177">
        <f t="shared" ref="AM4:AM67" si="20">IFERROR(AW4/$H4,0)</f>
        <v>0</v>
      </c>
      <c r="AN4" s="177">
        <f t="shared" ref="AN4:AN67" si="21">IFERROR(AX4/$H4,0)</f>
        <v>0</v>
      </c>
      <c r="AO4" s="177">
        <f t="shared" ref="AO4:AO67" si="22">IFERROR(AY4/$H4,0)</f>
        <v>0</v>
      </c>
      <c r="AP4" s="177">
        <f t="shared" ref="AP4:AP67" si="23">IFERROR(AZ4/$H4,0)</f>
        <v>0</v>
      </c>
      <c r="AQ4" s="177">
        <f t="shared" ref="AQ4:AQ67" si="24">IFERROR(BA4/$H4,0)</f>
        <v>0</v>
      </c>
      <c r="AR4" s="177">
        <f t="shared" ref="AR4:AR67" si="25">IFERROR(BB4/$H4,0)</f>
        <v>0</v>
      </c>
      <c r="AS4" s="177">
        <f t="shared" ref="AS4:AS67" si="26">IFERROR(BC4/$H4,0)</f>
        <v>0</v>
      </c>
      <c r="AT4" s="177">
        <f t="shared" ref="AT4:AT67" si="27">IFERROR(BD4/$H4,0)</f>
        <v>0</v>
      </c>
      <c r="AU4" s="56">
        <f>SUMIFS(Gulf_Ach_IND_TRC!Q:Q,Gulf_Ach_IND_TRC!$A:$A,$AJ4)</f>
        <v>0</v>
      </c>
      <c r="AV4" s="56">
        <f>SUMIFS(Gulf_Ach_IND_TRC!R:R,Gulf_Ach_IND_TRC!$A:$A,$AJ4)</f>
        <v>0</v>
      </c>
      <c r="AW4" s="56">
        <f>SUMIFS(Gulf_Ach_IND_TRC!S:S,Gulf_Ach_IND_TRC!$A:$A,$AJ4)</f>
        <v>0</v>
      </c>
      <c r="AX4" s="56">
        <f>SUMIFS(Gulf_Ach_IND_TRC!T:T,Gulf_Ach_IND_TRC!$A:$A,$AJ4)</f>
        <v>0</v>
      </c>
      <c r="AY4" s="56">
        <f>SUMIFS(Gulf_Ach_IND_TRC!U:U,Gulf_Ach_IND_TRC!$A:$A,$AJ4)</f>
        <v>0</v>
      </c>
      <c r="AZ4" s="56">
        <f>SUMIFS(Gulf_Ach_IND_TRC!V:V,Gulf_Ach_IND_TRC!$A:$A,$AJ4)</f>
        <v>0</v>
      </c>
      <c r="BA4" s="56">
        <f>SUMIFS(Gulf_Ach_IND_TRC!W:W,Gulf_Ach_IND_TRC!$A:$A,$AJ4)</f>
        <v>0</v>
      </c>
      <c r="BB4" s="56">
        <f>SUMIFS(Gulf_Ach_IND_TRC!X:X,Gulf_Ach_IND_TRC!$A:$A,$AJ4)</f>
        <v>0</v>
      </c>
      <c r="BC4" s="56">
        <f>SUMIFS(Gulf_Ach_IND_TRC!Y:Y,Gulf_Ach_IND_TRC!$A:$A,$AJ4)</f>
        <v>0</v>
      </c>
      <c r="BD4" s="56">
        <f>SUMIFS(Gulf_Ach_IND_TRC!Z:Z,Gulf_Ach_IND_TRC!$A:$A,$AJ4)</f>
        <v>0</v>
      </c>
      <c r="BF4" s="182" t="str">
        <f t="shared" ref="BF4:BF67" si="28">IFERROR(M4/K4,"")</f>
        <v/>
      </c>
      <c r="BG4" s="182" t="str">
        <f t="shared" ref="BG4:BG67" si="29">IFERROR(N4/K4,"")</f>
        <v/>
      </c>
    </row>
    <row r="5" spans="1:59" x14ac:dyDescent="0.2">
      <c r="A5" t="s">
        <v>62</v>
      </c>
      <c r="B5" s="56">
        <f>VLOOKUP($A5,Appendix!$D$9:$F$21,3,0)</f>
        <v>0</v>
      </c>
      <c r="C5" s="100">
        <f>VLOOKUP(D5&amp;"_"&amp;A5,Appendix!$J:$K,2,0)</f>
        <v>0.42622950673103333</v>
      </c>
      <c r="D5" t="s">
        <v>75</v>
      </c>
      <c r="E5" s="101">
        <f>IFERROR(SUMIFS(Gulf_IND2018_7_26!$R:$R,Gulf_IND2018_7_26!$B:$B,$A5,Gulf_IND2018_7_26!$H:$H,$D5)/($B5*$C5),0)</f>
        <v>0</v>
      </c>
      <c r="F5" s="101">
        <f>IFERROR(SUMIFS(Gulf_IND2018_7_26!$S:$S,Gulf_IND2018_7_26!$B:$B,$A5,Gulf_IND2018_7_26!$H:$H,$D5)/($B5*$C5),0)</f>
        <v>0</v>
      </c>
      <c r="H5" s="56">
        <f>IFERROR(SUMIFS(Gulf_IND2018_7_26!$P:$P,Gulf_IND2018_7_26!$B:$B,$A5,Gulf_IND2018_7_26!$H:$H,$D5)/($B5*$C5),0)</f>
        <v>0</v>
      </c>
      <c r="I5" s="102">
        <f>AVERAGEIFS(Gulf_IND2018_7_26!$K:$K,Gulf_IND2018_7_26!$B:$B,$A5,Gulf_IND2018_7_26!$H:$H,$D5)</f>
        <v>2</v>
      </c>
      <c r="K5" s="122">
        <f>AVERAGEIFS(Gulf_IND2018_7_26!$T:$T,Gulf_IND2018_7_26!$B:$B,$A5,Gulf_IND2018_7_26!$H:$H,$D5)*$H5</f>
        <v>0</v>
      </c>
      <c r="L5" s="121">
        <f>VLOOKUP(VLOOKUP($D5,'TPS Program Categories'!$AG$1:$AI$31,3,0),'TPS Program Categories'!$G$3:$S$17,13,0)*$H5</f>
        <v>0</v>
      </c>
      <c r="M5" t="str">
        <f>IFERROR(VLOOKUP(O5,'Max Incentives'!$A$5:$B$1128,2,FALSE),"FAIL")</f>
        <v>FAIL</v>
      </c>
      <c r="N5" t="str">
        <f>IFERROR(VLOOKUP(AJ5,'Max Incentives'!$A$5:$B$1128,2,FALSE),"FAIL")</f>
        <v>FAIL</v>
      </c>
      <c r="O5" t="str">
        <f t="shared" si="6"/>
        <v>Agriculture and Assembly_Existing_Process Heat System Optimization_RIM</v>
      </c>
      <c r="P5" s="177">
        <f t="shared" si="7"/>
        <v>0</v>
      </c>
      <c r="Q5" s="177">
        <f t="shared" si="8"/>
        <v>0</v>
      </c>
      <c r="R5" s="177">
        <f t="shared" si="9"/>
        <v>0</v>
      </c>
      <c r="S5" s="177">
        <f t="shared" si="10"/>
        <v>0</v>
      </c>
      <c r="T5" s="177">
        <f t="shared" si="11"/>
        <v>0</v>
      </c>
      <c r="U5" s="177">
        <f t="shared" si="12"/>
        <v>0</v>
      </c>
      <c r="V5" s="177">
        <f t="shared" si="13"/>
        <v>0</v>
      </c>
      <c r="W5" s="177">
        <f t="shared" si="14"/>
        <v>0</v>
      </c>
      <c r="X5" s="177">
        <f t="shared" si="15"/>
        <v>0</v>
      </c>
      <c r="Y5" s="177">
        <f t="shared" si="16"/>
        <v>0</v>
      </c>
      <c r="Z5" s="56">
        <f>SUMIFS(Gulf_Ach_IND_RIM!Q:Q,Gulf_Ach_IND_RIM!$A:$A,$O5)</f>
        <v>0</v>
      </c>
      <c r="AA5" s="56">
        <f>SUMIFS(Gulf_Ach_IND_RIM!R:R,Gulf_Ach_IND_RIM!$A:$A,$O5)</f>
        <v>0</v>
      </c>
      <c r="AB5" s="56">
        <f>SUMIFS(Gulf_Ach_IND_RIM!S:S,Gulf_Ach_IND_RIM!$A:$A,$O5)</f>
        <v>0</v>
      </c>
      <c r="AC5" s="56">
        <f>SUMIFS(Gulf_Ach_IND_RIM!T:T,Gulf_Ach_IND_RIM!$A:$A,$O5)</f>
        <v>0</v>
      </c>
      <c r="AD5" s="56">
        <f>SUMIFS(Gulf_Ach_IND_RIM!U:U,Gulf_Ach_IND_RIM!$A:$A,$O5)</f>
        <v>0</v>
      </c>
      <c r="AE5" s="56">
        <f>SUMIFS(Gulf_Ach_IND_RIM!V:V,Gulf_Ach_IND_RIM!$A:$A,$O5)</f>
        <v>0</v>
      </c>
      <c r="AF5" s="56">
        <f>SUMIFS(Gulf_Ach_IND_RIM!W:W,Gulf_Ach_IND_RIM!$A:$A,$O5)</f>
        <v>0</v>
      </c>
      <c r="AG5" s="56">
        <f>SUMIFS(Gulf_Ach_IND_RIM!X:X,Gulf_Ach_IND_RIM!$A:$A,$O5)</f>
        <v>0</v>
      </c>
      <c r="AH5" s="56">
        <f>SUMIFS(Gulf_Ach_IND_RIM!Y:Y,Gulf_Ach_IND_RIM!$A:$A,$O5)</f>
        <v>0</v>
      </c>
      <c r="AI5" s="56">
        <f>SUMIFS(Gulf_Ach_IND_RIM!Z:Z,Gulf_Ach_IND_RIM!$A:$A,$O5)</f>
        <v>0</v>
      </c>
      <c r="AJ5" t="str">
        <f t="shared" si="17"/>
        <v>Agriculture and Assembly_Existing_Process Heat System Optimization_TRC</v>
      </c>
      <c r="AK5" s="177">
        <f t="shared" si="18"/>
        <v>0</v>
      </c>
      <c r="AL5" s="177">
        <f t="shared" si="19"/>
        <v>0</v>
      </c>
      <c r="AM5" s="177">
        <f t="shared" si="20"/>
        <v>0</v>
      </c>
      <c r="AN5" s="177">
        <f t="shared" si="21"/>
        <v>0</v>
      </c>
      <c r="AO5" s="177">
        <f t="shared" si="22"/>
        <v>0</v>
      </c>
      <c r="AP5" s="177">
        <f t="shared" si="23"/>
        <v>0</v>
      </c>
      <c r="AQ5" s="177">
        <f t="shared" si="24"/>
        <v>0</v>
      </c>
      <c r="AR5" s="177">
        <f t="shared" si="25"/>
        <v>0</v>
      </c>
      <c r="AS5" s="177">
        <f t="shared" si="26"/>
        <v>0</v>
      </c>
      <c r="AT5" s="177">
        <f t="shared" si="27"/>
        <v>0</v>
      </c>
      <c r="AU5" s="56">
        <f>SUMIFS(Gulf_Ach_IND_TRC!Q:Q,Gulf_Ach_IND_TRC!$A:$A,$AJ5)</f>
        <v>0</v>
      </c>
      <c r="AV5" s="56">
        <f>SUMIFS(Gulf_Ach_IND_TRC!R:R,Gulf_Ach_IND_TRC!$A:$A,$AJ5)</f>
        <v>0</v>
      </c>
      <c r="AW5" s="56">
        <f>SUMIFS(Gulf_Ach_IND_TRC!S:S,Gulf_Ach_IND_TRC!$A:$A,$AJ5)</f>
        <v>0</v>
      </c>
      <c r="AX5" s="56">
        <f>SUMIFS(Gulf_Ach_IND_TRC!T:T,Gulf_Ach_IND_TRC!$A:$A,$AJ5)</f>
        <v>0</v>
      </c>
      <c r="AY5" s="56">
        <f>SUMIFS(Gulf_Ach_IND_TRC!U:U,Gulf_Ach_IND_TRC!$A:$A,$AJ5)</f>
        <v>0</v>
      </c>
      <c r="AZ5" s="56">
        <f>SUMIFS(Gulf_Ach_IND_TRC!V:V,Gulf_Ach_IND_TRC!$A:$A,$AJ5)</f>
        <v>0</v>
      </c>
      <c r="BA5" s="56">
        <f>SUMIFS(Gulf_Ach_IND_TRC!W:W,Gulf_Ach_IND_TRC!$A:$A,$AJ5)</f>
        <v>0</v>
      </c>
      <c r="BB5" s="56">
        <f>SUMIFS(Gulf_Ach_IND_TRC!X:X,Gulf_Ach_IND_TRC!$A:$A,$AJ5)</f>
        <v>0</v>
      </c>
      <c r="BC5" s="56">
        <f>SUMIFS(Gulf_Ach_IND_TRC!Y:Y,Gulf_Ach_IND_TRC!$A:$A,$AJ5)</f>
        <v>0</v>
      </c>
      <c r="BD5" s="56">
        <f>SUMIFS(Gulf_Ach_IND_TRC!Z:Z,Gulf_Ach_IND_TRC!$A:$A,$AJ5)</f>
        <v>0</v>
      </c>
      <c r="BF5" s="182" t="str">
        <f t="shared" si="28"/>
        <v/>
      </c>
      <c r="BG5" s="182" t="str">
        <f t="shared" si="29"/>
        <v/>
      </c>
    </row>
    <row r="6" spans="1:59" x14ac:dyDescent="0.2">
      <c r="A6" t="s">
        <v>62</v>
      </c>
      <c r="B6" s="56">
        <f>VLOOKUP($A6,Appendix!$D$9:$F$21,3,0)</f>
        <v>0</v>
      </c>
      <c r="C6" s="100">
        <f>VLOOKUP(D6&amp;"_"&amp;A6,Appendix!$J:$K,2,0)</f>
        <v>0.33732378482818604</v>
      </c>
      <c r="D6" t="s">
        <v>76</v>
      </c>
      <c r="E6" s="101">
        <f>IFERROR(SUMIFS(Gulf_IND2018_7_26!$R:$R,Gulf_IND2018_7_26!$B:$B,$A6,Gulf_IND2018_7_26!$H:$H,$D6)/($B6*$C6),0)</f>
        <v>0</v>
      </c>
      <c r="F6" s="101">
        <f>IFERROR(SUMIFS(Gulf_IND2018_7_26!$S:$S,Gulf_IND2018_7_26!$B:$B,$A6,Gulf_IND2018_7_26!$H:$H,$D6)/($B6*$C6),0)</f>
        <v>0</v>
      </c>
      <c r="H6" s="56">
        <f>IFERROR(SUMIFS(Gulf_IND2018_7_26!$P:$P,Gulf_IND2018_7_26!$B:$B,$A6,Gulf_IND2018_7_26!$H:$H,$D6)/($B6*$C6),0)</f>
        <v>0</v>
      </c>
      <c r="I6" s="102">
        <f>AVERAGEIFS(Gulf_IND2018_7_26!$K:$K,Gulf_IND2018_7_26!$B:$B,$A6,Gulf_IND2018_7_26!$H:$H,$D6)</f>
        <v>15</v>
      </c>
      <c r="K6" s="122">
        <f>AVERAGEIFS(Gulf_IND2018_7_26!$T:$T,Gulf_IND2018_7_26!$B:$B,$A6,Gulf_IND2018_7_26!$H:$H,$D6)*$H6</f>
        <v>0</v>
      </c>
      <c r="L6" s="121">
        <f>VLOOKUP(VLOOKUP($D6,'TPS Program Categories'!$AG$1:$AI$31,3,0),'TPS Program Categories'!$G$3:$S$17,13,0)*$H6</f>
        <v>0</v>
      </c>
      <c r="M6" t="str">
        <f>IFERROR(VLOOKUP(O6,'Max Incentives'!$A$5:$B$1128,2,FALSE),"FAIL")</f>
        <v>FAIL</v>
      </c>
      <c r="N6" t="str">
        <f>IFERROR(VLOOKUP(AJ6,'Max Incentives'!$A$5:$B$1128,2,FALSE),"FAIL")</f>
        <v>FAIL</v>
      </c>
      <c r="O6" t="str">
        <f t="shared" si="6"/>
        <v>Agriculture and Assembly_Existing_Process Heat Improved Controls_RIM</v>
      </c>
      <c r="P6" s="177">
        <f t="shared" si="7"/>
        <v>0</v>
      </c>
      <c r="Q6" s="177">
        <f t="shared" si="8"/>
        <v>0</v>
      </c>
      <c r="R6" s="177">
        <f t="shared" si="9"/>
        <v>0</v>
      </c>
      <c r="S6" s="177">
        <f t="shared" si="10"/>
        <v>0</v>
      </c>
      <c r="T6" s="177">
        <f t="shared" si="11"/>
        <v>0</v>
      </c>
      <c r="U6" s="177">
        <f t="shared" si="12"/>
        <v>0</v>
      </c>
      <c r="V6" s="177">
        <f t="shared" si="13"/>
        <v>0</v>
      </c>
      <c r="W6" s="177">
        <f t="shared" si="14"/>
        <v>0</v>
      </c>
      <c r="X6" s="177">
        <f t="shared" si="15"/>
        <v>0</v>
      </c>
      <c r="Y6" s="177">
        <f t="shared" si="16"/>
        <v>0</v>
      </c>
      <c r="Z6" s="56">
        <f>SUMIFS(Gulf_Ach_IND_RIM!Q:Q,Gulf_Ach_IND_RIM!$A:$A,$O6)</f>
        <v>0</v>
      </c>
      <c r="AA6" s="56">
        <f>SUMIFS(Gulf_Ach_IND_RIM!R:R,Gulf_Ach_IND_RIM!$A:$A,$O6)</f>
        <v>0</v>
      </c>
      <c r="AB6" s="56">
        <f>SUMIFS(Gulf_Ach_IND_RIM!S:S,Gulf_Ach_IND_RIM!$A:$A,$O6)</f>
        <v>0</v>
      </c>
      <c r="AC6" s="56">
        <f>SUMIFS(Gulf_Ach_IND_RIM!T:T,Gulf_Ach_IND_RIM!$A:$A,$O6)</f>
        <v>0</v>
      </c>
      <c r="AD6" s="56">
        <f>SUMIFS(Gulf_Ach_IND_RIM!U:U,Gulf_Ach_IND_RIM!$A:$A,$O6)</f>
        <v>0</v>
      </c>
      <c r="AE6" s="56">
        <f>SUMIFS(Gulf_Ach_IND_RIM!V:V,Gulf_Ach_IND_RIM!$A:$A,$O6)</f>
        <v>0</v>
      </c>
      <c r="AF6" s="56">
        <f>SUMIFS(Gulf_Ach_IND_RIM!W:W,Gulf_Ach_IND_RIM!$A:$A,$O6)</f>
        <v>0</v>
      </c>
      <c r="AG6" s="56">
        <f>SUMIFS(Gulf_Ach_IND_RIM!X:X,Gulf_Ach_IND_RIM!$A:$A,$O6)</f>
        <v>0</v>
      </c>
      <c r="AH6" s="56">
        <f>SUMIFS(Gulf_Ach_IND_RIM!Y:Y,Gulf_Ach_IND_RIM!$A:$A,$O6)</f>
        <v>0</v>
      </c>
      <c r="AI6" s="56">
        <f>SUMIFS(Gulf_Ach_IND_RIM!Z:Z,Gulf_Ach_IND_RIM!$A:$A,$O6)</f>
        <v>0</v>
      </c>
      <c r="AJ6" t="str">
        <f t="shared" si="17"/>
        <v>Agriculture and Assembly_Existing_Process Heat Improved Controls_TRC</v>
      </c>
      <c r="AK6" s="177">
        <f t="shared" si="18"/>
        <v>0</v>
      </c>
      <c r="AL6" s="177">
        <f t="shared" si="19"/>
        <v>0</v>
      </c>
      <c r="AM6" s="177">
        <f t="shared" si="20"/>
        <v>0</v>
      </c>
      <c r="AN6" s="177">
        <f t="shared" si="21"/>
        <v>0</v>
      </c>
      <c r="AO6" s="177">
        <f t="shared" si="22"/>
        <v>0</v>
      </c>
      <c r="AP6" s="177">
        <f t="shared" si="23"/>
        <v>0</v>
      </c>
      <c r="AQ6" s="177">
        <f t="shared" si="24"/>
        <v>0</v>
      </c>
      <c r="AR6" s="177">
        <f t="shared" si="25"/>
        <v>0</v>
      </c>
      <c r="AS6" s="177">
        <f t="shared" si="26"/>
        <v>0</v>
      </c>
      <c r="AT6" s="177">
        <f t="shared" si="27"/>
        <v>0</v>
      </c>
      <c r="AU6" s="56">
        <f>SUMIFS(Gulf_Ach_IND_TRC!Q:Q,Gulf_Ach_IND_TRC!$A:$A,$AJ6)</f>
        <v>0</v>
      </c>
      <c r="AV6" s="56">
        <f>SUMIFS(Gulf_Ach_IND_TRC!R:R,Gulf_Ach_IND_TRC!$A:$A,$AJ6)</f>
        <v>0</v>
      </c>
      <c r="AW6" s="56">
        <f>SUMIFS(Gulf_Ach_IND_TRC!S:S,Gulf_Ach_IND_TRC!$A:$A,$AJ6)</f>
        <v>0</v>
      </c>
      <c r="AX6" s="56">
        <f>SUMIFS(Gulf_Ach_IND_TRC!T:T,Gulf_Ach_IND_TRC!$A:$A,$AJ6)</f>
        <v>0</v>
      </c>
      <c r="AY6" s="56">
        <f>SUMIFS(Gulf_Ach_IND_TRC!U:U,Gulf_Ach_IND_TRC!$A:$A,$AJ6)</f>
        <v>0</v>
      </c>
      <c r="AZ6" s="56">
        <f>SUMIFS(Gulf_Ach_IND_TRC!V:V,Gulf_Ach_IND_TRC!$A:$A,$AJ6)</f>
        <v>0</v>
      </c>
      <c r="BA6" s="56">
        <f>SUMIFS(Gulf_Ach_IND_TRC!W:W,Gulf_Ach_IND_TRC!$A:$A,$AJ6)</f>
        <v>0</v>
      </c>
      <c r="BB6" s="56">
        <f>SUMIFS(Gulf_Ach_IND_TRC!X:X,Gulf_Ach_IND_TRC!$A:$A,$AJ6)</f>
        <v>0</v>
      </c>
      <c r="BC6" s="56">
        <f>SUMIFS(Gulf_Ach_IND_TRC!Y:Y,Gulf_Ach_IND_TRC!$A:$A,$AJ6)</f>
        <v>0</v>
      </c>
      <c r="BD6" s="56">
        <f>SUMIFS(Gulf_Ach_IND_TRC!Z:Z,Gulf_Ach_IND_TRC!$A:$A,$AJ6)</f>
        <v>0</v>
      </c>
      <c r="BF6" s="182" t="str">
        <f t="shared" si="28"/>
        <v/>
      </c>
      <c r="BG6" s="182" t="str">
        <f t="shared" si="29"/>
        <v/>
      </c>
    </row>
    <row r="7" spans="1:59" x14ac:dyDescent="0.2">
      <c r="A7" t="s">
        <v>62</v>
      </c>
      <c r="B7" s="56">
        <f>VLOOKUP($A7,Appendix!$D$9:$F$21,3,0)</f>
        <v>0</v>
      </c>
      <c r="C7" s="100">
        <f>VLOOKUP(D7&amp;"_"&amp;A7,Appendix!$J:$K,2,0)</f>
        <v>0.43999999761581421</v>
      </c>
      <c r="D7" t="s">
        <v>78</v>
      </c>
      <c r="E7" s="101">
        <f>IFERROR(SUMIFS(Gulf_IND2018_7_26!$R:$R,Gulf_IND2018_7_26!$B:$B,$A7,Gulf_IND2018_7_26!$H:$H,$D7)/($B7*$C7),0)</f>
        <v>0</v>
      </c>
      <c r="F7" s="101">
        <f>IFERROR(SUMIFS(Gulf_IND2018_7_26!$S:$S,Gulf_IND2018_7_26!$B:$B,$A7,Gulf_IND2018_7_26!$H:$H,$D7)/($B7*$C7),0)</f>
        <v>0</v>
      </c>
      <c r="H7" s="56">
        <f>IFERROR(SUMIFS(Gulf_IND2018_7_26!$P:$P,Gulf_IND2018_7_26!$B:$B,$A7,Gulf_IND2018_7_26!$H:$H,$D7)/($B7*$C7),0)</f>
        <v>0</v>
      </c>
      <c r="I7" s="102">
        <f>AVERAGEIFS(Gulf_IND2018_7_26!$K:$K,Gulf_IND2018_7_26!$B:$B,$A7,Gulf_IND2018_7_26!$H:$H,$D7)</f>
        <v>4.6666666670000003</v>
      </c>
      <c r="K7" s="122">
        <f>AVERAGEIFS(Gulf_IND2018_7_26!$T:$T,Gulf_IND2018_7_26!$B:$B,$A7,Gulf_IND2018_7_26!$H:$H,$D7)*$H7</f>
        <v>0</v>
      </c>
      <c r="L7" s="121">
        <f>VLOOKUP(VLOOKUP($D7,'TPS Program Categories'!$AG$1:$AI$31,3,0),'TPS Program Categories'!$G$3:$S$17,13,0)*$H7</f>
        <v>0</v>
      </c>
      <c r="M7" t="str">
        <f>IFERROR(VLOOKUP(O7,'Max Incentives'!$A$5:$B$1128,2,FALSE),"FAIL")</f>
        <v>FAIL</v>
      </c>
      <c r="N7" t="str">
        <f>IFERROR(VLOOKUP(AJ7,'Max Incentives'!$A$5:$B$1128,2,FALSE),"FAIL")</f>
        <v>FAIL</v>
      </c>
      <c r="O7" t="str">
        <f t="shared" si="6"/>
        <v>Agriculture and Assembly_Existing_Process Refrig System Optimization_RIM</v>
      </c>
      <c r="P7" s="177">
        <f t="shared" si="7"/>
        <v>0</v>
      </c>
      <c r="Q7" s="177">
        <f t="shared" si="8"/>
        <v>0</v>
      </c>
      <c r="R7" s="177">
        <f t="shared" si="9"/>
        <v>0</v>
      </c>
      <c r="S7" s="177">
        <f t="shared" si="10"/>
        <v>0</v>
      </c>
      <c r="T7" s="177">
        <f t="shared" si="11"/>
        <v>0</v>
      </c>
      <c r="U7" s="177">
        <f t="shared" si="12"/>
        <v>0</v>
      </c>
      <c r="V7" s="177">
        <f t="shared" si="13"/>
        <v>0</v>
      </c>
      <c r="W7" s="177">
        <f t="shared" si="14"/>
        <v>0</v>
      </c>
      <c r="X7" s="177">
        <f t="shared" si="15"/>
        <v>0</v>
      </c>
      <c r="Y7" s="177">
        <f t="shared" si="16"/>
        <v>0</v>
      </c>
      <c r="Z7" s="56">
        <f>SUMIFS(Gulf_Ach_IND_RIM!Q:Q,Gulf_Ach_IND_RIM!$A:$A,$O7)</f>
        <v>0</v>
      </c>
      <c r="AA7" s="56">
        <f>SUMIFS(Gulf_Ach_IND_RIM!R:R,Gulf_Ach_IND_RIM!$A:$A,$O7)</f>
        <v>0</v>
      </c>
      <c r="AB7" s="56">
        <f>SUMIFS(Gulf_Ach_IND_RIM!S:S,Gulf_Ach_IND_RIM!$A:$A,$O7)</f>
        <v>0</v>
      </c>
      <c r="AC7" s="56">
        <f>SUMIFS(Gulf_Ach_IND_RIM!T:T,Gulf_Ach_IND_RIM!$A:$A,$O7)</f>
        <v>0</v>
      </c>
      <c r="AD7" s="56">
        <f>SUMIFS(Gulf_Ach_IND_RIM!U:U,Gulf_Ach_IND_RIM!$A:$A,$O7)</f>
        <v>0</v>
      </c>
      <c r="AE7" s="56">
        <f>SUMIFS(Gulf_Ach_IND_RIM!V:V,Gulf_Ach_IND_RIM!$A:$A,$O7)</f>
        <v>0</v>
      </c>
      <c r="AF7" s="56">
        <f>SUMIFS(Gulf_Ach_IND_RIM!W:W,Gulf_Ach_IND_RIM!$A:$A,$O7)</f>
        <v>0</v>
      </c>
      <c r="AG7" s="56">
        <f>SUMIFS(Gulf_Ach_IND_RIM!X:X,Gulf_Ach_IND_RIM!$A:$A,$O7)</f>
        <v>0</v>
      </c>
      <c r="AH7" s="56">
        <f>SUMIFS(Gulf_Ach_IND_RIM!Y:Y,Gulf_Ach_IND_RIM!$A:$A,$O7)</f>
        <v>0</v>
      </c>
      <c r="AI7" s="56">
        <f>SUMIFS(Gulf_Ach_IND_RIM!Z:Z,Gulf_Ach_IND_RIM!$A:$A,$O7)</f>
        <v>0</v>
      </c>
      <c r="AJ7" t="str">
        <f t="shared" si="17"/>
        <v>Agriculture and Assembly_Existing_Process Refrig System Optimization_TRC</v>
      </c>
      <c r="AK7" s="177">
        <f t="shared" si="18"/>
        <v>0</v>
      </c>
      <c r="AL7" s="177">
        <f t="shared" si="19"/>
        <v>0</v>
      </c>
      <c r="AM7" s="177">
        <f t="shared" si="20"/>
        <v>0</v>
      </c>
      <c r="AN7" s="177">
        <f t="shared" si="21"/>
        <v>0</v>
      </c>
      <c r="AO7" s="177">
        <f t="shared" si="22"/>
        <v>0</v>
      </c>
      <c r="AP7" s="177">
        <f t="shared" si="23"/>
        <v>0</v>
      </c>
      <c r="AQ7" s="177">
        <f t="shared" si="24"/>
        <v>0</v>
      </c>
      <c r="AR7" s="177">
        <f t="shared" si="25"/>
        <v>0</v>
      </c>
      <c r="AS7" s="177">
        <f t="shared" si="26"/>
        <v>0</v>
      </c>
      <c r="AT7" s="177">
        <f t="shared" si="27"/>
        <v>0</v>
      </c>
      <c r="AU7" s="56">
        <f>SUMIFS(Gulf_Ach_IND_TRC!Q:Q,Gulf_Ach_IND_TRC!$A:$A,$AJ7)</f>
        <v>0</v>
      </c>
      <c r="AV7" s="56">
        <f>SUMIFS(Gulf_Ach_IND_TRC!R:R,Gulf_Ach_IND_TRC!$A:$A,$AJ7)</f>
        <v>0</v>
      </c>
      <c r="AW7" s="56">
        <f>SUMIFS(Gulf_Ach_IND_TRC!S:S,Gulf_Ach_IND_TRC!$A:$A,$AJ7)</f>
        <v>0</v>
      </c>
      <c r="AX7" s="56">
        <f>SUMIFS(Gulf_Ach_IND_TRC!T:T,Gulf_Ach_IND_TRC!$A:$A,$AJ7)</f>
        <v>0</v>
      </c>
      <c r="AY7" s="56">
        <f>SUMIFS(Gulf_Ach_IND_TRC!U:U,Gulf_Ach_IND_TRC!$A:$A,$AJ7)</f>
        <v>0</v>
      </c>
      <c r="AZ7" s="56">
        <f>SUMIFS(Gulf_Ach_IND_TRC!V:V,Gulf_Ach_IND_TRC!$A:$A,$AJ7)</f>
        <v>0</v>
      </c>
      <c r="BA7" s="56">
        <f>SUMIFS(Gulf_Ach_IND_TRC!W:W,Gulf_Ach_IND_TRC!$A:$A,$AJ7)</f>
        <v>0</v>
      </c>
      <c r="BB7" s="56">
        <f>SUMIFS(Gulf_Ach_IND_TRC!X:X,Gulf_Ach_IND_TRC!$A:$A,$AJ7)</f>
        <v>0</v>
      </c>
      <c r="BC7" s="56">
        <f>SUMIFS(Gulf_Ach_IND_TRC!Y:Y,Gulf_Ach_IND_TRC!$A:$A,$AJ7)</f>
        <v>0</v>
      </c>
      <c r="BD7" s="56">
        <f>SUMIFS(Gulf_Ach_IND_TRC!Z:Z,Gulf_Ach_IND_TRC!$A:$A,$AJ7)</f>
        <v>0</v>
      </c>
      <c r="BF7" s="182" t="str">
        <f t="shared" si="28"/>
        <v/>
      </c>
      <c r="BG7" s="182" t="str">
        <f t="shared" si="29"/>
        <v/>
      </c>
    </row>
    <row r="8" spans="1:59" x14ac:dyDescent="0.2">
      <c r="A8" t="s">
        <v>62</v>
      </c>
      <c r="B8" s="56">
        <f>VLOOKUP($A8,Appendix!$D$9:$F$21,3,0)</f>
        <v>0</v>
      </c>
      <c r="C8" s="100">
        <f>VLOOKUP(D8&amp;"_"&amp;A8,Appendix!$J:$K,2,0)</f>
        <v>0.3515666127204895</v>
      </c>
      <c r="D8" t="s">
        <v>79</v>
      </c>
      <c r="E8" s="101">
        <f>IFERROR(SUMIFS(Gulf_IND2018_7_26!$R:$R,Gulf_IND2018_7_26!$B:$B,$A8,Gulf_IND2018_7_26!$H:$H,$D8)/($B8*$C8),0)</f>
        <v>0</v>
      </c>
      <c r="F8" s="101">
        <f>IFERROR(SUMIFS(Gulf_IND2018_7_26!$S:$S,Gulf_IND2018_7_26!$B:$B,$A8,Gulf_IND2018_7_26!$H:$H,$D8)/($B8*$C8),0)</f>
        <v>0</v>
      </c>
      <c r="H8" s="56">
        <f>IFERROR(SUMIFS(Gulf_IND2018_7_26!$P:$P,Gulf_IND2018_7_26!$B:$B,$A8,Gulf_IND2018_7_26!$H:$H,$D8)/($B8*$C8),0)</f>
        <v>0</v>
      </c>
      <c r="I8" s="102">
        <f>AVERAGEIFS(Gulf_IND2018_7_26!$K:$K,Gulf_IND2018_7_26!$B:$B,$A8,Gulf_IND2018_7_26!$H:$H,$D8)</f>
        <v>15</v>
      </c>
      <c r="K8" s="122">
        <f>AVERAGEIFS(Gulf_IND2018_7_26!$T:$T,Gulf_IND2018_7_26!$B:$B,$A8,Gulf_IND2018_7_26!$H:$H,$D8)*$H8</f>
        <v>0</v>
      </c>
      <c r="L8" s="121">
        <f>VLOOKUP(VLOOKUP($D8,'TPS Program Categories'!$AG$1:$AI$31,3,0),'TPS Program Categories'!$G$3:$S$17,13,0)*$H8</f>
        <v>0</v>
      </c>
      <c r="M8" t="str">
        <f>IFERROR(VLOOKUP(O8,'Max Incentives'!$A$5:$B$1128,2,FALSE),"FAIL")</f>
        <v>FAIL</v>
      </c>
      <c r="N8" t="str">
        <f>IFERROR(VLOOKUP(AJ8,'Max Incentives'!$A$5:$B$1128,2,FALSE),"FAIL")</f>
        <v>FAIL</v>
      </c>
      <c r="O8" t="str">
        <f t="shared" si="6"/>
        <v>Agriculture and Assembly_Existing_Process Refrig Controls_RIM</v>
      </c>
      <c r="P8" s="177">
        <f t="shared" si="7"/>
        <v>0</v>
      </c>
      <c r="Q8" s="177">
        <f t="shared" si="8"/>
        <v>0</v>
      </c>
      <c r="R8" s="177">
        <f t="shared" si="9"/>
        <v>0</v>
      </c>
      <c r="S8" s="177">
        <f t="shared" si="10"/>
        <v>0</v>
      </c>
      <c r="T8" s="177">
        <f t="shared" si="11"/>
        <v>0</v>
      </c>
      <c r="U8" s="177">
        <f t="shared" si="12"/>
        <v>0</v>
      </c>
      <c r="V8" s="177">
        <f t="shared" si="13"/>
        <v>0</v>
      </c>
      <c r="W8" s="177">
        <f t="shared" si="14"/>
        <v>0</v>
      </c>
      <c r="X8" s="177">
        <f t="shared" si="15"/>
        <v>0</v>
      </c>
      <c r="Y8" s="177">
        <f t="shared" si="16"/>
        <v>0</v>
      </c>
      <c r="Z8" s="56">
        <f>SUMIFS(Gulf_Ach_IND_RIM!Q:Q,Gulf_Ach_IND_RIM!$A:$A,$O8)</f>
        <v>0</v>
      </c>
      <c r="AA8" s="56">
        <f>SUMIFS(Gulf_Ach_IND_RIM!R:R,Gulf_Ach_IND_RIM!$A:$A,$O8)</f>
        <v>0</v>
      </c>
      <c r="AB8" s="56">
        <f>SUMIFS(Gulf_Ach_IND_RIM!S:S,Gulf_Ach_IND_RIM!$A:$A,$O8)</f>
        <v>0</v>
      </c>
      <c r="AC8" s="56">
        <f>SUMIFS(Gulf_Ach_IND_RIM!T:T,Gulf_Ach_IND_RIM!$A:$A,$O8)</f>
        <v>0</v>
      </c>
      <c r="AD8" s="56">
        <f>SUMIFS(Gulf_Ach_IND_RIM!U:U,Gulf_Ach_IND_RIM!$A:$A,$O8)</f>
        <v>0</v>
      </c>
      <c r="AE8" s="56">
        <f>SUMIFS(Gulf_Ach_IND_RIM!V:V,Gulf_Ach_IND_RIM!$A:$A,$O8)</f>
        <v>0</v>
      </c>
      <c r="AF8" s="56">
        <f>SUMIFS(Gulf_Ach_IND_RIM!W:W,Gulf_Ach_IND_RIM!$A:$A,$O8)</f>
        <v>0</v>
      </c>
      <c r="AG8" s="56">
        <f>SUMIFS(Gulf_Ach_IND_RIM!X:X,Gulf_Ach_IND_RIM!$A:$A,$O8)</f>
        <v>0</v>
      </c>
      <c r="AH8" s="56">
        <f>SUMIFS(Gulf_Ach_IND_RIM!Y:Y,Gulf_Ach_IND_RIM!$A:$A,$O8)</f>
        <v>0</v>
      </c>
      <c r="AI8" s="56">
        <f>SUMIFS(Gulf_Ach_IND_RIM!Z:Z,Gulf_Ach_IND_RIM!$A:$A,$O8)</f>
        <v>0</v>
      </c>
      <c r="AJ8" t="str">
        <f t="shared" si="17"/>
        <v>Agriculture and Assembly_Existing_Process Refrig Controls_TRC</v>
      </c>
      <c r="AK8" s="177">
        <f t="shared" si="18"/>
        <v>0</v>
      </c>
      <c r="AL8" s="177">
        <f t="shared" si="19"/>
        <v>0</v>
      </c>
      <c r="AM8" s="177">
        <f t="shared" si="20"/>
        <v>0</v>
      </c>
      <c r="AN8" s="177">
        <f t="shared" si="21"/>
        <v>0</v>
      </c>
      <c r="AO8" s="177">
        <f t="shared" si="22"/>
        <v>0</v>
      </c>
      <c r="AP8" s="177">
        <f t="shared" si="23"/>
        <v>0</v>
      </c>
      <c r="AQ8" s="177">
        <f t="shared" si="24"/>
        <v>0</v>
      </c>
      <c r="AR8" s="177">
        <f t="shared" si="25"/>
        <v>0</v>
      </c>
      <c r="AS8" s="177">
        <f t="shared" si="26"/>
        <v>0</v>
      </c>
      <c r="AT8" s="177">
        <f t="shared" si="27"/>
        <v>0</v>
      </c>
      <c r="AU8" s="56">
        <f>SUMIFS(Gulf_Ach_IND_TRC!Q:Q,Gulf_Ach_IND_TRC!$A:$A,$AJ8)</f>
        <v>0</v>
      </c>
      <c r="AV8" s="56">
        <f>SUMIFS(Gulf_Ach_IND_TRC!R:R,Gulf_Ach_IND_TRC!$A:$A,$AJ8)</f>
        <v>0</v>
      </c>
      <c r="AW8" s="56">
        <f>SUMIFS(Gulf_Ach_IND_TRC!S:S,Gulf_Ach_IND_TRC!$A:$A,$AJ8)</f>
        <v>0</v>
      </c>
      <c r="AX8" s="56">
        <f>SUMIFS(Gulf_Ach_IND_TRC!T:T,Gulf_Ach_IND_TRC!$A:$A,$AJ8)</f>
        <v>0</v>
      </c>
      <c r="AY8" s="56">
        <f>SUMIFS(Gulf_Ach_IND_TRC!U:U,Gulf_Ach_IND_TRC!$A:$A,$AJ8)</f>
        <v>0</v>
      </c>
      <c r="AZ8" s="56">
        <f>SUMIFS(Gulf_Ach_IND_TRC!V:V,Gulf_Ach_IND_TRC!$A:$A,$AJ8)</f>
        <v>0</v>
      </c>
      <c r="BA8" s="56">
        <f>SUMIFS(Gulf_Ach_IND_TRC!W:W,Gulf_Ach_IND_TRC!$A:$A,$AJ8)</f>
        <v>0</v>
      </c>
      <c r="BB8" s="56">
        <f>SUMIFS(Gulf_Ach_IND_TRC!X:X,Gulf_Ach_IND_TRC!$A:$A,$AJ8)</f>
        <v>0</v>
      </c>
      <c r="BC8" s="56">
        <f>SUMIFS(Gulf_Ach_IND_TRC!Y:Y,Gulf_Ach_IND_TRC!$A:$A,$AJ8)</f>
        <v>0</v>
      </c>
      <c r="BD8" s="56">
        <f>SUMIFS(Gulf_Ach_IND_TRC!Z:Z,Gulf_Ach_IND_TRC!$A:$A,$AJ8)</f>
        <v>0</v>
      </c>
      <c r="BF8" s="182" t="str">
        <f t="shared" si="28"/>
        <v/>
      </c>
      <c r="BG8" s="182" t="str">
        <f t="shared" si="29"/>
        <v/>
      </c>
    </row>
    <row r="9" spans="1:59" x14ac:dyDescent="0.2">
      <c r="A9" t="s">
        <v>62</v>
      </c>
      <c r="B9" s="56">
        <f>VLOOKUP($A9,Appendix!$D$9:$F$21,3,0)</f>
        <v>0</v>
      </c>
      <c r="C9" s="100">
        <f>VLOOKUP(D9&amp;"_"&amp;A9,Appendix!$J:$K,2,0)</f>
        <v>0.20999999344348907</v>
      </c>
      <c r="D9" t="s">
        <v>80</v>
      </c>
      <c r="E9" s="101">
        <f>IFERROR(SUMIFS(Gulf_IND2018_7_26!$R:$R,Gulf_IND2018_7_26!$B:$B,$A9,Gulf_IND2018_7_26!$H:$H,$D9)/($B9*$C9),0)</f>
        <v>0</v>
      </c>
      <c r="F9" s="101">
        <f>IFERROR(SUMIFS(Gulf_IND2018_7_26!$S:$S,Gulf_IND2018_7_26!$B:$B,$A9,Gulf_IND2018_7_26!$H:$H,$D9)/($B9*$C9),0)</f>
        <v>0</v>
      </c>
      <c r="H9" s="56">
        <f>IFERROR(SUMIFS(Gulf_IND2018_7_26!$P:$P,Gulf_IND2018_7_26!$B:$B,$A9,Gulf_IND2018_7_26!$H:$H,$D9)/($B9*$C9),0)</f>
        <v>0</v>
      </c>
      <c r="I9" s="102">
        <f>AVERAGEIFS(Gulf_IND2018_7_26!$K:$K,Gulf_IND2018_7_26!$B:$B,$A9,Gulf_IND2018_7_26!$H:$H,$D9)</f>
        <v>10</v>
      </c>
      <c r="K9" s="122">
        <f>AVERAGEIFS(Gulf_IND2018_7_26!$T:$T,Gulf_IND2018_7_26!$B:$B,$A9,Gulf_IND2018_7_26!$H:$H,$D9)*$H9</f>
        <v>0</v>
      </c>
      <c r="L9" s="121">
        <f>VLOOKUP(VLOOKUP($D9,'TPS Program Categories'!$AG$1:$AI$31,3,0),'TPS Program Categories'!$G$3:$S$17,13,0)*$H9</f>
        <v>0</v>
      </c>
      <c r="M9" t="str">
        <f>IFERROR(VLOOKUP(O9,'Max Incentives'!$A$5:$B$1128,2,FALSE),"FAIL")</f>
        <v>FAIL</v>
      </c>
      <c r="N9" t="str">
        <f>IFERROR(VLOOKUP(AJ9,'Max Incentives'!$A$5:$B$1128,2,FALSE),"FAIL")</f>
        <v>FAIL</v>
      </c>
      <c r="O9" t="str">
        <f t="shared" si="6"/>
        <v>Agriculture and Assembly_Existing_Process Refrig Equipment Upgrade_RIM</v>
      </c>
      <c r="P9" s="177">
        <f t="shared" si="7"/>
        <v>0</v>
      </c>
      <c r="Q9" s="177">
        <f t="shared" si="8"/>
        <v>0</v>
      </c>
      <c r="R9" s="177">
        <f t="shared" si="9"/>
        <v>0</v>
      </c>
      <c r="S9" s="177">
        <f t="shared" si="10"/>
        <v>0</v>
      </c>
      <c r="T9" s="177">
        <f t="shared" si="11"/>
        <v>0</v>
      </c>
      <c r="U9" s="177">
        <f t="shared" si="12"/>
        <v>0</v>
      </c>
      <c r="V9" s="177">
        <f t="shared" si="13"/>
        <v>0</v>
      </c>
      <c r="W9" s="177">
        <f t="shared" si="14"/>
        <v>0</v>
      </c>
      <c r="X9" s="177">
        <f t="shared" si="15"/>
        <v>0</v>
      </c>
      <c r="Y9" s="177">
        <f t="shared" si="16"/>
        <v>0</v>
      </c>
      <c r="Z9" s="56">
        <f>SUMIFS(Gulf_Ach_IND_RIM!Q:Q,Gulf_Ach_IND_RIM!$A:$A,$O9)</f>
        <v>0</v>
      </c>
      <c r="AA9" s="56">
        <f>SUMIFS(Gulf_Ach_IND_RIM!R:R,Gulf_Ach_IND_RIM!$A:$A,$O9)</f>
        <v>0</v>
      </c>
      <c r="AB9" s="56">
        <f>SUMIFS(Gulf_Ach_IND_RIM!S:S,Gulf_Ach_IND_RIM!$A:$A,$O9)</f>
        <v>0</v>
      </c>
      <c r="AC9" s="56">
        <f>SUMIFS(Gulf_Ach_IND_RIM!T:T,Gulf_Ach_IND_RIM!$A:$A,$O9)</f>
        <v>0</v>
      </c>
      <c r="AD9" s="56">
        <f>SUMIFS(Gulf_Ach_IND_RIM!U:U,Gulf_Ach_IND_RIM!$A:$A,$O9)</f>
        <v>0</v>
      </c>
      <c r="AE9" s="56">
        <f>SUMIFS(Gulf_Ach_IND_RIM!V:V,Gulf_Ach_IND_RIM!$A:$A,$O9)</f>
        <v>0</v>
      </c>
      <c r="AF9" s="56">
        <f>SUMIFS(Gulf_Ach_IND_RIM!W:W,Gulf_Ach_IND_RIM!$A:$A,$O9)</f>
        <v>0</v>
      </c>
      <c r="AG9" s="56">
        <f>SUMIFS(Gulf_Ach_IND_RIM!X:X,Gulf_Ach_IND_RIM!$A:$A,$O9)</f>
        <v>0</v>
      </c>
      <c r="AH9" s="56">
        <f>SUMIFS(Gulf_Ach_IND_RIM!Y:Y,Gulf_Ach_IND_RIM!$A:$A,$O9)</f>
        <v>0</v>
      </c>
      <c r="AI9" s="56">
        <f>SUMIFS(Gulf_Ach_IND_RIM!Z:Z,Gulf_Ach_IND_RIM!$A:$A,$O9)</f>
        <v>0</v>
      </c>
      <c r="AJ9" t="str">
        <f t="shared" si="17"/>
        <v>Agriculture and Assembly_Existing_Process Refrig Equipment Upgrade_TRC</v>
      </c>
      <c r="AK9" s="177">
        <f t="shared" si="18"/>
        <v>0</v>
      </c>
      <c r="AL9" s="177">
        <f t="shared" si="19"/>
        <v>0</v>
      </c>
      <c r="AM9" s="177">
        <f t="shared" si="20"/>
        <v>0</v>
      </c>
      <c r="AN9" s="177">
        <f t="shared" si="21"/>
        <v>0</v>
      </c>
      <c r="AO9" s="177">
        <f t="shared" si="22"/>
        <v>0</v>
      </c>
      <c r="AP9" s="177">
        <f t="shared" si="23"/>
        <v>0</v>
      </c>
      <c r="AQ9" s="177">
        <f t="shared" si="24"/>
        <v>0</v>
      </c>
      <c r="AR9" s="177">
        <f t="shared" si="25"/>
        <v>0</v>
      </c>
      <c r="AS9" s="177">
        <f t="shared" si="26"/>
        <v>0</v>
      </c>
      <c r="AT9" s="177">
        <f t="shared" si="27"/>
        <v>0</v>
      </c>
      <c r="AU9" s="56">
        <f>SUMIFS(Gulf_Ach_IND_TRC!Q:Q,Gulf_Ach_IND_TRC!$A:$A,$AJ9)</f>
        <v>0</v>
      </c>
      <c r="AV9" s="56">
        <f>SUMIFS(Gulf_Ach_IND_TRC!R:R,Gulf_Ach_IND_TRC!$A:$A,$AJ9)</f>
        <v>0</v>
      </c>
      <c r="AW9" s="56">
        <f>SUMIFS(Gulf_Ach_IND_TRC!S:S,Gulf_Ach_IND_TRC!$A:$A,$AJ9)</f>
        <v>0</v>
      </c>
      <c r="AX9" s="56">
        <f>SUMIFS(Gulf_Ach_IND_TRC!T:T,Gulf_Ach_IND_TRC!$A:$A,$AJ9)</f>
        <v>0</v>
      </c>
      <c r="AY9" s="56">
        <f>SUMIFS(Gulf_Ach_IND_TRC!U:U,Gulf_Ach_IND_TRC!$A:$A,$AJ9)</f>
        <v>0</v>
      </c>
      <c r="AZ9" s="56">
        <f>SUMIFS(Gulf_Ach_IND_TRC!V:V,Gulf_Ach_IND_TRC!$A:$A,$AJ9)</f>
        <v>0</v>
      </c>
      <c r="BA9" s="56">
        <f>SUMIFS(Gulf_Ach_IND_TRC!W:W,Gulf_Ach_IND_TRC!$A:$A,$AJ9)</f>
        <v>0</v>
      </c>
      <c r="BB9" s="56">
        <f>SUMIFS(Gulf_Ach_IND_TRC!X:X,Gulf_Ach_IND_TRC!$A:$A,$AJ9)</f>
        <v>0</v>
      </c>
      <c r="BC9" s="56">
        <f>SUMIFS(Gulf_Ach_IND_TRC!Y:Y,Gulf_Ach_IND_TRC!$A:$A,$AJ9)</f>
        <v>0</v>
      </c>
      <c r="BD9" s="56">
        <f>SUMIFS(Gulf_Ach_IND_TRC!Z:Z,Gulf_Ach_IND_TRC!$A:$A,$AJ9)</f>
        <v>0</v>
      </c>
      <c r="BF9" s="182" t="str">
        <f t="shared" si="28"/>
        <v/>
      </c>
      <c r="BG9" s="182" t="str">
        <f t="shared" si="29"/>
        <v/>
      </c>
    </row>
    <row r="10" spans="1:59" x14ac:dyDescent="0.2">
      <c r="A10" t="s">
        <v>62</v>
      </c>
      <c r="B10" s="56">
        <f>VLOOKUP($A10,Appendix!$D$9:$F$21,3,0)</f>
        <v>0</v>
      </c>
      <c r="C10" s="100">
        <f>VLOOKUP(D10&amp;"_"&amp;A10,Appendix!$J:$K,2,0)</f>
        <v>4.9180328845977783E-2</v>
      </c>
      <c r="D10" t="s">
        <v>83</v>
      </c>
      <c r="E10" s="101">
        <f>IFERROR(SUMIFS(Gulf_IND2018_7_26!$R:$R,Gulf_IND2018_7_26!$B:$B,$A10,Gulf_IND2018_7_26!$H:$H,$D10)/($B10*$C10),0)</f>
        <v>0</v>
      </c>
      <c r="F10" s="101">
        <f>IFERROR(SUMIFS(Gulf_IND2018_7_26!$S:$S,Gulf_IND2018_7_26!$B:$B,$A10,Gulf_IND2018_7_26!$H:$H,$D10)/($B10*$C10),0)</f>
        <v>0</v>
      </c>
      <c r="H10" s="56">
        <f>IFERROR(SUMIFS(Gulf_IND2018_7_26!$P:$P,Gulf_IND2018_7_26!$B:$B,$A10,Gulf_IND2018_7_26!$H:$H,$D10)/($B10*$C10),0)</f>
        <v>0</v>
      </c>
      <c r="I10" s="102">
        <f>AVERAGEIFS(Gulf_IND2018_7_26!$K:$K,Gulf_IND2018_7_26!$B:$B,$A10,Gulf_IND2018_7_26!$H:$H,$D10)</f>
        <v>10</v>
      </c>
      <c r="K10" s="122">
        <f>AVERAGEIFS(Gulf_IND2018_7_26!$T:$T,Gulf_IND2018_7_26!$B:$B,$A10,Gulf_IND2018_7_26!$H:$H,$D10)*$H10</f>
        <v>0</v>
      </c>
      <c r="L10" s="121">
        <f>VLOOKUP(VLOOKUP($D10,'TPS Program Categories'!$AG$1:$AI$31,3,0),'TPS Program Categories'!$G$3:$S$17,13,0)*$H10</f>
        <v>0</v>
      </c>
      <c r="M10" t="str">
        <f>IFERROR(VLOOKUP(O10,'Max Incentives'!$A$5:$B$1128,2,FALSE),"FAIL")</f>
        <v>FAIL</v>
      </c>
      <c r="N10" t="str">
        <f>IFERROR(VLOOKUP(AJ10,'Max Incentives'!$A$5:$B$1128,2,FALSE),"FAIL")</f>
        <v>FAIL</v>
      </c>
      <c r="O10" t="str">
        <f t="shared" si="6"/>
        <v>Agriculture and Assembly_Existing_Pump System Optimization_RIM</v>
      </c>
      <c r="P10" s="177">
        <f t="shared" si="7"/>
        <v>0</v>
      </c>
      <c r="Q10" s="177">
        <f t="shared" si="8"/>
        <v>0</v>
      </c>
      <c r="R10" s="177">
        <f t="shared" si="9"/>
        <v>0</v>
      </c>
      <c r="S10" s="177">
        <f t="shared" si="10"/>
        <v>0</v>
      </c>
      <c r="T10" s="177">
        <f t="shared" si="11"/>
        <v>0</v>
      </c>
      <c r="U10" s="177">
        <f t="shared" si="12"/>
        <v>0</v>
      </c>
      <c r="V10" s="177">
        <f t="shared" si="13"/>
        <v>0</v>
      </c>
      <c r="W10" s="177">
        <f t="shared" si="14"/>
        <v>0</v>
      </c>
      <c r="X10" s="177">
        <f t="shared" si="15"/>
        <v>0</v>
      </c>
      <c r="Y10" s="177">
        <f t="shared" si="16"/>
        <v>0</v>
      </c>
      <c r="Z10" s="56">
        <f>SUMIFS(Gulf_Ach_IND_RIM!Q:Q,Gulf_Ach_IND_RIM!$A:$A,$O10)</f>
        <v>0</v>
      </c>
      <c r="AA10" s="56">
        <f>SUMIFS(Gulf_Ach_IND_RIM!R:R,Gulf_Ach_IND_RIM!$A:$A,$O10)</f>
        <v>0</v>
      </c>
      <c r="AB10" s="56">
        <f>SUMIFS(Gulf_Ach_IND_RIM!S:S,Gulf_Ach_IND_RIM!$A:$A,$O10)</f>
        <v>0</v>
      </c>
      <c r="AC10" s="56">
        <f>SUMIFS(Gulf_Ach_IND_RIM!T:T,Gulf_Ach_IND_RIM!$A:$A,$O10)</f>
        <v>0</v>
      </c>
      <c r="AD10" s="56">
        <f>SUMIFS(Gulf_Ach_IND_RIM!U:U,Gulf_Ach_IND_RIM!$A:$A,$O10)</f>
        <v>0</v>
      </c>
      <c r="AE10" s="56">
        <f>SUMIFS(Gulf_Ach_IND_RIM!V:V,Gulf_Ach_IND_RIM!$A:$A,$O10)</f>
        <v>0</v>
      </c>
      <c r="AF10" s="56">
        <f>SUMIFS(Gulf_Ach_IND_RIM!W:W,Gulf_Ach_IND_RIM!$A:$A,$O10)</f>
        <v>0</v>
      </c>
      <c r="AG10" s="56">
        <f>SUMIFS(Gulf_Ach_IND_RIM!X:X,Gulf_Ach_IND_RIM!$A:$A,$O10)</f>
        <v>0</v>
      </c>
      <c r="AH10" s="56">
        <f>SUMIFS(Gulf_Ach_IND_RIM!Y:Y,Gulf_Ach_IND_RIM!$A:$A,$O10)</f>
        <v>0</v>
      </c>
      <c r="AI10" s="56">
        <f>SUMIFS(Gulf_Ach_IND_RIM!Z:Z,Gulf_Ach_IND_RIM!$A:$A,$O10)</f>
        <v>0</v>
      </c>
      <c r="AJ10" t="str">
        <f t="shared" si="17"/>
        <v>Agriculture and Assembly_Existing_Pump System Optimization_TRC</v>
      </c>
      <c r="AK10" s="177">
        <f t="shared" si="18"/>
        <v>0</v>
      </c>
      <c r="AL10" s="177">
        <f t="shared" si="19"/>
        <v>0</v>
      </c>
      <c r="AM10" s="177">
        <f t="shared" si="20"/>
        <v>0</v>
      </c>
      <c r="AN10" s="177">
        <f t="shared" si="21"/>
        <v>0</v>
      </c>
      <c r="AO10" s="177">
        <f t="shared" si="22"/>
        <v>0</v>
      </c>
      <c r="AP10" s="177">
        <f t="shared" si="23"/>
        <v>0</v>
      </c>
      <c r="AQ10" s="177">
        <f t="shared" si="24"/>
        <v>0</v>
      </c>
      <c r="AR10" s="177">
        <f t="shared" si="25"/>
        <v>0</v>
      </c>
      <c r="AS10" s="177">
        <f t="shared" si="26"/>
        <v>0</v>
      </c>
      <c r="AT10" s="177">
        <f t="shared" si="27"/>
        <v>0</v>
      </c>
      <c r="AU10" s="56">
        <f>SUMIFS(Gulf_Ach_IND_TRC!Q:Q,Gulf_Ach_IND_TRC!$A:$A,$AJ10)</f>
        <v>0</v>
      </c>
      <c r="AV10" s="56">
        <f>SUMIFS(Gulf_Ach_IND_TRC!R:R,Gulf_Ach_IND_TRC!$A:$A,$AJ10)</f>
        <v>0</v>
      </c>
      <c r="AW10" s="56">
        <f>SUMIFS(Gulf_Ach_IND_TRC!S:S,Gulf_Ach_IND_TRC!$A:$A,$AJ10)</f>
        <v>0</v>
      </c>
      <c r="AX10" s="56">
        <f>SUMIFS(Gulf_Ach_IND_TRC!T:T,Gulf_Ach_IND_TRC!$A:$A,$AJ10)</f>
        <v>0</v>
      </c>
      <c r="AY10" s="56">
        <f>SUMIFS(Gulf_Ach_IND_TRC!U:U,Gulf_Ach_IND_TRC!$A:$A,$AJ10)</f>
        <v>0</v>
      </c>
      <c r="AZ10" s="56">
        <f>SUMIFS(Gulf_Ach_IND_TRC!V:V,Gulf_Ach_IND_TRC!$A:$A,$AJ10)</f>
        <v>0</v>
      </c>
      <c r="BA10" s="56">
        <f>SUMIFS(Gulf_Ach_IND_TRC!W:W,Gulf_Ach_IND_TRC!$A:$A,$AJ10)</f>
        <v>0</v>
      </c>
      <c r="BB10" s="56">
        <f>SUMIFS(Gulf_Ach_IND_TRC!X:X,Gulf_Ach_IND_TRC!$A:$A,$AJ10)</f>
        <v>0</v>
      </c>
      <c r="BC10" s="56">
        <f>SUMIFS(Gulf_Ach_IND_TRC!Y:Y,Gulf_Ach_IND_TRC!$A:$A,$AJ10)</f>
        <v>0</v>
      </c>
      <c r="BD10" s="56">
        <f>SUMIFS(Gulf_Ach_IND_TRC!Z:Z,Gulf_Ach_IND_TRC!$A:$A,$AJ10)</f>
        <v>0</v>
      </c>
      <c r="BF10" s="182" t="str">
        <f t="shared" si="28"/>
        <v/>
      </c>
      <c r="BG10" s="182" t="str">
        <f t="shared" si="29"/>
        <v/>
      </c>
    </row>
    <row r="11" spans="1:59" x14ac:dyDescent="0.2">
      <c r="A11" t="s">
        <v>62</v>
      </c>
      <c r="B11" s="56">
        <f>VLOOKUP($A11,Appendix!$D$9:$F$21,3,0)</f>
        <v>0</v>
      </c>
      <c r="C11" s="100">
        <f>VLOOKUP(D11&amp;"_"&amp;A11,Appendix!$J:$K,2,0)</f>
        <v>0.33174815773963928</v>
      </c>
      <c r="D11" t="s">
        <v>84</v>
      </c>
      <c r="E11" s="101">
        <f>IFERROR(SUMIFS(Gulf_IND2018_7_26!$R:$R,Gulf_IND2018_7_26!$B:$B,$A11,Gulf_IND2018_7_26!$H:$H,$D11)/($B11*$C11),0)</f>
        <v>0</v>
      </c>
      <c r="F11" s="101">
        <f>IFERROR(SUMIFS(Gulf_IND2018_7_26!$S:$S,Gulf_IND2018_7_26!$B:$B,$A11,Gulf_IND2018_7_26!$H:$H,$D11)/($B11*$C11),0)</f>
        <v>0</v>
      </c>
      <c r="H11" s="56">
        <f>IFERROR(SUMIFS(Gulf_IND2018_7_26!$P:$P,Gulf_IND2018_7_26!$B:$B,$A11,Gulf_IND2018_7_26!$H:$H,$D11)/($B11*$C11),0)</f>
        <v>0</v>
      </c>
      <c r="I11" s="102">
        <f>AVERAGEIFS(Gulf_IND2018_7_26!$K:$K,Gulf_IND2018_7_26!$B:$B,$A11,Gulf_IND2018_7_26!$H:$H,$D11)</f>
        <v>15</v>
      </c>
      <c r="K11" s="122">
        <f>AVERAGEIFS(Gulf_IND2018_7_26!$T:$T,Gulf_IND2018_7_26!$B:$B,$A11,Gulf_IND2018_7_26!$H:$H,$D11)*$H11</f>
        <v>0</v>
      </c>
      <c r="L11" s="121">
        <f>VLOOKUP(VLOOKUP($D11,'TPS Program Categories'!$AG$1:$AI$31,3,0),'TPS Program Categories'!$G$3:$S$17,13,0)*$H11</f>
        <v>0</v>
      </c>
      <c r="M11" t="str">
        <f>IFERROR(VLOOKUP(O11,'Max Incentives'!$A$5:$B$1128,2,FALSE),"FAIL")</f>
        <v>FAIL</v>
      </c>
      <c r="N11" t="str">
        <f>IFERROR(VLOOKUP(AJ11,'Max Incentives'!$A$5:$B$1128,2,FALSE),"FAIL")</f>
        <v>FAIL</v>
      </c>
      <c r="O11" t="str">
        <f t="shared" si="6"/>
        <v>Agriculture and Assembly_Existing_Pump Improved Controls_RIM</v>
      </c>
      <c r="P11" s="177">
        <f t="shared" si="7"/>
        <v>0</v>
      </c>
      <c r="Q11" s="177">
        <f t="shared" si="8"/>
        <v>0</v>
      </c>
      <c r="R11" s="177">
        <f t="shared" si="9"/>
        <v>0</v>
      </c>
      <c r="S11" s="177">
        <f t="shared" si="10"/>
        <v>0</v>
      </c>
      <c r="T11" s="177">
        <f t="shared" si="11"/>
        <v>0</v>
      </c>
      <c r="U11" s="177">
        <f t="shared" si="12"/>
        <v>0</v>
      </c>
      <c r="V11" s="177">
        <f t="shared" si="13"/>
        <v>0</v>
      </c>
      <c r="W11" s="177">
        <f t="shared" si="14"/>
        <v>0</v>
      </c>
      <c r="X11" s="177">
        <f t="shared" si="15"/>
        <v>0</v>
      </c>
      <c r="Y11" s="177">
        <f t="shared" si="16"/>
        <v>0</v>
      </c>
      <c r="Z11" s="56">
        <f>SUMIFS(Gulf_Ach_IND_RIM!Q:Q,Gulf_Ach_IND_RIM!$A:$A,$O11)</f>
        <v>0</v>
      </c>
      <c r="AA11" s="56">
        <f>SUMIFS(Gulf_Ach_IND_RIM!R:R,Gulf_Ach_IND_RIM!$A:$A,$O11)</f>
        <v>0</v>
      </c>
      <c r="AB11" s="56">
        <f>SUMIFS(Gulf_Ach_IND_RIM!S:S,Gulf_Ach_IND_RIM!$A:$A,$O11)</f>
        <v>0</v>
      </c>
      <c r="AC11" s="56">
        <f>SUMIFS(Gulf_Ach_IND_RIM!T:T,Gulf_Ach_IND_RIM!$A:$A,$O11)</f>
        <v>0</v>
      </c>
      <c r="AD11" s="56">
        <f>SUMIFS(Gulf_Ach_IND_RIM!U:U,Gulf_Ach_IND_RIM!$A:$A,$O11)</f>
        <v>0</v>
      </c>
      <c r="AE11" s="56">
        <f>SUMIFS(Gulf_Ach_IND_RIM!V:V,Gulf_Ach_IND_RIM!$A:$A,$O11)</f>
        <v>0</v>
      </c>
      <c r="AF11" s="56">
        <f>SUMIFS(Gulf_Ach_IND_RIM!W:W,Gulf_Ach_IND_RIM!$A:$A,$O11)</f>
        <v>0</v>
      </c>
      <c r="AG11" s="56">
        <f>SUMIFS(Gulf_Ach_IND_RIM!X:X,Gulf_Ach_IND_RIM!$A:$A,$O11)</f>
        <v>0</v>
      </c>
      <c r="AH11" s="56">
        <f>SUMIFS(Gulf_Ach_IND_RIM!Y:Y,Gulf_Ach_IND_RIM!$A:$A,$O11)</f>
        <v>0</v>
      </c>
      <c r="AI11" s="56">
        <f>SUMIFS(Gulf_Ach_IND_RIM!Z:Z,Gulf_Ach_IND_RIM!$A:$A,$O11)</f>
        <v>0</v>
      </c>
      <c r="AJ11" t="str">
        <f t="shared" si="17"/>
        <v>Agriculture and Assembly_Existing_Pump Improved Controls_TRC</v>
      </c>
      <c r="AK11" s="177">
        <f t="shared" si="18"/>
        <v>0</v>
      </c>
      <c r="AL11" s="177">
        <f t="shared" si="19"/>
        <v>0</v>
      </c>
      <c r="AM11" s="177">
        <f t="shared" si="20"/>
        <v>0</v>
      </c>
      <c r="AN11" s="177">
        <f t="shared" si="21"/>
        <v>0</v>
      </c>
      <c r="AO11" s="177">
        <f t="shared" si="22"/>
        <v>0</v>
      </c>
      <c r="AP11" s="177">
        <f t="shared" si="23"/>
        <v>0</v>
      </c>
      <c r="AQ11" s="177">
        <f t="shared" si="24"/>
        <v>0</v>
      </c>
      <c r="AR11" s="177">
        <f t="shared" si="25"/>
        <v>0</v>
      </c>
      <c r="AS11" s="177">
        <f t="shared" si="26"/>
        <v>0</v>
      </c>
      <c r="AT11" s="177">
        <f t="shared" si="27"/>
        <v>0</v>
      </c>
      <c r="AU11" s="56">
        <f>SUMIFS(Gulf_Ach_IND_TRC!Q:Q,Gulf_Ach_IND_TRC!$A:$A,$AJ11)</f>
        <v>0</v>
      </c>
      <c r="AV11" s="56">
        <f>SUMIFS(Gulf_Ach_IND_TRC!R:R,Gulf_Ach_IND_TRC!$A:$A,$AJ11)</f>
        <v>0</v>
      </c>
      <c r="AW11" s="56">
        <f>SUMIFS(Gulf_Ach_IND_TRC!S:S,Gulf_Ach_IND_TRC!$A:$A,$AJ11)</f>
        <v>0</v>
      </c>
      <c r="AX11" s="56">
        <f>SUMIFS(Gulf_Ach_IND_TRC!T:T,Gulf_Ach_IND_TRC!$A:$A,$AJ11)</f>
        <v>0</v>
      </c>
      <c r="AY11" s="56">
        <f>SUMIFS(Gulf_Ach_IND_TRC!U:U,Gulf_Ach_IND_TRC!$A:$A,$AJ11)</f>
        <v>0</v>
      </c>
      <c r="AZ11" s="56">
        <f>SUMIFS(Gulf_Ach_IND_TRC!V:V,Gulf_Ach_IND_TRC!$A:$A,$AJ11)</f>
        <v>0</v>
      </c>
      <c r="BA11" s="56">
        <f>SUMIFS(Gulf_Ach_IND_TRC!W:W,Gulf_Ach_IND_TRC!$A:$A,$AJ11)</f>
        <v>0</v>
      </c>
      <c r="BB11" s="56">
        <f>SUMIFS(Gulf_Ach_IND_TRC!X:X,Gulf_Ach_IND_TRC!$A:$A,$AJ11)</f>
        <v>0</v>
      </c>
      <c r="BC11" s="56">
        <f>SUMIFS(Gulf_Ach_IND_TRC!Y:Y,Gulf_Ach_IND_TRC!$A:$A,$AJ11)</f>
        <v>0</v>
      </c>
      <c r="BD11" s="56">
        <f>SUMIFS(Gulf_Ach_IND_TRC!Z:Z,Gulf_Ach_IND_TRC!$A:$A,$AJ11)</f>
        <v>0</v>
      </c>
      <c r="BF11" s="182" t="str">
        <f t="shared" si="28"/>
        <v/>
      </c>
      <c r="BG11" s="182" t="str">
        <f t="shared" si="29"/>
        <v/>
      </c>
    </row>
    <row r="12" spans="1:59" x14ac:dyDescent="0.2">
      <c r="A12" t="s">
        <v>62</v>
      </c>
      <c r="B12" s="56">
        <f>VLOOKUP($A12,Appendix!$D$9:$F$21,3,0)</f>
        <v>0</v>
      </c>
      <c r="C12" s="100">
        <f>VLOOKUP(D12&amp;"_"&amp;A12,Appendix!$J:$K,2,0)</f>
        <v>0.27000001072883606</v>
      </c>
      <c r="D12" t="s">
        <v>85</v>
      </c>
      <c r="E12" s="101">
        <f>IFERROR(SUMIFS(Gulf_IND2018_7_26!$R:$R,Gulf_IND2018_7_26!$B:$B,$A12,Gulf_IND2018_7_26!$H:$H,$D12)/($B12*$C12),0)</f>
        <v>0</v>
      </c>
      <c r="F12" s="101">
        <f>IFERROR(SUMIFS(Gulf_IND2018_7_26!$S:$S,Gulf_IND2018_7_26!$B:$B,$A12,Gulf_IND2018_7_26!$H:$H,$D12)/($B12*$C12),0)</f>
        <v>0</v>
      </c>
      <c r="H12" s="56">
        <f>IFERROR(SUMIFS(Gulf_IND2018_7_26!$P:$P,Gulf_IND2018_7_26!$B:$B,$A12,Gulf_IND2018_7_26!$H:$H,$D12)/($B12*$C12),0)</f>
        <v>0</v>
      </c>
      <c r="I12" s="102">
        <f>AVERAGEIFS(Gulf_IND2018_7_26!$K:$K,Gulf_IND2018_7_26!$B:$B,$A12,Gulf_IND2018_7_26!$H:$H,$D12)</f>
        <v>10</v>
      </c>
      <c r="K12" s="122">
        <f>AVERAGEIFS(Gulf_IND2018_7_26!$T:$T,Gulf_IND2018_7_26!$B:$B,$A12,Gulf_IND2018_7_26!$H:$H,$D12)*$H12</f>
        <v>0</v>
      </c>
      <c r="L12" s="121">
        <f>VLOOKUP(VLOOKUP($D12,'TPS Program Categories'!$AG$1:$AI$31,3,0),'TPS Program Categories'!$G$3:$S$17,13,0)*$H12</f>
        <v>0</v>
      </c>
      <c r="M12" t="str">
        <f>IFERROR(VLOOKUP(O12,'Max Incentives'!$A$5:$B$1128,2,FALSE),"FAIL")</f>
        <v>FAIL</v>
      </c>
      <c r="N12" t="str">
        <f>IFERROR(VLOOKUP(AJ12,'Max Incentives'!$A$5:$B$1128,2,FALSE),"FAIL")</f>
        <v>FAIL</v>
      </c>
      <c r="O12" t="str">
        <f t="shared" si="6"/>
        <v>Agriculture and Assembly_Existing_Motor Optimization_RIM</v>
      </c>
      <c r="P12" s="177">
        <f t="shared" si="7"/>
        <v>0</v>
      </c>
      <c r="Q12" s="177">
        <f t="shared" si="8"/>
        <v>0</v>
      </c>
      <c r="R12" s="177">
        <f t="shared" si="9"/>
        <v>0</v>
      </c>
      <c r="S12" s="177">
        <f t="shared" si="10"/>
        <v>0</v>
      </c>
      <c r="T12" s="177">
        <f t="shared" si="11"/>
        <v>0</v>
      </c>
      <c r="U12" s="177">
        <f t="shared" si="12"/>
        <v>0</v>
      </c>
      <c r="V12" s="177">
        <f t="shared" si="13"/>
        <v>0</v>
      </c>
      <c r="W12" s="177">
        <f t="shared" si="14"/>
        <v>0</v>
      </c>
      <c r="X12" s="177">
        <f t="shared" si="15"/>
        <v>0</v>
      </c>
      <c r="Y12" s="177">
        <f t="shared" si="16"/>
        <v>0</v>
      </c>
      <c r="Z12" s="56">
        <f>SUMIFS(Gulf_Ach_IND_RIM!Q:Q,Gulf_Ach_IND_RIM!$A:$A,$O12)</f>
        <v>0</v>
      </c>
      <c r="AA12" s="56">
        <f>SUMIFS(Gulf_Ach_IND_RIM!R:R,Gulf_Ach_IND_RIM!$A:$A,$O12)</f>
        <v>0</v>
      </c>
      <c r="AB12" s="56">
        <f>SUMIFS(Gulf_Ach_IND_RIM!S:S,Gulf_Ach_IND_RIM!$A:$A,$O12)</f>
        <v>0</v>
      </c>
      <c r="AC12" s="56">
        <f>SUMIFS(Gulf_Ach_IND_RIM!T:T,Gulf_Ach_IND_RIM!$A:$A,$O12)</f>
        <v>0</v>
      </c>
      <c r="AD12" s="56">
        <f>SUMIFS(Gulf_Ach_IND_RIM!U:U,Gulf_Ach_IND_RIM!$A:$A,$O12)</f>
        <v>0</v>
      </c>
      <c r="AE12" s="56">
        <f>SUMIFS(Gulf_Ach_IND_RIM!V:V,Gulf_Ach_IND_RIM!$A:$A,$O12)</f>
        <v>0</v>
      </c>
      <c r="AF12" s="56">
        <f>SUMIFS(Gulf_Ach_IND_RIM!W:W,Gulf_Ach_IND_RIM!$A:$A,$O12)</f>
        <v>0</v>
      </c>
      <c r="AG12" s="56">
        <f>SUMIFS(Gulf_Ach_IND_RIM!X:X,Gulf_Ach_IND_RIM!$A:$A,$O12)</f>
        <v>0</v>
      </c>
      <c r="AH12" s="56">
        <f>SUMIFS(Gulf_Ach_IND_RIM!Y:Y,Gulf_Ach_IND_RIM!$A:$A,$O12)</f>
        <v>0</v>
      </c>
      <c r="AI12" s="56">
        <f>SUMIFS(Gulf_Ach_IND_RIM!Z:Z,Gulf_Ach_IND_RIM!$A:$A,$O12)</f>
        <v>0</v>
      </c>
      <c r="AJ12" t="str">
        <f t="shared" si="17"/>
        <v>Agriculture and Assembly_Existing_Motor Optimization_TRC</v>
      </c>
      <c r="AK12" s="177">
        <f t="shared" si="18"/>
        <v>0</v>
      </c>
      <c r="AL12" s="177">
        <f t="shared" si="19"/>
        <v>0</v>
      </c>
      <c r="AM12" s="177">
        <f t="shared" si="20"/>
        <v>0</v>
      </c>
      <c r="AN12" s="177">
        <f t="shared" si="21"/>
        <v>0</v>
      </c>
      <c r="AO12" s="177">
        <f t="shared" si="22"/>
        <v>0</v>
      </c>
      <c r="AP12" s="177">
        <f t="shared" si="23"/>
        <v>0</v>
      </c>
      <c r="AQ12" s="177">
        <f t="shared" si="24"/>
        <v>0</v>
      </c>
      <c r="AR12" s="177">
        <f t="shared" si="25"/>
        <v>0</v>
      </c>
      <c r="AS12" s="177">
        <f t="shared" si="26"/>
        <v>0</v>
      </c>
      <c r="AT12" s="177">
        <f t="shared" si="27"/>
        <v>0</v>
      </c>
      <c r="AU12" s="56">
        <f>SUMIFS(Gulf_Ach_IND_TRC!Q:Q,Gulf_Ach_IND_TRC!$A:$A,$AJ12)</f>
        <v>0</v>
      </c>
      <c r="AV12" s="56">
        <f>SUMIFS(Gulf_Ach_IND_TRC!R:R,Gulf_Ach_IND_TRC!$A:$A,$AJ12)</f>
        <v>0</v>
      </c>
      <c r="AW12" s="56">
        <f>SUMIFS(Gulf_Ach_IND_TRC!S:S,Gulf_Ach_IND_TRC!$A:$A,$AJ12)</f>
        <v>0</v>
      </c>
      <c r="AX12" s="56">
        <f>SUMIFS(Gulf_Ach_IND_TRC!T:T,Gulf_Ach_IND_TRC!$A:$A,$AJ12)</f>
        <v>0</v>
      </c>
      <c r="AY12" s="56">
        <f>SUMIFS(Gulf_Ach_IND_TRC!U:U,Gulf_Ach_IND_TRC!$A:$A,$AJ12)</f>
        <v>0</v>
      </c>
      <c r="AZ12" s="56">
        <f>SUMIFS(Gulf_Ach_IND_TRC!V:V,Gulf_Ach_IND_TRC!$A:$A,$AJ12)</f>
        <v>0</v>
      </c>
      <c r="BA12" s="56">
        <f>SUMIFS(Gulf_Ach_IND_TRC!W:W,Gulf_Ach_IND_TRC!$A:$A,$AJ12)</f>
        <v>0</v>
      </c>
      <c r="BB12" s="56">
        <f>SUMIFS(Gulf_Ach_IND_TRC!X:X,Gulf_Ach_IND_TRC!$A:$A,$AJ12)</f>
        <v>0</v>
      </c>
      <c r="BC12" s="56">
        <f>SUMIFS(Gulf_Ach_IND_TRC!Y:Y,Gulf_Ach_IND_TRC!$A:$A,$AJ12)</f>
        <v>0</v>
      </c>
      <c r="BD12" s="56">
        <f>SUMIFS(Gulf_Ach_IND_TRC!Z:Z,Gulf_Ach_IND_TRC!$A:$A,$AJ12)</f>
        <v>0</v>
      </c>
      <c r="BF12" s="182" t="str">
        <f t="shared" si="28"/>
        <v/>
      </c>
      <c r="BG12" s="182" t="str">
        <f t="shared" si="29"/>
        <v/>
      </c>
    </row>
    <row r="13" spans="1:59" x14ac:dyDescent="0.2">
      <c r="A13" t="s">
        <v>62</v>
      </c>
      <c r="B13" s="56">
        <f>VLOOKUP($A13,Appendix!$D$9:$F$21,3,0)</f>
        <v>0</v>
      </c>
      <c r="C13" s="100">
        <f>VLOOKUP(D13&amp;"_"&amp;A13,Appendix!$J:$K,2,0)</f>
        <v>0.32888367772102356</v>
      </c>
      <c r="D13" t="s">
        <v>86</v>
      </c>
      <c r="E13" s="101">
        <f>IFERROR(SUMIFS(Gulf_IND2018_7_26!$R:$R,Gulf_IND2018_7_26!$B:$B,$A13,Gulf_IND2018_7_26!$H:$H,$D13)/($B13*$C13),0)</f>
        <v>0</v>
      </c>
      <c r="F13" s="101">
        <f>IFERROR(SUMIFS(Gulf_IND2018_7_26!$S:$S,Gulf_IND2018_7_26!$B:$B,$A13,Gulf_IND2018_7_26!$H:$H,$D13)/($B13*$C13),0)</f>
        <v>0</v>
      </c>
      <c r="H13" s="56">
        <f>IFERROR(SUMIFS(Gulf_IND2018_7_26!$P:$P,Gulf_IND2018_7_26!$B:$B,$A13,Gulf_IND2018_7_26!$H:$H,$D13)/($B13*$C13),0)</f>
        <v>0</v>
      </c>
      <c r="I13" s="102">
        <f>AVERAGEIFS(Gulf_IND2018_7_26!$K:$K,Gulf_IND2018_7_26!$B:$B,$A13,Gulf_IND2018_7_26!$H:$H,$D13)</f>
        <v>15</v>
      </c>
      <c r="K13" s="122">
        <f>AVERAGEIFS(Gulf_IND2018_7_26!$T:$T,Gulf_IND2018_7_26!$B:$B,$A13,Gulf_IND2018_7_26!$H:$H,$D13)*$H13</f>
        <v>0</v>
      </c>
      <c r="L13" s="121">
        <f>VLOOKUP(VLOOKUP($D13,'TPS Program Categories'!$AG$1:$AI$31,3,0),'TPS Program Categories'!$G$3:$S$17,13,0)*$H13</f>
        <v>0</v>
      </c>
      <c r="M13" t="str">
        <f>IFERROR(VLOOKUP(O13,'Max Incentives'!$A$5:$B$1128,2,FALSE),"FAIL")</f>
        <v>FAIL</v>
      </c>
      <c r="N13" t="str">
        <f>IFERROR(VLOOKUP(AJ13,'Max Incentives'!$A$5:$B$1128,2,FALSE),"FAIL")</f>
        <v>FAIL</v>
      </c>
      <c r="O13" t="str">
        <f t="shared" si="6"/>
        <v>Agriculture and Assembly_Existing_Motor Improved Controls_RIM</v>
      </c>
      <c r="P13" s="177">
        <f t="shared" si="7"/>
        <v>0</v>
      </c>
      <c r="Q13" s="177">
        <f t="shared" si="8"/>
        <v>0</v>
      </c>
      <c r="R13" s="177">
        <f t="shared" si="9"/>
        <v>0</v>
      </c>
      <c r="S13" s="177">
        <f t="shared" si="10"/>
        <v>0</v>
      </c>
      <c r="T13" s="177">
        <f t="shared" si="11"/>
        <v>0</v>
      </c>
      <c r="U13" s="177">
        <f t="shared" si="12"/>
        <v>0</v>
      </c>
      <c r="V13" s="177">
        <f t="shared" si="13"/>
        <v>0</v>
      </c>
      <c r="W13" s="177">
        <f t="shared" si="14"/>
        <v>0</v>
      </c>
      <c r="X13" s="177">
        <f t="shared" si="15"/>
        <v>0</v>
      </c>
      <c r="Y13" s="177">
        <f t="shared" si="16"/>
        <v>0</v>
      </c>
      <c r="Z13" s="56">
        <f>SUMIFS(Gulf_Ach_IND_RIM!Q:Q,Gulf_Ach_IND_RIM!$A:$A,$O13)</f>
        <v>0</v>
      </c>
      <c r="AA13" s="56">
        <f>SUMIFS(Gulf_Ach_IND_RIM!R:R,Gulf_Ach_IND_RIM!$A:$A,$O13)</f>
        <v>0</v>
      </c>
      <c r="AB13" s="56">
        <f>SUMIFS(Gulf_Ach_IND_RIM!S:S,Gulf_Ach_IND_RIM!$A:$A,$O13)</f>
        <v>0</v>
      </c>
      <c r="AC13" s="56">
        <f>SUMIFS(Gulf_Ach_IND_RIM!T:T,Gulf_Ach_IND_RIM!$A:$A,$O13)</f>
        <v>0</v>
      </c>
      <c r="AD13" s="56">
        <f>SUMIFS(Gulf_Ach_IND_RIM!U:U,Gulf_Ach_IND_RIM!$A:$A,$O13)</f>
        <v>0</v>
      </c>
      <c r="AE13" s="56">
        <f>SUMIFS(Gulf_Ach_IND_RIM!V:V,Gulf_Ach_IND_RIM!$A:$A,$O13)</f>
        <v>0</v>
      </c>
      <c r="AF13" s="56">
        <f>SUMIFS(Gulf_Ach_IND_RIM!W:W,Gulf_Ach_IND_RIM!$A:$A,$O13)</f>
        <v>0</v>
      </c>
      <c r="AG13" s="56">
        <f>SUMIFS(Gulf_Ach_IND_RIM!X:X,Gulf_Ach_IND_RIM!$A:$A,$O13)</f>
        <v>0</v>
      </c>
      <c r="AH13" s="56">
        <f>SUMIFS(Gulf_Ach_IND_RIM!Y:Y,Gulf_Ach_IND_RIM!$A:$A,$O13)</f>
        <v>0</v>
      </c>
      <c r="AI13" s="56">
        <f>SUMIFS(Gulf_Ach_IND_RIM!Z:Z,Gulf_Ach_IND_RIM!$A:$A,$O13)</f>
        <v>0</v>
      </c>
      <c r="AJ13" t="str">
        <f t="shared" si="17"/>
        <v>Agriculture and Assembly_Existing_Motor Improved Controls_TRC</v>
      </c>
      <c r="AK13" s="177">
        <f t="shared" si="18"/>
        <v>0</v>
      </c>
      <c r="AL13" s="177">
        <f t="shared" si="19"/>
        <v>0</v>
      </c>
      <c r="AM13" s="177">
        <f t="shared" si="20"/>
        <v>0</v>
      </c>
      <c r="AN13" s="177">
        <f t="shared" si="21"/>
        <v>0</v>
      </c>
      <c r="AO13" s="177">
        <f t="shared" si="22"/>
        <v>0</v>
      </c>
      <c r="AP13" s="177">
        <f t="shared" si="23"/>
        <v>0</v>
      </c>
      <c r="AQ13" s="177">
        <f t="shared" si="24"/>
        <v>0</v>
      </c>
      <c r="AR13" s="177">
        <f t="shared" si="25"/>
        <v>0</v>
      </c>
      <c r="AS13" s="177">
        <f t="shared" si="26"/>
        <v>0</v>
      </c>
      <c r="AT13" s="177">
        <f t="shared" si="27"/>
        <v>0</v>
      </c>
      <c r="AU13" s="56">
        <f>SUMIFS(Gulf_Ach_IND_TRC!Q:Q,Gulf_Ach_IND_TRC!$A:$A,$AJ13)</f>
        <v>0</v>
      </c>
      <c r="AV13" s="56">
        <f>SUMIFS(Gulf_Ach_IND_TRC!R:R,Gulf_Ach_IND_TRC!$A:$A,$AJ13)</f>
        <v>0</v>
      </c>
      <c r="AW13" s="56">
        <f>SUMIFS(Gulf_Ach_IND_TRC!S:S,Gulf_Ach_IND_TRC!$A:$A,$AJ13)</f>
        <v>0</v>
      </c>
      <c r="AX13" s="56">
        <f>SUMIFS(Gulf_Ach_IND_TRC!T:T,Gulf_Ach_IND_TRC!$A:$A,$AJ13)</f>
        <v>0</v>
      </c>
      <c r="AY13" s="56">
        <f>SUMIFS(Gulf_Ach_IND_TRC!U:U,Gulf_Ach_IND_TRC!$A:$A,$AJ13)</f>
        <v>0</v>
      </c>
      <c r="AZ13" s="56">
        <f>SUMIFS(Gulf_Ach_IND_TRC!V:V,Gulf_Ach_IND_TRC!$A:$A,$AJ13)</f>
        <v>0</v>
      </c>
      <c r="BA13" s="56">
        <f>SUMIFS(Gulf_Ach_IND_TRC!W:W,Gulf_Ach_IND_TRC!$A:$A,$AJ13)</f>
        <v>0</v>
      </c>
      <c r="BB13" s="56">
        <f>SUMIFS(Gulf_Ach_IND_TRC!X:X,Gulf_Ach_IND_TRC!$A:$A,$AJ13)</f>
        <v>0</v>
      </c>
      <c r="BC13" s="56">
        <f>SUMIFS(Gulf_Ach_IND_TRC!Y:Y,Gulf_Ach_IND_TRC!$A:$A,$AJ13)</f>
        <v>0</v>
      </c>
      <c r="BD13" s="56">
        <f>SUMIFS(Gulf_Ach_IND_TRC!Z:Z,Gulf_Ach_IND_TRC!$A:$A,$AJ13)</f>
        <v>0</v>
      </c>
      <c r="BF13" s="182" t="str">
        <f t="shared" si="28"/>
        <v/>
      </c>
      <c r="BG13" s="182" t="str">
        <f t="shared" si="29"/>
        <v/>
      </c>
    </row>
    <row r="14" spans="1:59" x14ac:dyDescent="0.2">
      <c r="A14" t="s">
        <v>62</v>
      </c>
      <c r="B14" s="56">
        <f>VLOOKUP($A14,Appendix!$D$9:$F$21,3,0)</f>
        <v>0</v>
      </c>
      <c r="C14" s="100">
        <f>VLOOKUP(D14&amp;"_"&amp;A14,Appendix!$J:$K,2,0)</f>
        <v>0.73721814155578613</v>
      </c>
      <c r="D14" t="s">
        <v>87</v>
      </c>
      <c r="E14" s="101">
        <f>IFERROR(SUMIFS(Gulf_IND2018_7_26!$R:$R,Gulf_IND2018_7_26!$B:$B,$A14,Gulf_IND2018_7_26!$H:$H,$D14)/($B14*$C14),0)</f>
        <v>0</v>
      </c>
      <c r="F14" s="101">
        <f>IFERROR(SUMIFS(Gulf_IND2018_7_26!$S:$S,Gulf_IND2018_7_26!$B:$B,$A14,Gulf_IND2018_7_26!$H:$H,$D14)/($B14*$C14),0)</f>
        <v>0</v>
      </c>
      <c r="H14" s="56">
        <f>IFERROR(SUMIFS(Gulf_IND2018_7_26!$P:$P,Gulf_IND2018_7_26!$B:$B,$A14,Gulf_IND2018_7_26!$H:$H,$D14)/($B14*$C14),0)</f>
        <v>0</v>
      </c>
      <c r="I14" s="102">
        <f>AVERAGEIFS(Gulf_IND2018_7_26!$K:$K,Gulf_IND2018_7_26!$B:$B,$A14,Gulf_IND2018_7_26!$H:$H,$D14)</f>
        <v>15</v>
      </c>
      <c r="K14" s="122">
        <f>AVERAGEIFS(Gulf_IND2018_7_26!$T:$T,Gulf_IND2018_7_26!$B:$B,$A14,Gulf_IND2018_7_26!$H:$H,$D14)*$H14</f>
        <v>0</v>
      </c>
      <c r="L14" s="121">
        <f>VLOOKUP(VLOOKUP($D14,'TPS Program Categories'!$AG$1:$AI$31,3,0),'TPS Program Categories'!$G$3:$S$17,13,0)*$H14</f>
        <v>0</v>
      </c>
      <c r="M14" t="str">
        <f>IFERROR(VLOOKUP(O14,'Max Incentives'!$A$5:$B$1128,2,FALSE),"FAIL")</f>
        <v>FAIL</v>
      </c>
      <c r="N14" t="str">
        <f>IFERROR(VLOOKUP(AJ14,'Max Incentives'!$A$5:$B$1128,2,FALSE),"FAIL")</f>
        <v>FAIL</v>
      </c>
      <c r="O14" t="str">
        <f t="shared" si="6"/>
        <v>Agriculture and Assembly_Existing_Pump Equipment Upgrade_RIM</v>
      </c>
      <c r="P14" s="177">
        <f t="shared" si="7"/>
        <v>0</v>
      </c>
      <c r="Q14" s="177">
        <f t="shared" si="8"/>
        <v>0</v>
      </c>
      <c r="R14" s="177">
        <f t="shared" si="9"/>
        <v>0</v>
      </c>
      <c r="S14" s="177">
        <f t="shared" si="10"/>
        <v>0</v>
      </c>
      <c r="T14" s="177">
        <f t="shared" si="11"/>
        <v>0</v>
      </c>
      <c r="U14" s="177">
        <f t="shared" si="12"/>
        <v>0</v>
      </c>
      <c r="V14" s="177">
        <f t="shared" si="13"/>
        <v>0</v>
      </c>
      <c r="W14" s="177">
        <f t="shared" si="14"/>
        <v>0</v>
      </c>
      <c r="X14" s="177">
        <f t="shared" si="15"/>
        <v>0</v>
      </c>
      <c r="Y14" s="177">
        <f t="shared" si="16"/>
        <v>0</v>
      </c>
      <c r="Z14" s="56">
        <f>SUMIFS(Gulf_Ach_IND_RIM!Q:Q,Gulf_Ach_IND_RIM!$A:$A,$O14)</f>
        <v>0</v>
      </c>
      <c r="AA14" s="56">
        <f>SUMIFS(Gulf_Ach_IND_RIM!R:R,Gulf_Ach_IND_RIM!$A:$A,$O14)</f>
        <v>0</v>
      </c>
      <c r="AB14" s="56">
        <f>SUMIFS(Gulf_Ach_IND_RIM!S:S,Gulf_Ach_IND_RIM!$A:$A,$O14)</f>
        <v>0</v>
      </c>
      <c r="AC14" s="56">
        <f>SUMIFS(Gulf_Ach_IND_RIM!T:T,Gulf_Ach_IND_RIM!$A:$A,$O14)</f>
        <v>0</v>
      </c>
      <c r="AD14" s="56">
        <f>SUMIFS(Gulf_Ach_IND_RIM!U:U,Gulf_Ach_IND_RIM!$A:$A,$O14)</f>
        <v>0</v>
      </c>
      <c r="AE14" s="56">
        <f>SUMIFS(Gulf_Ach_IND_RIM!V:V,Gulf_Ach_IND_RIM!$A:$A,$O14)</f>
        <v>0</v>
      </c>
      <c r="AF14" s="56">
        <f>SUMIFS(Gulf_Ach_IND_RIM!W:W,Gulf_Ach_IND_RIM!$A:$A,$O14)</f>
        <v>0</v>
      </c>
      <c r="AG14" s="56">
        <f>SUMIFS(Gulf_Ach_IND_RIM!X:X,Gulf_Ach_IND_RIM!$A:$A,$O14)</f>
        <v>0</v>
      </c>
      <c r="AH14" s="56">
        <f>SUMIFS(Gulf_Ach_IND_RIM!Y:Y,Gulf_Ach_IND_RIM!$A:$A,$O14)</f>
        <v>0</v>
      </c>
      <c r="AI14" s="56">
        <f>SUMIFS(Gulf_Ach_IND_RIM!Z:Z,Gulf_Ach_IND_RIM!$A:$A,$O14)</f>
        <v>0</v>
      </c>
      <c r="AJ14" t="str">
        <f t="shared" si="17"/>
        <v>Agriculture and Assembly_Existing_Pump Equipment Upgrade_TRC</v>
      </c>
      <c r="AK14" s="177">
        <f t="shared" si="18"/>
        <v>0</v>
      </c>
      <c r="AL14" s="177">
        <f t="shared" si="19"/>
        <v>0</v>
      </c>
      <c r="AM14" s="177">
        <f t="shared" si="20"/>
        <v>0</v>
      </c>
      <c r="AN14" s="177">
        <f t="shared" si="21"/>
        <v>0</v>
      </c>
      <c r="AO14" s="177">
        <f t="shared" si="22"/>
        <v>0</v>
      </c>
      <c r="AP14" s="177">
        <f t="shared" si="23"/>
        <v>0</v>
      </c>
      <c r="AQ14" s="177">
        <f t="shared" si="24"/>
        <v>0</v>
      </c>
      <c r="AR14" s="177">
        <f t="shared" si="25"/>
        <v>0</v>
      </c>
      <c r="AS14" s="177">
        <f t="shared" si="26"/>
        <v>0</v>
      </c>
      <c r="AT14" s="177">
        <f t="shared" si="27"/>
        <v>0</v>
      </c>
      <c r="AU14" s="56">
        <f>SUMIFS(Gulf_Ach_IND_TRC!Q:Q,Gulf_Ach_IND_TRC!$A:$A,$AJ14)</f>
        <v>0</v>
      </c>
      <c r="AV14" s="56">
        <f>SUMIFS(Gulf_Ach_IND_TRC!R:R,Gulf_Ach_IND_TRC!$A:$A,$AJ14)</f>
        <v>0</v>
      </c>
      <c r="AW14" s="56">
        <f>SUMIFS(Gulf_Ach_IND_TRC!S:S,Gulf_Ach_IND_TRC!$A:$A,$AJ14)</f>
        <v>0</v>
      </c>
      <c r="AX14" s="56">
        <f>SUMIFS(Gulf_Ach_IND_TRC!T:T,Gulf_Ach_IND_TRC!$A:$A,$AJ14)</f>
        <v>0</v>
      </c>
      <c r="AY14" s="56">
        <f>SUMIFS(Gulf_Ach_IND_TRC!U:U,Gulf_Ach_IND_TRC!$A:$A,$AJ14)</f>
        <v>0</v>
      </c>
      <c r="AZ14" s="56">
        <f>SUMIFS(Gulf_Ach_IND_TRC!V:V,Gulf_Ach_IND_TRC!$A:$A,$AJ14)</f>
        <v>0</v>
      </c>
      <c r="BA14" s="56">
        <f>SUMIFS(Gulf_Ach_IND_TRC!W:W,Gulf_Ach_IND_TRC!$A:$A,$AJ14)</f>
        <v>0</v>
      </c>
      <c r="BB14" s="56">
        <f>SUMIFS(Gulf_Ach_IND_TRC!X:X,Gulf_Ach_IND_TRC!$A:$A,$AJ14)</f>
        <v>0</v>
      </c>
      <c r="BC14" s="56">
        <f>SUMIFS(Gulf_Ach_IND_TRC!Y:Y,Gulf_Ach_IND_TRC!$A:$A,$AJ14)</f>
        <v>0</v>
      </c>
      <c r="BD14" s="56">
        <f>SUMIFS(Gulf_Ach_IND_TRC!Z:Z,Gulf_Ach_IND_TRC!$A:$A,$AJ14)</f>
        <v>0</v>
      </c>
      <c r="BF14" s="182" t="str">
        <f t="shared" si="28"/>
        <v/>
      </c>
      <c r="BG14" s="182" t="str">
        <f t="shared" si="29"/>
        <v/>
      </c>
    </row>
    <row r="15" spans="1:59" x14ac:dyDescent="0.2">
      <c r="A15" t="s">
        <v>62</v>
      </c>
      <c r="B15" s="56">
        <f>VLOOKUP($A15,Appendix!$D$9:$F$21,3,0)</f>
        <v>0</v>
      </c>
      <c r="C15" s="100">
        <f>VLOOKUP(D15&amp;"_"&amp;A15,Appendix!$J:$K,2,0)</f>
        <v>0.42622950673103333</v>
      </c>
      <c r="D15" t="s">
        <v>88</v>
      </c>
      <c r="E15" s="101">
        <f>IFERROR(SUMIFS(Gulf_IND2018_7_26!$R:$R,Gulf_IND2018_7_26!$B:$B,$A15,Gulf_IND2018_7_26!$H:$H,$D15)/($B15*$C15),0)</f>
        <v>0</v>
      </c>
      <c r="F15" s="101">
        <f>IFERROR(SUMIFS(Gulf_IND2018_7_26!$S:$S,Gulf_IND2018_7_26!$B:$B,$A15,Gulf_IND2018_7_26!$H:$H,$D15)/($B15*$C15),0)</f>
        <v>0</v>
      </c>
      <c r="H15" s="56">
        <f>IFERROR(SUMIFS(Gulf_IND2018_7_26!$P:$P,Gulf_IND2018_7_26!$B:$B,$A15,Gulf_IND2018_7_26!$H:$H,$D15)/($B15*$C15),0)</f>
        <v>0</v>
      </c>
      <c r="I15" s="102">
        <f>AVERAGEIFS(Gulf_IND2018_7_26!$K:$K,Gulf_IND2018_7_26!$B:$B,$A15,Gulf_IND2018_7_26!$H:$H,$D15)</f>
        <v>10</v>
      </c>
      <c r="K15" s="122">
        <f>AVERAGEIFS(Gulf_IND2018_7_26!$T:$T,Gulf_IND2018_7_26!$B:$B,$A15,Gulf_IND2018_7_26!$H:$H,$D15)*$H15</f>
        <v>0</v>
      </c>
      <c r="L15" s="121">
        <f>VLOOKUP(VLOOKUP($D15,'TPS Program Categories'!$AG$1:$AI$31,3,0),'TPS Program Categories'!$G$3:$S$17,13,0)*$H15</f>
        <v>0</v>
      </c>
      <c r="M15" t="str">
        <f>IFERROR(VLOOKUP(O15,'Max Incentives'!$A$5:$B$1128,2,FALSE),"FAIL")</f>
        <v>FAIL</v>
      </c>
      <c r="N15" t="str">
        <f>IFERROR(VLOOKUP(AJ15,'Max Incentives'!$A$5:$B$1128,2,FALSE),"FAIL")</f>
        <v>FAIL</v>
      </c>
      <c r="O15" t="str">
        <f t="shared" si="6"/>
        <v>Agriculture and Assembly_Existing_Motor Equipment Upgrades_RIM</v>
      </c>
      <c r="P15" s="177">
        <f t="shared" si="7"/>
        <v>0</v>
      </c>
      <c r="Q15" s="177">
        <f t="shared" si="8"/>
        <v>0</v>
      </c>
      <c r="R15" s="177">
        <f t="shared" si="9"/>
        <v>0</v>
      </c>
      <c r="S15" s="177">
        <f t="shared" si="10"/>
        <v>0</v>
      </c>
      <c r="T15" s="177">
        <f t="shared" si="11"/>
        <v>0</v>
      </c>
      <c r="U15" s="177">
        <f t="shared" si="12"/>
        <v>0</v>
      </c>
      <c r="V15" s="177">
        <f t="shared" si="13"/>
        <v>0</v>
      </c>
      <c r="W15" s="177">
        <f t="shared" si="14"/>
        <v>0</v>
      </c>
      <c r="X15" s="177">
        <f t="shared" si="15"/>
        <v>0</v>
      </c>
      <c r="Y15" s="177">
        <f t="shared" si="16"/>
        <v>0</v>
      </c>
      <c r="Z15" s="56">
        <f>SUMIFS(Gulf_Ach_IND_RIM!Q:Q,Gulf_Ach_IND_RIM!$A:$A,$O15)</f>
        <v>0</v>
      </c>
      <c r="AA15" s="56">
        <f>SUMIFS(Gulf_Ach_IND_RIM!R:R,Gulf_Ach_IND_RIM!$A:$A,$O15)</f>
        <v>0</v>
      </c>
      <c r="AB15" s="56">
        <f>SUMIFS(Gulf_Ach_IND_RIM!S:S,Gulf_Ach_IND_RIM!$A:$A,$O15)</f>
        <v>0</v>
      </c>
      <c r="AC15" s="56">
        <f>SUMIFS(Gulf_Ach_IND_RIM!T:T,Gulf_Ach_IND_RIM!$A:$A,$O15)</f>
        <v>0</v>
      </c>
      <c r="AD15" s="56">
        <f>SUMIFS(Gulf_Ach_IND_RIM!U:U,Gulf_Ach_IND_RIM!$A:$A,$O15)</f>
        <v>0</v>
      </c>
      <c r="AE15" s="56">
        <f>SUMIFS(Gulf_Ach_IND_RIM!V:V,Gulf_Ach_IND_RIM!$A:$A,$O15)</f>
        <v>0</v>
      </c>
      <c r="AF15" s="56">
        <f>SUMIFS(Gulf_Ach_IND_RIM!W:W,Gulf_Ach_IND_RIM!$A:$A,$O15)</f>
        <v>0</v>
      </c>
      <c r="AG15" s="56">
        <f>SUMIFS(Gulf_Ach_IND_RIM!X:X,Gulf_Ach_IND_RIM!$A:$A,$O15)</f>
        <v>0</v>
      </c>
      <c r="AH15" s="56">
        <f>SUMIFS(Gulf_Ach_IND_RIM!Y:Y,Gulf_Ach_IND_RIM!$A:$A,$O15)</f>
        <v>0</v>
      </c>
      <c r="AI15" s="56">
        <f>SUMIFS(Gulf_Ach_IND_RIM!Z:Z,Gulf_Ach_IND_RIM!$A:$A,$O15)</f>
        <v>0</v>
      </c>
      <c r="AJ15" t="str">
        <f t="shared" si="17"/>
        <v>Agriculture and Assembly_Existing_Motor Equipment Upgrades_TRC</v>
      </c>
      <c r="AK15" s="177">
        <f t="shared" si="18"/>
        <v>0</v>
      </c>
      <c r="AL15" s="177">
        <f t="shared" si="19"/>
        <v>0</v>
      </c>
      <c r="AM15" s="177">
        <f t="shared" si="20"/>
        <v>0</v>
      </c>
      <c r="AN15" s="177">
        <f t="shared" si="21"/>
        <v>0</v>
      </c>
      <c r="AO15" s="177">
        <f t="shared" si="22"/>
        <v>0</v>
      </c>
      <c r="AP15" s="177">
        <f t="shared" si="23"/>
        <v>0</v>
      </c>
      <c r="AQ15" s="177">
        <f t="shared" si="24"/>
        <v>0</v>
      </c>
      <c r="AR15" s="177">
        <f t="shared" si="25"/>
        <v>0</v>
      </c>
      <c r="AS15" s="177">
        <f t="shared" si="26"/>
        <v>0</v>
      </c>
      <c r="AT15" s="177">
        <f t="shared" si="27"/>
        <v>0</v>
      </c>
      <c r="AU15" s="56">
        <f>SUMIFS(Gulf_Ach_IND_TRC!Q:Q,Gulf_Ach_IND_TRC!$A:$A,$AJ15)</f>
        <v>0</v>
      </c>
      <c r="AV15" s="56">
        <f>SUMIFS(Gulf_Ach_IND_TRC!R:R,Gulf_Ach_IND_TRC!$A:$A,$AJ15)</f>
        <v>0</v>
      </c>
      <c r="AW15" s="56">
        <f>SUMIFS(Gulf_Ach_IND_TRC!S:S,Gulf_Ach_IND_TRC!$A:$A,$AJ15)</f>
        <v>0</v>
      </c>
      <c r="AX15" s="56">
        <f>SUMIFS(Gulf_Ach_IND_TRC!T:T,Gulf_Ach_IND_TRC!$A:$A,$AJ15)</f>
        <v>0</v>
      </c>
      <c r="AY15" s="56">
        <f>SUMIFS(Gulf_Ach_IND_TRC!U:U,Gulf_Ach_IND_TRC!$A:$A,$AJ15)</f>
        <v>0</v>
      </c>
      <c r="AZ15" s="56">
        <f>SUMIFS(Gulf_Ach_IND_TRC!V:V,Gulf_Ach_IND_TRC!$A:$A,$AJ15)</f>
        <v>0</v>
      </c>
      <c r="BA15" s="56">
        <f>SUMIFS(Gulf_Ach_IND_TRC!W:W,Gulf_Ach_IND_TRC!$A:$A,$AJ15)</f>
        <v>0</v>
      </c>
      <c r="BB15" s="56">
        <f>SUMIFS(Gulf_Ach_IND_TRC!X:X,Gulf_Ach_IND_TRC!$A:$A,$AJ15)</f>
        <v>0</v>
      </c>
      <c r="BC15" s="56">
        <f>SUMIFS(Gulf_Ach_IND_TRC!Y:Y,Gulf_Ach_IND_TRC!$A:$A,$AJ15)</f>
        <v>0</v>
      </c>
      <c r="BD15" s="56">
        <f>SUMIFS(Gulf_Ach_IND_TRC!Z:Z,Gulf_Ach_IND_TRC!$A:$A,$AJ15)</f>
        <v>0</v>
      </c>
      <c r="BF15" s="182" t="str">
        <f t="shared" si="28"/>
        <v/>
      </c>
      <c r="BG15" s="182" t="str">
        <f t="shared" si="29"/>
        <v/>
      </c>
    </row>
    <row r="16" spans="1:59" x14ac:dyDescent="0.2">
      <c r="A16" t="s">
        <v>62</v>
      </c>
      <c r="B16" s="56">
        <f>VLOOKUP($A16,Appendix!$D$9:$F$21,3,0)</f>
        <v>0</v>
      </c>
      <c r="C16" s="100">
        <f>VLOOKUP(D16&amp;"_"&amp;A16,Appendix!$J:$K,2,0)</f>
        <v>0.33796855807304382</v>
      </c>
      <c r="D16" t="s">
        <v>90</v>
      </c>
      <c r="E16" s="101">
        <f>IFERROR(SUMIFS(Gulf_IND2018_7_26!$R:$R,Gulf_IND2018_7_26!$B:$B,$A16,Gulf_IND2018_7_26!$H:$H,$D16)/($B16*$C16),0)</f>
        <v>0</v>
      </c>
      <c r="F16" s="101">
        <f>IFERROR(SUMIFS(Gulf_IND2018_7_26!$S:$S,Gulf_IND2018_7_26!$B:$B,$A16,Gulf_IND2018_7_26!$H:$H,$D16)/($B16*$C16),0)</f>
        <v>0</v>
      </c>
      <c r="H16" s="56">
        <f>IFERROR(SUMIFS(Gulf_IND2018_7_26!$P:$P,Gulf_IND2018_7_26!$B:$B,$A16,Gulf_IND2018_7_26!$H:$H,$D16)/($B16*$C16),0)</f>
        <v>0</v>
      </c>
      <c r="I16" s="102">
        <f>AVERAGEIFS(Gulf_IND2018_7_26!$K:$K,Gulf_IND2018_7_26!$B:$B,$A16,Gulf_IND2018_7_26!$H:$H,$D16)</f>
        <v>15</v>
      </c>
      <c r="K16" s="122">
        <f>AVERAGEIFS(Gulf_IND2018_7_26!$T:$T,Gulf_IND2018_7_26!$B:$B,$A16,Gulf_IND2018_7_26!$H:$H,$D16)*$H16</f>
        <v>0</v>
      </c>
      <c r="L16" s="121">
        <f>VLOOKUP(VLOOKUP($D16,'TPS Program Categories'!$AG$1:$AI$31,3,0),'TPS Program Categories'!$G$3:$S$17,13,0)*$H16</f>
        <v>0</v>
      </c>
      <c r="M16" t="str">
        <f>IFERROR(VLOOKUP(O16,'Max Incentives'!$A$5:$B$1128,2,FALSE),"FAIL")</f>
        <v>FAIL</v>
      </c>
      <c r="N16" t="str">
        <f>IFERROR(VLOOKUP(AJ16,'Max Incentives'!$A$5:$B$1128,2,FALSE),"FAIL")</f>
        <v>FAIL</v>
      </c>
      <c r="O16" t="str">
        <f t="shared" si="6"/>
        <v>Agriculture and Assembly_Existing_Fan Improved Controls_RIM</v>
      </c>
      <c r="P16" s="177">
        <f t="shared" si="7"/>
        <v>0</v>
      </c>
      <c r="Q16" s="177">
        <f t="shared" si="8"/>
        <v>0</v>
      </c>
      <c r="R16" s="177">
        <f t="shared" si="9"/>
        <v>0</v>
      </c>
      <c r="S16" s="177">
        <f t="shared" si="10"/>
        <v>0</v>
      </c>
      <c r="T16" s="177">
        <f t="shared" si="11"/>
        <v>0</v>
      </c>
      <c r="U16" s="177">
        <f t="shared" si="12"/>
        <v>0</v>
      </c>
      <c r="V16" s="177">
        <f t="shared" si="13"/>
        <v>0</v>
      </c>
      <c r="W16" s="177">
        <f t="shared" si="14"/>
        <v>0</v>
      </c>
      <c r="X16" s="177">
        <f t="shared" si="15"/>
        <v>0</v>
      </c>
      <c r="Y16" s="177">
        <f t="shared" si="16"/>
        <v>0</v>
      </c>
      <c r="Z16" s="56">
        <f>SUMIFS(Gulf_Ach_IND_RIM!Q:Q,Gulf_Ach_IND_RIM!$A:$A,$O16)</f>
        <v>0</v>
      </c>
      <c r="AA16" s="56">
        <f>SUMIFS(Gulf_Ach_IND_RIM!R:R,Gulf_Ach_IND_RIM!$A:$A,$O16)</f>
        <v>0</v>
      </c>
      <c r="AB16" s="56">
        <f>SUMIFS(Gulf_Ach_IND_RIM!S:S,Gulf_Ach_IND_RIM!$A:$A,$O16)</f>
        <v>0</v>
      </c>
      <c r="AC16" s="56">
        <f>SUMIFS(Gulf_Ach_IND_RIM!T:T,Gulf_Ach_IND_RIM!$A:$A,$O16)</f>
        <v>0</v>
      </c>
      <c r="AD16" s="56">
        <f>SUMIFS(Gulf_Ach_IND_RIM!U:U,Gulf_Ach_IND_RIM!$A:$A,$O16)</f>
        <v>0</v>
      </c>
      <c r="AE16" s="56">
        <f>SUMIFS(Gulf_Ach_IND_RIM!V:V,Gulf_Ach_IND_RIM!$A:$A,$O16)</f>
        <v>0</v>
      </c>
      <c r="AF16" s="56">
        <f>SUMIFS(Gulf_Ach_IND_RIM!W:W,Gulf_Ach_IND_RIM!$A:$A,$O16)</f>
        <v>0</v>
      </c>
      <c r="AG16" s="56">
        <f>SUMIFS(Gulf_Ach_IND_RIM!X:X,Gulf_Ach_IND_RIM!$A:$A,$O16)</f>
        <v>0</v>
      </c>
      <c r="AH16" s="56">
        <f>SUMIFS(Gulf_Ach_IND_RIM!Y:Y,Gulf_Ach_IND_RIM!$A:$A,$O16)</f>
        <v>0</v>
      </c>
      <c r="AI16" s="56">
        <f>SUMIFS(Gulf_Ach_IND_RIM!Z:Z,Gulf_Ach_IND_RIM!$A:$A,$O16)</f>
        <v>0</v>
      </c>
      <c r="AJ16" t="str">
        <f t="shared" si="17"/>
        <v>Agriculture and Assembly_Existing_Fan Improved Controls_TRC</v>
      </c>
      <c r="AK16" s="177">
        <f t="shared" si="18"/>
        <v>0</v>
      </c>
      <c r="AL16" s="177">
        <f t="shared" si="19"/>
        <v>0</v>
      </c>
      <c r="AM16" s="177">
        <f t="shared" si="20"/>
        <v>0</v>
      </c>
      <c r="AN16" s="177">
        <f t="shared" si="21"/>
        <v>0</v>
      </c>
      <c r="AO16" s="177">
        <f t="shared" si="22"/>
        <v>0</v>
      </c>
      <c r="AP16" s="177">
        <f t="shared" si="23"/>
        <v>0</v>
      </c>
      <c r="AQ16" s="177">
        <f t="shared" si="24"/>
        <v>0</v>
      </c>
      <c r="AR16" s="177">
        <f t="shared" si="25"/>
        <v>0</v>
      </c>
      <c r="AS16" s="177">
        <f t="shared" si="26"/>
        <v>0</v>
      </c>
      <c r="AT16" s="177">
        <f t="shared" si="27"/>
        <v>0</v>
      </c>
      <c r="AU16" s="56">
        <f>SUMIFS(Gulf_Ach_IND_TRC!Q:Q,Gulf_Ach_IND_TRC!$A:$A,$AJ16)</f>
        <v>0</v>
      </c>
      <c r="AV16" s="56">
        <f>SUMIFS(Gulf_Ach_IND_TRC!R:R,Gulf_Ach_IND_TRC!$A:$A,$AJ16)</f>
        <v>0</v>
      </c>
      <c r="AW16" s="56">
        <f>SUMIFS(Gulf_Ach_IND_TRC!S:S,Gulf_Ach_IND_TRC!$A:$A,$AJ16)</f>
        <v>0</v>
      </c>
      <c r="AX16" s="56">
        <f>SUMIFS(Gulf_Ach_IND_TRC!T:T,Gulf_Ach_IND_TRC!$A:$A,$AJ16)</f>
        <v>0</v>
      </c>
      <c r="AY16" s="56">
        <f>SUMIFS(Gulf_Ach_IND_TRC!U:U,Gulf_Ach_IND_TRC!$A:$A,$AJ16)</f>
        <v>0</v>
      </c>
      <c r="AZ16" s="56">
        <f>SUMIFS(Gulf_Ach_IND_TRC!V:V,Gulf_Ach_IND_TRC!$A:$A,$AJ16)</f>
        <v>0</v>
      </c>
      <c r="BA16" s="56">
        <f>SUMIFS(Gulf_Ach_IND_TRC!W:W,Gulf_Ach_IND_TRC!$A:$A,$AJ16)</f>
        <v>0</v>
      </c>
      <c r="BB16" s="56">
        <f>SUMIFS(Gulf_Ach_IND_TRC!X:X,Gulf_Ach_IND_TRC!$A:$A,$AJ16)</f>
        <v>0</v>
      </c>
      <c r="BC16" s="56">
        <f>SUMIFS(Gulf_Ach_IND_TRC!Y:Y,Gulf_Ach_IND_TRC!$A:$A,$AJ16)</f>
        <v>0</v>
      </c>
      <c r="BD16" s="56">
        <f>SUMIFS(Gulf_Ach_IND_TRC!Z:Z,Gulf_Ach_IND_TRC!$A:$A,$AJ16)</f>
        <v>0</v>
      </c>
      <c r="BF16" s="182" t="str">
        <f t="shared" si="28"/>
        <v/>
      </c>
      <c r="BG16" s="182" t="str">
        <f t="shared" si="29"/>
        <v/>
      </c>
    </row>
    <row r="17" spans="1:59" x14ac:dyDescent="0.2">
      <c r="A17" t="s">
        <v>62</v>
      </c>
      <c r="B17" s="56">
        <f>VLOOKUP($A17,Appendix!$D$9:$F$21,3,0)</f>
        <v>0</v>
      </c>
      <c r="C17" s="100">
        <f>VLOOKUP(D17&amp;"_"&amp;A17,Appendix!$J:$K,2,0)</f>
        <v>0.7510412335395813</v>
      </c>
      <c r="D17" t="s">
        <v>91</v>
      </c>
      <c r="E17" s="101">
        <f>IFERROR(SUMIFS(Gulf_IND2018_7_26!$R:$R,Gulf_IND2018_7_26!$B:$B,$A17,Gulf_IND2018_7_26!$H:$H,$D17)/($B17*$C17),0)</f>
        <v>0</v>
      </c>
      <c r="F17" s="101">
        <f>IFERROR(SUMIFS(Gulf_IND2018_7_26!$S:$S,Gulf_IND2018_7_26!$B:$B,$A17,Gulf_IND2018_7_26!$H:$H,$D17)/($B17*$C17),0)</f>
        <v>0</v>
      </c>
      <c r="H17" s="56">
        <f>IFERROR(SUMIFS(Gulf_IND2018_7_26!$P:$P,Gulf_IND2018_7_26!$B:$B,$A17,Gulf_IND2018_7_26!$H:$H,$D17)/($B17*$C17),0)</f>
        <v>0</v>
      </c>
      <c r="I17" s="102">
        <f>AVERAGEIFS(Gulf_IND2018_7_26!$K:$K,Gulf_IND2018_7_26!$B:$B,$A17,Gulf_IND2018_7_26!$H:$H,$D17)</f>
        <v>15</v>
      </c>
      <c r="K17" s="122">
        <f>AVERAGEIFS(Gulf_IND2018_7_26!$T:$T,Gulf_IND2018_7_26!$B:$B,$A17,Gulf_IND2018_7_26!$H:$H,$D17)*$H17</f>
        <v>0</v>
      </c>
      <c r="L17" s="121">
        <f>VLOOKUP(VLOOKUP($D17,'TPS Program Categories'!$AG$1:$AI$31,3,0),'TPS Program Categories'!$G$3:$S$17,13,0)*$H17</f>
        <v>0</v>
      </c>
      <c r="M17" t="str">
        <f>IFERROR(VLOOKUP(O17,'Max Incentives'!$A$5:$B$1128,2,FALSE),"FAIL")</f>
        <v>FAIL</v>
      </c>
      <c r="N17" t="str">
        <f>IFERROR(VLOOKUP(AJ17,'Max Incentives'!$A$5:$B$1128,2,FALSE),"FAIL")</f>
        <v>FAIL</v>
      </c>
      <c r="O17" t="str">
        <f t="shared" si="6"/>
        <v>Agriculture and Assembly_Existing_Fan Equipment Upgrades_RIM</v>
      </c>
      <c r="P17" s="177">
        <f t="shared" si="7"/>
        <v>0</v>
      </c>
      <c r="Q17" s="177">
        <f t="shared" si="8"/>
        <v>0</v>
      </c>
      <c r="R17" s="177">
        <f t="shared" si="9"/>
        <v>0</v>
      </c>
      <c r="S17" s="177">
        <f t="shared" si="10"/>
        <v>0</v>
      </c>
      <c r="T17" s="177">
        <f t="shared" si="11"/>
        <v>0</v>
      </c>
      <c r="U17" s="177">
        <f t="shared" si="12"/>
        <v>0</v>
      </c>
      <c r="V17" s="177">
        <f t="shared" si="13"/>
        <v>0</v>
      </c>
      <c r="W17" s="177">
        <f t="shared" si="14"/>
        <v>0</v>
      </c>
      <c r="X17" s="177">
        <f t="shared" si="15"/>
        <v>0</v>
      </c>
      <c r="Y17" s="177">
        <f t="shared" si="16"/>
        <v>0</v>
      </c>
      <c r="Z17" s="56">
        <f>SUMIFS(Gulf_Ach_IND_RIM!Q:Q,Gulf_Ach_IND_RIM!$A:$A,$O17)</f>
        <v>0</v>
      </c>
      <c r="AA17" s="56">
        <f>SUMIFS(Gulf_Ach_IND_RIM!R:R,Gulf_Ach_IND_RIM!$A:$A,$O17)</f>
        <v>0</v>
      </c>
      <c r="AB17" s="56">
        <f>SUMIFS(Gulf_Ach_IND_RIM!S:S,Gulf_Ach_IND_RIM!$A:$A,$O17)</f>
        <v>0</v>
      </c>
      <c r="AC17" s="56">
        <f>SUMIFS(Gulf_Ach_IND_RIM!T:T,Gulf_Ach_IND_RIM!$A:$A,$O17)</f>
        <v>0</v>
      </c>
      <c r="AD17" s="56">
        <f>SUMIFS(Gulf_Ach_IND_RIM!U:U,Gulf_Ach_IND_RIM!$A:$A,$O17)</f>
        <v>0</v>
      </c>
      <c r="AE17" s="56">
        <f>SUMIFS(Gulf_Ach_IND_RIM!V:V,Gulf_Ach_IND_RIM!$A:$A,$O17)</f>
        <v>0</v>
      </c>
      <c r="AF17" s="56">
        <f>SUMIFS(Gulf_Ach_IND_RIM!W:W,Gulf_Ach_IND_RIM!$A:$A,$O17)</f>
        <v>0</v>
      </c>
      <c r="AG17" s="56">
        <f>SUMIFS(Gulf_Ach_IND_RIM!X:X,Gulf_Ach_IND_RIM!$A:$A,$O17)</f>
        <v>0</v>
      </c>
      <c r="AH17" s="56">
        <f>SUMIFS(Gulf_Ach_IND_RIM!Y:Y,Gulf_Ach_IND_RIM!$A:$A,$O17)</f>
        <v>0</v>
      </c>
      <c r="AI17" s="56">
        <f>SUMIFS(Gulf_Ach_IND_RIM!Z:Z,Gulf_Ach_IND_RIM!$A:$A,$O17)</f>
        <v>0</v>
      </c>
      <c r="AJ17" t="str">
        <f t="shared" si="17"/>
        <v>Agriculture and Assembly_Existing_Fan Equipment Upgrades_TRC</v>
      </c>
      <c r="AK17" s="177">
        <f t="shared" si="18"/>
        <v>0</v>
      </c>
      <c r="AL17" s="177">
        <f t="shared" si="19"/>
        <v>0</v>
      </c>
      <c r="AM17" s="177">
        <f t="shared" si="20"/>
        <v>0</v>
      </c>
      <c r="AN17" s="177">
        <f t="shared" si="21"/>
        <v>0</v>
      </c>
      <c r="AO17" s="177">
        <f t="shared" si="22"/>
        <v>0</v>
      </c>
      <c r="AP17" s="177">
        <f t="shared" si="23"/>
        <v>0</v>
      </c>
      <c r="AQ17" s="177">
        <f t="shared" si="24"/>
        <v>0</v>
      </c>
      <c r="AR17" s="177">
        <f t="shared" si="25"/>
        <v>0</v>
      </c>
      <c r="AS17" s="177">
        <f t="shared" si="26"/>
        <v>0</v>
      </c>
      <c r="AT17" s="177">
        <f t="shared" si="27"/>
        <v>0</v>
      </c>
      <c r="AU17" s="56">
        <f>SUMIFS(Gulf_Ach_IND_TRC!Q:Q,Gulf_Ach_IND_TRC!$A:$A,$AJ17)</f>
        <v>0</v>
      </c>
      <c r="AV17" s="56">
        <f>SUMIFS(Gulf_Ach_IND_TRC!R:R,Gulf_Ach_IND_TRC!$A:$A,$AJ17)</f>
        <v>0</v>
      </c>
      <c r="AW17" s="56">
        <f>SUMIFS(Gulf_Ach_IND_TRC!S:S,Gulf_Ach_IND_TRC!$A:$A,$AJ17)</f>
        <v>0</v>
      </c>
      <c r="AX17" s="56">
        <f>SUMIFS(Gulf_Ach_IND_TRC!T:T,Gulf_Ach_IND_TRC!$A:$A,$AJ17)</f>
        <v>0</v>
      </c>
      <c r="AY17" s="56">
        <f>SUMIFS(Gulf_Ach_IND_TRC!U:U,Gulf_Ach_IND_TRC!$A:$A,$AJ17)</f>
        <v>0</v>
      </c>
      <c r="AZ17" s="56">
        <f>SUMIFS(Gulf_Ach_IND_TRC!V:V,Gulf_Ach_IND_TRC!$A:$A,$AJ17)</f>
        <v>0</v>
      </c>
      <c r="BA17" s="56">
        <f>SUMIFS(Gulf_Ach_IND_TRC!W:W,Gulf_Ach_IND_TRC!$A:$A,$AJ17)</f>
        <v>0</v>
      </c>
      <c r="BB17" s="56">
        <f>SUMIFS(Gulf_Ach_IND_TRC!X:X,Gulf_Ach_IND_TRC!$A:$A,$AJ17)</f>
        <v>0</v>
      </c>
      <c r="BC17" s="56">
        <f>SUMIFS(Gulf_Ach_IND_TRC!Y:Y,Gulf_Ach_IND_TRC!$A:$A,$AJ17)</f>
        <v>0</v>
      </c>
      <c r="BD17" s="56">
        <f>SUMIFS(Gulf_Ach_IND_TRC!Z:Z,Gulf_Ach_IND_TRC!$A:$A,$AJ17)</f>
        <v>0</v>
      </c>
      <c r="BF17" s="182" t="str">
        <f t="shared" si="28"/>
        <v/>
      </c>
      <c r="BG17" s="182" t="str">
        <f t="shared" si="29"/>
        <v/>
      </c>
    </row>
    <row r="18" spans="1:59" x14ac:dyDescent="0.2">
      <c r="A18" t="s">
        <v>62</v>
      </c>
      <c r="B18" s="56">
        <f>VLOOKUP($A18,Appendix!$D$9:$F$21,3,0)</f>
        <v>0</v>
      </c>
      <c r="C18" s="100">
        <f>VLOOKUP(D18&amp;"_"&amp;A18,Appendix!$J:$K,2,0)</f>
        <v>0.30000001192092896</v>
      </c>
      <c r="D18" t="s">
        <v>93</v>
      </c>
      <c r="E18" s="101">
        <f>IFERROR(SUMIFS(Gulf_IND2018_7_26!$R:$R,Gulf_IND2018_7_26!$B:$B,$A18,Gulf_IND2018_7_26!$H:$H,$D18)/($B18*$C18),0)</f>
        <v>0</v>
      </c>
      <c r="F18" s="101">
        <f>IFERROR(SUMIFS(Gulf_IND2018_7_26!$S:$S,Gulf_IND2018_7_26!$B:$B,$A18,Gulf_IND2018_7_26!$H:$H,$D18)/($B18*$C18),0)</f>
        <v>0</v>
      </c>
      <c r="H18" s="56">
        <f>IFERROR(SUMIFS(Gulf_IND2018_7_26!$P:$P,Gulf_IND2018_7_26!$B:$B,$A18,Gulf_IND2018_7_26!$H:$H,$D18)/($B18*$C18),0)</f>
        <v>0</v>
      </c>
      <c r="I18" s="102">
        <f>AVERAGEIFS(Gulf_IND2018_7_26!$K:$K,Gulf_IND2018_7_26!$B:$B,$A18,Gulf_IND2018_7_26!$H:$H,$D18)</f>
        <v>10</v>
      </c>
      <c r="K18" s="122">
        <f>AVERAGEIFS(Gulf_IND2018_7_26!$T:$T,Gulf_IND2018_7_26!$B:$B,$A18,Gulf_IND2018_7_26!$H:$H,$D18)*$H18</f>
        <v>0</v>
      </c>
      <c r="L18" s="121">
        <f>VLOOKUP(VLOOKUP($D18,'TPS Program Categories'!$AG$1:$AI$31,3,0),'TPS Program Categories'!$G$3:$S$17,13,0)*$H18</f>
        <v>0</v>
      </c>
      <c r="M18" t="str">
        <f>IFERROR(VLOOKUP(O18,'Max Incentives'!$A$5:$B$1128,2,FALSE),"FAIL")</f>
        <v>FAIL</v>
      </c>
      <c r="N18" t="str">
        <f>IFERROR(VLOOKUP(AJ18,'Max Incentives'!$A$5:$B$1128,2,FALSE),"FAIL")</f>
        <v>FAIL</v>
      </c>
      <c r="O18" t="str">
        <f t="shared" si="6"/>
        <v>Agriculture and Assembly_Existing_Lighting Controls_RIM</v>
      </c>
      <c r="P18" s="177">
        <f t="shared" si="7"/>
        <v>0</v>
      </c>
      <c r="Q18" s="177">
        <f t="shared" si="8"/>
        <v>0</v>
      </c>
      <c r="R18" s="177">
        <f t="shared" si="9"/>
        <v>0</v>
      </c>
      <c r="S18" s="177">
        <f t="shared" si="10"/>
        <v>0</v>
      </c>
      <c r="T18" s="177">
        <f t="shared" si="11"/>
        <v>0</v>
      </c>
      <c r="U18" s="177">
        <f t="shared" si="12"/>
        <v>0</v>
      </c>
      <c r="V18" s="177">
        <f t="shared" si="13"/>
        <v>0</v>
      </c>
      <c r="W18" s="177">
        <f t="shared" si="14"/>
        <v>0</v>
      </c>
      <c r="X18" s="177">
        <f t="shared" si="15"/>
        <v>0</v>
      </c>
      <c r="Y18" s="177">
        <f t="shared" si="16"/>
        <v>0</v>
      </c>
      <c r="Z18" s="56">
        <f>SUMIFS(Gulf_Ach_IND_RIM!Q:Q,Gulf_Ach_IND_RIM!$A:$A,$O18)</f>
        <v>0</v>
      </c>
      <c r="AA18" s="56">
        <f>SUMIFS(Gulf_Ach_IND_RIM!R:R,Gulf_Ach_IND_RIM!$A:$A,$O18)</f>
        <v>0</v>
      </c>
      <c r="AB18" s="56">
        <f>SUMIFS(Gulf_Ach_IND_RIM!S:S,Gulf_Ach_IND_RIM!$A:$A,$O18)</f>
        <v>0</v>
      </c>
      <c r="AC18" s="56">
        <f>SUMIFS(Gulf_Ach_IND_RIM!T:T,Gulf_Ach_IND_RIM!$A:$A,$O18)</f>
        <v>0</v>
      </c>
      <c r="AD18" s="56">
        <f>SUMIFS(Gulf_Ach_IND_RIM!U:U,Gulf_Ach_IND_RIM!$A:$A,$O18)</f>
        <v>0</v>
      </c>
      <c r="AE18" s="56">
        <f>SUMIFS(Gulf_Ach_IND_RIM!V:V,Gulf_Ach_IND_RIM!$A:$A,$O18)</f>
        <v>0</v>
      </c>
      <c r="AF18" s="56">
        <f>SUMIFS(Gulf_Ach_IND_RIM!W:W,Gulf_Ach_IND_RIM!$A:$A,$O18)</f>
        <v>0</v>
      </c>
      <c r="AG18" s="56">
        <f>SUMIFS(Gulf_Ach_IND_RIM!X:X,Gulf_Ach_IND_RIM!$A:$A,$O18)</f>
        <v>0</v>
      </c>
      <c r="AH18" s="56">
        <f>SUMIFS(Gulf_Ach_IND_RIM!Y:Y,Gulf_Ach_IND_RIM!$A:$A,$O18)</f>
        <v>0</v>
      </c>
      <c r="AI18" s="56">
        <f>SUMIFS(Gulf_Ach_IND_RIM!Z:Z,Gulf_Ach_IND_RIM!$A:$A,$O18)</f>
        <v>0</v>
      </c>
      <c r="AJ18" t="str">
        <f t="shared" si="17"/>
        <v>Agriculture and Assembly_Existing_Lighting Controls_TRC</v>
      </c>
      <c r="AK18" s="177">
        <f t="shared" si="18"/>
        <v>0</v>
      </c>
      <c r="AL18" s="177">
        <f t="shared" si="19"/>
        <v>0</v>
      </c>
      <c r="AM18" s="177">
        <f t="shared" si="20"/>
        <v>0</v>
      </c>
      <c r="AN18" s="177">
        <f t="shared" si="21"/>
        <v>0</v>
      </c>
      <c r="AO18" s="177">
        <f t="shared" si="22"/>
        <v>0</v>
      </c>
      <c r="AP18" s="177">
        <f t="shared" si="23"/>
        <v>0</v>
      </c>
      <c r="AQ18" s="177">
        <f t="shared" si="24"/>
        <v>0</v>
      </c>
      <c r="AR18" s="177">
        <f t="shared" si="25"/>
        <v>0</v>
      </c>
      <c r="AS18" s="177">
        <f t="shared" si="26"/>
        <v>0</v>
      </c>
      <c r="AT18" s="177">
        <f t="shared" si="27"/>
        <v>0</v>
      </c>
      <c r="AU18" s="56">
        <f>SUMIFS(Gulf_Ach_IND_TRC!Q:Q,Gulf_Ach_IND_TRC!$A:$A,$AJ18)</f>
        <v>0</v>
      </c>
      <c r="AV18" s="56">
        <f>SUMIFS(Gulf_Ach_IND_TRC!R:R,Gulf_Ach_IND_TRC!$A:$A,$AJ18)</f>
        <v>0</v>
      </c>
      <c r="AW18" s="56">
        <f>SUMIFS(Gulf_Ach_IND_TRC!S:S,Gulf_Ach_IND_TRC!$A:$A,$AJ18)</f>
        <v>0</v>
      </c>
      <c r="AX18" s="56">
        <f>SUMIFS(Gulf_Ach_IND_TRC!T:T,Gulf_Ach_IND_TRC!$A:$A,$AJ18)</f>
        <v>0</v>
      </c>
      <c r="AY18" s="56">
        <f>SUMIFS(Gulf_Ach_IND_TRC!U:U,Gulf_Ach_IND_TRC!$A:$A,$AJ18)</f>
        <v>0</v>
      </c>
      <c r="AZ18" s="56">
        <f>SUMIFS(Gulf_Ach_IND_TRC!V:V,Gulf_Ach_IND_TRC!$A:$A,$AJ18)</f>
        <v>0</v>
      </c>
      <c r="BA18" s="56">
        <f>SUMIFS(Gulf_Ach_IND_TRC!W:W,Gulf_Ach_IND_TRC!$A:$A,$AJ18)</f>
        <v>0</v>
      </c>
      <c r="BB18" s="56">
        <f>SUMIFS(Gulf_Ach_IND_TRC!X:X,Gulf_Ach_IND_TRC!$A:$A,$AJ18)</f>
        <v>0</v>
      </c>
      <c r="BC18" s="56">
        <f>SUMIFS(Gulf_Ach_IND_TRC!Y:Y,Gulf_Ach_IND_TRC!$A:$A,$AJ18)</f>
        <v>0</v>
      </c>
      <c r="BD18" s="56">
        <f>SUMIFS(Gulf_Ach_IND_TRC!Z:Z,Gulf_Ach_IND_TRC!$A:$A,$AJ18)</f>
        <v>0</v>
      </c>
      <c r="BF18" s="182" t="str">
        <f t="shared" si="28"/>
        <v/>
      </c>
      <c r="BG18" s="182" t="str">
        <f t="shared" si="29"/>
        <v/>
      </c>
    </row>
    <row r="19" spans="1:59" x14ac:dyDescent="0.2">
      <c r="A19" t="s">
        <v>62</v>
      </c>
      <c r="B19" s="56">
        <f>VLOOKUP($A19,Appendix!$D$9:$F$21,3,0)</f>
        <v>0</v>
      </c>
      <c r="C19" s="100">
        <f>VLOOKUP(D19&amp;"_"&amp;A19,Appendix!$J:$K,2,0)</f>
        <v>0.25</v>
      </c>
      <c r="D19" t="s">
        <v>94</v>
      </c>
      <c r="E19" s="101">
        <f>IFERROR(SUMIFS(Gulf_IND2018_7_26!$R:$R,Gulf_IND2018_7_26!$B:$B,$A19,Gulf_IND2018_7_26!$H:$H,$D19)/($B19*$C19),0)</f>
        <v>0</v>
      </c>
      <c r="F19" s="101">
        <f>IFERROR(SUMIFS(Gulf_IND2018_7_26!$S:$S,Gulf_IND2018_7_26!$B:$B,$A19,Gulf_IND2018_7_26!$H:$H,$D19)/($B19*$C19),0)</f>
        <v>0</v>
      </c>
      <c r="H19" s="56">
        <f>IFERROR(SUMIFS(Gulf_IND2018_7_26!$P:$P,Gulf_IND2018_7_26!$B:$B,$A19,Gulf_IND2018_7_26!$H:$H,$D19)/($B19*$C19),0)</f>
        <v>0</v>
      </c>
      <c r="I19" s="102">
        <f>AVERAGEIFS(Gulf_IND2018_7_26!$K:$K,Gulf_IND2018_7_26!$B:$B,$A19,Gulf_IND2018_7_26!$H:$H,$D19)</f>
        <v>14.46666667</v>
      </c>
      <c r="K19" s="122">
        <f>AVERAGEIFS(Gulf_IND2018_7_26!$T:$T,Gulf_IND2018_7_26!$B:$B,$A19,Gulf_IND2018_7_26!$H:$H,$D19)*$H19</f>
        <v>0</v>
      </c>
      <c r="L19" s="121">
        <f>VLOOKUP(VLOOKUP($D19,'TPS Program Categories'!$AG$1:$AI$31,3,0),'TPS Program Categories'!$G$3:$S$17,13,0)*$H19</f>
        <v>0</v>
      </c>
      <c r="M19" t="str">
        <f>IFERROR(VLOOKUP(O19,'Max Incentives'!$A$5:$B$1128,2,FALSE),"FAIL")</f>
        <v>FAIL</v>
      </c>
      <c r="N19" t="str">
        <f>IFERROR(VLOOKUP(AJ19,'Max Incentives'!$A$5:$B$1128,2,FALSE),"FAIL")</f>
        <v>FAIL</v>
      </c>
      <c r="O19" t="str">
        <f t="shared" si="6"/>
        <v>Agriculture and Assembly_Existing_Efficient Lighting - Other Interior Lighting_RIM</v>
      </c>
      <c r="P19" s="177">
        <f t="shared" si="7"/>
        <v>0</v>
      </c>
      <c r="Q19" s="177">
        <f t="shared" si="8"/>
        <v>0</v>
      </c>
      <c r="R19" s="177">
        <f t="shared" si="9"/>
        <v>0</v>
      </c>
      <c r="S19" s="177">
        <f t="shared" si="10"/>
        <v>0</v>
      </c>
      <c r="T19" s="177">
        <f t="shared" si="11"/>
        <v>0</v>
      </c>
      <c r="U19" s="177">
        <f t="shared" si="12"/>
        <v>0</v>
      </c>
      <c r="V19" s="177">
        <f t="shared" si="13"/>
        <v>0</v>
      </c>
      <c r="W19" s="177">
        <f t="shared" si="14"/>
        <v>0</v>
      </c>
      <c r="X19" s="177">
        <f t="shared" si="15"/>
        <v>0</v>
      </c>
      <c r="Y19" s="177">
        <f t="shared" si="16"/>
        <v>0</v>
      </c>
      <c r="Z19" s="56">
        <f>SUMIFS(Gulf_Ach_IND_RIM!Q:Q,Gulf_Ach_IND_RIM!$A:$A,$O19)</f>
        <v>0</v>
      </c>
      <c r="AA19" s="56">
        <f>SUMIFS(Gulf_Ach_IND_RIM!R:R,Gulf_Ach_IND_RIM!$A:$A,$O19)</f>
        <v>0</v>
      </c>
      <c r="AB19" s="56">
        <f>SUMIFS(Gulf_Ach_IND_RIM!S:S,Gulf_Ach_IND_RIM!$A:$A,$O19)</f>
        <v>0</v>
      </c>
      <c r="AC19" s="56">
        <f>SUMIFS(Gulf_Ach_IND_RIM!T:T,Gulf_Ach_IND_RIM!$A:$A,$O19)</f>
        <v>0</v>
      </c>
      <c r="AD19" s="56">
        <f>SUMIFS(Gulf_Ach_IND_RIM!U:U,Gulf_Ach_IND_RIM!$A:$A,$O19)</f>
        <v>0</v>
      </c>
      <c r="AE19" s="56">
        <f>SUMIFS(Gulf_Ach_IND_RIM!V:V,Gulf_Ach_IND_RIM!$A:$A,$O19)</f>
        <v>0</v>
      </c>
      <c r="AF19" s="56">
        <f>SUMIFS(Gulf_Ach_IND_RIM!W:W,Gulf_Ach_IND_RIM!$A:$A,$O19)</f>
        <v>0</v>
      </c>
      <c r="AG19" s="56">
        <f>SUMIFS(Gulf_Ach_IND_RIM!X:X,Gulf_Ach_IND_RIM!$A:$A,$O19)</f>
        <v>0</v>
      </c>
      <c r="AH19" s="56">
        <f>SUMIFS(Gulf_Ach_IND_RIM!Y:Y,Gulf_Ach_IND_RIM!$A:$A,$O19)</f>
        <v>0</v>
      </c>
      <c r="AI19" s="56">
        <f>SUMIFS(Gulf_Ach_IND_RIM!Z:Z,Gulf_Ach_IND_RIM!$A:$A,$O19)</f>
        <v>0</v>
      </c>
      <c r="AJ19" t="str">
        <f t="shared" si="17"/>
        <v>Agriculture and Assembly_Existing_Efficient Lighting - Other Interior Lighting_TRC</v>
      </c>
      <c r="AK19" s="177">
        <f t="shared" si="18"/>
        <v>0</v>
      </c>
      <c r="AL19" s="177">
        <f t="shared" si="19"/>
        <v>0</v>
      </c>
      <c r="AM19" s="177">
        <f t="shared" si="20"/>
        <v>0</v>
      </c>
      <c r="AN19" s="177">
        <f t="shared" si="21"/>
        <v>0</v>
      </c>
      <c r="AO19" s="177">
        <f t="shared" si="22"/>
        <v>0</v>
      </c>
      <c r="AP19" s="177">
        <f t="shared" si="23"/>
        <v>0</v>
      </c>
      <c r="AQ19" s="177">
        <f t="shared" si="24"/>
        <v>0</v>
      </c>
      <c r="AR19" s="177">
        <f t="shared" si="25"/>
        <v>0</v>
      </c>
      <c r="AS19" s="177">
        <f t="shared" si="26"/>
        <v>0</v>
      </c>
      <c r="AT19" s="177">
        <f t="shared" si="27"/>
        <v>0</v>
      </c>
      <c r="AU19" s="56">
        <f>SUMIFS(Gulf_Ach_IND_TRC!Q:Q,Gulf_Ach_IND_TRC!$A:$A,$AJ19)</f>
        <v>0</v>
      </c>
      <c r="AV19" s="56">
        <f>SUMIFS(Gulf_Ach_IND_TRC!R:R,Gulf_Ach_IND_TRC!$A:$A,$AJ19)</f>
        <v>0</v>
      </c>
      <c r="AW19" s="56">
        <f>SUMIFS(Gulf_Ach_IND_TRC!S:S,Gulf_Ach_IND_TRC!$A:$A,$AJ19)</f>
        <v>0</v>
      </c>
      <c r="AX19" s="56">
        <f>SUMIFS(Gulf_Ach_IND_TRC!T:T,Gulf_Ach_IND_TRC!$A:$A,$AJ19)</f>
        <v>0</v>
      </c>
      <c r="AY19" s="56">
        <f>SUMIFS(Gulf_Ach_IND_TRC!U:U,Gulf_Ach_IND_TRC!$A:$A,$AJ19)</f>
        <v>0</v>
      </c>
      <c r="AZ19" s="56">
        <f>SUMIFS(Gulf_Ach_IND_TRC!V:V,Gulf_Ach_IND_TRC!$A:$A,$AJ19)</f>
        <v>0</v>
      </c>
      <c r="BA19" s="56">
        <f>SUMIFS(Gulf_Ach_IND_TRC!W:W,Gulf_Ach_IND_TRC!$A:$A,$AJ19)</f>
        <v>0</v>
      </c>
      <c r="BB19" s="56">
        <f>SUMIFS(Gulf_Ach_IND_TRC!X:X,Gulf_Ach_IND_TRC!$A:$A,$AJ19)</f>
        <v>0</v>
      </c>
      <c r="BC19" s="56">
        <f>SUMIFS(Gulf_Ach_IND_TRC!Y:Y,Gulf_Ach_IND_TRC!$A:$A,$AJ19)</f>
        <v>0</v>
      </c>
      <c r="BD19" s="56">
        <f>SUMIFS(Gulf_Ach_IND_TRC!Z:Z,Gulf_Ach_IND_TRC!$A:$A,$AJ19)</f>
        <v>0</v>
      </c>
      <c r="BF19" s="182" t="str">
        <f t="shared" si="28"/>
        <v/>
      </c>
      <c r="BG19" s="182" t="str">
        <f t="shared" si="29"/>
        <v/>
      </c>
    </row>
    <row r="20" spans="1:59" x14ac:dyDescent="0.2">
      <c r="A20" t="s">
        <v>62</v>
      </c>
      <c r="B20" s="56">
        <f>VLOOKUP($A20,Appendix!$D$9:$F$21,3,0)</f>
        <v>0</v>
      </c>
      <c r="C20" s="100">
        <f>VLOOKUP(D20&amp;"_"&amp;A20,Appendix!$J:$K,2,0)</f>
        <v>0.20000000298023224</v>
      </c>
      <c r="D20" t="s">
        <v>95</v>
      </c>
      <c r="E20" s="101">
        <f>IFERROR(SUMIFS(Gulf_IND2018_7_26!$R:$R,Gulf_IND2018_7_26!$B:$B,$A20,Gulf_IND2018_7_26!$H:$H,$D20)/($B20*$C20),0)</f>
        <v>0</v>
      </c>
      <c r="F20" s="101">
        <f>IFERROR(SUMIFS(Gulf_IND2018_7_26!$S:$S,Gulf_IND2018_7_26!$B:$B,$A20,Gulf_IND2018_7_26!$H:$H,$D20)/($B20*$C20),0)</f>
        <v>0</v>
      </c>
      <c r="H20" s="56">
        <f>IFERROR(SUMIFS(Gulf_IND2018_7_26!$P:$P,Gulf_IND2018_7_26!$B:$B,$A20,Gulf_IND2018_7_26!$H:$H,$D20)/($B20*$C20),0)</f>
        <v>0</v>
      </c>
      <c r="I20" s="102">
        <f>AVERAGEIFS(Gulf_IND2018_7_26!$K:$K,Gulf_IND2018_7_26!$B:$B,$A20,Gulf_IND2018_7_26!$H:$H,$D20)</f>
        <v>13.66666667</v>
      </c>
      <c r="K20" s="122">
        <f>AVERAGEIFS(Gulf_IND2018_7_26!$T:$T,Gulf_IND2018_7_26!$B:$B,$A20,Gulf_IND2018_7_26!$H:$H,$D20)*$H20</f>
        <v>0</v>
      </c>
      <c r="L20" s="121">
        <f>VLOOKUP(VLOOKUP($D20,'TPS Program Categories'!$AG$1:$AI$31,3,0),'TPS Program Categories'!$G$3:$S$17,13,0)*$H20</f>
        <v>0</v>
      </c>
      <c r="M20" t="str">
        <f>IFERROR(VLOOKUP(O20,'Max Incentives'!$A$5:$B$1128,2,FALSE),"FAIL")</f>
        <v>FAIL</v>
      </c>
      <c r="N20" t="str">
        <f>IFERROR(VLOOKUP(AJ20,'Max Incentives'!$A$5:$B$1128,2,FALSE),"FAIL")</f>
        <v>FAIL</v>
      </c>
      <c r="O20" t="str">
        <f t="shared" si="6"/>
        <v>Agriculture and Assembly_Existing_Efficient Lighting - High Bay_RIM</v>
      </c>
      <c r="P20" s="177">
        <f t="shared" si="7"/>
        <v>0</v>
      </c>
      <c r="Q20" s="177">
        <f t="shared" si="8"/>
        <v>0</v>
      </c>
      <c r="R20" s="177">
        <f t="shared" si="9"/>
        <v>0</v>
      </c>
      <c r="S20" s="177">
        <f t="shared" si="10"/>
        <v>0</v>
      </c>
      <c r="T20" s="177">
        <f t="shared" si="11"/>
        <v>0</v>
      </c>
      <c r="U20" s="177">
        <f t="shared" si="12"/>
        <v>0</v>
      </c>
      <c r="V20" s="177">
        <f t="shared" si="13"/>
        <v>0</v>
      </c>
      <c r="W20" s="177">
        <f t="shared" si="14"/>
        <v>0</v>
      </c>
      <c r="X20" s="177">
        <f t="shared" si="15"/>
        <v>0</v>
      </c>
      <c r="Y20" s="177">
        <f t="shared" si="16"/>
        <v>0</v>
      </c>
      <c r="Z20" s="56">
        <f>SUMIFS(Gulf_Ach_IND_RIM!Q:Q,Gulf_Ach_IND_RIM!$A:$A,$O20)</f>
        <v>0</v>
      </c>
      <c r="AA20" s="56">
        <f>SUMIFS(Gulf_Ach_IND_RIM!R:R,Gulf_Ach_IND_RIM!$A:$A,$O20)</f>
        <v>0</v>
      </c>
      <c r="AB20" s="56">
        <f>SUMIFS(Gulf_Ach_IND_RIM!S:S,Gulf_Ach_IND_RIM!$A:$A,$O20)</f>
        <v>0</v>
      </c>
      <c r="AC20" s="56">
        <f>SUMIFS(Gulf_Ach_IND_RIM!T:T,Gulf_Ach_IND_RIM!$A:$A,$O20)</f>
        <v>0</v>
      </c>
      <c r="AD20" s="56">
        <f>SUMIFS(Gulf_Ach_IND_RIM!U:U,Gulf_Ach_IND_RIM!$A:$A,$O20)</f>
        <v>0</v>
      </c>
      <c r="AE20" s="56">
        <f>SUMIFS(Gulf_Ach_IND_RIM!V:V,Gulf_Ach_IND_RIM!$A:$A,$O20)</f>
        <v>0</v>
      </c>
      <c r="AF20" s="56">
        <f>SUMIFS(Gulf_Ach_IND_RIM!W:W,Gulf_Ach_IND_RIM!$A:$A,$O20)</f>
        <v>0</v>
      </c>
      <c r="AG20" s="56">
        <f>SUMIFS(Gulf_Ach_IND_RIM!X:X,Gulf_Ach_IND_RIM!$A:$A,$O20)</f>
        <v>0</v>
      </c>
      <c r="AH20" s="56">
        <f>SUMIFS(Gulf_Ach_IND_RIM!Y:Y,Gulf_Ach_IND_RIM!$A:$A,$O20)</f>
        <v>0</v>
      </c>
      <c r="AI20" s="56">
        <f>SUMIFS(Gulf_Ach_IND_RIM!Z:Z,Gulf_Ach_IND_RIM!$A:$A,$O20)</f>
        <v>0</v>
      </c>
      <c r="AJ20" t="str">
        <f t="shared" si="17"/>
        <v>Agriculture and Assembly_Existing_Efficient Lighting - High Bay_TRC</v>
      </c>
      <c r="AK20" s="177">
        <f t="shared" si="18"/>
        <v>0</v>
      </c>
      <c r="AL20" s="177">
        <f t="shared" si="19"/>
        <v>0</v>
      </c>
      <c r="AM20" s="177">
        <f t="shared" si="20"/>
        <v>0</v>
      </c>
      <c r="AN20" s="177">
        <f t="shared" si="21"/>
        <v>0</v>
      </c>
      <c r="AO20" s="177">
        <f t="shared" si="22"/>
        <v>0</v>
      </c>
      <c r="AP20" s="177">
        <f t="shared" si="23"/>
        <v>0</v>
      </c>
      <c r="AQ20" s="177">
        <f t="shared" si="24"/>
        <v>0</v>
      </c>
      <c r="AR20" s="177">
        <f t="shared" si="25"/>
        <v>0</v>
      </c>
      <c r="AS20" s="177">
        <f t="shared" si="26"/>
        <v>0</v>
      </c>
      <c r="AT20" s="177">
        <f t="shared" si="27"/>
        <v>0</v>
      </c>
      <c r="AU20" s="56">
        <f>SUMIFS(Gulf_Ach_IND_TRC!Q:Q,Gulf_Ach_IND_TRC!$A:$A,$AJ20)</f>
        <v>0</v>
      </c>
      <c r="AV20" s="56">
        <f>SUMIFS(Gulf_Ach_IND_TRC!R:R,Gulf_Ach_IND_TRC!$A:$A,$AJ20)</f>
        <v>0</v>
      </c>
      <c r="AW20" s="56">
        <f>SUMIFS(Gulf_Ach_IND_TRC!S:S,Gulf_Ach_IND_TRC!$A:$A,$AJ20)</f>
        <v>0</v>
      </c>
      <c r="AX20" s="56">
        <f>SUMIFS(Gulf_Ach_IND_TRC!T:T,Gulf_Ach_IND_TRC!$A:$A,$AJ20)</f>
        <v>0</v>
      </c>
      <c r="AY20" s="56">
        <f>SUMIFS(Gulf_Ach_IND_TRC!U:U,Gulf_Ach_IND_TRC!$A:$A,$AJ20)</f>
        <v>0</v>
      </c>
      <c r="AZ20" s="56">
        <f>SUMIFS(Gulf_Ach_IND_TRC!V:V,Gulf_Ach_IND_TRC!$A:$A,$AJ20)</f>
        <v>0</v>
      </c>
      <c r="BA20" s="56">
        <f>SUMIFS(Gulf_Ach_IND_TRC!W:W,Gulf_Ach_IND_TRC!$A:$A,$AJ20)</f>
        <v>0</v>
      </c>
      <c r="BB20" s="56">
        <f>SUMIFS(Gulf_Ach_IND_TRC!X:X,Gulf_Ach_IND_TRC!$A:$A,$AJ20)</f>
        <v>0</v>
      </c>
      <c r="BC20" s="56">
        <f>SUMIFS(Gulf_Ach_IND_TRC!Y:Y,Gulf_Ach_IND_TRC!$A:$A,$AJ20)</f>
        <v>0</v>
      </c>
      <c r="BD20" s="56">
        <f>SUMIFS(Gulf_Ach_IND_TRC!Z:Z,Gulf_Ach_IND_TRC!$A:$A,$AJ20)</f>
        <v>0</v>
      </c>
      <c r="BF20" s="182" t="str">
        <f t="shared" si="28"/>
        <v/>
      </c>
      <c r="BG20" s="182" t="str">
        <f t="shared" si="29"/>
        <v/>
      </c>
    </row>
    <row r="21" spans="1:59" x14ac:dyDescent="0.2">
      <c r="A21" t="s">
        <v>62</v>
      </c>
      <c r="B21" s="56">
        <f>VLOOKUP($A21,Appendix!$D$9:$F$21,3,0)</f>
        <v>0</v>
      </c>
      <c r="C21" s="100">
        <f>VLOOKUP(D21&amp;"_"&amp;A21,Appendix!$J:$K,2,0)</f>
        <v>4.9180328845977783E-2</v>
      </c>
      <c r="D21" t="s">
        <v>97</v>
      </c>
      <c r="E21" s="101">
        <f>IFERROR(SUMIFS(Gulf_IND2018_7_26!$R:$R,Gulf_IND2018_7_26!$B:$B,$A21,Gulf_IND2018_7_26!$H:$H,$D21)/($B21*$C21),0)</f>
        <v>0</v>
      </c>
      <c r="F21" s="101">
        <f>IFERROR(SUMIFS(Gulf_IND2018_7_26!$S:$S,Gulf_IND2018_7_26!$B:$B,$A21,Gulf_IND2018_7_26!$H:$H,$D21)/($B21*$C21),0)</f>
        <v>0</v>
      </c>
      <c r="H21" s="56">
        <f>IFERROR(SUMIFS(Gulf_IND2018_7_26!$P:$P,Gulf_IND2018_7_26!$B:$B,$A21,Gulf_IND2018_7_26!$H:$H,$D21)/($B21*$C21),0)</f>
        <v>0</v>
      </c>
      <c r="I21" s="102">
        <f>AVERAGEIFS(Gulf_IND2018_7_26!$K:$K,Gulf_IND2018_7_26!$B:$B,$A21,Gulf_IND2018_7_26!$H:$H,$D21)</f>
        <v>10</v>
      </c>
      <c r="K21" s="122">
        <f>AVERAGEIFS(Gulf_IND2018_7_26!$T:$T,Gulf_IND2018_7_26!$B:$B,$A21,Gulf_IND2018_7_26!$H:$H,$D21)*$H21</f>
        <v>0</v>
      </c>
      <c r="L21" s="121">
        <f>VLOOKUP(VLOOKUP($D21,'TPS Program Categories'!$AG$1:$AI$31,3,0),'TPS Program Categories'!$G$3:$S$17,13,0)*$H21</f>
        <v>0</v>
      </c>
      <c r="M21" t="str">
        <f>IFERROR(VLOOKUP(O21,'Max Incentives'!$A$5:$B$1128,2,FALSE),"FAIL")</f>
        <v>FAIL</v>
      </c>
      <c r="N21" t="str">
        <f>IFERROR(VLOOKUP(AJ21,'Max Incentives'!$A$5:$B$1128,2,FALSE),"FAIL")</f>
        <v>FAIL</v>
      </c>
      <c r="O21" t="str">
        <f t="shared" si="6"/>
        <v>Agriculture and Assembly_Existing_HVAC Recommissioning_RIM</v>
      </c>
      <c r="P21" s="177">
        <f t="shared" si="7"/>
        <v>0</v>
      </c>
      <c r="Q21" s="177">
        <f t="shared" si="8"/>
        <v>0</v>
      </c>
      <c r="R21" s="177">
        <f t="shared" si="9"/>
        <v>0</v>
      </c>
      <c r="S21" s="177">
        <f t="shared" si="10"/>
        <v>0</v>
      </c>
      <c r="T21" s="177">
        <f t="shared" si="11"/>
        <v>0</v>
      </c>
      <c r="U21" s="177">
        <f t="shared" si="12"/>
        <v>0</v>
      </c>
      <c r="V21" s="177">
        <f t="shared" si="13"/>
        <v>0</v>
      </c>
      <c r="W21" s="177">
        <f t="shared" si="14"/>
        <v>0</v>
      </c>
      <c r="X21" s="177">
        <f t="shared" si="15"/>
        <v>0</v>
      </c>
      <c r="Y21" s="177">
        <f t="shared" si="16"/>
        <v>0</v>
      </c>
      <c r="Z21" s="56">
        <f>SUMIFS(Gulf_Ach_IND_RIM!Q:Q,Gulf_Ach_IND_RIM!$A:$A,$O21)</f>
        <v>0</v>
      </c>
      <c r="AA21" s="56">
        <f>SUMIFS(Gulf_Ach_IND_RIM!R:R,Gulf_Ach_IND_RIM!$A:$A,$O21)</f>
        <v>0</v>
      </c>
      <c r="AB21" s="56">
        <f>SUMIFS(Gulf_Ach_IND_RIM!S:S,Gulf_Ach_IND_RIM!$A:$A,$O21)</f>
        <v>0</v>
      </c>
      <c r="AC21" s="56">
        <f>SUMIFS(Gulf_Ach_IND_RIM!T:T,Gulf_Ach_IND_RIM!$A:$A,$O21)</f>
        <v>0</v>
      </c>
      <c r="AD21" s="56">
        <f>SUMIFS(Gulf_Ach_IND_RIM!U:U,Gulf_Ach_IND_RIM!$A:$A,$O21)</f>
        <v>0</v>
      </c>
      <c r="AE21" s="56">
        <f>SUMIFS(Gulf_Ach_IND_RIM!V:V,Gulf_Ach_IND_RIM!$A:$A,$O21)</f>
        <v>0</v>
      </c>
      <c r="AF21" s="56">
        <f>SUMIFS(Gulf_Ach_IND_RIM!W:W,Gulf_Ach_IND_RIM!$A:$A,$O21)</f>
        <v>0</v>
      </c>
      <c r="AG21" s="56">
        <f>SUMIFS(Gulf_Ach_IND_RIM!X:X,Gulf_Ach_IND_RIM!$A:$A,$O21)</f>
        <v>0</v>
      </c>
      <c r="AH21" s="56">
        <f>SUMIFS(Gulf_Ach_IND_RIM!Y:Y,Gulf_Ach_IND_RIM!$A:$A,$O21)</f>
        <v>0</v>
      </c>
      <c r="AI21" s="56">
        <f>SUMIFS(Gulf_Ach_IND_RIM!Z:Z,Gulf_Ach_IND_RIM!$A:$A,$O21)</f>
        <v>0</v>
      </c>
      <c r="AJ21" t="str">
        <f t="shared" si="17"/>
        <v>Agriculture and Assembly_Existing_HVAC Recommissioning_TRC</v>
      </c>
      <c r="AK21" s="177">
        <f t="shared" si="18"/>
        <v>0</v>
      </c>
      <c r="AL21" s="177">
        <f t="shared" si="19"/>
        <v>0</v>
      </c>
      <c r="AM21" s="177">
        <f t="shared" si="20"/>
        <v>0</v>
      </c>
      <c r="AN21" s="177">
        <f t="shared" si="21"/>
        <v>0</v>
      </c>
      <c r="AO21" s="177">
        <f t="shared" si="22"/>
        <v>0</v>
      </c>
      <c r="AP21" s="177">
        <f t="shared" si="23"/>
        <v>0</v>
      </c>
      <c r="AQ21" s="177">
        <f t="shared" si="24"/>
        <v>0</v>
      </c>
      <c r="AR21" s="177">
        <f t="shared" si="25"/>
        <v>0</v>
      </c>
      <c r="AS21" s="177">
        <f t="shared" si="26"/>
        <v>0</v>
      </c>
      <c r="AT21" s="177">
        <f t="shared" si="27"/>
        <v>0</v>
      </c>
      <c r="AU21" s="56">
        <f>SUMIFS(Gulf_Ach_IND_TRC!Q:Q,Gulf_Ach_IND_TRC!$A:$A,$AJ21)</f>
        <v>0</v>
      </c>
      <c r="AV21" s="56">
        <f>SUMIFS(Gulf_Ach_IND_TRC!R:R,Gulf_Ach_IND_TRC!$A:$A,$AJ21)</f>
        <v>0</v>
      </c>
      <c r="AW21" s="56">
        <f>SUMIFS(Gulf_Ach_IND_TRC!S:S,Gulf_Ach_IND_TRC!$A:$A,$AJ21)</f>
        <v>0</v>
      </c>
      <c r="AX21" s="56">
        <f>SUMIFS(Gulf_Ach_IND_TRC!T:T,Gulf_Ach_IND_TRC!$A:$A,$AJ21)</f>
        <v>0</v>
      </c>
      <c r="AY21" s="56">
        <f>SUMIFS(Gulf_Ach_IND_TRC!U:U,Gulf_Ach_IND_TRC!$A:$A,$AJ21)</f>
        <v>0</v>
      </c>
      <c r="AZ21" s="56">
        <f>SUMIFS(Gulf_Ach_IND_TRC!V:V,Gulf_Ach_IND_TRC!$A:$A,$AJ21)</f>
        <v>0</v>
      </c>
      <c r="BA21" s="56">
        <f>SUMIFS(Gulf_Ach_IND_TRC!W:W,Gulf_Ach_IND_TRC!$A:$A,$AJ21)</f>
        <v>0</v>
      </c>
      <c r="BB21" s="56">
        <f>SUMIFS(Gulf_Ach_IND_TRC!X:X,Gulf_Ach_IND_TRC!$A:$A,$AJ21)</f>
        <v>0</v>
      </c>
      <c r="BC21" s="56">
        <f>SUMIFS(Gulf_Ach_IND_TRC!Y:Y,Gulf_Ach_IND_TRC!$A:$A,$AJ21)</f>
        <v>0</v>
      </c>
      <c r="BD21" s="56">
        <f>SUMIFS(Gulf_Ach_IND_TRC!Z:Z,Gulf_Ach_IND_TRC!$A:$A,$AJ21)</f>
        <v>0</v>
      </c>
      <c r="BF21" s="182" t="str">
        <f t="shared" si="28"/>
        <v/>
      </c>
      <c r="BG21" s="182" t="str">
        <f t="shared" si="29"/>
        <v/>
      </c>
    </row>
    <row r="22" spans="1:59" x14ac:dyDescent="0.2">
      <c r="A22" t="s">
        <v>62</v>
      </c>
      <c r="B22" s="56">
        <f>VLOOKUP($A22,Appendix!$D$9:$F$21,3,0)</f>
        <v>0</v>
      </c>
      <c r="C22" s="100">
        <f>VLOOKUP(D22&amp;"_"&amp;A22,Appendix!$J:$K,2,0)</f>
        <v>9.8360657691955566E-2</v>
      </c>
      <c r="D22" t="s">
        <v>99</v>
      </c>
      <c r="E22" s="101">
        <f>IFERROR(SUMIFS(Gulf_IND2018_7_26!$R:$R,Gulf_IND2018_7_26!$B:$B,$A22,Gulf_IND2018_7_26!$H:$H,$D22)/($B22*$C22),0)</f>
        <v>0</v>
      </c>
      <c r="F22" s="101">
        <f>IFERROR(SUMIFS(Gulf_IND2018_7_26!$S:$S,Gulf_IND2018_7_26!$B:$B,$A22,Gulf_IND2018_7_26!$H:$H,$D22)/($B22*$C22),0)</f>
        <v>0</v>
      </c>
      <c r="H22" s="56">
        <f>IFERROR(SUMIFS(Gulf_IND2018_7_26!$P:$P,Gulf_IND2018_7_26!$B:$B,$A22,Gulf_IND2018_7_26!$H:$H,$D22)/($B22*$C22),0)</f>
        <v>0</v>
      </c>
      <c r="I22" s="102">
        <f>AVERAGEIFS(Gulf_IND2018_7_26!$K:$K,Gulf_IND2018_7_26!$B:$B,$A22,Gulf_IND2018_7_26!$H:$H,$D22)</f>
        <v>15</v>
      </c>
      <c r="K22" s="122">
        <f>AVERAGEIFS(Gulf_IND2018_7_26!$T:$T,Gulf_IND2018_7_26!$B:$B,$A22,Gulf_IND2018_7_26!$H:$H,$D22)*$H22</f>
        <v>0</v>
      </c>
      <c r="L22" s="121">
        <f>VLOOKUP(VLOOKUP($D22,'TPS Program Categories'!$AG$1:$AI$31,3,0),'TPS Program Categories'!$G$3:$S$17,13,0)*$H22</f>
        <v>0</v>
      </c>
      <c r="M22" t="str">
        <f>IFERROR(VLOOKUP(O22,'Max Incentives'!$A$5:$B$1128,2,FALSE),"FAIL")</f>
        <v>FAIL</v>
      </c>
      <c r="N22" t="str">
        <f>IFERROR(VLOOKUP(AJ22,'Max Incentives'!$A$5:$B$1128,2,FALSE),"FAIL")</f>
        <v>FAIL</v>
      </c>
      <c r="O22" t="str">
        <f t="shared" si="6"/>
        <v>Agriculture and Assembly_Existing_HVAC Improved Controls_RIM</v>
      </c>
      <c r="P22" s="177">
        <f t="shared" si="7"/>
        <v>0</v>
      </c>
      <c r="Q22" s="177">
        <f t="shared" si="8"/>
        <v>0</v>
      </c>
      <c r="R22" s="177">
        <f t="shared" si="9"/>
        <v>0</v>
      </c>
      <c r="S22" s="177">
        <f t="shared" si="10"/>
        <v>0</v>
      </c>
      <c r="T22" s="177">
        <f t="shared" si="11"/>
        <v>0</v>
      </c>
      <c r="U22" s="177">
        <f t="shared" si="12"/>
        <v>0</v>
      </c>
      <c r="V22" s="177">
        <f t="shared" si="13"/>
        <v>0</v>
      </c>
      <c r="W22" s="177">
        <f t="shared" si="14"/>
        <v>0</v>
      </c>
      <c r="X22" s="177">
        <f t="shared" si="15"/>
        <v>0</v>
      </c>
      <c r="Y22" s="177">
        <f t="shared" si="16"/>
        <v>0</v>
      </c>
      <c r="Z22" s="56">
        <f>SUMIFS(Gulf_Ach_IND_RIM!Q:Q,Gulf_Ach_IND_RIM!$A:$A,$O22)</f>
        <v>0</v>
      </c>
      <c r="AA22" s="56">
        <f>SUMIFS(Gulf_Ach_IND_RIM!R:R,Gulf_Ach_IND_RIM!$A:$A,$O22)</f>
        <v>0</v>
      </c>
      <c r="AB22" s="56">
        <f>SUMIFS(Gulf_Ach_IND_RIM!S:S,Gulf_Ach_IND_RIM!$A:$A,$O22)</f>
        <v>0</v>
      </c>
      <c r="AC22" s="56">
        <f>SUMIFS(Gulf_Ach_IND_RIM!T:T,Gulf_Ach_IND_RIM!$A:$A,$O22)</f>
        <v>0</v>
      </c>
      <c r="AD22" s="56">
        <f>SUMIFS(Gulf_Ach_IND_RIM!U:U,Gulf_Ach_IND_RIM!$A:$A,$O22)</f>
        <v>0</v>
      </c>
      <c r="AE22" s="56">
        <f>SUMIFS(Gulf_Ach_IND_RIM!V:V,Gulf_Ach_IND_RIM!$A:$A,$O22)</f>
        <v>0</v>
      </c>
      <c r="AF22" s="56">
        <f>SUMIFS(Gulf_Ach_IND_RIM!W:W,Gulf_Ach_IND_RIM!$A:$A,$O22)</f>
        <v>0</v>
      </c>
      <c r="AG22" s="56">
        <f>SUMIFS(Gulf_Ach_IND_RIM!X:X,Gulf_Ach_IND_RIM!$A:$A,$O22)</f>
        <v>0</v>
      </c>
      <c r="AH22" s="56">
        <f>SUMIFS(Gulf_Ach_IND_RIM!Y:Y,Gulf_Ach_IND_RIM!$A:$A,$O22)</f>
        <v>0</v>
      </c>
      <c r="AI22" s="56">
        <f>SUMIFS(Gulf_Ach_IND_RIM!Z:Z,Gulf_Ach_IND_RIM!$A:$A,$O22)</f>
        <v>0</v>
      </c>
      <c r="AJ22" t="str">
        <f t="shared" si="17"/>
        <v>Agriculture and Assembly_Existing_HVAC Improved Controls_TRC</v>
      </c>
      <c r="AK22" s="177">
        <f t="shared" si="18"/>
        <v>0</v>
      </c>
      <c r="AL22" s="177">
        <f t="shared" si="19"/>
        <v>0</v>
      </c>
      <c r="AM22" s="177">
        <f t="shared" si="20"/>
        <v>0</v>
      </c>
      <c r="AN22" s="177">
        <f t="shared" si="21"/>
        <v>0</v>
      </c>
      <c r="AO22" s="177">
        <f t="shared" si="22"/>
        <v>0</v>
      </c>
      <c r="AP22" s="177">
        <f t="shared" si="23"/>
        <v>0</v>
      </c>
      <c r="AQ22" s="177">
        <f t="shared" si="24"/>
        <v>0</v>
      </c>
      <c r="AR22" s="177">
        <f t="shared" si="25"/>
        <v>0</v>
      </c>
      <c r="AS22" s="177">
        <f t="shared" si="26"/>
        <v>0</v>
      </c>
      <c r="AT22" s="177">
        <f t="shared" si="27"/>
        <v>0</v>
      </c>
      <c r="AU22" s="56">
        <f>SUMIFS(Gulf_Ach_IND_TRC!Q:Q,Gulf_Ach_IND_TRC!$A:$A,$AJ22)</f>
        <v>0</v>
      </c>
      <c r="AV22" s="56">
        <f>SUMIFS(Gulf_Ach_IND_TRC!R:R,Gulf_Ach_IND_TRC!$A:$A,$AJ22)</f>
        <v>0</v>
      </c>
      <c r="AW22" s="56">
        <f>SUMIFS(Gulf_Ach_IND_TRC!S:S,Gulf_Ach_IND_TRC!$A:$A,$AJ22)</f>
        <v>0</v>
      </c>
      <c r="AX22" s="56">
        <f>SUMIFS(Gulf_Ach_IND_TRC!T:T,Gulf_Ach_IND_TRC!$A:$A,$AJ22)</f>
        <v>0</v>
      </c>
      <c r="AY22" s="56">
        <f>SUMIFS(Gulf_Ach_IND_TRC!U:U,Gulf_Ach_IND_TRC!$A:$A,$AJ22)</f>
        <v>0</v>
      </c>
      <c r="AZ22" s="56">
        <f>SUMIFS(Gulf_Ach_IND_TRC!V:V,Gulf_Ach_IND_TRC!$A:$A,$AJ22)</f>
        <v>0</v>
      </c>
      <c r="BA22" s="56">
        <f>SUMIFS(Gulf_Ach_IND_TRC!W:W,Gulf_Ach_IND_TRC!$A:$A,$AJ22)</f>
        <v>0</v>
      </c>
      <c r="BB22" s="56">
        <f>SUMIFS(Gulf_Ach_IND_TRC!X:X,Gulf_Ach_IND_TRC!$A:$A,$AJ22)</f>
        <v>0</v>
      </c>
      <c r="BC22" s="56">
        <f>SUMIFS(Gulf_Ach_IND_TRC!Y:Y,Gulf_Ach_IND_TRC!$A:$A,$AJ22)</f>
        <v>0</v>
      </c>
      <c r="BD22" s="56">
        <f>SUMIFS(Gulf_Ach_IND_TRC!Z:Z,Gulf_Ach_IND_TRC!$A:$A,$AJ22)</f>
        <v>0</v>
      </c>
      <c r="BF22" s="182" t="str">
        <f t="shared" si="28"/>
        <v/>
      </c>
      <c r="BG22" s="182" t="str">
        <f t="shared" si="29"/>
        <v/>
      </c>
    </row>
    <row r="23" spans="1:59" x14ac:dyDescent="0.2">
      <c r="A23" t="s">
        <v>62</v>
      </c>
      <c r="B23" s="56">
        <f>VLOOKUP($A23,Appendix!$D$9:$F$21,3,0)</f>
        <v>0</v>
      </c>
      <c r="C23" s="100">
        <f>VLOOKUP(D23&amp;"_"&amp;A23,Appendix!$J:$K,2,0)</f>
        <v>0.62295079231262207</v>
      </c>
      <c r="D23" t="s">
        <v>100</v>
      </c>
      <c r="E23" s="101">
        <f>IFERROR(SUMIFS(Gulf_IND2018_7_26!$R:$R,Gulf_IND2018_7_26!$B:$B,$A23,Gulf_IND2018_7_26!$H:$H,$D23)/($B23*$C23),0)</f>
        <v>0</v>
      </c>
      <c r="F23" s="101">
        <f>IFERROR(SUMIFS(Gulf_IND2018_7_26!$S:$S,Gulf_IND2018_7_26!$B:$B,$A23,Gulf_IND2018_7_26!$H:$H,$D23)/($B23*$C23),0)</f>
        <v>0</v>
      </c>
      <c r="H23" s="56">
        <f>IFERROR(SUMIFS(Gulf_IND2018_7_26!$P:$P,Gulf_IND2018_7_26!$B:$B,$A23,Gulf_IND2018_7_26!$H:$H,$D23)/($B23*$C23),0)</f>
        <v>0</v>
      </c>
      <c r="I23" s="102">
        <f>AVERAGEIFS(Gulf_IND2018_7_26!$K:$K,Gulf_IND2018_7_26!$B:$B,$A23,Gulf_IND2018_7_26!$H:$H,$D23)</f>
        <v>15</v>
      </c>
      <c r="K23" s="122">
        <f>AVERAGEIFS(Gulf_IND2018_7_26!$T:$T,Gulf_IND2018_7_26!$B:$B,$A23,Gulf_IND2018_7_26!$H:$H,$D23)*$H23</f>
        <v>0</v>
      </c>
      <c r="L23" s="121">
        <f>VLOOKUP(VLOOKUP($D23,'TPS Program Categories'!$AG$1:$AI$31,3,0),'TPS Program Categories'!$G$3:$S$17,13,0)*$H23</f>
        <v>0</v>
      </c>
      <c r="M23" t="str">
        <f>IFERROR(VLOOKUP(O23,'Max Incentives'!$A$5:$B$1128,2,FALSE),"FAIL")</f>
        <v>FAIL</v>
      </c>
      <c r="N23" t="str">
        <f>IFERROR(VLOOKUP(AJ23,'Max Incentives'!$A$5:$B$1128,2,FALSE),"FAIL")</f>
        <v>FAIL</v>
      </c>
      <c r="O23" t="str">
        <f t="shared" si="6"/>
        <v>Agriculture and Assembly_Existing_Building Envelope Improvements_RIM</v>
      </c>
      <c r="P23" s="177">
        <f t="shared" si="7"/>
        <v>0</v>
      </c>
      <c r="Q23" s="177">
        <f t="shared" si="8"/>
        <v>0</v>
      </c>
      <c r="R23" s="177">
        <f t="shared" si="9"/>
        <v>0</v>
      </c>
      <c r="S23" s="177">
        <f t="shared" si="10"/>
        <v>0</v>
      </c>
      <c r="T23" s="177">
        <f t="shared" si="11"/>
        <v>0</v>
      </c>
      <c r="U23" s="177">
        <f t="shared" si="12"/>
        <v>0</v>
      </c>
      <c r="V23" s="177">
        <f t="shared" si="13"/>
        <v>0</v>
      </c>
      <c r="W23" s="177">
        <f t="shared" si="14"/>
        <v>0</v>
      </c>
      <c r="X23" s="177">
        <f t="shared" si="15"/>
        <v>0</v>
      </c>
      <c r="Y23" s="177">
        <f t="shared" si="16"/>
        <v>0</v>
      </c>
      <c r="Z23" s="56">
        <f>SUMIFS(Gulf_Ach_IND_RIM!Q:Q,Gulf_Ach_IND_RIM!$A:$A,$O23)</f>
        <v>0</v>
      </c>
      <c r="AA23" s="56">
        <f>SUMIFS(Gulf_Ach_IND_RIM!R:R,Gulf_Ach_IND_RIM!$A:$A,$O23)</f>
        <v>0</v>
      </c>
      <c r="AB23" s="56">
        <f>SUMIFS(Gulf_Ach_IND_RIM!S:S,Gulf_Ach_IND_RIM!$A:$A,$O23)</f>
        <v>0</v>
      </c>
      <c r="AC23" s="56">
        <f>SUMIFS(Gulf_Ach_IND_RIM!T:T,Gulf_Ach_IND_RIM!$A:$A,$O23)</f>
        <v>0</v>
      </c>
      <c r="AD23" s="56">
        <f>SUMIFS(Gulf_Ach_IND_RIM!U:U,Gulf_Ach_IND_RIM!$A:$A,$O23)</f>
        <v>0</v>
      </c>
      <c r="AE23" s="56">
        <f>SUMIFS(Gulf_Ach_IND_RIM!V:V,Gulf_Ach_IND_RIM!$A:$A,$O23)</f>
        <v>0</v>
      </c>
      <c r="AF23" s="56">
        <f>SUMIFS(Gulf_Ach_IND_RIM!W:W,Gulf_Ach_IND_RIM!$A:$A,$O23)</f>
        <v>0</v>
      </c>
      <c r="AG23" s="56">
        <f>SUMIFS(Gulf_Ach_IND_RIM!X:X,Gulf_Ach_IND_RIM!$A:$A,$O23)</f>
        <v>0</v>
      </c>
      <c r="AH23" s="56">
        <f>SUMIFS(Gulf_Ach_IND_RIM!Y:Y,Gulf_Ach_IND_RIM!$A:$A,$O23)</f>
        <v>0</v>
      </c>
      <c r="AI23" s="56">
        <f>SUMIFS(Gulf_Ach_IND_RIM!Z:Z,Gulf_Ach_IND_RIM!$A:$A,$O23)</f>
        <v>0</v>
      </c>
      <c r="AJ23" t="str">
        <f t="shared" si="17"/>
        <v>Agriculture and Assembly_Existing_Building Envelope Improvements_TRC</v>
      </c>
      <c r="AK23" s="177">
        <f t="shared" si="18"/>
        <v>0</v>
      </c>
      <c r="AL23" s="177">
        <f t="shared" si="19"/>
        <v>0</v>
      </c>
      <c r="AM23" s="177">
        <f t="shared" si="20"/>
        <v>0</v>
      </c>
      <c r="AN23" s="177">
        <f t="shared" si="21"/>
        <v>0</v>
      </c>
      <c r="AO23" s="177">
        <f t="shared" si="22"/>
        <v>0</v>
      </c>
      <c r="AP23" s="177">
        <f t="shared" si="23"/>
        <v>0</v>
      </c>
      <c r="AQ23" s="177">
        <f t="shared" si="24"/>
        <v>0</v>
      </c>
      <c r="AR23" s="177">
        <f t="shared" si="25"/>
        <v>0</v>
      </c>
      <c r="AS23" s="177">
        <f t="shared" si="26"/>
        <v>0</v>
      </c>
      <c r="AT23" s="177">
        <f t="shared" si="27"/>
        <v>0</v>
      </c>
      <c r="AU23" s="56">
        <f>SUMIFS(Gulf_Ach_IND_TRC!Q:Q,Gulf_Ach_IND_TRC!$A:$A,$AJ23)</f>
        <v>0</v>
      </c>
      <c r="AV23" s="56">
        <f>SUMIFS(Gulf_Ach_IND_TRC!R:R,Gulf_Ach_IND_TRC!$A:$A,$AJ23)</f>
        <v>0</v>
      </c>
      <c r="AW23" s="56">
        <f>SUMIFS(Gulf_Ach_IND_TRC!S:S,Gulf_Ach_IND_TRC!$A:$A,$AJ23)</f>
        <v>0</v>
      </c>
      <c r="AX23" s="56">
        <f>SUMIFS(Gulf_Ach_IND_TRC!T:T,Gulf_Ach_IND_TRC!$A:$A,$AJ23)</f>
        <v>0</v>
      </c>
      <c r="AY23" s="56">
        <f>SUMIFS(Gulf_Ach_IND_TRC!U:U,Gulf_Ach_IND_TRC!$A:$A,$AJ23)</f>
        <v>0</v>
      </c>
      <c r="AZ23" s="56">
        <f>SUMIFS(Gulf_Ach_IND_TRC!V:V,Gulf_Ach_IND_TRC!$A:$A,$AJ23)</f>
        <v>0</v>
      </c>
      <c r="BA23" s="56">
        <f>SUMIFS(Gulf_Ach_IND_TRC!W:W,Gulf_Ach_IND_TRC!$A:$A,$AJ23)</f>
        <v>0</v>
      </c>
      <c r="BB23" s="56">
        <f>SUMIFS(Gulf_Ach_IND_TRC!X:X,Gulf_Ach_IND_TRC!$A:$A,$AJ23)</f>
        <v>0</v>
      </c>
      <c r="BC23" s="56">
        <f>SUMIFS(Gulf_Ach_IND_TRC!Y:Y,Gulf_Ach_IND_TRC!$A:$A,$AJ23)</f>
        <v>0</v>
      </c>
      <c r="BD23" s="56">
        <f>SUMIFS(Gulf_Ach_IND_TRC!Z:Z,Gulf_Ach_IND_TRC!$A:$A,$AJ23)</f>
        <v>0</v>
      </c>
      <c r="BF23" s="182" t="str">
        <f t="shared" si="28"/>
        <v/>
      </c>
      <c r="BG23" s="182" t="str">
        <f t="shared" si="29"/>
        <v/>
      </c>
    </row>
    <row r="24" spans="1:59" x14ac:dyDescent="0.2">
      <c r="A24" t="s">
        <v>62</v>
      </c>
      <c r="B24" s="56">
        <f>VLOOKUP($A24,Appendix!$D$9:$F$21,3,0)</f>
        <v>0</v>
      </c>
      <c r="C24" s="100">
        <f>VLOOKUP(D24&amp;"_"&amp;A24,Appendix!$J:$K,2,0)</f>
        <v>0.13114753365516663</v>
      </c>
      <c r="D24" t="s">
        <v>102</v>
      </c>
      <c r="E24" s="101">
        <f>IFERROR(SUMIFS(Gulf_IND2018_7_26!$R:$R,Gulf_IND2018_7_26!$B:$B,$A24,Gulf_IND2018_7_26!$H:$H,$D24)/($B24*$C24),0)</f>
        <v>0</v>
      </c>
      <c r="F24" s="101">
        <f>IFERROR(SUMIFS(Gulf_IND2018_7_26!$S:$S,Gulf_IND2018_7_26!$B:$B,$A24,Gulf_IND2018_7_26!$H:$H,$D24)/($B24*$C24),0)</f>
        <v>0</v>
      </c>
      <c r="H24" s="56">
        <f>IFERROR(SUMIFS(Gulf_IND2018_7_26!$P:$P,Gulf_IND2018_7_26!$B:$B,$A24,Gulf_IND2018_7_26!$H:$H,$D24)/($B24*$C24),0)</f>
        <v>0</v>
      </c>
      <c r="I24" s="102">
        <f>AVERAGEIFS(Gulf_IND2018_7_26!$K:$K,Gulf_IND2018_7_26!$B:$B,$A24,Gulf_IND2018_7_26!$H:$H,$D24)</f>
        <v>18</v>
      </c>
      <c r="K24" s="122">
        <f>AVERAGEIFS(Gulf_IND2018_7_26!$T:$T,Gulf_IND2018_7_26!$B:$B,$A24,Gulf_IND2018_7_26!$H:$H,$D24)*$H24</f>
        <v>0</v>
      </c>
      <c r="L24" s="121">
        <f>VLOOKUP(VLOOKUP($D24,'TPS Program Categories'!$AG$1:$AI$31,3,0),'TPS Program Categories'!$G$3:$S$17,13,0)*$H24</f>
        <v>0</v>
      </c>
      <c r="M24" t="str">
        <f>IFERROR(VLOOKUP(O24,'Max Incentives'!$A$5:$B$1128,2,FALSE),"FAIL")</f>
        <v>FAIL</v>
      </c>
      <c r="N24" t="str">
        <f>IFERROR(VLOOKUP(AJ24,'Max Incentives'!$A$5:$B$1128,2,FALSE),"FAIL")</f>
        <v>FAIL</v>
      </c>
      <c r="O24" t="str">
        <f t="shared" si="6"/>
        <v>Agriculture and Assembly_Existing_HVAC Equipment Upgrades_RIM</v>
      </c>
      <c r="P24" s="177">
        <f t="shared" si="7"/>
        <v>0</v>
      </c>
      <c r="Q24" s="177">
        <f t="shared" si="8"/>
        <v>0</v>
      </c>
      <c r="R24" s="177">
        <f t="shared" si="9"/>
        <v>0</v>
      </c>
      <c r="S24" s="177">
        <f t="shared" si="10"/>
        <v>0</v>
      </c>
      <c r="T24" s="177">
        <f t="shared" si="11"/>
        <v>0</v>
      </c>
      <c r="U24" s="177">
        <f t="shared" si="12"/>
        <v>0</v>
      </c>
      <c r="V24" s="177">
        <f t="shared" si="13"/>
        <v>0</v>
      </c>
      <c r="W24" s="177">
        <f t="shared" si="14"/>
        <v>0</v>
      </c>
      <c r="X24" s="177">
        <f t="shared" si="15"/>
        <v>0</v>
      </c>
      <c r="Y24" s="177">
        <f t="shared" si="16"/>
        <v>0</v>
      </c>
      <c r="Z24" s="56">
        <f>SUMIFS(Gulf_Ach_IND_RIM!Q:Q,Gulf_Ach_IND_RIM!$A:$A,$O24)</f>
        <v>0</v>
      </c>
      <c r="AA24" s="56">
        <f>SUMIFS(Gulf_Ach_IND_RIM!R:R,Gulf_Ach_IND_RIM!$A:$A,$O24)</f>
        <v>0</v>
      </c>
      <c r="AB24" s="56">
        <f>SUMIFS(Gulf_Ach_IND_RIM!S:S,Gulf_Ach_IND_RIM!$A:$A,$O24)</f>
        <v>0</v>
      </c>
      <c r="AC24" s="56">
        <f>SUMIFS(Gulf_Ach_IND_RIM!T:T,Gulf_Ach_IND_RIM!$A:$A,$O24)</f>
        <v>0</v>
      </c>
      <c r="AD24" s="56">
        <f>SUMIFS(Gulf_Ach_IND_RIM!U:U,Gulf_Ach_IND_RIM!$A:$A,$O24)</f>
        <v>0</v>
      </c>
      <c r="AE24" s="56">
        <f>SUMIFS(Gulf_Ach_IND_RIM!V:V,Gulf_Ach_IND_RIM!$A:$A,$O24)</f>
        <v>0</v>
      </c>
      <c r="AF24" s="56">
        <f>SUMIFS(Gulf_Ach_IND_RIM!W:W,Gulf_Ach_IND_RIM!$A:$A,$O24)</f>
        <v>0</v>
      </c>
      <c r="AG24" s="56">
        <f>SUMIFS(Gulf_Ach_IND_RIM!X:X,Gulf_Ach_IND_RIM!$A:$A,$O24)</f>
        <v>0</v>
      </c>
      <c r="AH24" s="56">
        <f>SUMIFS(Gulf_Ach_IND_RIM!Y:Y,Gulf_Ach_IND_RIM!$A:$A,$O24)</f>
        <v>0</v>
      </c>
      <c r="AI24" s="56">
        <f>SUMIFS(Gulf_Ach_IND_RIM!Z:Z,Gulf_Ach_IND_RIM!$A:$A,$O24)</f>
        <v>0</v>
      </c>
      <c r="AJ24" t="str">
        <f t="shared" si="17"/>
        <v>Agriculture and Assembly_Existing_HVAC Equipment Upgrades_TRC</v>
      </c>
      <c r="AK24" s="177">
        <f t="shared" si="18"/>
        <v>0</v>
      </c>
      <c r="AL24" s="177">
        <f t="shared" si="19"/>
        <v>0</v>
      </c>
      <c r="AM24" s="177">
        <f t="shared" si="20"/>
        <v>0</v>
      </c>
      <c r="AN24" s="177">
        <f t="shared" si="21"/>
        <v>0</v>
      </c>
      <c r="AO24" s="177">
        <f t="shared" si="22"/>
        <v>0</v>
      </c>
      <c r="AP24" s="177">
        <f t="shared" si="23"/>
        <v>0</v>
      </c>
      <c r="AQ24" s="177">
        <f t="shared" si="24"/>
        <v>0</v>
      </c>
      <c r="AR24" s="177">
        <f t="shared" si="25"/>
        <v>0</v>
      </c>
      <c r="AS24" s="177">
        <f t="shared" si="26"/>
        <v>0</v>
      </c>
      <c r="AT24" s="177">
        <f t="shared" si="27"/>
        <v>0</v>
      </c>
      <c r="AU24" s="56">
        <f>SUMIFS(Gulf_Ach_IND_TRC!Q:Q,Gulf_Ach_IND_TRC!$A:$A,$AJ24)</f>
        <v>0</v>
      </c>
      <c r="AV24" s="56">
        <f>SUMIFS(Gulf_Ach_IND_TRC!R:R,Gulf_Ach_IND_TRC!$A:$A,$AJ24)</f>
        <v>0</v>
      </c>
      <c r="AW24" s="56">
        <f>SUMIFS(Gulf_Ach_IND_TRC!S:S,Gulf_Ach_IND_TRC!$A:$A,$AJ24)</f>
        <v>0</v>
      </c>
      <c r="AX24" s="56">
        <f>SUMIFS(Gulf_Ach_IND_TRC!T:T,Gulf_Ach_IND_TRC!$A:$A,$AJ24)</f>
        <v>0</v>
      </c>
      <c r="AY24" s="56">
        <f>SUMIFS(Gulf_Ach_IND_TRC!U:U,Gulf_Ach_IND_TRC!$A:$A,$AJ24)</f>
        <v>0</v>
      </c>
      <c r="AZ24" s="56">
        <f>SUMIFS(Gulf_Ach_IND_TRC!V:V,Gulf_Ach_IND_TRC!$A:$A,$AJ24)</f>
        <v>0</v>
      </c>
      <c r="BA24" s="56">
        <f>SUMIFS(Gulf_Ach_IND_TRC!W:W,Gulf_Ach_IND_TRC!$A:$A,$AJ24)</f>
        <v>0</v>
      </c>
      <c r="BB24" s="56">
        <f>SUMIFS(Gulf_Ach_IND_TRC!X:X,Gulf_Ach_IND_TRC!$A:$A,$AJ24)</f>
        <v>0</v>
      </c>
      <c r="BC24" s="56">
        <f>SUMIFS(Gulf_Ach_IND_TRC!Y:Y,Gulf_Ach_IND_TRC!$A:$A,$AJ24)</f>
        <v>0</v>
      </c>
      <c r="BD24" s="56">
        <f>SUMIFS(Gulf_Ach_IND_TRC!Z:Z,Gulf_Ach_IND_TRC!$A:$A,$AJ24)</f>
        <v>0</v>
      </c>
      <c r="BF24" s="182" t="str">
        <f t="shared" si="28"/>
        <v/>
      </c>
      <c r="BG24" s="182" t="str">
        <f t="shared" si="29"/>
        <v/>
      </c>
    </row>
    <row r="25" spans="1:59" x14ac:dyDescent="0.2">
      <c r="A25" t="s">
        <v>62</v>
      </c>
      <c r="B25" s="56">
        <f>VLOOKUP($A25,Appendix!$D$9:$F$21,3,0)</f>
        <v>0</v>
      </c>
      <c r="C25" s="100">
        <f>VLOOKUP(D25&amp;"_"&amp;A25,Appendix!$J:$K,2,0)</f>
        <v>0.30000001192092896</v>
      </c>
      <c r="D25" t="s">
        <v>906</v>
      </c>
      <c r="E25" s="101">
        <f>IFERROR(SUMIFS(Gulf_IND2018_7_26!$R:$R,Gulf_IND2018_7_26!$B:$B,$A25,Gulf_IND2018_7_26!$H:$H,$D25)/($B25*$C25),0)</f>
        <v>0</v>
      </c>
      <c r="F25" s="101">
        <f>IFERROR(SUMIFS(Gulf_IND2018_7_26!$S:$S,Gulf_IND2018_7_26!$B:$B,$A25,Gulf_IND2018_7_26!$H:$H,$D25)/($B25*$C25),0)</f>
        <v>0</v>
      </c>
      <c r="H25" s="56">
        <f>IFERROR(SUMIFS(Gulf_IND2018_7_26!$P:$P,Gulf_IND2018_7_26!$B:$B,$A25,Gulf_IND2018_7_26!$H:$H,$D25)/($B25*$C25),0)</f>
        <v>0</v>
      </c>
      <c r="I25" s="102">
        <f>AVERAGEIFS(Gulf_IND2018_7_26!$K:$K,Gulf_IND2018_7_26!$B:$B,$A25,Gulf_IND2018_7_26!$H:$H,$D25)</f>
        <v>10</v>
      </c>
      <c r="K25" s="122">
        <f>AVERAGEIFS(Gulf_IND2018_7_26!$T:$T,Gulf_IND2018_7_26!$B:$B,$A25,Gulf_IND2018_7_26!$H:$H,$D25)*$H25</f>
        <v>0</v>
      </c>
      <c r="L25" s="121">
        <f>VLOOKUP(VLOOKUP($D25,'TPS Program Categories'!$AG$1:$AI$31,3,0),'TPS Program Categories'!$G$3:$S$17,13,0)*$H25</f>
        <v>0</v>
      </c>
      <c r="M25" t="str">
        <f>IFERROR(VLOOKUP(O25,'Max Incentives'!$A$5:$B$1128,2,FALSE),"FAIL")</f>
        <v>FAIL</v>
      </c>
      <c r="N25" t="str">
        <f>IFERROR(VLOOKUP(AJ25,'Max Incentives'!$A$5:$B$1128,2,FALSE),"FAIL")</f>
        <v>FAIL</v>
      </c>
      <c r="O25" t="str">
        <f t="shared" si="6"/>
        <v>Agriculture and Assembly_Existing_Lighting Controls -  Exterior_RIM</v>
      </c>
      <c r="P25" s="177">
        <f t="shared" si="7"/>
        <v>0</v>
      </c>
      <c r="Q25" s="177">
        <f t="shared" si="8"/>
        <v>0</v>
      </c>
      <c r="R25" s="177">
        <f t="shared" si="9"/>
        <v>0</v>
      </c>
      <c r="S25" s="177">
        <f t="shared" si="10"/>
        <v>0</v>
      </c>
      <c r="T25" s="177">
        <f t="shared" si="11"/>
        <v>0</v>
      </c>
      <c r="U25" s="177">
        <f t="shared" si="12"/>
        <v>0</v>
      </c>
      <c r="V25" s="177">
        <f t="shared" si="13"/>
        <v>0</v>
      </c>
      <c r="W25" s="177">
        <f t="shared" si="14"/>
        <v>0</v>
      </c>
      <c r="X25" s="177">
        <f t="shared" si="15"/>
        <v>0</v>
      </c>
      <c r="Y25" s="177">
        <f t="shared" si="16"/>
        <v>0</v>
      </c>
      <c r="Z25" s="56">
        <f>SUMIFS(Gulf_Ach_IND_RIM!Q:Q,Gulf_Ach_IND_RIM!$A:$A,$O25)</f>
        <v>0</v>
      </c>
      <c r="AA25" s="56">
        <f>SUMIFS(Gulf_Ach_IND_RIM!R:R,Gulf_Ach_IND_RIM!$A:$A,$O25)</f>
        <v>0</v>
      </c>
      <c r="AB25" s="56">
        <f>SUMIFS(Gulf_Ach_IND_RIM!S:S,Gulf_Ach_IND_RIM!$A:$A,$O25)</f>
        <v>0</v>
      </c>
      <c r="AC25" s="56">
        <f>SUMIFS(Gulf_Ach_IND_RIM!T:T,Gulf_Ach_IND_RIM!$A:$A,$O25)</f>
        <v>0</v>
      </c>
      <c r="AD25" s="56">
        <f>SUMIFS(Gulf_Ach_IND_RIM!U:U,Gulf_Ach_IND_RIM!$A:$A,$O25)</f>
        <v>0</v>
      </c>
      <c r="AE25" s="56">
        <f>SUMIFS(Gulf_Ach_IND_RIM!V:V,Gulf_Ach_IND_RIM!$A:$A,$O25)</f>
        <v>0</v>
      </c>
      <c r="AF25" s="56">
        <f>SUMIFS(Gulf_Ach_IND_RIM!W:W,Gulf_Ach_IND_RIM!$A:$A,$O25)</f>
        <v>0</v>
      </c>
      <c r="AG25" s="56">
        <f>SUMIFS(Gulf_Ach_IND_RIM!X:X,Gulf_Ach_IND_RIM!$A:$A,$O25)</f>
        <v>0</v>
      </c>
      <c r="AH25" s="56">
        <f>SUMIFS(Gulf_Ach_IND_RIM!Y:Y,Gulf_Ach_IND_RIM!$A:$A,$O25)</f>
        <v>0</v>
      </c>
      <c r="AI25" s="56">
        <f>SUMIFS(Gulf_Ach_IND_RIM!Z:Z,Gulf_Ach_IND_RIM!$A:$A,$O25)</f>
        <v>0</v>
      </c>
      <c r="AJ25" t="str">
        <f t="shared" si="17"/>
        <v>Agriculture and Assembly_Existing_Lighting Controls -  Exterior_TRC</v>
      </c>
      <c r="AK25" s="177">
        <f t="shared" si="18"/>
        <v>0</v>
      </c>
      <c r="AL25" s="177">
        <f t="shared" si="19"/>
        <v>0</v>
      </c>
      <c r="AM25" s="177">
        <f t="shared" si="20"/>
        <v>0</v>
      </c>
      <c r="AN25" s="177">
        <f t="shared" si="21"/>
        <v>0</v>
      </c>
      <c r="AO25" s="177">
        <f t="shared" si="22"/>
        <v>0</v>
      </c>
      <c r="AP25" s="177">
        <f t="shared" si="23"/>
        <v>0</v>
      </c>
      <c r="AQ25" s="177">
        <f t="shared" si="24"/>
        <v>0</v>
      </c>
      <c r="AR25" s="177">
        <f t="shared" si="25"/>
        <v>0</v>
      </c>
      <c r="AS25" s="177">
        <f t="shared" si="26"/>
        <v>0</v>
      </c>
      <c r="AT25" s="177">
        <f t="shared" si="27"/>
        <v>0</v>
      </c>
      <c r="AU25" s="56">
        <f>SUMIFS(Gulf_Ach_IND_TRC!Q:Q,Gulf_Ach_IND_TRC!$A:$A,$AJ25)</f>
        <v>0</v>
      </c>
      <c r="AV25" s="56">
        <f>SUMIFS(Gulf_Ach_IND_TRC!R:R,Gulf_Ach_IND_TRC!$A:$A,$AJ25)</f>
        <v>0</v>
      </c>
      <c r="AW25" s="56">
        <f>SUMIFS(Gulf_Ach_IND_TRC!S:S,Gulf_Ach_IND_TRC!$A:$A,$AJ25)</f>
        <v>0</v>
      </c>
      <c r="AX25" s="56">
        <f>SUMIFS(Gulf_Ach_IND_TRC!T:T,Gulf_Ach_IND_TRC!$A:$A,$AJ25)</f>
        <v>0</v>
      </c>
      <c r="AY25" s="56">
        <f>SUMIFS(Gulf_Ach_IND_TRC!U:U,Gulf_Ach_IND_TRC!$A:$A,$AJ25)</f>
        <v>0</v>
      </c>
      <c r="AZ25" s="56">
        <f>SUMIFS(Gulf_Ach_IND_TRC!V:V,Gulf_Ach_IND_TRC!$A:$A,$AJ25)</f>
        <v>0</v>
      </c>
      <c r="BA25" s="56">
        <f>SUMIFS(Gulf_Ach_IND_TRC!W:W,Gulf_Ach_IND_TRC!$A:$A,$AJ25)</f>
        <v>0</v>
      </c>
      <c r="BB25" s="56">
        <f>SUMIFS(Gulf_Ach_IND_TRC!X:X,Gulf_Ach_IND_TRC!$A:$A,$AJ25)</f>
        <v>0</v>
      </c>
      <c r="BC25" s="56">
        <f>SUMIFS(Gulf_Ach_IND_TRC!Y:Y,Gulf_Ach_IND_TRC!$A:$A,$AJ25)</f>
        <v>0</v>
      </c>
      <c r="BD25" s="56">
        <f>SUMIFS(Gulf_Ach_IND_TRC!Z:Z,Gulf_Ach_IND_TRC!$A:$A,$AJ25)</f>
        <v>0</v>
      </c>
      <c r="BF25" s="182" t="str">
        <f t="shared" si="28"/>
        <v/>
      </c>
      <c r="BG25" s="182" t="str">
        <f t="shared" si="29"/>
        <v/>
      </c>
    </row>
    <row r="26" spans="1:59" x14ac:dyDescent="0.2">
      <c r="A26" t="s">
        <v>62</v>
      </c>
      <c r="B26" s="56">
        <f>VLOOKUP($A26,Appendix!$D$9:$F$21,3,0)</f>
        <v>0</v>
      </c>
      <c r="C26" s="100">
        <f>VLOOKUP(D26&amp;"_"&amp;A26,Appendix!$J:$K,2,0)</f>
        <v>0.15288835763931274</v>
      </c>
      <c r="D26" t="s">
        <v>70</v>
      </c>
      <c r="E26" s="101">
        <f>IFERROR(SUMIFS(Gulf_IND2018_7_26!$R:$R,Gulf_IND2018_7_26!$B:$B,$A26,Gulf_IND2018_7_26!$H:$H,$D26)/($B26*$C26),0)</f>
        <v>0</v>
      </c>
      <c r="F26" s="101">
        <f>IFERROR(SUMIFS(Gulf_IND2018_7_26!$S:$S,Gulf_IND2018_7_26!$B:$B,$A26,Gulf_IND2018_7_26!$H:$H,$D26)/($B26*$C26),0)</f>
        <v>0</v>
      </c>
      <c r="H26" s="56">
        <f>IFERROR(SUMIFS(Gulf_IND2018_7_26!$P:$P,Gulf_IND2018_7_26!$B:$B,$A26,Gulf_IND2018_7_26!$H:$H,$D26)/($B26*$C26),0)</f>
        <v>0</v>
      </c>
      <c r="I26" s="102">
        <f>AVERAGEIFS(Gulf_IND2018_7_26!$K:$K,Gulf_IND2018_7_26!$B:$B,$A26,Gulf_IND2018_7_26!$H:$H,$D26)</f>
        <v>13.6</v>
      </c>
      <c r="K26" s="122">
        <f>AVERAGEIFS(Gulf_IND2018_7_26!$T:$T,Gulf_IND2018_7_26!$B:$B,$A26,Gulf_IND2018_7_26!$H:$H,$D26)*$H26</f>
        <v>0</v>
      </c>
      <c r="L26" s="121">
        <f>VLOOKUP(VLOOKUP($D26,'TPS Program Categories'!$AG$1:$AI$31,3,0),'TPS Program Categories'!$G$3:$S$17,13,0)*$H26</f>
        <v>0</v>
      </c>
      <c r="M26" t="str">
        <f>IFERROR(VLOOKUP(O26,'Max Incentives'!$A$5:$B$1128,2,FALSE),"FAIL")</f>
        <v>FAIL</v>
      </c>
      <c r="N26" t="str">
        <f>IFERROR(VLOOKUP(AJ26,'Max Incentives'!$A$5:$B$1128,2,FALSE),"FAIL")</f>
        <v>FAIL</v>
      </c>
      <c r="O26" t="str">
        <f t="shared" si="6"/>
        <v>Agriculture and Assembly_Existing_Efficient Lighting - Exterior_RIM</v>
      </c>
      <c r="P26" s="177">
        <f t="shared" si="7"/>
        <v>0</v>
      </c>
      <c r="Q26" s="177">
        <f t="shared" si="8"/>
        <v>0</v>
      </c>
      <c r="R26" s="177">
        <f t="shared" si="9"/>
        <v>0</v>
      </c>
      <c r="S26" s="177">
        <f t="shared" si="10"/>
        <v>0</v>
      </c>
      <c r="T26" s="177">
        <f t="shared" si="11"/>
        <v>0</v>
      </c>
      <c r="U26" s="177">
        <f t="shared" si="12"/>
        <v>0</v>
      </c>
      <c r="V26" s="177">
        <f t="shared" si="13"/>
        <v>0</v>
      </c>
      <c r="W26" s="177">
        <f t="shared" si="14"/>
        <v>0</v>
      </c>
      <c r="X26" s="177">
        <f t="shared" si="15"/>
        <v>0</v>
      </c>
      <c r="Y26" s="177">
        <f t="shared" si="16"/>
        <v>0</v>
      </c>
      <c r="Z26" s="56">
        <f>SUMIFS(Gulf_Ach_IND_RIM!Q:Q,Gulf_Ach_IND_RIM!$A:$A,$O26)</f>
        <v>0</v>
      </c>
      <c r="AA26" s="56">
        <f>SUMIFS(Gulf_Ach_IND_RIM!R:R,Gulf_Ach_IND_RIM!$A:$A,$O26)</f>
        <v>0</v>
      </c>
      <c r="AB26" s="56">
        <f>SUMIFS(Gulf_Ach_IND_RIM!S:S,Gulf_Ach_IND_RIM!$A:$A,$O26)</f>
        <v>0</v>
      </c>
      <c r="AC26" s="56">
        <f>SUMIFS(Gulf_Ach_IND_RIM!T:T,Gulf_Ach_IND_RIM!$A:$A,$O26)</f>
        <v>0</v>
      </c>
      <c r="AD26" s="56">
        <f>SUMIFS(Gulf_Ach_IND_RIM!U:U,Gulf_Ach_IND_RIM!$A:$A,$O26)</f>
        <v>0</v>
      </c>
      <c r="AE26" s="56">
        <f>SUMIFS(Gulf_Ach_IND_RIM!V:V,Gulf_Ach_IND_RIM!$A:$A,$O26)</f>
        <v>0</v>
      </c>
      <c r="AF26" s="56">
        <f>SUMIFS(Gulf_Ach_IND_RIM!W:W,Gulf_Ach_IND_RIM!$A:$A,$O26)</f>
        <v>0</v>
      </c>
      <c r="AG26" s="56">
        <f>SUMIFS(Gulf_Ach_IND_RIM!X:X,Gulf_Ach_IND_RIM!$A:$A,$O26)</f>
        <v>0</v>
      </c>
      <c r="AH26" s="56">
        <f>SUMIFS(Gulf_Ach_IND_RIM!Y:Y,Gulf_Ach_IND_RIM!$A:$A,$O26)</f>
        <v>0</v>
      </c>
      <c r="AI26" s="56">
        <f>SUMIFS(Gulf_Ach_IND_RIM!Z:Z,Gulf_Ach_IND_RIM!$A:$A,$O26)</f>
        <v>0</v>
      </c>
      <c r="AJ26" t="str">
        <f t="shared" si="17"/>
        <v>Agriculture and Assembly_Existing_Efficient Lighting - Exterior_TRC</v>
      </c>
      <c r="AK26" s="177">
        <f t="shared" si="18"/>
        <v>0</v>
      </c>
      <c r="AL26" s="177">
        <f t="shared" si="19"/>
        <v>0</v>
      </c>
      <c r="AM26" s="177">
        <f t="shared" si="20"/>
        <v>0</v>
      </c>
      <c r="AN26" s="177">
        <f t="shared" si="21"/>
        <v>0</v>
      </c>
      <c r="AO26" s="177">
        <f t="shared" si="22"/>
        <v>0</v>
      </c>
      <c r="AP26" s="177">
        <f t="shared" si="23"/>
        <v>0</v>
      </c>
      <c r="AQ26" s="177">
        <f t="shared" si="24"/>
        <v>0</v>
      </c>
      <c r="AR26" s="177">
        <f t="shared" si="25"/>
        <v>0</v>
      </c>
      <c r="AS26" s="177">
        <f t="shared" si="26"/>
        <v>0</v>
      </c>
      <c r="AT26" s="177">
        <f t="shared" si="27"/>
        <v>0</v>
      </c>
      <c r="AU26" s="56">
        <f>SUMIFS(Gulf_Ach_IND_TRC!Q:Q,Gulf_Ach_IND_TRC!$A:$A,$AJ26)</f>
        <v>0</v>
      </c>
      <c r="AV26" s="56">
        <f>SUMIFS(Gulf_Ach_IND_TRC!R:R,Gulf_Ach_IND_TRC!$A:$A,$AJ26)</f>
        <v>0</v>
      </c>
      <c r="AW26" s="56">
        <f>SUMIFS(Gulf_Ach_IND_TRC!S:S,Gulf_Ach_IND_TRC!$A:$A,$AJ26)</f>
        <v>0</v>
      </c>
      <c r="AX26" s="56">
        <f>SUMIFS(Gulf_Ach_IND_TRC!T:T,Gulf_Ach_IND_TRC!$A:$A,$AJ26)</f>
        <v>0</v>
      </c>
      <c r="AY26" s="56">
        <f>SUMIFS(Gulf_Ach_IND_TRC!U:U,Gulf_Ach_IND_TRC!$A:$A,$AJ26)</f>
        <v>0</v>
      </c>
      <c r="AZ26" s="56">
        <f>SUMIFS(Gulf_Ach_IND_TRC!V:V,Gulf_Ach_IND_TRC!$A:$A,$AJ26)</f>
        <v>0</v>
      </c>
      <c r="BA26" s="56">
        <f>SUMIFS(Gulf_Ach_IND_TRC!W:W,Gulf_Ach_IND_TRC!$A:$A,$AJ26)</f>
        <v>0</v>
      </c>
      <c r="BB26" s="56">
        <f>SUMIFS(Gulf_Ach_IND_TRC!X:X,Gulf_Ach_IND_TRC!$A:$A,$AJ26)</f>
        <v>0</v>
      </c>
      <c r="BC26" s="56">
        <f>SUMIFS(Gulf_Ach_IND_TRC!Y:Y,Gulf_Ach_IND_TRC!$A:$A,$AJ26)</f>
        <v>0</v>
      </c>
      <c r="BD26" s="56">
        <f>SUMIFS(Gulf_Ach_IND_TRC!Z:Z,Gulf_Ach_IND_TRC!$A:$A,$AJ26)</f>
        <v>0</v>
      </c>
      <c r="BF26" s="182" t="str">
        <f t="shared" si="28"/>
        <v/>
      </c>
      <c r="BG26" s="182" t="str">
        <f t="shared" si="29"/>
        <v/>
      </c>
    </row>
    <row r="27" spans="1:59" x14ac:dyDescent="0.2">
      <c r="A27" t="s">
        <v>62</v>
      </c>
      <c r="B27" s="56">
        <f>VLOOKUP($A27,Appendix!$D$9:$F$21,3,0)</f>
        <v>0</v>
      </c>
      <c r="C27" s="100">
        <f>VLOOKUP(D27&amp;"_"&amp;A27,Appendix!$J:$K,2,0)</f>
        <v>0.25943109393119812</v>
      </c>
      <c r="D27" t="s">
        <v>105</v>
      </c>
      <c r="E27" s="101">
        <f>IFERROR(SUMIFS(Gulf_IND2018_7_26!$R:$R,Gulf_IND2018_7_26!$B:$B,$A27,Gulf_IND2018_7_26!$H:$H,$D27)/($B27*$C27),0)</f>
        <v>0</v>
      </c>
      <c r="F27" s="101">
        <f>IFERROR(SUMIFS(Gulf_IND2018_7_26!$S:$S,Gulf_IND2018_7_26!$B:$B,$A27,Gulf_IND2018_7_26!$H:$H,$D27)/($B27*$C27),0)</f>
        <v>0</v>
      </c>
      <c r="H27" s="56">
        <f>IFERROR(SUMIFS(Gulf_IND2018_7_26!$P:$P,Gulf_IND2018_7_26!$B:$B,$A27,Gulf_IND2018_7_26!$H:$H,$D27)/($B27*$C27),0)</f>
        <v>0</v>
      </c>
      <c r="I27" s="102">
        <f>AVERAGEIFS(Gulf_IND2018_7_26!$K:$K,Gulf_IND2018_7_26!$B:$B,$A27,Gulf_IND2018_7_26!$H:$H,$D27)</f>
        <v>10</v>
      </c>
      <c r="K27" s="122">
        <f>AVERAGEIFS(Gulf_IND2018_7_26!$T:$T,Gulf_IND2018_7_26!$B:$B,$A27,Gulf_IND2018_7_26!$H:$H,$D27)*$H27</f>
        <v>0</v>
      </c>
      <c r="L27" s="121">
        <f>VLOOKUP(VLOOKUP($D27,'TPS Program Categories'!$AG$1:$AI$31,3,0),'TPS Program Categories'!$G$3:$S$17,13,0)*$H27</f>
        <v>0</v>
      </c>
      <c r="M27" t="str">
        <f>IFERROR(VLOOKUP(O27,'Max Incentives'!$A$5:$B$1128,2,FALSE),"FAIL")</f>
        <v>FAIL</v>
      </c>
      <c r="N27" t="str">
        <f>IFERROR(VLOOKUP(AJ27,'Max Incentives'!$A$5:$B$1128,2,FALSE),"FAIL")</f>
        <v>FAIL</v>
      </c>
      <c r="O27" t="str">
        <f t="shared" si="6"/>
        <v>Agriculture and Assembly_Existing_Compressed Air System Optimization_RIM</v>
      </c>
      <c r="P27" s="177">
        <f t="shared" si="7"/>
        <v>0</v>
      </c>
      <c r="Q27" s="177">
        <f t="shared" si="8"/>
        <v>0</v>
      </c>
      <c r="R27" s="177">
        <f t="shared" si="9"/>
        <v>0</v>
      </c>
      <c r="S27" s="177">
        <f t="shared" si="10"/>
        <v>0</v>
      </c>
      <c r="T27" s="177">
        <f t="shared" si="11"/>
        <v>0</v>
      </c>
      <c r="U27" s="177">
        <f t="shared" si="12"/>
        <v>0</v>
      </c>
      <c r="V27" s="177">
        <f t="shared" si="13"/>
        <v>0</v>
      </c>
      <c r="W27" s="177">
        <f t="shared" si="14"/>
        <v>0</v>
      </c>
      <c r="X27" s="177">
        <f t="shared" si="15"/>
        <v>0</v>
      </c>
      <c r="Y27" s="177">
        <f t="shared" si="16"/>
        <v>0</v>
      </c>
      <c r="Z27" s="56">
        <f>SUMIFS(Gulf_Ach_IND_RIM!Q:Q,Gulf_Ach_IND_RIM!$A:$A,$O27)</f>
        <v>0</v>
      </c>
      <c r="AA27" s="56">
        <f>SUMIFS(Gulf_Ach_IND_RIM!R:R,Gulf_Ach_IND_RIM!$A:$A,$O27)</f>
        <v>0</v>
      </c>
      <c r="AB27" s="56">
        <f>SUMIFS(Gulf_Ach_IND_RIM!S:S,Gulf_Ach_IND_RIM!$A:$A,$O27)</f>
        <v>0</v>
      </c>
      <c r="AC27" s="56">
        <f>SUMIFS(Gulf_Ach_IND_RIM!T:T,Gulf_Ach_IND_RIM!$A:$A,$O27)</f>
        <v>0</v>
      </c>
      <c r="AD27" s="56">
        <f>SUMIFS(Gulf_Ach_IND_RIM!U:U,Gulf_Ach_IND_RIM!$A:$A,$O27)</f>
        <v>0</v>
      </c>
      <c r="AE27" s="56">
        <f>SUMIFS(Gulf_Ach_IND_RIM!V:V,Gulf_Ach_IND_RIM!$A:$A,$O27)</f>
        <v>0</v>
      </c>
      <c r="AF27" s="56">
        <f>SUMIFS(Gulf_Ach_IND_RIM!W:W,Gulf_Ach_IND_RIM!$A:$A,$O27)</f>
        <v>0</v>
      </c>
      <c r="AG27" s="56">
        <f>SUMIFS(Gulf_Ach_IND_RIM!X:X,Gulf_Ach_IND_RIM!$A:$A,$O27)</f>
        <v>0</v>
      </c>
      <c r="AH27" s="56">
        <f>SUMIFS(Gulf_Ach_IND_RIM!Y:Y,Gulf_Ach_IND_RIM!$A:$A,$O27)</f>
        <v>0</v>
      </c>
      <c r="AI27" s="56">
        <f>SUMIFS(Gulf_Ach_IND_RIM!Z:Z,Gulf_Ach_IND_RIM!$A:$A,$O27)</f>
        <v>0</v>
      </c>
      <c r="AJ27" t="str">
        <f t="shared" si="17"/>
        <v>Agriculture and Assembly_Existing_Compressed Air System Optimization_TRC</v>
      </c>
      <c r="AK27" s="177">
        <f t="shared" si="18"/>
        <v>0</v>
      </c>
      <c r="AL27" s="177">
        <f t="shared" si="19"/>
        <v>0</v>
      </c>
      <c r="AM27" s="177">
        <f t="shared" si="20"/>
        <v>0</v>
      </c>
      <c r="AN27" s="177">
        <f t="shared" si="21"/>
        <v>0</v>
      </c>
      <c r="AO27" s="177">
        <f t="shared" si="22"/>
        <v>0</v>
      </c>
      <c r="AP27" s="177">
        <f t="shared" si="23"/>
        <v>0</v>
      </c>
      <c r="AQ27" s="177">
        <f t="shared" si="24"/>
        <v>0</v>
      </c>
      <c r="AR27" s="177">
        <f t="shared" si="25"/>
        <v>0</v>
      </c>
      <c r="AS27" s="177">
        <f t="shared" si="26"/>
        <v>0</v>
      </c>
      <c r="AT27" s="177">
        <f t="shared" si="27"/>
        <v>0</v>
      </c>
      <c r="AU27" s="56">
        <f>SUMIFS(Gulf_Ach_IND_TRC!Q:Q,Gulf_Ach_IND_TRC!$A:$A,$AJ27)</f>
        <v>0</v>
      </c>
      <c r="AV27" s="56">
        <f>SUMIFS(Gulf_Ach_IND_TRC!R:R,Gulf_Ach_IND_TRC!$A:$A,$AJ27)</f>
        <v>0</v>
      </c>
      <c r="AW27" s="56">
        <f>SUMIFS(Gulf_Ach_IND_TRC!S:S,Gulf_Ach_IND_TRC!$A:$A,$AJ27)</f>
        <v>0</v>
      </c>
      <c r="AX27" s="56">
        <f>SUMIFS(Gulf_Ach_IND_TRC!T:T,Gulf_Ach_IND_TRC!$A:$A,$AJ27)</f>
        <v>0</v>
      </c>
      <c r="AY27" s="56">
        <f>SUMIFS(Gulf_Ach_IND_TRC!U:U,Gulf_Ach_IND_TRC!$A:$A,$AJ27)</f>
        <v>0</v>
      </c>
      <c r="AZ27" s="56">
        <f>SUMIFS(Gulf_Ach_IND_TRC!V:V,Gulf_Ach_IND_TRC!$A:$A,$AJ27)</f>
        <v>0</v>
      </c>
      <c r="BA27" s="56">
        <f>SUMIFS(Gulf_Ach_IND_TRC!W:W,Gulf_Ach_IND_TRC!$A:$A,$AJ27)</f>
        <v>0</v>
      </c>
      <c r="BB27" s="56">
        <f>SUMIFS(Gulf_Ach_IND_TRC!X:X,Gulf_Ach_IND_TRC!$A:$A,$AJ27)</f>
        <v>0</v>
      </c>
      <c r="BC27" s="56">
        <f>SUMIFS(Gulf_Ach_IND_TRC!Y:Y,Gulf_Ach_IND_TRC!$A:$A,$AJ27)</f>
        <v>0</v>
      </c>
      <c r="BD27" s="56">
        <f>SUMIFS(Gulf_Ach_IND_TRC!Z:Z,Gulf_Ach_IND_TRC!$A:$A,$AJ27)</f>
        <v>0</v>
      </c>
      <c r="BF27" s="182" t="str">
        <f t="shared" si="28"/>
        <v/>
      </c>
      <c r="BG27" s="182" t="str">
        <f t="shared" si="29"/>
        <v/>
      </c>
    </row>
    <row r="28" spans="1:59" x14ac:dyDescent="0.2">
      <c r="A28" t="s">
        <v>62</v>
      </c>
      <c r="B28" s="56">
        <f>VLOOKUP($A28,Appendix!$D$9:$F$21,3,0)</f>
        <v>0</v>
      </c>
      <c r="C28" s="100">
        <f>VLOOKUP(D28&amp;"_"&amp;A28,Appendix!$J:$K,2,0)</f>
        <v>6.5573766827583313E-2</v>
      </c>
      <c r="D28" t="s">
        <v>107</v>
      </c>
      <c r="E28" s="101">
        <f>IFERROR(SUMIFS(Gulf_IND2018_7_26!$R:$R,Gulf_IND2018_7_26!$B:$B,$A28,Gulf_IND2018_7_26!$H:$H,$D28)/($B28*$C28),0)</f>
        <v>0</v>
      </c>
      <c r="F28" s="101">
        <f>IFERROR(SUMIFS(Gulf_IND2018_7_26!$S:$S,Gulf_IND2018_7_26!$B:$B,$A28,Gulf_IND2018_7_26!$H:$H,$D28)/($B28*$C28),0)</f>
        <v>0</v>
      </c>
      <c r="H28" s="56">
        <f>IFERROR(SUMIFS(Gulf_IND2018_7_26!$P:$P,Gulf_IND2018_7_26!$B:$B,$A28,Gulf_IND2018_7_26!$H:$H,$D28)/($B28*$C28),0)</f>
        <v>0</v>
      </c>
      <c r="I28" s="102">
        <f>AVERAGEIFS(Gulf_IND2018_7_26!$K:$K,Gulf_IND2018_7_26!$B:$B,$A28,Gulf_IND2018_7_26!$H:$H,$D28)</f>
        <v>12.5</v>
      </c>
      <c r="K28" s="122">
        <f>AVERAGEIFS(Gulf_IND2018_7_26!$T:$T,Gulf_IND2018_7_26!$B:$B,$A28,Gulf_IND2018_7_26!$H:$H,$D28)*$H28</f>
        <v>0</v>
      </c>
      <c r="L28" s="121">
        <f>VLOOKUP(VLOOKUP($D28,'TPS Program Categories'!$AG$1:$AI$31,3,0),'TPS Program Categories'!$G$3:$S$17,13,0)*$H28</f>
        <v>0</v>
      </c>
      <c r="M28" t="str">
        <f>IFERROR(VLOOKUP(O28,'Max Incentives'!$A$5:$B$1128,2,FALSE),"FAIL")</f>
        <v>FAIL</v>
      </c>
      <c r="N28" t="str">
        <f>IFERROR(VLOOKUP(AJ28,'Max Incentives'!$A$5:$B$1128,2,FALSE),"FAIL")</f>
        <v>FAIL</v>
      </c>
      <c r="O28" t="str">
        <f t="shared" si="6"/>
        <v>Agriculture and Assembly_Existing_Compressed Air Controls_RIM</v>
      </c>
      <c r="P28" s="177">
        <f t="shared" si="7"/>
        <v>0</v>
      </c>
      <c r="Q28" s="177">
        <f t="shared" si="8"/>
        <v>0</v>
      </c>
      <c r="R28" s="177">
        <f t="shared" si="9"/>
        <v>0</v>
      </c>
      <c r="S28" s="177">
        <f t="shared" si="10"/>
        <v>0</v>
      </c>
      <c r="T28" s="177">
        <f t="shared" si="11"/>
        <v>0</v>
      </c>
      <c r="U28" s="177">
        <f t="shared" si="12"/>
        <v>0</v>
      </c>
      <c r="V28" s="177">
        <f t="shared" si="13"/>
        <v>0</v>
      </c>
      <c r="W28" s="177">
        <f t="shared" si="14"/>
        <v>0</v>
      </c>
      <c r="X28" s="177">
        <f t="shared" si="15"/>
        <v>0</v>
      </c>
      <c r="Y28" s="177">
        <f t="shared" si="16"/>
        <v>0</v>
      </c>
      <c r="Z28" s="56">
        <f>SUMIFS(Gulf_Ach_IND_RIM!Q:Q,Gulf_Ach_IND_RIM!$A:$A,$O28)</f>
        <v>0</v>
      </c>
      <c r="AA28" s="56">
        <f>SUMIFS(Gulf_Ach_IND_RIM!R:R,Gulf_Ach_IND_RIM!$A:$A,$O28)</f>
        <v>0</v>
      </c>
      <c r="AB28" s="56">
        <f>SUMIFS(Gulf_Ach_IND_RIM!S:S,Gulf_Ach_IND_RIM!$A:$A,$O28)</f>
        <v>0</v>
      </c>
      <c r="AC28" s="56">
        <f>SUMIFS(Gulf_Ach_IND_RIM!T:T,Gulf_Ach_IND_RIM!$A:$A,$O28)</f>
        <v>0</v>
      </c>
      <c r="AD28" s="56">
        <f>SUMIFS(Gulf_Ach_IND_RIM!U:U,Gulf_Ach_IND_RIM!$A:$A,$O28)</f>
        <v>0</v>
      </c>
      <c r="AE28" s="56">
        <f>SUMIFS(Gulf_Ach_IND_RIM!V:V,Gulf_Ach_IND_RIM!$A:$A,$O28)</f>
        <v>0</v>
      </c>
      <c r="AF28" s="56">
        <f>SUMIFS(Gulf_Ach_IND_RIM!W:W,Gulf_Ach_IND_RIM!$A:$A,$O28)</f>
        <v>0</v>
      </c>
      <c r="AG28" s="56">
        <f>SUMIFS(Gulf_Ach_IND_RIM!X:X,Gulf_Ach_IND_RIM!$A:$A,$O28)</f>
        <v>0</v>
      </c>
      <c r="AH28" s="56">
        <f>SUMIFS(Gulf_Ach_IND_RIM!Y:Y,Gulf_Ach_IND_RIM!$A:$A,$O28)</f>
        <v>0</v>
      </c>
      <c r="AI28" s="56">
        <f>SUMIFS(Gulf_Ach_IND_RIM!Z:Z,Gulf_Ach_IND_RIM!$A:$A,$O28)</f>
        <v>0</v>
      </c>
      <c r="AJ28" t="str">
        <f t="shared" si="17"/>
        <v>Agriculture and Assembly_Existing_Compressed Air Controls_TRC</v>
      </c>
      <c r="AK28" s="177">
        <f t="shared" si="18"/>
        <v>0</v>
      </c>
      <c r="AL28" s="177">
        <f t="shared" si="19"/>
        <v>0</v>
      </c>
      <c r="AM28" s="177">
        <f t="shared" si="20"/>
        <v>0</v>
      </c>
      <c r="AN28" s="177">
        <f t="shared" si="21"/>
        <v>0</v>
      </c>
      <c r="AO28" s="177">
        <f t="shared" si="22"/>
        <v>0</v>
      </c>
      <c r="AP28" s="177">
        <f t="shared" si="23"/>
        <v>0</v>
      </c>
      <c r="AQ28" s="177">
        <f t="shared" si="24"/>
        <v>0</v>
      </c>
      <c r="AR28" s="177">
        <f t="shared" si="25"/>
        <v>0</v>
      </c>
      <c r="AS28" s="177">
        <f t="shared" si="26"/>
        <v>0</v>
      </c>
      <c r="AT28" s="177">
        <f t="shared" si="27"/>
        <v>0</v>
      </c>
      <c r="AU28" s="56">
        <f>SUMIFS(Gulf_Ach_IND_TRC!Q:Q,Gulf_Ach_IND_TRC!$A:$A,$AJ28)</f>
        <v>0</v>
      </c>
      <c r="AV28" s="56">
        <f>SUMIFS(Gulf_Ach_IND_TRC!R:R,Gulf_Ach_IND_TRC!$A:$A,$AJ28)</f>
        <v>0</v>
      </c>
      <c r="AW28" s="56">
        <f>SUMIFS(Gulf_Ach_IND_TRC!S:S,Gulf_Ach_IND_TRC!$A:$A,$AJ28)</f>
        <v>0</v>
      </c>
      <c r="AX28" s="56">
        <f>SUMIFS(Gulf_Ach_IND_TRC!T:T,Gulf_Ach_IND_TRC!$A:$A,$AJ28)</f>
        <v>0</v>
      </c>
      <c r="AY28" s="56">
        <f>SUMIFS(Gulf_Ach_IND_TRC!U:U,Gulf_Ach_IND_TRC!$A:$A,$AJ28)</f>
        <v>0</v>
      </c>
      <c r="AZ28" s="56">
        <f>SUMIFS(Gulf_Ach_IND_TRC!V:V,Gulf_Ach_IND_TRC!$A:$A,$AJ28)</f>
        <v>0</v>
      </c>
      <c r="BA28" s="56">
        <f>SUMIFS(Gulf_Ach_IND_TRC!W:W,Gulf_Ach_IND_TRC!$A:$A,$AJ28)</f>
        <v>0</v>
      </c>
      <c r="BB28" s="56">
        <f>SUMIFS(Gulf_Ach_IND_TRC!X:X,Gulf_Ach_IND_TRC!$A:$A,$AJ28)</f>
        <v>0</v>
      </c>
      <c r="BC28" s="56">
        <f>SUMIFS(Gulf_Ach_IND_TRC!Y:Y,Gulf_Ach_IND_TRC!$A:$A,$AJ28)</f>
        <v>0</v>
      </c>
      <c r="BD28" s="56">
        <f>SUMIFS(Gulf_Ach_IND_TRC!Z:Z,Gulf_Ach_IND_TRC!$A:$A,$AJ28)</f>
        <v>0</v>
      </c>
      <c r="BF28" s="182" t="str">
        <f t="shared" si="28"/>
        <v/>
      </c>
      <c r="BG28" s="182" t="str">
        <f t="shared" si="29"/>
        <v/>
      </c>
    </row>
    <row r="29" spans="1:59" x14ac:dyDescent="0.2">
      <c r="A29" t="s">
        <v>62</v>
      </c>
      <c r="B29" s="56">
        <f>VLOOKUP($A29,Appendix!$D$9:$F$21,3,0)</f>
        <v>0</v>
      </c>
      <c r="C29" s="100">
        <f>VLOOKUP(D29&amp;"_"&amp;A29,Appendix!$J:$K,2,0)</f>
        <v>8.196721225976944E-2</v>
      </c>
      <c r="D29" t="s">
        <v>113</v>
      </c>
      <c r="E29" s="101">
        <f>IFERROR(SUMIFS(Gulf_IND2018_7_26!$R:$R,Gulf_IND2018_7_26!$B:$B,$A29,Gulf_IND2018_7_26!$H:$H,$D29)/($B29*$C29),0)</f>
        <v>0</v>
      </c>
      <c r="F29" s="101">
        <f>IFERROR(SUMIFS(Gulf_IND2018_7_26!$S:$S,Gulf_IND2018_7_26!$B:$B,$A29,Gulf_IND2018_7_26!$H:$H,$D29)/($B29*$C29),0)</f>
        <v>0</v>
      </c>
      <c r="H29" s="56">
        <f>IFERROR(SUMIFS(Gulf_IND2018_7_26!$P:$P,Gulf_IND2018_7_26!$B:$B,$A29,Gulf_IND2018_7_26!$H:$H,$D29)/($B29*$C29),0)</f>
        <v>0</v>
      </c>
      <c r="I29" s="102">
        <f>AVERAGEIFS(Gulf_IND2018_7_26!$K:$K,Gulf_IND2018_7_26!$B:$B,$A29,Gulf_IND2018_7_26!$H:$H,$D29)</f>
        <v>15</v>
      </c>
      <c r="K29" s="122">
        <f>AVERAGEIFS(Gulf_IND2018_7_26!$T:$T,Gulf_IND2018_7_26!$B:$B,$A29,Gulf_IND2018_7_26!$H:$H,$D29)*$H29</f>
        <v>0</v>
      </c>
      <c r="L29" s="121">
        <f>VLOOKUP(VLOOKUP($D29,'TPS Program Categories'!$AG$1:$AI$31,3,0),'TPS Program Categories'!$G$3:$S$17,13,0)*$H29</f>
        <v>0</v>
      </c>
      <c r="M29" t="str">
        <f>IFERROR(VLOOKUP(O29,'Max Incentives'!$A$5:$B$1128,2,FALSE),"FAIL")</f>
        <v>FAIL</v>
      </c>
      <c r="N29" t="str">
        <f>IFERROR(VLOOKUP(AJ29,'Max Incentives'!$A$5:$B$1128,2,FALSE),"FAIL")</f>
        <v>FAIL</v>
      </c>
      <c r="O29" t="str">
        <f t="shared" si="6"/>
        <v>Agriculture and Assembly_Existing_Compressed Air Equipment_RIM</v>
      </c>
      <c r="P29" s="177">
        <f t="shared" si="7"/>
        <v>0</v>
      </c>
      <c r="Q29" s="177">
        <f t="shared" si="8"/>
        <v>0</v>
      </c>
      <c r="R29" s="177">
        <f t="shared" si="9"/>
        <v>0</v>
      </c>
      <c r="S29" s="177">
        <f t="shared" si="10"/>
        <v>0</v>
      </c>
      <c r="T29" s="177">
        <f t="shared" si="11"/>
        <v>0</v>
      </c>
      <c r="U29" s="177">
        <f t="shared" si="12"/>
        <v>0</v>
      </c>
      <c r="V29" s="177">
        <f t="shared" si="13"/>
        <v>0</v>
      </c>
      <c r="W29" s="177">
        <f t="shared" si="14"/>
        <v>0</v>
      </c>
      <c r="X29" s="177">
        <f t="shared" si="15"/>
        <v>0</v>
      </c>
      <c r="Y29" s="177">
        <f t="shared" si="16"/>
        <v>0</v>
      </c>
      <c r="Z29" s="56">
        <f>SUMIFS(Gulf_Ach_IND_RIM!Q:Q,Gulf_Ach_IND_RIM!$A:$A,$O29)</f>
        <v>0</v>
      </c>
      <c r="AA29" s="56">
        <f>SUMIFS(Gulf_Ach_IND_RIM!R:R,Gulf_Ach_IND_RIM!$A:$A,$O29)</f>
        <v>0</v>
      </c>
      <c r="AB29" s="56">
        <f>SUMIFS(Gulf_Ach_IND_RIM!S:S,Gulf_Ach_IND_RIM!$A:$A,$O29)</f>
        <v>0</v>
      </c>
      <c r="AC29" s="56">
        <f>SUMIFS(Gulf_Ach_IND_RIM!T:T,Gulf_Ach_IND_RIM!$A:$A,$O29)</f>
        <v>0</v>
      </c>
      <c r="AD29" s="56">
        <f>SUMIFS(Gulf_Ach_IND_RIM!U:U,Gulf_Ach_IND_RIM!$A:$A,$O29)</f>
        <v>0</v>
      </c>
      <c r="AE29" s="56">
        <f>SUMIFS(Gulf_Ach_IND_RIM!V:V,Gulf_Ach_IND_RIM!$A:$A,$O29)</f>
        <v>0</v>
      </c>
      <c r="AF29" s="56">
        <f>SUMIFS(Gulf_Ach_IND_RIM!W:W,Gulf_Ach_IND_RIM!$A:$A,$O29)</f>
        <v>0</v>
      </c>
      <c r="AG29" s="56">
        <f>SUMIFS(Gulf_Ach_IND_RIM!X:X,Gulf_Ach_IND_RIM!$A:$A,$O29)</f>
        <v>0</v>
      </c>
      <c r="AH29" s="56">
        <f>SUMIFS(Gulf_Ach_IND_RIM!Y:Y,Gulf_Ach_IND_RIM!$A:$A,$O29)</f>
        <v>0</v>
      </c>
      <c r="AI29" s="56">
        <f>SUMIFS(Gulf_Ach_IND_RIM!Z:Z,Gulf_Ach_IND_RIM!$A:$A,$O29)</f>
        <v>0</v>
      </c>
      <c r="AJ29" t="str">
        <f t="shared" si="17"/>
        <v>Agriculture and Assembly_Existing_Compressed Air Equipment_TRC</v>
      </c>
      <c r="AK29" s="177">
        <f t="shared" si="18"/>
        <v>0</v>
      </c>
      <c r="AL29" s="177">
        <f t="shared" si="19"/>
        <v>0</v>
      </c>
      <c r="AM29" s="177">
        <f t="shared" si="20"/>
        <v>0</v>
      </c>
      <c r="AN29" s="177">
        <f t="shared" si="21"/>
        <v>0</v>
      </c>
      <c r="AO29" s="177">
        <f t="shared" si="22"/>
        <v>0</v>
      </c>
      <c r="AP29" s="177">
        <f t="shared" si="23"/>
        <v>0</v>
      </c>
      <c r="AQ29" s="177">
        <f t="shared" si="24"/>
        <v>0</v>
      </c>
      <c r="AR29" s="177">
        <f t="shared" si="25"/>
        <v>0</v>
      </c>
      <c r="AS29" s="177">
        <f t="shared" si="26"/>
        <v>0</v>
      </c>
      <c r="AT29" s="177">
        <f t="shared" si="27"/>
        <v>0</v>
      </c>
      <c r="AU29" s="56">
        <f>SUMIFS(Gulf_Ach_IND_TRC!Q:Q,Gulf_Ach_IND_TRC!$A:$A,$AJ29)</f>
        <v>0</v>
      </c>
      <c r="AV29" s="56">
        <f>SUMIFS(Gulf_Ach_IND_TRC!R:R,Gulf_Ach_IND_TRC!$A:$A,$AJ29)</f>
        <v>0</v>
      </c>
      <c r="AW29" s="56">
        <f>SUMIFS(Gulf_Ach_IND_TRC!S:S,Gulf_Ach_IND_TRC!$A:$A,$AJ29)</f>
        <v>0</v>
      </c>
      <c r="AX29" s="56">
        <f>SUMIFS(Gulf_Ach_IND_TRC!T:T,Gulf_Ach_IND_TRC!$A:$A,$AJ29)</f>
        <v>0</v>
      </c>
      <c r="AY29" s="56">
        <f>SUMIFS(Gulf_Ach_IND_TRC!U:U,Gulf_Ach_IND_TRC!$A:$A,$AJ29)</f>
        <v>0</v>
      </c>
      <c r="AZ29" s="56">
        <f>SUMIFS(Gulf_Ach_IND_TRC!V:V,Gulf_Ach_IND_TRC!$A:$A,$AJ29)</f>
        <v>0</v>
      </c>
      <c r="BA29" s="56">
        <f>SUMIFS(Gulf_Ach_IND_TRC!W:W,Gulf_Ach_IND_TRC!$A:$A,$AJ29)</f>
        <v>0</v>
      </c>
      <c r="BB29" s="56">
        <f>SUMIFS(Gulf_Ach_IND_TRC!X:X,Gulf_Ach_IND_TRC!$A:$A,$AJ29)</f>
        <v>0</v>
      </c>
      <c r="BC29" s="56">
        <f>SUMIFS(Gulf_Ach_IND_TRC!Y:Y,Gulf_Ach_IND_TRC!$A:$A,$AJ29)</f>
        <v>0</v>
      </c>
      <c r="BD29" s="56">
        <f>SUMIFS(Gulf_Ach_IND_TRC!Z:Z,Gulf_Ach_IND_TRC!$A:$A,$AJ29)</f>
        <v>0</v>
      </c>
      <c r="BF29" s="182" t="str">
        <f t="shared" si="28"/>
        <v/>
      </c>
      <c r="BG29" s="182" t="str">
        <f t="shared" si="29"/>
        <v/>
      </c>
    </row>
    <row r="30" spans="1:59" x14ac:dyDescent="0.2">
      <c r="A30" t="s">
        <v>116</v>
      </c>
      <c r="B30" s="56">
        <f>VLOOKUP($A30,Appendix!$D$9:$F$21,3,0)</f>
        <v>26.181818181818183</v>
      </c>
      <c r="C30" s="100">
        <f>VLOOKUP(D30&amp;"_"&amp;A30,Appendix!$J:$K,2,0)</f>
        <v>4.9996385350823402E-2</v>
      </c>
      <c r="D30" t="s">
        <v>73</v>
      </c>
      <c r="E30" s="101">
        <f>IFERROR(SUMIFS(Gulf_IND2018_7_26!$R:$R,Gulf_IND2018_7_26!$B:$B,$A30,Gulf_IND2018_7_26!$H:$H,$D30)/($B30*$C30),0)</f>
        <v>10.830599644930572</v>
      </c>
      <c r="F30" s="101">
        <f>IFERROR(SUMIFS(Gulf_IND2018_7_26!$S:$S,Gulf_IND2018_7_26!$B:$B,$A30,Gulf_IND2018_7_26!$H:$H,$D30)/($B30*$C30),0)</f>
        <v>24.523126769914402</v>
      </c>
      <c r="H30" s="56">
        <f>IFERROR(SUMIFS(Gulf_IND2018_7_26!$P:$P,Gulf_IND2018_7_26!$B:$B,$A30,Gulf_IND2018_7_26!$H:$H,$D30)/($B30*$C30),0)</f>
        <v>78669.478090731995</v>
      </c>
      <c r="I30" s="102">
        <f>AVERAGEIFS(Gulf_IND2018_7_26!$K:$K,Gulf_IND2018_7_26!$B:$B,$A30,Gulf_IND2018_7_26!$H:$H,$D30)</f>
        <v>5.333333333333333</v>
      </c>
      <c r="K30" s="122">
        <f>AVERAGEIFS(Gulf_IND2018_7_26!$T:$T,Gulf_IND2018_7_26!$B:$B,$A30,Gulf_IND2018_7_26!$H:$H,$D30)*$H30</f>
        <v>1823.4243156956554</v>
      </c>
      <c r="L30" s="121">
        <f>VLOOKUP(VLOOKUP($D30,'TPS Program Categories'!$AG$1:$AI$31,3,0),'TPS Program Categories'!$G$3:$S$17,13,0)*$H30</f>
        <v>2699.7201738949425</v>
      </c>
      <c r="M30" t="str">
        <f>IFERROR(VLOOKUP(O30,'Max Incentives'!$A$5:$B$1128,2,FALSE),"FAIL")</f>
        <v>FAIL</v>
      </c>
      <c r="N30" t="str">
        <f>IFERROR(VLOOKUP(AJ30,'Max Incentives'!$A$5:$B$1128,2,FALSE),"FAIL")</f>
        <v>FAIL</v>
      </c>
      <c r="O30" t="str">
        <f t="shared" si="6"/>
        <v>Chemicals and Plastics_Existing_Process Other Systems Optimization_RIM</v>
      </c>
      <c r="P30" s="177">
        <f t="shared" si="7"/>
        <v>0</v>
      </c>
      <c r="Q30" s="177">
        <f t="shared" si="8"/>
        <v>0</v>
      </c>
      <c r="R30" s="177">
        <f t="shared" si="9"/>
        <v>0</v>
      </c>
      <c r="S30" s="177">
        <f t="shared" si="10"/>
        <v>0</v>
      </c>
      <c r="T30" s="177">
        <f t="shared" si="11"/>
        <v>0</v>
      </c>
      <c r="U30" s="177">
        <f t="shared" si="12"/>
        <v>0</v>
      </c>
      <c r="V30" s="177">
        <f t="shared" si="13"/>
        <v>0</v>
      </c>
      <c r="W30" s="177">
        <f t="shared" si="14"/>
        <v>0</v>
      </c>
      <c r="X30" s="177">
        <f t="shared" si="15"/>
        <v>0</v>
      </c>
      <c r="Y30" s="177">
        <f t="shared" si="16"/>
        <v>0</v>
      </c>
      <c r="Z30" s="56">
        <f>SUMIFS(Gulf_Ach_IND_RIM!Q:Q,Gulf_Ach_IND_RIM!$A:$A,$O30)</f>
        <v>0</v>
      </c>
      <c r="AA30" s="56">
        <f>SUMIFS(Gulf_Ach_IND_RIM!R:R,Gulf_Ach_IND_RIM!$A:$A,$O30)</f>
        <v>0</v>
      </c>
      <c r="AB30" s="56">
        <f>SUMIFS(Gulf_Ach_IND_RIM!S:S,Gulf_Ach_IND_RIM!$A:$A,$O30)</f>
        <v>0</v>
      </c>
      <c r="AC30" s="56">
        <f>SUMIFS(Gulf_Ach_IND_RIM!T:T,Gulf_Ach_IND_RIM!$A:$A,$O30)</f>
        <v>0</v>
      </c>
      <c r="AD30" s="56">
        <f>SUMIFS(Gulf_Ach_IND_RIM!U:U,Gulf_Ach_IND_RIM!$A:$A,$O30)</f>
        <v>0</v>
      </c>
      <c r="AE30" s="56">
        <f>SUMIFS(Gulf_Ach_IND_RIM!V:V,Gulf_Ach_IND_RIM!$A:$A,$O30)</f>
        <v>0</v>
      </c>
      <c r="AF30" s="56">
        <f>SUMIFS(Gulf_Ach_IND_RIM!W:W,Gulf_Ach_IND_RIM!$A:$A,$O30)</f>
        <v>0</v>
      </c>
      <c r="AG30" s="56">
        <f>SUMIFS(Gulf_Ach_IND_RIM!X:X,Gulf_Ach_IND_RIM!$A:$A,$O30)</f>
        <v>0</v>
      </c>
      <c r="AH30" s="56">
        <f>SUMIFS(Gulf_Ach_IND_RIM!Y:Y,Gulf_Ach_IND_RIM!$A:$A,$O30)</f>
        <v>0</v>
      </c>
      <c r="AI30" s="56">
        <f>SUMIFS(Gulf_Ach_IND_RIM!Z:Z,Gulf_Ach_IND_RIM!$A:$A,$O30)</f>
        <v>0</v>
      </c>
      <c r="AJ30" t="str">
        <f t="shared" si="17"/>
        <v>Chemicals and Plastics_Existing_Process Other Systems Optimization_TRC</v>
      </c>
      <c r="AK30" s="177">
        <f t="shared" si="18"/>
        <v>0</v>
      </c>
      <c r="AL30" s="177">
        <f t="shared" si="19"/>
        <v>0</v>
      </c>
      <c r="AM30" s="177">
        <f t="shared" si="20"/>
        <v>0</v>
      </c>
      <c r="AN30" s="177">
        <f t="shared" si="21"/>
        <v>0</v>
      </c>
      <c r="AO30" s="177">
        <f t="shared" si="22"/>
        <v>0</v>
      </c>
      <c r="AP30" s="177">
        <f t="shared" si="23"/>
        <v>0</v>
      </c>
      <c r="AQ30" s="177">
        <f t="shared" si="24"/>
        <v>0</v>
      </c>
      <c r="AR30" s="177">
        <f t="shared" si="25"/>
        <v>0</v>
      </c>
      <c r="AS30" s="177">
        <f t="shared" si="26"/>
        <v>0</v>
      </c>
      <c r="AT30" s="177">
        <f t="shared" si="27"/>
        <v>0</v>
      </c>
      <c r="AU30" s="56">
        <f>SUMIFS(Gulf_Ach_IND_TRC!Q:Q,Gulf_Ach_IND_TRC!$A:$A,$AJ30)</f>
        <v>0</v>
      </c>
      <c r="AV30" s="56">
        <f>SUMIFS(Gulf_Ach_IND_TRC!R:R,Gulf_Ach_IND_TRC!$A:$A,$AJ30)</f>
        <v>0</v>
      </c>
      <c r="AW30" s="56">
        <f>SUMIFS(Gulf_Ach_IND_TRC!S:S,Gulf_Ach_IND_TRC!$A:$A,$AJ30)</f>
        <v>0</v>
      </c>
      <c r="AX30" s="56">
        <f>SUMIFS(Gulf_Ach_IND_TRC!T:T,Gulf_Ach_IND_TRC!$A:$A,$AJ30)</f>
        <v>0</v>
      </c>
      <c r="AY30" s="56">
        <f>SUMIFS(Gulf_Ach_IND_TRC!U:U,Gulf_Ach_IND_TRC!$A:$A,$AJ30)</f>
        <v>0</v>
      </c>
      <c r="AZ30" s="56">
        <f>SUMIFS(Gulf_Ach_IND_TRC!V:V,Gulf_Ach_IND_TRC!$A:$A,$AJ30)</f>
        <v>0</v>
      </c>
      <c r="BA30" s="56">
        <f>SUMIFS(Gulf_Ach_IND_TRC!W:W,Gulf_Ach_IND_TRC!$A:$A,$AJ30)</f>
        <v>0</v>
      </c>
      <c r="BB30" s="56">
        <f>SUMIFS(Gulf_Ach_IND_TRC!X:X,Gulf_Ach_IND_TRC!$A:$A,$AJ30)</f>
        <v>0</v>
      </c>
      <c r="BC30" s="56">
        <f>SUMIFS(Gulf_Ach_IND_TRC!Y:Y,Gulf_Ach_IND_TRC!$A:$A,$AJ30)</f>
        <v>0</v>
      </c>
      <c r="BD30" s="56">
        <f>SUMIFS(Gulf_Ach_IND_TRC!Z:Z,Gulf_Ach_IND_TRC!$A:$A,$AJ30)</f>
        <v>0</v>
      </c>
      <c r="BF30" s="182" t="str">
        <f t="shared" si="28"/>
        <v/>
      </c>
      <c r="BG30" s="182" t="str">
        <f t="shared" si="29"/>
        <v/>
      </c>
    </row>
    <row r="31" spans="1:59" x14ac:dyDescent="0.2">
      <c r="A31" t="s">
        <v>116</v>
      </c>
      <c r="B31" s="56">
        <f>VLOOKUP($A31,Appendix!$D$9:$F$21,3,0)</f>
        <v>26.181818181818183</v>
      </c>
      <c r="C31" s="100">
        <f>VLOOKUP(D31&amp;"_"&amp;A31,Appendix!$J:$K,2,0)</f>
        <v>0.15020749904215336</v>
      </c>
      <c r="D31" t="s">
        <v>65</v>
      </c>
      <c r="E31" s="101">
        <f>IFERROR(SUMIFS(Gulf_IND2018_7_26!$R:$R,Gulf_IND2018_7_26!$B:$B,$A31,Gulf_IND2018_7_26!$H:$H,$D31)/($B31*$C31),0)</f>
        <v>97.980248392857987</v>
      </c>
      <c r="F31" s="101">
        <f>IFERROR(SUMIFS(Gulf_IND2018_7_26!$S:$S,Gulf_IND2018_7_26!$B:$B,$A31,Gulf_IND2018_7_26!$H:$H,$D31)/($B31*$C31),0)</f>
        <v>350.82688744305744</v>
      </c>
      <c r="H31" s="56">
        <f>IFERROR(SUMIFS(Gulf_IND2018_7_26!$P:$P,Gulf_IND2018_7_26!$B:$B,$A31,Gulf_IND2018_7_26!$H:$H,$D31)/($B31*$C31),0)</f>
        <v>720610.27001765242</v>
      </c>
      <c r="I31" s="102">
        <f>AVERAGEIFS(Gulf_IND2018_7_26!$K:$K,Gulf_IND2018_7_26!$B:$B,$A31,Gulf_IND2018_7_26!$H:$H,$D31)</f>
        <v>10.5</v>
      </c>
      <c r="K31" s="122">
        <f>AVERAGEIFS(Gulf_IND2018_7_26!$T:$T,Gulf_IND2018_7_26!$B:$B,$A31,Gulf_IND2018_7_26!$H:$H,$D31)*$H31</f>
        <v>16702.516989717871</v>
      </c>
      <c r="L31" s="121">
        <f>VLOOKUP(VLOOKUP($D31,'TPS Program Categories'!$AG$1:$AI$31,3,0),'TPS Program Categories'!$G$3:$S$17,13,0)*$H31</f>
        <v>24729.3630350362</v>
      </c>
      <c r="M31" t="str">
        <f>IFERROR(VLOOKUP(O31,'Max Incentives'!$A$5:$B$1128,2,FALSE),"FAIL")</f>
        <v>FAIL</v>
      </c>
      <c r="N31" t="str">
        <f>IFERROR(VLOOKUP(AJ31,'Max Incentives'!$A$5:$B$1128,2,FALSE),"FAIL")</f>
        <v>FAIL</v>
      </c>
      <c r="O31" t="str">
        <f t="shared" si="6"/>
        <v>Chemicals and Plastics_Existing_Plant Energy Management_RIM</v>
      </c>
      <c r="P31" s="177">
        <f t="shared" si="7"/>
        <v>0</v>
      </c>
      <c r="Q31" s="177">
        <f t="shared" si="8"/>
        <v>0</v>
      </c>
      <c r="R31" s="177">
        <f t="shared" si="9"/>
        <v>0</v>
      </c>
      <c r="S31" s="177">
        <f t="shared" si="10"/>
        <v>0</v>
      </c>
      <c r="T31" s="177">
        <f t="shared" si="11"/>
        <v>0</v>
      </c>
      <c r="U31" s="177">
        <f t="shared" si="12"/>
        <v>0</v>
      </c>
      <c r="V31" s="177">
        <f t="shared" si="13"/>
        <v>0</v>
      </c>
      <c r="W31" s="177">
        <f t="shared" si="14"/>
        <v>0</v>
      </c>
      <c r="X31" s="177">
        <f t="shared" si="15"/>
        <v>0</v>
      </c>
      <c r="Y31" s="177">
        <f t="shared" si="16"/>
        <v>0</v>
      </c>
      <c r="Z31" s="56">
        <f>SUMIFS(Gulf_Ach_IND_RIM!Q:Q,Gulf_Ach_IND_RIM!$A:$A,$O31)</f>
        <v>0</v>
      </c>
      <c r="AA31" s="56">
        <f>SUMIFS(Gulf_Ach_IND_RIM!R:R,Gulf_Ach_IND_RIM!$A:$A,$O31)</f>
        <v>0</v>
      </c>
      <c r="AB31" s="56">
        <f>SUMIFS(Gulf_Ach_IND_RIM!S:S,Gulf_Ach_IND_RIM!$A:$A,$O31)</f>
        <v>0</v>
      </c>
      <c r="AC31" s="56">
        <f>SUMIFS(Gulf_Ach_IND_RIM!T:T,Gulf_Ach_IND_RIM!$A:$A,$O31)</f>
        <v>0</v>
      </c>
      <c r="AD31" s="56">
        <f>SUMIFS(Gulf_Ach_IND_RIM!U:U,Gulf_Ach_IND_RIM!$A:$A,$O31)</f>
        <v>0</v>
      </c>
      <c r="AE31" s="56">
        <f>SUMIFS(Gulf_Ach_IND_RIM!V:V,Gulf_Ach_IND_RIM!$A:$A,$O31)</f>
        <v>0</v>
      </c>
      <c r="AF31" s="56">
        <f>SUMIFS(Gulf_Ach_IND_RIM!W:W,Gulf_Ach_IND_RIM!$A:$A,$O31)</f>
        <v>0</v>
      </c>
      <c r="AG31" s="56">
        <f>SUMIFS(Gulf_Ach_IND_RIM!X:X,Gulf_Ach_IND_RIM!$A:$A,$O31)</f>
        <v>0</v>
      </c>
      <c r="AH31" s="56">
        <f>SUMIFS(Gulf_Ach_IND_RIM!Y:Y,Gulf_Ach_IND_RIM!$A:$A,$O31)</f>
        <v>0</v>
      </c>
      <c r="AI31" s="56">
        <f>SUMIFS(Gulf_Ach_IND_RIM!Z:Z,Gulf_Ach_IND_RIM!$A:$A,$O31)</f>
        <v>0</v>
      </c>
      <c r="AJ31" t="str">
        <f t="shared" si="17"/>
        <v>Chemicals and Plastics_Existing_Plant Energy Management_TRC</v>
      </c>
      <c r="AK31" s="177">
        <f t="shared" si="18"/>
        <v>0</v>
      </c>
      <c r="AL31" s="177">
        <f t="shared" si="19"/>
        <v>0</v>
      </c>
      <c r="AM31" s="177">
        <f t="shared" si="20"/>
        <v>0</v>
      </c>
      <c r="AN31" s="177">
        <f t="shared" si="21"/>
        <v>0</v>
      </c>
      <c r="AO31" s="177">
        <f t="shared" si="22"/>
        <v>0</v>
      </c>
      <c r="AP31" s="177">
        <f t="shared" si="23"/>
        <v>0</v>
      </c>
      <c r="AQ31" s="177">
        <f t="shared" si="24"/>
        <v>0</v>
      </c>
      <c r="AR31" s="177">
        <f t="shared" si="25"/>
        <v>0</v>
      </c>
      <c r="AS31" s="177">
        <f t="shared" si="26"/>
        <v>0</v>
      </c>
      <c r="AT31" s="177">
        <f t="shared" si="27"/>
        <v>0</v>
      </c>
      <c r="AU31" s="56">
        <f>SUMIFS(Gulf_Ach_IND_TRC!Q:Q,Gulf_Ach_IND_TRC!$A:$A,$AJ31)</f>
        <v>0</v>
      </c>
      <c r="AV31" s="56">
        <f>SUMIFS(Gulf_Ach_IND_TRC!R:R,Gulf_Ach_IND_TRC!$A:$A,$AJ31)</f>
        <v>0</v>
      </c>
      <c r="AW31" s="56">
        <f>SUMIFS(Gulf_Ach_IND_TRC!S:S,Gulf_Ach_IND_TRC!$A:$A,$AJ31)</f>
        <v>0</v>
      </c>
      <c r="AX31" s="56">
        <f>SUMIFS(Gulf_Ach_IND_TRC!T:T,Gulf_Ach_IND_TRC!$A:$A,$AJ31)</f>
        <v>0</v>
      </c>
      <c r="AY31" s="56">
        <f>SUMIFS(Gulf_Ach_IND_TRC!U:U,Gulf_Ach_IND_TRC!$A:$A,$AJ31)</f>
        <v>0</v>
      </c>
      <c r="AZ31" s="56">
        <f>SUMIFS(Gulf_Ach_IND_TRC!V:V,Gulf_Ach_IND_TRC!$A:$A,$AJ31)</f>
        <v>0</v>
      </c>
      <c r="BA31" s="56">
        <f>SUMIFS(Gulf_Ach_IND_TRC!W:W,Gulf_Ach_IND_TRC!$A:$A,$AJ31)</f>
        <v>0</v>
      </c>
      <c r="BB31" s="56">
        <f>SUMIFS(Gulf_Ach_IND_TRC!X:X,Gulf_Ach_IND_TRC!$A:$A,$AJ31)</f>
        <v>0</v>
      </c>
      <c r="BC31" s="56">
        <f>SUMIFS(Gulf_Ach_IND_TRC!Y:Y,Gulf_Ach_IND_TRC!$A:$A,$AJ31)</f>
        <v>0</v>
      </c>
      <c r="BD31" s="56">
        <f>SUMIFS(Gulf_Ach_IND_TRC!Z:Z,Gulf_Ach_IND_TRC!$A:$A,$AJ31)</f>
        <v>0</v>
      </c>
      <c r="BF31" s="182" t="str">
        <f t="shared" si="28"/>
        <v/>
      </c>
      <c r="BG31" s="182" t="str">
        <f t="shared" si="29"/>
        <v/>
      </c>
    </row>
    <row r="32" spans="1:59" x14ac:dyDescent="0.2">
      <c r="A32" t="s">
        <v>116</v>
      </c>
      <c r="B32" s="56">
        <f>VLOOKUP($A32,Appendix!$D$9:$F$21,3,0)</f>
        <v>26.181818181818183</v>
      </c>
      <c r="C32" s="100">
        <f>VLOOKUP(D32&amp;"_"&amp;A32,Appendix!$J:$K,2,0)</f>
        <v>0.39778690785169601</v>
      </c>
      <c r="D32" t="s">
        <v>75</v>
      </c>
      <c r="E32" s="101">
        <f>IFERROR(SUMIFS(Gulf_IND2018_7_26!$R:$R,Gulf_IND2018_7_26!$B:$B,$A32,Gulf_IND2018_7_26!$H:$H,$D32)/($B32*$C32),0)</f>
        <v>7.1688565975362888</v>
      </c>
      <c r="F32" s="101">
        <f>IFERROR(SUMIFS(Gulf_IND2018_7_26!$S:$S,Gulf_IND2018_7_26!$B:$B,$A32,Gulf_IND2018_7_26!$H:$H,$D32)/($B32*$C32),0)</f>
        <v>1.4018132318140561</v>
      </c>
      <c r="H32" s="56">
        <f>IFERROR(SUMIFS(Gulf_IND2018_7_26!$P:$P,Gulf_IND2018_7_26!$B:$B,$A32,Gulf_IND2018_7_26!$H:$H,$D32)/($B32*$C32),0)</f>
        <v>52071.928196464665</v>
      </c>
      <c r="I32" s="102">
        <f>AVERAGEIFS(Gulf_IND2018_7_26!$K:$K,Gulf_IND2018_7_26!$B:$B,$A32,Gulf_IND2018_7_26!$H:$H,$D32)</f>
        <v>2</v>
      </c>
      <c r="K32" s="122">
        <f>AVERAGEIFS(Gulf_IND2018_7_26!$T:$T,Gulf_IND2018_7_26!$B:$B,$A32,Gulf_IND2018_7_26!$H:$H,$D32)*$H32</f>
        <v>19128.266522355963</v>
      </c>
      <c r="L32" s="121">
        <f>VLOOKUP(VLOOKUP($D32,'TPS Program Categories'!$AG$1:$AI$31,3,0),'TPS Program Categories'!$G$3:$S$17,13,0)*$H32</f>
        <v>1786.9653956960235</v>
      </c>
      <c r="M32" t="str">
        <f>IFERROR(VLOOKUP(O32,'Max Incentives'!$A$5:$B$1128,2,FALSE),"FAIL")</f>
        <v>FAIL</v>
      </c>
      <c r="N32">
        <f>IFERROR(VLOOKUP(AJ32,'Max Incentives'!$A$5:$B$1128,2,FALSE),"FAIL")</f>
        <v>11057.604701906117</v>
      </c>
      <c r="O32" t="str">
        <f t="shared" si="6"/>
        <v>Chemicals and Plastics_Existing_Process Heat System Optimization_RIM</v>
      </c>
      <c r="P32" s="177">
        <f t="shared" si="7"/>
        <v>0</v>
      </c>
      <c r="Q32" s="177">
        <f t="shared" si="8"/>
        <v>0</v>
      </c>
      <c r="R32" s="177">
        <f t="shared" si="9"/>
        <v>0</v>
      </c>
      <c r="S32" s="177">
        <f t="shared" si="10"/>
        <v>0</v>
      </c>
      <c r="T32" s="177">
        <f t="shared" si="11"/>
        <v>0</v>
      </c>
      <c r="U32" s="177">
        <f t="shared" si="12"/>
        <v>0</v>
      </c>
      <c r="V32" s="177">
        <f t="shared" si="13"/>
        <v>0</v>
      </c>
      <c r="W32" s="177">
        <f t="shared" si="14"/>
        <v>0</v>
      </c>
      <c r="X32" s="177">
        <f t="shared" si="15"/>
        <v>0</v>
      </c>
      <c r="Y32" s="177">
        <f t="shared" si="16"/>
        <v>0</v>
      </c>
      <c r="Z32" s="56">
        <f>SUMIFS(Gulf_Ach_IND_RIM!Q:Q,Gulf_Ach_IND_RIM!$A:$A,$O32)</f>
        <v>0</v>
      </c>
      <c r="AA32" s="56">
        <f>SUMIFS(Gulf_Ach_IND_RIM!R:R,Gulf_Ach_IND_RIM!$A:$A,$O32)</f>
        <v>0</v>
      </c>
      <c r="AB32" s="56">
        <f>SUMIFS(Gulf_Ach_IND_RIM!S:S,Gulf_Ach_IND_RIM!$A:$A,$O32)</f>
        <v>0</v>
      </c>
      <c r="AC32" s="56">
        <f>SUMIFS(Gulf_Ach_IND_RIM!T:T,Gulf_Ach_IND_RIM!$A:$A,$O32)</f>
        <v>0</v>
      </c>
      <c r="AD32" s="56">
        <f>SUMIFS(Gulf_Ach_IND_RIM!U:U,Gulf_Ach_IND_RIM!$A:$A,$O32)</f>
        <v>0</v>
      </c>
      <c r="AE32" s="56">
        <f>SUMIFS(Gulf_Ach_IND_RIM!V:V,Gulf_Ach_IND_RIM!$A:$A,$O32)</f>
        <v>0</v>
      </c>
      <c r="AF32" s="56">
        <f>SUMIFS(Gulf_Ach_IND_RIM!W:W,Gulf_Ach_IND_RIM!$A:$A,$O32)</f>
        <v>0</v>
      </c>
      <c r="AG32" s="56">
        <f>SUMIFS(Gulf_Ach_IND_RIM!X:X,Gulf_Ach_IND_RIM!$A:$A,$O32)</f>
        <v>0</v>
      </c>
      <c r="AH32" s="56">
        <f>SUMIFS(Gulf_Ach_IND_RIM!Y:Y,Gulf_Ach_IND_RIM!$A:$A,$O32)</f>
        <v>0</v>
      </c>
      <c r="AI32" s="56">
        <f>SUMIFS(Gulf_Ach_IND_RIM!Z:Z,Gulf_Ach_IND_RIM!$A:$A,$O32)</f>
        <v>0</v>
      </c>
      <c r="AJ32" t="str">
        <f t="shared" si="17"/>
        <v>Chemicals and Plastics_Existing_Process Heat System Optimization_TRC</v>
      </c>
      <c r="AK32" s="177">
        <f>IFERROR(AU32/$H32,0)</f>
        <v>0.41189876609244142</v>
      </c>
      <c r="AL32" s="177">
        <f t="shared" si="19"/>
        <v>0.40633473152307137</v>
      </c>
      <c r="AM32" s="177">
        <f t="shared" si="20"/>
        <v>0.38632740722480824</v>
      </c>
      <c r="AN32" s="177">
        <f t="shared" si="21"/>
        <v>0.27480554550397057</v>
      </c>
      <c r="AO32" s="177">
        <f t="shared" si="22"/>
        <v>0.14145285745205941</v>
      </c>
      <c r="AP32" s="177">
        <f t="shared" si="23"/>
        <v>5.4174374929587869E-2</v>
      </c>
      <c r="AQ32" s="177">
        <f t="shared" si="24"/>
        <v>1.7681342291245652E-2</v>
      </c>
      <c r="AR32" s="177">
        <f t="shared" si="25"/>
        <v>5.3891982172024301E-3</v>
      </c>
      <c r="AS32" s="177">
        <f t="shared" si="26"/>
        <v>1.6101740241600815E-3</v>
      </c>
      <c r="AT32" s="177">
        <f t="shared" si="27"/>
        <v>4.7468281914720339E-4</v>
      </c>
      <c r="AU32" s="56">
        <f>SUMIFS(Gulf_Ach_IND_TRC!Q:Q,Gulf_Ach_IND_TRC!$A:$A,$AJ32)</f>
        <v>21448.362972178005</v>
      </c>
      <c r="AV32" s="56">
        <f>SUMIFS(Gulf_Ach_IND_TRC!R:R,Gulf_Ach_IND_TRC!$A:$A,$AJ32)</f>
        <v>21158.632963599121</v>
      </c>
      <c r="AW32" s="56">
        <f>SUMIFS(Gulf_Ach_IND_TRC!S:S,Gulf_Ach_IND_TRC!$A:$A,$AJ32)</f>
        <v>20116.81300933658</v>
      </c>
      <c r="AX32" s="56">
        <f>SUMIFS(Gulf_Ach_IND_TRC!T:T,Gulf_Ach_IND_TRC!$A:$A,$AJ32)</f>
        <v>14309.654633473057</v>
      </c>
      <c r="AY32" s="56">
        <f>SUMIFS(Gulf_Ach_IND_TRC!U:U,Gulf_Ach_IND_TRC!$A:$A,$AJ32)</f>
        <v>7365.7230364283887</v>
      </c>
      <c r="AZ32" s="56">
        <f>SUMIFS(Gulf_Ach_IND_TRC!V:V,Gulf_Ach_IND_TRC!$A:$A,$AJ32)</f>
        <v>2820.9641614218549</v>
      </c>
      <c r="BA32" s="56">
        <f>SUMIFS(Gulf_Ach_IND_TRC!W:W,Gulf_Ach_IND_TRC!$A:$A,$AJ32)</f>
        <v>920.70158620685766</v>
      </c>
      <c r="BB32" s="56">
        <f>SUMIFS(Gulf_Ach_IND_TRC!X:X,Gulf_Ach_IND_TRC!$A:$A,$AJ32)</f>
        <v>280.62594260268031</v>
      </c>
      <c r="BC32" s="56">
        <f>SUMIFS(Gulf_Ach_IND_TRC!Y:Y,Gulf_Ach_IND_TRC!$A:$A,$AJ32)</f>
        <v>83.844866169876326</v>
      </c>
      <c r="BD32" s="56">
        <f>SUMIFS(Gulf_Ach_IND_TRC!Z:Z,Gulf_Ach_IND_TRC!$A:$A,$AJ32)</f>
        <v>24.717649674728598</v>
      </c>
      <c r="BF32" s="182" t="str">
        <f t="shared" si="28"/>
        <v/>
      </c>
      <c r="BG32" s="182">
        <f t="shared" si="29"/>
        <v>0.57807667458954815</v>
      </c>
    </row>
    <row r="33" spans="1:59" x14ac:dyDescent="0.2">
      <c r="A33" t="s">
        <v>116</v>
      </c>
      <c r="B33" s="56">
        <f>VLOOKUP($A33,Appendix!$D$9:$F$21,3,0)</f>
        <v>26.181818181818183</v>
      </c>
      <c r="C33" s="100">
        <f>VLOOKUP(D33&amp;"_"&amp;A33,Appendix!$J:$K,2,0)</f>
        <v>0.32959559187293053</v>
      </c>
      <c r="D33" t="s">
        <v>76</v>
      </c>
      <c r="E33" s="101">
        <f>IFERROR(SUMIFS(Gulf_IND2018_7_26!$R:$R,Gulf_IND2018_7_26!$B:$B,$A33,Gulf_IND2018_7_26!$H:$H,$D33)/($B33*$C33),0)</f>
        <v>1.7346094615104699</v>
      </c>
      <c r="F33" s="101">
        <f>IFERROR(SUMIFS(Gulf_IND2018_7_26!$S:$S,Gulf_IND2018_7_26!$B:$B,$A33,Gulf_IND2018_7_26!$H:$H,$D33)/($B33*$C33),0)</f>
        <v>4.4077312163690241</v>
      </c>
      <c r="H33" s="56">
        <f>IFERROR(SUMIFS(Gulf_IND2018_7_26!$P:$P,Gulf_IND2018_7_26!$B:$B,$A33,Gulf_IND2018_7_26!$H:$H,$D33)/($B33*$C33),0)</f>
        <v>12599.562859120815</v>
      </c>
      <c r="I33" s="102">
        <f>AVERAGEIFS(Gulf_IND2018_7_26!$K:$K,Gulf_IND2018_7_26!$B:$B,$A33,Gulf_IND2018_7_26!$H:$H,$D33)</f>
        <v>15</v>
      </c>
      <c r="K33" s="122">
        <f>AVERAGEIFS(Gulf_IND2018_7_26!$T:$T,Gulf_IND2018_7_26!$B:$B,$A33,Gulf_IND2018_7_26!$H:$H,$D33)*$H33</f>
        <v>7723.1122030683928</v>
      </c>
      <c r="L33" s="121">
        <f>VLOOKUP(VLOOKUP($D33,'TPS Program Categories'!$AG$1:$AI$31,3,0),'TPS Program Categories'!$G$3:$S$17,13,0)*$H33</f>
        <v>432.3823528331406</v>
      </c>
      <c r="M33" t="str">
        <f>IFERROR(VLOOKUP(O33,'Max Incentives'!$A$5:$B$1128,2,FALSE),"FAIL")</f>
        <v>FAIL</v>
      </c>
      <c r="N33">
        <f>IFERROR(VLOOKUP(AJ33,'Max Incentives'!$A$5:$B$1128,2,FALSE),"FAIL")</f>
        <v>5770.2978087597121</v>
      </c>
      <c r="O33" t="str">
        <f t="shared" si="6"/>
        <v>Chemicals and Plastics_Existing_Process Heat Improved Controls_RIM</v>
      </c>
      <c r="P33" s="177">
        <f t="shared" si="7"/>
        <v>0</v>
      </c>
      <c r="Q33" s="177">
        <f t="shared" si="8"/>
        <v>0</v>
      </c>
      <c r="R33" s="177">
        <f t="shared" si="9"/>
        <v>0</v>
      </c>
      <c r="S33" s="177">
        <f t="shared" si="10"/>
        <v>0</v>
      </c>
      <c r="T33" s="177">
        <f t="shared" si="11"/>
        <v>0</v>
      </c>
      <c r="U33" s="177">
        <f t="shared" si="12"/>
        <v>0</v>
      </c>
      <c r="V33" s="177">
        <f t="shared" si="13"/>
        <v>0</v>
      </c>
      <c r="W33" s="177">
        <f t="shared" si="14"/>
        <v>0</v>
      </c>
      <c r="X33" s="177">
        <f t="shared" si="15"/>
        <v>0</v>
      </c>
      <c r="Y33" s="177">
        <f t="shared" si="16"/>
        <v>0</v>
      </c>
      <c r="Z33" s="56">
        <f>SUMIFS(Gulf_Ach_IND_RIM!Q:Q,Gulf_Ach_IND_RIM!$A:$A,$O33)</f>
        <v>0</v>
      </c>
      <c r="AA33" s="56">
        <f>SUMIFS(Gulf_Ach_IND_RIM!R:R,Gulf_Ach_IND_RIM!$A:$A,$O33)</f>
        <v>0</v>
      </c>
      <c r="AB33" s="56">
        <f>SUMIFS(Gulf_Ach_IND_RIM!S:S,Gulf_Ach_IND_RIM!$A:$A,$O33)</f>
        <v>0</v>
      </c>
      <c r="AC33" s="56">
        <f>SUMIFS(Gulf_Ach_IND_RIM!T:T,Gulf_Ach_IND_RIM!$A:$A,$O33)</f>
        <v>0</v>
      </c>
      <c r="AD33" s="56">
        <f>SUMIFS(Gulf_Ach_IND_RIM!U:U,Gulf_Ach_IND_RIM!$A:$A,$O33)</f>
        <v>0</v>
      </c>
      <c r="AE33" s="56">
        <f>SUMIFS(Gulf_Ach_IND_RIM!V:V,Gulf_Ach_IND_RIM!$A:$A,$O33)</f>
        <v>0</v>
      </c>
      <c r="AF33" s="56">
        <f>SUMIFS(Gulf_Ach_IND_RIM!W:W,Gulf_Ach_IND_RIM!$A:$A,$O33)</f>
        <v>0</v>
      </c>
      <c r="AG33" s="56">
        <f>SUMIFS(Gulf_Ach_IND_RIM!X:X,Gulf_Ach_IND_RIM!$A:$A,$O33)</f>
        <v>0</v>
      </c>
      <c r="AH33" s="56">
        <f>SUMIFS(Gulf_Ach_IND_RIM!Y:Y,Gulf_Ach_IND_RIM!$A:$A,$O33)</f>
        <v>0</v>
      </c>
      <c r="AI33" s="56">
        <f>SUMIFS(Gulf_Ach_IND_RIM!Z:Z,Gulf_Ach_IND_RIM!$A:$A,$O33)</f>
        <v>0</v>
      </c>
      <c r="AJ33" t="str">
        <f t="shared" si="17"/>
        <v>Chemicals and Plastics_Existing_Process Heat Improved Controls_TRC</v>
      </c>
      <c r="AK33" s="177">
        <f t="shared" si="18"/>
        <v>0.37725745329879568</v>
      </c>
      <c r="AL33" s="177">
        <f t="shared" si="19"/>
        <v>0.38209953069445657</v>
      </c>
      <c r="AM33" s="177">
        <f t="shared" si="20"/>
        <v>0.3819104412992127</v>
      </c>
      <c r="AN33" s="177">
        <f t="shared" si="21"/>
        <v>0.38191141074559676</v>
      </c>
      <c r="AO33" s="177">
        <f t="shared" si="22"/>
        <v>0.38274984519112909</v>
      </c>
      <c r="AP33" s="177">
        <f t="shared" si="23"/>
        <v>0.38210339012934996</v>
      </c>
      <c r="AQ33" s="177">
        <f t="shared" si="24"/>
        <v>0.38191431917982982</v>
      </c>
      <c r="AR33" s="177">
        <f t="shared" si="25"/>
        <v>0.38191528853113277</v>
      </c>
      <c r="AS33" s="177">
        <f t="shared" si="26"/>
        <v>0.3819384508109368</v>
      </c>
      <c r="AT33" s="177">
        <f t="shared" si="27"/>
        <v>0.38200078807340387</v>
      </c>
      <c r="AU33" s="56">
        <f>SUMIFS(Gulf_Ach_IND_TRC!Q:Q,Gulf_Ach_IND_TRC!$A:$A,$AJ33)</f>
        <v>4753.2789969100113</v>
      </c>
      <c r="AV33" s="56">
        <f>SUMIFS(Gulf_Ach_IND_TRC!R:R,Gulf_Ach_IND_TRC!$A:$A,$AJ33)</f>
        <v>4814.2870554253686</v>
      </c>
      <c r="AW33" s="56">
        <f>SUMIFS(Gulf_Ach_IND_TRC!S:S,Gulf_Ach_IND_TRC!$A:$A,$AJ33)</f>
        <v>4811.9046117040007</v>
      </c>
      <c r="AX33" s="56">
        <f>SUMIFS(Gulf_Ach_IND_TRC!T:T,Gulf_Ach_IND_TRC!$A:$A,$AJ33)</f>
        <v>4811.9168263046549</v>
      </c>
      <c r="AY33" s="56">
        <f>SUMIFS(Gulf_Ach_IND_TRC!U:U,Gulf_Ach_IND_TRC!$A:$A,$AJ33)</f>
        <v>4822.480733804392</v>
      </c>
      <c r="AZ33" s="56">
        <f>SUMIFS(Gulf_Ach_IND_TRC!V:V,Gulf_Ach_IND_TRC!$A:$A,$AJ33)</f>
        <v>4814.3356826179088</v>
      </c>
      <c r="BA33" s="56">
        <f>SUMIFS(Gulf_Ach_IND_TRC!W:W,Gulf_Ach_IND_TRC!$A:$A,$AJ33)</f>
        <v>4811.953471304596</v>
      </c>
      <c r="BB33" s="56">
        <f>SUMIFS(Gulf_Ach_IND_TRC!X:X,Gulf_Ach_IND_TRC!$A:$A,$AJ33)</f>
        <v>4811.9656847072702</v>
      </c>
      <c r="BC33" s="56">
        <f>SUMIFS(Gulf_Ach_IND_TRC!Y:Y,Gulf_Ach_IND_TRC!$A:$A,$AJ33)</f>
        <v>4812.2575193076218</v>
      </c>
      <c r="BD33" s="56">
        <f>SUMIFS(Gulf_Ach_IND_TRC!Z:Z,Gulf_Ach_IND_TRC!$A:$A,$AJ33)</f>
        <v>4813.0429415645413</v>
      </c>
      <c r="BF33" s="182" t="str">
        <f t="shared" si="28"/>
        <v/>
      </c>
      <c r="BG33" s="182">
        <f t="shared" si="29"/>
        <v>0.74714670161948094</v>
      </c>
    </row>
    <row r="34" spans="1:59" x14ac:dyDescent="0.2">
      <c r="A34" t="s">
        <v>116</v>
      </c>
      <c r="B34" s="56">
        <f>VLOOKUP($A34,Appendix!$D$9:$F$21,3,0)</f>
        <v>26.181818181818183</v>
      </c>
      <c r="C34" s="100">
        <f>VLOOKUP(D34&amp;"_"&amp;A34,Appendix!$J:$K,2,0)</f>
        <v>0.11276540905237198</v>
      </c>
      <c r="D34" t="s">
        <v>117</v>
      </c>
      <c r="E34" s="101">
        <f>IFERROR(SUMIFS(Gulf_IND2018_7_26!$R:$R,Gulf_IND2018_7_26!$B:$B,$A34,Gulf_IND2018_7_26!$H:$H,$D34)/($B34*$C34),0)</f>
        <v>51.33783199489411</v>
      </c>
      <c r="F34" s="101">
        <f>IFERROR(SUMIFS(Gulf_IND2018_7_26!$S:$S,Gulf_IND2018_7_26!$B:$B,$A34,Gulf_IND2018_7_26!$H:$H,$D34)/($B34*$C34),0)</f>
        <v>4.2353807964257223E-2</v>
      </c>
      <c r="H34" s="56">
        <f>IFERROR(SUMIFS(Gulf_IND2018_7_26!$P:$P,Gulf_IND2018_7_26!$B:$B,$A34,Gulf_IND2018_7_26!$H:$H,$D34)/($B34*$C34),0)</f>
        <v>372899.06207902229</v>
      </c>
      <c r="I34" s="102">
        <f>AVERAGEIFS(Gulf_IND2018_7_26!$K:$K,Gulf_IND2018_7_26!$B:$B,$A34,Gulf_IND2018_7_26!$H:$H,$D34)</f>
        <v>10</v>
      </c>
      <c r="K34" s="122">
        <f>AVERAGEIFS(Gulf_IND2018_7_26!$T:$T,Gulf_IND2018_7_26!$B:$B,$A34,Gulf_IND2018_7_26!$H:$H,$D34)*$H34</f>
        <v>86512.579912963367</v>
      </c>
      <c r="L34" s="121">
        <f>VLOOKUP(VLOOKUP($D34,'TPS Program Categories'!$AG$1:$AI$31,3,0),'TPS Program Categories'!$G$3:$S$17,13,0)*$H34</f>
        <v>12796.870465571837</v>
      </c>
      <c r="M34" t="str">
        <f>IFERROR(VLOOKUP(O34,'Max Incentives'!$A$5:$B$1128,2,FALSE),"FAIL")</f>
        <v>FAIL</v>
      </c>
      <c r="N34">
        <f>IFERROR(VLOOKUP(AJ34,'Max Incentives'!$A$5:$B$1128,2,FALSE),"FAIL")</f>
        <v>28716.713167874215</v>
      </c>
      <c r="O34" t="str">
        <f t="shared" si="6"/>
        <v>Chemicals and Plastics_Existing_Process Heat Equipment Upgrade_RIM</v>
      </c>
      <c r="P34" s="177">
        <f t="shared" si="7"/>
        <v>0</v>
      </c>
      <c r="Q34" s="177">
        <f t="shared" si="8"/>
        <v>0</v>
      </c>
      <c r="R34" s="177">
        <f t="shared" si="9"/>
        <v>0</v>
      </c>
      <c r="S34" s="177">
        <f t="shared" si="10"/>
        <v>0</v>
      </c>
      <c r="T34" s="177">
        <f t="shared" si="11"/>
        <v>0</v>
      </c>
      <c r="U34" s="177">
        <f t="shared" si="12"/>
        <v>0</v>
      </c>
      <c r="V34" s="177">
        <f t="shared" si="13"/>
        <v>0</v>
      </c>
      <c r="W34" s="177">
        <f t="shared" si="14"/>
        <v>0</v>
      </c>
      <c r="X34" s="177">
        <f t="shared" si="15"/>
        <v>0</v>
      </c>
      <c r="Y34" s="177">
        <f t="shared" si="16"/>
        <v>0</v>
      </c>
      <c r="Z34" s="56">
        <f>SUMIFS(Gulf_Ach_IND_RIM!Q:Q,Gulf_Ach_IND_RIM!$A:$A,$O34)</f>
        <v>0</v>
      </c>
      <c r="AA34" s="56">
        <f>SUMIFS(Gulf_Ach_IND_RIM!R:R,Gulf_Ach_IND_RIM!$A:$A,$O34)</f>
        <v>0</v>
      </c>
      <c r="AB34" s="56">
        <f>SUMIFS(Gulf_Ach_IND_RIM!S:S,Gulf_Ach_IND_RIM!$A:$A,$O34)</f>
        <v>0</v>
      </c>
      <c r="AC34" s="56">
        <f>SUMIFS(Gulf_Ach_IND_RIM!T:T,Gulf_Ach_IND_RIM!$A:$A,$O34)</f>
        <v>0</v>
      </c>
      <c r="AD34" s="56">
        <f>SUMIFS(Gulf_Ach_IND_RIM!U:U,Gulf_Ach_IND_RIM!$A:$A,$O34)</f>
        <v>0</v>
      </c>
      <c r="AE34" s="56">
        <f>SUMIFS(Gulf_Ach_IND_RIM!V:V,Gulf_Ach_IND_RIM!$A:$A,$O34)</f>
        <v>0</v>
      </c>
      <c r="AF34" s="56">
        <f>SUMIFS(Gulf_Ach_IND_RIM!W:W,Gulf_Ach_IND_RIM!$A:$A,$O34)</f>
        <v>0</v>
      </c>
      <c r="AG34" s="56">
        <f>SUMIFS(Gulf_Ach_IND_RIM!X:X,Gulf_Ach_IND_RIM!$A:$A,$O34)</f>
        <v>0</v>
      </c>
      <c r="AH34" s="56">
        <f>SUMIFS(Gulf_Ach_IND_RIM!Y:Y,Gulf_Ach_IND_RIM!$A:$A,$O34)</f>
        <v>0</v>
      </c>
      <c r="AI34" s="56">
        <f>SUMIFS(Gulf_Ach_IND_RIM!Z:Z,Gulf_Ach_IND_RIM!$A:$A,$O34)</f>
        <v>0</v>
      </c>
      <c r="AJ34" t="str">
        <f t="shared" si="17"/>
        <v>Chemicals and Plastics_Existing_Process Heat Equipment Upgrade_TRC</v>
      </c>
      <c r="AK34" s="177">
        <f t="shared" si="18"/>
        <v>0.11124583355601486</v>
      </c>
      <c r="AL34" s="177">
        <f t="shared" si="19"/>
        <v>0.1192505201188501</v>
      </c>
      <c r="AM34" s="177">
        <f t="shared" si="20"/>
        <v>0.11330733407011045</v>
      </c>
      <c r="AN34" s="177">
        <f t="shared" si="21"/>
        <v>8.0596323721921562E-2</v>
      </c>
      <c r="AO34" s="177">
        <f t="shared" si="22"/>
        <v>4.1403748592666476E-2</v>
      </c>
      <c r="AP34" s="177">
        <f t="shared" si="23"/>
        <v>1.5897147307325263E-2</v>
      </c>
      <c r="AQ34" s="177">
        <f t="shared" si="24"/>
        <v>5.1852140221337736E-3</v>
      </c>
      <c r="AR34" s="177">
        <f t="shared" si="25"/>
        <v>1.5803848241442795E-3</v>
      </c>
      <c r="AS34" s="177">
        <f t="shared" si="26"/>
        <v>4.7174737324511294E-4</v>
      </c>
      <c r="AT34" s="177">
        <f t="shared" si="27"/>
        <v>1.3922958825364351E-4</v>
      </c>
      <c r="AU34" s="56">
        <f>SUMIFS(Gulf_Ach_IND_TRC!Q:Q,Gulf_Ach_IND_TRC!$A:$A,$AJ34)</f>
        <v>41483.466993236965</v>
      </c>
      <c r="AV34" s="56">
        <f>SUMIFS(Gulf_Ach_IND_TRC!R:R,Gulf_Ach_IND_TRC!$A:$A,$AJ34)</f>
        <v>44468.407104754777</v>
      </c>
      <c r="AW34" s="56">
        <f>SUMIFS(Gulf_Ach_IND_TRC!S:S,Gulf_Ach_IND_TRC!$A:$A,$AJ34)</f>
        <v>42252.198601418633</v>
      </c>
      <c r="AX34" s="56">
        <f>SUMIFS(Gulf_Ach_IND_TRC!T:T,Gulf_Ach_IND_TRC!$A:$A,$AJ34)</f>
        <v>30054.293522921806</v>
      </c>
      <c r="AY34" s="56">
        <f>SUMIFS(Gulf_Ach_IND_TRC!U:U,Gulf_Ach_IND_TRC!$A:$A,$AJ34)</f>
        <v>15439.419016760967</v>
      </c>
      <c r="AZ34" s="56">
        <f>SUMIFS(Gulf_Ach_IND_TRC!V:V,Gulf_Ach_IND_TRC!$A:$A,$AJ34)</f>
        <v>5928.031320633645</v>
      </c>
      <c r="BA34" s="56">
        <f>SUMIFS(Gulf_Ach_IND_TRC!W:W,Gulf_Ach_IND_TRC!$A:$A,$AJ34)</f>
        <v>1933.5614455326788</v>
      </c>
      <c r="BB34" s="56">
        <f>SUMIFS(Gulf_Ach_IND_TRC!X:X,Gulf_Ach_IND_TRC!$A:$A,$AJ34)</f>
        <v>589.32401864732242</v>
      </c>
      <c r="BC34" s="56">
        <f>SUMIFS(Gulf_Ach_IND_TRC!Y:Y,Gulf_Ach_IND_TRC!$A:$A,$AJ34)</f>
        <v>175.91415302134507</v>
      </c>
      <c r="BD34" s="56">
        <f>SUMIFS(Gulf_Ach_IND_TRC!Z:Z,Gulf_Ach_IND_TRC!$A:$A,$AJ34)</f>
        <v>51.918582873432122</v>
      </c>
      <c r="BF34" s="182" t="str">
        <f t="shared" si="28"/>
        <v/>
      </c>
      <c r="BG34" s="182">
        <f t="shared" si="29"/>
        <v>0.33193684891567077</v>
      </c>
    </row>
    <row r="35" spans="1:59" x14ac:dyDescent="0.2">
      <c r="A35" t="s">
        <v>116</v>
      </c>
      <c r="B35" s="56">
        <f>VLOOKUP($A35,Appendix!$D$9:$F$21,3,0)</f>
        <v>26.181818181818183</v>
      </c>
      <c r="C35" s="100">
        <f>VLOOKUP(D35&amp;"_"&amp;A35,Appendix!$J:$K,2,0)</f>
        <v>5.7573989033699036E-2</v>
      </c>
      <c r="D35" t="s">
        <v>78</v>
      </c>
      <c r="E35" s="101">
        <f>IFERROR(SUMIFS(Gulf_IND2018_7_26!$R:$R,Gulf_IND2018_7_26!$B:$B,$A35,Gulf_IND2018_7_26!$H:$H,$D35)/($B35*$C35),0)</f>
        <v>40.890304479019505</v>
      </c>
      <c r="F35" s="101">
        <f>IFERROR(SUMIFS(Gulf_IND2018_7_26!$S:$S,Gulf_IND2018_7_26!$B:$B,$A35,Gulf_IND2018_7_26!$H:$H,$D35)/($B35*$C35),0)</f>
        <v>12.904540474630732</v>
      </c>
      <c r="H35" s="56">
        <f>IFERROR(SUMIFS(Gulf_IND2018_7_26!$P:$P,Gulf_IND2018_7_26!$B:$B,$A35,Gulf_IND2018_7_26!$H:$H,$D35)/($B35*$C35),0)</f>
        <v>297012.07853632246</v>
      </c>
      <c r="I35" s="102">
        <f>AVERAGEIFS(Gulf_IND2018_7_26!$K:$K,Gulf_IND2018_7_26!$B:$B,$A35,Gulf_IND2018_7_26!$H:$H,$D35)</f>
        <v>4.6666666670000003</v>
      </c>
      <c r="K35" s="122">
        <f>AVERAGEIFS(Gulf_IND2018_7_26!$T:$T,Gulf_IND2018_7_26!$B:$B,$A35,Gulf_IND2018_7_26!$H:$H,$D35)*$H35</f>
        <v>6201.7996652986049</v>
      </c>
      <c r="L35" s="121">
        <f>VLOOKUP(VLOOKUP($D35,'TPS Program Categories'!$AG$1:$AI$31,3,0),'TPS Program Categories'!$G$3:$S$17,13,0)*$H35</f>
        <v>10192.637853656286</v>
      </c>
      <c r="M35" t="str">
        <f>IFERROR(VLOOKUP(O35,'Max Incentives'!$A$5:$B$1128,2,FALSE),"FAIL")</f>
        <v>FAIL</v>
      </c>
      <c r="N35" t="str">
        <f>IFERROR(VLOOKUP(AJ35,'Max Incentives'!$A$5:$B$1128,2,FALSE),"FAIL")</f>
        <v>FAIL</v>
      </c>
      <c r="O35" t="str">
        <f t="shared" si="6"/>
        <v>Chemicals and Plastics_Existing_Process Refrig System Optimization_RIM</v>
      </c>
      <c r="P35" s="177">
        <f t="shared" si="7"/>
        <v>0</v>
      </c>
      <c r="Q35" s="177">
        <f t="shared" si="8"/>
        <v>0</v>
      </c>
      <c r="R35" s="177">
        <f t="shared" si="9"/>
        <v>0</v>
      </c>
      <c r="S35" s="177">
        <f t="shared" si="10"/>
        <v>0</v>
      </c>
      <c r="T35" s="177">
        <f t="shared" si="11"/>
        <v>0</v>
      </c>
      <c r="U35" s="177">
        <f t="shared" si="12"/>
        <v>0</v>
      </c>
      <c r="V35" s="177">
        <f t="shared" si="13"/>
        <v>0</v>
      </c>
      <c r="W35" s="177">
        <f t="shared" si="14"/>
        <v>0</v>
      </c>
      <c r="X35" s="177">
        <f t="shared" si="15"/>
        <v>0</v>
      </c>
      <c r="Y35" s="177">
        <f t="shared" si="16"/>
        <v>0</v>
      </c>
      <c r="Z35" s="56">
        <f>SUMIFS(Gulf_Ach_IND_RIM!Q:Q,Gulf_Ach_IND_RIM!$A:$A,$O35)</f>
        <v>0</v>
      </c>
      <c r="AA35" s="56">
        <f>SUMIFS(Gulf_Ach_IND_RIM!R:R,Gulf_Ach_IND_RIM!$A:$A,$O35)</f>
        <v>0</v>
      </c>
      <c r="AB35" s="56">
        <f>SUMIFS(Gulf_Ach_IND_RIM!S:S,Gulf_Ach_IND_RIM!$A:$A,$O35)</f>
        <v>0</v>
      </c>
      <c r="AC35" s="56">
        <f>SUMIFS(Gulf_Ach_IND_RIM!T:T,Gulf_Ach_IND_RIM!$A:$A,$O35)</f>
        <v>0</v>
      </c>
      <c r="AD35" s="56">
        <f>SUMIFS(Gulf_Ach_IND_RIM!U:U,Gulf_Ach_IND_RIM!$A:$A,$O35)</f>
        <v>0</v>
      </c>
      <c r="AE35" s="56">
        <f>SUMIFS(Gulf_Ach_IND_RIM!V:V,Gulf_Ach_IND_RIM!$A:$A,$O35)</f>
        <v>0</v>
      </c>
      <c r="AF35" s="56">
        <f>SUMIFS(Gulf_Ach_IND_RIM!W:W,Gulf_Ach_IND_RIM!$A:$A,$O35)</f>
        <v>0</v>
      </c>
      <c r="AG35" s="56">
        <f>SUMIFS(Gulf_Ach_IND_RIM!X:X,Gulf_Ach_IND_RIM!$A:$A,$O35)</f>
        <v>0</v>
      </c>
      <c r="AH35" s="56">
        <f>SUMIFS(Gulf_Ach_IND_RIM!Y:Y,Gulf_Ach_IND_RIM!$A:$A,$O35)</f>
        <v>0</v>
      </c>
      <c r="AI35" s="56">
        <f>SUMIFS(Gulf_Ach_IND_RIM!Z:Z,Gulf_Ach_IND_RIM!$A:$A,$O35)</f>
        <v>0</v>
      </c>
      <c r="AJ35" t="str">
        <f t="shared" si="17"/>
        <v>Chemicals and Plastics_Existing_Process Refrig System Optimization_TRC</v>
      </c>
      <c r="AK35" s="177">
        <f t="shared" si="18"/>
        <v>0</v>
      </c>
      <c r="AL35" s="177">
        <f t="shared" si="19"/>
        <v>0</v>
      </c>
      <c r="AM35" s="177">
        <f t="shared" si="20"/>
        <v>0</v>
      </c>
      <c r="AN35" s="177">
        <f t="shared" si="21"/>
        <v>0</v>
      </c>
      <c r="AO35" s="177">
        <f t="shared" si="22"/>
        <v>0</v>
      </c>
      <c r="AP35" s="177">
        <f t="shared" si="23"/>
        <v>0</v>
      </c>
      <c r="AQ35" s="177">
        <f t="shared" si="24"/>
        <v>0</v>
      </c>
      <c r="AR35" s="177">
        <f t="shared" si="25"/>
        <v>0</v>
      </c>
      <c r="AS35" s="177">
        <f t="shared" si="26"/>
        <v>0</v>
      </c>
      <c r="AT35" s="177">
        <f t="shared" si="27"/>
        <v>0</v>
      </c>
      <c r="AU35" s="56">
        <f>SUMIFS(Gulf_Ach_IND_TRC!Q:Q,Gulf_Ach_IND_TRC!$A:$A,$AJ35)</f>
        <v>0</v>
      </c>
      <c r="AV35" s="56">
        <f>SUMIFS(Gulf_Ach_IND_TRC!R:R,Gulf_Ach_IND_TRC!$A:$A,$AJ35)</f>
        <v>0</v>
      </c>
      <c r="AW35" s="56">
        <f>SUMIFS(Gulf_Ach_IND_TRC!S:S,Gulf_Ach_IND_TRC!$A:$A,$AJ35)</f>
        <v>0</v>
      </c>
      <c r="AX35" s="56">
        <f>SUMIFS(Gulf_Ach_IND_TRC!T:T,Gulf_Ach_IND_TRC!$A:$A,$AJ35)</f>
        <v>0</v>
      </c>
      <c r="AY35" s="56">
        <f>SUMIFS(Gulf_Ach_IND_TRC!U:U,Gulf_Ach_IND_TRC!$A:$A,$AJ35)</f>
        <v>0</v>
      </c>
      <c r="AZ35" s="56">
        <f>SUMIFS(Gulf_Ach_IND_TRC!V:V,Gulf_Ach_IND_TRC!$A:$A,$AJ35)</f>
        <v>0</v>
      </c>
      <c r="BA35" s="56">
        <f>SUMIFS(Gulf_Ach_IND_TRC!W:W,Gulf_Ach_IND_TRC!$A:$A,$AJ35)</f>
        <v>0</v>
      </c>
      <c r="BB35" s="56">
        <f>SUMIFS(Gulf_Ach_IND_TRC!X:X,Gulf_Ach_IND_TRC!$A:$A,$AJ35)</f>
        <v>0</v>
      </c>
      <c r="BC35" s="56">
        <f>SUMIFS(Gulf_Ach_IND_TRC!Y:Y,Gulf_Ach_IND_TRC!$A:$A,$AJ35)</f>
        <v>0</v>
      </c>
      <c r="BD35" s="56">
        <f>SUMIFS(Gulf_Ach_IND_TRC!Z:Z,Gulf_Ach_IND_TRC!$A:$A,$AJ35)</f>
        <v>0</v>
      </c>
      <c r="BF35" s="182" t="str">
        <f t="shared" si="28"/>
        <v/>
      </c>
      <c r="BG35" s="182" t="str">
        <f t="shared" si="29"/>
        <v/>
      </c>
    </row>
    <row r="36" spans="1:59" x14ac:dyDescent="0.2">
      <c r="A36" t="s">
        <v>116</v>
      </c>
      <c r="B36" s="56">
        <f>VLOOKUP($A36,Appendix!$D$9:$F$21,3,0)</f>
        <v>26.181818181818183</v>
      </c>
      <c r="C36" s="100">
        <f>VLOOKUP(D36&amp;"_"&amp;A36,Appendix!$J:$K,2,0)</f>
        <v>0.33750000409781933</v>
      </c>
      <c r="D36" t="s">
        <v>79</v>
      </c>
      <c r="E36" s="101">
        <f>IFERROR(SUMIFS(Gulf_IND2018_7_26!$R:$R,Gulf_IND2018_7_26!$B:$B,$A36,Gulf_IND2018_7_26!$H:$H,$D36)/($B36*$C36),0)</f>
        <v>2.2570311225990984</v>
      </c>
      <c r="F36" s="101">
        <f>IFERROR(SUMIFS(Gulf_IND2018_7_26!$S:$S,Gulf_IND2018_7_26!$B:$B,$A36,Gulf_IND2018_7_26!$H:$H,$D36)/($B36*$C36),0)</f>
        <v>3.8315569268744381</v>
      </c>
      <c r="H36" s="56">
        <f>IFERROR(SUMIFS(Gulf_IND2018_7_26!$P:$P,Gulf_IND2018_7_26!$B:$B,$A36,Gulf_IND2018_7_26!$H:$H,$D36)/($B36*$C36),0)</f>
        <v>16394.240971922492</v>
      </c>
      <c r="I36" s="102">
        <f>AVERAGEIFS(Gulf_IND2018_7_26!$K:$K,Gulf_IND2018_7_26!$B:$B,$A36,Gulf_IND2018_7_26!$H:$H,$D36)</f>
        <v>15</v>
      </c>
      <c r="K36" s="122">
        <f>AVERAGEIFS(Gulf_IND2018_7_26!$T:$T,Gulf_IND2018_7_26!$B:$B,$A36,Gulf_IND2018_7_26!$H:$H,$D36)*$H36</f>
        <v>5216.802154625173</v>
      </c>
      <c r="L36" s="121">
        <f>VLOOKUP(VLOOKUP($D36,'TPS Program Categories'!$AG$1:$AI$31,3,0),'TPS Program Categories'!$G$3:$S$17,13,0)*$H36</f>
        <v>562.60527159653816</v>
      </c>
      <c r="M36" t="str">
        <f>IFERROR(VLOOKUP(O36,'Max Incentives'!$A$5:$B$1128,2,FALSE),"FAIL")</f>
        <v>FAIL</v>
      </c>
      <c r="N36">
        <f>IFERROR(VLOOKUP(AJ36,'Max Incentives'!$A$5:$B$1128,2,FALSE),"FAIL")</f>
        <v>2675.8481460057542</v>
      </c>
      <c r="O36" t="str">
        <f t="shared" si="6"/>
        <v>Chemicals and Plastics_Existing_Process Refrig Controls_RIM</v>
      </c>
      <c r="P36" s="177">
        <f t="shared" si="7"/>
        <v>0</v>
      </c>
      <c r="Q36" s="177">
        <f t="shared" si="8"/>
        <v>0</v>
      </c>
      <c r="R36" s="177">
        <f t="shared" si="9"/>
        <v>0</v>
      </c>
      <c r="S36" s="177">
        <f t="shared" si="10"/>
        <v>0</v>
      </c>
      <c r="T36" s="177">
        <f t="shared" si="11"/>
        <v>0</v>
      </c>
      <c r="U36" s="177">
        <f t="shared" si="12"/>
        <v>0</v>
      </c>
      <c r="V36" s="177">
        <f t="shared" si="13"/>
        <v>0</v>
      </c>
      <c r="W36" s="177">
        <f t="shared" si="14"/>
        <v>0</v>
      </c>
      <c r="X36" s="177">
        <f t="shared" si="15"/>
        <v>0</v>
      </c>
      <c r="Y36" s="177">
        <f t="shared" si="16"/>
        <v>0</v>
      </c>
      <c r="Z36" s="56">
        <f>SUMIFS(Gulf_Ach_IND_RIM!Q:Q,Gulf_Ach_IND_RIM!$A:$A,$O36)</f>
        <v>0</v>
      </c>
      <c r="AA36" s="56">
        <f>SUMIFS(Gulf_Ach_IND_RIM!R:R,Gulf_Ach_IND_RIM!$A:$A,$O36)</f>
        <v>0</v>
      </c>
      <c r="AB36" s="56">
        <f>SUMIFS(Gulf_Ach_IND_RIM!S:S,Gulf_Ach_IND_RIM!$A:$A,$O36)</f>
        <v>0</v>
      </c>
      <c r="AC36" s="56">
        <f>SUMIFS(Gulf_Ach_IND_RIM!T:T,Gulf_Ach_IND_RIM!$A:$A,$O36)</f>
        <v>0</v>
      </c>
      <c r="AD36" s="56">
        <f>SUMIFS(Gulf_Ach_IND_RIM!U:U,Gulf_Ach_IND_RIM!$A:$A,$O36)</f>
        <v>0</v>
      </c>
      <c r="AE36" s="56">
        <f>SUMIFS(Gulf_Ach_IND_RIM!V:V,Gulf_Ach_IND_RIM!$A:$A,$O36)</f>
        <v>0</v>
      </c>
      <c r="AF36" s="56">
        <f>SUMIFS(Gulf_Ach_IND_RIM!W:W,Gulf_Ach_IND_RIM!$A:$A,$O36)</f>
        <v>0</v>
      </c>
      <c r="AG36" s="56">
        <f>SUMIFS(Gulf_Ach_IND_RIM!X:X,Gulf_Ach_IND_RIM!$A:$A,$O36)</f>
        <v>0</v>
      </c>
      <c r="AH36" s="56">
        <f>SUMIFS(Gulf_Ach_IND_RIM!Y:Y,Gulf_Ach_IND_RIM!$A:$A,$O36)</f>
        <v>0</v>
      </c>
      <c r="AI36" s="56">
        <f>SUMIFS(Gulf_Ach_IND_RIM!Z:Z,Gulf_Ach_IND_RIM!$A:$A,$O36)</f>
        <v>0</v>
      </c>
      <c r="AJ36" t="str">
        <f t="shared" si="17"/>
        <v>Chemicals and Plastics_Existing_Process Refrig Controls_TRC</v>
      </c>
      <c r="AK36" s="177">
        <f t="shared" si="18"/>
        <v>0.35388088309577853</v>
      </c>
      <c r="AL36" s="177">
        <f t="shared" si="19"/>
        <v>0.34831000971315867</v>
      </c>
      <c r="AM36" s="177">
        <f t="shared" si="20"/>
        <v>0.34813764176136358</v>
      </c>
      <c r="AN36" s="177">
        <f t="shared" si="21"/>
        <v>0.34813852548825669</v>
      </c>
      <c r="AO36" s="177">
        <f t="shared" si="22"/>
        <v>0.34890523642040899</v>
      </c>
      <c r="AP36" s="177">
        <f t="shared" si="23"/>
        <v>0.34831352792395637</v>
      </c>
      <c r="AQ36" s="177">
        <f t="shared" si="24"/>
        <v>0.34814117666893596</v>
      </c>
      <c r="AR36" s="177">
        <f t="shared" si="25"/>
        <v>0.34814206039582907</v>
      </c>
      <c r="AS36" s="177">
        <f t="shared" si="26"/>
        <v>0.34816317453046325</v>
      </c>
      <c r="AT36" s="177">
        <f t="shared" si="27"/>
        <v>0.34821999907024703</v>
      </c>
      <c r="AU36" s="56">
        <f>SUMIFS(Gulf_Ach_IND_TRC!Q:Q,Gulf_Ach_IND_TRC!$A:$A,$AJ36)</f>
        <v>5801.6084728289261</v>
      </c>
      <c r="AV36" s="56">
        <f>SUMIFS(Gulf_Ach_IND_TRC!R:R,Gulf_Ach_IND_TRC!$A:$A,$AJ36)</f>
        <v>5710.278232170187</v>
      </c>
      <c r="AW36" s="56">
        <f>SUMIFS(Gulf_Ach_IND_TRC!S:S,Gulf_Ach_IND_TRC!$A:$A,$AJ36)</f>
        <v>5707.4523904326215</v>
      </c>
      <c r="AX36" s="56">
        <f>SUMIFS(Gulf_Ach_IND_TRC!T:T,Gulf_Ach_IND_TRC!$A:$A,$AJ36)</f>
        <v>5707.4668784642608</v>
      </c>
      <c r="AY36" s="56">
        <f>SUMIFS(Gulf_Ach_IND_TRC!U:U,Gulf_Ach_IND_TRC!$A:$A,$AJ36)</f>
        <v>5720.0365222417731</v>
      </c>
      <c r="AZ36" s="56">
        <f>SUMIFS(Gulf_Ach_IND_TRC!V:V,Gulf_Ach_IND_TRC!$A:$A,$AJ36)</f>
        <v>5710.3359105657946</v>
      </c>
      <c r="BA36" s="56">
        <f>SUMIFS(Gulf_Ach_IND_TRC!W:W,Gulf_Ach_IND_TRC!$A:$A,$AJ36)</f>
        <v>5707.5103425591769</v>
      </c>
      <c r="BB36" s="56">
        <f>SUMIFS(Gulf_Ach_IND_TRC!X:X,Gulf_Ach_IND_TRC!$A:$A,$AJ36)</f>
        <v>5707.5248305908162</v>
      </c>
      <c r="BC36" s="56">
        <f>SUMIFS(Gulf_Ach_IND_TRC!Y:Y,Gulf_Ach_IND_TRC!$A:$A,$AJ36)</f>
        <v>5707.8709808019221</v>
      </c>
      <c r="BD36" s="56">
        <f>SUMIFS(Gulf_Ach_IND_TRC!Z:Z,Gulf_Ach_IND_TRC!$A:$A,$AJ36)</f>
        <v>5708.8025760002565</v>
      </c>
      <c r="BF36" s="182" t="str">
        <f t="shared" si="28"/>
        <v/>
      </c>
      <c r="BG36" s="182">
        <f t="shared" si="29"/>
        <v>0.51292881475931951</v>
      </c>
    </row>
    <row r="37" spans="1:59" x14ac:dyDescent="0.2">
      <c r="A37" t="s">
        <v>116</v>
      </c>
      <c r="B37" s="56">
        <f>VLOOKUP($A37,Appendix!$D$9:$F$21,3,0)</f>
        <v>26.181818181818183</v>
      </c>
      <c r="C37" s="100">
        <f>VLOOKUP(D37&amp;"_"&amp;A37,Appendix!$J:$K,2,0)</f>
        <v>0.246028789319098</v>
      </c>
      <c r="D37" t="s">
        <v>80</v>
      </c>
      <c r="E37" s="101">
        <f>IFERROR(SUMIFS(Gulf_IND2018_7_26!$R:$R,Gulf_IND2018_7_26!$B:$B,$A37,Gulf_IND2018_7_26!$H:$H,$D37)/($B37*$C37),0)</f>
        <v>14.423113591665119</v>
      </c>
      <c r="F37" s="101">
        <f>IFERROR(SUMIFS(Gulf_IND2018_7_26!$S:$S,Gulf_IND2018_7_26!$B:$B,$A37,Gulf_IND2018_7_26!$H:$H,$D37)/($B37*$C37),0)</f>
        <v>1.041755762097034E-2</v>
      </c>
      <c r="H37" s="56">
        <f>IFERROR(SUMIFS(Gulf_IND2018_7_26!$P:$P,Gulf_IND2018_7_26!$B:$B,$A37,Gulf_IND2018_7_26!$H:$H,$D37)/($B37*$C37),0)</f>
        <v>104764.17335126335</v>
      </c>
      <c r="I37" s="102">
        <f>AVERAGEIFS(Gulf_IND2018_7_26!$K:$K,Gulf_IND2018_7_26!$B:$B,$A37,Gulf_IND2018_7_26!$H:$H,$D37)</f>
        <v>10</v>
      </c>
      <c r="K37" s="122">
        <f>AVERAGEIFS(Gulf_IND2018_7_26!$T:$T,Gulf_IND2018_7_26!$B:$B,$A37,Gulf_IND2018_7_26!$H:$H,$D37)*$H37</f>
        <v>17455.830496070157</v>
      </c>
      <c r="L37" s="121">
        <f>VLOOKUP(VLOOKUP($D37,'TPS Program Categories'!$AG$1:$AI$31,3,0),'TPS Program Categories'!$G$3:$S$17,13,0)*$H37</f>
        <v>3595.2183637424318</v>
      </c>
      <c r="M37" t="str">
        <f>IFERROR(VLOOKUP(O37,'Max Incentives'!$A$5:$B$1128,2,FALSE),"FAIL")</f>
        <v>FAIL</v>
      </c>
      <c r="N37">
        <f>IFERROR(VLOOKUP(AJ37,'Max Incentives'!$A$5:$B$1128,2,FALSE),"FAIL")</f>
        <v>1218.363528706439</v>
      </c>
      <c r="O37" t="str">
        <f t="shared" si="6"/>
        <v>Chemicals and Plastics_Existing_Process Refrig Equipment Upgrade_RIM</v>
      </c>
      <c r="P37" s="177">
        <f t="shared" si="7"/>
        <v>0</v>
      </c>
      <c r="Q37" s="177">
        <f t="shared" si="8"/>
        <v>0</v>
      </c>
      <c r="R37" s="177">
        <f t="shared" si="9"/>
        <v>0</v>
      </c>
      <c r="S37" s="177">
        <f t="shared" si="10"/>
        <v>0</v>
      </c>
      <c r="T37" s="177">
        <f t="shared" si="11"/>
        <v>0</v>
      </c>
      <c r="U37" s="177">
        <f t="shared" si="12"/>
        <v>0</v>
      </c>
      <c r="V37" s="177">
        <f t="shared" si="13"/>
        <v>0</v>
      </c>
      <c r="W37" s="177">
        <f t="shared" si="14"/>
        <v>0</v>
      </c>
      <c r="X37" s="177">
        <f t="shared" si="15"/>
        <v>0</v>
      </c>
      <c r="Y37" s="177">
        <f t="shared" si="16"/>
        <v>0</v>
      </c>
      <c r="Z37" s="56">
        <f>SUMIFS(Gulf_Ach_IND_RIM!Q:Q,Gulf_Ach_IND_RIM!$A:$A,$O37)</f>
        <v>0</v>
      </c>
      <c r="AA37" s="56">
        <f>SUMIFS(Gulf_Ach_IND_RIM!R:R,Gulf_Ach_IND_RIM!$A:$A,$O37)</f>
        <v>0</v>
      </c>
      <c r="AB37" s="56">
        <f>SUMIFS(Gulf_Ach_IND_RIM!S:S,Gulf_Ach_IND_RIM!$A:$A,$O37)</f>
        <v>0</v>
      </c>
      <c r="AC37" s="56">
        <f>SUMIFS(Gulf_Ach_IND_RIM!T:T,Gulf_Ach_IND_RIM!$A:$A,$O37)</f>
        <v>0</v>
      </c>
      <c r="AD37" s="56">
        <f>SUMIFS(Gulf_Ach_IND_RIM!U:U,Gulf_Ach_IND_RIM!$A:$A,$O37)</f>
        <v>0</v>
      </c>
      <c r="AE37" s="56">
        <f>SUMIFS(Gulf_Ach_IND_RIM!V:V,Gulf_Ach_IND_RIM!$A:$A,$O37)</f>
        <v>0</v>
      </c>
      <c r="AF37" s="56">
        <f>SUMIFS(Gulf_Ach_IND_RIM!W:W,Gulf_Ach_IND_RIM!$A:$A,$O37)</f>
        <v>0</v>
      </c>
      <c r="AG37" s="56">
        <f>SUMIFS(Gulf_Ach_IND_RIM!X:X,Gulf_Ach_IND_RIM!$A:$A,$O37)</f>
        <v>0</v>
      </c>
      <c r="AH37" s="56">
        <f>SUMIFS(Gulf_Ach_IND_RIM!Y:Y,Gulf_Ach_IND_RIM!$A:$A,$O37)</f>
        <v>0</v>
      </c>
      <c r="AI37" s="56">
        <f>SUMIFS(Gulf_Ach_IND_RIM!Z:Z,Gulf_Ach_IND_RIM!$A:$A,$O37)</f>
        <v>0</v>
      </c>
      <c r="AJ37" t="str">
        <f t="shared" si="17"/>
        <v>Chemicals and Plastics_Existing_Process Refrig Equipment Upgrade_TRC</v>
      </c>
      <c r="AK37" s="177">
        <f t="shared" si="18"/>
        <v>0.1657554509452813</v>
      </c>
      <c r="AL37" s="177">
        <f t="shared" si="19"/>
        <v>0.17733231263574398</v>
      </c>
      <c r="AM37" s="177">
        <f t="shared" si="20"/>
        <v>0.16849445667663634</v>
      </c>
      <c r="AN37" s="177">
        <f t="shared" si="21"/>
        <v>0.11985132194243517</v>
      </c>
      <c r="AO37" s="177">
        <f t="shared" si="22"/>
        <v>6.1691199724563467E-2</v>
      </c>
      <c r="AP37" s="177">
        <f t="shared" si="23"/>
        <v>2.3639963113427639E-2</v>
      </c>
      <c r="AQ37" s="177">
        <f t="shared" si="24"/>
        <v>7.7107084558821846E-3</v>
      </c>
      <c r="AR37" s="177">
        <f t="shared" si="25"/>
        <v>2.3501222087428802E-3</v>
      </c>
      <c r="AS37" s="177">
        <f t="shared" si="26"/>
        <v>7.0212595466581239E-4</v>
      </c>
      <c r="AT37" s="177">
        <f t="shared" si="27"/>
        <v>2.0704232437802908E-4</v>
      </c>
      <c r="AU37" s="56">
        <f>SUMIFS(Gulf_Ach_IND_TRC!Q:Q,Gulf_Ach_IND_TRC!$A:$A,$AJ37)</f>
        <v>17365.232796748278</v>
      </c>
      <c r="AV37" s="56">
        <f>SUMIFS(Gulf_Ach_IND_TRC!R:R,Gulf_Ach_IND_TRC!$A:$A,$AJ37)</f>
        <v>18578.073141751509</v>
      </c>
      <c r="AW37" s="56">
        <f>SUMIFS(Gulf_Ach_IND_TRC!S:S,Gulf_Ach_IND_TRC!$A:$A,$AJ37)</f>
        <v>17652.182467998064</v>
      </c>
      <c r="AX37" s="56">
        <f>SUMIFS(Gulf_Ach_IND_TRC!T:T,Gulf_Ach_IND_TRC!$A:$A,$AJ37)</f>
        <v>12556.124668355351</v>
      </c>
      <c r="AY37" s="56">
        <f>SUMIFS(Gulf_Ach_IND_TRC!U:U,Gulf_Ach_IND_TRC!$A:$A,$AJ37)</f>
        <v>6463.0275421915767</v>
      </c>
      <c r="AZ37" s="56">
        <f>SUMIFS(Gulf_Ach_IND_TRC!V:V,Gulf_Ach_IND_TRC!$A:$A,$AJ37)</f>
        <v>2476.6211936326044</v>
      </c>
      <c r="BA37" s="56">
        <f>SUMIFS(Gulf_Ach_IND_TRC!W:W,Gulf_Ach_IND_TRC!$A:$A,$AJ37)</f>
        <v>807.80599733309339</v>
      </c>
      <c r="BB37" s="56">
        <f>SUMIFS(Gulf_Ach_IND_TRC!X:X,Gulf_Ach_IND_TRC!$A:$A,$AJ37)</f>
        <v>246.20861047339301</v>
      </c>
      <c r="BC37" s="56">
        <f>SUMIFS(Gulf_Ach_IND_TRC!Y:Y,Gulf_Ach_IND_TRC!$A:$A,$AJ37)</f>
        <v>73.557645229030442</v>
      </c>
      <c r="BD37" s="56">
        <f>SUMIFS(Gulf_Ach_IND_TRC!Z:Z,Gulf_Ach_IND_TRC!$A:$A,$AJ37)</f>
        <v>21.690617962188337</v>
      </c>
      <c r="BF37" s="182" t="str">
        <f t="shared" si="28"/>
        <v/>
      </c>
      <c r="BG37" s="182">
        <f t="shared" si="29"/>
        <v>6.9796938563348787E-2</v>
      </c>
    </row>
    <row r="38" spans="1:59" x14ac:dyDescent="0.2">
      <c r="A38" t="s">
        <v>116</v>
      </c>
      <c r="B38" s="56">
        <f>VLOOKUP($A38,Appendix!$D$9:$F$21,3,0)</f>
        <v>26.181818181818183</v>
      </c>
      <c r="C38" s="100">
        <f>VLOOKUP(D38&amp;"_"&amp;A38,Appendix!$J:$K,2,0)</f>
        <v>6.9934118539094925E-2</v>
      </c>
      <c r="D38" t="s">
        <v>83</v>
      </c>
      <c r="E38" s="101">
        <f>IFERROR(SUMIFS(Gulf_IND2018_7_26!$R:$R,Gulf_IND2018_7_26!$B:$B,$A38,Gulf_IND2018_7_26!$H:$H,$D38)/($B38*$C38),0)</f>
        <v>172.21825079545886</v>
      </c>
      <c r="F38" s="101">
        <f>IFERROR(SUMIFS(Gulf_IND2018_7_26!$S:$S,Gulf_IND2018_7_26!$B:$B,$A38,Gulf_IND2018_7_26!$H:$H,$D38)/($B38*$C38),0)</f>
        <v>21.94474865597271</v>
      </c>
      <c r="H38" s="56">
        <f>IFERROR(SUMIFS(Gulf_IND2018_7_26!$P:$P,Gulf_IND2018_7_26!$B:$B,$A38,Gulf_IND2018_7_26!$H:$H,$D38)/($B38*$C38),0)</f>
        <v>1278901.5035232573</v>
      </c>
      <c r="I38" s="102">
        <f>AVERAGEIFS(Gulf_IND2018_7_26!$K:$K,Gulf_IND2018_7_26!$B:$B,$A38,Gulf_IND2018_7_26!$H:$H,$D38)</f>
        <v>10</v>
      </c>
      <c r="K38" s="122">
        <f>AVERAGEIFS(Gulf_IND2018_7_26!$T:$T,Gulf_IND2018_7_26!$B:$B,$A38,Gulf_IND2018_7_26!$H:$H,$D38)*$H38</f>
        <v>123635.11242262853</v>
      </c>
      <c r="L38" s="121">
        <f>VLOOKUP(VLOOKUP($D38,'TPS Program Categories'!$AG$1:$AI$31,3,0),'TPS Program Categories'!$G$3:$S$17,13,0)*$H38</f>
        <v>43888.383058855827</v>
      </c>
      <c r="M38" t="str">
        <f>IFERROR(VLOOKUP(O38,'Max Incentives'!$A$5:$B$1128,2,FALSE),"FAIL")</f>
        <v>FAIL</v>
      </c>
      <c r="N38" t="str">
        <f>IFERROR(VLOOKUP(AJ38,'Max Incentives'!$A$5:$B$1128,2,FALSE),"FAIL")</f>
        <v>FAIL</v>
      </c>
      <c r="O38" t="str">
        <f t="shared" si="6"/>
        <v>Chemicals and Plastics_Existing_Pump System Optimization_RIM</v>
      </c>
      <c r="P38" s="177">
        <f t="shared" si="7"/>
        <v>0</v>
      </c>
      <c r="Q38" s="177">
        <f t="shared" si="8"/>
        <v>0</v>
      </c>
      <c r="R38" s="177">
        <f t="shared" si="9"/>
        <v>0</v>
      </c>
      <c r="S38" s="177">
        <f t="shared" si="10"/>
        <v>0</v>
      </c>
      <c r="T38" s="177">
        <f t="shared" si="11"/>
        <v>0</v>
      </c>
      <c r="U38" s="177">
        <f t="shared" si="12"/>
        <v>0</v>
      </c>
      <c r="V38" s="177">
        <f t="shared" si="13"/>
        <v>0</v>
      </c>
      <c r="W38" s="177">
        <f t="shared" si="14"/>
        <v>0</v>
      </c>
      <c r="X38" s="177">
        <f t="shared" si="15"/>
        <v>0</v>
      </c>
      <c r="Y38" s="177">
        <f t="shared" si="16"/>
        <v>0</v>
      </c>
      <c r="Z38" s="56">
        <f>SUMIFS(Gulf_Ach_IND_RIM!Q:Q,Gulf_Ach_IND_RIM!$A:$A,$O38)</f>
        <v>0</v>
      </c>
      <c r="AA38" s="56">
        <f>SUMIFS(Gulf_Ach_IND_RIM!R:R,Gulf_Ach_IND_RIM!$A:$A,$O38)</f>
        <v>0</v>
      </c>
      <c r="AB38" s="56">
        <f>SUMIFS(Gulf_Ach_IND_RIM!S:S,Gulf_Ach_IND_RIM!$A:$A,$O38)</f>
        <v>0</v>
      </c>
      <c r="AC38" s="56">
        <f>SUMIFS(Gulf_Ach_IND_RIM!T:T,Gulf_Ach_IND_RIM!$A:$A,$O38)</f>
        <v>0</v>
      </c>
      <c r="AD38" s="56">
        <f>SUMIFS(Gulf_Ach_IND_RIM!U:U,Gulf_Ach_IND_RIM!$A:$A,$O38)</f>
        <v>0</v>
      </c>
      <c r="AE38" s="56">
        <f>SUMIFS(Gulf_Ach_IND_RIM!V:V,Gulf_Ach_IND_RIM!$A:$A,$O38)</f>
        <v>0</v>
      </c>
      <c r="AF38" s="56">
        <f>SUMIFS(Gulf_Ach_IND_RIM!W:W,Gulf_Ach_IND_RIM!$A:$A,$O38)</f>
        <v>0</v>
      </c>
      <c r="AG38" s="56">
        <f>SUMIFS(Gulf_Ach_IND_RIM!X:X,Gulf_Ach_IND_RIM!$A:$A,$O38)</f>
        <v>0</v>
      </c>
      <c r="AH38" s="56">
        <f>SUMIFS(Gulf_Ach_IND_RIM!Y:Y,Gulf_Ach_IND_RIM!$A:$A,$O38)</f>
        <v>0</v>
      </c>
      <c r="AI38" s="56">
        <f>SUMIFS(Gulf_Ach_IND_RIM!Z:Z,Gulf_Ach_IND_RIM!$A:$A,$O38)</f>
        <v>0</v>
      </c>
      <c r="AJ38" t="str">
        <f t="shared" si="17"/>
        <v>Chemicals and Plastics_Existing_Pump System Optimization_TRC</v>
      </c>
      <c r="AK38" s="177">
        <f t="shared" si="18"/>
        <v>0</v>
      </c>
      <c r="AL38" s="177">
        <f t="shared" si="19"/>
        <v>0</v>
      </c>
      <c r="AM38" s="177">
        <f t="shared" si="20"/>
        <v>0</v>
      </c>
      <c r="AN38" s="177">
        <f t="shared" si="21"/>
        <v>0</v>
      </c>
      <c r="AO38" s="177">
        <f t="shared" si="22"/>
        <v>0</v>
      </c>
      <c r="AP38" s="177">
        <f t="shared" si="23"/>
        <v>0</v>
      </c>
      <c r="AQ38" s="177">
        <f t="shared" si="24"/>
        <v>0</v>
      </c>
      <c r="AR38" s="177">
        <f t="shared" si="25"/>
        <v>0</v>
      </c>
      <c r="AS38" s="177">
        <f t="shared" si="26"/>
        <v>0</v>
      </c>
      <c r="AT38" s="177">
        <f t="shared" si="27"/>
        <v>0</v>
      </c>
      <c r="AU38" s="56">
        <f>SUMIFS(Gulf_Ach_IND_TRC!Q:Q,Gulf_Ach_IND_TRC!$A:$A,$AJ38)</f>
        <v>0</v>
      </c>
      <c r="AV38" s="56">
        <f>SUMIFS(Gulf_Ach_IND_TRC!R:R,Gulf_Ach_IND_TRC!$A:$A,$AJ38)</f>
        <v>0</v>
      </c>
      <c r="AW38" s="56">
        <f>SUMIFS(Gulf_Ach_IND_TRC!S:S,Gulf_Ach_IND_TRC!$A:$A,$AJ38)</f>
        <v>0</v>
      </c>
      <c r="AX38" s="56">
        <f>SUMIFS(Gulf_Ach_IND_TRC!T:T,Gulf_Ach_IND_TRC!$A:$A,$AJ38)</f>
        <v>0</v>
      </c>
      <c r="AY38" s="56">
        <f>SUMIFS(Gulf_Ach_IND_TRC!U:U,Gulf_Ach_IND_TRC!$A:$A,$AJ38)</f>
        <v>0</v>
      </c>
      <c r="AZ38" s="56">
        <f>SUMIFS(Gulf_Ach_IND_TRC!V:V,Gulf_Ach_IND_TRC!$A:$A,$AJ38)</f>
        <v>0</v>
      </c>
      <c r="BA38" s="56">
        <f>SUMIFS(Gulf_Ach_IND_TRC!W:W,Gulf_Ach_IND_TRC!$A:$A,$AJ38)</f>
        <v>0</v>
      </c>
      <c r="BB38" s="56">
        <f>SUMIFS(Gulf_Ach_IND_TRC!X:X,Gulf_Ach_IND_TRC!$A:$A,$AJ38)</f>
        <v>0</v>
      </c>
      <c r="BC38" s="56">
        <f>SUMIFS(Gulf_Ach_IND_TRC!Y:Y,Gulf_Ach_IND_TRC!$A:$A,$AJ38)</f>
        <v>0</v>
      </c>
      <c r="BD38" s="56">
        <f>SUMIFS(Gulf_Ach_IND_TRC!Z:Z,Gulf_Ach_IND_TRC!$A:$A,$AJ38)</f>
        <v>0</v>
      </c>
      <c r="BF38" s="182" t="str">
        <f t="shared" si="28"/>
        <v/>
      </c>
      <c r="BG38" s="182" t="str">
        <f t="shared" si="29"/>
        <v/>
      </c>
    </row>
    <row r="39" spans="1:59" x14ac:dyDescent="0.2">
      <c r="A39" t="s">
        <v>116</v>
      </c>
      <c r="B39" s="56">
        <f>VLOOKUP($A39,Appendix!$D$9:$F$21,3,0)</f>
        <v>26.181818181818183</v>
      </c>
      <c r="C39" s="100">
        <f>VLOOKUP(D39&amp;"_"&amp;A39,Appendix!$J:$K,2,0)</f>
        <v>0.32219542562961578</v>
      </c>
      <c r="D39" t="s">
        <v>84</v>
      </c>
      <c r="E39" s="101">
        <f>IFERROR(SUMIFS(Gulf_IND2018_7_26!$R:$R,Gulf_IND2018_7_26!$B:$B,$A39,Gulf_IND2018_7_26!$H:$H,$D39)/($B39*$C39),0)</f>
        <v>4.8924365549624804</v>
      </c>
      <c r="F39" s="101">
        <f>IFERROR(SUMIFS(Gulf_IND2018_7_26!$S:$S,Gulf_IND2018_7_26!$B:$B,$A39,Gulf_IND2018_7_26!$H:$H,$D39)/($B39*$C39),0)</f>
        <v>18.025242682444013</v>
      </c>
      <c r="H39" s="56">
        <f>IFERROR(SUMIFS(Gulf_IND2018_7_26!$P:$P,Gulf_IND2018_7_26!$B:$B,$A39,Gulf_IND2018_7_26!$H:$H,$D39)/($B39*$C39),0)</f>
        <v>36331.483086917106</v>
      </c>
      <c r="I39" s="102">
        <f>AVERAGEIFS(Gulf_IND2018_7_26!$K:$K,Gulf_IND2018_7_26!$B:$B,$A39,Gulf_IND2018_7_26!$H:$H,$D39)</f>
        <v>15</v>
      </c>
      <c r="K39" s="122">
        <f>AVERAGEIFS(Gulf_IND2018_7_26!$T:$T,Gulf_IND2018_7_26!$B:$B,$A39,Gulf_IND2018_7_26!$H:$H,$D39)*$H39</f>
        <v>2318.1007365266005</v>
      </c>
      <c r="L39" s="121">
        <f>VLOOKUP(VLOOKUP($D39,'TPS Program Categories'!$AG$1:$AI$31,3,0),'TPS Program Categories'!$G$3:$S$17,13,0)*$H39</f>
        <v>1246.7966003810102</v>
      </c>
      <c r="M39" t="str">
        <f>IFERROR(VLOOKUP(O39,'Max Incentives'!$A$5:$B$1128,2,FALSE),"FAIL")</f>
        <v>FAIL</v>
      </c>
      <c r="N39" t="str">
        <f>IFERROR(VLOOKUP(AJ39,'Max Incentives'!$A$5:$B$1128,2,FALSE),"FAIL")</f>
        <v>FAIL</v>
      </c>
      <c r="O39" t="str">
        <f t="shared" si="6"/>
        <v>Chemicals and Plastics_Existing_Pump Improved Controls_RIM</v>
      </c>
      <c r="P39" s="177">
        <f t="shared" si="7"/>
        <v>0</v>
      </c>
      <c r="Q39" s="177">
        <f t="shared" si="8"/>
        <v>0</v>
      </c>
      <c r="R39" s="177">
        <f t="shared" si="9"/>
        <v>0</v>
      </c>
      <c r="S39" s="177">
        <f t="shared" si="10"/>
        <v>0</v>
      </c>
      <c r="T39" s="177">
        <f t="shared" si="11"/>
        <v>0</v>
      </c>
      <c r="U39" s="177">
        <f t="shared" si="12"/>
        <v>0</v>
      </c>
      <c r="V39" s="177">
        <f t="shared" si="13"/>
        <v>0</v>
      </c>
      <c r="W39" s="177">
        <f t="shared" si="14"/>
        <v>0</v>
      </c>
      <c r="X39" s="177">
        <f t="shared" si="15"/>
        <v>0</v>
      </c>
      <c r="Y39" s="177">
        <f t="shared" si="16"/>
        <v>0</v>
      </c>
      <c r="Z39" s="56">
        <f>SUMIFS(Gulf_Ach_IND_RIM!Q:Q,Gulf_Ach_IND_RIM!$A:$A,$O39)</f>
        <v>0</v>
      </c>
      <c r="AA39" s="56">
        <f>SUMIFS(Gulf_Ach_IND_RIM!R:R,Gulf_Ach_IND_RIM!$A:$A,$O39)</f>
        <v>0</v>
      </c>
      <c r="AB39" s="56">
        <f>SUMIFS(Gulf_Ach_IND_RIM!S:S,Gulf_Ach_IND_RIM!$A:$A,$O39)</f>
        <v>0</v>
      </c>
      <c r="AC39" s="56">
        <f>SUMIFS(Gulf_Ach_IND_RIM!T:T,Gulf_Ach_IND_RIM!$A:$A,$O39)</f>
        <v>0</v>
      </c>
      <c r="AD39" s="56">
        <f>SUMIFS(Gulf_Ach_IND_RIM!U:U,Gulf_Ach_IND_RIM!$A:$A,$O39)</f>
        <v>0</v>
      </c>
      <c r="AE39" s="56">
        <f>SUMIFS(Gulf_Ach_IND_RIM!V:V,Gulf_Ach_IND_RIM!$A:$A,$O39)</f>
        <v>0</v>
      </c>
      <c r="AF39" s="56">
        <f>SUMIFS(Gulf_Ach_IND_RIM!W:W,Gulf_Ach_IND_RIM!$A:$A,$O39)</f>
        <v>0</v>
      </c>
      <c r="AG39" s="56">
        <f>SUMIFS(Gulf_Ach_IND_RIM!X:X,Gulf_Ach_IND_RIM!$A:$A,$O39)</f>
        <v>0</v>
      </c>
      <c r="AH39" s="56">
        <f>SUMIFS(Gulf_Ach_IND_RIM!Y:Y,Gulf_Ach_IND_RIM!$A:$A,$O39)</f>
        <v>0</v>
      </c>
      <c r="AI39" s="56">
        <f>SUMIFS(Gulf_Ach_IND_RIM!Z:Z,Gulf_Ach_IND_RIM!$A:$A,$O39)</f>
        <v>0</v>
      </c>
      <c r="AJ39" t="str">
        <f t="shared" si="17"/>
        <v>Chemicals and Plastics_Existing_Pump Improved Controls_TRC</v>
      </c>
      <c r="AK39" s="177">
        <f t="shared" si="18"/>
        <v>0</v>
      </c>
      <c r="AL39" s="177">
        <f t="shared" si="19"/>
        <v>0</v>
      </c>
      <c r="AM39" s="177">
        <f t="shared" si="20"/>
        <v>0</v>
      </c>
      <c r="AN39" s="177">
        <f t="shared" si="21"/>
        <v>0</v>
      </c>
      <c r="AO39" s="177">
        <f t="shared" si="22"/>
        <v>0</v>
      </c>
      <c r="AP39" s="177">
        <f t="shared" si="23"/>
        <v>0</v>
      </c>
      <c r="AQ39" s="177">
        <f t="shared" si="24"/>
        <v>0</v>
      </c>
      <c r="AR39" s="177">
        <f t="shared" si="25"/>
        <v>0</v>
      </c>
      <c r="AS39" s="177">
        <f t="shared" si="26"/>
        <v>0</v>
      </c>
      <c r="AT39" s="177">
        <f t="shared" si="27"/>
        <v>0</v>
      </c>
      <c r="AU39" s="56">
        <f>SUMIFS(Gulf_Ach_IND_TRC!Q:Q,Gulf_Ach_IND_TRC!$A:$A,$AJ39)</f>
        <v>0</v>
      </c>
      <c r="AV39" s="56">
        <f>SUMIFS(Gulf_Ach_IND_TRC!R:R,Gulf_Ach_IND_TRC!$A:$A,$AJ39)</f>
        <v>0</v>
      </c>
      <c r="AW39" s="56">
        <f>SUMIFS(Gulf_Ach_IND_TRC!S:S,Gulf_Ach_IND_TRC!$A:$A,$AJ39)</f>
        <v>0</v>
      </c>
      <c r="AX39" s="56">
        <f>SUMIFS(Gulf_Ach_IND_TRC!T:T,Gulf_Ach_IND_TRC!$A:$A,$AJ39)</f>
        <v>0</v>
      </c>
      <c r="AY39" s="56">
        <f>SUMIFS(Gulf_Ach_IND_TRC!U:U,Gulf_Ach_IND_TRC!$A:$A,$AJ39)</f>
        <v>0</v>
      </c>
      <c r="AZ39" s="56">
        <f>SUMIFS(Gulf_Ach_IND_TRC!V:V,Gulf_Ach_IND_TRC!$A:$A,$AJ39)</f>
        <v>0</v>
      </c>
      <c r="BA39" s="56">
        <f>SUMIFS(Gulf_Ach_IND_TRC!W:W,Gulf_Ach_IND_TRC!$A:$A,$AJ39)</f>
        <v>0</v>
      </c>
      <c r="BB39" s="56">
        <f>SUMIFS(Gulf_Ach_IND_TRC!X:X,Gulf_Ach_IND_TRC!$A:$A,$AJ39)</f>
        <v>0</v>
      </c>
      <c r="BC39" s="56">
        <f>SUMIFS(Gulf_Ach_IND_TRC!Y:Y,Gulf_Ach_IND_TRC!$A:$A,$AJ39)</f>
        <v>0</v>
      </c>
      <c r="BD39" s="56">
        <f>SUMIFS(Gulf_Ach_IND_TRC!Z:Z,Gulf_Ach_IND_TRC!$A:$A,$AJ39)</f>
        <v>0</v>
      </c>
      <c r="BF39" s="182" t="str">
        <f t="shared" si="28"/>
        <v/>
      </c>
      <c r="BG39" s="182" t="str">
        <f t="shared" si="29"/>
        <v/>
      </c>
    </row>
    <row r="40" spans="1:59" x14ac:dyDescent="0.2">
      <c r="A40" t="s">
        <v>116</v>
      </c>
      <c r="B40" s="56">
        <f>VLOOKUP($A40,Appendix!$D$9:$F$21,3,0)</f>
        <v>26.181818181818183</v>
      </c>
      <c r="C40" s="100">
        <f>VLOOKUP(D40&amp;"_"&amp;A40,Appendix!$J:$K,2,0)</f>
        <v>0.44625439681112766</v>
      </c>
      <c r="D40" t="s">
        <v>85</v>
      </c>
      <c r="E40" s="101">
        <f>IFERROR(SUMIFS(Gulf_IND2018_7_26!$R:$R,Gulf_IND2018_7_26!$B:$B,$A40,Gulf_IND2018_7_26!$H:$H,$D40)/($B40*$C40),0)</f>
        <v>59.690151405645182</v>
      </c>
      <c r="F40" s="101">
        <f>IFERROR(SUMIFS(Gulf_IND2018_7_26!$S:$S,Gulf_IND2018_7_26!$B:$B,$A40,Gulf_IND2018_7_26!$H:$H,$D40)/($B40*$C40),0)</f>
        <v>3.0121005524048345</v>
      </c>
      <c r="H40" s="56">
        <f>IFERROR(SUMIFS(Gulf_IND2018_7_26!$P:$P,Gulf_IND2018_7_26!$B:$B,$A40,Gulf_IND2018_7_26!$H:$H,$D40)/($B40*$C40),0)</f>
        <v>443262.10506501922</v>
      </c>
      <c r="I40" s="102">
        <f>AVERAGEIFS(Gulf_IND2018_7_26!$K:$K,Gulf_IND2018_7_26!$B:$B,$A40,Gulf_IND2018_7_26!$H:$H,$D40)</f>
        <v>10</v>
      </c>
      <c r="K40" s="122">
        <f>AVERAGEIFS(Gulf_IND2018_7_26!$T:$T,Gulf_IND2018_7_26!$B:$B,$A40,Gulf_IND2018_7_26!$H:$H,$D40)*$H40</f>
        <v>41351.972657056744</v>
      </c>
      <c r="L40" s="121">
        <f>VLOOKUP(VLOOKUP($D40,'TPS Program Categories'!$AG$1:$AI$31,3,0),'TPS Program Categories'!$G$3:$S$17,13,0)*$H40</f>
        <v>15211.536626530036</v>
      </c>
      <c r="M40" t="str">
        <f>IFERROR(VLOOKUP(O40,'Max Incentives'!$A$5:$B$1128,2,FALSE),"FAIL")</f>
        <v>FAIL</v>
      </c>
      <c r="N40" t="str">
        <f>IFERROR(VLOOKUP(AJ40,'Max Incentives'!$A$5:$B$1128,2,FALSE),"FAIL")</f>
        <v>FAIL</v>
      </c>
      <c r="O40" t="str">
        <f t="shared" si="6"/>
        <v>Chemicals and Plastics_Existing_Motor Optimization_RIM</v>
      </c>
      <c r="P40" s="177">
        <f t="shared" si="7"/>
        <v>0</v>
      </c>
      <c r="Q40" s="177">
        <f t="shared" si="8"/>
        <v>0</v>
      </c>
      <c r="R40" s="177">
        <f t="shared" si="9"/>
        <v>0</v>
      </c>
      <c r="S40" s="177">
        <f t="shared" si="10"/>
        <v>0</v>
      </c>
      <c r="T40" s="177">
        <f t="shared" si="11"/>
        <v>0</v>
      </c>
      <c r="U40" s="177">
        <f t="shared" si="12"/>
        <v>0</v>
      </c>
      <c r="V40" s="177">
        <f t="shared" si="13"/>
        <v>0</v>
      </c>
      <c r="W40" s="177">
        <f t="shared" si="14"/>
        <v>0</v>
      </c>
      <c r="X40" s="177">
        <f t="shared" si="15"/>
        <v>0</v>
      </c>
      <c r="Y40" s="177">
        <f t="shared" si="16"/>
        <v>0</v>
      </c>
      <c r="Z40" s="56">
        <f>SUMIFS(Gulf_Ach_IND_RIM!Q:Q,Gulf_Ach_IND_RIM!$A:$A,$O40)</f>
        <v>0</v>
      </c>
      <c r="AA40" s="56">
        <f>SUMIFS(Gulf_Ach_IND_RIM!R:R,Gulf_Ach_IND_RIM!$A:$A,$O40)</f>
        <v>0</v>
      </c>
      <c r="AB40" s="56">
        <f>SUMIFS(Gulf_Ach_IND_RIM!S:S,Gulf_Ach_IND_RIM!$A:$A,$O40)</f>
        <v>0</v>
      </c>
      <c r="AC40" s="56">
        <f>SUMIFS(Gulf_Ach_IND_RIM!T:T,Gulf_Ach_IND_RIM!$A:$A,$O40)</f>
        <v>0</v>
      </c>
      <c r="AD40" s="56">
        <f>SUMIFS(Gulf_Ach_IND_RIM!U:U,Gulf_Ach_IND_RIM!$A:$A,$O40)</f>
        <v>0</v>
      </c>
      <c r="AE40" s="56">
        <f>SUMIFS(Gulf_Ach_IND_RIM!V:V,Gulf_Ach_IND_RIM!$A:$A,$O40)</f>
        <v>0</v>
      </c>
      <c r="AF40" s="56">
        <f>SUMIFS(Gulf_Ach_IND_RIM!W:W,Gulf_Ach_IND_RIM!$A:$A,$O40)</f>
        <v>0</v>
      </c>
      <c r="AG40" s="56">
        <f>SUMIFS(Gulf_Ach_IND_RIM!X:X,Gulf_Ach_IND_RIM!$A:$A,$O40)</f>
        <v>0</v>
      </c>
      <c r="AH40" s="56">
        <f>SUMIFS(Gulf_Ach_IND_RIM!Y:Y,Gulf_Ach_IND_RIM!$A:$A,$O40)</f>
        <v>0</v>
      </c>
      <c r="AI40" s="56">
        <f>SUMIFS(Gulf_Ach_IND_RIM!Z:Z,Gulf_Ach_IND_RIM!$A:$A,$O40)</f>
        <v>0</v>
      </c>
      <c r="AJ40" t="str">
        <f t="shared" si="17"/>
        <v>Chemicals and Plastics_Existing_Motor Optimization_TRC</v>
      </c>
      <c r="AK40" s="177">
        <f t="shared" si="18"/>
        <v>0</v>
      </c>
      <c r="AL40" s="177">
        <f t="shared" si="19"/>
        <v>0</v>
      </c>
      <c r="AM40" s="177">
        <f t="shared" si="20"/>
        <v>0</v>
      </c>
      <c r="AN40" s="177">
        <f t="shared" si="21"/>
        <v>0</v>
      </c>
      <c r="AO40" s="177">
        <f t="shared" si="22"/>
        <v>0</v>
      </c>
      <c r="AP40" s="177">
        <f t="shared" si="23"/>
        <v>0</v>
      </c>
      <c r="AQ40" s="177">
        <f t="shared" si="24"/>
        <v>0</v>
      </c>
      <c r="AR40" s="177">
        <f t="shared" si="25"/>
        <v>0</v>
      </c>
      <c r="AS40" s="177">
        <f t="shared" si="26"/>
        <v>0</v>
      </c>
      <c r="AT40" s="177">
        <f t="shared" si="27"/>
        <v>0</v>
      </c>
      <c r="AU40" s="56">
        <f>SUMIFS(Gulf_Ach_IND_TRC!Q:Q,Gulf_Ach_IND_TRC!$A:$A,$AJ40)</f>
        <v>0</v>
      </c>
      <c r="AV40" s="56">
        <f>SUMIFS(Gulf_Ach_IND_TRC!R:R,Gulf_Ach_IND_TRC!$A:$A,$AJ40)</f>
        <v>0</v>
      </c>
      <c r="AW40" s="56">
        <f>SUMIFS(Gulf_Ach_IND_TRC!S:S,Gulf_Ach_IND_TRC!$A:$A,$AJ40)</f>
        <v>0</v>
      </c>
      <c r="AX40" s="56">
        <f>SUMIFS(Gulf_Ach_IND_TRC!T:T,Gulf_Ach_IND_TRC!$A:$A,$AJ40)</f>
        <v>0</v>
      </c>
      <c r="AY40" s="56">
        <f>SUMIFS(Gulf_Ach_IND_TRC!U:U,Gulf_Ach_IND_TRC!$A:$A,$AJ40)</f>
        <v>0</v>
      </c>
      <c r="AZ40" s="56">
        <f>SUMIFS(Gulf_Ach_IND_TRC!V:V,Gulf_Ach_IND_TRC!$A:$A,$AJ40)</f>
        <v>0</v>
      </c>
      <c r="BA40" s="56">
        <f>SUMIFS(Gulf_Ach_IND_TRC!W:W,Gulf_Ach_IND_TRC!$A:$A,$AJ40)</f>
        <v>0</v>
      </c>
      <c r="BB40" s="56">
        <f>SUMIFS(Gulf_Ach_IND_TRC!X:X,Gulf_Ach_IND_TRC!$A:$A,$AJ40)</f>
        <v>0</v>
      </c>
      <c r="BC40" s="56">
        <f>SUMIFS(Gulf_Ach_IND_TRC!Y:Y,Gulf_Ach_IND_TRC!$A:$A,$AJ40)</f>
        <v>0</v>
      </c>
      <c r="BD40" s="56">
        <f>SUMIFS(Gulf_Ach_IND_TRC!Z:Z,Gulf_Ach_IND_TRC!$A:$A,$AJ40)</f>
        <v>0</v>
      </c>
      <c r="BF40" s="182" t="str">
        <f t="shared" si="28"/>
        <v/>
      </c>
      <c r="BG40" s="182" t="str">
        <f t="shared" si="29"/>
        <v/>
      </c>
    </row>
    <row r="41" spans="1:59" x14ac:dyDescent="0.2">
      <c r="A41" t="s">
        <v>116</v>
      </c>
      <c r="B41" s="56">
        <f>VLOOKUP($A41,Appendix!$D$9:$F$21,3,0)</f>
        <v>26.181818181818183</v>
      </c>
      <c r="C41" s="100">
        <f>VLOOKUP(D41&amp;"_"&amp;A41,Appendix!$J:$K,2,0)</f>
        <v>0.16907057538628578</v>
      </c>
      <c r="D41" t="s">
        <v>86</v>
      </c>
      <c r="E41" s="101">
        <f>IFERROR(SUMIFS(Gulf_IND2018_7_26!$R:$R,Gulf_IND2018_7_26!$B:$B,$A41,Gulf_IND2018_7_26!$H:$H,$D41)/($B41*$C41),0)</f>
        <v>8.1659891681372248</v>
      </c>
      <c r="F41" s="101">
        <f>IFERROR(SUMIFS(Gulf_IND2018_7_26!$S:$S,Gulf_IND2018_7_26!$B:$B,$A41,Gulf_IND2018_7_26!$H:$H,$D41)/($B41*$C41),0)</f>
        <v>123.38812021587007</v>
      </c>
      <c r="H41" s="56">
        <f>IFERROR(SUMIFS(Gulf_IND2018_7_26!$P:$P,Gulf_IND2018_7_26!$B:$B,$A41,Gulf_IND2018_7_26!$H:$H,$D41)/($B41*$C41),0)</f>
        <v>60641.05155317668</v>
      </c>
      <c r="I41" s="102">
        <f>AVERAGEIFS(Gulf_IND2018_7_26!$K:$K,Gulf_IND2018_7_26!$B:$B,$A41,Gulf_IND2018_7_26!$H:$H,$D41)</f>
        <v>15</v>
      </c>
      <c r="K41" s="122">
        <f>AVERAGEIFS(Gulf_IND2018_7_26!$T:$T,Gulf_IND2018_7_26!$B:$B,$A41,Gulf_IND2018_7_26!$H:$H,$D41)*$H41</f>
        <v>6426.9745732594974</v>
      </c>
      <c r="L41" s="121">
        <f>VLOOKUP(VLOOKUP($D41,'TPS Program Categories'!$AG$1:$AI$31,3,0),'TPS Program Categories'!$G$3:$S$17,13,0)*$H41</f>
        <v>2081.0341471376987</v>
      </c>
      <c r="M41" t="str">
        <f>IFERROR(VLOOKUP(O41,'Max Incentives'!$A$5:$B$1128,2,FALSE),"FAIL")</f>
        <v>FAIL</v>
      </c>
      <c r="N41" t="str">
        <f>IFERROR(VLOOKUP(AJ41,'Max Incentives'!$A$5:$B$1128,2,FALSE),"FAIL")</f>
        <v>FAIL</v>
      </c>
      <c r="O41" t="str">
        <f t="shared" si="6"/>
        <v>Chemicals and Plastics_Existing_Motor Improved Controls_RIM</v>
      </c>
      <c r="P41" s="177">
        <f t="shared" si="7"/>
        <v>0</v>
      </c>
      <c r="Q41" s="177">
        <f t="shared" si="8"/>
        <v>0</v>
      </c>
      <c r="R41" s="177">
        <f t="shared" si="9"/>
        <v>0</v>
      </c>
      <c r="S41" s="177">
        <f t="shared" si="10"/>
        <v>0</v>
      </c>
      <c r="T41" s="177">
        <f t="shared" si="11"/>
        <v>0</v>
      </c>
      <c r="U41" s="177">
        <f t="shared" si="12"/>
        <v>0</v>
      </c>
      <c r="V41" s="177">
        <f t="shared" si="13"/>
        <v>0</v>
      </c>
      <c r="W41" s="177">
        <f t="shared" si="14"/>
        <v>0</v>
      </c>
      <c r="X41" s="177">
        <f t="shared" si="15"/>
        <v>0</v>
      </c>
      <c r="Y41" s="177">
        <f t="shared" si="16"/>
        <v>0</v>
      </c>
      <c r="Z41" s="56">
        <f>SUMIFS(Gulf_Ach_IND_RIM!Q:Q,Gulf_Ach_IND_RIM!$A:$A,$O41)</f>
        <v>0</v>
      </c>
      <c r="AA41" s="56">
        <f>SUMIFS(Gulf_Ach_IND_RIM!R:R,Gulf_Ach_IND_RIM!$A:$A,$O41)</f>
        <v>0</v>
      </c>
      <c r="AB41" s="56">
        <f>SUMIFS(Gulf_Ach_IND_RIM!S:S,Gulf_Ach_IND_RIM!$A:$A,$O41)</f>
        <v>0</v>
      </c>
      <c r="AC41" s="56">
        <f>SUMIFS(Gulf_Ach_IND_RIM!T:T,Gulf_Ach_IND_RIM!$A:$A,$O41)</f>
        <v>0</v>
      </c>
      <c r="AD41" s="56">
        <f>SUMIFS(Gulf_Ach_IND_RIM!U:U,Gulf_Ach_IND_RIM!$A:$A,$O41)</f>
        <v>0</v>
      </c>
      <c r="AE41" s="56">
        <f>SUMIFS(Gulf_Ach_IND_RIM!V:V,Gulf_Ach_IND_RIM!$A:$A,$O41)</f>
        <v>0</v>
      </c>
      <c r="AF41" s="56">
        <f>SUMIFS(Gulf_Ach_IND_RIM!W:W,Gulf_Ach_IND_RIM!$A:$A,$O41)</f>
        <v>0</v>
      </c>
      <c r="AG41" s="56">
        <f>SUMIFS(Gulf_Ach_IND_RIM!X:X,Gulf_Ach_IND_RIM!$A:$A,$O41)</f>
        <v>0</v>
      </c>
      <c r="AH41" s="56">
        <f>SUMIFS(Gulf_Ach_IND_RIM!Y:Y,Gulf_Ach_IND_RIM!$A:$A,$O41)</f>
        <v>0</v>
      </c>
      <c r="AI41" s="56">
        <f>SUMIFS(Gulf_Ach_IND_RIM!Z:Z,Gulf_Ach_IND_RIM!$A:$A,$O41)</f>
        <v>0</v>
      </c>
      <c r="AJ41" t="str">
        <f t="shared" si="17"/>
        <v>Chemicals and Plastics_Existing_Motor Improved Controls_TRC</v>
      </c>
      <c r="AK41" s="177">
        <f t="shared" si="18"/>
        <v>0</v>
      </c>
      <c r="AL41" s="177">
        <f t="shared" si="19"/>
        <v>0</v>
      </c>
      <c r="AM41" s="177">
        <f t="shared" si="20"/>
        <v>0</v>
      </c>
      <c r="AN41" s="177">
        <f t="shared" si="21"/>
        <v>0</v>
      </c>
      <c r="AO41" s="177">
        <f t="shared" si="22"/>
        <v>0</v>
      </c>
      <c r="AP41" s="177">
        <f t="shared" si="23"/>
        <v>0</v>
      </c>
      <c r="AQ41" s="177">
        <f t="shared" si="24"/>
        <v>0</v>
      </c>
      <c r="AR41" s="177">
        <f t="shared" si="25"/>
        <v>0</v>
      </c>
      <c r="AS41" s="177">
        <f t="shared" si="26"/>
        <v>0</v>
      </c>
      <c r="AT41" s="177">
        <f t="shared" si="27"/>
        <v>0</v>
      </c>
      <c r="AU41" s="56">
        <f>SUMIFS(Gulf_Ach_IND_TRC!Q:Q,Gulf_Ach_IND_TRC!$A:$A,$AJ41)</f>
        <v>0</v>
      </c>
      <c r="AV41" s="56">
        <f>SUMIFS(Gulf_Ach_IND_TRC!R:R,Gulf_Ach_IND_TRC!$A:$A,$AJ41)</f>
        <v>0</v>
      </c>
      <c r="AW41" s="56">
        <f>SUMIFS(Gulf_Ach_IND_TRC!S:S,Gulf_Ach_IND_TRC!$A:$A,$AJ41)</f>
        <v>0</v>
      </c>
      <c r="AX41" s="56">
        <f>SUMIFS(Gulf_Ach_IND_TRC!T:T,Gulf_Ach_IND_TRC!$A:$A,$AJ41)</f>
        <v>0</v>
      </c>
      <c r="AY41" s="56">
        <f>SUMIFS(Gulf_Ach_IND_TRC!U:U,Gulf_Ach_IND_TRC!$A:$A,$AJ41)</f>
        <v>0</v>
      </c>
      <c r="AZ41" s="56">
        <f>SUMIFS(Gulf_Ach_IND_TRC!V:V,Gulf_Ach_IND_TRC!$A:$A,$AJ41)</f>
        <v>0</v>
      </c>
      <c r="BA41" s="56">
        <f>SUMIFS(Gulf_Ach_IND_TRC!W:W,Gulf_Ach_IND_TRC!$A:$A,$AJ41)</f>
        <v>0</v>
      </c>
      <c r="BB41" s="56">
        <f>SUMIFS(Gulf_Ach_IND_TRC!X:X,Gulf_Ach_IND_TRC!$A:$A,$AJ41)</f>
        <v>0</v>
      </c>
      <c r="BC41" s="56">
        <f>SUMIFS(Gulf_Ach_IND_TRC!Y:Y,Gulf_Ach_IND_TRC!$A:$A,$AJ41)</f>
        <v>0</v>
      </c>
      <c r="BD41" s="56">
        <f>SUMIFS(Gulf_Ach_IND_TRC!Z:Z,Gulf_Ach_IND_TRC!$A:$A,$AJ41)</f>
        <v>0</v>
      </c>
      <c r="BF41" s="182" t="str">
        <f t="shared" si="28"/>
        <v/>
      </c>
      <c r="BG41" s="182" t="str">
        <f t="shared" si="29"/>
        <v/>
      </c>
    </row>
    <row r="42" spans="1:59" x14ac:dyDescent="0.2">
      <c r="A42" t="s">
        <v>116</v>
      </c>
      <c r="B42" s="56">
        <f>VLOOKUP($A42,Appendix!$D$9:$F$21,3,0)</f>
        <v>26.181818181818183</v>
      </c>
      <c r="C42" s="100">
        <f>VLOOKUP(D42&amp;"_"&amp;A42,Appendix!$J:$K,2,0)</f>
        <v>0.76178634539246559</v>
      </c>
      <c r="D42" t="s">
        <v>87</v>
      </c>
      <c r="E42" s="101">
        <f>IFERROR(SUMIFS(Gulf_IND2018_7_26!$R:$R,Gulf_IND2018_7_26!$B:$B,$A42,Gulf_IND2018_7_26!$H:$H,$D42)/($B42*$C42),0)</f>
        <v>12.317506783598949</v>
      </c>
      <c r="F42" s="101">
        <f>IFERROR(SUMIFS(Gulf_IND2018_7_26!$S:$S,Gulf_IND2018_7_26!$B:$B,$A42,Gulf_IND2018_7_26!$H:$H,$D42)/($B42*$C42),0)</f>
        <v>4.8396351588768409</v>
      </c>
      <c r="H42" s="56">
        <f>IFERROR(SUMIFS(Gulf_IND2018_7_26!$P:$P,Gulf_IND2018_7_26!$B:$B,$A42,Gulf_IND2018_7_26!$H:$H,$D42)/($B42*$C42),0)</f>
        <v>91470.432851580219</v>
      </c>
      <c r="I42" s="102">
        <f>AVERAGEIFS(Gulf_IND2018_7_26!$K:$K,Gulf_IND2018_7_26!$B:$B,$A42,Gulf_IND2018_7_26!$H:$H,$D42)</f>
        <v>15</v>
      </c>
      <c r="K42" s="122">
        <f>AVERAGEIFS(Gulf_IND2018_7_26!$T:$T,Gulf_IND2018_7_26!$B:$B,$A42,Gulf_IND2018_7_26!$H:$H,$D42)*$H42</f>
        <v>20743.941552507404</v>
      </c>
      <c r="L42" s="121">
        <f>VLOOKUP(VLOOKUP($D42,'TPS Program Categories'!$AG$1:$AI$31,3,0),'TPS Program Categories'!$G$3:$S$17,13,0)*$H42</f>
        <v>3139.0137430364648</v>
      </c>
      <c r="M42" t="str">
        <f>IFERROR(VLOOKUP(O42,'Max Incentives'!$A$5:$B$1128,2,FALSE),"FAIL")</f>
        <v>FAIL</v>
      </c>
      <c r="N42">
        <f>IFERROR(VLOOKUP(AJ42,'Max Incentives'!$A$5:$B$1128,2,FALSE),"FAIL")</f>
        <v>6566.880020812665</v>
      </c>
      <c r="O42" t="str">
        <f t="shared" si="6"/>
        <v>Chemicals and Plastics_Existing_Pump Equipment Upgrade_RIM</v>
      </c>
      <c r="P42" s="177">
        <f t="shared" si="7"/>
        <v>0</v>
      </c>
      <c r="Q42" s="177">
        <f t="shared" si="8"/>
        <v>0</v>
      </c>
      <c r="R42" s="177">
        <f t="shared" si="9"/>
        <v>0</v>
      </c>
      <c r="S42" s="177">
        <f t="shared" si="10"/>
        <v>0</v>
      </c>
      <c r="T42" s="177">
        <f t="shared" si="11"/>
        <v>0</v>
      </c>
      <c r="U42" s="177">
        <f t="shared" si="12"/>
        <v>0</v>
      </c>
      <c r="V42" s="177">
        <f t="shared" si="13"/>
        <v>0</v>
      </c>
      <c r="W42" s="177">
        <f t="shared" si="14"/>
        <v>0</v>
      </c>
      <c r="X42" s="177">
        <f t="shared" si="15"/>
        <v>0</v>
      </c>
      <c r="Y42" s="177">
        <f t="shared" si="16"/>
        <v>0</v>
      </c>
      <c r="Z42" s="56">
        <f>SUMIFS(Gulf_Ach_IND_RIM!Q:Q,Gulf_Ach_IND_RIM!$A:$A,$O42)</f>
        <v>0</v>
      </c>
      <c r="AA42" s="56">
        <f>SUMIFS(Gulf_Ach_IND_RIM!R:R,Gulf_Ach_IND_RIM!$A:$A,$O42)</f>
        <v>0</v>
      </c>
      <c r="AB42" s="56">
        <f>SUMIFS(Gulf_Ach_IND_RIM!S:S,Gulf_Ach_IND_RIM!$A:$A,$O42)</f>
        <v>0</v>
      </c>
      <c r="AC42" s="56">
        <f>SUMIFS(Gulf_Ach_IND_RIM!T:T,Gulf_Ach_IND_RIM!$A:$A,$O42)</f>
        <v>0</v>
      </c>
      <c r="AD42" s="56">
        <f>SUMIFS(Gulf_Ach_IND_RIM!U:U,Gulf_Ach_IND_RIM!$A:$A,$O42)</f>
        <v>0</v>
      </c>
      <c r="AE42" s="56">
        <f>SUMIFS(Gulf_Ach_IND_RIM!V:V,Gulf_Ach_IND_RIM!$A:$A,$O42)</f>
        <v>0</v>
      </c>
      <c r="AF42" s="56">
        <f>SUMIFS(Gulf_Ach_IND_RIM!W:W,Gulf_Ach_IND_RIM!$A:$A,$O42)</f>
        <v>0</v>
      </c>
      <c r="AG42" s="56">
        <f>SUMIFS(Gulf_Ach_IND_RIM!X:X,Gulf_Ach_IND_RIM!$A:$A,$O42)</f>
        <v>0</v>
      </c>
      <c r="AH42" s="56">
        <f>SUMIFS(Gulf_Ach_IND_RIM!Y:Y,Gulf_Ach_IND_RIM!$A:$A,$O42)</f>
        <v>0</v>
      </c>
      <c r="AI42" s="56">
        <f>SUMIFS(Gulf_Ach_IND_RIM!Z:Z,Gulf_Ach_IND_RIM!$A:$A,$O42)</f>
        <v>0</v>
      </c>
      <c r="AJ42" t="str">
        <f t="shared" si="17"/>
        <v>Chemicals and Plastics_Existing_Pump Equipment Upgrade_TRC</v>
      </c>
      <c r="AK42" s="177">
        <f t="shared" si="18"/>
        <v>0.77603752793019187</v>
      </c>
      <c r="AL42" s="177">
        <f t="shared" si="19"/>
        <v>0.83133023087694269</v>
      </c>
      <c r="AM42" s="177">
        <f t="shared" si="20"/>
        <v>0.78989854386739933</v>
      </c>
      <c r="AN42" s="177">
        <f t="shared" si="21"/>
        <v>0.56186052985364043</v>
      </c>
      <c r="AO42" s="177">
        <f t="shared" si="22"/>
        <v>0.28882744681283079</v>
      </c>
      <c r="AP42" s="177">
        <f t="shared" si="23"/>
        <v>0.11082366041858292</v>
      </c>
      <c r="AQ42" s="177">
        <f t="shared" si="24"/>
        <v>3.6147642501903006E-2</v>
      </c>
      <c r="AR42" s="177">
        <f t="shared" si="25"/>
        <v>1.1017324530576173E-2</v>
      </c>
      <c r="AS42" s="177">
        <f t="shared" si="26"/>
        <v>3.2896432219512274E-3</v>
      </c>
      <c r="AT42" s="177">
        <f t="shared" si="27"/>
        <v>9.7061015434669472E-4</v>
      </c>
      <c r="AU42" s="56">
        <f>SUMIFS(Gulf_Ach_IND_TRC!Q:Q,Gulf_Ach_IND_TRC!$A:$A,$AJ42)</f>
        <v>70984.488588844921</v>
      </c>
      <c r="AV42" s="56">
        <f>SUMIFS(Gulf_Ach_IND_TRC!R:R,Gulf_Ach_IND_TRC!$A:$A,$AJ42)</f>
        <v>76042.13606091807</v>
      </c>
      <c r="AW42" s="56">
        <f>SUMIFS(Gulf_Ach_IND_TRC!S:S,Gulf_Ach_IND_TRC!$A:$A,$AJ42)</f>
        <v>72252.361716383937</v>
      </c>
      <c r="AX42" s="56">
        <f>SUMIFS(Gulf_Ach_IND_TRC!T:T,Gulf_Ach_IND_TRC!$A:$A,$AJ42)</f>
        <v>51393.625867930699</v>
      </c>
      <c r="AY42" s="56">
        <f>SUMIFS(Gulf_Ach_IND_TRC!U:U,Gulf_Ach_IND_TRC!$A:$A,$AJ42)</f>
        <v>26419.171579386395</v>
      </c>
      <c r="AZ42" s="56">
        <f>SUMIFS(Gulf_Ach_IND_TRC!V:V,Gulf_Ach_IND_TRC!$A:$A,$AJ42)</f>
        <v>10137.088188684318</v>
      </c>
      <c r="BA42" s="56">
        <f>SUMIFS(Gulf_Ach_IND_TRC!W:W,Gulf_Ach_IND_TRC!$A:$A,$AJ42)</f>
        <v>3306.4405062132464</v>
      </c>
      <c r="BB42" s="56">
        <f>SUMIFS(Gulf_Ach_IND_TRC!X:X,Gulf_Ach_IND_TRC!$A:$A,$AJ42)</f>
        <v>1007.7594436781354</v>
      </c>
      <c r="BC42" s="56">
        <f>SUMIFS(Gulf_Ach_IND_TRC!Y:Y,Gulf_Ach_IND_TRC!$A:$A,$AJ42)</f>
        <v>300.90508943914574</v>
      </c>
      <c r="BD42" s="56">
        <f>SUMIFS(Gulf_Ach_IND_TRC!Z:Z,Gulf_Ach_IND_TRC!$A:$A,$AJ42)</f>
        <v>88.782130948231256</v>
      </c>
      <c r="BF42" s="182" t="str">
        <f t="shared" si="28"/>
        <v/>
      </c>
      <c r="BG42" s="182">
        <f t="shared" si="29"/>
        <v>0.31656857517605663</v>
      </c>
    </row>
    <row r="43" spans="1:59" x14ac:dyDescent="0.2">
      <c r="A43" t="s">
        <v>116</v>
      </c>
      <c r="B43" s="56">
        <f>VLOOKUP($A43,Appendix!$D$9:$F$21,3,0)</f>
        <v>26.181818181818183</v>
      </c>
      <c r="C43" s="100">
        <f>VLOOKUP(D43&amp;"_"&amp;A43,Appendix!$J:$K,2,0)</f>
        <v>0.30437142960727215</v>
      </c>
      <c r="D43" t="s">
        <v>88</v>
      </c>
      <c r="E43" s="101">
        <f>IFERROR(SUMIFS(Gulf_IND2018_7_26!$R:$R,Gulf_IND2018_7_26!$B:$B,$A43,Gulf_IND2018_7_26!$H:$H,$D43)/($B43*$C43),0)</f>
        <v>12.44132912661539</v>
      </c>
      <c r="F43" s="101">
        <f>IFERROR(SUMIFS(Gulf_IND2018_7_26!$S:$S,Gulf_IND2018_7_26!$B:$B,$A43,Gulf_IND2018_7_26!$H:$H,$D43)/($B43*$C43),0)</f>
        <v>3.7986364313074617E-3</v>
      </c>
      <c r="H43" s="56">
        <f>IFERROR(SUMIFS(Gulf_IND2018_7_26!$P:$P,Gulf_IND2018_7_26!$B:$B,$A43,Gulf_IND2018_7_26!$H:$H,$D43)/($B43*$C43),0)</f>
        <v>92389.943878559439</v>
      </c>
      <c r="I43" s="102">
        <f>AVERAGEIFS(Gulf_IND2018_7_26!$K:$K,Gulf_IND2018_7_26!$B:$B,$A43,Gulf_IND2018_7_26!$H:$H,$D43)</f>
        <v>10</v>
      </c>
      <c r="K43" s="122">
        <f>AVERAGEIFS(Gulf_IND2018_7_26!$T:$T,Gulf_IND2018_7_26!$B:$B,$A43,Gulf_IND2018_7_26!$H:$H,$D43)*$H43</f>
        <v>19811.495294899709</v>
      </c>
      <c r="L43" s="121">
        <f>VLOOKUP(VLOOKUP($D43,'TPS Program Categories'!$AG$1:$AI$31,3,0),'TPS Program Categories'!$G$3:$S$17,13,0)*$H43</f>
        <v>3170.5688331413162</v>
      </c>
      <c r="M43" t="str">
        <f>IFERROR(VLOOKUP(O43,'Max Incentives'!$A$5:$B$1128,2,FALSE),"FAIL")</f>
        <v>FAIL</v>
      </c>
      <c r="N43">
        <f>IFERROR(VLOOKUP(AJ43,'Max Incentives'!$A$5:$B$1128,2,FALSE),"FAIL")</f>
        <v>5491.9181545852043</v>
      </c>
      <c r="O43" t="str">
        <f t="shared" si="6"/>
        <v>Chemicals and Plastics_Existing_Motor Equipment Upgrades_RIM</v>
      </c>
      <c r="P43" s="177">
        <f t="shared" si="7"/>
        <v>0</v>
      </c>
      <c r="Q43" s="177">
        <f t="shared" si="8"/>
        <v>0</v>
      </c>
      <c r="R43" s="177">
        <f t="shared" si="9"/>
        <v>0</v>
      </c>
      <c r="S43" s="177">
        <f t="shared" si="10"/>
        <v>0</v>
      </c>
      <c r="T43" s="177">
        <f t="shared" si="11"/>
        <v>0</v>
      </c>
      <c r="U43" s="177">
        <f t="shared" si="12"/>
        <v>0</v>
      </c>
      <c r="V43" s="177">
        <f t="shared" si="13"/>
        <v>0</v>
      </c>
      <c r="W43" s="177">
        <f t="shared" si="14"/>
        <v>0</v>
      </c>
      <c r="X43" s="177">
        <f t="shared" si="15"/>
        <v>0</v>
      </c>
      <c r="Y43" s="177">
        <f t="shared" si="16"/>
        <v>0</v>
      </c>
      <c r="Z43" s="56">
        <f>SUMIFS(Gulf_Ach_IND_RIM!Q:Q,Gulf_Ach_IND_RIM!$A:$A,$O43)</f>
        <v>0</v>
      </c>
      <c r="AA43" s="56">
        <f>SUMIFS(Gulf_Ach_IND_RIM!R:R,Gulf_Ach_IND_RIM!$A:$A,$O43)</f>
        <v>0</v>
      </c>
      <c r="AB43" s="56">
        <f>SUMIFS(Gulf_Ach_IND_RIM!S:S,Gulf_Ach_IND_RIM!$A:$A,$O43)</f>
        <v>0</v>
      </c>
      <c r="AC43" s="56">
        <f>SUMIFS(Gulf_Ach_IND_RIM!T:T,Gulf_Ach_IND_RIM!$A:$A,$O43)</f>
        <v>0</v>
      </c>
      <c r="AD43" s="56">
        <f>SUMIFS(Gulf_Ach_IND_RIM!U:U,Gulf_Ach_IND_RIM!$A:$A,$O43)</f>
        <v>0</v>
      </c>
      <c r="AE43" s="56">
        <f>SUMIFS(Gulf_Ach_IND_RIM!V:V,Gulf_Ach_IND_RIM!$A:$A,$O43)</f>
        <v>0</v>
      </c>
      <c r="AF43" s="56">
        <f>SUMIFS(Gulf_Ach_IND_RIM!W:W,Gulf_Ach_IND_RIM!$A:$A,$O43)</f>
        <v>0</v>
      </c>
      <c r="AG43" s="56">
        <f>SUMIFS(Gulf_Ach_IND_RIM!X:X,Gulf_Ach_IND_RIM!$A:$A,$O43)</f>
        <v>0</v>
      </c>
      <c r="AH43" s="56">
        <f>SUMIFS(Gulf_Ach_IND_RIM!Y:Y,Gulf_Ach_IND_RIM!$A:$A,$O43)</f>
        <v>0</v>
      </c>
      <c r="AI43" s="56">
        <f>SUMIFS(Gulf_Ach_IND_RIM!Z:Z,Gulf_Ach_IND_RIM!$A:$A,$O43)</f>
        <v>0</v>
      </c>
      <c r="AJ43" t="str">
        <f t="shared" si="17"/>
        <v>Chemicals and Plastics_Existing_Motor Equipment Upgrades_TRC</v>
      </c>
      <c r="AK43" s="177">
        <f t="shared" si="18"/>
        <v>0.31137361790470575</v>
      </c>
      <c r="AL43" s="177">
        <f t="shared" si="19"/>
        <v>0.33285137029251205</v>
      </c>
      <c r="AM43" s="177">
        <f t="shared" si="20"/>
        <v>0.31647925768214047</v>
      </c>
      <c r="AN43" s="177">
        <f t="shared" si="21"/>
        <v>0.2259809880000217</v>
      </c>
      <c r="AO43" s="177">
        <f t="shared" si="22"/>
        <v>0.11670359185133433</v>
      </c>
      <c r="AP43" s="177">
        <f t="shared" si="23"/>
        <v>4.4911775314515616E-2</v>
      </c>
      <c r="AQ43" s="177">
        <f t="shared" si="24"/>
        <v>1.4667229876475188E-2</v>
      </c>
      <c r="AR43" s="177">
        <f t="shared" si="25"/>
        <v>4.4722519991528308E-3</v>
      </c>
      <c r="AS43" s="177">
        <f t="shared" si="26"/>
        <v>1.3355339719901395E-3</v>
      </c>
      <c r="AT43" s="177">
        <f t="shared" si="27"/>
        <v>3.9406485359089286E-4</v>
      </c>
      <c r="AU43" s="56">
        <f>SUMIFS(Gulf_Ach_IND_TRC!Q:Q,Gulf_Ach_IND_TRC!$A:$A,$AJ43)</f>
        <v>28767.791083479777</v>
      </c>
      <c r="AV43" s="56">
        <f>SUMIFS(Gulf_Ach_IND_TRC!R:R,Gulf_Ach_IND_TRC!$A:$A,$AJ43)</f>
        <v>30752.119421226795</v>
      </c>
      <c r="AW43" s="56">
        <f>SUMIFS(Gulf_Ach_IND_TRC!S:S,Gulf_Ach_IND_TRC!$A:$A,$AJ43)</f>
        <v>29239.50085598111</v>
      </c>
      <c r="AX43" s="56">
        <f>SUMIFS(Gulf_Ach_IND_TRC!T:T,Gulf_Ach_IND_TRC!$A:$A,$AJ43)</f>
        <v>20878.370798943419</v>
      </c>
      <c r="AY43" s="56">
        <f>SUMIFS(Gulf_Ach_IND_TRC!U:U,Gulf_Ach_IND_TRC!$A:$A,$AJ43)</f>
        <v>10782.238301571086</v>
      </c>
      <c r="AZ43" s="56">
        <f>SUMIFS(Gulf_Ach_IND_TRC!V:V,Gulf_Ach_IND_TRC!$A:$A,$AJ43)</f>
        <v>4149.3964007945688</v>
      </c>
      <c r="BA43" s="56">
        <f>SUMIFS(Gulf_Ach_IND_TRC!W:W,Gulf_Ach_IND_TRC!$A:$A,$AJ43)</f>
        <v>1355.104545141473</v>
      </c>
      <c r="BB43" s="56">
        <f>SUMIFS(Gulf_Ach_IND_TRC!X:X,Gulf_Ach_IND_TRC!$A:$A,$AJ43)</f>
        <v>413.19111121250529</v>
      </c>
      <c r="BC43" s="56">
        <f>SUMIFS(Gulf_Ach_IND_TRC!Y:Y,Gulf_Ach_IND_TRC!$A:$A,$AJ43)</f>
        <v>123.38990872007857</v>
      </c>
      <c r="BD43" s="56">
        <f>SUMIFS(Gulf_Ach_IND_TRC!Z:Z,Gulf_Ach_IND_TRC!$A:$A,$AJ43)</f>
        <v>36.407629707775335</v>
      </c>
      <c r="BF43" s="182" t="str">
        <f t="shared" si="28"/>
        <v/>
      </c>
      <c r="BG43" s="182">
        <f t="shared" si="29"/>
        <v>0.27720866460791826</v>
      </c>
    </row>
    <row r="44" spans="1:59" x14ac:dyDescent="0.2">
      <c r="A44" t="s">
        <v>116</v>
      </c>
      <c r="B44" s="56">
        <f>VLOOKUP($A44,Appendix!$D$9:$F$21,3,0)</f>
        <v>26.181818181818183</v>
      </c>
      <c r="C44" s="100">
        <f>VLOOKUP(D44&amp;"_"&amp;A44,Appendix!$J:$K,2,0)</f>
        <v>4.2915899306535721E-2</v>
      </c>
      <c r="D44" t="s">
        <v>118</v>
      </c>
      <c r="E44" s="101">
        <f>IFERROR(SUMIFS(Gulf_IND2018_7_26!$R:$R,Gulf_IND2018_7_26!$B:$B,$A44,Gulf_IND2018_7_26!$H:$H,$D44)/($B44*$C44),0)</f>
        <v>225.06259526297521</v>
      </c>
      <c r="F44" s="101">
        <f>IFERROR(SUMIFS(Gulf_IND2018_7_26!$S:$S,Gulf_IND2018_7_26!$B:$B,$A44,Gulf_IND2018_7_26!$H:$H,$D44)/($B44*$C44),0)</f>
        <v>244.86340031521172</v>
      </c>
      <c r="H44" s="56">
        <f>IFERROR(SUMIFS(Gulf_IND2018_7_26!$P:$P,Gulf_IND2018_7_26!$B:$B,$A44,Gulf_IND2018_7_26!$H:$H,$D44)/($B44*$C44),0)</f>
        <v>1671326.2975276664</v>
      </c>
      <c r="I44" s="102">
        <f>AVERAGEIFS(Gulf_IND2018_7_26!$K:$K,Gulf_IND2018_7_26!$B:$B,$A44,Gulf_IND2018_7_26!$H:$H,$D44)</f>
        <v>10</v>
      </c>
      <c r="K44" s="122">
        <f>AVERAGEIFS(Gulf_IND2018_7_26!$T:$T,Gulf_IND2018_7_26!$B:$B,$A44,Gulf_IND2018_7_26!$H:$H,$D44)*$H44</f>
        <v>137125.13667938072</v>
      </c>
      <c r="L44" s="121">
        <f>VLOOKUP(VLOOKUP($D44,'TPS Program Categories'!$AG$1:$AI$31,3,0),'TPS Program Categories'!$G$3:$S$17,13,0)*$H44</f>
        <v>57355.322955017182</v>
      </c>
      <c r="M44" t="str">
        <f>IFERROR(VLOOKUP(O44,'Max Incentives'!$A$5:$B$1128,2,FALSE),"FAIL")</f>
        <v>FAIL</v>
      </c>
      <c r="N44" t="str">
        <f>IFERROR(VLOOKUP(AJ44,'Max Incentives'!$A$5:$B$1128,2,FALSE),"FAIL")</f>
        <v>FAIL</v>
      </c>
      <c r="O44" t="str">
        <f t="shared" si="6"/>
        <v>Chemicals and Plastics_Existing_Fan System Optimization_RIM</v>
      </c>
      <c r="P44" s="177">
        <f t="shared" si="7"/>
        <v>0</v>
      </c>
      <c r="Q44" s="177">
        <f t="shared" si="8"/>
        <v>0</v>
      </c>
      <c r="R44" s="177">
        <f t="shared" si="9"/>
        <v>0</v>
      </c>
      <c r="S44" s="177">
        <f t="shared" si="10"/>
        <v>0</v>
      </c>
      <c r="T44" s="177">
        <f t="shared" si="11"/>
        <v>0</v>
      </c>
      <c r="U44" s="177">
        <f t="shared" si="12"/>
        <v>0</v>
      </c>
      <c r="V44" s="177">
        <f t="shared" si="13"/>
        <v>0</v>
      </c>
      <c r="W44" s="177">
        <f t="shared" si="14"/>
        <v>0</v>
      </c>
      <c r="X44" s="177">
        <f t="shared" si="15"/>
        <v>0</v>
      </c>
      <c r="Y44" s="177">
        <f t="shared" si="16"/>
        <v>0</v>
      </c>
      <c r="Z44" s="56">
        <f>SUMIFS(Gulf_Ach_IND_RIM!Q:Q,Gulf_Ach_IND_RIM!$A:$A,$O44)</f>
        <v>0</v>
      </c>
      <c r="AA44" s="56">
        <f>SUMIFS(Gulf_Ach_IND_RIM!R:R,Gulf_Ach_IND_RIM!$A:$A,$O44)</f>
        <v>0</v>
      </c>
      <c r="AB44" s="56">
        <f>SUMIFS(Gulf_Ach_IND_RIM!S:S,Gulf_Ach_IND_RIM!$A:$A,$O44)</f>
        <v>0</v>
      </c>
      <c r="AC44" s="56">
        <f>SUMIFS(Gulf_Ach_IND_RIM!T:T,Gulf_Ach_IND_RIM!$A:$A,$O44)</f>
        <v>0</v>
      </c>
      <c r="AD44" s="56">
        <f>SUMIFS(Gulf_Ach_IND_RIM!U:U,Gulf_Ach_IND_RIM!$A:$A,$O44)</f>
        <v>0</v>
      </c>
      <c r="AE44" s="56">
        <f>SUMIFS(Gulf_Ach_IND_RIM!V:V,Gulf_Ach_IND_RIM!$A:$A,$O44)</f>
        <v>0</v>
      </c>
      <c r="AF44" s="56">
        <f>SUMIFS(Gulf_Ach_IND_RIM!W:W,Gulf_Ach_IND_RIM!$A:$A,$O44)</f>
        <v>0</v>
      </c>
      <c r="AG44" s="56">
        <f>SUMIFS(Gulf_Ach_IND_RIM!X:X,Gulf_Ach_IND_RIM!$A:$A,$O44)</f>
        <v>0</v>
      </c>
      <c r="AH44" s="56">
        <f>SUMIFS(Gulf_Ach_IND_RIM!Y:Y,Gulf_Ach_IND_RIM!$A:$A,$O44)</f>
        <v>0</v>
      </c>
      <c r="AI44" s="56">
        <f>SUMIFS(Gulf_Ach_IND_RIM!Z:Z,Gulf_Ach_IND_RIM!$A:$A,$O44)</f>
        <v>0</v>
      </c>
      <c r="AJ44" t="str">
        <f t="shared" si="17"/>
        <v>Chemicals and Plastics_Existing_Fan System Optimization_TRC</v>
      </c>
      <c r="AK44" s="177">
        <f t="shared" si="18"/>
        <v>0</v>
      </c>
      <c r="AL44" s="177">
        <f t="shared" si="19"/>
        <v>0</v>
      </c>
      <c r="AM44" s="177">
        <f t="shared" si="20"/>
        <v>0</v>
      </c>
      <c r="AN44" s="177">
        <f t="shared" si="21"/>
        <v>0</v>
      </c>
      <c r="AO44" s="177">
        <f t="shared" si="22"/>
        <v>0</v>
      </c>
      <c r="AP44" s="177">
        <f t="shared" si="23"/>
        <v>0</v>
      </c>
      <c r="AQ44" s="177">
        <f t="shared" si="24"/>
        <v>0</v>
      </c>
      <c r="AR44" s="177">
        <f t="shared" si="25"/>
        <v>0</v>
      </c>
      <c r="AS44" s="177">
        <f t="shared" si="26"/>
        <v>0</v>
      </c>
      <c r="AT44" s="177">
        <f t="shared" si="27"/>
        <v>0</v>
      </c>
      <c r="AU44" s="56">
        <f>SUMIFS(Gulf_Ach_IND_TRC!Q:Q,Gulf_Ach_IND_TRC!$A:$A,$AJ44)</f>
        <v>0</v>
      </c>
      <c r="AV44" s="56">
        <f>SUMIFS(Gulf_Ach_IND_TRC!R:R,Gulf_Ach_IND_TRC!$A:$A,$AJ44)</f>
        <v>0</v>
      </c>
      <c r="AW44" s="56">
        <f>SUMIFS(Gulf_Ach_IND_TRC!S:S,Gulf_Ach_IND_TRC!$A:$A,$AJ44)</f>
        <v>0</v>
      </c>
      <c r="AX44" s="56">
        <f>SUMIFS(Gulf_Ach_IND_TRC!T:T,Gulf_Ach_IND_TRC!$A:$A,$AJ44)</f>
        <v>0</v>
      </c>
      <c r="AY44" s="56">
        <f>SUMIFS(Gulf_Ach_IND_TRC!U:U,Gulf_Ach_IND_TRC!$A:$A,$AJ44)</f>
        <v>0</v>
      </c>
      <c r="AZ44" s="56">
        <f>SUMIFS(Gulf_Ach_IND_TRC!V:V,Gulf_Ach_IND_TRC!$A:$A,$AJ44)</f>
        <v>0</v>
      </c>
      <c r="BA44" s="56">
        <f>SUMIFS(Gulf_Ach_IND_TRC!W:W,Gulf_Ach_IND_TRC!$A:$A,$AJ44)</f>
        <v>0</v>
      </c>
      <c r="BB44" s="56">
        <f>SUMIFS(Gulf_Ach_IND_TRC!X:X,Gulf_Ach_IND_TRC!$A:$A,$AJ44)</f>
        <v>0</v>
      </c>
      <c r="BC44" s="56">
        <f>SUMIFS(Gulf_Ach_IND_TRC!Y:Y,Gulf_Ach_IND_TRC!$A:$A,$AJ44)</f>
        <v>0</v>
      </c>
      <c r="BD44" s="56">
        <f>SUMIFS(Gulf_Ach_IND_TRC!Z:Z,Gulf_Ach_IND_TRC!$A:$A,$AJ44)</f>
        <v>0</v>
      </c>
      <c r="BF44" s="182" t="str">
        <f t="shared" si="28"/>
        <v/>
      </c>
      <c r="BG44" s="182" t="str">
        <f t="shared" si="29"/>
        <v/>
      </c>
    </row>
    <row r="45" spans="1:59" x14ac:dyDescent="0.2">
      <c r="A45" t="s">
        <v>116</v>
      </c>
      <c r="B45" s="56">
        <f>VLOOKUP($A45,Appendix!$D$9:$F$21,3,0)</f>
        <v>26.181818181818183</v>
      </c>
      <c r="C45" s="100">
        <f>VLOOKUP(D45&amp;"_"&amp;A45,Appendix!$J:$K,2,0)</f>
        <v>0.14875684678554535</v>
      </c>
      <c r="D45" t="s">
        <v>90</v>
      </c>
      <c r="E45" s="101">
        <f>IFERROR(SUMIFS(Gulf_IND2018_7_26!$R:$R,Gulf_IND2018_7_26!$B:$B,$A45,Gulf_IND2018_7_26!$H:$H,$D45)/($B45*$C45),0)</f>
        <v>72.558782358054572</v>
      </c>
      <c r="F45" s="101">
        <f>IFERROR(SUMIFS(Gulf_IND2018_7_26!$S:$S,Gulf_IND2018_7_26!$B:$B,$A45,Gulf_IND2018_7_26!$H:$H,$D45)/($B45*$C45),0)</f>
        <v>22.943634789106376</v>
      </c>
      <c r="H45" s="56">
        <f>IFERROR(SUMIFS(Gulf_IND2018_7_26!$P:$P,Gulf_IND2018_7_26!$B:$B,$A45,Gulf_IND2018_7_26!$H:$H,$D45)/($B45*$C45),0)</f>
        <v>538825.21406946995</v>
      </c>
      <c r="I45" s="102">
        <f>AVERAGEIFS(Gulf_IND2018_7_26!$K:$K,Gulf_IND2018_7_26!$B:$B,$A45,Gulf_IND2018_7_26!$H:$H,$D45)</f>
        <v>15</v>
      </c>
      <c r="K45" s="122">
        <f>AVERAGEIFS(Gulf_IND2018_7_26!$T:$T,Gulf_IND2018_7_26!$B:$B,$A45,Gulf_IND2018_7_26!$H:$H,$D45)*$H45</f>
        <v>13256.440692593575</v>
      </c>
      <c r="L45" s="121">
        <f>VLOOKUP(VLOOKUP($D45,'TPS Program Categories'!$AG$1:$AI$31,3,0),'TPS Program Categories'!$G$3:$S$17,13,0)*$H45</f>
        <v>18490.999761672294</v>
      </c>
      <c r="M45" t="str">
        <f>IFERROR(VLOOKUP(O45,'Max Incentives'!$A$5:$B$1128,2,FALSE),"FAIL")</f>
        <v>FAIL</v>
      </c>
      <c r="N45" t="str">
        <f>IFERROR(VLOOKUP(AJ45,'Max Incentives'!$A$5:$B$1128,2,FALSE),"FAIL")</f>
        <v>FAIL</v>
      </c>
      <c r="O45" t="str">
        <f t="shared" si="6"/>
        <v>Chemicals and Plastics_Existing_Fan Improved Controls_RIM</v>
      </c>
      <c r="P45" s="177">
        <f t="shared" si="7"/>
        <v>0</v>
      </c>
      <c r="Q45" s="177">
        <f t="shared" si="8"/>
        <v>0</v>
      </c>
      <c r="R45" s="177">
        <f t="shared" si="9"/>
        <v>0</v>
      </c>
      <c r="S45" s="177">
        <f t="shared" si="10"/>
        <v>0</v>
      </c>
      <c r="T45" s="177">
        <f t="shared" si="11"/>
        <v>0</v>
      </c>
      <c r="U45" s="177">
        <f t="shared" si="12"/>
        <v>0</v>
      </c>
      <c r="V45" s="177">
        <f t="shared" si="13"/>
        <v>0</v>
      </c>
      <c r="W45" s="177">
        <f t="shared" si="14"/>
        <v>0</v>
      </c>
      <c r="X45" s="177">
        <f t="shared" si="15"/>
        <v>0</v>
      </c>
      <c r="Y45" s="177">
        <f t="shared" si="16"/>
        <v>0</v>
      </c>
      <c r="Z45" s="56">
        <f>SUMIFS(Gulf_Ach_IND_RIM!Q:Q,Gulf_Ach_IND_RIM!$A:$A,$O45)</f>
        <v>0</v>
      </c>
      <c r="AA45" s="56">
        <f>SUMIFS(Gulf_Ach_IND_RIM!R:R,Gulf_Ach_IND_RIM!$A:$A,$O45)</f>
        <v>0</v>
      </c>
      <c r="AB45" s="56">
        <f>SUMIFS(Gulf_Ach_IND_RIM!S:S,Gulf_Ach_IND_RIM!$A:$A,$O45)</f>
        <v>0</v>
      </c>
      <c r="AC45" s="56">
        <f>SUMIFS(Gulf_Ach_IND_RIM!T:T,Gulf_Ach_IND_RIM!$A:$A,$O45)</f>
        <v>0</v>
      </c>
      <c r="AD45" s="56">
        <f>SUMIFS(Gulf_Ach_IND_RIM!U:U,Gulf_Ach_IND_RIM!$A:$A,$O45)</f>
        <v>0</v>
      </c>
      <c r="AE45" s="56">
        <f>SUMIFS(Gulf_Ach_IND_RIM!V:V,Gulf_Ach_IND_RIM!$A:$A,$O45)</f>
        <v>0</v>
      </c>
      <c r="AF45" s="56">
        <f>SUMIFS(Gulf_Ach_IND_RIM!W:W,Gulf_Ach_IND_RIM!$A:$A,$O45)</f>
        <v>0</v>
      </c>
      <c r="AG45" s="56">
        <f>SUMIFS(Gulf_Ach_IND_RIM!X:X,Gulf_Ach_IND_RIM!$A:$A,$O45)</f>
        <v>0</v>
      </c>
      <c r="AH45" s="56">
        <f>SUMIFS(Gulf_Ach_IND_RIM!Y:Y,Gulf_Ach_IND_RIM!$A:$A,$O45)</f>
        <v>0</v>
      </c>
      <c r="AI45" s="56">
        <f>SUMIFS(Gulf_Ach_IND_RIM!Z:Z,Gulf_Ach_IND_RIM!$A:$A,$O45)</f>
        <v>0</v>
      </c>
      <c r="AJ45" t="str">
        <f t="shared" si="17"/>
        <v>Chemicals and Plastics_Existing_Fan Improved Controls_TRC</v>
      </c>
      <c r="AK45" s="177">
        <f t="shared" si="18"/>
        <v>0</v>
      </c>
      <c r="AL45" s="177">
        <f t="shared" si="19"/>
        <v>0</v>
      </c>
      <c r="AM45" s="177">
        <f t="shared" si="20"/>
        <v>0</v>
      </c>
      <c r="AN45" s="177">
        <f t="shared" si="21"/>
        <v>0</v>
      </c>
      <c r="AO45" s="177">
        <f t="shared" si="22"/>
        <v>0</v>
      </c>
      <c r="AP45" s="177">
        <f t="shared" si="23"/>
        <v>0</v>
      </c>
      <c r="AQ45" s="177">
        <f t="shared" si="24"/>
        <v>0</v>
      </c>
      <c r="AR45" s="177">
        <f t="shared" si="25"/>
        <v>0</v>
      </c>
      <c r="AS45" s="177">
        <f t="shared" si="26"/>
        <v>0</v>
      </c>
      <c r="AT45" s="177">
        <f t="shared" si="27"/>
        <v>0</v>
      </c>
      <c r="AU45" s="56">
        <f>SUMIFS(Gulf_Ach_IND_TRC!Q:Q,Gulf_Ach_IND_TRC!$A:$A,$AJ45)</f>
        <v>0</v>
      </c>
      <c r="AV45" s="56">
        <f>SUMIFS(Gulf_Ach_IND_TRC!R:R,Gulf_Ach_IND_TRC!$A:$A,$AJ45)</f>
        <v>0</v>
      </c>
      <c r="AW45" s="56">
        <f>SUMIFS(Gulf_Ach_IND_TRC!S:S,Gulf_Ach_IND_TRC!$A:$A,$AJ45)</f>
        <v>0</v>
      </c>
      <c r="AX45" s="56">
        <f>SUMIFS(Gulf_Ach_IND_TRC!T:T,Gulf_Ach_IND_TRC!$A:$A,$AJ45)</f>
        <v>0</v>
      </c>
      <c r="AY45" s="56">
        <f>SUMIFS(Gulf_Ach_IND_TRC!U:U,Gulf_Ach_IND_TRC!$A:$A,$AJ45)</f>
        <v>0</v>
      </c>
      <c r="AZ45" s="56">
        <f>SUMIFS(Gulf_Ach_IND_TRC!V:V,Gulf_Ach_IND_TRC!$A:$A,$AJ45)</f>
        <v>0</v>
      </c>
      <c r="BA45" s="56">
        <f>SUMIFS(Gulf_Ach_IND_TRC!W:W,Gulf_Ach_IND_TRC!$A:$A,$AJ45)</f>
        <v>0</v>
      </c>
      <c r="BB45" s="56">
        <f>SUMIFS(Gulf_Ach_IND_TRC!X:X,Gulf_Ach_IND_TRC!$A:$A,$AJ45)</f>
        <v>0</v>
      </c>
      <c r="BC45" s="56">
        <f>SUMIFS(Gulf_Ach_IND_TRC!Y:Y,Gulf_Ach_IND_TRC!$A:$A,$AJ45)</f>
        <v>0</v>
      </c>
      <c r="BD45" s="56">
        <f>SUMIFS(Gulf_Ach_IND_TRC!Z:Z,Gulf_Ach_IND_TRC!$A:$A,$AJ45)</f>
        <v>0</v>
      </c>
      <c r="BF45" s="182" t="str">
        <f t="shared" si="28"/>
        <v/>
      </c>
      <c r="BG45" s="182" t="str">
        <f t="shared" si="29"/>
        <v/>
      </c>
    </row>
    <row r="46" spans="1:59" x14ac:dyDescent="0.2">
      <c r="A46" t="s">
        <v>116</v>
      </c>
      <c r="B46" s="56">
        <f>VLOOKUP($A46,Appendix!$D$9:$F$21,3,0)</f>
        <v>26.181818181818183</v>
      </c>
      <c r="C46" s="100">
        <f>VLOOKUP(D46&amp;"_"&amp;A46,Appendix!$J:$K,2,0)</f>
        <v>0.34281471464782953</v>
      </c>
      <c r="D46" t="s">
        <v>91</v>
      </c>
      <c r="E46" s="101">
        <f>IFERROR(SUMIFS(Gulf_IND2018_7_26!$R:$R,Gulf_IND2018_7_26!$B:$B,$A46,Gulf_IND2018_7_26!$H:$H,$D46)/($B46*$C46),0)</f>
        <v>3.0196441253831892</v>
      </c>
      <c r="F46" s="101">
        <f>IFERROR(SUMIFS(Gulf_IND2018_7_26!$S:$S,Gulf_IND2018_7_26!$B:$B,$A46,Gulf_IND2018_7_26!$H:$H,$D46)/($B46*$C46),0)</f>
        <v>1.0307651393627404E-3</v>
      </c>
      <c r="H46" s="56">
        <f>IFERROR(SUMIFS(Gulf_IND2018_7_26!$P:$P,Gulf_IND2018_7_26!$B:$B,$A46,Gulf_IND2018_7_26!$H:$H,$D46)/($B46*$C46),0)</f>
        <v>22424.031101351557</v>
      </c>
      <c r="I46" s="102">
        <f>AVERAGEIFS(Gulf_IND2018_7_26!$K:$K,Gulf_IND2018_7_26!$B:$B,$A46,Gulf_IND2018_7_26!$H:$H,$D46)</f>
        <v>15</v>
      </c>
      <c r="K46" s="122">
        <f>AVERAGEIFS(Gulf_IND2018_7_26!$T:$T,Gulf_IND2018_7_26!$B:$B,$A46,Gulf_IND2018_7_26!$H:$H,$D46)*$H46</f>
        <v>5092.3587885029101</v>
      </c>
      <c r="L46" s="121">
        <f>VLOOKUP(VLOOKUP($D46,'TPS Program Categories'!$AG$1:$AI$31,3,0),'TPS Program Categories'!$G$3:$S$17,13,0)*$H46</f>
        <v>769.53108897640493</v>
      </c>
      <c r="M46" t="str">
        <f>IFERROR(VLOOKUP(O46,'Max Incentives'!$A$5:$B$1128,2,FALSE),"FAIL")</f>
        <v>FAIL</v>
      </c>
      <c r="N46">
        <f>IFERROR(VLOOKUP(AJ46,'Max Incentives'!$A$5:$B$1128,2,FALSE),"FAIL")</f>
        <v>1616.8437089106578</v>
      </c>
      <c r="O46" t="str">
        <f t="shared" si="6"/>
        <v>Chemicals and Plastics_Existing_Fan Equipment Upgrades_RIM</v>
      </c>
      <c r="P46" s="177">
        <f t="shared" si="7"/>
        <v>0</v>
      </c>
      <c r="Q46" s="177">
        <f t="shared" si="8"/>
        <v>0</v>
      </c>
      <c r="R46" s="177">
        <f t="shared" si="9"/>
        <v>0</v>
      </c>
      <c r="S46" s="177">
        <f t="shared" si="10"/>
        <v>0</v>
      </c>
      <c r="T46" s="177">
        <f t="shared" si="11"/>
        <v>0</v>
      </c>
      <c r="U46" s="177">
        <f t="shared" si="12"/>
        <v>0</v>
      </c>
      <c r="V46" s="177">
        <f t="shared" si="13"/>
        <v>0</v>
      </c>
      <c r="W46" s="177">
        <f t="shared" si="14"/>
        <v>0</v>
      </c>
      <c r="X46" s="177">
        <f t="shared" si="15"/>
        <v>0</v>
      </c>
      <c r="Y46" s="177">
        <f t="shared" si="16"/>
        <v>0</v>
      </c>
      <c r="Z46" s="56">
        <f>SUMIFS(Gulf_Ach_IND_RIM!Q:Q,Gulf_Ach_IND_RIM!$A:$A,$O46)</f>
        <v>0</v>
      </c>
      <c r="AA46" s="56">
        <f>SUMIFS(Gulf_Ach_IND_RIM!R:R,Gulf_Ach_IND_RIM!$A:$A,$O46)</f>
        <v>0</v>
      </c>
      <c r="AB46" s="56">
        <f>SUMIFS(Gulf_Ach_IND_RIM!S:S,Gulf_Ach_IND_RIM!$A:$A,$O46)</f>
        <v>0</v>
      </c>
      <c r="AC46" s="56">
        <f>SUMIFS(Gulf_Ach_IND_RIM!T:T,Gulf_Ach_IND_RIM!$A:$A,$O46)</f>
        <v>0</v>
      </c>
      <c r="AD46" s="56">
        <f>SUMIFS(Gulf_Ach_IND_RIM!U:U,Gulf_Ach_IND_RIM!$A:$A,$O46)</f>
        <v>0</v>
      </c>
      <c r="AE46" s="56">
        <f>SUMIFS(Gulf_Ach_IND_RIM!V:V,Gulf_Ach_IND_RIM!$A:$A,$O46)</f>
        <v>0</v>
      </c>
      <c r="AF46" s="56">
        <f>SUMIFS(Gulf_Ach_IND_RIM!W:W,Gulf_Ach_IND_RIM!$A:$A,$O46)</f>
        <v>0</v>
      </c>
      <c r="AG46" s="56">
        <f>SUMIFS(Gulf_Ach_IND_RIM!X:X,Gulf_Ach_IND_RIM!$A:$A,$O46)</f>
        <v>0</v>
      </c>
      <c r="AH46" s="56">
        <f>SUMIFS(Gulf_Ach_IND_RIM!Y:Y,Gulf_Ach_IND_RIM!$A:$A,$O46)</f>
        <v>0</v>
      </c>
      <c r="AI46" s="56">
        <f>SUMIFS(Gulf_Ach_IND_RIM!Z:Z,Gulf_Ach_IND_RIM!$A:$A,$O46)</f>
        <v>0</v>
      </c>
      <c r="AJ46" t="str">
        <f t="shared" si="17"/>
        <v>Chemicals and Plastics_Existing_Fan Equipment Upgrades_TRC</v>
      </c>
      <c r="AK46" s="177">
        <f t="shared" si="18"/>
        <v>0.35045422787670111</v>
      </c>
      <c r="AL46" s="177">
        <f t="shared" si="19"/>
        <v>0.37540166322146901</v>
      </c>
      <c r="AM46" s="177">
        <f t="shared" si="20"/>
        <v>0.3566924623978539</v>
      </c>
      <c r="AN46" s="177">
        <f t="shared" si="21"/>
        <v>0.25371792045771924</v>
      </c>
      <c r="AO46" s="177">
        <f t="shared" si="22"/>
        <v>0.13043286258257503</v>
      </c>
      <c r="AP46" s="177">
        <f t="shared" si="23"/>
        <v>5.004435648529678E-2</v>
      </c>
      <c r="AQ46" s="177">
        <f t="shared" si="24"/>
        <v>1.6323098344529045E-2</v>
      </c>
      <c r="AR46" s="177">
        <f t="shared" si="25"/>
        <v>4.9750650226486996E-3</v>
      </c>
      <c r="AS46" s="177">
        <f t="shared" si="26"/>
        <v>1.4855349442468428E-3</v>
      </c>
      <c r="AT46" s="177">
        <f t="shared" si="27"/>
        <v>4.382959415168268E-4</v>
      </c>
      <c r="AU46" s="56">
        <f>SUMIFS(Gulf_Ach_IND_TRC!Q:Q,Gulf_Ach_IND_TRC!$A:$A,$AJ46)</f>
        <v>7858.5965055072911</v>
      </c>
      <c r="AV46" s="56">
        <f>SUMIFS(Gulf_Ach_IND_TRC!R:R,Gulf_Ach_IND_TRC!$A:$A,$AJ46)</f>
        <v>8418.0185715773241</v>
      </c>
      <c r="AW46" s="56">
        <f>SUMIFS(Gulf_Ach_IND_TRC!S:S,Gulf_Ach_IND_TRC!$A:$A,$AJ46)</f>
        <v>7998.4828704271467</v>
      </c>
      <c r="AX46" s="56">
        <f>SUMIFS(Gulf_Ach_IND_TRC!T:T,Gulf_Ach_IND_TRC!$A:$A,$AJ46)</f>
        <v>5689.378539314137</v>
      </c>
      <c r="AY46" s="56">
        <f>SUMIFS(Gulf_Ach_IND_TRC!U:U,Gulf_Ach_IND_TRC!$A:$A,$AJ46)</f>
        <v>2924.8305671899761</v>
      </c>
      <c r="AZ46" s="56">
        <f>SUMIFS(Gulf_Ach_IND_TRC!V:V,Gulf_Ach_IND_TRC!$A:$A,$AJ46)</f>
        <v>1122.1962062734194</v>
      </c>
      <c r="BA46" s="56">
        <f>SUMIFS(Gulf_Ach_IND_TRC!W:W,Gulf_Ach_IND_TRC!$A:$A,$AJ46)</f>
        <v>366.02966494813944</v>
      </c>
      <c r="BB46" s="56">
        <f>SUMIFS(Gulf_Ach_IND_TRC!X:X,Gulf_Ach_IND_TRC!$A:$A,$AJ46)</f>
        <v>111.56101279912072</v>
      </c>
      <c r="BC46" s="56">
        <f>SUMIFS(Gulf_Ach_IND_TRC!Y:Y,Gulf_Ach_IND_TRC!$A:$A,$AJ46)</f>
        <v>33.311681791935754</v>
      </c>
      <c r="BD46" s="56">
        <f>SUMIFS(Gulf_Ach_IND_TRC!Z:Z,Gulf_Ach_IND_TRC!$A:$A,$AJ46)</f>
        <v>9.8283618241694874</v>
      </c>
      <c r="BF46" s="182" t="str">
        <f t="shared" si="28"/>
        <v/>
      </c>
      <c r="BG46" s="182">
        <f t="shared" si="29"/>
        <v>0.31750388691406201</v>
      </c>
    </row>
    <row r="47" spans="1:59" x14ac:dyDescent="0.2">
      <c r="A47" t="s">
        <v>116</v>
      </c>
      <c r="B47" s="56">
        <f>VLOOKUP($A47,Appendix!$D$9:$F$21,3,0)</f>
        <v>26.181818181818183</v>
      </c>
      <c r="C47" s="100">
        <f>VLOOKUP(D47&amp;"_"&amp;A47,Appendix!$J:$K,2,0)</f>
        <v>0.29999999701976776</v>
      </c>
      <c r="D47" t="s">
        <v>93</v>
      </c>
      <c r="E47" s="101">
        <f>IFERROR(SUMIFS(Gulf_IND2018_7_26!$R:$R,Gulf_IND2018_7_26!$B:$B,$A47,Gulf_IND2018_7_26!$H:$H,$D47)/($B47*$C47),0)</f>
        <v>7.5012221036334674</v>
      </c>
      <c r="F47" s="101">
        <f>IFERROR(SUMIFS(Gulf_IND2018_7_26!$S:$S,Gulf_IND2018_7_26!$B:$B,$A47,Gulf_IND2018_7_26!$H:$H,$D47)/($B47*$C47),0)</f>
        <v>57.570767279690806</v>
      </c>
      <c r="H47" s="56">
        <f>IFERROR(SUMIFS(Gulf_IND2018_7_26!$P:$P,Gulf_IND2018_7_26!$B:$B,$A47,Gulf_IND2018_7_26!$H:$H,$D47)/($B47*$C47),0)</f>
        <v>52552.657003401473</v>
      </c>
      <c r="I47" s="102">
        <f>AVERAGEIFS(Gulf_IND2018_7_26!$K:$K,Gulf_IND2018_7_26!$B:$B,$A47,Gulf_IND2018_7_26!$H:$H,$D47)</f>
        <v>10</v>
      </c>
      <c r="K47" s="122">
        <f>AVERAGEIFS(Gulf_IND2018_7_26!$T:$T,Gulf_IND2018_7_26!$B:$B,$A47,Gulf_IND2018_7_26!$H:$H,$D47)*$H47</f>
        <v>7441.9561267178442</v>
      </c>
      <c r="L47" s="121">
        <f>VLOOKUP(VLOOKUP($D47,'TPS Program Categories'!$AG$1:$AI$31,3,0),'TPS Program Categories'!$G$3:$S$17,13,0)*$H47</f>
        <v>1169.0320902522199</v>
      </c>
      <c r="M47" t="str">
        <f>IFERROR(VLOOKUP(O47,'Max Incentives'!$A$5:$B$1128,2,FALSE),"FAIL")</f>
        <v>FAIL</v>
      </c>
      <c r="N47" t="str">
        <f>IFERROR(VLOOKUP(AJ47,'Max Incentives'!$A$5:$B$1128,2,FALSE),"FAIL")</f>
        <v>FAIL</v>
      </c>
      <c r="O47" t="str">
        <f t="shared" si="6"/>
        <v>Chemicals and Plastics_Existing_Lighting Controls_RIM</v>
      </c>
      <c r="P47" s="177">
        <f t="shared" si="7"/>
        <v>0</v>
      </c>
      <c r="Q47" s="177">
        <f t="shared" si="8"/>
        <v>0</v>
      </c>
      <c r="R47" s="177">
        <f t="shared" si="9"/>
        <v>0</v>
      </c>
      <c r="S47" s="177">
        <f t="shared" si="10"/>
        <v>0</v>
      </c>
      <c r="T47" s="177">
        <f t="shared" si="11"/>
        <v>0</v>
      </c>
      <c r="U47" s="177">
        <f t="shared" si="12"/>
        <v>0</v>
      </c>
      <c r="V47" s="177">
        <f t="shared" si="13"/>
        <v>0</v>
      </c>
      <c r="W47" s="177">
        <f t="shared" si="14"/>
        <v>0</v>
      </c>
      <c r="X47" s="177">
        <f t="shared" si="15"/>
        <v>0</v>
      </c>
      <c r="Y47" s="177">
        <f t="shared" si="16"/>
        <v>0</v>
      </c>
      <c r="Z47" s="56">
        <f>SUMIFS(Gulf_Ach_IND_RIM!Q:Q,Gulf_Ach_IND_RIM!$A:$A,$O47)</f>
        <v>0</v>
      </c>
      <c r="AA47" s="56">
        <f>SUMIFS(Gulf_Ach_IND_RIM!R:R,Gulf_Ach_IND_RIM!$A:$A,$O47)</f>
        <v>0</v>
      </c>
      <c r="AB47" s="56">
        <f>SUMIFS(Gulf_Ach_IND_RIM!S:S,Gulf_Ach_IND_RIM!$A:$A,$O47)</f>
        <v>0</v>
      </c>
      <c r="AC47" s="56">
        <f>SUMIFS(Gulf_Ach_IND_RIM!T:T,Gulf_Ach_IND_RIM!$A:$A,$O47)</f>
        <v>0</v>
      </c>
      <c r="AD47" s="56">
        <f>SUMIFS(Gulf_Ach_IND_RIM!U:U,Gulf_Ach_IND_RIM!$A:$A,$O47)</f>
        <v>0</v>
      </c>
      <c r="AE47" s="56">
        <f>SUMIFS(Gulf_Ach_IND_RIM!V:V,Gulf_Ach_IND_RIM!$A:$A,$O47)</f>
        <v>0</v>
      </c>
      <c r="AF47" s="56">
        <f>SUMIFS(Gulf_Ach_IND_RIM!W:W,Gulf_Ach_IND_RIM!$A:$A,$O47)</f>
        <v>0</v>
      </c>
      <c r="AG47" s="56">
        <f>SUMIFS(Gulf_Ach_IND_RIM!X:X,Gulf_Ach_IND_RIM!$A:$A,$O47)</f>
        <v>0</v>
      </c>
      <c r="AH47" s="56">
        <f>SUMIFS(Gulf_Ach_IND_RIM!Y:Y,Gulf_Ach_IND_RIM!$A:$A,$O47)</f>
        <v>0</v>
      </c>
      <c r="AI47" s="56">
        <f>SUMIFS(Gulf_Ach_IND_RIM!Z:Z,Gulf_Ach_IND_RIM!$A:$A,$O47)</f>
        <v>0</v>
      </c>
      <c r="AJ47" t="str">
        <f t="shared" si="17"/>
        <v>Chemicals and Plastics_Existing_Lighting Controls_TRC</v>
      </c>
      <c r="AK47" s="177">
        <f t="shared" si="18"/>
        <v>0</v>
      </c>
      <c r="AL47" s="177">
        <f t="shared" si="19"/>
        <v>0</v>
      </c>
      <c r="AM47" s="177">
        <f t="shared" si="20"/>
        <v>0</v>
      </c>
      <c r="AN47" s="177">
        <f t="shared" si="21"/>
        <v>0</v>
      </c>
      <c r="AO47" s="177">
        <f t="shared" si="22"/>
        <v>0</v>
      </c>
      <c r="AP47" s="177">
        <f t="shared" si="23"/>
        <v>0</v>
      </c>
      <c r="AQ47" s="177">
        <f t="shared" si="24"/>
        <v>0</v>
      </c>
      <c r="AR47" s="177">
        <f t="shared" si="25"/>
        <v>0</v>
      </c>
      <c r="AS47" s="177">
        <f t="shared" si="26"/>
        <v>0</v>
      </c>
      <c r="AT47" s="177">
        <f t="shared" si="27"/>
        <v>0</v>
      </c>
      <c r="AU47" s="56">
        <f>SUMIFS(Gulf_Ach_IND_TRC!Q:Q,Gulf_Ach_IND_TRC!$A:$A,$AJ47)</f>
        <v>0</v>
      </c>
      <c r="AV47" s="56">
        <f>SUMIFS(Gulf_Ach_IND_TRC!R:R,Gulf_Ach_IND_TRC!$A:$A,$AJ47)</f>
        <v>0</v>
      </c>
      <c r="AW47" s="56">
        <f>SUMIFS(Gulf_Ach_IND_TRC!S:S,Gulf_Ach_IND_TRC!$A:$A,$AJ47)</f>
        <v>0</v>
      </c>
      <c r="AX47" s="56">
        <f>SUMIFS(Gulf_Ach_IND_TRC!T:T,Gulf_Ach_IND_TRC!$A:$A,$AJ47)</f>
        <v>0</v>
      </c>
      <c r="AY47" s="56">
        <f>SUMIFS(Gulf_Ach_IND_TRC!U:U,Gulf_Ach_IND_TRC!$A:$A,$AJ47)</f>
        <v>0</v>
      </c>
      <c r="AZ47" s="56">
        <f>SUMIFS(Gulf_Ach_IND_TRC!V:V,Gulf_Ach_IND_TRC!$A:$A,$AJ47)</f>
        <v>0</v>
      </c>
      <c r="BA47" s="56">
        <f>SUMIFS(Gulf_Ach_IND_TRC!W:W,Gulf_Ach_IND_TRC!$A:$A,$AJ47)</f>
        <v>0</v>
      </c>
      <c r="BB47" s="56">
        <f>SUMIFS(Gulf_Ach_IND_TRC!X:X,Gulf_Ach_IND_TRC!$A:$A,$AJ47)</f>
        <v>0</v>
      </c>
      <c r="BC47" s="56">
        <f>SUMIFS(Gulf_Ach_IND_TRC!Y:Y,Gulf_Ach_IND_TRC!$A:$A,$AJ47)</f>
        <v>0</v>
      </c>
      <c r="BD47" s="56">
        <f>SUMIFS(Gulf_Ach_IND_TRC!Z:Z,Gulf_Ach_IND_TRC!$A:$A,$AJ47)</f>
        <v>0</v>
      </c>
      <c r="BF47" s="182" t="str">
        <f t="shared" si="28"/>
        <v/>
      </c>
      <c r="BG47" s="182" t="str">
        <f t="shared" si="29"/>
        <v/>
      </c>
    </row>
    <row r="48" spans="1:59" x14ac:dyDescent="0.2">
      <c r="A48" t="s">
        <v>116</v>
      </c>
      <c r="B48" s="56">
        <f>VLOOKUP($A48,Appendix!$D$9:$F$21,3,0)</f>
        <v>26.181818181818183</v>
      </c>
      <c r="C48" s="100">
        <f>VLOOKUP(D48&amp;"_"&amp;A48,Appendix!$J:$K,2,0)</f>
        <v>0.24999999720603228</v>
      </c>
      <c r="D48" t="s">
        <v>94</v>
      </c>
      <c r="E48" s="101">
        <f>IFERROR(SUMIFS(Gulf_IND2018_7_26!$R:$R,Gulf_IND2018_7_26!$B:$B,$A48,Gulf_IND2018_7_26!$H:$H,$D48)/($B48*$C48),0)</f>
        <v>62.110388942848573</v>
      </c>
      <c r="F48" s="101">
        <f>IFERROR(SUMIFS(Gulf_IND2018_7_26!$S:$S,Gulf_IND2018_7_26!$B:$B,$A48,Gulf_IND2018_7_26!$H:$H,$D48)/($B48*$C48),0)</f>
        <v>23.057820943802234</v>
      </c>
      <c r="H48" s="56">
        <f>IFERROR(SUMIFS(Gulf_IND2018_7_26!$P:$P,Gulf_IND2018_7_26!$B:$B,$A48,Gulf_IND2018_7_26!$H:$H,$D48)/($B48*$C48),0)</f>
        <v>435137.89104848937</v>
      </c>
      <c r="I48" s="102">
        <f>AVERAGEIFS(Gulf_IND2018_7_26!$K:$K,Gulf_IND2018_7_26!$B:$B,$A48,Gulf_IND2018_7_26!$H:$H,$D48)</f>
        <v>14.46666667</v>
      </c>
      <c r="K48" s="122">
        <f>AVERAGEIFS(Gulf_IND2018_7_26!$T:$T,Gulf_IND2018_7_26!$B:$B,$A48,Gulf_IND2018_7_26!$H:$H,$D48)*$H48</f>
        <v>173347.18883256047</v>
      </c>
      <c r="L48" s="121">
        <f>VLOOKUP(VLOOKUP($D48,'TPS Program Categories'!$AG$1:$AI$31,3,0),'TPS Program Categories'!$G$3:$S$17,13,0)*$H48</f>
        <v>9679.6277738618101</v>
      </c>
      <c r="M48" t="str">
        <f>IFERROR(VLOOKUP(O48,'Max Incentives'!$A$5:$B$1128,2,FALSE),"FAIL")</f>
        <v>FAIL</v>
      </c>
      <c r="N48">
        <f>IFERROR(VLOOKUP(AJ48,'Max Incentives'!$A$5:$B$1128,2,FALSE),"FAIL")</f>
        <v>105904.88574237954</v>
      </c>
      <c r="O48" t="str">
        <f t="shared" si="6"/>
        <v>Chemicals and Plastics_Existing_Efficient Lighting - Other Interior Lighting_RIM</v>
      </c>
      <c r="P48" s="177">
        <f t="shared" si="7"/>
        <v>0</v>
      </c>
      <c r="Q48" s="177">
        <f t="shared" si="8"/>
        <v>0</v>
      </c>
      <c r="R48" s="177">
        <f t="shared" si="9"/>
        <v>0</v>
      </c>
      <c r="S48" s="177">
        <f t="shared" si="10"/>
        <v>0</v>
      </c>
      <c r="T48" s="177">
        <f t="shared" si="11"/>
        <v>0</v>
      </c>
      <c r="U48" s="177">
        <f t="shared" si="12"/>
        <v>0</v>
      </c>
      <c r="V48" s="177">
        <f t="shared" si="13"/>
        <v>0</v>
      </c>
      <c r="W48" s="177">
        <f t="shared" si="14"/>
        <v>0</v>
      </c>
      <c r="X48" s="177">
        <f t="shared" si="15"/>
        <v>0</v>
      </c>
      <c r="Y48" s="177">
        <f t="shared" si="16"/>
        <v>0</v>
      </c>
      <c r="Z48" s="56">
        <f>SUMIFS(Gulf_Ach_IND_RIM!Q:Q,Gulf_Ach_IND_RIM!$A:$A,$O48)</f>
        <v>0</v>
      </c>
      <c r="AA48" s="56">
        <f>SUMIFS(Gulf_Ach_IND_RIM!R:R,Gulf_Ach_IND_RIM!$A:$A,$O48)</f>
        <v>0</v>
      </c>
      <c r="AB48" s="56">
        <f>SUMIFS(Gulf_Ach_IND_RIM!S:S,Gulf_Ach_IND_RIM!$A:$A,$O48)</f>
        <v>0</v>
      </c>
      <c r="AC48" s="56">
        <f>SUMIFS(Gulf_Ach_IND_RIM!T:T,Gulf_Ach_IND_RIM!$A:$A,$O48)</f>
        <v>0</v>
      </c>
      <c r="AD48" s="56">
        <f>SUMIFS(Gulf_Ach_IND_RIM!U:U,Gulf_Ach_IND_RIM!$A:$A,$O48)</f>
        <v>0</v>
      </c>
      <c r="AE48" s="56">
        <f>SUMIFS(Gulf_Ach_IND_RIM!V:V,Gulf_Ach_IND_RIM!$A:$A,$O48)</f>
        <v>0</v>
      </c>
      <c r="AF48" s="56">
        <f>SUMIFS(Gulf_Ach_IND_RIM!W:W,Gulf_Ach_IND_RIM!$A:$A,$O48)</f>
        <v>0</v>
      </c>
      <c r="AG48" s="56">
        <f>SUMIFS(Gulf_Ach_IND_RIM!X:X,Gulf_Ach_IND_RIM!$A:$A,$O48)</f>
        <v>0</v>
      </c>
      <c r="AH48" s="56">
        <f>SUMIFS(Gulf_Ach_IND_RIM!Y:Y,Gulf_Ach_IND_RIM!$A:$A,$O48)</f>
        <v>0</v>
      </c>
      <c r="AI48" s="56">
        <f>SUMIFS(Gulf_Ach_IND_RIM!Z:Z,Gulf_Ach_IND_RIM!$A:$A,$O48)</f>
        <v>0</v>
      </c>
      <c r="AJ48" t="str">
        <f t="shared" si="17"/>
        <v>Chemicals and Plastics_Existing_Efficient Lighting - Other Interior Lighting_TRC</v>
      </c>
      <c r="AK48" s="177">
        <f t="shared" si="18"/>
        <v>0.43696033537072004</v>
      </c>
      <c r="AL48" s="177">
        <f t="shared" si="19"/>
        <v>0.44418397317524438</v>
      </c>
      <c r="AM48" s="177">
        <f t="shared" si="20"/>
        <v>0.41973971483715228</v>
      </c>
      <c r="AN48" s="177">
        <f t="shared" si="21"/>
        <v>0.32052728818857484</v>
      </c>
      <c r="AO48" s="177">
        <f t="shared" si="22"/>
        <v>0.19354908775359084</v>
      </c>
      <c r="AP48" s="177">
        <f t="shared" si="23"/>
        <v>9.3321370509555412E-2</v>
      </c>
      <c r="AQ48" s="177">
        <f t="shared" si="24"/>
        <v>3.916651982533103E-2</v>
      </c>
      <c r="AR48" s="177">
        <f t="shared" si="25"/>
        <v>1.5295638623431416E-2</v>
      </c>
      <c r="AS48" s="177">
        <f t="shared" si="26"/>
        <v>5.8096598179507826E-3</v>
      </c>
      <c r="AT48" s="177">
        <f t="shared" si="27"/>
        <v>2.1330934450480947E-3</v>
      </c>
      <c r="AU48" s="56">
        <f>SUMIFS(Gulf_Ach_IND_TRC!Q:Q,Gulf_Ach_IND_TRC!$A:$A,$AJ48)</f>
        <v>190137.99880505574</v>
      </c>
      <c r="AV48" s="56">
        <f>SUMIFS(Gulf_Ach_IND_TRC!R:R,Gulf_Ach_IND_TRC!$A:$A,$AJ48)</f>
        <v>193281.27732501461</v>
      </c>
      <c r="AW48" s="56">
        <f>SUMIFS(Gulf_Ach_IND_TRC!S:S,Gulf_Ach_IND_TRC!$A:$A,$AJ48)</f>
        <v>182644.65430353276</v>
      </c>
      <c r="AX48" s="56">
        <f>SUMIFS(Gulf_Ach_IND_TRC!T:T,Gulf_Ach_IND_TRC!$A:$A,$AJ48)</f>
        <v>139473.56820586784</v>
      </c>
      <c r="AY48" s="56">
        <f>SUMIFS(Gulf_Ach_IND_TRC!U:U,Gulf_Ach_IND_TRC!$A:$A,$AJ48)</f>
        <v>84220.541859456513</v>
      </c>
      <c r="AZ48" s="56">
        <f>SUMIFS(Gulf_Ach_IND_TRC!V:V,Gulf_Ach_IND_TRC!$A:$A,$AJ48)</f>
        <v>40607.664353282635</v>
      </c>
      <c r="BA48" s="56">
        <f>SUMIFS(Gulf_Ach_IND_TRC!W:W,Gulf_Ach_IND_TRC!$A:$A,$AJ48)</f>
        <v>17042.836836503393</v>
      </c>
      <c r="BB48" s="56">
        <f>SUMIFS(Gulf_Ach_IND_TRC!X:X,Gulf_Ach_IND_TRC!$A:$A,$AJ48)</f>
        <v>6655.7119328397657</v>
      </c>
      <c r="BC48" s="56">
        <f>SUMIFS(Gulf_Ach_IND_TRC!Y:Y,Gulf_Ach_IND_TRC!$A:$A,$AJ48)</f>
        <v>2528.0031208922542</v>
      </c>
      <c r="BD48" s="56">
        <f>SUMIFS(Gulf_Ach_IND_TRC!Z:Z,Gulf_Ach_IND_TRC!$A:$A,$AJ48)</f>
        <v>928.18978308758471</v>
      </c>
      <c r="BF48" s="182" t="str">
        <f t="shared" si="28"/>
        <v/>
      </c>
      <c r="BG48" s="182">
        <f t="shared" si="29"/>
        <v>0.61094088952705894</v>
      </c>
    </row>
    <row r="49" spans="1:59" x14ac:dyDescent="0.2">
      <c r="A49" t="s">
        <v>116</v>
      </c>
      <c r="B49" s="56">
        <f>VLOOKUP($A49,Appendix!$D$9:$F$21,3,0)</f>
        <v>26.181818181818183</v>
      </c>
      <c r="C49" s="100">
        <f>VLOOKUP(D49&amp;"_"&amp;A49,Appendix!$J:$K,2,0)</f>
        <v>0.19999999739229679</v>
      </c>
      <c r="D49" t="s">
        <v>95</v>
      </c>
      <c r="E49" s="101">
        <f>IFERROR(SUMIFS(Gulf_IND2018_7_26!$R:$R,Gulf_IND2018_7_26!$B:$B,$A49,Gulf_IND2018_7_26!$H:$H,$D49)/($B49*$C49),0)</f>
        <v>29.666594534655474</v>
      </c>
      <c r="F49" s="101">
        <f>IFERROR(SUMIFS(Gulf_IND2018_7_26!$S:$S,Gulf_IND2018_7_26!$B:$B,$A49,Gulf_IND2018_7_26!$H:$H,$D49)/($B49*$C49),0)</f>
        <v>6.2719748201772785E-2</v>
      </c>
      <c r="H49" s="56">
        <f>IFERROR(SUMIFS(Gulf_IND2018_7_26!$P:$P,Gulf_IND2018_7_26!$B:$B,$A49,Gulf_IND2018_7_26!$H:$H,$D49)/($B49*$C49),0)</f>
        <v>207840.58190778695</v>
      </c>
      <c r="I49" s="102">
        <f>AVERAGEIFS(Gulf_IND2018_7_26!$K:$K,Gulf_IND2018_7_26!$B:$B,$A49,Gulf_IND2018_7_26!$H:$H,$D49)</f>
        <v>13.66666667</v>
      </c>
      <c r="K49" s="122">
        <f>AVERAGEIFS(Gulf_IND2018_7_26!$T:$T,Gulf_IND2018_7_26!$B:$B,$A49,Gulf_IND2018_7_26!$H:$H,$D49)*$H49</f>
        <v>44864.335199009147</v>
      </c>
      <c r="L49" s="121">
        <f>VLOOKUP(VLOOKUP($D49,'TPS Program Categories'!$AG$1:$AI$31,3,0),'TPS Program Categories'!$G$3:$S$17,13,0)*$H49</f>
        <v>4623.4067649742528</v>
      </c>
      <c r="M49" t="str">
        <f>IFERROR(VLOOKUP(O49,'Max Incentives'!$A$5:$B$1128,2,FALSE),"FAIL")</f>
        <v>FAIL</v>
      </c>
      <c r="N49">
        <f>IFERROR(VLOOKUP(AJ49,'Max Incentives'!$A$5:$B$1128,2,FALSE),"FAIL")</f>
        <v>12650.989021113237</v>
      </c>
      <c r="O49" t="str">
        <f t="shared" si="6"/>
        <v>Chemicals and Plastics_Existing_Efficient Lighting - High Bay_RIM</v>
      </c>
      <c r="P49" s="177">
        <f t="shared" si="7"/>
        <v>0</v>
      </c>
      <c r="Q49" s="177">
        <f t="shared" si="8"/>
        <v>0</v>
      </c>
      <c r="R49" s="177">
        <f t="shared" si="9"/>
        <v>0</v>
      </c>
      <c r="S49" s="177">
        <f t="shared" si="10"/>
        <v>0</v>
      </c>
      <c r="T49" s="177">
        <f t="shared" si="11"/>
        <v>0</v>
      </c>
      <c r="U49" s="177">
        <f t="shared" si="12"/>
        <v>0</v>
      </c>
      <c r="V49" s="177">
        <f t="shared" si="13"/>
        <v>0</v>
      </c>
      <c r="W49" s="177">
        <f t="shared" si="14"/>
        <v>0</v>
      </c>
      <c r="X49" s="177">
        <f t="shared" si="15"/>
        <v>0</v>
      </c>
      <c r="Y49" s="177">
        <f t="shared" si="16"/>
        <v>0</v>
      </c>
      <c r="Z49" s="56">
        <f>SUMIFS(Gulf_Ach_IND_RIM!Q:Q,Gulf_Ach_IND_RIM!$A:$A,$O49)</f>
        <v>0</v>
      </c>
      <c r="AA49" s="56">
        <f>SUMIFS(Gulf_Ach_IND_RIM!R:R,Gulf_Ach_IND_RIM!$A:$A,$O49)</f>
        <v>0</v>
      </c>
      <c r="AB49" s="56">
        <f>SUMIFS(Gulf_Ach_IND_RIM!S:S,Gulf_Ach_IND_RIM!$A:$A,$O49)</f>
        <v>0</v>
      </c>
      <c r="AC49" s="56">
        <f>SUMIFS(Gulf_Ach_IND_RIM!T:T,Gulf_Ach_IND_RIM!$A:$A,$O49)</f>
        <v>0</v>
      </c>
      <c r="AD49" s="56">
        <f>SUMIFS(Gulf_Ach_IND_RIM!U:U,Gulf_Ach_IND_RIM!$A:$A,$O49)</f>
        <v>0</v>
      </c>
      <c r="AE49" s="56">
        <f>SUMIFS(Gulf_Ach_IND_RIM!V:V,Gulf_Ach_IND_RIM!$A:$A,$O49)</f>
        <v>0</v>
      </c>
      <c r="AF49" s="56">
        <f>SUMIFS(Gulf_Ach_IND_RIM!W:W,Gulf_Ach_IND_RIM!$A:$A,$O49)</f>
        <v>0</v>
      </c>
      <c r="AG49" s="56">
        <f>SUMIFS(Gulf_Ach_IND_RIM!X:X,Gulf_Ach_IND_RIM!$A:$A,$O49)</f>
        <v>0</v>
      </c>
      <c r="AH49" s="56">
        <f>SUMIFS(Gulf_Ach_IND_RIM!Y:Y,Gulf_Ach_IND_RIM!$A:$A,$O49)</f>
        <v>0</v>
      </c>
      <c r="AI49" s="56">
        <f>SUMIFS(Gulf_Ach_IND_RIM!Z:Z,Gulf_Ach_IND_RIM!$A:$A,$O49)</f>
        <v>0</v>
      </c>
      <c r="AJ49" t="str">
        <f t="shared" si="17"/>
        <v>Chemicals and Plastics_Existing_Efficient Lighting - High Bay_TRC</v>
      </c>
      <c r="AK49" s="177">
        <f t="shared" si="18"/>
        <v>0.29358744268925974</v>
      </c>
      <c r="AL49" s="177">
        <f t="shared" si="19"/>
        <v>0.30096158590018079</v>
      </c>
      <c r="AM49" s="177">
        <f t="shared" si="20"/>
        <v>0.28317672864945759</v>
      </c>
      <c r="AN49" s="177">
        <f t="shared" si="21"/>
        <v>0.21254499752251194</v>
      </c>
      <c r="AO49" s="177">
        <f t="shared" si="22"/>
        <v>0.12567818456363133</v>
      </c>
      <c r="AP49" s="177">
        <f t="shared" si="23"/>
        <v>5.9672448565712875E-2</v>
      </c>
      <c r="AQ49" s="177">
        <f t="shared" si="24"/>
        <v>2.4842558731853044E-2</v>
      </c>
      <c r="AR49" s="177">
        <f t="shared" si="25"/>
        <v>9.6677413105075057E-3</v>
      </c>
      <c r="AS49" s="177">
        <f t="shared" si="26"/>
        <v>3.6669578797327343E-3</v>
      </c>
      <c r="AT49" s="177">
        <f t="shared" si="27"/>
        <v>1.3456549417781595E-3</v>
      </c>
      <c r="AU49" s="56">
        <f>SUMIFS(Gulf_Ach_IND_TRC!Q:Q,Gulf_Ach_IND_TRC!$A:$A,$AJ49)</f>
        <v>61019.384929354797</v>
      </c>
      <c r="AV49" s="56">
        <f>SUMIFS(Gulf_Ach_IND_TRC!R:R,Gulf_Ach_IND_TRC!$A:$A,$AJ49)</f>
        <v>62552.031145383989</v>
      </c>
      <c r="AW49" s="56">
        <f>SUMIFS(Gulf_Ach_IND_TRC!S:S,Gulf_Ach_IND_TRC!$A:$A,$AJ49)</f>
        <v>58855.616065246752</v>
      </c>
      <c r="AX49" s="56">
        <f>SUMIFS(Gulf_Ach_IND_TRC!T:T,Gulf_Ach_IND_TRC!$A:$A,$AJ49)</f>
        <v>44175.475966668018</v>
      </c>
      <c r="AY49" s="56">
        <f>SUMIFS(Gulf_Ach_IND_TRC!U:U,Gulf_Ach_IND_TRC!$A:$A,$AJ49)</f>
        <v>26121.027012819384</v>
      </c>
      <c r="AZ49" s="56">
        <f>SUMIFS(Gulf_Ach_IND_TRC!V:V,Gulf_Ach_IND_TRC!$A:$A,$AJ49)</f>
        <v>12402.356433760251</v>
      </c>
      <c r="BA49" s="56">
        <f>SUMIFS(Gulf_Ach_IND_TRC!W:W,Gulf_Ach_IND_TRC!$A:$A,$AJ49)</f>
        <v>5163.2918629067108</v>
      </c>
      <c r="BB49" s="56">
        <f>SUMIFS(Gulf_Ach_IND_TRC!X:X,Gulf_Ach_IND_TRC!$A:$A,$AJ49)</f>
        <v>2009.3489797098307</v>
      </c>
      <c r="BC49" s="56">
        <f>SUMIFS(Gulf_Ach_IND_TRC!Y:Y,Gulf_Ach_IND_TRC!$A:$A,$AJ49)</f>
        <v>762.14265955499616</v>
      </c>
      <c r="BD49" s="56">
        <f>SUMIFS(Gulf_Ach_IND_TRC!Z:Z,Gulf_Ach_IND_TRC!$A:$A,$AJ49)</f>
        <v>279.68170614626183</v>
      </c>
      <c r="BF49" s="182" t="str">
        <f t="shared" si="28"/>
        <v/>
      </c>
      <c r="BG49" s="182">
        <f t="shared" si="29"/>
        <v>0.28198320481059175</v>
      </c>
    </row>
    <row r="50" spans="1:59" x14ac:dyDescent="0.2">
      <c r="A50" t="s">
        <v>116</v>
      </c>
      <c r="B50" s="56">
        <f>VLOOKUP($A50,Appendix!$D$9:$F$21,3,0)</f>
        <v>26.181818181818183</v>
      </c>
      <c r="C50" s="100">
        <f>VLOOKUP(D50&amp;"_"&amp;A50,Appendix!$J:$K,2,0)</f>
        <v>0.10916412994265556</v>
      </c>
      <c r="D50" t="s">
        <v>99</v>
      </c>
      <c r="E50" s="101">
        <f>IFERROR(SUMIFS(Gulf_IND2018_7_26!$R:$R,Gulf_IND2018_7_26!$B:$B,$A50,Gulf_IND2018_7_26!$H:$H,$D50)/($B50*$C50),0)</f>
        <v>9.0175410611118565</v>
      </c>
      <c r="F50" s="101">
        <f>IFERROR(SUMIFS(Gulf_IND2018_7_26!$S:$S,Gulf_IND2018_7_26!$B:$B,$A50,Gulf_IND2018_7_26!$H:$H,$D50)/($B50*$C50),0)</f>
        <v>11.442406547954457</v>
      </c>
      <c r="H50" s="56">
        <f>IFERROR(SUMIFS(Gulf_IND2018_7_26!$P:$P,Gulf_IND2018_7_26!$B:$B,$A50,Gulf_IND2018_7_26!$H:$H,$D50)/($B50*$C50),0)</f>
        <v>63301.568516950807</v>
      </c>
      <c r="I50" s="102">
        <f>AVERAGEIFS(Gulf_IND2018_7_26!$K:$K,Gulf_IND2018_7_26!$B:$B,$A50,Gulf_IND2018_7_26!$H:$H,$D50)</f>
        <v>15</v>
      </c>
      <c r="K50" s="122">
        <f>AVERAGEIFS(Gulf_IND2018_7_26!$T:$T,Gulf_IND2018_7_26!$B:$B,$A50,Gulf_IND2018_7_26!$H:$H,$D50)*$H50</f>
        <v>1095.951363209791</v>
      </c>
      <c r="L50" s="121">
        <f>VLOOKUP(VLOOKUP($D50,'TPS Program Categories'!$AG$1:$AI$31,3,0),'TPS Program Categories'!$G$3:$S$17,13,0)*$H50</f>
        <v>2789.6988672842217</v>
      </c>
      <c r="M50" t="str">
        <f>IFERROR(VLOOKUP(O50,'Max Incentives'!$A$5:$B$1128,2,FALSE),"FAIL")</f>
        <v>FAIL</v>
      </c>
      <c r="N50" t="str">
        <f>IFERROR(VLOOKUP(AJ50,'Max Incentives'!$A$5:$B$1128,2,FALSE),"FAIL")</f>
        <v>FAIL</v>
      </c>
      <c r="O50" t="str">
        <f t="shared" si="6"/>
        <v>Chemicals and Plastics_Existing_HVAC Improved Controls_RIM</v>
      </c>
      <c r="P50" s="177">
        <f t="shared" si="7"/>
        <v>0</v>
      </c>
      <c r="Q50" s="177">
        <f t="shared" si="8"/>
        <v>0</v>
      </c>
      <c r="R50" s="177">
        <f t="shared" si="9"/>
        <v>0</v>
      </c>
      <c r="S50" s="177">
        <f t="shared" si="10"/>
        <v>0</v>
      </c>
      <c r="T50" s="177">
        <f t="shared" si="11"/>
        <v>0</v>
      </c>
      <c r="U50" s="177">
        <f t="shared" si="12"/>
        <v>0</v>
      </c>
      <c r="V50" s="177">
        <f t="shared" si="13"/>
        <v>0</v>
      </c>
      <c r="W50" s="177">
        <f t="shared" si="14"/>
        <v>0</v>
      </c>
      <c r="X50" s="177">
        <f t="shared" si="15"/>
        <v>0</v>
      </c>
      <c r="Y50" s="177">
        <f t="shared" si="16"/>
        <v>0</v>
      </c>
      <c r="Z50" s="56">
        <f>SUMIFS(Gulf_Ach_IND_RIM!Q:Q,Gulf_Ach_IND_RIM!$A:$A,$O50)</f>
        <v>0</v>
      </c>
      <c r="AA50" s="56">
        <f>SUMIFS(Gulf_Ach_IND_RIM!R:R,Gulf_Ach_IND_RIM!$A:$A,$O50)</f>
        <v>0</v>
      </c>
      <c r="AB50" s="56">
        <f>SUMIFS(Gulf_Ach_IND_RIM!S:S,Gulf_Ach_IND_RIM!$A:$A,$O50)</f>
        <v>0</v>
      </c>
      <c r="AC50" s="56">
        <f>SUMIFS(Gulf_Ach_IND_RIM!T:T,Gulf_Ach_IND_RIM!$A:$A,$O50)</f>
        <v>0</v>
      </c>
      <c r="AD50" s="56">
        <f>SUMIFS(Gulf_Ach_IND_RIM!U:U,Gulf_Ach_IND_RIM!$A:$A,$O50)</f>
        <v>0</v>
      </c>
      <c r="AE50" s="56">
        <f>SUMIFS(Gulf_Ach_IND_RIM!V:V,Gulf_Ach_IND_RIM!$A:$A,$O50)</f>
        <v>0</v>
      </c>
      <c r="AF50" s="56">
        <f>SUMIFS(Gulf_Ach_IND_RIM!W:W,Gulf_Ach_IND_RIM!$A:$A,$O50)</f>
        <v>0</v>
      </c>
      <c r="AG50" s="56">
        <f>SUMIFS(Gulf_Ach_IND_RIM!X:X,Gulf_Ach_IND_RIM!$A:$A,$O50)</f>
        <v>0</v>
      </c>
      <c r="AH50" s="56">
        <f>SUMIFS(Gulf_Ach_IND_RIM!Y:Y,Gulf_Ach_IND_RIM!$A:$A,$O50)</f>
        <v>0</v>
      </c>
      <c r="AI50" s="56">
        <f>SUMIFS(Gulf_Ach_IND_RIM!Z:Z,Gulf_Ach_IND_RIM!$A:$A,$O50)</f>
        <v>0</v>
      </c>
      <c r="AJ50" t="str">
        <f t="shared" si="17"/>
        <v>Chemicals and Plastics_Existing_HVAC Improved Controls_TRC</v>
      </c>
      <c r="AK50" s="177">
        <f t="shared" si="18"/>
        <v>0</v>
      </c>
      <c r="AL50" s="177">
        <f t="shared" si="19"/>
        <v>0</v>
      </c>
      <c r="AM50" s="177">
        <f t="shared" si="20"/>
        <v>0</v>
      </c>
      <c r="AN50" s="177">
        <f t="shared" si="21"/>
        <v>0</v>
      </c>
      <c r="AO50" s="177">
        <f t="shared" si="22"/>
        <v>0</v>
      </c>
      <c r="AP50" s="177">
        <f t="shared" si="23"/>
        <v>0</v>
      </c>
      <c r="AQ50" s="177">
        <f t="shared" si="24"/>
        <v>0</v>
      </c>
      <c r="AR50" s="177">
        <f t="shared" si="25"/>
        <v>0</v>
      </c>
      <c r="AS50" s="177">
        <f t="shared" si="26"/>
        <v>0</v>
      </c>
      <c r="AT50" s="177">
        <f t="shared" si="27"/>
        <v>0</v>
      </c>
      <c r="AU50" s="56">
        <f>SUMIFS(Gulf_Ach_IND_TRC!Q:Q,Gulf_Ach_IND_TRC!$A:$A,$AJ50)</f>
        <v>0</v>
      </c>
      <c r="AV50" s="56">
        <f>SUMIFS(Gulf_Ach_IND_TRC!R:R,Gulf_Ach_IND_TRC!$A:$A,$AJ50)</f>
        <v>0</v>
      </c>
      <c r="AW50" s="56">
        <f>SUMIFS(Gulf_Ach_IND_TRC!S:S,Gulf_Ach_IND_TRC!$A:$A,$AJ50)</f>
        <v>0</v>
      </c>
      <c r="AX50" s="56">
        <f>SUMIFS(Gulf_Ach_IND_TRC!T:T,Gulf_Ach_IND_TRC!$A:$A,$AJ50)</f>
        <v>0</v>
      </c>
      <c r="AY50" s="56">
        <f>SUMIFS(Gulf_Ach_IND_TRC!U:U,Gulf_Ach_IND_TRC!$A:$A,$AJ50)</f>
        <v>0</v>
      </c>
      <c r="AZ50" s="56">
        <f>SUMIFS(Gulf_Ach_IND_TRC!V:V,Gulf_Ach_IND_TRC!$A:$A,$AJ50)</f>
        <v>0</v>
      </c>
      <c r="BA50" s="56">
        <f>SUMIFS(Gulf_Ach_IND_TRC!W:W,Gulf_Ach_IND_TRC!$A:$A,$AJ50)</f>
        <v>0</v>
      </c>
      <c r="BB50" s="56">
        <f>SUMIFS(Gulf_Ach_IND_TRC!X:X,Gulf_Ach_IND_TRC!$A:$A,$AJ50)</f>
        <v>0</v>
      </c>
      <c r="BC50" s="56">
        <f>SUMIFS(Gulf_Ach_IND_TRC!Y:Y,Gulf_Ach_IND_TRC!$A:$A,$AJ50)</f>
        <v>0</v>
      </c>
      <c r="BD50" s="56">
        <f>SUMIFS(Gulf_Ach_IND_TRC!Z:Z,Gulf_Ach_IND_TRC!$A:$A,$AJ50)</f>
        <v>0</v>
      </c>
      <c r="BF50" s="182" t="str">
        <f t="shared" si="28"/>
        <v/>
      </c>
      <c r="BG50" s="182" t="str">
        <f t="shared" si="29"/>
        <v/>
      </c>
    </row>
    <row r="51" spans="1:59" x14ac:dyDescent="0.2">
      <c r="A51" t="s">
        <v>116</v>
      </c>
      <c r="B51" s="56">
        <f>VLOOKUP($A51,Appendix!$D$9:$F$21,3,0)</f>
        <v>26.181818181818183</v>
      </c>
      <c r="C51" s="100">
        <f>VLOOKUP(D51&amp;"_"&amp;A51,Appendix!$J:$K,2,0)</f>
        <v>0.26067738234996796</v>
      </c>
      <c r="D51" t="s">
        <v>100</v>
      </c>
      <c r="E51" s="101">
        <f>IFERROR(SUMIFS(Gulf_IND2018_7_26!$R:$R,Gulf_IND2018_7_26!$B:$B,$A51,Gulf_IND2018_7_26!$H:$H,$D51)/($B51*$C51),0)</f>
        <v>4.910893623840022</v>
      </c>
      <c r="F51" s="101">
        <f>IFERROR(SUMIFS(Gulf_IND2018_7_26!$S:$S,Gulf_IND2018_7_26!$B:$B,$A51,Gulf_IND2018_7_26!$H:$H,$D51)/($B51*$C51),0)</f>
        <v>16.811427643329857</v>
      </c>
      <c r="H51" s="56">
        <f>IFERROR(SUMIFS(Gulf_IND2018_7_26!$P:$P,Gulf_IND2018_7_26!$B:$B,$A51,Gulf_IND2018_7_26!$H:$H,$D51)/($B51*$C51),0)</f>
        <v>34473.618373591999</v>
      </c>
      <c r="I51" s="102">
        <f>AVERAGEIFS(Gulf_IND2018_7_26!$K:$K,Gulf_IND2018_7_26!$B:$B,$A51,Gulf_IND2018_7_26!$H:$H,$D51)</f>
        <v>15</v>
      </c>
      <c r="K51" s="122">
        <f>AVERAGEIFS(Gulf_IND2018_7_26!$T:$T,Gulf_IND2018_7_26!$B:$B,$A51,Gulf_IND2018_7_26!$H:$H,$D51)*$H51</f>
        <v>3853.524982179385</v>
      </c>
      <c r="L51" s="121">
        <f>VLOOKUP(VLOOKUP($D51,'TPS Program Categories'!$AG$1:$AI$31,3,0),'TPS Program Categories'!$G$3:$S$17,13,0)*$H51</f>
        <v>1519.2516770298603</v>
      </c>
      <c r="M51" t="str">
        <f>IFERROR(VLOOKUP(O51,'Max Incentives'!$A$5:$B$1128,2,FALSE),"FAIL")</f>
        <v>FAIL</v>
      </c>
      <c r="N51" t="str">
        <f>IFERROR(VLOOKUP(AJ51,'Max Incentives'!$A$5:$B$1128,2,FALSE),"FAIL")</f>
        <v>FAIL</v>
      </c>
      <c r="O51" t="str">
        <f t="shared" si="6"/>
        <v>Chemicals and Plastics_Existing_Building Envelope Improvements_RIM</v>
      </c>
      <c r="P51" s="177">
        <f t="shared" si="7"/>
        <v>0</v>
      </c>
      <c r="Q51" s="177">
        <f t="shared" si="8"/>
        <v>0</v>
      </c>
      <c r="R51" s="177">
        <f t="shared" si="9"/>
        <v>0</v>
      </c>
      <c r="S51" s="177">
        <f t="shared" si="10"/>
        <v>0</v>
      </c>
      <c r="T51" s="177">
        <f t="shared" si="11"/>
        <v>0</v>
      </c>
      <c r="U51" s="177">
        <f t="shared" si="12"/>
        <v>0</v>
      </c>
      <c r="V51" s="177">
        <f t="shared" si="13"/>
        <v>0</v>
      </c>
      <c r="W51" s="177">
        <f t="shared" si="14"/>
        <v>0</v>
      </c>
      <c r="X51" s="177">
        <f t="shared" si="15"/>
        <v>0</v>
      </c>
      <c r="Y51" s="177">
        <f t="shared" si="16"/>
        <v>0</v>
      </c>
      <c r="Z51" s="56">
        <f>SUMIFS(Gulf_Ach_IND_RIM!Q:Q,Gulf_Ach_IND_RIM!$A:$A,$O51)</f>
        <v>0</v>
      </c>
      <c r="AA51" s="56">
        <f>SUMIFS(Gulf_Ach_IND_RIM!R:R,Gulf_Ach_IND_RIM!$A:$A,$O51)</f>
        <v>0</v>
      </c>
      <c r="AB51" s="56">
        <f>SUMIFS(Gulf_Ach_IND_RIM!S:S,Gulf_Ach_IND_RIM!$A:$A,$O51)</f>
        <v>0</v>
      </c>
      <c r="AC51" s="56">
        <f>SUMIFS(Gulf_Ach_IND_RIM!T:T,Gulf_Ach_IND_RIM!$A:$A,$O51)</f>
        <v>0</v>
      </c>
      <c r="AD51" s="56">
        <f>SUMIFS(Gulf_Ach_IND_RIM!U:U,Gulf_Ach_IND_RIM!$A:$A,$O51)</f>
        <v>0</v>
      </c>
      <c r="AE51" s="56">
        <f>SUMIFS(Gulf_Ach_IND_RIM!V:V,Gulf_Ach_IND_RIM!$A:$A,$O51)</f>
        <v>0</v>
      </c>
      <c r="AF51" s="56">
        <f>SUMIFS(Gulf_Ach_IND_RIM!W:W,Gulf_Ach_IND_RIM!$A:$A,$O51)</f>
        <v>0</v>
      </c>
      <c r="AG51" s="56">
        <f>SUMIFS(Gulf_Ach_IND_RIM!X:X,Gulf_Ach_IND_RIM!$A:$A,$O51)</f>
        <v>0</v>
      </c>
      <c r="AH51" s="56">
        <f>SUMIFS(Gulf_Ach_IND_RIM!Y:Y,Gulf_Ach_IND_RIM!$A:$A,$O51)</f>
        <v>0</v>
      </c>
      <c r="AI51" s="56">
        <f>SUMIFS(Gulf_Ach_IND_RIM!Z:Z,Gulf_Ach_IND_RIM!$A:$A,$O51)</f>
        <v>0</v>
      </c>
      <c r="AJ51" t="str">
        <f t="shared" si="17"/>
        <v>Chemicals and Plastics_Existing_Building Envelope Improvements_TRC</v>
      </c>
      <c r="AK51" s="177">
        <f t="shared" si="18"/>
        <v>0</v>
      </c>
      <c r="AL51" s="177">
        <f t="shared" si="19"/>
        <v>0</v>
      </c>
      <c r="AM51" s="177">
        <f t="shared" si="20"/>
        <v>0</v>
      </c>
      <c r="AN51" s="177">
        <f t="shared" si="21"/>
        <v>0</v>
      </c>
      <c r="AO51" s="177">
        <f t="shared" si="22"/>
        <v>0</v>
      </c>
      <c r="AP51" s="177">
        <f t="shared" si="23"/>
        <v>0</v>
      </c>
      <c r="AQ51" s="177">
        <f t="shared" si="24"/>
        <v>0</v>
      </c>
      <c r="AR51" s="177">
        <f t="shared" si="25"/>
        <v>0</v>
      </c>
      <c r="AS51" s="177">
        <f t="shared" si="26"/>
        <v>0</v>
      </c>
      <c r="AT51" s="177">
        <f t="shared" si="27"/>
        <v>0</v>
      </c>
      <c r="AU51" s="56">
        <f>SUMIFS(Gulf_Ach_IND_TRC!Q:Q,Gulf_Ach_IND_TRC!$A:$A,$AJ51)</f>
        <v>0</v>
      </c>
      <c r="AV51" s="56">
        <f>SUMIFS(Gulf_Ach_IND_TRC!R:R,Gulf_Ach_IND_TRC!$A:$A,$AJ51)</f>
        <v>0</v>
      </c>
      <c r="AW51" s="56">
        <f>SUMIFS(Gulf_Ach_IND_TRC!S:S,Gulf_Ach_IND_TRC!$A:$A,$AJ51)</f>
        <v>0</v>
      </c>
      <c r="AX51" s="56">
        <f>SUMIFS(Gulf_Ach_IND_TRC!T:T,Gulf_Ach_IND_TRC!$A:$A,$AJ51)</f>
        <v>0</v>
      </c>
      <c r="AY51" s="56">
        <f>SUMIFS(Gulf_Ach_IND_TRC!U:U,Gulf_Ach_IND_TRC!$A:$A,$AJ51)</f>
        <v>0</v>
      </c>
      <c r="AZ51" s="56">
        <f>SUMIFS(Gulf_Ach_IND_TRC!V:V,Gulf_Ach_IND_TRC!$A:$A,$AJ51)</f>
        <v>0</v>
      </c>
      <c r="BA51" s="56">
        <f>SUMIFS(Gulf_Ach_IND_TRC!W:W,Gulf_Ach_IND_TRC!$A:$A,$AJ51)</f>
        <v>0</v>
      </c>
      <c r="BB51" s="56">
        <f>SUMIFS(Gulf_Ach_IND_TRC!X:X,Gulf_Ach_IND_TRC!$A:$A,$AJ51)</f>
        <v>0</v>
      </c>
      <c r="BC51" s="56">
        <f>SUMIFS(Gulf_Ach_IND_TRC!Y:Y,Gulf_Ach_IND_TRC!$A:$A,$AJ51)</f>
        <v>0</v>
      </c>
      <c r="BD51" s="56">
        <f>SUMIFS(Gulf_Ach_IND_TRC!Z:Z,Gulf_Ach_IND_TRC!$A:$A,$AJ51)</f>
        <v>0</v>
      </c>
      <c r="BF51" s="182" t="str">
        <f t="shared" si="28"/>
        <v/>
      </c>
      <c r="BG51" s="182" t="str">
        <f t="shared" si="29"/>
        <v/>
      </c>
    </row>
    <row r="52" spans="1:59" x14ac:dyDescent="0.2">
      <c r="A52" t="s">
        <v>116</v>
      </c>
      <c r="B52" s="56">
        <f>VLOOKUP($A52,Appendix!$D$9:$F$21,3,0)</f>
        <v>26.181818181818183</v>
      </c>
      <c r="C52" s="100">
        <f>VLOOKUP(D52&amp;"_"&amp;A52,Appendix!$J:$K,2,0)</f>
        <v>0.11767472699284554</v>
      </c>
      <c r="D52" t="s">
        <v>102</v>
      </c>
      <c r="E52" s="101">
        <f>IFERROR(SUMIFS(Gulf_IND2018_7_26!$R:$R,Gulf_IND2018_7_26!$B:$B,$A52,Gulf_IND2018_7_26!$H:$H,$D52)/($B52*$C52),0)</f>
        <v>29.824887116776821</v>
      </c>
      <c r="F52" s="101">
        <f>IFERROR(SUMIFS(Gulf_IND2018_7_26!$S:$S,Gulf_IND2018_7_26!$B:$B,$A52,Gulf_IND2018_7_26!$H:$H,$D52)/($B52*$C52),0)</f>
        <v>1.7499273244977086E-2</v>
      </c>
      <c r="H52" s="56">
        <f>IFERROR(SUMIFS(Gulf_IND2018_7_26!$P:$P,Gulf_IND2018_7_26!$B:$B,$A52,Gulf_IND2018_7_26!$H:$H,$D52)/($B52*$C52),0)</f>
        <v>209365.51578066082</v>
      </c>
      <c r="I52" s="102">
        <f>AVERAGEIFS(Gulf_IND2018_7_26!$K:$K,Gulf_IND2018_7_26!$B:$B,$A52,Gulf_IND2018_7_26!$H:$H,$D52)</f>
        <v>18</v>
      </c>
      <c r="K52" s="122">
        <f>AVERAGEIFS(Gulf_IND2018_7_26!$T:$T,Gulf_IND2018_7_26!$B:$B,$A52,Gulf_IND2018_7_26!$H:$H,$D52)*$H52</f>
        <v>19919.209658192569</v>
      </c>
      <c r="L52" s="121">
        <f>VLOOKUP(VLOOKUP($D52,'TPS Program Categories'!$AG$1:$AI$31,3,0),'TPS Program Categories'!$G$3:$S$17,13,0)*$H52</f>
        <v>9226.7341221613751</v>
      </c>
      <c r="M52" t="str">
        <f>IFERROR(VLOOKUP(O52,'Max Incentives'!$A$5:$B$1128,2,FALSE),"FAIL")</f>
        <v>FAIL</v>
      </c>
      <c r="N52" t="str">
        <f>IFERROR(VLOOKUP(AJ52,'Max Incentives'!$A$5:$B$1128,2,FALSE),"FAIL")</f>
        <v>FAIL</v>
      </c>
      <c r="O52" t="str">
        <f t="shared" si="6"/>
        <v>Chemicals and Plastics_Existing_HVAC Equipment Upgrades_RIM</v>
      </c>
      <c r="P52" s="177">
        <f t="shared" si="7"/>
        <v>0</v>
      </c>
      <c r="Q52" s="177">
        <f t="shared" si="8"/>
        <v>0</v>
      </c>
      <c r="R52" s="177">
        <f t="shared" si="9"/>
        <v>0</v>
      </c>
      <c r="S52" s="177">
        <f t="shared" si="10"/>
        <v>0</v>
      </c>
      <c r="T52" s="177">
        <f t="shared" si="11"/>
        <v>0</v>
      </c>
      <c r="U52" s="177">
        <f t="shared" si="12"/>
        <v>0</v>
      </c>
      <c r="V52" s="177">
        <f t="shared" si="13"/>
        <v>0</v>
      </c>
      <c r="W52" s="177">
        <f t="shared" si="14"/>
        <v>0</v>
      </c>
      <c r="X52" s="177">
        <f t="shared" si="15"/>
        <v>0</v>
      </c>
      <c r="Y52" s="177">
        <f t="shared" si="16"/>
        <v>0</v>
      </c>
      <c r="Z52" s="56">
        <f>SUMIFS(Gulf_Ach_IND_RIM!Q:Q,Gulf_Ach_IND_RIM!$A:$A,$O52)</f>
        <v>0</v>
      </c>
      <c r="AA52" s="56">
        <f>SUMIFS(Gulf_Ach_IND_RIM!R:R,Gulf_Ach_IND_RIM!$A:$A,$O52)</f>
        <v>0</v>
      </c>
      <c r="AB52" s="56">
        <f>SUMIFS(Gulf_Ach_IND_RIM!S:S,Gulf_Ach_IND_RIM!$A:$A,$O52)</f>
        <v>0</v>
      </c>
      <c r="AC52" s="56">
        <f>SUMIFS(Gulf_Ach_IND_RIM!T:T,Gulf_Ach_IND_RIM!$A:$A,$O52)</f>
        <v>0</v>
      </c>
      <c r="AD52" s="56">
        <f>SUMIFS(Gulf_Ach_IND_RIM!U:U,Gulf_Ach_IND_RIM!$A:$A,$O52)</f>
        <v>0</v>
      </c>
      <c r="AE52" s="56">
        <f>SUMIFS(Gulf_Ach_IND_RIM!V:V,Gulf_Ach_IND_RIM!$A:$A,$O52)</f>
        <v>0</v>
      </c>
      <c r="AF52" s="56">
        <f>SUMIFS(Gulf_Ach_IND_RIM!W:W,Gulf_Ach_IND_RIM!$A:$A,$O52)</f>
        <v>0</v>
      </c>
      <c r="AG52" s="56">
        <f>SUMIFS(Gulf_Ach_IND_RIM!X:X,Gulf_Ach_IND_RIM!$A:$A,$O52)</f>
        <v>0</v>
      </c>
      <c r="AH52" s="56">
        <f>SUMIFS(Gulf_Ach_IND_RIM!Y:Y,Gulf_Ach_IND_RIM!$A:$A,$O52)</f>
        <v>0</v>
      </c>
      <c r="AI52" s="56">
        <f>SUMIFS(Gulf_Ach_IND_RIM!Z:Z,Gulf_Ach_IND_RIM!$A:$A,$O52)</f>
        <v>0</v>
      </c>
      <c r="AJ52" t="str">
        <f t="shared" si="17"/>
        <v>Chemicals and Plastics_Existing_HVAC Equipment Upgrades_TRC</v>
      </c>
      <c r="AK52" s="177">
        <f t="shared" si="18"/>
        <v>0</v>
      </c>
      <c r="AL52" s="177">
        <f t="shared" si="19"/>
        <v>0</v>
      </c>
      <c r="AM52" s="177">
        <f t="shared" si="20"/>
        <v>0</v>
      </c>
      <c r="AN52" s="177">
        <f t="shared" si="21"/>
        <v>0</v>
      </c>
      <c r="AO52" s="177">
        <f t="shared" si="22"/>
        <v>0</v>
      </c>
      <c r="AP52" s="177">
        <f t="shared" si="23"/>
        <v>0</v>
      </c>
      <c r="AQ52" s="177">
        <f t="shared" si="24"/>
        <v>0</v>
      </c>
      <c r="AR52" s="177">
        <f t="shared" si="25"/>
        <v>0</v>
      </c>
      <c r="AS52" s="177">
        <f t="shared" si="26"/>
        <v>0</v>
      </c>
      <c r="AT52" s="177">
        <f t="shared" si="27"/>
        <v>0</v>
      </c>
      <c r="AU52" s="56">
        <f>SUMIFS(Gulf_Ach_IND_TRC!Q:Q,Gulf_Ach_IND_TRC!$A:$A,$AJ52)</f>
        <v>0</v>
      </c>
      <c r="AV52" s="56">
        <f>SUMIFS(Gulf_Ach_IND_TRC!R:R,Gulf_Ach_IND_TRC!$A:$A,$AJ52)</f>
        <v>0</v>
      </c>
      <c r="AW52" s="56">
        <f>SUMIFS(Gulf_Ach_IND_TRC!S:S,Gulf_Ach_IND_TRC!$A:$A,$AJ52)</f>
        <v>0</v>
      </c>
      <c r="AX52" s="56">
        <f>SUMIFS(Gulf_Ach_IND_TRC!T:T,Gulf_Ach_IND_TRC!$A:$A,$AJ52)</f>
        <v>0</v>
      </c>
      <c r="AY52" s="56">
        <f>SUMIFS(Gulf_Ach_IND_TRC!U:U,Gulf_Ach_IND_TRC!$A:$A,$AJ52)</f>
        <v>0</v>
      </c>
      <c r="AZ52" s="56">
        <f>SUMIFS(Gulf_Ach_IND_TRC!V:V,Gulf_Ach_IND_TRC!$A:$A,$AJ52)</f>
        <v>0</v>
      </c>
      <c r="BA52" s="56">
        <f>SUMIFS(Gulf_Ach_IND_TRC!W:W,Gulf_Ach_IND_TRC!$A:$A,$AJ52)</f>
        <v>0</v>
      </c>
      <c r="BB52" s="56">
        <f>SUMIFS(Gulf_Ach_IND_TRC!X:X,Gulf_Ach_IND_TRC!$A:$A,$AJ52)</f>
        <v>0</v>
      </c>
      <c r="BC52" s="56">
        <f>SUMIFS(Gulf_Ach_IND_TRC!Y:Y,Gulf_Ach_IND_TRC!$A:$A,$AJ52)</f>
        <v>0</v>
      </c>
      <c r="BD52" s="56">
        <f>SUMIFS(Gulf_Ach_IND_TRC!Z:Z,Gulf_Ach_IND_TRC!$A:$A,$AJ52)</f>
        <v>0</v>
      </c>
      <c r="BF52" s="182" t="str">
        <f t="shared" si="28"/>
        <v/>
      </c>
      <c r="BG52" s="182" t="str">
        <f t="shared" si="29"/>
        <v/>
      </c>
    </row>
    <row r="53" spans="1:59" x14ac:dyDescent="0.2">
      <c r="A53" t="s">
        <v>116</v>
      </c>
      <c r="B53" s="56">
        <f>VLOOKUP($A53,Appendix!$D$9:$F$21,3,0)</f>
        <v>26.181818181818183</v>
      </c>
      <c r="C53" s="100">
        <f>VLOOKUP(D53&amp;"_"&amp;A53,Appendix!$J:$K,2,0)</f>
        <v>0.29999999701976776</v>
      </c>
      <c r="D53" t="s">
        <v>906</v>
      </c>
      <c r="E53" s="101">
        <f>IFERROR(SUMIFS(Gulf_IND2018_7_26!$R:$R,Gulf_IND2018_7_26!$B:$B,$A53,Gulf_IND2018_7_26!$H:$H,$D53)/($B53*$C53),0)</f>
        <v>0</v>
      </c>
      <c r="F53" s="101">
        <f>IFERROR(SUMIFS(Gulf_IND2018_7_26!$S:$S,Gulf_IND2018_7_26!$B:$B,$A53,Gulf_IND2018_7_26!$H:$H,$D53)/($B53*$C53),0)</f>
        <v>0</v>
      </c>
      <c r="H53" s="56">
        <f>IFERROR(SUMIFS(Gulf_IND2018_7_26!$P:$P,Gulf_IND2018_7_26!$B:$B,$A53,Gulf_IND2018_7_26!$H:$H,$D53)/($B53*$C53),0)</f>
        <v>6818.8224379736366</v>
      </c>
      <c r="I53" s="102">
        <f>AVERAGEIFS(Gulf_IND2018_7_26!$K:$K,Gulf_IND2018_7_26!$B:$B,$A53,Gulf_IND2018_7_26!$H:$H,$D53)</f>
        <v>10</v>
      </c>
      <c r="K53" s="122">
        <f>AVERAGEIFS(Gulf_IND2018_7_26!$T:$T,Gulf_IND2018_7_26!$B:$B,$A53,Gulf_IND2018_7_26!$H:$H,$D53)*$H53</f>
        <v>965.61011969374863</v>
      </c>
      <c r="L53" s="121">
        <f>VLOOKUP(VLOOKUP($D53,'TPS Program Categories'!$AG$1:$AI$31,3,0),'TPS Program Categories'!$G$3:$S$17,13,0)*$H53</f>
        <v>151.68447614755442</v>
      </c>
      <c r="M53" t="str">
        <f>IFERROR(VLOOKUP(O53,'Max Incentives'!$A$5:$B$1128,2,FALSE),"FAIL")</f>
        <v>FAIL</v>
      </c>
      <c r="N53" t="str">
        <f>IFERROR(VLOOKUP(AJ53,'Max Incentives'!$A$5:$B$1128,2,FALSE),"FAIL")</f>
        <v>FAIL</v>
      </c>
      <c r="O53" t="str">
        <f t="shared" si="6"/>
        <v>Chemicals and Plastics_Existing_Lighting Controls -  Exterior_RIM</v>
      </c>
      <c r="P53" s="177">
        <f t="shared" si="7"/>
        <v>0</v>
      </c>
      <c r="Q53" s="177">
        <f t="shared" si="8"/>
        <v>0</v>
      </c>
      <c r="R53" s="177">
        <f t="shared" si="9"/>
        <v>0</v>
      </c>
      <c r="S53" s="177">
        <f t="shared" si="10"/>
        <v>0</v>
      </c>
      <c r="T53" s="177">
        <f t="shared" si="11"/>
        <v>0</v>
      </c>
      <c r="U53" s="177">
        <f t="shared" si="12"/>
        <v>0</v>
      </c>
      <c r="V53" s="177">
        <f t="shared" si="13"/>
        <v>0</v>
      </c>
      <c r="W53" s="177">
        <f t="shared" si="14"/>
        <v>0</v>
      </c>
      <c r="X53" s="177">
        <f t="shared" si="15"/>
        <v>0</v>
      </c>
      <c r="Y53" s="177">
        <f t="shared" si="16"/>
        <v>0</v>
      </c>
      <c r="Z53" s="56">
        <f>SUMIFS(Gulf_Ach_IND_RIM!Q:Q,Gulf_Ach_IND_RIM!$A:$A,$O53)</f>
        <v>0</v>
      </c>
      <c r="AA53" s="56">
        <f>SUMIFS(Gulf_Ach_IND_RIM!R:R,Gulf_Ach_IND_RIM!$A:$A,$O53)</f>
        <v>0</v>
      </c>
      <c r="AB53" s="56">
        <f>SUMIFS(Gulf_Ach_IND_RIM!S:S,Gulf_Ach_IND_RIM!$A:$A,$O53)</f>
        <v>0</v>
      </c>
      <c r="AC53" s="56">
        <f>SUMIFS(Gulf_Ach_IND_RIM!T:T,Gulf_Ach_IND_RIM!$A:$A,$O53)</f>
        <v>0</v>
      </c>
      <c r="AD53" s="56">
        <f>SUMIFS(Gulf_Ach_IND_RIM!U:U,Gulf_Ach_IND_RIM!$A:$A,$O53)</f>
        <v>0</v>
      </c>
      <c r="AE53" s="56">
        <f>SUMIFS(Gulf_Ach_IND_RIM!V:V,Gulf_Ach_IND_RIM!$A:$A,$O53)</f>
        <v>0</v>
      </c>
      <c r="AF53" s="56">
        <f>SUMIFS(Gulf_Ach_IND_RIM!W:W,Gulf_Ach_IND_RIM!$A:$A,$O53)</f>
        <v>0</v>
      </c>
      <c r="AG53" s="56">
        <f>SUMIFS(Gulf_Ach_IND_RIM!X:X,Gulf_Ach_IND_RIM!$A:$A,$O53)</f>
        <v>0</v>
      </c>
      <c r="AH53" s="56">
        <f>SUMIFS(Gulf_Ach_IND_RIM!Y:Y,Gulf_Ach_IND_RIM!$A:$A,$O53)</f>
        <v>0</v>
      </c>
      <c r="AI53" s="56">
        <f>SUMIFS(Gulf_Ach_IND_RIM!Z:Z,Gulf_Ach_IND_RIM!$A:$A,$O53)</f>
        <v>0</v>
      </c>
      <c r="AJ53" t="str">
        <f t="shared" si="17"/>
        <v>Chemicals and Plastics_Existing_Lighting Controls -  Exterior_TRC</v>
      </c>
      <c r="AK53" s="177">
        <f t="shared" si="18"/>
        <v>0</v>
      </c>
      <c r="AL53" s="177">
        <f t="shared" si="19"/>
        <v>0</v>
      </c>
      <c r="AM53" s="177">
        <f t="shared" si="20"/>
        <v>0</v>
      </c>
      <c r="AN53" s="177">
        <f t="shared" si="21"/>
        <v>0</v>
      </c>
      <c r="AO53" s="177">
        <f t="shared" si="22"/>
        <v>0</v>
      </c>
      <c r="AP53" s="177">
        <f t="shared" si="23"/>
        <v>0</v>
      </c>
      <c r="AQ53" s="177">
        <f t="shared" si="24"/>
        <v>0</v>
      </c>
      <c r="AR53" s="177">
        <f t="shared" si="25"/>
        <v>0</v>
      </c>
      <c r="AS53" s="177">
        <f t="shared" si="26"/>
        <v>0</v>
      </c>
      <c r="AT53" s="177">
        <f t="shared" si="27"/>
        <v>0</v>
      </c>
      <c r="AU53" s="56">
        <f>SUMIFS(Gulf_Ach_IND_TRC!Q:Q,Gulf_Ach_IND_TRC!$A:$A,$AJ53)</f>
        <v>0</v>
      </c>
      <c r="AV53" s="56">
        <f>SUMIFS(Gulf_Ach_IND_TRC!R:R,Gulf_Ach_IND_TRC!$A:$A,$AJ53)</f>
        <v>0</v>
      </c>
      <c r="AW53" s="56">
        <f>SUMIFS(Gulf_Ach_IND_TRC!S:S,Gulf_Ach_IND_TRC!$A:$A,$AJ53)</f>
        <v>0</v>
      </c>
      <c r="AX53" s="56">
        <f>SUMIFS(Gulf_Ach_IND_TRC!T:T,Gulf_Ach_IND_TRC!$A:$A,$AJ53)</f>
        <v>0</v>
      </c>
      <c r="AY53" s="56">
        <f>SUMIFS(Gulf_Ach_IND_TRC!U:U,Gulf_Ach_IND_TRC!$A:$A,$AJ53)</f>
        <v>0</v>
      </c>
      <c r="AZ53" s="56">
        <f>SUMIFS(Gulf_Ach_IND_TRC!V:V,Gulf_Ach_IND_TRC!$A:$A,$AJ53)</f>
        <v>0</v>
      </c>
      <c r="BA53" s="56">
        <f>SUMIFS(Gulf_Ach_IND_TRC!W:W,Gulf_Ach_IND_TRC!$A:$A,$AJ53)</f>
        <v>0</v>
      </c>
      <c r="BB53" s="56">
        <f>SUMIFS(Gulf_Ach_IND_TRC!X:X,Gulf_Ach_IND_TRC!$A:$A,$AJ53)</f>
        <v>0</v>
      </c>
      <c r="BC53" s="56">
        <f>SUMIFS(Gulf_Ach_IND_TRC!Y:Y,Gulf_Ach_IND_TRC!$A:$A,$AJ53)</f>
        <v>0</v>
      </c>
      <c r="BD53" s="56">
        <f>SUMIFS(Gulf_Ach_IND_TRC!Z:Z,Gulf_Ach_IND_TRC!$A:$A,$AJ53)</f>
        <v>0</v>
      </c>
      <c r="BF53" s="182" t="str">
        <f t="shared" si="28"/>
        <v/>
      </c>
      <c r="BG53" s="182" t="str">
        <f t="shared" si="29"/>
        <v/>
      </c>
    </row>
    <row r="54" spans="1:59" x14ac:dyDescent="0.2">
      <c r="A54" t="s">
        <v>116</v>
      </c>
      <c r="B54" s="56">
        <f>VLOOKUP($A54,Appendix!$D$9:$F$21,3,0)</f>
        <v>26.181818181818183</v>
      </c>
      <c r="C54" s="100">
        <f>VLOOKUP(D54&amp;"_"&amp;A54,Appendix!$J:$K,2,0)</f>
        <v>0.15288835577666759</v>
      </c>
      <c r="D54" t="s">
        <v>70</v>
      </c>
      <c r="E54" s="101">
        <f>IFERROR(SUMIFS(Gulf_IND2018_7_26!$R:$R,Gulf_IND2018_7_26!$B:$B,$A54,Gulf_IND2018_7_26!$H:$H,$D54)/($B54*$C54),0)</f>
        <v>0</v>
      </c>
      <c r="F54" s="101">
        <f>IFERROR(SUMIFS(Gulf_IND2018_7_26!$S:$S,Gulf_IND2018_7_26!$B:$B,$A54,Gulf_IND2018_7_26!$H:$H,$D54)/($B54*$C54),0)</f>
        <v>5.438567713810843E-3</v>
      </c>
      <c r="H54" s="56">
        <f>IFERROR(SUMIFS(Gulf_IND2018_7_26!$P:$P,Gulf_IND2018_7_26!$B:$B,$A54,Gulf_IND2018_7_26!$H:$H,$D54)/($B54*$C54),0)</f>
        <v>38470.760750489251</v>
      </c>
      <c r="I54" s="102">
        <f>AVERAGEIFS(Gulf_IND2018_7_26!$K:$K,Gulf_IND2018_7_26!$B:$B,$A54,Gulf_IND2018_7_26!$H:$H,$D54)</f>
        <v>13.6</v>
      </c>
      <c r="K54" s="122">
        <f>AVERAGEIFS(Gulf_IND2018_7_26!$T:$T,Gulf_IND2018_7_26!$B:$B,$A54,Gulf_IND2018_7_26!$H:$H,$D54)*$H54</f>
        <v>4400.9767919826018</v>
      </c>
      <c r="L54" s="121">
        <f>VLOOKUP(VLOOKUP($D54,'TPS Program Categories'!$AG$1:$AI$31,3,0),'TPS Program Categories'!$G$3:$S$17,13,0)*$H54</f>
        <v>855.7807809950807</v>
      </c>
      <c r="M54" t="str">
        <f>IFERROR(VLOOKUP(O54,'Max Incentives'!$A$5:$B$1128,2,FALSE),"FAIL")</f>
        <v>FAIL</v>
      </c>
      <c r="N54" t="str">
        <f>IFERROR(VLOOKUP(AJ54,'Max Incentives'!$A$5:$B$1128,2,FALSE),"FAIL")</f>
        <v>FAIL</v>
      </c>
      <c r="O54" t="str">
        <f t="shared" si="6"/>
        <v>Chemicals and Plastics_Existing_Efficient Lighting - Exterior_RIM</v>
      </c>
      <c r="P54" s="177">
        <f t="shared" si="7"/>
        <v>0</v>
      </c>
      <c r="Q54" s="177">
        <f t="shared" si="8"/>
        <v>0</v>
      </c>
      <c r="R54" s="177">
        <f t="shared" si="9"/>
        <v>0</v>
      </c>
      <c r="S54" s="177">
        <f t="shared" si="10"/>
        <v>0</v>
      </c>
      <c r="T54" s="177">
        <f t="shared" si="11"/>
        <v>0</v>
      </c>
      <c r="U54" s="177">
        <f t="shared" si="12"/>
        <v>0</v>
      </c>
      <c r="V54" s="177">
        <f t="shared" si="13"/>
        <v>0</v>
      </c>
      <c r="W54" s="177">
        <f t="shared" si="14"/>
        <v>0</v>
      </c>
      <c r="X54" s="177">
        <f t="shared" si="15"/>
        <v>0</v>
      </c>
      <c r="Y54" s="177">
        <f t="shared" si="16"/>
        <v>0</v>
      </c>
      <c r="Z54" s="56">
        <f>SUMIFS(Gulf_Ach_IND_RIM!Q:Q,Gulf_Ach_IND_RIM!$A:$A,$O54)</f>
        <v>0</v>
      </c>
      <c r="AA54" s="56">
        <f>SUMIFS(Gulf_Ach_IND_RIM!R:R,Gulf_Ach_IND_RIM!$A:$A,$O54)</f>
        <v>0</v>
      </c>
      <c r="AB54" s="56">
        <f>SUMIFS(Gulf_Ach_IND_RIM!S:S,Gulf_Ach_IND_RIM!$A:$A,$O54)</f>
        <v>0</v>
      </c>
      <c r="AC54" s="56">
        <f>SUMIFS(Gulf_Ach_IND_RIM!T:T,Gulf_Ach_IND_RIM!$A:$A,$O54)</f>
        <v>0</v>
      </c>
      <c r="AD54" s="56">
        <f>SUMIFS(Gulf_Ach_IND_RIM!U:U,Gulf_Ach_IND_RIM!$A:$A,$O54)</f>
        <v>0</v>
      </c>
      <c r="AE54" s="56">
        <f>SUMIFS(Gulf_Ach_IND_RIM!V:V,Gulf_Ach_IND_RIM!$A:$A,$O54)</f>
        <v>0</v>
      </c>
      <c r="AF54" s="56">
        <f>SUMIFS(Gulf_Ach_IND_RIM!W:W,Gulf_Ach_IND_RIM!$A:$A,$O54)</f>
        <v>0</v>
      </c>
      <c r="AG54" s="56">
        <f>SUMIFS(Gulf_Ach_IND_RIM!X:X,Gulf_Ach_IND_RIM!$A:$A,$O54)</f>
        <v>0</v>
      </c>
      <c r="AH54" s="56">
        <f>SUMIFS(Gulf_Ach_IND_RIM!Y:Y,Gulf_Ach_IND_RIM!$A:$A,$O54)</f>
        <v>0</v>
      </c>
      <c r="AI54" s="56">
        <f>SUMIFS(Gulf_Ach_IND_RIM!Z:Z,Gulf_Ach_IND_RIM!$A:$A,$O54)</f>
        <v>0</v>
      </c>
      <c r="AJ54" t="str">
        <f t="shared" si="17"/>
        <v>Chemicals and Plastics_Existing_Efficient Lighting - Exterior_TRC</v>
      </c>
      <c r="AK54" s="177">
        <f t="shared" si="18"/>
        <v>0</v>
      </c>
      <c r="AL54" s="177">
        <f t="shared" si="19"/>
        <v>0</v>
      </c>
      <c r="AM54" s="177">
        <f t="shared" si="20"/>
        <v>0</v>
      </c>
      <c r="AN54" s="177">
        <f t="shared" si="21"/>
        <v>0</v>
      </c>
      <c r="AO54" s="177">
        <f t="shared" si="22"/>
        <v>0</v>
      </c>
      <c r="AP54" s="177">
        <f t="shared" si="23"/>
        <v>0</v>
      </c>
      <c r="AQ54" s="177">
        <f t="shared" si="24"/>
        <v>0</v>
      </c>
      <c r="AR54" s="177">
        <f t="shared" si="25"/>
        <v>0</v>
      </c>
      <c r="AS54" s="177">
        <f t="shared" si="26"/>
        <v>0</v>
      </c>
      <c r="AT54" s="177">
        <f t="shared" si="27"/>
        <v>0</v>
      </c>
      <c r="AU54" s="56">
        <f>SUMIFS(Gulf_Ach_IND_TRC!Q:Q,Gulf_Ach_IND_TRC!$A:$A,$AJ54)</f>
        <v>0</v>
      </c>
      <c r="AV54" s="56">
        <f>SUMIFS(Gulf_Ach_IND_TRC!R:R,Gulf_Ach_IND_TRC!$A:$A,$AJ54)</f>
        <v>0</v>
      </c>
      <c r="AW54" s="56">
        <f>SUMIFS(Gulf_Ach_IND_TRC!S:S,Gulf_Ach_IND_TRC!$A:$A,$AJ54)</f>
        <v>0</v>
      </c>
      <c r="AX54" s="56">
        <f>SUMIFS(Gulf_Ach_IND_TRC!T:T,Gulf_Ach_IND_TRC!$A:$A,$AJ54)</f>
        <v>0</v>
      </c>
      <c r="AY54" s="56">
        <f>SUMIFS(Gulf_Ach_IND_TRC!U:U,Gulf_Ach_IND_TRC!$A:$A,$AJ54)</f>
        <v>0</v>
      </c>
      <c r="AZ54" s="56">
        <f>SUMIFS(Gulf_Ach_IND_TRC!V:V,Gulf_Ach_IND_TRC!$A:$A,$AJ54)</f>
        <v>0</v>
      </c>
      <c r="BA54" s="56">
        <f>SUMIFS(Gulf_Ach_IND_TRC!W:W,Gulf_Ach_IND_TRC!$A:$A,$AJ54)</f>
        <v>0</v>
      </c>
      <c r="BB54" s="56">
        <f>SUMIFS(Gulf_Ach_IND_TRC!X:X,Gulf_Ach_IND_TRC!$A:$A,$AJ54)</f>
        <v>0</v>
      </c>
      <c r="BC54" s="56">
        <f>SUMIFS(Gulf_Ach_IND_TRC!Y:Y,Gulf_Ach_IND_TRC!$A:$A,$AJ54)</f>
        <v>0</v>
      </c>
      <c r="BD54" s="56">
        <f>SUMIFS(Gulf_Ach_IND_TRC!Z:Z,Gulf_Ach_IND_TRC!$A:$A,$AJ54)</f>
        <v>0</v>
      </c>
      <c r="BF54" s="182" t="str">
        <f t="shared" si="28"/>
        <v/>
      </c>
      <c r="BG54" s="182" t="str">
        <f t="shared" si="29"/>
        <v/>
      </c>
    </row>
    <row r="55" spans="1:59" x14ac:dyDescent="0.2">
      <c r="A55" t="s">
        <v>116</v>
      </c>
      <c r="B55" s="56">
        <f>VLOOKUP($A55,Appendix!$D$9:$F$21,3,0)</f>
        <v>26.181818181818183</v>
      </c>
      <c r="C55" s="100">
        <f>VLOOKUP(D55&amp;"_"&amp;A55,Appendix!$J:$K,2,0)</f>
        <v>0.25943110603839159</v>
      </c>
      <c r="D55" t="s">
        <v>105</v>
      </c>
      <c r="E55" s="101">
        <f>IFERROR(SUMIFS(Gulf_IND2018_7_26!$R:$R,Gulf_IND2018_7_26!$B:$B,$A55,Gulf_IND2018_7_26!$H:$H,$D55)/($B55*$C55),0)</f>
        <v>7.3363674263474277</v>
      </c>
      <c r="F55" s="101">
        <f>IFERROR(SUMIFS(Gulf_IND2018_7_26!$S:$S,Gulf_IND2018_7_26!$B:$B,$A55,Gulf_IND2018_7_26!$H:$H,$D55)/($B55*$C55),0)</f>
        <v>18.664687475016358</v>
      </c>
      <c r="H55" s="56">
        <f>IFERROR(SUMIFS(Gulf_IND2018_7_26!$P:$P,Gulf_IND2018_7_26!$B:$B,$A55,Gulf_IND2018_7_26!$H:$H,$D55)/($B55*$C55),0)</f>
        <v>54480.238236179895</v>
      </c>
      <c r="I55" s="102">
        <f>AVERAGEIFS(Gulf_IND2018_7_26!$K:$K,Gulf_IND2018_7_26!$B:$B,$A55,Gulf_IND2018_7_26!$H:$H,$D55)</f>
        <v>10</v>
      </c>
      <c r="K55" s="122">
        <f>AVERAGEIFS(Gulf_IND2018_7_26!$T:$T,Gulf_IND2018_7_26!$B:$B,$A55,Gulf_IND2018_7_26!$H:$H,$D55)*$H55</f>
        <v>2888.139797045364</v>
      </c>
      <c r="L55" s="121">
        <f>VLOOKUP(VLOOKUP($D55,'TPS Program Categories'!$AG$1:$AI$31,3,0),'TPS Program Categories'!$G$3:$S$17,13,0)*$H55</f>
        <v>1869.6119742294954</v>
      </c>
      <c r="M55" t="str">
        <f>IFERROR(VLOOKUP(O55,'Max Incentives'!$A$5:$B$1128,2,FALSE),"FAIL")</f>
        <v>FAIL</v>
      </c>
      <c r="N55" t="str">
        <f>IFERROR(VLOOKUP(AJ55,'Max Incentives'!$A$5:$B$1128,2,FALSE),"FAIL")</f>
        <v>FAIL</v>
      </c>
      <c r="O55" t="str">
        <f t="shared" si="6"/>
        <v>Chemicals and Plastics_Existing_Compressed Air System Optimization_RIM</v>
      </c>
      <c r="P55" s="177">
        <f t="shared" si="7"/>
        <v>0</v>
      </c>
      <c r="Q55" s="177">
        <f t="shared" si="8"/>
        <v>0</v>
      </c>
      <c r="R55" s="177">
        <f t="shared" si="9"/>
        <v>0</v>
      </c>
      <c r="S55" s="177">
        <f t="shared" si="10"/>
        <v>0</v>
      </c>
      <c r="T55" s="177">
        <f t="shared" si="11"/>
        <v>0</v>
      </c>
      <c r="U55" s="177">
        <f t="shared" si="12"/>
        <v>0</v>
      </c>
      <c r="V55" s="177">
        <f t="shared" si="13"/>
        <v>0</v>
      </c>
      <c r="W55" s="177">
        <f t="shared" si="14"/>
        <v>0</v>
      </c>
      <c r="X55" s="177">
        <f t="shared" si="15"/>
        <v>0</v>
      </c>
      <c r="Y55" s="177">
        <f t="shared" si="16"/>
        <v>0</v>
      </c>
      <c r="Z55" s="56">
        <f>SUMIFS(Gulf_Ach_IND_RIM!Q:Q,Gulf_Ach_IND_RIM!$A:$A,$O55)</f>
        <v>0</v>
      </c>
      <c r="AA55" s="56">
        <f>SUMIFS(Gulf_Ach_IND_RIM!R:R,Gulf_Ach_IND_RIM!$A:$A,$O55)</f>
        <v>0</v>
      </c>
      <c r="AB55" s="56">
        <f>SUMIFS(Gulf_Ach_IND_RIM!S:S,Gulf_Ach_IND_RIM!$A:$A,$O55)</f>
        <v>0</v>
      </c>
      <c r="AC55" s="56">
        <f>SUMIFS(Gulf_Ach_IND_RIM!T:T,Gulf_Ach_IND_RIM!$A:$A,$O55)</f>
        <v>0</v>
      </c>
      <c r="AD55" s="56">
        <f>SUMIFS(Gulf_Ach_IND_RIM!U:U,Gulf_Ach_IND_RIM!$A:$A,$O55)</f>
        <v>0</v>
      </c>
      <c r="AE55" s="56">
        <f>SUMIFS(Gulf_Ach_IND_RIM!V:V,Gulf_Ach_IND_RIM!$A:$A,$O55)</f>
        <v>0</v>
      </c>
      <c r="AF55" s="56">
        <f>SUMIFS(Gulf_Ach_IND_RIM!W:W,Gulf_Ach_IND_RIM!$A:$A,$O55)</f>
        <v>0</v>
      </c>
      <c r="AG55" s="56">
        <f>SUMIFS(Gulf_Ach_IND_RIM!X:X,Gulf_Ach_IND_RIM!$A:$A,$O55)</f>
        <v>0</v>
      </c>
      <c r="AH55" s="56">
        <f>SUMIFS(Gulf_Ach_IND_RIM!Y:Y,Gulf_Ach_IND_RIM!$A:$A,$O55)</f>
        <v>0</v>
      </c>
      <c r="AI55" s="56">
        <f>SUMIFS(Gulf_Ach_IND_RIM!Z:Z,Gulf_Ach_IND_RIM!$A:$A,$O55)</f>
        <v>0</v>
      </c>
      <c r="AJ55" t="str">
        <f t="shared" si="17"/>
        <v>Chemicals and Plastics_Existing_Compressed Air System Optimization_TRC</v>
      </c>
      <c r="AK55" s="177">
        <f t="shared" si="18"/>
        <v>0</v>
      </c>
      <c r="AL55" s="177">
        <f t="shared" si="19"/>
        <v>0</v>
      </c>
      <c r="AM55" s="177">
        <f t="shared" si="20"/>
        <v>0</v>
      </c>
      <c r="AN55" s="177">
        <f t="shared" si="21"/>
        <v>0</v>
      </c>
      <c r="AO55" s="177">
        <f t="shared" si="22"/>
        <v>0</v>
      </c>
      <c r="AP55" s="177">
        <f t="shared" si="23"/>
        <v>0</v>
      </c>
      <c r="AQ55" s="177">
        <f t="shared" si="24"/>
        <v>0</v>
      </c>
      <c r="AR55" s="177">
        <f t="shared" si="25"/>
        <v>0</v>
      </c>
      <c r="AS55" s="177">
        <f t="shared" si="26"/>
        <v>0</v>
      </c>
      <c r="AT55" s="177">
        <f t="shared" si="27"/>
        <v>0</v>
      </c>
      <c r="AU55" s="56">
        <f>SUMIFS(Gulf_Ach_IND_TRC!Q:Q,Gulf_Ach_IND_TRC!$A:$A,$AJ55)</f>
        <v>0</v>
      </c>
      <c r="AV55" s="56">
        <f>SUMIFS(Gulf_Ach_IND_TRC!R:R,Gulf_Ach_IND_TRC!$A:$A,$AJ55)</f>
        <v>0</v>
      </c>
      <c r="AW55" s="56">
        <f>SUMIFS(Gulf_Ach_IND_TRC!S:S,Gulf_Ach_IND_TRC!$A:$A,$AJ55)</f>
        <v>0</v>
      </c>
      <c r="AX55" s="56">
        <f>SUMIFS(Gulf_Ach_IND_TRC!T:T,Gulf_Ach_IND_TRC!$A:$A,$AJ55)</f>
        <v>0</v>
      </c>
      <c r="AY55" s="56">
        <f>SUMIFS(Gulf_Ach_IND_TRC!U:U,Gulf_Ach_IND_TRC!$A:$A,$AJ55)</f>
        <v>0</v>
      </c>
      <c r="AZ55" s="56">
        <f>SUMIFS(Gulf_Ach_IND_TRC!V:V,Gulf_Ach_IND_TRC!$A:$A,$AJ55)</f>
        <v>0</v>
      </c>
      <c r="BA55" s="56">
        <f>SUMIFS(Gulf_Ach_IND_TRC!W:W,Gulf_Ach_IND_TRC!$A:$A,$AJ55)</f>
        <v>0</v>
      </c>
      <c r="BB55" s="56">
        <f>SUMIFS(Gulf_Ach_IND_TRC!X:X,Gulf_Ach_IND_TRC!$A:$A,$AJ55)</f>
        <v>0</v>
      </c>
      <c r="BC55" s="56">
        <f>SUMIFS(Gulf_Ach_IND_TRC!Y:Y,Gulf_Ach_IND_TRC!$A:$A,$AJ55)</f>
        <v>0</v>
      </c>
      <c r="BD55" s="56">
        <f>SUMIFS(Gulf_Ach_IND_TRC!Z:Z,Gulf_Ach_IND_TRC!$A:$A,$AJ55)</f>
        <v>0</v>
      </c>
      <c r="BF55" s="182" t="str">
        <f t="shared" si="28"/>
        <v/>
      </c>
      <c r="BG55" s="182" t="str">
        <f t="shared" si="29"/>
        <v/>
      </c>
    </row>
    <row r="56" spans="1:59" x14ac:dyDescent="0.2">
      <c r="A56" t="s">
        <v>116</v>
      </c>
      <c r="B56" s="56">
        <f>VLOOKUP($A56,Appendix!$D$9:$F$21,3,0)</f>
        <v>26.181818181818183</v>
      </c>
      <c r="C56" s="100">
        <f>VLOOKUP(D56&amp;"_"&amp;A56,Appendix!$J:$K,2,0)</f>
        <v>0.17081804014742374</v>
      </c>
      <c r="D56" t="s">
        <v>107</v>
      </c>
      <c r="E56" s="101">
        <f>IFERROR(SUMIFS(Gulf_IND2018_7_26!$R:$R,Gulf_IND2018_7_26!$B:$B,$A56,Gulf_IND2018_7_26!$H:$H,$D56)/($B56*$C56),0)</f>
        <v>29.116146183474108</v>
      </c>
      <c r="F56" s="101">
        <f>IFERROR(SUMIFS(Gulf_IND2018_7_26!$S:$S,Gulf_IND2018_7_26!$B:$B,$A56,Gulf_IND2018_7_26!$H:$H,$D56)/($B56*$C56),0)</f>
        <v>54.620421970338626</v>
      </c>
      <c r="H56" s="56">
        <f>IFERROR(SUMIFS(Gulf_IND2018_7_26!$P:$P,Gulf_IND2018_7_26!$B:$B,$A56,Gulf_IND2018_7_26!$H:$H,$D56)/($B56*$C56),0)</f>
        <v>216217.98478880999</v>
      </c>
      <c r="I56" s="102">
        <f>AVERAGEIFS(Gulf_IND2018_7_26!$K:$K,Gulf_IND2018_7_26!$B:$B,$A56,Gulf_IND2018_7_26!$H:$H,$D56)</f>
        <v>12.5</v>
      </c>
      <c r="K56" s="122">
        <f>AVERAGEIFS(Gulf_IND2018_7_26!$T:$T,Gulf_IND2018_7_26!$B:$B,$A56,Gulf_IND2018_7_26!$H:$H,$D56)*$H56</f>
        <v>39369.539574367227</v>
      </c>
      <c r="L56" s="121">
        <f>VLOOKUP(VLOOKUP($D56,'TPS Program Categories'!$AG$1:$AI$31,3,0),'TPS Program Categories'!$G$3:$S$17,13,0)*$H56</f>
        <v>7420.0067123875933</v>
      </c>
      <c r="M56" t="str">
        <f>IFERROR(VLOOKUP(O56,'Max Incentives'!$A$5:$B$1128,2,FALSE),"FAIL")</f>
        <v>FAIL</v>
      </c>
      <c r="N56">
        <f>IFERROR(VLOOKUP(AJ56,'Max Incentives'!$A$5:$B$1128,2,FALSE),"FAIL")</f>
        <v>5857.7743071818695</v>
      </c>
      <c r="O56" t="str">
        <f t="shared" si="6"/>
        <v>Chemicals and Plastics_Existing_Compressed Air Controls_RIM</v>
      </c>
      <c r="P56" s="177">
        <f t="shared" si="7"/>
        <v>0</v>
      </c>
      <c r="Q56" s="177">
        <f t="shared" si="8"/>
        <v>0</v>
      </c>
      <c r="R56" s="177">
        <f t="shared" si="9"/>
        <v>0</v>
      </c>
      <c r="S56" s="177">
        <f t="shared" si="10"/>
        <v>0</v>
      </c>
      <c r="T56" s="177">
        <f t="shared" si="11"/>
        <v>0</v>
      </c>
      <c r="U56" s="177">
        <f t="shared" si="12"/>
        <v>0</v>
      </c>
      <c r="V56" s="177">
        <f t="shared" si="13"/>
        <v>0</v>
      </c>
      <c r="W56" s="177">
        <f t="shared" si="14"/>
        <v>0</v>
      </c>
      <c r="X56" s="177">
        <f t="shared" si="15"/>
        <v>0</v>
      </c>
      <c r="Y56" s="177">
        <f t="shared" si="16"/>
        <v>0</v>
      </c>
      <c r="Z56" s="56">
        <f>SUMIFS(Gulf_Ach_IND_RIM!Q:Q,Gulf_Ach_IND_RIM!$A:$A,$O56)</f>
        <v>0</v>
      </c>
      <c r="AA56" s="56">
        <f>SUMIFS(Gulf_Ach_IND_RIM!R:R,Gulf_Ach_IND_RIM!$A:$A,$O56)</f>
        <v>0</v>
      </c>
      <c r="AB56" s="56">
        <f>SUMIFS(Gulf_Ach_IND_RIM!S:S,Gulf_Ach_IND_RIM!$A:$A,$O56)</f>
        <v>0</v>
      </c>
      <c r="AC56" s="56">
        <f>SUMIFS(Gulf_Ach_IND_RIM!T:T,Gulf_Ach_IND_RIM!$A:$A,$O56)</f>
        <v>0</v>
      </c>
      <c r="AD56" s="56">
        <f>SUMIFS(Gulf_Ach_IND_RIM!U:U,Gulf_Ach_IND_RIM!$A:$A,$O56)</f>
        <v>0</v>
      </c>
      <c r="AE56" s="56">
        <f>SUMIFS(Gulf_Ach_IND_RIM!V:V,Gulf_Ach_IND_RIM!$A:$A,$O56)</f>
        <v>0</v>
      </c>
      <c r="AF56" s="56">
        <f>SUMIFS(Gulf_Ach_IND_RIM!W:W,Gulf_Ach_IND_RIM!$A:$A,$O56)</f>
        <v>0</v>
      </c>
      <c r="AG56" s="56">
        <f>SUMIFS(Gulf_Ach_IND_RIM!X:X,Gulf_Ach_IND_RIM!$A:$A,$O56)</f>
        <v>0</v>
      </c>
      <c r="AH56" s="56">
        <f>SUMIFS(Gulf_Ach_IND_RIM!Y:Y,Gulf_Ach_IND_RIM!$A:$A,$O56)</f>
        <v>0</v>
      </c>
      <c r="AI56" s="56">
        <f>SUMIFS(Gulf_Ach_IND_RIM!Z:Z,Gulf_Ach_IND_RIM!$A:$A,$O56)</f>
        <v>0</v>
      </c>
      <c r="AJ56" t="str">
        <f t="shared" si="17"/>
        <v>Chemicals and Plastics_Existing_Compressed Air Controls_TRC</v>
      </c>
      <c r="AK56" s="177">
        <f t="shared" si="18"/>
        <v>0.15879646555113108</v>
      </c>
      <c r="AL56" s="177">
        <f t="shared" si="19"/>
        <v>0.16026054062361325</v>
      </c>
      <c r="AM56" s="177">
        <f t="shared" si="20"/>
        <v>0.16018123256925851</v>
      </c>
      <c r="AN56" s="177">
        <f t="shared" si="21"/>
        <v>0.16018163918722325</v>
      </c>
      <c r="AO56" s="177">
        <f t="shared" si="22"/>
        <v>0.16053704498561047</v>
      </c>
      <c r="AP56" s="177">
        <f t="shared" si="23"/>
        <v>0.16026215940059682</v>
      </c>
      <c r="AQ56" s="177">
        <f t="shared" si="24"/>
        <v>0.16018285904111745</v>
      </c>
      <c r="AR56" s="177">
        <f t="shared" si="25"/>
        <v>0.16018326561585255</v>
      </c>
      <c r="AS56" s="177">
        <f t="shared" si="26"/>
        <v>0.16019298059956139</v>
      </c>
      <c r="AT56" s="177">
        <f t="shared" si="27"/>
        <v>0.1602191258965544</v>
      </c>
      <c r="AU56" s="56">
        <f>SUMIFS(Gulf_Ach_IND_TRC!Q:Q,Gulf_Ach_IND_TRC!$A:$A,$AJ56)</f>
        <v>34334.65177305125</v>
      </c>
      <c r="AV56" s="56">
        <f>SUMIFS(Gulf_Ach_IND_TRC!R:R,Gulf_Ach_IND_TRC!$A:$A,$AJ56)</f>
        <v>34651.211134802877</v>
      </c>
      <c r="AW56" s="56">
        <f>SUMIFS(Gulf_Ach_IND_TRC!S:S,Gulf_Ach_IND_TRC!$A:$A,$AJ56)</f>
        <v>34634.063307112774</v>
      </c>
      <c r="AX56" s="56">
        <f>SUMIFS(Gulf_Ach_IND_TRC!T:T,Gulf_Ach_IND_TRC!$A:$A,$AJ56)</f>
        <v>34634.151225229689</v>
      </c>
      <c r="AY56" s="56">
        <f>SUMIFS(Gulf_Ach_IND_TRC!U:U,Gulf_Ach_IND_TRC!$A:$A,$AJ56)</f>
        <v>34710.996350739231</v>
      </c>
      <c r="AZ56" s="56">
        <f>SUMIFS(Gulf_Ach_IND_TRC!V:V,Gulf_Ach_IND_TRC!$A:$A,$AJ56)</f>
        <v>34651.561143500083</v>
      </c>
      <c r="BA56" s="56">
        <f>SUMIFS(Gulf_Ach_IND_TRC!W:W,Gulf_Ach_IND_TRC!$A:$A,$AJ56)</f>
        <v>34634.414979580426</v>
      </c>
      <c r="BB56" s="56">
        <f>SUMIFS(Gulf_Ach_IND_TRC!X:X,Gulf_Ach_IND_TRC!$A:$A,$AJ56)</f>
        <v>34634.502888350318</v>
      </c>
      <c r="BC56" s="56">
        <f>SUMIFS(Gulf_Ach_IND_TRC!Y:Y,Gulf_Ach_IND_TRC!$A:$A,$AJ56)</f>
        <v>34636.603442550098</v>
      </c>
      <c r="BD56" s="56">
        <f>SUMIFS(Gulf_Ach_IND_TRC!Z:Z,Gulf_Ach_IND_TRC!$A:$A,$AJ56)</f>
        <v>34642.256525977631</v>
      </c>
      <c r="BF56" s="182" t="str">
        <f t="shared" si="28"/>
        <v/>
      </c>
      <c r="BG56" s="182">
        <f t="shared" si="29"/>
        <v>0.14878950504658067</v>
      </c>
    </row>
    <row r="57" spans="1:59" x14ac:dyDescent="0.2">
      <c r="A57" t="s">
        <v>116</v>
      </c>
      <c r="B57" s="56">
        <f>VLOOKUP($A57,Appendix!$D$9:$F$21,3,0)</f>
        <v>26.181818181818183</v>
      </c>
      <c r="C57" s="100">
        <f>VLOOKUP(D57&amp;"_"&amp;A57,Appendix!$J:$K,2,0)</f>
        <v>0.10820997599512339</v>
      </c>
      <c r="D57" t="s">
        <v>113</v>
      </c>
      <c r="E57" s="101">
        <f>IFERROR(SUMIFS(Gulf_IND2018_7_26!$R:$R,Gulf_IND2018_7_26!$B:$B,$A57,Gulf_IND2018_7_26!$H:$H,$D57)/($B57*$C57),0)</f>
        <v>75.487688155954785</v>
      </c>
      <c r="F57" s="101">
        <f>IFERROR(SUMIFS(Gulf_IND2018_7_26!$S:$S,Gulf_IND2018_7_26!$B:$B,$A57,Gulf_IND2018_7_26!$H:$H,$D57)/($B57*$C57),0)</f>
        <v>4.5380347620603584E-2</v>
      </c>
      <c r="H57" s="56">
        <f>IFERROR(SUMIFS(Gulf_IND2018_7_26!$P:$P,Gulf_IND2018_7_26!$B:$B,$A57,Gulf_IND2018_7_26!$H:$H,$D57)/($B57*$C57),0)</f>
        <v>560575.41772855481</v>
      </c>
      <c r="I57" s="102">
        <f>AVERAGEIFS(Gulf_IND2018_7_26!$K:$K,Gulf_IND2018_7_26!$B:$B,$A57,Gulf_IND2018_7_26!$H:$H,$D57)</f>
        <v>15</v>
      </c>
      <c r="K57" s="122">
        <f>AVERAGEIFS(Gulf_IND2018_7_26!$T:$T,Gulf_IND2018_7_26!$B:$B,$A57,Gulf_IND2018_7_26!$H:$H,$D57)*$H57</f>
        <v>75641.648589328732</v>
      </c>
      <c r="L57" s="121">
        <f>VLOOKUP(VLOOKUP($D57,'TPS Program Categories'!$AG$1:$AI$31,3,0),'TPS Program Categories'!$G$3:$S$17,13,0)*$H57</f>
        <v>19237.406945625287</v>
      </c>
      <c r="M57" t="str">
        <f>IFERROR(VLOOKUP(O57,'Max Incentives'!$A$5:$B$1128,2,FALSE),"FAIL")</f>
        <v>FAIL</v>
      </c>
      <c r="N57" t="str">
        <f>IFERROR(VLOOKUP(AJ57,'Max Incentives'!$A$5:$B$1128,2,FALSE),"FAIL")</f>
        <v>FAIL</v>
      </c>
      <c r="O57" t="str">
        <f t="shared" si="6"/>
        <v>Chemicals and Plastics_Existing_Compressed Air Equipment_RIM</v>
      </c>
      <c r="P57" s="177">
        <f t="shared" si="7"/>
        <v>0</v>
      </c>
      <c r="Q57" s="177">
        <f t="shared" si="8"/>
        <v>0</v>
      </c>
      <c r="R57" s="177">
        <f t="shared" si="9"/>
        <v>0</v>
      </c>
      <c r="S57" s="177">
        <f t="shared" si="10"/>
        <v>0</v>
      </c>
      <c r="T57" s="177">
        <f t="shared" si="11"/>
        <v>0</v>
      </c>
      <c r="U57" s="177">
        <f t="shared" si="12"/>
        <v>0</v>
      </c>
      <c r="V57" s="177">
        <f t="shared" si="13"/>
        <v>0</v>
      </c>
      <c r="W57" s="177">
        <f t="shared" si="14"/>
        <v>0</v>
      </c>
      <c r="X57" s="177">
        <f t="shared" si="15"/>
        <v>0</v>
      </c>
      <c r="Y57" s="177">
        <f t="shared" si="16"/>
        <v>0</v>
      </c>
      <c r="Z57" s="56">
        <f>SUMIFS(Gulf_Ach_IND_RIM!Q:Q,Gulf_Ach_IND_RIM!$A:$A,$O57)</f>
        <v>0</v>
      </c>
      <c r="AA57" s="56">
        <f>SUMIFS(Gulf_Ach_IND_RIM!R:R,Gulf_Ach_IND_RIM!$A:$A,$O57)</f>
        <v>0</v>
      </c>
      <c r="AB57" s="56">
        <f>SUMIFS(Gulf_Ach_IND_RIM!S:S,Gulf_Ach_IND_RIM!$A:$A,$O57)</f>
        <v>0</v>
      </c>
      <c r="AC57" s="56">
        <f>SUMIFS(Gulf_Ach_IND_RIM!T:T,Gulf_Ach_IND_RIM!$A:$A,$O57)</f>
        <v>0</v>
      </c>
      <c r="AD57" s="56">
        <f>SUMIFS(Gulf_Ach_IND_RIM!U:U,Gulf_Ach_IND_RIM!$A:$A,$O57)</f>
        <v>0</v>
      </c>
      <c r="AE57" s="56">
        <f>SUMIFS(Gulf_Ach_IND_RIM!V:V,Gulf_Ach_IND_RIM!$A:$A,$O57)</f>
        <v>0</v>
      </c>
      <c r="AF57" s="56">
        <f>SUMIFS(Gulf_Ach_IND_RIM!W:W,Gulf_Ach_IND_RIM!$A:$A,$O57)</f>
        <v>0</v>
      </c>
      <c r="AG57" s="56">
        <f>SUMIFS(Gulf_Ach_IND_RIM!X:X,Gulf_Ach_IND_RIM!$A:$A,$O57)</f>
        <v>0</v>
      </c>
      <c r="AH57" s="56">
        <f>SUMIFS(Gulf_Ach_IND_RIM!Y:Y,Gulf_Ach_IND_RIM!$A:$A,$O57)</f>
        <v>0</v>
      </c>
      <c r="AI57" s="56">
        <f>SUMIFS(Gulf_Ach_IND_RIM!Z:Z,Gulf_Ach_IND_RIM!$A:$A,$O57)</f>
        <v>0</v>
      </c>
      <c r="AJ57" t="str">
        <f t="shared" si="17"/>
        <v>Chemicals and Plastics_Existing_Compressed Air Equipment_TRC</v>
      </c>
      <c r="AK57" s="177">
        <f t="shared" si="18"/>
        <v>0</v>
      </c>
      <c r="AL57" s="177">
        <f t="shared" si="19"/>
        <v>0</v>
      </c>
      <c r="AM57" s="177">
        <f t="shared" si="20"/>
        <v>0</v>
      </c>
      <c r="AN57" s="177">
        <f t="shared" si="21"/>
        <v>0</v>
      </c>
      <c r="AO57" s="177">
        <f t="shared" si="22"/>
        <v>0</v>
      </c>
      <c r="AP57" s="177">
        <f t="shared" si="23"/>
        <v>0</v>
      </c>
      <c r="AQ57" s="177">
        <f t="shared" si="24"/>
        <v>0</v>
      </c>
      <c r="AR57" s="177">
        <f t="shared" si="25"/>
        <v>0</v>
      </c>
      <c r="AS57" s="177">
        <f t="shared" si="26"/>
        <v>0</v>
      </c>
      <c r="AT57" s="177">
        <f t="shared" si="27"/>
        <v>0</v>
      </c>
      <c r="AU57" s="56">
        <f>SUMIFS(Gulf_Ach_IND_TRC!Q:Q,Gulf_Ach_IND_TRC!$A:$A,$AJ57)</f>
        <v>0</v>
      </c>
      <c r="AV57" s="56">
        <f>SUMIFS(Gulf_Ach_IND_TRC!R:R,Gulf_Ach_IND_TRC!$A:$A,$AJ57)</f>
        <v>0</v>
      </c>
      <c r="AW57" s="56">
        <f>SUMIFS(Gulf_Ach_IND_TRC!S:S,Gulf_Ach_IND_TRC!$A:$A,$AJ57)</f>
        <v>0</v>
      </c>
      <c r="AX57" s="56">
        <f>SUMIFS(Gulf_Ach_IND_TRC!T:T,Gulf_Ach_IND_TRC!$A:$A,$AJ57)</f>
        <v>0</v>
      </c>
      <c r="AY57" s="56">
        <f>SUMIFS(Gulf_Ach_IND_TRC!U:U,Gulf_Ach_IND_TRC!$A:$A,$AJ57)</f>
        <v>0</v>
      </c>
      <c r="AZ57" s="56">
        <f>SUMIFS(Gulf_Ach_IND_TRC!V:V,Gulf_Ach_IND_TRC!$A:$A,$AJ57)</f>
        <v>0</v>
      </c>
      <c r="BA57" s="56">
        <f>SUMIFS(Gulf_Ach_IND_TRC!W:W,Gulf_Ach_IND_TRC!$A:$A,$AJ57)</f>
        <v>0</v>
      </c>
      <c r="BB57" s="56">
        <f>SUMIFS(Gulf_Ach_IND_TRC!X:X,Gulf_Ach_IND_TRC!$A:$A,$AJ57)</f>
        <v>0</v>
      </c>
      <c r="BC57" s="56">
        <f>SUMIFS(Gulf_Ach_IND_TRC!Y:Y,Gulf_Ach_IND_TRC!$A:$A,$AJ57)</f>
        <v>0</v>
      </c>
      <c r="BD57" s="56">
        <f>SUMIFS(Gulf_Ach_IND_TRC!Z:Z,Gulf_Ach_IND_TRC!$A:$A,$AJ57)</f>
        <v>0</v>
      </c>
      <c r="BF57" s="182" t="str">
        <f t="shared" si="28"/>
        <v/>
      </c>
      <c r="BG57" s="182" t="str">
        <f t="shared" si="29"/>
        <v/>
      </c>
    </row>
    <row r="58" spans="1:59" x14ac:dyDescent="0.2">
      <c r="A58" t="s">
        <v>119</v>
      </c>
      <c r="B58" s="56">
        <f>VLOOKUP($A58,Appendix!$D$9:$F$21,3,0)</f>
        <v>13.090909090909092</v>
      </c>
      <c r="C58" s="100">
        <f>VLOOKUP(D58&amp;"_"&amp;A58,Appendix!$J:$K,2,0)</f>
        <v>6.1688311398029327E-2</v>
      </c>
      <c r="D58" t="s">
        <v>73</v>
      </c>
      <c r="E58" s="101">
        <f>IFERROR(SUMIFS(Gulf_IND2018_7_26!$R:$R,Gulf_IND2018_7_26!$B:$B,$A58,Gulf_IND2018_7_26!$H:$H,$D58)/($B58*$C58),0)</f>
        <v>19.284493785385234</v>
      </c>
      <c r="F58" s="101">
        <f>IFERROR(SUMIFS(Gulf_IND2018_7_26!$S:$S,Gulf_IND2018_7_26!$B:$B,$A58,Gulf_IND2018_7_26!$H:$H,$D58)/($B58*$C58),0)</f>
        <v>6.1927965220806831</v>
      </c>
      <c r="H58" s="56">
        <f>IFERROR(SUMIFS(Gulf_IND2018_7_26!$P:$P,Gulf_IND2018_7_26!$B:$B,$A58,Gulf_IND2018_7_26!$H:$H,$D58)/($B58*$C58),0)</f>
        <v>140075.44467312325</v>
      </c>
      <c r="I58" s="102">
        <f>AVERAGEIFS(Gulf_IND2018_7_26!$K:$K,Gulf_IND2018_7_26!$B:$B,$A58,Gulf_IND2018_7_26!$H:$H,$D58)</f>
        <v>5.333333333333333</v>
      </c>
      <c r="K58" s="122">
        <f>AVERAGEIFS(Gulf_IND2018_7_26!$T:$T,Gulf_IND2018_7_26!$B:$B,$A58,Gulf_IND2018_7_26!$H:$H,$D58)*$H58</f>
        <v>4582.7800618123983</v>
      </c>
      <c r="L58" s="121">
        <f>VLOOKUP(VLOOKUP($D58,'TPS Program Categories'!$AG$1:$AI$31,3,0),'TPS Program Categories'!$G$3:$S$17,13,0)*$H58</f>
        <v>4807.004101580369</v>
      </c>
      <c r="M58" t="str">
        <f>IFERROR(VLOOKUP(O58,'Max Incentives'!$A$5:$B$1128,2,FALSE),"FAIL")</f>
        <v>FAIL</v>
      </c>
      <c r="N58" t="str">
        <f>IFERROR(VLOOKUP(AJ58,'Max Incentives'!$A$5:$B$1128,2,FALSE),"FAIL")</f>
        <v>FAIL</v>
      </c>
      <c r="O58" t="str">
        <f t="shared" si="6"/>
        <v>Construction_Existing_Process Other Systems Optimization_RIM</v>
      </c>
      <c r="P58" s="177">
        <f t="shared" si="7"/>
        <v>0</v>
      </c>
      <c r="Q58" s="177">
        <f t="shared" si="8"/>
        <v>0</v>
      </c>
      <c r="R58" s="177">
        <f t="shared" si="9"/>
        <v>0</v>
      </c>
      <c r="S58" s="177">
        <f t="shared" si="10"/>
        <v>0</v>
      </c>
      <c r="T58" s="177">
        <f t="shared" si="11"/>
        <v>0</v>
      </c>
      <c r="U58" s="177">
        <f t="shared" si="12"/>
        <v>0</v>
      </c>
      <c r="V58" s="177">
        <f t="shared" si="13"/>
        <v>0</v>
      </c>
      <c r="W58" s="177">
        <f t="shared" si="14"/>
        <v>0</v>
      </c>
      <c r="X58" s="177">
        <f t="shared" si="15"/>
        <v>0</v>
      </c>
      <c r="Y58" s="177">
        <f t="shared" si="16"/>
        <v>0</v>
      </c>
      <c r="Z58" s="56">
        <f>SUMIFS(Gulf_Ach_IND_RIM!Q:Q,Gulf_Ach_IND_RIM!$A:$A,$O58)</f>
        <v>0</v>
      </c>
      <c r="AA58" s="56">
        <f>SUMIFS(Gulf_Ach_IND_RIM!R:R,Gulf_Ach_IND_RIM!$A:$A,$O58)</f>
        <v>0</v>
      </c>
      <c r="AB58" s="56">
        <f>SUMIFS(Gulf_Ach_IND_RIM!S:S,Gulf_Ach_IND_RIM!$A:$A,$O58)</f>
        <v>0</v>
      </c>
      <c r="AC58" s="56">
        <f>SUMIFS(Gulf_Ach_IND_RIM!T:T,Gulf_Ach_IND_RIM!$A:$A,$O58)</f>
        <v>0</v>
      </c>
      <c r="AD58" s="56">
        <f>SUMIFS(Gulf_Ach_IND_RIM!U:U,Gulf_Ach_IND_RIM!$A:$A,$O58)</f>
        <v>0</v>
      </c>
      <c r="AE58" s="56">
        <f>SUMIFS(Gulf_Ach_IND_RIM!V:V,Gulf_Ach_IND_RIM!$A:$A,$O58)</f>
        <v>0</v>
      </c>
      <c r="AF58" s="56">
        <f>SUMIFS(Gulf_Ach_IND_RIM!W:W,Gulf_Ach_IND_RIM!$A:$A,$O58)</f>
        <v>0</v>
      </c>
      <c r="AG58" s="56">
        <f>SUMIFS(Gulf_Ach_IND_RIM!X:X,Gulf_Ach_IND_RIM!$A:$A,$O58)</f>
        <v>0</v>
      </c>
      <c r="AH58" s="56">
        <f>SUMIFS(Gulf_Ach_IND_RIM!Y:Y,Gulf_Ach_IND_RIM!$A:$A,$O58)</f>
        <v>0</v>
      </c>
      <c r="AI58" s="56">
        <f>SUMIFS(Gulf_Ach_IND_RIM!Z:Z,Gulf_Ach_IND_RIM!$A:$A,$O58)</f>
        <v>0</v>
      </c>
      <c r="AJ58" t="str">
        <f t="shared" si="17"/>
        <v>Construction_Existing_Process Other Systems Optimization_TRC</v>
      </c>
      <c r="AK58" s="177">
        <f t="shared" si="18"/>
        <v>0</v>
      </c>
      <c r="AL58" s="177">
        <f t="shared" si="19"/>
        <v>0</v>
      </c>
      <c r="AM58" s="177">
        <f t="shared" si="20"/>
        <v>0</v>
      </c>
      <c r="AN58" s="177">
        <f t="shared" si="21"/>
        <v>0</v>
      </c>
      <c r="AO58" s="177">
        <f t="shared" si="22"/>
        <v>0</v>
      </c>
      <c r="AP58" s="177">
        <f t="shared" si="23"/>
        <v>0</v>
      </c>
      <c r="AQ58" s="177">
        <f t="shared" si="24"/>
        <v>0</v>
      </c>
      <c r="AR58" s="177">
        <f t="shared" si="25"/>
        <v>0</v>
      </c>
      <c r="AS58" s="177">
        <f t="shared" si="26"/>
        <v>0</v>
      </c>
      <c r="AT58" s="177">
        <f t="shared" si="27"/>
        <v>0</v>
      </c>
      <c r="AU58" s="56">
        <f>SUMIFS(Gulf_Ach_IND_TRC!Q:Q,Gulf_Ach_IND_TRC!$A:$A,$AJ58)</f>
        <v>0</v>
      </c>
      <c r="AV58" s="56">
        <f>SUMIFS(Gulf_Ach_IND_TRC!R:R,Gulf_Ach_IND_TRC!$A:$A,$AJ58)</f>
        <v>0</v>
      </c>
      <c r="AW58" s="56">
        <f>SUMIFS(Gulf_Ach_IND_TRC!S:S,Gulf_Ach_IND_TRC!$A:$A,$AJ58)</f>
        <v>0</v>
      </c>
      <c r="AX58" s="56">
        <f>SUMIFS(Gulf_Ach_IND_TRC!T:T,Gulf_Ach_IND_TRC!$A:$A,$AJ58)</f>
        <v>0</v>
      </c>
      <c r="AY58" s="56">
        <f>SUMIFS(Gulf_Ach_IND_TRC!U:U,Gulf_Ach_IND_TRC!$A:$A,$AJ58)</f>
        <v>0</v>
      </c>
      <c r="AZ58" s="56">
        <f>SUMIFS(Gulf_Ach_IND_TRC!V:V,Gulf_Ach_IND_TRC!$A:$A,$AJ58)</f>
        <v>0</v>
      </c>
      <c r="BA58" s="56">
        <f>SUMIFS(Gulf_Ach_IND_TRC!W:W,Gulf_Ach_IND_TRC!$A:$A,$AJ58)</f>
        <v>0</v>
      </c>
      <c r="BB58" s="56">
        <f>SUMIFS(Gulf_Ach_IND_TRC!X:X,Gulf_Ach_IND_TRC!$A:$A,$AJ58)</f>
        <v>0</v>
      </c>
      <c r="BC58" s="56">
        <f>SUMIFS(Gulf_Ach_IND_TRC!Y:Y,Gulf_Ach_IND_TRC!$A:$A,$AJ58)</f>
        <v>0</v>
      </c>
      <c r="BD58" s="56">
        <f>SUMIFS(Gulf_Ach_IND_TRC!Z:Z,Gulf_Ach_IND_TRC!$A:$A,$AJ58)</f>
        <v>0</v>
      </c>
      <c r="BF58" s="182" t="str">
        <f t="shared" si="28"/>
        <v/>
      </c>
      <c r="BG58" s="182" t="str">
        <f t="shared" si="29"/>
        <v/>
      </c>
    </row>
    <row r="59" spans="1:59" x14ac:dyDescent="0.2">
      <c r="A59" t="s">
        <v>119</v>
      </c>
      <c r="B59" s="56">
        <f>VLOOKUP($A59,Appendix!$D$9:$F$21,3,0)</f>
        <v>13.090909090909092</v>
      </c>
      <c r="C59" s="100">
        <f>VLOOKUP(D59&amp;"_"&amp;A59,Appendix!$J:$K,2,0)</f>
        <v>0.27363273501396179</v>
      </c>
      <c r="D59" t="s">
        <v>65</v>
      </c>
      <c r="E59" s="101">
        <f>IFERROR(SUMIFS(Gulf_IND2018_7_26!$R:$R,Gulf_IND2018_7_26!$B:$B,$A59,Gulf_IND2018_7_26!$H:$H,$D59)/($B59*$C59),0)</f>
        <v>13.266867902407814</v>
      </c>
      <c r="F59" s="101">
        <f>IFERROR(SUMIFS(Gulf_IND2018_7_26!$S:$S,Gulf_IND2018_7_26!$B:$B,$A59,Gulf_IND2018_7_26!$H:$H,$D59)/($B59*$C59),0)</f>
        <v>17.715473964349879</v>
      </c>
      <c r="H59" s="56">
        <f>IFERROR(SUMIFS(Gulf_IND2018_7_26!$P:$P,Gulf_IND2018_7_26!$B:$B,$A59,Gulf_IND2018_7_26!$H:$H,$D59)/($B59*$C59),0)</f>
        <v>97233.979750066399</v>
      </c>
      <c r="I59" s="102">
        <f>AVERAGEIFS(Gulf_IND2018_7_26!$K:$K,Gulf_IND2018_7_26!$B:$B,$A59,Gulf_IND2018_7_26!$H:$H,$D59)</f>
        <v>10.5</v>
      </c>
      <c r="K59" s="122">
        <f>AVERAGEIFS(Gulf_IND2018_7_26!$T:$T,Gulf_IND2018_7_26!$B:$B,$A59,Gulf_IND2018_7_26!$H:$H,$D59)*$H59</f>
        <v>2253.7177987077239</v>
      </c>
      <c r="L59" s="121">
        <f>VLOOKUP(VLOOKUP($D59,'TPS Program Categories'!$AG$1:$AI$31,3,0),'TPS Program Categories'!$G$3:$S$17,13,0)*$H59</f>
        <v>3336.8028248082669</v>
      </c>
      <c r="M59" t="str">
        <f>IFERROR(VLOOKUP(O59,'Max Incentives'!$A$5:$B$1128,2,FALSE),"FAIL")</f>
        <v>FAIL</v>
      </c>
      <c r="N59" t="str">
        <f>IFERROR(VLOOKUP(AJ59,'Max Incentives'!$A$5:$B$1128,2,FALSE),"FAIL")</f>
        <v>FAIL</v>
      </c>
      <c r="O59" t="str">
        <f t="shared" si="6"/>
        <v>Construction_Existing_Plant Energy Management_RIM</v>
      </c>
      <c r="P59" s="177">
        <f t="shared" si="7"/>
        <v>0</v>
      </c>
      <c r="Q59" s="177">
        <f t="shared" si="8"/>
        <v>0</v>
      </c>
      <c r="R59" s="177">
        <f t="shared" si="9"/>
        <v>0</v>
      </c>
      <c r="S59" s="177">
        <f t="shared" si="10"/>
        <v>0</v>
      </c>
      <c r="T59" s="177">
        <f t="shared" si="11"/>
        <v>0</v>
      </c>
      <c r="U59" s="177">
        <f t="shared" si="12"/>
        <v>0</v>
      </c>
      <c r="V59" s="177">
        <f t="shared" si="13"/>
        <v>0</v>
      </c>
      <c r="W59" s="177">
        <f t="shared" si="14"/>
        <v>0</v>
      </c>
      <c r="X59" s="177">
        <f t="shared" si="15"/>
        <v>0</v>
      </c>
      <c r="Y59" s="177">
        <f t="shared" si="16"/>
        <v>0</v>
      </c>
      <c r="Z59" s="56">
        <f>SUMIFS(Gulf_Ach_IND_RIM!Q:Q,Gulf_Ach_IND_RIM!$A:$A,$O59)</f>
        <v>0</v>
      </c>
      <c r="AA59" s="56">
        <f>SUMIFS(Gulf_Ach_IND_RIM!R:R,Gulf_Ach_IND_RIM!$A:$A,$O59)</f>
        <v>0</v>
      </c>
      <c r="AB59" s="56">
        <f>SUMIFS(Gulf_Ach_IND_RIM!S:S,Gulf_Ach_IND_RIM!$A:$A,$O59)</f>
        <v>0</v>
      </c>
      <c r="AC59" s="56">
        <f>SUMIFS(Gulf_Ach_IND_RIM!T:T,Gulf_Ach_IND_RIM!$A:$A,$O59)</f>
        <v>0</v>
      </c>
      <c r="AD59" s="56">
        <f>SUMIFS(Gulf_Ach_IND_RIM!U:U,Gulf_Ach_IND_RIM!$A:$A,$O59)</f>
        <v>0</v>
      </c>
      <c r="AE59" s="56">
        <f>SUMIFS(Gulf_Ach_IND_RIM!V:V,Gulf_Ach_IND_RIM!$A:$A,$O59)</f>
        <v>0</v>
      </c>
      <c r="AF59" s="56">
        <f>SUMIFS(Gulf_Ach_IND_RIM!W:W,Gulf_Ach_IND_RIM!$A:$A,$O59)</f>
        <v>0</v>
      </c>
      <c r="AG59" s="56">
        <f>SUMIFS(Gulf_Ach_IND_RIM!X:X,Gulf_Ach_IND_RIM!$A:$A,$O59)</f>
        <v>0</v>
      </c>
      <c r="AH59" s="56">
        <f>SUMIFS(Gulf_Ach_IND_RIM!Y:Y,Gulf_Ach_IND_RIM!$A:$A,$O59)</f>
        <v>0</v>
      </c>
      <c r="AI59" s="56">
        <f>SUMIFS(Gulf_Ach_IND_RIM!Z:Z,Gulf_Ach_IND_RIM!$A:$A,$O59)</f>
        <v>0</v>
      </c>
      <c r="AJ59" t="str">
        <f t="shared" si="17"/>
        <v>Construction_Existing_Plant Energy Management_TRC</v>
      </c>
      <c r="AK59" s="177">
        <f t="shared" si="18"/>
        <v>0</v>
      </c>
      <c r="AL59" s="177">
        <f t="shared" si="19"/>
        <v>0</v>
      </c>
      <c r="AM59" s="177">
        <f t="shared" si="20"/>
        <v>0</v>
      </c>
      <c r="AN59" s="177">
        <f t="shared" si="21"/>
        <v>0</v>
      </c>
      <c r="AO59" s="177">
        <f t="shared" si="22"/>
        <v>0</v>
      </c>
      <c r="AP59" s="177">
        <f t="shared" si="23"/>
        <v>0</v>
      </c>
      <c r="AQ59" s="177">
        <f t="shared" si="24"/>
        <v>0</v>
      </c>
      <c r="AR59" s="177">
        <f t="shared" si="25"/>
        <v>0</v>
      </c>
      <c r="AS59" s="177">
        <f t="shared" si="26"/>
        <v>0</v>
      </c>
      <c r="AT59" s="177">
        <f t="shared" si="27"/>
        <v>0</v>
      </c>
      <c r="AU59" s="56">
        <f>SUMIFS(Gulf_Ach_IND_TRC!Q:Q,Gulf_Ach_IND_TRC!$A:$A,$AJ59)</f>
        <v>0</v>
      </c>
      <c r="AV59" s="56">
        <f>SUMIFS(Gulf_Ach_IND_TRC!R:R,Gulf_Ach_IND_TRC!$A:$A,$AJ59)</f>
        <v>0</v>
      </c>
      <c r="AW59" s="56">
        <f>SUMIFS(Gulf_Ach_IND_TRC!S:S,Gulf_Ach_IND_TRC!$A:$A,$AJ59)</f>
        <v>0</v>
      </c>
      <c r="AX59" s="56">
        <f>SUMIFS(Gulf_Ach_IND_TRC!T:T,Gulf_Ach_IND_TRC!$A:$A,$AJ59)</f>
        <v>0</v>
      </c>
      <c r="AY59" s="56">
        <f>SUMIFS(Gulf_Ach_IND_TRC!U:U,Gulf_Ach_IND_TRC!$A:$A,$AJ59)</f>
        <v>0</v>
      </c>
      <c r="AZ59" s="56">
        <f>SUMIFS(Gulf_Ach_IND_TRC!V:V,Gulf_Ach_IND_TRC!$A:$A,$AJ59)</f>
        <v>0</v>
      </c>
      <c r="BA59" s="56">
        <f>SUMIFS(Gulf_Ach_IND_TRC!W:W,Gulf_Ach_IND_TRC!$A:$A,$AJ59)</f>
        <v>0</v>
      </c>
      <c r="BB59" s="56">
        <f>SUMIFS(Gulf_Ach_IND_TRC!X:X,Gulf_Ach_IND_TRC!$A:$A,$AJ59)</f>
        <v>0</v>
      </c>
      <c r="BC59" s="56">
        <f>SUMIFS(Gulf_Ach_IND_TRC!Y:Y,Gulf_Ach_IND_TRC!$A:$A,$AJ59)</f>
        <v>0</v>
      </c>
      <c r="BD59" s="56">
        <f>SUMIFS(Gulf_Ach_IND_TRC!Z:Z,Gulf_Ach_IND_TRC!$A:$A,$AJ59)</f>
        <v>0</v>
      </c>
      <c r="BF59" s="182" t="str">
        <f t="shared" si="28"/>
        <v/>
      </c>
      <c r="BG59" s="182" t="str">
        <f t="shared" si="29"/>
        <v/>
      </c>
    </row>
    <row r="60" spans="1:59" x14ac:dyDescent="0.2">
      <c r="A60" t="s">
        <v>119</v>
      </c>
      <c r="B60" s="56">
        <f>VLOOKUP($A60,Appendix!$D$9:$F$21,3,0)</f>
        <v>13.090909090909092</v>
      </c>
      <c r="C60" s="100">
        <f>VLOOKUP(D60&amp;"_"&amp;A60,Appendix!$J:$K,2,0)</f>
        <v>0.39772728085517883</v>
      </c>
      <c r="D60" t="s">
        <v>75</v>
      </c>
      <c r="E60" s="101">
        <f>IFERROR(SUMIFS(Gulf_IND2018_7_26!$R:$R,Gulf_IND2018_7_26!$B:$B,$A60,Gulf_IND2018_7_26!$H:$H,$D60)/($B60*$C60),0)</f>
        <v>0.7011344210271363</v>
      </c>
      <c r="F60" s="101">
        <f>IFERROR(SUMIFS(Gulf_IND2018_7_26!$S:$S,Gulf_IND2018_7_26!$B:$B,$A60,Gulf_IND2018_7_26!$H:$H,$D60)/($B60*$C60),0)</f>
        <v>0.12805387182471104</v>
      </c>
      <c r="H60" s="56">
        <f>IFERROR(SUMIFS(Gulf_IND2018_7_26!$P:$P,Gulf_IND2018_7_26!$B:$B,$A60,Gulf_IND2018_7_26!$H:$H,$D60)/($B60*$C60),0)</f>
        <v>5092.7816355458999</v>
      </c>
      <c r="I60" s="102">
        <f>AVERAGEIFS(Gulf_IND2018_7_26!$K:$K,Gulf_IND2018_7_26!$B:$B,$A60,Gulf_IND2018_7_26!$H:$H,$D60)</f>
        <v>2</v>
      </c>
      <c r="K60" s="122">
        <f>AVERAGEIFS(Gulf_IND2018_7_26!$T:$T,Gulf_IND2018_7_26!$B:$B,$A60,Gulf_IND2018_7_26!$H:$H,$D60)*$H60</f>
        <v>1577.5027241608195</v>
      </c>
      <c r="L60" s="121">
        <f>VLOOKUP(VLOOKUP($D60,'TPS Program Categories'!$AG$1:$AI$31,3,0),'TPS Program Categories'!$G$3:$S$17,13,0)*$H60</f>
        <v>174.77026232292647</v>
      </c>
      <c r="M60" t="str">
        <f>IFERROR(VLOOKUP(O60,'Max Incentives'!$A$5:$B$1128,2,FALSE),"FAIL")</f>
        <v>FAIL</v>
      </c>
      <c r="N60">
        <f>IFERROR(VLOOKUP(AJ60,'Max Incentives'!$A$5:$B$1128,2,FALSE),"FAIL")</f>
        <v>788.16920551691078</v>
      </c>
      <c r="O60" t="str">
        <f t="shared" si="6"/>
        <v>Construction_Existing_Process Heat System Optimization_RIM</v>
      </c>
      <c r="P60" s="177">
        <f t="shared" si="7"/>
        <v>0</v>
      </c>
      <c r="Q60" s="177">
        <f t="shared" si="8"/>
        <v>0</v>
      </c>
      <c r="R60" s="177">
        <f t="shared" si="9"/>
        <v>0</v>
      </c>
      <c r="S60" s="177">
        <f t="shared" si="10"/>
        <v>0</v>
      </c>
      <c r="T60" s="177">
        <f t="shared" si="11"/>
        <v>0</v>
      </c>
      <c r="U60" s="177">
        <f t="shared" si="12"/>
        <v>0</v>
      </c>
      <c r="V60" s="177">
        <f t="shared" si="13"/>
        <v>0</v>
      </c>
      <c r="W60" s="177">
        <f t="shared" si="14"/>
        <v>0</v>
      </c>
      <c r="X60" s="177">
        <f t="shared" si="15"/>
        <v>0</v>
      </c>
      <c r="Y60" s="177">
        <f t="shared" si="16"/>
        <v>0</v>
      </c>
      <c r="Z60" s="56">
        <f>SUMIFS(Gulf_Ach_IND_RIM!Q:Q,Gulf_Ach_IND_RIM!$A:$A,$O60)</f>
        <v>0</v>
      </c>
      <c r="AA60" s="56">
        <f>SUMIFS(Gulf_Ach_IND_RIM!R:R,Gulf_Ach_IND_RIM!$A:$A,$O60)</f>
        <v>0</v>
      </c>
      <c r="AB60" s="56">
        <f>SUMIFS(Gulf_Ach_IND_RIM!S:S,Gulf_Ach_IND_RIM!$A:$A,$O60)</f>
        <v>0</v>
      </c>
      <c r="AC60" s="56">
        <f>SUMIFS(Gulf_Ach_IND_RIM!T:T,Gulf_Ach_IND_RIM!$A:$A,$O60)</f>
        <v>0</v>
      </c>
      <c r="AD60" s="56">
        <f>SUMIFS(Gulf_Ach_IND_RIM!U:U,Gulf_Ach_IND_RIM!$A:$A,$O60)</f>
        <v>0</v>
      </c>
      <c r="AE60" s="56">
        <f>SUMIFS(Gulf_Ach_IND_RIM!V:V,Gulf_Ach_IND_RIM!$A:$A,$O60)</f>
        <v>0</v>
      </c>
      <c r="AF60" s="56">
        <f>SUMIFS(Gulf_Ach_IND_RIM!W:W,Gulf_Ach_IND_RIM!$A:$A,$O60)</f>
        <v>0</v>
      </c>
      <c r="AG60" s="56">
        <f>SUMIFS(Gulf_Ach_IND_RIM!X:X,Gulf_Ach_IND_RIM!$A:$A,$O60)</f>
        <v>0</v>
      </c>
      <c r="AH60" s="56">
        <f>SUMIFS(Gulf_Ach_IND_RIM!Y:Y,Gulf_Ach_IND_RIM!$A:$A,$O60)</f>
        <v>0</v>
      </c>
      <c r="AI60" s="56">
        <f>SUMIFS(Gulf_Ach_IND_RIM!Z:Z,Gulf_Ach_IND_RIM!$A:$A,$O60)</f>
        <v>0</v>
      </c>
      <c r="AJ60" t="str">
        <f t="shared" si="17"/>
        <v>Construction_Existing_Process Heat System Optimization_TRC</v>
      </c>
      <c r="AK60" s="177">
        <f t="shared" si="18"/>
        <v>0.18907684426902918</v>
      </c>
      <c r="AL60" s="177">
        <f t="shared" si="19"/>
        <v>0.1864918689743518</v>
      </c>
      <c r="AM60" s="177">
        <f t="shared" si="20"/>
        <v>0.17730928373558907</v>
      </c>
      <c r="AN60" s="177">
        <f t="shared" si="21"/>
        <v>0.12612507817476556</v>
      </c>
      <c r="AO60" s="177">
        <f t="shared" si="22"/>
        <v>6.4926078580255994E-2</v>
      </c>
      <c r="AP60" s="177">
        <f t="shared" si="23"/>
        <v>2.4863935200235294E-2</v>
      </c>
      <c r="AQ60" s="177">
        <f t="shared" si="24"/>
        <v>8.1150497725006789E-3</v>
      </c>
      <c r="AR60" s="177">
        <f t="shared" si="25"/>
        <v>2.4734327891716332E-3</v>
      </c>
      <c r="AS60" s="177">
        <f t="shared" si="26"/>
        <v>7.3900726985312245E-4</v>
      </c>
      <c r="AT60" s="177">
        <f t="shared" si="27"/>
        <v>2.1786098815826819E-4</v>
      </c>
      <c r="AU60" s="56">
        <f>SUMIFS(Gulf_Ach_IND_TRC!Q:Q,Gulf_Ach_IND_TRC!$A:$A,$AJ60)</f>
        <v>962.92708020028385</v>
      </c>
      <c r="AV60" s="56">
        <f>SUMIFS(Gulf_Ach_IND_TRC!R:R,Gulf_Ach_IND_TRC!$A:$A,$AJ60)</f>
        <v>949.76236549121109</v>
      </c>
      <c r="AW60" s="56">
        <f>SUMIFS(Gulf_Ach_IND_TRC!S:S,Gulf_Ach_IND_TRC!$A:$A,$AJ60)</f>
        <v>902.99746402040535</v>
      </c>
      <c r="AX60" s="56">
        <f>SUMIFS(Gulf_Ach_IND_TRC!T:T,Gulf_Ach_IND_TRC!$A:$A,$AJ60)</f>
        <v>642.327481910237</v>
      </c>
      <c r="AY60" s="56">
        <f>SUMIFS(Gulf_Ach_IND_TRC!U:U,Gulf_Ach_IND_TRC!$A:$A,$AJ60)</f>
        <v>330.65434066153773</v>
      </c>
      <c r="AZ60" s="56">
        <f>SUMIFS(Gulf_Ach_IND_TRC!V:V,Gulf_Ach_IND_TRC!$A:$A,$AJ60)</f>
        <v>126.62659257516158</v>
      </c>
      <c r="BA60" s="56">
        <f>SUMIFS(Gulf_Ach_IND_TRC!W:W,Gulf_Ach_IND_TRC!$A:$A,$AJ60)</f>
        <v>41.328176452932389</v>
      </c>
      <c r="BB60" s="56">
        <f>SUMIFS(Gulf_Ach_IND_TRC!X:X,Gulf_Ach_IND_TRC!$A:$A,$AJ60)</f>
        <v>12.596653085450367</v>
      </c>
      <c r="BC60" s="56">
        <f>SUMIFS(Gulf_Ach_IND_TRC!Y:Y,Gulf_Ach_IND_TRC!$A:$A,$AJ60)</f>
        <v>3.7636026524428954</v>
      </c>
      <c r="BD60" s="56">
        <f>SUMIFS(Gulf_Ach_IND_TRC!Z:Z,Gulf_Ach_IND_TRC!$A:$A,$AJ60)</f>
        <v>1.109518439594311</v>
      </c>
      <c r="BF60" s="182" t="str">
        <f t="shared" si="28"/>
        <v/>
      </c>
      <c r="BG60" s="182">
        <f t="shared" si="29"/>
        <v>0.49963096319608025</v>
      </c>
    </row>
    <row r="61" spans="1:59" x14ac:dyDescent="0.2">
      <c r="A61" t="s">
        <v>119</v>
      </c>
      <c r="B61" s="56">
        <f>VLOOKUP($A61,Appendix!$D$9:$F$21,3,0)</f>
        <v>13.090909090909092</v>
      </c>
      <c r="C61" s="100">
        <f>VLOOKUP(D61&amp;"_"&amp;A61,Appendix!$J:$K,2,0)</f>
        <v>4.7077920287847519E-2</v>
      </c>
      <c r="D61" t="s">
        <v>76</v>
      </c>
      <c r="E61" s="101">
        <f>IFERROR(SUMIFS(Gulf_IND2018_7_26!$R:$R,Gulf_IND2018_7_26!$B:$B,$A61,Gulf_IND2018_7_26!$H:$H,$D61)/($B61*$C61),0)</f>
        <v>1.1091832214744777</v>
      </c>
      <c r="F61" s="101">
        <f>IFERROR(SUMIFS(Gulf_IND2018_7_26!$S:$S,Gulf_IND2018_7_26!$B:$B,$A61,Gulf_IND2018_7_26!$H:$H,$D61)/($B61*$C61),0)</f>
        <v>12.516761203256378</v>
      </c>
      <c r="H61" s="56">
        <f>IFERROR(SUMIFS(Gulf_IND2018_7_26!$P:$P,Gulf_IND2018_7_26!$B:$B,$A61,Gulf_IND2018_7_26!$H:$H,$D61)/($B61*$C61),0)</f>
        <v>8056.6975053165024</v>
      </c>
      <c r="I61" s="102">
        <f>AVERAGEIFS(Gulf_IND2018_7_26!$K:$K,Gulf_IND2018_7_26!$B:$B,$A61,Gulf_IND2018_7_26!$H:$H,$D61)</f>
        <v>15</v>
      </c>
      <c r="K61" s="122">
        <f>AVERAGEIFS(Gulf_IND2018_7_26!$T:$T,Gulf_IND2018_7_26!$B:$B,$A61,Gulf_IND2018_7_26!$H:$H,$D61)*$H61</f>
        <v>7758.8921456831149</v>
      </c>
      <c r="L61" s="121">
        <f>VLOOKUP(VLOOKUP($D61,'TPS Program Categories'!$AG$1:$AI$31,3,0),'TPS Program Categories'!$G$3:$S$17,13,0)*$H61</f>
        <v>276.48370521774785</v>
      </c>
      <c r="M61">
        <f>IFERROR(VLOOKUP(O61,'Max Incentives'!$A$5:$B$1128,2,FALSE),"FAIL")</f>
        <v>6510.1793899398763</v>
      </c>
      <c r="N61">
        <f>IFERROR(VLOOKUP(AJ61,'Max Incentives'!$A$5:$B$1128,2,FALSE),"FAIL")</f>
        <v>6510.1793899398763</v>
      </c>
      <c r="O61" t="str">
        <f t="shared" si="6"/>
        <v>Construction_Existing_Process Heat Improved Controls_RIM</v>
      </c>
      <c r="P61" s="177">
        <f t="shared" si="7"/>
        <v>2.5833302677837164E-2</v>
      </c>
      <c r="Q61" s="177">
        <f t="shared" si="8"/>
        <v>2.6160783705231935E-2</v>
      </c>
      <c r="R61" s="177">
        <f t="shared" si="9"/>
        <v>2.6147837523828137E-2</v>
      </c>
      <c r="S61" s="177">
        <f t="shared" si="10"/>
        <v>2.6147903912610147E-2</v>
      </c>
      <c r="T61" s="177">
        <f t="shared" si="11"/>
        <v>2.6205920025648421E-2</v>
      </c>
      <c r="U61" s="177">
        <f t="shared" si="12"/>
        <v>2.6161047953796771E-2</v>
      </c>
      <c r="V61" s="177">
        <f t="shared" si="13"/>
        <v>2.6148103032842183E-2</v>
      </c>
      <c r="W61" s="177">
        <f t="shared" si="14"/>
        <v>2.614816940625286E-2</v>
      </c>
      <c r="X61" s="177">
        <f t="shared" si="15"/>
        <v>2.6149755269935529E-2</v>
      </c>
      <c r="Y61" s="177">
        <f t="shared" si="16"/>
        <v>2.6154023209053853E-2</v>
      </c>
      <c r="Z61" s="56">
        <f>SUMIFS(Gulf_Ach_IND_RIM!Q:Q,Gulf_Ach_IND_RIM!$A:$A,$O61)</f>
        <v>208.13110523861681</v>
      </c>
      <c r="AA61" s="56">
        <f>SUMIFS(Gulf_Ach_IND_RIM!R:R,Gulf_Ach_IND_RIM!$A:$A,$O61)</f>
        <v>210.76952081506673</v>
      </c>
      <c r="AB61" s="56">
        <f>SUMIFS(Gulf_Ach_IND_RIM!S:S,Gulf_Ach_IND_RIM!$A:$A,$O61)</f>
        <v>210.6652173476474</v>
      </c>
      <c r="AC61" s="56">
        <f>SUMIFS(Gulf_Ach_IND_RIM!T:T,Gulf_Ach_IND_RIM!$A:$A,$O61)</f>
        <v>210.66575222198179</v>
      </c>
      <c r="AD61" s="56">
        <f>SUMIFS(Gulf_Ach_IND_RIM!U:U,Gulf_Ach_IND_RIM!$A:$A,$O61)</f>
        <v>211.13317049516542</v>
      </c>
      <c r="AE61" s="56">
        <f>SUMIFS(Gulf_Ach_IND_RIM!V:V,Gulf_Ach_IND_RIM!$A:$A,$O61)</f>
        <v>210.77164978581982</v>
      </c>
      <c r="AF61" s="56">
        <f>SUMIFS(Gulf_Ach_IND_RIM!W:W,Gulf_Ach_IND_RIM!$A:$A,$O61)</f>
        <v>210.66735647345848</v>
      </c>
      <c r="AG61" s="56">
        <f>SUMIFS(Gulf_Ach_IND_RIM!X:X,Gulf_Ach_IND_RIM!$A:$A,$O61)</f>
        <v>210.6678912239507</v>
      </c>
      <c r="AH61" s="56">
        <f>SUMIFS(Gulf_Ach_IND_RIM!Y:Y,Gulf_Ach_IND_RIM!$A:$A,$O61)</f>
        <v>210.68066804792664</v>
      </c>
      <c r="AI61" s="56">
        <f>SUMIFS(Gulf_Ach_IND_RIM!Z:Z,Gulf_Ach_IND_RIM!$A:$A,$O61)</f>
        <v>210.71505354237408</v>
      </c>
      <c r="AJ61" t="str">
        <f t="shared" si="17"/>
        <v>Construction_Existing_Process Heat Improved Controls_TRC</v>
      </c>
      <c r="AK61" s="177">
        <f t="shared" si="18"/>
        <v>2.5833302677837164E-2</v>
      </c>
      <c r="AL61" s="177">
        <f t="shared" si="19"/>
        <v>2.6160783705231935E-2</v>
      </c>
      <c r="AM61" s="177">
        <f t="shared" si="20"/>
        <v>2.6147837523828137E-2</v>
      </c>
      <c r="AN61" s="177">
        <f t="shared" si="21"/>
        <v>2.6147903912610147E-2</v>
      </c>
      <c r="AO61" s="177">
        <f t="shared" si="22"/>
        <v>2.6205920025648421E-2</v>
      </c>
      <c r="AP61" s="177">
        <f t="shared" si="23"/>
        <v>2.6161047953796771E-2</v>
      </c>
      <c r="AQ61" s="177">
        <f t="shared" si="24"/>
        <v>2.6148103032842183E-2</v>
      </c>
      <c r="AR61" s="177">
        <f t="shared" si="25"/>
        <v>2.614816940625286E-2</v>
      </c>
      <c r="AS61" s="177">
        <f t="shared" si="26"/>
        <v>2.6149755269935529E-2</v>
      </c>
      <c r="AT61" s="177">
        <f t="shared" si="27"/>
        <v>2.6154023209053853E-2</v>
      </c>
      <c r="AU61" s="56">
        <f>SUMIFS(Gulf_Ach_IND_TRC!Q:Q,Gulf_Ach_IND_TRC!$A:$A,$AJ61)</f>
        <v>208.13110523861681</v>
      </c>
      <c r="AV61" s="56">
        <f>SUMIFS(Gulf_Ach_IND_TRC!R:R,Gulf_Ach_IND_TRC!$A:$A,$AJ61)</f>
        <v>210.76952081506673</v>
      </c>
      <c r="AW61" s="56">
        <f>SUMIFS(Gulf_Ach_IND_TRC!S:S,Gulf_Ach_IND_TRC!$A:$A,$AJ61)</f>
        <v>210.6652173476474</v>
      </c>
      <c r="AX61" s="56">
        <f>SUMIFS(Gulf_Ach_IND_TRC!T:T,Gulf_Ach_IND_TRC!$A:$A,$AJ61)</f>
        <v>210.66575222198179</v>
      </c>
      <c r="AY61" s="56">
        <f>SUMIFS(Gulf_Ach_IND_TRC!U:U,Gulf_Ach_IND_TRC!$A:$A,$AJ61)</f>
        <v>211.13317049516542</v>
      </c>
      <c r="AZ61" s="56">
        <f>SUMIFS(Gulf_Ach_IND_TRC!V:V,Gulf_Ach_IND_TRC!$A:$A,$AJ61)</f>
        <v>210.77164978581982</v>
      </c>
      <c r="BA61" s="56">
        <f>SUMIFS(Gulf_Ach_IND_TRC!W:W,Gulf_Ach_IND_TRC!$A:$A,$AJ61)</f>
        <v>210.66735647345848</v>
      </c>
      <c r="BB61" s="56">
        <f>SUMIFS(Gulf_Ach_IND_TRC!X:X,Gulf_Ach_IND_TRC!$A:$A,$AJ61)</f>
        <v>210.6678912239507</v>
      </c>
      <c r="BC61" s="56">
        <f>SUMIFS(Gulf_Ach_IND_TRC!Y:Y,Gulf_Ach_IND_TRC!$A:$A,$AJ61)</f>
        <v>210.68066804792664</v>
      </c>
      <c r="BD61" s="56">
        <f>SUMIFS(Gulf_Ach_IND_TRC!Z:Z,Gulf_Ach_IND_TRC!$A:$A,$AJ61)</f>
        <v>210.71505354237408</v>
      </c>
      <c r="BF61" s="182">
        <f t="shared" si="28"/>
        <v>0.83906043127071994</v>
      </c>
      <c r="BG61" s="182">
        <f t="shared" si="29"/>
        <v>0.83906043127071994</v>
      </c>
    </row>
    <row r="62" spans="1:59" x14ac:dyDescent="0.2">
      <c r="A62" t="s">
        <v>119</v>
      </c>
      <c r="B62" s="56">
        <f>VLOOKUP($A62,Appendix!$D$9:$F$21,3,0)</f>
        <v>13.090909090909092</v>
      </c>
      <c r="C62" s="100">
        <f>VLOOKUP(D62&amp;"_"&amp;A62,Appendix!$J:$K,2,0)</f>
        <v>1.785714365541935E-2</v>
      </c>
      <c r="D62" t="s">
        <v>78</v>
      </c>
      <c r="E62" s="101">
        <f>IFERROR(SUMIFS(Gulf_IND2018_7_26!$R:$R,Gulf_IND2018_7_26!$B:$B,$A62,Gulf_IND2018_7_26!$H:$H,$D62)/($B62*$C62),0)</f>
        <v>37.664588665434408</v>
      </c>
      <c r="F62" s="101">
        <f>IFERROR(SUMIFS(Gulf_IND2018_7_26!$S:$S,Gulf_IND2018_7_26!$B:$B,$A62,Gulf_IND2018_7_26!$H:$H,$D62)/($B62*$C62),0)</f>
        <v>3.2599392344925691</v>
      </c>
      <c r="H62" s="56">
        <f>IFERROR(SUMIFS(Gulf_IND2018_7_26!$P:$P,Gulf_IND2018_7_26!$B:$B,$A62,Gulf_IND2018_7_26!$H:$H,$D62)/($B62*$C62),0)</f>
        <v>273581.66952452413</v>
      </c>
      <c r="I62" s="102">
        <f>AVERAGEIFS(Gulf_IND2018_7_26!$K:$K,Gulf_IND2018_7_26!$B:$B,$A62,Gulf_IND2018_7_26!$H:$H,$D62)</f>
        <v>4.6666666670000003</v>
      </c>
      <c r="K62" s="122">
        <f>AVERAGEIFS(Gulf_IND2018_7_26!$T:$T,Gulf_IND2018_7_26!$B:$B,$A62,Gulf_IND2018_7_26!$H:$H,$D62)*$H62</f>
        <v>30911.89889906612</v>
      </c>
      <c r="L62" s="121">
        <f>VLOOKUP(VLOOKUP($D62,'TPS Program Categories'!$AG$1:$AI$31,3,0),'TPS Program Categories'!$G$3:$S$17,13,0)*$H62</f>
        <v>9388.5706419886665</v>
      </c>
      <c r="M62" t="str">
        <f>IFERROR(VLOOKUP(O62,'Max Incentives'!$A$5:$B$1128,2,FALSE),"FAIL")</f>
        <v>FAIL</v>
      </c>
      <c r="N62" t="str">
        <f>IFERROR(VLOOKUP(AJ62,'Max Incentives'!$A$5:$B$1128,2,FALSE),"FAIL")</f>
        <v>FAIL</v>
      </c>
      <c r="O62" t="str">
        <f t="shared" si="6"/>
        <v>Construction_Existing_Process Refrig System Optimization_RIM</v>
      </c>
      <c r="P62" s="177">
        <f t="shared" si="7"/>
        <v>0</v>
      </c>
      <c r="Q62" s="177">
        <f t="shared" si="8"/>
        <v>0</v>
      </c>
      <c r="R62" s="177">
        <f t="shared" si="9"/>
        <v>0</v>
      </c>
      <c r="S62" s="177">
        <f t="shared" si="10"/>
        <v>0</v>
      </c>
      <c r="T62" s="177">
        <f t="shared" si="11"/>
        <v>0</v>
      </c>
      <c r="U62" s="177">
        <f t="shared" si="12"/>
        <v>0</v>
      </c>
      <c r="V62" s="177">
        <f t="shared" si="13"/>
        <v>0</v>
      </c>
      <c r="W62" s="177">
        <f t="shared" si="14"/>
        <v>0</v>
      </c>
      <c r="X62" s="177">
        <f t="shared" si="15"/>
        <v>0</v>
      </c>
      <c r="Y62" s="177">
        <f t="shared" si="16"/>
        <v>0</v>
      </c>
      <c r="Z62" s="56">
        <f>SUMIFS(Gulf_Ach_IND_RIM!Q:Q,Gulf_Ach_IND_RIM!$A:$A,$O62)</f>
        <v>0</v>
      </c>
      <c r="AA62" s="56">
        <f>SUMIFS(Gulf_Ach_IND_RIM!R:R,Gulf_Ach_IND_RIM!$A:$A,$O62)</f>
        <v>0</v>
      </c>
      <c r="AB62" s="56">
        <f>SUMIFS(Gulf_Ach_IND_RIM!S:S,Gulf_Ach_IND_RIM!$A:$A,$O62)</f>
        <v>0</v>
      </c>
      <c r="AC62" s="56">
        <f>SUMIFS(Gulf_Ach_IND_RIM!T:T,Gulf_Ach_IND_RIM!$A:$A,$O62)</f>
        <v>0</v>
      </c>
      <c r="AD62" s="56">
        <f>SUMIFS(Gulf_Ach_IND_RIM!U:U,Gulf_Ach_IND_RIM!$A:$A,$O62)</f>
        <v>0</v>
      </c>
      <c r="AE62" s="56">
        <f>SUMIFS(Gulf_Ach_IND_RIM!V:V,Gulf_Ach_IND_RIM!$A:$A,$O62)</f>
        <v>0</v>
      </c>
      <c r="AF62" s="56">
        <f>SUMIFS(Gulf_Ach_IND_RIM!W:W,Gulf_Ach_IND_RIM!$A:$A,$O62)</f>
        <v>0</v>
      </c>
      <c r="AG62" s="56">
        <f>SUMIFS(Gulf_Ach_IND_RIM!X:X,Gulf_Ach_IND_RIM!$A:$A,$O62)</f>
        <v>0</v>
      </c>
      <c r="AH62" s="56">
        <f>SUMIFS(Gulf_Ach_IND_RIM!Y:Y,Gulf_Ach_IND_RIM!$A:$A,$O62)</f>
        <v>0</v>
      </c>
      <c r="AI62" s="56">
        <f>SUMIFS(Gulf_Ach_IND_RIM!Z:Z,Gulf_Ach_IND_RIM!$A:$A,$O62)</f>
        <v>0</v>
      </c>
      <c r="AJ62" t="str">
        <f t="shared" si="17"/>
        <v>Construction_Existing_Process Refrig System Optimization_TRC</v>
      </c>
      <c r="AK62" s="177">
        <f t="shared" si="18"/>
        <v>0</v>
      </c>
      <c r="AL62" s="177">
        <f t="shared" si="19"/>
        <v>0</v>
      </c>
      <c r="AM62" s="177">
        <f t="shared" si="20"/>
        <v>0</v>
      </c>
      <c r="AN62" s="177">
        <f t="shared" si="21"/>
        <v>0</v>
      </c>
      <c r="AO62" s="177">
        <f t="shared" si="22"/>
        <v>0</v>
      </c>
      <c r="AP62" s="177">
        <f t="shared" si="23"/>
        <v>0</v>
      </c>
      <c r="AQ62" s="177">
        <f t="shared" si="24"/>
        <v>0</v>
      </c>
      <c r="AR62" s="177">
        <f t="shared" si="25"/>
        <v>0</v>
      </c>
      <c r="AS62" s="177">
        <f t="shared" si="26"/>
        <v>0</v>
      </c>
      <c r="AT62" s="177">
        <f t="shared" si="27"/>
        <v>0</v>
      </c>
      <c r="AU62" s="56">
        <f>SUMIFS(Gulf_Ach_IND_TRC!Q:Q,Gulf_Ach_IND_TRC!$A:$A,$AJ62)</f>
        <v>0</v>
      </c>
      <c r="AV62" s="56">
        <f>SUMIFS(Gulf_Ach_IND_TRC!R:R,Gulf_Ach_IND_TRC!$A:$A,$AJ62)</f>
        <v>0</v>
      </c>
      <c r="AW62" s="56">
        <f>SUMIFS(Gulf_Ach_IND_TRC!S:S,Gulf_Ach_IND_TRC!$A:$A,$AJ62)</f>
        <v>0</v>
      </c>
      <c r="AX62" s="56">
        <f>SUMIFS(Gulf_Ach_IND_TRC!T:T,Gulf_Ach_IND_TRC!$A:$A,$AJ62)</f>
        <v>0</v>
      </c>
      <c r="AY62" s="56">
        <f>SUMIFS(Gulf_Ach_IND_TRC!U:U,Gulf_Ach_IND_TRC!$A:$A,$AJ62)</f>
        <v>0</v>
      </c>
      <c r="AZ62" s="56">
        <f>SUMIFS(Gulf_Ach_IND_TRC!V:V,Gulf_Ach_IND_TRC!$A:$A,$AJ62)</f>
        <v>0</v>
      </c>
      <c r="BA62" s="56">
        <f>SUMIFS(Gulf_Ach_IND_TRC!W:W,Gulf_Ach_IND_TRC!$A:$A,$AJ62)</f>
        <v>0</v>
      </c>
      <c r="BB62" s="56">
        <f>SUMIFS(Gulf_Ach_IND_TRC!X:X,Gulf_Ach_IND_TRC!$A:$A,$AJ62)</f>
        <v>0</v>
      </c>
      <c r="BC62" s="56">
        <f>SUMIFS(Gulf_Ach_IND_TRC!Y:Y,Gulf_Ach_IND_TRC!$A:$A,$AJ62)</f>
        <v>0</v>
      </c>
      <c r="BD62" s="56">
        <f>SUMIFS(Gulf_Ach_IND_TRC!Z:Z,Gulf_Ach_IND_TRC!$A:$A,$AJ62)</f>
        <v>0</v>
      </c>
      <c r="BF62" s="182" t="str">
        <f t="shared" si="28"/>
        <v/>
      </c>
      <c r="BG62" s="182" t="str">
        <f t="shared" si="29"/>
        <v/>
      </c>
    </row>
    <row r="63" spans="1:59" x14ac:dyDescent="0.2">
      <c r="A63" t="s">
        <v>119</v>
      </c>
      <c r="B63" s="56">
        <f>VLOOKUP($A63,Appendix!$D$9:$F$21,3,0)</f>
        <v>13.090909090909092</v>
      </c>
      <c r="C63" s="100">
        <f>VLOOKUP(D63&amp;"_"&amp;A63,Appendix!$J:$K,2,0)</f>
        <v>4.8701297491788864E-3</v>
      </c>
      <c r="D63" t="s">
        <v>79</v>
      </c>
      <c r="E63" s="101">
        <f>IFERROR(SUMIFS(Gulf_IND2018_7_26!$R:$R,Gulf_IND2018_7_26!$B:$B,$A63,Gulf_IND2018_7_26!$H:$H,$D63)/($B63*$C63),0)</f>
        <v>12.255285435490658</v>
      </c>
      <c r="F63" s="101">
        <f>IFERROR(SUMIFS(Gulf_IND2018_7_26!$S:$S,Gulf_IND2018_7_26!$B:$B,$A63,Gulf_IND2018_7_26!$H:$H,$D63)/($B63*$C63),0)</f>
        <v>58.369056475524424</v>
      </c>
      <c r="H63" s="56">
        <f>IFERROR(SUMIFS(Gulf_IND2018_7_26!$P:$P,Gulf_IND2018_7_26!$B:$B,$A63,Gulf_IND2018_7_26!$H:$H,$D63)/($B63*$C63),0)</f>
        <v>89017.869801352019</v>
      </c>
      <c r="I63" s="102">
        <f>AVERAGEIFS(Gulf_IND2018_7_26!$K:$K,Gulf_IND2018_7_26!$B:$B,$A63,Gulf_IND2018_7_26!$H:$H,$D63)</f>
        <v>15</v>
      </c>
      <c r="K63" s="122">
        <f>AVERAGEIFS(Gulf_IND2018_7_26!$T:$T,Gulf_IND2018_7_26!$B:$B,$A63,Gulf_IND2018_7_26!$H:$H,$D63)*$H63</f>
        <v>5904.5228729085911</v>
      </c>
      <c r="L63" s="121">
        <f>VLOOKUP(VLOOKUP($D63,'TPS Program Categories'!$AG$1:$AI$31,3,0),'TPS Program Categories'!$G$3:$S$17,13,0)*$H63</f>
        <v>3054.8485228628429</v>
      </c>
      <c r="M63" t="str">
        <f>IFERROR(VLOOKUP(O63,'Max Incentives'!$A$5:$B$1128,2,FALSE),"FAIL")</f>
        <v>FAIL</v>
      </c>
      <c r="N63" t="str">
        <f>IFERROR(VLOOKUP(AJ63,'Max Incentives'!$A$5:$B$1128,2,FALSE),"FAIL")</f>
        <v>FAIL</v>
      </c>
      <c r="O63" t="str">
        <f t="shared" si="6"/>
        <v>Construction_Existing_Process Refrig Controls_RIM</v>
      </c>
      <c r="P63" s="177">
        <f t="shared" si="7"/>
        <v>0</v>
      </c>
      <c r="Q63" s="177">
        <f t="shared" si="8"/>
        <v>0</v>
      </c>
      <c r="R63" s="177">
        <f t="shared" si="9"/>
        <v>0</v>
      </c>
      <c r="S63" s="177">
        <f t="shared" si="10"/>
        <v>0</v>
      </c>
      <c r="T63" s="177">
        <f t="shared" si="11"/>
        <v>0</v>
      </c>
      <c r="U63" s="177">
        <f t="shared" si="12"/>
        <v>0</v>
      </c>
      <c r="V63" s="177">
        <f t="shared" si="13"/>
        <v>0</v>
      </c>
      <c r="W63" s="177">
        <f t="shared" si="14"/>
        <v>0</v>
      </c>
      <c r="X63" s="177">
        <f t="shared" si="15"/>
        <v>0</v>
      </c>
      <c r="Y63" s="177">
        <f t="shared" si="16"/>
        <v>0</v>
      </c>
      <c r="Z63" s="56">
        <f>SUMIFS(Gulf_Ach_IND_RIM!Q:Q,Gulf_Ach_IND_RIM!$A:$A,$O63)</f>
        <v>0</v>
      </c>
      <c r="AA63" s="56">
        <f>SUMIFS(Gulf_Ach_IND_RIM!R:R,Gulf_Ach_IND_RIM!$A:$A,$O63)</f>
        <v>0</v>
      </c>
      <c r="AB63" s="56">
        <f>SUMIFS(Gulf_Ach_IND_RIM!S:S,Gulf_Ach_IND_RIM!$A:$A,$O63)</f>
        <v>0</v>
      </c>
      <c r="AC63" s="56">
        <f>SUMIFS(Gulf_Ach_IND_RIM!T:T,Gulf_Ach_IND_RIM!$A:$A,$O63)</f>
        <v>0</v>
      </c>
      <c r="AD63" s="56">
        <f>SUMIFS(Gulf_Ach_IND_RIM!U:U,Gulf_Ach_IND_RIM!$A:$A,$O63)</f>
        <v>0</v>
      </c>
      <c r="AE63" s="56">
        <f>SUMIFS(Gulf_Ach_IND_RIM!V:V,Gulf_Ach_IND_RIM!$A:$A,$O63)</f>
        <v>0</v>
      </c>
      <c r="AF63" s="56">
        <f>SUMIFS(Gulf_Ach_IND_RIM!W:W,Gulf_Ach_IND_RIM!$A:$A,$O63)</f>
        <v>0</v>
      </c>
      <c r="AG63" s="56">
        <f>SUMIFS(Gulf_Ach_IND_RIM!X:X,Gulf_Ach_IND_RIM!$A:$A,$O63)</f>
        <v>0</v>
      </c>
      <c r="AH63" s="56">
        <f>SUMIFS(Gulf_Ach_IND_RIM!Y:Y,Gulf_Ach_IND_RIM!$A:$A,$O63)</f>
        <v>0</v>
      </c>
      <c r="AI63" s="56">
        <f>SUMIFS(Gulf_Ach_IND_RIM!Z:Z,Gulf_Ach_IND_RIM!$A:$A,$O63)</f>
        <v>0</v>
      </c>
      <c r="AJ63" t="str">
        <f t="shared" si="17"/>
        <v>Construction_Existing_Process Refrig Controls_TRC</v>
      </c>
      <c r="AK63" s="177">
        <f t="shared" si="18"/>
        <v>0</v>
      </c>
      <c r="AL63" s="177">
        <f t="shared" si="19"/>
        <v>0</v>
      </c>
      <c r="AM63" s="177">
        <f t="shared" si="20"/>
        <v>0</v>
      </c>
      <c r="AN63" s="177">
        <f t="shared" si="21"/>
        <v>0</v>
      </c>
      <c r="AO63" s="177">
        <f t="shared" si="22"/>
        <v>0</v>
      </c>
      <c r="AP63" s="177">
        <f t="shared" si="23"/>
        <v>0</v>
      </c>
      <c r="AQ63" s="177">
        <f t="shared" si="24"/>
        <v>0</v>
      </c>
      <c r="AR63" s="177">
        <f t="shared" si="25"/>
        <v>0</v>
      </c>
      <c r="AS63" s="177">
        <f t="shared" si="26"/>
        <v>0</v>
      </c>
      <c r="AT63" s="177">
        <f t="shared" si="27"/>
        <v>0</v>
      </c>
      <c r="AU63" s="56">
        <f>SUMIFS(Gulf_Ach_IND_TRC!Q:Q,Gulf_Ach_IND_TRC!$A:$A,$AJ63)</f>
        <v>0</v>
      </c>
      <c r="AV63" s="56">
        <f>SUMIFS(Gulf_Ach_IND_TRC!R:R,Gulf_Ach_IND_TRC!$A:$A,$AJ63)</f>
        <v>0</v>
      </c>
      <c r="AW63" s="56">
        <f>SUMIFS(Gulf_Ach_IND_TRC!S:S,Gulf_Ach_IND_TRC!$A:$A,$AJ63)</f>
        <v>0</v>
      </c>
      <c r="AX63" s="56">
        <f>SUMIFS(Gulf_Ach_IND_TRC!T:T,Gulf_Ach_IND_TRC!$A:$A,$AJ63)</f>
        <v>0</v>
      </c>
      <c r="AY63" s="56">
        <f>SUMIFS(Gulf_Ach_IND_TRC!U:U,Gulf_Ach_IND_TRC!$A:$A,$AJ63)</f>
        <v>0</v>
      </c>
      <c r="AZ63" s="56">
        <f>SUMIFS(Gulf_Ach_IND_TRC!V:V,Gulf_Ach_IND_TRC!$A:$A,$AJ63)</f>
        <v>0</v>
      </c>
      <c r="BA63" s="56">
        <f>SUMIFS(Gulf_Ach_IND_TRC!W:W,Gulf_Ach_IND_TRC!$A:$A,$AJ63)</f>
        <v>0</v>
      </c>
      <c r="BB63" s="56">
        <f>SUMIFS(Gulf_Ach_IND_TRC!X:X,Gulf_Ach_IND_TRC!$A:$A,$AJ63)</f>
        <v>0</v>
      </c>
      <c r="BC63" s="56">
        <f>SUMIFS(Gulf_Ach_IND_TRC!Y:Y,Gulf_Ach_IND_TRC!$A:$A,$AJ63)</f>
        <v>0</v>
      </c>
      <c r="BD63" s="56">
        <f>SUMIFS(Gulf_Ach_IND_TRC!Z:Z,Gulf_Ach_IND_TRC!$A:$A,$AJ63)</f>
        <v>0</v>
      </c>
      <c r="BF63" s="182" t="str">
        <f t="shared" si="28"/>
        <v/>
      </c>
      <c r="BG63" s="182" t="str">
        <f t="shared" si="29"/>
        <v/>
      </c>
    </row>
    <row r="64" spans="1:59" x14ac:dyDescent="0.2">
      <c r="A64" t="s">
        <v>119</v>
      </c>
      <c r="B64" s="56">
        <f>VLOOKUP($A64,Appendix!$D$9:$F$21,3,0)</f>
        <v>13.090909090909092</v>
      </c>
      <c r="C64" s="100">
        <f>VLOOKUP(D64&amp;"_"&amp;A64,Appendix!$J:$K,2,0)</f>
        <v>0.20999999344348907</v>
      </c>
      <c r="D64" t="s">
        <v>80</v>
      </c>
      <c r="E64" s="101">
        <f>IFERROR(SUMIFS(Gulf_IND2018_7_26!$R:$R,Gulf_IND2018_7_26!$B:$B,$A64,Gulf_IND2018_7_26!$H:$H,$D64)/($B64*$C64),0)</f>
        <v>3.3380203146061014</v>
      </c>
      <c r="F64" s="101">
        <f>IFERROR(SUMIFS(Gulf_IND2018_7_26!$S:$S,Gulf_IND2018_7_26!$B:$B,$A64,Gulf_IND2018_7_26!$H:$H,$D64)/($B64*$C64),0)</f>
        <v>2.7999085539506022E-3</v>
      </c>
      <c r="H64" s="56">
        <f>IFERROR(SUMIFS(Gulf_IND2018_7_26!$P:$P,Gulf_IND2018_7_26!$B:$B,$A64,Gulf_IND2018_7_26!$H:$H,$D64)/($B64*$C64),0)</f>
        <v>24246.147454008886</v>
      </c>
      <c r="I64" s="102">
        <f>AVERAGEIFS(Gulf_IND2018_7_26!$K:$K,Gulf_IND2018_7_26!$B:$B,$A64,Gulf_IND2018_7_26!$H:$H,$D64)</f>
        <v>10</v>
      </c>
      <c r="K64" s="122">
        <f>AVERAGEIFS(Gulf_IND2018_7_26!$T:$T,Gulf_IND2018_7_26!$B:$B,$A64,Gulf_IND2018_7_26!$H:$H,$D64)*$H64</f>
        <v>5011.8679295048069</v>
      </c>
      <c r="L64" s="121">
        <f>VLOOKUP(VLOOKUP($D64,'TPS Program Categories'!$AG$1:$AI$31,3,0),'TPS Program Categories'!$G$3:$S$17,13,0)*$H64</f>
        <v>832.06111200235398</v>
      </c>
      <c r="M64" t="str">
        <f>IFERROR(VLOOKUP(O64,'Max Incentives'!$A$5:$B$1128,2,FALSE),"FAIL")</f>
        <v>FAIL</v>
      </c>
      <c r="N64">
        <f>IFERROR(VLOOKUP(AJ64,'Max Incentives'!$A$5:$B$1128,2,FALSE),"FAIL")</f>
        <v>1253.9418582487729</v>
      </c>
      <c r="O64" t="str">
        <f t="shared" si="6"/>
        <v>Construction_Existing_Process Refrig Equipment Upgrade_RIM</v>
      </c>
      <c r="P64" s="177">
        <f t="shared" si="7"/>
        <v>0</v>
      </c>
      <c r="Q64" s="177">
        <f t="shared" si="8"/>
        <v>0</v>
      </c>
      <c r="R64" s="177">
        <f t="shared" si="9"/>
        <v>0</v>
      </c>
      <c r="S64" s="177">
        <f t="shared" si="10"/>
        <v>0</v>
      </c>
      <c r="T64" s="177">
        <f t="shared" si="11"/>
        <v>0</v>
      </c>
      <c r="U64" s="177">
        <f t="shared" si="12"/>
        <v>0</v>
      </c>
      <c r="V64" s="177">
        <f t="shared" si="13"/>
        <v>0</v>
      </c>
      <c r="W64" s="177">
        <f t="shared" si="14"/>
        <v>0</v>
      </c>
      <c r="X64" s="177">
        <f t="shared" si="15"/>
        <v>0</v>
      </c>
      <c r="Y64" s="177">
        <f t="shared" si="16"/>
        <v>0</v>
      </c>
      <c r="Z64" s="56">
        <f>SUMIFS(Gulf_Ach_IND_RIM!Q:Q,Gulf_Ach_IND_RIM!$A:$A,$O64)</f>
        <v>0</v>
      </c>
      <c r="AA64" s="56">
        <f>SUMIFS(Gulf_Ach_IND_RIM!R:R,Gulf_Ach_IND_RIM!$A:$A,$O64)</f>
        <v>0</v>
      </c>
      <c r="AB64" s="56">
        <f>SUMIFS(Gulf_Ach_IND_RIM!S:S,Gulf_Ach_IND_RIM!$A:$A,$O64)</f>
        <v>0</v>
      </c>
      <c r="AC64" s="56">
        <f>SUMIFS(Gulf_Ach_IND_RIM!T:T,Gulf_Ach_IND_RIM!$A:$A,$O64)</f>
        <v>0</v>
      </c>
      <c r="AD64" s="56">
        <f>SUMIFS(Gulf_Ach_IND_RIM!U:U,Gulf_Ach_IND_RIM!$A:$A,$O64)</f>
        <v>0</v>
      </c>
      <c r="AE64" s="56">
        <f>SUMIFS(Gulf_Ach_IND_RIM!V:V,Gulf_Ach_IND_RIM!$A:$A,$O64)</f>
        <v>0</v>
      </c>
      <c r="AF64" s="56">
        <f>SUMIFS(Gulf_Ach_IND_RIM!W:W,Gulf_Ach_IND_RIM!$A:$A,$O64)</f>
        <v>0</v>
      </c>
      <c r="AG64" s="56">
        <f>SUMIFS(Gulf_Ach_IND_RIM!X:X,Gulf_Ach_IND_RIM!$A:$A,$O64)</f>
        <v>0</v>
      </c>
      <c r="AH64" s="56">
        <f>SUMIFS(Gulf_Ach_IND_RIM!Y:Y,Gulf_Ach_IND_RIM!$A:$A,$O64)</f>
        <v>0</v>
      </c>
      <c r="AI64" s="56">
        <f>SUMIFS(Gulf_Ach_IND_RIM!Z:Z,Gulf_Ach_IND_RIM!$A:$A,$O64)</f>
        <v>0</v>
      </c>
      <c r="AJ64" t="str">
        <f t="shared" si="17"/>
        <v>Construction_Existing_Process Refrig Equipment Upgrade_TRC</v>
      </c>
      <c r="AK64" s="177">
        <f t="shared" si="18"/>
        <v>7.9666508100614139E-2</v>
      </c>
      <c r="AL64" s="177">
        <f t="shared" si="19"/>
        <v>8.5230657836885548E-2</v>
      </c>
      <c r="AM64" s="177">
        <f t="shared" si="20"/>
        <v>8.0982947581286061E-2</v>
      </c>
      <c r="AN64" s="177">
        <f t="shared" si="21"/>
        <v>5.7603754546996622E-2</v>
      </c>
      <c r="AO64" s="177">
        <f t="shared" si="22"/>
        <v>2.9650442469226743E-2</v>
      </c>
      <c r="AP64" s="177">
        <f t="shared" si="23"/>
        <v>1.1361999271526563E-2</v>
      </c>
      <c r="AQ64" s="177">
        <f t="shared" si="24"/>
        <v>3.7059729509902922E-3</v>
      </c>
      <c r="AR64" s="177">
        <f t="shared" si="25"/>
        <v>1.129531661734215E-3</v>
      </c>
      <c r="AS64" s="177">
        <f t="shared" si="26"/>
        <v>3.3746053440062356E-4</v>
      </c>
      <c r="AT64" s="177">
        <f t="shared" si="27"/>
        <v>9.9510084995563946E-5</v>
      </c>
      <c r="AU64" s="56">
        <f>SUMIFS(Gulf_Ach_IND_TRC!Q:Q,Gulf_Ach_IND_TRC!$A:$A,$AJ64)</f>
        <v>1931.6059025534839</v>
      </c>
      <c r="AV64" s="56">
        <f>SUMIFS(Gulf_Ach_IND_TRC!R:R,Gulf_Ach_IND_TRC!$A:$A,$AJ64)</f>
        <v>2066.5150975153051</v>
      </c>
      <c r="AW64" s="56">
        <f>SUMIFS(Gulf_Ach_IND_TRC!S:S,Gulf_Ach_IND_TRC!$A:$A,$AJ64)</f>
        <v>1963.524488316134</v>
      </c>
      <c r="AX64" s="56">
        <f>SUMIFS(Gulf_Ach_IND_TRC!T:T,Gulf_Ach_IND_TRC!$A:$A,$AJ64)</f>
        <v>1396.6691266510149</v>
      </c>
      <c r="AY64" s="56">
        <f>SUMIFS(Gulf_Ach_IND_TRC!U:U,Gulf_Ach_IND_TRC!$A:$A,$AJ64)</f>
        <v>718.90900018547893</v>
      </c>
      <c r="AZ64" s="56">
        <f>SUMIFS(Gulf_Ach_IND_TRC!V:V,Gulf_Ach_IND_TRC!$A:$A,$AJ64)</f>
        <v>275.48470970977456</v>
      </c>
      <c r="BA64" s="56">
        <f>SUMIFS(Gulf_Ach_IND_TRC!W:W,Gulf_Ach_IND_TRC!$A:$A,$AJ64)</f>
        <v>89.855566630279071</v>
      </c>
      <c r="BB64" s="56">
        <f>SUMIFS(Gulf_Ach_IND_TRC!X:X,Gulf_Ach_IND_TRC!$A:$A,$AJ64)</f>
        <v>27.386791224379465</v>
      </c>
      <c r="BC64" s="56">
        <f>SUMIFS(Gulf_Ach_IND_TRC!Y:Y,Gulf_Ach_IND_TRC!$A:$A,$AJ64)</f>
        <v>8.1821178769861564</v>
      </c>
      <c r="BD64" s="56">
        <f>SUMIFS(Gulf_Ach_IND_TRC!Z:Z,Gulf_Ach_IND_TRC!$A:$A,$AJ64)</f>
        <v>2.4127361939634007</v>
      </c>
      <c r="BF64" s="182" t="str">
        <f t="shared" si="28"/>
        <v/>
      </c>
      <c r="BG64" s="182">
        <f t="shared" si="29"/>
        <v>0.25019451348006039</v>
      </c>
    </row>
    <row r="65" spans="1:59" x14ac:dyDescent="0.2">
      <c r="A65" t="s">
        <v>119</v>
      </c>
      <c r="B65" s="56">
        <f>VLOOKUP($A65,Appendix!$D$9:$F$21,3,0)</f>
        <v>13.090909090909092</v>
      </c>
      <c r="C65" s="100">
        <f>VLOOKUP(D65&amp;"_"&amp;A65,Appendix!$J:$K,2,0)</f>
        <v>5.0324674695730209E-2</v>
      </c>
      <c r="D65" t="s">
        <v>83</v>
      </c>
      <c r="E65" s="101">
        <f>IFERROR(SUMIFS(Gulf_IND2018_7_26!$R:$R,Gulf_IND2018_7_26!$B:$B,$A65,Gulf_IND2018_7_26!$H:$H,$D65)/($B65*$C65),0)</f>
        <v>6.85630072272411</v>
      </c>
      <c r="F65" s="101">
        <f>IFERROR(SUMIFS(Gulf_IND2018_7_26!$S:$S,Gulf_IND2018_7_26!$B:$B,$A65,Gulf_IND2018_7_26!$H:$H,$D65)/($B65*$C65),0)</f>
        <v>4.0691703507218939</v>
      </c>
      <c r="H65" s="56">
        <f>IFERROR(SUMIFS(Gulf_IND2018_7_26!$P:$P,Gulf_IND2018_7_26!$B:$B,$A65,Gulf_IND2018_7_26!$H:$H,$D65)/($B65*$C65),0)</f>
        <v>50915.238439587469</v>
      </c>
      <c r="I65" s="102">
        <f>AVERAGEIFS(Gulf_IND2018_7_26!$K:$K,Gulf_IND2018_7_26!$B:$B,$A65,Gulf_IND2018_7_26!$H:$H,$D65)</f>
        <v>10</v>
      </c>
      <c r="K65" s="122">
        <f>AVERAGEIFS(Gulf_IND2018_7_26!$T:$T,Gulf_IND2018_7_26!$B:$B,$A65,Gulf_IND2018_7_26!$H:$H,$D65)*$H65</f>
        <v>3378.6553966026017</v>
      </c>
      <c r="L65" s="121">
        <f>VLOOKUP(VLOOKUP($D65,'TPS Program Categories'!$AG$1:$AI$31,3,0),'TPS Program Categories'!$G$3:$S$17,13,0)*$H65</f>
        <v>1747.2709837415237</v>
      </c>
      <c r="M65" t="str">
        <f>IFERROR(VLOOKUP(O65,'Max Incentives'!$A$5:$B$1128,2,FALSE),"FAIL")</f>
        <v>FAIL</v>
      </c>
      <c r="N65" t="str">
        <f>IFERROR(VLOOKUP(AJ65,'Max Incentives'!$A$5:$B$1128,2,FALSE),"FAIL")</f>
        <v>FAIL</v>
      </c>
      <c r="O65" t="str">
        <f t="shared" si="6"/>
        <v>Construction_Existing_Pump System Optimization_RIM</v>
      </c>
      <c r="P65" s="177">
        <f t="shared" si="7"/>
        <v>0</v>
      </c>
      <c r="Q65" s="177">
        <f t="shared" si="8"/>
        <v>0</v>
      </c>
      <c r="R65" s="177">
        <f t="shared" si="9"/>
        <v>0</v>
      </c>
      <c r="S65" s="177">
        <f t="shared" si="10"/>
        <v>0</v>
      </c>
      <c r="T65" s="177">
        <f t="shared" si="11"/>
        <v>0</v>
      </c>
      <c r="U65" s="177">
        <f t="shared" si="12"/>
        <v>0</v>
      </c>
      <c r="V65" s="177">
        <f t="shared" si="13"/>
        <v>0</v>
      </c>
      <c r="W65" s="177">
        <f t="shared" si="14"/>
        <v>0</v>
      </c>
      <c r="X65" s="177">
        <f t="shared" si="15"/>
        <v>0</v>
      </c>
      <c r="Y65" s="177">
        <f t="shared" si="16"/>
        <v>0</v>
      </c>
      <c r="Z65" s="56">
        <f>SUMIFS(Gulf_Ach_IND_RIM!Q:Q,Gulf_Ach_IND_RIM!$A:$A,$O65)</f>
        <v>0</v>
      </c>
      <c r="AA65" s="56">
        <f>SUMIFS(Gulf_Ach_IND_RIM!R:R,Gulf_Ach_IND_RIM!$A:$A,$O65)</f>
        <v>0</v>
      </c>
      <c r="AB65" s="56">
        <f>SUMIFS(Gulf_Ach_IND_RIM!S:S,Gulf_Ach_IND_RIM!$A:$A,$O65)</f>
        <v>0</v>
      </c>
      <c r="AC65" s="56">
        <f>SUMIFS(Gulf_Ach_IND_RIM!T:T,Gulf_Ach_IND_RIM!$A:$A,$O65)</f>
        <v>0</v>
      </c>
      <c r="AD65" s="56">
        <f>SUMIFS(Gulf_Ach_IND_RIM!U:U,Gulf_Ach_IND_RIM!$A:$A,$O65)</f>
        <v>0</v>
      </c>
      <c r="AE65" s="56">
        <f>SUMIFS(Gulf_Ach_IND_RIM!V:V,Gulf_Ach_IND_RIM!$A:$A,$O65)</f>
        <v>0</v>
      </c>
      <c r="AF65" s="56">
        <f>SUMIFS(Gulf_Ach_IND_RIM!W:W,Gulf_Ach_IND_RIM!$A:$A,$O65)</f>
        <v>0</v>
      </c>
      <c r="AG65" s="56">
        <f>SUMIFS(Gulf_Ach_IND_RIM!X:X,Gulf_Ach_IND_RIM!$A:$A,$O65)</f>
        <v>0</v>
      </c>
      <c r="AH65" s="56">
        <f>SUMIFS(Gulf_Ach_IND_RIM!Y:Y,Gulf_Ach_IND_RIM!$A:$A,$O65)</f>
        <v>0</v>
      </c>
      <c r="AI65" s="56">
        <f>SUMIFS(Gulf_Ach_IND_RIM!Z:Z,Gulf_Ach_IND_RIM!$A:$A,$O65)</f>
        <v>0</v>
      </c>
      <c r="AJ65" t="str">
        <f t="shared" si="17"/>
        <v>Construction_Existing_Pump System Optimization_TRC</v>
      </c>
      <c r="AK65" s="177">
        <f t="shared" si="18"/>
        <v>0</v>
      </c>
      <c r="AL65" s="177">
        <f t="shared" si="19"/>
        <v>0</v>
      </c>
      <c r="AM65" s="177">
        <f t="shared" si="20"/>
        <v>0</v>
      </c>
      <c r="AN65" s="177">
        <f t="shared" si="21"/>
        <v>0</v>
      </c>
      <c r="AO65" s="177">
        <f t="shared" si="22"/>
        <v>0</v>
      </c>
      <c r="AP65" s="177">
        <f t="shared" si="23"/>
        <v>0</v>
      </c>
      <c r="AQ65" s="177">
        <f t="shared" si="24"/>
        <v>0</v>
      </c>
      <c r="AR65" s="177">
        <f t="shared" si="25"/>
        <v>0</v>
      </c>
      <c r="AS65" s="177">
        <f t="shared" si="26"/>
        <v>0</v>
      </c>
      <c r="AT65" s="177">
        <f t="shared" si="27"/>
        <v>0</v>
      </c>
      <c r="AU65" s="56">
        <f>SUMIFS(Gulf_Ach_IND_TRC!Q:Q,Gulf_Ach_IND_TRC!$A:$A,$AJ65)</f>
        <v>0</v>
      </c>
      <c r="AV65" s="56">
        <f>SUMIFS(Gulf_Ach_IND_TRC!R:R,Gulf_Ach_IND_TRC!$A:$A,$AJ65)</f>
        <v>0</v>
      </c>
      <c r="AW65" s="56">
        <f>SUMIFS(Gulf_Ach_IND_TRC!S:S,Gulf_Ach_IND_TRC!$A:$A,$AJ65)</f>
        <v>0</v>
      </c>
      <c r="AX65" s="56">
        <f>SUMIFS(Gulf_Ach_IND_TRC!T:T,Gulf_Ach_IND_TRC!$A:$A,$AJ65)</f>
        <v>0</v>
      </c>
      <c r="AY65" s="56">
        <f>SUMIFS(Gulf_Ach_IND_TRC!U:U,Gulf_Ach_IND_TRC!$A:$A,$AJ65)</f>
        <v>0</v>
      </c>
      <c r="AZ65" s="56">
        <f>SUMIFS(Gulf_Ach_IND_TRC!V:V,Gulf_Ach_IND_TRC!$A:$A,$AJ65)</f>
        <v>0</v>
      </c>
      <c r="BA65" s="56">
        <f>SUMIFS(Gulf_Ach_IND_TRC!W:W,Gulf_Ach_IND_TRC!$A:$A,$AJ65)</f>
        <v>0</v>
      </c>
      <c r="BB65" s="56">
        <f>SUMIFS(Gulf_Ach_IND_TRC!X:X,Gulf_Ach_IND_TRC!$A:$A,$AJ65)</f>
        <v>0</v>
      </c>
      <c r="BC65" s="56">
        <f>SUMIFS(Gulf_Ach_IND_TRC!Y:Y,Gulf_Ach_IND_TRC!$A:$A,$AJ65)</f>
        <v>0</v>
      </c>
      <c r="BD65" s="56">
        <f>SUMIFS(Gulf_Ach_IND_TRC!Z:Z,Gulf_Ach_IND_TRC!$A:$A,$AJ65)</f>
        <v>0</v>
      </c>
      <c r="BF65" s="182" t="str">
        <f t="shared" si="28"/>
        <v/>
      </c>
      <c r="BG65" s="182" t="str">
        <f t="shared" si="29"/>
        <v/>
      </c>
    </row>
    <row r="66" spans="1:59" x14ac:dyDescent="0.2">
      <c r="A66" t="s">
        <v>119</v>
      </c>
      <c r="B66" s="56">
        <f>VLOOKUP($A66,Appendix!$D$9:$F$21,3,0)</f>
        <v>13.090909090909092</v>
      </c>
      <c r="C66" s="100">
        <f>VLOOKUP(D66&amp;"_"&amp;A66,Appendix!$J:$K,2,0)</f>
        <v>0.33989471197128296</v>
      </c>
      <c r="D66" t="s">
        <v>84</v>
      </c>
      <c r="E66" s="101">
        <f>IFERROR(SUMIFS(Gulf_IND2018_7_26!$R:$R,Gulf_IND2018_7_26!$B:$B,$A66,Gulf_IND2018_7_26!$H:$H,$D66)/($B66*$C66),0)</f>
        <v>0.61882420994117437</v>
      </c>
      <c r="F66" s="101">
        <f>IFERROR(SUMIFS(Gulf_IND2018_7_26!$S:$S,Gulf_IND2018_7_26!$B:$B,$A66,Gulf_IND2018_7_26!$H:$H,$D66)/($B66*$C66),0)</f>
        <v>3.2994967614631219</v>
      </c>
      <c r="H66" s="56">
        <f>IFERROR(SUMIFS(Gulf_IND2018_7_26!$P:$P,Gulf_IND2018_7_26!$B:$B,$A66,Gulf_IND2018_7_26!$H:$H,$D66)/($B66*$C66),0)</f>
        <v>4595.4201070728113</v>
      </c>
      <c r="I66" s="102">
        <f>AVERAGEIFS(Gulf_IND2018_7_26!$K:$K,Gulf_IND2018_7_26!$B:$B,$A66,Gulf_IND2018_7_26!$H:$H,$D66)</f>
        <v>15</v>
      </c>
      <c r="K66" s="122">
        <f>AVERAGEIFS(Gulf_IND2018_7_26!$T:$T,Gulf_IND2018_7_26!$B:$B,$A66,Gulf_IND2018_7_26!$H:$H,$D66)*$H66</f>
        <v>293.20704330648783</v>
      </c>
      <c r="L66" s="121">
        <f>VLOOKUP(VLOOKUP($D66,'TPS Program Categories'!$AG$1:$AI$31,3,0),'TPS Program Categories'!$G$3:$S$17,13,0)*$H66</f>
        <v>157.70218223995704</v>
      </c>
      <c r="M66" t="str">
        <f>IFERROR(VLOOKUP(O66,'Max Incentives'!$A$5:$B$1128,2,FALSE),"FAIL")</f>
        <v>FAIL</v>
      </c>
      <c r="N66" t="str">
        <f>IFERROR(VLOOKUP(AJ66,'Max Incentives'!$A$5:$B$1128,2,FALSE),"FAIL")</f>
        <v>FAIL</v>
      </c>
      <c r="O66" t="str">
        <f t="shared" si="6"/>
        <v>Construction_Existing_Pump Improved Controls_RIM</v>
      </c>
      <c r="P66" s="177">
        <f t="shared" si="7"/>
        <v>0</v>
      </c>
      <c r="Q66" s="177">
        <f t="shared" si="8"/>
        <v>0</v>
      </c>
      <c r="R66" s="177">
        <f t="shared" si="9"/>
        <v>0</v>
      </c>
      <c r="S66" s="177">
        <f t="shared" si="10"/>
        <v>0</v>
      </c>
      <c r="T66" s="177">
        <f t="shared" si="11"/>
        <v>0</v>
      </c>
      <c r="U66" s="177">
        <f t="shared" si="12"/>
        <v>0</v>
      </c>
      <c r="V66" s="177">
        <f t="shared" si="13"/>
        <v>0</v>
      </c>
      <c r="W66" s="177">
        <f t="shared" si="14"/>
        <v>0</v>
      </c>
      <c r="X66" s="177">
        <f t="shared" si="15"/>
        <v>0</v>
      </c>
      <c r="Y66" s="177">
        <f t="shared" si="16"/>
        <v>0</v>
      </c>
      <c r="Z66" s="56">
        <f>SUMIFS(Gulf_Ach_IND_RIM!Q:Q,Gulf_Ach_IND_RIM!$A:$A,$O66)</f>
        <v>0</v>
      </c>
      <c r="AA66" s="56">
        <f>SUMIFS(Gulf_Ach_IND_RIM!R:R,Gulf_Ach_IND_RIM!$A:$A,$O66)</f>
        <v>0</v>
      </c>
      <c r="AB66" s="56">
        <f>SUMIFS(Gulf_Ach_IND_RIM!S:S,Gulf_Ach_IND_RIM!$A:$A,$O66)</f>
        <v>0</v>
      </c>
      <c r="AC66" s="56">
        <f>SUMIFS(Gulf_Ach_IND_RIM!T:T,Gulf_Ach_IND_RIM!$A:$A,$O66)</f>
        <v>0</v>
      </c>
      <c r="AD66" s="56">
        <f>SUMIFS(Gulf_Ach_IND_RIM!U:U,Gulf_Ach_IND_RIM!$A:$A,$O66)</f>
        <v>0</v>
      </c>
      <c r="AE66" s="56">
        <f>SUMIFS(Gulf_Ach_IND_RIM!V:V,Gulf_Ach_IND_RIM!$A:$A,$O66)</f>
        <v>0</v>
      </c>
      <c r="AF66" s="56">
        <f>SUMIFS(Gulf_Ach_IND_RIM!W:W,Gulf_Ach_IND_RIM!$A:$A,$O66)</f>
        <v>0</v>
      </c>
      <c r="AG66" s="56">
        <f>SUMIFS(Gulf_Ach_IND_RIM!X:X,Gulf_Ach_IND_RIM!$A:$A,$O66)</f>
        <v>0</v>
      </c>
      <c r="AH66" s="56">
        <f>SUMIFS(Gulf_Ach_IND_RIM!Y:Y,Gulf_Ach_IND_RIM!$A:$A,$O66)</f>
        <v>0</v>
      </c>
      <c r="AI66" s="56">
        <f>SUMIFS(Gulf_Ach_IND_RIM!Z:Z,Gulf_Ach_IND_RIM!$A:$A,$O66)</f>
        <v>0</v>
      </c>
      <c r="AJ66" t="str">
        <f t="shared" si="17"/>
        <v>Construction_Existing_Pump Improved Controls_TRC</v>
      </c>
      <c r="AK66" s="177">
        <f t="shared" si="18"/>
        <v>0</v>
      </c>
      <c r="AL66" s="177">
        <f t="shared" si="19"/>
        <v>0</v>
      </c>
      <c r="AM66" s="177">
        <f t="shared" si="20"/>
        <v>0</v>
      </c>
      <c r="AN66" s="177">
        <f t="shared" si="21"/>
        <v>0</v>
      </c>
      <c r="AO66" s="177">
        <f t="shared" si="22"/>
        <v>0</v>
      </c>
      <c r="AP66" s="177">
        <f t="shared" si="23"/>
        <v>0</v>
      </c>
      <c r="AQ66" s="177">
        <f t="shared" si="24"/>
        <v>0</v>
      </c>
      <c r="AR66" s="177">
        <f t="shared" si="25"/>
        <v>0</v>
      </c>
      <c r="AS66" s="177">
        <f t="shared" si="26"/>
        <v>0</v>
      </c>
      <c r="AT66" s="177">
        <f t="shared" si="27"/>
        <v>0</v>
      </c>
      <c r="AU66" s="56">
        <f>SUMIFS(Gulf_Ach_IND_TRC!Q:Q,Gulf_Ach_IND_TRC!$A:$A,$AJ66)</f>
        <v>0</v>
      </c>
      <c r="AV66" s="56">
        <f>SUMIFS(Gulf_Ach_IND_TRC!R:R,Gulf_Ach_IND_TRC!$A:$A,$AJ66)</f>
        <v>0</v>
      </c>
      <c r="AW66" s="56">
        <f>SUMIFS(Gulf_Ach_IND_TRC!S:S,Gulf_Ach_IND_TRC!$A:$A,$AJ66)</f>
        <v>0</v>
      </c>
      <c r="AX66" s="56">
        <f>SUMIFS(Gulf_Ach_IND_TRC!T:T,Gulf_Ach_IND_TRC!$A:$A,$AJ66)</f>
        <v>0</v>
      </c>
      <c r="AY66" s="56">
        <f>SUMIFS(Gulf_Ach_IND_TRC!U:U,Gulf_Ach_IND_TRC!$A:$A,$AJ66)</f>
        <v>0</v>
      </c>
      <c r="AZ66" s="56">
        <f>SUMIFS(Gulf_Ach_IND_TRC!V:V,Gulf_Ach_IND_TRC!$A:$A,$AJ66)</f>
        <v>0</v>
      </c>
      <c r="BA66" s="56">
        <f>SUMIFS(Gulf_Ach_IND_TRC!W:W,Gulf_Ach_IND_TRC!$A:$A,$AJ66)</f>
        <v>0</v>
      </c>
      <c r="BB66" s="56">
        <f>SUMIFS(Gulf_Ach_IND_TRC!X:X,Gulf_Ach_IND_TRC!$A:$A,$AJ66)</f>
        <v>0</v>
      </c>
      <c r="BC66" s="56">
        <f>SUMIFS(Gulf_Ach_IND_TRC!Y:Y,Gulf_Ach_IND_TRC!$A:$A,$AJ66)</f>
        <v>0</v>
      </c>
      <c r="BD66" s="56">
        <f>SUMIFS(Gulf_Ach_IND_TRC!Z:Z,Gulf_Ach_IND_TRC!$A:$A,$AJ66)</f>
        <v>0</v>
      </c>
      <c r="BF66" s="182" t="str">
        <f t="shared" si="28"/>
        <v/>
      </c>
      <c r="BG66" s="182" t="str">
        <f t="shared" si="29"/>
        <v/>
      </c>
    </row>
    <row r="67" spans="1:59" x14ac:dyDescent="0.2">
      <c r="A67" t="s">
        <v>119</v>
      </c>
      <c r="B67" s="56">
        <f>VLOOKUP($A67,Appendix!$D$9:$F$21,3,0)</f>
        <v>13.090909090909092</v>
      </c>
      <c r="C67" s="100">
        <f>VLOOKUP(D67&amp;"_"&amp;A67,Appendix!$J:$K,2,0)</f>
        <v>0.53471857309341431</v>
      </c>
      <c r="D67" t="s">
        <v>85</v>
      </c>
      <c r="E67" s="101">
        <f>IFERROR(SUMIFS(Gulf_IND2018_7_26!$R:$R,Gulf_IND2018_7_26!$B:$B,$A67,Gulf_IND2018_7_26!$H:$H,$D67)/($B67*$C67),0)</f>
        <v>1.5591776842640384</v>
      </c>
      <c r="F67" s="101">
        <f>IFERROR(SUMIFS(Gulf_IND2018_7_26!$S:$S,Gulf_IND2018_7_26!$B:$B,$A67,Gulf_IND2018_7_26!$H:$H,$D67)/($B67*$C67),0)</f>
        <v>0.10627838072550896</v>
      </c>
      <c r="H67" s="56">
        <f>IFERROR(SUMIFS(Gulf_IND2018_7_26!$P:$P,Gulf_IND2018_7_26!$B:$B,$A67,Gulf_IND2018_7_26!$H:$H,$D67)/($B67*$C67),0)</f>
        <v>11578.532910739385</v>
      </c>
      <c r="I67" s="102">
        <f>AVERAGEIFS(Gulf_IND2018_7_26!$K:$K,Gulf_IND2018_7_26!$B:$B,$A67,Gulf_IND2018_7_26!$H:$H,$D67)</f>
        <v>10</v>
      </c>
      <c r="K67" s="122">
        <f>AVERAGEIFS(Gulf_IND2018_7_26!$T:$T,Gulf_IND2018_7_26!$B:$B,$A67,Gulf_IND2018_7_26!$H:$H,$D67)*$H67</f>
        <v>5280.6371008640708</v>
      </c>
      <c r="L67" s="121">
        <f>VLOOKUP(VLOOKUP($D67,'TPS Program Categories'!$AG$1:$AI$31,3,0),'TPS Program Categories'!$G$3:$S$17,13,0)*$H67</f>
        <v>397.34341248810478</v>
      </c>
      <c r="M67" t="str">
        <f>IFERROR(VLOOKUP(O67,'Max Incentives'!$A$5:$B$1128,2,FALSE),"FAIL")</f>
        <v>FAIL</v>
      </c>
      <c r="N67">
        <f>IFERROR(VLOOKUP(AJ67,'Max Incentives'!$A$5:$B$1128,2,FALSE),"FAIL")</f>
        <v>3486.0727984445812</v>
      </c>
      <c r="O67" t="str">
        <f t="shared" si="6"/>
        <v>Construction_Existing_Motor Optimization_RIM</v>
      </c>
      <c r="P67" s="177">
        <f t="shared" si="7"/>
        <v>0</v>
      </c>
      <c r="Q67" s="177">
        <f t="shared" si="8"/>
        <v>0</v>
      </c>
      <c r="R67" s="177">
        <f t="shared" si="9"/>
        <v>0</v>
      </c>
      <c r="S67" s="177">
        <f t="shared" si="10"/>
        <v>0</v>
      </c>
      <c r="T67" s="177">
        <f t="shared" si="11"/>
        <v>0</v>
      </c>
      <c r="U67" s="177">
        <f t="shared" si="12"/>
        <v>0</v>
      </c>
      <c r="V67" s="177">
        <f t="shared" si="13"/>
        <v>0</v>
      </c>
      <c r="W67" s="177">
        <f t="shared" si="14"/>
        <v>0</v>
      </c>
      <c r="X67" s="177">
        <f t="shared" si="15"/>
        <v>0</v>
      </c>
      <c r="Y67" s="177">
        <f t="shared" si="16"/>
        <v>0</v>
      </c>
      <c r="Z67" s="56">
        <f>SUMIFS(Gulf_Ach_IND_RIM!Q:Q,Gulf_Ach_IND_RIM!$A:$A,$O67)</f>
        <v>0</v>
      </c>
      <c r="AA67" s="56">
        <f>SUMIFS(Gulf_Ach_IND_RIM!R:R,Gulf_Ach_IND_RIM!$A:$A,$O67)</f>
        <v>0</v>
      </c>
      <c r="AB67" s="56">
        <f>SUMIFS(Gulf_Ach_IND_RIM!S:S,Gulf_Ach_IND_RIM!$A:$A,$O67)</f>
        <v>0</v>
      </c>
      <c r="AC67" s="56">
        <f>SUMIFS(Gulf_Ach_IND_RIM!T:T,Gulf_Ach_IND_RIM!$A:$A,$O67)</f>
        <v>0</v>
      </c>
      <c r="AD67" s="56">
        <f>SUMIFS(Gulf_Ach_IND_RIM!U:U,Gulf_Ach_IND_RIM!$A:$A,$O67)</f>
        <v>0</v>
      </c>
      <c r="AE67" s="56">
        <f>SUMIFS(Gulf_Ach_IND_RIM!V:V,Gulf_Ach_IND_RIM!$A:$A,$O67)</f>
        <v>0</v>
      </c>
      <c r="AF67" s="56">
        <f>SUMIFS(Gulf_Ach_IND_RIM!W:W,Gulf_Ach_IND_RIM!$A:$A,$O67)</f>
        <v>0</v>
      </c>
      <c r="AG67" s="56">
        <f>SUMIFS(Gulf_Ach_IND_RIM!X:X,Gulf_Ach_IND_RIM!$A:$A,$O67)</f>
        <v>0</v>
      </c>
      <c r="AH67" s="56">
        <f>SUMIFS(Gulf_Ach_IND_RIM!Y:Y,Gulf_Ach_IND_RIM!$A:$A,$O67)</f>
        <v>0</v>
      </c>
      <c r="AI67" s="56">
        <f>SUMIFS(Gulf_Ach_IND_RIM!Z:Z,Gulf_Ach_IND_RIM!$A:$A,$O67)</f>
        <v>0</v>
      </c>
      <c r="AJ67" t="str">
        <f t="shared" si="17"/>
        <v>Construction_Existing_Motor Optimization_TRC</v>
      </c>
      <c r="AK67" s="177">
        <f t="shared" si="18"/>
        <v>0.30035048614746546</v>
      </c>
      <c r="AL67" s="177">
        <f t="shared" si="19"/>
        <v>0.30066975955984637</v>
      </c>
      <c r="AM67" s="177">
        <f t="shared" si="20"/>
        <v>0.30052096733719191</v>
      </c>
      <c r="AN67" s="177">
        <f t="shared" si="21"/>
        <v>0.30052173015593364</v>
      </c>
      <c r="AO67" s="177">
        <f t="shared" si="22"/>
        <v>0.30118726955103897</v>
      </c>
      <c r="AP67" s="177">
        <f t="shared" si="23"/>
        <v>0.30067279661209001</v>
      </c>
      <c r="AQ67" s="177">
        <f t="shared" si="24"/>
        <v>0.30052401871231904</v>
      </c>
      <c r="AR67" s="177">
        <f t="shared" si="25"/>
        <v>0.30052478153106077</v>
      </c>
      <c r="AS67" s="177">
        <f t="shared" si="26"/>
        <v>0.30054300805404832</v>
      </c>
      <c r="AT67" s="177">
        <f t="shared" si="27"/>
        <v>0.30059206012085199</v>
      </c>
      <c r="AU67" s="56">
        <f>SUMIFS(Gulf_Ach_IND_TRC!Q:Q,Gulf_Ach_IND_TRC!$A:$A,$AJ67)</f>
        <v>3477.6179886150021</v>
      </c>
      <c r="AV67" s="56">
        <f>SUMIFS(Gulf_Ach_IND_TRC!R:R,Gulf_Ach_IND_TRC!$A:$A,$AJ67)</f>
        <v>3481.3147063277788</v>
      </c>
      <c r="AW67" s="56">
        <f>SUMIFS(Gulf_Ach_IND_TRC!S:S,Gulf_Ach_IND_TRC!$A:$A,$AJ67)</f>
        <v>3479.5919106809124</v>
      </c>
      <c r="AX67" s="56">
        <f>SUMIFS(Gulf_Ach_IND_TRC!T:T,Gulf_Ach_IND_TRC!$A:$A,$AJ67)</f>
        <v>3479.6007430028185</v>
      </c>
      <c r="AY67" s="56">
        <f>SUMIFS(Gulf_Ach_IND_TRC!U:U,Gulf_Ach_IND_TRC!$A:$A,$AJ67)</f>
        <v>3487.3067127924392</v>
      </c>
      <c r="AZ67" s="56">
        <f>SUMIFS(Gulf_Ach_IND_TRC!V:V,Gulf_Ach_IND_TRC!$A:$A,$AJ67)</f>
        <v>3481.3498709371338</v>
      </c>
      <c r="BA67" s="56">
        <f>SUMIFS(Gulf_Ach_IND_TRC!W:W,Gulf_Ach_IND_TRC!$A:$A,$AJ67)</f>
        <v>3479.6272411282443</v>
      </c>
      <c r="BB67" s="56">
        <f>SUMIFS(Gulf_Ach_IND_TRC!X:X,Gulf_Ach_IND_TRC!$A:$A,$AJ67)</f>
        <v>3479.6360734501509</v>
      </c>
      <c r="BC67" s="56">
        <f>SUMIFS(Gulf_Ach_IND_TRC!Y:Y,Gulf_Ach_IND_TRC!$A:$A,$AJ67)</f>
        <v>3479.8471098464101</v>
      </c>
      <c r="BD67" s="56">
        <f>SUMIFS(Gulf_Ach_IND_TRC!Z:Z,Gulf_Ach_IND_TRC!$A:$A,$AJ67)</f>
        <v>3480.4150608162367</v>
      </c>
      <c r="BF67" s="182" t="str">
        <f t="shared" si="28"/>
        <v/>
      </c>
      <c r="BG67" s="182">
        <f t="shared" si="29"/>
        <v>0.66016140322806027</v>
      </c>
    </row>
    <row r="68" spans="1:59" x14ac:dyDescent="0.2">
      <c r="A68" t="s">
        <v>119</v>
      </c>
      <c r="B68" s="56">
        <f>VLOOKUP($A68,Appendix!$D$9:$F$21,3,0)</f>
        <v>13.090909090909092</v>
      </c>
      <c r="C68" s="100">
        <f>VLOOKUP(D68&amp;"_"&amp;A68,Appendix!$J:$K,2,0)</f>
        <v>6.4935064874589443E-3</v>
      </c>
      <c r="D68" t="s">
        <v>86</v>
      </c>
      <c r="E68" s="101">
        <f>IFERROR(SUMIFS(Gulf_IND2018_7_26!$R:$R,Gulf_IND2018_7_26!$B:$B,$A68,Gulf_IND2018_7_26!$H:$H,$D68)/($B68*$C68),0)</f>
        <v>8.9890909726955783</v>
      </c>
      <c r="F68" s="101">
        <f>IFERROR(SUMIFS(Gulf_IND2018_7_26!$S:$S,Gulf_IND2018_7_26!$B:$B,$A68,Gulf_IND2018_7_26!$H:$H,$D68)/($B68*$C68),0)</f>
        <v>587.60637883392542</v>
      </c>
      <c r="H68" s="56">
        <f>IFERROR(SUMIFS(Gulf_IND2018_7_26!$P:$P,Gulf_IND2018_7_26!$B:$B,$A68,Gulf_IND2018_7_26!$H:$H,$D68)/($B68*$C68),0)</f>
        <v>66753.447484155098</v>
      </c>
      <c r="I68" s="102">
        <f>AVERAGEIFS(Gulf_IND2018_7_26!$K:$K,Gulf_IND2018_7_26!$B:$B,$A68,Gulf_IND2018_7_26!$H:$H,$D68)</f>
        <v>15</v>
      </c>
      <c r="K68" s="122">
        <f>AVERAGEIFS(Gulf_IND2018_7_26!$T:$T,Gulf_IND2018_7_26!$B:$B,$A68,Gulf_IND2018_7_26!$H:$H,$D68)*$H68</f>
        <v>6922.7789303918216</v>
      </c>
      <c r="L68" s="121">
        <f>VLOOKUP(VLOOKUP($D68,'TPS Program Categories'!$AG$1:$AI$31,3,0),'TPS Program Categories'!$G$3:$S$17,13,0)*$H68</f>
        <v>2290.794768489016</v>
      </c>
      <c r="M68" t="str">
        <f>IFERROR(VLOOKUP(O68,'Max Incentives'!$A$5:$B$1128,2,FALSE),"FAIL")</f>
        <v>FAIL</v>
      </c>
      <c r="N68" t="str">
        <f>IFERROR(VLOOKUP(AJ68,'Max Incentives'!$A$5:$B$1128,2,FALSE),"FAIL")</f>
        <v>FAIL</v>
      </c>
      <c r="O68" t="str">
        <f t="shared" ref="O68:O131" si="30">CONCATENATE(A68,"_Existing_",D68,"_RIM")</f>
        <v>Construction_Existing_Motor Improved Controls_RIM</v>
      </c>
      <c r="P68" s="177">
        <f t="shared" ref="P68:P131" si="31">IFERROR(Z68/$H68,0)</f>
        <v>0</v>
      </c>
      <c r="Q68" s="177">
        <f t="shared" ref="Q68:Q131" si="32">IFERROR(AA68/$H68,0)</f>
        <v>0</v>
      </c>
      <c r="R68" s="177">
        <f t="shared" ref="R68:R131" si="33">IFERROR(AB68/$H68,0)</f>
        <v>0</v>
      </c>
      <c r="S68" s="177">
        <f t="shared" ref="S68:S131" si="34">IFERROR(AC68/$H68,0)</f>
        <v>0</v>
      </c>
      <c r="T68" s="177">
        <f t="shared" ref="T68:T131" si="35">IFERROR(AD68/$H68,0)</f>
        <v>0</v>
      </c>
      <c r="U68" s="177">
        <f t="shared" ref="U68:U131" si="36">IFERROR(AE68/$H68,0)</f>
        <v>0</v>
      </c>
      <c r="V68" s="177">
        <f t="shared" ref="V68:V131" si="37">IFERROR(AF68/$H68,0)</f>
        <v>0</v>
      </c>
      <c r="W68" s="177">
        <f t="shared" ref="W68:W131" si="38">IFERROR(AG68/$H68,0)</f>
        <v>0</v>
      </c>
      <c r="X68" s="177">
        <f t="shared" ref="X68:X131" si="39">IFERROR(AH68/$H68,0)</f>
        <v>0</v>
      </c>
      <c r="Y68" s="177">
        <f t="shared" ref="Y68:Y131" si="40">IFERROR(AI68/$H68,0)</f>
        <v>0</v>
      </c>
      <c r="Z68" s="56">
        <f>SUMIFS(Gulf_Ach_IND_RIM!Q:Q,Gulf_Ach_IND_RIM!$A:$A,$O68)</f>
        <v>0</v>
      </c>
      <c r="AA68" s="56">
        <f>SUMIFS(Gulf_Ach_IND_RIM!R:R,Gulf_Ach_IND_RIM!$A:$A,$O68)</f>
        <v>0</v>
      </c>
      <c r="AB68" s="56">
        <f>SUMIFS(Gulf_Ach_IND_RIM!S:S,Gulf_Ach_IND_RIM!$A:$A,$O68)</f>
        <v>0</v>
      </c>
      <c r="AC68" s="56">
        <f>SUMIFS(Gulf_Ach_IND_RIM!T:T,Gulf_Ach_IND_RIM!$A:$A,$O68)</f>
        <v>0</v>
      </c>
      <c r="AD68" s="56">
        <f>SUMIFS(Gulf_Ach_IND_RIM!U:U,Gulf_Ach_IND_RIM!$A:$A,$O68)</f>
        <v>0</v>
      </c>
      <c r="AE68" s="56">
        <f>SUMIFS(Gulf_Ach_IND_RIM!V:V,Gulf_Ach_IND_RIM!$A:$A,$O68)</f>
        <v>0</v>
      </c>
      <c r="AF68" s="56">
        <f>SUMIFS(Gulf_Ach_IND_RIM!W:W,Gulf_Ach_IND_RIM!$A:$A,$O68)</f>
        <v>0</v>
      </c>
      <c r="AG68" s="56">
        <f>SUMIFS(Gulf_Ach_IND_RIM!X:X,Gulf_Ach_IND_RIM!$A:$A,$O68)</f>
        <v>0</v>
      </c>
      <c r="AH68" s="56">
        <f>SUMIFS(Gulf_Ach_IND_RIM!Y:Y,Gulf_Ach_IND_RIM!$A:$A,$O68)</f>
        <v>0</v>
      </c>
      <c r="AI68" s="56">
        <f>SUMIFS(Gulf_Ach_IND_RIM!Z:Z,Gulf_Ach_IND_RIM!$A:$A,$O68)</f>
        <v>0</v>
      </c>
      <c r="AJ68" t="str">
        <f t="shared" ref="AJ68:AJ131" si="41">CONCATENATE(A68,"_Existing_",D68,"_TRC")</f>
        <v>Construction_Existing_Motor Improved Controls_TRC</v>
      </c>
      <c r="AK68" s="177">
        <f t="shared" ref="AK68:AK131" si="42">IFERROR(AU68/$H68,0)</f>
        <v>0</v>
      </c>
      <c r="AL68" s="177">
        <f t="shared" ref="AL68:AL131" si="43">IFERROR(AV68/$H68,0)</f>
        <v>0</v>
      </c>
      <c r="AM68" s="177">
        <f t="shared" ref="AM68:AM131" si="44">IFERROR(AW68/$H68,0)</f>
        <v>0</v>
      </c>
      <c r="AN68" s="177">
        <f t="shared" ref="AN68:AN131" si="45">IFERROR(AX68/$H68,0)</f>
        <v>0</v>
      </c>
      <c r="AO68" s="177">
        <f t="shared" ref="AO68:AO131" si="46">IFERROR(AY68/$H68,0)</f>
        <v>0</v>
      </c>
      <c r="AP68" s="177">
        <f t="shared" ref="AP68:AP131" si="47">IFERROR(AZ68/$H68,0)</f>
        <v>0</v>
      </c>
      <c r="AQ68" s="177">
        <f t="shared" ref="AQ68:AQ131" si="48">IFERROR(BA68/$H68,0)</f>
        <v>0</v>
      </c>
      <c r="AR68" s="177">
        <f t="shared" ref="AR68:AR131" si="49">IFERROR(BB68/$H68,0)</f>
        <v>0</v>
      </c>
      <c r="AS68" s="177">
        <f t="shared" ref="AS68:AS131" si="50">IFERROR(BC68/$H68,0)</f>
        <v>0</v>
      </c>
      <c r="AT68" s="177">
        <f t="shared" ref="AT68:AT131" si="51">IFERROR(BD68/$H68,0)</f>
        <v>0</v>
      </c>
      <c r="AU68" s="56">
        <f>SUMIFS(Gulf_Ach_IND_TRC!Q:Q,Gulf_Ach_IND_TRC!$A:$A,$AJ68)</f>
        <v>0</v>
      </c>
      <c r="AV68" s="56">
        <f>SUMIFS(Gulf_Ach_IND_TRC!R:R,Gulf_Ach_IND_TRC!$A:$A,$AJ68)</f>
        <v>0</v>
      </c>
      <c r="AW68" s="56">
        <f>SUMIFS(Gulf_Ach_IND_TRC!S:S,Gulf_Ach_IND_TRC!$A:$A,$AJ68)</f>
        <v>0</v>
      </c>
      <c r="AX68" s="56">
        <f>SUMIFS(Gulf_Ach_IND_TRC!T:T,Gulf_Ach_IND_TRC!$A:$A,$AJ68)</f>
        <v>0</v>
      </c>
      <c r="AY68" s="56">
        <f>SUMIFS(Gulf_Ach_IND_TRC!U:U,Gulf_Ach_IND_TRC!$A:$A,$AJ68)</f>
        <v>0</v>
      </c>
      <c r="AZ68" s="56">
        <f>SUMIFS(Gulf_Ach_IND_TRC!V:V,Gulf_Ach_IND_TRC!$A:$A,$AJ68)</f>
        <v>0</v>
      </c>
      <c r="BA68" s="56">
        <f>SUMIFS(Gulf_Ach_IND_TRC!W:W,Gulf_Ach_IND_TRC!$A:$A,$AJ68)</f>
        <v>0</v>
      </c>
      <c r="BB68" s="56">
        <f>SUMIFS(Gulf_Ach_IND_TRC!X:X,Gulf_Ach_IND_TRC!$A:$A,$AJ68)</f>
        <v>0</v>
      </c>
      <c r="BC68" s="56">
        <f>SUMIFS(Gulf_Ach_IND_TRC!Y:Y,Gulf_Ach_IND_TRC!$A:$A,$AJ68)</f>
        <v>0</v>
      </c>
      <c r="BD68" s="56">
        <f>SUMIFS(Gulf_Ach_IND_TRC!Z:Z,Gulf_Ach_IND_TRC!$A:$A,$AJ68)</f>
        <v>0</v>
      </c>
      <c r="BF68" s="182" t="str">
        <f t="shared" ref="BF68:BF131" si="52">IFERROR(M68/K68,"")</f>
        <v/>
      </c>
      <c r="BG68" s="182" t="str">
        <f t="shared" ref="BG68:BG131" si="53">IFERROR(N68/K68,"")</f>
        <v/>
      </c>
    </row>
    <row r="69" spans="1:59" x14ac:dyDescent="0.2">
      <c r="A69" t="s">
        <v>119</v>
      </c>
      <c r="B69" s="56">
        <f>VLOOKUP($A69,Appendix!$D$9:$F$21,3,0)</f>
        <v>13.090909090909092</v>
      </c>
      <c r="C69" s="100">
        <f>VLOOKUP(D69&amp;"_"&amp;A69,Appendix!$J:$K,2,0)</f>
        <v>0.54545712471008301</v>
      </c>
      <c r="D69" t="s">
        <v>87</v>
      </c>
      <c r="E69" s="101">
        <f>IFERROR(SUMIFS(Gulf_IND2018_7_26!$R:$R,Gulf_IND2018_7_26!$B:$B,$A69,Gulf_IND2018_7_26!$H:$H,$D69)/($B69*$C69),0)</f>
        <v>6.5564238557945824</v>
      </c>
      <c r="F69" s="101">
        <f>IFERROR(SUMIFS(Gulf_IND2018_7_26!$S:$S,Gulf_IND2018_7_26!$B:$B,$A69,Gulf_IND2018_7_26!$H:$H,$D69)/($B69*$C69),0)</f>
        <v>0.73012586266752011</v>
      </c>
      <c r="H69" s="56">
        <f>IFERROR(SUMIFS(Gulf_IND2018_7_26!$P:$P,Gulf_IND2018_7_26!$B:$B,$A69,Gulf_IND2018_7_26!$H:$H,$D69)/($B69*$C69),0)</f>
        <v>48688.337549486627</v>
      </c>
      <c r="I69" s="102">
        <f>AVERAGEIFS(Gulf_IND2018_7_26!$K:$K,Gulf_IND2018_7_26!$B:$B,$A69,Gulf_IND2018_7_26!$H:$H,$D69)</f>
        <v>15</v>
      </c>
      <c r="K69" s="122">
        <f>AVERAGEIFS(Gulf_IND2018_7_26!$T:$T,Gulf_IND2018_7_26!$B:$B,$A69,Gulf_IND2018_7_26!$H:$H,$D69)*$H69</f>
        <v>6483.0819569771093</v>
      </c>
      <c r="L69" s="121">
        <f>VLOOKUP(VLOOKUP($D69,'TPS Program Categories'!$AG$1:$AI$31,3,0),'TPS Program Categories'!$G$3:$S$17,13,0)*$H69</f>
        <v>1670.8498684096537</v>
      </c>
      <c r="M69" t="str">
        <f>IFERROR(VLOOKUP(O69,'Max Incentives'!$A$5:$B$1128,2,FALSE),"FAIL")</f>
        <v>FAIL</v>
      </c>
      <c r="N69" t="str">
        <f>IFERROR(VLOOKUP(AJ69,'Max Incentives'!$A$5:$B$1128,2,FALSE),"FAIL")</f>
        <v>FAIL</v>
      </c>
      <c r="O69" t="str">
        <f t="shared" si="30"/>
        <v>Construction_Existing_Pump Equipment Upgrade_RIM</v>
      </c>
      <c r="P69" s="177">
        <f t="shared" si="31"/>
        <v>0</v>
      </c>
      <c r="Q69" s="177">
        <f t="shared" si="32"/>
        <v>0</v>
      </c>
      <c r="R69" s="177">
        <f t="shared" si="33"/>
        <v>0</v>
      </c>
      <c r="S69" s="177">
        <f t="shared" si="34"/>
        <v>0</v>
      </c>
      <c r="T69" s="177">
        <f t="shared" si="35"/>
        <v>0</v>
      </c>
      <c r="U69" s="177">
        <f t="shared" si="36"/>
        <v>0</v>
      </c>
      <c r="V69" s="177">
        <f t="shared" si="37"/>
        <v>0</v>
      </c>
      <c r="W69" s="177">
        <f t="shared" si="38"/>
        <v>0</v>
      </c>
      <c r="X69" s="177">
        <f t="shared" si="39"/>
        <v>0</v>
      </c>
      <c r="Y69" s="177">
        <f t="shared" si="40"/>
        <v>0</v>
      </c>
      <c r="Z69" s="56">
        <f>SUMIFS(Gulf_Ach_IND_RIM!Q:Q,Gulf_Ach_IND_RIM!$A:$A,$O69)</f>
        <v>0</v>
      </c>
      <c r="AA69" s="56">
        <f>SUMIFS(Gulf_Ach_IND_RIM!R:R,Gulf_Ach_IND_RIM!$A:$A,$O69)</f>
        <v>0</v>
      </c>
      <c r="AB69" s="56">
        <f>SUMIFS(Gulf_Ach_IND_RIM!S:S,Gulf_Ach_IND_RIM!$A:$A,$O69)</f>
        <v>0</v>
      </c>
      <c r="AC69" s="56">
        <f>SUMIFS(Gulf_Ach_IND_RIM!T:T,Gulf_Ach_IND_RIM!$A:$A,$O69)</f>
        <v>0</v>
      </c>
      <c r="AD69" s="56">
        <f>SUMIFS(Gulf_Ach_IND_RIM!U:U,Gulf_Ach_IND_RIM!$A:$A,$O69)</f>
        <v>0</v>
      </c>
      <c r="AE69" s="56">
        <f>SUMIFS(Gulf_Ach_IND_RIM!V:V,Gulf_Ach_IND_RIM!$A:$A,$O69)</f>
        <v>0</v>
      </c>
      <c r="AF69" s="56">
        <f>SUMIFS(Gulf_Ach_IND_RIM!W:W,Gulf_Ach_IND_RIM!$A:$A,$O69)</f>
        <v>0</v>
      </c>
      <c r="AG69" s="56">
        <f>SUMIFS(Gulf_Ach_IND_RIM!X:X,Gulf_Ach_IND_RIM!$A:$A,$O69)</f>
        <v>0</v>
      </c>
      <c r="AH69" s="56">
        <f>SUMIFS(Gulf_Ach_IND_RIM!Y:Y,Gulf_Ach_IND_RIM!$A:$A,$O69)</f>
        <v>0</v>
      </c>
      <c r="AI69" s="56">
        <f>SUMIFS(Gulf_Ach_IND_RIM!Z:Z,Gulf_Ach_IND_RIM!$A:$A,$O69)</f>
        <v>0</v>
      </c>
      <c r="AJ69" t="str">
        <f t="shared" si="41"/>
        <v>Construction_Existing_Pump Equipment Upgrade_TRC</v>
      </c>
      <c r="AK69" s="177">
        <f t="shared" si="42"/>
        <v>0</v>
      </c>
      <c r="AL69" s="177">
        <f t="shared" si="43"/>
        <v>0</v>
      </c>
      <c r="AM69" s="177">
        <f t="shared" si="44"/>
        <v>0</v>
      </c>
      <c r="AN69" s="177">
        <f t="shared" si="45"/>
        <v>0</v>
      </c>
      <c r="AO69" s="177">
        <f t="shared" si="46"/>
        <v>0</v>
      </c>
      <c r="AP69" s="177">
        <f t="shared" si="47"/>
        <v>0</v>
      </c>
      <c r="AQ69" s="177">
        <f t="shared" si="48"/>
        <v>0</v>
      </c>
      <c r="AR69" s="177">
        <f t="shared" si="49"/>
        <v>0</v>
      </c>
      <c r="AS69" s="177">
        <f t="shared" si="50"/>
        <v>0</v>
      </c>
      <c r="AT69" s="177">
        <f t="shared" si="51"/>
        <v>0</v>
      </c>
      <c r="AU69" s="56">
        <f>SUMIFS(Gulf_Ach_IND_TRC!Q:Q,Gulf_Ach_IND_TRC!$A:$A,$AJ69)</f>
        <v>0</v>
      </c>
      <c r="AV69" s="56">
        <f>SUMIFS(Gulf_Ach_IND_TRC!R:R,Gulf_Ach_IND_TRC!$A:$A,$AJ69)</f>
        <v>0</v>
      </c>
      <c r="AW69" s="56">
        <f>SUMIFS(Gulf_Ach_IND_TRC!S:S,Gulf_Ach_IND_TRC!$A:$A,$AJ69)</f>
        <v>0</v>
      </c>
      <c r="AX69" s="56">
        <f>SUMIFS(Gulf_Ach_IND_TRC!T:T,Gulf_Ach_IND_TRC!$A:$A,$AJ69)</f>
        <v>0</v>
      </c>
      <c r="AY69" s="56">
        <f>SUMIFS(Gulf_Ach_IND_TRC!U:U,Gulf_Ach_IND_TRC!$A:$A,$AJ69)</f>
        <v>0</v>
      </c>
      <c r="AZ69" s="56">
        <f>SUMIFS(Gulf_Ach_IND_TRC!V:V,Gulf_Ach_IND_TRC!$A:$A,$AJ69)</f>
        <v>0</v>
      </c>
      <c r="BA69" s="56">
        <f>SUMIFS(Gulf_Ach_IND_TRC!W:W,Gulf_Ach_IND_TRC!$A:$A,$AJ69)</f>
        <v>0</v>
      </c>
      <c r="BB69" s="56">
        <f>SUMIFS(Gulf_Ach_IND_TRC!X:X,Gulf_Ach_IND_TRC!$A:$A,$AJ69)</f>
        <v>0</v>
      </c>
      <c r="BC69" s="56">
        <f>SUMIFS(Gulf_Ach_IND_TRC!Y:Y,Gulf_Ach_IND_TRC!$A:$A,$AJ69)</f>
        <v>0</v>
      </c>
      <c r="BD69" s="56">
        <f>SUMIFS(Gulf_Ach_IND_TRC!Z:Z,Gulf_Ach_IND_TRC!$A:$A,$AJ69)</f>
        <v>0</v>
      </c>
      <c r="BF69" s="182" t="str">
        <f t="shared" si="52"/>
        <v/>
      </c>
      <c r="BG69" s="182" t="str">
        <f t="shared" si="53"/>
        <v/>
      </c>
    </row>
    <row r="70" spans="1:59" x14ac:dyDescent="0.2">
      <c r="A70" t="s">
        <v>119</v>
      </c>
      <c r="B70" s="56">
        <f>VLOOKUP($A70,Appendix!$D$9:$F$21,3,0)</f>
        <v>13.090909090909092</v>
      </c>
      <c r="C70" s="100">
        <f>VLOOKUP(D70&amp;"_"&amp;A70,Appendix!$J:$K,2,0)</f>
        <v>0.20999999344348907</v>
      </c>
      <c r="D70" t="s">
        <v>88</v>
      </c>
      <c r="E70" s="101">
        <f>IFERROR(SUMIFS(Gulf_IND2018_7_26!$R:$R,Gulf_IND2018_7_26!$B:$B,$A70,Gulf_IND2018_7_26!$H:$H,$D70)/($B70*$C70),0)</f>
        <v>1.9478877499261209</v>
      </c>
      <c r="F70" s="101">
        <f>IFERROR(SUMIFS(Gulf_IND2018_7_26!$S:$S,Gulf_IND2018_7_26!$B:$B,$A70,Gulf_IND2018_7_26!$H:$H,$D70)/($B70*$C70),0)</f>
        <v>1.1646078922256218E-2</v>
      </c>
      <c r="H70" s="56">
        <f>IFERROR(SUMIFS(Gulf_IND2018_7_26!$P:$P,Gulf_IND2018_7_26!$B:$B,$A70,Gulf_IND2018_7_26!$H:$H,$D70)/($B70*$C70),0)</f>
        <v>14465.113659955599</v>
      </c>
      <c r="I70" s="102">
        <f>AVERAGEIFS(Gulf_IND2018_7_26!$K:$K,Gulf_IND2018_7_26!$B:$B,$A70,Gulf_IND2018_7_26!$H:$H,$D70)</f>
        <v>10</v>
      </c>
      <c r="K70" s="122">
        <f>AVERAGEIFS(Gulf_IND2018_7_26!$T:$T,Gulf_IND2018_7_26!$B:$B,$A70,Gulf_IND2018_7_26!$H:$H,$D70)*$H70</f>
        <v>2411.3672902681719</v>
      </c>
      <c r="L70" s="121">
        <f>VLOOKUP(VLOOKUP($D70,'TPS Program Categories'!$AG$1:$AI$31,3,0),'TPS Program Categories'!$G$3:$S$17,13,0)*$H70</f>
        <v>496.40292669065138</v>
      </c>
      <c r="M70" t="str">
        <f>IFERROR(VLOOKUP(O70,'Max Incentives'!$A$5:$B$1128,2,FALSE),"FAIL")</f>
        <v>FAIL</v>
      </c>
      <c r="N70">
        <f>IFERROR(VLOOKUP(AJ70,'Max Incentives'!$A$5:$B$1128,2,FALSE),"FAIL")</f>
        <v>169.4099710883288</v>
      </c>
      <c r="O70" t="str">
        <f t="shared" si="30"/>
        <v>Construction_Existing_Motor Equipment Upgrades_RIM</v>
      </c>
      <c r="P70" s="177">
        <f t="shared" si="31"/>
        <v>0</v>
      </c>
      <c r="Q70" s="177">
        <f t="shared" si="32"/>
        <v>0</v>
      </c>
      <c r="R70" s="177">
        <f t="shared" si="33"/>
        <v>0</v>
      </c>
      <c r="S70" s="177">
        <f t="shared" si="34"/>
        <v>0</v>
      </c>
      <c r="T70" s="177">
        <f t="shared" si="35"/>
        <v>0</v>
      </c>
      <c r="U70" s="177">
        <f t="shared" si="36"/>
        <v>0</v>
      </c>
      <c r="V70" s="177">
        <f t="shared" si="37"/>
        <v>0</v>
      </c>
      <c r="W70" s="177">
        <f t="shared" si="38"/>
        <v>0</v>
      </c>
      <c r="X70" s="177">
        <f t="shared" si="39"/>
        <v>0</v>
      </c>
      <c r="Y70" s="177">
        <f t="shared" si="40"/>
        <v>0</v>
      </c>
      <c r="Z70" s="56">
        <f>SUMIFS(Gulf_Ach_IND_RIM!Q:Q,Gulf_Ach_IND_RIM!$A:$A,$O70)</f>
        <v>0</v>
      </c>
      <c r="AA70" s="56">
        <f>SUMIFS(Gulf_Ach_IND_RIM!R:R,Gulf_Ach_IND_RIM!$A:$A,$O70)</f>
        <v>0</v>
      </c>
      <c r="AB70" s="56">
        <f>SUMIFS(Gulf_Ach_IND_RIM!S:S,Gulf_Ach_IND_RIM!$A:$A,$O70)</f>
        <v>0</v>
      </c>
      <c r="AC70" s="56">
        <f>SUMIFS(Gulf_Ach_IND_RIM!T:T,Gulf_Ach_IND_RIM!$A:$A,$O70)</f>
        <v>0</v>
      </c>
      <c r="AD70" s="56">
        <f>SUMIFS(Gulf_Ach_IND_RIM!U:U,Gulf_Ach_IND_RIM!$A:$A,$O70)</f>
        <v>0</v>
      </c>
      <c r="AE70" s="56">
        <f>SUMIFS(Gulf_Ach_IND_RIM!V:V,Gulf_Ach_IND_RIM!$A:$A,$O70)</f>
        <v>0</v>
      </c>
      <c r="AF70" s="56">
        <f>SUMIFS(Gulf_Ach_IND_RIM!W:W,Gulf_Ach_IND_RIM!$A:$A,$O70)</f>
        <v>0</v>
      </c>
      <c r="AG70" s="56">
        <f>SUMIFS(Gulf_Ach_IND_RIM!X:X,Gulf_Ach_IND_RIM!$A:$A,$O70)</f>
        <v>0</v>
      </c>
      <c r="AH70" s="56">
        <f>SUMIFS(Gulf_Ach_IND_RIM!Y:Y,Gulf_Ach_IND_RIM!$A:$A,$O70)</f>
        <v>0</v>
      </c>
      <c r="AI70" s="56">
        <f>SUMIFS(Gulf_Ach_IND_RIM!Z:Z,Gulf_Ach_IND_RIM!$A:$A,$O70)</f>
        <v>0</v>
      </c>
      <c r="AJ70" t="str">
        <f t="shared" si="41"/>
        <v>Construction_Existing_Motor Equipment Upgrades_TRC</v>
      </c>
      <c r="AK70" s="177">
        <f t="shared" si="42"/>
        <v>9.5630569009010499E-2</v>
      </c>
      <c r="AL70" s="177">
        <f t="shared" si="43"/>
        <v>0.10244425058285912</v>
      </c>
      <c r="AM70" s="177">
        <f t="shared" si="44"/>
        <v>9.7338652428205746E-2</v>
      </c>
      <c r="AN70" s="177">
        <f t="shared" si="45"/>
        <v>6.9237685312845326E-2</v>
      </c>
      <c r="AO70" s="177">
        <f t="shared" si="46"/>
        <v>3.5592006935018621E-2</v>
      </c>
      <c r="AP70" s="177">
        <f t="shared" si="47"/>
        <v>1.3656723180664337E-2</v>
      </c>
      <c r="AQ70" s="177">
        <f t="shared" si="48"/>
        <v>4.4544490379217379E-3</v>
      </c>
      <c r="AR70" s="177">
        <f t="shared" si="49"/>
        <v>1.3576572980112415E-3</v>
      </c>
      <c r="AS70" s="177">
        <f t="shared" si="50"/>
        <v>4.0538046393826384E-4</v>
      </c>
      <c r="AT70" s="177">
        <f t="shared" si="51"/>
        <v>1.1960761944624611E-4</v>
      </c>
      <c r="AU70" s="56">
        <f>SUMIFS(Gulf_Ach_IND_TRC!Q:Q,Gulf_Ach_IND_TRC!$A:$A,$AJ70)</f>
        <v>1383.3070500815643</v>
      </c>
      <c r="AV70" s="56">
        <f>SUMIFS(Gulf_Ach_IND_TRC!R:R,Gulf_Ach_IND_TRC!$A:$A,$AJ70)</f>
        <v>1481.8677284900298</v>
      </c>
      <c r="AW70" s="56">
        <f>SUMIFS(Gulf_Ach_IND_TRC!S:S,Gulf_Ach_IND_TRC!$A:$A,$AJ70)</f>
        <v>1408.0146708809093</v>
      </c>
      <c r="AX70" s="56">
        <f>SUMIFS(Gulf_Ach_IND_TRC!T:T,Gulf_Ach_IND_TRC!$A:$A,$AJ70)</f>
        <v>1001.530987602546</v>
      </c>
      <c r="AY70" s="56">
        <f>SUMIFS(Gulf_Ach_IND_TRC!U:U,Gulf_Ach_IND_TRC!$A:$A,$AJ70)</f>
        <v>514.84242570097229</v>
      </c>
      <c r="AZ70" s="56">
        <f>SUMIFS(Gulf_Ach_IND_TRC!V:V,Gulf_Ach_IND_TRC!$A:$A,$AJ70)</f>
        <v>197.54605303085998</v>
      </c>
      <c r="BA70" s="56">
        <f>SUMIFS(Gulf_Ach_IND_TRC!W:W,Gulf_Ach_IND_TRC!$A:$A,$AJ70)</f>
        <v>64.43411162601781</v>
      </c>
      <c r="BB70" s="56">
        <f>SUMIFS(Gulf_Ach_IND_TRC!X:X,Gulf_Ach_IND_TRC!$A:$A,$AJ70)</f>
        <v>19.638667127000819</v>
      </c>
      <c r="BC70" s="56">
        <f>SUMIFS(Gulf_Ach_IND_TRC!Y:Y,Gulf_Ach_IND_TRC!$A:$A,$AJ70)</f>
        <v>5.8638744863925183</v>
      </c>
      <c r="BD70" s="56">
        <f>SUMIFS(Gulf_Ach_IND_TRC!Z:Z,Gulf_Ach_IND_TRC!$A:$A,$AJ70)</f>
        <v>1.7301378098866655</v>
      </c>
      <c r="BF70" s="182" t="str">
        <f t="shared" si="52"/>
        <v/>
      </c>
      <c r="BG70" s="182">
        <f t="shared" si="53"/>
        <v>7.0254735465657109E-2</v>
      </c>
    </row>
    <row r="71" spans="1:59" x14ac:dyDescent="0.2">
      <c r="A71" t="s">
        <v>119</v>
      </c>
      <c r="B71" s="56">
        <f>VLOOKUP($A71,Appendix!$D$9:$F$21,3,0)</f>
        <v>13.090909090909092</v>
      </c>
      <c r="C71" s="100">
        <f>VLOOKUP(D71&amp;"_"&amp;A71,Appendix!$J:$K,2,0)</f>
        <v>1.4610389247536659E-2</v>
      </c>
      <c r="D71" t="s">
        <v>118</v>
      </c>
      <c r="E71" s="101">
        <f>IFERROR(SUMIFS(Gulf_IND2018_7_26!$R:$R,Gulf_IND2018_7_26!$B:$B,$A71,Gulf_IND2018_7_26!$H:$H,$D71)/($B71*$C71),0)</f>
        <v>47.188124445333841</v>
      </c>
      <c r="F71" s="101">
        <f>IFERROR(SUMIFS(Gulf_IND2018_7_26!$S:$S,Gulf_IND2018_7_26!$B:$B,$A71,Gulf_IND2018_7_26!$H:$H,$D71)/($B71*$C71),0)</f>
        <v>62.389377340345455</v>
      </c>
      <c r="H71" s="56">
        <f>IFERROR(SUMIFS(Gulf_IND2018_7_26!$P:$P,Gulf_IND2018_7_26!$B:$B,$A71,Gulf_IND2018_7_26!$H:$H,$D71)/($B71*$C71),0)</f>
        <v>350421.41598137375</v>
      </c>
      <c r="I71" s="102">
        <f>AVERAGEIFS(Gulf_IND2018_7_26!$K:$K,Gulf_IND2018_7_26!$B:$B,$A71,Gulf_IND2018_7_26!$H:$H,$D71)</f>
        <v>10</v>
      </c>
      <c r="K71" s="122">
        <f>AVERAGEIFS(Gulf_IND2018_7_26!$T:$T,Gulf_IND2018_7_26!$B:$B,$A71,Gulf_IND2018_7_26!$H:$H,$D71)*$H71</f>
        <v>12375.756128930427</v>
      </c>
      <c r="L71" s="121">
        <f>VLOOKUP(VLOOKUP($D71,'TPS Program Categories'!$AG$1:$AI$31,3,0),'TPS Program Categories'!$G$3:$S$17,13,0)*$H71</f>
        <v>12025.499457345437</v>
      </c>
      <c r="M71" t="str">
        <f>IFERROR(VLOOKUP(O71,'Max Incentives'!$A$5:$B$1128,2,FALSE),"FAIL")</f>
        <v>FAIL</v>
      </c>
      <c r="N71" t="str">
        <f>IFERROR(VLOOKUP(AJ71,'Max Incentives'!$A$5:$B$1128,2,FALSE),"FAIL")</f>
        <v>FAIL</v>
      </c>
      <c r="O71" t="str">
        <f t="shared" si="30"/>
        <v>Construction_Existing_Fan System Optimization_RIM</v>
      </c>
      <c r="P71" s="177">
        <f t="shared" si="31"/>
        <v>0</v>
      </c>
      <c r="Q71" s="177">
        <f t="shared" si="32"/>
        <v>0</v>
      </c>
      <c r="R71" s="177">
        <f t="shared" si="33"/>
        <v>0</v>
      </c>
      <c r="S71" s="177">
        <f t="shared" si="34"/>
        <v>0</v>
      </c>
      <c r="T71" s="177">
        <f t="shared" si="35"/>
        <v>0</v>
      </c>
      <c r="U71" s="177">
        <f t="shared" si="36"/>
        <v>0</v>
      </c>
      <c r="V71" s="177">
        <f t="shared" si="37"/>
        <v>0</v>
      </c>
      <c r="W71" s="177">
        <f t="shared" si="38"/>
        <v>0</v>
      </c>
      <c r="X71" s="177">
        <f t="shared" si="39"/>
        <v>0</v>
      </c>
      <c r="Y71" s="177">
        <f t="shared" si="40"/>
        <v>0</v>
      </c>
      <c r="Z71" s="56">
        <f>SUMIFS(Gulf_Ach_IND_RIM!Q:Q,Gulf_Ach_IND_RIM!$A:$A,$O71)</f>
        <v>0</v>
      </c>
      <c r="AA71" s="56">
        <f>SUMIFS(Gulf_Ach_IND_RIM!R:R,Gulf_Ach_IND_RIM!$A:$A,$O71)</f>
        <v>0</v>
      </c>
      <c r="AB71" s="56">
        <f>SUMIFS(Gulf_Ach_IND_RIM!S:S,Gulf_Ach_IND_RIM!$A:$A,$O71)</f>
        <v>0</v>
      </c>
      <c r="AC71" s="56">
        <f>SUMIFS(Gulf_Ach_IND_RIM!T:T,Gulf_Ach_IND_RIM!$A:$A,$O71)</f>
        <v>0</v>
      </c>
      <c r="AD71" s="56">
        <f>SUMIFS(Gulf_Ach_IND_RIM!U:U,Gulf_Ach_IND_RIM!$A:$A,$O71)</f>
        <v>0</v>
      </c>
      <c r="AE71" s="56">
        <f>SUMIFS(Gulf_Ach_IND_RIM!V:V,Gulf_Ach_IND_RIM!$A:$A,$O71)</f>
        <v>0</v>
      </c>
      <c r="AF71" s="56">
        <f>SUMIFS(Gulf_Ach_IND_RIM!W:W,Gulf_Ach_IND_RIM!$A:$A,$O71)</f>
        <v>0</v>
      </c>
      <c r="AG71" s="56">
        <f>SUMIFS(Gulf_Ach_IND_RIM!X:X,Gulf_Ach_IND_RIM!$A:$A,$O71)</f>
        <v>0</v>
      </c>
      <c r="AH71" s="56">
        <f>SUMIFS(Gulf_Ach_IND_RIM!Y:Y,Gulf_Ach_IND_RIM!$A:$A,$O71)</f>
        <v>0</v>
      </c>
      <c r="AI71" s="56">
        <f>SUMIFS(Gulf_Ach_IND_RIM!Z:Z,Gulf_Ach_IND_RIM!$A:$A,$O71)</f>
        <v>0</v>
      </c>
      <c r="AJ71" t="str">
        <f t="shared" si="41"/>
        <v>Construction_Existing_Fan System Optimization_TRC</v>
      </c>
      <c r="AK71" s="177">
        <f t="shared" si="42"/>
        <v>0</v>
      </c>
      <c r="AL71" s="177">
        <f t="shared" si="43"/>
        <v>0</v>
      </c>
      <c r="AM71" s="177">
        <f t="shared" si="44"/>
        <v>0</v>
      </c>
      <c r="AN71" s="177">
        <f t="shared" si="45"/>
        <v>0</v>
      </c>
      <c r="AO71" s="177">
        <f t="shared" si="46"/>
        <v>0</v>
      </c>
      <c r="AP71" s="177">
        <f t="shared" si="47"/>
        <v>0</v>
      </c>
      <c r="AQ71" s="177">
        <f t="shared" si="48"/>
        <v>0</v>
      </c>
      <c r="AR71" s="177">
        <f t="shared" si="49"/>
        <v>0</v>
      </c>
      <c r="AS71" s="177">
        <f t="shared" si="50"/>
        <v>0</v>
      </c>
      <c r="AT71" s="177">
        <f t="shared" si="51"/>
        <v>0</v>
      </c>
      <c r="AU71" s="56">
        <f>SUMIFS(Gulf_Ach_IND_TRC!Q:Q,Gulf_Ach_IND_TRC!$A:$A,$AJ71)</f>
        <v>0</v>
      </c>
      <c r="AV71" s="56">
        <f>SUMIFS(Gulf_Ach_IND_TRC!R:R,Gulf_Ach_IND_TRC!$A:$A,$AJ71)</f>
        <v>0</v>
      </c>
      <c r="AW71" s="56">
        <f>SUMIFS(Gulf_Ach_IND_TRC!S:S,Gulf_Ach_IND_TRC!$A:$A,$AJ71)</f>
        <v>0</v>
      </c>
      <c r="AX71" s="56">
        <f>SUMIFS(Gulf_Ach_IND_TRC!T:T,Gulf_Ach_IND_TRC!$A:$A,$AJ71)</f>
        <v>0</v>
      </c>
      <c r="AY71" s="56">
        <f>SUMIFS(Gulf_Ach_IND_TRC!U:U,Gulf_Ach_IND_TRC!$A:$A,$AJ71)</f>
        <v>0</v>
      </c>
      <c r="AZ71" s="56">
        <f>SUMIFS(Gulf_Ach_IND_TRC!V:V,Gulf_Ach_IND_TRC!$A:$A,$AJ71)</f>
        <v>0</v>
      </c>
      <c r="BA71" s="56">
        <f>SUMIFS(Gulf_Ach_IND_TRC!W:W,Gulf_Ach_IND_TRC!$A:$A,$AJ71)</f>
        <v>0</v>
      </c>
      <c r="BB71" s="56">
        <f>SUMIFS(Gulf_Ach_IND_TRC!X:X,Gulf_Ach_IND_TRC!$A:$A,$AJ71)</f>
        <v>0</v>
      </c>
      <c r="BC71" s="56">
        <f>SUMIFS(Gulf_Ach_IND_TRC!Y:Y,Gulf_Ach_IND_TRC!$A:$A,$AJ71)</f>
        <v>0</v>
      </c>
      <c r="BD71" s="56">
        <f>SUMIFS(Gulf_Ach_IND_TRC!Z:Z,Gulf_Ach_IND_TRC!$A:$A,$AJ71)</f>
        <v>0</v>
      </c>
      <c r="BF71" s="182" t="str">
        <f t="shared" si="52"/>
        <v/>
      </c>
      <c r="BG71" s="182" t="str">
        <f t="shared" si="53"/>
        <v/>
      </c>
    </row>
    <row r="72" spans="1:59" x14ac:dyDescent="0.2">
      <c r="A72" t="s">
        <v>119</v>
      </c>
      <c r="B72" s="56">
        <f>VLOOKUP($A72,Appendix!$D$9:$F$21,3,0)</f>
        <v>13.090909090909092</v>
      </c>
      <c r="C72" s="100">
        <f>VLOOKUP(D72&amp;"_"&amp;A72,Appendix!$J:$K,2,0)</f>
        <v>1.9480518996715546E-2</v>
      </c>
      <c r="D72" t="s">
        <v>90</v>
      </c>
      <c r="E72" s="101">
        <f>IFERROR(SUMIFS(Gulf_IND2018_7_26!$R:$R,Gulf_IND2018_7_26!$B:$B,$A72,Gulf_IND2018_7_26!$H:$H,$D72)/($B72*$C72),0)</f>
        <v>48.061439133103889</v>
      </c>
      <c r="F72" s="101">
        <f>IFERROR(SUMIFS(Gulf_IND2018_7_26!$S:$S,Gulf_IND2018_7_26!$B:$B,$A72,Gulf_IND2018_7_26!$H:$H,$D72)/($B72*$C72),0)</f>
        <v>48.686343941170428</v>
      </c>
      <c r="H72" s="56">
        <f>IFERROR(SUMIFS(Gulf_IND2018_7_26!$P:$P,Gulf_IND2018_7_26!$B:$B,$A72,Gulf_IND2018_7_26!$H:$H,$D72)/($B72*$C72),0)</f>
        <v>356906.69534101931</v>
      </c>
      <c r="I72" s="102">
        <f>AVERAGEIFS(Gulf_IND2018_7_26!$K:$K,Gulf_IND2018_7_26!$B:$B,$A72,Gulf_IND2018_7_26!$H:$H,$D72)</f>
        <v>15</v>
      </c>
      <c r="K72" s="122">
        <f>AVERAGEIFS(Gulf_IND2018_7_26!$T:$T,Gulf_IND2018_7_26!$B:$B,$A72,Gulf_IND2018_7_26!$H:$H,$D72)*$H72</f>
        <v>11895.49174590761</v>
      </c>
      <c r="L72" s="121">
        <f>VLOOKUP(VLOOKUP($D72,'TPS Program Categories'!$AG$1:$AI$31,3,0),'TPS Program Categories'!$G$3:$S$17,13,0)*$H72</f>
        <v>12248.056412666616</v>
      </c>
      <c r="M72" t="str">
        <f>IFERROR(VLOOKUP(O72,'Max Incentives'!$A$5:$B$1128,2,FALSE),"FAIL")</f>
        <v>FAIL</v>
      </c>
      <c r="N72" t="str">
        <f>IFERROR(VLOOKUP(AJ72,'Max Incentives'!$A$5:$B$1128,2,FALSE),"FAIL")</f>
        <v>FAIL</v>
      </c>
      <c r="O72" t="str">
        <f t="shared" si="30"/>
        <v>Construction_Existing_Fan Improved Controls_RIM</v>
      </c>
      <c r="P72" s="177">
        <f t="shared" si="31"/>
        <v>0</v>
      </c>
      <c r="Q72" s="177">
        <f t="shared" si="32"/>
        <v>0</v>
      </c>
      <c r="R72" s="177">
        <f t="shared" si="33"/>
        <v>0</v>
      </c>
      <c r="S72" s="177">
        <f t="shared" si="34"/>
        <v>0</v>
      </c>
      <c r="T72" s="177">
        <f t="shared" si="35"/>
        <v>0</v>
      </c>
      <c r="U72" s="177">
        <f t="shared" si="36"/>
        <v>0</v>
      </c>
      <c r="V72" s="177">
        <f t="shared" si="37"/>
        <v>0</v>
      </c>
      <c r="W72" s="177">
        <f t="shared" si="38"/>
        <v>0</v>
      </c>
      <c r="X72" s="177">
        <f t="shared" si="39"/>
        <v>0</v>
      </c>
      <c r="Y72" s="177">
        <f t="shared" si="40"/>
        <v>0</v>
      </c>
      <c r="Z72" s="56">
        <f>SUMIFS(Gulf_Ach_IND_RIM!Q:Q,Gulf_Ach_IND_RIM!$A:$A,$O72)</f>
        <v>0</v>
      </c>
      <c r="AA72" s="56">
        <f>SUMIFS(Gulf_Ach_IND_RIM!R:R,Gulf_Ach_IND_RIM!$A:$A,$O72)</f>
        <v>0</v>
      </c>
      <c r="AB72" s="56">
        <f>SUMIFS(Gulf_Ach_IND_RIM!S:S,Gulf_Ach_IND_RIM!$A:$A,$O72)</f>
        <v>0</v>
      </c>
      <c r="AC72" s="56">
        <f>SUMIFS(Gulf_Ach_IND_RIM!T:T,Gulf_Ach_IND_RIM!$A:$A,$O72)</f>
        <v>0</v>
      </c>
      <c r="AD72" s="56">
        <f>SUMIFS(Gulf_Ach_IND_RIM!U:U,Gulf_Ach_IND_RIM!$A:$A,$O72)</f>
        <v>0</v>
      </c>
      <c r="AE72" s="56">
        <f>SUMIFS(Gulf_Ach_IND_RIM!V:V,Gulf_Ach_IND_RIM!$A:$A,$O72)</f>
        <v>0</v>
      </c>
      <c r="AF72" s="56">
        <f>SUMIFS(Gulf_Ach_IND_RIM!W:W,Gulf_Ach_IND_RIM!$A:$A,$O72)</f>
        <v>0</v>
      </c>
      <c r="AG72" s="56">
        <f>SUMIFS(Gulf_Ach_IND_RIM!X:X,Gulf_Ach_IND_RIM!$A:$A,$O72)</f>
        <v>0</v>
      </c>
      <c r="AH72" s="56">
        <f>SUMIFS(Gulf_Ach_IND_RIM!Y:Y,Gulf_Ach_IND_RIM!$A:$A,$O72)</f>
        <v>0</v>
      </c>
      <c r="AI72" s="56">
        <f>SUMIFS(Gulf_Ach_IND_RIM!Z:Z,Gulf_Ach_IND_RIM!$A:$A,$O72)</f>
        <v>0</v>
      </c>
      <c r="AJ72" t="str">
        <f t="shared" si="41"/>
        <v>Construction_Existing_Fan Improved Controls_TRC</v>
      </c>
      <c r="AK72" s="177">
        <f t="shared" si="42"/>
        <v>0</v>
      </c>
      <c r="AL72" s="177">
        <f t="shared" si="43"/>
        <v>0</v>
      </c>
      <c r="AM72" s="177">
        <f t="shared" si="44"/>
        <v>0</v>
      </c>
      <c r="AN72" s="177">
        <f t="shared" si="45"/>
        <v>0</v>
      </c>
      <c r="AO72" s="177">
        <f t="shared" si="46"/>
        <v>0</v>
      </c>
      <c r="AP72" s="177">
        <f t="shared" si="47"/>
        <v>0</v>
      </c>
      <c r="AQ72" s="177">
        <f t="shared" si="48"/>
        <v>0</v>
      </c>
      <c r="AR72" s="177">
        <f t="shared" si="49"/>
        <v>0</v>
      </c>
      <c r="AS72" s="177">
        <f t="shared" si="50"/>
        <v>0</v>
      </c>
      <c r="AT72" s="177">
        <f t="shared" si="51"/>
        <v>0</v>
      </c>
      <c r="AU72" s="56">
        <f>SUMIFS(Gulf_Ach_IND_TRC!Q:Q,Gulf_Ach_IND_TRC!$A:$A,$AJ72)</f>
        <v>0</v>
      </c>
      <c r="AV72" s="56">
        <f>SUMIFS(Gulf_Ach_IND_TRC!R:R,Gulf_Ach_IND_TRC!$A:$A,$AJ72)</f>
        <v>0</v>
      </c>
      <c r="AW72" s="56">
        <f>SUMIFS(Gulf_Ach_IND_TRC!S:S,Gulf_Ach_IND_TRC!$A:$A,$AJ72)</f>
        <v>0</v>
      </c>
      <c r="AX72" s="56">
        <f>SUMIFS(Gulf_Ach_IND_TRC!T:T,Gulf_Ach_IND_TRC!$A:$A,$AJ72)</f>
        <v>0</v>
      </c>
      <c r="AY72" s="56">
        <f>SUMIFS(Gulf_Ach_IND_TRC!U:U,Gulf_Ach_IND_TRC!$A:$A,$AJ72)</f>
        <v>0</v>
      </c>
      <c r="AZ72" s="56">
        <f>SUMIFS(Gulf_Ach_IND_TRC!V:V,Gulf_Ach_IND_TRC!$A:$A,$AJ72)</f>
        <v>0</v>
      </c>
      <c r="BA72" s="56">
        <f>SUMIFS(Gulf_Ach_IND_TRC!W:W,Gulf_Ach_IND_TRC!$A:$A,$AJ72)</f>
        <v>0</v>
      </c>
      <c r="BB72" s="56">
        <f>SUMIFS(Gulf_Ach_IND_TRC!X:X,Gulf_Ach_IND_TRC!$A:$A,$AJ72)</f>
        <v>0</v>
      </c>
      <c r="BC72" s="56">
        <f>SUMIFS(Gulf_Ach_IND_TRC!Y:Y,Gulf_Ach_IND_TRC!$A:$A,$AJ72)</f>
        <v>0</v>
      </c>
      <c r="BD72" s="56">
        <f>SUMIFS(Gulf_Ach_IND_TRC!Z:Z,Gulf_Ach_IND_TRC!$A:$A,$AJ72)</f>
        <v>0</v>
      </c>
      <c r="BF72" s="182" t="str">
        <f t="shared" si="52"/>
        <v/>
      </c>
      <c r="BG72" s="182" t="str">
        <f t="shared" si="53"/>
        <v/>
      </c>
    </row>
    <row r="73" spans="1:59" x14ac:dyDescent="0.2">
      <c r="A73" t="s">
        <v>119</v>
      </c>
      <c r="B73" s="56">
        <f>VLOOKUP($A73,Appendix!$D$9:$F$21,3,0)</f>
        <v>13.090909090909092</v>
      </c>
      <c r="C73" s="100">
        <f>VLOOKUP(D73&amp;"_"&amp;A73,Appendix!$J:$K,2,0)</f>
        <v>0.20999999344348907</v>
      </c>
      <c r="D73" t="s">
        <v>91</v>
      </c>
      <c r="E73" s="101">
        <f>IFERROR(SUMIFS(Gulf_IND2018_7_26!$R:$R,Gulf_IND2018_7_26!$B:$B,$A73,Gulf_IND2018_7_26!$H:$H,$D73)/($B73*$C73),0)</f>
        <v>1.7775142021862025</v>
      </c>
      <c r="F73" s="101">
        <f>IFERROR(SUMIFS(Gulf_IND2018_7_26!$S:$S,Gulf_IND2018_7_26!$B:$B,$A73,Gulf_IND2018_7_26!$H:$H,$D73)/($B73*$C73),0)</f>
        <v>1.925126303498967E-4</v>
      </c>
      <c r="H73" s="56">
        <f>IFERROR(SUMIFS(Gulf_IND2018_7_26!$P:$P,Gulf_IND2018_7_26!$B:$B,$A73,Gulf_IND2018_7_26!$H:$H,$D73)/($B73*$C73),0)</f>
        <v>13199.911015295369</v>
      </c>
      <c r="I73" s="102">
        <f>AVERAGEIFS(Gulf_IND2018_7_26!$K:$K,Gulf_IND2018_7_26!$B:$B,$A73,Gulf_IND2018_7_26!$H:$H,$D73)</f>
        <v>15</v>
      </c>
      <c r="K73" s="122">
        <f>AVERAGEIFS(Gulf_IND2018_7_26!$T:$T,Gulf_IND2018_7_26!$B:$B,$A73,Gulf_IND2018_7_26!$H:$H,$D73)*$H73</f>
        <v>2407.6152263690769</v>
      </c>
      <c r="L73" s="121">
        <f>VLOOKUP(VLOOKUP($D73,'TPS Program Categories'!$AG$1:$AI$31,3,0),'TPS Program Categories'!$G$3:$S$17,13,0)*$H73</f>
        <v>452.98465080079444</v>
      </c>
      <c r="M73" t="str">
        <f>IFERROR(VLOOKUP(O73,'Max Incentives'!$A$5:$B$1128,2,FALSE),"FAIL")</f>
        <v>FAIL</v>
      </c>
      <c r="N73">
        <f>IFERROR(VLOOKUP(AJ73,'Max Incentives'!$A$5:$B$1128,2,FALSE),"FAIL")</f>
        <v>361.75248315473004</v>
      </c>
      <c r="O73" t="str">
        <f t="shared" si="30"/>
        <v>Construction_Existing_Fan Equipment Upgrades_RIM</v>
      </c>
      <c r="P73" s="177">
        <f t="shared" si="31"/>
        <v>0</v>
      </c>
      <c r="Q73" s="177">
        <f t="shared" si="32"/>
        <v>0</v>
      </c>
      <c r="R73" s="177">
        <f t="shared" si="33"/>
        <v>0</v>
      </c>
      <c r="S73" s="177">
        <f t="shared" si="34"/>
        <v>0</v>
      </c>
      <c r="T73" s="177">
        <f t="shared" si="35"/>
        <v>0</v>
      </c>
      <c r="U73" s="177">
        <f t="shared" si="36"/>
        <v>0</v>
      </c>
      <c r="V73" s="177">
        <f t="shared" si="37"/>
        <v>0</v>
      </c>
      <c r="W73" s="177">
        <f t="shared" si="38"/>
        <v>0</v>
      </c>
      <c r="X73" s="177">
        <f t="shared" si="39"/>
        <v>0</v>
      </c>
      <c r="Y73" s="177">
        <f t="shared" si="40"/>
        <v>0</v>
      </c>
      <c r="Z73" s="56">
        <f>SUMIFS(Gulf_Ach_IND_RIM!Q:Q,Gulf_Ach_IND_RIM!$A:$A,$O73)</f>
        <v>0</v>
      </c>
      <c r="AA73" s="56">
        <f>SUMIFS(Gulf_Ach_IND_RIM!R:R,Gulf_Ach_IND_RIM!$A:$A,$O73)</f>
        <v>0</v>
      </c>
      <c r="AB73" s="56">
        <f>SUMIFS(Gulf_Ach_IND_RIM!S:S,Gulf_Ach_IND_RIM!$A:$A,$O73)</f>
        <v>0</v>
      </c>
      <c r="AC73" s="56">
        <f>SUMIFS(Gulf_Ach_IND_RIM!T:T,Gulf_Ach_IND_RIM!$A:$A,$O73)</f>
        <v>0</v>
      </c>
      <c r="AD73" s="56">
        <f>SUMIFS(Gulf_Ach_IND_RIM!U:U,Gulf_Ach_IND_RIM!$A:$A,$O73)</f>
        <v>0</v>
      </c>
      <c r="AE73" s="56">
        <f>SUMIFS(Gulf_Ach_IND_RIM!V:V,Gulf_Ach_IND_RIM!$A:$A,$O73)</f>
        <v>0</v>
      </c>
      <c r="AF73" s="56">
        <f>SUMIFS(Gulf_Ach_IND_RIM!W:W,Gulf_Ach_IND_RIM!$A:$A,$O73)</f>
        <v>0</v>
      </c>
      <c r="AG73" s="56">
        <f>SUMIFS(Gulf_Ach_IND_RIM!X:X,Gulf_Ach_IND_RIM!$A:$A,$O73)</f>
        <v>0</v>
      </c>
      <c r="AH73" s="56">
        <f>SUMIFS(Gulf_Ach_IND_RIM!Y:Y,Gulf_Ach_IND_RIM!$A:$A,$O73)</f>
        <v>0</v>
      </c>
      <c r="AI73" s="56">
        <f>SUMIFS(Gulf_Ach_IND_RIM!Z:Z,Gulf_Ach_IND_RIM!$A:$A,$O73)</f>
        <v>0</v>
      </c>
      <c r="AJ73" t="str">
        <f t="shared" si="41"/>
        <v>Construction_Existing_Fan Equipment Upgrades_TRC</v>
      </c>
      <c r="AK73" s="177">
        <f t="shared" si="42"/>
        <v>9.6050577236558618E-2</v>
      </c>
      <c r="AL73" s="177">
        <f t="shared" si="43"/>
        <v>0.10288803380081468</v>
      </c>
      <c r="AM73" s="177">
        <f t="shared" si="44"/>
        <v>9.7760318389090786E-2</v>
      </c>
      <c r="AN73" s="177">
        <f t="shared" si="45"/>
        <v>6.9537619401643339E-2</v>
      </c>
      <c r="AO73" s="177">
        <f t="shared" si="46"/>
        <v>3.5748325302154223E-2</v>
      </c>
      <c r="AP73" s="177">
        <f t="shared" si="47"/>
        <v>1.3715883402292474E-2</v>
      </c>
      <c r="AQ73" s="177">
        <f t="shared" si="48"/>
        <v>4.4737454805370549E-3</v>
      </c>
      <c r="AR73" s="177">
        <f t="shared" si="49"/>
        <v>1.3635385993204568E-3</v>
      </c>
      <c r="AS73" s="177">
        <f t="shared" si="50"/>
        <v>4.0714728923936841E-4</v>
      </c>
      <c r="AT73" s="177">
        <f t="shared" si="51"/>
        <v>1.201257534805299E-4</v>
      </c>
      <c r="AU73" s="56">
        <f>SUMIFS(Gulf_Ach_IND_TRC!Q:Q,Gulf_Ach_IND_TRC!$A:$A,$AJ73)</f>
        <v>1267.8590724903288</v>
      </c>
      <c r="AV73" s="56">
        <f>SUMIFS(Gulf_Ach_IND_TRC!R:R,Gulf_Ach_IND_TRC!$A:$A,$AJ73)</f>
        <v>1358.112890709456</v>
      </c>
      <c r="AW73" s="56">
        <f>SUMIFS(Gulf_Ach_IND_TRC!S:S,Gulf_Ach_IND_TRC!$A:$A,$AJ73)</f>
        <v>1290.4275035629419</v>
      </c>
      <c r="AX73" s="56">
        <f>SUMIFS(Gulf_Ach_IND_TRC!T:T,Gulf_Ach_IND_TRC!$A:$A,$AJ73)</f>
        <v>917.8903883171688</v>
      </c>
      <c r="AY73" s="56">
        <f>SUMIFS(Gulf_Ach_IND_TRC!U:U,Gulf_Ach_IND_TRC!$A:$A,$AJ73)</f>
        <v>471.87471293426768</v>
      </c>
      <c r="AZ73" s="56">
        <f>SUMIFS(Gulf_Ach_IND_TRC!V:V,Gulf_Ach_IND_TRC!$A:$A,$AJ73)</f>
        <v>181.04844040642735</v>
      </c>
      <c r="BA73" s="56">
        <f>SUMIFS(Gulf_Ach_IND_TRC!W:W,Gulf_Ach_IND_TRC!$A:$A,$AJ73)</f>
        <v>59.05304224816895</v>
      </c>
      <c r="BB73" s="56">
        <f>SUMIFS(Gulf_Ach_IND_TRC!X:X,Gulf_Ach_IND_TRC!$A:$A,$AJ73)</f>
        <v>17.998588176950516</v>
      </c>
      <c r="BC73" s="56">
        <f>SUMIFS(Gulf_Ach_IND_TRC!Y:Y,Gulf_Ach_IND_TRC!$A:$A,$AJ73)</f>
        <v>5.3743079880783888</v>
      </c>
      <c r="BD73" s="56">
        <f>SUMIFS(Gulf_Ach_IND_TRC!Z:Z,Gulf_Ach_IND_TRC!$A:$A,$AJ73)</f>
        <v>1.5856492565883027</v>
      </c>
      <c r="BF73" s="182" t="str">
        <f t="shared" si="52"/>
        <v/>
      </c>
      <c r="BG73" s="182">
        <f t="shared" si="53"/>
        <v>0.15025344548110736</v>
      </c>
    </row>
    <row r="74" spans="1:59" x14ac:dyDescent="0.2">
      <c r="A74" t="s">
        <v>119</v>
      </c>
      <c r="B74" s="56">
        <f>VLOOKUP($A74,Appendix!$D$9:$F$21,3,0)</f>
        <v>13.090909090909092</v>
      </c>
      <c r="C74" s="100">
        <f>VLOOKUP(D74&amp;"_"&amp;A74,Appendix!$J:$K,2,0)</f>
        <v>0.30000001192092896</v>
      </c>
      <c r="D74" t="s">
        <v>93</v>
      </c>
      <c r="E74" s="101">
        <f>IFERROR(SUMIFS(Gulf_IND2018_7_26!$R:$R,Gulf_IND2018_7_26!$B:$B,$A74,Gulf_IND2018_7_26!$H:$H,$D74)/($B74*$C74),0)</f>
        <v>1.0952520015408365</v>
      </c>
      <c r="F74" s="101">
        <f>IFERROR(SUMIFS(Gulf_IND2018_7_26!$S:$S,Gulf_IND2018_7_26!$B:$B,$A74,Gulf_IND2018_7_26!$H:$H,$D74)/($B74*$C74),0)</f>
        <v>7.0869980269883373</v>
      </c>
      <c r="H74" s="56">
        <f>IFERROR(SUMIFS(Gulf_IND2018_7_26!$P:$P,Gulf_IND2018_7_26!$B:$B,$A74,Gulf_IND2018_7_26!$H:$H,$D74)/($B74*$C74),0)</f>
        <v>7673.2033759384576</v>
      </c>
      <c r="I74" s="102">
        <f>AVERAGEIFS(Gulf_IND2018_7_26!$K:$K,Gulf_IND2018_7_26!$B:$B,$A74,Gulf_IND2018_7_26!$H:$H,$D74)</f>
        <v>10</v>
      </c>
      <c r="K74" s="122">
        <f>AVERAGEIFS(Gulf_IND2018_7_26!$T:$T,Gulf_IND2018_7_26!$B:$B,$A74,Gulf_IND2018_7_26!$H:$H,$D74)*$H74</f>
        <v>1073.6098903134584</v>
      </c>
      <c r="L74" s="121">
        <f>VLOOKUP(VLOOKUP($D74,'TPS Program Categories'!$AG$1:$AI$31,3,0),'TPS Program Categories'!$G$3:$S$17,13,0)*$H74</f>
        <v>170.6901514213283</v>
      </c>
      <c r="M74" t="str">
        <f>IFERROR(VLOOKUP(O74,'Max Incentives'!$A$5:$B$1128,2,FALSE),"FAIL")</f>
        <v>FAIL</v>
      </c>
      <c r="N74" t="str">
        <f>IFERROR(VLOOKUP(AJ74,'Max Incentives'!$A$5:$B$1128,2,FALSE),"FAIL")</f>
        <v>FAIL</v>
      </c>
      <c r="O74" t="str">
        <f t="shared" si="30"/>
        <v>Construction_Existing_Lighting Controls_RIM</v>
      </c>
      <c r="P74" s="177">
        <f t="shared" si="31"/>
        <v>0</v>
      </c>
      <c r="Q74" s="177">
        <f t="shared" si="32"/>
        <v>0</v>
      </c>
      <c r="R74" s="177">
        <f t="shared" si="33"/>
        <v>0</v>
      </c>
      <c r="S74" s="177">
        <f t="shared" si="34"/>
        <v>0</v>
      </c>
      <c r="T74" s="177">
        <f t="shared" si="35"/>
        <v>0</v>
      </c>
      <c r="U74" s="177">
        <f t="shared" si="36"/>
        <v>0</v>
      </c>
      <c r="V74" s="177">
        <f t="shared" si="37"/>
        <v>0</v>
      </c>
      <c r="W74" s="177">
        <f t="shared" si="38"/>
        <v>0</v>
      </c>
      <c r="X74" s="177">
        <f t="shared" si="39"/>
        <v>0</v>
      </c>
      <c r="Y74" s="177">
        <f t="shared" si="40"/>
        <v>0</v>
      </c>
      <c r="Z74" s="56">
        <f>SUMIFS(Gulf_Ach_IND_RIM!Q:Q,Gulf_Ach_IND_RIM!$A:$A,$O74)</f>
        <v>0</v>
      </c>
      <c r="AA74" s="56">
        <f>SUMIFS(Gulf_Ach_IND_RIM!R:R,Gulf_Ach_IND_RIM!$A:$A,$O74)</f>
        <v>0</v>
      </c>
      <c r="AB74" s="56">
        <f>SUMIFS(Gulf_Ach_IND_RIM!S:S,Gulf_Ach_IND_RIM!$A:$A,$O74)</f>
        <v>0</v>
      </c>
      <c r="AC74" s="56">
        <f>SUMIFS(Gulf_Ach_IND_RIM!T:T,Gulf_Ach_IND_RIM!$A:$A,$O74)</f>
        <v>0</v>
      </c>
      <c r="AD74" s="56">
        <f>SUMIFS(Gulf_Ach_IND_RIM!U:U,Gulf_Ach_IND_RIM!$A:$A,$O74)</f>
        <v>0</v>
      </c>
      <c r="AE74" s="56">
        <f>SUMIFS(Gulf_Ach_IND_RIM!V:V,Gulf_Ach_IND_RIM!$A:$A,$O74)</f>
        <v>0</v>
      </c>
      <c r="AF74" s="56">
        <f>SUMIFS(Gulf_Ach_IND_RIM!W:W,Gulf_Ach_IND_RIM!$A:$A,$O74)</f>
        <v>0</v>
      </c>
      <c r="AG74" s="56">
        <f>SUMIFS(Gulf_Ach_IND_RIM!X:X,Gulf_Ach_IND_RIM!$A:$A,$O74)</f>
        <v>0</v>
      </c>
      <c r="AH74" s="56">
        <f>SUMIFS(Gulf_Ach_IND_RIM!Y:Y,Gulf_Ach_IND_RIM!$A:$A,$O74)</f>
        <v>0</v>
      </c>
      <c r="AI74" s="56">
        <f>SUMIFS(Gulf_Ach_IND_RIM!Z:Z,Gulf_Ach_IND_RIM!$A:$A,$O74)</f>
        <v>0</v>
      </c>
      <c r="AJ74" t="str">
        <f t="shared" si="41"/>
        <v>Construction_Existing_Lighting Controls_TRC</v>
      </c>
      <c r="AK74" s="177">
        <f t="shared" si="42"/>
        <v>0</v>
      </c>
      <c r="AL74" s="177">
        <f t="shared" si="43"/>
        <v>0</v>
      </c>
      <c r="AM74" s="177">
        <f t="shared" si="44"/>
        <v>0</v>
      </c>
      <c r="AN74" s="177">
        <f t="shared" si="45"/>
        <v>0</v>
      </c>
      <c r="AO74" s="177">
        <f t="shared" si="46"/>
        <v>0</v>
      </c>
      <c r="AP74" s="177">
        <f t="shared" si="47"/>
        <v>0</v>
      </c>
      <c r="AQ74" s="177">
        <f t="shared" si="48"/>
        <v>0</v>
      </c>
      <c r="AR74" s="177">
        <f t="shared" si="49"/>
        <v>0</v>
      </c>
      <c r="AS74" s="177">
        <f t="shared" si="50"/>
        <v>0</v>
      </c>
      <c r="AT74" s="177">
        <f t="shared" si="51"/>
        <v>0</v>
      </c>
      <c r="AU74" s="56">
        <f>SUMIFS(Gulf_Ach_IND_TRC!Q:Q,Gulf_Ach_IND_TRC!$A:$A,$AJ74)</f>
        <v>0</v>
      </c>
      <c r="AV74" s="56">
        <f>SUMIFS(Gulf_Ach_IND_TRC!R:R,Gulf_Ach_IND_TRC!$A:$A,$AJ74)</f>
        <v>0</v>
      </c>
      <c r="AW74" s="56">
        <f>SUMIFS(Gulf_Ach_IND_TRC!S:S,Gulf_Ach_IND_TRC!$A:$A,$AJ74)</f>
        <v>0</v>
      </c>
      <c r="AX74" s="56">
        <f>SUMIFS(Gulf_Ach_IND_TRC!T:T,Gulf_Ach_IND_TRC!$A:$A,$AJ74)</f>
        <v>0</v>
      </c>
      <c r="AY74" s="56">
        <f>SUMIFS(Gulf_Ach_IND_TRC!U:U,Gulf_Ach_IND_TRC!$A:$A,$AJ74)</f>
        <v>0</v>
      </c>
      <c r="AZ74" s="56">
        <f>SUMIFS(Gulf_Ach_IND_TRC!V:V,Gulf_Ach_IND_TRC!$A:$A,$AJ74)</f>
        <v>0</v>
      </c>
      <c r="BA74" s="56">
        <f>SUMIFS(Gulf_Ach_IND_TRC!W:W,Gulf_Ach_IND_TRC!$A:$A,$AJ74)</f>
        <v>0</v>
      </c>
      <c r="BB74" s="56">
        <f>SUMIFS(Gulf_Ach_IND_TRC!X:X,Gulf_Ach_IND_TRC!$A:$A,$AJ74)</f>
        <v>0</v>
      </c>
      <c r="BC74" s="56">
        <f>SUMIFS(Gulf_Ach_IND_TRC!Y:Y,Gulf_Ach_IND_TRC!$A:$A,$AJ74)</f>
        <v>0</v>
      </c>
      <c r="BD74" s="56">
        <f>SUMIFS(Gulf_Ach_IND_TRC!Z:Z,Gulf_Ach_IND_TRC!$A:$A,$AJ74)</f>
        <v>0</v>
      </c>
      <c r="BF74" s="182" t="str">
        <f t="shared" si="52"/>
        <v/>
      </c>
      <c r="BG74" s="182" t="str">
        <f t="shared" si="53"/>
        <v/>
      </c>
    </row>
    <row r="75" spans="1:59" x14ac:dyDescent="0.2">
      <c r="A75" t="s">
        <v>119</v>
      </c>
      <c r="B75" s="56">
        <f>VLOOKUP($A75,Appendix!$D$9:$F$21,3,0)</f>
        <v>13.090909090909092</v>
      </c>
      <c r="C75" s="100">
        <f>VLOOKUP(D75&amp;"_"&amp;A75,Appendix!$J:$K,2,0)</f>
        <v>0.25</v>
      </c>
      <c r="D75" t="s">
        <v>94</v>
      </c>
      <c r="E75" s="101">
        <f>IFERROR(SUMIFS(Gulf_IND2018_7_26!$R:$R,Gulf_IND2018_7_26!$B:$B,$A75,Gulf_IND2018_7_26!$H:$H,$D75)/($B75*$C75),0)</f>
        <v>7.4394757460807099</v>
      </c>
      <c r="F75" s="101">
        <f>IFERROR(SUMIFS(Gulf_IND2018_7_26!$S:$S,Gulf_IND2018_7_26!$B:$B,$A75,Gulf_IND2018_7_26!$H:$H,$D75)/($B75*$C75),0)</f>
        <v>5.2283883113413712</v>
      </c>
      <c r="H75" s="56">
        <f>IFERROR(SUMIFS(Gulf_IND2018_7_26!$P:$P,Gulf_IND2018_7_26!$B:$B,$A75,Gulf_IND2018_7_26!$H:$H,$D75)/($B75*$C75),0)</f>
        <v>52120.069472349998</v>
      </c>
      <c r="I75" s="102">
        <f>AVERAGEIFS(Gulf_IND2018_7_26!$K:$K,Gulf_IND2018_7_26!$B:$B,$A75,Gulf_IND2018_7_26!$H:$H,$D75)</f>
        <v>14.46666667</v>
      </c>
      <c r="K75" s="122">
        <f>AVERAGEIFS(Gulf_IND2018_7_26!$T:$T,Gulf_IND2018_7_26!$B:$B,$A75,Gulf_IND2018_7_26!$H:$H,$D75)*$H75</f>
        <v>20763.228841108306</v>
      </c>
      <c r="L75" s="121">
        <f>VLOOKUP(VLOOKUP($D75,'TPS Program Categories'!$AG$1:$AI$31,3,0),'TPS Program Categories'!$G$3:$S$17,13,0)*$H75</f>
        <v>1159.4091951508472</v>
      </c>
      <c r="M75" t="str">
        <f>IFERROR(VLOOKUP(O75,'Max Incentives'!$A$5:$B$1128,2,FALSE),"FAIL")</f>
        <v>FAIL</v>
      </c>
      <c r="N75">
        <f>IFERROR(VLOOKUP(AJ75,'Max Incentives'!$A$5:$B$1128,2,FALSE),"FAIL")</f>
        <v>12685.105573181239</v>
      </c>
      <c r="O75" t="str">
        <f t="shared" si="30"/>
        <v>Construction_Existing_Efficient Lighting - Other Interior Lighting_RIM</v>
      </c>
      <c r="P75" s="177">
        <f t="shared" si="31"/>
        <v>0</v>
      </c>
      <c r="Q75" s="177">
        <f t="shared" si="32"/>
        <v>0</v>
      </c>
      <c r="R75" s="177">
        <f t="shared" si="33"/>
        <v>0</v>
      </c>
      <c r="S75" s="177">
        <f t="shared" si="34"/>
        <v>0</v>
      </c>
      <c r="T75" s="177">
        <f t="shared" si="35"/>
        <v>0</v>
      </c>
      <c r="U75" s="177">
        <f t="shared" si="36"/>
        <v>0</v>
      </c>
      <c r="V75" s="177">
        <f t="shared" si="37"/>
        <v>0</v>
      </c>
      <c r="W75" s="177">
        <f t="shared" si="38"/>
        <v>0</v>
      </c>
      <c r="X75" s="177">
        <f t="shared" si="39"/>
        <v>0</v>
      </c>
      <c r="Y75" s="177">
        <f t="shared" si="40"/>
        <v>0</v>
      </c>
      <c r="Z75" s="56">
        <f>SUMIFS(Gulf_Ach_IND_RIM!Q:Q,Gulf_Ach_IND_RIM!$A:$A,$O75)</f>
        <v>0</v>
      </c>
      <c r="AA75" s="56">
        <f>SUMIFS(Gulf_Ach_IND_RIM!R:R,Gulf_Ach_IND_RIM!$A:$A,$O75)</f>
        <v>0</v>
      </c>
      <c r="AB75" s="56">
        <f>SUMIFS(Gulf_Ach_IND_RIM!S:S,Gulf_Ach_IND_RIM!$A:$A,$O75)</f>
        <v>0</v>
      </c>
      <c r="AC75" s="56">
        <f>SUMIFS(Gulf_Ach_IND_RIM!T:T,Gulf_Ach_IND_RIM!$A:$A,$O75)</f>
        <v>0</v>
      </c>
      <c r="AD75" s="56">
        <f>SUMIFS(Gulf_Ach_IND_RIM!U:U,Gulf_Ach_IND_RIM!$A:$A,$O75)</f>
        <v>0</v>
      </c>
      <c r="AE75" s="56">
        <f>SUMIFS(Gulf_Ach_IND_RIM!V:V,Gulf_Ach_IND_RIM!$A:$A,$O75)</f>
        <v>0</v>
      </c>
      <c r="AF75" s="56">
        <f>SUMIFS(Gulf_Ach_IND_RIM!W:W,Gulf_Ach_IND_RIM!$A:$A,$O75)</f>
        <v>0</v>
      </c>
      <c r="AG75" s="56">
        <f>SUMIFS(Gulf_Ach_IND_RIM!X:X,Gulf_Ach_IND_RIM!$A:$A,$O75)</f>
        <v>0</v>
      </c>
      <c r="AH75" s="56">
        <f>SUMIFS(Gulf_Ach_IND_RIM!Y:Y,Gulf_Ach_IND_RIM!$A:$A,$O75)</f>
        <v>0</v>
      </c>
      <c r="AI75" s="56">
        <f>SUMIFS(Gulf_Ach_IND_RIM!Z:Z,Gulf_Ach_IND_RIM!$A:$A,$O75)</f>
        <v>0</v>
      </c>
      <c r="AJ75" t="str">
        <f t="shared" si="41"/>
        <v>Construction_Existing_Efficient Lighting - Other Interior Lighting_TRC</v>
      </c>
      <c r="AK75" s="177">
        <f t="shared" si="42"/>
        <v>0.22371805946747433</v>
      </c>
      <c r="AL75" s="177">
        <f t="shared" si="43"/>
        <v>0.2262705105062664</v>
      </c>
      <c r="AM75" s="177">
        <f t="shared" si="44"/>
        <v>0.21437415473778904</v>
      </c>
      <c r="AN75" s="177">
        <f t="shared" si="45"/>
        <v>0.1653845713823103</v>
      </c>
      <c r="AO75" s="177">
        <f t="shared" si="46"/>
        <v>0.10107892650516845</v>
      </c>
      <c r="AP75" s="177">
        <f t="shared" si="47"/>
        <v>4.9156323136248292E-2</v>
      </c>
      <c r="AQ75" s="177">
        <f t="shared" si="48"/>
        <v>2.0722352395675065E-2</v>
      </c>
      <c r="AR75" s="177">
        <f t="shared" si="49"/>
        <v>8.1081169773800175E-3</v>
      </c>
      <c r="AS75" s="177">
        <f t="shared" si="50"/>
        <v>3.0819754470959859E-3</v>
      </c>
      <c r="AT75" s="177">
        <f t="shared" si="51"/>
        <v>1.1319140798860994E-3</v>
      </c>
      <c r="AU75" s="56">
        <f>SUMIFS(Gulf_Ach_IND_TRC!Q:Q,Gulf_Ach_IND_TRC!$A:$A,$AJ75)</f>
        <v>11660.20080166409</v>
      </c>
      <c r="AV75" s="56">
        <f>SUMIFS(Gulf_Ach_IND_TRC!R:R,Gulf_Ach_IND_TRC!$A:$A,$AJ75)</f>
        <v>11793.234727130704</v>
      </c>
      <c r="AW75" s="56">
        <f>SUMIFS(Gulf_Ach_IND_TRC!S:S,Gulf_Ach_IND_TRC!$A:$A,$AJ75)</f>
        <v>11173.195838009873</v>
      </c>
      <c r="AX75" s="56">
        <f>SUMIFS(Gulf_Ach_IND_TRC!T:T,Gulf_Ach_IND_TRC!$A:$A,$AJ75)</f>
        <v>8619.855350100841</v>
      </c>
      <c r="AY75" s="56">
        <f>SUMIFS(Gulf_Ach_IND_TRC!U:U,Gulf_Ach_IND_TRC!$A:$A,$AJ75)</f>
        <v>5268.2406716399391</v>
      </c>
      <c r="AZ75" s="56">
        <f>SUMIFS(Gulf_Ach_IND_TRC!V:V,Gulf_Ach_IND_TRC!$A:$A,$AJ75)</f>
        <v>2562.0309768665466</v>
      </c>
      <c r="BA75" s="56">
        <f>SUMIFS(Gulf_Ach_IND_TRC!W:W,Gulf_Ach_IND_TRC!$A:$A,$AJ75)</f>
        <v>1080.0504464931028</v>
      </c>
      <c r="BB75" s="56">
        <f>SUMIFS(Gulf_Ach_IND_TRC!X:X,Gulf_Ach_IND_TRC!$A:$A,$AJ75)</f>
        <v>422.59562015098697</v>
      </c>
      <c r="BC75" s="56">
        <f>SUMIFS(Gulf_Ach_IND_TRC!Y:Y,Gulf_Ach_IND_TRC!$A:$A,$AJ75)</f>
        <v>160.63277441471973</v>
      </c>
      <c r="BD75" s="56">
        <f>SUMIFS(Gulf_Ach_IND_TRC!Z:Z,Gulf_Ach_IND_TRC!$A:$A,$AJ75)</f>
        <v>58.995440480394628</v>
      </c>
      <c r="BF75" s="182" t="str">
        <f t="shared" si="52"/>
        <v/>
      </c>
      <c r="BG75" s="182">
        <f t="shared" si="53"/>
        <v>0.61094089316525246</v>
      </c>
    </row>
    <row r="76" spans="1:59" x14ac:dyDescent="0.2">
      <c r="A76" t="s">
        <v>119</v>
      </c>
      <c r="B76" s="56">
        <f>VLOOKUP($A76,Appendix!$D$9:$F$21,3,0)</f>
        <v>13.090909090909092</v>
      </c>
      <c r="C76" s="100">
        <f>VLOOKUP(D76&amp;"_"&amp;A76,Appendix!$J:$K,2,0)</f>
        <v>0.20000000298023224</v>
      </c>
      <c r="D76" t="s">
        <v>95</v>
      </c>
      <c r="E76" s="101">
        <f>IFERROR(SUMIFS(Gulf_IND2018_7_26!$R:$R,Gulf_IND2018_7_26!$B:$B,$A76,Gulf_IND2018_7_26!$H:$H,$D76)/($B76*$C76),0)</f>
        <v>6.7235640819551437</v>
      </c>
      <c r="F76" s="101">
        <f>IFERROR(SUMIFS(Gulf_IND2018_7_26!$S:$S,Gulf_IND2018_7_26!$B:$B,$A76,Gulf_IND2018_7_26!$H:$H,$D76)/($B76*$C76),0)</f>
        <v>8.313032520339313E-3</v>
      </c>
      <c r="H76" s="56">
        <f>IFERROR(SUMIFS(Gulf_IND2018_7_26!$P:$P,Gulf_IND2018_7_26!$B:$B,$A76,Gulf_IND2018_7_26!$H:$H,$D76)/($B76*$C76),0)</f>
        <v>47104.478731302457</v>
      </c>
      <c r="I76" s="102">
        <f>AVERAGEIFS(Gulf_IND2018_7_26!$K:$K,Gulf_IND2018_7_26!$B:$B,$A76,Gulf_IND2018_7_26!$H:$H,$D76)</f>
        <v>13.66666667</v>
      </c>
      <c r="K76" s="122">
        <f>AVERAGEIFS(Gulf_IND2018_7_26!$T:$T,Gulf_IND2018_7_26!$B:$B,$A76,Gulf_IND2018_7_26!$H:$H,$D76)*$H76</f>
        <v>10167.942327887282</v>
      </c>
      <c r="L76" s="121">
        <f>VLOOKUP(VLOOKUP($D76,'TPS Program Categories'!$AG$1:$AI$31,3,0),'TPS Program Categories'!$G$3:$S$17,13,0)*$H76</f>
        <v>1047.8375475464838</v>
      </c>
      <c r="M76" t="str">
        <f>IFERROR(VLOOKUP(O76,'Max Incentives'!$A$5:$B$1128,2,FALSE),"FAIL")</f>
        <v>FAIL</v>
      </c>
      <c r="N76">
        <f>IFERROR(VLOOKUP(AJ76,'Max Incentives'!$A$5:$B$1128,2,FALSE),"FAIL")</f>
        <v>2867.1887119548273</v>
      </c>
      <c r="O76" t="str">
        <f t="shared" si="30"/>
        <v>Construction_Existing_Efficient Lighting - High Bay_RIM</v>
      </c>
      <c r="P76" s="177">
        <f t="shared" si="31"/>
        <v>0</v>
      </c>
      <c r="Q76" s="177">
        <f t="shared" si="32"/>
        <v>0</v>
      </c>
      <c r="R76" s="177">
        <f t="shared" si="33"/>
        <v>0</v>
      </c>
      <c r="S76" s="177">
        <f t="shared" si="34"/>
        <v>0</v>
      </c>
      <c r="T76" s="177">
        <f t="shared" si="35"/>
        <v>0</v>
      </c>
      <c r="U76" s="177">
        <f t="shared" si="36"/>
        <v>0</v>
      </c>
      <c r="V76" s="177">
        <f t="shared" si="37"/>
        <v>0</v>
      </c>
      <c r="W76" s="177">
        <f t="shared" si="38"/>
        <v>0</v>
      </c>
      <c r="X76" s="177">
        <f t="shared" si="39"/>
        <v>0</v>
      </c>
      <c r="Y76" s="177">
        <f t="shared" si="40"/>
        <v>0</v>
      </c>
      <c r="Z76" s="56">
        <f>SUMIFS(Gulf_Ach_IND_RIM!Q:Q,Gulf_Ach_IND_RIM!$A:$A,$O76)</f>
        <v>0</v>
      </c>
      <c r="AA76" s="56">
        <f>SUMIFS(Gulf_Ach_IND_RIM!R:R,Gulf_Ach_IND_RIM!$A:$A,$O76)</f>
        <v>0</v>
      </c>
      <c r="AB76" s="56">
        <f>SUMIFS(Gulf_Ach_IND_RIM!S:S,Gulf_Ach_IND_RIM!$A:$A,$O76)</f>
        <v>0</v>
      </c>
      <c r="AC76" s="56">
        <f>SUMIFS(Gulf_Ach_IND_RIM!T:T,Gulf_Ach_IND_RIM!$A:$A,$O76)</f>
        <v>0</v>
      </c>
      <c r="AD76" s="56">
        <f>SUMIFS(Gulf_Ach_IND_RIM!U:U,Gulf_Ach_IND_RIM!$A:$A,$O76)</f>
        <v>0</v>
      </c>
      <c r="AE76" s="56">
        <f>SUMIFS(Gulf_Ach_IND_RIM!V:V,Gulf_Ach_IND_RIM!$A:$A,$O76)</f>
        <v>0</v>
      </c>
      <c r="AF76" s="56">
        <f>SUMIFS(Gulf_Ach_IND_RIM!W:W,Gulf_Ach_IND_RIM!$A:$A,$O76)</f>
        <v>0</v>
      </c>
      <c r="AG76" s="56">
        <f>SUMIFS(Gulf_Ach_IND_RIM!X:X,Gulf_Ach_IND_RIM!$A:$A,$O76)</f>
        <v>0</v>
      </c>
      <c r="AH76" s="56">
        <f>SUMIFS(Gulf_Ach_IND_RIM!Y:Y,Gulf_Ach_IND_RIM!$A:$A,$O76)</f>
        <v>0</v>
      </c>
      <c r="AI76" s="56">
        <f>SUMIFS(Gulf_Ach_IND_RIM!Z:Z,Gulf_Ach_IND_RIM!$A:$A,$O76)</f>
        <v>0</v>
      </c>
      <c r="AJ76" t="str">
        <f t="shared" si="41"/>
        <v>Construction_Existing_Efficient Lighting - High Bay_TRC</v>
      </c>
      <c r="AK76" s="177">
        <f t="shared" si="42"/>
        <v>0.1467937237554518</v>
      </c>
      <c r="AL76" s="177">
        <f t="shared" si="43"/>
        <v>0.15048079539726433</v>
      </c>
      <c r="AM76" s="177">
        <f t="shared" si="44"/>
        <v>0.14158836663579755</v>
      </c>
      <c r="AN76" s="177">
        <f t="shared" si="45"/>
        <v>0.10627250049579408</v>
      </c>
      <c r="AO76" s="177">
        <f t="shared" si="46"/>
        <v>6.283909329784923E-2</v>
      </c>
      <c r="AP76" s="177">
        <f t="shared" si="47"/>
        <v>2.9836224791732379E-2</v>
      </c>
      <c r="AQ76" s="177">
        <f t="shared" si="48"/>
        <v>1.2421279570569366E-2</v>
      </c>
      <c r="AR76" s="177">
        <f t="shared" si="49"/>
        <v>4.8338707327948384E-3</v>
      </c>
      <c r="AS76" s="177">
        <f t="shared" si="50"/>
        <v>1.8334789697835422E-3</v>
      </c>
      <c r="AT76" s="177">
        <f t="shared" si="51"/>
        <v>6.7282748191392833E-4</v>
      </c>
      <c r="AU76" s="56">
        <f>SUMIFS(Gulf_Ach_IND_TRC!Q:Q,Gulf_Ach_IND_TRC!$A:$A,$AJ76)</f>
        <v>6914.6418385273673</v>
      </c>
      <c r="AV76" s="56">
        <f>SUMIFS(Gulf_Ach_IND_TRC!R:R,Gulf_Ach_IND_TRC!$A:$A,$AJ76)</f>
        <v>7088.3194262599145</v>
      </c>
      <c r="AW76" s="56">
        <f>SUMIFS(Gulf_Ach_IND_TRC!S:S,Gulf_Ach_IND_TRC!$A:$A,$AJ76)</f>
        <v>6669.4462047957795</v>
      </c>
      <c r="AX76" s="56">
        <f>SUMIFS(Gulf_Ach_IND_TRC!T:T,Gulf_Ach_IND_TRC!$A:$A,$AJ76)</f>
        <v>5005.9107393264621</v>
      </c>
      <c r="AY76" s="56">
        <f>SUMIFS(Gulf_Ach_IND_TRC!U:U,Gulf_Ach_IND_TRC!$A:$A,$AJ76)</f>
        <v>2960.0027337428696</v>
      </c>
      <c r="AZ76" s="56">
        <f>SUMIFS(Gulf_Ach_IND_TRC!V:V,Gulf_Ach_IND_TRC!$A:$A,$AJ76)</f>
        <v>1405.419816124517</v>
      </c>
      <c r="BA76" s="56">
        <f>SUMIFS(Gulf_Ach_IND_TRC!W:W,Gulf_Ach_IND_TRC!$A:$A,$AJ76)</f>
        <v>585.0978993474464</v>
      </c>
      <c r="BB76" s="56">
        <f>SUMIFS(Gulf_Ach_IND_TRC!X:X,Gulf_Ach_IND_TRC!$A:$A,$AJ76)</f>
        <v>227.69696112279991</v>
      </c>
      <c r="BC76" s="56">
        <f>SUMIFS(Gulf_Ach_IND_TRC!Y:Y,Gulf_Ach_IND_TRC!$A:$A,$AJ76)</f>
        <v>86.365071136459207</v>
      </c>
      <c r="BD76" s="56">
        <f>SUMIFS(Gulf_Ach_IND_TRC!Z:Z,Gulf_Ach_IND_TRC!$A:$A,$AJ76)</f>
        <v>31.693187811650425</v>
      </c>
      <c r="BF76" s="182" t="str">
        <f t="shared" si="52"/>
        <v/>
      </c>
      <c r="BG76" s="182">
        <f t="shared" si="53"/>
        <v>0.28198318002759348</v>
      </c>
    </row>
    <row r="77" spans="1:59" x14ac:dyDescent="0.2">
      <c r="A77" t="s">
        <v>119</v>
      </c>
      <c r="B77" s="56">
        <f>VLOOKUP($A77,Appendix!$D$9:$F$21,3,0)</f>
        <v>13.090909090909092</v>
      </c>
      <c r="C77" s="100">
        <f>VLOOKUP(D77&amp;"_"&amp;A77,Appendix!$J:$K,2,0)</f>
        <v>1.785714365541935E-2</v>
      </c>
      <c r="D77" t="s">
        <v>97</v>
      </c>
      <c r="E77" s="101">
        <f>IFERROR(SUMIFS(Gulf_IND2018_7_26!$R:$R,Gulf_IND2018_7_26!$B:$B,$A77,Gulf_IND2018_7_26!$H:$H,$D77)/($B77*$C77),0)</f>
        <v>54.928679560991604</v>
      </c>
      <c r="F77" s="101">
        <f>IFERROR(SUMIFS(Gulf_IND2018_7_26!$S:$S,Gulf_IND2018_7_26!$B:$B,$A77,Gulf_IND2018_7_26!$H:$H,$D77)/($B77*$C77),0)</f>
        <v>37.772568494448606</v>
      </c>
      <c r="H77" s="56">
        <f>IFERROR(SUMIFS(Gulf_IND2018_7_26!$P:$P,Gulf_IND2018_7_26!$B:$B,$A77,Gulf_IND2018_7_26!$H:$H,$D77)/($B77*$C77),0)</f>
        <v>385589.76878637297</v>
      </c>
      <c r="I77" s="102">
        <f>AVERAGEIFS(Gulf_IND2018_7_26!$K:$K,Gulf_IND2018_7_26!$B:$B,$A77,Gulf_IND2018_7_26!$H:$H,$D77)</f>
        <v>10</v>
      </c>
      <c r="K77" s="122">
        <f>AVERAGEIFS(Gulf_IND2018_7_26!$T:$T,Gulf_IND2018_7_26!$B:$B,$A77,Gulf_IND2018_7_26!$H:$H,$D77)*$H77</f>
        <v>89082.546586947225</v>
      </c>
      <c r="L77" s="121">
        <f>VLOOKUP(VLOOKUP($D77,'TPS Program Categories'!$AG$1:$AI$31,3,0),'TPS Program Categories'!$G$3:$S$17,13,0)*$H77</f>
        <v>16992.933452062654</v>
      </c>
      <c r="M77" t="str">
        <f>IFERROR(VLOOKUP(O77,'Max Incentives'!$A$5:$B$1128,2,FALSE),"FAIL")</f>
        <v>FAIL</v>
      </c>
      <c r="N77">
        <f>IFERROR(VLOOKUP(AJ77,'Max Incentives'!$A$5:$B$1128,2,FALSE),"FAIL")</f>
        <v>29319.739003579387</v>
      </c>
      <c r="O77" t="str">
        <f t="shared" si="30"/>
        <v>Construction_Existing_HVAC Recommissioning_RIM</v>
      </c>
      <c r="P77" s="177">
        <f t="shared" si="31"/>
        <v>0</v>
      </c>
      <c r="Q77" s="177">
        <f t="shared" si="32"/>
        <v>0</v>
      </c>
      <c r="R77" s="177">
        <f t="shared" si="33"/>
        <v>0</v>
      </c>
      <c r="S77" s="177">
        <f t="shared" si="34"/>
        <v>0</v>
      </c>
      <c r="T77" s="177">
        <f t="shared" si="35"/>
        <v>0</v>
      </c>
      <c r="U77" s="177">
        <f t="shared" si="36"/>
        <v>0</v>
      </c>
      <c r="V77" s="177">
        <f t="shared" si="37"/>
        <v>0</v>
      </c>
      <c r="W77" s="177">
        <f t="shared" si="38"/>
        <v>0</v>
      </c>
      <c r="X77" s="177">
        <f t="shared" si="39"/>
        <v>0</v>
      </c>
      <c r="Y77" s="177">
        <f t="shared" si="40"/>
        <v>0</v>
      </c>
      <c r="Z77" s="56">
        <f>SUMIFS(Gulf_Ach_IND_RIM!Q:Q,Gulf_Ach_IND_RIM!$A:$A,$O77)</f>
        <v>0</v>
      </c>
      <c r="AA77" s="56">
        <f>SUMIFS(Gulf_Ach_IND_RIM!R:R,Gulf_Ach_IND_RIM!$A:$A,$O77)</f>
        <v>0</v>
      </c>
      <c r="AB77" s="56">
        <f>SUMIFS(Gulf_Ach_IND_RIM!S:S,Gulf_Ach_IND_RIM!$A:$A,$O77)</f>
        <v>0</v>
      </c>
      <c r="AC77" s="56">
        <f>SUMIFS(Gulf_Ach_IND_RIM!T:T,Gulf_Ach_IND_RIM!$A:$A,$O77)</f>
        <v>0</v>
      </c>
      <c r="AD77" s="56">
        <f>SUMIFS(Gulf_Ach_IND_RIM!U:U,Gulf_Ach_IND_RIM!$A:$A,$O77)</f>
        <v>0</v>
      </c>
      <c r="AE77" s="56">
        <f>SUMIFS(Gulf_Ach_IND_RIM!V:V,Gulf_Ach_IND_RIM!$A:$A,$O77)</f>
        <v>0</v>
      </c>
      <c r="AF77" s="56">
        <f>SUMIFS(Gulf_Ach_IND_RIM!W:W,Gulf_Ach_IND_RIM!$A:$A,$O77)</f>
        <v>0</v>
      </c>
      <c r="AG77" s="56">
        <f>SUMIFS(Gulf_Ach_IND_RIM!X:X,Gulf_Ach_IND_RIM!$A:$A,$O77)</f>
        <v>0</v>
      </c>
      <c r="AH77" s="56">
        <f>SUMIFS(Gulf_Ach_IND_RIM!Y:Y,Gulf_Ach_IND_RIM!$A:$A,$O77)</f>
        <v>0</v>
      </c>
      <c r="AI77" s="56">
        <f>SUMIFS(Gulf_Ach_IND_RIM!Z:Z,Gulf_Ach_IND_RIM!$A:$A,$O77)</f>
        <v>0</v>
      </c>
      <c r="AJ77" t="str">
        <f t="shared" si="41"/>
        <v>Construction_Existing_HVAC Recommissioning_TRC</v>
      </c>
      <c r="AK77" s="177">
        <f t="shared" si="42"/>
        <v>7.9158679668672217E-3</v>
      </c>
      <c r="AL77" s="177">
        <f t="shared" si="43"/>
        <v>7.7576057306042966E-3</v>
      </c>
      <c r="AM77" s="177">
        <f t="shared" si="44"/>
        <v>7.7537667280447769E-3</v>
      </c>
      <c r="AN77" s="177">
        <f t="shared" si="45"/>
        <v>7.753786412647976E-3</v>
      </c>
      <c r="AO77" s="177">
        <f t="shared" si="46"/>
        <v>7.7709902578458005E-3</v>
      </c>
      <c r="AP77" s="177">
        <f t="shared" si="47"/>
        <v>7.7576840876854335E-3</v>
      </c>
      <c r="AQ77" s="177">
        <f t="shared" si="48"/>
        <v>7.7538454585679532E-3</v>
      </c>
      <c r="AR77" s="177">
        <f t="shared" si="49"/>
        <v>7.7538651405412778E-3</v>
      </c>
      <c r="AS77" s="177">
        <f t="shared" si="50"/>
        <v>7.7543354057301112E-3</v>
      </c>
      <c r="AT77" s="177">
        <f t="shared" si="51"/>
        <v>7.7556010016988633E-3</v>
      </c>
      <c r="AU77" s="56">
        <f>SUMIFS(Gulf_Ach_IND_TRC!Q:Q,Gulf_Ach_IND_TRC!$A:$A,$AJ77)</f>
        <v>3052.2776990877883</v>
      </c>
      <c r="AV77" s="56">
        <f>SUMIFS(Gulf_Ach_IND_TRC!R:R,Gulf_Ach_IND_TRC!$A:$A,$AJ77)</f>
        <v>2991.2533999995526</v>
      </c>
      <c r="AW77" s="56">
        <f>SUMIFS(Gulf_Ach_IND_TRC!S:S,Gulf_Ach_IND_TRC!$A:$A,$AJ77)</f>
        <v>2989.773119890257</v>
      </c>
      <c r="AX77" s="56">
        <f>SUMIFS(Gulf_Ach_IND_TRC!T:T,Gulf_Ach_IND_TRC!$A:$A,$AJ77)</f>
        <v>2989.7807100718533</v>
      </c>
      <c r="AY77" s="56">
        <f>SUMIFS(Gulf_Ach_IND_TRC!U:U,Gulf_Ach_IND_TRC!$A:$A,$AJ77)</f>
        <v>2996.414336763919</v>
      </c>
      <c r="AZ77" s="56">
        <f>SUMIFS(Gulf_Ach_IND_TRC!V:V,Gulf_Ach_IND_TRC!$A:$A,$AJ77)</f>
        <v>2991.2836136883511</v>
      </c>
      <c r="BA77" s="56">
        <f>SUMIFS(Gulf_Ach_IND_TRC!W:W,Gulf_Ach_IND_TRC!$A:$A,$AJ77)</f>
        <v>2989.803477574485</v>
      </c>
      <c r="BB77" s="56">
        <f>SUMIFS(Gulf_Ach_IND_TRC!X:X,Gulf_Ach_IND_TRC!$A:$A,$AJ77)</f>
        <v>2989.8110667420287</v>
      </c>
      <c r="BC77" s="56">
        <f>SUMIFS(Gulf_Ach_IND_TRC!Y:Y,Gulf_Ach_IND_TRC!$A:$A,$AJ77)</f>
        <v>2989.9923961874592</v>
      </c>
      <c r="BD77" s="56">
        <f>SUMIFS(Gulf_Ach_IND_TRC!Z:Z,Gulf_Ach_IND_TRC!$A:$A,$AJ77)</f>
        <v>2990.4803970444273</v>
      </c>
      <c r="BF77" s="182" t="str">
        <f t="shared" si="52"/>
        <v/>
      </c>
      <c r="BG77" s="182">
        <f t="shared" si="53"/>
        <v>0.32913000500005291</v>
      </c>
    </row>
    <row r="78" spans="1:59" x14ac:dyDescent="0.2">
      <c r="A78" t="s">
        <v>119</v>
      </c>
      <c r="B78" s="56">
        <f>VLOOKUP($A78,Appendix!$D$9:$F$21,3,0)</f>
        <v>13.090909090909092</v>
      </c>
      <c r="C78" s="100">
        <f>VLOOKUP(D78&amp;"_"&amp;A78,Appendix!$J:$K,2,0)</f>
        <v>0.1428571492433548</v>
      </c>
      <c r="D78" t="s">
        <v>99</v>
      </c>
      <c r="E78" s="101">
        <f>IFERROR(SUMIFS(Gulf_IND2018_7_26!$R:$R,Gulf_IND2018_7_26!$B:$B,$A78,Gulf_IND2018_7_26!$H:$H,$D78)/($B78*$C78),0)</f>
        <v>4.8389716383088119</v>
      </c>
      <c r="F78" s="101">
        <f>IFERROR(SUMIFS(Gulf_IND2018_7_26!$S:$S,Gulf_IND2018_7_26!$B:$B,$A78,Gulf_IND2018_7_26!$H:$H,$D78)/($B78*$C78),0)</f>
        <v>4.1410208299482445</v>
      </c>
      <c r="H78" s="56">
        <f>IFERROR(SUMIFS(Gulf_IND2018_7_26!$P:$P,Gulf_IND2018_7_26!$B:$B,$A78,Gulf_IND2018_7_26!$H:$H,$D78)/($B78*$C78),0)</f>
        <v>33968.738555011209</v>
      </c>
      <c r="I78" s="102">
        <f>AVERAGEIFS(Gulf_IND2018_7_26!$K:$K,Gulf_IND2018_7_26!$B:$B,$A78,Gulf_IND2018_7_26!$H:$H,$D78)</f>
        <v>15</v>
      </c>
      <c r="K78" s="122">
        <f>AVERAGEIFS(Gulf_IND2018_7_26!$T:$T,Gulf_IND2018_7_26!$B:$B,$A78,Gulf_IND2018_7_26!$H:$H,$D78)*$H78</f>
        <v>1715.0347666323162</v>
      </c>
      <c r="L78" s="121">
        <f>VLOOKUP(VLOOKUP($D78,'TPS Program Categories'!$AG$1:$AI$31,3,0),'TPS Program Categories'!$G$3:$S$17,13,0)*$H78</f>
        <v>1497.0016334526251</v>
      </c>
      <c r="M78" t="str">
        <f>IFERROR(VLOOKUP(O78,'Max Incentives'!$A$5:$B$1128,2,FALSE),"FAIL")</f>
        <v>FAIL</v>
      </c>
      <c r="N78" t="str">
        <f>IFERROR(VLOOKUP(AJ78,'Max Incentives'!$A$5:$B$1128,2,FALSE),"FAIL")</f>
        <v>FAIL</v>
      </c>
      <c r="O78" t="str">
        <f t="shared" si="30"/>
        <v>Construction_Existing_HVAC Improved Controls_RIM</v>
      </c>
      <c r="P78" s="177">
        <f t="shared" si="31"/>
        <v>0</v>
      </c>
      <c r="Q78" s="177">
        <f t="shared" si="32"/>
        <v>0</v>
      </c>
      <c r="R78" s="177">
        <f t="shared" si="33"/>
        <v>0</v>
      </c>
      <c r="S78" s="177">
        <f t="shared" si="34"/>
        <v>0</v>
      </c>
      <c r="T78" s="177">
        <f t="shared" si="35"/>
        <v>0</v>
      </c>
      <c r="U78" s="177">
        <f t="shared" si="36"/>
        <v>0</v>
      </c>
      <c r="V78" s="177">
        <f t="shared" si="37"/>
        <v>0</v>
      </c>
      <c r="W78" s="177">
        <f t="shared" si="38"/>
        <v>0</v>
      </c>
      <c r="X78" s="177">
        <f t="shared" si="39"/>
        <v>0</v>
      </c>
      <c r="Y78" s="177">
        <f t="shared" si="40"/>
        <v>0</v>
      </c>
      <c r="Z78" s="56">
        <f>SUMIFS(Gulf_Ach_IND_RIM!Q:Q,Gulf_Ach_IND_RIM!$A:$A,$O78)</f>
        <v>0</v>
      </c>
      <c r="AA78" s="56">
        <f>SUMIFS(Gulf_Ach_IND_RIM!R:R,Gulf_Ach_IND_RIM!$A:$A,$O78)</f>
        <v>0</v>
      </c>
      <c r="AB78" s="56">
        <f>SUMIFS(Gulf_Ach_IND_RIM!S:S,Gulf_Ach_IND_RIM!$A:$A,$O78)</f>
        <v>0</v>
      </c>
      <c r="AC78" s="56">
        <f>SUMIFS(Gulf_Ach_IND_RIM!T:T,Gulf_Ach_IND_RIM!$A:$A,$O78)</f>
        <v>0</v>
      </c>
      <c r="AD78" s="56">
        <f>SUMIFS(Gulf_Ach_IND_RIM!U:U,Gulf_Ach_IND_RIM!$A:$A,$O78)</f>
        <v>0</v>
      </c>
      <c r="AE78" s="56">
        <f>SUMIFS(Gulf_Ach_IND_RIM!V:V,Gulf_Ach_IND_RIM!$A:$A,$O78)</f>
        <v>0</v>
      </c>
      <c r="AF78" s="56">
        <f>SUMIFS(Gulf_Ach_IND_RIM!W:W,Gulf_Ach_IND_RIM!$A:$A,$O78)</f>
        <v>0</v>
      </c>
      <c r="AG78" s="56">
        <f>SUMIFS(Gulf_Ach_IND_RIM!X:X,Gulf_Ach_IND_RIM!$A:$A,$O78)</f>
        <v>0</v>
      </c>
      <c r="AH78" s="56">
        <f>SUMIFS(Gulf_Ach_IND_RIM!Y:Y,Gulf_Ach_IND_RIM!$A:$A,$O78)</f>
        <v>0</v>
      </c>
      <c r="AI78" s="56">
        <f>SUMIFS(Gulf_Ach_IND_RIM!Z:Z,Gulf_Ach_IND_RIM!$A:$A,$O78)</f>
        <v>0</v>
      </c>
      <c r="AJ78" t="str">
        <f t="shared" si="41"/>
        <v>Construction_Existing_HVAC Improved Controls_TRC</v>
      </c>
      <c r="AK78" s="177">
        <f t="shared" si="42"/>
        <v>0</v>
      </c>
      <c r="AL78" s="177">
        <f t="shared" si="43"/>
        <v>0</v>
      </c>
      <c r="AM78" s="177">
        <f t="shared" si="44"/>
        <v>0</v>
      </c>
      <c r="AN78" s="177">
        <f t="shared" si="45"/>
        <v>0</v>
      </c>
      <c r="AO78" s="177">
        <f t="shared" si="46"/>
        <v>0</v>
      </c>
      <c r="AP78" s="177">
        <f t="shared" si="47"/>
        <v>0</v>
      </c>
      <c r="AQ78" s="177">
        <f t="shared" si="48"/>
        <v>0</v>
      </c>
      <c r="AR78" s="177">
        <f t="shared" si="49"/>
        <v>0</v>
      </c>
      <c r="AS78" s="177">
        <f t="shared" si="50"/>
        <v>0</v>
      </c>
      <c r="AT78" s="177">
        <f t="shared" si="51"/>
        <v>0</v>
      </c>
      <c r="AU78" s="56">
        <f>SUMIFS(Gulf_Ach_IND_TRC!Q:Q,Gulf_Ach_IND_TRC!$A:$A,$AJ78)</f>
        <v>0</v>
      </c>
      <c r="AV78" s="56">
        <f>SUMIFS(Gulf_Ach_IND_TRC!R:R,Gulf_Ach_IND_TRC!$A:$A,$AJ78)</f>
        <v>0</v>
      </c>
      <c r="AW78" s="56">
        <f>SUMIFS(Gulf_Ach_IND_TRC!S:S,Gulf_Ach_IND_TRC!$A:$A,$AJ78)</f>
        <v>0</v>
      </c>
      <c r="AX78" s="56">
        <f>SUMIFS(Gulf_Ach_IND_TRC!T:T,Gulf_Ach_IND_TRC!$A:$A,$AJ78)</f>
        <v>0</v>
      </c>
      <c r="AY78" s="56">
        <f>SUMIFS(Gulf_Ach_IND_TRC!U:U,Gulf_Ach_IND_TRC!$A:$A,$AJ78)</f>
        <v>0</v>
      </c>
      <c r="AZ78" s="56">
        <f>SUMIFS(Gulf_Ach_IND_TRC!V:V,Gulf_Ach_IND_TRC!$A:$A,$AJ78)</f>
        <v>0</v>
      </c>
      <c r="BA78" s="56">
        <f>SUMIFS(Gulf_Ach_IND_TRC!W:W,Gulf_Ach_IND_TRC!$A:$A,$AJ78)</f>
        <v>0</v>
      </c>
      <c r="BB78" s="56">
        <f>SUMIFS(Gulf_Ach_IND_TRC!X:X,Gulf_Ach_IND_TRC!$A:$A,$AJ78)</f>
        <v>0</v>
      </c>
      <c r="BC78" s="56">
        <f>SUMIFS(Gulf_Ach_IND_TRC!Y:Y,Gulf_Ach_IND_TRC!$A:$A,$AJ78)</f>
        <v>0</v>
      </c>
      <c r="BD78" s="56">
        <f>SUMIFS(Gulf_Ach_IND_TRC!Z:Z,Gulf_Ach_IND_TRC!$A:$A,$AJ78)</f>
        <v>0</v>
      </c>
      <c r="BF78" s="182" t="str">
        <f t="shared" si="52"/>
        <v/>
      </c>
      <c r="BG78" s="182" t="str">
        <f t="shared" si="53"/>
        <v/>
      </c>
    </row>
    <row r="79" spans="1:59" x14ac:dyDescent="0.2">
      <c r="A79" t="s">
        <v>119</v>
      </c>
      <c r="B79" s="56">
        <f>VLOOKUP($A79,Appendix!$D$9:$F$21,3,0)</f>
        <v>13.090909090909092</v>
      </c>
      <c r="C79" s="100">
        <f>VLOOKUP(D79&amp;"_"&amp;A79,Appendix!$J:$K,2,0)</f>
        <v>0.43181818723678589</v>
      </c>
      <c r="D79" t="s">
        <v>100</v>
      </c>
      <c r="E79" s="101">
        <f>IFERROR(SUMIFS(Gulf_IND2018_7_26!$R:$R,Gulf_IND2018_7_26!$B:$B,$A79,Gulf_IND2018_7_26!$H:$H,$D79)/($B79*$C79),0)</f>
        <v>1.4040255493956595</v>
      </c>
      <c r="F79" s="101">
        <f>IFERROR(SUMIFS(Gulf_IND2018_7_26!$S:$S,Gulf_IND2018_7_26!$B:$B,$A79,Gulf_IND2018_7_26!$H:$H,$D79)/($B79*$C79),0)</f>
        <v>3.3409289103873823</v>
      </c>
      <c r="H79" s="56">
        <f>IFERROR(SUMIFS(Gulf_IND2018_7_26!$P:$P,Gulf_IND2018_7_26!$B:$B,$A79,Gulf_IND2018_7_26!$H:$H,$D79)/($B79*$C79),0)</f>
        <v>9856.0149504504025</v>
      </c>
      <c r="I79" s="102">
        <f>AVERAGEIFS(Gulf_IND2018_7_26!$K:$K,Gulf_IND2018_7_26!$B:$B,$A79,Gulf_IND2018_7_26!$H:$H,$D79)</f>
        <v>15</v>
      </c>
      <c r="K79" s="122">
        <f>AVERAGEIFS(Gulf_IND2018_7_26!$T:$T,Gulf_IND2018_7_26!$B:$B,$A79,Gulf_IND2018_7_26!$H:$H,$D79)*$H79</f>
        <v>1423.1750790213039</v>
      </c>
      <c r="L79" s="121">
        <f>VLOOKUP(VLOOKUP($D79,'TPS Program Categories'!$AG$1:$AI$31,3,0),'TPS Program Categories'!$G$3:$S$17,13,0)*$H79</f>
        <v>434.35438311208958</v>
      </c>
      <c r="M79" t="str">
        <f>IFERROR(VLOOKUP(O79,'Max Incentives'!$A$5:$B$1128,2,FALSE),"FAIL")</f>
        <v>FAIL</v>
      </c>
      <c r="N79" t="str">
        <f>IFERROR(VLOOKUP(AJ79,'Max Incentives'!$A$5:$B$1128,2,FALSE),"FAIL")</f>
        <v>FAIL</v>
      </c>
      <c r="O79" t="str">
        <f t="shared" si="30"/>
        <v>Construction_Existing_Building Envelope Improvements_RIM</v>
      </c>
      <c r="P79" s="177">
        <f t="shared" si="31"/>
        <v>0</v>
      </c>
      <c r="Q79" s="177">
        <f t="shared" si="32"/>
        <v>0</v>
      </c>
      <c r="R79" s="177">
        <f t="shared" si="33"/>
        <v>0</v>
      </c>
      <c r="S79" s="177">
        <f t="shared" si="34"/>
        <v>0</v>
      </c>
      <c r="T79" s="177">
        <f t="shared" si="35"/>
        <v>0</v>
      </c>
      <c r="U79" s="177">
        <f t="shared" si="36"/>
        <v>0</v>
      </c>
      <c r="V79" s="177">
        <f t="shared" si="37"/>
        <v>0</v>
      </c>
      <c r="W79" s="177">
        <f t="shared" si="38"/>
        <v>0</v>
      </c>
      <c r="X79" s="177">
        <f t="shared" si="39"/>
        <v>0</v>
      </c>
      <c r="Y79" s="177">
        <f t="shared" si="40"/>
        <v>0</v>
      </c>
      <c r="Z79" s="56">
        <f>SUMIFS(Gulf_Ach_IND_RIM!Q:Q,Gulf_Ach_IND_RIM!$A:$A,$O79)</f>
        <v>0</v>
      </c>
      <c r="AA79" s="56">
        <f>SUMIFS(Gulf_Ach_IND_RIM!R:R,Gulf_Ach_IND_RIM!$A:$A,$O79)</f>
        <v>0</v>
      </c>
      <c r="AB79" s="56">
        <f>SUMIFS(Gulf_Ach_IND_RIM!S:S,Gulf_Ach_IND_RIM!$A:$A,$O79)</f>
        <v>0</v>
      </c>
      <c r="AC79" s="56">
        <f>SUMIFS(Gulf_Ach_IND_RIM!T:T,Gulf_Ach_IND_RIM!$A:$A,$O79)</f>
        <v>0</v>
      </c>
      <c r="AD79" s="56">
        <f>SUMIFS(Gulf_Ach_IND_RIM!U:U,Gulf_Ach_IND_RIM!$A:$A,$O79)</f>
        <v>0</v>
      </c>
      <c r="AE79" s="56">
        <f>SUMIFS(Gulf_Ach_IND_RIM!V:V,Gulf_Ach_IND_RIM!$A:$A,$O79)</f>
        <v>0</v>
      </c>
      <c r="AF79" s="56">
        <f>SUMIFS(Gulf_Ach_IND_RIM!W:W,Gulf_Ach_IND_RIM!$A:$A,$O79)</f>
        <v>0</v>
      </c>
      <c r="AG79" s="56">
        <f>SUMIFS(Gulf_Ach_IND_RIM!X:X,Gulf_Ach_IND_RIM!$A:$A,$O79)</f>
        <v>0</v>
      </c>
      <c r="AH79" s="56">
        <f>SUMIFS(Gulf_Ach_IND_RIM!Y:Y,Gulf_Ach_IND_RIM!$A:$A,$O79)</f>
        <v>0</v>
      </c>
      <c r="AI79" s="56">
        <f>SUMIFS(Gulf_Ach_IND_RIM!Z:Z,Gulf_Ach_IND_RIM!$A:$A,$O79)</f>
        <v>0</v>
      </c>
      <c r="AJ79" t="str">
        <f t="shared" si="41"/>
        <v>Construction_Existing_Building Envelope Improvements_TRC</v>
      </c>
      <c r="AK79" s="177">
        <f t="shared" si="42"/>
        <v>0</v>
      </c>
      <c r="AL79" s="177">
        <f t="shared" si="43"/>
        <v>0</v>
      </c>
      <c r="AM79" s="177">
        <f t="shared" si="44"/>
        <v>0</v>
      </c>
      <c r="AN79" s="177">
        <f t="shared" si="45"/>
        <v>0</v>
      </c>
      <c r="AO79" s="177">
        <f t="shared" si="46"/>
        <v>0</v>
      </c>
      <c r="AP79" s="177">
        <f t="shared" si="47"/>
        <v>0</v>
      </c>
      <c r="AQ79" s="177">
        <f t="shared" si="48"/>
        <v>0</v>
      </c>
      <c r="AR79" s="177">
        <f t="shared" si="49"/>
        <v>0</v>
      </c>
      <c r="AS79" s="177">
        <f t="shared" si="50"/>
        <v>0</v>
      </c>
      <c r="AT79" s="177">
        <f t="shared" si="51"/>
        <v>0</v>
      </c>
      <c r="AU79" s="56">
        <f>SUMIFS(Gulf_Ach_IND_TRC!Q:Q,Gulf_Ach_IND_TRC!$A:$A,$AJ79)</f>
        <v>0</v>
      </c>
      <c r="AV79" s="56">
        <f>SUMIFS(Gulf_Ach_IND_TRC!R:R,Gulf_Ach_IND_TRC!$A:$A,$AJ79)</f>
        <v>0</v>
      </c>
      <c r="AW79" s="56">
        <f>SUMIFS(Gulf_Ach_IND_TRC!S:S,Gulf_Ach_IND_TRC!$A:$A,$AJ79)</f>
        <v>0</v>
      </c>
      <c r="AX79" s="56">
        <f>SUMIFS(Gulf_Ach_IND_TRC!T:T,Gulf_Ach_IND_TRC!$A:$A,$AJ79)</f>
        <v>0</v>
      </c>
      <c r="AY79" s="56">
        <f>SUMIFS(Gulf_Ach_IND_TRC!U:U,Gulf_Ach_IND_TRC!$A:$A,$AJ79)</f>
        <v>0</v>
      </c>
      <c r="AZ79" s="56">
        <f>SUMIFS(Gulf_Ach_IND_TRC!V:V,Gulf_Ach_IND_TRC!$A:$A,$AJ79)</f>
        <v>0</v>
      </c>
      <c r="BA79" s="56">
        <f>SUMIFS(Gulf_Ach_IND_TRC!W:W,Gulf_Ach_IND_TRC!$A:$A,$AJ79)</f>
        <v>0</v>
      </c>
      <c r="BB79" s="56">
        <f>SUMIFS(Gulf_Ach_IND_TRC!X:X,Gulf_Ach_IND_TRC!$A:$A,$AJ79)</f>
        <v>0</v>
      </c>
      <c r="BC79" s="56">
        <f>SUMIFS(Gulf_Ach_IND_TRC!Y:Y,Gulf_Ach_IND_TRC!$A:$A,$AJ79)</f>
        <v>0</v>
      </c>
      <c r="BD79" s="56">
        <f>SUMIFS(Gulf_Ach_IND_TRC!Z:Z,Gulf_Ach_IND_TRC!$A:$A,$AJ79)</f>
        <v>0</v>
      </c>
      <c r="BF79" s="182" t="str">
        <f t="shared" si="52"/>
        <v/>
      </c>
      <c r="BG79" s="182" t="str">
        <f t="shared" si="53"/>
        <v/>
      </c>
    </row>
    <row r="80" spans="1:59" x14ac:dyDescent="0.2">
      <c r="A80" t="s">
        <v>119</v>
      </c>
      <c r="B80" s="56">
        <f>VLOOKUP($A80,Appendix!$D$9:$F$21,3,0)</f>
        <v>13.090909090909092</v>
      </c>
      <c r="C80" s="100">
        <f>VLOOKUP(D80&amp;"_"&amp;A80,Appendix!$J:$K,2,0)</f>
        <v>0.16720779240131378</v>
      </c>
      <c r="D80" t="s">
        <v>102</v>
      </c>
      <c r="E80" s="101">
        <f>IFERROR(SUMIFS(Gulf_IND2018_7_26!$R:$R,Gulf_IND2018_7_26!$B:$B,$A80,Gulf_IND2018_7_26!$H:$H,$D80)/($B80*$C80),0)</f>
        <v>2.979921259804208</v>
      </c>
      <c r="F80" s="101">
        <f>IFERROR(SUMIFS(Gulf_IND2018_7_26!$S:$S,Gulf_IND2018_7_26!$B:$B,$A80,Gulf_IND2018_7_26!$H:$H,$D80)/($B80*$C80),0)</f>
        <v>0</v>
      </c>
      <c r="H80" s="56">
        <f>IFERROR(SUMIFS(Gulf_IND2018_7_26!$P:$P,Gulf_IND2018_7_26!$B:$B,$A80,Gulf_IND2018_7_26!$H:$H,$D80)/($B80*$C80),0)</f>
        <v>20918.528512844503</v>
      </c>
      <c r="I80" s="102">
        <f>AVERAGEIFS(Gulf_IND2018_7_26!$K:$K,Gulf_IND2018_7_26!$B:$B,$A80,Gulf_IND2018_7_26!$H:$H,$D80)</f>
        <v>18</v>
      </c>
      <c r="K80" s="122">
        <f>AVERAGEIFS(Gulf_IND2018_7_26!$T:$T,Gulf_IND2018_7_26!$B:$B,$A80,Gulf_IND2018_7_26!$H:$H,$D80)*$H80</f>
        <v>2872.3246725419767</v>
      </c>
      <c r="L80" s="121">
        <f>VLOOKUP(VLOOKUP($D80,'TPS Program Categories'!$AG$1:$AI$31,3,0),'TPS Program Categories'!$G$3:$S$17,13,0)*$H80</f>
        <v>921.8791360897859</v>
      </c>
      <c r="M80" t="str">
        <f>IFERROR(VLOOKUP(O80,'Max Incentives'!$A$5:$B$1128,2,FALSE),"FAIL")</f>
        <v>FAIL</v>
      </c>
      <c r="N80" t="str">
        <f>IFERROR(VLOOKUP(AJ80,'Max Incentives'!$A$5:$B$1128,2,FALSE),"FAIL")</f>
        <v>FAIL</v>
      </c>
      <c r="O80" t="str">
        <f t="shared" si="30"/>
        <v>Construction_Existing_HVAC Equipment Upgrades_RIM</v>
      </c>
      <c r="P80" s="177">
        <f t="shared" si="31"/>
        <v>0</v>
      </c>
      <c r="Q80" s="177">
        <f t="shared" si="32"/>
        <v>0</v>
      </c>
      <c r="R80" s="177">
        <f t="shared" si="33"/>
        <v>0</v>
      </c>
      <c r="S80" s="177">
        <f t="shared" si="34"/>
        <v>0</v>
      </c>
      <c r="T80" s="177">
        <f t="shared" si="35"/>
        <v>0</v>
      </c>
      <c r="U80" s="177">
        <f t="shared" si="36"/>
        <v>0</v>
      </c>
      <c r="V80" s="177">
        <f t="shared" si="37"/>
        <v>0</v>
      </c>
      <c r="W80" s="177">
        <f t="shared" si="38"/>
        <v>0</v>
      </c>
      <c r="X80" s="177">
        <f t="shared" si="39"/>
        <v>0</v>
      </c>
      <c r="Y80" s="177">
        <f t="shared" si="40"/>
        <v>0</v>
      </c>
      <c r="Z80" s="56">
        <f>SUMIFS(Gulf_Ach_IND_RIM!Q:Q,Gulf_Ach_IND_RIM!$A:$A,$O80)</f>
        <v>0</v>
      </c>
      <c r="AA80" s="56">
        <f>SUMIFS(Gulf_Ach_IND_RIM!R:R,Gulf_Ach_IND_RIM!$A:$A,$O80)</f>
        <v>0</v>
      </c>
      <c r="AB80" s="56">
        <f>SUMIFS(Gulf_Ach_IND_RIM!S:S,Gulf_Ach_IND_RIM!$A:$A,$O80)</f>
        <v>0</v>
      </c>
      <c r="AC80" s="56">
        <f>SUMIFS(Gulf_Ach_IND_RIM!T:T,Gulf_Ach_IND_RIM!$A:$A,$O80)</f>
        <v>0</v>
      </c>
      <c r="AD80" s="56">
        <f>SUMIFS(Gulf_Ach_IND_RIM!U:U,Gulf_Ach_IND_RIM!$A:$A,$O80)</f>
        <v>0</v>
      </c>
      <c r="AE80" s="56">
        <f>SUMIFS(Gulf_Ach_IND_RIM!V:V,Gulf_Ach_IND_RIM!$A:$A,$O80)</f>
        <v>0</v>
      </c>
      <c r="AF80" s="56">
        <f>SUMIFS(Gulf_Ach_IND_RIM!W:W,Gulf_Ach_IND_RIM!$A:$A,$O80)</f>
        <v>0</v>
      </c>
      <c r="AG80" s="56">
        <f>SUMIFS(Gulf_Ach_IND_RIM!X:X,Gulf_Ach_IND_RIM!$A:$A,$O80)</f>
        <v>0</v>
      </c>
      <c r="AH80" s="56">
        <f>SUMIFS(Gulf_Ach_IND_RIM!Y:Y,Gulf_Ach_IND_RIM!$A:$A,$O80)</f>
        <v>0</v>
      </c>
      <c r="AI80" s="56">
        <f>SUMIFS(Gulf_Ach_IND_RIM!Z:Z,Gulf_Ach_IND_RIM!$A:$A,$O80)</f>
        <v>0</v>
      </c>
      <c r="AJ80" t="str">
        <f t="shared" si="41"/>
        <v>Construction_Existing_HVAC Equipment Upgrades_TRC</v>
      </c>
      <c r="AK80" s="177">
        <f t="shared" si="42"/>
        <v>0</v>
      </c>
      <c r="AL80" s="177">
        <f t="shared" si="43"/>
        <v>0</v>
      </c>
      <c r="AM80" s="177">
        <f t="shared" si="44"/>
        <v>0</v>
      </c>
      <c r="AN80" s="177">
        <f t="shared" si="45"/>
        <v>0</v>
      </c>
      <c r="AO80" s="177">
        <f t="shared" si="46"/>
        <v>0</v>
      </c>
      <c r="AP80" s="177">
        <f t="shared" si="47"/>
        <v>0</v>
      </c>
      <c r="AQ80" s="177">
        <f t="shared" si="48"/>
        <v>0</v>
      </c>
      <c r="AR80" s="177">
        <f t="shared" si="49"/>
        <v>0</v>
      </c>
      <c r="AS80" s="177">
        <f t="shared" si="50"/>
        <v>0</v>
      </c>
      <c r="AT80" s="177">
        <f t="shared" si="51"/>
        <v>0</v>
      </c>
      <c r="AU80" s="56">
        <f>SUMIFS(Gulf_Ach_IND_TRC!Q:Q,Gulf_Ach_IND_TRC!$A:$A,$AJ80)</f>
        <v>0</v>
      </c>
      <c r="AV80" s="56">
        <f>SUMIFS(Gulf_Ach_IND_TRC!R:R,Gulf_Ach_IND_TRC!$A:$A,$AJ80)</f>
        <v>0</v>
      </c>
      <c r="AW80" s="56">
        <f>SUMIFS(Gulf_Ach_IND_TRC!S:S,Gulf_Ach_IND_TRC!$A:$A,$AJ80)</f>
        <v>0</v>
      </c>
      <c r="AX80" s="56">
        <f>SUMIFS(Gulf_Ach_IND_TRC!T:T,Gulf_Ach_IND_TRC!$A:$A,$AJ80)</f>
        <v>0</v>
      </c>
      <c r="AY80" s="56">
        <f>SUMIFS(Gulf_Ach_IND_TRC!U:U,Gulf_Ach_IND_TRC!$A:$A,$AJ80)</f>
        <v>0</v>
      </c>
      <c r="AZ80" s="56">
        <f>SUMIFS(Gulf_Ach_IND_TRC!V:V,Gulf_Ach_IND_TRC!$A:$A,$AJ80)</f>
        <v>0</v>
      </c>
      <c r="BA80" s="56">
        <f>SUMIFS(Gulf_Ach_IND_TRC!W:W,Gulf_Ach_IND_TRC!$A:$A,$AJ80)</f>
        <v>0</v>
      </c>
      <c r="BB80" s="56">
        <f>SUMIFS(Gulf_Ach_IND_TRC!X:X,Gulf_Ach_IND_TRC!$A:$A,$AJ80)</f>
        <v>0</v>
      </c>
      <c r="BC80" s="56">
        <f>SUMIFS(Gulf_Ach_IND_TRC!Y:Y,Gulf_Ach_IND_TRC!$A:$A,$AJ80)</f>
        <v>0</v>
      </c>
      <c r="BD80" s="56">
        <f>SUMIFS(Gulf_Ach_IND_TRC!Z:Z,Gulf_Ach_IND_TRC!$A:$A,$AJ80)</f>
        <v>0</v>
      </c>
      <c r="BF80" s="182" t="str">
        <f t="shared" si="52"/>
        <v/>
      </c>
      <c r="BG80" s="182" t="str">
        <f t="shared" si="53"/>
        <v/>
      </c>
    </row>
    <row r="81" spans="1:59" x14ac:dyDescent="0.2">
      <c r="A81" t="s">
        <v>119</v>
      </c>
      <c r="B81" s="56">
        <f>VLOOKUP($A81,Appendix!$D$9:$F$21,3,0)</f>
        <v>13.090909090909092</v>
      </c>
      <c r="C81" s="100">
        <f>VLOOKUP(D81&amp;"_"&amp;A81,Appendix!$J:$K,2,0)</f>
        <v>0.30000001192092896</v>
      </c>
      <c r="D81" t="s">
        <v>906</v>
      </c>
      <c r="E81" s="101">
        <f>IFERROR(SUMIFS(Gulf_IND2018_7_26!$R:$R,Gulf_IND2018_7_26!$B:$B,$A81,Gulf_IND2018_7_26!$H:$H,$D81)/($B81*$C81),0)</f>
        <v>0</v>
      </c>
      <c r="F81" s="101">
        <f>IFERROR(SUMIFS(Gulf_IND2018_7_26!$S:$S,Gulf_IND2018_7_26!$B:$B,$A81,Gulf_IND2018_7_26!$H:$H,$D81)/($B81*$C81),0)</f>
        <v>0</v>
      </c>
      <c r="H81" s="56">
        <f>IFERROR(SUMIFS(Gulf_IND2018_7_26!$P:$P,Gulf_IND2018_7_26!$B:$B,$A81,Gulf_IND2018_7_26!$H:$H,$D81)/($B81*$C81),0)</f>
        <v>1003.3696796524256</v>
      </c>
      <c r="I81" s="102">
        <f>AVERAGEIFS(Gulf_IND2018_7_26!$K:$K,Gulf_IND2018_7_26!$B:$B,$A81,Gulf_IND2018_7_26!$H:$H,$D81)</f>
        <v>10</v>
      </c>
      <c r="K81" s="122">
        <f>AVERAGEIFS(Gulf_IND2018_7_26!$T:$T,Gulf_IND2018_7_26!$B:$B,$A81,Gulf_IND2018_7_26!$H:$H,$D81)*$H81</f>
        <v>140.3882523293268</v>
      </c>
      <c r="L81" s="121">
        <f>VLOOKUP(VLOOKUP($D81,'TPS Program Categories'!$AG$1:$AI$31,3,0),'TPS Program Categories'!$G$3:$S$17,13,0)*$H81</f>
        <v>22.319924829373608</v>
      </c>
      <c r="M81" t="str">
        <f>IFERROR(VLOOKUP(O81,'Max Incentives'!$A$5:$B$1128,2,FALSE),"FAIL")</f>
        <v>FAIL</v>
      </c>
      <c r="N81" t="str">
        <f>IFERROR(VLOOKUP(AJ81,'Max Incentives'!$A$5:$B$1128,2,FALSE),"FAIL")</f>
        <v>FAIL</v>
      </c>
      <c r="O81" t="str">
        <f t="shared" si="30"/>
        <v>Construction_Existing_Lighting Controls -  Exterior_RIM</v>
      </c>
      <c r="P81" s="177">
        <f t="shared" si="31"/>
        <v>0</v>
      </c>
      <c r="Q81" s="177">
        <f t="shared" si="32"/>
        <v>0</v>
      </c>
      <c r="R81" s="177">
        <f t="shared" si="33"/>
        <v>0</v>
      </c>
      <c r="S81" s="177">
        <f t="shared" si="34"/>
        <v>0</v>
      </c>
      <c r="T81" s="177">
        <f t="shared" si="35"/>
        <v>0</v>
      </c>
      <c r="U81" s="177">
        <f t="shared" si="36"/>
        <v>0</v>
      </c>
      <c r="V81" s="177">
        <f t="shared" si="37"/>
        <v>0</v>
      </c>
      <c r="W81" s="177">
        <f t="shared" si="38"/>
        <v>0</v>
      </c>
      <c r="X81" s="177">
        <f t="shared" si="39"/>
        <v>0</v>
      </c>
      <c r="Y81" s="177">
        <f t="shared" si="40"/>
        <v>0</v>
      </c>
      <c r="Z81" s="56">
        <f>SUMIFS(Gulf_Ach_IND_RIM!Q:Q,Gulf_Ach_IND_RIM!$A:$A,$O81)</f>
        <v>0</v>
      </c>
      <c r="AA81" s="56">
        <f>SUMIFS(Gulf_Ach_IND_RIM!R:R,Gulf_Ach_IND_RIM!$A:$A,$O81)</f>
        <v>0</v>
      </c>
      <c r="AB81" s="56">
        <f>SUMIFS(Gulf_Ach_IND_RIM!S:S,Gulf_Ach_IND_RIM!$A:$A,$O81)</f>
        <v>0</v>
      </c>
      <c r="AC81" s="56">
        <f>SUMIFS(Gulf_Ach_IND_RIM!T:T,Gulf_Ach_IND_RIM!$A:$A,$O81)</f>
        <v>0</v>
      </c>
      <c r="AD81" s="56">
        <f>SUMIFS(Gulf_Ach_IND_RIM!U:U,Gulf_Ach_IND_RIM!$A:$A,$O81)</f>
        <v>0</v>
      </c>
      <c r="AE81" s="56">
        <f>SUMIFS(Gulf_Ach_IND_RIM!V:V,Gulf_Ach_IND_RIM!$A:$A,$O81)</f>
        <v>0</v>
      </c>
      <c r="AF81" s="56">
        <f>SUMIFS(Gulf_Ach_IND_RIM!W:W,Gulf_Ach_IND_RIM!$A:$A,$O81)</f>
        <v>0</v>
      </c>
      <c r="AG81" s="56">
        <f>SUMIFS(Gulf_Ach_IND_RIM!X:X,Gulf_Ach_IND_RIM!$A:$A,$O81)</f>
        <v>0</v>
      </c>
      <c r="AH81" s="56">
        <f>SUMIFS(Gulf_Ach_IND_RIM!Y:Y,Gulf_Ach_IND_RIM!$A:$A,$O81)</f>
        <v>0</v>
      </c>
      <c r="AI81" s="56">
        <f>SUMIFS(Gulf_Ach_IND_RIM!Z:Z,Gulf_Ach_IND_RIM!$A:$A,$O81)</f>
        <v>0</v>
      </c>
      <c r="AJ81" t="str">
        <f t="shared" si="41"/>
        <v>Construction_Existing_Lighting Controls -  Exterior_TRC</v>
      </c>
      <c r="AK81" s="177">
        <f t="shared" si="42"/>
        <v>0</v>
      </c>
      <c r="AL81" s="177">
        <f t="shared" si="43"/>
        <v>0</v>
      </c>
      <c r="AM81" s="177">
        <f t="shared" si="44"/>
        <v>0</v>
      </c>
      <c r="AN81" s="177">
        <f t="shared" si="45"/>
        <v>0</v>
      </c>
      <c r="AO81" s="177">
        <f t="shared" si="46"/>
        <v>0</v>
      </c>
      <c r="AP81" s="177">
        <f t="shared" si="47"/>
        <v>0</v>
      </c>
      <c r="AQ81" s="177">
        <f t="shared" si="48"/>
        <v>0</v>
      </c>
      <c r="AR81" s="177">
        <f t="shared" si="49"/>
        <v>0</v>
      </c>
      <c r="AS81" s="177">
        <f t="shared" si="50"/>
        <v>0</v>
      </c>
      <c r="AT81" s="177">
        <f t="shared" si="51"/>
        <v>0</v>
      </c>
      <c r="AU81" s="56">
        <f>SUMIFS(Gulf_Ach_IND_TRC!Q:Q,Gulf_Ach_IND_TRC!$A:$A,$AJ81)</f>
        <v>0</v>
      </c>
      <c r="AV81" s="56">
        <f>SUMIFS(Gulf_Ach_IND_TRC!R:R,Gulf_Ach_IND_TRC!$A:$A,$AJ81)</f>
        <v>0</v>
      </c>
      <c r="AW81" s="56">
        <f>SUMIFS(Gulf_Ach_IND_TRC!S:S,Gulf_Ach_IND_TRC!$A:$A,$AJ81)</f>
        <v>0</v>
      </c>
      <c r="AX81" s="56">
        <f>SUMIFS(Gulf_Ach_IND_TRC!T:T,Gulf_Ach_IND_TRC!$A:$A,$AJ81)</f>
        <v>0</v>
      </c>
      <c r="AY81" s="56">
        <f>SUMIFS(Gulf_Ach_IND_TRC!U:U,Gulf_Ach_IND_TRC!$A:$A,$AJ81)</f>
        <v>0</v>
      </c>
      <c r="AZ81" s="56">
        <f>SUMIFS(Gulf_Ach_IND_TRC!V:V,Gulf_Ach_IND_TRC!$A:$A,$AJ81)</f>
        <v>0</v>
      </c>
      <c r="BA81" s="56">
        <f>SUMIFS(Gulf_Ach_IND_TRC!W:W,Gulf_Ach_IND_TRC!$A:$A,$AJ81)</f>
        <v>0</v>
      </c>
      <c r="BB81" s="56">
        <f>SUMIFS(Gulf_Ach_IND_TRC!X:X,Gulf_Ach_IND_TRC!$A:$A,$AJ81)</f>
        <v>0</v>
      </c>
      <c r="BC81" s="56">
        <f>SUMIFS(Gulf_Ach_IND_TRC!Y:Y,Gulf_Ach_IND_TRC!$A:$A,$AJ81)</f>
        <v>0</v>
      </c>
      <c r="BD81" s="56">
        <f>SUMIFS(Gulf_Ach_IND_TRC!Z:Z,Gulf_Ach_IND_TRC!$A:$A,$AJ81)</f>
        <v>0</v>
      </c>
      <c r="BF81" s="182" t="str">
        <f t="shared" si="52"/>
        <v/>
      </c>
      <c r="BG81" s="182" t="str">
        <f t="shared" si="53"/>
        <v/>
      </c>
    </row>
    <row r="82" spans="1:59" x14ac:dyDescent="0.2">
      <c r="A82" t="s">
        <v>119</v>
      </c>
      <c r="B82" s="56">
        <f>VLOOKUP($A82,Appendix!$D$9:$F$21,3,0)</f>
        <v>13.090909090909092</v>
      </c>
      <c r="C82" s="100">
        <f>VLOOKUP(D82&amp;"_"&amp;A82,Appendix!$J:$K,2,0)</f>
        <v>0.15288835763931274</v>
      </c>
      <c r="D82" t="s">
        <v>70</v>
      </c>
      <c r="E82" s="101">
        <f>IFERROR(SUMIFS(Gulf_IND2018_7_26!$R:$R,Gulf_IND2018_7_26!$B:$B,$A82,Gulf_IND2018_7_26!$H:$H,$D82)/($B82*$C82),0)</f>
        <v>0</v>
      </c>
      <c r="F82" s="101">
        <f>IFERROR(SUMIFS(Gulf_IND2018_7_26!$S:$S,Gulf_IND2018_7_26!$B:$B,$A82,Gulf_IND2018_7_26!$H:$H,$D82)/($B82*$C82),0)</f>
        <v>1.1511517424930495E-3</v>
      </c>
      <c r="H82" s="56">
        <f>IFERROR(SUMIFS(Gulf_IND2018_7_26!$P:$P,Gulf_IND2018_7_26!$B:$B,$A82,Gulf_IND2018_7_26!$H:$H,$D82)/($B82*$C82),0)</f>
        <v>5660.8593589384736</v>
      </c>
      <c r="I82" s="102">
        <f>AVERAGEIFS(Gulf_IND2018_7_26!$K:$K,Gulf_IND2018_7_26!$B:$B,$A82,Gulf_IND2018_7_26!$H:$H,$D82)</f>
        <v>13.6</v>
      </c>
      <c r="K82" s="122">
        <f>AVERAGEIFS(Gulf_IND2018_7_26!$T:$T,Gulf_IND2018_7_26!$B:$B,$A82,Gulf_IND2018_7_26!$H:$H,$D82)*$H82</f>
        <v>647.59079291739067</v>
      </c>
      <c r="L82" s="121">
        <f>VLOOKUP(VLOOKUP($D82,'TPS Program Categories'!$AG$1:$AI$31,3,0),'TPS Program Categories'!$G$3:$S$17,13,0)*$H82</f>
        <v>125.92562634036473</v>
      </c>
      <c r="M82" t="str">
        <f>IFERROR(VLOOKUP(O82,'Max Incentives'!$A$5:$B$1128,2,FALSE),"FAIL")</f>
        <v>FAIL</v>
      </c>
      <c r="N82" t="str">
        <f>IFERROR(VLOOKUP(AJ82,'Max Incentives'!$A$5:$B$1128,2,FALSE),"FAIL")</f>
        <v>FAIL</v>
      </c>
      <c r="O82" t="str">
        <f t="shared" si="30"/>
        <v>Construction_Existing_Efficient Lighting - Exterior_RIM</v>
      </c>
      <c r="P82" s="177">
        <f t="shared" si="31"/>
        <v>0</v>
      </c>
      <c r="Q82" s="177">
        <f t="shared" si="32"/>
        <v>0</v>
      </c>
      <c r="R82" s="177">
        <f t="shared" si="33"/>
        <v>0</v>
      </c>
      <c r="S82" s="177">
        <f t="shared" si="34"/>
        <v>0</v>
      </c>
      <c r="T82" s="177">
        <f t="shared" si="35"/>
        <v>0</v>
      </c>
      <c r="U82" s="177">
        <f t="shared" si="36"/>
        <v>0</v>
      </c>
      <c r="V82" s="177">
        <f t="shared" si="37"/>
        <v>0</v>
      </c>
      <c r="W82" s="177">
        <f t="shared" si="38"/>
        <v>0</v>
      </c>
      <c r="X82" s="177">
        <f t="shared" si="39"/>
        <v>0</v>
      </c>
      <c r="Y82" s="177">
        <f t="shared" si="40"/>
        <v>0</v>
      </c>
      <c r="Z82" s="56">
        <f>SUMIFS(Gulf_Ach_IND_RIM!Q:Q,Gulf_Ach_IND_RIM!$A:$A,$O82)</f>
        <v>0</v>
      </c>
      <c r="AA82" s="56">
        <f>SUMIFS(Gulf_Ach_IND_RIM!R:R,Gulf_Ach_IND_RIM!$A:$A,$O82)</f>
        <v>0</v>
      </c>
      <c r="AB82" s="56">
        <f>SUMIFS(Gulf_Ach_IND_RIM!S:S,Gulf_Ach_IND_RIM!$A:$A,$O82)</f>
        <v>0</v>
      </c>
      <c r="AC82" s="56">
        <f>SUMIFS(Gulf_Ach_IND_RIM!T:T,Gulf_Ach_IND_RIM!$A:$A,$O82)</f>
        <v>0</v>
      </c>
      <c r="AD82" s="56">
        <f>SUMIFS(Gulf_Ach_IND_RIM!U:U,Gulf_Ach_IND_RIM!$A:$A,$O82)</f>
        <v>0</v>
      </c>
      <c r="AE82" s="56">
        <f>SUMIFS(Gulf_Ach_IND_RIM!V:V,Gulf_Ach_IND_RIM!$A:$A,$O82)</f>
        <v>0</v>
      </c>
      <c r="AF82" s="56">
        <f>SUMIFS(Gulf_Ach_IND_RIM!W:W,Gulf_Ach_IND_RIM!$A:$A,$O82)</f>
        <v>0</v>
      </c>
      <c r="AG82" s="56">
        <f>SUMIFS(Gulf_Ach_IND_RIM!X:X,Gulf_Ach_IND_RIM!$A:$A,$O82)</f>
        <v>0</v>
      </c>
      <c r="AH82" s="56">
        <f>SUMIFS(Gulf_Ach_IND_RIM!Y:Y,Gulf_Ach_IND_RIM!$A:$A,$O82)</f>
        <v>0</v>
      </c>
      <c r="AI82" s="56">
        <f>SUMIFS(Gulf_Ach_IND_RIM!Z:Z,Gulf_Ach_IND_RIM!$A:$A,$O82)</f>
        <v>0</v>
      </c>
      <c r="AJ82" t="str">
        <f t="shared" si="41"/>
        <v>Construction_Existing_Efficient Lighting - Exterior_TRC</v>
      </c>
      <c r="AK82" s="177">
        <f t="shared" si="42"/>
        <v>0</v>
      </c>
      <c r="AL82" s="177">
        <f t="shared" si="43"/>
        <v>0</v>
      </c>
      <c r="AM82" s="177">
        <f t="shared" si="44"/>
        <v>0</v>
      </c>
      <c r="AN82" s="177">
        <f t="shared" si="45"/>
        <v>0</v>
      </c>
      <c r="AO82" s="177">
        <f t="shared" si="46"/>
        <v>0</v>
      </c>
      <c r="AP82" s="177">
        <f t="shared" si="47"/>
        <v>0</v>
      </c>
      <c r="AQ82" s="177">
        <f t="shared" si="48"/>
        <v>0</v>
      </c>
      <c r="AR82" s="177">
        <f t="shared" si="49"/>
        <v>0</v>
      </c>
      <c r="AS82" s="177">
        <f t="shared" si="50"/>
        <v>0</v>
      </c>
      <c r="AT82" s="177">
        <f t="shared" si="51"/>
        <v>0</v>
      </c>
      <c r="AU82" s="56">
        <f>SUMIFS(Gulf_Ach_IND_TRC!Q:Q,Gulf_Ach_IND_TRC!$A:$A,$AJ82)</f>
        <v>0</v>
      </c>
      <c r="AV82" s="56">
        <f>SUMIFS(Gulf_Ach_IND_TRC!R:R,Gulf_Ach_IND_TRC!$A:$A,$AJ82)</f>
        <v>0</v>
      </c>
      <c r="AW82" s="56">
        <f>SUMIFS(Gulf_Ach_IND_TRC!S:S,Gulf_Ach_IND_TRC!$A:$A,$AJ82)</f>
        <v>0</v>
      </c>
      <c r="AX82" s="56">
        <f>SUMIFS(Gulf_Ach_IND_TRC!T:T,Gulf_Ach_IND_TRC!$A:$A,$AJ82)</f>
        <v>0</v>
      </c>
      <c r="AY82" s="56">
        <f>SUMIFS(Gulf_Ach_IND_TRC!U:U,Gulf_Ach_IND_TRC!$A:$A,$AJ82)</f>
        <v>0</v>
      </c>
      <c r="AZ82" s="56">
        <f>SUMIFS(Gulf_Ach_IND_TRC!V:V,Gulf_Ach_IND_TRC!$A:$A,$AJ82)</f>
        <v>0</v>
      </c>
      <c r="BA82" s="56">
        <f>SUMIFS(Gulf_Ach_IND_TRC!W:W,Gulf_Ach_IND_TRC!$A:$A,$AJ82)</f>
        <v>0</v>
      </c>
      <c r="BB82" s="56">
        <f>SUMIFS(Gulf_Ach_IND_TRC!X:X,Gulf_Ach_IND_TRC!$A:$A,$AJ82)</f>
        <v>0</v>
      </c>
      <c r="BC82" s="56">
        <f>SUMIFS(Gulf_Ach_IND_TRC!Y:Y,Gulf_Ach_IND_TRC!$A:$A,$AJ82)</f>
        <v>0</v>
      </c>
      <c r="BD82" s="56">
        <f>SUMIFS(Gulf_Ach_IND_TRC!Z:Z,Gulf_Ach_IND_TRC!$A:$A,$AJ82)</f>
        <v>0</v>
      </c>
      <c r="BF82" s="182" t="str">
        <f t="shared" si="52"/>
        <v/>
      </c>
      <c r="BG82" s="182" t="str">
        <f t="shared" si="53"/>
        <v/>
      </c>
    </row>
    <row r="83" spans="1:59" x14ac:dyDescent="0.2">
      <c r="A83" t="s">
        <v>119</v>
      </c>
      <c r="B83" s="56">
        <f>VLOOKUP($A83,Appendix!$D$9:$F$21,3,0)</f>
        <v>13.090909090909092</v>
      </c>
      <c r="C83" s="100">
        <f>VLOOKUP(D83&amp;"_"&amp;A83,Appendix!$J:$K,2,0)</f>
        <v>0.25943109393119812</v>
      </c>
      <c r="D83" t="s">
        <v>105</v>
      </c>
      <c r="E83" s="101">
        <f>IFERROR(SUMIFS(Gulf_IND2018_7_26!$R:$R,Gulf_IND2018_7_26!$B:$B,$A83,Gulf_IND2018_7_26!$H:$H,$D83)/($B83*$C83),0)</f>
        <v>1.1869574140992032</v>
      </c>
      <c r="F83" s="101">
        <f>IFERROR(SUMIFS(Gulf_IND2018_7_26!$S:$S,Gulf_IND2018_7_26!$B:$B,$A83,Gulf_IND2018_7_26!$H:$H,$D83)/($B83*$C83),0)</f>
        <v>0.54388286816285536</v>
      </c>
      <c r="H83" s="56">
        <f>IFERROR(SUMIFS(Gulf_IND2018_7_26!$P:$P,Gulf_IND2018_7_26!$B:$B,$A83,Gulf_IND2018_7_26!$H:$H,$D83)/($B83*$C83),0)</f>
        <v>8814.4062229064075</v>
      </c>
      <c r="I83" s="102">
        <f>AVERAGEIFS(Gulf_IND2018_7_26!$K:$K,Gulf_IND2018_7_26!$B:$B,$A83,Gulf_IND2018_7_26!$H:$H,$D83)</f>
        <v>10</v>
      </c>
      <c r="K83" s="122">
        <f>AVERAGEIFS(Gulf_IND2018_7_26!$T:$T,Gulf_IND2018_7_26!$B:$B,$A83,Gulf_IND2018_7_26!$H:$H,$D83)*$H83</f>
        <v>475.71289439947111</v>
      </c>
      <c r="L83" s="121">
        <f>VLOOKUP(VLOOKUP($D83,'TPS Program Categories'!$AG$1:$AI$31,3,0),'TPS Program Categories'!$G$3:$S$17,13,0)*$H83</f>
        <v>302.48618496541155</v>
      </c>
      <c r="M83" t="str">
        <f>IFERROR(VLOOKUP(O83,'Max Incentives'!$A$5:$B$1128,2,FALSE),"FAIL")</f>
        <v>FAIL</v>
      </c>
      <c r="N83" t="str">
        <f>IFERROR(VLOOKUP(AJ83,'Max Incentives'!$A$5:$B$1128,2,FALSE),"FAIL")</f>
        <v>FAIL</v>
      </c>
      <c r="O83" t="str">
        <f t="shared" si="30"/>
        <v>Construction_Existing_Compressed Air System Optimization_RIM</v>
      </c>
      <c r="P83" s="177">
        <f t="shared" si="31"/>
        <v>0</v>
      </c>
      <c r="Q83" s="177">
        <f t="shared" si="32"/>
        <v>0</v>
      </c>
      <c r="R83" s="177">
        <f t="shared" si="33"/>
        <v>0</v>
      </c>
      <c r="S83" s="177">
        <f t="shared" si="34"/>
        <v>0</v>
      </c>
      <c r="T83" s="177">
        <f t="shared" si="35"/>
        <v>0</v>
      </c>
      <c r="U83" s="177">
        <f t="shared" si="36"/>
        <v>0</v>
      </c>
      <c r="V83" s="177">
        <f t="shared" si="37"/>
        <v>0</v>
      </c>
      <c r="W83" s="177">
        <f t="shared" si="38"/>
        <v>0</v>
      </c>
      <c r="X83" s="177">
        <f t="shared" si="39"/>
        <v>0</v>
      </c>
      <c r="Y83" s="177">
        <f t="shared" si="40"/>
        <v>0</v>
      </c>
      <c r="Z83" s="56">
        <f>SUMIFS(Gulf_Ach_IND_RIM!Q:Q,Gulf_Ach_IND_RIM!$A:$A,$O83)</f>
        <v>0</v>
      </c>
      <c r="AA83" s="56">
        <f>SUMIFS(Gulf_Ach_IND_RIM!R:R,Gulf_Ach_IND_RIM!$A:$A,$O83)</f>
        <v>0</v>
      </c>
      <c r="AB83" s="56">
        <f>SUMIFS(Gulf_Ach_IND_RIM!S:S,Gulf_Ach_IND_RIM!$A:$A,$O83)</f>
        <v>0</v>
      </c>
      <c r="AC83" s="56">
        <f>SUMIFS(Gulf_Ach_IND_RIM!T:T,Gulf_Ach_IND_RIM!$A:$A,$O83)</f>
        <v>0</v>
      </c>
      <c r="AD83" s="56">
        <f>SUMIFS(Gulf_Ach_IND_RIM!U:U,Gulf_Ach_IND_RIM!$A:$A,$O83)</f>
        <v>0</v>
      </c>
      <c r="AE83" s="56">
        <f>SUMIFS(Gulf_Ach_IND_RIM!V:V,Gulf_Ach_IND_RIM!$A:$A,$O83)</f>
        <v>0</v>
      </c>
      <c r="AF83" s="56">
        <f>SUMIFS(Gulf_Ach_IND_RIM!W:W,Gulf_Ach_IND_RIM!$A:$A,$O83)</f>
        <v>0</v>
      </c>
      <c r="AG83" s="56">
        <f>SUMIFS(Gulf_Ach_IND_RIM!X:X,Gulf_Ach_IND_RIM!$A:$A,$O83)</f>
        <v>0</v>
      </c>
      <c r="AH83" s="56">
        <f>SUMIFS(Gulf_Ach_IND_RIM!Y:Y,Gulf_Ach_IND_RIM!$A:$A,$O83)</f>
        <v>0</v>
      </c>
      <c r="AI83" s="56">
        <f>SUMIFS(Gulf_Ach_IND_RIM!Z:Z,Gulf_Ach_IND_RIM!$A:$A,$O83)</f>
        <v>0</v>
      </c>
      <c r="AJ83" t="str">
        <f t="shared" si="41"/>
        <v>Construction_Existing_Compressed Air System Optimization_TRC</v>
      </c>
      <c r="AK83" s="177">
        <f t="shared" si="42"/>
        <v>0</v>
      </c>
      <c r="AL83" s="177">
        <f t="shared" si="43"/>
        <v>0</v>
      </c>
      <c r="AM83" s="177">
        <f t="shared" si="44"/>
        <v>0</v>
      </c>
      <c r="AN83" s="177">
        <f t="shared" si="45"/>
        <v>0</v>
      </c>
      <c r="AO83" s="177">
        <f t="shared" si="46"/>
        <v>0</v>
      </c>
      <c r="AP83" s="177">
        <f t="shared" si="47"/>
        <v>0</v>
      </c>
      <c r="AQ83" s="177">
        <f t="shared" si="48"/>
        <v>0</v>
      </c>
      <c r="AR83" s="177">
        <f t="shared" si="49"/>
        <v>0</v>
      </c>
      <c r="AS83" s="177">
        <f t="shared" si="50"/>
        <v>0</v>
      </c>
      <c r="AT83" s="177">
        <f t="shared" si="51"/>
        <v>0</v>
      </c>
      <c r="AU83" s="56">
        <f>SUMIFS(Gulf_Ach_IND_TRC!Q:Q,Gulf_Ach_IND_TRC!$A:$A,$AJ83)</f>
        <v>0</v>
      </c>
      <c r="AV83" s="56">
        <f>SUMIFS(Gulf_Ach_IND_TRC!R:R,Gulf_Ach_IND_TRC!$A:$A,$AJ83)</f>
        <v>0</v>
      </c>
      <c r="AW83" s="56">
        <f>SUMIFS(Gulf_Ach_IND_TRC!S:S,Gulf_Ach_IND_TRC!$A:$A,$AJ83)</f>
        <v>0</v>
      </c>
      <c r="AX83" s="56">
        <f>SUMIFS(Gulf_Ach_IND_TRC!T:T,Gulf_Ach_IND_TRC!$A:$A,$AJ83)</f>
        <v>0</v>
      </c>
      <c r="AY83" s="56">
        <f>SUMIFS(Gulf_Ach_IND_TRC!U:U,Gulf_Ach_IND_TRC!$A:$A,$AJ83)</f>
        <v>0</v>
      </c>
      <c r="AZ83" s="56">
        <f>SUMIFS(Gulf_Ach_IND_TRC!V:V,Gulf_Ach_IND_TRC!$A:$A,$AJ83)</f>
        <v>0</v>
      </c>
      <c r="BA83" s="56">
        <f>SUMIFS(Gulf_Ach_IND_TRC!W:W,Gulf_Ach_IND_TRC!$A:$A,$AJ83)</f>
        <v>0</v>
      </c>
      <c r="BB83" s="56">
        <f>SUMIFS(Gulf_Ach_IND_TRC!X:X,Gulf_Ach_IND_TRC!$A:$A,$AJ83)</f>
        <v>0</v>
      </c>
      <c r="BC83" s="56">
        <f>SUMIFS(Gulf_Ach_IND_TRC!Y:Y,Gulf_Ach_IND_TRC!$A:$A,$AJ83)</f>
        <v>0</v>
      </c>
      <c r="BD83" s="56">
        <f>SUMIFS(Gulf_Ach_IND_TRC!Z:Z,Gulf_Ach_IND_TRC!$A:$A,$AJ83)</f>
        <v>0</v>
      </c>
      <c r="BF83" s="182" t="str">
        <f t="shared" si="52"/>
        <v/>
      </c>
      <c r="BG83" s="182" t="str">
        <f t="shared" si="53"/>
        <v/>
      </c>
    </row>
    <row r="84" spans="1:59" x14ac:dyDescent="0.2">
      <c r="A84" t="s">
        <v>119</v>
      </c>
      <c r="B84" s="56">
        <f>VLOOKUP($A84,Appendix!$D$9:$F$21,3,0)</f>
        <v>13.090909090909092</v>
      </c>
      <c r="C84" s="100">
        <f>VLOOKUP(D84&amp;"_"&amp;A84,Appendix!$J:$K,2,0)</f>
        <v>0.13311688601970673</v>
      </c>
      <c r="D84" t="s">
        <v>107</v>
      </c>
      <c r="E84" s="101">
        <f>IFERROR(SUMIFS(Gulf_IND2018_7_26!$R:$R,Gulf_IND2018_7_26!$B:$B,$A84,Gulf_IND2018_7_26!$H:$H,$D84)/($B84*$C84),0)</f>
        <v>1.0887272990784256</v>
      </c>
      <c r="F84" s="101">
        <f>IFERROR(SUMIFS(Gulf_IND2018_7_26!$S:$S,Gulf_IND2018_7_26!$B:$B,$A84,Gulf_IND2018_7_26!$H:$H,$D84)/($B84*$C84),0)</f>
        <v>4.0931162623310096</v>
      </c>
      <c r="H84" s="56">
        <f>IFERROR(SUMIFS(Gulf_IND2018_7_26!$P:$P,Gulf_IND2018_7_26!$B:$B,$A84,Gulf_IND2018_7_26!$H:$H,$D84)/($B84*$C84),0)</f>
        <v>8084.9443847383945</v>
      </c>
      <c r="I84" s="102">
        <f>AVERAGEIFS(Gulf_IND2018_7_26!$K:$K,Gulf_IND2018_7_26!$B:$B,$A84,Gulf_IND2018_7_26!$H:$H,$D84)</f>
        <v>12.5</v>
      </c>
      <c r="K84" s="122">
        <f>AVERAGEIFS(Gulf_IND2018_7_26!$T:$T,Gulf_IND2018_7_26!$B:$B,$A84,Gulf_IND2018_7_26!$H:$H,$D84)*$H84</f>
        <v>447.14212925274944</v>
      </c>
      <c r="L84" s="121">
        <f>VLOOKUP(VLOOKUP($D84,'TPS Program Categories'!$AG$1:$AI$31,3,0),'TPS Program Categories'!$G$3:$S$17,13,0)*$H84</f>
        <v>277.45306045024233</v>
      </c>
      <c r="M84" t="str">
        <f>IFERROR(VLOOKUP(O84,'Max Incentives'!$A$5:$B$1128,2,FALSE),"FAIL")</f>
        <v>FAIL</v>
      </c>
      <c r="N84" t="str">
        <f>IFERROR(VLOOKUP(AJ84,'Max Incentives'!$A$5:$B$1128,2,FALSE),"FAIL")</f>
        <v>FAIL</v>
      </c>
      <c r="O84" t="str">
        <f t="shared" si="30"/>
        <v>Construction_Existing_Compressed Air Controls_RIM</v>
      </c>
      <c r="P84" s="177">
        <f t="shared" si="31"/>
        <v>0</v>
      </c>
      <c r="Q84" s="177">
        <f t="shared" si="32"/>
        <v>0</v>
      </c>
      <c r="R84" s="177">
        <f t="shared" si="33"/>
        <v>0</v>
      </c>
      <c r="S84" s="177">
        <f t="shared" si="34"/>
        <v>0</v>
      </c>
      <c r="T84" s="177">
        <f t="shared" si="35"/>
        <v>0</v>
      </c>
      <c r="U84" s="177">
        <f t="shared" si="36"/>
        <v>0</v>
      </c>
      <c r="V84" s="177">
        <f t="shared" si="37"/>
        <v>0</v>
      </c>
      <c r="W84" s="177">
        <f t="shared" si="38"/>
        <v>0</v>
      </c>
      <c r="X84" s="177">
        <f t="shared" si="39"/>
        <v>0</v>
      </c>
      <c r="Y84" s="177">
        <f t="shared" si="40"/>
        <v>0</v>
      </c>
      <c r="Z84" s="56">
        <f>SUMIFS(Gulf_Ach_IND_RIM!Q:Q,Gulf_Ach_IND_RIM!$A:$A,$O84)</f>
        <v>0</v>
      </c>
      <c r="AA84" s="56">
        <f>SUMIFS(Gulf_Ach_IND_RIM!R:R,Gulf_Ach_IND_RIM!$A:$A,$O84)</f>
        <v>0</v>
      </c>
      <c r="AB84" s="56">
        <f>SUMIFS(Gulf_Ach_IND_RIM!S:S,Gulf_Ach_IND_RIM!$A:$A,$O84)</f>
        <v>0</v>
      </c>
      <c r="AC84" s="56">
        <f>SUMIFS(Gulf_Ach_IND_RIM!T:T,Gulf_Ach_IND_RIM!$A:$A,$O84)</f>
        <v>0</v>
      </c>
      <c r="AD84" s="56">
        <f>SUMIFS(Gulf_Ach_IND_RIM!U:U,Gulf_Ach_IND_RIM!$A:$A,$O84)</f>
        <v>0</v>
      </c>
      <c r="AE84" s="56">
        <f>SUMIFS(Gulf_Ach_IND_RIM!V:V,Gulf_Ach_IND_RIM!$A:$A,$O84)</f>
        <v>0</v>
      </c>
      <c r="AF84" s="56">
        <f>SUMIFS(Gulf_Ach_IND_RIM!W:W,Gulf_Ach_IND_RIM!$A:$A,$O84)</f>
        <v>0</v>
      </c>
      <c r="AG84" s="56">
        <f>SUMIFS(Gulf_Ach_IND_RIM!X:X,Gulf_Ach_IND_RIM!$A:$A,$O84)</f>
        <v>0</v>
      </c>
      <c r="AH84" s="56">
        <f>SUMIFS(Gulf_Ach_IND_RIM!Y:Y,Gulf_Ach_IND_RIM!$A:$A,$O84)</f>
        <v>0</v>
      </c>
      <c r="AI84" s="56">
        <f>SUMIFS(Gulf_Ach_IND_RIM!Z:Z,Gulf_Ach_IND_RIM!$A:$A,$O84)</f>
        <v>0</v>
      </c>
      <c r="AJ84" t="str">
        <f t="shared" si="41"/>
        <v>Construction_Existing_Compressed Air Controls_TRC</v>
      </c>
      <c r="AK84" s="177">
        <f t="shared" si="42"/>
        <v>0</v>
      </c>
      <c r="AL84" s="177">
        <f t="shared" si="43"/>
        <v>0</v>
      </c>
      <c r="AM84" s="177">
        <f t="shared" si="44"/>
        <v>0</v>
      </c>
      <c r="AN84" s="177">
        <f t="shared" si="45"/>
        <v>0</v>
      </c>
      <c r="AO84" s="177">
        <f t="shared" si="46"/>
        <v>0</v>
      </c>
      <c r="AP84" s="177">
        <f t="shared" si="47"/>
        <v>0</v>
      </c>
      <c r="AQ84" s="177">
        <f t="shared" si="48"/>
        <v>0</v>
      </c>
      <c r="AR84" s="177">
        <f t="shared" si="49"/>
        <v>0</v>
      </c>
      <c r="AS84" s="177">
        <f t="shared" si="50"/>
        <v>0</v>
      </c>
      <c r="AT84" s="177">
        <f t="shared" si="51"/>
        <v>0</v>
      </c>
      <c r="AU84" s="56">
        <f>SUMIFS(Gulf_Ach_IND_TRC!Q:Q,Gulf_Ach_IND_TRC!$A:$A,$AJ84)</f>
        <v>0</v>
      </c>
      <c r="AV84" s="56">
        <f>SUMIFS(Gulf_Ach_IND_TRC!R:R,Gulf_Ach_IND_TRC!$A:$A,$AJ84)</f>
        <v>0</v>
      </c>
      <c r="AW84" s="56">
        <f>SUMIFS(Gulf_Ach_IND_TRC!S:S,Gulf_Ach_IND_TRC!$A:$A,$AJ84)</f>
        <v>0</v>
      </c>
      <c r="AX84" s="56">
        <f>SUMIFS(Gulf_Ach_IND_TRC!T:T,Gulf_Ach_IND_TRC!$A:$A,$AJ84)</f>
        <v>0</v>
      </c>
      <c r="AY84" s="56">
        <f>SUMIFS(Gulf_Ach_IND_TRC!U:U,Gulf_Ach_IND_TRC!$A:$A,$AJ84)</f>
        <v>0</v>
      </c>
      <c r="AZ84" s="56">
        <f>SUMIFS(Gulf_Ach_IND_TRC!V:V,Gulf_Ach_IND_TRC!$A:$A,$AJ84)</f>
        <v>0</v>
      </c>
      <c r="BA84" s="56">
        <f>SUMIFS(Gulf_Ach_IND_TRC!W:W,Gulf_Ach_IND_TRC!$A:$A,$AJ84)</f>
        <v>0</v>
      </c>
      <c r="BB84" s="56">
        <f>SUMIFS(Gulf_Ach_IND_TRC!X:X,Gulf_Ach_IND_TRC!$A:$A,$AJ84)</f>
        <v>0</v>
      </c>
      <c r="BC84" s="56">
        <f>SUMIFS(Gulf_Ach_IND_TRC!Y:Y,Gulf_Ach_IND_TRC!$A:$A,$AJ84)</f>
        <v>0</v>
      </c>
      <c r="BD84" s="56">
        <f>SUMIFS(Gulf_Ach_IND_TRC!Z:Z,Gulf_Ach_IND_TRC!$A:$A,$AJ84)</f>
        <v>0</v>
      </c>
      <c r="BF84" s="182" t="str">
        <f t="shared" si="52"/>
        <v/>
      </c>
      <c r="BG84" s="182" t="str">
        <f t="shared" si="53"/>
        <v/>
      </c>
    </row>
    <row r="85" spans="1:59" x14ac:dyDescent="0.2">
      <c r="A85" t="s">
        <v>119</v>
      </c>
      <c r="B85" s="56">
        <f>VLOOKUP($A85,Appendix!$D$9:$F$21,3,0)</f>
        <v>13.090909090909092</v>
      </c>
      <c r="C85" s="100">
        <f>VLOOKUP(D85&amp;"_"&amp;A85,Appendix!$J:$K,2,0)</f>
        <v>0.13149350881576538</v>
      </c>
      <c r="D85" t="s">
        <v>113</v>
      </c>
      <c r="E85" s="101">
        <f>IFERROR(SUMIFS(Gulf_IND2018_7_26!$R:$R,Gulf_IND2018_7_26!$B:$B,$A85,Gulf_IND2018_7_26!$H:$H,$D85)/($B85*$C85),0)</f>
        <v>1.9719292138446916</v>
      </c>
      <c r="F85" s="101">
        <f>IFERROR(SUMIFS(Gulf_IND2018_7_26!$S:$S,Gulf_IND2018_7_26!$B:$B,$A85,Gulf_IND2018_7_26!$H:$H,$D85)/($B85*$C85),0)</f>
        <v>1.6680762444550509E-3</v>
      </c>
      <c r="H85" s="56">
        <f>IFERROR(SUMIFS(Gulf_IND2018_7_26!$P:$P,Gulf_IND2018_7_26!$B:$B,$A85,Gulf_IND2018_7_26!$H:$H,$D85)/($B85*$C85),0)</f>
        <v>14643.646795731534</v>
      </c>
      <c r="I85" s="102">
        <f>AVERAGEIFS(Gulf_IND2018_7_26!$K:$K,Gulf_IND2018_7_26!$B:$B,$A85,Gulf_IND2018_7_26!$H:$H,$D85)</f>
        <v>15</v>
      </c>
      <c r="K85" s="122">
        <f>AVERAGEIFS(Gulf_IND2018_7_26!$T:$T,Gulf_IND2018_7_26!$B:$B,$A85,Gulf_IND2018_7_26!$H:$H,$D85)*$H85</f>
        <v>1516.2528797200382</v>
      </c>
      <c r="L85" s="121">
        <f>VLOOKUP(VLOOKUP($D85,'TPS Program Categories'!$AG$1:$AI$31,3,0),'TPS Program Categories'!$G$3:$S$17,13,0)*$H85</f>
        <v>502.52969300537285</v>
      </c>
      <c r="M85" t="str">
        <f>IFERROR(VLOOKUP(O85,'Max Incentives'!$A$5:$B$1128,2,FALSE),"FAIL")</f>
        <v>FAIL</v>
      </c>
      <c r="N85" t="str">
        <f>IFERROR(VLOOKUP(AJ85,'Max Incentives'!$A$5:$B$1128,2,FALSE),"FAIL")</f>
        <v>FAIL</v>
      </c>
      <c r="O85" t="str">
        <f t="shared" si="30"/>
        <v>Construction_Existing_Compressed Air Equipment_RIM</v>
      </c>
      <c r="P85" s="177">
        <f t="shared" si="31"/>
        <v>0</v>
      </c>
      <c r="Q85" s="177">
        <f t="shared" si="32"/>
        <v>0</v>
      </c>
      <c r="R85" s="177">
        <f t="shared" si="33"/>
        <v>0</v>
      </c>
      <c r="S85" s="177">
        <f t="shared" si="34"/>
        <v>0</v>
      </c>
      <c r="T85" s="177">
        <f t="shared" si="35"/>
        <v>0</v>
      </c>
      <c r="U85" s="177">
        <f t="shared" si="36"/>
        <v>0</v>
      </c>
      <c r="V85" s="177">
        <f t="shared" si="37"/>
        <v>0</v>
      </c>
      <c r="W85" s="177">
        <f t="shared" si="38"/>
        <v>0</v>
      </c>
      <c r="X85" s="177">
        <f t="shared" si="39"/>
        <v>0</v>
      </c>
      <c r="Y85" s="177">
        <f t="shared" si="40"/>
        <v>0</v>
      </c>
      <c r="Z85" s="56">
        <f>SUMIFS(Gulf_Ach_IND_RIM!Q:Q,Gulf_Ach_IND_RIM!$A:$A,$O85)</f>
        <v>0</v>
      </c>
      <c r="AA85" s="56">
        <f>SUMIFS(Gulf_Ach_IND_RIM!R:R,Gulf_Ach_IND_RIM!$A:$A,$O85)</f>
        <v>0</v>
      </c>
      <c r="AB85" s="56">
        <f>SUMIFS(Gulf_Ach_IND_RIM!S:S,Gulf_Ach_IND_RIM!$A:$A,$O85)</f>
        <v>0</v>
      </c>
      <c r="AC85" s="56">
        <f>SUMIFS(Gulf_Ach_IND_RIM!T:T,Gulf_Ach_IND_RIM!$A:$A,$O85)</f>
        <v>0</v>
      </c>
      <c r="AD85" s="56">
        <f>SUMIFS(Gulf_Ach_IND_RIM!U:U,Gulf_Ach_IND_RIM!$A:$A,$O85)</f>
        <v>0</v>
      </c>
      <c r="AE85" s="56">
        <f>SUMIFS(Gulf_Ach_IND_RIM!V:V,Gulf_Ach_IND_RIM!$A:$A,$O85)</f>
        <v>0</v>
      </c>
      <c r="AF85" s="56">
        <f>SUMIFS(Gulf_Ach_IND_RIM!W:W,Gulf_Ach_IND_RIM!$A:$A,$O85)</f>
        <v>0</v>
      </c>
      <c r="AG85" s="56">
        <f>SUMIFS(Gulf_Ach_IND_RIM!X:X,Gulf_Ach_IND_RIM!$A:$A,$O85)</f>
        <v>0</v>
      </c>
      <c r="AH85" s="56">
        <f>SUMIFS(Gulf_Ach_IND_RIM!Y:Y,Gulf_Ach_IND_RIM!$A:$A,$O85)</f>
        <v>0</v>
      </c>
      <c r="AI85" s="56">
        <f>SUMIFS(Gulf_Ach_IND_RIM!Z:Z,Gulf_Ach_IND_RIM!$A:$A,$O85)</f>
        <v>0</v>
      </c>
      <c r="AJ85" t="str">
        <f t="shared" si="41"/>
        <v>Construction_Existing_Compressed Air Equipment_TRC</v>
      </c>
      <c r="AK85" s="177">
        <f t="shared" si="42"/>
        <v>0</v>
      </c>
      <c r="AL85" s="177">
        <f t="shared" si="43"/>
        <v>0</v>
      </c>
      <c r="AM85" s="177">
        <f t="shared" si="44"/>
        <v>0</v>
      </c>
      <c r="AN85" s="177">
        <f t="shared" si="45"/>
        <v>0</v>
      </c>
      <c r="AO85" s="177">
        <f t="shared" si="46"/>
        <v>0</v>
      </c>
      <c r="AP85" s="177">
        <f t="shared" si="47"/>
        <v>0</v>
      </c>
      <c r="AQ85" s="177">
        <f t="shared" si="48"/>
        <v>0</v>
      </c>
      <c r="AR85" s="177">
        <f t="shared" si="49"/>
        <v>0</v>
      </c>
      <c r="AS85" s="177">
        <f t="shared" si="50"/>
        <v>0</v>
      </c>
      <c r="AT85" s="177">
        <f t="shared" si="51"/>
        <v>0</v>
      </c>
      <c r="AU85" s="56">
        <f>SUMIFS(Gulf_Ach_IND_TRC!Q:Q,Gulf_Ach_IND_TRC!$A:$A,$AJ85)</f>
        <v>0</v>
      </c>
      <c r="AV85" s="56">
        <f>SUMIFS(Gulf_Ach_IND_TRC!R:R,Gulf_Ach_IND_TRC!$A:$A,$AJ85)</f>
        <v>0</v>
      </c>
      <c r="AW85" s="56">
        <f>SUMIFS(Gulf_Ach_IND_TRC!S:S,Gulf_Ach_IND_TRC!$A:$A,$AJ85)</f>
        <v>0</v>
      </c>
      <c r="AX85" s="56">
        <f>SUMIFS(Gulf_Ach_IND_TRC!T:T,Gulf_Ach_IND_TRC!$A:$A,$AJ85)</f>
        <v>0</v>
      </c>
      <c r="AY85" s="56">
        <f>SUMIFS(Gulf_Ach_IND_TRC!U:U,Gulf_Ach_IND_TRC!$A:$A,$AJ85)</f>
        <v>0</v>
      </c>
      <c r="AZ85" s="56">
        <f>SUMIFS(Gulf_Ach_IND_TRC!V:V,Gulf_Ach_IND_TRC!$A:$A,$AJ85)</f>
        <v>0</v>
      </c>
      <c r="BA85" s="56">
        <f>SUMIFS(Gulf_Ach_IND_TRC!W:W,Gulf_Ach_IND_TRC!$A:$A,$AJ85)</f>
        <v>0</v>
      </c>
      <c r="BB85" s="56">
        <f>SUMIFS(Gulf_Ach_IND_TRC!X:X,Gulf_Ach_IND_TRC!$A:$A,$AJ85)</f>
        <v>0</v>
      </c>
      <c r="BC85" s="56">
        <f>SUMIFS(Gulf_Ach_IND_TRC!Y:Y,Gulf_Ach_IND_TRC!$A:$A,$AJ85)</f>
        <v>0</v>
      </c>
      <c r="BD85" s="56">
        <f>SUMIFS(Gulf_Ach_IND_TRC!Z:Z,Gulf_Ach_IND_TRC!$A:$A,$AJ85)</f>
        <v>0</v>
      </c>
      <c r="BF85" s="182" t="str">
        <f t="shared" si="52"/>
        <v/>
      </c>
      <c r="BG85" s="182" t="str">
        <f t="shared" si="53"/>
        <v/>
      </c>
    </row>
    <row r="86" spans="1:59" x14ac:dyDescent="0.2">
      <c r="A86" t="s">
        <v>131</v>
      </c>
      <c r="B86" s="56">
        <f>VLOOKUP($A86,Appendix!$D$9:$F$21,3,0)</f>
        <v>19.636363636363637</v>
      </c>
      <c r="C86" s="100">
        <f>VLOOKUP(D86&amp;"_"&amp;A86,Appendix!$J:$K,2,0)</f>
        <v>0.27363273501396179</v>
      </c>
      <c r="D86" t="s">
        <v>73</v>
      </c>
      <c r="E86" s="101">
        <f>IFERROR(SUMIFS(Gulf_IND2018_7_26!$R:$R,Gulf_IND2018_7_26!$B:$B,$A86,Gulf_IND2018_7_26!$H:$H,$D86)/($B86*$C86),0)</f>
        <v>0.52642713280850706</v>
      </c>
      <c r="F86" s="101">
        <f>IFERROR(SUMIFS(Gulf_IND2018_7_26!$S:$S,Gulf_IND2018_7_26!$B:$B,$A86,Gulf_IND2018_7_26!$H:$H,$D86)/($B86*$C86),0)</f>
        <v>2.2550344247856651</v>
      </c>
      <c r="H86" s="56">
        <f>IFERROR(SUMIFS(Gulf_IND2018_7_26!$P:$P,Gulf_IND2018_7_26!$B:$B,$A86,Gulf_IND2018_7_26!$H:$H,$D86)/($B86*$C86),0)</f>
        <v>3823.7723808976762</v>
      </c>
      <c r="I86" s="102">
        <f>AVERAGEIFS(Gulf_IND2018_7_26!$K:$K,Gulf_IND2018_7_26!$B:$B,$A86,Gulf_IND2018_7_26!$H:$H,$D86)</f>
        <v>5.333333333333333</v>
      </c>
      <c r="K86" s="122">
        <f>AVERAGEIFS(Gulf_IND2018_7_26!$T:$T,Gulf_IND2018_7_26!$B:$B,$A86,Gulf_IND2018_7_26!$H:$H,$D86)*$H86</f>
        <v>458.20223568828459</v>
      </c>
      <c r="L86" s="121">
        <f>VLOOKUP(VLOOKUP($D86,'TPS Program Categories'!$AG$1:$AI$31,3,0),'TPS Program Categories'!$G$3:$S$17,13,0)*$H86</f>
        <v>131.22135404515811</v>
      </c>
      <c r="M86" t="str">
        <f>IFERROR(VLOOKUP(O86,'Max Incentives'!$A$5:$B$1128,2,FALSE),"FAIL")</f>
        <v>FAIL</v>
      </c>
      <c r="N86" t="str">
        <f>IFERROR(VLOOKUP(AJ86,'Max Incentives'!$A$5:$B$1128,2,FALSE),"FAIL")</f>
        <v>FAIL</v>
      </c>
      <c r="O86" t="str">
        <f t="shared" si="30"/>
        <v>Electrical and Electronic Equip._Existing_Process Other Systems Optimization_RIM</v>
      </c>
      <c r="P86" s="177">
        <f t="shared" si="31"/>
        <v>0</v>
      </c>
      <c r="Q86" s="177">
        <f t="shared" si="32"/>
        <v>0</v>
      </c>
      <c r="R86" s="177">
        <f t="shared" si="33"/>
        <v>0</v>
      </c>
      <c r="S86" s="177">
        <f t="shared" si="34"/>
        <v>0</v>
      </c>
      <c r="T86" s="177">
        <f t="shared" si="35"/>
        <v>0</v>
      </c>
      <c r="U86" s="177">
        <f t="shared" si="36"/>
        <v>0</v>
      </c>
      <c r="V86" s="177">
        <f t="shared" si="37"/>
        <v>0</v>
      </c>
      <c r="W86" s="177">
        <f t="shared" si="38"/>
        <v>0</v>
      </c>
      <c r="X86" s="177">
        <f t="shared" si="39"/>
        <v>0</v>
      </c>
      <c r="Y86" s="177">
        <f t="shared" si="40"/>
        <v>0</v>
      </c>
      <c r="Z86" s="56">
        <f>SUMIFS(Gulf_Ach_IND_RIM!Q:Q,Gulf_Ach_IND_RIM!$A:$A,$O86)</f>
        <v>0</v>
      </c>
      <c r="AA86" s="56">
        <f>SUMIFS(Gulf_Ach_IND_RIM!R:R,Gulf_Ach_IND_RIM!$A:$A,$O86)</f>
        <v>0</v>
      </c>
      <c r="AB86" s="56">
        <f>SUMIFS(Gulf_Ach_IND_RIM!S:S,Gulf_Ach_IND_RIM!$A:$A,$O86)</f>
        <v>0</v>
      </c>
      <c r="AC86" s="56">
        <f>SUMIFS(Gulf_Ach_IND_RIM!T:T,Gulf_Ach_IND_RIM!$A:$A,$O86)</f>
        <v>0</v>
      </c>
      <c r="AD86" s="56">
        <f>SUMIFS(Gulf_Ach_IND_RIM!U:U,Gulf_Ach_IND_RIM!$A:$A,$O86)</f>
        <v>0</v>
      </c>
      <c r="AE86" s="56">
        <f>SUMIFS(Gulf_Ach_IND_RIM!V:V,Gulf_Ach_IND_RIM!$A:$A,$O86)</f>
        <v>0</v>
      </c>
      <c r="AF86" s="56">
        <f>SUMIFS(Gulf_Ach_IND_RIM!W:W,Gulf_Ach_IND_RIM!$A:$A,$O86)</f>
        <v>0</v>
      </c>
      <c r="AG86" s="56">
        <f>SUMIFS(Gulf_Ach_IND_RIM!X:X,Gulf_Ach_IND_RIM!$A:$A,$O86)</f>
        <v>0</v>
      </c>
      <c r="AH86" s="56">
        <f>SUMIFS(Gulf_Ach_IND_RIM!Y:Y,Gulf_Ach_IND_RIM!$A:$A,$O86)</f>
        <v>0</v>
      </c>
      <c r="AI86" s="56">
        <f>SUMIFS(Gulf_Ach_IND_RIM!Z:Z,Gulf_Ach_IND_RIM!$A:$A,$O86)</f>
        <v>0</v>
      </c>
      <c r="AJ86" t="str">
        <f t="shared" si="41"/>
        <v>Electrical and Electronic Equip._Existing_Process Other Systems Optimization_TRC</v>
      </c>
      <c r="AK86" s="177">
        <f t="shared" si="42"/>
        <v>0</v>
      </c>
      <c r="AL86" s="177">
        <f t="shared" si="43"/>
        <v>0</v>
      </c>
      <c r="AM86" s="177">
        <f t="shared" si="44"/>
        <v>0</v>
      </c>
      <c r="AN86" s="177">
        <f t="shared" si="45"/>
        <v>0</v>
      </c>
      <c r="AO86" s="177">
        <f t="shared" si="46"/>
        <v>0</v>
      </c>
      <c r="AP86" s="177">
        <f t="shared" si="47"/>
        <v>0</v>
      </c>
      <c r="AQ86" s="177">
        <f t="shared" si="48"/>
        <v>0</v>
      </c>
      <c r="AR86" s="177">
        <f t="shared" si="49"/>
        <v>0</v>
      </c>
      <c r="AS86" s="177">
        <f t="shared" si="50"/>
        <v>0</v>
      </c>
      <c r="AT86" s="177">
        <f t="shared" si="51"/>
        <v>0</v>
      </c>
      <c r="AU86" s="56">
        <f>SUMIFS(Gulf_Ach_IND_TRC!Q:Q,Gulf_Ach_IND_TRC!$A:$A,$AJ86)</f>
        <v>0</v>
      </c>
      <c r="AV86" s="56">
        <f>SUMIFS(Gulf_Ach_IND_TRC!R:R,Gulf_Ach_IND_TRC!$A:$A,$AJ86)</f>
        <v>0</v>
      </c>
      <c r="AW86" s="56">
        <f>SUMIFS(Gulf_Ach_IND_TRC!S:S,Gulf_Ach_IND_TRC!$A:$A,$AJ86)</f>
        <v>0</v>
      </c>
      <c r="AX86" s="56">
        <f>SUMIFS(Gulf_Ach_IND_TRC!T:T,Gulf_Ach_IND_TRC!$A:$A,$AJ86)</f>
        <v>0</v>
      </c>
      <c r="AY86" s="56">
        <f>SUMIFS(Gulf_Ach_IND_TRC!U:U,Gulf_Ach_IND_TRC!$A:$A,$AJ86)</f>
        <v>0</v>
      </c>
      <c r="AZ86" s="56">
        <f>SUMIFS(Gulf_Ach_IND_TRC!V:V,Gulf_Ach_IND_TRC!$A:$A,$AJ86)</f>
        <v>0</v>
      </c>
      <c r="BA86" s="56">
        <f>SUMIFS(Gulf_Ach_IND_TRC!W:W,Gulf_Ach_IND_TRC!$A:$A,$AJ86)</f>
        <v>0</v>
      </c>
      <c r="BB86" s="56">
        <f>SUMIFS(Gulf_Ach_IND_TRC!X:X,Gulf_Ach_IND_TRC!$A:$A,$AJ86)</f>
        <v>0</v>
      </c>
      <c r="BC86" s="56">
        <f>SUMIFS(Gulf_Ach_IND_TRC!Y:Y,Gulf_Ach_IND_TRC!$A:$A,$AJ86)</f>
        <v>0</v>
      </c>
      <c r="BD86" s="56">
        <f>SUMIFS(Gulf_Ach_IND_TRC!Z:Z,Gulf_Ach_IND_TRC!$A:$A,$AJ86)</f>
        <v>0</v>
      </c>
      <c r="BF86" s="182" t="str">
        <f t="shared" si="52"/>
        <v/>
      </c>
      <c r="BG86" s="182" t="str">
        <f t="shared" si="53"/>
        <v/>
      </c>
    </row>
    <row r="87" spans="1:59" x14ac:dyDescent="0.2">
      <c r="A87" t="s">
        <v>131</v>
      </c>
      <c r="B87" s="56">
        <f>VLOOKUP($A87,Appendix!$D$9:$F$21,3,0)</f>
        <v>19.636363636363637</v>
      </c>
      <c r="C87" s="100">
        <f>VLOOKUP(D87&amp;"_"&amp;A87,Appendix!$J:$K,2,0)</f>
        <v>0.27363273501396179</v>
      </c>
      <c r="D87" t="s">
        <v>65</v>
      </c>
      <c r="E87" s="101">
        <f>IFERROR(SUMIFS(Gulf_IND2018_7_26!$R:$R,Gulf_IND2018_7_26!$B:$B,$A87,Gulf_IND2018_7_26!$H:$H,$D87)/($B87*$C87),0)</f>
        <v>15.028363661787932</v>
      </c>
      <c r="F87" s="101">
        <f>IFERROR(SUMIFS(Gulf_IND2018_7_26!$S:$S,Gulf_IND2018_7_26!$B:$B,$A87,Gulf_IND2018_7_26!$H:$H,$D87)/($B87*$C87),0)</f>
        <v>24.629006624585976</v>
      </c>
      <c r="H87" s="56">
        <f>IFERROR(SUMIFS(Gulf_IND2018_7_26!$P:$P,Gulf_IND2018_7_26!$B:$B,$A87,Gulf_IND2018_7_26!$H:$H,$D87)/($B87*$C87),0)</f>
        <v>109338.03146643759</v>
      </c>
      <c r="I87" s="102">
        <f>AVERAGEIFS(Gulf_IND2018_7_26!$K:$K,Gulf_IND2018_7_26!$B:$B,$A87,Gulf_IND2018_7_26!$H:$H,$D87)</f>
        <v>10.5</v>
      </c>
      <c r="K87" s="122">
        <f>AVERAGEIFS(Gulf_IND2018_7_26!$T:$T,Gulf_IND2018_7_26!$B:$B,$A87,Gulf_IND2018_7_26!$H:$H,$D87)*$H87</f>
        <v>2534.2690716246993</v>
      </c>
      <c r="L87" s="121">
        <f>VLOOKUP(VLOOKUP($D87,'TPS Program Categories'!$AG$1:$AI$31,3,0),'TPS Program Categories'!$G$3:$S$17,13,0)*$H87</f>
        <v>3752.1805977085387</v>
      </c>
      <c r="M87" t="str">
        <f>IFERROR(VLOOKUP(O87,'Max Incentives'!$A$5:$B$1128,2,FALSE),"FAIL")</f>
        <v>FAIL</v>
      </c>
      <c r="N87" t="str">
        <f>IFERROR(VLOOKUP(AJ87,'Max Incentives'!$A$5:$B$1128,2,FALSE),"FAIL")</f>
        <v>FAIL</v>
      </c>
      <c r="O87" t="str">
        <f t="shared" si="30"/>
        <v>Electrical and Electronic Equip._Existing_Plant Energy Management_RIM</v>
      </c>
      <c r="P87" s="177">
        <f t="shared" si="31"/>
        <v>0</v>
      </c>
      <c r="Q87" s="177">
        <f t="shared" si="32"/>
        <v>0</v>
      </c>
      <c r="R87" s="177">
        <f t="shared" si="33"/>
        <v>0</v>
      </c>
      <c r="S87" s="177">
        <f t="shared" si="34"/>
        <v>0</v>
      </c>
      <c r="T87" s="177">
        <f t="shared" si="35"/>
        <v>0</v>
      </c>
      <c r="U87" s="177">
        <f t="shared" si="36"/>
        <v>0</v>
      </c>
      <c r="V87" s="177">
        <f t="shared" si="37"/>
        <v>0</v>
      </c>
      <c r="W87" s="177">
        <f t="shared" si="38"/>
        <v>0</v>
      </c>
      <c r="X87" s="177">
        <f t="shared" si="39"/>
        <v>0</v>
      </c>
      <c r="Y87" s="177">
        <f t="shared" si="40"/>
        <v>0</v>
      </c>
      <c r="Z87" s="56">
        <f>SUMIFS(Gulf_Ach_IND_RIM!Q:Q,Gulf_Ach_IND_RIM!$A:$A,$O87)</f>
        <v>0</v>
      </c>
      <c r="AA87" s="56">
        <f>SUMIFS(Gulf_Ach_IND_RIM!R:R,Gulf_Ach_IND_RIM!$A:$A,$O87)</f>
        <v>0</v>
      </c>
      <c r="AB87" s="56">
        <f>SUMIFS(Gulf_Ach_IND_RIM!S:S,Gulf_Ach_IND_RIM!$A:$A,$O87)</f>
        <v>0</v>
      </c>
      <c r="AC87" s="56">
        <f>SUMIFS(Gulf_Ach_IND_RIM!T:T,Gulf_Ach_IND_RIM!$A:$A,$O87)</f>
        <v>0</v>
      </c>
      <c r="AD87" s="56">
        <f>SUMIFS(Gulf_Ach_IND_RIM!U:U,Gulf_Ach_IND_RIM!$A:$A,$O87)</f>
        <v>0</v>
      </c>
      <c r="AE87" s="56">
        <f>SUMIFS(Gulf_Ach_IND_RIM!V:V,Gulf_Ach_IND_RIM!$A:$A,$O87)</f>
        <v>0</v>
      </c>
      <c r="AF87" s="56">
        <f>SUMIFS(Gulf_Ach_IND_RIM!W:W,Gulf_Ach_IND_RIM!$A:$A,$O87)</f>
        <v>0</v>
      </c>
      <c r="AG87" s="56">
        <f>SUMIFS(Gulf_Ach_IND_RIM!X:X,Gulf_Ach_IND_RIM!$A:$A,$O87)</f>
        <v>0</v>
      </c>
      <c r="AH87" s="56">
        <f>SUMIFS(Gulf_Ach_IND_RIM!Y:Y,Gulf_Ach_IND_RIM!$A:$A,$O87)</f>
        <v>0</v>
      </c>
      <c r="AI87" s="56">
        <f>SUMIFS(Gulf_Ach_IND_RIM!Z:Z,Gulf_Ach_IND_RIM!$A:$A,$O87)</f>
        <v>0</v>
      </c>
      <c r="AJ87" t="str">
        <f t="shared" si="41"/>
        <v>Electrical and Electronic Equip._Existing_Plant Energy Management_TRC</v>
      </c>
      <c r="AK87" s="177">
        <f t="shared" si="42"/>
        <v>0</v>
      </c>
      <c r="AL87" s="177">
        <f t="shared" si="43"/>
        <v>0</v>
      </c>
      <c r="AM87" s="177">
        <f t="shared" si="44"/>
        <v>0</v>
      </c>
      <c r="AN87" s="177">
        <f t="shared" si="45"/>
        <v>0</v>
      </c>
      <c r="AO87" s="177">
        <f t="shared" si="46"/>
        <v>0</v>
      </c>
      <c r="AP87" s="177">
        <f t="shared" si="47"/>
        <v>0</v>
      </c>
      <c r="AQ87" s="177">
        <f t="shared" si="48"/>
        <v>0</v>
      </c>
      <c r="AR87" s="177">
        <f t="shared" si="49"/>
        <v>0</v>
      </c>
      <c r="AS87" s="177">
        <f t="shared" si="50"/>
        <v>0</v>
      </c>
      <c r="AT87" s="177">
        <f t="shared" si="51"/>
        <v>0</v>
      </c>
      <c r="AU87" s="56">
        <f>SUMIFS(Gulf_Ach_IND_TRC!Q:Q,Gulf_Ach_IND_TRC!$A:$A,$AJ87)</f>
        <v>0</v>
      </c>
      <c r="AV87" s="56">
        <f>SUMIFS(Gulf_Ach_IND_TRC!R:R,Gulf_Ach_IND_TRC!$A:$A,$AJ87)</f>
        <v>0</v>
      </c>
      <c r="AW87" s="56">
        <f>SUMIFS(Gulf_Ach_IND_TRC!S:S,Gulf_Ach_IND_TRC!$A:$A,$AJ87)</f>
        <v>0</v>
      </c>
      <c r="AX87" s="56">
        <f>SUMIFS(Gulf_Ach_IND_TRC!T:T,Gulf_Ach_IND_TRC!$A:$A,$AJ87)</f>
        <v>0</v>
      </c>
      <c r="AY87" s="56">
        <f>SUMIFS(Gulf_Ach_IND_TRC!U:U,Gulf_Ach_IND_TRC!$A:$A,$AJ87)</f>
        <v>0</v>
      </c>
      <c r="AZ87" s="56">
        <f>SUMIFS(Gulf_Ach_IND_TRC!V:V,Gulf_Ach_IND_TRC!$A:$A,$AJ87)</f>
        <v>0</v>
      </c>
      <c r="BA87" s="56">
        <f>SUMIFS(Gulf_Ach_IND_TRC!W:W,Gulf_Ach_IND_TRC!$A:$A,$AJ87)</f>
        <v>0</v>
      </c>
      <c r="BB87" s="56">
        <f>SUMIFS(Gulf_Ach_IND_TRC!X:X,Gulf_Ach_IND_TRC!$A:$A,$AJ87)</f>
        <v>0</v>
      </c>
      <c r="BC87" s="56">
        <f>SUMIFS(Gulf_Ach_IND_TRC!Y:Y,Gulf_Ach_IND_TRC!$A:$A,$AJ87)</f>
        <v>0</v>
      </c>
      <c r="BD87" s="56">
        <f>SUMIFS(Gulf_Ach_IND_TRC!Z:Z,Gulf_Ach_IND_TRC!$A:$A,$AJ87)</f>
        <v>0</v>
      </c>
      <c r="BF87" s="182" t="str">
        <f t="shared" si="52"/>
        <v/>
      </c>
      <c r="BG87" s="182" t="str">
        <f t="shared" si="53"/>
        <v/>
      </c>
    </row>
    <row r="88" spans="1:59" x14ac:dyDescent="0.2">
      <c r="A88" t="s">
        <v>131</v>
      </c>
      <c r="B88" s="56">
        <f>VLOOKUP($A88,Appendix!$D$9:$F$21,3,0)</f>
        <v>19.636363636363637</v>
      </c>
      <c r="C88" s="100">
        <f>VLOOKUP(D88&amp;"_"&amp;A88,Appendix!$J:$K,2,0)</f>
        <v>0.36666667461395264</v>
      </c>
      <c r="D88" t="s">
        <v>75</v>
      </c>
      <c r="E88" s="101">
        <f>IFERROR(SUMIFS(Gulf_IND2018_7_26!$R:$R,Gulf_IND2018_7_26!$B:$B,$A88,Gulf_IND2018_7_26!$H:$H,$D88)/($B88*$C88),0)</f>
        <v>0.95939419317784214</v>
      </c>
      <c r="F88" s="101">
        <f>IFERROR(SUMIFS(Gulf_IND2018_7_26!$S:$S,Gulf_IND2018_7_26!$B:$B,$A88,Gulf_IND2018_7_26!$H:$H,$D88)/($B88*$C88),0)</f>
        <v>0.59319163246730833</v>
      </c>
      <c r="H88" s="56">
        <f>IFERROR(SUMIFS(Gulf_IND2018_7_26!$P:$P,Gulf_IND2018_7_26!$B:$B,$A88,Gulf_IND2018_7_26!$H:$H,$D88)/($B88*$C88),0)</f>
        <v>6968.685293053647</v>
      </c>
      <c r="I88" s="102">
        <f>AVERAGEIFS(Gulf_IND2018_7_26!$K:$K,Gulf_IND2018_7_26!$B:$B,$A88,Gulf_IND2018_7_26!$H:$H,$D88)</f>
        <v>2</v>
      </c>
      <c r="K88" s="122">
        <f>AVERAGEIFS(Gulf_IND2018_7_26!$T:$T,Gulf_IND2018_7_26!$B:$B,$A88,Gulf_IND2018_7_26!$H:$H,$D88)*$H88</f>
        <v>295.15342837016607</v>
      </c>
      <c r="L88" s="121">
        <f>VLOOKUP(VLOOKUP($D88,'TPS Program Categories'!$AG$1:$AI$31,3,0),'TPS Program Categories'!$G$3:$S$17,13,0)*$H88</f>
        <v>239.14611775463561</v>
      </c>
      <c r="M88" t="str">
        <f>IFERROR(VLOOKUP(O88,'Max Incentives'!$A$5:$B$1128,2,FALSE),"FAIL")</f>
        <v>FAIL</v>
      </c>
      <c r="N88" t="str">
        <f>IFERROR(VLOOKUP(AJ88,'Max Incentives'!$A$5:$B$1128,2,FALSE),"FAIL")</f>
        <v>FAIL</v>
      </c>
      <c r="O88" t="str">
        <f t="shared" si="30"/>
        <v>Electrical and Electronic Equip._Existing_Process Heat System Optimization_RIM</v>
      </c>
      <c r="P88" s="177">
        <f t="shared" si="31"/>
        <v>0</v>
      </c>
      <c r="Q88" s="177">
        <f t="shared" si="32"/>
        <v>0</v>
      </c>
      <c r="R88" s="177">
        <f t="shared" si="33"/>
        <v>0</v>
      </c>
      <c r="S88" s="177">
        <f t="shared" si="34"/>
        <v>0</v>
      </c>
      <c r="T88" s="177">
        <f t="shared" si="35"/>
        <v>0</v>
      </c>
      <c r="U88" s="177">
        <f t="shared" si="36"/>
        <v>0</v>
      </c>
      <c r="V88" s="177">
        <f t="shared" si="37"/>
        <v>0</v>
      </c>
      <c r="W88" s="177">
        <f t="shared" si="38"/>
        <v>0</v>
      </c>
      <c r="X88" s="177">
        <f t="shared" si="39"/>
        <v>0</v>
      </c>
      <c r="Y88" s="177">
        <f t="shared" si="40"/>
        <v>0</v>
      </c>
      <c r="Z88" s="56">
        <f>SUMIFS(Gulf_Ach_IND_RIM!Q:Q,Gulf_Ach_IND_RIM!$A:$A,$O88)</f>
        <v>0</v>
      </c>
      <c r="AA88" s="56">
        <f>SUMIFS(Gulf_Ach_IND_RIM!R:R,Gulf_Ach_IND_RIM!$A:$A,$O88)</f>
        <v>0</v>
      </c>
      <c r="AB88" s="56">
        <f>SUMIFS(Gulf_Ach_IND_RIM!S:S,Gulf_Ach_IND_RIM!$A:$A,$O88)</f>
        <v>0</v>
      </c>
      <c r="AC88" s="56">
        <f>SUMIFS(Gulf_Ach_IND_RIM!T:T,Gulf_Ach_IND_RIM!$A:$A,$O88)</f>
        <v>0</v>
      </c>
      <c r="AD88" s="56">
        <f>SUMIFS(Gulf_Ach_IND_RIM!U:U,Gulf_Ach_IND_RIM!$A:$A,$O88)</f>
        <v>0</v>
      </c>
      <c r="AE88" s="56">
        <f>SUMIFS(Gulf_Ach_IND_RIM!V:V,Gulf_Ach_IND_RIM!$A:$A,$O88)</f>
        <v>0</v>
      </c>
      <c r="AF88" s="56">
        <f>SUMIFS(Gulf_Ach_IND_RIM!W:W,Gulf_Ach_IND_RIM!$A:$A,$O88)</f>
        <v>0</v>
      </c>
      <c r="AG88" s="56">
        <f>SUMIFS(Gulf_Ach_IND_RIM!X:X,Gulf_Ach_IND_RIM!$A:$A,$O88)</f>
        <v>0</v>
      </c>
      <c r="AH88" s="56">
        <f>SUMIFS(Gulf_Ach_IND_RIM!Y:Y,Gulf_Ach_IND_RIM!$A:$A,$O88)</f>
        <v>0</v>
      </c>
      <c r="AI88" s="56">
        <f>SUMIFS(Gulf_Ach_IND_RIM!Z:Z,Gulf_Ach_IND_RIM!$A:$A,$O88)</f>
        <v>0</v>
      </c>
      <c r="AJ88" t="str">
        <f t="shared" si="41"/>
        <v>Electrical and Electronic Equip._Existing_Process Heat System Optimization_TRC</v>
      </c>
      <c r="AK88" s="177">
        <f t="shared" si="42"/>
        <v>0</v>
      </c>
      <c r="AL88" s="177">
        <f t="shared" si="43"/>
        <v>0</v>
      </c>
      <c r="AM88" s="177">
        <f t="shared" si="44"/>
        <v>0</v>
      </c>
      <c r="AN88" s="177">
        <f t="shared" si="45"/>
        <v>0</v>
      </c>
      <c r="AO88" s="177">
        <f t="shared" si="46"/>
        <v>0</v>
      </c>
      <c r="AP88" s="177">
        <f t="shared" si="47"/>
        <v>0</v>
      </c>
      <c r="AQ88" s="177">
        <f t="shared" si="48"/>
        <v>0</v>
      </c>
      <c r="AR88" s="177">
        <f t="shared" si="49"/>
        <v>0</v>
      </c>
      <c r="AS88" s="177">
        <f t="shared" si="50"/>
        <v>0</v>
      </c>
      <c r="AT88" s="177">
        <f t="shared" si="51"/>
        <v>0</v>
      </c>
      <c r="AU88" s="56">
        <f>SUMIFS(Gulf_Ach_IND_TRC!Q:Q,Gulf_Ach_IND_TRC!$A:$A,$AJ88)</f>
        <v>0</v>
      </c>
      <c r="AV88" s="56">
        <f>SUMIFS(Gulf_Ach_IND_TRC!R:R,Gulf_Ach_IND_TRC!$A:$A,$AJ88)</f>
        <v>0</v>
      </c>
      <c r="AW88" s="56">
        <f>SUMIFS(Gulf_Ach_IND_TRC!S:S,Gulf_Ach_IND_TRC!$A:$A,$AJ88)</f>
        <v>0</v>
      </c>
      <c r="AX88" s="56">
        <f>SUMIFS(Gulf_Ach_IND_TRC!T:T,Gulf_Ach_IND_TRC!$A:$A,$AJ88)</f>
        <v>0</v>
      </c>
      <c r="AY88" s="56">
        <f>SUMIFS(Gulf_Ach_IND_TRC!U:U,Gulf_Ach_IND_TRC!$A:$A,$AJ88)</f>
        <v>0</v>
      </c>
      <c r="AZ88" s="56">
        <f>SUMIFS(Gulf_Ach_IND_TRC!V:V,Gulf_Ach_IND_TRC!$A:$A,$AJ88)</f>
        <v>0</v>
      </c>
      <c r="BA88" s="56">
        <f>SUMIFS(Gulf_Ach_IND_TRC!W:W,Gulf_Ach_IND_TRC!$A:$A,$AJ88)</f>
        <v>0</v>
      </c>
      <c r="BB88" s="56">
        <f>SUMIFS(Gulf_Ach_IND_TRC!X:X,Gulf_Ach_IND_TRC!$A:$A,$AJ88)</f>
        <v>0</v>
      </c>
      <c r="BC88" s="56">
        <f>SUMIFS(Gulf_Ach_IND_TRC!Y:Y,Gulf_Ach_IND_TRC!$A:$A,$AJ88)</f>
        <v>0</v>
      </c>
      <c r="BD88" s="56">
        <f>SUMIFS(Gulf_Ach_IND_TRC!Z:Z,Gulf_Ach_IND_TRC!$A:$A,$AJ88)</f>
        <v>0</v>
      </c>
      <c r="BF88" s="182" t="str">
        <f t="shared" si="52"/>
        <v/>
      </c>
      <c r="BG88" s="182" t="str">
        <f t="shared" si="53"/>
        <v/>
      </c>
    </row>
    <row r="89" spans="1:59" x14ac:dyDescent="0.2">
      <c r="A89" t="s">
        <v>131</v>
      </c>
      <c r="B89" s="56">
        <f>VLOOKUP($A89,Appendix!$D$9:$F$21,3,0)</f>
        <v>19.636363636363637</v>
      </c>
      <c r="C89" s="100">
        <f>VLOOKUP(D89&amp;"_"&amp;A89,Appendix!$J:$K,2,0)</f>
        <v>0.36074620485305786</v>
      </c>
      <c r="D89" t="s">
        <v>76</v>
      </c>
      <c r="E89" s="101">
        <f>IFERROR(SUMIFS(Gulf_IND2018_7_26!$R:$R,Gulf_IND2018_7_26!$B:$B,$A89,Gulf_IND2018_7_26!$H:$H,$D89)/($B89*$C89),0)</f>
        <v>0.61816889788921503</v>
      </c>
      <c r="F89" s="101">
        <f>IFERROR(SUMIFS(Gulf_IND2018_7_26!$S:$S,Gulf_IND2018_7_26!$B:$B,$A89,Gulf_IND2018_7_26!$H:$H,$D89)/($B89*$C89),0)</f>
        <v>2.4849810262837848</v>
      </c>
      <c r="H89" s="56">
        <f>IFERROR(SUMIFS(Gulf_IND2018_7_26!$P:$P,Gulf_IND2018_7_26!$B:$B,$A89,Gulf_IND2018_7_26!$H:$H,$D89)/($B89*$C89),0)</f>
        <v>4490.1506992394488</v>
      </c>
      <c r="I89" s="102">
        <f>AVERAGEIFS(Gulf_IND2018_7_26!$K:$K,Gulf_IND2018_7_26!$B:$B,$A89,Gulf_IND2018_7_26!$H:$H,$D89)</f>
        <v>15</v>
      </c>
      <c r="K89" s="122">
        <f>AVERAGEIFS(Gulf_IND2018_7_26!$T:$T,Gulf_IND2018_7_26!$B:$B,$A89,Gulf_IND2018_7_26!$H:$H,$D89)*$H89</f>
        <v>4029.5994333339836</v>
      </c>
      <c r="L89" s="121">
        <f>VLOOKUP(VLOOKUP($D89,'TPS Program Categories'!$AG$1:$AI$31,3,0),'TPS Program Categories'!$G$3:$S$17,13,0)*$H89</f>
        <v>154.08962561801113</v>
      </c>
      <c r="M89">
        <f>IFERROR(VLOOKUP(O89,'Max Incentives'!$A$5:$B$1128,2,FALSE),"FAIL")</f>
        <v>806.81651440839312</v>
      </c>
      <c r="N89">
        <f>IFERROR(VLOOKUP(AJ89,'Max Incentives'!$A$5:$B$1128,2,FALSE),"FAIL")</f>
        <v>3333.6680731644105</v>
      </c>
      <c r="O89" t="str">
        <f t="shared" si="30"/>
        <v>Electrical and Electronic Equip._Existing_Process Heat Improved Controls_RIM</v>
      </c>
      <c r="P89" s="177">
        <f t="shared" si="31"/>
        <v>0.22943751966301279</v>
      </c>
      <c r="Q89" s="177">
        <f t="shared" si="32"/>
        <v>0.23234603029617623</v>
      </c>
      <c r="R89" s="177">
        <f t="shared" si="33"/>
        <v>0.23223104929141486</v>
      </c>
      <c r="S89" s="177">
        <f t="shared" si="34"/>
        <v>0.23223163880966868</v>
      </c>
      <c r="T89" s="177">
        <f t="shared" si="35"/>
        <v>0.23274690676422341</v>
      </c>
      <c r="U89" s="177">
        <f t="shared" si="36"/>
        <v>0.23234837706920353</v>
      </c>
      <c r="V89" s="177">
        <f t="shared" si="37"/>
        <v>0.23223340736443035</v>
      </c>
      <c r="W89" s="177">
        <f t="shared" si="38"/>
        <v>0.23223399688268417</v>
      </c>
      <c r="X89" s="177">
        <f t="shared" si="39"/>
        <v>0.23224808168734523</v>
      </c>
      <c r="Y89" s="177">
        <f t="shared" si="40"/>
        <v>0.23228598706249229</v>
      </c>
      <c r="Z89" s="56">
        <f>SUMIFS(Gulf_Ach_IND_RIM!Q:Q,Gulf_Ach_IND_RIM!$A:$A,$O89)</f>
        <v>1030.2090393466417</v>
      </c>
      <c r="AA89" s="56">
        <f>SUMIFS(Gulf_Ach_IND_RIM!R:R,Gulf_Ach_IND_RIM!$A:$A,$O89)</f>
        <v>1043.2686903998858</v>
      </c>
      <c r="AB89" s="56">
        <f>SUMIFS(Gulf_Ach_IND_RIM!S:S,Gulf_Ach_IND_RIM!$A:$A,$O89)</f>
        <v>1042.7524083609574</v>
      </c>
      <c r="AC89" s="56">
        <f>SUMIFS(Gulf_Ach_IND_RIM!T:T,Gulf_Ach_IND_RIM!$A:$A,$O89)</f>
        <v>1042.755055386757</v>
      </c>
      <c r="AD89" s="56">
        <f>SUMIFS(Gulf_Ach_IND_RIM!U:U,Gulf_Ach_IND_RIM!$A:$A,$O89)</f>
        <v>1045.0686861531965</v>
      </c>
      <c r="AE89" s="56">
        <f>SUMIFS(Gulf_Ach_IND_RIM!V:V,Gulf_Ach_IND_RIM!$A:$A,$O89)</f>
        <v>1043.2792277644353</v>
      </c>
      <c r="AF89" s="56">
        <f>SUMIFS(Gulf_Ach_IND_RIM!W:W,Gulf_Ach_IND_RIM!$A:$A,$O89)</f>
        <v>1042.7629964641567</v>
      </c>
      <c r="AG89" s="56">
        <f>SUMIFS(Gulf_Ach_IND_RIM!X:X,Gulf_Ach_IND_RIM!$A:$A,$O89)</f>
        <v>1042.7656434899563</v>
      </c>
      <c r="AH89" s="56">
        <f>SUMIFS(Gulf_Ach_IND_RIM!Y:Y,Gulf_Ach_IND_RIM!$A:$A,$O89)</f>
        <v>1042.8288863854539</v>
      </c>
      <c r="AI89" s="56">
        <f>SUMIFS(Gulf_Ach_IND_RIM!Z:Z,Gulf_Ach_IND_RIM!$A:$A,$O89)</f>
        <v>1042.9990872321753</v>
      </c>
      <c r="AJ89" t="str">
        <f t="shared" si="41"/>
        <v>Electrical and Electronic Equip._Existing_Process Heat Improved Controls_TRC</v>
      </c>
      <c r="AK89" s="177">
        <f t="shared" si="42"/>
        <v>0.29556347051061604</v>
      </c>
      <c r="AL89" s="177">
        <f t="shared" si="43"/>
        <v>0.29931023999285877</v>
      </c>
      <c r="AM89" s="177">
        <f t="shared" si="44"/>
        <v>0.29916212043133283</v>
      </c>
      <c r="AN89" s="177">
        <f t="shared" si="45"/>
        <v>0.29916287985403445</v>
      </c>
      <c r="AO89" s="177">
        <f t="shared" si="46"/>
        <v>0.29982665265420588</v>
      </c>
      <c r="AP89" s="177">
        <f t="shared" si="47"/>
        <v>0.29931326312691914</v>
      </c>
      <c r="AQ89" s="177">
        <f t="shared" si="48"/>
        <v>0.29916515812213945</v>
      </c>
      <c r="AR89" s="177">
        <f t="shared" si="49"/>
        <v>0.29916591754484106</v>
      </c>
      <c r="AS89" s="177">
        <f t="shared" si="50"/>
        <v>0.29918406171652318</v>
      </c>
      <c r="AT89" s="177">
        <f t="shared" si="51"/>
        <v>0.29923289176073709</v>
      </c>
      <c r="AU89" s="56">
        <f>SUMIFS(Gulf_Ach_IND_TRC!Q:Q,Gulf_Ach_IND_TRC!$A:$A,$AJ89)</f>
        <v>1327.1245237828809</v>
      </c>
      <c r="AV89" s="56">
        <f>SUMIFS(Gulf_Ach_IND_TRC!R:R,Gulf_Ach_IND_TRC!$A:$A,$AJ89)</f>
        <v>1343.948083393462</v>
      </c>
      <c r="AW89" s="56">
        <f>SUMIFS(Gulf_Ach_IND_TRC!S:S,Gulf_Ach_IND_TRC!$A:$A,$AJ89)</f>
        <v>1343.2830042407054</v>
      </c>
      <c r="AX89" s="56">
        <f>SUMIFS(Gulf_Ach_IND_TRC!T:T,Gulf_Ach_IND_TRC!$A:$A,$AJ89)</f>
        <v>1343.2864141630801</v>
      </c>
      <c r="AY89" s="56">
        <f>SUMIFS(Gulf_Ach_IND_TRC!U:U,Gulf_Ach_IND_TRC!$A:$A,$AJ89)</f>
        <v>1346.2668540659058</v>
      </c>
      <c r="AZ89" s="56">
        <f>SUMIFS(Gulf_Ach_IND_TRC!V:V,Gulf_Ach_IND_TRC!$A:$A,$AJ89)</f>
        <v>1343.9616577209772</v>
      </c>
      <c r="BA89" s="56">
        <f>SUMIFS(Gulf_Ach_IND_TRC!W:W,Gulf_Ach_IND_TRC!$A:$A,$AJ89)</f>
        <v>1343.2966439302047</v>
      </c>
      <c r="BB89" s="56">
        <f>SUMIFS(Gulf_Ach_IND_TRC!X:X,Gulf_Ach_IND_TRC!$A:$A,$AJ89)</f>
        <v>1343.3000538525794</v>
      </c>
      <c r="BC89" s="56">
        <f>SUMIFS(Gulf_Ach_IND_TRC!Y:Y,Gulf_Ach_IND_TRC!$A:$A,$AJ89)</f>
        <v>1343.381523917745</v>
      </c>
      <c r="BD89" s="56">
        <f>SUMIFS(Gulf_Ach_IND_TRC!Z:Z,Gulf_Ach_IND_TRC!$A:$A,$AJ89)</f>
        <v>1343.6007781749158</v>
      </c>
      <c r="BF89" s="182">
        <f t="shared" si="52"/>
        <v>0.20022251039003511</v>
      </c>
      <c r="BG89" s="182">
        <f t="shared" si="53"/>
        <v>0.82729515137096943</v>
      </c>
    </row>
    <row r="90" spans="1:59" x14ac:dyDescent="0.2">
      <c r="A90" t="s">
        <v>131</v>
      </c>
      <c r="B90" s="56">
        <f>VLOOKUP($A90,Appendix!$D$9:$F$21,3,0)</f>
        <v>19.636363636363637</v>
      </c>
      <c r="C90" s="100">
        <f>VLOOKUP(D90&amp;"_"&amp;A90,Appendix!$J:$K,2,0)</f>
        <v>0.10000000149011612</v>
      </c>
      <c r="D90" t="s">
        <v>78</v>
      </c>
      <c r="E90" s="101">
        <f>IFERROR(SUMIFS(Gulf_IND2018_7_26!$R:$R,Gulf_IND2018_7_26!$B:$B,$A90,Gulf_IND2018_7_26!$H:$H,$D90)/($B90*$C90),0)</f>
        <v>7.7900201924870114</v>
      </c>
      <c r="F90" s="101">
        <f>IFERROR(SUMIFS(Gulf_IND2018_7_26!$S:$S,Gulf_IND2018_7_26!$B:$B,$A90,Gulf_IND2018_7_26!$H:$H,$D90)/($B90*$C90),0)</f>
        <v>3.4213083965690938</v>
      </c>
      <c r="H90" s="56">
        <f>IFERROR(SUMIFS(Gulf_IND2018_7_26!$P:$P,Gulf_IND2018_7_26!$B:$B,$A90,Gulf_IND2018_7_26!$H:$H,$D90)/($B90*$C90),0)</f>
        <v>56583.831269773167</v>
      </c>
      <c r="I90" s="102">
        <f>AVERAGEIFS(Gulf_IND2018_7_26!$K:$K,Gulf_IND2018_7_26!$B:$B,$A90,Gulf_IND2018_7_26!$H:$H,$D90)</f>
        <v>4.6666666670000003</v>
      </c>
      <c r="K90" s="122">
        <f>AVERAGEIFS(Gulf_IND2018_7_26!$T:$T,Gulf_IND2018_7_26!$B:$B,$A90,Gulf_IND2018_7_26!$H:$H,$D90)*$H90</f>
        <v>406.48571422270516</v>
      </c>
      <c r="L90" s="121">
        <f>VLOOKUP(VLOOKUP($D90,'TPS Program Categories'!$AG$1:$AI$31,3,0),'TPS Program Categories'!$G$3:$S$17,13,0)*$H90</f>
        <v>1941.8015029804897</v>
      </c>
      <c r="M90" t="str">
        <f>IFERROR(VLOOKUP(O90,'Max Incentives'!$A$5:$B$1128,2,FALSE),"FAIL")</f>
        <v>FAIL</v>
      </c>
      <c r="N90" t="str">
        <f>IFERROR(VLOOKUP(AJ90,'Max Incentives'!$A$5:$B$1128,2,FALSE),"FAIL")</f>
        <v>FAIL</v>
      </c>
      <c r="O90" t="str">
        <f t="shared" si="30"/>
        <v>Electrical and Electronic Equip._Existing_Process Refrig System Optimization_RIM</v>
      </c>
      <c r="P90" s="177">
        <f t="shared" si="31"/>
        <v>0</v>
      </c>
      <c r="Q90" s="177">
        <f t="shared" si="32"/>
        <v>0</v>
      </c>
      <c r="R90" s="177">
        <f t="shared" si="33"/>
        <v>0</v>
      </c>
      <c r="S90" s="177">
        <f t="shared" si="34"/>
        <v>0</v>
      </c>
      <c r="T90" s="177">
        <f t="shared" si="35"/>
        <v>0</v>
      </c>
      <c r="U90" s="177">
        <f t="shared" si="36"/>
        <v>0</v>
      </c>
      <c r="V90" s="177">
        <f t="shared" si="37"/>
        <v>0</v>
      </c>
      <c r="W90" s="177">
        <f t="shared" si="38"/>
        <v>0</v>
      </c>
      <c r="X90" s="177">
        <f t="shared" si="39"/>
        <v>0</v>
      </c>
      <c r="Y90" s="177">
        <f t="shared" si="40"/>
        <v>0</v>
      </c>
      <c r="Z90" s="56">
        <f>SUMIFS(Gulf_Ach_IND_RIM!Q:Q,Gulf_Ach_IND_RIM!$A:$A,$O90)</f>
        <v>0</v>
      </c>
      <c r="AA90" s="56">
        <f>SUMIFS(Gulf_Ach_IND_RIM!R:R,Gulf_Ach_IND_RIM!$A:$A,$O90)</f>
        <v>0</v>
      </c>
      <c r="AB90" s="56">
        <f>SUMIFS(Gulf_Ach_IND_RIM!S:S,Gulf_Ach_IND_RIM!$A:$A,$O90)</f>
        <v>0</v>
      </c>
      <c r="AC90" s="56">
        <f>SUMIFS(Gulf_Ach_IND_RIM!T:T,Gulf_Ach_IND_RIM!$A:$A,$O90)</f>
        <v>0</v>
      </c>
      <c r="AD90" s="56">
        <f>SUMIFS(Gulf_Ach_IND_RIM!U:U,Gulf_Ach_IND_RIM!$A:$A,$O90)</f>
        <v>0</v>
      </c>
      <c r="AE90" s="56">
        <f>SUMIFS(Gulf_Ach_IND_RIM!V:V,Gulf_Ach_IND_RIM!$A:$A,$O90)</f>
        <v>0</v>
      </c>
      <c r="AF90" s="56">
        <f>SUMIFS(Gulf_Ach_IND_RIM!W:W,Gulf_Ach_IND_RIM!$A:$A,$O90)</f>
        <v>0</v>
      </c>
      <c r="AG90" s="56">
        <f>SUMIFS(Gulf_Ach_IND_RIM!X:X,Gulf_Ach_IND_RIM!$A:$A,$O90)</f>
        <v>0</v>
      </c>
      <c r="AH90" s="56">
        <f>SUMIFS(Gulf_Ach_IND_RIM!Y:Y,Gulf_Ach_IND_RIM!$A:$A,$O90)</f>
        <v>0</v>
      </c>
      <c r="AI90" s="56">
        <f>SUMIFS(Gulf_Ach_IND_RIM!Z:Z,Gulf_Ach_IND_RIM!$A:$A,$O90)</f>
        <v>0</v>
      </c>
      <c r="AJ90" t="str">
        <f t="shared" si="41"/>
        <v>Electrical and Electronic Equip._Existing_Process Refrig System Optimization_TRC</v>
      </c>
      <c r="AK90" s="177">
        <f t="shared" si="42"/>
        <v>0</v>
      </c>
      <c r="AL90" s="177">
        <f t="shared" si="43"/>
        <v>0</v>
      </c>
      <c r="AM90" s="177">
        <f t="shared" si="44"/>
        <v>0</v>
      </c>
      <c r="AN90" s="177">
        <f t="shared" si="45"/>
        <v>0</v>
      </c>
      <c r="AO90" s="177">
        <f t="shared" si="46"/>
        <v>0</v>
      </c>
      <c r="AP90" s="177">
        <f t="shared" si="47"/>
        <v>0</v>
      </c>
      <c r="AQ90" s="177">
        <f t="shared" si="48"/>
        <v>0</v>
      </c>
      <c r="AR90" s="177">
        <f t="shared" si="49"/>
        <v>0</v>
      </c>
      <c r="AS90" s="177">
        <f t="shared" si="50"/>
        <v>0</v>
      </c>
      <c r="AT90" s="177">
        <f t="shared" si="51"/>
        <v>0</v>
      </c>
      <c r="AU90" s="56">
        <f>SUMIFS(Gulf_Ach_IND_TRC!Q:Q,Gulf_Ach_IND_TRC!$A:$A,$AJ90)</f>
        <v>0</v>
      </c>
      <c r="AV90" s="56">
        <f>SUMIFS(Gulf_Ach_IND_TRC!R:R,Gulf_Ach_IND_TRC!$A:$A,$AJ90)</f>
        <v>0</v>
      </c>
      <c r="AW90" s="56">
        <f>SUMIFS(Gulf_Ach_IND_TRC!S:S,Gulf_Ach_IND_TRC!$A:$A,$AJ90)</f>
        <v>0</v>
      </c>
      <c r="AX90" s="56">
        <f>SUMIFS(Gulf_Ach_IND_TRC!T:T,Gulf_Ach_IND_TRC!$A:$A,$AJ90)</f>
        <v>0</v>
      </c>
      <c r="AY90" s="56">
        <f>SUMIFS(Gulf_Ach_IND_TRC!U:U,Gulf_Ach_IND_TRC!$A:$A,$AJ90)</f>
        <v>0</v>
      </c>
      <c r="AZ90" s="56">
        <f>SUMIFS(Gulf_Ach_IND_TRC!V:V,Gulf_Ach_IND_TRC!$A:$A,$AJ90)</f>
        <v>0</v>
      </c>
      <c r="BA90" s="56">
        <f>SUMIFS(Gulf_Ach_IND_TRC!W:W,Gulf_Ach_IND_TRC!$A:$A,$AJ90)</f>
        <v>0</v>
      </c>
      <c r="BB90" s="56">
        <f>SUMIFS(Gulf_Ach_IND_TRC!X:X,Gulf_Ach_IND_TRC!$A:$A,$AJ90)</f>
        <v>0</v>
      </c>
      <c r="BC90" s="56">
        <f>SUMIFS(Gulf_Ach_IND_TRC!Y:Y,Gulf_Ach_IND_TRC!$A:$A,$AJ90)</f>
        <v>0</v>
      </c>
      <c r="BD90" s="56">
        <f>SUMIFS(Gulf_Ach_IND_TRC!Z:Z,Gulf_Ach_IND_TRC!$A:$A,$AJ90)</f>
        <v>0</v>
      </c>
      <c r="BF90" s="182" t="str">
        <f t="shared" si="52"/>
        <v/>
      </c>
      <c r="BG90" s="182" t="str">
        <f t="shared" si="53"/>
        <v/>
      </c>
    </row>
    <row r="91" spans="1:59" x14ac:dyDescent="0.2">
      <c r="A91" t="s">
        <v>131</v>
      </c>
      <c r="B91" s="56">
        <f>VLOOKUP($A91,Appendix!$D$9:$F$21,3,0)</f>
        <v>19.636363636363637</v>
      </c>
      <c r="C91" s="100">
        <f>VLOOKUP(D91&amp;"_"&amp;A91,Appendix!$J:$K,2,0)</f>
        <v>0.33750000596046448</v>
      </c>
      <c r="D91" t="s">
        <v>79</v>
      </c>
      <c r="E91" s="101">
        <f>IFERROR(SUMIFS(Gulf_IND2018_7_26!$R:$R,Gulf_IND2018_7_26!$B:$B,$A91,Gulf_IND2018_7_26!$H:$H,$D91)/($B91*$C91),0)</f>
        <v>1.0393478216038885</v>
      </c>
      <c r="F91" s="101">
        <f>IFERROR(SUMIFS(Gulf_IND2018_7_26!$S:$S,Gulf_IND2018_7_26!$B:$B,$A91,Gulf_IND2018_7_26!$H:$H,$D91)/($B91*$C91),0)</f>
        <v>1.6995836831512445</v>
      </c>
      <c r="H91" s="56">
        <f>IFERROR(SUMIFS(Gulf_IND2018_7_26!$P:$P,Gulf_IND2018_7_26!$B:$B,$A91,Gulf_IND2018_7_26!$H:$H,$D91)/($B91*$C91),0)</f>
        <v>7549.4389379066797</v>
      </c>
      <c r="I91" s="102">
        <f>AVERAGEIFS(Gulf_IND2018_7_26!$K:$K,Gulf_IND2018_7_26!$B:$B,$A91,Gulf_IND2018_7_26!$H:$H,$D91)</f>
        <v>15</v>
      </c>
      <c r="K91" s="122">
        <f>AVERAGEIFS(Gulf_IND2018_7_26!$T:$T,Gulf_IND2018_7_26!$B:$B,$A91,Gulf_IND2018_7_26!$H:$H,$D91)*$H91</f>
        <v>6643.5062293593483</v>
      </c>
      <c r="L91" s="121">
        <f>VLOOKUP(VLOOKUP($D91,'TPS Program Categories'!$AG$1:$AI$31,3,0),'TPS Program Categories'!$G$3:$S$17,13,0)*$H91</f>
        <v>259.07598597194442</v>
      </c>
      <c r="M91" t="str">
        <f>IFERROR(VLOOKUP(O91,'Max Incentives'!$A$5:$B$1128,2,FALSE),"FAIL")</f>
        <v>FAIL</v>
      </c>
      <c r="N91">
        <f>IFERROR(VLOOKUP(AJ91,'Max Incentives'!$A$5:$B$1128,2,FALSE),"FAIL")</f>
        <v>5473.4138069681694</v>
      </c>
      <c r="O91" t="str">
        <f t="shared" si="30"/>
        <v>Electrical and Electronic Equip._Existing_Process Refrig Controls_RIM</v>
      </c>
      <c r="P91" s="177">
        <f t="shared" si="31"/>
        <v>0</v>
      </c>
      <c r="Q91" s="177">
        <f t="shared" si="32"/>
        <v>0</v>
      </c>
      <c r="R91" s="177">
        <f t="shared" si="33"/>
        <v>0</v>
      </c>
      <c r="S91" s="177">
        <f t="shared" si="34"/>
        <v>0</v>
      </c>
      <c r="T91" s="177">
        <f t="shared" si="35"/>
        <v>0</v>
      </c>
      <c r="U91" s="177">
        <f t="shared" si="36"/>
        <v>0</v>
      </c>
      <c r="V91" s="177">
        <f t="shared" si="37"/>
        <v>0</v>
      </c>
      <c r="W91" s="177">
        <f t="shared" si="38"/>
        <v>0</v>
      </c>
      <c r="X91" s="177">
        <f t="shared" si="39"/>
        <v>0</v>
      </c>
      <c r="Y91" s="177">
        <f t="shared" si="40"/>
        <v>0</v>
      </c>
      <c r="Z91" s="56">
        <f>SUMIFS(Gulf_Ach_IND_RIM!Q:Q,Gulf_Ach_IND_RIM!$A:$A,$O91)</f>
        <v>0</v>
      </c>
      <c r="AA91" s="56">
        <f>SUMIFS(Gulf_Ach_IND_RIM!R:R,Gulf_Ach_IND_RIM!$A:$A,$O91)</f>
        <v>0</v>
      </c>
      <c r="AB91" s="56">
        <f>SUMIFS(Gulf_Ach_IND_RIM!S:S,Gulf_Ach_IND_RIM!$A:$A,$O91)</f>
        <v>0</v>
      </c>
      <c r="AC91" s="56">
        <f>SUMIFS(Gulf_Ach_IND_RIM!T:T,Gulf_Ach_IND_RIM!$A:$A,$O91)</f>
        <v>0</v>
      </c>
      <c r="AD91" s="56">
        <f>SUMIFS(Gulf_Ach_IND_RIM!U:U,Gulf_Ach_IND_RIM!$A:$A,$O91)</f>
        <v>0</v>
      </c>
      <c r="AE91" s="56">
        <f>SUMIFS(Gulf_Ach_IND_RIM!V:V,Gulf_Ach_IND_RIM!$A:$A,$O91)</f>
        <v>0</v>
      </c>
      <c r="AF91" s="56">
        <f>SUMIFS(Gulf_Ach_IND_RIM!W:W,Gulf_Ach_IND_RIM!$A:$A,$O91)</f>
        <v>0</v>
      </c>
      <c r="AG91" s="56">
        <f>SUMIFS(Gulf_Ach_IND_RIM!X:X,Gulf_Ach_IND_RIM!$A:$A,$O91)</f>
        <v>0</v>
      </c>
      <c r="AH91" s="56">
        <f>SUMIFS(Gulf_Ach_IND_RIM!Y:Y,Gulf_Ach_IND_RIM!$A:$A,$O91)</f>
        <v>0</v>
      </c>
      <c r="AI91" s="56">
        <f>SUMIFS(Gulf_Ach_IND_RIM!Z:Z,Gulf_Ach_IND_RIM!$A:$A,$O91)</f>
        <v>0</v>
      </c>
      <c r="AJ91" t="str">
        <f t="shared" si="41"/>
        <v>Electrical and Electronic Equip._Existing_Process Refrig Controls_TRC</v>
      </c>
      <c r="AK91" s="177">
        <f t="shared" si="42"/>
        <v>0.30517277338668691</v>
      </c>
      <c r="AL91" s="177">
        <f t="shared" si="43"/>
        <v>0.30033661486265534</v>
      </c>
      <c r="AM91" s="177">
        <f t="shared" si="44"/>
        <v>0.30018798747824549</v>
      </c>
      <c r="AN91" s="177">
        <f t="shared" si="45"/>
        <v>0.30018874941895052</v>
      </c>
      <c r="AO91" s="177">
        <f t="shared" si="46"/>
        <v>0.30085479846070368</v>
      </c>
      <c r="AP91" s="177">
        <f t="shared" si="47"/>
        <v>0.30033964843086258</v>
      </c>
      <c r="AQ91" s="177">
        <f t="shared" si="48"/>
        <v>0.30019103556737836</v>
      </c>
      <c r="AR91" s="177">
        <f t="shared" si="49"/>
        <v>0.30019179750808328</v>
      </c>
      <c r="AS91" s="177">
        <f t="shared" si="50"/>
        <v>0.30021000385166746</v>
      </c>
      <c r="AT91" s="177">
        <f t="shared" si="51"/>
        <v>0.30025900149404416</v>
      </c>
      <c r="AU91" s="56">
        <f>SUMIFS(Gulf_Ach_IND_TRC!Q:Q,Gulf_Ach_IND_TRC!$A:$A,$AJ91)</f>
        <v>2303.8832181944254</v>
      </c>
      <c r="AV91" s="56">
        <f>SUMIFS(Gulf_Ach_IND_TRC!R:R,Gulf_Ach_IND_TRC!$A:$A,$AJ91)</f>
        <v>2267.3729347232124</v>
      </c>
      <c r="AW91" s="56">
        <f>SUMIFS(Gulf_Ach_IND_TRC!S:S,Gulf_Ach_IND_TRC!$A:$A,$AJ91)</f>
        <v>2266.2508813601094</v>
      </c>
      <c r="AX91" s="56">
        <f>SUMIFS(Gulf_Ach_IND_TRC!T:T,Gulf_Ach_IND_TRC!$A:$A,$AJ91)</f>
        <v>2266.256633584936</v>
      </c>
      <c r="AY91" s="56">
        <f>SUMIFS(Gulf_Ach_IND_TRC!U:U,Gulf_Ach_IND_TRC!$A:$A,$AJ91)</f>
        <v>2271.2849301553028</v>
      </c>
      <c r="AZ91" s="56">
        <f>SUMIFS(Gulf_Ach_IND_TRC!V:V,Gulf_Ach_IND_TRC!$A:$A,$AJ91)</f>
        <v>2267.3958364611567</v>
      </c>
      <c r="BA91" s="56">
        <f>SUMIFS(Gulf_Ach_IND_TRC!W:W,Gulf_Ach_IND_TRC!$A:$A,$AJ91)</f>
        <v>2266.2738927228952</v>
      </c>
      <c r="BB91" s="56">
        <f>SUMIFS(Gulf_Ach_IND_TRC!X:X,Gulf_Ach_IND_TRC!$A:$A,$AJ91)</f>
        <v>2266.2796449477214</v>
      </c>
      <c r="BC91" s="56">
        <f>SUMIFS(Gulf_Ach_IND_TRC!Y:Y,Gulf_Ach_IND_TRC!$A:$A,$AJ91)</f>
        <v>2266.4170926268926</v>
      </c>
      <c r="BD91" s="56">
        <f>SUMIFS(Gulf_Ach_IND_TRC!Z:Z,Gulf_Ach_IND_TRC!$A:$A,$AJ91)</f>
        <v>2266.7869973361171</v>
      </c>
      <c r="BF91" s="182" t="str">
        <f t="shared" si="52"/>
        <v/>
      </c>
      <c r="BG91" s="182">
        <f t="shared" si="53"/>
        <v>0.82387426428227883</v>
      </c>
    </row>
    <row r="92" spans="1:59" x14ac:dyDescent="0.2">
      <c r="A92" t="s">
        <v>131</v>
      </c>
      <c r="B92" s="56">
        <f>VLOOKUP($A92,Appendix!$D$9:$F$21,3,0)</f>
        <v>19.636363636363637</v>
      </c>
      <c r="C92" s="100">
        <f>VLOOKUP(D92&amp;"_"&amp;A92,Appendix!$J:$K,2,0)</f>
        <v>0.28343313932418823</v>
      </c>
      <c r="D92" t="s">
        <v>80</v>
      </c>
      <c r="E92" s="101">
        <f>IFERROR(SUMIFS(Gulf_IND2018_7_26!$R:$R,Gulf_IND2018_7_26!$B:$B,$A92,Gulf_IND2018_7_26!$H:$H,$D92)/($B92*$C92),0)</f>
        <v>2.7712843306727506</v>
      </c>
      <c r="F92" s="101">
        <f>IFERROR(SUMIFS(Gulf_IND2018_7_26!$S:$S,Gulf_IND2018_7_26!$B:$B,$A92,Gulf_IND2018_7_26!$H:$H,$D92)/($B92*$C92),0)</f>
        <v>2.8117625988245379E-3</v>
      </c>
      <c r="H92" s="56">
        <f>IFERROR(SUMIFS(Gulf_IND2018_7_26!$P:$P,Gulf_IND2018_7_26!$B:$B,$A92,Gulf_IND2018_7_26!$H:$H,$D92)/($B92*$C92),0)</f>
        <v>20129.586457116831</v>
      </c>
      <c r="I92" s="102">
        <f>AVERAGEIFS(Gulf_IND2018_7_26!$K:$K,Gulf_IND2018_7_26!$B:$B,$A92,Gulf_IND2018_7_26!$H:$H,$D92)</f>
        <v>10</v>
      </c>
      <c r="K92" s="122">
        <f>AVERAGEIFS(Gulf_IND2018_7_26!$T:$T,Gulf_IND2018_7_26!$B:$B,$A92,Gulf_IND2018_7_26!$H:$H,$D92)*$H92</f>
        <v>1815.3192949806687</v>
      </c>
      <c r="L92" s="121">
        <f>VLOOKUP(VLOOKUP($D92,'TPS Program Categories'!$AG$1:$AI$31,3,0),'TPS Program Categories'!$G$3:$S$17,13,0)*$H92</f>
        <v>690.79205772490047</v>
      </c>
      <c r="M92" t="str">
        <f>IFERROR(VLOOKUP(O92,'Max Incentives'!$A$5:$B$1128,2,FALSE),"FAIL")</f>
        <v>FAIL</v>
      </c>
      <c r="N92" t="str">
        <f>IFERROR(VLOOKUP(AJ92,'Max Incentives'!$A$5:$B$1128,2,FALSE),"FAIL")</f>
        <v>FAIL</v>
      </c>
      <c r="O92" t="str">
        <f t="shared" si="30"/>
        <v>Electrical and Electronic Equip._Existing_Process Refrig Equipment Upgrade_RIM</v>
      </c>
      <c r="P92" s="177">
        <f t="shared" si="31"/>
        <v>0</v>
      </c>
      <c r="Q92" s="177">
        <f t="shared" si="32"/>
        <v>0</v>
      </c>
      <c r="R92" s="177">
        <f t="shared" si="33"/>
        <v>0</v>
      </c>
      <c r="S92" s="177">
        <f t="shared" si="34"/>
        <v>0</v>
      </c>
      <c r="T92" s="177">
        <f t="shared" si="35"/>
        <v>0</v>
      </c>
      <c r="U92" s="177">
        <f t="shared" si="36"/>
        <v>0</v>
      </c>
      <c r="V92" s="177">
        <f t="shared" si="37"/>
        <v>0</v>
      </c>
      <c r="W92" s="177">
        <f t="shared" si="38"/>
        <v>0</v>
      </c>
      <c r="X92" s="177">
        <f t="shared" si="39"/>
        <v>0</v>
      </c>
      <c r="Y92" s="177">
        <f t="shared" si="40"/>
        <v>0</v>
      </c>
      <c r="Z92" s="56">
        <f>SUMIFS(Gulf_Ach_IND_RIM!Q:Q,Gulf_Ach_IND_RIM!$A:$A,$O92)</f>
        <v>0</v>
      </c>
      <c r="AA92" s="56">
        <f>SUMIFS(Gulf_Ach_IND_RIM!R:R,Gulf_Ach_IND_RIM!$A:$A,$O92)</f>
        <v>0</v>
      </c>
      <c r="AB92" s="56">
        <f>SUMIFS(Gulf_Ach_IND_RIM!S:S,Gulf_Ach_IND_RIM!$A:$A,$O92)</f>
        <v>0</v>
      </c>
      <c r="AC92" s="56">
        <f>SUMIFS(Gulf_Ach_IND_RIM!T:T,Gulf_Ach_IND_RIM!$A:$A,$O92)</f>
        <v>0</v>
      </c>
      <c r="AD92" s="56">
        <f>SUMIFS(Gulf_Ach_IND_RIM!U:U,Gulf_Ach_IND_RIM!$A:$A,$O92)</f>
        <v>0</v>
      </c>
      <c r="AE92" s="56">
        <f>SUMIFS(Gulf_Ach_IND_RIM!V:V,Gulf_Ach_IND_RIM!$A:$A,$O92)</f>
        <v>0</v>
      </c>
      <c r="AF92" s="56">
        <f>SUMIFS(Gulf_Ach_IND_RIM!W:W,Gulf_Ach_IND_RIM!$A:$A,$O92)</f>
        <v>0</v>
      </c>
      <c r="AG92" s="56">
        <f>SUMIFS(Gulf_Ach_IND_RIM!X:X,Gulf_Ach_IND_RIM!$A:$A,$O92)</f>
        <v>0</v>
      </c>
      <c r="AH92" s="56">
        <f>SUMIFS(Gulf_Ach_IND_RIM!Y:Y,Gulf_Ach_IND_RIM!$A:$A,$O92)</f>
        <v>0</v>
      </c>
      <c r="AI92" s="56">
        <f>SUMIFS(Gulf_Ach_IND_RIM!Z:Z,Gulf_Ach_IND_RIM!$A:$A,$O92)</f>
        <v>0</v>
      </c>
      <c r="AJ92" t="str">
        <f t="shared" si="41"/>
        <v>Electrical and Electronic Equip._Existing_Process Refrig Equipment Upgrade_TRC</v>
      </c>
      <c r="AK92" s="177">
        <f t="shared" si="42"/>
        <v>0</v>
      </c>
      <c r="AL92" s="177">
        <f t="shared" si="43"/>
        <v>0</v>
      </c>
      <c r="AM92" s="177">
        <f t="shared" si="44"/>
        <v>0</v>
      </c>
      <c r="AN92" s="177">
        <f t="shared" si="45"/>
        <v>0</v>
      </c>
      <c r="AO92" s="177">
        <f t="shared" si="46"/>
        <v>0</v>
      </c>
      <c r="AP92" s="177">
        <f t="shared" si="47"/>
        <v>0</v>
      </c>
      <c r="AQ92" s="177">
        <f t="shared" si="48"/>
        <v>0</v>
      </c>
      <c r="AR92" s="177">
        <f t="shared" si="49"/>
        <v>0</v>
      </c>
      <c r="AS92" s="177">
        <f t="shared" si="50"/>
        <v>0</v>
      </c>
      <c r="AT92" s="177">
        <f t="shared" si="51"/>
        <v>0</v>
      </c>
      <c r="AU92" s="56">
        <f>SUMIFS(Gulf_Ach_IND_TRC!Q:Q,Gulf_Ach_IND_TRC!$A:$A,$AJ92)</f>
        <v>0</v>
      </c>
      <c r="AV92" s="56">
        <f>SUMIFS(Gulf_Ach_IND_TRC!R:R,Gulf_Ach_IND_TRC!$A:$A,$AJ92)</f>
        <v>0</v>
      </c>
      <c r="AW92" s="56">
        <f>SUMIFS(Gulf_Ach_IND_TRC!S:S,Gulf_Ach_IND_TRC!$A:$A,$AJ92)</f>
        <v>0</v>
      </c>
      <c r="AX92" s="56">
        <f>SUMIFS(Gulf_Ach_IND_TRC!T:T,Gulf_Ach_IND_TRC!$A:$A,$AJ92)</f>
        <v>0</v>
      </c>
      <c r="AY92" s="56">
        <f>SUMIFS(Gulf_Ach_IND_TRC!U:U,Gulf_Ach_IND_TRC!$A:$A,$AJ92)</f>
        <v>0</v>
      </c>
      <c r="AZ92" s="56">
        <f>SUMIFS(Gulf_Ach_IND_TRC!V:V,Gulf_Ach_IND_TRC!$A:$A,$AJ92)</f>
        <v>0</v>
      </c>
      <c r="BA92" s="56">
        <f>SUMIFS(Gulf_Ach_IND_TRC!W:W,Gulf_Ach_IND_TRC!$A:$A,$AJ92)</f>
        <v>0</v>
      </c>
      <c r="BB92" s="56">
        <f>SUMIFS(Gulf_Ach_IND_TRC!X:X,Gulf_Ach_IND_TRC!$A:$A,$AJ92)</f>
        <v>0</v>
      </c>
      <c r="BC92" s="56">
        <f>SUMIFS(Gulf_Ach_IND_TRC!Y:Y,Gulf_Ach_IND_TRC!$A:$A,$AJ92)</f>
        <v>0</v>
      </c>
      <c r="BD92" s="56">
        <f>SUMIFS(Gulf_Ach_IND_TRC!Z:Z,Gulf_Ach_IND_TRC!$A:$A,$AJ92)</f>
        <v>0</v>
      </c>
      <c r="BF92" s="182" t="str">
        <f t="shared" si="52"/>
        <v/>
      </c>
      <c r="BG92" s="182" t="str">
        <f t="shared" si="53"/>
        <v/>
      </c>
    </row>
    <row r="93" spans="1:59" x14ac:dyDescent="0.2">
      <c r="A93" t="s">
        <v>131</v>
      </c>
      <c r="B93" s="56">
        <f>VLOOKUP($A93,Appendix!$D$9:$F$21,3,0)</f>
        <v>19.636363636363637</v>
      </c>
      <c r="C93" s="100">
        <f>VLOOKUP(D93&amp;"_"&amp;A93,Appendix!$J:$K,2,0)</f>
        <v>0.32816058397293091</v>
      </c>
      <c r="D93" t="s">
        <v>84</v>
      </c>
      <c r="E93" s="101">
        <f>IFERROR(SUMIFS(Gulf_IND2018_7_26!$R:$R,Gulf_IND2018_7_26!$B:$B,$A93,Gulf_IND2018_7_26!$H:$H,$D93)/($B93*$C93),0)</f>
        <v>0.41040945629605957</v>
      </c>
      <c r="F93" s="101">
        <f>IFERROR(SUMIFS(Gulf_IND2018_7_26!$S:$S,Gulf_IND2018_7_26!$B:$B,$A93,Gulf_IND2018_7_26!$H:$H,$D93)/($B93*$C93),0)</f>
        <v>2.5609990829764824</v>
      </c>
      <c r="H93" s="56">
        <f>IFERROR(SUMIFS(Gulf_IND2018_7_26!$P:$P,Gulf_IND2018_7_26!$B:$B,$A93,Gulf_IND2018_7_26!$H:$H,$D93)/($B93*$C93),0)</f>
        <v>3047.721529471215</v>
      </c>
      <c r="I93" s="102">
        <f>AVERAGEIFS(Gulf_IND2018_7_26!$K:$K,Gulf_IND2018_7_26!$B:$B,$A93,Gulf_IND2018_7_26!$H:$H,$D93)</f>
        <v>15</v>
      </c>
      <c r="K93" s="122">
        <f>AVERAGEIFS(Gulf_IND2018_7_26!$T:$T,Gulf_IND2018_7_26!$B:$B,$A93,Gulf_IND2018_7_26!$H:$H,$D93)*$H93</f>
        <v>194.45739402637452</v>
      </c>
      <c r="L93" s="121">
        <f>VLOOKUP(VLOOKUP($D93,'TPS Program Categories'!$AG$1:$AI$31,3,0),'TPS Program Categories'!$G$3:$S$17,13,0)*$H93</f>
        <v>104.58942269882331</v>
      </c>
      <c r="M93" t="str">
        <f>IFERROR(VLOOKUP(O93,'Max Incentives'!$A$5:$B$1128,2,FALSE),"FAIL")</f>
        <v>FAIL</v>
      </c>
      <c r="N93" t="str">
        <f>IFERROR(VLOOKUP(AJ93,'Max Incentives'!$A$5:$B$1128,2,FALSE),"FAIL")</f>
        <v>FAIL</v>
      </c>
      <c r="O93" t="str">
        <f t="shared" si="30"/>
        <v>Electrical and Electronic Equip._Existing_Pump Improved Controls_RIM</v>
      </c>
      <c r="P93" s="177">
        <f t="shared" si="31"/>
        <v>0</v>
      </c>
      <c r="Q93" s="177">
        <f t="shared" si="32"/>
        <v>0</v>
      </c>
      <c r="R93" s="177">
        <f t="shared" si="33"/>
        <v>0</v>
      </c>
      <c r="S93" s="177">
        <f t="shared" si="34"/>
        <v>0</v>
      </c>
      <c r="T93" s="177">
        <f t="shared" si="35"/>
        <v>0</v>
      </c>
      <c r="U93" s="177">
        <f t="shared" si="36"/>
        <v>0</v>
      </c>
      <c r="V93" s="177">
        <f t="shared" si="37"/>
        <v>0</v>
      </c>
      <c r="W93" s="177">
        <f t="shared" si="38"/>
        <v>0</v>
      </c>
      <c r="X93" s="177">
        <f t="shared" si="39"/>
        <v>0</v>
      </c>
      <c r="Y93" s="177">
        <f t="shared" si="40"/>
        <v>0</v>
      </c>
      <c r="Z93" s="56">
        <f>SUMIFS(Gulf_Ach_IND_RIM!Q:Q,Gulf_Ach_IND_RIM!$A:$A,$O93)</f>
        <v>0</v>
      </c>
      <c r="AA93" s="56">
        <f>SUMIFS(Gulf_Ach_IND_RIM!R:R,Gulf_Ach_IND_RIM!$A:$A,$O93)</f>
        <v>0</v>
      </c>
      <c r="AB93" s="56">
        <f>SUMIFS(Gulf_Ach_IND_RIM!S:S,Gulf_Ach_IND_RIM!$A:$A,$O93)</f>
        <v>0</v>
      </c>
      <c r="AC93" s="56">
        <f>SUMIFS(Gulf_Ach_IND_RIM!T:T,Gulf_Ach_IND_RIM!$A:$A,$O93)</f>
        <v>0</v>
      </c>
      <c r="AD93" s="56">
        <f>SUMIFS(Gulf_Ach_IND_RIM!U:U,Gulf_Ach_IND_RIM!$A:$A,$O93)</f>
        <v>0</v>
      </c>
      <c r="AE93" s="56">
        <f>SUMIFS(Gulf_Ach_IND_RIM!V:V,Gulf_Ach_IND_RIM!$A:$A,$O93)</f>
        <v>0</v>
      </c>
      <c r="AF93" s="56">
        <f>SUMIFS(Gulf_Ach_IND_RIM!W:W,Gulf_Ach_IND_RIM!$A:$A,$O93)</f>
        <v>0</v>
      </c>
      <c r="AG93" s="56">
        <f>SUMIFS(Gulf_Ach_IND_RIM!X:X,Gulf_Ach_IND_RIM!$A:$A,$O93)</f>
        <v>0</v>
      </c>
      <c r="AH93" s="56">
        <f>SUMIFS(Gulf_Ach_IND_RIM!Y:Y,Gulf_Ach_IND_RIM!$A:$A,$O93)</f>
        <v>0</v>
      </c>
      <c r="AI93" s="56">
        <f>SUMIFS(Gulf_Ach_IND_RIM!Z:Z,Gulf_Ach_IND_RIM!$A:$A,$O93)</f>
        <v>0</v>
      </c>
      <c r="AJ93" t="str">
        <f t="shared" si="41"/>
        <v>Electrical and Electronic Equip._Existing_Pump Improved Controls_TRC</v>
      </c>
      <c r="AK93" s="177">
        <f t="shared" si="42"/>
        <v>0</v>
      </c>
      <c r="AL93" s="177">
        <f t="shared" si="43"/>
        <v>0</v>
      </c>
      <c r="AM93" s="177">
        <f t="shared" si="44"/>
        <v>0</v>
      </c>
      <c r="AN93" s="177">
        <f t="shared" si="45"/>
        <v>0</v>
      </c>
      <c r="AO93" s="177">
        <f t="shared" si="46"/>
        <v>0</v>
      </c>
      <c r="AP93" s="177">
        <f t="shared" si="47"/>
        <v>0</v>
      </c>
      <c r="AQ93" s="177">
        <f t="shared" si="48"/>
        <v>0</v>
      </c>
      <c r="AR93" s="177">
        <f t="shared" si="49"/>
        <v>0</v>
      </c>
      <c r="AS93" s="177">
        <f t="shared" si="50"/>
        <v>0</v>
      </c>
      <c r="AT93" s="177">
        <f t="shared" si="51"/>
        <v>0</v>
      </c>
      <c r="AU93" s="56">
        <f>SUMIFS(Gulf_Ach_IND_TRC!Q:Q,Gulf_Ach_IND_TRC!$A:$A,$AJ93)</f>
        <v>0</v>
      </c>
      <c r="AV93" s="56">
        <f>SUMIFS(Gulf_Ach_IND_TRC!R:R,Gulf_Ach_IND_TRC!$A:$A,$AJ93)</f>
        <v>0</v>
      </c>
      <c r="AW93" s="56">
        <f>SUMIFS(Gulf_Ach_IND_TRC!S:S,Gulf_Ach_IND_TRC!$A:$A,$AJ93)</f>
        <v>0</v>
      </c>
      <c r="AX93" s="56">
        <f>SUMIFS(Gulf_Ach_IND_TRC!T:T,Gulf_Ach_IND_TRC!$A:$A,$AJ93)</f>
        <v>0</v>
      </c>
      <c r="AY93" s="56">
        <f>SUMIFS(Gulf_Ach_IND_TRC!U:U,Gulf_Ach_IND_TRC!$A:$A,$AJ93)</f>
        <v>0</v>
      </c>
      <c r="AZ93" s="56">
        <f>SUMIFS(Gulf_Ach_IND_TRC!V:V,Gulf_Ach_IND_TRC!$A:$A,$AJ93)</f>
        <v>0</v>
      </c>
      <c r="BA93" s="56">
        <f>SUMIFS(Gulf_Ach_IND_TRC!W:W,Gulf_Ach_IND_TRC!$A:$A,$AJ93)</f>
        <v>0</v>
      </c>
      <c r="BB93" s="56">
        <f>SUMIFS(Gulf_Ach_IND_TRC!X:X,Gulf_Ach_IND_TRC!$A:$A,$AJ93)</f>
        <v>0</v>
      </c>
      <c r="BC93" s="56">
        <f>SUMIFS(Gulf_Ach_IND_TRC!Y:Y,Gulf_Ach_IND_TRC!$A:$A,$AJ93)</f>
        <v>0</v>
      </c>
      <c r="BD93" s="56">
        <f>SUMIFS(Gulf_Ach_IND_TRC!Z:Z,Gulf_Ach_IND_TRC!$A:$A,$AJ93)</f>
        <v>0</v>
      </c>
      <c r="BF93" s="182" t="str">
        <f t="shared" si="52"/>
        <v/>
      </c>
      <c r="BG93" s="182" t="str">
        <f t="shared" si="53"/>
        <v/>
      </c>
    </row>
    <row r="94" spans="1:59" x14ac:dyDescent="0.2">
      <c r="A94" t="s">
        <v>131</v>
      </c>
      <c r="B94" s="56">
        <f>VLOOKUP($A94,Appendix!$D$9:$F$21,3,0)</f>
        <v>19.636363636363637</v>
      </c>
      <c r="C94" s="100">
        <f>VLOOKUP(D94&amp;"_"&amp;A94,Appendix!$J:$K,2,0)</f>
        <v>0.1666666716337204</v>
      </c>
      <c r="D94" t="s">
        <v>85</v>
      </c>
      <c r="E94" s="101">
        <f>IFERROR(SUMIFS(Gulf_IND2018_7_26!$R:$R,Gulf_IND2018_7_26!$B:$B,$A94,Gulf_IND2018_7_26!$H:$H,$D94)/($B94*$C94),0)</f>
        <v>14.256088588593137</v>
      </c>
      <c r="F94" s="101">
        <f>IFERROR(SUMIFS(Gulf_IND2018_7_26!$S:$S,Gulf_IND2018_7_26!$B:$B,$A94,Gulf_IND2018_7_26!$H:$H,$D94)/($B94*$C94),0)</f>
        <v>0.81206485467247835</v>
      </c>
      <c r="H94" s="56">
        <f>IFERROR(SUMIFS(Gulf_IND2018_7_26!$P:$P,Gulf_IND2018_7_26!$B:$B,$A94,Gulf_IND2018_7_26!$H:$H,$D94)/($B94*$C94),0)</f>
        <v>105866.44009040923</v>
      </c>
      <c r="I94" s="102">
        <f>AVERAGEIFS(Gulf_IND2018_7_26!$K:$K,Gulf_IND2018_7_26!$B:$B,$A94,Gulf_IND2018_7_26!$H:$H,$D94)</f>
        <v>10</v>
      </c>
      <c r="K94" s="122">
        <f>AVERAGEIFS(Gulf_IND2018_7_26!$T:$T,Gulf_IND2018_7_26!$B:$B,$A94,Gulf_IND2018_7_26!$H:$H,$D94)*$H94</f>
        <v>7511.5593066446691</v>
      </c>
      <c r="L94" s="121">
        <f>VLOOKUP(VLOOKUP($D94,'TPS Program Categories'!$AG$1:$AI$31,3,0),'TPS Program Categories'!$G$3:$S$17,13,0)*$H94</f>
        <v>3633.0451273730923</v>
      </c>
      <c r="M94" t="str">
        <f>IFERROR(VLOOKUP(O94,'Max Incentives'!$A$5:$B$1128,2,FALSE),"FAIL")</f>
        <v>FAIL</v>
      </c>
      <c r="N94" t="str">
        <f>IFERROR(VLOOKUP(AJ94,'Max Incentives'!$A$5:$B$1128,2,FALSE),"FAIL")</f>
        <v>FAIL</v>
      </c>
      <c r="O94" t="str">
        <f t="shared" si="30"/>
        <v>Electrical and Electronic Equip._Existing_Motor Optimization_RIM</v>
      </c>
      <c r="P94" s="177">
        <f t="shared" si="31"/>
        <v>0</v>
      </c>
      <c r="Q94" s="177">
        <f t="shared" si="32"/>
        <v>0</v>
      </c>
      <c r="R94" s="177">
        <f t="shared" si="33"/>
        <v>0</v>
      </c>
      <c r="S94" s="177">
        <f t="shared" si="34"/>
        <v>0</v>
      </c>
      <c r="T94" s="177">
        <f t="shared" si="35"/>
        <v>0</v>
      </c>
      <c r="U94" s="177">
        <f t="shared" si="36"/>
        <v>0</v>
      </c>
      <c r="V94" s="177">
        <f t="shared" si="37"/>
        <v>0</v>
      </c>
      <c r="W94" s="177">
        <f t="shared" si="38"/>
        <v>0</v>
      </c>
      <c r="X94" s="177">
        <f t="shared" si="39"/>
        <v>0</v>
      </c>
      <c r="Y94" s="177">
        <f t="shared" si="40"/>
        <v>0</v>
      </c>
      <c r="Z94" s="56">
        <f>SUMIFS(Gulf_Ach_IND_RIM!Q:Q,Gulf_Ach_IND_RIM!$A:$A,$O94)</f>
        <v>0</v>
      </c>
      <c r="AA94" s="56">
        <f>SUMIFS(Gulf_Ach_IND_RIM!R:R,Gulf_Ach_IND_RIM!$A:$A,$O94)</f>
        <v>0</v>
      </c>
      <c r="AB94" s="56">
        <f>SUMIFS(Gulf_Ach_IND_RIM!S:S,Gulf_Ach_IND_RIM!$A:$A,$O94)</f>
        <v>0</v>
      </c>
      <c r="AC94" s="56">
        <f>SUMIFS(Gulf_Ach_IND_RIM!T:T,Gulf_Ach_IND_RIM!$A:$A,$O94)</f>
        <v>0</v>
      </c>
      <c r="AD94" s="56">
        <f>SUMIFS(Gulf_Ach_IND_RIM!U:U,Gulf_Ach_IND_RIM!$A:$A,$O94)</f>
        <v>0</v>
      </c>
      <c r="AE94" s="56">
        <f>SUMIFS(Gulf_Ach_IND_RIM!V:V,Gulf_Ach_IND_RIM!$A:$A,$O94)</f>
        <v>0</v>
      </c>
      <c r="AF94" s="56">
        <f>SUMIFS(Gulf_Ach_IND_RIM!W:W,Gulf_Ach_IND_RIM!$A:$A,$O94)</f>
        <v>0</v>
      </c>
      <c r="AG94" s="56">
        <f>SUMIFS(Gulf_Ach_IND_RIM!X:X,Gulf_Ach_IND_RIM!$A:$A,$O94)</f>
        <v>0</v>
      </c>
      <c r="AH94" s="56">
        <f>SUMIFS(Gulf_Ach_IND_RIM!Y:Y,Gulf_Ach_IND_RIM!$A:$A,$O94)</f>
        <v>0</v>
      </c>
      <c r="AI94" s="56">
        <f>SUMIFS(Gulf_Ach_IND_RIM!Z:Z,Gulf_Ach_IND_RIM!$A:$A,$O94)</f>
        <v>0</v>
      </c>
      <c r="AJ94" t="str">
        <f t="shared" si="41"/>
        <v>Electrical and Electronic Equip._Existing_Motor Optimization_TRC</v>
      </c>
      <c r="AK94" s="177">
        <f t="shared" si="42"/>
        <v>0</v>
      </c>
      <c r="AL94" s="177">
        <f t="shared" si="43"/>
        <v>0</v>
      </c>
      <c r="AM94" s="177">
        <f t="shared" si="44"/>
        <v>0</v>
      </c>
      <c r="AN94" s="177">
        <f t="shared" si="45"/>
        <v>0</v>
      </c>
      <c r="AO94" s="177">
        <f t="shared" si="46"/>
        <v>0</v>
      </c>
      <c r="AP94" s="177">
        <f t="shared" si="47"/>
        <v>0</v>
      </c>
      <c r="AQ94" s="177">
        <f t="shared" si="48"/>
        <v>0</v>
      </c>
      <c r="AR94" s="177">
        <f t="shared" si="49"/>
        <v>0</v>
      </c>
      <c r="AS94" s="177">
        <f t="shared" si="50"/>
        <v>0</v>
      </c>
      <c r="AT94" s="177">
        <f t="shared" si="51"/>
        <v>0</v>
      </c>
      <c r="AU94" s="56">
        <f>SUMIFS(Gulf_Ach_IND_TRC!Q:Q,Gulf_Ach_IND_TRC!$A:$A,$AJ94)</f>
        <v>0</v>
      </c>
      <c r="AV94" s="56">
        <f>SUMIFS(Gulf_Ach_IND_TRC!R:R,Gulf_Ach_IND_TRC!$A:$A,$AJ94)</f>
        <v>0</v>
      </c>
      <c r="AW94" s="56">
        <f>SUMIFS(Gulf_Ach_IND_TRC!S:S,Gulf_Ach_IND_TRC!$A:$A,$AJ94)</f>
        <v>0</v>
      </c>
      <c r="AX94" s="56">
        <f>SUMIFS(Gulf_Ach_IND_TRC!T:T,Gulf_Ach_IND_TRC!$A:$A,$AJ94)</f>
        <v>0</v>
      </c>
      <c r="AY94" s="56">
        <f>SUMIFS(Gulf_Ach_IND_TRC!U:U,Gulf_Ach_IND_TRC!$A:$A,$AJ94)</f>
        <v>0</v>
      </c>
      <c r="AZ94" s="56">
        <f>SUMIFS(Gulf_Ach_IND_TRC!V:V,Gulf_Ach_IND_TRC!$A:$A,$AJ94)</f>
        <v>0</v>
      </c>
      <c r="BA94" s="56">
        <f>SUMIFS(Gulf_Ach_IND_TRC!W:W,Gulf_Ach_IND_TRC!$A:$A,$AJ94)</f>
        <v>0</v>
      </c>
      <c r="BB94" s="56">
        <f>SUMIFS(Gulf_Ach_IND_TRC!X:X,Gulf_Ach_IND_TRC!$A:$A,$AJ94)</f>
        <v>0</v>
      </c>
      <c r="BC94" s="56">
        <f>SUMIFS(Gulf_Ach_IND_TRC!Y:Y,Gulf_Ach_IND_TRC!$A:$A,$AJ94)</f>
        <v>0</v>
      </c>
      <c r="BD94" s="56">
        <f>SUMIFS(Gulf_Ach_IND_TRC!Z:Z,Gulf_Ach_IND_TRC!$A:$A,$AJ94)</f>
        <v>0</v>
      </c>
      <c r="BF94" s="182" t="str">
        <f t="shared" si="52"/>
        <v/>
      </c>
      <c r="BG94" s="182" t="str">
        <f t="shared" si="53"/>
        <v/>
      </c>
    </row>
    <row r="95" spans="1:59" x14ac:dyDescent="0.2">
      <c r="A95" t="s">
        <v>131</v>
      </c>
      <c r="B95" s="56">
        <f>VLOOKUP($A95,Appendix!$D$9:$F$21,3,0)</f>
        <v>19.636363636363637</v>
      </c>
      <c r="C95" s="100">
        <f>VLOOKUP(D95&amp;"_"&amp;A95,Appendix!$J:$K,2,0)</f>
        <v>0.33668062090873718</v>
      </c>
      <c r="D95" t="s">
        <v>86</v>
      </c>
      <c r="E95" s="101">
        <f>IFERROR(SUMIFS(Gulf_IND2018_7_26!$R:$R,Gulf_IND2018_7_26!$B:$B,$A95,Gulf_IND2018_7_26!$H:$H,$D95)/($B95*$C95),0)</f>
        <v>0.4129012660517179</v>
      </c>
      <c r="F95" s="101">
        <f>IFERROR(SUMIFS(Gulf_IND2018_7_26!$S:$S,Gulf_IND2018_7_26!$B:$B,$A95,Gulf_IND2018_7_26!$H:$H,$D95)/($B95*$C95),0)</f>
        <v>1.111413564510759</v>
      </c>
      <c r="H95" s="56">
        <f>IFERROR(SUMIFS(Gulf_IND2018_7_26!$P:$P,Gulf_IND2018_7_26!$B:$B,$A95,Gulf_IND2018_7_26!$H:$H,$D95)/($B95*$C95),0)</f>
        <v>3066.2258356541315</v>
      </c>
      <c r="I95" s="102">
        <f>AVERAGEIFS(Gulf_IND2018_7_26!$K:$K,Gulf_IND2018_7_26!$B:$B,$A95,Gulf_IND2018_7_26!$H:$H,$D95)</f>
        <v>15</v>
      </c>
      <c r="K95" s="122">
        <f>AVERAGEIFS(Gulf_IND2018_7_26!$T:$T,Gulf_IND2018_7_26!$B:$B,$A95,Gulf_IND2018_7_26!$H:$H,$D95)*$H95</f>
        <v>195.63804623616494</v>
      </c>
      <c r="L95" s="121">
        <f>VLOOKUP(VLOOKUP($D95,'TPS Program Categories'!$AG$1:$AI$31,3,0),'TPS Program Categories'!$G$3:$S$17,13,0)*$H95</f>
        <v>105.22443960650297</v>
      </c>
      <c r="M95" t="str">
        <f>IFERROR(VLOOKUP(O95,'Max Incentives'!$A$5:$B$1128,2,FALSE),"FAIL")</f>
        <v>FAIL</v>
      </c>
      <c r="N95" t="str">
        <f>IFERROR(VLOOKUP(AJ95,'Max Incentives'!$A$5:$B$1128,2,FALSE),"FAIL")</f>
        <v>FAIL</v>
      </c>
      <c r="O95" t="str">
        <f t="shared" si="30"/>
        <v>Electrical and Electronic Equip._Existing_Motor Improved Controls_RIM</v>
      </c>
      <c r="P95" s="177">
        <f t="shared" si="31"/>
        <v>0</v>
      </c>
      <c r="Q95" s="177">
        <f t="shared" si="32"/>
        <v>0</v>
      </c>
      <c r="R95" s="177">
        <f t="shared" si="33"/>
        <v>0</v>
      </c>
      <c r="S95" s="177">
        <f t="shared" si="34"/>
        <v>0</v>
      </c>
      <c r="T95" s="177">
        <f t="shared" si="35"/>
        <v>0</v>
      </c>
      <c r="U95" s="177">
        <f t="shared" si="36"/>
        <v>0</v>
      </c>
      <c r="V95" s="177">
        <f t="shared" si="37"/>
        <v>0</v>
      </c>
      <c r="W95" s="177">
        <f t="shared" si="38"/>
        <v>0</v>
      </c>
      <c r="X95" s="177">
        <f t="shared" si="39"/>
        <v>0</v>
      </c>
      <c r="Y95" s="177">
        <f t="shared" si="40"/>
        <v>0</v>
      </c>
      <c r="Z95" s="56">
        <f>SUMIFS(Gulf_Ach_IND_RIM!Q:Q,Gulf_Ach_IND_RIM!$A:$A,$O95)</f>
        <v>0</v>
      </c>
      <c r="AA95" s="56">
        <f>SUMIFS(Gulf_Ach_IND_RIM!R:R,Gulf_Ach_IND_RIM!$A:$A,$O95)</f>
        <v>0</v>
      </c>
      <c r="AB95" s="56">
        <f>SUMIFS(Gulf_Ach_IND_RIM!S:S,Gulf_Ach_IND_RIM!$A:$A,$O95)</f>
        <v>0</v>
      </c>
      <c r="AC95" s="56">
        <f>SUMIFS(Gulf_Ach_IND_RIM!T:T,Gulf_Ach_IND_RIM!$A:$A,$O95)</f>
        <v>0</v>
      </c>
      <c r="AD95" s="56">
        <f>SUMIFS(Gulf_Ach_IND_RIM!U:U,Gulf_Ach_IND_RIM!$A:$A,$O95)</f>
        <v>0</v>
      </c>
      <c r="AE95" s="56">
        <f>SUMIFS(Gulf_Ach_IND_RIM!V:V,Gulf_Ach_IND_RIM!$A:$A,$O95)</f>
        <v>0</v>
      </c>
      <c r="AF95" s="56">
        <f>SUMIFS(Gulf_Ach_IND_RIM!W:W,Gulf_Ach_IND_RIM!$A:$A,$O95)</f>
        <v>0</v>
      </c>
      <c r="AG95" s="56">
        <f>SUMIFS(Gulf_Ach_IND_RIM!X:X,Gulf_Ach_IND_RIM!$A:$A,$O95)</f>
        <v>0</v>
      </c>
      <c r="AH95" s="56">
        <f>SUMIFS(Gulf_Ach_IND_RIM!Y:Y,Gulf_Ach_IND_RIM!$A:$A,$O95)</f>
        <v>0</v>
      </c>
      <c r="AI95" s="56">
        <f>SUMIFS(Gulf_Ach_IND_RIM!Z:Z,Gulf_Ach_IND_RIM!$A:$A,$O95)</f>
        <v>0</v>
      </c>
      <c r="AJ95" t="str">
        <f t="shared" si="41"/>
        <v>Electrical and Electronic Equip._Existing_Motor Improved Controls_TRC</v>
      </c>
      <c r="AK95" s="177">
        <f t="shared" si="42"/>
        <v>0</v>
      </c>
      <c r="AL95" s="177">
        <f t="shared" si="43"/>
        <v>0</v>
      </c>
      <c r="AM95" s="177">
        <f t="shared" si="44"/>
        <v>0</v>
      </c>
      <c r="AN95" s="177">
        <f t="shared" si="45"/>
        <v>0</v>
      </c>
      <c r="AO95" s="177">
        <f t="shared" si="46"/>
        <v>0</v>
      </c>
      <c r="AP95" s="177">
        <f t="shared" si="47"/>
        <v>0</v>
      </c>
      <c r="AQ95" s="177">
        <f t="shared" si="48"/>
        <v>0</v>
      </c>
      <c r="AR95" s="177">
        <f t="shared" si="49"/>
        <v>0</v>
      </c>
      <c r="AS95" s="177">
        <f t="shared" si="50"/>
        <v>0</v>
      </c>
      <c r="AT95" s="177">
        <f t="shared" si="51"/>
        <v>0</v>
      </c>
      <c r="AU95" s="56">
        <f>SUMIFS(Gulf_Ach_IND_TRC!Q:Q,Gulf_Ach_IND_TRC!$A:$A,$AJ95)</f>
        <v>0</v>
      </c>
      <c r="AV95" s="56">
        <f>SUMIFS(Gulf_Ach_IND_TRC!R:R,Gulf_Ach_IND_TRC!$A:$A,$AJ95)</f>
        <v>0</v>
      </c>
      <c r="AW95" s="56">
        <f>SUMIFS(Gulf_Ach_IND_TRC!S:S,Gulf_Ach_IND_TRC!$A:$A,$AJ95)</f>
        <v>0</v>
      </c>
      <c r="AX95" s="56">
        <f>SUMIFS(Gulf_Ach_IND_TRC!T:T,Gulf_Ach_IND_TRC!$A:$A,$AJ95)</f>
        <v>0</v>
      </c>
      <c r="AY95" s="56">
        <f>SUMIFS(Gulf_Ach_IND_TRC!U:U,Gulf_Ach_IND_TRC!$A:$A,$AJ95)</f>
        <v>0</v>
      </c>
      <c r="AZ95" s="56">
        <f>SUMIFS(Gulf_Ach_IND_TRC!V:V,Gulf_Ach_IND_TRC!$A:$A,$AJ95)</f>
        <v>0</v>
      </c>
      <c r="BA95" s="56">
        <f>SUMIFS(Gulf_Ach_IND_TRC!W:W,Gulf_Ach_IND_TRC!$A:$A,$AJ95)</f>
        <v>0</v>
      </c>
      <c r="BB95" s="56">
        <f>SUMIFS(Gulf_Ach_IND_TRC!X:X,Gulf_Ach_IND_TRC!$A:$A,$AJ95)</f>
        <v>0</v>
      </c>
      <c r="BC95" s="56">
        <f>SUMIFS(Gulf_Ach_IND_TRC!Y:Y,Gulf_Ach_IND_TRC!$A:$A,$AJ95)</f>
        <v>0</v>
      </c>
      <c r="BD95" s="56">
        <f>SUMIFS(Gulf_Ach_IND_TRC!Z:Z,Gulf_Ach_IND_TRC!$A:$A,$AJ95)</f>
        <v>0</v>
      </c>
      <c r="BF95" s="182" t="str">
        <f t="shared" si="52"/>
        <v/>
      </c>
      <c r="BG95" s="182" t="str">
        <f t="shared" si="53"/>
        <v/>
      </c>
    </row>
    <row r="96" spans="1:59" x14ac:dyDescent="0.2">
      <c r="A96" t="s">
        <v>131</v>
      </c>
      <c r="B96" s="56">
        <f>VLOOKUP($A96,Appendix!$D$9:$F$21,3,0)</f>
        <v>19.636363636363637</v>
      </c>
      <c r="C96" s="100">
        <f>VLOOKUP(D96&amp;"_"&amp;A96,Appendix!$J:$K,2,0)</f>
        <v>0.13333334028720856</v>
      </c>
      <c r="D96" t="s">
        <v>88</v>
      </c>
      <c r="E96" s="101">
        <f>IFERROR(SUMIFS(Gulf_IND2018_7_26!$R:$R,Gulf_IND2018_7_26!$B:$B,$A96,Gulf_IND2018_7_26!$H:$H,$D96)/($B96*$C96),0)</f>
        <v>1.8724688131125584</v>
      </c>
      <c r="F96" s="101">
        <f>IFERROR(SUMIFS(Gulf_IND2018_7_26!$S:$S,Gulf_IND2018_7_26!$B:$B,$A96,Gulf_IND2018_7_26!$H:$H,$D96)/($B96*$C96),0)</f>
        <v>7.076126284873901E-4</v>
      </c>
      <c r="H96" s="56">
        <f>IFERROR(SUMIFS(Gulf_IND2018_7_26!$P:$P,Gulf_IND2018_7_26!$B:$B,$A96,Gulf_IND2018_7_26!$H:$H,$D96)/($B96*$C96),0)</f>
        <v>13905.04879319797</v>
      </c>
      <c r="I96" s="102">
        <f>AVERAGEIFS(Gulf_IND2018_7_26!$K:$K,Gulf_IND2018_7_26!$B:$B,$A96,Gulf_IND2018_7_26!$H:$H,$D96)</f>
        <v>10</v>
      </c>
      <c r="K96" s="122">
        <f>AVERAGEIFS(Gulf_IND2018_7_26!$T:$T,Gulf_IND2018_7_26!$B:$B,$A96,Gulf_IND2018_7_26!$H:$H,$D96)*$H96</f>
        <v>2286.0726448899113</v>
      </c>
      <c r="L96" s="121">
        <f>VLOOKUP(VLOOKUP($D96,'TPS Program Categories'!$AG$1:$AI$31,3,0),'TPS Program Categories'!$G$3:$S$17,13,0)*$H96</f>
        <v>477.18304045050752</v>
      </c>
      <c r="M96" t="str">
        <f>IFERROR(VLOOKUP(O96,'Max Incentives'!$A$5:$B$1128,2,FALSE),"FAIL")</f>
        <v>FAIL</v>
      </c>
      <c r="N96">
        <f>IFERROR(VLOOKUP(AJ96,'Max Incentives'!$A$5:$B$1128,2,FALSE),"FAIL")</f>
        <v>130.92014154216213</v>
      </c>
      <c r="O96" t="str">
        <f t="shared" si="30"/>
        <v>Electrical and Electronic Equip._Existing_Motor Equipment Upgrades_RIM</v>
      </c>
      <c r="P96" s="177">
        <f t="shared" si="31"/>
        <v>0</v>
      </c>
      <c r="Q96" s="177">
        <f t="shared" si="32"/>
        <v>0</v>
      </c>
      <c r="R96" s="177">
        <f t="shared" si="33"/>
        <v>0</v>
      </c>
      <c r="S96" s="177">
        <f t="shared" si="34"/>
        <v>0</v>
      </c>
      <c r="T96" s="177">
        <f t="shared" si="35"/>
        <v>0</v>
      </c>
      <c r="U96" s="177">
        <f t="shared" si="36"/>
        <v>0</v>
      </c>
      <c r="V96" s="177">
        <f t="shared" si="37"/>
        <v>0</v>
      </c>
      <c r="W96" s="177">
        <f t="shared" si="38"/>
        <v>0</v>
      </c>
      <c r="X96" s="177">
        <f t="shared" si="39"/>
        <v>0</v>
      </c>
      <c r="Y96" s="177">
        <f t="shared" si="40"/>
        <v>0</v>
      </c>
      <c r="Z96" s="56">
        <f>SUMIFS(Gulf_Ach_IND_RIM!Q:Q,Gulf_Ach_IND_RIM!$A:$A,$O96)</f>
        <v>0</v>
      </c>
      <c r="AA96" s="56">
        <f>SUMIFS(Gulf_Ach_IND_RIM!R:R,Gulf_Ach_IND_RIM!$A:$A,$O96)</f>
        <v>0</v>
      </c>
      <c r="AB96" s="56">
        <f>SUMIFS(Gulf_Ach_IND_RIM!S:S,Gulf_Ach_IND_RIM!$A:$A,$O96)</f>
        <v>0</v>
      </c>
      <c r="AC96" s="56">
        <f>SUMIFS(Gulf_Ach_IND_RIM!T:T,Gulf_Ach_IND_RIM!$A:$A,$O96)</f>
        <v>0</v>
      </c>
      <c r="AD96" s="56">
        <f>SUMIFS(Gulf_Ach_IND_RIM!U:U,Gulf_Ach_IND_RIM!$A:$A,$O96)</f>
        <v>0</v>
      </c>
      <c r="AE96" s="56">
        <f>SUMIFS(Gulf_Ach_IND_RIM!V:V,Gulf_Ach_IND_RIM!$A:$A,$O96)</f>
        <v>0</v>
      </c>
      <c r="AF96" s="56">
        <f>SUMIFS(Gulf_Ach_IND_RIM!W:W,Gulf_Ach_IND_RIM!$A:$A,$O96)</f>
        <v>0</v>
      </c>
      <c r="AG96" s="56">
        <f>SUMIFS(Gulf_Ach_IND_RIM!X:X,Gulf_Ach_IND_RIM!$A:$A,$O96)</f>
        <v>0</v>
      </c>
      <c r="AH96" s="56">
        <f>SUMIFS(Gulf_Ach_IND_RIM!Y:Y,Gulf_Ach_IND_RIM!$A:$A,$O96)</f>
        <v>0</v>
      </c>
      <c r="AI96" s="56">
        <f>SUMIFS(Gulf_Ach_IND_RIM!Z:Z,Gulf_Ach_IND_RIM!$A:$A,$O96)</f>
        <v>0</v>
      </c>
      <c r="AJ96" t="str">
        <f t="shared" si="41"/>
        <v>Electrical and Electronic Equip._Existing_Motor Equipment Upgrades_TRC</v>
      </c>
      <c r="AK96" s="177">
        <f t="shared" si="42"/>
        <v>9.0212184396669809E-2</v>
      </c>
      <c r="AL96" s="177">
        <f t="shared" si="43"/>
        <v>9.6639805922743766E-2</v>
      </c>
      <c r="AM96" s="177">
        <f t="shared" si="44"/>
        <v>9.1823488596569053E-2</v>
      </c>
      <c r="AN96" s="177">
        <f t="shared" si="45"/>
        <v>6.5314709533054183E-2</v>
      </c>
      <c r="AO96" s="177">
        <f t="shared" si="46"/>
        <v>3.35753799886735E-2</v>
      </c>
      <c r="AP96" s="177">
        <f t="shared" si="47"/>
        <v>1.2882939449586807E-2</v>
      </c>
      <c r="AQ96" s="177">
        <f t="shared" si="48"/>
        <v>4.2020619784938016E-3</v>
      </c>
      <c r="AR96" s="177">
        <f t="shared" si="49"/>
        <v>1.280733052529568E-3</v>
      </c>
      <c r="AS96" s="177">
        <f t="shared" si="50"/>
        <v>3.8241179095128064E-4</v>
      </c>
      <c r="AT96" s="177">
        <f t="shared" si="51"/>
        <v>1.1283070606995203E-4</v>
      </c>
      <c r="AU96" s="56">
        <f>SUMIFS(Gulf_Ach_IND_TRC!Q:Q,Gulf_Ach_IND_TRC!$A:$A,$AJ96)</f>
        <v>1254.4048257766663</v>
      </c>
      <c r="AV96" s="56">
        <f>SUMIFS(Gulf_Ach_IND_TRC!R:R,Gulf_Ach_IND_TRC!$A:$A,$AJ96)</f>
        <v>1343.7812167209343</v>
      </c>
      <c r="AW96" s="56">
        <f>SUMIFS(Gulf_Ach_IND_TRC!S:S,Gulf_Ach_IND_TRC!$A:$A,$AJ96)</f>
        <v>1276.8100892969501</v>
      </c>
      <c r="AX96" s="56">
        <f>SUMIFS(Gulf_Ach_IND_TRC!T:T,Gulf_Ach_IND_TRC!$A:$A,$AJ96)</f>
        <v>908.20422297067103</v>
      </c>
      <c r="AY96" s="56">
        <f>SUMIFS(Gulf_Ach_IND_TRC!U:U,Gulf_Ach_IND_TRC!$A:$A,$AJ96)</f>
        <v>466.86729699266772</v>
      </c>
      <c r="AZ96" s="56">
        <f>SUMIFS(Gulf_Ach_IND_TRC!V:V,Gulf_Ach_IND_TRC!$A:$A,$AJ96)</f>
        <v>179.13790164631953</v>
      </c>
      <c r="BA96" s="56">
        <f>SUMIFS(Gulf_Ach_IND_TRC!W:W,Gulf_Ach_IND_TRC!$A:$A,$AJ96)</f>
        <v>58.429876842998304</v>
      </c>
      <c r="BB96" s="56">
        <f>SUMIFS(Gulf_Ach_IND_TRC!X:X,Gulf_Ach_IND_TRC!$A:$A,$AJ96)</f>
        <v>17.80865558648502</v>
      </c>
      <c r="BC96" s="56">
        <f>SUMIFS(Gulf_Ach_IND_TRC!Y:Y,Gulf_Ach_IND_TRC!$A:$A,$AJ96)</f>
        <v>5.3174546122717787</v>
      </c>
      <c r="BD96" s="56">
        <f>SUMIFS(Gulf_Ach_IND_TRC!Z:Z,Gulf_Ach_IND_TRC!$A:$A,$AJ96)</f>
        <v>1.5689164732736613</v>
      </c>
      <c r="BF96" s="182" t="str">
        <f t="shared" si="52"/>
        <v/>
      </c>
      <c r="BG96" s="182">
        <f t="shared" si="53"/>
        <v>5.72685832336998E-2</v>
      </c>
    </row>
    <row r="97" spans="1:59" x14ac:dyDescent="0.2">
      <c r="A97" t="s">
        <v>131</v>
      </c>
      <c r="B97" s="56">
        <f>VLOOKUP($A97,Appendix!$D$9:$F$21,3,0)</f>
        <v>19.636363636363637</v>
      </c>
      <c r="C97" s="100">
        <f>VLOOKUP(D97&amp;"_"&amp;A97,Appendix!$J:$K,2,0)</f>
        <v>0.3321109414100647</v>
      </c>
      <c r="D97" t="s">
        <v>90</v>
      </c>
      <c r="E97" s="101">
        <f>IFERROR(SUMIFS(Gulf_IND2018_7_26!$R:$R,Gulf_IND2018_7_26!$B:$B,$A97,Gulf_IND2018_7_26!$H:$H,$D97)/($B97*$C97),0)</f>
        <v>5.2399201718988513</v>
      </c>
      <c r="F97" s="101">
        <f>IFERROR(SUMIFS(Gulf_IND2018_7_26!$S:$S,Gulf_IND2018_7_26!$B:$B,$A97,Gulf_IND2018_7_26!$H:$H,$D97)/($B97*$C97),0)</f>
        <v>1.0371974096224306</v>
      </c>
      <c r="H97" s="56">
        <f>IFERROR(SUMIFS(Gulf_IND2018_7_26!$P:$P,Gulf_IND2018_7_26!$B:$B,$A97,Gulf_IND2018_7_26!$H:$H,$D97)/($B97*$C97),0)</f>
        <v>38911.914127744647</v>
      </c>
      <c r="I97" s="102">
        <f>AVERAGEIFS(Gulf_IND2018_7_26!$K:$K,Gulf_IND2018_7_26!$B:$B,$A97,Gulf_IND2018_7_26!$H:$H,$D97)</f>
        <v>15</v>
      </c>
      <c r="K97" s="122">
        <f>AVERAGEIFS(Gulf_IND2018_7_26!$T:$T,Gulf_IND2018_7_26!$B:$B,$A97,Gulf_IND2018_7_26!$H:$H,$D97)*$H97</f>
        <v>957.32988806131721</v>
      </c>
      <c r="L97" s="121">
        <f>VLOOKUP(VLOOKUP($D97,'TPS Program Categories'!$AG$1:$AI$31,3,0),'TPS Program Categories'!$G$3:$S$17,13,0)*$H97</f>
        <v>1335.349898398727</v>
      </c>
      <c r="M97" t="str">
        <f>IFERROR(VLOOKUP(O97,'Max Incentives'!$A$5:$B$1128,2,FALSE),"FAIL")</f>
        <v>FAIL</v>
      </c>
      <c r="N97" t="str">
        <f>IFERROR(VLOOKUP(AJ97,'Max Incentives'!$A$5:$B$1128,2,FALSE),"FAIL")</f>
        <v>FAIL</v>
      </c>
      <c r="O97" t="str">
        <f t="shared" si="30"/>
        <v>Electrical and Electronic Equip._Existing_Fan Improved Controls_RIM</v>
      </c>
      <c r="P97" s="177">
        <f t="shared" si="31"/>
        <v>0</v>
      </c>
      <c r="Q97" s="177">
        <f t="shared" si="32"/>
        <v>0</v>
      </c>
      <c r="R97" s="177">
        <f t="shared" si="33"/>
        <v>0</v>
      </c>
      <c r="S97" s="177">
        <f t="shared" si="34"/>
        <v>0</v>
      </c>
      <c r="T97" s="177">
        <f t="shared" si="35"/>
        <v>0</v>
      </c>
      <c r="U97" s="177">
        <f t="shared" si="36"/>
        <v>0</v>
      </c>
      <c r="V97" s="177">
        <f t="shared" si="37"/>
        <v>0</v>
      </c>
      <c r="W97" s="177">
        <f t="shared" si="38"/>
        <v>0</v>
      </c>
      <c r="X97" s="177">
        <f t="shared" si="39"/>
        <v>0</v>
      </c>
      <c r="Y97" s="177">
        <f t="shared" si="40"/>
        <v>0</v>
      </c>
      <c r="Z97" s="56">
        <f>SUMIFS(Gulf_Ach_IND_RIM!Q:Q,Gulf_Ach_IND_RIM!$A:$A,$O97)</f>
        <v>0</v>
      </c>
      <c r="AA97" s="56">
        <f>SUMIFS(Gulf_Ach_IND_RIM!R:R,Gulf_Ach_IND_RIM!$A:$A,$O97)</f>
        <v>0</v>
      </c>
      <c r="AB97" s="56">
        <f>SUMIFS(Gulf_Ach_IND_RIM!S:S,Gulf_Ach_IND_RIM!$A:$A,$O97)</f>
        <v>0</v>
      </c>
      <c r="AC97" s="56">
        <f>SUMIFS(Gulf_Ach_IND_RIM!T:T,Gulf_Ach_IND_RIM!$A:$A,$O97)</f>
        <v>0</v>
      </c>
      <c r="AD97" s="56">
        <f>SUMIFS(Gulf_Ach_IND_RIM!U:U,Gulf_Ach_IND_RIM!$A:$A,$O97)</f>
        <v>0</v>
      </c>
      <c r="AE97" s="56">
        <f>SUMIFS(Gulf_Ach_IND_RIM!V:V,Gulf_Ach_IND_RIM!$A:$A,$O97)</f>
        <v>0</v>
      </c>
      <c r="AF97" s="56">
        <f>SUMIFS(Gulf_Ach_IND_RIM!W:W,Gulf_Ach_IND_RIM!$A:$A,$O97)</f>
        <v>0</v>
      </c>
      <c r="AG97" s="56">
        <f>SUMIFS(Gulf_Ach_IND_RIM!X:X,Gulf_Ach_IND_RIM!$A:$A,$O97)</f>
        <v>0</v>
      </c>
      <c r="AH97" s="56">
        <f>SUMIFS(Gulf_Ach_IND_RIM!Y:Y,Gulf_Ach_IND_RIM!$A:$A,$O97)</f>
        <v>0</v>
      </c>
      <c r="AI97" s="56">
        <f>SUMIFS(Gulf_Ach_IND_RIM!Z:Z,Gulf_Ach_IND_RIM!$A:$A,$O97)</f>
        <v>0</v>
      </c>
      <c r="AJ97" t="str">
        <f t="shared" si="41"/>
        <v>Electrical and Electronic Equip._Existing_Fan Improved Controls_TRC</v>
      </c>
      <c r="AK97" s="177">
        <f t="shared" si="42"/>
        <v>0</v>
      </c>
      <c r="AL97" s="177">
        <f t="shared" si="43"/>
        <v>0</v>
      </c>
      <c r="AM97" s="177">
        <f t="shared" si="44"/>
        <v>0</v>
      </c>
      <c r="AN97" s="177">
        <f t="shared" si="45"/>
        <v>0</v>
      </c>
      <c r="AO97" s="177">
        <f t="shared" si="46"/>
        <v>0</v>
      </c>
      <c r="AP97" s="177">
        <f t="shared" si="47"/>
        <v>0</v>
      </c>
      <c r="AQ97" s="177">
        <f t="shared" si="48"/>
        <v>0</v>
      </c>
      <c r="AR97" s="177">
        <f t="shared" si="49"/>
        <v>0</v>
      </c>
      <c r="AS97" s="177">
        <f t="shared" si="50"/>
        <v>0</v>
      </c>
      <c r="AT97" s="177">
        <f t="shared" si="51"/>
        <v>0</v>
      </c>
      <c r="AU97" s="56">
        <f>SUMIFS(Gulf_Ach_IND_TRC!Q:Q,Gulf_Ach_IND_TRC!$A:$A,$AJ97)</f>
        <v>0</v>
      </c>
      <c r="AV97" s="56">
        <f>SUMIFS(Gulf_Ach_IND_TRC!R:R,Gulf_Ach_IND_TRC!$A:$A,$AJ97)</f>
        <v>0</v>
      </c>
      <c r="AW97" s="56">
        <f>SUMIFS(Gulf_Ach_IND_TRC!S:S,Gulf_Ach_IND_TRC!$A:$A,$AJ97)</f>
        <v>0</v>
      </c>
      <c r="AX97" s="56">
        <f>SUMIFS(Gulf_Ach_IND_TRC!T:T,Gulf_Ach_IND_TRC!$A:$A,$AJ97)</f>
        <v>0</v>
      </c>
      <c r="AY97" s="56">
        <f>SUMIFS(Gulf_Ach_IND_TRC!U:U,Gulf_Ach_IND_TRC!$A:$A,$AJ97)</f>
        <v>0</v>
      </c>
      <c r="AZ97" s="56">
        <f>SUMIFS(Gulf_Ach_IND_TRC!V:V,Gulf_Ach_IND_TRC!$A:$A,$AJ97)</f>
        <v>0</v>
      </c>
      <c r="BA97" s="56">
        <f>SUMIFS(Gulf_Ach_IND_TRC!W:W,Gulf_Ach_IND_TRC!$A:$A,$AJ97)</f>
        <v>0</v>
      </c>
      <c r="BB97" s="56">
        <f>SUMIFS(Gulf_Ach_IND_TRC!X:X,Gulf_Ach_IND_TRC!$A:$A,$AJ97)</f>
        <v>0</v>
      </c>
      <c r="BC97" s="56">
        <f>SUMIFS(Gulf_Ach_IND_TRC!Y:Y,Gulf_Ach_IND_TRC!$A:$A,$AJ97)</f>
        <v>0</v>
      </c>
      <c r="BD97" s="56">
        <f>SUMIFS(Gulf_Ach_IND_TRC!Z:Z,Gulf_Ach_IND_TRC!$A:$A,$AJ97)</f>
        <v>0</v>
      </c>
      <c r="BF97" s="182" t="str">
        <f t="shared" si="52"/>
        <v/>
      </c>
      <c r="BG97" s="182" t="str">
        <f t="shared" si="53"/>
        <v/>
      </c>
    </row>
    <row r="98" spans="1:59" x14ac:dyDescent="0.2">
      <c r="A98" t="s">
        <v>131</v>
      </c>
      <c r="B98" s="56">
        <f>VLOOKUP($A98,Appendix!$D$9:$F$21,3,0)</f>
        <v>19.636363636363637</v>
      </c>
      <c r="C98" s="100">
        <f>VLOOKUP(D98&amp;"_"&amp;A98,Appendix!$J:$K,2,0)</f>
        <v>0.30000001192092896</v>
      </c>
      <c r="D98" t="s">
        <v>93</v>
      </c>
      <c r="E98" s="101">
        <f>IFERROR(SUMIFS(Gulf_IND2018_7_26!$R:$R,Gulf_IND2018_7_26!$B:$B,$A98,Gulf_IND2018_7_26!$H:$H,$D98)/($B98*$C98),0)</f>
        <v>1.6662413339356097</v>
      </c>
      <c r="F98" s="101">
        <f>IFERROR(SUMIFS(Gulf_IND2018_7_26!$S:$S,Gulf_IND2018_7_26!$B:$B,$A98,Gulf_IND2018_7_26!$H:$H,$D98)/($B98*$C98),0)</f>
        <v>14.767514598554159</v>
      </c>
      <c r="H98" s="56">
        <f>IFERROR(SUMIFS(Gulf_IND2018_7_26!$P:$P,Gulf_IND2018_7_26!$B:$B,$A98,Gulf_IND2018_7_26!$H:$H,$D98)/($B98*$C98),0)</f>
        <v>11673.485746381642</v>
      </c>
      <c r="I98" s="102">
        <f>AVERAGEIFS(Gulf_IND2018_7_26!$K:$K,Gulf_IND2018_7_26!$B:$B,$A98,Gulf_IND2018_7_26!$H:$H,$D98)</f>
        <v>10</v>
      </c>
      <c r="K98" s="122">
        <f>AVERAGEIFS(Gulf_IND2018_7_26!$T:$T,Gulf_IND2018_7_26!$B:$B,$A98,Gulf_IND2018_7_26!$H:$H,$D98)*$H98</f>
        <v>1686.6318961110501</v>
      </c>
      <c r="L98" s="121">
        <f>VLOOKUP(VLOOKUP($D98,'TPS Program Categories'!$AG$1:$AI$31,3,0),'TPS Program Categories'!$G$3:$S$17,13,0)*$H98</f>
        <v>259.67629841700955</v>
      </c>
      <c r="M98" t="str">
        <f>IFERROR(VLOOKUP(O98,'Max Incentives'!$A$5:$B$1128,2,FALSE),"FAIL")</f>
        <v>FAIL</v>
      </c>
      <c r="N98" t="str">
        <f>IFERROR(VLOOKUP(AJ98,'Max Incentives'!$A$5:$B$1128,2,FALSE),"FAIL")</f>
        <v>FAIL</v>
      </c>
      <c r="O98" t="str">
        <f t="shared" si="30"/>
        <v>Electrical and Electronic Equip._Existing_Lighting Controls_RIM</v>
      </c>
      <c r="P98" s="177">
        <f t="shared" si="31"/>
        <v>0</v>
      </c>
      <c r="Q98" s="177">
        <f t="shared" si="32"/>
        <v>0</v>
      </c>
      <c r="R98" s="177">
        <f t="shared" si="33"/>
        <v>0</v>
      </c>
      <c r="S98" s="177">
        <f t="shared" si="34"/>
        <v>0</v>
      </c>
      <c r="T98" s="177">
        <f t="shared" si="35"/>
        <v>0</v>
      </c>
      <c r="U98" s="177">
        <f t="shared" si="36"/>
        <v>0</v>
      </c>
      <c r="V98" s="177">
        <f t="shared" si="37"/>
        <v>0</v>
      </c>
      <c r="W98" s="177">
        <f t="shared" si="38"/>
        <v>0</v>
      </c>
      <c r="X98" s="177">
        <f t="shared" si="39"/>
        <v>0</v>
      </c>
      <c r="Y98" s="177">
        <f t="shared" si="40"/>
        <v>0</v>
      </c>
      <c r="Z98" s="56">
        <f>SUMIFS(Gulf_Ach_IND_RIM!Q:Q,Gulf_Ach_IND_RIM!$A:$A,$O98)</f>
        <v>0</v>
      </c>
      <c r="AA98" s="56">
        <f>SUMIFS(Gulf_Ach_IND_RIM!R:R,Gulf_Ach_IND_RIM!$A:$A,$O98)</f>
        <v>0</v>
      </c>
      <c r="AB98" s="56">
        <f>SUMIFS(Gulf_Ach_IND_RIM!S:S,Gulf_Ach_IND_RIM!$A:$A,$O98)</f>
        <v>0</v>
      </c>
      <c r="AC98" s="56">
        <f>SUMIFS(Gulf_Ach_IND_RIM!T:T,Gulf_Ach_IND_RIM!$A:$A,$O98)</f>
        <v>0</v>
      </c>
      <c r="AD98" s="56">
        <f>SUMIFS(Gulf_Ach_IND_RIM!U:U,Gulf_Ach_IND_RIM!$A:$A,$O98)</f>
        <v>0</v>
      </c>
      <c r="AE98" s="56">
        <f>SUMIFS(Gulf_Ach_IND_RIM!V:V,Gulf_Ach_IND_RIM!$A:$A,$O98)</f>
        <v>0</v>
      </c>
      <c r="AF98" s="56">
        <f>SUMIFS(Gulf_Ach_IND_RIM!W:W,Gulf_Ach_IND_RIM!$A:$A,$O98)</f>
        <v>0</v>
      </c>
      <c r="AG98" s="56">
        <f>SUMIFS(Gulf_Ach_IND_RIM!X:X,Gulf_Ach_IND_RIM!$A:$A,$O98)</f>
        <v>0</v>
      </c>
      <c r="AH98" s="56">
        <f>SUMIFS(Gulf_Ach_IND_RIM!Y:Y,Gulf_Ach_IND_RIM!$A:$A,$O98)</f>
        <v>0</v>
      </c>
      <c r="AI98" s="56">
        <f>SUMIFS(Gulf_Ach_IND_RIM!Z:Z,Gulf_Ach_IND_RIM!$A:$A,$O98)</f>
        <v>0</v>
      </c>
      <c r="AJ98" t="str">
        <f t="shared" si="41"/>
        <v>Electrical and Electronic Equip._Existing_Lighting Controls_TRC</v>
      </c>
      <c r="AK98" s="177">
        <f t="shared" si="42"/>
        <v>0</v>
      </c>
      <c r="AL98" s="177">
        <f t="shared" si="43"/>
        <v>0</v>
      </c>
      <c r="AM98" s="177">
        <f t="shared" si="44"/>
        <v>0</v>
      </c>
      <c r="AN98" s="177">
        <f t="shared" si="45"/>
        <v>0</v>
      </c>
      <c r="AO98" s="177">
        <f t="shared" si="46"/>
        <v>0</v>
      </c>
      <c r="AP98" s="177">
        <f t="shared" si="47"/>
        <v>0</v>
      </c>
      <c r="AQ98" s="177">
        <f t="shared" si="48"/>
        <v>0</v>
      </c>
      <c r="AR98" s="177">
        <f t="shared" si="49"/>
        <v>0</v>
      </c>
      <c r="AS98" s="177">
        <f t="shared" si="50"/>
        <v>0</v>
      </c>
      <c r="AT98" s="177">
        <f t="shared" si="51"/>
        <v>0</v>
      </c>
      <c r="AU98" s="56">
        <f>SUMIFS(Gulf_Ach_IND_TRC!Q:Q,Gulf_Ach_IND_TRC!$A:$A,$AJ98)</f>
        <v>0</v>
      </c>
      <c r="AV98" s="56">
        <f>SUMIFS(Gulf_Ach_IND_TRC!R:R,Gulf_Ach_IND_TRC!$A:$A,$AJ98)</f>
        <v>0</v>
      </c>
      <c r="AW98" s="56">
        <f>SUMIFS(Gulf_Ach_IND_TRC!S:S,Gulf_Ach_IND_TRC!$A:$A,$AJ98)</f>
        <v>0</v>
      </c>
      <c r="AX98" s="56">
        <f>SUMIFS(Gulf_Ach_IND_TRC!T:T,Gulf_Ach_IND_TRC!$A:$A,$AJ98)</f>
        <v>0</v>
      </c>
      <c r="AY98" s="56">
        <f>SUMIFS(Gulf_Ach_IND_TRC!U:U,Gulf_Ach_IND_TRC!$A:$A,$AJ98)</f>
        <v>0</v>
      </c>
      <c r="AZ98" s="56">
        <f>SUMIFS(Gulf_Ach_IND_TRC!V:V,Gulf_Ach_IND_TRC!$A:$A,$AJ98)</f>
        <v>0</v>
      </c>
      <c r="BA98" s="56">
        <f>SUMIFS(Gulf_Ach_IND_TRC!W:W,Gulf_Ach_IND_TRC!$A:$A,$AJ98)</f>
        <v>0</v>
      </c>
      <c r="BB98" s="56">
        <f>SUMIFS(Gulf_Ach_IND_TRC!X:X,Gulf_Ach_IND_TRC!$A:$A,$AJ98)</f>
        <v>0</v>
      </c>
      <c r="BC98" s="56">
        <f>SUMIFS(Gulf_Ach_IND_TRC!Y:Y,Gulf_Ach_IND_TRC!$A:$A,$AJ98)</f>
        <v>0</v>
      </c>
      <c r="BD98" s="56">
        <f>SUMIFS(Gulf_Ach_IND_TRC!Z:Z,Gulf_Ach_IND_TRC!$A:$A,$AJ98)</f>
        <v>0</v>
      </c>
      <c r="BF98" s="182" t="str">
        <f t="shared" si="52"/>
        <v/>
      </c>
      <c r="BG98" s="182" t="str">
        <f t="shared" si="53"/>
        <v/>
      </c>
    </row>
    <row r="99" spans="1:59" x14ac:dyDescent="0.2">
      <c r="A99" t="s">
        <v>131</v>
      </c>
      <c r="B99" s="56">
        <f>VLOOKUP($A99,Appendix!$D$9:$F$21,3,0)</f>
        <v>19.636363636363637</v>
      </c>
      <c r="C99" s="100">
        <f>VLOOKUP(D99&amp;"_"&amp;A99,Appendix!$J:$K,2,0)</f>
        <v>0.25</v>
      </c>
      <c r="D99" t="s">
        <v>94</v>
      </c>
      <c r="E99" s="101">
        <f>IFERROR(SUMIFS(Gulf_IND2018_7_26!$R:$R,Gulf_IND2018_7_26!$B:$B,$A99,Gulf_IND2018_7_26!$H:$H,$D99)/($B99*$C99),0)</f>
        <v>16.241705345734541</v>
      </c>
      <c r="F99" s="101">
        <f>IFERROR(SUMIFS(Gulf_IND2018_7_26!$S:$S,Gulf_IND2018_7_26!$B:$B,$A99,Gulf_IND2018_7_26!$H:$H,$D99)/($B99*$C99),0)</f>
        <v>6.2722872759377548</v>
      </c>
      <c r="H99" s="56">
        <f>IFERROR(SUMIFS(Gulf_IND2018_7_26!$P:$P,Gulf_IND2018_7_26!$B:$B,$A99,Gulf_IND2018_7_26!$H:$H,$D99)/($B99*$C99),0)</f>
        <v>113787.42802072964</v>
      </c>
      <c r="I99" s="102">
        <f>AVERAGEIFS(Gulf_IND2018_7_26!$K:$K,Gulf_IND2018_7_26!$B:$B,$A99,Gulf_IND2018_7_26!$H:$H,$D99)</f>
        <v>14.46666667</v>
      </c>
      <c r="K99" s="122">
        <f>AVERAGEIFS(Gulf_IND2018_7_26!$T:$T,Gulf_IND2018_7_26!$B:$B,$A99,Gulf_IND2018_7_26!$H:$H,$D99)*$H99</f>
        <v>45329.839947525761</v>
      </c>
      <c r="L99" s="121">
        <f>VLOOKUP(VLOOKUP($D99,'TPS Program Categories'!$AG$1:$AI$31,3,0),'TPS Program Categories'!$G$3:$S$17,13,0)*$H99</f>
        <v>2531.1975151872493</v>
      </c>
      <c r="M99" t="str">
        <f>IFERROR(VLOOKUP(O99,'Max Incentives'!$A$5:$B$1128,2,FALSE),"FAIL")</f>
        <v>FAIL</v>
      </c>
      <c r="N99">
        <f>IFERROR(VLOOKUP(AJ99,'Max Incentives'!$A$5:$B$1128,2,FALSE),"FAIL")</f>
        <v>27693.852904579329</v>
      </c>
      <c r="O99" t="str">
        <f t="shared" si="30"/>
        <v>Electrical and Electronic Equip._Existing_Efficient Lighting - Other Interior Lighting_RIM</v>
      </c>
      <c r="P99" s="177">
        <f t="shared" si="31"/>
        <v>0</v>
      </c>
      <c r="Q99" s="177">
        <f t="shared" si="32"/>
        <v>0</v>
      </c>
      <c r="R99" s="177">
        <f t="shared" si="33"/>
        <v>0</v>
      </c>
      <c r="S99" s="177">
        <f t="shared" si="34"/>
        <v>0</v>
      </c>
      <c r="T99" s="177">
        <f t="shared" si="35"/>
        <v>0</v>
      </c>
      <c r="U99" s="177">
        <f t="shared" si="36"/>
        <v>0</v>
      </c>
      <c r="V99" s="177">
        <f t="shared" si="37"/>
        <v>0</v>
      </c>
      <c r="W99" s="177">
        <f t="shared" si="38"/>
        <v>0</v>
      </c>
      <c r="X99" s="177">
        <f t="shared" si="39"/>
        <v>0</v>
      </c>
      <c r="Y99" s="177">
        <f t="shared" si="40"/>
        <v>0</v>
      </c>
      <c r="Z99" s="56">
        <f>SUMIFS(Gulf_Ach_IND_RIM!Q:Q,Gulf_Ach_IND_RIM!$A:$A,$O99)</f>
        <v>0</v>
      </c>
      <c r="AA99" s="56">
        <f>SUMIFS(Gulf_Ach_IND_RIM!R:R,Gulf_Ach_IND_RIM!$A:$A,$O99)</f>
        <v>0</v>
      </c>
      <c r="AB99" s="56">
        <f>SUMIFS(Gulf_Ach_IND_RIM!S:S,Gulf_Ach_IND_RIM!$A:$A,$O99)</f>
        <v>0</v>
      </c>
      <c r="AC99" s="56">
        <f>SUMIFS(Gulf_Ach_IND_RIM!T:T,Gulf_Ach_IND_RIM!$A:$A,$O99)</f>
        <v>0</v>
      </c>
      <c r="AD99" s="56">
        <f>SUMIFS(Gulf_Ach_IND_RIM!U:U,Gulf_Ach_IND_RIM!$A:$A,$O99)</f>
        <v>0</v>
      </c>
      <c r="AE99" s="56">
        <f>SUMIFS(Gulf_Ach_IND_RIM!V:V,Gulf_Ach_IND_RIM!$A:$A,$O99)</f>
        <v>0</v>
      </c>
      <c r="AF99" s="56">
        <f>SUMIFS(Gulf_Ach_IND_RIM!W:W,Gulf_Ach_IND_RIM!$A:$A,$O99)</f>
        <v>0</v>
      </c>
      <c r="AG99" s="56">
        <f>SUMIFS(Gulf_Ach_IND_RIM!X:X,Gulf_Ach_IND_RIM!$A:$A,$O99)</f>
        <v>0</v>
      </c>
      <c r="AH99" s="56">
        <f>SUMIFS(Gulf_Ach_IND_RIM!Y:Y,Gulf_Ach_IND_RIM!$A:$A,$O99)</f>
        <v>0</v>
      </c>
      <c r="AI99" s="56">
        <f>SUMIFS(Gulf_Ach_IND_RIM!Z:Z,Gulf_Ach_IND_RIM!$A:$A,$O99)</f>
        <v>0</v>
      </c>
      <c r="AJ99" t="str">
        <f t="shared" si="41"/>
        <v>Electrical and Electronic Equip._Existing_Efficient Lighting - Other Interior Lighting_TRC</v>
      </c>
      <c r="AK99" s="177">
        <f t="shared" si="42"/>
        <v>0.32772025592956883</v>
      </c>
      <c r="AL99" s="177">
        <f t="shared" si="43"/>
        <v>0.33313798443148246</v>
      </c>
      <c r="AM99" s="177">
        <f t="shared" si="44"/>
        <v>0.31480479047113025</v>
      </c>
      <c r="AN99" s="177">
        <f t="shared" si="45"/>
        <v>0.24039546934994915</v>
      </c>
      <c r="AO99" s="177">
        <f t="shared" si="46"/>
        <v>0.145161817726569</v>
      </c>
      <c r="AP99" s="177">
        <f t="shared" si="47"/>
        <v>6.9991028819479592E-2</v>
      </c>
      <c r="AQ99" s="177">
        <f t="shared" si="48"/>
        <v>2.9374890264830499E-2</v>
      </c>
      <c r="AR99" s="177">
        <f t="shared" si="49"/>
        <v>1.1471729116472979E-2</v>
      </c>
      <c r="AS99" s="177">
        <f t="shared" si="50"/>
        <v>4.3572449219327711E-3</v>
      </c>
      <c r="AT99" s="177">
        <f t="shared" si="51"/>
        <v>1.5998201056819667E-3</v>
      </c>
      <c r="AU99" s="56">
        <f>SUMIFS(Gulf_Ach_IND_TRC!Q:Q,Gulf_Ach_IND_TRC!$A:$A,$AJ99)</f>
        <v>37290.445032520911</v>
      </c>
      <c r="AV99" s="56">
        <f>SUMIFS(Gulf_Ach_IND_TRC!R:R,Gulf_Ach_IND_TRC!$A:$A,$AJ99)</f>
        <v>37906.914424468261</v>
      </c>
      <c r="AW99" s="56">
        <f>SUMIFS(Gulf_Ach_IND_TRC!S:S,Gulf_Ach_IND_TRC!$A:$A,$AJ99)</f>
        <v>35820.827436314612</v>
      </c>
      <c r="AX99" s="56">
        <f>SUMIFS(Gulf_Ach_IND_TRC!T:T,Gulf_Ach_IND_TRC!$A:$A,$AJ99)</f>
        <v>27353.982165166857</v>
      </c>
      <c r="AY99" s="56">
        <f>SUMIFS(Gulf_Ach_IND_TRC!U:U,Gulf_Ach_IND_TRC!$A:$A,$AJ99)</f>
        <v>16517.589885920246</v>
      </c>
      <c r="AZ99" s="56">
        <f>SUMIFS(Gulf_Ach_IND_TRC!V:V,Gulf_Ach_IND_TRC!$A:$A,$AJ99)</f>
        <v>7964.0991538933486</v>
      </c>
      <c r="BA99" s="56">
        <f>SUMIFS(Gulf_Ach_IND_TRC!W:W,Gulf_Ach_IND_TRC!$A:$A,$AJ99)</f>
        <v>3342.4932116262321</v>
      </c>
      <c r="BB99" s="56">
        <f>SUMIFS(Gulf_Ach_IND_TRC!X:X,Gulf_Ach_IND_TRC!$A:$A,$AJ99)</f>
        <v>1305.3385511139775</v>
      </c>
      <c r="BC99" s="56">
        <f>SUMIFS(Gulf_Ach_IND_TRC!Y:Y,Gulf_Ach_IND_TRC!$A:$A,$AJ99)</f>
        <v>495.79969292311495</v>
      </c>
      <c r="BD99" s="56">
        <f>SUMIFS(Gulf_Ach_IND_TRC!Z:Z,Gulf_Ach_IND_TRC!$A:$A,$AJ99)</f>
        <v>182.03941512140287</v>
      </c>
      <c r="BF99" s="182" t="str">
        <f t="shared" si="52"/>
        <v/>
      </c>
      <c r="BG99" s="182">
        <f t="shared" si="53"/>
        <v>0.61094089316525246</v>
      </c>
    </row>
    <row r="100" spans="1:59" x14ac:dyDescent="0.2">
      <c r="A100" t="s">
        <v>131</v>
      </c>
      <c r="B100" s="56">
        <f>VLOOKUP($A100,Appendix!$D$9:$F$21,3,0)</f>
        <v>19.636363636363637</v>
      </c>
      <c r="C100" s="100">
        <f>VLOOKUP(D100&amp;"_"&amp;A100,Appendix!$J:$K,2,0)</f>
        <v>0.20000000298023224</v>
      </c>
      <c r="D100" t="s">
        <v>95</v>
      </c>
      <c r="E100" s="101">
        <f>IFERROR(SUMIFS(Gulf_IND2018_7_26!$R:$R,Gulf_IND2018_7_26!$B:$B,$A100,Gulf_IND2018_7_26!$H:$H,$D100)/($B100*$C100),0)</f>
        <v>8.0659895418861627</v>
      </c>
      <c r="F100" s="101">
        <f>IFERROR(SUMIFS(Gulf_IND2018_7_26!$S:$S,Gulf_IND2018_7_26!$B:$B,$A100,Gulf_IND2018_7_26!$H:$H,$D100)/($B100*$C100),0)</f>
        <v>1.366543634161937E-2</v>
      </c>
      <c r="H100" s="56">
        <f>IFERROR(SUMIFS(Gulf_IND2018_7_26!$P:$P,Gulf_IND2018_7_26!$B:$B,$A100,Gulf_IND2018_7_26!$H:$H,$D100)/($B100*$C100),0)</f>
        <v>56509.349534183508</v>
      </c>
      <c r="I100" s="102">
        <f>AVERAGEIFS(Gulf_IND2018_7_26!$K:$K,Gulf_IND2018_7_26!$B:$B,$A100,Gulf_IND2018_7_26!$H:$H,$D100)</f>
        <v>13.66666667</v>
      </c>
      <c r="K100" s="122">
        <f>AVERAGEIFS(Gulf_IND2018_7_26!$T:$T,Gulf_IND2018_7_26!$B:$B,$A100,Gulf_IND2018_7_26!$H:$H,$D100)*$H100</f>
        <v>12198.0716595463</v>
      </c>
      <c r="L100" s="121">
        <f>VLOOKUP(VLOOKUP($D100,'TPS Program Categories'!$AG$1:$AI$31,3,0),'TPS Program Categories'!$G$3:$S$17,13,0)*$H100</f>
        <v>1257.048582728444</v>
      </c>
      <c r="M100" t="str">
        <f>IFERROR(VLOOKUP(O100,'Max Incentives'!$A$5:$B$1128,2,FALSE),"FAIL")</f>
        <v>FAIL</v>
      </c>
      <c r="N100">
        <f>IFERROR(VLOOKUP(AJ100,'Max Incentives'!$A$5:$B$1128,2,FALSE),"FAIL")</f>
        <v>3439.6510367633309</v>
      </c>
      <c r="O100" t="str">
        <f t="shared" si="30"/>
        <v>Electrical and Electronic Equip._Existing_Efficient Lighting - High Bay_RIM</v>
      </c>
      <c r="P100" s="177">
        <f t="shared" si="31"/>
        <v>0</v>
      </c>
      <c r="Q100" s="177">
        <f t="shared" si="32"/>
        <v>0</v>
      </c>
      <c r="R100" s="177">
        <f t="shared" si="33"/>
        <v>0</v>
      </c>
      <c r="S100" s="177">
        <f t="shared" si="34"/>
        <v>0</v>
      </c>
      <c r="T100" s="177">
        <f t="shared" si="35"/>
        <v>0</v>
      </c>
      <c r="U100" s="177">
        <f t="shared" si="36"/>
        <v>0</v>
      </c>
      <c r="V100" s="177">
        <f t="shared" si="37"/>
        <v>0</v>
      </c>
      <c r="W100" s="177">
        <f t="shared" si="38"/>
        <v>0</v>
      </c>
      <c r="X100" s="177">
        <f t="shared" si="39"/>
        <v>0</v>
      </c>
      <c r="Y100" s="177">
        <f t="shared" si="40"/>
        <v>0</v>
      </c>
      <c r="Z100" s="56">
        <f>SUMIFS(Gulf_Ach_IND_RIM!Q:Q,Gulf_Ach_IND_RIM!$A:$A,$O100)</f>
        <v>0</v>
      </c>
      <c r="AA100" s="56">
        <f>SUMIFS(Gulf_Ach_IND_RIM!R:R,Gulf_Ach_IND_RIM!$A:$A,$O100)</f>
        <v>0</v>
      </c>
      <c r="AB100" s="56">
        <f>SUMIFS(Gulf_Ach_IND_RIM!S:S,Gulf_Ach_IND_RIM!$A:$A,$O100)</f>
        <v>0</v>
      </c>
      <c r="AC100" s="56">
        <f>SUMIFS(Gulf_Ach_IND_RIM!T:T,Gulf_Ach_IND_RIM!$A:$A,$O100)</f>
        <v>0</v>
      </c>
      <c r="AD100" s="56">
        <f>SUMIFS(Gulf_Ach_IND_RIM!U:U,Gulf_Ach_IND_RIM!$A:$A,$O100)</f>
        <v>0</v>
      </c>
      <c r="AE100" s="56">
        <f>SUMIFS(Gulf_Ach_IND_RIM!V:V,Gulf_Ach_IND_RIM!$A:$A,$O100)</f>
        <v>0</v>
      </c>
      <c r="AF100" s="56">
        <f>SUMIFS(Gulf_Ach_IND_RIM!W:W,Gulf_Ach_IND_RIM!$A:$A,$O100)</f>
        <v>0</v>
      </c>
      <c r="AG100" s="56">
        <f>SUMIFS(Gulf_Ach_IND_RIM!X:X,Gulf_Ach_IND_RIM!$A:$A,$O100)</f>
        <v>0</v>
      </c>
      <c r="AH100" s="56">
        <f>SUMIFS(Gulf_Ach_IND_RIM!Y:Y,Gulf_Ach_IND_RIM!$A:$A,$O100)</f>
        <v>0</v>
      </c>
      <c r="AI100" s="56">
        <f>SUMIFS(Gulf_Ach_IND_RIM!Z:Z,Gulf_Ach_IND_RIM!$A:$A,$O100)</f>
        <v>0</v>
      </c>
      <c r="AJ100" t="str">
        <f t="shared" si="41"/>
        <v>Electrical and Electronic Equip._Existing_Efficient Lighting - High Bay_TRC</v>
      </c>
      <c r="AK100" s="177">
        <f t="shared" si="42"/>
        <v>0.22019058522949064</v>
      </c>
      <c r="AL100" s="177">
        <f t="shared" si="43"/>
        <v>0.22572119268389887</v>
      </c>
      <c r="AM100" s="177">
        <f t="shared" si="44"/>
        <v>0.2123825496731532</v>
      </c>
      <c r="AN100" s="177">
        <f t="shared" si="45"/>
        <v>0.1594087504859277</v>
      </c>
      <c r="AO100" s="177">
        <f t="shared" si="46"/>
        <v>9.4258639812091455E-2</v>
      </c>
      <c r="AP100" s="177">
        <f t="shared" si="47"/>
        <v>4.4754337111448342E-2</v>
      </c>
      <c r="AQ100" s="177">
        <f t="shared" si="48"/>
        <v>1.8631919324340798E-2</v>
      </c>
      <c r="AR100" s="177">
        <f t="shared" si="49"/>
        <v>7.2508060893133677E-3</v>
      </c>
      <c r="AS100" s="177">
        <f t="shared" si="50"/>
        <v>2.750218449996161E-3</v>
      </c>
      <c r="AT100" s="177">
        <f t="shared" si="51"/>
        <v>1.0092412213104653E-3</v>
      </c>
      <c r="AU100" s="56">
        <f>SUMIFS(Gulf_Ach_IND_TRC!Q:Q,Gulf_Ach_IND_TRC!$A:$A,$AJ100)</f>
        <v>12442.826744869712</v>
      </c>
      <c r="AV100" s="56">
        <f>SUMIFS(Gulf_Ach_IND_TRC!R:R,Gulf_Ach_IND_TRC!$A:$A,$AJ100)</f>
        <v>12755.357774647226</v>
      </c>
      <c r="AW100" s="56">
        <f>SUMIFS(Gulf_Ach_IND_TRC!S:S,Gulf_Ach_IND_TRC!$A:$A,$AJ100)</f>
        <v>12001.599734441306</v>
      </c>
      <c r="AX100" s="56">
        <f>SUMIFS(Gulf_Ach_IND_TRC!T:T,Gulf_Ach_IND_TRC!$A:$A,$AJ100)</f>
        <v>9008.0848000167334</v>
      </c>
      <c r="AY100" s="56">
        <f>SUMIFS(Gulf_Ach_IND_TRC!U:U,Gulf_Ach_IND_TRC!$A:$A,$AJ100)</f>
        <v>5326.4944237581813</v>
      </c>
      <c r="AZ100" s="56">
        <f>SUMIFS(Gulf_Ach_IND_TRC!V:V,Gulf_Ach_IND_TRC!$A:$A,$AJ100)</f>
        <v>2529.038479001515</v>
      </c>
      <c r="BA100" s="56">
        <f>SUMIFS(Gulf_Ach_IND_TRC!W:W,Gulf_Ach_IND_TRC!$A:$A,$AJ100)</f>
        <v>1052.8776415918824</v>
      </c>
      <c r="BB100" s="56">
        <f>SUMIFS(Gulf_Ach_IND_TRC!X:X,Gulf_Ach_IND_TRC!$A:$A,$AJ100)</f>
        <v>409.73833570559532</v>
      </c>
      <c r="BC100" s="56">
        <f>SUMIFS(Gulf_Ach_IND_TRC!Y:Y,Gulf_Ach_IND_TRC!$A:$A,$AJ100)</f>
        <v>155.41305568619345</v>
      </c>
      <c r="BD100" s="56">
        <f>SUMIFS(Gulf_Ach_IND_TRC!Z:Z,Gulf_Ach_IND_TRC!$A:$A,$AJ100)</f>
        <v>57.031564939339333</v>
      </c>
      <c r="BF100" s="182" t="str">
        <f t="shared" si="52"/>
        <v/>
      </c>
      <c r="BG100" s="182">
        <f t="shared" si="53"/>
        <v>0.28198318002759354</v>
      </c>
    </row>
    <row r="101" spans="1:59" x14ac:dyDescent="0.2">
      <c r="A101" t="s">
        <v>131</v>
      </c>
      <c r="B101" s="56">
        <f>VLOOKUP($A101,Appendix!$D$9:$F$21,3,0)</f>
        <v>19.636363636363637</v>
      </c>
      <c r="C101" s="100">
        <f>VLOOKUP(D101&amp;"_"&amp;A101,Appendix!$J:$K,2,0)</f>
        <v>6.6666670143604279E-2</v>
      </c>
      <c r="D101" t="s">
        <v>97</v>
      </c>
      <c r="E101" s="101">
        <f>IFERROR(SUMIFS(Gulf_IND2018_7_26!$R:$R,Gulf_IND2018_7_26!$B:$B,$A101,Gulf_IND2018_7_26!$H:$H,$D101)/($B101*$C101),0)</f>
        <v>9.1973480886228707</v>
      </c>
      <c r="F101" s="101">
        <f>IFERROR(SUMIFS(Gulf_IND2018_7_26!$S:$S,Gulf_IND2018_7_26!$B:$B,$A101,Gulf_IND2018_7_26!$H:$H,$D101)/($B101*$C101),0)</f>
        <v>7.3161684639790536</v>
      </c>
      <c r="H101" s="56">
        <f>IFERROR(SUMIFS(Gulf_IND2018_7_26!$P:$P,Gulf_IND2018_7_26!$B:$B,$A101,Gulf_IND2018_7_26!$H:$H,$D101)/($B101*$C101),0)</f>
        <v>64563.782550098142</v>
      </c>
      <c r="I101" s="102">
        <f>AVERAGEIFS(Gulf_IND2018_7_26!$K:$K,Gulf_IND2018_7_26!$B:$B,$A101,Gulf_IND2018_7_26!$H:$H,$D101)</f>
        <v>10</v>
      </c>
      <c r="K101" s="122">
        <f>AVERAGEIFS(Gulf_IND2018_7_26!$T:$T,Gulf_IND2018_7_26!$B:$B,$A101,Gulf_IND2018_7_26!$H:$H,$D101)*$H101</f>
        <v>2319.0982192527949</v>
      </c>
      <c r="L101" s="121">
        <f>VLOOKUP(VLOOKUP($D101,'TPS Program Categories'!$AG$1:$AI$31,3,0),'TPS Program Categories'!$G$3:$S$17,13,0)*$H101</f>
        <v>2845.3246146556862</v>
      </c>
      <c r="M101" t="str">
        <f>IFERROR(VLOOKUP(O101,'Max Incentives'!$A$5:$B$1128,2,FALSE),"FAIL")</f>
        <v>FAIL</v>
      </c>
      <c r="N101" t="str">
        <f>IFERROR(VLOOKUP(AJ101,'Max Incentives'!$A$5:$B$1128,2,FALSE),"FAIL")</f>
        <v>FAIL</v>
      </c>
      <c r="O101" t="str">
        <f t="shared" si="30"/>
        <v>Electrical and Electronic Equip._Existing_HVAC Recommissioning_RIM</v>
      </c>
      <c r="P101" s="177">
        <f t="shared" si="31"/>
        <v>0</v>
      </c>
      <c r="Q101" s="177">
        <f t="shared" si="32"/>
        <v>0</v>
      </c>
      <c r="R101" s="177">
        <f t="shared" si="33"/>
        <v>0</v>
      </c>
      <c r="S101" s="177">
        <f t="shared" si="34"/>
        <v>0</v>
      </c>
      <c r="T101" s="177">
        <f t="shared" si="35"/>
        <v>0</v>
      </c>
      <c r="U101" s="177">
        <f t="shared" si="36"/>
        <v>0</v>
      </c>
      <c r="V101" s="177">
        <f t="shared" si="37"/>
        <v>0</v>
      </c>
      <c r="W101" s="177">
        <f t="shared" si="38"/>
        <v>0</v>
      </c>
      <c r="X101" s="177">
        <f t="shared" si="39"/>
        <v>0</v>
      </c>
      <c r="Y101" s="177">
        <f t="shared" si="40"/>
        <v>0</v>
      </c>
      <c r="Z101" s="56">
        <f>SUMIFS(Gulf_Ach_IND_RIM!Q:Q,Gulf_Ach_IND_RIM!$A:$A,$O101)</f>
        <v>0</v>
      </c>
      <c r="AA101" s="56">
        <f>SUMIFS(Gulf_Ach_IND_RIM!R:R,Gulf_Ach_IND_RIM!$A:$A,$O101)</f>
        <v>0</v>
      </c>
      <c r="AB101" s="56">
        <f>SUMIFS(Gulf_Ach_IND_RIM!S:S,Gulf_Ach_IND_RIM!$A:$A,$O101)</f>
        <v>0</v>
      </c>
      <c r="AC101" s="56">
        <f>SUMIFS(Gulf_Ach_IND_RIM!T:T,Gulf_Ach_IND_RIM!$A:$A,$O101)</f>
        <v>0</v>
      </c>
      <c r="AD101" s="56">
        <f>SUMIFS(Gulf_Ach_IND_RIM!U:U,Gulf_Ach_IND_RIM!$A:$A,$O101)</f>
        <v>0</v>
      </c>
      <c r="AE101" s="56">
        <f>SUMIFS(Gulf_Ach_IND_RIM!V:V,Gulf_Ach_IND_RIM!$A:$A,$O101)</f>
        <v>0</v>
      </c>
      <c r="AF101" s="56">
        <f>SUMIFS(Gulf_Ach_IND_RIM!W:W,Gulf_Ach_IND_RIM!$A:$A,$O101)</f>
        <v>0</v>
      </c>
      <c r="AG101" s="56">
        <f>SUMIFS(Gulf_Ach_IND_RIM!X:X,Gulf_Ach_IND_RIM!$A:$A,$O101)</f>
        <v>0</v>
      </c>
      <c r="AH101" s="56">
        <f>SUMIFS(Gulf_Ach_IND_RIM!Y:Y,Gulf_Ach_IND_RIM!$A:$A,$O101)</f>
        <v>0</v>
      </c>
      <c r="AI101" s="56">
        <f>SUMIFS(Gulf_Ach_IND_RIM!Z:Z,Gulf_Ach_IND_RIM!$A:$A,$O101)</f>
        <v>0</v>
      </c>
      <c r="AJ101" t="str">
        <f t="shared" si="41"/>
        <v>Electrical and Electronic Equip._Existing_HVAC Recommissioning_TRC</v>
      </c>
      <c r="AK101" s="177">
        <f t="shared" si="42"/>
        <v>0</v>
      </c>
      <c r="AL101" s="177">
        <f t="shared" si="43"/>
        <v>0</v>
      </c>
      <c r="AM101" s="177">
        <f t="shared" si="44"/>
        <v>0</v>
      </c>
      <c r="AN101" s="177">
        <f t="shared" si="45"/>
        <v>0</v>
      </c>
      <c r="AO101" s="177">
        <f t="shared" si="46"/>
        <v>0</v>
      </c>
      <c r="AP101" s="177">
        <f t="shared" si="47"/>
        <v>0</v>
      </c>
      <c r="AQ101" s="177">
        <f t="shared" si="48"/>
        <v>0</v>
      </c>
      <c r="AR101" s="177">
        <f t="shared" si="49"/>
        <v>0</v>
      </c>
      <c r="AS101" s="177">
        <f t="shared" si="50"/>
        <v>0</v>
      </c>
      <c r="AT101" s="177">
        <f t="shared" si="51"/>
        <v>0</v>
      </c>
      <c r="AU101" s="56">
        <f>SUMIFS(Gulf_Ach_IND_TRC!Q:Q,Gulf_Ach_IND_TRC!$A:$A,$AJ101)</f>
        <v>0</v>
      </c>
      <c r="AV101" s="56">
        <f>SUMIFS(Gulf_Ach_IND_TRC!R:R,Gulf_Ach_IND_TRC!$A:$A,$AJ101)</f>
        <v>0</v>
      </c>
      <c r="AW101" s="56">
        <f>SUMIFS(Gulf_Ach_IND_TRC!S:S,Gulf_Ach_IND_TRC!$A:$A,$AJ101)</f>
        <v>0</v>
      </c>
      <c r="AX101" s="56">
        <f>SUMIFS(Gulf_Ach_IND_TRC!T:T,Gulf_Ach_IND_TRC!$A:$A,$AJ101)</f>
        <v>0</v>
      </c>
      <c r="AY101" s="56">
        <f>SUMIFS(Gulf_Ach_IND_TRC!U:U,Gulf_Ach_IND_TRC!$A:$A,$AJ101)</f>
        <v>0</v>
      </c>
      <c r="AZ101" s="56">
        <f>SUMIFS(Gulf_Ach_IND_TRC!V:V,Gulf_Ach_IND_TRC!$A:$A,$AJ101)</f>
        <v>0</v>
      </c>
      <c r="BA101" s="56">
        <f>SUMIFS(Gulf_Ach_IND_TRC!W:W,Gulf_Ach_IND_TRC!$A:$A,$AJ101)</f>
        <v>0</v>
      </c>
      <c r="BB101" s="56">
        <f>SUMIFS(Gulf_Ach_IND_TRC!X:X,Gulf_Ach_IND_TRC!$A:$A,$AJ101)</f>
        <v>0</v>
      </c>
      <c r="BC101" s="56">
        <f>SUMIFS(Gulf_Ach_IND_TRC!Y:Y,Gulf_Ach_IND_TRC!$A:$A,$AJ101)</f>
        <v>0</v>
      </c>
      <c r="BD101" s="56">
        <f>SUMIFS(Gulf_Ach_IND_TRC!Z:Z,Gulf_Ach_IND_TRC!$A:$A,$AJ101)</f>
        <v>0</v>
      </c>
      <c r="BF101" s="182" t="str">
        <f t="shared" si="52"/>
        <v/>
      </c>
      <c r="BG101" s="182" t="str">
        <f t="shared" si="53"/>
        <v/>
      </c>
    </row>
    <row r="102" spans="1:59" x14ac:dyDescent="0.2">
      <c r="A102" t="s">
        <v>131</v>
      </c>
      <c r="B102" s="56">
        <f>VLOOKUP($A102,Appendix!$D$9:$F$21,3,0)</f>
        <v>19.636363636363637</v>
      </c>
      <c r="C102" s="100">
        <f>VLOOKUP(D102&amp;"_"&amp;A102,Appendix!$J:$K,2,0)</f>
        <v>0.10000000149011612</v>
      </c>
      <c r="D102" t="s">
        <v>99</v>
      </c>
      <c r="E102" s="101">
        <f>IFERROR(SUMIFS(Gulf_IND2018_7_26!$R:$R,Gulf_IND2018_7_26!$B:$B,$A102,Gulf_IND2018_7_26!$H:$H,$D102)/($B102*$C102),0)</f>
        <v>4.9987221843056613</v>
      </c>
      <c r="F102" s="101">
        <f>IFERROR(SUMIFS(Gulf_IND2018_7_26!$S:$S,Gulf_IND2018_7_26!$B:$B,$A102,Gulf_IND2018_7_26!$H:$H,$D102)/($B102*$C102),0)</f>
        <v>13.228479475070223</v>
      </c>
      <c r="H102" s="56">
        <f>IFERROR(SUMIFS(Gulf_IND2018_7_26!$P:$P,Gulf_IND2018_7_26!$B:$B,$A102,Gulf_IND2018_7_26!$H:$H,$D102)/($B102*$C102),0)</f>
        <v>35090.159579269115</v>
      </c>
      <c r="I102" s="102">
        <f>AVERAGEIFS(Gulf_IND2018_7_26!$K:$K,Gulf_IND2018_7_26!$B:$B,$A102,Gulf_IND2018_7_26!$H:$H,$D102)</f>
        <v>15</v>
      </c>
      <c r="K102" s="122">
        <f>AVERAGEIFS(Gulf_IND2018_7_26!$T:$T,Gulf_IND2018_7_26!$B:$B,$A102,Gulf_IND2018_7_26!$H:$H,$D102)*$H102</f>
        <v>4772.1333326365702</v>
      </c>
      <c r="L102" s="121">
        <f>VLOOKUP(VLOOKUP($D102,'TPS Program Categories'!$AG$1:$AI$31,3,0),'TPS Program Categories'!$G$3:$S$17,13,0)*$H102</f>
        <v>1546.4226357186792</v>
      </c>
      <c r="M102" t="str">
        <f>IFERROR(VLOOKUP(O102,'Max Incentives'!$A$5:$B$1128,2,FALSE),"FAIL")</f>
        <v>FAIL</v>
      </c>
      <c r="N102" t="str">
        <f>IFERROR(VLOOKUP(AJ102,'Max Incentives'!$A$5:$B$1128,2,FALSE),"FAIL")</f>
        <v>FAIL</v>
      </c>
      <c r="O102" t="str">
        <f t="shared" si="30"/>
        <v>Electrical and Electronic Equip._Existing_HVAC Improved Controls_RIM</v>
      </c>
      <c r="P102" s="177">
        <f t="shared" si="31"/>
        <v>0</v>
      </c>
      <c r="Q102" s="177">
        <f t="shared" si="32"/>
        <v>0</v>
      </c>
      <c r="R102" s="177">
        <f t="shared" si="33"/>
        <v>0</v>
      </c>
      <c r="S102" s="177">
        <f t="shared" si="34"/>
        <v>0</v>
      </c>
      <c r="T102" s="177">
        <f t="shared" si="35"/>
        <v>0</v>
      </c>
      <c r="U102" s="177">
        <f t="shared" si="36"/>
        <v>0</v>
      </c>
      <c r="V102" s="177">
        <f t="shared" si="37"/>
        <v>0</v>
      </c>
      <c r="W102" s="177">
        <f t="shared" si="38"/>
        <v>0</v>
      </c>
      <c r="X102" s="177">
        <f t="shared" si="39"/>
        <v>0</v>
      </c>
      <c r="Y102" s="177">
        <f t="shared" si="40"/>
        <v>0</v>
      </c>
      <c r="Z102" s="56">
        <f>SUMIFS(Gulf_Ach_IND_RIM!Q:Q,Gulf_Ach_IND_RIM!$A:$A,$O102)</f>
        <v>0</v>
      </c>
      <c r="AA102" s="56">
        <f>SUMIFS(Gulf_Ach_IND_RIM!R:R,Gulf_Ach_IND_RIM!$A:$A,$O102)</f>
        <v>0</v>
      </c>
      <c r="AB102" s="56">
        <f>SUMIFS(Gulf_Ach_IND_RIM!S:S,Gulf_Ach_IND_RIM!$A:$A,$O102)</f>
        <v>0</v>
      </c>
      <c r="AC102" s="56">
        <f>SUMIFS(Gulf_Ach_IND_RIM!T:T,Gulf_Ach_IND_RIM!$A:$A,$O102)</f>
        <v>0</v>
      </c>
      <c r="AD102" s="56">
        <f>SUMIFS(Gulf_Ach_IND_RIM!U:U,Gulf_Ach_IND_RIM!$A:$A,$O102)</f>
        <v>0</v>
      </c>
      <c r="AE102" s="56">
        <f>SUMIFS(Gulf_Ach_IND_RIM!V:V,Gulf_Ach_IND_RIM!$A:$A,$O102)</f>
        <v>0</v>
      </c>
      <c r="AF102" s="56">
        <f>SUMIFS(Gulf_Ach_IND_RIM!W:W,Gulf_Ach_IND_RIM!$A:$A,$O102)</f>
        <v>0</v>
      </c>
      <c r="AG102" s="56">
        <f>SUMIFS(Gulf_Ach_IND_RIM!X:X,Gulf_Ach_IND_RIM!$A:$A,$O102)</f>
        <v>0</v>
      </c>
      <c r="AH102" s="56">
        <f>SUMIFS(Gulf_Ach_IND_RIM!Y:Y,Gulf_Ach_IND_RIM!$A:$A,$O102)</f>
        <v>0</v>
      </c>
      <c r="AI102" s="56">
        <f>SUMIFS(Gulf_Ach_IND_RIM!Z:Z,Gulf_Ach_IND_RIM!$A:$A,$O102)</f>
        <v>0</v>
      </c>
      <c r="AJ102" t="str">
        <f t="shared" si="41"/>
        <v>Electrical and Electronic Equip._Existing_HVAC Improved Controls_TRC</v>
      </c>
      <c r="AK102" s="177">
        <f t="shared" si="42"/>
        <v>0</v>
      </c>
      <c r="AL102" s="177">
        <f t="shared" si="43"/>
        <v>0</v>
      </c>
      <c r="AM102" s="177">
        <f t="shared" si="44"/>
        <v>0</v>
      </c>
      <c r="AN102" s="177">
        <f t="shared" si="45"/>
        <v>0</v>
      </c>
      <c r="AO102" s="177">
        <f t="shared" si="46"/>
        <v>0</v>
      </c>
      <c r="AP102" s="177">
        <f t="shared" si="47"/>
        <v>0</v>
      </c>
      <c r="AQ102" s="177">
        <f t="shared" si="48"/>
        <v>0</v>
      </c>
      <c r="AR102" s="177">
        <f t="shared" si="49"/>
        <v>0</v>
      </c>
      <c r="AS102" s="177">
        <f t="shared" si="50"/>
        <v>0</v>
      </c>
      <c r="AT102" s="177">
        <f t="shared" si="51"/>
        <v>0</v>
      </c>
      <c r="AU102" s="56">
        <f>SUMIFS(Gulf_Ach_IND_TRC!Q:Q,Gulf_Ach_IND_TRC!$A:$A,$AJ102)</f>
        <v>0</v>
      </c>
      <c r="AV102" s="56">
        <f>SUMIFS(Gulf_Ach_IND_TRC!R:R,Gulf_Ach_IND_TRC!$A:$A,$AJ102)</f>
        <v>0</v>
      </c>
      <c r="AW102" s="56">
        <f>SUMIFS(Gulf_Ach_IND_TRC!S:S,Gulf_Ach_IND_TRC!$A:$A,$AJ102)</f>
        <v>0</v>
      </c>
      <c r="AX102" s="56">
        <f>SUMIFS(Gulf_Ach_IND_TRC!T:T,Gulf_Ach_IND_TRC!$A:$A,$AJ102)</f>
        <v>0</v>
      </c>
      <c r="AY102" s="56">
        <f>SUMIFS(Gulf_Ach_IND_TRC!U:U,Gulf_Ach_IND_TRC!$A:$A,$AJ102)</f>
        <v>0</v>
      </c>
      <c r="AZ102" s="56">
        <f>SUMIFS(Gulf_Ach_IND_TRC!V:V,Gulf_Ach_IND_TRC!$A:$A,$AJ102)</f>
        <v>0</v>
      </c>
      <c r="BA102" s="56">
        <f>SUMIFS(Gulf_Ach_IND_TRC!W:W,Gulf_Ach_IND_TRC!$A:$A,$AJ102)</f>
        <v>0</v>
      </c>
      <c r="BB102" s="56">
        <f>SUMIFS(Gulf_Ach_IND_TRC!X:X,Gulf_Ach_IND_TRC!$A:$A,$AJ102)</f>
        <v>0</v>
      </c>
      <c r="BC102" s="56">
        <f>SUMIFS(Gulf_Ach_IND_TRC!Y:Y,Gulf_Ach_IND_TRC!$A:$A,$AJ102)</f>
        <v>0</v>
      </c>
      <c r="BD102" s="56">
        <f>SUMIFS(Gulf_Ach_IND_TRC!Z:Z,Gulf_Ach_IND_TRC!$A:$A,$AJ102)</f>
        <v>0</v>
      </c>
      <c r="BF102" s="182" t="str">
        <f t="shared" si="52"/>
        <v/>
      </c>
      <c r="BG102" s="182" t="str">
        <f t="shared" si="53"/>
        <v/>
      </c>
    </row>
    <row r="103" spans="1:59" x14ac:dyDescent="0.2">
      <c r="A103" t="s">
        <v>131</v>
      </c>
      <c r="B103" s="56">
        <f>VLOOKUP($A103,Appendix!$D$9:$F$21,3,0)</f>
        <v>19.636363636363637</v>
      </c>
      <c r="C103" s="100">
        <f>VLOOKUP(D103&amp;"_"&amp;A103,Appendix!$J:$K,2,0)</f>
        <v>0.69999998807907104</v>
      </c>
      <c r="D103" t="s">
        <v>100</v>
      </c>
      <c r="E103" s="101">
        <f>IFERROR(SUMIFS(Gulf_IND2018_7_26!$R:$R,Gulf_IND2018_7_26!$B:$B,$A103,Gulf_IND2018_7_26!$H:$H,$D103)/($B103*$C103),0)</f>
        <v>1.9367717773797812</v>
      </c>
      <c r="F103" s="101">
        <f>IFERROR(SUMIFS(Gulf_IND2018_7_26!$S:$S,Gulf_IND2018_7_26!$B:$B,$A103,Gulf_IND2018_7_26!$H:$H,$D103)/($B103*$C103),0)</f>
        <v>2.4922353954917154</v>
      </c>
      <c r="H103" s="56">
        <f>IFERROR(SUMIFS(Gulf_IND2018_7_26!$P:$P,Gulf_IND2018_7_26!$B:$B,$A103,Gulf_IND2018_7_26!$H:$H,$D103)/($B103*$C103),0)</f>
        <v>13595.800732886959</v>
      </c>
      <c r="I103" s="102">
        <f>AVERAGEIFS(Gulf_IND2018_7_26!$K:$K,Gulf_IND2018_7_26!$B:$B,$A103,Gulf_IND2018_7_26!$H:$H,$D103)</f>
        <v>15</v>
      </c>
      <c r="K103" s="122">
        <f>AVERAGEIFS(Gulf_IND2018_7_26!$T:$T,Gulf_IND2018_7_26!$B:$B,$A103,Gulf_IND2018_7_26!$H:$H,$D103)*$H103</f>
        <v>2364.4954343442942</v>
      </c>
      <c r="L103" s="121">
        <f>VLOOKUP(VLOOKUP($D103,'TPS Program Categories'!$AG$1:$AI$31,3,0),'TPS Program Categories'!$G$3:$S$17,13,0)*$H103</f>
        <v>599.16666826668563</v>
      </c>
      <c r="M103" t="str">
        <f>IFERROR(VLOOKUP(O103,'Max Incentives'!$A$5:$B$1128,2,FALSE),"FAIL")</f>
        <v>FAIL</v>
      </c>
      <c r="N103">
        <f>IFERROR(VLOOKUP(AJ103,'Max Incentives'!$A$5:$B$1128,2,FALSE),"FAIL")</f>
        <v>257.27348782139688</v>
      </c>
      <c r="O103" t="str">
        <f t="shared" si="30"/>
        <v>Electrical and Electronic Equip._Existing_Building Envelope Improvements_RIM</v>
      </c>
      <c r="P103" s="177">
        <f t="shared" si="31"/>
        <v>0</v>
      </c>
      <c r="Q103" s="177">
        <f t="shared" si="32"/>
        <v>0</v>
      </c>
      <c r="R103" s="177">
        <f t="shared" si="33"/>
        <v>0</v>
      </c>
      <c r="S103" s="177">
        <f t="shared" si="34"/>
        <v>0</v>
      </c>
      <c r="T103" s="177">
        <f t="shared" si="35"/>
        <v>0</v>
      </c>
      <c r="U103" s="177">
        <f t="shared" si="36"/>
        <v>0</v>
      </c>
      <c r="V103" s="177">
        <f t="shared" si="37"/>
        <v>0</v>
      </c>
      <c r="W103" s="177">
        <f t="shared" si="38"/>
        <v>0</v>
      </c>
      <c r="X103" s="177">
        <f t="shared" si="39"/>
        <v>0</v>
      </c>
      <c r="Y103" s="177">
        <f t="shared" si="40"/>
        <v>0</v>
      </c>
      <c r="Z103" s="56">
        <f>SUMIFS(Gulf_Ach_IND_RIM!Q:Q,Gulf_Ach_IND_RIM!$A:$A,$O103)</f>
        <v>0</v>
      </c>
      <c r="AA103" s="56">
        <f>SUMIFS(Gulf_Ach_IND_RIM!R:R,Gulf_Ach_IND_RIM!$A:$A,$O103)</f>
        <v>0</v>
      </c>
      <c r="AB103" s="56">
        <f>SUMIFS(Gulf_Ach_IND_RIM!S:S,Gulf_Ach_IND_RIM!$A:$A,$O103)</f>
        <v>0</v>
      </c>
      <c r="AC103" s="56">
        <f>SUMIFS(Gulf_Ach_IND_RIM!T:T,Gulf_Ach_IND_RIM!$A:$A,$O103)</f>
        <v>0</v>
      </c>
      <c r="AD103" s="56">
        <f>SUMIFS(Gulf_Ach_IND_RIM!U:U,Gulf_Ach_IND_RIM!$A:$A,$O103)</f>
        <v>0</v>
      </c>
      <c r="AE103" s="56">
        <f>SUMIFS(Gulf_Ach_IND_RIM!V:V,Gulf_Ach_IND_RIM!$A:$A,$O103)</f>
        <v>0</v>
      </c>
      <c r="AF103" s="56">
        <f>SUMIFS(Gulf_Ach_IND_RIM!W:W,Gulf_Ach_IND_RIM!$A:$A,$O103)</f>
        <v>0</v>
      </c>
      <c r="AG103" s="56">
        <f>SUMIFS(Gulf_Ach_IND_RIM!X:X,Gulf_Ach_IND_RIM!$A:$A,$O103)</f>
        <v>0</v>
      </c>
      <c r="AH103" s="56">
        <f>SUMIFS(Gulf_Ach_IND_RIM!Y:Y,Gulf_Ach_IND_RIM!$A:$A,$O103)</f>
        <v>0</v>
      </c>
      <c r="AI103" s="56">
        <f>SUMIFS(Gulf_Ach_IND_RIM!Z:Z,Gulf_Ach_IND_RIM!$A:$A,$O103)</f>
        <v>0</v>
      </c>
      <c r="AJ103" t="str">
        <f t="shared" si="41"/>
        <v>Electrical and Electronic Equip._Existing_Building Envelope Improvements_TRC</v>
      </c>
      <c r="AK103" s="177">
        <f t="shared" si="42"/>
        <v>0.42095627236621574</v>
      </c>
      <c r="AL103" s="177">
        <f t="shared" si="43"/>
        <v>0.41254007837688539</v>
      </c>
      <c r="AM103" s="177">
        <f t="shared" si="44"/>
        <v>0.41233592488140286</v>
      </c>
      <c r="AN103" s="177">
        <f t="shared" si="45"/>
        <v>0.4123369715868303</v>
      </c>
      <c r="AO103" s="177">
        <f t="shared" si="46"/>
        <v>0.41325185136504455</v>
      </c>
      <c r="AP103" s="177">
        <f t="shared" si="47"/>
        <v>0.41254424529925249</v>
      </c>
      <c r="AQ103" s="177">
        <f t="shared" si="48"/>
        <v>0.41234011170311274</v>
      </c>
      <c r="AR103" s="177">
        <f t="shared" si="49"/>
        <v>0.41234115834108481</v>
      </c>
      <c r="AS103" s="177">
        <f t="shared" si="50"/>
        <v>0.41236616644105883</v>
      </c>
      <c r="AT103" s="177">
        <f t="shared" si="51"/>
        <v>0.41243346930088015</v>
      </c>
      <c r="AU103" s="56">
        <f>SUMIFS(Gulf_Ach_IND_TRC!Q:Q,Gulf_Ach_IND_TRC!$A:$A,$AJ103)</f>
        <v>5723.237596349958</v>
      </c>
      <c r="AV103" s="56">
        <f>SUMIFS(Gulf_Ach_IND_TRC!R:R,Gulf_Ach_IND_TRC!$A:$A,$AJ103)</f>
        <v>5608.8126999417018</v>
      </c>
      <c r="AW103" s="56">
        <f>SUMIFS(Gulf_Ach_IND_TRC!S:S,Gulf_Ach_IND_TRC!$A:$A,$AJ103)</f>
        <v>5606.037069698199</v>
      </c>
      <c r="AX103" s="56">
        <f>SUMIFS(Gulf_Ach_IND_TRC!T:T,Gulf_Ach_IND_TRC!$A:$A,$AJ103)</f>
        <v>5606.0513004966169</v>
      </c>
      <c r="AY103" s="56">
        <f>SUMIFS(Gulf_Ach_IND_TRC!U:U,Gulf_Ach_IND_TRC!$A:$A,$AJ103)</f>
        <v>5618.4898236557656</v>
      </c>
      <c r="AZ103" s="56">
        <f>SUMIFS(Gulf_Ach_IND_TRC!V:V,Gulf_Ach_IND_TRC!$A:$A,$AJ103)</f>
        <v>5608.8693525878743</v>
      </c>
      <c r="BA103" s="56">
        <f>SUMIFS(Gulf_Ach_IND_TRC!W:W,Gulf_Ach_IND_TRC!$A:$A,$AJ103)</f>
        <v>5606.0939928918706</v>
      </c>
      <c r="BB103" s="56">
        <f>SUMIFS(Gulf_Ach_IND_TRC!X:X,Gulf_Ach_IND_TRC!$A:$A,$AJ103)</f>
        <v>5606.1082227731786</v>
      </c>
      <c r="BC103" s="56">
        <f>SUMIFS(Gulf_Ach_IND_TRC!Y:Y,Gulf_Ach_IND_TRC!$A:$A,$AJ103)</f>
        <v>5606.4482279171334</v>
      </c>
      <c r="BD103" s="56">
        <f>SUMIFS(Gulf_Ach_IND_TRC!Z:Z,Gulf_Ach_IND_TRC!$A:$A,$AJ103)</f>
        <v>5607.3632641880176</v>
      </c>
      <c r="BF103" s="182" t="str">
        <f t="shared" si="52"/>
        <v/>
      </c>
      <c r="BG103" s="182">
        <f t="shared" si="53"/>
        <v>0.10880692941271938</v>
      </c>
    </row>
    <row r="104" spans="1:59" x14ac:dyDescent="0.2">
      <c r="A104" t="s">
        <v>131</v>
      </c>
      <c r="B104" s="56">
        <f>VLOOKUP($A104,Appendix!$D$9:$F$21,3,0)</f>
        <v>19.636363636363637</v>
      </c>
      <c r="C104" s="100">
        <f>VLOOKUP(D104&amp;"_"&amp;A104,Appendix!$J:$K,2,0)</f>
        <v>0.12187500298023224</v>
      </c>
      <c r="D104" t="s">
        <v>102</v>
      </c>
      <c r="E104" s="101">
        <f>IFERROR(SUMIFS(Gulf_IND2018_7_26!$R:$R,Gulf_IND2018_7_26!$B:$B,$A104,Gulf_IND2018_7_26!$H:$H,$D104)/($B104*$C104),0)</f>
        <v>9.6480988850479932</v>
      </c>
      <c r="F104" s="101">
        <f>IFERROR(SUMIFS(Gulf_IND2018_7_26!$S:$S,Gulf_IND2018_7_26!$B:$B,$A104,Gulf_IND2018_7_26!$H:$H,$D104)/($B104*$C104),0)</f>
        <v>5.660866985272078E-3</v>
      </c>
      <c r="H104" s="56">
        <f>IFERROR(SUMIFS(Gulf_IND2018_7_26!$P:$P,Gulf_IND2018_7_26!$B:$B,$A104,Gulf_IND2018_7_26!$H:$H,$D104)/($B104*$C104),0)</f>
        <v>67727.974676377969</v>
      </c>
      <c r="I104" s="102">
        <f>AVERAGEIFS(Gulf_IND2018_7_26!$K:$K,Gulf_IND2018_7_26!$B:$B,$A104,Gulf_IND2018_7_26!$H:$H,$D104)</f>
        <v>18</v>
      </c>
      <c r="K104" s="122">
        <f>AVERAGEIFS(Gulf_IND2018_7_26!$T:$T,Gulf_IND2018_7_26!$B:$B,$A104,Gulf_IND2018_7_26!$H:$H,$D104)*$H104</f>
        <v>8432.2145258446326</v>
      </c>
      <c r="L104" s="121">
        <f>VLOOKUP(VLOOKUP($D104,'TPS Program Categories'!$AG$1:$AI$31,3,0),'TPS Program Categories'!$G$3:$S$17,13,0)*$H104</f>
        <v>2984.7704988155515</v>
      </c>
      <c r="M104" t="str">
        <f>IFERROR(VLOOKUP(O104,'Max Incentives'!$A$5:$B$1128,2,FALSE),"FAIL")</f>
        <v>FAIL</v>
      </c>
      <c r="N104" t="str">
        <f>IFERROR(VLOOKUP(AJ104,'Max Incentives'!$A$5:$B$1128,2,FALSE),"FAIL")</f>
        <v>FAIL</v>
      </c>
      <c r="O104" t="str">
        <f t="shared" si="30"/>
        <v>Electrical and Electronic Equip._Existing_HVAC Equipment Upgrades_RIM</v>
      </c>
      <c r="P104" s="177">
        <f t="shared" si="31"/>
        <v>0</v>
      </c>
      <c r="Q104" s="177">
        <f t="shared" si="32"/>
        <v>0</v>
      </c>
      <c r="R104" s="177">
        <f t="shared" si="33"/>
        <v>0</v>
      </c>
      <c r="S104" s="177">
        <f t="shared" si="34"/>
        <v>0</v>
      </c>
      <c r="T104" s="177">
        <f t="shared" si="35"/>
        <v>0</v>
      </c>
      <c r="U104" s="177">
        <f t="shared" si="36"/>
        <v>0</v>
      </c>
      <c r="V104" s="177">
        <f t="shared" si="37"/>
        <v>0</v>
      </c>
      <c r="W104" s="177">
        <f t="shared" si="38"/>
        <v>0</v>
      </c>
      <c r="X104" s="177">
        <f t="shared" si="39"/>
        <v>0</v>
      </c>
      <c r="Y104" s="177">
        <f t="shared" si="40"/>
        <v>0</v>
      </c>
      <c r="Z104" s="56">
        <f>SUMIFS(Gulf_Ach_IND_RIM!Q:Q,Gulf_Ach_IND_RIM!$A:$A,$O104)</f>
        <v>0</v>
      </c>
      <c r="AA104" s="56">
        <f>SUMIFS(Gulf_Ach_IND_RIM!R:R,Gulf_Ach_IND_RIM!$A:$A,$O104)</f>
        <v>0</v>
      </c>
      <c r="AB104" s="56">
        <f>SUMIFS(Gulf_Ach_IND_RIM!S:S,Gulf_Ach_IND_RIM!$A:$A,$O104)</f>
        <v>0</v>
      </c>
      <c r="AC104" s="56">
        <f>SUMIFS(Gulf_Ach_IND_RIM!T:T,Gulf_Ach_IND_RIM!$A:$A,$O104)</f>
        <v>0</v>
      </c>
      <c r="AD104" s="56">
        <f>SUMIFS(Gulf_Ach_IND_RIM!U:U,Gulf_Ach_IND_RIM!$A:$A,$O104)</f>
        <v>0</v>
      </c>
      <c r="AE104" s="56">
        <f>SUMIFS(Gulf_Ach_IND_RIM!V:V,Gulf_Ach_IND_RIM!$A:$A,$O104)</f>
        <v>0</v>
      </c>
      <c r="AF104" s="56">
        <f>SUMIFS(Gulf_Ach_IND_RIM!W:W,Gulf_Ach_IND_RIM!$A:$A,$O104)</f>
        <v>0</v>
      </c>
      <c r="AG104" s="56">
        <f>SUMIFS(Gulf_Ach_IND_RIM!X:X,Gulf_Ach_IND_RIM!$A:$A,$O104)</f>
        <v>0</v>
      </c>
      <c r="AH104" s="56">
        <f>SUMIFS(Gulf_Ach_IND_RIM!Y:Y,Gulf_Ach_IND_RIM!$A:$A,$O104)</f>
        <v>0</v>
      </c>
      <c r="AI104" s="56">
        <f>SUMIFS(Gulf_Ach_IND_RIM!Z:Z,Gulf_Ach_IND_RIM!$A:$A,$O104)</f>
        <v>0</v>
      </c>
      <c r="AJ104" t="str">
        <f t="shared" si="41"/>
        <v>Electrical and Electronic Equip._Existing_HVAC Equipment Upgrades_TRC</v>
      </c>
      <c r="AK104" s="177">
        <f t="shared" si="42"/>
        <v>0</v>
      </c>
      <c r="AL104" s="177">
        <f t="shared" si="43"/>
        <v>0</v>
      </c>
      <c r="AM104" s="177">
        <f t="shared" si="44"/>
        <v>0</v>
      </c>
      <c r="AN104" s="177">
        <f t="shared" si="45"/>
        <v>0</v>
      </c>
      <c r="AO104" s="177">
        <f t="shared" si="46"/>
        <v>0</v>
      </c>
      <c r="AP104" s="177">
        <f t="shared" si="47"/>
        <v>0</v>
      </c>
      <c r="AQ104" s="177">
        <f t="shared" si="48"/>
        <v>0</v>
      </c>
      <c r="AR104" s="177">
        <f t="shared" si="49"/>
        <v>0</v>
      </c>
      <c r="AS104" s="177">
        <f t="shared" si="50"/>
        <v>0</v>
      </c>
      <c r="AT104" s="177">
        <f t="shared" si="51"/>
        <v>0</v>
      </c>
      <c r="AU104" s="56">
        <f>SUMIFS(Gulf_Ach_IND_TRC!Q:Q,Gulf_Ach_IND_TRC!$A:$A,$AJ104)</f>
        <v>0</v>
      </c>
      <c r="AV104" s="56">
        <f>SUMIFS(Gulf_Ach_IND_TRC!R:R,Gulf_Ach_IND_TRC!$A:$A,$AJ104)</f>
        <v>0</v>
      </c>
      <c r="AW104" s="56">
        <f>SUMIFS(Gulf_Ach_IND_TRC!S:S,Gulf_Ach_IND_TRC!$A:$A,$AJ104)</f>
        <v>0</v>
      </c>
      <c r="AX104" s="56">
        <f>SUMIFS(Gulf_Ach_IND_TRC!T:T,Gulf_Ach_IND_TRC!$A:$A,$AJ104)</f>
        <v>0</v>
      </c>
      <c r="AY104" s="56">
        <f>SUMIFS(Gulf_Ach_IND_TRC!U:U,Gulf_Ach_IND_TRC!$A:$A,$AJ104)</f>
        <v>0</v>
      </c>
      <c r="AZ104" s="56">
        <f>SUMIFS(Gulf_Ach_IND_TRC!V:V,Gulf_Ach_IND_TRC!$A:$A,$AJ104)</f>
        <v>0</v>
      </c>
      <c r="BA104" s="56">
        <f>SUMIFS(Gulf_Ach_IND_TRC!W:W,Gulf_Ach_IND_TRC!$A:$A,$AJ104)</f>
        <v>0</v>
      </c>
      <c r="BB104" s="56">
        <f>SUMIFS(Gulf_Ach_IND_TRC!X:X,Gulf_Ach_IND_TRC!$A:$A,$AJ104)</f>
        <v>0</v>
      </c>
      <c r="BC104" s="56">
        <f>SUMIFS(Gulf_Ach_IND_TRC!Y:Y,Gulf_Ach_IND_TRC!$A:$A,$AJ104)</f>
        <v>0</v>
      </c>
      <c r="BD104" s="56">
        <f>SUMIFS(Gulf_Ach_IND_TRC!Z:Z,Gulf_Ach_IND_TRC!$A:$A,$AJ104)</f>
        <v>0</v>
      </c>
      <c r="BF104" s="182" t="str">
        <f t="shared" si="52"/>
        <v/>
      </c>
      <c r="BG104" s="182" t="str">
        <f t="shared" si="53"/>
        <v/>
      </c>
    </row>
    <row r="105" spans="1:59" x14ac:dyDescent="0.2">
      <c r="A105" t="s">
        <v>131</v>
      </c>
      <c r="B105" s="56">
        <f>VLOOKUP($A105,Appendix!$D$9:$F$21,3,0)</f>
        <v>19.636363636363637</v>
      </c>
      <c r="C105" s="100">
        <f>VLOOKUP(D105&amp;"_"&amp;A105,Appendix!$J:$K,2,0)</f>
        <v>0.30000001192092896</v>
      </c>
      <c r="D105" t="s">
        <v>906</v>
      </c>
      <c r="E105" s="101">
        <f>IFERROR(SUMIFS(Gulf_IND2018_7_26!$R:$R,Gulf_IND2018_7_26!$B:$B,$A105,Gulf_IND2018_7_26!$H:$H,$D105)/($B105*$C105),0)</f>
        <v>0</v>
      </c>
      <c r="F105" s="101">
        <f>IFERROR(SUMIFS(Gulf_IND2018_7_26!$S:$S,Gulf_IND2018_7_26!$B:$B,$A105,Gulf_IND2018_7_26!$H:$H,$D105)/($B105*$C105),0)</f>
        <v>0</v>
      </c>
      <c r="H105" s="56">
        <f>IFERROR(SUMIFS(Gulf_IND2018_7_26!$P:$P,Gulf_IND2018_7_26!$B:$B,$A105,Gulf_IND2018_7_26!$H:$H,$D105)/($B105*$C105),0)</f>
        <v>1853.9556164019505</v>
      </c>
      <c r="I105" s="102">
        <f>AVERAGEIFS(Gulf_IND2018_7_26!$K:$K,Gulf_IND2018_7_26!$B:$B,$A105,Gulf_IND2018_7_26!$H:$H,$D105)</f>
        <v>10</v>
      </c>
      <c r="K105" s="122">
        <f>AVERAGEIFS(Gulf_IND2018_7_26!$T:$T,Gulf_IND2018_7_26!$B:$B,$A105,Gulf_IND2018_7_26!$H:$H,$D105)*$H105</f>
        <v>267.86692034699155</v>
      </c>
      <c r="L105" s="121">
        <f>VLOOKUP(VLOOKUP($D105,'TPS Program Categories'!$AG$1:$AI$31,3,0),'TPS Program Categories'!$G$3:$S$17,13,0)*$H105</f>
        <v>41.241180428554436</v>
      </c>
      <c r="M105" t="str">
        <f>IFERROR(VLOOKUP(O105,'Max Incentives'!$A$5:$B$1128,2,FALSE),"FAIL")</f>
        <v>FAIL</v>
      </c>
      <c r="N105" t="str">
        <f>IFERROR(VLOOKUP(AJ105,'Max Incentives'!$A$5:$B$1128,2,FALSE),"FAIL")</f>
        <v>FAIL</v>
      </c>
      <c r="O105" t="str">
        <f t="shared" si="30"/>
        <v>Electrical and Electronic Equip._Existing_Lighting Controls -  Exterior_RIM</v>
      </c>
      <c r="P105" s="177">
        <f t="shared" si="31"/>
        <v>0</v>
      </c>
      <c r="Q105" s="177">
        <f t="shared" si="32"/>
        <v>0</v>
      </c>
      <c r="R105" s="177">
        <f t="shared" si="33"/>
        <v>0</v>
      </c>
      <c r="S105" s="177">
        <f t="shared" si="34"/>
        <v>0</v>
      </c>
      <c r="T105" s="177">
        <f t="shared" si="35"/>
        <v>0</v>
      </c>
      <c r="U105" s="177">
        <f t="shared" si="36"/>
        <v>0</v>
      </c>
      <c r="V105" s="177">
        <f t="shared" si="37"/>
        <v>0</v>
      </c>
      <c r="W105" s="177">
        <f t="shared" si="38"/>
        <v>0</v>
      </c>
      <c r="X105" s="177">
        <f t="shared" si="39"/>
        <v>0</v>
      </c>
      <c r="Y105" s="177">
        <f t="shared" si="40"/>
        <v>0</v>
      </c>
      <c r="Z105" s="56">
        <f>SUMIFS(Gulf_Ach_IND_RIM!Q:Q,Gulf_Ach_IND_RIM!$A:$A,$O105)</f>
        <v>0</v>
      </c>
      <c r="AA105" s="56">
        <f>SUMIFS(Gulf_Ach_IND_RIM!R:R,Gulf_Ach_IND_RIM!$A:$A,$O105)</f>
        <v>0</v>
      </c>
      <c r="AB105" s="56">
        <f>SUMIFS(Gulf_Ach_IND_RIM!S:S,Gulf_Ach_IND_RIM!$A:$A,$O105)</f>
        <v>0</v>
      </c>
      <c r="AC105" s="56">
        <f>SUMIFS(Gulf_Ach_IND_RIM!T:T,Gulf_Ach_IND_RIM!$A:$A,$O105)</f>
        <v>0</v>
      </c>
      <c r="AD105" s="56">
        <f>SUMIFS(Gulf_Ach_IND_RIM!U:U,Gulf_Ach_IND_RIM!$A:$A,$O105)</f>
        <v>0</v>
      </c>
      <c r="AE105" s="56">
        <f>SUMIFS(Gulf_Ach_IND_RIM!V:V,Gulf_Ach_IND_RIM!$A:$A,$O105)</f>
        <v>0</v>
      </c>
      <c r="AF105" s="56">
        <f>SUMIFS(Gulf_Ach_IND_RIM!W:W,Gulf_Ach_IND_RIM!$A:$A,$O105)</f>
        <v>0</v>
      </c>
      <c r="AG105" s="56">
        <f>SUMIFS(Gulf_Ach_IND_RIM!X:X,Gulf_Ach_IND_RIM!$A:$A,$O105)</f>
        <v>0</v>
      </c>
      <c r="AH105" s="56">
        <f>SUMIFS(Gulf_Ach_IND_RIM!Y:Y,Gulf_Ach_IND_RIM!$A:$A,$O105)</f>
        <v>0</v>
      </c>
      <c r="AI105" s="56">
        <f>SUMIFS(Gulf_Ach_IND_RIM!Z:Z,Gulf_Ach_IND_RIM!$A:$A,$O105)</f>
        <v>0</v>
      </c>
      <c r="AJ105" t="str">
        <f t="shared" si="41"/>
        <v>Electrical and Electronic Equip._Existing_Lighting Controls -  Exterior_TRC</v>
      </c>
      <c r="AK105" s="177">
        <f t="shared" si="42"/>
        <v>0</v>
      </c>
      <c r="AL105" s="177">
        <f t="shared" si="43"/>
        <v>0</v>
      </c>
      <c r="AM105" s="177">
        <f t="shared" si="44"/>
        <v>0</v>
      </c>
      <c r="AN105" s="177">
        <f t="shared" si="45"/>
        <v>0</v>
      </c>
      <c r="AO105" s="177">
        <f t="shared" si="46"/>
        <v>0</v>
      </c>
      <c r="AP105" s="177">
        <f t="shared" si="47"/>
        <v>0</v>
      </c>
      <c r="AQ105" s="177">
        <f t="shared" si="48"/>
        <v>0</v>
      </c>
      <c r="AR105" s="177">
        <f t="shared" si="49"/>
        <v>0</v>
      </c>
      <c r="AS105" s="177">
        <f t="shared" si="50"/>
        <v>0</v>
      </c>
      <c r="AT105" s="177">
        <f t="shared" si="51"/>
        <v>0</v>
      </c>
      <c r="AU105" s="56">
        <f>SUMIFS(Gulf_Ach_IND_TRC!Q:Q,Gulf_Ach_IND_TRC!$A:$A,$AJ105)</f>
        <v>0</v>
      </c>
      <c r="AV105" s="56">
        <f>SUMIFS(Gulf_Ach_IND_TRC!R:R,Gulf_Ach_IND_TRC!$A:$A,$AJ105)</f>
        <v>0</v>
      </c>
      <c r="AW105" s="56">
        <f>SUMIFS(Gulf_Ach_IND_TRC!S:S,Gulf_Ach_IND_TRC!$A:$A,$AJ105)</f>
        <v>0</v>
      </c>
      <c r="AX105" s="56">
        <f>SUMIFS(Gulf_Ach_IND_TRC!T:T,Gulf_Ach_IND_TRC!$A:$A,$AJ105)</f>
        <v>0</v>
      </c>
      <c r="AY105" s="56">
        <f>SUMIFS(Gulf_Ach_IND_TRC!U:U,Gulf_Ach_IND_TRC!$A:$A,$AJ105)</f>
        <v>0</v>
      </c>
      <c r="AZ105" s="56">
        <f>SUMIFS(Gulf_Ach_IND_TRC!V:V,Gulf_Ach_IND_TRC!$A:$A,$AJ105)</f>
        <v>0</v>
      </c>
      <c r="BA105" s="56">
        <f>SUMIFS(Gulf_Ach_IND_TRC!W:W,Gulf_Ach_IND_TRC!$A:$A,$AJ105)</f>
        <v>0</v>
      </c>
      <c r="BB105" s="56">
        <f>SUMIFS(Gulf_Ach_IND_TRC!X:X,Gulf_Ach_IND_TRC!$A:$A,$AJ105)</f>
        <v>0</v>
      </c>
      <c r="BC105" s="56">
        <f>SUMIFS(Gulf_Ach_IND_TRC!Y:Y,Gulf_Ach_IND_TRC!$A:$A,$AJ105)</f>
        <v>0</v>
      </c>
      <c r="BD105" s="56">
        <f>SUMIFS(Gulf_Ach_IND_TRC!Z:Z,Gulf_Ach_IND_TRC!$A:$A,$AJ105)</f>
        <v>0</v>
      </c>
      <c r="BF105" s="182" t="str">
        <f t="shared" si="52"/>
        <v/>
      </c>
      <c r="BG105" s="182" t="str">
        <f t="shared" si="53"/>
        <v/>
      </c>
    </row>
    <row r="106" spans="1:59" x14ac:dyDescent="0.2">
      <c r="A106" t="s">
        <v>131</v>
      </c>
      <c r="B106" s="56">
        <f>VLOOKUP($A106,Appendix!$D$9:$F$21,3,0)</f>
        <v>19.636363636363637</v>
      </c>
      <c r="C106" s="100">
        <f>VLOOKUP(D106&amp;"_"&amp;A106,Appendix!$J:$K,2,0)</f>
        <v>0.15288835763931274</v>
      </c>
      <c r="D106" t="s">
        <v>70</v>
      </c>
      <c r="E106" s="101">
        <f>IFERROR(SUMIFS(Gulf_IND2018_7_26!$R:$R,Gulf_IND2018_7_26!$B:$B,$A106,Gulf_IND2018_7_26!$H:$H,$D106)/($B106*$C106),0)</f>
        <v>0</v>
      </c>
      <c r="F106" s="101">
        <f>IFERROR(SUMIFS(Gulf_IND2018_7_26!$S:$S,Gulf_IND2018_7_26!$B:$B,$A106,Gulf_IND2018_7_26!$H:$H,$D106)/($B106*$C106),0)</f>
        <v>7.8700933316468234E-4</v>
      </c>
      <c r="H106" s="56">
        <f>IFERROR(SUMIFS(Gulf_IND2018_7_26!$P:$P,Gulf_IND2018_7_26!$B:$B,$A106,Gulf_IND2018_7_26!$H:$H,$D106)/($B106*$C106),0)</f>
        <v>10459.73604525235</v>
      </c>
      <c r="I106" s="102">
        <f>AVERAGEIFS(Gulf_IND2018_7_26!$K:$K,Gulf_IND2018_7_26!$B:$B,$A106,Gulf_IND2018_7_26!$H:$H,$D106)</f>
        <v>13.6</v>
      </c>
      <c r="K106" s="122">
        <f>AVERAGEIFS(Gulf_IND2018_7_26!$T:$T,Gulf_IND2018_7_26!$B:$B,$A106,Gulf_IND2018_7_26!$H:$H,$D106)*$H106</f>
        <v>1196.572521900946</v>
      </c>
      <c r="L106" s="121">
        <f>VLOOKUP(VLOOKUP($D106,'TPS Program Categories'!$AG$1:$AI$31,3,0),'TPS Program Categories'!$G$3:$S$17,13,0)*$H106</f>
        <v>232.67647707472528</v>
      </c>
      <c r="M106" t="str">
        <f>IFERROR(VLOOKUP(O106,'Max Incentives'!$A$5:$B$1128,2,FALSE),"FAIL")</f>
        <v>FAIL</v>
      </c>
      <c r="N106" t="str">
        <f>IFERROR(VLOOKUP(AJ106,'Max Incentives'!$A$5:$B$1128,2,FALSE),"FAIL")</f>
        <v>FAIL</v>
      </c>
      <c r="O106" t="str">
        <f t="shared" si="30"/>
        <v>Electrical and Electronic Equip._Existing_Efficient Lighting - Exterior_RIM</v>
      </c>
      <c r="P106" s="177">
        <f t="shared" si="31"/>
        <v>0</v>
      </c>
      <c r="Q106" s="177">
        <f t="shared" si="32"/>
        <v>0</v>
      </c>
      <c r="R106" s="177">
        <f t="shared" si="33"/>
        <v>0</v>
      </c>
      <c r="S106" s="177">
        <f t="shared" si="34"/>
        <v>0</v>
      </c>
      <c r="T106" s="177">
        <f t="shared" si="35"/>
        <v>0</v>
      </c>
      <c r="U106" s="177">
        <f t="shared" si="36"/>
        <v>0</v>
      </c>
      <c r="V106" s="177">
        <f t="shared" si="37"/>
        <v>0</v>
      </c>
      <c r="W106" s="177">
        <f t="shared" si="38"/>
        <v>0</v>
      </c>
      <c r="X106" s="177">
        <f t="shared" si="39"/>
        <v>0</v>
      </c>
      <c r="Y106" s="177">
        <f t="shared" si="40"/>
        <v>0</v>
      </c>
      <c r="Z106" s="56">
        <f>SUMIFS(Gulf_Ach_IND_RIM!Q:Q,Gulf_Ach_IND_RIM!$A:$A,$O106)</f>
        <v>0</v>
      </c>
      <c r="AA106" s="56">
        <f>SUMIFS(Gulf_Ach_IND_RIM!R:R,Gulf_Ach_IND_RIM!$A:$A,$O106)</f>
        <v>0</v>
      </c>
      <c r="AB106" s="56">
        <f>SUMIFS(Gulf_Ach_IND_RIM!S:S,Gulf_Ach_IND_RIM!$A:$A,$O106)</f>
        <v>0</v>
      </c>
      <c r="AC106" s="56">
        <f>SUMIFS(Gulf_Ach_IND_RIM!T:T,Gulf_Ach_IND_RIM!$A:$A,$O106)</f>
        <v>0</v>
      </c>
      <c r="AD106" s="56">
        <f>SUMIFS(Gulf_Ach_IND_RIM!U:U,Gulf_Ach_IND_RIM!$A:$A,$O106)</f>
        <v>0</v>
      </c>
      <c r="AE106" s="56">
        <f>SUMIFS(Gulf_Ach_IND_RIM!V:V,Gulf_Ach_IND_RIM!$A:$A,$O106)</f>
        <v>0</v>
      </c>
      <c r="AF106" s="56">
        <f>SUMIFS(Gulf_Ach_IND_RIM!W:W,Gulf_Ach_IND_RIM!$A:$A,$O106)</f>
        <v>0</v>
      </c>
      <c r="AG106" s="56">
        <f>SUMIFS(Gulf_Ach_IND_RIM!X:X,Gulf_Ach_IND_RIM!$A:$A,$O106)</f>
        <v>0</v>
      </c>
      <c r="AH106" s="56">
        <f>SUMIFS(Gulf_Ach_IND_RIM!Y:Y,Gulf_Ach_IND_RIM!$A:$A,$O106)</f>
        <v>0</v>
      </c>
      <c r="AI106" s="56">
        <f>SUMIFS(Gulf_Ach_IND_RIM!Z:Z,Gulf_Ach_IND_RIM!$A:$A,$O106)</f>
        <v>0</v>
      </c>
      <c r="AJ106" t="str">
        <f t="shared" si="41"/>
        <v>Electrical and Electronic Equip._Existing_Efficient Lighting - Exterior_TRC</v>
      </c>
      <c r="AK106" s="177">
        <f t="shared" si="42"/>
        <v>0</v>
      </c>
      <c r="AL106" s="177">
        <f t="shared" si="43"/>
        <v>0</v>
      </c>
      <c r="AM106" s="177">
        <f t="shared" si="44"/>
        <v>0</v>
      </c>
      <c r="AN106" s="177">
        <f t="shared" si="45"/>
        <v>0</v>
      </c>
      <c r="AO106" s="177">
        <f t="shared" si="46"/>
        <v>0</v>
      </c>
      <c r="AP106" s="177">
        <f t="shared" si="47"/>
        <v>0</v>
      </c>
      <c r="AQ106" s="177">
        <f t="shared" si="48"/>
        <v>0</v>
      </c>
      <c r="AR106" s="177">
        <f t="shared" si="49"/>
        <v>0</v>
      </c>
      <c r="AS106" s="177">
        <f t="shared" si="50"/>
        <v>0</v>
      </c>
      <c r="AT106" s="177">
        <f t="shared" si="51"/>
        <v>0</v>
      </c>
      <c r="AU106" s="56">
        <f>SUMIFS(Gulf_Ach_IND_TRC!Q:Q,Gulf_Ach_IND_TRC!$A:$A,$AJ106)</f>
        <v>0</v>
      </c>
      <c r="AV106" s="56">
        <f>SUMIFS(Gulf_Ach_IND_TRC!R:R,Gulf_Ach_IND_TRC!$A:$A,$AJ106)</f>
        <v>0</v>
      </c>
      <c r="AW106" s="56">
        <f>SUMIFS(Gulf_Ach_IND_TRC!S:S,Gulf_Ach_IND_TRC!$A:$A,$AJ106)</f>
        <v>0</v>
      </c>
      <c r="AX106" s="56">
        <f>SUMIFS(Gulf_Ach_IND_TRC!T:T,Gulf_Ach_IND_TRC!$A:$A,$AJ106)</f>
        <v>0</v>
      </c>
      <c r="AY106" s="56">
        <f>SUMIFS(Gulf_Ach_IND_TRC!U:U,Gulf_Ach_IND_TRC!$A:$A,$AJ106)</f>
        <v>0</v>
      </c>
      <c r="AZ106" s="56">
        <f>SUMIFS(Gulf_Ach_IND_TRC!V:V,Gulf_Ach_IND_TRC!$A:$A,$AJ106)</f>
        <v>0</v>
      </c>
      <c r="BA106" s="56">
        <f>SUMIFS(Gulf_Ach_IND_TRC!W:W,Gulf_Ach_IND_TRC!$A:$A,$AJ106)</f>
        <v>0</v>
      </c>
      <c r="BB106" s="56">
        <f>SUMIFS(Gulf_Ach_IND_TRC!X:X,Gulf_Ach_IND_TRC!$A:$A,$AJ106)</f>
        <v>0</v>
      </c>
      <c r="BC106" s="56">
        <f>SUMIFS(Gulf_Ach_IND_TRC!Y:Y,Gulf_Ach_IND_TRC!$A:$A,$AJ106)</f>
        <v>0</v>
      </c>
      <c r="BD106" s="56">
        <f>SUMIFS(Gulf_Ach_IND_TRC!Z:Z,Gulf_Ach_IND_TRC!$A:$A,$AJ106)</f>
        <v>0</v>
      </c>
      <c r="BF106" s="182" t="str">
        <f t="shared" si="52"/>
        <v/>
      </c>
      <c r="BG106" s="182" t="str">
        <f t="shared" si="53"/>
        <v/>
      </c>
    </row>
    <row r="107" spans="1:59" x14ac:dyDescent="0.2">
      <c r="A107" t="s">
        <v>131</v>
      </c>
      <c r="B107" s="56">
        <f>VLOOKUP($A107,Appendix!$D$9:$F$21,3,0)</f>
        <v>19.636363636363637</v>
      </c>
      <c r="C107" s="100">
        <f>VLOOKUP(D107&amp;"_"&amp;A107,Appendix!$J:$K,2,0)</f>
        <v>0.25943109393119812</v>
      </c>
      <c r="D107" t="s">
        <v>105</v>
      </c>
      <c r="E107" s="101">
        <f>IFERROR(SUMIFS(Gulf_IND2018_7_26!$R:$R,Gulf_IND2018_7_26!$B:$B,$A107,Gulf_IND2018_7_26!$H:$H,$D107)/($B107*$C107),0)</f>
        <v>0.64904938017860669</v>
      </c>
      <c r="F107" s="101">
        <f>IFERROR(SUMIFS(Gulf_IND2018_7_26!$S:$S,Gulf_IND2018_7_26!$B:$B,$A107,Gulf_IND2018_7_26!$H:$H,$D107)/($B107*$C107),0)</f>
        <v>0.27071244321230398</v>
      </c>
      <c r="H107" s="56">
        <f>IFERROR(SUMIFS(Gulf_IND2018_7_26!$P:$P,Gulf_IND2018_7_26!$B:$B,$A107,Gulf_IND2018_7_26!$H:$H,$D107)/($B107*$C107),0)</f>
        <v>4819.873760982051</v>
      </c>
      <c r="I107" s="102">
        <f>AVERAGEIFS(Gulf_IND2018_7_26!$K:$K,Gulf_IND2018_7_26!$B:$B,$A107,Gulf_IND2018_7_26!$H:$H,$D107)</f>
        <v>10</v>
      </c>
      <c r="K107" s="122">
        <f>AVERAGEIFS(Gulf_IND2018_7_26!$T:$T,Gulf_IND2018_7_26!$B:$B,$A107,Gulf_IND2018_7_26!$H:$H,$D107)*$H107</f>
        <v>232.48217191694846</v>
      </c>
      <c r="L107" s="121">
        <f>VLOOKUP(VLOOKUP($D107,'TPS Program Categories'!$AG$1:$AI$31,3,0),'TPS Program Categories'!$G$3:$S$17,13,0)*$H107</f>
        <v>165.40481447128229</v>
      </c>
      <c r="M107" t="str">
        <f>IFERROR(VLOOKUP(O107,'Max Incentives'!$A$5:$B$1128,2,FALSE),"FAIL")</f>
        <v>FAIL</v>
      </c>
      <c r="N107" t="str">
        <f>IFERROR(VLOOKUP(AJ107,'Max Incentives'!$A$5:$B$1128,2,FALSE),"FAIL")</f>
        <v>FAIL</v>
      </c>
      <c r="O107" t="str">
        <f t="shared" si="30"/>
        <v>Electrical and Electronic Equip._Existing_Compressed Air System Optimization_RIM</v>
      </c>
      <c r="P107" s="177">
        <f t="shared" si="31"/>
        <v>0</v>
      </c>
      <c r="Q107" s="177">
        <f t="shared" si="32"/>
        <v>0</v>
      </c>
      <c r="R107" s="177">
        <f t="shared" si="33"/>
        <v>0</v>
      </c>
      <c r="S107" s="177">
        <f t="shared" si="34"/>
        <v>0</v>
      </c>
      <c r="T107" s="177">
        <f t="shared" si="35"/>
        <v>0</v>
      </c>
      <c r="U107" s="177">
        <f t="shared" si="36"/>
        <v>0</v>
      </c>
      <c r="V107" s="177">
        <f t="shared" si="37"/>
        <v>0</v>
      </c>
      <c r="W107" s="177">
        <f t="shared" si="38"/>
        <v>0</v>
      </c>
      <c r="X107" s="177">
        <f t="shared" si="39"/>
        <v>0</v>
      </c>
      <c r="Y107" s="177">
        <f t="shared" si="40"/>
        <v>0</v>
      </c>
      <c r="Z107" s="56">
        <f>SUMIFS(Gulf_Ach_IND_RIM!Q:Q,Gulf_Ach_IND_RIM!$A:$A,$O107)</f>
        <v>0</v>
      </c>
      <c r="AA107" s="56">
        <f>SUMIFS(Gulf_Ach_IND_RIM!R:R,Gulf_Ach_IND_RIM!$A:$A,$O107)</f>
        <v>0</v>
      </c>
      <c r="AB107" s="56">
        <f>SUMIFS(Gulf_Ach_IND_RIM!S:S,Gulf_Ach_IND_RIM!$A:$A,$O107)</f>
        <v>0</v>
      </c>
      <c r="AC107" s="56">
        <f>SUMIFS(Gulf_Ach_IND_RIM!T:T,Gulf_Ach_IND_RIM!$A:$A,$O107)</f>
        <v>0</v>
      </c>
      <c r="AD107" s="56">
        <f>SUMIFS(Gulf_Ach_IND_RIM!U:U,Gulf_Ach_IND_RIM!$A:$A,$O107)</f>
        <v>0</v>
      </c>
      <c r="AE107" s="56">
        <f>SUMIFS(Gulf_Ach_IND_RIM!V:V,Gulf_Ach_IND_RIM!$A:$A,$O107)</f>
        <v>0</v>
      </c>
      <c r="AF107" s="56">
        <f>SUMIFS(Gulf_Ach_IND_RIM!W:W,Gulf_Ach_IND_RIM!$A:$A,$O107)</f>
        <v>0</v>
      </c>
      <c r="AG107" s="56">
        <f>SUMIFS(Gulf_Ach_IND_RIM!X:X,Gulf_Ach_IND_RIM!$A:$A,$O107)</f>
        <v>0</v>
      </c>
      <c r="AH107" s="56">
        <f>SUMIFS(Gulf_Ach_IND_RIM!Y:Y,Gulf_Ach_IND_RIM!$A:$A,$O107)</f>
        <v>0</v>
      </c>
      <c r="AI107" s="56">
        <f>SUMIFS(Gulf_Ach_IND_RIM!Z:Z,Gulf_Ach_IND_RIM!$A:$A,$O107)</f>
        <v>0</v>
      </c>
      <c r="AJ107" t="str">
        <f t="shared" si="41"/>
        <v>Electrical and Electronic Equip._Existing_Compressed Air System Optimization_TRC</v>
      </c>
      <c r="AK107" s="177">
        <f t="shared" si="42"/>
        <v>0</v>
      </c>
      <c r="AL107" s="177">
        <f t="shared" si="43"/>
        <v>0</v>
      </c>
      <c r="AM107" s="177">
        <f t="shared" si="44"/>
        <v>0</v>
      </c>
      <c r="AN107" s="177">
        <f t="shared" si="45"/>
        <v>0</v>
      </c>
      <c r="AO107" s="177">
        <f t="shared" si="46"/>
        <v>0</v>
      </c>
      <c r="AP107" s="177">
        <f t="shared" si="47"/>
        <v>0</v>
      </c>
      <c r="AQ107" s="177">
        <f t="shared" si="48"/>
        <v>0</v>
      </c>
      <c r="AR107" s="177">
        <f t="shared" si="49"/>
        <v>0</v>
      </c>
      <c r="AS107" s="177">
        <f t="shared" si="50"/>
        <v>0</v>
      </c>
      <c r="AT107" s="177">
        <f t="shared" si="51"/>
        <v>0</v>
      </c>
      <c r="AU107" s="56">
        <f>SUMIFS(Gulf_Ach_IND_TRC!Q:Q,Gulf_Ach_IND_TRC!$A:$A,$AJ107)</f>
        <v>0</v>
      </c>
      <c r="AV107" s="56">
        <f>SUMIFS(Gulf_Ach_IND_TRC!R:R,Gulf_Ach_IND_TRC!$A:$A,$AJ107)</f>
        <v>0</v>
      </c>
      <c r="AW107" s="56">
        <f>SUMIFS(Gulf_Ach_IND_TRC!S:S,Gulf_Ach_IND_TRC!$A:$A,$AJ107)</f>
        <v>0</v>
      </c>
      <c r="AX107" s="56">
        <f>SUMIFS(Gulf_Ach_IND_TRC!T:T,Gulf_Ach_IND_TRC!$A:$A,$AJ107)</f>
        <v>0</v>
      </c>
      <c r="AY107" s="56">
        <f>SUMIFS(Gulf_Ach_IND_TRC!U:U,Gulf_Ach_IND_TRC!$A:$A,$AJ107)</f>
        <v>0</v>
      </c>
      <c r="AZ107" s="56">
        <f>SUMIFS(Gulf_Ach_IND_TRC!V:V,Gulf_Ach_IND_TRC!$A:$A,$AJ107)</f>
        <v>0</v>
      </c>
      <c r="BA107" s="56">
        <f>SUMIFS(Gulf_Ach_IND_TRC!W:W,Gulf_Ach_IND_TRC!$A:$A,$AJ107)</f>
        <v>0</v>
      </c>
      <c r="BB107" s="56">
        <f>SUMIFS(Gulf_Ach_IND_TRC!X:X,Gulf_Ach_IND_TRC!$A:$A,$AJ107)</f>
        <v>0</v>
      </c>
      <c r="BC107" s="56">
        <f>SUMIFS(Gulf_Ach_IND_TRC!Y:Y,Gulf_Ach_IND_TRC!$A:$A,$AJ107)</f>
        <v>0</v>
      </c>
      <c r="BD107" s="56">
        <f>SUMIFS(Gulf_Ach_IND_TRC!Z:Z,Gulf_Ach_IND_TRC!$A:$A,$AJ107)</f>
        <v>0</v>
      </c>
      <c r="BF107" s="182" t="str">
        <f t="shared" si="52"/>
        <v/>
      </c>
      <c r="BG107" s="182" t="str">
        <f t="shared" si="53"/>
        <v/>
      </c>
    </row>
    <row r="108" spans="1:59" x14ac:dyDescent="0.2">
      <c r="A108" t="s">
        <v>131</v>
      </c>
      <c r="B108" s="56">
        <f>VLOOKUP($A108,Appendix!$D$9:$F$21,3,0)</f>
        <v>19.636363636363637</v>
      </c>
      <c r="C108" s="100">
        <f>VLOOKUP(D108&amp;"_"&amp;A108,Appendix!$J:$K,2,0)</f>
        <v>0.13333334028720856</v>
      </c>
      <c r="D108" t="s">
        <v>107</v>
      </c>
      <c r="E108" s="101">
        <f>IFERROR(SUMIFS(Gulf_IND2018_7_26!$R:$R,Gulf_IND2018_7_26!$B:$B,$A108,Gulf_IND2018_7_26!$H:$H,$D108)/($B108*$C108),0)</f>
        <v>0.54102376511056627</v>
      </c>
      <c r="F108" s="101">
        <f>IFERROR(SUMIFS(Gulf_IND2018_7_26!$S:$S,Gulf_IND2018_7_26!$B:$B,$A108,Gulf_IND2018_7_26!$H:$H,$D108)/($B108*$C108),0)</f>
        <v>3.8830573470143159</v>
      </c>
      <c r="H108" s="56">
        <f>IFERROR(SUMIFS(Gulf_IND2018_7_26!$P:$P,Gulf_IND2018_7_26!$B:$B,$A108,Gulf_IND2018_7_26!$H:$H,$D108)/($B108*$C108),0)</f>
        <v>4017.6700404621793</v>
      </c>
      <c r="I108" s="102">
        <f>AVERAGEIFS(Gulf_IND2018_7_26!$K:$K,Gulf_IND2018_7_26!$B:$B,$A108,Gulf_IND2018_7_26!$H:$H,$D108)</f>
        <v>12.5</v>
      </c>
      <c r="K108" s="122">
        <f>AVERAGEIFS(Gulf_IND2018_7_26!$T:$T,Gulf_IND2018_7_26!$B:$B,$A108,Gulf_IND2018_7_26!$H:$H,$D108)*$H108</f>
        <v>123.23919055882222</v>
      </c>
      <c r="L108" s="121">
        <f>VLOOKUP(VLOOKUP($D108,'TPS Program Categories'!$AG$1:$AI$31,3,0),'TPS Program Categories'!$G$3:$S$17,13,0)*$H108</f>
        <v>137.87538856911377</v>
      </c>
      <c r="M108" t="str">
        <f>IFERROR(VLOOKUP(O108,'Max Incentives'!$A$5:$B$1128,2,FALSE),"FAIL")</f>
        <v>FAIL</v>
      </c>
      <c r="N108" t="str">
        <f>IFERROR(VLOOKUP(AJ108,'Max Incentives'!$A$5:$B$1128,2,FALSE),"FAIL")</f>
        <v>FAIL</v>
      </c>
      <c r="O108" t="str">
        <f t="shared" si="30"/>
        <v>Electrical and Electronic Equip._Existing_Compressed Air Controls_RIM</v>
      </c>
      <c r="P108" s="177">
        <f t="shared" si="31"/>
        <v>0</v>
      </c>
      <c r="Q108" s="177">
        <f t="shared" si="32"/>
        <v>0</v>
      </c>
      <c r="R108" s="177">
        <f t="shared" si="33"/>
        <v>0</v>
      </c>
      <c r="S108" s="177">
        <f t="shared" si="34"/>
        <v>0</v>
      </c>
      <c r="T108" s="177">
        <f t="shared" si="35"/>
        <v>0</v>
      </c>
      <c r="U108" s="177">
        <f t="shared" si="36"/>
        <v>0</v>
      </c>
      <c r="V108" s="177">
        <f t="shared" si="37"/>
        <v>0</v>
      </c>
      <c r="W108" s="177">
        <f t="shared" si="38"/>
        <v>0</v>
      </c>
      <c r="X108" s="177">
        <f t="shared" si="39"/>
        <v>0</v>
      </c>
      <c r="Y108" s="177">
        <f t="shared" si="40"/>
        <v>0</v>
      </c>
      <c r="Z108" s="56">
        <f>SUMIFS(Gulf_Ach_IND_RIM!Q:Q,Gulf_Ach_IND_RIM!$A:$A,$O108)</f>
        <v>0</v>
      </c>
      <c r="AA108" s="56">
        <f>SUMIFS(Gulf_Ach_IND_RIM!R:R,Gulf_Ach_IND_RIM!$A:$A,$O108)</f>
        <v>0</v>
      </c>
      <c r="AB108" s="56">
        <f>SUMIFS(Gulf_Ach_IND_RIM!S:S,Gulf_Ach_IND_RIM!$A:$A,$O108)</f>
        <v>0</v>
      </c>
      <c r="AC108" s="56">
        <f>SUMIFS(Gulf_Ach_IND_RIM!T:T,Gulf_Ach_IND_RIM!$A:$A,$O108)</f>
        <v>0</v>
      </c>
      <c r="AD108" s="56">
        <f>SUMIFS(Gulf_Ach_IND_RIM!U:U,Gulf_Ach_IND_RIM!$A:$A,$O108)</f>
        <v>0</v>
      </c>
      <c r="AE108" s="56">
        <f>SUMIFS(Gulf_Ach_IND_RIM!V:V,Gulf_Ach_IND_RIM!$A:$A,$O108)</f>
        <v>0</v>
      </c>
      <c r="AF108" s="56">
        <f>SUMIFS(Gulf_Ach_IND_RIM!W:W,Gulf_Ach_IND_RIM!$A:$A,$O108)</f>
        <v>0</v>
      </c>
      <c r="AG108" s="56">
        <f>SUMIFS(Gulf_Ach_IND_RIM!X:X,Gulf_Ach_IND_RIM!$A:$A,$O108)</f>
        <v>0</v>
      </c>
      <c r="AH108" s="56">
        <f>SUMIFS(Gulf_Ach_IND_RIM!Y:Y,Gulf_Ach_IND_RIM!$A:$A,$O108)</f>
        <v>0</v>
      </c>
      <c r="AI108" s="56">
        <f>SUMIFS(Gulf_Ach_IND_RIM!Z:Z,Gulf_Ach_IND_RIM!$A:$A,$O108)</f>
        <v>0</v>
      </c>
      <c r="AJ108" t="str">
        <f t="shared" si="41"/>
        <v>Electrical and Electronic Equip._Existing_Compressed Air Controls_TRC</v>
      </c>
      <c r="AK108" s="177">
        <f t="shared" si="42"/>
        <v>0</v>
      </c>
      <c r="AL108" s="177">
        <f t="shared" si="43"/>
        <v>0</v>
      </c>
      <c r="AM108" s="177">
        <f t="shared" si="44"/>
        <v>0</v>
      </c>
      <c r="AN108" s="177">
        <f t="shared" si="45"/>
        <v>0</v>
      </c>
      <c r="AO108" s="177">
        <f t="shared" si="46"/>
        <v>0</v>
      </c>
      <c r="AP108" s="177">
        <f t="shared" si="47"/>
        <v>0</v>
      </c>
      <c r="AQ108" s="177">
        <f t="shared" si="48"/>
        <v>0</v>
      </c>
      <c r="AR108" s="177">
        <f t="shared" si="49"/>
        <v>0</v>
      </c>
      <c r="AS108" s="177">
        <f t="shared" si="50"/>
        <v>0</v>
      </c>
      <c r="AT108" s="177">
        <f t="shared" si="51"/>
        <v>0</v>
      </c>
      <c r="AU108" s="56">
        <f>SUMIFS(Gulf_Ach_IND_TRC!Q:Q,Gulf_Ach_IND_TRC!$A:$A,$AJ108)</f>
        <v>0</v>
      </c>
      <c r="AV108" s="56">
        <f>SUMIFS(Gulf_Ach_IND_TRC!R:R,Gulf_Ach_IND_TRC!$A:$A,$AJ108)</f>
        <v>0</v>
      </c>
      <c r="AW108" s="56">
        <f>SUMIFS(Gulf_Ach_IND_TRC!S:S,Gulf_Ach_IND_TRC!$A:$A,$AJ108)</f>
        <v>0</v>
      </c>
      <c r="AX108" s="56">
        <f>SUMIFS(Gulf_Ach_IND_TRC!T:T,Gulf_Ach_IND_TRC!$A:$A,$AJ108)</f>
        <v>0</v>
      </c>
      <c r="AY108" s="56">
        <f>SUMIFS(Gulf_Ach_IND_TRC!U:U,Gulf_Ach_IND_TRC!$A:$A,$AJ108)</f>
        <v>0</v>
      </c>
      <c r="AZ108" s="56">
        <f>SUMIFS(Gulf_Ach_IND_TRC!V:V,Gulf_Ach_IND_TRC!$A:$A,$AJ108)</f>
        <v>0</v>
      </c>
      <c r="BA108" s="56">
        <f>SUMIFS(Gulf_Ach_IND_TRC!W:W,Gulf_Ach_IND_TRC!$A:$A,$AJ108)</f>
        <v>0</v>
      </c>
      <c r="BB108" s="56">
        <f>SUMIFS(Gulf_Ach_IND_TRC!X:X,Gulf_Ach_IND_TRC!$A:$A,$AJ108)</f>
        <v>0</v>
      </c>
      <c r="BC108" s="56">
        <f>SUMIFS(Gulf_Ach_IND_TRC!Y:Y,Gulf_Ach_IND_TRC!$A:$A,$AJ108)</f>
        <v>0</v>
      </c>
      <c r="BD108" s="56">
        <f>SUMIFS(Gulf_Ach_IND_TRC!Z:Z,Gulf_Ach_IND_TRC!$A:$A,$AJ108)</f>
        <v>0</v>
      </c>
      <c r="BF108" s="182" t="str">
        <f t="shared" si="52"/>
        <v/>
      </c>
      <c r="BG108" s="182" t="str">
        <f t="shared" si="53"/>
        <v/>
      </c>
    </row>
    <row r="109" spans="1:59" x14ac:dyDescent="0.2">
      <c r="A109" t="s">
        <v>131</v>
      </c>
      <c r="B109" s="56">
        <f>VLOOKUP($A109,Appendix!$D$9:$F$21,3,0)</f>
        <v>19.636363636363637</v>
      </c>
      <c r="C109" s="100">
        <f>VLOOKUP(D109&amp;"_"&amp;A109,Appendix!$J:$K,2,0)</f>
        <v>0.10000000149011612</v>
      </c>
      <c r="D109" t="s">
        <v>113</v>
      </c>
      <c r="E109" s="101">
        <f>IFERROR(SUMIFS(Gulf_IND2018_7_26!$R:$R,Gulf_IND2018_7_26!$B:$B,$A109,Gulf_IND2018_7_26!$H:$H,$D109)/($B109*$C109),0)</f>
        <v>3.2648677573660048</v>
      </c>
      <c r="F109" s="101">
        <f>IFERROR(SUMIFS(Gulf_IND2018_7_26!$S:$S,Gulf_IND2018_7_26!$B:$B,$A109,Gulf_IND2018_7_26!$H:$H,$D109)/($B109*$C109),0)</f>
        <v>1.9053654432714673E-3</v>
      </c>
      <c r="H109" s="56">
        <f>IFERROR(SUMIFS(Gulf_IND2018_7_26!$P:$P,Gulf_IND2018_7_26!$B:$B,$A109,Gulf_IND2018_7_26!$H:$H,$D109)/($B109*$C109),0)</f>
        <v>24245.074284601262</v>
      </c>
      <c r="I109" s="102">
        <f>AVERAGEIFS(Gulf_IND2018_7_26!$K:$K,Gulf_IND2018_7_26!$B:$B,$A109,Gulf_IND2018_7_26!$H:$H,$D109)</f>
        <v>15</v>
      </c>
      <c r="K109" s="122">
        <f>AVERAGEIFS(Gulf_IND2018_7_26!$T:$T,Gulf_IND2018_7_26!$B:$B,$A109,Gulf_IND2018_7_26!$H:$H,$D109)*$H109</f>
        <v>926.99680765511494</v>
      </c>
      <c r="L109" s="121">
        <f>VLOOKUP(VLOOKUP($D109,'TPS Program Categories'!$AG$1:$AI$31,3,0),'TPS Program Categories'!$G$3:$S$17,13,0)*$H109</f>
        <v>832.02428377913338</v>
      </c>
      <c r="M109" t="str">
        <f>IFERROR(VLOOKUP(O109,'Max Incentives'!$A$5:$B$1128,2,FALSE),"FAIL")</f>
        <v>FAIL</v>
      </c>
      <c r="N109" t="str">
        <f>IFERROR(VLOOKUP(AJ109,'Max Incentives'!$A$5:$B$1128,2,FALSE),"FAIL")</f>
        <v>FAIL</v>
      </c>
      <c r="O109" t="str">
        <f t="shared" si="30"/>
        <v>Electrical and Electronic Equip._Existing_Compressed Air Equipment_RIM</v>
      </c>
      <c r="P109" s="177">
        <f t="shared" si="31"/>
        <v>0</v>
      </c>
      <c r="Q109" s="177">
        <f t="shared" si="32"/>
        <v>0</v>
      </c>
      <c r="R109" s="177">
        <f t="shared" si="33"/>
        <v>0</v>
      </c>
      <c r="S109" s="177">
        <f t="shared" si="34"/>
        <v>0</v>
      </c>
      <c r="T109" s="177">
        <f t="shared" si="35"/>
        <v>0</v>
      </c>
      <c r="U109" s="177">
        <f t="shared" si="36"/>
        <v>0</v>
      </c>
      <c r="V109" s="177">
        <f t="shared" si="37"/>
        <v>0</v>
      </c>
      <c r="W109" s="177">
        <f t="shared" si="38"/>
        <v>0</v>
      </c>
      <c r="X109" s="177">
        <f t="shared" si="39"/>
        <v>0</v>
      </c>
      <c r="Y109" s="177">
        <f t="shared" si="40"/>
        <v>0</v>
      </c>
      <c r="Z109" s="56">
        <f>SUMIFS(Gulf_Ach_IND_RIM!Q:Q,Gulf_Ach_IND_RIM!$A:$A,$O109)</f>
        <v>0</v>
      </c>
      <c r="AA109" s="56">
        <f>SUMIFS(Gulf_Ach_IND_RIM!R:R,Gulf_Ach_IND_RIM!$A:$A,$O109)</f>
        <v>0</v>
      </c>
      <c r="AB109" s="56">
        <f>SUMIFS(Gulf_Ach_IND_RIM!S:S,Gulf_Ach_IND_RIM!$A:$A,$O109)</f>
        <v>0</v>
      </c>
      <c r="AC109" s="56">
        <f>SUMIFS(Gulf_Ach_IND_RIM!T:T,Gulf_Ach_IND_RIM!$A:$A,$O109)</f>
        <v>0</v>
      </c>
      <c r="AD109" s="56">
        <f>SUMIFS(Gulf_Ach_IND_RIM!U:U,Gulf_Ach_IND_RIM!$A:$A,$O109)</f>
        <v>0</v>
      </c>
      <c r="AE109" s="56">
        <f>SUMIFS(Gulf_Ach_IND_RIM!V:V,Gulf_Ach_IND_RIM!$A:$A,$O109)</f>
        <v>0</v>
      </c>
      <c r="AF109" s="56">
        <f>SUMIFS(Gulf_Ach_IND_RIM!W:W,Gulf_Ach_IND_RIM!$A:$A,$O109)</f>
        <v>0</v>
      </c>
      <c r="AG109" s="56">
        <f>SUMIFS(Gulf_Ach_IND_RIM!X:X,Gulf_Ach_IND_RIM!$A:$A,$O109)</f>
        <v>0</v>
      </c>
      <c r="AH109" s="56">
        <f>SUMIFS(Gulf_Ach_IND_RIM!Y:Y,Gulf_Ach_IND_RIM!$A:$A,$O109)</f>
        <v>0</v>
      </c>
      <c r="AI109" s="56">
        <f>SUMIFS(Gulf_Ach_IND_RIM!Z:Z,Gulf_Ach_IND_RIM!$A:$A,$O109)</f>
        <v>0</v>
      </c>
      <c r="AJ109" t="str">
        <f t="shared" si="41"/>
        <v>Electrical and Electronic Equip._Existing_Compressed Air Equipment_TRC</v>
      </c>
      <c r="AK109" s="177">
        <f t="shared" si="42"/>
        <v>0</v>
      </c>
      <c r="AL109" s="177">
        <f t="shared" si="43"/>
        <v>0</v>
      </c>
      <c r="AM109" s="177">
        <f t="shared" si="44"/>
        <v>0</v>
      </c>
      <c r="AN109" s="177">
        <f t="shared" si="45"/>
        <v>0</v>
      </c>
      <c r="AO109" s="177">
        <f t="shared" si="46"/>
        <v>0</v>
      </c>
      <c r="AP109" s="177">
        <f t="shared" si="47"/>
        <v>0</v>
      </c>
      <c r="AQ109" s="177">
        <f t="shared" si="48"/>
        <v>0</v>
      </c>
      <c r="AR109" s="177">
        <f t="shared" si="49"/>
        <v>0</v>
      </c>
      <c r="AS109" s="177">
        <f t="shared" si="50"/>
        <v>0</v>
      </c>
      <c r="AT109" s="177">
        <f t="shared" si="51"/>
        <v>0</v>
      </c>
      <c r="AU109" s="56">
        <f>SUMIFS(Gulf_Ach_IND_TRC!Q:Q,Gulf_Ach_IND_TRC!$A:$A,$AJ109)</f>
        <v>0</v>
      </c>
      <c r="AV109" s="56">
        <f>SUMIFS(Gulf_Ach_IND_TRC!R:R,Gulf_Ach_IND_TRC!$A:$A,$AJ109)</f>
        <v>0</v>
      </c>
      <c r="AW109" s="56">
        <f>SUMIFS(Gulf_Ach_IND_TRC!S:S,Gulf_Ach_IND_TRC!$A:$A,$AJ109)</f>
        <v>0</v>
      </c>
      <c r="AX109" s="56">
        <f>SUMIFS(Gulf_Ach_IND_TRC!T:T,Gulf_Ach_IND_TRC!$A:$A,$AJ109)</f>
        <v>0</v>
      </c>
      <c r="AY109" s="56">
        <f>SUMIFS(Gulf_Ach_IND_TRC!U:U,Gulf_Ach_IND_TRC!$A:$A,$AJ109)</f>
        <v>0</v>
      </c>
      <c r="AZ109" s="56">
        <f>SUMIFS(Gulf_Ach_IND_TRC!V:V,Gulf_Ach_IND_TRC!$A:$A,$AJ109)</f>
        <v>0</v>
      </c>
      <c r="BA109" s="56">
        <f>SUMIFS(Gulf_Ach_IND_TRC!W:W,Gulf_Ach_IND_TRC!$A:$A,$AJ109)</f>
        <v>0</v>
      </c>
      <c r="BB109" s="56">
        <f>SUMIFS(Gulf_Ach_IND_TRC!X:X,Gulf_Ach_IND_TRC!$A:$A,$AJ109)</f>
        <v>0</v>
      </c>
      <c r="BC109" s="56">
        <f>SUMIFS(Gulf_Ach_IND_TRC!Y:Y,Gulf_Ach_IND_TRC!$A:$A,$AJ109)</f>
        <v>0</v>
      </c>
      <c r="BD109" s="56">
        <f>SUMIFS(Gulf_Ach_IND_TRC!Z:Z,Gulf_Ach_IND_TRC!$A:$A,$AJ109)</f>
        <v>0</v>
      </c>
      <c r="BF109" s="182" t="str">
        <f t="shared" si="52"/>
        <v/>
      </c>
      <c r="BG109" s="182" t="str">
        <f t="shared" si="53"/>
        <v/>
      </c>
    </row>
    <row r="110" spans="1:59" x14ac:dyDescent="0.2">
      <c r="A110" t="s">
        <v>136</v>
      </c>
      <c r="B110" s="56">
        <f>VLOOKUP($A110,Appendix!$D$9:$F$21,3,0)</f>
        <v>91.63636363636364</v>
      </c>
      <c r="C110" s="100">
        <f>VLOOKUP(D110&amp;"_"&amp;A110,Appendix!$J:$K,2,0)</f>
        <v>0.26342618465423584</v>
      </c>
      <c r="D110" t="s">
        <v>73</v>
      </c>
      <c r="E110" s="101">
        <f>IFERROR(SUMIFS(Gulf_IND2018_7_26!$R:$R,Gulf_IND2018_7_26!$B:$B,$A110,Gulf_IND2018_7_26!$H:$H,$D110)/($B110*$C110),0)</f>
        <v>0.12282359335263479</v>
      </c>
      <c r="F110" s="101">
        <f>IFERROR(SUMIFS(Gulf_IND2018_7_26!$S:$S,Gulf_IND2018_7_26!$B:$B,$A110,Gulf_IND2018_7_26!$H:$H,$D110)/($B110*$C110),0)</f>
        <v>3.5741559086498045</v>
      </c>
      <c r="H110" s="56">
        <f>IFERROR(SUMIFS(Gulf_IND2018_7_26!$P:$P,Gulf_IND2018_7_26!$B:$B,$A110,Gulf_IND2018_7_26!$H:$H,$D110)/($B110*$C110),0)</f>
        <v>892.14524615936125</v>
      </c>
      <c r="I110" s="102">
        <f>AVERAGEIFS(Gulf_IND2018_7_26!$K:$K,Gulf_IND2018_7_26!$B:$B,$A110,Gulf_IND2018_7_26!$H:$H,$D110)</f>
        <v>5.333333333333333</v>
      </c>
      <c r="K110" s="122">
        <f>AVERAGEIFS(Gulf_IND2018_7_26!$T:$T,Gulf_IND2018_7_26!$B:$B,$A110,Gulf_IND2018_7_26!$H:$H,$D110)*$H110</f>
        <v>105.17687824547548</v>
      </c>
      <c r="L110" s="121">
        <f>VLOOKUP(VLOOKUP($D110,'TPS Program Categories'!$AG$1:$AI$31,3,0),'TPS Program Categories'!$G$3:$S$17,13,0)*$H110</f>
        <v>30.615971753658371</v>
      </c>
      <c r="M110" t="str">
        <f>IFERROR(VLOOKUP(O110,'Max Incentives'!$A$5:$B$1128,2,FALSE),"FAIL")</f>
        <v>FAIL</v>
      </c>
      <c r="N110" t="str">
        <f>IFERROR(VLOOKUP(AJ110,'Max Incentives'!$A$5:$B$1128,2,FALSE),"FAIL")</f>
        <v>FAIL</v>
      </c>
      <c r="O110" t="str">
        <f t="shared" si="30"/>
        <v>Lumber/Furniture/Pulp/Paper_Existing_Process Other Systems Optimization_RIM</v>
      </c>
      <c r="P110" s="177">
        <f t="shared" si="31"/>
        <v>0</v>
      </c>
      <c r="Q110" s="177">
        <f t="shared" si="32"/>
        <v>0</v>
      </c>
      <c r="R110" s="177">
        <f t="shared" si="33"/>
        <v>0</v>
      </c>
      <c r="S110" s="177">
        <f t="shared" si="34"/>
        <v>0</v>
      </c>
      <c r="T110" s="177">
        <f t="shared" si="35"/>
        <v>0</v>
      </c>
      <c r="U110" s="177">
        <f t="shared" si="36"/>
        <v>0</v>
      </c>
      <c r="V110" s="177">
        <f t="shared" si="37"/>
        <v>0</v>
      </c>
      <c r="W110" s="177">
        <f t="shared" si="38"/>
        <v>0</v>
      </c>
      <c r="X110" s="177">
        <f t="shared" si="39"/>
        <v>0</v>
      </c>
      <c r="Y110" s="177">
        <f t="shared" si="40"/>
        <v>0</v>
      </c>
      <c r="Z110" s="56">
        <f>SUMIFS(Gulf_Ach_IND_RIM!Q:Q,Gulf_Ach_IND_RIM!$A:$A,$O110)</f>
        <v>0</v>
      </c>
      <c r="AA110" s="56">
        <f>SUMIFS(Gulf_Ach_IND_RIM!R:R,Gulf_Ach_IND_RIM!$A:$A,$O110)</f>
        <v>0</v>
      </c>
      <c r="AB110" s="56">
        <f>SUMIFS(Gulf_Ach_IND_RIM!S:S,Gulf_Ach_IND_RIM!$A:$A,$O110)</f>
        <v>0</v>
      </c>
      <c r="AC110" s="56">
        <f>SUMIFS(Gulf_Ach_IND_RIM!T:T,Gulf_Ach_IND_RIM!$A:$A,$O110)</f>
        <v>0</v>
      </c>
      <c r="AD110" s="56">
        <f>SUMIFS(Gulf_Ach_IND_RIM!U:U,Gulf_Ach_IND_RIM!$A:$A,$O110)</f>
        <v>0</v>
      </c>
      <c r="AE110" s="56">
        <f>SUMIFS(Gulf_Ach_IND_RIM!V:V,Gulf_Ach_IND_RIM!$A:$A,$O110)</f>
        <v>0</v>
      </c>
      <c r="AF110" s="56">
        <f>SUMIFS(Gulf_Ach_IND_RIM!W:W,Gulf_Ach_IND_RIM!$A:$A,$O110)</f>
        <v>0</v>
      </c>
      <c r="AG110" s="56">
        <f>SUMIFS(Gulf_Ach_IND_RIM!X:X,Gulf_Ach_IND_RIM!$A:$A,$O110)</f>
        <v>0</v>
      </c>
      <c r="AH110" s="56">
        <f>SUMIFS(Gulf_Ach_IND_RIM!Y:Y,Gulf_Ach_IND_RIM!$A:$A,$O110)</f>
        <v>0</v>
      </c>
      <c r="AI110" s="56">
        <f>SUMIFS(Gulf_Ach_IND_RIM!Z:Z,Gulf_Ach_IND_RIM!$A:$A,$O110)</f>
        <v>0</v>
      </c>
      <c r="AJ110" t="str">
        <f t="shared" si="41"/>
        <v>Lumber/Furniture/Pulp/Paper_Existing_Process Other Systems Optimization_TRC</v>
      </c>
      <c r="AK110" s="177">
        <f t="shared" si="42"/>
        <v>0</v>
      </c>
      <c r="AL110" s="177">
        <f t="shared" si="43"/>
        <v>0</v>
      </c>
      <c r="AM110" s="177">
        <f t="shared" si="44"/>
        <v>0</v>
      </c>
      <c r="AN110" s="177">
        <f t="shared" si="45"/>
        <v>0</v>
      </c>
      <c r="AO110" s="177">
        <f t="shared" si="46"/>
        <v>0</v>
      </c>
      <c r="AP110" s="177">
        <f t="shared" si="47"/>
        <v>0</v>
      </c>
      <c r="AQ110" s="177">
        <f t="shared" si="48"/>
        <v>0</v>
      </c>
      <c r="AR110" s="177">
        <f t="shared" si="49"/>
        <v>0</v>
      </c>
      <c r="AS110" s="177">
        <f t="shared" si="50"/>
        <v>0</v>
      </c>
      <c r="AT110" s="177">
        <f t="shared" si="51"/>
        <v>0</v>
      </c>
      <c r="AU110" s="56">
        <f>SUMIFS(Gulf_Ach_IND_TRC!Q:Q,Gulf_Ach_IND_TRC!$A:$A,$AJ110)</f>
        <v>0</v>
      </c>
      <c r="AV110" s="56">
        <f>SUMIFS(Gulf_Ach_IND_TRC!R:R,Gulf_Ach_IND_TRC!$A:$A,$AJ110)</f>
        <v>0</v>
      </c>
      <c r="AW110" s="56">
        <f>SUMIFS(Gulf_Ach_IND_TRC!S:S,Gulf_Ach_IND_TRC!$A:$A,$AJ110)</f>
        <v>0</v>
      </c>
      <c r="AX110" s="56">
        <f>SUMIFS(Gulf_Ach_IND_TRC!T:T,Gulf_Ach_IND_TRC!$A:$A,$AJ110)</f>
        <v>0</v>
      </c>
      <c r="AY110" s="56">
        <f>SUMIFS(Gulf_Ach_IND_TRC!U:U,Gulf_Ach_IND_TRC!$A:$A,$AJ110)</f>
        <v>0</v>
      </c>
      <c r="AZ110" s="56">
        <f>SUMIFS(Gulf_Ach_IND_TRC!V:V,Gulf_Ach_IND_TRC!$A:$A,$AJ110)</f>
        <v>0</v>
      </c>
      <c r="BA110" s="56">
        <f>SUMIFS(Gulf_Ach_IND_TRC!W:W,Gulf_Ach_IND_TRC!$A:$A,$AJ110)</f>
        <v>0</v>
      </c>
      <c r="BB110" s="56">
        <f>SUMIFS(Gulf_Ach_IND_TRC!X:X,Gulf_Ach_IND_TRC!$A:$A,$AJ110)</f>
        <v>0</v>
      </c>
      <c r="BC110" s="56">
        <f>SUMIFS(Gulf_Ach_IND_TRC!Y:Y,Gulf_Ach_IND_TRC!$A:$A,$AJ110)</f>
        <v>0</v>
      </c>
      <c r="BD110" s="56">
        <f>SUMIFS(Gulf_Ach_IND_TRC!Z:Z,Gulf_Ach_IND_TRC!$A:$A,$AJ110)</f>
        <v>0</v>
      </c>
      <c r="BF110" s="182" t="str">
        <f t="shared" si="52"/>
        <v/>
      </c>
      <c r="BG110" s="182" t="str">
        <f t="shared" si="53"/>
        <v/>
      </c>
    </row>
    <row r="111" spans="1:59" x14ac:dyDescent="0.2">
      <c r="A111" t="s">
        <v>136</v>
      </c>
      <c r="B111" s="56">
        <f>VLOOKUP($A111,Appendix!$D$9:$F$21,3,0)</f>
        <v>91.63636363636364</v>
      </c>
      <c r="C111" s="100">
        <f>VLOOKUP(D111&amp;"_"&amp;A111,Appendix!$J:$K,2,0)</f>
        <v>0.24681636691093445</v>
      </c>
      <c r="D111" t="s">
        <v>65</v>
      </c>
      <c r="E111" s="101">
        <f>IFERROR(SUMIFS(Gulf_IND2018_7_26!$R:$R,Gulf_IND2018_7_26!$B:$B,$A111,Gulf_IND2018_7_26!$H:$H,$D111)/($B111*$C111),0)</f>
        <v>118.72700759781628</v>
      </c>
      <c r="F111" s="101">
        <f>IFERROR(SUMIFS(Gulf_IND2018_7_26!$S:$S,Gulf_IND2018_7_26!$B:$B,$A111,Gulf_IND2018_7_26!$H:$H,$D111)/($B111*$C111),0)</f>
        <v>65.049806143946469</v>
      </c>
      <c r="H111" s="56">
        <f>IFERROR(SUMIFS(Gulf_IND2018_7_26!$P:$P,Gulf_IND2018_7_26!$B:$B,$A111,Gulf_IND2018_7_26!$H:$H,$D111)/($B111*$C111),0)</f>
        <v>875489.23682782077</v>
      </c>
      <c r="I111" s="102">
        <f>AVERAGEIFS(Gulf_IND2018_7_26!$K:$K,Gulf_IND2018_7_26!$B:$B,$A111,Gulf_IND2018_7_26!$H:$H,$D111)</f>
        <v>10.5</v>
      </c>
      <c r="K111" s="122">
        <f>AVERAGEIFS(Gulf_IND2018_7_26!$T:$T,Gulf_IND2018_7_26!$B:$B,$A111,Gulf_IND2018_7_26!$H:$H,$D111)*$H111</f>
        <v>105709.26513478938</v>
      </c>
      <c r="L111" s="121">
        <f>VLOOKUP(VLOOKUP($D111,'TPS Program Categories'!$AG$1:$AI$31,3,0),'TPS Program Categories'!$G$3:$S$17,13,0)*$H111</f>
        <v>30044.383311733272</v>
      </c>
      <c r="M111" t="str">
        <f>IFERROR(VLOOKUP(O111,'Max Incentives'!$A$5:$B$1128,2,FALSE),"FAIL")</f>
        <v>FAIL</v>
      </c>
      <c r="N111" t="str">
        <f>IFERROR(VLOOKUP(AJ111,'Max Incentives'!$A$5:$B$1128,2,FALSE),"FAIL")</f>
        <v>FAIL</v>
      </c>
      <c r="O111" t="str">
        <f t="shared" si="30"/>
        <v>Lumber/Furniture/Pulp/Paper_Existing_Plant Energy Management_RIM</v>
      </c>
      <c r="P111" s="177">
        <f t="shared" si="31"/>
        <v>0</v>
      </c>
      <c r="Q111" s="177">
        <f t="shared" si="32"/>
        <v>0</v>
      </c>
      <c r="R111" s="177">
        <f t="shared" si="33"/>
        <v>0</v>
      </c>
      <c r="S111" s="177">
        <f t="shared" si="34"/>
        <v>0</v>
      </c>
      <c r="T111" s="177">
        <f t="shared" si="35"/>
        <v>0</v>
      </c>
      <c r="U111" s="177">
        <f t="shared" si="36"/>
        <v>0</v>
      </c>
      <c r="V111" s="177">
        <f t="shared" si="37"/>
        <v>0</v>
      </c>
      <c r="W111" s="177">
        <f t="shared" si="38"/>
        <v>0</v>
      </c>
      <c r="X111" s="177">
        <f t="shared" si="39"/>
        <v>0</v>
      </c>
      <c r="Y111" s="177">
        <f t="shared" si="40"/>
        <v>0</v>
      </c>
      <c r="Z111" s="56">
        <f>SUMIFS(Gulf_Ach_IND_RIM!Q:Q,Gulf_Ach_IND_RIM!$A:$A,$O111)</f>
        <v>0</v>
      </c>
      <c r="AA111" s="56">
        <f>SUMIFS(Gulf_Ach_IND_RIM!R:R,Gulf_Ach_IND_RIM!$A:$A,$O111)</f>
        <v>0</v>
      </c>
      <c r="AB111" s="56">
        <f>SUMIFS(Gulf_Ach_IND_RIM!S:S,Gulf_Ach_IND_RIM!$A:$A,$O111)</f>
        <v>0</v>
      </c>
      <c r="AC111" s="56">
        <f>SUMIFS(Gulf_Ach_IND_RIM!T:T,Gulf_Ach_IND_RIM!$A:$A,$O111)</f>
        <v>0</v>
      </c>
      <c r="AD111" s="56">
        <f>SUMIFS(Gulf_Ach_IND_RIM!U:U,Gulf_Ach_IND_RIM!$A:$A,$O111)</f>
        <v>0</v>
      </c>
      <c r="AE111" s="56">
        <f>SUMIFS(Gulf_Ach_IND_RIM!V:V,Gulf_Ach_IND_RIM!$A:$A,$O111)</f>
        <v>0</v>
      </c>
      <c r="AF111" s="56">
        <f>SUMIFS(Gulf_Ach_IND_RIM!W:W,Gulf_Ach_IND_RIM!$A:$A,$O111)</f>
        <v>0</v>
      </c>
      <c r="AG111" s="56">
        <f>SUMIFS(Gulf_Ach_IND_RIM!X:X,Gulf_Ach_IND_RIM!$A:$A,$O111)</f>
        <v>0</v>
      </c>
      <c r="AH111" s="56">
        <f>SUMIFS(Gulf_Ach_IND_RIM!Y:Y,Gulf_Ach_IND_RIM!$A:$A,$O111)</f>
        <v>0</v>
      </c>
      <c r="AI111" s="56">
        <f>SUMIFS(Gulf_Ach_IND_RIM!Z:Z,Gulf_Ach_IND_RIM!$A:$A,$O111)</f>
        <v>0</v>
      </c>
      <c r="AJ111" t="str">
        <f t="shared" si="41"/>
        <v>Lumber/Furniture/Pulp/Paper_Existing_Plant Energy Management_TRC</v>
      </c>
      <c r="AK111" s="177">
        <f t="shared" si="42"/>
        <v>0</v>
      </c>
      <c r="AL111" s="177">
        <f t="shared" si="43"/>
        <v>0</v>
      </c>
      <c r="AM111" s="177">
        <f t="shared" si="44"/>
        <v>0</v>
      </c>
      <c r="AN111" s="177">
        <f t="shared" si="45"/>
        <v>0</v>
      </c>
      <c r="AO111" s="177">
        <f t="shared" si="46"/>
        <v>0</v>
      </c>
      <c r="AP111" s="177">
        <f t="shared" si="47"/>
        <v>0</v>
      </c>
      <c r="AQ111" s="177">
        <f t="shared" si="48"/>
        <v>0</v>
      </c>
      <c r="AR111" s="177">
        <f t="shared" si="49"/>
        <v>0</v>
      </c>
      <c r="AS111" s="177">
        <f t="shared" si="50"/>
        <v>0</v>
      </c>
      <c r="AT111" s="177">
        <f t="shared" si="51"/>
        <v>0</v>
      </c>
      <c r="AU111" s="56">
        <f>SUMIFS(Gulf_Ach_IND_TRC!Q:Q,Gulf_Ach_IND_TRC!$A:$A,$AJ111)</f>
        <v>0</v>
      </c>
      <c r="AV111" s="56">
        <f>SUMIFS(Gulf_Ach_IND_TRC!R:R,Gulf_Ach_IND_TRC!$A:$A,$AJ111)</f>
        <v>0</v>
      </c>
      <c r="AW111" s="56">
        <f>SUMIFS(Gulf_Ach_IND_TRC!S:S,Gulf_Ach_IND_TRC!$A:$A,$AJ111)</f>
        <v>0</v>
      </c>
      <c r="AX111" s="56">
        <f>SUMIFS(Gulf_Ach_IND_TRC!T:T,Gulf_Ach_IND_TRC!$A:$A,$AJ111)</f>
        <v>0</v>
      </c>
      <c r="AY111" s="56">
        <f>SUMIFS(Gulf_Ach_IND_TRC!U:U,Gulf_Ach_IND_TRC!$A:$A,$AJ111)</f>
        <v>0</v>
      </c>
      <c r="AZ111" s="56">
        <f>SUMIFS(Gulf_Ach_IND_TRC!V:V,Gulf_Ach_IND_TRC!$A:$A,$AJ111)</f>
        <v>0</v>
      </c>
      <c r="BA111" s="56">
        <f>SUMIFS(Gulf_Ach_IND_TRC!W:W,Gulf_Ach_IND_TRC!$A:$A,$AJ111)</f>
        <v>0</v>
      </c>
      <c r="BB111" s="56">
        <f>SUMIFS(Gulf_Ach_IND_TRC!X:X,Gulf_Ach_IND_TRC!$A:$A,$AJ111)</f>
        <v>0</v>
      </c>
      <c r="BC111" s="56">
        <f>SUMIFS(Gulf_Ach_IND_TRC!Y:Y,Gulf_Ach_IND_TRC!$A:$A,$AJ111)</f>
        <v>0</v>
      </c>
      <c r="BD111" s="56">
        <f>SUMIFS(Gulf_Ach_IND_TRC!Z:Z,Gulf_Ach_IND_TRC!$A:$A,$AJ111)</f>
        <v>0</v>
      </c>
      <c r="BF111" s="182" t="str">
        <f t="shared" si="52"/>
        <v/>
      </c>
      <c r="BG111" s="182" t="str">
        <f t="shared" si="53"/>
        <v/>
      </c>
    </row>
    <row r="112" spans="1:59" x14ac:dyDescent="0.2">
      <c r="A112" t="s">
        <v>136</v>
      </c>
      <c r="B112" s="56">
        <f>VLOOKUP($A112,Appendix!$D$9:$F$21,3,0)</f>
        <v>91.63636363636364</v>
      </c>
      <c r="C112" s="100">
        <f>VLOOKUP(D112&amp;"_"&amp;A112,Appendix!$J:$K,2,0)</f>
        <v>5.929291620850563E-2</v>
      </c>
      <c r="D112" t="s">
        <v>137</v>
      </c>
      <c r="E112" s="101">
        <f>IFERROR(SUMIFS(Gulf_IND2018_7_26!$R:$R,Gulf_IND2018_7_26!$B:$B,$A112,Gulf_IND2018_7_26!$H:$H,$D112)/($B112*$C112),0)</f>
        <v>4.1809333025295699</v>
      </c>
      <c r="F112" s="101">
        <f>IFERROR(SUMIFS(Gulf_IND2018_7_26!$S:$S,Gulf_IND2018_7_26!$B:$B,$A112,Gulf_IND2018_7_26!$H:$H,$D112)/($B112*$C112),0)</f>
        <v>4.0059913783267133E-3</v>
      </c>
      <c r="H112" s="56">
        <f>IFERROR(SUMIFS(Gulf_IND2018_7_26!$P:$P,Gulf_IND2018_7_26!$B:$B,$A112,Gulf_IND2018_7_26!$H:$H,$D112)/($B112*$C112),0)</f>
        <v>30368.756266982309</v>
      </c>
      <c r="I112" s="102">
        <f>AVERAGEIFS(Gulf_IND2018_7_26!$K:$K,Gulf_IND2018_7_26!$B:$B,$A112,Gulf_IND2018_7_26!$H:$H,$D112)</f>
        <v>10</v>
      </c>
      <c r="K112" s="122">
        <f>AVERAGEIFS(Gulf_IND2018_7_26!$T:$T,Gulf_IND2018_7_26!$B:$B,$A112,Gulf_IND2018_7_26!$H:$H,$D112)*$H112</f>
        <v>2656.5909537472517</v>
      </c>
      <c r="L112" s="121">
        <f>VLOOKUP(VLOOKUP($D112,'TPS Program Categories'!$AG$1:$AI$31,3,0),'TPS Program Categories'!$G$3:$S$17,13,0)*$H112</f>
        <v>1042.1722113818048</v>
      </c>
      <c r="M112" t="str">
        <f>IFERROR(VLOOKUP(O112,'Max Incentives'!$A$5:$B$1128,2,FALSE),"FAIL")</f>
        <v>FAIL</v>
      </c>
      <c r="N112" t="str">
        <f>IFERROR(VLOOKUP(AJ112,'Max Incentives'!$A$5:$B$1128,2,FALSE),"FAIL")</f>
        <v>FAIL</v>
      </c>
      <c r="O112" t="str">
        <f t="shared" si="30"/>
        <v>Lumber/Furniture/Pulp/Paper_Existing_Process Other Equipment Upgrades_RIM</v>
      </c>
      <c r="P112" s="177">
        <f t="shared" si="31"/>
        <v>0</v>
      </c>
      <c r="Q112" s="177">
        <f t="shared" si="32"/>
        <v>0</v>
      </c>
      <c r="R112" s="177">
        <f t="shared" si="33"/>
        <v>0</v>
      </c>
      <c r="S112" s="177">
        <f t="shared" si="34"/>
        <v>0</v>
      </c>
      <c r="T112" s="177">
        <f t="shared" si="35"/>
        <v>0</v>
      </c>
      <c r="U112" s="177">
        <f t="shared" si="36"/>
        <v>0</v>
      </c>
      <c r="V112" s="177">
        <f t="shared" si="37"/>
        <v>0</v>
      </c>
      <c r="W112" s="177">
        <f t="shared" si="38"/>
        <v>0</v>
      </c>
      <c r="X112" s="177">
        <f t="shared" si="39"/>
        <v>0</v>
      </c>
      <c r="Y112" s="177">
        <f t="shared" si="40"/>
        <v>0</v>
      </c>
      <c r="Z112" s="56">
        <f>SUMIFS(Gulf_Ach_IND_RIM!Q:Q,Gulf_Ach_IND_RIM!$A:$A,$O112)</f>
        <v>0</v>
      </c>
      <c r="AA112" s="56">
        <f>SUMIFS(Gulf_Ach_IND_RIM!R:R,Gulf_Ach_IND_RIM!$A:$A,$O112)</f>
        <v>0</v>
      </c>
      <c r="AB112" s="56">
        <f>SUMIFS(Gulf_Ach_IND_RIM!S:S,Gulf_Ach_IND_RIM!$A:$A,$O112)</f>
        <v>0</v>
      </c>
      <c r="AC112" s="56">
        <f>SUMIFS(Gulf_Ach_IND_RIM!T:T,Gulf_Ach_IND_RIM!$A:$A,$O112)</f>
        <v>0</v>
      </c>
      <c r="AD112" s="56">
        <f>SUMIFS(Gulf_Ach_IND_RIM!U:U,Gulf_Ach_IND_RIM!$A:$A,$O112)</f>
        <v>0</v>
      </c>
      <c r="AE112" s="56">
        <f>SUMIFS(Gulf_Ach_IND_RIM!V:V,Gulf_Ach_IND_RIM!$A:$A,$O112)</f>
        <v>0</v>
      </c>
      <c r="AF112" s="56">
        <f>SUMIFS(Gulf_Ach_IND_RIM!W:W,Gulf_Ach_IND_RIM!$A:$A,$O112)</f>
        <v>0</v>
      </c>
      <c r="AG112" s="56">
        <f>SUMIFS(Gulf_Ach_IND_RIM!X:X,Gulf_Ach_IND_RIM!$A:$A,$O112)</f>
        <v>0</v>
      </c>
      <c r="AH112" s="56">
        <f>SUMIFS(Gulf_Ach_IND_RIM!Y:Y,Gulf_Ach_IND_RIM!$A:$A,$O112)</f>
        <v>0</v>
      </c>
      <c r="AI112" s="56">
        <f>SUMIFS(Gulf_Ach_IND_RIM!Z:Z,Gulf_Ach_IND_RIM!$A:$A,$O112)</f>
        <v>0</v>
      </c>
      <c r="AJ112" t="str">
        <f t="shared" si="41"/>
        <v>Lumber/Furniture/Pulp/Paper_Existing_Process Other Equipment Upgrades_TRC</v>
      </c>
      <c r="AK112" s="177">
        <f t="shared" si="42"/>
        <v>0</v>
      </c>
      <c r="AL112" s="177">
        <f t="shared" si="43"/>
        <v>0</v>
      </c>
      <c r="AM112" s="177">
        <f t="shared" si="44"/>
        <v>0</v>
      </c>
      <c r="AN112" s="177">
        <f t="shared" si="45"/>
        <v>0</v>
      </c>
      <c r="AO112" s="177">
        <f t="shared" si="46"/>
        <v>0</v>
      </c>
      <c r="AP112" s="177">
        <f t="shared" si="47"/>
        <v>0</v>
      </c>
      <c r="AQ112" s="177">
        <f t="shared" si="48"/>
        <v>0</v>
      </c>
      <c r="AR112" s="177">
        <f t="shared" si="49"/>
        <v>0</v>
      </c>
      <c r="AS112" s="177">
        <f t="shared" si="50"/>
        <v>0</v>
      </c>
      <c r="AT112" s="177">
        <f t="shared" si="51"/>
        <v>0</v>
      </c>
      <c r="AU112" s="56">
        <f>SUMIFS(Gulf_Ach_IND_TRC!Q:Q,Gulf_Ach_IND_TRC!$A:$A,$AJ112)</f>
        <v>0</v>
      </c>
      <c r="AV112" s="56">
        <f>SUMIFS(Gulf_Ach_IND_TRC!R:R,Gulf_Ach_IND_TRC!$A:$A,$AJ112)</f>
        <v>0</v>
      </c>
      <c r="AW112" s="56">
        <f>SUMIFS(Gulf_Ach_IND_TRC!S:S,Gulf_Ach_IND_TRC!$A:$A,$AJ112)</f>
        <v>0</v>
      </c>
      <c r="AX112" s="56">
        <f>SUMIFS(Gulf_Ach_IND_TRC!T:T,Gulf_Ach_IND_TRC!$A:$A,$AJ112)</f>
        <v>0</v>
      </c>
      <c r="AY112" s="56">
        <f>SUMIFS(Gulf_Ach_IND_TRC!U:U,Gulf_Ach_IND_TRC!$A:$A,$AJ112)</f>
        <v>0</v>
      </c>
      <c r="AZ112" s="56">
        <f>SUMIFS(Gulf_Ach_IND_TRC!V:V,Gulf_Ach_IND_TRC!$A:$A,$AJ112)</f>
        <v>0</v>
      </c>
      <c r="BA112" s="56">
        <f>SUMIFS(Gulf_Ach_IND_TRC!W:W,Gulf_Ach_IND_TRC!$A:$A,$AJ112)</f>
        <v>0</v>
      </c>
      <c r="BB112" s="56">
        <f>SUMIFS(Gulf_Ach_IND_TRC!X:X,Gulf_Ach_IND_TRC!$A:$A,$AJ112)</f>
        <v>0</v>
      </c>
      <c r="BC112" s="56">
        <f>SUMIFS(Gulf_Ach_IND_TRC!Y:Y,Gulf_Ach_IND_TRC!$A:$A,$AJ112)</f>
        <v>0</v>
      </c>
      <c r="BD112" s="56">
        <f>SUMIFS(Gulf_Ach_IND_TRC!Z:Z,Gulf_Ach_IND_TRC!$A:$A,$AJ112)</f>
        <v>0</v>
      </c>
      <c r="BF112" s="182" t="str">
        <f t="shared" si="52"/>
        <v/>
      </c>
      <c r="BG112" s="182" t="str">
        <f t="shared" si="53"/>
        <v/>
      </c>
    </row>
    <row r="113" spans="1:59" x14ac:dyDescent="0.2">
      <c r="A113" t="s">
        <v>136</v>
      </c>
      <c r="B113" s="56">
        <f>VLOOKUP($A113,Appendix!$D$9:$F$21,3,0)</f>
        <v>91.63636363636364</v>
      </c>
      <c r="C113" s="100">
        <f>VLOOKUP(D113&amp;"_"&amp;A113,Appendix!$J:$K,2,0)</f>
        <v>0.50781683623790741</v>
      </c>
      <c r="D113" t="s">
        <v>75</v>
      </c>
      <c r="E113" s="101">
        <f>IFERROR(SUMIFS(Gulf_IND2018_7_26!$R:$R,Gulf_IND2018_7_26!$B:$B,$A113,Gulf_IND2018_7_26!$H:$H,$D113)/($B113*$C113),0)</f>
        <v>0.3093502992547581</v>
      </c>
      <c r="F113" s="101">
        <f>IFERROR(SUMIFS(Gulf_IND2018_7_26!$S:$S,Gulf_IND2018_7_26!$B:$B,$A113,Gulf_IND2018_7_26!$H:$H,$D113)/($B113*$C113),0)</f>
        <v>0.16839528786959582</v>
      </c>
      <c r="H113" s="56">
        <f>IFERROR(SUMIFS(Gulf_IND2018_7_26!$P:$P,Gulf_IND2018_7_26!$B:$B,$A113,Gulf_IND2018_7_26!$H:$H,$D113)/($B113*$C113),0)</f>
        <v>2247.0063881434867</v>
      </c>
      <c r="I113" s="102">
        <f>AVERAGEIFS(Gulf_IND2018_7_26!$K:$K,Gulf_IND2018_7_26!$B:$B,$A113,Gulf_IND2018_7_26!$H:$H,$D113)</f>
        <v>2</v>
      </c>
      <c r="K113" s="122">
        <f>AVERAGEIFS(Gulf_IND2018_7_26!$T:$T,Gulf_IND2018_7_26!$B:$B,$A113,Gulf_IND2018_7_26!$H:$H,$D113)*$H113</f>
        <v>640.30402280904764</v>
      </c>
      <c r="L113" s="121">
        <f>VLOOKUP(VLOOKUP($D113,'TPS Program Categories'!$AG$1:$AI$31,3,0),'TPS Program Categories'!$G$3:$S$17,13,0)*$H113</f>
        <v>77.111080741445093</v>
      </c>
      <c r="M113" t="str">
        <f>IFERROR(VLOOKUP(O113,'Max Incentives'!$A$5:$B$1128,2,FALSE),"FAIL")</f>
        <v>FAIL</v>
      </c>
      <c r="N113">
        <f>IFERROR(VLOOKUP(AJ113,'Max Incentives'!$A$5:$B$1128,2,FALSE),"FAIL")</f>
        <v>292.03904981486954</v>
      </c>
      <c r="O113" t="str">
        <f t="shared" si="30"/>
        <v>Lumber/Furniture/Pulp/Paper_Existing_Process Heat System Optimization_RIM</v>
      </c>
      <c r="P113" s="177">
        <f t="shared" si="31"/>
        <v>0</v>
      </c>
      <c r="Q113" s="177">
        <f t="shared" si="32"/>
        <v>0</v>
      </c>
      <c r="R113" s="177">
        <f t="shared" si="33"/>
        <v>0</v>
      </c>
      <c r="S113" s="177">
        <f t="shared" si="34"/>
        <v>0</v>
      </c>
      <c r="T113" s="177">
        <f t="shared" si="35"/>
        <v>0</v>
      </c>
      <c r="U113" s="177">
        <f t="shared" si="36"/>
        <v>0</v>
      </c>
      <c r="V113" s="177">
        <f t="shared" si="37"/>
        <v>0</v>
      </c>
      <c r="W113" s="177">
        <f t="shared" si="38"/>
        <v>0</v>
      </c>
      <c r="X113" s="177">
        <f t="shared" si="39"/>
        <v>0</v>
      </c>
      <c r="Y113" s="177">
        <f t="shared" si="40"/>
        <v>0</v>
      </c>
      <c r="Z113" s="56">
        <f>SUMIFS(Gulf_Ach_IND_RIM!Q:Q,Gulf_Ach_IND_RIM!$A:$A,$O113)</f>
        <v>0</v>
      </c>
      <c r="AA113" s="56">
        <f>SUMIFS(Gulf_Ach_IND_RIM!R:R,Gulf_Ach_IND_RIM!$A:$A,$O113)</f>
        <v>0</v>
      </c>
      <c r="AB113" s="56">
        <f>SUMIFS(Gulf_Ach_IND_RIM!S:S,Gulf_Ach_IND_RIM!$A:$A,$O113)</f>
        <v>0</v>
      </c>
      <c r="AC113" s="56">
        <f>SUMIFS(Gulf_Ach_IND_RIM!T:T,Gulf_Ach_IND_RIM!$A:$A,$O113)</f>
        <v>0</v>
      </c>
      <c r="AD113" s="56">
        <f>SUMIFS(Gulf_Ach_IND_RIM!U:U,Gulf_Ach_IND_RIM!$A:$A,$O113)</f>
        <v>0</v>
      </c>
      <c r="AE113" s="56">
        <f>SUMIFS(Gulf_Ach_IND_RIM!V:V,Gulf_Ach_IND_RIM!$A:$A,$O113)</f>
        <v>0</v>
      </c>
      <c r="AF113" s="56">
        <f>SUMIFS(Gulf_Ach_IND_RIM!W:W,Gulf_Ach_IND_RIM!$A:$A,$O113)</f>
        <v>0</v>
      </c>
      <c r="AG113" s="56">
        <f>SUMIFS(Gulf_Ach_IND_RIM!X:X,Gulf_Ach_IND_RIM!$A:$A,$O113)</f>
        <v>0</v>
      </c>
      <c r="AH113" s="56">
        <f>SUMIFS(Gulf_Ach_IND_RIM!Y:Y,Gulf_Ach_IND_RIM!$A:$A,$O113)</f>
        <v>0</v>
      </c>
      <c r="AI113" s="56">
        <f>SUMIFS(Gulf_Ach_IND_RIM!Z:Z,Gulf_Ach_IND_RIM!$A:$A,$O113)</f>
        <v>0</v>
      </c>
      <c r="AJ113" t="str">
        <f t="shared" si="41"/>
        <v>Lumber/Furniture/Pulp/Paper_Existing_Process Heat System Optimization_TRC</v>
      </c>
      <c r="AK113" s="177">
        <f t="shared" si="42"/>
        <v>1.7419797204141791</v>
      </c>
      <c r="AL113" s="177">
        <f t="shared" si="43"/>
        <v>1.7181685189232188</v>
      </c>
      <c r="AM113" s="177">
        <f t="shared" si="44"/>
        <v>1.6335684287152763</v>
      </c>
      <c r="AN113" s="177">
        <f t="shared" si="45"/>
        <v>1.1620031475888604</v>
      </c>
      <c r="AO113" s="177">
        <f t="shared" si="46"/>
        <v>0.59816998814975486</v>
      </c>
      <c r="AP113" s="177">
        <f t="shared" si="47"/>
        <v>0.22907395876473283</v>
      </c>
      <c r="AQ113" s="177">
        <f t="shared" si="48"/>
        <v>7.4764777262316867E-2</v>
      </c>
      <c r="AR113" s="177">
        <f t="shared" si="49"/>
        <v>2.2787987344204116E-2</v>
      </c>
      <c r="AS113" s="177">
        <f t="shared" si="50"/>
        <v>6.8085498693878739E-3</v>
      </c>
      <c r="AT113" s="177">
        <f t="shared" si="51"/>
        <v>2.0071753980221551E-3</v>
      </c>
      <c r="AU113" s="56">
        <f>SUMIFS(Gulf_Ach_IND_TRC!Q:Q,Gulf_Ach_IND_TRC!$A:$A,$AJ113)</f>
        <v>3914.2395597870654</v>
      </c>
      <c r="AV113" s="56">
        <f>SUMIFS(Gulf_Ach_IND_TRC!R:R,Gulf_Ach_IND_TRC!$A:$A,$AJ113)</f>
        <v>3860.7356379275056</v>
      </c>
      <c r="AW113" s="56">
        <f>SUMIFS(Gulf_Ach_IND_TRC!S:S,Gulf_Ach_IND_TRC!$A:$A,$AJ113)</f>
        <v>3670.6386947927435</v>
      </c>
      <c r="AX113" s="56">
        <f>SUMIFS(Gulf_Ach_IND_TRC!T:T,Gulf_Ach_IND_TRC!$A:$A,$AJ113)</f>
        <v>2611.0284956750079</v>
      </c>
      <c r="AY113" s="56">
        <f>SUMIFS(Gulf_Ach_IND_TRC!U:U,Gulf_Ach_IND_TRC!$A:$A,$AJ113)</f>
        <v>1344.0917845682129</v>
      </c>
      <c r="AZ113" s="56">
        <f>SUMIFS(Gulf_Ach_IND_TRC!V:V,Gulf_Ach_IND_TRC!$A:$A,$AJ113)</f>
        <v>514.73064870167229</v>
      </c>
      <c r="BA113" s="56">
        <f>SUMIFS(Gulf_Ach_IND_TRC!W:W,Gulf_Ach_IND_TRC!$A:$A,$AJ113)</f>
        <v>167.99693211655091</v>
      </c>
      <c r="BB113" s="56">
        <f>SUMIFS(Gulf_Ach_IND_TRC!X:X,Gulf_Ach_IND_TRC!$A:$A,$AJ113)</f>
        <v>51.204753135359574</v>
      </c>
      <c r="BC113" s="56">
        <f>SUMIFS(Gulf_Ach_IND_TRC!Y:Y,Gulf_Ach_IND_TRC!$A:$A,$AJ113)</f>
        <v>15.298855050508054</v>
      </c>
      <c r="BD113" s="56">
        <f>SUMIFS(Gulf_Ach_IND_TRC!Z:Z,Gulf_Ach_IND_TRC!$A:$A,$AJ113)</f>
        <v>4.510135941480228</v>
      </c>
      <c r="BF113" s="182" t="str">
        <f t="shared" si="52"/>
        <v/>
      </c>
      <c r="BG113" s="182">
        <f t="shared" si="53"/>
        <v>0.45609435426264977</v>
      </c>
    </row>
    <row r="114" spans="1:59" x14ac:dyDescent="0.2">
      <c r="A114" t="s">
        <v>136</v>
      </c>
      <c r="B114" s="56">
        <f>VLOOKUP($A114,Appendix!$D$9:$F$21,3,0)</f>
        <v>91.63636363636364</v>
      </c>
      <c r="C114" s="100">
        <f>VLOOKUP(D114&amp;"_"&amp;A114,Appendix!$J:$K,2,0)</f>
        <v>0.3304913192987442</v>
      </c>
      <c r="D114" t="s">
        <v>76</v>
      </c>
      <c r="E114" s="101">
        <f>IFERROR(SUMIFS(Gulf_IND2018_7_26!$R:$R,Gulf_IND2018_7_26!$B:$B,$A114,Gulf_IND2018_7_26!$H:$H,$D114)/($B114*$C114),0)</f>
        <v>0.26528911968624524</v>
      </c>
      <c r="F114" s="101">
        <f>IFERROR(SUMIFS(Gulf_IND2018_7_26!$S:$S,Gulf_IND2018_7_26!$B:$B,$A114,Gulf_IND2018_7_26!$H:$H,$D114)/($B114*$C114),0)</f>
        <v>5.4132742354434349</v>
      </c>
      <c r="H114" s="56">
        <f>IFERROR(SUMIFS(Gulf_IND2018_7_26!$P:$P,Gulf_IND2018_7_26!$B:$B,$A114,Gulf_IND2018_7_26!$H:$H,$D114)/($B114*$C114),0)</f>
        <v>1926.962243372669</v>
      </c>
      <c r="I114" s="102">
        <f>AVERAGEIFS(Gulf_IND2018_7_26!$K:$K,Gulf_IND2018_7_26!$B:$B,$A114,Gulf_IND2018_7_26!$H:$H,$D114)</f>
        <v>15</v>
      </c>
      <c r="K114" s="122">
        <f>AVERAGEIFS(Gulf_IND2018_7_26!$T:$T,Gulf_IND2018_7_26!$B:$B,$A114,Gulf_IND2018_7_26!$H:$H,$D114)*$H114</f>
        <v>1729.3152243789327</v>
      </c>
      <c r="L114" s="121">
        <f>VLOOKUP(VLOOKUP($D114,'TPS Program Categories'!$AG$1:$AI$31,3,0),'TPS Program Categories'!$G$3:$S$17,13,0)*$H114</f>
        <v>66.128045704931722</v>
      </c>
      <c r="M114">
        <f>IFERROR(VLOOKUP(O114,'Max Incentives'!$A$5:$B$1128,2,FALSE),"FAIL")</f>
        <v>1430.654100320691</v>
      </c>
      <c r="N114">
        <f>IFERROR(VLOOKUP(AJ114,'Max Incentives'!$A$5:$B$1128,2,FALSE),"FAIL")</f>
        <v>1430.654100320691</v>
      </c>
      <c r="O114" t="str">
        <f t="shared" si="30"/>
        <v>Lumber/Furniture/Pulp/Paper_Existing_Process Heat Improved Controls_RIM</v>
      </c>
      <c r="P114" s="177">
        <f t="shared" si="31"/>
        <v>1.3162969454886371</v>
      </c>
      <c r="Q114" s="177">
        <f t="shared" si="32"/>
        <v>1.3329832462150093</v>
      </c>
      <c r="R114" s="177">
        <f t="shared" si="33"/>
        <v>1.3323235937806692</v>
      </c>
      <c r="S114" s="177">
        <f t="shared" si="34"/>
        <v>1.3323269761509007</v>
      </c>
      <c r="T114" s="177">
        <f t="shared" si="35"/>
        <v>1.3352830993721954</v>
      </c>
      <c r="U114" s="177">
        <f t="shared" si="36"/>
        <v>1.3329967104165095</v>
      </c>
      <c r="V114" s="177">
        <f t="shared" si="37"/>
        <v>1.3323371219816063</v>
      </c>
      <c r="W114" s="177">
        <f t="shared" si="38"/>
        <v>1.3323405037118434</v>
      </c>
      <c r="X114" s="177">
        <f t="shared" si="39"/>
        <v>1.3324213091997072</v>
      </c>
      <c r="Y114" s="177">
        <f t="shared" si="40"/>
        <v>1.332638775006731</v>
      </c>
      <c r="Z114" s="56">
        <f>SUMIFS(Gulf_Ach_IND_RIM!Q:Q,Gulf_Ach_IND_RIM!$A:$A,$O114)</f>
        <v>2536.4545150233757</v>
      </c>
      <c r="AA114" s="56">
        <f>SUMIFS(Gulf_Ach_IND_RIM!R:R,Gulf_Ach_IND_RIM!$A:$A,$O114)</f>
        <v>2568.6083865046571</v>
      </c>
      <c r="AB114" s="56">
        <f>SUMIFS(Gulf_Ach_IND_RIM!S:S,Gulf_Ach_IND_RIM!$A:$A,$O114)</f>
        <v>2567.3372611699351</v>
      </c>
      <c r="AC114" s="56">
        <f>SUMIFS(Gulf_Ach_IND_RIM!T:T,Gulf_Ach_IND_RIM!$A:$A,$O114)</f>
        <v>2567.3437788696642</v>
      </c>
      <c r="AD114" s="56">
        <f>SUMIFS(Gulf_Ach_IND_RIM!U:U,Gulf_Ach_IND_RIM!$A:$A,$O114)</f>
        <v>2573.0401167038563</v>
      </c>
      <c r="AE114" s="56">
        <f>SUMIFS(Gulf_Ach_IND_RIM!V:V,Gulf_Ach_IND_RIM!$A:$A,$O114)</f>
        <v>2568.634331512585</v>
      </c>
      <c r="AF114" s="56">
        <f>SUMIFS(Gulf_Ach_IND_RIM!W:W,Gulf_Ach_IND_RIM!$A:$A,$O114)</f>
        <v>2567.3633295023615</v>
      </c>
      <c r="AG114" s="56">
        <f>SUMIFS(Gulf_Ach_IND_RIM!X:X,Gulf_Ach_IND_RIM!$A:$A,$O114)</f>
        <v>2567.3698459688458</v>
      </c>
      <c r="AH114" s="56">
        <f>SUMIFS(Gulf_Ach_IND_RIM!Y:Y,Gulf_Ach_IND_RIM!$A:$A,$O114)</f>
        <v>2567.5255550930165</v>
      </c>
      <c r="AI114" s="56">
        <f>SUMIFS(Gulf_Ach_IND_RIM!Z:Z,Gulf_Ach_IND_RIM!$A:$A,$O114)</f>
        <v>2567.9446034923758</v>
      </c>
      <c r="AJ114" t="str">
        <f t="shared" si="41"/>
        <v>Lumber/Furniture/Pulp/Paper_Existing_Process Heat Improved Controls_TRC</v>
      </c>
      <c r="AK114" s="177">
        <f t="shared" si="42"/>
        <v>1.3162969454886371</v>
      </c>
      <c r="AL114" s="177">
        <f t="shared" si="43"/>
        <v>1.3329832462150093</v>
      </c>
      <c r="AM114" s="177">
        <f t="shared" si="44"/>
        <v>1.3323235937806692</v>
      </c>
      <c r="AN114" s="177">
        <f t="shared" si="45"/>
        <v>1.3323269761509007</v>
      </c>
      <c r="AO114" s="177">
        <f t="shared" si="46"/>
        <v>1.3352830993721954</v>
      </c>
      <c r="AP114" s="177">
        <f t="shared" si="47"/>
        <v>1.3329967104165095</v>
      </c>
      <c r="AQ114" s="177">
        <f t="shared" si="48"/>
        <v>1.3323371219816063</v>
      </c>
      <c r="AR114" s="177">
        <f t="shared" si="49"/>
        <v>1.3323405037118434</v>
      </c>
      <c r="AS114" s="177">
        <f t="shared" si="50"/>
        <v>1.3324213091997072</v>
      </c>
      <c r="AT114" s="177">
        <f t="shared" si="51"/>
        <v>1.332638775006731</v>
      </c>
      <c r="AU114" s="56">
        <f>SUMIFS(Gulf_Ach_IND_TRC!Q:Q,Gulf_Ach_IND_TRC!$A:$A,$AJ114)</f>
        <v>2536.4545150233757</v>
      </c>
      <c r="AV114" s="56">
        <f>SUMIFS(Gulf_Ach_IND_TRC!R:R,Gulf_Ach_IND_TRC!$A:$A,$AJ114)</f>
        <v>2568.6083865046571</v>
      </c>
      <c r="AW114" s="56">
        <f>SUMIFS(Gulf_Ach_IND_TRC!S:S,Gulf_Ach_IND_TRC!$A:$A,$AJ114)</f>
        <v>2567.3372611699351</v>
      </c>
      <c r="AX114" s="56">
        <f>SUMIFS(Gulf_Ach_IND_TRC!T:T,Gulf_Ach_IND_TRC!$A:$A,$AJ114)</f>
        <v>2567.3437788696642</v>
      </c>
      <c r="AY114" s="56">
        <f>SUMIFS(Gulf_Ach_IND_TRC!U:U,Gulf_Ach_IND_TRC!$A:$A,$AJ114)</f>
        <v>2573.0401167038563</v>
      </c>
      <c r="AZ114" s="56">
        <f>SUMIFS(Gulf_Ach_IND_TRC!V:V,Gulf_Ach_IND_TRC!$A:$A,$AJ114)</f>
        <v>2568.634331512585</v>
      </c>
      <c r="BA114" s="56">
        <f>SUMIFS(Gulf_Ach_IND_TRC!W:W,Gulf_Ach_IND_TRC!$A:$A,$AJ114)</f>
        <v>2567.3633295023615</v>
      </c>
      <c r="BB114" s="56">
        <f>SUMIFS(Gulf_Ach_IND_TRC!X:X,Gulf_Ach_IND_TRC!$A:$A,$AJ114)</f>
        <v>2567.3698459688458</v>
      </c>
      <c r="BC114" s="56">
        <f>SUMIFS(Gulf_Ach_IND_TRC!Y:Y,Gulf_Ach_IND_TRC!$A:$A,$AJ114)</f>
        <v>2567.5255550930165</v>
      </c>
      <c r="BD114" s="56">
        <f>SUMIFS(Gulf_Ach_IND_TRC!Z:Z,Gulf_Ach_IND_TRC!$A:$A,$AJ114)</f>
        <v>2567.9446034923758</v>
      </c>
      <c r="BF114" s="182">
        <f t="shared" si="52"/>
        <v>0.82729515137096932</v>
      </c>
      <c r="BG114" s="182">
        <f t="shared" si="53"/>
        <v>0.82729515137096932</v>
      </c>
    </row>
    <row r="115" spans="1:59" x14ac:dyDescent="0.2">
      <c r="A115" t="s">
        <v>136</v>
      </c>
      <c r="B115" s="56">
        <f>VLOOKUP($A115,Appendix!$D$9:$F$21,3,0)</f>
        <v>91.63636363636364</v>
      </c>
      <c r="C115" s="100">
        <f>VLOOKUP(D115&amp;"_"&amp;A115,Appendix!$J:$K,2,0)</f>
        <v>0.33045697212219238</v>
      </c>
      <c r="D115" t="s">
        <v>79</v>
      </c>
      <c r="E115" s="101">
        <f>IFERROR(SUMIFS(Gulf_IND2018_7_26!$R:$R,Gulf_IND2018_7_26!$B:$B,$A115,Gulf_IND2018_7_26!$H:$H,$D115)/($B115*$C115),0)</f>
        <v>1.1511646262399911</v>
      </c>
      <c r="F115" s="101">
        <f>IFERROR(SUMIFS(Gulf_IND2018_7_26!$S:$S,Gulf_IND2018_7_26!$B:$B,$A115,Gulf_IND2018_7_26!$H:$H,$D115)/($B115*$C115),0)</f>
        <v>4.6917371090779989</v>
      </c>
      <c r="H115" s="56">
        <f>IFERROR(SUMIFS(Gulf_IND2018_7_26!$P:$P,Gulf_IND2018_7_26!$B:$B,$A115,Gulf_IND2018_7_26!$H:$H,$D115)/($B115*$C115),0)</f>
        <v>8361.6349335931136</v>
      </c>
      <c r="I115" s="102">
        <f>AVERAGEIFS(Gulf_IND2018_7_26!$K:$K,Gulf_IND2018_7_26!$B:$B,$A115,Gulf_IND2018_7_26!$H:$H,$D115)</f>
        <v>15</v>
      </c>
      <c r="K115" s="122">
        <f>AVERAGEIFS(Gulf_IND2018_7_26!$T:$T,Gulf_IND2018_7_26!$B:$B,$A115,Gulf_IND2018_7_26!$H:$H,$D115)*$H115</f>
        <v>7358.2390754847675</v>
      </c>
      <c r="L115" s="121">
        <f>VLOOKUP(VLOOKUP($D115,'TPS Program Categories'!$AG$1:$AI$31,3,0),'TPS Program Categories'!$G$3:$S$17,13,0)*$H115</f>
        <v>286.9483192824876</v>
      </c>
      <c r="M115">
        <f>IFERROR(VLOOKUP(O115,'Max Incentives'!$A$5:$B$1128,2,FALSE),"FAIL")</f>
        <v>1600.6527049122062</v>
      </c>
      <c r="N115">
        <f>IFERROR(VLOOKUP(AJ115,'Max Incentives'!$A$5:$B$1128,2,FALSE),"FAIL")</f>
        <v>6062.2638705629088</v>
      </c>
      <c r="O115" t="str">
        <f t="shared" si="30"/>
        <v>Lumber/Furniture/Pulp/Paper_Existing_Process Refrig Controls_RIM</v>
      </c>
      <c r="P115" s="177">
        <f t="shared" si="31"/>
        <v>1.0521544800106835</v>
      </c>
      <c r="Q115" s="177">
        <f t="shared" si="32"/>
        <v>1.035480693003622</v>
      </c>
      <c r="R115" s="177">
        <f t="shared" si="33"/>
        <v>1.0349682651768441</v>
      </c>
      <c r="S115" s="177">
        <f t="shared" si="34"/>
        <v>1.0349708925336745</v>
      </c>
      <c r="T115" s="177">
        <f t="shared" si="35"/>
        <v>1.037267252001139</v>
      </c>
      <c r="U115" s="177">
        <f t="shared" si="36"/>
        <v>1.0354911521156824</v>
      </c>
      <c r="V115" s="177">
        <f t="shared" si="37"/>
        <v>1.0349787741425587</v>
      </c>
      <c r="W115" s="177">
        <f t="shared" si="38"/>
        <v>1.0349814012685856</v>
      </c>
      <c r="X115" s="177">
        <f t="shared" si="39"/>
        <v>1.0350441718384931</v>
      </c>
      <c r="Y115" s="177">
        <f t="shared" si="40"/>
        <v>1.0352131028209532</v>
      </c>
      <c r="Z115" s="56">
        <f>SUMIFS(Gulf_Ach_IND_RIM!Q:Q,Gulf_Ach_IND_RIM!$A:$A,$O115)</f>
        <v>8797.7316555938287</v>
      </c>
      <c r="AA115" s="56">
        <f>SUMIFS(Gulf_Ach_IND_RIM!R:R,Gulf_Ach_IND_RIM!$A:$A,$O115)</f>
        <v>8658.3115356802919</v>
      </c>
      <c r="AB115" s="56">
        <f>SUMIFS(Gulf_Ach_IND_RIM!S:S,Gulf_Ach_IND_RIM!$A:$A,$O115)</f>
        <v>8654.0268012629604</v>
      </c>
      <c r="AC115" s="56">
        <f>SUMIFS(Gulf_Ach_IND_RIM!T:T,Gulf_Ach_IND_RIM!$A:$A,$O115)</f>
        <v>8654.0487702616174</v>
      </c>
      <c r="AD115" s="56">
        <f>SUMIFS(Gulf_Ach_IND_RIM!U:U,Gulf_Ach_IND_RIM!$A:$A,$O115)</f>
        <v>8673.2500898048547</v>
      </c>
      <c r="AE115" s="56">
        <f>SUMIFS(Gulf_Ach_IND_RIM!V:V,Gulf_Ach_IND_RIM!$A:$A,$O115)</f>
        <v>8658.3989909570701</v>
      </c>
      <c r="AF115" s="56">
        <f>SUMIFS(Gulf_Ach_IND_RIM!W:W,Gulf_Ach_IND_RIM!$A:$A,$O115)</f>
        <v>8654.1146733977967</v>
      </c>
      <c r="AG115" s="56">
        <f>SUMIFS(Gulf_Ach_IND_RIM!X:X,Gulf_Ach_IND_RIM!$A:$A,$O115)</f>
        <v>8654.1366404665569</v>
      </c>
      <c r="AH115" s="56">
        <f>SUMIFS(Gulf_Ach_IND_RIM!Y:Y,Gulf_Ach_IND_RIM!$A:$A,$O115)</f>
        <v>8654.6615050566979</v>
      </c>
      <c r="AI115" s="56">
        <f>SUMIFS(Gulf_Ach_IND_RIM!Z:Z,Gulf_Ach_IND_RIM!$A:$A,$O115)</f>
        <v>8656.0740442610022</v>
      </c>
      <c r="AJ115" t="str">
        <f t="shared" si="41"/>
        <v>Lumber/Furniture/Pulp/Paper_Existing_Process Refrig Controls_TRC</v>
      </c>
      <c r="AK115" s="177">
        <f t="shared" si="42"/>
        <v>1.3430363748920928</v>
      </c>
      <c r="AL115" s="177">
        <f t="shared" si="43"/>
        <v>1.3217719276173385</v>
      </c>
      <c r="AM115" s="177">
        <f t="shared" si="44"/>
        <v>1.3211178229865701</v>
      </c>
      <c r="AN115" s="177">
        <f t="shared" si="45"/>
        <v>1.3211211767589059</v>
      </c>
      <c r="AO115" s="177">
        <f t="shared" si="46"/>
        <v>1.3240495058080146</v>
      </c>
      <c r="AP115" s="177">
        <f t="shared" si="47"/>
        <v>1.3217852784801818</v>
      </c>
      <c r="AQ115" s="177">
        <f t="shared" si="48"/>
        <v>1.3211312374866799</v>
      </c>
      <c r="AR115" s="177">
        <f t="shared" si="49"/>
        <v>1.321134590964399</v>
      </c>
      <c r="AS115" s="177">
        <f t="shared" si="50"/>
        <v>1.3212147162660075</v>
      </c>
      <c r="AT115" s="177">
        <f t="shared" si="51"/>
        <v>1.3214303537049061</v>
      </c>
      <c r="AU115" s="56">
        <f>SUMIFS(Gulf_Ach_IND_TRC!Q:Q,Gulf_Ach_IND_TRC!$A:$A,$AJ115)</f>
        <v>11229.97986938398</v>
      </c>
      <c r="AV115" s="56">
        <f>SUMIFS(Gulf_Ach_IND_TRC!R:R,Gulf_Ach_IND_TRC!$A:$A,$AJ115)</f>
        <v>11052.174324207846</v>
      </c>
      <c r="AW115" s="56">
        <f>SUMIFS(Gulf_Ach_IND_TRC!S:S,Gulf_Ach_IND_TRC!$A:$A,$AJ115)</f>
        <v>11046.704940076988</v>
      </c>
      <c r="AX115" s="56">
        <f>SUMIFS(Gulf_Ach_IND_TRC!T:T,Gulf_Ach_IND_TRC!$A:$A,$AJ115)</f>
        <v>11046.73298309691</v>
      </c>
      <c r="AY115" s="56">
        <f>SUMIFS(Gulf_Ach_IND_TRC!U:U,Gulf_Ach_IND_TRC!$A:$A,$AJ115)</f>
        <v>11071.218601570994</v>
      </c>
      <c r="AZ115" s="56">
        <f>SUMIFS(Gulf_Ach_IND_TRC!V:V,Gulf_Ach_IND_TRC!$A:$A,$AJ115)</f>
        <v>11052.285959248989</v>
      </c>
      <c r="BA115" s="56">
        <f>SUMIFS(Gulf_Ach_IND_TRC!W:W,Gulf_Ach_IND_TRC!$A:$A,$AJ115)</f>
        <v>11046.817107229723</v>
      </c>
      <c r="BB115" s="56">
        <f>SUMIFS(Gulf_Ach_IND_TRC!X:X,Gulf_Ach_IND_TRC!$A:$A,$AJ115)</f>
        <v>11046.845147786167</v>
      </c>
      <c r="BC115" s="56">
        <f>SUMIFS(Gulf_Ach_IND_TRC!Y:Y,Gulf_Ach_IND_TRC!$A:$A,$AJ115)</f>
        <v>11047.515126307162</v>
      </c>
      <c r="BD115" s="56">
        <f>SUMIFS(Gulf_Ach_IND_TRC!Z:Z,Gulf_Ach_IND_TRC!$A:$A,$AJ115)</f>
        <v>11049.318207849248</v>
      </c>
      <c r="BF115" s="182">
        <f t="shared" si="52"/>
        <v>0.21753203293503395</v>
      </c>
      <c r="BG115" s="182">
        <f t="shared" si="53"/>
        <v>0.82387427322936246</v>
      </c>
    </row>
    <row r="116" spans="1:59" x14ac:dyDescent="0.2">
      <c r="A116" t="s">
        <v>136</v>
      </c>
      <c r="B116" s="56">
        <f>VLOOKUP($A116,Appendix!$D$9:$F$21,3,0)</f>
        <v>91.63636363636364</v>
      </c>
      <c r="C116" s="100">
        <f>VLOOKUP(D116&amp;"_"&amp;A116,Appendix!$J:$K,2,0)</f>
        <v>0.21000000089406967</v>
      </c>
      <c r="D116" t="s">
        <v>80</v>
      </c>
      <c r="E116" s="101">
        <f>IFERROR(SUMIFS(Gulf_IND2018_7_26!$R:$R,Gulf_IND2018_7_26!$B:$B,$A116,Gulf_IND2018_7_26!$H:$H,$D116)/($B116*$C116),0)</f>
        <v>0.55582932995687795</v>
      </c>
      <c r="F116" s="101">
        <f>IFERROR(SUMIFS(Gulf_IND2018_7_26!$S:$S,Gulf_IND2018_7_26!$B:$B,$A116,Gulf_IND2018_7_26!$H:$H,$D116)/($B116*$C116),0)</f>
        <v>5.1180194700555653E-3</v>
      </c>
      <c r="H116" s="56">
        <f>IFERROR(SUMIFS(Gulf_IND2018_7_26!$P:$P,Gulf_IND2018_7_26!$B:$B,$A116,Gulf_IND2018_7_26!$H:$H,$D116)/($B116*$C116),0)</f>
        <v>4037.339088209751</v>
      </c>
      <c r="I116" s="102">
        <f>AVERAGEIFS(Gulf_IND2018_7_26!$K:$K,Gulf_IND2018_7_26!$B:$B,$A116,Gulf_IND2018_7_26!$H:$H,$D116)</f>
        <v>10</v>
      </c>
      <c r="K116" s="122">
        <f>AVERAGEIFS(Gulf_IND2018_7_26!$T:$T,Gulf_IND2018_7_26!$B:$B,$A116,Gulf_IND2018_7_26!$H:$H,$D116)*$H116</f>
        <v>966.42888803064295</v>
      </c>
      <c r="L116" s="121">
        <f>VLOOKUP(VLOOKUP($D116,'TPS Program Categories'!$AG$1:$AI$31,3,0),'TPS Program Categories'!$G$3:$S$17,13,0)*$H116</f>
        <v>138.55037620465112</v>
      </c>
      <c r="M116" t="str">
        <f>IFERROR(VLOOKUP(O116,'Max Incentives'!$A$5:$B$1128,2,FALSE),"FAIL")</f>
        <v>FAIL</v>
      </c>
      <c r="N116">
        <f>IFERROR(VLOOKUP(AJ116,'Max Incentives'!$A$5:$B$1128,2,FALSE),"FAIL")</f>
        <v>340.67909223881998</v>
      </c>
      <c r="O116" t="str">
        <f t="shared" si="30"/>
        <v>Lumber/Furniture/Pulp/Paper_Existing_Process Refrig Equipment Upgrade_RIM</v>
      </c>
      <c r="P116" s="177">
        <f t="shared" si="31"/>
        <v>0</v>
      </c>
      <c r="Q116" s="177">
        <f t="shared" si="32"/>
        <v>0</v>
      </c>
      <c r="R116" s="177">
        <f t="shared" si="33"/>
        <v>0</v>
      </c>
      <c r="S116" s="177">
        <f t="shared" si="34"/>
        <v>0</v>
      </c>
      <c r="T116" s="177">
        <f t="shared" si="35"/>
        <v>0</v>
      </c>
      <c r="U116" s="177">
        <f t="shared" si="36"/>
        <v>0</v>
      </c>
      <c r="V116" s="177">
        <f t="shared" si="37"/>
        <v>0</v>
      </c>
      <c r="W116" s="177">
        <f t="shared" si="38"/>
        <v>0</v>
      </c>
      <c r="X116" s="177">
        <f t="shared" si="39"/>
        <v>0</v>
      </c>
      <c r="Y116" s="177">
        <f t="shared" si="40"/>
        <v>0</v>
      </c>
      <c r="Z116" s="56">
        <f>SUMIFS(Gulf_Ach_IND_RIM!Q:Q,Gulf_Ach_IND_RIM!$A:$A,$O116)</f>
        <v>0</v>
      </c>
      <c r="AA116" s="56">
        <f>SUMIFS(Gulf_Ach_IND_RIM!R:R,Gulf_Ach_IND_RIM!$A:$A,$O116)</f>
        <v>0</v>
      </c>
      <c r="AB116" s="56">
        <f>SUMIFS(Gulf_Ach_IND_RIM!S:S,Gulf_Ach_IND_RIM!$A:$A,$O116)</f>
        <v>0</v>
      </c>
      <c r="AC116" s="56">
        <f>SUMIFS(Gulf_Ach_IND_RIM!T:T,Gulf_Ach_IND_RIM!$A:$A,$O116)</f>
        <v>0</v>
      </c>
      <c r="AD116" s="56">
        <f>SUMIFS(Gulf_Ach_IND_RIM!U:U,Gulf_Ach_IND_RIM!$A:$A,$O116)</f>
        <v>0</v>
      </c>
      <c r="AE116" s="56">
        <f>SUMIFS(Gulf_Ach_IND_RIM!V:V,Gulf_Ach_IND_RIM!$A:$A,$O116)</f>
        <v>0</v>
      </c>
      <c r="AF116" s="56">
        <f>SUMIFS(Gulf_Ach_IND_RIM!W:W,Gulf_Ach_IND_RIM!$A:$A,$O116)</f>
        <v>0</v>
      </c>
      <c r="AG116" s="56">
        <f>SUMIFS(Gulf_Ach_IND_RIM!X:X,Gulf_Ach_IND_RIM!$A:$A,$O116)</f>
        <v>0</v>
      </c>
      <c r="AH116" s="56">
        <f>SUMIFS(Gulf_Ach_IND_RIM!Y:Y,Gulf_Ach_IND_RIM!$A:$A,$O116)</f>
        <v>0</v>
      </c>
      <c r="AI116" s="56">
        <f>SUMIFS(Gulf_Ach_IND_RIM!Z:Z,Gulf_Ach_IND_RIM!$A:$A,$O116)</f>
        <v>0</v>
      </c>
      <c r="AJ116" t="str">
        <f t="shared" si="41"/>
        <v>Lumber/Furniture/Pulp/Paper_Existing_Process Refrig Equipment Upgrade_TRC</v>
      </c>
      <c r="AK116" s="177">
        <f t="shared" si="42"/>
        <v>0.60423004827094562</v>
      </c>
      <c r="AL116" s="177">
        <f t="shared" si="43"/>
        <v>0.64643130117500103</v>
      </c>
      <c r="AM116" s="177">
        <f t="shared" si="44"/>
        <v>0.61421457391411205</v>
      </c>
      <c r="AN116" s="177">
        <f t="shared" si="45"/>
        <v>0.43689525505356863</v>
      </c>
      <c r="AO116" s="177">
        <f t="shared" si="46"/>
        <v>0.22488356412800781</v>
      </c>
      <c r="AP116" s="177">
        <f t="shared" si="47"/>
        <v>8.6175000384807493E-2</v>
      </c>
      <c r="AQ116" s="177">
        <f t="shared" si="48"/>
        <v>2.8107924758323768E-2</v>
      </c>
      <c r="AR116" s="177">
        <f t="shared" si="49"/>
        <v>8.5669246297569359E-3</v>
      </c>
      <c r="AS116" s="177">
        <f t="shared" si="50"/>
        <v>2.559466956729517E-3</v>
      </c>
      <c r="AT116" s="177">
        <f t="shared" si="51"/>
        <v>7.5473351217020777E-4</v>
      </c>
      <c r="AU116" s="56">
        <f>SUMIFS(Gulf_Ach_IND_TRC!Q:Q,Gulf_Ach_IND_TRC!$A:$A,$AJ116)</f>
        <v>2439.4815921551535</v>
      </c>
      <c r="AV116" s="56">
        <f>SUMIFS(Gulf_Ach_IND_TRC!R:R,Gulf_Ach_IND_TRC!$A:$A,$AJ116)</f>
        <v>2609.8623600761216</v>
      </c>
      <c r="AW116" s="56">
        <f>SUMIFS(Gulf_Ach_IND_TRC!S:S,Gulf_Ach_IND_TRC!$A:$A,$AJ116)</f>
        <v>2479.7925078115418</v>
      </c>
      <c r="AX116" s="56">
        <f>SUMIFS(Gulf_Ach_IND_TRC!T:T,Gulf_Ach_IND_TRC!$A:$A,$AJ116)</f>
        <v>1763.8942906811415</v>
      </c>
      <c r="AY116" s="56">
        <f>SUMIFS(Gulf_Ach_IND_TRC!U:U,Gulf_Ach_IND_TRC!$A:$A,$AJ116)</f>
        <v>907.93120374993009</v>
      </c>
      <c r="AZ116" s="56">
        <f>SUMIFS(Gulf_Ach_IND_TRC!V:V,Gulf_Ach_IND_TRC!$A:$A,$AJ116)</f>
        <v>347.91769748007363</v>
      </c>
      <c r="BA116" s="56">
        <f>SUMIFS(Gulf_Ach_IND_TRC!W:W,Gulf_Ach_IND_TRC!$A:$A,$AJ116)</f>
        <v>113.48122331523916</v>
      </c>
      <c r="BB116" s="56">
        <f>SUMIFS(Gulf_Ach_IND_TRC!X:X,Gulf_Ach_IND_TRC!$A:$A,$AJ116)</f>
        <v>34.587579673464525</v>
      </c>
      <c r="BC116" s="56">
        <f>SUMIFS(Gulf_Ach_IND_TRC!Y:Y,Gulf_Ach_IND_TRC!$A:$A,$AJ116)</f>
        <v>10.333435989385334</v>
      </c>
      <c r="BD116" s="56">
        <f>SUMIFS(Gulf_Ach_IND_TRC!Z:Z,Gulf_Ach_IND_TRC!$A:$A,$AJ116)</f>
        <v>3.0471151098666098</v>
      </c>
      <c r="BF116" s="182" t="str">
        <f t="shared" si="52"/>
        <v/>
      </c>
      <c r="BG116" s="182">
        <f t="shared" si="53"/>
        <v>0.35251335763880637</v>
      </c>
    </row>
    <row r="117" spans="1:59" x14ac:dyDescent="0.2">
      <c r="A117" t="s">
        <v>136</v>
      </c>
      <c r="B117" s="56">
        <f>VLOOKUP($A117,Appendix!$D$9:$F$21,3,0)</f>
        <v>91.63636363636364</v>
      </c>
      <c r="C117" s="100">
        <f>VLOOKUP(D117&amp;"_"&amp;A117,Appendix!$J:$K,2,0)</f>
        <v>0.15432683378458023</v>
      </c>
      <c r="D117" t="s">
        <v>83</v>
      </c>
      <c r="E117" s="101">
        <f>IFERROR(SUMIFS(Gulf_IND2018_7_26!$R:$R,Gulf_IND2018_7_26!$B:$B,$A117,Gulf_IND2018_7_26!$H:$H,$D117)/($B117*$C117),0)</f>
        <v>79.7195391388004</v>
      </c>
      <c r="F117" s="101">
        <f>IFERROR(SUMIFS(Gulf_IND2018_7_26!$S:$S,Gulf_IND2018_7_26!$B:$B,$A117,Gulf_IND2018_7_26!$H:$H,$D117)/($B117*$C117),0)</f>
        <v>5.4267242794642003</v>
      </c>
      <c r="H117" s="56">
        <f>IFERROR(SUMIFS(Gulf_IND2018_7_26!$P:$P,Gulf_IND2018_7_26!$B:$B,$A117,Gulf_IND2018_7_26!$H:$H,$D117)/($B117*$C117),0)</f>
        <v>592001.35870548151</v>
      </c>
      <c r="I117" s="102">
        <f>AVERAGEIFS(Gulf_IND2018_7_26!$K:$K,Gulf_IND2018_7_26!$B:$B,$A117,Gulf_IND2018_7_26!$H:$H,$D117)</f>
        <v>10</v>
      </c>
      <c r="K117" s="122">
        <f>AVERAGEIFS(Gulf_IND2018_7_26!$T:$T,Gulf_IND2018_7_26!$B:$B,$A117,Gulf_IND2018_7_26!$H:$H,$D117)*$H117</f>
        <v>149801.07403766952</v>
      </c>
      <c r="L117" s="121">
        <f>VLOOKUP(VLOOKUP($D117,'TPS Program Categories'!$AG$1:$AI$31,3,0),'TPS Program Categories'!$G$3:$S$17,13,0)*$H117</f>
        <v>20315.85882935573</v>
      </c>
      <c r="M117" t="str">
        <f>IFERROR(VLOOKUP(O117,'Max Incentives'!$A$5:$B$1128,2,FALSE),"FAIL")</f>
        <v>FAIL</v>
      </c>
      <c r="N117">
        <f>IFERROR(VLOOKUP(AJ117,'Max Incentives'!$A$5:$B$1128,2,FALSE),"FAIL")</f>
        <v>58046.400668705479</v>
      </c>
      <c r="O117" t="str">
        <f t="shared" si="30"/>
        <v>Lumber/Furniture/Pulp/Paper_Existing_Pump System Optimization_RIM</v>
      </c>
      <c r="P117" s="177">
        <f t="shared" si="31"/>
        <v>0</v>
      </c>
      <c r="Q117" s="177">
        <f t="shared" si="32"/>
        <v>0</v>
      </c>
      <c r="R117" s="177">
        <f t="shared" si="33"/>
        <v>0</v>
      </c>
      <c r="S117" s="177">
        <f t="shared" si="34"/>
        <v>0</v>
      </c>
      <c r="T117" s="177">
        <f t="shared" si="35"/>
        <v>0</v>
      </c>
      <c r="U117" s="177">
        <f t="shared" si="36"/>
        <v>0</v>
      </c>
      <c r="V117" s="177">
        <f t="shared" si="37"/>
        <v>0</v>
      </c>
      <c r="W117" s="177">
        <f t="shared" si="38"/>
        <v>0</v>
      </c>
      <c r="X117" s="177">
        <f t="shared" si="39"/>
        <v>0</v>
      </c>
      <c r="Y117" s="177">
        <f t="shared" si="40"/>
        <v>0</v>
      </c>
      <c r="Z117" s="56">
        <f>SUMIFS(Gulf_Ach_IND_RIM!Q:Q,Gulf_Ach_IND_RIM!$A:$A,$O117)</f>
        <v>0</v>
      </c>
      <c r="AA117" s="56">
        <f>SUMIFS(Gulf_Ach_IND_RIM!R:R,Gulf_Ach_IND_RIM!$A:$A,$O117)</f>
        <v>0</v>
      </c>
      <c r="AB117" s="56">
        <f>SUMIFS(Gulf_Ach_IND_RIM!S:S,Gulf_Ach_IND_RIM!$A:$A,$O117)</f>
        <v>0</v>
      </c>
      <c r="AC117" s="56">
        <f>SUMIFS(Gulf_Ach_IND_RIM!T:T,Gulf_Ach_IND_RIM!$A:$A,$O117)</f>
        <v>0</v>
      </c>
      <c r="AD117" s="56">
        <f>SUMIFS(Gulf_Ach_IND_RIM!U:U,Gulf_Ach_IND_RIM!$A:$A,$O117)</f>
        <v>0</v>
      </c>
      <c r="AE117" s="56">
        <f>SUMIFS(Gulf_Ach_IND_RIM!V:V,Gulf_Ach_IND_RIM!$A:$A,$O117)</f>
        <v>0</v>
      </c>
      <c r="AF117" s="56">
        <f>SUMIFS(Gulf_Ach_IND_RIM!W:W,Gulf_Ach_IND_RIM!$A:$A,$O117)</f>
        <v>0</v>
      </c>
      <c r="AG117" s="56">
        <f>SUMIFS(Gulf_Ach_IND_RIM!X:X,Gulf_Ach_IND_RIM!$A:$A,$O117)</f>
        <v>0</v>
      </c>
      <c r="AH117" s="56">
        <f>SUMIFS(Gulf_Ach_IND_RIM!Y:Y,Gulf_Ach_IND_RIM!$A:$A,$O117)</f>
        <v>0</v>
      </c>
      <c r="AI117" s="56">
        <f>SUMIFS(Gulf_Ach_IND_RIM!Z:Z,Gulf_Ach_IND_RIM!$A:$A,$O117)</f>
        <v>0</v>
      </c>
      <c r="AJ117" t="str">
        <f t="shared" si="41"/>
        <v>Lumber/Furniture/Pulp/Paper_Existing_Pump System Optimization_TRC</v>
      </c>
      <c r="AK117" s="177">
        <f t="shared" si="42"/>
        <v>0.4806912117642646</v>
      </c>
      <c r="AL117" s="177">
        <f t="shared" si="43"/>
        <v>0.48118899667767268</v>
      </c>
      <c r="AM117" s="177">
        <f t="shared" si="44"/>
        <v>0.48095087097698308</v>
      </c>
      <c r="AN117" s="177">
        <f t="shared" si="45"/>
        <v>0.48095209177956039</v>
      </c>
      <c r="AO117" s="177">
        <f t="shared" si="46"/>
        <v>0.48201921259726255</v>
      </c>
      <c r="AP117" s="177">
        <f t="shared" si="47"/>
        <v>0.48119385705611062</v>
      </c>
      <c r="AQ117" s="177">
        <f t="shared" si="48"/>
        <v>0.48095575453855149</v>
      </c>
      <c r="AR117" s="177">
        <f t="shared" si="49"/>
        <v>0.48095697534112875</v>
      </c>
      <c r="AS117" s="177">
        <f t="shared" si="50"/>
        <v>0.4809861448303403</v>
      </c>
      <c r="AT117" s="177">
        <f t="shared" si="51"/>
        <v>0.481064647283237</v>
      </c>
      <c r="AU117" s="56">
        <f>SUMIFS(Gulf_Ach_IND_TRC!Q:Q,Gulf_Ach_IND_TRC!$A:$A,$AJ117)</f>
        <v>284569.85048222897</v>
      </c>
      <c r="AV117" s="56">
        <f>SUMIFS(Gulf_Ach_IND_TRC!R:R,Gulf_Ach_IND_TRC!$A:$A,$AJ117)</f>
        <v>284864.53982730967</v>
      </c>
      <c r="AW117" s="56">
        <f>SUMIFS(Gulf_Ach_IND_TRC!S:S,Gulf_Ach_IND_TRC!$A:$A,$AJ117)</f>
        <v>284723.56908895873</v>
      </c>
      <c r="AX117" s="56">
        <f>SUMIFS(Gulf_Ach_IND_TRC!T:T,Gulf_Ach_IND_TRC!$A:$A,$AJ117)</f>
        <v>284724.29180574318</v>
      </c>
      <c r="AY117" s="56">
        <f>SUMIFS(Gulf_Ach_IND_TRC!U:U,Gulf_Ach_IND_TRC!$A:$A,$AJ117)</f>
        <v>285356.02877972578</v>
      </c>
      <c r="AZ117" s="56">
        <f>SUMIFS(Gulf_Ach_IND_TRC!V:V,Gulf_Ach_IND_TRC!$A:$A,$AJ117)</f>
        <v>284867.41717794875</v>
      </c>
      <c r="BA117" s="56">
        <f>SUMIFS(Gulf_Ach_IND_TRC!W:W,Gulf_Ach_IND_TRC!$A:$A,$AJ117)</f>
        <v>284726.46016404254</v>
      </c>
      <c r="BB117" s="56">
        <f>SUMIFS(Gulf_Ach_IND_TRC!X:X,Gulf_Ach_IND_TRC!$A:$A,$AJ117)</f>
        <v>284727.18288082699</v>
      </c>
      <c r="BC117" s="56">
        <f>SUMIFS(Gulf_Ach_IND_TRC!Y:Y,Gulf_Ach_IND_TRC!$A:$A,$AJ117)</f>
        <v>284744.45125807298</v>
      </c>
      <c r="BD117" s="56">
        <f>SUMIFS(Gulf_Ach_IND_TRC!Z:Z,Gulf_Ach_IND_TRC!$A:$A,$AJ117)</f>
        <v>284790.92481684953</v>
      </c>
      <c r="BF117" s="182" t="str">
        <f t="shared" si="52"/>
        <v/>
      </c>
      <c r="BG117" s="182">
        <f t="shared" si="53"/>
        <v>0.38748988311064392</v>
      </c>
    </row>
    <row r="118" spans="1:59" x14ac:dyDescent="0.2">
      <c r="A118" t="s">
        <v>136</v>
      </c>
      <c r="B118" s="56">
        <f>VLOOKUP($A118,Appendix!$D$9:$F$21,3,0)</f>
        <v>91.63636363636364</v>
      </c>
      <c r="C118" s="100">
        <f>VLOOKUP(D118&amp;"_"&amp;A118,Appendix!$J:$K,2,0)</f>
        <v>0.33809295296669006</v>
      </c>
      <c r="D118" t="s">
        <v>84</v>
      </c>
      <c r="E118" s="101">
        <f>IFERROR(SUMIFS(Gulf_IND2018_7_26!$R:$R,Gulf_IND2018_7_26!$B:$B,$A118,Gulf_IND2018_7_26!$H:$H,$D118)/($B118*$C118),0)</f>
        <v>2.544297788100641</v>
      </c>
      <c r="F118" s="101">
        <f>IFERROR(SUMIFS(Gulf_IND2018_7_26!$S:$S,Gulf_IND2018_7_26!$B:$B,$A118,Gulf_IND2018_7_26!$H:$H,$D118)/($B118*$C118),0)</f>
        <v>37.957833302221459</v>
      </c>
      <c r="H118" s="56">
        <f>IFERROR(SUMIFS(Gulf_IND2018_7_26!$P:$P,Gulf_IND2018_7_26!$B:$B,$A118,Gulf_IND2018_7_26!$H:$H,$D118)/($B118*$C118),0)</f>
        <v>18894.084985669877</v>
      </c>
      <c r="I118" s="102">
        <f>AVERAGEIFS(Gulf_IND2018_7_26!$K:$K,Gulf_IND2018_7_26!$B:$B,$A118,Gulf_IND2018_7_26!$H:$H,$D118)</f>
        <v>15</v>
      </c>
      <c r="K118" s="122">
        <f>AVERAGEIFS(Gulf_IND2018_7_26!$T:$T,Gulf_IND2018_7_26!$B:$B,$A118,Gulf_IND2018_7_26!$H:$H,$D118)*$H118</f>
        <v>1205.5217293634028</v>
      </c>
      <c r="L118" s="121">
        <f>VLOOKUP(VLOOKUP($D118,'TPS Program Categories'!$AG$1:$AI$31,3,0),'TPS Program Categories'!$G$3:$S$17,13,0)*$H118</f>
        <v>648.39304443164735</v>
      </c>
      <c r="M118" t="str">
        <f>IFERROR(VLOOKUP(O118,'Max Incentives'!$A$5:$B$1128,2,FALSE),"FAIL")</f>
        <v>FAIL</v>
      </c>
      <c r="N118" t="str">
        <f>IFERROR(VLOOKUP(AJ118,'Max Incentives'!$A$5:$B$1128,2,FALSE),"FAIL")</f>
        <v>FAIL</v>
      </c>
      <c r="O118" t="str">
        <f t="shared" si="30"/>
        <v>Lumber/Furniture/Pulp/Paper_Existing_Pump Improved Controls_RIM</v>
      </c>
      <c r="P118" s="177">
        <f t="shared" si="31"/>
        <v>0</v>
      </c>
      <c r="Q118" s="177">
        <f t="shared" si="32"/>
        <v>0</v>
      </c>
      <c r="R118" s="177">
        <f t="shared" si="33"/>
        <v>0</v>
      </c>
      <c r="S118" s="177">
        <f t="shared" si="34"/>
        <v>0</v>
      </c>
      <c r="T118" s="177">
        <f t="shared" si="35"/>
        <v>0</v>
      </c>
      <c r="U118" s="177">
        <f t="shared" si="36"/>
        <v>0</v>
      </c>
      <c r="V118" s="177">
        <f t="shared" si="37"/>
        <v>0</v>
      </c>
      <c r="W118" s="177">
        <f t="shared" si="38"/>
        <v>0</v>
      </c>
      <c r="X118" s="177">
        <f t="shared" si="39"/>
        <v>0</v>
      </c>
      <c r="Y118" s="177">
        <f t="shared" si="40"/>
        <v>0</v>
      </c>
      <c r="Z118" s="56">
        <f>SUMIFS(Gulf_Ach_IND_RIM!Q:Q,Gulf_Ach_IND_RIM!$A:$A,$O118)</f>
        <v>0</v>
      </c>
      <c r="AA118" s="56">
        <f>SUMIFS(Gulf_Ach_IND_RIM!R:R,Gulf_Ach_IND_RIM!$A:$A,$O118)</f>
        <v>0</v>
      </c>
      <c r="AB118" s="56">
        <f>SUMIFS(Gulf_Ach_IND_RIM!S:S,Gulf_Ach_IND_RIM!$A:$A,$O118)</f>
        <v>0</v>
      </c>
      <c r="AC118" s="56">
        <f>SUMIFS(Gulf_Ach_IND_RIM!T:T,Gulf_Ach_IND_RIM!$A:$A,$O118)</f>
        <v>0</v>
      </c>
      <c r="AD118" s="56">
        <f>SUMIFS(Gulf_Ach_IND_RIM!U:U,Gulf_Ach_IND_RIM!$A:$A,$O118)</f>
        <v>0</v>
      </c>
      <c r="AE118" s="56">
        <f>SUMIFS(Gulf_Ach_IND_RIM!V:V,Gulf_Ach_IND_RIM!$A:$A,$O118)</f>
        <v>0</v>
      </c>
      <c r="AF118" s="56">
        <f>SUMIFS(Gulf_Ach_IND_RIM!W:W,Gulf_Ach_IND_RIM!$A:$A,$O118)</f>
        <v>0</v>
      </c>
      <c r="AG118" s="56">
        <f>SUMIFS(Gulf_Ach_IND_RIM!X:X,Gulf_Ach_IND_RIM!$A:$A,$O118)</f>
        <v>0</v>
      </c>
      <c r="AH118" s="56">
        <f>SUMIFS(Gulf_Ach_IND_RIM!Y:Y,Gulf_Ach_IND_RIM!$A:$A,$O118)</f>
        <v>0</v>
      </c>
      <c r="AI118" s="56">
        <f>SUMIFS(Gulf_Ach_IND_RIM!Z:Z,Gulf_Ach_IND_RIM!$A:$A,$O118)</f>
        <v>0</v>
      </c>
      <c r="AJ118" t="str">
        <f t="shared" si="41"/>
        <v>Lumber/Furniture/Pulp/Paper_Existing_Pump Improved Controls_TRC</v>
      </c>
      <c r="AK118" s="177">
        <f t="shared" si="42"/>
        <v>0</v>
      </c>
      <c r="AL118" s="177">
        <f t="shared" si="43"/>
        <v>0</v>
      </c>
      <c r="AM118" s="177">
        <f t="shared" si="44"/>
        <v>0</v>
      </c>
      <c r="AN118" s="177">
        <f t="shared" si="45"/>
        <v>0</v>
      </c>
      <c r="AO118" s="177">
        <f t="shared" si="46"/>
        <v>0</v>
      </c>
      <c r="AP118" s="177">
        <f t="shared" si="47"/>
        <v>0</v>
      </c>
      <c r="AQ118" s="177">
        <f t="shared" si="48"/>
        <v>0</v>
      </c>
      <c r="AR118" s="177">
        <f t="shared" si="49"/>
        <v>0</v>
      </c>
      <c r="AS118" s="177">
        <f t="shared" si="50"/>
        <v>0</v>
      </c>
      <c r="AT118" s="177">
        <f t="shared" si="51"/>
        <v>0</v>
      </c>
      <c r="AU118" s="56">
        <f>SUMIFS(Gulf_Ach_IND_TRC!Q:Q,Gulf_Ach_IND_TRC!$A:$A,$AJ118)</f>
        <v>0</v>
      </c>
      <c r="AV118" s="56">
        <f>SUMIFS(Gulf_Ach_IND_TRC!R:R,Gulf_Ach_IND_TRC!$A:$A,$AJ118)</f>
        <v>0</v>
      </c>
      <c r="AW118" s="56">
        <f>SUMIFS(Gulf_Ach_IND_TRC!S:S,Gulf_Ach_IND_TRC!$A:$A,$AJ118)</f>
        <v>0</v>
      </c>
      <c r="AX118" s="56">
        <f>SUMIFS(Gulf_Ach_IND_TRC!T:T,Gulf_Ach_IND_TRC!$A:$A,$AJ118)</f>
        <v>0</v>
      </c>
      <c r="AY118" s="56">
        <f>SUMIFS(Gulf_Ach_IND_TRC!U:U,Gulf_Ach_IND_TRC!$A:$A,$AJ118)</f>
        <v>0</v>
      </c>
      <c r="AZ118" s="56">
        <f>SUMIFS(Gulf_Ach_IND_TRC!V:V,Gulf_Ach_IND_TRC!$A:$A,$AJ118)</f>
        <v>0</v>
      </c>
      <c r="BA118" s="56">
        <f>SUMIFS(Gulf_Ach_IND_TRC!W:W,Gulf_Ach_IND_TRC!$A:$A,$AJ118)</f>
        <v>0</v>
      </c>
      <c r="BB118" s="56">
        <f>SUMIFS(Gulf_Ach_IND_TRC!X:X,Gulf_Ach_IND_TRC!$A:$A,$AJ118)</f>
        <v>0</v>
      </c>
      <c r="BC118" s="56">
        <f>SUMIFS(Gulf_Ach_IND_TRC!Y:Y,Gulf_Ach_IND_TRC!$A:$A,$AJ118)</f>
        <v>0</v>
      </c>
      <c r="BD118" s="56">
        <f>SUMIFS(Gulf_Ach_IND_TRC!Z:Z,Gulf_Ach_IND_TRC!$A:$A,$AJ118)</f>
        <v>0</v>
      </c>
      <c r="BF118" s="182" t="str">
        <f t="shared" si="52"/>
        <v/>
      </c>
      <c r="BG118" s="182" t="str">
        <f t="shared" si="53"/>
        <v/>
      </c>
    </row>
    <row r="119" spans="1:59" x14ac:dyDescent="0.2">
      <c r="A119" t="s">
        <v>136</v>
      </c>
      <c r="B119" s="56">
        <f>VLOOKUP($A119,Appendix!$D$9:$F$21,3,0)</f>
        <v>91.63636363636364</v>
      </c>
      <c r="C119" s="100">
        <f>VLOOKUP(D119&amp;"_"&amp;A119,Appendix!$J:$K,2,0)</f>
        <v>0.23029305785894394</v>
      </c>
      <c r="D119" t="s">
        <v>85</v>
      </c>
      <c r="E119" s="101">
        <f>IFERROR(SUMIFS(Gulf_IND2018_7_26!$R:$R,Gulf_IND2018_7_26!$B:$B,$A119,Gulf_IND2018_7_26!$H:$H,$D119)/($B119*$C119),0)</f>
        <v>23.919707763111166</v>
      </c>
      <c r="F119" s="101">
        <f>IFERROR(SUMIFS(Gulf_IND2018_7_26!$S:$S,Gulf_IND2018_7_26!$B:$B,$A119,Gulf_IND2018_7_26!$H:$H,$D119)/($B119*$C119),0)</f>
        <v>4.7952793628843402</v>
      </c>
      <c r="H119" s="56">
        <f>IFERROR(SUMIFS(Gulf_IND2018_7_26!$P:$P,Gulf_IND2018_7_26!$B:$B,$A119,Gulf_IND2018_7_26!$H:$H,$D119)/($B119*$C119),0)</f>
        <v>177628.96836301187</v>
      </c>
      <c r="I119" s="102">
        <f>AVERAGEIFS(Gulf_IND2018_7_26!$K:$K,Gulf_IND2018_7_26!$B:$B,$A119,Gulf_IND2018_7_26!$H:$H,$D119)</f>
        <v>10</v>
      </c>
      <c r="K119" s="122">
        <f>AVERAGEIFS(Gulf_IND2018_7_26!$T:$T,Gulf_IND2018_7_26!$B:$B,$A119,Gulf_IND2018_7_26!$H:$H,$D119)*$H119</f>
        <v>13987.071860375951</v>
      </c>
      <c r="L119" s="121">
        <f>VLOOKUP(VLOOKUP($D119,'TPS Program Categories'!$AG$1:$AI$31,3,0),'TPS Program Categories'!$G$3:$S$17,13,0)*$H119</f>
        <v>6095.7377752613429</v>
      </c>
      <c r="M119" t="str">
        <f>IFERROR(VLOOKUP(O119,'Max Incentives'!$A$5:$B$1128,2,FALSE),"FAIL")</f>
        <v>FAIL</v>
      </c>
      <c r="N119" t="str">
        <f>IFERROR(VLOOKUP(AJ119,'Max Incentives'!$A$5:$B$1128,2,FALSE),"FAIL")</f>
        <v>FAIL</v>
      </c>
      <c r="O119" t="str">
        <f t="shared" si="30"/>
        <v>Lumber/Furniture/Pulp/Paper_Existing_Motor Optimization_RIM</v>
      </c>
      <c r="P119" s="177">
        <f t="shared" si="31"/>
        <v>0</v>
      </c>
      <c r="Q119" s="177">
        <f t="shared" si="32"/>
        <v>0</v>
      </c>
      <c r="R119" s="177">
        <f t="shared" si="33"/>
        <v>0</v>
      </c>
      <c r="S119" s="177">
        <f t="shared" si="34"/>
        <v>0</v>
      </c>
      <c r="T119" s="177">
        <f t="shared" si="35"/>
        <v>0</v>
      </c>
      <c r="U119" s="177">
        <f t="shared" si="36"/>
        <v>0</v>
      </c>
      <c r="V119" s="177">
        <f t="shared" si="37"/>
        <v>0</v>
      </c>
      <c r="W119" s="177">
        <f t="shared" si="38"/>
        <v>0</v>
      </c>
      <c r="X119" s="177">
        <f t="shared" si="39"/>
        <v>0</v>
      </c>
      <c r="Y119" s="177">
        <f t="shared" si="40"/>
        <v>0</v>
      </c>
      <c r="Z119" s="56">
        <f>SUMIFS(Gulf_Ach_IND_RIM!Q:Q,Gulf_Ach_IND_RIM!$A:$A,$O119)</f>
        <v>0</v>
      </c>
      <c r="AA119" s="56">
        <f>SUMIFS(Gulf_Ach_IND_RIM!R:R,Gulf_Ach_IND_RIM!$A:$A,$O119)</f>
        <v>0</v>
      </c>
      <c r="AB119" s="56">
        <f>SUMIFS(Gulf_Ach_IND_RIM!S:S,Gulf_Ach_IND_RIM!$A:$A,$O119)</f>
        <v>0</v>
      </c>
      <c r="AC119" s="56">
        <f>SUMIFS(Gulf_Ach_IND_RIM!T:T,Gulf_Ach_IND_RIM!$A:$A,$O119)</f>
        <v>0</v>
      </c>
      <c r="AD119" s="56">
        <f>SUMIFS(Gulf_Ach_IND_RIM!U:U,Gulf_Ach_IND_RIM!$A:$A,$O119)</f>
        <v>0</v>
      </c>
      <c r="AE119" s="56">
        <f>SUMIFS(Gulf_Ach_IND_RIM!V:V,Gulf_Ach_IND_RIM!$A:$A,$O119)</f>
        <v>0</v>
      </c>
      <c r="AF119" s="56">
        <f>SUMIFS(Gulf_Ach_IND_RIM!W:W,Gulf_Ach_IND_RIM!$A:$A,$O119)</f>
        <v>0</v>
      </c>
      <c r="AG119" s="56">
        <f>SUMIFS(Gulf_Ach_IND_RIM!X:X,Gulf_Ach_IND_RIM!$A:$A,$O119)</f>
        <v>0</v>
      </c>
      <c r="AH119" s="56">
        <f>SUMIFS(Gulf_Ach_IND_RIM!Y:Y,Gulf_Ach_IND_RIM!$A:$A,$O119)</f>
        <v>0</v>
      </c>
      <c r="AI119" s="56">
        <f>SUMIFS(Gulf_Ach_IND_RIM!Z:Z,Gulf_Ach_IND_RIM!$A:$A,$O119)</f>
        <v>0</v>
      </c>
      <c r="AJ119" t="str">
        <f t="shared" si="41"/>
        <v>Lumber/Furniture/Pulp/Paper_Existing_Motor Optimization_TRC</v>
      </c>
      <c r="AK119" s="177">
        <f t="shared" si="42"/>
        <v>0</v>
      </c>
      <c r="AL119" s="177">
        <f t="shared" si="43"/>
        <v>0</v>
      </c>
      <c r="AM119" s="177">
        <f t="shared" si="44"/>
        <v>0</v>
      </c>
      <c r="AN119" s="177">
        <f t="shared" si="45"/>
        <v>0</v>
      </c>
      <c r="AO119" s="177">
        <f t="shared" si="46"/>
        <v>0</v>
      </c>
      <c r="AP119" s="177">
        <f t="shared" si="47"/>
        <v>0</v>
      </c>
      <c r="AQ119" s="177">
        <f t="shared" si="48"/>
        <v>0</v>
      </c>
      <c r="AR119" s="177">
        <f t="shared" si="49"/>
        <v>0</v>
      </c>
      <c r="AS119" s="177">
        <f t="shared" si="50"/>
        <v>0</v>
      </c>
      <c r="AT119" s="177">
        <f t="shared" si="51"/>
        <v>0</v>
      </c>
      <c r="AU119" s="56">
        <f>SUMIFS(Gulf_Ach_IND_TRC!Q:Q,Gulf_Ach_IND_TRC!$A:$A,$AJ119)</f>
        <v>0</v>
      </c>
      <c r="AV119" s="56">
        <f>SUMIFS(Gulf_Ach_IND_TRC!R:R,Gulf_Ach_IND_TRC!$A:$A,$AJ119)</f>
        <v>0</v>
      </c>
      <c r="AW119" s="56">
        <f>SUMIFS(Gulf_Ach_IND_TRC!S:S,Gulf_Ach_IND_TRC!$A:$A,$AJ119)</f>
        <v>0</v>
      </c>
      <c r="AX119" s="56">
        <f>SUMIFS(Gulf_Ach_IND_TRC!T:T,Gulf_Ach_IND_TRC!$A:$A,$AJ119)</f>
        <v>0</v>
      </c>
      <c r="AY119" s="56">
        <f>SUMIFS(Gulf_Ach_IND_TRC!U:U,Gulf_Ach_IND_TRC!$A:$A,$AJ119)</f>
        <v>0</v>
      </c>
      <c r="AZ119" s="56">
        <f>SUMIFS(Gulf_Ach_IND_TRC!V:V,Gulf_Ach_IND_TRC!$A:$A,$AJ119)</f>
        <v>0</v>
      </c>
      <c r="BA119" s="56">
        <f>SUMIFS(Gulf_Ach_IND_TRC!W:W,Gulf_Ach_IND_TRC!$A:$A,$AJ119)</f>
        <v>0</v>
      </c>
      <c r="BB119" s="56">
        <f>SUMIFS(Gulf_Ach_IND_TRC!X:X,Gulf_Ach_IND_TRC!$A:$A,$AJ119)</f>
        <v>0</v>
      </c>
      <c r="BC119" s="56">
        <f>SUMIFS(Gulf_Ach_IND_TRC!Y:Y,Gulf_Ach_IND_TRC!$A:$A,$AJ119)</f>
        <v>0</v>
      </c>
      <c r="BD119" s="56">
        <f>SUMIFS(Gulf_Ach_IND_TRC!Z:Z,Gulf_Ach_IND_TRC!$A:$A,$AJ119)</f>
        <v>0</v>
      </c>
      <c r="BF119" s="182" t="str">
        <f t="shared" si="52"/>
        <v/>
      </c>
      <c r="BG119" s="182" t="str">
        <f t="shared" si="53"/>
        <v/>
      </c>
    </row>
    <row r="120" spans="1:59" x14ac:dyDescent="0.2">
      <c r="A120" t="s">
        <v>136</v>
      </c>
      <c r="B120" s="56">
        <f>VLOOKUP($A120,Appendix!$D$9:$F$21,3,0)</f>
        <v>91.63636363636364</v>
      </c>
      <c r="C120" s="100">
        <f>VLOOKUP(D120&amp;"_"&amp;A120,Appendix!$J:$K,2,0)</f>
        <v>0.16372883878648281</v>
      </c>
      <c r="D120" t="s">
        <v>86</v>
      </c>
      <c r="E120" s="101">
        <f>IFERROR(SUMIFS(Gulf_IND2018_7_26!$R:$R,Gulf_IND2018_7_26!$B:$B,$A120,Gulf_IND2018_7_26!$H:$H,$D120)/($B120*$C120),0)</f>
        <v>6.9277855306186318</v>
      </c>
      <c r="F120" s="101">
        <f>IFERROR(SUMIFS(Gulf_IND2018_7_26!$S:$S,Gulf_IND2018_7_26!$B:$B,$A120,Gulf_IND2018_7_26!$H:$H,$D120)/($B120*$C120),0)</f>
        <v>123.16641352473434</v>
      </c>
      <c r="H120" s="56">
        <f>IFERROR(SUMIFS(Gulf_IND2018_7_26!$P:$P,Gulf_IND2018_7_26!$B:$B,$A120,Gulf_IND2018_7_26!$H:$H,$D120)/($B120*$C120),0)</f>
        <v>51446.088264580503</v>
      </c>
      <c r="I120" s="102">
        <f>AVERAGEIFS(Gulf_IND2018_7_26!$K:$K,Gulf_IND2018_7_26!$B:$B,$A120,Gulf_IND2018_7_26!$H:$H,$D120)</f>
        <v>15</v>
      </c>
      <c r="K120" s="122">
        <f>AVERAGEIFS(Gulf_IND2018_7_26!$T:$T,Gulf_IND2018_7_26!$B:$B,$A120,Gulf_IND2018_7_26!$H:$H,$D120)*$H120</f>
        <v>2531.9777059785119</v>
      </c>
      <c r="L120" s="121">
        <f>VLOOKUP(VLOOKUP($D120,'TPS Program Categories'!$AG$1:$AI$31,3,0),'TPS Program Categories'!$G$3:$S$17,13,0)*$H120</f>
        <v>1765.488290079687</v>
      </c>
      <c r="M120" t="str">
        <f>IFERROR(VLOOKUP(O120,'Max Incentives'!$A$5:$B$1128,2,FALSE),"FAIL")</f>
        <v>FAIL</v>
      </c>
      <c r="N120" t="str">
        <f>IFERROR(VLOOKUP(AJ120,'Max Incentives'!$A$5:$B$1128,2,FALSE),"FAIL")</f>
        <v>FAIL</v>
      </c>
      <c r="O120" t="str">
        <f t="shared" si="30"/>
        <v>Lumber/Furniture/Pulp/Paper_Existing_Motor Improved Controls_RIM</v>
      </c>
      <c r="P120" s="177">
        <f t="shared" si="31"/>
        <v>0</v>
      </c>
      <c r="Q120" s="177">
        <f t="shared" si="32"/>
        <v>0</v>
      </c>
      <c r="R120" s="177">
        <f t="shared" si="33"/>
        <v>0</v>
      </c>
      <c r="S120" s="177">
        <f t="shared" si="34"/>
        <v>0</v>
      </c>
      <c r="T120" s="177">
        <f t="shared" si="35"/>
        <v>0</v>
      </c>
      <c r="U120" s="177">
        <f t="shared" si="36"/>
        <v>0</v>
      </c>
      <c r="V120" s="177">
        <f t="shared" si="37"/>
        <v>0</v>
      </c>
      <c r="W120" s="177">
        <f t="shared" si="38"/>
        <v>0</v>
      </c>
      <c r="X120" s="177">
        <f t="shared" si="39"/>
        <v>0</v>
      </c>
      <c r="Y120" s="177">
        <f t="shared" si="40"/>
        <v>0</v>
      </c>
      <c r="Z120" s="56">
        <f>SUMIFS(Gulf_Ach_IND_RIM!Q:Q,Gulf_Ach_IND_RIM!$A:$A,$O120)</f>
        <v>0</v>
      </c>
      <c r="AA120" s="56">
        <f>SUMIFS(Gulf_Ach_IND_RIM!R:R,Gulf_Ach_IND_RIM!$A:$A,$O120)</f>
        <v>0</v>
      </c>
      <c r="AB120" s="56">
        <f>SUMIFS(Gulf_Ach_IND_RIM!S:S,Gulf_Ach_IND_RIM!$A:$A,$O120)</f>
        <v>0</v>
      </c>
      <c r="AC120" s="56">
        <f>SUMIFS(Gulf_Ach_IND_RIM!T:T,Gulf_Ach_IND_RIM!$A:$A,$O120)</f>
        <v>0</v>
      </c>
      <c r="AD120" s="56">
        <f>SUMIFS(Gulf_Ach_IND_RIM!U:U,Gulf_Ach_IND_RIM!$A:$A,$O120)</f>
        <v>0</v>
      </c>
      <c r="AE120" s="56">
        <f>SUMIFS(Gulf_Ach_IND_RIM!V:V,Gulf_Ach_IND_RIM!$A:$A,$O120)</f>
        <v>0</v>
      </c>
      <c r="AF120" s="56">
        <f>SUMIFS(Gulf_Ach_IND_RIM!W:W,Gulf_Ach_IND_RIM!$A:$A,$O120)</f>
        <v>0</v>
      </c>
      <c r="AG120" s="56">
        <f>SUMIFS(Gulf_Ach_IND_RIM!X:X,Gulf_Ach_IND_RIM!$A:$A,$O120)</f>
        <v>0</v>
      </c>
      <c r="AH120" s="56">
        <f>SUMIFS(Gulf_Ach_IND_RIM!Y:Y,Gulf_Ach_IND_RIM!$A:$A,$O120)</f>
        <v>0</v>
      </c>
      <c r="AI120" s="56">
        <f>SUMIFS(Gulf_Ach_IND_RIM!Z:Z,Gulf_Ach_IND_RIM!$A:$A,$O120)</f>
        <v>0</v>
      </c>
      <c r="AJ120" t="str">
        <f t="shared" si="41"/>
        <v>Lumber/Furniture/Pulp/Paper_Existing_Motor Improved Controls_TRC</v>
      </c>
      <c r="AK120" s="177">
        <f t="shared" si="42"/>
        <v>0</v>
      </c>
      <c r="AL120" s="177">
        <f t="shared" si="43"/>
        <v>0</v>
      </c>
      <c r="AM120" s="177">
        <f t="shared" si="44"/>
        <v>0</v>
      </c>
      <c r="AN120" s="177">
        <f t="shared" si="45"/>
        <v>0</v>
      </c>
      <c r="AO120" s="177">
        <f t="shared" si="46"/>
        <v>0</v>
      </c>
      <c r="AP120" s="177">
        <f t="shared" si="47"/>
        <v>0</v>
      </c>
      <c r="AQ120" s="177">
        <f t="shared" si="48"/>
        <v>0</v>
      </c>
      <c r="AR120" s="177">
        <f t="shared" si="49"/>
        <v>0</v>
      </c>
      <c r="AS120" s="177">
        <f t="shared" si="50"/>
        <v>0</v>
      </c>
      <c r="AT120" s="177">
        <f t="shared" si="51"/>
        <v>0</v>
      </c>
      <c r="AU120" s="56">
        <f>SUMIFS(Gulf_Ach_IND_TRC!Q:Q,Gulf_Ach_IND_TRC!$A:$A,$AJ120)</f>
        <v>0</v>
      </c>
      <c r="AV120" s="56">
        <f>SUMIFS(Gulf_Ach_IND_TRC!R:R,Gulf_Ach_IND_TRC!$A:$A,$AJ120)</f>
        <v>0</v>
      </c>
      <c r="AW120" s="56">
        <f>SUMIFS(Gulf_Ach_IND_TRC!S:S,Gulf_Ach_IND_TRC!$A:$A,$AJ120)</f>
        <v>0</v>
      </c>
      <c r="AX120" s="56">
        <f>SUMIFS(Gulf_Ach_IND_TRC!T:T,Gulf_Ach_IND_TRC!$A:$A,$AJ120)</f>
        <v>0</v>
      </c>
      <c r="AY120" s="56">
        <f>SUMIFS(Gulf_Ach_IND_TRC!U:U,Gulf_Ach_IND_TRC!$A:$A,$AJ120)</f>
        <v>0</v>
      </c>
      <c r="AZ120" s="56">
        <f>SUMIFS(Gulf_Ach_IND_TRC!V:V,Gulf_Ach_IND_TRC!$A:$A,$AJ120)</f>
        <v>0</v>
      </c>
      <c r="BA120" s="56">
        <f>SUMIFS(Gulf_Ach_IND_TRC!W:W,Gulf_Ach_IND_TRC!$A:$A,$AJ120)</f>
        <v>0</v>
      </c>
      <c r="BB120" s="56">
        <f>SUMIFS(Gulf_Ach_IND_TRC!X:X,Gulf_Ach_IND_TRC!$A:$A,$AJ120)</f>
        <v>0</v>
      </c>
      <c r="BC120" s="56">
        <f>SUMIFS(Gulf_Ach_IND_TRC!Y:Y,Gulf_Ach_IND_TRC!$A:$A,$AJ120)</f>
        <v>0</v>
      </c>
      <c r="BD120" s="56">
        <f>SUMIFS(Gulf_Ach_IND_TRC!Z:Z,Gulf_Ach_IND_TRC!$A:$A,$AJ120)</f>
        <v>0</v>
      </c>
      <c r="BF120" s="182" t="str">
        <f t="shared" si="52"/>
        <v/>
      </c>
      <c r="BG120" s="182" t="str">
        <f t="shared" si="53"/>
        <v/>
      </c>
    </row>
    <row r="121" spans="1:59" x14ac:dyDescent="0.2">
      <c r="A121" t="s">
        <v>136</v>
      </c>
      <c r="B121" s="56">
        <f>VLOOKUP($A121,Appendix!$D$9:$F$21,3,0)</f>
        <v>91.63636363636364</v>
      </c>
      <c r="C121" s="100">
        <f>VLOOKUP(D121&amp;"_"&amp;A121,Appendix!$J:$K,2,0)</f>
        <v>0.54345512390136719</v>
      </c>
      <c r="D121" t="s">
        <v>87</v>
      </c>
      <c r="E121" s="101">
        <f>IFERROR(SUMIFS(Gulf_IND2018_7_26!$R:$R,Gulf_IND2018_7_26!$B:$B,$A121,Gulf_IND2018_7_26!$H:$H,$D121)/($B121*$C121),0)</f>
        <v>15.49818228131145</v>
      </c>
      <c r="F121" s="101">
        <f>IFERROR(SUMIFS(Gulf_IND2018_7_26!$S:$S,Gulf_IND2018_7_26!$B:$B,$A121,Gulf_IND2018_7_26!$H:$H,$D121)/($B121*$C121),0)</f>
        <v>5.605985039384576</v>
      </c>
      <c r="H121" s="56">
        <f>IFERROR(SUMIFS(Gulf_IND2018_7_26!$P:$P,Gulf_IND2018_7_26!$B:$B,$A121,Gulf_IND2018_7_26!$H:$H,$D121)/($B121*$C121),0)</f>
        <v>115090.29112708515</v>
      </c>
      <c r="I121" s="102">
        <f>AVERAGEIFS(Gulf_IND2018_7_26!$K:$K,Gulf_IND2018_7_26!$B:$B,$A121,Gulf_IND2018_7_26!$H:$H,$D121)</f>
        <v>15</v>
      </c>
      <c r="K121" s="122">
        <f>AVERAGEIFS(Gulf_IND2018_7_26!$T:$T,Gulf_IND2018_7_26!$B:$B,$A121,Gulf_IND2018_7_26!$H:$H,$D121)*$H121</f>
        <v>36376.997091244353</v>
      </c>
      <c r="L121" s="121">
        <f>VLOOKUP(VLOOKUP($D121,'TPS Program Categories'!$AG$1:$AI$31,3,0),'TPS Program Categories'!$G$3:$S$17,13,0)*$H121</f>
        <v>3949.5823325137658</v>
      </c>
      <c r="M121" t="str">
        <f>IFERROR(VLOOKUP(O121,'Max Incentives'!$A$5:$B$1128,2,FALSE),"FAIL")</f>
        <v>FAIL</v>
      </c>
      <c r="N121">
        <f>IFERROR(VLOOKUP(AJ121,'Max Incentives'!$A$5:$B$1128,2,FALSE),"FAIL")</f>
        <v>18539.078453023332</v>
      </c>
      <c r="O121" t="str">
        <f t="shared" si="30"/>
        <v>Lumber/Furniture/Pulp/Paper_Existing_Pump Equipment Upgrade_RIM</v>
      </c>
      <c r="P121" s="177">
        <f t="shared" si="31"/>
        <v>0</v>
      </c>
      <c r="Q121" s="177">
        <f t="shared" si="32"/>
        <v>0</v>
      </c>
      <c r="R121" s="177">
        <f t="shared" si="33"/>
        <v>0</v>
      </c>
      <c r="S121" s="177">
        <f t="shared" si="34"/>
        <v>0</v>
      </c>
      <c r="T121" s="177">
        <f t="shared" si="35"/>
        <v>0</v>
      </c>
      <c r="U121" s="177">
        <f t="shared" si="36"/>
        <v>0</v>
      </c>
      <c r="V121" s="177">
        <f t="shared" si="37"/>
        <v>0</v>
      </c>
      <c r="W121" s="177">
        <f t="shared" si="38"/>
        <v>0</v>
      </c>
      <c r="X121" s="177">
        <f t="shared" si="39"/>
        <v>0</v>
      </c>
      <c r="Y121" s="177">
        <f t="shared" si="40"/>
        <v>0</v>
      </c>
      <c r="Z121" s="56">
        <f>SUMIFS(Gulf_Ach_IND_RIM!Q:Q,Gulf_Ach_IND_RIM!$A:$A,$O121)</f>
        <v>0</v>
      </c>
      <c r="AA121" s="56">
        <f>SUMIFS(Gulf_Ach_IND_RIM!R:R,Gulf_Ach_IND_RIM!$A:$A,$O121)</f>
        <v>0</v>
      </c>
      <c r="AB121" s="56">
        <f>SUMIFS(Gulf_Ach_IND_RIM!S:S,Gulf_Ach_IND_RIM!$A:$A,$O121)</f>
        <v>0</v>
      </c>
      <c r="AC121" s="56">
        <f>SUMIFS(Gulf_Ach_IND_RIM!T:T,Gulf_Ach_IND_RIM!$A:$A,$O121)</f>
        <v>0</v>
      </c>
      <c r="AD121" s="56">
        <f>SUMIFS(Gulf_Ach_IND_RIM!U:U,Gulf_Ach_IND_RIM!$A:$A,$O121)</f>
        <v>0</v>
      </c>
      <c r="AE121" s="56">
        <f>SUMIFS(Gulf_Ach_IND_RIM!V:V,Gulf_Ach_IND_RIM!$A:$A,$O121)</f>
        <v>0</v>
      </c>
      <c r="AF121" s="56">
        <f>SUMIFS(Gulf_Ach_IND_RIM!W:W,Gulf_Ach_IND_RIM!$A:$A,$O121)</f>
        <v>0</v>
      </c>
      <c r="AG121" s="56">
        <f>SUMIFS(Gulf_Ach_IND_RIM!X:X,Gulf_Ach_IND_RIM!$A:$A,$O121)</f>
        <v>0</v>
      </c>
      <c r="AH121" s="56">
        <f>SUMIFS(Gulf_Ach_IND_RIM!Y:Y,Gulf_Ach_IND_RIM!$A:$A,$O121)</f>
        <v>0</v>
      </c>
      <c r="AI121" s="56">
        <f>SUMIFS(Gulf_Ach_IND_RIM!Z:Z,Gulf_Ach_IND_RIM!$A:$A,$O121)</f>
        <v>0</v>
      </c>
      <c r="AJ121" t="str">
        <f t="shared" si="41"/>
        <v>Lumber/Furniture/Pulp/Paper_Existing_Pump Equipment Upgrade_TRC</v>
      </c>
      <c r="AK121" s="177">
        <f t="shared" si="42"/>
        <v>2.1069427368003879</v>
      </c>
      <c r="AL121" s="177">
        <f t="shared" si="43"/>
        <v>2.2574103711523046</v>
      </c>
      <c r="AM121" s="177">
        <f t="shared" si="44"/>
        <v>2.1449059581505114</v>
      </c>
      <c r="AN121" s="177">
        <f t="shared" si="45"/>
        <v>1.5256870743642037</v>
      </c>
      <c r="AO121" s="177">
        <f t="shared" si="46"/>
        <v>0.78423846077662751</v>
      </c>
      <c r="AP121" s="177">
        <f t="shared" si="47"/>
        <v>0.30093273535089682</v>
      </c>
      <c r="AQ121" s="177">
        <f t="shared" si="48"/>
        <v>9.8156015590358137E-2</v>
      </c>
      <c r="AR121" s="177">
        <f t="shared" si="49"/>
        <v>2.9916658551020912E-2</v>
      </c>
      <c r="AS121" s="177">
        <f t="shared" si="50"/>
        <v>8.9327587289652899E-3</v>
      </c>
      <c r="AT121" s="177">
        <f t="shared" si="51"/>
        <v>2.635613799819741E-3</v>
      </c>
      <c r="AU121" s="56">
        <f>SUMIFS(Gulf_Ach_IND_TRC!Q:Q,Gulf_Ach_IND_TRC!$A:$A,$AJ121)</f>
        <v>242488.65296645416</v>
      </c>
      <c r="AV121" s="56">
        <f>SUMIFS(Gulf_Ach_IND_TRC!R:R,Gulf_Ach_IND_TRC!$A:$A,$AJ121)</f>
        <v>259806.01680922008</v>
      </c>
      <c r="AW121" s="56">
        <f>SUMIFS(Gulf_Ach_IND_TRC!S:S,Gulf_Ach_IND_TRC!$A:$A,$AJ121)</f>
        <v>246857.85116376189</v>
      </c>
      <c r="AX121" s="56">
        <f>SUMIFS(Gulf_Ach_IND_TRC!T:T,Gulf_Ach_IND_TRC!$A:$A,$AJ121)</f>
        <v>175591.76955740701</v>
      </c>
      <c r="AY121" s="56">
        <f>SUMIFS(Gulf_Ach_IND_TRC!U:U,Gulf_Ach_IND_TRC!$A:$A,$AJ121)</f>
        <v>90258.232763839202</v>
      </c>
      <c r="AZ121" s="56">
        <f>SUMIFS(Gulf_Ach_IND_TRC!V:V,Gulf_Ach_IND_TRC!$A:$A,$AJ121)</f>
        <v>34634.436121204781</v>
      </c>
      <c r="BA121" s="56">
        <f>SUMIFS(Gulf_Ach_IND_TRC!W:W,Gulf_Ach_IND_TRC!$A:$A,$AJ121)</f>
        <v>11296.804410169027</v>
      </c>
      <c r="BB121" s="56">
        <f>SUMIFS(Gulf_Ach_IND_TRC!X:X,Gulf_Ach_IND_TRC!$A:$A,$AJ121)</f>
        <v>3443.116942186598</v>
      </c>
      <c r="BC121" s="56">
        <f>SUMIFS(Gulf_Ach_IND_TRC!Y:Y,Gulf_Ach_IND_TRC!$A:$A,$AJ121)</f>
        <v>1028.0738026846263</v>
      </c>
      <c r="BD121" s="56">
        <f>SUMIFS(Gulf_Ach_IND_TRC!Z:Z,Gulf_Ach_IND_TRC!$A:$A,$AJ121)</f>
        <v>303.33355951981713</v>
      </c>
      <c r="BF121" s="182" t="str">
        <f t="shared" si="52"/>
        <v/>
      </c>
      <c r="BG121" s="182">
        <f t="shared" si="53"/>
        <v>0.50963740647755496</v>
      </c>
    </row>
    <row r="122" spans="1:59" x14ac:dyDescent="0.2">
      <c r="A122" t="s">
        <v>136</v>
      </c>
      <c r="B122" s="56">
        <f>VLOOKUP($A122,Appendix!$D$9:$F$21,3,0)</f>
        <v>91.63636363636364</v>
      </c>
      <c r="C122" s="100">
        <f>VLOOKUP(D122&amp;"_"&amp;A122,Appendix!$J:$K,2,0)</f>
        <v>0.50460036098957062</v>
      </c>
      <c r="D122" t="s">
        <v>88</v>
      </c>
      <c r="E122" s="101">
        <f>IFERROR(SUMIFS(Gulf_IND2018_7_26!$R:$R,Gulf_IND2018_7_26!$B:$B,$A122,Gulf_IND2018_7_26!$H:$H,$D122)/($B122*$C122),0)</f>
        <v>6.2014453618218202</v>
      </c>
      <c r="F122" s="101">
        <f>IFERROR(SUMIFS(Gulf_IND2018_7_26!$S:$S,Gulf_IND2018_7_26!$B:$B,$A122,Gulf_IND2018_7_26!$H:$H,$D122)/($B122*$C122),0)</f>
        <v>1.757444814042276E-2</v>
      </c>
      <c r="H122" s="56">
        <f>IFERROR(SUMIFS(Gulf_IND2018_7_26!$P:$P,Gulf_IND2018_7_26!$B:$B,$A122,Gulf_IND2018_7_26!$H:$H,$D122)/($B122*$C122),0)</f>
        <v>46052.249169983945</v>
      </c>
      <c r="I122" s="102">
        <f>AVERAGEIFS(Gulf_IND2018_7_26!$K:$K,Gulf_IND2018_7_26!$B:$B,$A122,Gulf_IND2018_7_26!$H:$H,$D122)</f>
        <v>10</v>
      </c>
      <c r="K122" s="122">
        <f>AVERAGEIFS(Gulf_IND2018_7_26!$T:$T,Gulf_IND2018_7_26!$B:$B,$A122,Gulf_IND2018_7_26!$H:$H,$D122)*$H122</f>
        <v>3021.9405920338859</v>
      </c>
      <c r="L122" s="121">
        <f>VLOOKUP(VLOOKUP($D122,'TPS Program Categories'!$AG$1:$AI$31,3,0),'TPS Program Categories'!$G$3:$S$17,13,0)*$H122</f>
        <v>1580.3865635672662</v>
      </c>
      <c r="M122" t="str">
        <f>IFERROR(VLOOKUP(O122,'Max Incentives'!$A$5:$B$1128,2,FALSE),"FAIL")</f>
        <v>FAIL</v>
      </c>
      <c r="N122" t="str">
        <f>IFERROR(VLOOKUP(AJ122,'Max Incentives'!$A$5:$B$1128,2,FALSE),"FAIL")</f>
        <v>FAIL</v>
      </c>
      <c r="O122" t="str">
        <f t="shared" si="30"/>
        <v>Lumber/Furniture/Pulp/Paper_Existing_Motor Equipment Upgrades_RIM</v>
      </c>
      <c r="P122" s="177">
        <f t="shared" si="31"/>
        <v>0</v>
      </c>
      <c r="Q122" s="177">
        <f t="shared" si="32"/>
        <v>0</v>
      </c>
      <c r="R122" s="177">
        <f t="shared" si="33"/>
        <v>0</v>
      </c>
      <c r="S122" s="177">
        <f t="shared" si="34"/>
        <v>0</v>
      </c>
      <c r="T122" s="177">
        <f t="shared" si="35"/>
        <v>0</v>
      </c>
      <c r="U122" s="177">
        <f t="shared" si="36"/>
        <v>0</v>
      </c>
      <c r="V122" s="177">
        <f t="shared" si="37"/>
        <v>0</v>
      </c>
      <c r="W122" s="177">
        <f t="shared" si="38"/>
        <v>0</v>
      </c>
      <c r="X122" s="177">
        <f t="shared" si="39"/>
        <v>0</v>
      </c>
      <c r="Y122" s="177">
        <f t="shared" si="40"/>
        <v>0</v>
      </c>
      <c r="Z122" s="56">
        <f>SUMIFS(Gulf_Ach_IND_RIM!Q:Q,Gulf_Ach_IND_RIM!$A:$A,$O122)</f>
        <v>0</v>
      </c>
      <c r="AA122" s="56">
        <f>SUMIFS(Gulf_Ach_IND_RIM!R:R,Gulf_Ach_IND_RIM!$A:$A,$O122)</f>
        <v>0</v>
      </c>
      <c r="AB122" s="56">
        <f>SUMIFS(Gulf_Ach_IND_RIM!S:S,Gulf_Ach_IND_RIM!$A:$A,$O122)</f>
        <v>0</v>
      </c>
      <c r="AC122" s="56">
        <f>SUMIFS(Gulf_Ach_IND_RIM!T:T,Gulf_Ach_IND_RIM!$A:$A,$O122)</f>
        <v>0</v>
      </c>
      <c r="AD122" s="56">
        <f>SUMIFS(Gulf_Ach_IND_RIM!U:U,Gulf_Ach_IND_RIM!$A:$A,$O122)</f>
        <v>0</v>
      </c>
      <c r="AE122" s="56">
        <f>SUMIFS(Gulf_Ach_IND_RIM!V:V,Gulf_Ach_IND_RIM!$A:$A,$O122)</f>
        <v>0</v>
      </c>
      <c r="AF122" s="56">
        <f>SUMIFS(Gulf_Ach_IND_RIM!W:W,Gulf_Ach_IND_RIM!$A:$A,$O122)</f>
        <v>0</v>
      </c>
      <c r="AG122" s="56">
        <f>SUMIFS(Gulf_Ach_IND_RIM!X:X,Gulf_Ach_IND_RIM!$A:$A,$O122)</f>
        <v>0</v>
      </c>
      <c r="AH122" s="56">
        <f>SUMIFS(Gulf_Ach_IND_RIM!Y:Y,Gulf_Ach_IND_RIM!$A:$A,$O122)</f>
        <v>0</v>
      </c>
      <c r="AI122" s="56">
        <f>SUMIFS(Gulf_Ach_IND_RIM!Z:Z,Gulf_Ach_IND_RIM!$A:$A,$O122)</f>
        <v>0</v>
      </c>
      <c r="AJ122" t="str">
        <f t="shared" si="41"/>
        <v>Lumber/Furniture/Pulp/Paper_Existing_Motor Equipment Upgrades_TRC</v>
      </c>
      <c r="AK122" s="177">
        <f t="shared" si="42"/>
        <v>0</v>
      </c>
      <c r="AL122" s="177">
        <f t="shared" si="43"/>
        <v>0</v>
      </c>
      <c r="AM122" s="177">
        <f t="shared" si="44"/>
        <v>0</v>
      </c>
      <c r="AN122" s="177">
        <f t="shared" si="45"/>
        <v>0</v>
      </c>
      <c r="AO122" s="177">
        <f t="shared" si="46"/>
        <v>0</v>
      </c>
      <c r="AP122" s="177">
        <f t="shared" si="47"/>
        <v>0</v>
      </c>
      <c r="AQ122" s="177">
        <f t="shared" si="48"/>
        <v>0</v>
      </c>
      <c r="AR122" s="177">
        <f t="shared" si="49"/>
        <v>0</v>
      </c>
      <c r="AS122" s="177">
        <f t="shared" si="50"/>
        <v>0</v>
      </c>
      <c r="AT122" s="177">
        <f t="shared" si="51"/>
        <v>0</v>
      </c>
      <c r="AU122" s="56">
        <f>SUMIFS(Gulf_Ach_IND_TRC!Q:Q,Gulf_Ach_IND_TRC!$A:$A,$AJ122)</f>
        <v>0</v>
      </c>
      <c r="AV122" s="56">
        <f>SUMIFS(Gulf_Ach_IND_TRC!R:R,Gulf_Ach_IND_TRC!$A:$A,$AJ122)</f>
        <v>0</v>
      </c>
      <c r="AW122" s="56">
        <f>SUMIFS(Gulf_Ach_IND_TRC!S:S,Gulf_Ach_IND_TRC!$A:$A,$AJ122)</f>
        <v>0</v>
      </c>
      <c r="AX122" s="56">
        <f>SUMIFS(Gulf_Ach_IND_TRC!T:T,Gulf_Ach_IND_TRC!$A:$A,$AJ122)</f>
        <v>0</v>
      </c>
      <c r="AY122" s="56">
        <f>SUMIFS(Gulf_Ach_IND_TRC!U:U,Gulf_Ach_IND_TRC!$A:$A,$AJ122)</f>
        <v>0</v>
      </c>
      <c r="AZ122" s="56">
        <f>SUMIFS(Gulf_Ach_IND_TRC!V:V,Gulf_Ach_IND_TRC!$A:$A,$AJ122)</f>
        <v>0</v>
      </c>
      <c r="BA122" s="56">
        <f>SUMIFS(Gulf_Ach_IND_TRC!W:W,Gulf_Ach_IND_TRC!$A:$A,$AJ122)</f>
        <v>0</v>
      </c>
      <c r="BB122" s="56">
        <f>SUMIFS(Gulf_Ach_IND_TRC!X:X,Gulf_Ach_IND_TRC!$A:$A,$AJ122)</f>
        <v>0</v>
      </c>
      <c r="BC122" s="56">
        <f>SUMIFS(Gulf_Ach_IND_TRC!Y:Y,Gulf_Ach_IND_TRC!$A:$A,$AJ122)</f>
        <v>0</v>
      </c>
      <c r="BD122" s="56">
        <f>SUMIFS(Gulf_Ach_IND_TRC!Z:Z,Gulf_Ach_IND_TRC!$A:$A,$AJ122)</f>
        <v>0</v>
      </c>
      <c r="BF122" s="182" t="str">
        <f t="shared" si="52"/>
        <v/>
      </c>
      <c r="BG122" s="182" t="str">
        <f t="shared" si="53"/>
        <v/>
      </c>
    </row>
    <row r="123" spans="1:59" x14ac:dyDescent="0.2">
      <c r="A123" t="s">
        <v>136</v>
      </c>
      <c r="B123" s="56">
        <f>VLOOKUP($A123,Appendix!$D$9:$F$21,3,0)</f>
        <v>91.63636363636364</v>
      </c>
      <c r="C123" s="100">
        <f>VLOOKUP(D123&amp;"_"&amp;A123,Appendix!$J:$K,2,0)</f>
        <v>0.15120479464530945</v>
      </c>
      <c r="D123" t="s">
        <v>118</v>
      </c>
      <c r="E123" s="101">
        <f>IFERROR(SUMIFS(Gulf_IND2018_7_26!$R:$R,Gulf_IND2018_7_26!$B:$B,$A123,Gulf_IND2018_7_26!$H:$H,$D123)/($B123*$C123),0)</f>
        <v>48.826657025788393</v>
      </c>
      <c r="F123" s="101">
        <f>IFERROR(SUMIFS(Gulf_IND2018_7_26!$S:$S,Gulf_IND2018_7_26!$B:$B,$A123,Gulf_IND2018_7_26!$H:$H,$D123)/($B123*$C123),0)</f>
        <v>36.034303198391179</v>
      </c>
      <c r="H123" s="56">
        <f>IFERROR(SUMIFS(Gulf_IND2018_7_26!$P:$P,Gulf_IND2018_7_26!$B:$B,$A123,Gulf_IND2018_7_26!$H:$H,$D123)/($B123*$C123),0)</f>
        <v>362589.2423937089</v>
      </c>
      <c r="I123" s="102">
        <f>AVERAGEIFS(Gulf_IND2018_7_26!$K:$K,Gulf_IND2018_7_26!$B:$B,$A123,Gulf_IND2018_7_26!$H:$H,$D123)</f>
        <v>10</v>
      </c>
      <c r="K123" s="122">
        <f>AVERAGEIFS(Gulf_IND2018_7_26!$T:$T,Gulf_IND2018_7_26!$B:$B,$A123,Gulf_IND2018_7_26!$H:$H,$D123)*$H123</f>
        <v>12712.227436300953</v>
      </c>
      <c r="L123" s="121">
        <f>VLOOKUP(VLOOKUP($D123,'TPS Program Categories'!$AG$1:$AI$31,3,0),'TPS Program Categories'!$G$3:$S$17,13,0)*$H123</f>
        <v>12443.065802452573</v>
      </c>
      <c r="M123" t="str">
        <f>IFERROR(VLOOKUP(O123,'Max Incentives'!$A$5:$B$1128,2,FALSE),"FAIL")</f>
        <v>FAIL</v>
      </c>
      <c r="N123" t="str">
        <f>IFERROR(VLOOKUP(AJ123,'Max Incentives'!$A$5:$B$1128,2,FALSE),"FAIL")</f>
        <v>FAIL</v>
      </c>
      <c r="O123" t="str">
        <f t="shared" si="30"/>
        <v>Lumber/Furniture/Pulp/Paper_Existing_Fan System Optimization_RIM</v>
      </c>
      <c r="P123" s="177">
        <f t="shared" si="31"/>
        <v>0</v>
      </c>
      <c r="Q123" s="177">
        <f t="shared" si="32"/>
        <v>0</v>
      </c>
      <c r="R123" s="177">
        <f t="shared" si="33"/>
        <v>0</v>
      </c>
      <c r="S123" s="177">
        <f t="shared" si="34"/>
        <v>0</v>
      </c>
      <c r="T123" s="177">
        <f t="shared" si="35"/>
        <v>0</v>
      </c>
      <c r="U123" s="177">
        <f t="shared" si="36"/>
        <v>0</v>
      </c>
      <c r="V123" s="177">
        <f t="shared" si="37"/>
        <v>0</v>
      </c>
      <c r="W123" s="177">
        <f t="shared" si="38"/>
        <v>0</v>
      </c>
      <c r="X123" s="177">
        <f t="shared" si="39"/>
        <v>0</v>
      </c>
      <c r="Y123" s="177">
        <f t="shared" si="40"/>
        <v>0</v>
      </c>
      <c r="Z123" s="56">
        <f>SUMIFS(Gulf_Ach_IND_RIM!Q:Q,Gulf_Ach_IND_RIM!$A:$A,$O123)</f>
        <v>0</v>
      </c>
      <c r="AA123" s="56">
        <f>SUMIFS(Gulf_Ach_IND_RIM!R:R,Gulf_Ach_IND_RIM!$A:$A,$O123)</f>
        <v>0</v>
      </c>
      <c r="AB123" s="56">
        <f>SUMIFS(Gulf_Ach_IND_RIM!S:S,Gulf_Ach_IND_RIM!$A:$A,$O123)</f>
        <v>0</v>
      </c>
      <c r="AC123" s="56">
        <f>SUMIFS(Gulf_Ach_IND_RIM!T:T,Gulf_Ach_IND_RIM!$A:$A,$O123)</f>
        <v>0</v>
      </c>
      <c r="AD123" s="56">
        <f>SUMIFS(Gulf_Ach_IND_RIM!U:U,Gulf_Ach_IND_RIM!$A:$A,$O123)</f>
        <v>0</v>
      </c>
      <c r="AE123" s="56">
        <f>SUMIFS(Gulf_Ach_IND_RIM!V:V,Gulf_Ach_IND_RIM!$A:$A,$O123)</f>
        <v>0</v>
      </c>
      <c r="AF123" s="56">
        <f>SUMIFS(Gulf_Ach_IND_RIM!W:W,Gulf_Ach_IND_RIM!$A:$A,$O123)</f>
        <v>0</v>
      </c>
      <c r="AG123" s="56">
        <f>SUMIFS(Gulf_Ach_IND_RIM!X:X,Gulf_Ach_IND_RIM!$A:$A,$O123)</f>
        <v>0</v>
      </c>
      <c r="AH123" s="56">
        <f>SUMIFS(Gulf_Ach_IND_RIM!Y:Y,Gulf_Ach_IND_RIM!$A:$A,$O123)</f>
        <v>0</v>
      </c>
      <c r="AI123" s="56">
        <f>SUMIFS(Gulf_Ach_IND_RIM!Z:Z,Gulf_Ach_IND_RIM!$A:$A,$O123)</f>
        <v>0</v>
      </c>
      <c r="AJ123" t="str">
        <f t="shared" si="41"/>
        <v>Lumber/Furniture/Pulp/Paper_Existing_Fan System Optimization_TRC</v>
      </c>
      <c r="AK123" s="177">
        <f t="shared" si="42"/>
        <v>0</v>
      </c>
      <c r="AL123" s="177">
        <f t="shared" si="43"/>
        <v>0</v>
      </c>
      <c r="AM123" s="177">
        <f t="shared" si="44"/>
        <v>0</v>
      </c>
      <c r="AN123" s="177">
        <f t="shared" si="45"/>
        <v>0</v>
      </c>
      <c r="AO123" s="177">
        <f t="shared" si="46"/>
        <v>0</v>
      </c>
      <c r="AP123" s="177">
        <f t="shared" si="47"/>
        <v>0</v>
      </c>
      <c r="AQ123" s="177">
        <f t="shared" si="48"/>
        <v>0</v>
      </c>
      <c r="AR123" s="177">
        <f t="shared" si="49"/>
        <v>0</v>
      </c>
      <c r="AS123" s="177">
        <f t="shared" si="50"/>
        <v>0</v>
      </c>
      <c r="AT123" s="177">
        <f t="shared" si="51"/>
        <v>0</v>
      </c>
      <c r="AU123" s="56">
        <f>SUMIFS(Gulf_Ach_IND_TRC!Q:Q,Gulf_Ach_IND_TRC!$A:$A,$AJ123)</f>
        <v>0</v>
      </c>
      <c r="AV123" s="56">
        <f>SUMIFS(Gulf_Ach_IND_TRC!R:R,Gulf_Ach_IND_TRC!$A:$A,$AJ123)</f>
        <v>0</v>
      </c>
      <c r="AW123" s="56">
        <f>SUMIFS(Gulf_Ach_IND_TRC!S:S,Gulf_Ach_IND_TRC!$A:$A,$AJ123)</f>
        <v>0</v>
      </c>
      <c r="AX123" s="56">
        <f>SUMIFS(Gulf_Ach_IND_TRC!T:T,Gulf_Ach_IND_TRC!$A:$A,$AJ123)</f>
        <v>0</v>
      </c>
      <c r="AY123" s="56">
        <f>SUMIFS(Gulf_Ach_IND_TRC!U:U,Gulf_Ach_IND_TRC!$A:$A,$AJ123)</f>
        <v>0</v>
      </c>
      <c r="AZ123" s="56">
        <f>SUMIFS(Gulf_Ach_IND_TRC!V:V,Gulf_Ach_IND_TRC!$A:$A,$AJ123)</f>
        <v>0</v>
      </c>
      <c r="BA123" s="56">
        <f>SUMIFS(Gulf_Ach_IND_TRC!W:W,Gulf_Ach_IND_TRC!$A:$A,$AJ123)</f>
        <v>0</v>
      </c>
      <c r="BB123" s="56">
        <f>SUMIFS(Gulf_Ach_IND_TRC!X:X,Gulf_Ach_IND_TRC!$A:$A,$AJ123)</f>
        <v>0</v>
      </c>
      <c r="BC123" s="56">
        <f>SUMIFS(Gulf_Ach_IND_TRC!Y:Y,Gulf_Ach_IND_TRC!$A:$A,$AJ123)</f>
        <v>0</v>
      </c>
      <c r="BD123" s="56">
        <f>SUMIFS(Gulf_Ach_IND_TRC!Z:Z,Gulf_Ach_IND_TRC!$A:$A,$AJ123)</f>
        <v>0</v>
      </c>
      <c r="BF123" s="182" t="str">
        <f t="shared" si="52"/>
        <v/>
      </c>
      <c r="BG123" s="182" t="str">
        <f t="shared" si="53"/>
        <v/>
      </c>
    </row>
    <row r="124" spans="1:59" x14ac:dyDescent="0.2">
      <c r="A124" t="s">
        <v>136</v>
      </c>
      <c r="B124" s="56">
        <f>VLOOKUP($A124,Appendix!$D$9:$F$21,3,0)</f>
        <v>91.63636363636364</v>
      </c>
      <c r="C124" s="100">
        <f>VLOOKUP(D124&amp;"_"&amp;A124,Appendix!$J:$K,2,0)</f>
        <v>0.32676070928573608</v>
      </c>
      <c r="D124" t="s">
        <v>90</v>
      </c>
      <c r="E124" s="101">
        <f>IFERROR(SUMIFS(Gulf_IND2018_7_26!$R:$R,Gulf_IND2018_7_26!$B:$B,$A124,Gulf_IND2018_7_26!$H:$H,$D124)/($B124*$C124),0)</f>
        <v>17.126819368166764</v>
      </c>
      <c r="F124" s="101">
        <f>IFERROR(SUMIFS(Gulf_IND2018_7_26!$S:$S,Gulf_IND2018_7_26!$B:$B,$A124,Gulf_IND2018_7_26!$H:$H,$D124)/($B124*$C124),0)</f>
        <v>32.815177513444617</v>
      </c>
      <c r="H124" s="56">
        <f>IFERROR(SUMIFS(Gulf_IND2018_7_26!$P:$P,Gulf_IND2018_7_26!$B:$B,$A124,Gulf_IND2018_7_26!$H:$H,$D124)/($B124*$C124),0)</f>
        <v>127184.63309985776</v>
      </c>
      <c r="I124" s="102">
        <f>AVERAGEIFS(Gulf_IND2018_7_26!$K:$K,Gulf_IND2018_7_26!$B:$B,$A124,Gulf_IND2018_7_26!$H:$H,$D124)</f>
        <v>15</v>
      </c>
      <c r="K124" s="122">
        <f>AVERAGEIFS(Gulf_IND2018_7_26!$T:$T,Gulf_IND2018_7_26!$B:$B,$A124,Gulf_IND2018_7_26!$H:$H,$D124)*$H124</f>
        <v>3129.0581916689175</v>
      </c>
      <c r="L124" s="121">
        <f>VLOOKUP(VLOOKUP($D124,'TPS Program Categories'!$AG$1:$AI$31,3,0),'TPS Program Categories'!$G$3:$S$17,13,0)*$H124</f>
        <v>4364.6268937122113</v>
      </c>
      <c r="M124" t="str">
        <f>IFERROR(VLOOKUP(O124,'Max Incentives'!$A$5:$B$1128,2,FALSE),"FAIL")</f>
        <v>FAIL</v>
      </c>
      <c r="N124" t="str">
        <f>IFERROR(VLOOKUP(AJ124,'Max Incentives'!$A$5:$B$1128,2,FALSE),"FAIL")</f>
        <v>FAIL</v>
      </c>
      <c r="O124" t="str">
        <f t="shared" si="30"/>
        <v>Lumber/Furniture/Pulp/Paper_Existing_Fan Improved Controls_RIM</v>
      </c>
      <c r="P124" s="177">
        <f t="shared" si="31"/>
        <v>0</v>
      </c>
      <c r="Q124" s="177">
        <f t="shared" si="32"/>
        <v>0</v>
      </c>
      <c r="R124" s="177">
        <f t="shared" si="33"/>
        <v>0</v>
      </c>
      <c r="S124" s="177">
        <f t="shared" si="34"/>
        <v>0</v>
      </c>
      <c r="T124" s="177">
        <f t="shared" si="35"/>
        <v>0</v>
      </c>
      <c r="U124" s="177">
        <f t="shared" si="36"/>
        <v>0</v>
      </c>
      <c r="V124" s="177">
        <f t="shared" si="37"/>
        <v>0</v>
      </c>
      <c r="W124" s="177">
        <f t="shared" si="38"/>
        <v>0</v>
      </c>
      <c r="X124" s="177">
        <f t="shared" si="39"/>
        <v>0</v>
      </c>
      <c r="Y124" s="177">
        <f t="shared" si="40"/>
        <v>0</v>
      </c>
      <c r="Z124" s="56">
        <f>SUMIFS(Gulf_Ach_IND_RIM!Q:Q,Gulf_Ach_IND_RIM!$A:$A,$O124)</f>
        <v>0</v>
      </c>
      <c r="AA124" s="56">
        <f>SUMIFS(Gulf_Ach_IND_RIM!R:R,Gulf_Ach_IND_RIM!$A:$A,$O124)</f>
        <v>0</v>
      </c>
      <c r="AB124" s="56">
        <f>SUMIFS(Gulf_Ach_IND_RIM!S:S,Gulf_Ach_IND_RIM!$A:$A,$O124)</f>
        <v>0</v>
      </c>
      <c r="AC124" s="56">
        <f>SUMIFS(Gulf_Ach_IND_RIM!T:T,Gulf_Ach_IND_RIM!$A:$A,$O124)</f>
        <v>0</v>
      </c>
      <c r="AD124" s="56">
        <f>SUMIFS(Gulf_Ach_IND_RIM!U:U,Gulf_Ach_IND_RIM!$A:$A,$O124)</f>
        <v>0</v>
      </c>
      <c r="AE124" s="56">
        <f>SUMIFS(Gulf_Ach_IND_RIM!V:V,Gulf_Ach_IND_RIM!$A:$A,$O124)</f>
        <v>0</v>
      </c>
      <c r="AF124" s="56">
        <f>SUMIFS(Gulf_Ach_IND_RIM!W:W,Gulf_Ach_IND_RIM!$A:$A,$O124)</f>
        <v>0</v>
      </c>
      <c r="AG124" s="56">
        <f>SUMIFS(Gulf_Ach_IND_RIM!X:X,Gulf_Ach_IND_RIM!$A:$A,$O124)</f>
        <v>0</v>
      </c>
      <c r="AH124" s="56">
        <f>SUMIFS(Gulf_Ach_IND_RIM!Y:Y,Gulf_Ach_IND_RIM!$A:$A,$O124)</f>
        <v>0</v>
      </c>
      <c r="AI124" s="56">
        <f>SUMIFS(Gulf_Ach_IND_RIM!Z:Z,Gulf_Ach_IND_RIM!$A:$A,$O124)</f>
        <v>0</v>
      </c>
      <c r="AJ124" t="str">
        <f t="shared" si="41"/>
        <v>Lumber/Furniture/Pulp/Paper_Existing_Fan Improved Controls_TRC</v>
      </c>
      <c r="AK124" s="177">
        <f t="shared" si="42"/>
        <v>0</v>
      </c>
      <c r="AL124" s="177">
        <f t="shared" si="43"/>
        <v>0</v>
      </c>
      <c r="AM124" s="177">
        <f t="shared" si="44"/>
        <v>0</v>
      </c>
      <c r="AN124" s="177">
        <f t="shared" si="45"/>
        <v>0</v>
      </c>
      <c r="AO124" s="177">
        <f t="shared" si="46"/>
        <v>0</v>
      </c>
      <c r="AP124" s="177">
        <f t="shared" si="47"/>
        <v>0</v>
      </c>
      <c r="AQ124" s="177">
        <f t="shared" si="48"/>
        <v>0</v>
      </c>
      <c r="AR124" s="177">
        <f t="shared" si="49"/>
        <v>0</v>
      </c>
      <c r="AS124" s="177">
        <f t="shared" si="50"/>
        <v>0</v>
      </c>
      <c r="AT124" s="177">
        <f t="shared" si="51"/>
        <v>0</v>
      </c>
      <c r="AU124" s="56">
        <f>SUMIFS(Gulf_Ach_IND_TRC!Q:Q,Gulf_Ach_IND_TRC!$A:$A,$AJ124)</f>
        <v>0</v>
      </c>
      <c r="AV124" s="56">
        <f>SUMIFS(Gulf_Ach_IND_TRC!R:R,Gulf_Ach_IND_TRC!$A:$A,$AJ124)</f>
        <v>0</v>
      </c>
      <c r="AW124" s="56">
        <f>SUMIFS(Gulf_Ach_IND_TRC!S:S,Gulf_Ach_IND_TRC!$A:$A,$AJ124)</f>
        <v>0</v>
      </c>
      <c r="AX124" s="56">
        <f>SUMIFS(Gulf_Ach_IND_TRC!T:T,Gulf_Ach_IND_TRC!$A:$A,$AJ124)</f>
        <v>0</v>
      </c>
      <c r="AY124" s="56">
        <f>SUMIFS(Gulf_Ach_IND_TRC!U:U,Gulf_Ach_IND_TRC!$A:$A,$AJ124)</f>
        <v>0</v>
      </c>
      <c r="AZ124" s="56">
        <f>SUMIFS(Gulf_Ach_IND_TRC!V:V,Gulf_Ach_IND_TRC!$A:$A,$AJ124)</f>
        <v>0</v>
      </c>
      <c r="BA124" s="56">
        <f>SUMIFS(Gulf_Ach_IND_TRC!W:W,Gulf_Ach_IND_TRC!$A:$A,$AJ124)</f>
        <v>0</v>
      </c>
      <c r="BB124" s="56">
        <f>SUMIFS(Gulf_Ach_IND_TRC!X:X,Gulf_Ach_IND_TRC!$A:$A,$AJ124)</f>
        <v>0</v>
      </c>
      <c r="BC124" s="56">
        <f>SUMIFS(Gulf_Ach_IND_TRC!Y:Y,Gulf_Ach_IND_TRC!$A:$A,$AJ124)</f>
        <v>0</v>
      </c>
      <c r="BD124" s="56">
        <f>SUMIFS(Gulf_Ach_IND_TRC!Z:Z,Gulf_Ach_IND_TRC!$A:$A,$AJ124)</f>
        <v>0</v>
      </c>
      <c r="BF124" s="182" t="str">
        <f t="shared" si="52"/>
        <v/>
      </c>
      <c r="BG124" s="182" t="str">
        <f t="shared" si="53"/>
        <v/>
      </c>
    </row>
    <row r="125" spans="1:59" x14ac:dyDescent="0.2">
      <c r="A125" t="s">
        <v>136</v>
      </c>
      <c r="B125" s="56">
        <f>VLOOKUP($A125,Appendix!$D$9:$F$21,3,0)</f>
        <v>91.63636363636364</v>
      </c>
      <c r="C125" s="100">
        <f>VLOOKUP(D125&amp;"_"&amp;A125,Appendix!$J:$K,2,0)</f>
        <v>0.29972712695598602</v>
      </c>
      <c r="D125" t="s">
        <v>91</v>
      </c>
      <c r="E125" s="101">
        <f>IFERROR(SUMIFS(Gulf_IND2018_7_26!$R:$R,Gulf_IND2018_7_26!$B:$B,$A125,Gulf_IND2018_7_26!$H:$H,$D125)/($B125*$C125),0)</f>
        <v>14.330062990277936</v>
      </c>
      <c r="F125" s="101">
        <f>IFERROR(SUMIFS(Gulf_IND2018_7_26!$S:$S,Gulf_IND2018_7_26!$B:$B,$A125,Gulf_IND2018_7_26!$H:$H,$D125)/($B125*$C125),0)</f>
        <v>1.2532591166558941E-2</v>
      </c>
      <c r="H125" s="56">
        <f>IFERROR(SUMIFS(Gulf_IND2018_7_26!$P:$P,Gulf_IND2018_7_26!$B:$B,$A125,Gulf_IND2018_7_26!$H:$H,$D125)/($B125*$C125),0)</f>
        <v>106415.77776571338</v>
      </c>
      <c r="I125" s="102">
        <f>AVERAGEIFS(Gulf_IND2018_7_26!$K:$K,Gulf_IND2018_7_26!$B:$B,$A125,Gulf_IND2018_7_26!$H:$H,$D125)</f>
        <v>15</v>
      </c>
      <c r="K125" s="122">
        <f>AVERAGEIFS(Gulf_IND2018_7_26!$T:$T,Gulf_IND2018_7_26!$B:$B,$A125,Gulf_IND2018_7_26!$H:$H,$D125)*$H125</f>
        <v>24636.954796370574</v>
      </c>
      <c r="L125" s="121">
        <f>VLOOKUP(VLOOKUP($D125,'TPS Program Categories'!$AG$1:$AI$31,3,0),'TPS Program Categories'!$G$3:$S$17,13,0)*$H125</f>
        <v>3651.8968858986632</v>
      </c>
      <c r="M125" t="str">
        <f>IFERROR(VLOOKUP(O125,'Max Incentives'!$A$5:$B$1128,2,FALSE),"FAIL")</f>
        <v>FAIL</v>
      </c>
      <c r="N125">
        <f>IFERROR(VLOOKUP(AJ125,'Max Incentives'!$A$5:$B$1128,2,FALSE),"FAIL")</f>
        <v>8143.5045928974359</v>
      </c>
      <c r="O125" t="str">
        <f t="shared" si="30"/>
        <v>Lumber/Furniture/Pulp/Paper_Existing_Fan Equipment Upgrades_RIM</v>
      </c>
      <c r="P125" s="177">
        <f t="shared" si="31"/>
        <v>0</v>
      </c>
      <c r="Q125" s="177">
        <f t="shared" si="32"/>
        <v>0</v>
      </c>
      <c r="R125" s="177">
        <f t="shared" si="33"/>
        <v>0</v>
      </c>
      <c r="S125" s="177">
        <f t="shared" si="34"/>
        <v>0</v>
      </c>
      <c r="T125" s="177">
        <f t="shared" si="35"/>
        <v>0</v>
      </c>
      <c r="U125" s="177">
        <f t="shared" si="36"/>
        <v>0</v>
      </c>
      <c r="V125" s="177">
        <f t="shared" si="37"/>
        <v>0</v>
      </c>
      <c r="W125" s="177">
        <f t="shared" si="38"/>
        <v>0</v>
      </c>
      <c r="X125" s="177">
        <f t="shared" si="39"/>
        <v>0</v>
      </c>
      <c r="Y125" s="177">
        <f t="shared" si="40"/>
        <v>0</v>
      </c>
      <c r="Z125" s="56">
        <f>SUMIFS(Gulf_Ach_IND_RIM!Q:Q,Gulf_Ach_IND_RIM!$A:$A,$O125)</f>
        <v>0</v>
      </c>
      <c r="AA125" s="56">
        <f>SUMIFS(Gulf_Ach_IND_RIM!R:R,Gulf_Ach_IND_RIM!$A:$A,$O125)</f>
        <v>0</v>
      </c>
      <c r="AB125" s="56">
        <f>SUMIFS(Gulf_Ach_IND_RIM!S:S,Gulf_Ach_IND_RIM!$A:$A,$O125)</f>
        <v>0</v>
      </c>
      <c r="AC125" s="56">
        <f>SUMIFS(Gulf_Ach_IND_RIM!T:T,Gulf_Ach_IND_RIM!$A:$A,$O125)</f>
        <v>0</v>
      </c>
      <c r="AD125" s="56">
        <f>SUMIFS(Gulf_Ach_IND_RIM!U:U,Gulf_Ach_IND_RIM!$A:$A,$O125)</f>
        <v>0</v>
      </c>
      <c r="AE125" s="56">
        <f>SUMIFS(Gulf_Ach_IND_RIM!V:V,Gulf_Ach_IND_RIM!$A:$A,$O125)</f>
        <v>0</v>
      </c>
      <c r="AF125" s="56">
        <f>SUMIFS(Gulf_Ach_IND_RIM!W:W,Gulf_Ach_IND_RIM!$A:$A,$O125)</f>
        <v>0</v>
      </c>
      <c r="AG125" s="56">
        <f>SUMIFS(Gulf_Ach_IND_RIM!X:X,Gulf_Ach_IND_RIM!$A:$A,$O125)</f>
        <v>0</v>
      </c>
      <c r="AH125" s="56">
        <f>SUMIFS(Gulf_Ach_IND_RIM!Y:Y,Gulf_Ach_IND_RIM!$A:$A,$O125)</f>
        <v>0</v>
      </c>
      <c r="AI125" s="56">
        <f>SUMIFS(Gulf_Ach_IND_RIM!Z:Z,Gulf_Ach_IND_RIM!$A:$A,$O125)</f>
        <v>0</v>
      </c>
      <c r="AJ125" t="str">
        <f t="shared" si="41"/>
        <v>Lumber/Furniture/Pulp/Paper_Existing_Fan Equipment Upgrades_TRC</v>
      </c>
      <c r="AK125" s="177">
        <f t="shared" si="42"/>
        <v>1.09718489160637</v>
      </c>
      <c r="AL125" s="177">
        <f t="shared" si="43"/>
        <v>1.1752890973978969</v>
      </c>
      <c r="AM125" s="177">
        <f t="shared" si="44"/>
        <v>1.1167152505434288</v>
      </c>
      <c r="AN125" s="177">
        <f t="shared" si="45"/>
        <v>0.79432760973152527</v>
      </c>
      <c r="AO125" s="177">
        <f t="shared" si="46"/>
        <v>0.40835280293749154</v>
      </c>
      <c r="AP125" s="177">
        <f t="shared" si="47"/>
        <v>0.15667641444026759</v>
      </c>
      <c r="AQ125" s="177">
        <f t="shared" si="48"/>
        <v>5.1103554952593506E-2</v>
      </c>
      <c r="AR125" s="177">
        <f t="shared" si="49"/>
        <v>1.5575689331467805E-2</v>
      </c>
      <c r="AS125" s="177">
        <f t="shared" si="50"/>
        <v>4.6508398744366944E-3</v>
      </c>
      <c r="AT125" s="177">
        <f t="shared" si="51"/>
        <v>1.3721954164661839E-3</v>
      </c>
      <c r="AU125" s="56">
        <f>SUMIFS(Gulf_Ach_IND_TRC!Q:Q,Gulf_Ach_IND_TRC!$A:$A,$AJ125)</f>
        <v>116757.7835930818</v>
      </c>
      <c r="AV125" s="56">
        <f>SUMIFS(Gulf_Ach_IND_TRC!R:R,Gulf_Ach_IND_TRC!$A:$A,$AJ125)</f>
        <v>125069.30339916048</v>
      </c>
      <c r="AW125" s="56">
        <f>SUMIFS(Gulf_Ach_IND_TRC!S:S,Gulf_Ach_IND_TRC!$A:$A,$AJ125)</f>
        <v>118836.12192941246</v>
      </c>
      <c r="AX125" s="56">
        <f>SUMIFS(Gulf_Ach_IND_TRC!T:T,Gulf_Ach_IND_TRC!$A:$A,$AJ125)</f>
        <v>84528.990390360312</v>
      </c>
      <c r="AY125" s="56">
        <f>SUMIFS(Gulf_Ach_IND_TRC!U:U,Gulf_Ach_IND_TRC!$A:$A,$AJ125)</f>
        <v>43455.181127402255</v>
      </c>
      <c r="AZ125" s="56">
        <f>SUMIFS(Gulf_Ach_IND_TRC!V:V,Gulf_Ach_IND_TRC!$A:$A,$AJ125)</f>
        <v>16672.842500204322</v>
      </c>
      <c r="BA125" s="56">
        <f>SUMIFS(Gulf_Ach_IND_TRC!W:W,Gulf_Ach_IND_TRC!$A:$A,$AJ125)</f>
        <v>5438.2245468731126</v>
      </c>
      <c r="BB125" s="56">
        <f>SUMIFS(Gulf_Ach_IND_TRC!X:X,Gulf_Ach_IND_TRC!$A:$A,$AJ125)</f>
        <v>1657.4990944452709</v>
      </c>
      <c r="BC125" s="56">
        <f>SUMIFS(Gulf_Ach_IND_TRC!Y:Y,Gulf_Ach_IND_TRC!$A:$A,$AJ125)</f>
        <v>494.92274250197363</v>
      </c>
      <c r="BD125" s="56">
        <f>SUMIFS(Gulf_Ach_IND_TRC!Z:Z,Gulf_Ach_IND_TRC!$A:$A,$AJ125)</f>
        <v>146.02324248979596</v>
      </c>
      <c r="BF125" s="182" t="str">
        <f t="shared" si="52"/>
        <v/>
      </c>
      <c r="BG125" s="182">
        <f t="shared" si="53"/>
        <v>0.33054022545420703</v>
      </c>
    </row>
    <row r="126" spans="1:59" x14ac:dyDescent="0.2">
      <c r="A126" t="s">
        <v>136</v>
      </c>
      <c r="B126" s="56">
        <f>VLOOKUP($A126,Appendix!$D$9:$F$21,3,0)</f>
        <v>91.63636363636364</v>
      </c>
      <c r="C126" s="100">
        <f>VLOOKUP(D126&amp;"_"&amp;A126,Appendix!$J:$K,2,0)</f>
        <v>0.29999999701976776</v>
      </c>
      <c r="D126" t="s">
        <v>93</v>
      </c>
      <c r="E126" s="101">
        <f>IFERROR(SUMIFS(Gulf_IND2018_7_26!$R:$R,Gulf_IND2018_7_26!$B:$B,$A126,Gulf_IND2018_7_26!$H:$H,$D126)/($B126*$C126),0)</f>
        <v>7.0819612620081243</v>
      </c>
      <c r="F126" s="101">
        <f>IFERROR(SUMIFS(Gulf_IND2018_7_26!$S:$S,Gulf_IND2018_7_26!$B:$B,$A126,Gulf_IND2018_7_26!$H:$H,$D126)/($B126*$C126),0)</f>
        <v>28.442763884962492</v>
      </c>
      <c r="H126" s="56">
        <f>IFERROR(SUMIFS(Gulf_IND2018_7_26!$P:$P,Gulf_IND2018_7_26!$B:$B,$A126,Gulf_IND2018_7_26!$H:$H,$D126)/($B126*$C126),0)</f>
        <v>49615.366132595023</v>
      </c>
      <c r="I126" s="102">
        <f>AVERAGEIFS(Gulf_IND2018_7_26!$K:$K,Gulf_IND2018_7_26!$B:$B,$A126,Gulf_IND2018_7_26!$H:$H,$D126)</f>
        <v>10</v>
      </c>
      <c r="K126" s="122">
        <f>AVERAGEIFS(Gulf_IND2018_7_26!$T:$T,Gulf_IND2018_7_26!$B:$B,$A126,Gulf_IND2018_7_26!$H:$H,$D126)*$H126</f>
        <v>8658.5654387373961</v>
      </c>
      <c r="L126" s="121">
        <f>VLOOKUP(VLOOKUP($D126,'TPS Program Categories'!$AG$1:$AI$31,3,0),'TPS Program Categories'!$G$3:$S$17,13,0)*$H126</f>
        <v>1103.6921534692829</v>
      </c>
      <c r="M126">
        <f>IFERROR(VLOOKUP(O126,'Max Incentives'!$A$5:$B$1128,2,FALSE),"FAIL")</f>
        <v>968.64776095949856</v>
      </c>
      <c r="N126">
        <f>IFERROR(VLOOKUP(AJ126,'Max Incentives'!$A$5:$B$1128,2,FALSE),"FAIL")</f>
        <v>968.64776095949856</v>
      </c>
      <c r="O126" t="str">
        <f t="shared" si="30"/>
        <v>Lumber/Furniture/Pulp/Paper_Existing_Lighting Controls_RIM</v>
      </c>
      <c r="P126" s="177">
        <f t="shared" si="31"/>
        <v>0.48179339611989563</v>
      </c>
      <c r="Q126" s="177">
        <f t="shared" si="32"/>
        <v>0.48076928740211711</v>
      </c>
      <c r="R126" s="177">
        <f t="shared" si="33"/>
        <v>0.48053136940576208</v>
      </c>
      <c r="S126" s="177">
        <f t="shared" si="34"/>
        <v>0.48053258931863119</v>
      </c>
      <c r="T126" s="177">
        <f t="shared" si="35"/>
        <v>0.48887120342118834</v>
      </c>
      <c r="U126" s="177">
        <f t="shared" si="36"/>
        <v>0.48077414354389181</v>
      </c>
      <c r="V126" s="177">
        <f t="shared" si="37"/>
        <v>0.48053624868700695</v>
      </c>
      <c r="W126" s="177">
        <f t="shared" si="38"/>
        <v>0.48053746841476036</v>
      </c>
      <c r="X126" s="177">
        <f t="shared" si="39"/>
        <v>0.48178946855099136</v>
      </c>
      <c r="Y126" s="177">
        <f t="shared" si="40"/>
        <v>0.48064504640335526</v>
      </c>
      <c r="Z126" s="56">
        <f>SUMIFS(Gulf_Ach_IND_RIM!Q:Q,Gulf_Ach_IND_RIM!$A:$A,$O126)</f>
        <v>23904.35574875501</v>
      </c>
      <c r="AA126" s="56">
        <f>SUMIFS(Gulf_Ach_IND_RIM!R:R,Gulf_Ach_IND_RIM!$A:$A,$O126)</f>
        <v>23853.544219762844</v>
      </c>
      <c r="AB126" s="56">
        <f>SUMIFS(Gulf_Ach_IND_RIM!S:S,Gulf_Ach_IND_RIM!$A:$A,$O126)</f>
        <v>23841.739831264156</v>
      </c>
      <c r="AC126" s="56">
        <f>SUMIFS(Gulf_Ach_IND_RIM!T:T,Gulf_Ach_IND_RIM!$A:$A,$O126)</f>
        <v>23841.800357687807</v>
      </c>
      <c r="AD126" s="56">
        <f>SUMIFS(Gulf_Ach_IND_RIM!U:U,Gulf_Ach_IND_RIM!$A:$A,$O126)</f>
        <v>24255.523749424599</v>
      </c>
      <c r="AE126" s="56">
        <f>SUMIFS(Gulf_Ach_IND_RIM!V:V,Gulf_Ach_IND_RIM!$A:$A,$O126)</f>
        <v>23853.785159014988</v>
      </c>
      <c r="AF126" s="56">
        <f>SUMIFS(Gulf_Ach_IND_RIM!W:W,Gulf_Ach_IND_RIM!$A:$A,$O126)</f>
        <v>23841.981918589583</v>
      </c>
      <c r="AG126" s="56">
        <f>SUMIFS(Gulf_Ach_IND_RIM!X:X,Gulf_Ach_IND_RIM!$A:$A,$O126)</f>
        <v>23842.042435828651</v>
      </c>
      <c r="AH126" s="56">
        <f>SUMIFS(Gulf_Ach_IND_RIM!Y:Y,Gulf_Ach_IND_RIM!$A:$A,$O126)</f>
        <v>23904.160880985812</v>
      </c>
      <c r="AI126" s="56">
        <f>SUMIFS(Gulf_Ach_IND_RIM!Z:Z,Gulf_Ach_IND_RIM!$A:$A,$O126)</f>
        <v>23847.379957120596</v>
      </c>
      <c r="AJ126" t="str">
        <f t="shared" si="41"/>
        <v>Lumber/Furniture/Pulp/Paper_Existing_Lighting Controls_TRC</v>
      </c>
      <c r="AK126" s="177">
        <f t="shared" si="42"/>
        <v>0.48179339611989563</v>
      </c>
      <c r="AL126" s="177">
        <f t="shared" si="43"/>
        <v>0.48076928740211711</v>
      </c>
      <c r="AM126" s="177">
        <f t="shared" si="44"/>
        <v>0.48053136940576208</v>
      </c>
      <c r="AN126" s="177">
        <f t="shared" si="45"/>
        <v>0.48053258931863119</v>
      </c>
      <c r="AO126" s="177">
        <f t="shared" si="46"/>
        <v>0.48887120342118834</v>
      </c>
      <c r="AP126" s="177">
        <f t="shared" si="47"/>
        <v>0.48077414354389181</v>
      </c>
      <c r="AQ126" s="177">
        <f t="shared" si="48"/>
        <v>0.48053624868700695</v>
      </c>
      <c r="AR126" s="177">
        <f t="shared" si="49"/>
        <v>0.48053746841476036</v>
      </c>
      <c r="AS126" s="177">
        <f t="shared" si="50"/>
        <v>0.48178946855099136</v>
      </c>
      <c r="AT126" s="177">
        <f t="shared" si="51"/>
        <v>0.48064504640335526</v>
      </c>
      <c r="AU126" s="56">
        <f>SUMIFS(Gulf_Ach_IND_TRC!Q:Q,Gulf_Ach_IND_TRC!$A:$A,$AJ126)</f>
        <v>23904.35574875501</v>
      </c>
      <c r="AV126" s="56">
        <f>SUMIFS(Gulf_Ach_IND_TRC!R:R,Gulf_Ach_IND_TRC!$A:$A,$AJ126)</f>
        <v>23853.544219762844</v>
      </c>
      <c r="AW126" s="56">
        <f>SUMIFS(Gulf_Ach_IND_TRC!S:S,Gulf_Ach_IND_TRC!$A:$A,$AJ126)</f>
        <v>23841.739831264156</v>
      </c>
      <c r="AX126" s="56">
        <f>SUMIFS(Gulf_Ach_IND_TRC!T:T,Gulf_Ach_IND_TRC!$A:$A,$AJ126)</f>
        <v>23841.800357687807</v>
      </c>
      <c r="AY126" s="56">
        <f>SUMIFS(Gulf_Ach_IND_TRC!U:U,Gulf_Ach_IND_TRC!$A:$A,$AJ126)</f>
        <v>24255.523749424599</v>
      </c>
      <c r="AZ126" s="56">
        <f>SUMIFS(Gulf_Ach_IND_TRC!V:V,Gulf_Ach_IND_TRC!$A:$A,$AJ126)</f>
        <v>23853.785159014988</v>
      </c>
      <c r="BA126" s="56">
        <f>SUMIFS(Gulf_Ach_IND_TRC!W:W,Gulf_Ach_IND_TRC!$A:$A,$AJ126)</f>
        <v>23841.981918589583</v>
      </c>
      <c r="BB126" s="56">
        <f>SUMIFS(Gulf_Ach_IND_TRC!X:X,Gulf_Ach_IND_TRC!$A:$A,$AJ126)</f>
        <v>23842.042435828651</v>
      </c>
      <c r="BC126" s="56">
        <f>SUMIFS(Gulf_Ach_IND_TRC!Y:Y,Gulf_Ach_IND_TRC!$A:$A,$AJ126)</f>
        <v>23904.160880985812</v>
      </c>
      <c r="BD126" s="56">
        <f>SUMIFS(Gulf_Ach_IND_TRC!Z:Z,Gulf_Ach_IND_TRC!$A:$A,$AJ126)</f>
        <v>23847.379957120596</v>
      </c>
      <c r="BF126" s="182">
        <f t="shared" si="52"/>
        <v>0.11187162213106149</v>
      </c>
      <c r="BG126" s="182">
        <f t="shared" si="53"/>
        <v>0.11187162213106149</v>
      </c>
    </row>
    <row r="127" spans="1:59" x14ac:dyDescent="0.2">
      <c r="A127" t="s">
        <v>136</v>
      </c>
      <c r="B127" s="56">
        <f>VLOOKUP($A127,Appendix!$D$9:$F$21,3,0)</f>
        <v>91.63636363636364</v>
      </c>
      <c r="C127" s="100">
        <f>VLOOKUP(D127&amp;"_"&amp;A127,Appendix!$J:$K,2,0)</f>
        <v>0.25</v>
      </c>
      <c r="D127" t="s">
        <v>94</v>
      </c>
      <c r="E127" s="101">
        <f>IFERROR(SUMIFS(Gulf_IND2018_7_26!$R:$R,Gulf_IND2018_7_26!$B:$B,$A127,Gulf_IND2018_7_26!$H:$H,$D127)/($B127*$C127),0)</f>
        <v>26.63632430511408</v>
      </c>
      <c r="F127" s="101">
        <f>IFERROR(SUMIFS(Gulf_IND2018_7_26!$S:$S,Gulf_IND2018_7_26!$B:$B,$A127,Gulf_IND2018_7_26!$H:$H,$D127)/($B127*$C127),0)</f>
        <v>17.590146986252961</v>
      </c>
      <c r="H127" s="56">
        <f>IFERROR(SUMIFS(Gulf_IND2018_7_26!$P:$P,Gulf_IND2018_7_26!$B:$B,$A127,Gulf_IND2018_7_26!$H:$H,$D127)/($B127*$C127),0)</f>
        <v>186610.87429473409</v>
      </c>
      <c r="I127" s="102">
        <f>AVERAGEIFS(Gulf_IND2018_7_26!$K:$K,Gulf_IND2018_7_26!$B:$B,$A127,Gulf_IND2018_7_26!$H:$H,$D127)</f>
        <v>14.46666667</v>
      </c>
      <c r="K127" s="122">
        <f>AVERAGEIFS(Gulf_IND2018_7_26!$T:$T,Gulf_IND2018_7_26!$B:$B,$A127,Gulf_IND2018_7_26!$H:$H,$D127)*$H127</f>
        <v>74340.735276194915</v>
      </c>
      <c r="L127" s="121">
        <f>VLOOKUP(VLOOKUP($D127,'TPS Program Categories'!$AG$1:$AI$31,3,0),'TPS Program Categories'!$G$3:$S$17,13,0)*$H127</f>
        <v>4151.1526320438415</v>
      </c>
      <c r="M127" t="str">
        <f>IFERROR(VLOOKUP(O127,'Max Incentives'!$A$5:$B$1128,2,FALSE),"FAIL")</f>
        <v>FAIL</v>
      </c>
      <c r="N127">
        <f>IFERROR(VLOOKUP(AJ127,'Max Incentives'!$A$5:$B$1128,2,FALSE),"FAIL")</f>
        <v>45417.795208200114</v>
      </c>
      <c r="O127" t="str">
        <f t="shared" si="30"/>
        <v>Lumber/Furniture/Pulp/Paper_Existing_Efficient Lighting - Other Interior Lighting_RIM</v>
      </c>
      <c r="P127" s="177">
        <f t="shared" si="31"/>
        <v>0</v>
      </c>
      <c r="Q127" s="177">
        <f t="shared" si="32"/>
        <v>0</v>
      </c>
      <c r="R127" s="177">
        <f t="shared" si="33"/>
        <v>0</v>
      </c>
      <c r="S127" s="177">
        <f t="shared" si="34"/>
        <v>0</v>
      </c>
      <c r="T127" s="177">
        <f t="shared" si="35"/>
        <v>0</v>
      </c>
      <c r="U127" s="177">
        <f t="shared" si="36"/>
        <v>0</v>
      </c>
      <c r="V127" s="177">
        <f t="shared" si="37"/>
        <v>0</v>
      </c>
      <c r="W127" s="177">
        <f t="shared" si="38"/>
        <v>0</v>
      </c>
      <c r="X127" s="177">
        <f t="shared" si="39"/>
        <v>0</v>
      </c>
      <c r="Y127" s="177">
        <f t="shared" si="40"/>
        <v>0</v>
      </c>
      <c r="Z127" s="56">
        <f>SUMIFS(Gulf_Ach_IND_RIM!Q:Q,Gulf_Ach_IND_RIM!$A:$A,$O127)</f>
        <v>0</v>
      </c>
      <c r="AA127" s="56">
        <f>SUMIFS(Gulf_Ach_IND_RIM!R:R,Gulf_Ach_IND_RIM!$A:$A,$O127)</f>
        <v>0</v>
      </c>
      <c r="AB127" s="56">
        <f>SUMIFS(Gulf_Ach_IND_RIM!S:S,Gulf_Ach_IND_RIM!$A:$A,$O127)</f>
        <v>0</v>
      </c>
      <c r="AC127" s="56">
        <f>SUMIFS(Gulf_Ach_IND_RIM!T:T,Gulf_Ach_IND_RIM!$A:$A,$O127)</f>
        <v>0</v>
      </c>
      <c r="AD127" s="56">
        <f>SUMIFS(Gulf_Ach_IND_RIM!U:U,Gulf_Ach_IND_RIM!$A:$A,$O127)</f>
        <v>0</v>
      </c>
      <c r="AE127" s="56">
        <f>SUMIFS(Gulf_Ach_IND_RIM!V:V,Gulf_Ach_IND_RIM!$A:$A,$O127)</f>
        <v>0</v>
      </c>
      <c r="AF127" s="56">
        <f>SUMIFS(Gulf_Ach_IND_RIM!W:W,Gulf_Ach_IND_RIM!$A:$A,$O127)</f>
        <v>0</v>
      </c>
      <c r="AG127" s="56">
        <f>SUMIFS(Gulf_Ach_IND_RIM!X:X,Gulf_Ach_IND_RIM!$A:$A,$O127)</f>
        <v>0</v>
      </c>
      <c r="AH127" s="56">
        <f>SUMIFS(Gulf_Ach_IND_RIM!Y:Y,Gulf_Ach_IND_RIM!$A:$A,$O127)</f>
        <v>0</v>
      </c>
      <c r="AI127" s="56">
        <f>SUMIFS(Gulf_Ach_IND_RIM!Z:Z,Gulf_Ach_IND_RIM!$A:$A,$O127)</f>
        <v>0</v>
      </c>
      <c r="AJ127" t="str">
        <f t="shared" si="41"/>
        <v>Lumber/Furniture/Pulp/Paper_Existing_Efficient Lighting - Other Interior Lighting_TRC</v>
      </c>
      <c r="AK127" s="177">
        <f t="shared" si="42"/>
        <v>1.5292829204713867</v>
      </c>
      <c r="AL127" s="177">
        <f t="shared" si="43"/>
        <v>1.55464392746846</v>
      </c>
      <c r="AM127" s="177">
        <f t="shared" si="44"/>
        <v>1.4690890224766449</v>
      </c>
      <c r="AN127" s="177">
        <f t="shared" si="45"/>
        <v>1.1218455243892598</v>
      </c>
      <c r="AO127" s="177">
        <f t="shared" si="46"/>
        <v>0.67729504778314253</v>
      </c>
      <c r="AP127" s="177">
        <f t="shared" si="47"/>
        <v>0.32662480186069809</v>
      </c>
      <c r="AQ127" s="177">
        <f t="shared" si="48"/>
        <v>0.13708282157899082</v>
      </c>
      <c r="AR127" s="177">
        <f t="shared" si="49"/>
        <v>5.353473602398498E-2</v>
      </c>
      <c r="AS127" s="177">
        <f t="shared" si="50"/>
        <v>2.0333254477283971E-2</v>
      </c>
      <c r="AT127" s="177">
        <f t="shared" si="51"/>
        <v>7.4658271769156709E-3</v>
      </c>
      <c r="AU127" s="56">
        <f>SUMIFS(Gulf_Ach_IND_TRC!Q:Q,Gulf_Ach_IND_TRC!$A:$A,$AJ127)</f>
        <v>285380.82283316978</v>
      </c>
      <c r="AV127" s="56">
        <f>SUMIFS(Gulf_Ach_IND_TRC!R:R,Gulf_Ach_IND_TRC!$A:$A,$AJ127)</f>
        <v>290113.46252188849</v>
      </c>
      <c r="AW127" s="56">
        <f>SUMIFS(Gulf_Ach_IND_TRC!S:S,Gulf_Ach_IND_TRC!$A:$A,$AJ127)</f>
        <v>274147.98690116295</v>
      </c>
      <c r="AX127" s="56">
        <f>SUMIFS(Gulf_Ach_IND_TRC!T:T,Gulf_Ach_IND_TRC!$A:$A,$AJ127)</f>
        <v>209348.5741299142</v>
      </c>
      <c r="AY127" s="56">
        <f>SUMIFS(Gulf_Ach_IND_TRC!U:U,Gulf_Ach_IND_TRC!$A:$A,$AJ127)</f>
        <v>126390.62102230593</v>
      </c>
      <c r="AZ127" s="56">
        <f>SUMIFS(Gulf_Ach_IND_TRC!V:V,Gulf_Ach_IND_TRC!$A:$A,$AJ127)</f>
        <v>60951.739841569164</v>
      </c>
      <c r="BA127" s="56">
        <f>SUMIFS(Gulf_Ach_IND_TRC!W:W,Gulf_Ach_IND_TRC!$A:$A,$AJ127)</f>
        <v>25581.14518564452</v>
      </c>
      <c r="BB127" s="56">
        <f>SUMIFS(Gulf_Ach_IND_TRC!X:X,Gulf_Ach_IND_TRC!$A:$A,$AJ127)</f>
        <v>9990.163894573634</v>
      </c>
      <c r="BC127" s="56">
        <f>SUMIFS(Gulf_Ach_IND_TRC!Y:Y,Gulf_Ach_IND_TRC!$A:$A,$AJ127)</f>
        <v>3794.4063952632782</v>
      </c>
      <c r="BD127" s="56">
        <f>SUMIFS(Gulf_Ach_IND_TRC!Z:Z,Gulf_Ach_IND_TRC!$A:$A,$AJ127)</f>
        <v>1393.2045368176198</v>
      </c>
      <c r="BF127" s="182" t="str">
        <f t="shared" si="52"/>
        <v/>
      </c>
      <c r="BG127" s="182">
        <f t="shared" si="53"/>
        <v>0.61094089316525246</v>
      </c>
    </row>
    <row r="128" spans="1:59" x14ac:dyDescent="0.2">
      <c r="A128" t="s">
        <v>136</v>
      </c>
      <c r="B128" s="56">
        <f>VLOOKUP($A128,Appendix!$D$9:$F$21,3,0)</f>
        <v>91.63636363636364</v>
      </c>
      <c r="C128" s="100">
        <f>VLOOKUP(D128&amp;"_"&amp;A128,Appendix!$J:$K,2,0)</f>
        <v>0.20000000298023224</v>
      </c>
      <c r="D128" t="s">
        <v>95</v>
      </c>
      <c r="E128" s="101">
        <f>IFERROR(SUMIFS(Gulf_IND2018_7_26!$R:$R,Gulf_IND2018_7_26!$B:$B,$A128,Gulf_IND2018_7_26!$H:$H,$D128)/($B128*$C128),0)</f>
        <v>22.620446958106584</v>
      </c>
      <c r="F128" s="101">
        <f>IFERROR(SUMIFS(Gulf_IND2018_7_26!$S:$S,Gulf_IND2018_7_26!$B:$B,$A128,Gulf_IND2018_7_26!$H:$H,$D128)/($B128*$C128),0)</f>
        <v>3.7637051613848865E-2</v>
      </c>
      <c r="H128" s="56">
        <f>IFERROR(SUMIFS(Gulf_IND2018_7_26!$P:$P,Gulf_IND2018_7_26!$B:$B,$A128,Gulf_IND2018_7_26!$H:$H,$D128)/($B128*$C128),0)</f>
        <v>158476.12213444436</v>
      </c>
      <c r="I128" s="102">
        <f>AVERAGEIFS(Gulf_IND2018_7_26!$K:$K,Gulf_IND2018_7_26!$B:$B,$A128,Gulf_IND2018_7_26!$H:$H,$D128)</f>
        <v>13.66666667</v>
      </c>
      <c r="K128" s="122">
        <f>AVERAGEIFS(Gulf_IND2018_7_26!$T:$T,Gulf_IND2018_7_26!$B:$B,$A128,Gulf_IND2018_7_26!$H:$H,$D128)*$H128</f>
        <v>34208.553275836159</v>
      </c>
      <c r="L128" s="121">
        <f>VLOOKUP(VLOOKUP($D128,'TPS Program Categories'!$AG$1:$AI$31,3,0),'TPS Program Categories'!$G$3:$S$17,13,0)*$H128</f>
        <v>3525.2960150407694</v>
      </c>
      <c r="M128" t="str">
        <f>IFERROR(VLOOKUP(O128,'Max Incentives'!$A$5:$B$1128,2,FALSE),"FAIL")</f>
        <v>FAIL</v>
      </c>
      <c r="N128">
        <f>IFERROR(VLOOKUP(AJ128,'Max Incentives'!$A$5:$B$1128,2,FALSE),"FAIL")</f>
        <v>9646.2366368636285</v>
      </c>
      <c r="O128" t="str">
        <f t="shared" si="30"/>
        <v>Lumber/Furniture/Pulp/Paper_Existing_Efficient Lighting - High Bay_RIM</v>
      </c>
      <c r="P128" s="177">
        <f t="shared" si="31"/>
        <v>0</v>
      </c>
      <c r="Q128" s="177">
        <f t="shared" si="32"/>
        <v>0</v>
      </c>
      <c r="R128" s="177">
        <f t="shared" si="33"/>
        <v>0</v>
      </c>
      <c r="S128" s="177">
        <f t="shared" si="34"/>
        <v>0</v>
      </c>
      <c r="T128" s="177">
        <f t="shared" si="35"/>
        <v>0</v>
      </c>
      <c r="U128" s="177">
        <f t="shared" si="36"/>
        <v>0</v>
      </c>
      <c r="V128" s="177">
        <f t="shared" si="37"/>
        <v>0</v>
      </c>
      <c r="W128" s="177">
        <f t="shared" si="38"/>
        <v>0</v>
      </c>
      <c r="X128" s="177">
        <f t="shared" si="39"/>
        <v>0</v>
      </c>
      <c r="Y128" s="177">
        <f t="shared" si="40"/>
        <v>0</v>
      </c>
      <c r="Z128" s="56">
        <f>SUMIFS(Gulf_Ach_IND_RIM!Q:Q,Gulf_Ach_IND_RIM!$A:$A,$O128)</f>
        <v>0</v>
      </c>
      <c r="AA128" s="56">
        <f>SUMIFS(Gulf_Ach_IND_RIM!R:R,Gulf_Ach_IND_RIM!$A:$A,$O128)</f>
        <v>0</v>
      </c>
      <c r="AB128" s="56">
        <f>SUMIFS(Gulf_Ach_IND_RIM!S:S,Gulf_Ach_IND_RIM!$A:$A,$O128)</f>
        <v>0</v>
      </c>
      <c r="AC128" s="56">
        <f>SUMIFS(Gulf_Ach_IND_RIM!T:T,Gulf_Ach_IND_RIM!$A:$A,$O128)</f>
        <v>0</v>
      </c>
      <c r="AD128" s="56">
        <f>SUMIFS(Gulf_Ach_IND_RIM!U:U,Gulf_Ach_IND_RIM!$A:$A,$O128)</f>
        <v>0</v>
      </c>
      <c r="AE128" s="56">
        <f>SUMIFS(Gulf_Ach_IND_RIM!V:V,Gulf_Ach_IND_RIM!$A:$A,$O128)</f>
        <v>0</v>
      </c>
      <c r="AF128" s="56">
        <f>SUMIFS(Gulf_Ach_IND_RIM!W:W,Gulf_Ach_IND_RIM!$A:$A,$O128)</f>
        <v>0</v>
      </c>
      <c r="AG128" s="56">
        <f>SUMIFS(Gulf_Ach_IND_RIM!X:X,Gulf_Ach_IND_RIM!$A:$A,$O128)</f>
        <v>0</v>
      </c>
      <c r="AH128" s="56">
        <f>SUMIFS(Gulf_Ach_IND_RIM!Y:Y,Gulf_Ach_IND_RIM!$A:$A,$O128)</f>
        <v>0</v>
      </c>
      <c r="AI128" s="56">
        <f>SUMIFS(Gulf_Ach_IND_RIM!Z:Z,Gulf_Ach_IND_RIM!$A:$A,$O128)</f>
        <v>0</v>
      </c>
      <c r="AJ128" t="str">
        <f t="shared" si="41"/>
        <v>Lumber/Furniture/Pulp/Paper_Existing_Efficient Lighting - High Bay_TRC</v>
      </c>
      <c r="AK128" s="177">
        <f t="shared" si="42"/>
        <v>1.0275034733350692</v>
      </c>
      <c r="AL128" s="177">
        <f t="shared" si="43"/>
        <v>1.0533655666784854</v>
      </c>
      <c r="AM128" s="177">
        <f t="shared" si="44"/>
        <v>0.99111856542066878</v>
      </c>
      <c r="AN128" s="177">
        <f t="shared" si="45"/>
        <v>0.74390750275725115</v>
      </c>
      <c r="AO128" s="177">
        <f t="shared" si="46"/>
        <v>0.43979133667820963</v>
      </c>
      <c r="AP128" s="177">
        <f t="shared" si="47"/>
        <v>0.2088535732704902</v>
      </c>
      <c r="AQ128" s="177">
        <f t="shared" si="48"/>
        <v>8.6948956862527724E-2</v>
      </c>
      <c r="AR128" s="177">
        <f t="shared" si="49"/>
        <v>3.3837095095967579E-2</v>
      </c>
      <c r="AS128" s="177">
        <f t="shared" si="50"/>
        <v>1.2834002334941625E-2</v>
      </c>
      <c r="AT128" s="177">
        <f t="shared" si="51"/>
        <v>4.7097923679894323E-3</v>
      </c>
      <c r="AU128" s="56">
        <f>SUMIFS(Gulf_Ach_IND_TRC!Q:Q,Gulf_Ach_IND_TRC!$A:$A,$AJ128)</f>
        <v>162834.76593381423</v>
      </c>
      <c r="AV128" s="56">
        <f>SUMIFS(Gulf_Ach_IND_TRC!R:R,Gulf_Ach_IND_TRC!$A:$A,$AJ128)</f>
        <v>166933.29019715785</v>
      </c>
      <c r="AW128" s="56">
        <f>SUMIFS(Gulf_Ach_IND_TRC!S:S,Gulf_Ach_IND_TRC!$A:$A,$AJ128)</f>
        <v>157068.62682332119</v>
      </c>
      <c r="AX128" s="56">
        <f>SUMIFS(Gulf_Ach_IND_TRC!T:T,Gulf_Ach_IND_TRC!$A:$A,$AJ128)</f>
        <v>117891.57626368763</v>
      </c>
      <c r="AY128" s="56">
        <f>SUMIFS(Gulf_Ach_IND_TRC!U:U,Gulf_Ach_IND_TRC!$A:$A,$AJ128)</f>
        <v>69696.425585086487</v>
      </c>
      <c r="AZ128" s="56">
        <f>SUMIFS(Gulf_Ach_IND_TRC!V:V,Gulf_Ach_IND_TRC!$A:$A,$AJ128)</f>
        <v>33098.304385829331</v>
      </c>
      <c r="BA128" s="56">
        <f>SUMIFS(Gulf_Ach_IND_TRC!W:W,Gulf_Ach_IND_TRC!$A:$A,$AJ128)</f>
        <v>13779.333507208477</v>
      </c>
      <c r="BB128" s="56">
        <f>SUMIFS(Gulf_Ach_IND_TRC!X:X,Gulf_Ach_IND_TRC!$A:$A,$AJ128)</f>
        <v>5362.3716151033668</v>
      </c>
      <c r="BC128" s="56">
        <f>SUMIFS(Gulf_Ach_IND_TRC!Y:Y,Gulf_Ach_IND_TRC!$A:$A,$AJ128)</f>
        <v>2033.8829215059532</v>
      </c>
      <c r="BD128" s="56">
        <f>SUMIFS(Gulf_Ach_IND_TRC!Z:Z,Gulf_Ach_IND_TRC!$A:$A,$AJ128)</f>
        <v>746.38963053736722</v>
      </c>
      <c r="BF128" s="182" t="str">
        <f t="shared" si="52"/>
        <v/>
      </c>
      <c r="BG128" s="182">
        <f t="shared" si="53"/>
        <v>0.28198318002759343</v>
      </c>
    </row>
    <row r="129" spans="1:59" x14ac:dyDescent="0.2">
      <c r="A129" t="s">
        <v>136</v>
      </c>
      <c r="B129" s="56">
        <f>VLOOKUP($A129,Appendix!$D$9:$F$21,3,0)</f>
        <v>91.63636363636364</v>
      </c>
      <c r="C129" s="100">
        <f>VLOOKUP(D129&amp;"_"&amp;A129,Appendix!$J:$K,2,0)</f>
        <v>0.22000947594642639</v>
      </c>
      <c r="D129" t="s">
        <v>99</v>
      </c>
      <c r="E129" s="101">
        <f>IFERROR(SUMIFS(Gulf_IND2018_7_26!$R:$R,Gulf_IND2018_7_26!$B:$B,$A129,Gulf_IND2018_7_26!$H:$H,$D129)/($B129*$C129),0)</f>
        <v>28.160567349624817</v>
      </c>
      <c r="F129" s="101">
        <f>IFERROR(SUMIFS(Gulf_IND2018_7_26!$S:$S,Gulf_IND2018_7_26!$B:$B,$A129,Gulf_IND2018_7_26!$H:$H,$D129)/($B129*$C129),0)</f>
        <v>29.527413519188894</v>
      </c>
      <c r="H129" s="56">
        <f>IFERROR(SUMIFS(Gulf_IND2018_7_26!$P:$P,Gulf_IND2018_7_26!$B:$B,$A129,Gulf_IND2018_7_26!$H:$H,$D129)/($B129*$C129),0)</f>
        <v>197682.28073238058</v>
      </c>
      <c r="I129" s="102">
        <f>AVERAGEIFS(Gulf_IND2018_7_26!$K:$K,Gulf_IND2018_7_26!$B:$B,$A129,Gulf_IND2018_7_26!$H:$H,$D129)</f>
        <v>15</v>
      </c>
      <c r="K129" s="122">
        <f>AVERAGEIFS(Gulf_IND2018_7_26!$T:$T,Gulf_IND2018_7_26!$B:$B,$A129,Gulf_IND2018_7_26!$H:$H,$D129)*$H129</f>
        <v>3397.9745843437058</v>
      </c>
      <c r="L129" s="121">
        <f>VLOOKUP(VLOOKUP($D129,'TPS Program Categories'!$AG$1:$AI$31,3,0),'TPS Program Categories'!$G$3:$S$17,13,0)*$H129</f>
        <v>8711.8541856290758</v>
      </c>
      <c r="M129" t="str">
        <f>IFERROR(VLOOKUP(O129,'Max Incentives'!$A$5:$B$1128,2,FALSE),"FAIL")</f>
        <v>FAIL</v>
      </c>
      <c r="N129" t="str">
        <f>IFERROR(VLOOKUP(AJ129,'Max Incentives'!$A$5:$B$1128,2,FALSE),"FAIL")</f>
        <v>FAIL</v>
      </c>
      <c r="O129" t="str">
        <f t="shared" si="30"/>
        <v>Lumber/Furniture/Pulp/Paper_Existing_HVAC Improved Controls_RIM</v>
      </c>
      <c r="P129" s="177">
        <f t="shared" si="31"/>
        <v>0</v>
      </c>
      <c r="Q129" s="177">
        <f t="shared" si="32"/>
        <v>0</v>
      </c>
      <c r="R129" s="177">
        <f t="shared" si="33"/>
        <v>0</v>
      </c>
      <c r="S129" s="177">
        <f t="shared" si="34"/>
        <v>0</v>
      </c>
      <c r="T129" s="177">
        <f t="shared" si="35"/>
        <v>0</v>
      </c>
      <c r="U129" s="177">
        <f t="shared" si="36"/>
        <v>0</v>
      </c>
      <c r="V129" s="177">
        <f t="shared" si="37"/>
        <v>0</v>
      </c>
      <c r="W129" s="177">
        <f t="shared" si="38"/>
        <v>0</v>
      </c>
      <c r="X129" s="177">
        <f t="shared" si="39"/>
        <v>0</v>
      </c>
      <c r="Y129" s="177">
        <f t="shared" si="40"/>
        <v>0</v>
      </c>
      <c r="Z129" s="56">
        <f>SUMIFS(Gulf_Ach_IND_RIM!Q:Q,Gulf_Ach_IND_RIM!$A:$A,$O129)</f>
        <v>0</v>
      </c>
      <c r="AA129" s="56">
        <f>SUMIFS(Gulf_Ach_IND_RIM!R:R,Gulf_Ach_IND_RIM!$A:$A,$O129)</f>
        <v>0</v>
      </c>
      <c r="AB129" s="56">
        <f>SUMIFS(Gulf_Ach_IND_RIM!S:S,Gulf_Ach_IND_RIM!$A:$A,$O129)</f>
        <v>0</v>
      </c>
      <c r="AC129" s="56">
        <f>SUMIFS(Gulf_Ach_IND_RIM!T:T,Gulf_Ach_IND_RIM!$A:$A,$O129)</f>
        <v>0</v>
      </c>
      <c r="AD129" s="56">
        <f>SUMIFS(Gulf_Ach_IND_RIM!U:U,Gulf_Ach_IND_RIM!$A:$A,$O129)</f>
        <v>0</v>
      </c>
      <c r="AE129" s="56">
        <f>SUMIFS(Gulf_Ach_IND_RIM!V:V,Gulf_Ach_IND_RIM!$A:$A,$O129)</f>
        <v>0</v>
      </c>
      <c r="AF129" s="56">
        <f>SUMIFS(Gulf_Ach_IND_RIM!W:W,Gulf_Ach_IND_RIM!$A:$A,$O129)</f>
        <v>0</v>
      </c>
      <c r="AG129" s="56">
        <f>SUMIFS(Gulf_Ach_IND_RIM!X:X,Gulf_Ach_IND_RIM!$A:$A,$O129)</f>
        <v>0</v>
      </c>
      <c r="AH129" s="56">
        <f>SUMIFS(Gulf_Ach_IND_RIM!Y:Y,Gulf_Ach_IND_RIM!$A:$A,$O129)</f>
        <v>0</v>
      </c>
      <c r="AI129" s="56">
        <f>SUMIFS(Gulf_Ach_IND_RIM!Z:Z,Gulf_Ach_IND_RIM!$A:$A,$O129)</f>
        <v>0</v>
      </c>
      <c r="AJ129" t="str">
        <f t="shared" si="41"/>
        <v>Lumber/Furniture/Pulp/Paper_Existing_HVAC Improved Controls_TRC</v>
      </c>
      <c r="AK129" s="177">
        <f t="shared" si="42"/>
        <v>0</v>
      </c>
      <c r="AL129" s="177">
        <f t="shared" si="43"/>
        <v>0</v>
      </c>
      <c r="AM129" s="177">
        <f t="shared" si="44"/>
        <v>0</v>
      </c>
      <c r="AN129" s="177">
        <f t="shared" si="45"/>
        <v>0</v>
      </c>
      <c r="AO129" s="177">
        <f t="shared" si="46"/>
        <v>0</v>
      </c>
      <c r="AP129" s="177">
        <f t="shared" si="47"/>
        <v>0</v>
      </c>
      <c r="AQ129" s="177">
        <f t="shared" si="48"/>
        <v>0</v>
      </c>
      <c r="AR129" s="177">
        <f t="shared" si="49"/>
        <v>0</v>
      </c>
      <c r="AS129" s="177">
        <f t="shared" si="50"/>
        <v>0</v>
      </c>
      <c r="AT129" s="177">
        <f t="shared" si="51"/>
        <v>0</v>
      </c>
      <c r="AU129" s="56">
        <f>SUMIFS(Gulf_Ach_IND_TRC!Q:Q,Gulf_Ach_IND_TRC!$A:$A,$AJ129)</f>
        <v>0</v>
      </c>
      <c r="AV129" s="56">
        <f>SUMIFS(Gulf_Ach_IND_TRC!R:R,Gulf_Ach_IND_TRC!$A:$A,$AJ129)</f>
        <v>0</v>
      </c>
      <c r="AW129" s="56">
        <f>SUMIFS(Gulf_Ach_IND_TRC!S:S,Gulf_Ach_IND_TRC!$A:$A,$AJ129)</f>
        <v>0</v>
      </c>
      <c r="AX129" s="56">
        <f>SUMIFS(Gulf_Ach_IND_TRC!T:T,Gulf_Ach_IND_TRC!$A:$A,$AJ129)</f>
        <v>0</v>
      </c>
      <c r="AY129" s="56">
        <f>SUMIFS(Gulf_Ach_IND_TRC!U:U,Gulf_Ach_IND_TRC!$A:$A,$AJ129)</f>
        <v>0</v>
      </c>
      <c r="AZ129" s="56">
        <f>SUMIFS(Gulf_Ach_IND_TRC!V:V,Gulf_Ach_IND_TRC!$A:$A,$AJ129)</f>
        <v>0</v>
      </c>
      <c r="BA129" s="56">
        <f>SUMIFS(Gulf_Ach_IND_TRC!W:W,Gulf_Ach_IND_TRC!$A:$A,$AJ129)</f>
        <v>0</v>
      </c>
      <c r="BB129" s="56">
        <f>SUMIFS(Gulf_Ach_IND_TRC!X:X,Gulf_Ach_IND_TRC!$A:$A,$AJ129)</f>
        <v>0</v>
      </c>
      <c r="BC129" s="56">
        <f>SUMIFS(Gulf_Ach_IND_TRC!Y:Y,Gulf_Ach_IND_TRC!$A:$A,$AJ129)</f>
        <v>0</v>
      </c>
      <c r="BD129" s="56">
        <f>SUMIFS(Gulf_Ach_IND_TRC!Z:Z,Gulf_Ach_IND_TRC!$A:$A,$AJ129)</f>
        <v>0</v>
      </c>
      <c r="BF129" s="182" t="str">
        <f t="shared" si="52"/>
        <v/>
      </c>
      <c r="BG129" s="182" t="str">
        <f t="shared" si="53"/>
        <v/>
      </c>
    </row>
    <row r="130" spans="1:59" x14ac:dyDescent="0.2">
      <c r="A130" t="s">
        <v>136</v>
      </c>
      <c r="B130" s="56">
        <f>VLOOKUP($A130,Appendix!$D$9:$F$21,3,0)</f>
        <v>91.63636363636364</v>
      </c>
      <c r="C130" s="100">
        <f>VLOOKUP(D130&amp;"_"&amp;A130,Appendix!$J:$K,2,0)</f>
        <v>0.12187499925494194</v>
      </c>
      <c r="D130" t="s">
        <v>102</v>
      </c>
      <c r="E130" s="101">
        <f>IFERROR(SUMIFS(Gulf_IND2018_7_26!$R:$R,Gulf_IND2018_7_26!$B:$B,$A130,Gulf_IND2018_7_26!$H:$H,$D130)/($B130*$C130),0)</f>
        <v>3.8256740766704747</v>
      </c>
      <c r="F130" s="101">
        <f>IFERROR(SUMIFS(Gulf_IND2018_7_26!$S:$S,Gulf_IND2018_7_26!$B:$B,$A130,Gulf_IND2018_7_26!$H:$H,$D130)/($B130*$C130),0)</f>
        <v>2.2446527803263823E-3</v>
      </c>
      <c r="H130" s="56">
        <f>IFERROR(SUMIFS(Gulf_IND2018_7_26!$P:$P,Gulf_IND2018_7_26!$B:$B,$A130,Gulf_IND2018_7_26!$H:$H,$D130)/($B130*$C130),0)</f>
        <v>26855.566062486996</v>
      </c>
      <c r="I130" s="102">
        <f>AVERAGEIFS(Gulf_IND2018_7_26!$K:$K,Gulf_IND2018_7_26!$B:$B,$A130,Gulf_IND2018_7_26!$H:$H,$D130)</f>
        <v>18</v>
      </c>
      <c r="K130" s="122">
        <f>AVERAGEIFS(Gulf_IND2018_7_26!$T:$T,Gulf_IND2018_7_26!$B:$B,$A130,Gulf_IND2018_7_26!$H:$H,$D130)*$H130</f>
        <v>3343.5505621656371</v>
      </c>
      <c r="L130" s="121">
        <f>VLOOKUP(VLOOKUP($D130,'TPS Program Categories'!$AG$1:$AI$31,3,0),'TPS Program Categories'!$G$3:$S$17,13,0)*$H130</f>
        <v>1183.5242629846505</v>
      </c>
      <c r="M130" t="str">
        <f>IFERROR(VLOOKUP(O130,'Max Incentives'!$A$5:$B$1128,2,FALSE),"FAIL")</f>
        <v>FAIL</v>
      </c>
      <c r="N130" t="str">
        <f>IFERROR(VLOOKUP(AJ130,'Max Incentives'!$A$5:$B$1128,2,FALSE),"FAIL")</f>
        <v>FAIL</v>
      </c>
      <c r="O130" t="str">
        <f t="shared" si="30"/>
        <v>Lumber/Furniture/Pulp/Paper_Existing_HVAC Equipment Upgrades_RIM</v>
      </c>
      <c r="P130" s="177">
        <f t="shared" si="31"/>
        <v>0</v>
      </c>
      <c r="Q130" s="177">
        <f t="shared" si="32"/>
        <v>0</v>
      </c>
      <c r="R130" s="177">
        <f t="shared" si="33"/>
        <v>0</v>
      </c>
      <c r="S130" s="177">
        <f t="shared" si="34"/>
        <v>0</v>
      </c>
      <c r="T130" s="177">
        <f t="shared" si="35"/>
        <v>0</v>
      </c>
      <c r="U130" s="177">
        <f t="shared" si="36"/>
        <v>0</v>
      </c>
      <c r="V130" s="177">
        <f t="shared" si="37"/>
        <v>0</v>
      </c>
      <c r="W130" s="177">
        <f t="shared" si="38"/>
        <v>0</v>
      </c>
      <c r="X130" s="177">
        <f t="shared" si="39"/>
        <v>0</v>
      </c>
      <c r="Y130" s="177">
        <f t="shared" si="40"/>
        <v>0</v>
      </c>
      <c r="Z130" s="56">
        <f>SUMIFS(Gulf_Ach_IND_RIM!Q:Q,Gulf_Ach_IND_RIM!$A:$A,$O130)</f>
        <v>0</v>
      </c>
      <c r="AA130" s="56">
        <f>SUMIFS(Gulf_Ach_IND_RIM!R:R,Gulf_Ach_IND_RIM!$A:$A,$O130)</f>
        <v>0</v>
      </c>
      <c r="AB130" s="56">
        <f>SUMIFS(Gulf_Ach_IND_RIM!S:S,Gulf_Ach_IND_RIM!$A:$A,$O130)</f>
        <v>0</v>
      </c>
      <c r="AC130" s="56">
        <f>SUMIFS(Gulf_Ach_IND_RIM!T:T,Gulf_Ach_IND_RIM!$A:$A,$O130)</f>
        <v>0</v>
      </c>
      <c r="AD130" s="56">
        <f>SUMIFS(Gulf_Ach_IND_RIM!U:U,Gulf_Ach_IND_RIM!$A:$A,$O130)</f>
        <v>0</v>
      </c>
      <c r="AE130" s="56">
        <f>SUMIFS(Gulf_Ach_IND_RIM!V:V,Gulf_Ach_IND_RIM!$A:$A,$O130)</f>
        <v>0</v>
      </c>
      <c r="AF130" s="56">
        <f>SUMIFS(Gulf_Ach_IND_RIM!W:W,Gulf_Ach_IND_RIM!$A:$A,$O130)</f>
        <v>0</v>
      </c>
      <c r="AG130" s="56">
        <f>SUMIFS(Gulf_Ach_IND_RIM!X:X,Gulf_Ach_IND_RIM!$A:$A,$O130)</f>
        <v>0</v>
      </c>
      <c r="AH130" s="56">
        <f>SUMIFS(Gulf_Ach_IND_RIM!Y:Y,Gulf_Ach_IND_RIM!$A:$A,$O130)</f>
        <v>0</v>
      </c>
      <c r="AI130" s="56">
        <f>SUMIFS(Gulf_Ach_IND_RIM!Z:Z,Gulf_Ach_IND_RIM!$A:$A,$O130)</f>
        <v>0</v>
      </c>
      <c r="AJ130" t="str">
        <f t="shared" si="41"/>
        <v>Lumber/Furniture/Pulp/Paper_Existing_HVAC Equipment Upgrades_TRC</v>
      </c>
      <c r="AK130" s="177">
        <f t="shared" si="42"/>
        <v>0</v>
      </c>
      <c r="AL130" s="177">
        <f t="shared" si="43"/>
        <v>0</v>
      </c>
      <c r="AM130" s="177">
        <f t="shared" si="44"/>
        <v>0</v>
      </c>
      <c r="AN130" s="177">
        <f t="shared" si="45"/>
        <v>0</v>
      </c>
      <c r="AO130" s="177">
        <f t="shared" si="46"/>
        <v>0</v>
      </c>
      <c r="AP130" s="177">
        <f t="shared" si="47"/>
        <v>0</v>
      </c>
      <c r="AQ130" s="177">
        <f t="shared" si="48"/>
        <v>0</v>
      </c>
      <c r="AR130" s="177">
        <f t="shared" si="49"/>
        <v>0</v>
      </c>
      <c r="AS130" s="177">
        <f t="shared" si="50"/>
        <v>0</v>
      </c>
      <c r="AT130" s="177">
        <f t="shared" si="51"/>
        <v>0</v>
      </c>
      <c r="AU130" s="56">
        <f>SUMIFS(Gulf_Ach_IND_TRC!Q:Q,Gulf_Ach_IND_TRC!$A:$A,$AJ130)</f>
        <v>0</v>
      </c>
      <c r="AV130" s="56">
        <f>SUMIFS(Gulf_Ach_IND_TRC!R:R,Gulf_Ach_IND_TRC!$A:$A,$AJ130)</f>
        <v>0</v>
      </c>
      <c r="AW130" s="56">
        <f>SUMIFS(Gulf_Ach_IND_TRC!S:S,Gulf_Ach_IND_TRC!$A:$A,$AJ130)</f>
        <v>0</v>
      </c>
      <c r="AX130" s="56">
        <f>SUMIFS(Gulf_Ach_IND_TRC!T:T,Gulf_Ach_IND_TRC!$A:$A,$AJ130)</f>
        <v>0</v>
      </c>
      <c r="AY130" s="56">
        <f>SUMIFS(Gulf_Ach_IND_TRC!U:U,Gulf_Ach_IND_TRC!$A:$A,$AJ130)</f>
        <v>0</v>
      </c>
      <c r="AZ130" s="56">
        <f>SUMIFS(Gulf_Ach_IND_TRC!V:V,Gulf_Ach_IND_TRC!$A:$A,$AJ130)</f>
        <v>0</v>
      </c>
      <c r="BA130" s="56">
        <f>SUMIFS(Gulf_Ach_IND_TRC!W:W,Gulf_Ach_IND_TRC!$A:$A,$AJ130)</f>
        <v>0</v>
      </c>
      <c r="BB130" s="56">
        <f>SUMIFS(Gulf_Ach_IND_TRC!X:X,Gulf_Ach_IND_TRC!$A:$A,$AJ130)</f>
        <v>0</v>
      </c>
      <c r="BC130" s="56">
        <f>SUMIFS(Gulf_Ach_IND_TRC!Y:Y,Gulf_Ach_IND_TRC!$A:$A,$AJ130)</f>
        <v>0</v>
      </c>
      <c r="BD130" s="56">
        <f>SUMIFS(Gulf_Ach_IND_TRC!Z:Z,Gulf_Ach_IND_TRC!$A:$A,$AJ130)</f>
        <v>0</v>
      </c>
      <c r="BF130" s="182" t="str">
        <f t="shared" si="52"/>
        <v/>
      </c>
      <c r="BG130" s="182" t="str">
        <f t="shared" si="53"/>
        <v/>
      </c>
    </row>
    <row r="131" spans="1:59" x14ac:dyDescent="0.2">
      <c r="A131" t="s">
        <v>136</v>
      </c>
      <c r="B131" s="56">
        <f>VLOOKUP($A131,Appendix!$D$9:$F$21,3,0)</f>
        <v>91.63636363636364</v>
      </c>
      <c r="C131" s="100">
        <f>VLOOKUP(D131&amp;"_"&amp;A131,Appendix!$J:$K,2,0)</f>
        <v>0.29999999701976776</v>
      </c>
      <c r="D131" t="s">
        <v>906</v>
      </c>
      <c r="E131" s="101">
        <f>IFERROR(SUMIFS(Gulf_IND2018_7_26!$R:$R,Gulf_IND2018_7_26!$B:$B,$A131,Gulf_IND2018_7_26!$H:$H,$D131)/($B131*$C131),0)</f>
        <v>0</v>
      </c>
      <c r="F131" s="101">
        <f>IFERROR(SUMIFS(Gulf_IND2018_7_26!$S:$S,Gulf_IND2018_7_26!$B:$B,$A131,Gulf_IND2018_7_26!$H:$H,$D131)/($B131*$C131),0)</f>
        <v>0</v>
      </c>
      <c r="H131" s="56">
        <f>IFERROR(SUMIFS(Gulf_IND2018_7_26!$P:$P,Gulf_IND2018_7_26!$B:$B,$A131,Gulf_IND2018_7_26!$H:$H,$D131)/($B131*$C131),0)</f>
        <v>5199.2759507184192</v>
      </c>
      <c r="I131" s="102">
        <f>AVERAGEIFS(Gulf_IND2018_7_26!$K:$K,Gulf_IND2018_7_26!$B:$B,$A131,Gulf_IND2018_7_26!$H:$H,$D131)</f>
        <v>10</v>
      </c>
      <c r="K131" s="122">
        <f>AVERAGEIFS(Gulf_IND2018_7_26!$T:$T,Gulf_IND2018_7_26!$B:$B,$A131,Gulf_IND2018_7_26!$H:$H,$D131)*$H131</f>
        <v>907.34533597997745</v>
      </c>
      <c r="L131" s="121">
        <f>VLOOKUP(VLOOKUP($D131,'TPS Program Categories'!$AG$1:$AI$31,3,0),'TPS Program Categories'!$G$3:$S$17,13,0)*$H131</f>
        <v>115.65771892509726</v>
      </c>
      <c r="M131" t="str">
        <f>IFERROR(VLOOKUP(O131,'Max Incentives'!$A$5:$B$1128,2,FALSE),"FAIL")</f>
        <v>FAIL</v>
      </c>
      <c r="N131">
        <f>IFERROR(VLOOKUP(AJ131,'Max Incentives'!$A$5:$B$1128,2,FALSE),"FAIL")</f>
        <v>101.50619456913307</v>
      </c>
      <c r="O131" t="str">
        <f t="shared" si="30"/>
        <v>Lumber/Furniture/Pulp/Paper_Existing_Lighting Controls -  Exterior_RIM</v>
      </c>
      <c r="P131" s="177">
        <f t="shared" si="31"/>
        <v>0</v>
      </c>
      <c r="Q131" s="177">
        <f t="shared" si="32"/>
        <v>0</v>
      </c>
      <c r="R131" s="177">
        <f t="shared" si="33"/>
        <v>0</v>
      </c>
      <c r="S131" s="177">
        <f t="shared" si="34"/>
        <v>0</v>
      </c>
      <c r="T131" s="177">
        <f t="shared" si="35"/>
        <v>0</v>
      </c>
      <c r="U131" s="177">
        <f t="shared" si="36"/>
        <v>0</v>
      </c>
      <c r="V131" s="177">
        <f t="shared" si="37"/>
        <v>0</v>
      </c>
      <c r="W131" s="177">
        <f t="shared" si="38"/>
        <v>0</v>
      </c>
      <c r="X131" s="177">
        <f t="shared" si="39"/>
        <v>0</v>
      </c>
      <c r="Y131" s="177">
        <f t="shared" si="40"/>
        <v>0</v>
      </c>
      <c r="Z131" s="56">
        <f>SUMIFS(Gulf_Ach_IND_RIM!Q:Q,Gulf_Ach_IND_RIM!$A:$A,$O131)</f>
        <v>0</v>
      </c>
      <c r="AA131" s="56">
        <f>SUMIFS(Gulf_Ach_IND_RIM!R:R,Gulf_Ach_IND_RIM!$A:$A,$O131)</f>
        <v>0</v>
      </c>
      <c r="AB131" s="56">
        <f>SUMIFS(Gulf_Ach_IND_RIM!S:S,Gulf_Ach_IND_RIM!$A:$A,$O131)</f>
        <v>0</v>
      </c>
      <c r="AC131" s="56">
        <f>SUMIFS(Gulf_Ach_IND_RIM!T:T,Gulf_Ach_IND_RIM!$A:$A,$O131)</f>
        <v>0</v>
      </c>
      <c r="AD131" s="56">
        <f>SUMIFS(Gulf_Ach_IND_RIM!U:U,Gulf_Ach_IND_RIM!$A:$A,$O131)</f>
        <v>0</v>
      </c>
      <c r="AE131" s="56">
        <f>SUMIFS(Gulf_Ach_IND_RIM!V:V,Gulf_Ach_IND_RIM!$A:$A,$O131)</f>
        <v>0</v>
      </c>
      <c r="AF131" s="56">
        <f>SUMIFS(Gulf_Ach_IND_RIM!W:W,Gulf_Ach_IND_RIM!$A:$A,$O131)</f>
        <v>0</v>
      </c>
      <c r="AG131" s="56">
        <f>SUMIFS(Gulf_Ach_IND_RIM!X:X,Gulf_Ach_IND_RIM!$A:$A,$O131)</f>
        <v>0</v>
      </c>
      <c r="AH131" s="56">
        <f>SUMIFS(Gulf_Ach_IND_RIM!Y:Y,Gulf_Ach_IND_RIM!$A:$A,$O131)</f>
        <v>0</v>
      </c>
      <c r="AI131" s="56">
        <f>SUMIFS(Gulf_Ach_IND_RIM!Z:Z,Gulf_Ach_IND_RIM!$A:$A,$O131)</f>
        <v>0</v>
      </c>
      <c r="AJ131" t="str">
        <f t="shared" si="41"/>
        <v>Lumber/Furniture/Pulp/Paper_Existing_Lighting Controls -  Exterior_TRC</v>
      </c>
      <c r="AK131" s="177">
        <f t="shared" si="42"/>
        <v>0</v>
      </c>
      <c r="AL131" s="177">
        <f t="shared" si="43"/>
        <v>0</v>
      </c>
      <c r="AM131" s="177">
        <f t="shared" si="44"/>
        <v>0</v>
      </c>
      <c r="AN131" s="177">
        <f t="shared" si="45"/>
        <v>0</v>
      </c>
      <c r="AO131" s="177">
        <f t="shared" si="46"/>
        <v>0</v>
      </c>
      <c r="AP131" s="177">
        <f t="shared" si="47"/>
        <v>0</v>
      </c>
      <c r="AQ131" s="177">
        <f t="shared" si="48"/>
        <v>0</v>
      </c>
      <c r="AR131" s="177">
        <f t="shared" si="49"/>
        <v>0</v>
      </c>
      <c r="AS131" s="177">
        <f t="shared" si="50"/>
        <v>0</v>
      </c>
      <c r="AT131" s="177">
        <f t="shared" si="51"/>
        <v>0</v>
      </c>
      <c r="AU131" s="56">
        <f>SUMIFS(Gulf_Ach_IND_TRC!Q:Q,Gulf_Ach_IND_TRC!$A:$A,$AJ131)</f>
        <v>0</v>
      </c>
      <c r="AV131" s="56">
        <f>SUMIFS(Gulf_Ach_IND_TRC!R:R,Gulf_Ach_IND_TRC!$A:$A,$AJ131)</f>
        <v>0</v>
      </c>
      <c r="AW131" s="56">
        <f>SUMIFS(Gulf_Ach_IND_TRC!S:S,Gulf_Ach_IND_TRC!$A:$A,$AJ131)</f>
        <v>0</v>
      </c>
      <c r="AX131" s="56">
        <f>SUMIFS(Gulf_Ach_IND_TRC!T:T,Gulf_Ach_IND_TRC!$A:$A,$AJ131)</f>
        <v>0</v>
      </c>
      <c r="AY131" s="56">
        <f>SUMIFS(Gulf_Ach_IND_TRC!U:U,Gulf_Ach_IND_TRC!$A:$A,$AJ131)</f>
        <v>0</v>
      </c>
      <c r="AZ131" s="56">
        <f>SUMIFS(Gulf_Ach_IND_TRC!V:V,Gulf_Ach_IND_TRC!$A:$A,$AJ131)</f>
        <v>0</v>
      </c>
      <c r="BA131" s="56">
        <f>SUMIFS(Gulf_Ach_IND_TRC!W:W,Gulf_Ach_IND_TRC!$A:$A,$AJ131)</f>
        <v>0</v>
      </c>
      <c r="BB131" s="56">
        <f>SUMIFS(Gulf_Ach_IND_TRC!X:X,Gulf_Ach_IND_TRC!$A:$A,$AJ131)</f>
        <v>0</v>
      </c>
      <c r="BC131" s="56">
        <f>SUMIFS(Gulf_Ach_IND_TRC!Y:Y,Gulf_Ach_IND_TRC!$A:$A,$AJ131)</f>
        <v>0</v>
      </c>
      <c r="BD131" s="56">
        <f>SUMIFS(Gulf_Ach_IND_TRC!Z:Z,Gulf_Ach_IND_TRC!$A:$A,$AJ131)</f>
        <v>0</v>
      </c>
      <c r="BF131" s="182" t="str">
        <f t="shared" si="52"/>
        <v/>
      </c>
      <c r="BG131" s="182">
        <f t="shared" si="53"/>
        <v>0.1118716221310615</v>
      </c>
    </row>
    <row r="132" spans="1:59" x14ac:dyDescent="0.2">
      <c r="A132" t="s">
        <v>136</v>
      </c>
      <c r="B132" s="56">
        <f>VLOOKUP($A132,Appendix!$D$9:$F$21,3,0)</f>
        <v>91.63636363636364</v>
      </c>
      <c r="C132" s="100">
        <f>VLOOKUP(D132&amp;"_"&amp;A132,Appendix!$J:$K,2,0)</f>
        <v>0.15288835763931274</v>
      </c>
      <c r="D132" t="s">
        <v>70</v>
      </c>
      <c r="E132" s="101">
        <f>IFERROR(SUMIFS(Gulf_IND2018_7_26!$R:$R,Gulf_IND2018_7_26!$B:$B,$A132,Gulf_IND2018_7_26!$H:$H,$D132)/($B132*$C132),0)</f>
        <v>0</v>
      </c>
      <c r="F132" s="101">
        <f>IFERROR(SUMIFS(Gulf_IND2018_7_26!$S:$S,Gulf_IND2018_7_26!$B:$B,$A132,Gulf_IND2018_7_26!$H:$H,$D132)/($B132*$C132),0)</f>
        <v>1.2875930857696663E-2</v>
      </c>
      <c r="H132" s="56">
        <f>IFERROR(SUMIFS(Gulf_IND2018_7_26!$P:$P,Gulf_IND2018_7_26!$B:$B,$A132,Gulf_IND2018_7_26!$H:$H,$D132)/($B132*$C132),0)</f>
        <v>29333.523894158225</v>
      </c>
      <c r="I132" s="102">
        <f>AVERAGEIFS(Gulf_IND2018_7_26!$K:$K,Gulf_IND2018_7_26!$B:$B,$A132,Gulf_IND2018_7_26!$H:$H,$D132)</f>
        <v>13.6</v>
      </c>
      <c r="K132" s="122">
        <f>AVERAGEIFS(Gulf_IND2018_7_26!$T:$T,Gulf_IND2018_7_26!$B:$B,$A132,Gulf_IND2018_7_26!$H:$H,$D132)*$H132</f>
        <v>3355.69545067117</v>
      </c>
      <c r="L132" s="121">
        <f>VLOOKUP(VLOOKUP($D132,'TPS Program Categories'!$AG$1:$AI$31,3,0),'TPS Program Categories'!$G$3:$S$17,13,0)*$H132</f>
        <v>652.52325396662036</v>
      </c>
      <c r="M132" t="str">
        <f>IFERROR(VLOOKUP(O132,'Max Incentives'!$A$5:$B$1128,2,FALSE),"FAIL")</f>
        <v>FAIL</v>
      </c>
      <c r="N132" t="str">
        <f>IFERROR(VLOOKUP(AJ132,'Max Incentives'!$A$5:$B$1128,2,FALSE),"FAIL")</f>
        <v>FAIL</v>
      </c>
      <c r="O132" t="str">
        <f t="shared" ref="O132:O195" si="54">CONCATENATE(A132,"_Existing_",D132,"_RIM")</f>
        <v>Lumber/Furniture/Pulp/Paper_Existing_Efficient Lighting - Exterior_RIM</v>
      </c>
      <c r="P132" s="177">
        <f t="shared" ref="P132:P195" si="55">IFERROR(Z132/$H132,0)</f>
        <v>0</v>
      </c>
      <c r="Q132" s="177">
        <f t="shared" ref="Q132:Q195" si="56">IFERROR(AA132/$H132,0)</f>
        <v>0</v>
      </c>
      <c r="R132" s="177">
        <f t="shared" ref="R132:R195" si="57">IFERROR(AB132/$H132,0)</f>
        <v>0</v>
      </c>
      <c r="S132" s="177">
        <f t="shared" ref="S132:S195" si="58">IFERROR(AC132/$H132,0)</f>
        <v>0</v>
      </c>
      <c r="T132" s="177">
        <f t="shared" ref="T132:T195" si="59">IFERROR(AD132/$H132,0)</f>
        <v>0</v>
      </c>
      <c r="U132" s="177">
        <f t="shared" ref="U132:U195" si="60">IFERROR(AE132/$H132,0)</f>
        <v>0</v>
      </c>
      <c r="V132" s="177">
        <f t="shared" ref="V132:V195" si="61">IFERROR(AF132/$H132,0)</f>
        <v>0</v>
      </c>
      <c r="W132" s="177">
        <f t="shared" ref="W132:W195" si="62">IFERROR(AG132/$H132,0)</f>
        <v>0</v>
      </c>
      <c r="X132" s="177">
        <f t="shared" ref="X132:X195" si="63">IFERROR(AH132/$H132,0)</f>
        <v>0</v>
      </c>
      <c r="Y132" s="177">
        <f t="shared" ref="Y132:Y195" si="64">IFERROR(AI132/$H132,0)</f>
        <v>0</v>
      </c>
      <c r="Z132" s="56">
        <f>SUMIFS(Gulf_Ach_IND_RIM!Q:Q,Gulf_Ach_IND_RIM!$A:$A,$O132)</f>
        <v>0</v>
      </c>
      <c r="AA132" s="56">
        <f>SUMIFS(Gulf_Ach_IND_RIM!R:R,Gulf_Ach_IND_RIM!$A:$A,$O132)</f>
        <v>0</v>
      </c>
      <c r="AB132" s="56">
        <f>SUMIFS(Gulf_Ach_IND_RIM!S:S,Gulf_Ach_IND_RIM!$A:$A,$O132)</f>
        <v>0</v>
      </c>
      <c r="AC132" s="56">
        <f>SUMIFS(Gulf_Ach_IND_RIM!T:T,Gulf_Ach_IND_RIM!$A:$A,$O132)</f>
        <v>0</v>
      </c>
      <c r="AD132" s="56">
        <f>SUMIFS(Gulf_Ach_IND_RIM!U:U,Gulf_Ach_IND_RIM!$A:$A,$O132)</f>
        <v>0</v>
      </c>
      <c r="AE132" s="56">
        <f>SUMIFS(Gulf_Ach_IND_RIM!V:V,Gulf_Ach_IND_RIM!$A:$A,$O132)</f>
        <v>0</v>
      </c>
      <c r="AF132" s="56">
        <f>SUMIFS(Gulf_Ach_IND_RIM!W:W,Gulf_Ach_IND_RIM!$A:$A,$O132)</f>
        <v>0</v>
      </c>
      <c r="AG132" s="56">
        <f>SUMIFS(Gulf_Ach_IND_RIM!X:X,Gulf_Ach_IND_RIM!$A:$A,$O132)</f>
        <v>0</v>
      </c>
      <c r="AH132" s="56">
        <f>SUMIFS(Gulf_Ach_IND_RIM!Y:Y,Gulf_Ach_IND_RIM!$A:$A,$O132)</f>
        <v>0</v>
      </c>
      <c r="AI132" s="56">
        <f>SUMIFS(Gulf_Ach_IND_RIM!Z:Z,Gulf_Ach_IND_RIM!$A:$A,$O132)</f>
        <v>0</v>
      </c>
      <c r="AJ132" t="str">
        <f t="shared" ref="AJ132:AJ195" si="65">CONCATENATE(A132,"_Existing_",D132,"_TRC")</f>
        <v>Lumber/Furniture/Pulp/Paper_Existing_Efficient Lighting - Exterior_TRC</v>
      </c>
      <c r="AK132" s="177">
        <f t="shared" ref="AK132:AK195" si="66">IFERROR(AU132/$H132,0)</f>
        <v>0</v>
      </c>
      <c r="AL132" s="177">
        <f t="shared" ref="AL132:AL195" si="67">IFERROR(AV132/$H132,0)</f>
        <v>0</v>
      </c>
      <c r="AM132" s="177">
        <f t="shared" ref="AM132:AM195" si="68">IFERROR(AW132/$H132,0)</f>
        <v>0</v>
      </c>
      <c r="AN132" s="177">
        <f t="shared" ref="AN132:AN195" si="69">IFERROR(AX132/$H132,0)</f>
        <v>0</v>
      </c>
      <c r="AO132" s="177">
        <f t="shared" ref="AO132:AO195" si="70">IFERROR(AY132/$H132,0)</f>
        <v>0</v>
      </c>
      <c r="AP132" s="177">
        <f t="shared" ref="AP132:AP195" si="71">IFERROR(AZ132/$H132,0)</f>
        <v>0</v>
      </c>
      <c r="AQ132" s="177">
        <f t="shared" ref="AQ132:AQ195" si="72">IFERROR(BA132/$H132,0)</f>
        <v>0</v>
      </c>
      <c r="AR132" s="177">
        <f t="shared" ref="AR132:AR195" si="73">IFERROR(BB132/$H132,0)</f>
        <v>0</v>
      </c>
      <c r="AS132" s="177">
        <f t="shared" ref="AS132:AS195" si="74">IFERROR(BC132/$H132,0)</f>
        <v>0</v>
      </c>
      <c r="AT132" s="177">
        <f t="shared" ref="AT132:AT195" si="75">IFERROR(BD132/$H132,0)</f>
        <v>0</v>
      </c>
      <c r="AU132" s="56">
        <f>SUMIFS(Gulf_Ach_IND_TRC!Q:Q,Gulf_Ach_IND_TRC!$A:$A,$AJ132)</f>
        <v>0</v>
      </c>
      <c r="AV132" s="56">
        <f>SUMIFS(Gulf_Ach_IND_TRC!R:R,Gulf_Ach_IND_TRC!$A:$A,$AJ132)</f>
        <v>0</v>
      </c>
      <c r="AW132" s="56">
        <f>SUMIFS(Gulf_Ach_IND_TRC!S:S,Gulf_Ach_IND_TRC!$A:$A,$AJ132)</f>
        <v>0</v>
      </c>
      <c r="AX132" s="56">
        <f>SUMIFS(Gulf_Ach_IND_TRC!T:T,Gulf_Ach_IND_TRC!$A:$A,$AJ132)</f>
        <v>0</v>
      </c>
      <c r="AY132" s="56">
        <f>SUMIFS(Gulf_Ach_IND_TRC!U:U,Gulf_Ach_IND_TRC!$A:$A,$AJ132)</f>
        <v>0</v>
      </c>
      <c r="AZ132" s="56">
        <f>SUMIFS(Gulf_Ach_IND_TRC!V:V,Gulf_Ach_IND_TRC!$A:$A,$AJ132)</f>
        <v>0</v>
      </c>
      <c r="BA132" s="56">
        <f>SUMIFS(Gulf_Ach_IND_TRC!W:W,Gulf_Ach_IND_TRC!$A:$A,$AJ132)</f>
        <v>0</v>
      </c>
      <c r="BB132" s="56">
        <f>SUMIFS(Gulf_Ach_IND_TRC!X:X,Gulf_Ach_IND_TRC!$A:$A,$AJ132)</f>
        <v>0</v>
      </c>
      <c r="BC132" s="56">
        <f>SUMIFS(Gulf_Ach_IND_TRC!Y:Y,Gulf_Ach_IND_TRC!$A:$A,$AJ132)</f>
        <v>0</v>
      </c>
      <c r="BD132" s="56">
        <f>SUMIFS(Gulf_Ach_IND_TRC!Z:Z,Gulf_Ach_IND_TRC!$A:$A,$AJ132)</f>
        <v>0</v>
      </c>
      <c r="BF132" s="182" t="str">
        <f t="shared" ref="BF132:BF195" si="76">IFERROR(M132/K132,"")</f>
        <v/>
      </c>
      <c r="BG132" s="182" t="str">
        <f t="shared" ref="BG132:BG195" si="77">IFERROR(N132/K132,"")</f>
        <v/>
      </c>
    </row>
    <row r="133" spans="1:59" x14ac:dyDescent="0.2">
      <c r="A133" t="s">
        <v>136</v>
      </c>
      <c r="B133" s="56">
        <f>VLOOKUP($A133,Appendix!$D$9:$F$21,3,0)</f>
        <v>91.63636363636364</v>
      </c>
      <c r="C133" s="100">
        <f>VLOOKUP(D133&amp;"_"&amp;A133,Appendix!$J:$K,2,0)</f>
        <v>0.25943110883235931</v>
      </c>
      <c r="D133" t="s">
        <v>105</v>
      </c>
      <c r="E133" s="101">
        <f>IFERROR(SUMIFS(Gulf_IND2018_7_26!$R:$R,Gulf_IND2018_7_26!$B:$B,$A133,Gulf_IND2018_7_26!$H:$H,$D133)/($B133*$C133),0)</f>
        <v>3.6172680845680163</v>
      </c>
      <c r="F133" s="101">
        <f>IFERROR(SUMIFS(Gulf_IND2018_7_26!$S:$S,Gulf_IND2018_7_26!$B:$B,$A133,Gulf_IND2018_7_26!$H:$H,$D133)/($B133*$C133),0)</f>
        <v>0.82986599011027762</v>
      </c>
      <c r="H133" s="56">
        <f>IFERROR(SUMIFS(Gulf_IND2018_7_26!$P:$P,Gulf_IND2018_7_26!$B:$B,$A133,Gulf_IND2018_7_26!$H:$H,$D133)/($B133*$C133),0)</f>
        <v>26862.017066327757</v>
      </c>
      <c r="I133" s="102">
        <f>AVERAGEIFS(Gulf_IND2018_7_26!$K:$K,Gulf_IND2018_7_26!$B:$B,$A133,Gulf_IND2018_7_26!$H:$H,$D133)</f>
        <v>10</v>
      </c>
      <c r="K133" s="122">
        <f>AVERAGEIFS(Gulf_IND2018_7_26!$T:$T,Gulf_IND2018_7_26!$B:$B,$A133,Gulf_IND2018_7_26!$H:$H,$D133)*$H133</f>
        <v>1318.3393212329424</v>
      </c>
      <c r="L133" s="121">
        <f>VLOOKUP(VLOOKUP($D133,'TPS Program Categories'!$AG$1:$AI$31,3,0),'TPS Program Categories'!$G$3:$S$17,13,0)*$H133</f>
        <v>921.83056434969296</v>
      </c>
      <c r="M133" t="str">
        <f>IFERROR(VLOOKUP(O133,'Max Incentives'!$A$5:$B$1128,2,FALSE),"FAIL")</f>
        <v>FAIL</v>
      </c>
      <c r="N133" t="str">
        <f>IFERROR(VLOOKUP(AJ133,'Max Incentives'!$A$5:$B$1128,2,FALSE),"FAIL")</f>
        <v>FAIL</v>
      </c>
      <c r="O133" t="str">
        <f t="shared" si="54"/>
        <v>Lumber/Furniture/Pulp/Paper_Existing_Compressed Air System Optimization_RIM</v>
      </c>
      <c r="P133" s="177">
        <f t="shared" si="55"/>
        <v>0</v>
      </c>
      <c r="Q133" s="177">
        <f t="shared" si="56"/>
        <v>0</v>
      </c>
      <c r="R133" s="177">
        <f t="shared" si="57"/>
        <v>0</v>
      </c>
      <c r="S133" s="177">
        <f t="shared" si="58"/>
        <v>0</v>
      </c>
      <c r="T133" s="177">
        <f t="shared" si="59"/>
        <v>0</v>
      </c>
      <c r="U133" s="177">
        <f t="shared" si="60"/>
        <v>0</v>
      </c>
      <c r="V133" s="177">
        <f t="shared" si="61"/>
        <v>0</v>
      </c>
      <c r="W133" s="177">
        <f t="shared" si="62"/>
        <v>0</v>
      </c>
      <c r="X133" s="177">
        <f t="shared" si="63"/>
        <v>0</v>
      </c>
      <c r="Y133" s="177">
        <f t="shared" si="64"/>
        <v>0</v>
      </c>
      <c r="Z133" s="56">
        <f>SUMIFS(Gulf_Ach_IND_RIM!Q:Q,Gulf_Ach_IND_RIM!$A:$A,$O133)</f>
        <v>0</v>
      </c>
      <c r="AA133" s="56">
        <f>SUMIFS(Gulf_Ach_IND_RIM!R:R,Gulf_Ach_IND_RIM!$A:$A,$O133)</f>
        <v>0</v>
      </c>
      <c r="AB133" s="56">
        <f>SUMIFS(Gulf_Ach_IND_RIM!S:S,Gulf_Ach_IND_RIM!$A:$A,$O133)</f>
        <v>0</v>
      </c>
      <c r="AC133" s="56">
        <f>SUMIFS(Gulf_Ach_IND_RIM!T:T,Gulf_Ach_IND_RIM!$A:$A,$O133)</f>
        <v>0</v>
      </c>
      <c r="AD133" s="56">
        <f>SUMIFS(Gulf_Ach_IND_RIM!U:U,Gulf_Ach_IND_RIM!$A:$A,$O133)</f>
        <v>0</v>
      </c>
      <c r="AE133" s="56">
        <f>SUMIFS(Gulf_Ach_IND_RIM!V:V,Gulf_Ach_IND_RIM!$A:$A,$O133)</f>
        <v>0</v>
      </c>
      <c r="AF133" s="56">
        <f>SUMIFS(Gulf_Ach_IND_RIM!W:W,Gulf_Ach_IND_RIM!$A:$A,$O133)</f>
        <v>0</v>
      </c>
      <c r="AG133" s="56">
        <f>SUMIFS(Gulf_Ach_IND_RIM!X:X,Gulf_Ach_IND_RIM!$A:$A,$O133)</f>
        <v>0</v>
      </c>
      <c r="AH133" s="56">
        <f>SUMIFS(Gulf_Ach_IND_RIM!Y:Y,Gulf_Ach_IND_RIM!$A:$A,$O133)</f>
        <v>0</v>
      </c>
      <c r="AI133" s="56">
        <f>SUMIFS(Gulf_Ach_IND_RIM!Z:Z,Gulf_Ach_IND_RIM!$A:$A,$O133)</f>
        <v>0</v>
      </c>
      <c r="AJ133" t="str">
        <f t="shared" si="65"/>
        <v>Lumber/Furniture/Pulp/Paper_Existing_Compressed Air System Optimization_TRC</v>
      </c>
      <c r="AK133" s="177">
        <f t="shared" si="66"/>
        <v>0</v>
      </c>
      <c r="AL133" s="177">
        <f t="shared" si="67"/>
        <v>0</v>
      </c>
      <c r="AM133" s="177">
        <f t="shared" si="68"/>
        <v>0</v>
      </c>
      <c r="AN133" s="177">
        <f t="shared" si="69"/>
        <v>0</v>
      </c>
      <c r="AO133" s="177">
        <f t="shared" si="70"/>
        <v>0</v>
      </c>
      <c r="AP133" s="177">
        <f t="shared" si="71"/>
        <v>0</v>
      </c>
      <c r="AQ133" s="177">
        <f t="shared" si="72"/>
        <v>0</v>
      </c>
      <c r="AR133" s="177">
        <f t="shared" si="73"/>
        <v>0</v>
      </c>
      <c r="AS133" s="177">
        <f t="shared" si="74"/>
        <v>0</v>
      </c>
      <c r="AT133" s="177">
        <f t="shared" si="75"/>
        <v>0</v>
      </c>
      <c r="AU133" s="56">
        <f>SUMIFS(Gulf_Ach_IND_TRC!Q:Q,Gulf_Ach_IND_TRC!$A:$A,$AJ133)</f>
        <v>0</v>
      </c>
      <c r="AV133" s="56">
        <f>SUMIFS(Gulf_Ach_IND_TRC!R:R,Gulf_Ach_IND_TRC!$A:$A,$AJ133)</f>
        <v>0</v>
      </c>
      <c r="AW133" s="56">
        <f>SUMIFS(Gulf_Ach_IND_TRC!S:S,Gulf_Ach_IND_TRC!$A:$A,$AJ133)</f>
        <v>0</v>
      </c>
      <c r="AX133" s="56">
        <f>SUMIFS(Gulf_Ach_IND_TRC!T:T,Gulf_Ach_IND_TRC!$A:$A,$AJ133)</f>
        <v>0</v>
      </c>
      <c r="AY133" s="56">
        <f>SUMIFS(Gulf_Ach_IND_TRC!U:U,Gulf_Ach_IND_TRC!$A:$A,$AJ133)</f>
        <v>0</v>
      </c>
      <c r="AZ133" s="56">
        <f>SUMIFS(Gulf_Ach_IND_TRC!V:V,Gulf_Ach_IND_TRC!$A:$A,$AJ133)</f>
        <v>0</v>
      </c>
      <c r="BA133" s="56">
        <f>SUMIFS(Gulf_Ach_IND_TRC!W:W,Gulf_Ach_IND_TRC!$A:$A,$AJ133)</f>
        <v>0</v>
      </c>
      <c r="BB133" s="56">
        <f>SUMIFS(Gulf_Ach_IND_TRC!X:X,Gulf_Ach_IND_TRC!$A:$A,$AJ133)</f>
        <v>0</v>
      </c>
      <c r="BC133" s="56">
        <f>SUMIFS(Gulf_Ach_IND_TRC!Y:Y,Gulf_Ach_IND_TRC!$A:$A,$AJ133)</f>
        <v>0</v>
      </c>
      <c r="BD133" s="56">
        <f>SUMIFS(Gulf_Ach_IND_TRC!Z:Z,Gulf_Ach_IND_TRC!$A:$A,$AJ133)</f>
        <v>0</v>
      </c>
      <c r="BF133" s="182" t="str">
        <f t="shared" si="76"/>
        <v/>
      </c>
      <c r="BG133" s="182" t="str">
        <f t="shared" si="77"/>
        <v/>
      </c>
    </row>
    <row r="134" spans="1:59" x14ac:dyDescent="0.2">
      <c r="A134" t="s">
        <v>136</v>
      </c>
      <c r="B134" s="56">
        <f>VLOOKUP($A134,Appendix!$D$9:$F$21,3,0)</f>
        <v>91.63636363636364</v>
      </c>
      <c r="C134" s="100">
        <f>VLOOKUP(D134&amp;"_"&amp;A134,Appendix!$J:$K,2,0)</f>
        <v>0.12906109169125557</v>
      </c>
      <c r="D134" t="s">
        <v>107</v>
      </c>
      <c r="E134" s="101">
        <f>IFERROR(SUMIFS(Gulf_IND2018_7_26!$R:$R,Gulf_IND2018_7_26!$B:$B,$A134,Gulf_IND2018_7_26!$H:$H,$D134)/($B134*$C134),0)</f>
        <v>1.7134030685873389</v>
      </c>
      <c r="F134" s="101">
        <f>IFERROR(SUMIFS(Gulf_IND2018_7_26!$S:$S,Gulf_IND2018_7_26!$B:$B,$A134,Gulf_IND2018_7_26!$H:$H,$D134)/($B134*$C134),0)</f>
        <v>67.186699280787806</v>
      </c>
      <c r="H134" s="56">
        <f>IFERROR(SUMIFS(Gulf_IND2018_7_26!$P:$P,Gulf_IND2018_7_26!$B:$B,$A134,Gulf_IND2018_7_26!$H:$H,$D134)/($B134*$C134),0)</f>
        <v>12723.818471250501</v>
      </c>
      <c r="I134" s="102">
        <f>AVERAGEIFS(Gulf_IND2018_7_26!$K:$K,Gulf_IND2018_7_26!$B:$B,$A134,Gulf_IND2018_7_26!$H:$H,$D134)</f>
        <v>12.5</v>
      </c>
      <c r="K134" s="122">
        <f>AVERAGEIFS(Gulf_IND2018_7_26!$T:$T,Gulf_IND2018_7_26!$B:$B,$A134,Gulf_IND2018_7_26!$H:$H,$D134)*$H134</f>
        <v>433.75697693654388</v>
      </c>
      <c r="L134" s="121">
        <f>VLOOKUP(VLOOKUP($D134,'TPS Program Categories'!$AG$1:$AI$31,3,0),'TPS Program Categories'!$G$3:$S$17,13,0)*$H134</f>
        <v>436.64646378096319</v>
      </c>
      <c r="M134" t="str">
        <f>IFERROR(VLOOKUP(O134,'Max Incentives'!$A$5:$B$1128,2,FALSE),"FAIL")</f>
        <v>FAIL</v>
      </c>
      <c r="N134" t="str">
        <f>IFERROR(VLOOKUP(AJ134,'Max Incentives'!$A$5:$B$1128,2,FALSE),"FAIL")</f>
        <v>FAIL</v>
      </c>
      <c r="O134" t="str">
        <f t="shared" si="54"/>
        <v>Lumber/Furniture/Pulp/Paper_Existing_Compressed Air Controls_RIM</v>
      </c>
      <c r="P134" s="177">
        <f t="shared" si="55"/>
        <v>0</v>
      </c>
      <c r="Q134" s="177">
        <f t="shared" si="56"/>
        <v>0</v>
      </c>
      <c r="R134" s="177">
        <f t="shared" si="57"/>
        <v>0</v>
      </c>
      <c r="S134" s="177">
        <f t="shared" si="58"/>
        <v>0</v>
      </c>
      <c r="T134" s="177">
        <f t="shared" si="59"/>
        <v>0</v>
      </c>
      <c r="U134" s="177">
        <f t="shared" si="60"/>
        <v>0</v>
      </c>
      <c r="V134" s="177">
        <f t="shared" si="61"/>
        <v>0</v>
      </c>
      <c r="W134" s="177">
        <f t="shared" si="62"/>
        <v>0</v>
      </c>
      <c r="X134" s="177">
        <f t="shared" si="63"/>
        <v>0</v>
      </c>
      <c r="Y134" s="177">
        <f t="shared" si="64"/>
        <v>0</v>
      </c>
      <c r="Z134" s="56">
        <f>SUMIFS(Gulf_Ach_IND_RIM!Q:Q,Gulf_Ach_IND_RIM!$A:$A,$O134)</f>
        <v>0</v>
      </c>
      <c r="AA134" s="56">
        <f>SUMIFS(Gulf_Ach_IND_RIM!R:R,Gulf_Ach_IND_RIM!$A:$A,$O134)</f>
        <v>0</v>
      </c>
      <c r="AB134" s="56">
        <f>SUMIFS(Gulf_Ach_IND_RIM!S:S,Gulf_Ach_IND_RIM!$A:$A,$O134)</f>
        <v>0</v>
      </c>
      <c r="AC134" s="56">
        <f>SUMIFS(Gulf_Ach_IND_RIM!T:T,Gulf_Ach_IND_RIM!$A:$A,$O134)</f>
        <v>0</v>
      </c>
      <c r="AD134" s="56">
        <f>SUMIFS(Gulf_Ach_IND_RIM!U:U,Gulf_Ach_IND_RIM!$A:$A,$O134)</f>
        <v>0</v>
      </c>
      <c r="AE134" s="56">
        <f>SUMIFS(Gulf_Ach_IND_RIM!V:V,Gulf_Ach_IND_RIM!$A:$A,$O134)</f>
        <v>0</v>
      </c>
      <c r="AF134" s="56">
        <f>SUMIFS(Gulf_Ach_IND_RIM!W:W,Gulf_Ach_IND_RIM!$A:$A,$O134)</f>
        <v>0</v>
      </c>
      <c r="AG134" s="56">
        <f>SUMIFS(Gulf_Ach_IND_RIM!X:X,Gulf_Ach_IND_RIM!$A:$A,$O134)</f>
        <v>0</v>
      </c>
      <c r="AH134" s="56">
        <f>SUMIFS(Gulf_Ach_IND_RIM!Y:Y,Gulf_Ach_IND_RIM!$A:$A,$O134)</f>
        <v>0</v>
      </c>
      <c r="AI134" s="56">
        <f>SUMIFS(Gulf_Ach_IND_RIM!Z:Z,Gulf_Ach_IND_RIM!$A:$A,$O134)</f>
        <v>0</v>
      </c>
      <c r="AJ134" t="str">
        <f t="shared" si="65"/>
        <v>Lumber/Furniture/Pulp/Paper_Existing_Compressed Air Controls_TRC</v>
      </c>
      <c r="AK134" s="177">
        <f t="shared" si="66"/>
        <v>0</v>
      </c>
      <c r="AL134" s="177">
        <f t="shared" si="67"/>
        <v>0</v>
      </c>
      <c r="AM134" s="177">
        <f t="shared" si="68"/>
        <v>0</v>
      </c>
      <c r="AN134" s="177">
        <f t="shared" si="69"/>
        <v>0</v>
      </c>
      <c r="AO134" s="177">
        <f t="shared" si="70"/>
        <v>0</v>
      </c>
      <c r="AP134" s="177">
        <f t="shared" si="71"/>
        <v>0</v>
      </c>
      <c r="AQ134" s="177">
        <f t="shared" si="72"/>
        <v>0</v>
      </c>
      <c r="AR134" s="177">
        <f t="shared" si="73"/>
        <v>0</v>
      </c>
      <c r="AS134" s="177">
        <f t="shared" si="74"/>
        <v>0</v>
      </c>
      <c r="AT134" s="177">
        <f t="shared" si="75"/>
        <v>0</v>
      </c>
      <c r="AU134" s="56">
        <f>SUMIFS(Gulf_Ach_IND_TRC!Q:Q,Gulf_Ach_IND_TRC!$A:$A,$AJ134)</f>
        <v>0</v>
      </c>
      <c r="AV134" s="56">
        <f>SUMIFS(Gulf_Ach_IND_TRC!R:R,Gulf_Ach_IND_TRC!$A:$A,$AJ134)</f>
        <v>0</v>
      </c>
      <c r="AW134" s="56">
        <f>SUMIFS(Gulf_Ach_IND_TRC!S:S,Gulf_Ach_IND_TRC!$A:$A,$AJ134)</f>
        <v>0</v>
      </c>
      <c r="AX134" s="56">
        <f>SUMIFS(Gulf_Ach_IND_TRC!T:T,Gulf_Ach_IND_TRC!$A:$A,$AJ134)</f>
        <v>0</v>
      </c>
      <c r="AY134" s="56">
        <f>SUMIFS(Gulf_Ach_IND_TRC!U:U,Gulf_Ach_IND_TRC!$A:$A,$AJ134)</f>
        <v>0</v>
      </c>
      <c r="AZ134" s="56">
        <f>SUMIFS(Gulf_Ach_IND_TRC!V:V,Gulf_Ach_IND_TRC!$A:$A,$AJ134)</f>
        <v>0</v>
      </c>
      <c r="BA134" s="56">
        <f>SUMIFS(Gulf_Ach_IND_TRC!W:W,Gulf_Ach_IND_TRC!$A:$A,$AJ134)</f>
        <v>0</v>
      </c>
      <c r="BB134" s="56">
        <f>SUMIFS(Gulf_Ach_IND_TRC!X:X,Gulf_Ach_IND_TRC!$A:$A,$AJ134)</f>
        <v>0</v>
      </c>
      <c r="BC134" s="56">
        <f>SUMIFS(Gulf_Ach_IND_TRC!Y:Y,Gulf_Ach_IND_TRC!$A:$A,$AJ134)</f>
        <v>0</v>
      </c>
      <c r="BD134" s="56">
        <f>SUMIFS(Gulf_Ach_IND_TRC!Z:Z,Gulf_Ach_IND_TRC!$A:$A,$AJ134)</f>
        <v>0</v>
      </c>
      <c r="BF134" s="182" t="str">
        <f t="shared" si="76"/>
        <v/>
      </c>
      <c r="BG134" s="182" t="str">
        <f t="shared" si="77"/>
        <v/>
      </c>
    </row>
    <row r="135" spans="1:59" x14ac:dyDescent="0.2">
      <c r="A135" t="s">
        <v>136</v>
      </c>
      <c r="B135" s="56">
        <f>VLOOKUP($A135,Appendix!$D$9:$F$21,3,0)</f>
        <v>91.63636363636364</v>
      </c>
      <c r="C135" s="100">
        <f>VLOOKUP(D135&amp;"_"&amp;A135,Appendix!$J:$K,2,0)</f>
        <v>0.10866976156830788</v>
      </c>
      <c r="D135" t="s">
        <v>113</v>
      </c>
      <c r="E135" s="101">
        <f>IFERROR(SUMIFS(Gulf_IND2018_7_26!$R:$R,Gulf_IND2018_7_26!$B:$B,$A135,Gulf_IND2018_7_26!$H:$H,$D135)/($B135*$C135),0)</f>
        <v>51.065030041980656</v>
      </c>
      <c r="F135" s="101">
        <f>IFERROR(SUMIFS(Gulf_IND2018_7_26!$S:$S,Gulf_IND2018_7_26!$B:$B,$A135,Gulf_IND2018_7_26!$H:$H,$D135)/($B135*$C135),0)</f>
        <v>3.0767887824375516E-2</v>
      </c>
      <c r="H135" s="56">
        <f>IFERROR(SUMIFS(Gulf_IND2018_7_26!$P:$P,Gulf_IND2018_7_26!$B:$B,$A135,Gulf_IND2018_7_26!$H:$H,$D135)/($B135*$C135),0)</f>
        <v>379211.51443881355</v>
      </c>
      <c r="I135" s="102">
        <f>AVERAGEIFS(Gulf_IND2018_7_26!$K:$K,Gulf_IND2018_7_26!$B:$B,$A135,Gulf_IND2018_7_26!$H:$H,$D135)</f>
        <v>15</v>
      </c>
      <c r="K135" s="122">
        <f>AVERAGEIFS(Gulf_IND2018_7_26!$T:$T,Gulf_IND2018_7_26!$B:$B,$A135,Gulf_IND2018_7_26!$H:$H,$D135)*$H135</f>
        <v>55195.799938070879</v>
      </c>
      <c r="L135" s="121">
        <f>VLOOKUP(VLOOKUP($D135,'TPS Program Categories'!$AG$1:$AI$31,3,0),'TPS Program Categories'!$G$3:$S$17,13,0)*$H135</f>
        <v>13013.496473473202</v>
      </c>
      <c r="M135" t="str">
        <f>IFERROR(VLOOKUP(O135,'Max Incentives'!$A$5:$B$1128,2,FALSE),"FAIL")</f>
        <v>FAIL</v>
      </c>
      <c r="N135" t="str">
        <f>IFERROR(VLOOKUP(AJ135,'Max Incentives'!$A$5:$B$1128,2,FALSE),"FAIL")</f>
        <v>FAIL</v>
      </c>
      <c r="O135" t="str">
        <f t="shared" si="54"/>
        <v>Lumber/Furniture/Pulp/Paper_Existing_Compressed Air Equipment_RIM</v>
      </c>
      <c r="P135" s="177">
        <f t="shared" si="55"/>
        <v>0</v>
      </c>
      <c r="Q135" s="177">
        <f t="shared" si="56"/>
        <v>0</v>
      </c>
      <c r="R135" s="177">
        <f t="shared" si="57"/>
        <v>0</v>
      </c>
      <c r="S135" s="177">
        <f t="shared" si="58"/>
        <v>0</v>
      </c>
      <c r="T135" s="177">
        <f t="shared" si="59"/>
        <v>0</v>
      </c>
      <c r="U135" s="177">
        <f t="shared" si="60"/>
        <v>0</v>
      </c>
      <c r="V135" s="177">
        <f t="shared" si="61"/>
        <v>0</v>
      </c>
      <c r="W135" s="177">
        <f t="shared" si="62"/>
        <v>0</v>
      </c>
      <c r="X135" s="177">
        <f t="shared" si="63"/>
        <v>0</v>
      </c>
      <c r="Y135" s="177">
        <f t="shared" si="64"/>
        <v>0</v>
      </c>
      <c r="Z135" s="56">
        <f>SUMIFS(Gulf_Ach_IND_RIM!Q:Q,Gulf_Ach_IND_RIM!$A:$A,$O135)</f>
        <v>0</v>
      </c>
      <c r="AA135" s="56">
        <f>SUMIFS(Gulf_Ach_IND_RIM!R:R,Gulf_Ach_IND_RIM!$A:$A,$O135)</f>
        <v>0</v>
      </c>
      <c r="AB135" s="56">
        <f>SUMIFS(Gulf_Ach_IND_RIM!S:S,Gulf_Ach_IND_RIM!$A:$A,$O135)</f>
        <v>0</v>
      </c>
      <c r="AC135" s="56">
        <f>SUMIFS(Gulf_Ach_IND_RIM!T:T,Gulf_Ach_IND_RIM!$A:$A,$O135)</f>
        <v>0</v>
      </c>
      <c r="AD135" s="56">
        <f>SUMIFS(Gulf_Ach_IND_RIM!U:U,Gulf_Ach_IND_RIM!$A:$A,$O135)</f>
        <v>0</v>
      </c>
      <c r="AE135" s="56">
        <f>SUMIFS(Gulf_Ach_IND_RIM!V:V,Gulf_Ach_IND_RIM!$A:$A,$O135)</f>
        <v>0</v>
      </c>
      <c r="AF135" s="56">
        <f>SUMIFS(Gulf_Ach_IND_RIM!W:W,Gulf_Ach_IND_RIM!$A:$A,$O135)</f>
        <v>0</v>
      </c>
      <c r="AG135" s="56">
        <f>SUMIFS(Gulf_Ach_IND_RIM!X:X,Gulf_Ach_IND_RIM!$A:$A,$O135)</f>
        <v>0</v>
      </c>
      <c r="AH135" s="56">
        <f>SUMIFS(Gulf_Ach_IND_RIM!Y:Y,Gulf_Ach_IND_RIM!$A:$A,$O135)</f>
        <v>0</v>
      </c>
      <c r="AI135" s="56">
        <f>SUMIFS(Gulf_Ach_IND_RIM!Z:Z,Gulf_Ach_IND_RIM!$A:$A,$O135)</f>
        <v>0</v>
      </c>
      <c r="AJ135" t="str">
        <f t="shared" si="65"/>
        <v>Lumber/Furniture/Pulp/Paper_Existing_Compressed Air Equipment_TRC</v>
      </c>
      <c r="AK135" s="177">
        <f t="shared" si="66"/>
        <v>0</v>
      </c>
      <c r="AL135" s="177">
        <f t="shared" si="67"/>
        <v>0</v>
      </c>
      <c r="AM135" s="177">
        <f t="shared" si="68"/>
        <v>0</v>
      </c>
      <c r="AN135" s="177">
        <f t="shared" si="69"/>
        <v>0</v>
      </c>
      <c r="AO135" s="177">
        <f t="shared" si="70"/>
        <v>0</v>
      </c>
      <c r="AP135" s="177">
        <f t="shared" si="71"/>
        <v>0</v>
      </c>
      <c r="AQ135" s="177">
        <f t="shared" si="72"/>
        <v>0</v>
      </c>
      <c r="AR135" s="177">
        <f t="shared" si="73"/>
        <v>0</v>
      </c>
      <c r="AS135" s="177">
        <f t="shared" si="74"/>
        <v>0</v>
      </c>
      <c r="AT135" s="177">
        <f t="shared" si="75"/>
        <v>0</v>
      </c>
      <c r="AU135" s="56">
        <f>SUMIFS(Gulf_Ach_IND_TRC!Q:Q,Gulf_Ach_IND_TRC!$A:$A,$AJ135)</f>
        <v>0</v>
      </c>
      <c r="AV135" s="56">
        <f>SUMIFS(Gulf_Ach_IND_TRC!R:R,Gulf_Ach_IND_TRC!$A:$A,$AJ135)</f>
        <v>0</v>
      </c>
      <c r="AW135" s="56">
        <f>SUMIFS(Gulf_Ach_IND_TRC!S:S,Gulf_Ach_IND_TRC!$A:$A,$AJ135)</f>
        <v>0</v>
      </c>
      <c r="AX135" s="56">
        <f>SUMIFS(Gulf_Ach_IND_TRC!T:T,Gulf_Ach_IND_TRC!$A:$A,$AJ135)</f>
        <v>0</v>
      </c>
      <c r="AY135" s="56">
        <f>SUMIFS(Gulf_Ach_IND_TRC!U:U,Gulf_Ach_IND_TRC!$A:$A,$AJ135)</f>
        <v>0</v>
      </c>
      <c r="AZ135" s="56">
        <f>SUMIFS(Gulf_Ach_IND_TRC!V:V,Gulf_Ach_IND_TRC!$A:$A,$AJ135)</f>
        <v>0</v>
      </c>
      <c r="BA135" s="56">
        <f>SUMIFS(Gulf_Ach_IND_TRC!W:W,Gulf_Ach_IND_TRC!$A:$A,$AJ135)</f>
        <v>0</v>
      </c>
      <c r="BB135" s="56">
        <f>SUMIFS(Gulf_Ach_IND_TRC!X:X,Gulf_Ach_IND_TRC!$A:$A,$AJ135)</f>
        <v>0</v>
      </c>
      <c r="BC135" s="56">
        <f>SUMIFS(Gulf_Ach_IND_TRC!Y:Y,Gulf_Ach_IND_TRC!$A:$A,$AJ135)</f>
        <v>0</v>
      </c>
      <c r="BD135" s="56">
        <f>SUMIFS(Gulf_Ach_IND_TRC!Z:Z,Gulf_Ach_IND_TRC!$A:$A,$AJ135)</f>
        <v>0</v>
      </c>
      <c r="BF135" s="182" t="str">
        <f t="shared" si="76"/>
        <v/>
      </c>
      <c r="BG135" s="182" t="str">
        <f t="shared" si="77"/>
        <v/>
      </c>
    </row>
    <row r="136" spans="1:59" x14ac:dyDescent="0.2">
      <c r="A136" t="s">
        <v>142</v>
      </c>
      <c r="B136" s="56">
        <f>VLOOKUP($A136,Appendix!$D$9:$F$21,3,0)</f>
        <v>16.363636363636363</v>
      </c>
      <c r="C136" s="100">
        <f>VLOOKUP(D136&amp;"_"&amp;A136,Appendix!$J:$K,2,0)</f>
        <v>4.0499946102499962E-2</v>
      </c>
      <c r="D136" t="s">
        <v>73</v>
      </c>
      <c r="E136" s="101">
        <f>IFERROR(SUMIFS(Gulf_IND2018_7_26!$R:$R,Gulf_IND2018_7_26!$B:$B,$A136,Gulf_IND2018_7_26!$H:$H,$D136)/($B136*$C136),0)</f>
        <v>22.349297627512232</v>
      </c>
      <c r="F136" s="101">
        <f>IFERROR(SUMIFS(Gulf_IND2018_7_26!$S:$S,Gulf_IND2018_7_26!$B:$B,$A136,Gulf_IND2018_7_26!$H:$H,$D136)/($B136*$C136),0)</f>
        <v>26.682470239660024</v>
      </c>
      <c r="H136" s="56">
        <f>IFERROR(SUMIFS(Gulf_IND2018_7_26!$P:$P,Gulf_IND2018_7_26!$B:$B,$A136,Gulf_IND2018_7_26!$H:$H,$D136)/($B136*$C136),0)</f>
        <v>162337.04851917204</v>
      </c>
      <c r="I136" s="102">
        <f>AVERAGEIFS(Gulf_IND2018_7_26!$K:$K,Gulf_IND2018_7_26!$B:$B,$A136,Gulf_IND2018_7_26!$H:$H,$D136)</f>
        <v>5.333333333333333</v>
      </c>
      <c r="K136" s="122">
        <f>AVERAGEIFS(Gulf_IND2018_7_26!$T:$T,Gulf_IND2018_7_26!$B:$B,$A136,Gulf_IND2018_7_26!$H:$H,$D136)*$H136</f>
        <v>28796.538939108683</v>
      </c>
      <c r="L136" s="121">
        <f>VLOOKUP(VLOOKUP($D136,'TPS Program Categories'!$AG$1:$AI$31,3,0),'TPS Program Categories'!$G$3:$S$17,13,0)*$H136</f>
        <v>5570.9611337742244</v>
      </c>
      <c r="M136" t="str">
        <f>IFERROR(VLOOKUP(O136,'Max Incentives'!$A$5:$B$1128,2,FALSE),"FAIL")</f>
        <v>FAIL</v>
      </c>
      <c r="N136">
        <f>IFERROR(VLOOKUP(AJ136,'Max Incentives'!$A$5:$B$1128,2,FALSE),"FAIL")</f>
        <v>3635.8148233240172</v>
      </c>
      <c r="O136" t="str">
        <f t="shared" si="54"/>
        <v>Metal Products and Machinery_Existing_Process Other Systems Optimization_RIM</v>
      </c>
      <c r="P136" s="177">
        <f t="shared" si="55"/>
        <v>0</v>
      </c>
      <c r="Q136" s="177">
        <f t="shared" si="56"/>
        <v>0</v>
      </c>
      <c r="R136" s="177">
        <f t="shared" si="57"/>
        <v>0</v>
      </c>
      <c r="S136" s="177">
        <f t="shared" si="58"/>
        <v>0</v>
      </c>
      <c r="T136" s="177">
        <f t="shared" si="59"/>
        <v>0</v>
      </c>
      <c r="U136" s="177">
        <f t="shared" si="60"/>
        <v>0</v>
      </c>
      <c r="V136" s="177">
        <f t="shared" si="61"/>
        <v>0</v>
      </c>
      <c r="W136" s="177">
        <f t="shared" si="62"/>
        <v>0</v>
      </c>
      <c r="X136" s="177">
        <f t="shared" si="63"/>
        <v>0</v>
      </c>
      <c r="Y136" s="177">
        <f t="shared" si="64"/>
        <v>0</v>
      </c>
      <c r="Z136" s="56">
        <f>SUMIFS(Gulf_Ach_IND_RIM!Q:Q,Gulf_Ach_IND_RIM!$A:$A,$O136)</f>
        <v>0</v>
      </c>
      <c r="AA136" s="56">
        <f>SUMIFS(Gulf_Ach_IND_RIM!R:R,Gulf_Ach_IND_RIM!$A:$A,$O136)</f>
        <v>0</v>
      </c>
      <c r="AB136" s="56">
        <f>SUMIFS(Gulf_Ach_IND_RIM!S:S,Gulf_Ach_IND_RIM!$A:$A,$O136)</f>
        <v>0</v>
      </c>
      <c r="AC136" s="56">
        <f>SUMIFS(Gulf_Ach_IND_RIM!T:T,Gulf_Ach_IND_RIM!$A:$A,$O136)</f>
        <v>0</v>
      </c>
      <c r="AD136" s="56">
        <f>SUMIFS(Gulf_Ach_IND_RIM!U:U,Gulf_Ach_IND_RIM!$A:$A,$O136)</f>
        <v>0</v>
      </c>
      <c r="AE136" s="56">
        <f>SUMIFS(Gulf_Ach_IND_RIM!V:V,Gulf_Ach_IND_RIM!$A:$A,$O136)</f>
        <v>0</v>
      </c>
      <c r="AF136" s="56">
        <f>SUMIFS(Gulf_Ach_IND_RIM!W:W,Gulf_Ach_IND_RIM!$A:$A,$O136)</f>
        <v>0</v>
      </c>
      <c r="AG136" s="56">
        <f>SUMIFS(Gulf_Ach_IND_RIM!X:X,Gulf_Ach_IND_RIM!$A:$A,$O136)</f>
        <v>0</v>
      </c>
      <c r="AH136" s="56">
        <f>SUMIFS(Gulf_Ach_IND_RIM!Y:Y,Gulf_Ach_IND_RIM!$A:$A,$O136)</f>
        <v>0</v>
      </c>
      <c r="AI136" s="56">
        <f>SUMIFS(Gulf_Ach_IND_RIM!Z:Z,Gulf_Ach_IND_RIM!$A:$A,$O136)</f>
        <v>0</v>
      </c>
      <c r="AJ136" t="str">
        <f t="shared" si="65"/>
        <v>Metal Products and Machinery_Existing_Process Other Systems Optimization_TRC</v>
      </c>
      <c r="AK136" s="177">
        <f t="shared" si="66"/>
        <v>2.0110017459470535E-2</v>
      </c>
      <c r="AL136" s="177">
        <f t="shared" si="67"/>
        <v>2.0834842631421605E-2</v>
      </c>
      <c r="AM136" s="177">
        <f t="shared" si="68"/>
        <v>2.0824532100910953E-2</v>
      </c>
      <c r="AN136" s="177">
        <f t="shared" si="69"/>
        <v>2.0824584966486922E-2</v>
      </c>
      <c r="AO136" s="177">
        <f t="shared" si="70"/>
        <v>2.0870789870644311E-2</v>
      </c>
      <c r="AP136" s="177">
        <f t="shared" si="71"/>
        <v>2.083505307401232E-2</v>
      </c>
      <c r="AQ136" s="177">
        <f t="shared" si="72"/>
        <v>2.0824743551821383E-2</v>
      </c>
      <c r="AR136" s="177">
        <f t="shared" si="73"/>
        <v>2.0824796411700628E-2</v>
      </c>
      <c r="AS136" s="177">
        <f t="shared" si="74"/>
        <v>2.0826059415798837E-2</v>
      </c>
      <c r="AT136" s="177">
        <f t="shared" si="75"/>
        <v>2.0829458466197742E-2</v>
      </c>
      <c r="AU136" s="56">
        <f>SUMIFS(Gulf_Ach_IND_TRC!Q:Q,Gulf_Ach_IND_TRC!$A:$A,$AJ136)</f>
        <v>3264.6008800394652</v>
      </c>
      <c r="AV136" s="56">
        <f>SUMIFS(Gulf_Ach_IND_TRC!R:R,Gulf_Ach_IND_TRC!$A:$A,$AJ136)</f>
        <v>3382.266859146403</v>
      </c>
      <c r="AW136" s="56">
        <f>SUMIFS(Gulf_Ach_IND_TRC!S:S,Gulf_Ach_IND_TRC!$A:$A,$AJ136)</f>
        <v>3380.5930780546369</v>
      </c>
      <c r="AX136" s="56">
        <f>SUMIFS(Gulf_Ach_IND_TRC!T:T,Gulf_Ach_IND_TRC!$A:$A,$AJ136)</f>
        <v>3380.601660096208</v>
      </c>
      <c r="AY136" s="56">
        <f>SUMIFS(Gulf_Ach_IND_TRC!U:U,Gulf_Ach_IND_TRC!$A:$A,$AJ136)</f>
        <v>3388.1024278642299</v>
      </c>
      <c r="AZ136" s="56">
        <f>SUMIFS(Gulf_Ach_IND_TRC!V:V,Gulf_Ach_IND_TRC!$A:$A,$AJ136)</f>
        <v>3382.3010217754627</v>
      </c>
      <c r="BA136" s="56">
        <f>SUMIFS(Gulf_Ach_IND_TRC!W:W,Gulf_Ach_IND_TRC!$A:$A,$AJ136)</f>
        <v>3380.6274043713429</v>
      </c>
      <c r="BB136" s="56">
        <f>SUMIFS(Gulf_Ach_IND_TRC!X:X,Gulf_Ach_IND_TRC!$A:$A,$AJ136)</f>
        <v>3380.6359854881248</v>
      </c>
      <c r="BC136" s="56">
        <f>SUMIFS(Gulf_Ach_IND_TRC!Y:Y,Gulf_Ach_IND_TRC!$A:$A,$AJ136)</f>
        <v>3380.8410178456957</v>
      </c>
      <c r="BD136" s="56">
        <f>SUMIFS(Gulf_Ach_IND_TRC!Z:Z,Gulf_Ach_IND_TRC!$A:$A,$AJ136)</f>
        <v>3381.3928096552218</v>
      </c>
      <c r="BF136" s="182" t="str">
        <f t="shared" si="76"/>
        <v/>
      </c>
      <c r="BG136" s="182">
        <f t="shared" si="77"/>
        <v>0.12625874349039232</v>
      </c>
    </row>
    <row r="137" spans="1:59" x14ac:dyDescent="0.2">
      <c r="A137" t="s">
        <v>142</v>
      </c>
      <c r="B137" s="56">
        <f>VLOOKUP($A137,Appendix!$D$9:$F$21,3,0)</f>
        <v>16.363636363636363</v>
      </c>
      <c r="C137" s="100">
        <f>VLOOKUP(D137&amp;"_"&amp;A137,Appendix!$J:$K,2,0)</f>
        <v>0.23147381842136383</v>
      </c>
      <c r="D137" t="s">
        <v>65</v>
      </c>
      <c r="E137" s="101">
        <f>IFERROR(SUMIFS(Gulf_IND2018_7_26!$R:$R,Gulf_IND2018_7_26!$B:$B,$A137,Gulf_IND2018_7_26!$H:$H,$D137)/($B137*$C137),0)</f>
        <v>74.77274070640793</v>
      </c>
      <c r="F137" s="101">
        <f>IFERROR(SUMIFS(Gulf_IND2018_7_26!$S:$S,Gulf_IND2018_7_26!$B:$B,$A137,Gulf_IND2018_7_26!$H:$H,$D137)/($B137*$C137),0)</f>
        <v>35.980079012116263</v>
      </c>
      <c r="H137" s="56">
        <f>IFERROR(SUMIFS(Gulf_IND2018_7_26!$P:$P,Gulf_IND2018_7_26!$B:$B,$A137,Gulf_IND2018_7_26!$H:$H,$D137)/($B137*$C137),0)</f>
        <v>549253.58121281734</v>
      </c>
      <c r="I137" s="102">
        <f>AVERAGEIFS(Gulf_IND2018_7_26!$K:$K,Gulf_IND2018_7_26!$B:$B,$A137,Gulf_IND2018_7_26!$H:$H,$D137)</f>
        <v>10.5</v>
      </c>
      <c r="K137" s="122">
        <f>AVERAGEIFS(Gulf_IND2018_7_26!$T:$T,Gulf_IND2018_7_26!$B:$B,$A137,Gulf_IND2018_7_26!$H:$H,$D137)*$H137</f>
        <v>51905.912370720151</v>
      </c>
      <c r="L137" s="121">
        <f>VLOOKUP(VLOOKUP($D137,'TPS Program Categories'!$AG$1:$AI$31,3,0),'TPS Program Categories'!$G$3:$S$17,13,0)*$H137</f>
        <v>18848.87264758629</v>
      </c>
      <c r="M137" t="str">
        <f>IFERROR(VLOOKUP(O137,'Max Incentives'!$A$5:$B$1128,2,FALSE),"FAIL")</f>
        <v>FAIL</v>
      </c>
      <c r="N137" t="str">
        <f>IFERROR(VLOOKUP(AJ137,'Max Incentives'!$A$5:$B$1128,2,FALSE),"FAIL")</f>
        <v>FAIL</v>
      </c>
      <c r="O137" t="str">
        <f t="shared" si="54"/>
        <v>Metal Products and Machinery_Existing_Plant Energy Management_RIM</v>
      </c>
      <c r="P137" s="177">
        <f t="shared" si="55"/>
        <v>0</v>
      </c>
      <c r="Q137" s="177">
        <f t="shared" si="56"/>
        <v>0</v>
      </c>
      <c r="R137" s="177">
        <f t="shared" si="57"/>
        <v>0</v>
      </c>
      <c r="S137" s="177">
        <f t="shared" si="58"/>
        <v>0</v>
      </c>
      <c r="T137" s="177">
        <f t="shared" si="59"/>
        <v>0</v>
      </c>
      <c r="U137" s="177">
        <f t="shared" si="60"/>
        <v>0</v>
      </c>
      <c r="V137" s="177">
        <f t="shared" si="61"/>
        <v>0</v>
      </c>
      <c r="W137" s="177">
        <f t="shared" si="62"/>
        <v>0</v>
      </c>
      <c r="X137" s="177">
        <f t="shared" si="63"/>
        <v>0</v>
      </c>
      <c r="Y137" s="177">
        <f t="shared" si="64"/>
        <v>0</v>
      </c>
      <c r="Z137" s="56">
        <f>SUMIFS(Gulf_Ach_IND_RIM!Q:Q,Gulf_Ach_IND_RIM!$A:$A,$O137)</f>
        <v>0</v>
      </c>
      <c r="AA137" s="56">
        <f>SUMIFS(Gulf_Ach_IND_RIM!R:R,Gulf_Ach_IND_RIM!$A:$A,$O137)</f>
        <v>0</v>
      </c>
      <c r="AB137" s="56">
        <f>SUMIFS(Gulf_Ach_IND_RIM!S:S,Gulf_Ach_IND_RIM!$A:$A,$O137)</f>
        <v>0</v>
      </c>
      <c r="AC137" s="56">
        <f>SUMIFS(Gulf_Ach_IND_RIM!T:T,Gulf_Ach_IND_RIM!$A:$A,$O137)</f>
        <v>0</v>
      </c>
      <c r="AD137" s="56">
        <f>SUMIFS(Gulf_Ach_IND_RIM!U:U,Gulf_Ach_IND_RIM!$A:$A,$O137)</f>
        <v>0</v>
      </c>
      <c r="AE137" s="56">
        <f>SUMIFS(Gulf_Ach_IND_RIM!V:V,Gulf_Ach_IND_RIM!$A:$A,$O137)</f>
        <v>0</v>
      </c>
      <c r="AF137" s="56">
        <f>SUMIFS(Gulf_Ach_IND_RIM!W:W,Gulf_Ach_IND_RIM!$A:$A,$O137)</f>
        <v>0</v>
      </c>
      <c r="AG137" s="56">
        <f>SUMIFS(Gulf_Ach_IND_RIM!X:X,Gulf_Ach_IND_RIM!$A:$A,$O137)</f>
        <v>0</v>
      </c>
      <c r="AH137" s="56">
        <f>SUMIFS(Gulf_Ach_IND_RIM!Y:Y,Gulf_Ach_IND_RIM!$A:$A,$O137)</f>
        <v>0</v>
      </c>
      <c r="AI137" s="56">
        <f>SUMIFS(Gulf_Ach_IND_RIM!Z:Z,Gulf_Ach_IND_RIM!$A:$A,$O137)</f>
        <v>0</v>
      </c>
      <c r="AJ137" t="str">
        <f t="shared" si="65"/>
        <v>Metal Products and Machinery_Existing_Plant Energy Management_TRC</v>
      </c>
      <c r="AK137" s="177">
        <f t="shared" si="66"/>
        <v>0</v>
      </c>
      <c r="AL137" s="177">
        <f t="shared" si="67"/>
        <v>0</v>
      </c>
      <c r="AM137" s="177">
        <f t="shared" si="68"/>
        <v>0</v>
      </c>
      <c r="AN137" s="177">
        <f t="shared" si="69"/>
        <v>0</v>
      </c>
      <c r="AO137" s="177">
        <f t="shared" si="70"/>
        <v>0</v>
      </c>
      <c r="AP137" s="177">
        <f t="shared" si="71"/>
        <v>0</v>
      </c>
      <c r="AQ137" s="177">
        <f t="shared" si="72"/>
        <v>0</v>
      </c>
      <c r="AR137" s="177">
        <f t="shared" si="73"/>
        <v>0</v>
      </c>
      <c r="AS137" s="177">
        <f t="shared" si="74"/>
        <v>0</v>
      </c>
      <c r="AT137" s="177">
        <f t="shared" si="75"/>
        <v>0</v>
      </c>
      <c r="AU137" s="56">
        <f>SUMIFS(Gulf_Ach_IND_TRC!Q:Q,Gulf_Ach_IND_TRC!$A:$A,$AJ137)</f>
        <v>0</v>
      </c>
      <c r="AV137" s="56">
        <f>SUMIFS(Gulf_Ach_IND_TRC!R:R,Gulf_Ach_IND_TRC!$A:$A,$AJ137)</f>
        <v>0</v>
      </c>
      <c r="AW137" s="56">
        <f>SUMIFS(Gulf_Ach_IND_TRC!S:S,Gulf_Ach_IND_TRC!$A:$A,$AJ137)</f>
        <v>0</v>
      </c>
      <c r="AX137" s="56">
        <f>SUMIFS(Gulf_Ach_IND_TRC!T:T,Gulf_Ach_IND_TRC!$A:$A,$AJ137)</f>
        <v>0</v>
      </c>
      <c r="AY137" s="56">
        <f>SUMIFS(Gulf_Ach_IND_TRC!U:U,Gulf_Ach_IND_TRC!$A:$A,$AJ137)</f>
        <v>0</v>
      </c>
      <c r="AZ137" s="56">
        <f>SUMIFS(Gulf_Ach_IND_TRC!V:V,Gulf_Ach_IND_TRC!$A:$A,$AJ137)</f>
        <v>0</v>
      </c>
      <c r="BA137" s="56">
        <f>SUMIFS(Gulf_Ach_IND_TRC!W:W,Gulf_Ach_IND_TRC!$A:$A,$AJ137)</f>
        <v>0</v>
      </c>
      <c r="BB137" s="56">
        <f>SUMIFS(Gulf_Ach_IND_TRC!X:X,Gulf_Ach_IND_TRC!$A:$A,$AJ137)</f>
        <v>0</v>
      </c>
      <c r="BC137" s="56">
        <f>SUMIFS(Gulf_Ach_IND_TRC!Y:Y,Gulf_Ach_IND_TRC!$A:$A,$AJ137)</f>
        <v>0</v>
      </c>
      <c r="BD137" s="56">
        <f>SUMIFS(Gulf_Ach_IND_TRC!Z:Z,Gulf_Ach_IND_TRC!$A:$A,$AJ137)</f>
        <v>0</v>
      </c>
      <c r="BF137" s="182" t="str">
        <f t="shared" si="76"/>
        <v/>
      </c>
      <c r="BG137" s="182" t="str">
        <f t="shared" si="77"/>
        <v/>
      </c>
    </row>
    <row r="138" spans="1:59" x14ac:dyDescent="0.2">
      <c r="A138" t="s">
        <v>142</v>
      </c>
      <c r="B138" s="56">
        <f>VLOOKUP($A138,Appendix!$D$9:$F$21,3,0)</f>
        <v>16.363636363636363</v>
      </c>
      <c r="C138" s="100">
        <f>VLOOKUP(D138&amp;"_"&amp;A138,Appendix!$J:$K,2,0)</f>
        <v>0.47148273885250092</v>
      </c>
      <c r="D138" t="s">
        <v>75</v>
      </c>
      <c r="E138" s="101">
        <f>IFERROR(SUMIFS(Gulf_IND2018_7_26!$R:$R,Gulf_IND2018_7_26!$B:$B,$A138,Gulf_IND2018_7_26!$H:$H,$D138)/($B138*$C138),0)</f>
        <v>0.52359703915330402</v>
      </c>
      <c r="F138" s="101">
        <f>IFERROR(SUMIFS(Gulf_IND2018_7_26!$S:$S,Gulf_IND2018_7_26!$B:$B,$A138,Gulf_IND2018_7_26!$H:$H,$D138)/($B138*$C138),0)</f>
        <v>0.23939085131514171</v>
      </c>
      <c r="H138" s="56">
        <f>IFERROR(SUMIFS(Gulf_IND2018_7_26!$P:$P,Gulf_IND2018_7_26!$B:$B,$A138,Gulf_IND2018_7_26!$H:$H,$D138)/($B138*$C138),0)</f>
        <v>3803.2156252145392</v>
      </c>
      <c r="I138" s="102">
        <f>AVERAGEIFS(Gulf_IND2018_7_26!$K:$K,Gulf_IND2018_7_26!$B:$B,$A138,Gulf_IND2018_7_26!$H:$H,$D138)</f>
        <v>2</v>
      </c>
      <c r="K138" s="122">
        <f>AVERAGEIFS(Gulf_IND2018_7_26!$T:$T,Gulf_IND2018_7_26!$B:$B,$A138,Gulf_IND2018_7_26!$H:$H,$D138)*$H138</f>
        <v>732.87572116086028</v>
      </c>
      <c r="L138" s="121">
        <f>VLOOKUP(VLOOKUP($D138,'TPS Program Categories'!$AG$1:$AI$31,3,0),'TPS Program Categories'!$G$3:$S$17,13,0)*$H138</f>
        <v>130.51590271416558</v>
      </c>
      <c r="M138" t="str">
        <f>IFERROR(VLOOKUP(O138,'Max Incentives'!$A$5:$B$1128,2,FALSE),"FAIL")</f>
        <v>FAIL</v>
      </c>
      <c r="N138">
        <f>IFERROR(VLOOKUP(AJ138,'Max Incentives'!$A$5:$B$1128,2,FALSE),"FAIL")</f>
        <v>143.41287228096758</v>
      </c>
      <c r="O138" t="str">
        <f t="shared" si="54"/>
        <v>Metal Products and Machinery_Existing_Process Heat System Optimization_RIM</v>
      </c>
      <c r="P138" s="177">
        <f t="shared" si="55"/>
        <v>0</v>
      </c>
      <c r="Q138" s="177">
        <f t="shared" si="56"/>
        <v>0</v>
      </c>
      <c r="R138" s="177">
        <f t="shared" si="57"/>
        <v>0</v>
      </c>
      <c r="S138" s="177">
        <f t="shared" si="58"/>
        <v>0</v>
      </c>
      <c r="T138" s="177">
        <f t="shared" si="59"/>
        <v>0</v>
      </c>
      <c r="U138" s="177">
        <f t="shared" si="60"/>
        <v>0</v>
      </c>
      <c r="V138" s="177">
        <f t="shared" si="61"/>
        <v>0</v>
      </c>
      <c r="W138" s="177">
        <f t="shared" si="62"/>
        <v>0</v>
      </c>
      <c r="X138" s="177">
        <f t="shared" si="63"/>
        <v>0</v>
      </c>
      <c r="Y138" s="177">
        <f t="shared" si="64"/>
        <v>0</v>
      </c>
      <c r="Z138" s="56">
        <f>SUMIFS(Gulf_Ach_IND_RIM!Q:Q,Gulf_Ach_IND_RIM!$A:$A,$O138)</f>
        <v>0</v>
      </c>
      <c r="AA138" s="56">
        <f>SUMIFS(Gulf_Ach_IND_RIM!R:R,Gulf_Ach_IND_RIM!$A:$A,$O138)</f>
        <v>0</v>
      </c>
      <c r="AB138" s="56">
        <f>SUMIFS(Gulf_Ach_IND_RIM!S:S,Gulf_Ach_IND_RIM!$A:$A,$O138)</f>
        <v>0</v>
      </c>
      <c r="AC138" s="56">
        <f>SUMIFS(Gulf_Ach_IND_RIM!T:T,Gulf_Ach_IND_RIM!$A:$A,$O138)</f>
        <v>0</v>
      </c>
      <c r="AD138" s="56">
        <f>SUMIFS(Gulf_Ach_IND_RIM!U:U,Gulf_Ach_IND_RIM!$A:$A,$O138)</f>
        <v>0</v>
      </c>
      <c r="AE138" s="56">
        <f>SUMIFS(Gulf_Ach_IND_RIM!V:V,Gulf_Ach_IND_RIM!$A:$A,$O138)</f>
        <v>0</v>
      </c>
      <c r="AF138" s="56">
        <f>SUMIFS(Gulf_Ach_IND_RIM!W:W,Gulf_Ach_IND_RIM!$A:$A,$O138)</f>
        <v>0</v>
      </c>
      <c r="AG138" s="56">
        <f>SUMIFS(Gulf_Ach_IND_RIM!X:X,Gulf_Ach_IND_RIM!$A:$A,$O138)</f>
        <v>0</v>
      </c>
      <c r="AH138" s="56">
        <f>SUMIFS(Gulf_Ach_IND_RIM!Y:Y,Gulf_Ach_IND_RIM!$A:$A,$O138)</f>
        <v>0</v>
      </c>
      <c r="AI138" s="56">
        <f>SUMIFS(Gulf_Ach_IND_RIM!Z:Z,Gulf_Ach_IND_RIM!$A:$A,$O138)</f>
        <v>0</v>
      </c>
      <c r="AJ138" t="str">
        <f t="shared" si="65"/>
        <v>Metal Products and Machinery_Existing_Process Heat System Optimization_TRC</v>
      </c>
      <c r="AK138" s="177">
        <f t="shared" si="66"/>
        <v>0.25416230160034753</v>
      </c>
      <c r="AL138" s="177">
        <f t="shared" si="67"/>
        <v>0.25068706739699065</v>
      </c>
      <c r="AM138" s="177">
        <f t="shared" si="68"/>
        <v>0.23834360502782392</v>
      </c>
      <c r="AN138" s="177">
        <f t="shared" si="69"/>
        <v>0.16954050674844912</v>
      </c>
      <c r="AO138" s="177">
        <f t="shared" si="70"/>
        <v>8.7275326726425823E-2</v>
      </c>
      <c r="AP138" s="177">
        <f t="shared" si="71"/>
        <v>3.3422727916542147E-2</v>
      </c>
      <c r="AQ138" s="177">
        <f t="shared" si="72"/>
        <v>1.0908454295653873E-2</v>
      </c>
      <c r="AR138" s="177">
        <f t="shared" si="73"/>
        <v>3.3248506510917108E-3</v>
      </c>
      <c r="AS138" s="177">
        <f t="shared" si="74"/>
        <v>9.9339209692340469E-4</v>
      </c>
      <c r="AT138" s="177">
        <f t="shared" si="75"/>
        <v>2.9285422758306795E-4</v>
      </c>
      <c r="AU138" s="56">
        <f>SUMIFS(Gulf_Ach_IND_TRC!Q:Q,Gulf_Ach_IND_TRC!$A:$A,$AJ138)</f>
        <v>966.63403678693203</v>
      </c>
      <c r="AV138" s="56">
        <f>SUMIFS(Gulf_Ach_IND_TRC!R:R,Gulf_Ach_IND_TRC!$A:$A,$AJ138)</f>
        <v>953.41697176344508</v>
      </c>
      <c r="AW138" s="56">
        <f>SUMIFS(Gulf_Ach_IND_TRC!S:S,Gulf_Ach_IND_TRC!$A:$A,$AJ138)</f>
        <v>906.47212281178258</v>
      </c>
      <c r="AX138" s="56">
        <f>SUMIFS(Gulf_Ach_IND_TRC!T:T,Gulf_Ach_IND_TRC!$A:$A,$AJ138)</f>
        <v>644.79910437249271</v>
      </c>
      <c r="AY138" s="56">
        <f>SUMIFS(Gulf_Ach_IND_TRC!U:U,Gulf_Ach_IND_TRC!$A:$A,$AJ138)</f>
        <v>331.92688630164679</v>
      </c>
      <c r="AZ138" s="56">
        <f>SUMIFS(Gulf_Ach_IND_TRC!V:V,Gulf_Ach_IND_TRC!$A:$A,$AJ138)</f>
        <v>127.11384104948728</v>
      </c>
      <c r="BA138" s="56">
        <f>SUMIFS(Gulf_Ach_IND_TRC!W:W,Gulf_Ach_IND_TRC!$A:$A,$AJ138)</f>
        <v>41.48720382416947</v>
      </c>
      <c r="BB138" s="56">
        <f>SUMIFS(Gulf_Ach_IND_TRC!X:X,Gulf_Ach_IND_TRC!$A:$A,$AJ138)</f>
        <v>12.645123947736728</v>
      </c>
      <c r="BC138" s="56">
        <f>SUMIFS(Gulf_Ach_IND_TRC!Y:Y,Gulf_Ach_IND_TRC!$A:$A,$AJ138)</f>
        <v>3.7780843449837289</v>
      </c>
      <c r="BD138" s="56">
        <f>SUMIFS(Gulf_Ach_IND_TRC!Z:Z,Gulf_Ach_IND_TRC!$A:$A,$AJ138)</f>
        <v>1.1137877742540587</v>
      </c>
      <c r="BF138" s="182" t="str">
        <f t="shared" si="76"/>
        <v/>
      </c>
      <c r="BG138" s="182">
        <f t="shared" si="77"/>
        <v>0.19568511841790107</v>
      </c>
    </row>
    <row r="139" spans="1:59" x14ac:dyDescent="0.2">
      <c r="A139" t="s">
        <v>142</v>
      </c>
      <c r="B139" s="56">
        <f>VLOOKUP($A139,Appendix!$D$9:$F$21,3,0)</f>
        <v>16.363636363636363</v>
      </c>
      <c r="C139" s="100">
        <f>VLOOKUP(D139&amp;"_"&amp;A139,Appendix!$J:$K,2,0)</f>
        <v>0.35939858853816986</v>
      </c>
      <c r="D139" t="s">
        <v>76</v>
      </c>
      <c r="E139" s="101">
        <f>IFERROR(SUMIFS(Gulf_IND2018_7_26!$R:$R,Gulf_IND2018_7_26!$B:$B,$A139,Gulf_IND2018_7_26!$H:$H,$D139)/($B139*$C139),0)</f>
        <v>0.32198782091138789</v>
      </c>
      <c r="F139" s="101">
        <f>IFERROR(SUMIFS(Gulf_IND2018_7_26!$S:$S,Gulf_IND2018_7_26!$B:$B,$A139,Gulf_IND2018_7_26!$H:$H,$D139)/($B139*$C139),0)</f>
        <v>6.8784013355784923</v>
      </c>
      <c r="H139" s="56">
        <f>IFERROR(SUMIFS(Gulf_IND2018_7_26!$P:$P,Gulf_IND2018_7_26!$B:$B,$A139,Gulf_IND2018_7_26!$H:$H,$D139)/($B139*$C139),0)</f>
        <v>2338.8006807663087</v>
      </c>
      <c r="I139" s="102">
        <f>AVERAGEIFS(Gulf_IND2018_7_26!$K:$K,Gulf_IND2018_7_26!$B:$B,$A139,Gulf_IND2018_7_26!$H:$H,$D139)</f>
        <v>15</v>
      </c>
      <c r="K139" s="122">
        <f>AVERAGEIFS(Gulf_IND2018_7_26!$T:$T,Gulf_IND2018_7_26!$B:$B,$A139,Gulf_IND2018_7_26!$H:$H,$D139)*$H139</f>
        <v>2104.0536508481696</v>
      </c>
      <c r="L139" s="121">
        <f>VLOOKUP(VLOOKUP($D139,'TPS Program Categories'!$AG$1:$AI$31,3,0),'TPS Program Categories'!$G$3:$S$17,13,0)*$H139</f>
        <v>80.261208461326888</v>
      </c>
      <c r="M139">
        <f>IFERROR(VLOOKUP(O139,'Max Incentives'!$A$5:$B$1128,2,FALSE),"FAIL")</f>
        <v>1741.5614210869469</v>
      </c>
      <c r="N139">
        <f>IFERROR(VLOOKUP(AJ139,'Max Incentives'!$A$5:$B$1128,2,FALSE),"FAIL")</f>
        <v>1741.5614210869469</v>
      </c>
      <c r="O139" t="str">
        <f t="shared" si="54"/>
        <v>Metal Products and Machinery_Existing_Process Heat Improved Controls_RIM</v>
      </c>
      <c r="P139" s="177">
        <f t="shared" si="55"/>
        <v>0.25121736958873514</v>
      </c>
      <c r="Q139" s="177">
        <f t="shared" si="56"/>
        <v>0.25440197672937309</v>
      </c>
      <c r="R139" s="177">
        <f t="shared" si="57"/>
        <v>0.2542760809259943</v>
      </c>
      <c r="S139" s="177">
        <f t="shared" si="58"/>
        <v>0.25427672643596655</v>
      </c>
      <c r="T139" s="177">
        <f t="shared" si="59"/>
        <v>0.25484090727942282</v>
      </c>
      <c r="U139" s="177">
        <f t="shared" si="60"/>
        <v>0.25440454637589266</v>
      </c>
      <c r="V139" s="177">
        <f t="shared" si="61"/>
        <v>0.25427866280767014</v>
      </c>
      <c r="W139" s="177">
        <f t="shared" si="62"/>
        <v>0.25427930826490464</v>
      </c>
      <c r="X139" s="177">
        <f t="shared" si="63"/>
        <v>0.25429473009513343</v>
      </c>
      <c r="Y139" s="177">
        <f t="shared" si="64"/>
        <v>0.25433623385915793</v>
      </c>
      <c r="Z139" s="56">
        <f>SUMIFS(Gulf_Ach_IND_RIM!Q:Q,Gulf_Ach_IND_RIM!$A:$A,$O139)</f>
        <v>587.54735501445509</v>
      </c>
      <c r="AA139" s="56">
        <f>SUMIFS(Gulf_Ach_IND_RIM!R:R,Gulf_Ach_IND_RIM!$A:$A,$O139)</f>
        <v>594.99551636295246</v>
      </c>
      <c r="AB139" s="56">
        <f>SUMIFS(Gulf_Ach_IND_RIM!S:S,Gulf_Ach_IND_RIM!$A:$A,$O139)</f>
        <v>594.70107117230441</v>
      </c>
      <c r="AC139" s="56">
        <f>SUMIFS(Gulf_Ach_IND_RIM!T:T,Gulf_Ach_IND_RIM!$A:$A,$O139)</f>
        <v>594.70258089146705</v>
      </c>
      <c r="AD139" s="56">
        <f>SUMIFS(Gulf_Ach_IND_RIM!U:U,Gulf_Ach_IND_RIM!$A:$A,$O139)</f>
        <v>596.02208743221786</v>
      </c>
      <c r="AE139" s="56">
        <f>SUMIFS(Gulf_Ach_IND_RIM!V:V,Gulf_Ach_IND_RIM!$A:$A,$O139)</f>
        <v>595.00152625398164</v>
      </c>
      <c r="AF139" s="56">
        <f>SUMIFS(Gulf_Ach_IND_RIM!W:W,Gulf_Ach_IND_RIM!$A:$A,$O139)</f>
        <v>594.70710967892558</v>
      </c>
      <c r="AG139" s="56">
        <f>SUMIFS(Gulf_Ach_IND_RIM!X:X,Gulf_Ach_IND_RIM!$A:$A,$O139)</f>
        <v>594.70861927474505</v>
      </c>
      <c r="AH139" s="56">
        <f>SUMIFS(Gulf_Ach_IND_RIM!Y:Y,Gulf_Ach_IND_RIM!$A:$A,$O139)</f>
        <v>594.74468786178284</v>
      </c>
      <c r="AI139" s="56">
        <f>SUMIFS(Gulf_Ach_IND_RIM!Z:Z,Gulf_Ach_IND_RIM!$A:$A,$O139)</f>
        <v>594.84175689333767</v>
      </c>
      <c r="AJ139" t="str">
        <f t="shared" si="65"/>
        <v>Metal Products and Machinery_Existing_Process Heat Improved Controls_TRC</v>
      </c>
      <c r="AK139" s="177">
        <f t="shared" si="66"/>
        <v>0.25121736958873514</v>
      </c>
      <c r="AL139" s="177">
        <f t="shared" si="67"/>
        <v>0.25440197672937309</v>
      </c>
      <c r="AM139" s="177">
        <f t="shared" si="68"/>
        <v>0.2542760809259943</v>
      </c>
      <c r="AN139" s="177">
        <f t="shared" si="69"/>
        <v>0.25427672643596655</v>
      </c>
      <c r="AO139" s="177">
        <f t="shared" si="70"/>
        <v>0.25484090727942282</v>
      </c>
      <c r="AP139" s="177">
        <f t="shared" si="71"/>
        <v>0.25440454637589266</v>
      </c>
      <c r="AQ139" s="177">
        <f t="shared" si="72"/>
        <v>0.25427866280767014</v>
      </c>
      <c r="AR139" s="177">
        <f t="shared" si="73"/>
        <v>0.25427930826490464</v>
      </c>
      <c r="AS139" s="177">
        <f t="shared" si="74"/>
        <v>0.25429473009513343</v>
      </c>
      <c r="AT139" s="177">
        <f t="shared" si="75"/>
        <v>0.25433623385915793</v>
      </c>
      <c r="AU139" s="56">
        <f>SUMIFS(Gulf_Ach_IND_TRC!Q:Q,Gulf_Ach_IND_TRC!$A:$A,$AJ139)</f>
        <v>587.54735501445509</v>
      </c>
      <c r="AV139" s="56">
        <f>SUMIFS(Gulf_Ach_IND_TRC!R:R,Gulf_Ach_IND_TRC!$A:$A,$AJ139)</f>
        <v>594.99551636295246</v>
      </c>
      <c r="AW139" s="56">
        <f>SUMIFS(Gulf_Ach_IND_TRC!S:S,Gulf_Ach_IND_TRC!$A:$A,$AJ139)</f>
        <v>594.70107117230441</v>
      </c>
      <c r="AX139" s="56">
        <f>SUMIFS(Gulf_Ach_IND_TRC!T:T,Gulf_Ach_IND_TRC!$A:$A,$AJ139)</f>
        <v>594.70258089146705</v>
      </c>
      <c r="AY139" s="56">
        <f>SUMIFS(Gulf_Ach_IND_TRC!U:U,Gulf_Ach_IND_TRC!$A:$A,$AJ139)</f>
        <v>596.02208743221786</v>
      </c>
      <c r="AZ139" s="56">
        <f>SUMIFS(Gulf_Ach_IND_TRC!V:V,Gulf_Ach_IND_TRC!$A:$A,$AJ139)</f>
        <v>595.00152625398164</v>
      </c>
      <c r="BA139" s="56">
        <f>SUMIFS(Gulf_Ach_IND_TRC!W:W,Gulf_Ach_IND_TRC!$A:$A,$AJ139)</f>
        <v>594.70710967892558</v>
      </c>
      <c r="BB139" s="56">
        <f>SUMIFS(Gulf_Ach_IND_TRC!X:X,Gulf_Ach_IND_TRC!$A:$A,$AJ139)</f>
        <v>594.70861927474505</v>
      </c>
      <c r="BC139" s="56">
        <f>SUMIFS(Gulf_Ach_IND_TRC!Y:Y,Gulf_Ach_IND_TRC!$A:$A,$AJ139)</f>
        <v>594.74468786178284</v>
      </c>
      <c r="BD139" s="56">
        <f>SUMIFS(Gulf_Ach_IND_TRC!Z:Z,Gulf_Ach_IND_TRC!$A:$A,$AJ139)</f>
        <v>594.84175689333767</v>
      </c>
      <c r="BF139" s="182">
        <f t="shared" si="76"/>
        <v>0.82771721167133849</v>
      </c>
      <c r="BG139" s="182">
        <f t="shared" si="77"/>
        <v>0.82771721167133849</v>
      </c>
    </row>
    <row r="140" spans="1:59" x14ac:dyDescent="0.2">
      <c r="A140" t="s">
        <v>142</v>
      </c>
      <c r="B140" s="56">
        <f>VLOOKUP($A140,Appendix!$D$9:$F$21,3,0)</f>
        <v>16.363636363636363</v>
      </c>
      <c r="C140" s="100">
        <f>VLOOKUP(D140&amp;"_"&amp;A140,Appendix!$J:$K,2,0)</f>
        <v>7.8606681898236275E-2</v>
      </c>
      <c r="D140" t="s">
        <v>117</v>
      </c>
      <c r="E140" s="101">
        <f>IFERROR(SUMIFS(Gulf_IND2018_7_26!$R:$R,Gulf_IND2018_7_26!$B:$B,$A140,Gulf_IND2018_7_26!$H:$H,$D140)/($B140*$C140),0)</f>
        <v>17.725552119725794</v>
      </c>
      <c r="F140" s="101">
        <f>IFERROR(SUMIFS(Gulf_IND2018_7_26!$S:$S,Gulf_IND2018_7_26!$B:$B,$A140,Gulf_IND2018_7_26!$H:$H,$D140)/($B140*$C140),0)</f>
        <v>1.046401490781456E-2</v>
      </c>
      <c r="H140" s="56">
        <f>IFERROR(SUMIFS(Gulf_IND2018_7_26!$P:$P,Gulf_IND2018_7_26!$B:$B,$A140,Gulf_IND2018_7_26!$H:$H,$D140)/($B140*$C140),0)</f>
        <v>128751.86784155523</v>
      </c>
      <c r="I140" s="102">
        <f>AVERAGEIFS(Gulf_IND2018_7_26!$K:$K,Gulf_IND2018_7_26!$B:$B,$A140,Gulf_IND2018_7_26!$H:$H,$D140)</f>
        <v>10</v>
      </c>
      <c r="K140" s="122">
        <f>AVERAGEIFS(Gulf_IND2018_7_26!$T:$T,Gulf_IND2018_7_26!$B:$B,$A140,Gulf_IND2018_7_26!$H:$H,$D140)*$H140</f>
        <v>13164.280917221258</v>
      </c>
      <c r="L140" s="121">
        <f>VLOOKUP(VLOOKUP($D140,'TPS Program Categories'!$AG$1:$AI$31,3,0),'TPS Program Categories'!$G$3:$S$17,13,0)*$H140</f>
        <v>4418.4100806873403</v>
      </c>
      <c r="M140" t="str">
        <f>IFERROR(VLOOKUP(O140,'Max Incentives'!$A$5:$B$1128,2,FALSE),"FAIL")</f>
        <v>FAIL</v>
      </c>
      <c r="N140" t="str">
        <f>IFERROR(VLOOKUP(AJ140,'Max Incentives'!$A$5:$B$1128,2,FALSE),"FAIL")</f>
        <v>FAIL</v>
      </c>
      <c r="O140" t="str">
        <f t="shared" si="54"/>
        <v>Metal Products and Machinery_Existing_Process Heat Equipment Upgrade_RIM</v>
      </c>
      <c r="P140" s="177">
        <f t="shared" si="55"/>
        <v>0</v>
      </c>
      <c r="Q140" s="177">
        <f t="shared" si="56"/>
        <v>0</v>
      </c>
      <c r="R140" s="177">
        <f t="shared" si="57"/>
        <v>0</v>
      </c>
      <c r="S140" s="177">
        <f t="shared" si="58"/>
        <v>0</v>
      </c>
      <c r="T140" s="177">
        <f t="shared" si="59"/>
        <v>0</v>
      </c>
      <c r="U140" s="177">
        <f t="shared" si="60"/>
        <v>0</v>
      </c>
      <c r="V140" s="177">
        <f t="shared" si="61"/>
        <v>0</v>
      </c>
      <c r="W140" s="177">
        <f t="shared" si="62"/>
        <v>0</v>
      </c>
      <c r="X140" s="177">
        <f t="shared" si="63"/>
        <v>0</v>
      </c>
      <c r="Y140" s="177">
        <f t="shared" si="64"/>
        <v>0</v>
      </c>
      <c r="Z140" s="56">
        <f>SUMIFS(Gulf_Ach_IND_RIM!Q:Q,Gulf_Ach_IND_RIM!$A:$A,$O140)</f>
        <v>0</v>
      </c>
      <c r="AA140" s="56">
        <f>SUMIFS(Gulf_Ach_IND_RIM!R:R,Gulf_Ach_IND_RIM!$A:$A,$O140)</f>
        <v>0</v>
      </c>
      <c r="AB140" s="56">
        <f>SUMIFS(Gulf_Ach_IND_RIM!S:S,Gulf_Ach_IND_RIM!$A:$A,$O140)</f>
        <v>0</v>
      </c>
      <c r="AC140" s="56">
        <f>SUMIFS(Gulf_Ach_IND_RIM!T:T,Gulf_Ach_IND_RIM!$A:$A,$O140)</f>
        <v>0</v>
      </c>
      <c r="AD140" s="56">
        <f>SUMIFS(Gulf_Ach_IND_RIM!U:U,Gulf_Ach_IND_RIM!$A:$A,$O140)</f>
        <v>0</v>
      </c>
      <c r="AE140" s="56">
        <f>SUMIFS(Gulf_Ach_IND_RIM!V:V,Gulf_Ach_IND_RIM!$A:$A,$O140)</f>
        <v>0</v>
      </c>
      <c r="AF140" s="56">
        <f>SUMIFS(Gulf_Ach_IND_RIM!W:W,Gulf_Ach_IND_RIM!$A:$A,$O140)</f>
        <v>0</v>
      </c>
      <c r="AG140" s="56">
        <f>SUMIFS(Gulf_Ach_IND_RIM!X:X,Gulf_Ach_IND_RIM!$A:$A,$O140)</f>
        <v>0</v>
      </c>
      <c r="AH140" s="56">
        <f>SUMIFS(Gulf_Ach_IND_RIM!Y:Y,Gulf_Ach_IND_RIM!$A:$A,$O140)</f>
        <v>0</v>
      </c>
      <c r="AI140" s="56">
        <f>SUMIFS(Gulf_Ach_IND_RIM!Z:Z,Gulf_Ach_IND_RIM!$A:$A,$O140)</f>
        <v>0</v>
      </c>
      <c r="AJ140" t="str">
        <f t="shared" si="65"/>
        <v>Metal Products and Machinery_Existing_Process Heat Equipment Upgrade_TRC</v>
      </c>
      <c r="AK140" s="177">
        <f t="shared" si="66"/>
        <v>0</v>
      </c>
      <c r="AL140" s="177">
        <f t="shared" si="67"/>
        <v>0</v>
      </c>
      <c r="AM140" s="177">
        <f t="shared" si="68"/>
        <v>0</v>
      </c>
      <c r="AN140" s="177">
        <f t="shared" si="69"/>
        <v>0</v>
      </c>
      <c r="AO140" s="177">
        <f t="shared" si="70"/>
        <v>0</v>
      </c>
      <c r="AP140" s="177">
        <f t="shared" si="71"/>
        <v>0</v>
      </c>
      <c r="AQ140" s="177">
        <f t="shared" si="72"/>
        <v>0</v>
      </c>
      <c r="AR140" s="177">
        <f t="shared" si="73"/>
        <v>0</v>
      </c>
      <c r="AS140" s="177">
        <f t="shared" si="74"/>
        <v>0</v>
      </c>
      <c r="AT140" s="177">
        <f t="shared" si="75"/>
        <v>0</v>
      </c>
      <c r="AU140" s="56">
        <f>SUMIFS(Gulf_Ach_IND_TRC!Q:Q,Gulf_Ach_IND_TRC!$A:$A,$AJ140)</f>
        <v>0</v>
      </c>
      <c r="AV140" s="56">
        <f>SUMIFS(Gulf_Ach_IND_TRC!R:R,Gulf_Ach_IND_TRC!$A:$A,$AJ140)</f>
        <v>0</v>
      </c>
      <c r="AW140" s="56">
        <f>SUMIFS(Gulf_Ach_IND_TRC!S:S,Gulf_Ach_IND_TRC!$A:$A,$AJ140)</f>
        <v>0</v>
      </c>
      <c r="AX140" s="56">
        <f>SUMIFS(Gulf_Ach_IND_TRC!T:T,Gulf_Ach_IND_TRC!$A:$A,$AJ140)</f>
        <v>0</v>
      </c>
      <c r="AY140" s="56">
        <f>SUMIFS(Gulf_Ach_IND_TRC!U:U,Gulf_Ach_IND_TRC!$A:$A,$AJ140)</f>
        <v>0</v>
      </c>
      <c r="AZ140" s="56">
        <f>SUMIFS(Gulf_Ach_IND_TRC!V:V,Gulf_Ach_IND_TRC!$A:$A,$AJ140)</f>
        <v>0</v>
      </c>
      <c r="BA140" s="56">
        <f>SUMIFS(Gulf_Ach_IND_TRC!W:W,Gulf_Ach_IND_TRC!$A:$A,$AJ140)</f>
        <v>0</v>
      </c>
      <c r="BB140" s="56">
        <f>SUMIFS(Gulf_Ach_IND_TRC!X:X,Gulf_Ach_IND_TRC!$A:$A,$AJ140)</f>
        <v>0</v>
      </c>
      <c r="BC140" s="56">
        <f>SUMIFS(Gulf_Ach_IND_TRC!Y:Y,Gulf_Ach_IND_TRC!$A:$A,$AJ140)</f>
        <v>0</v>
      </c>
      <c r="BD140" s="56">
        <f>SUMIFS(Gulf_Ach_IND_TRC!Z:Z,Gulf_Ach_IND_TRC!$A:$A,$AJ140)</f>
        <v>0</v>
      </c>
      <c r="BF140" s="182" t="str">
        <f t="shared" si="76"/>
        <v/>
      </c>
      <c r="BG140" s="182" t="str">
        <f t="shared" si="77"/>
        <v/>
      </c>
    </row>
    <row r="141" spans="1:59" x14ac:dyDescent="0.2">
      <c r="A141" t="s">
        <v>142</v>
      </c>
      <c r="B141" s="56">
        <f>VLOOKUP($A141,Appendix!$D$9:$F$21,3,0)</f>
        <v>16.363636363636363</v>
      </c>
      <c r="C141" s="100">
        <f>VLOOKUP(D141&amp;"_"&amp;A141,Appendix!$J:$K,2,0)</f>
        <v>5.2178818732500076E-3</v>
      </c>
      <c r="D141" t="s">
        <v>78</v>
      </c>
      <c r="E141" s="101">
        <f>IFERROR(SUMIFS(Gulf_IND2018_7_26!$R:$R,Gulf_IND2018_7_26!$B:$B,$A141,Gulf_IND2018_7_26!$H:$H,$D141)/($B141*$C141),0)</f>
        <v>1.7477916887225189</v>
      </c>
      <c r="F141" s="101">
        <f>IFERROR(SUMIFS(Gulf_IND2018_7_26!$S:$S,Gulf_IND2018_7_26!$B:$B,$A141,Gulf_IND2018_7_26!$H:$H,$D141)/($B141*$C141),0)</f>
        <v>21.403117914432876</v>
      </c>
      <c r="H141" s="56">
        <f>IFERROR(SUMIFS(Gulf_IND2018_7_26!$P:$P,Gulf_IND2018_7_26!$B:$B,$A141,Gulf_IND2018_7_26!$H:$H,$D141)/($B141*$C141),0)</f>
        <v>12695.31369183955</v>
      </c>
      <c r="I141" s="102">
        <f>AVERAGEIFS(Gulf_IND2018_7_26!$K:$K,Gulf_IND2018_7_26!$B:$B,$A141,Gulf_IND2018_7_26!$H:$H,$D141)</f>
        <v>4.6666666670000003</v>
      </c>
      <c r="K141" s="122">
        <f>AVERAGEIFS(Gulf_IND2018_7_26!$T:$T,Gulf_IND2018_7_26!$B:$B,$A141,Gulf_IND2018_7_26!$H:$H,$D141)*$H141</f>
        <v>70.639403285506532</v>
      </c>
      <c r="L141" s="121">
        <f>VLOOKUP(VLOOKUP($D141,'TPS Program Categories'!$AG$1:$AI$31,3,0),'TPS Program Categories'!$G$3:$S$17,13,0)*$H141</f>
        <v>435.66825812998104</v>
      </c>
      <c r="M141" t="str">
        <f>IFERROR(VLOOKUP(O141,'Max Incentives'!$A$5:$B$1128,2,FALSE),"FAIL")</f>
        <v>FAIL</v>
      </c>
      <c r="N141" t="str">
        <f>IFERROR(VLOOKUP(AJ141,'Max Incentives'!$A$5:$B$1128,2,FALSE),"FAIL")</f>
        <v>FAIL</v>
      </c>
      <c r="O141" t="str">
        <f t="shared" si="54"/>
        <v>Metal Products and Machinery_Existing_Process Refrig System Optimization_RIM</v>
      </c>
      <c r="P141" s="177">
        <f t="shared" si="55"/>
        <v>0</v>
      </c>
      <c r="Q141" s="177">
        <f t="shared" si="56"/>
        <v>0</v>
      </c>
      <c r="R141" s="177">
        <f t="shared" si="57"/>
        <v>0</v>
      </c>
      <c r="S141" s="177">
        <f t="shared" si="58"/>
        <v>0</v>
      </c>
      <c r="T141" s="177">
        <f t="shared" si="59"/>
        <v>0</v>
      </c>
      <c r="U141" s="177">
        <f t="shared" si="60"/>
        <v>0</v>
      </c>
      <c r="V141" s="177">
        <f t="shared" si="61"/>
        <v>0</v>
      </c>
      <c r="W141" s="177">
        <f t="shared" si="62"/>
        <v>0</v>
      </c>
      <c r="X141" s="177">
        <f t="shared" si="63"/>
        <v>0</v>
      </c>
      <c r="Y141" s="177">
        <f t="shared" si="64"/>
        <v>0</v>
      </c>
      <c r="Z141" s="56">
        <f>SUMIFS(Gulf_Ach_IND_RIM!Q:Q,Gulf_Ach_IND_RIM!$A:$A,$O141)</f>
        <v>0</v>
      </c>
      <c r="AA141" s="56">
        <f>SUMIFS(Gulf_Ach_IND_RIM!R:R,Gulf_Ach_IND_RIM!$A:$A,$O141)</f>
        <v>0</v>
      </c>
      <c r="AB141" s="56">
        <f>SUMIFS(Gulf_Ach_IND_RIM!S:S,Gulf_Ach_IND_RIM!$A:$A,$O141)</f>
        <v>0</v>
      </c>
      <c r="AC141" s="56">
        <f>SUMIFS(Gulf_Ach_IND_RIM!T:T,Gulf_Ach_IND_RIM!$A:$A,$O141)</f>
        <v>0</v>
      </c>
      <c r="AD141" s="56">
        <f>SUMIFS(Gulf_Ach_IND_RIM!U:U,Gulf_Ach_IND_RIM!$A:$A,$O141)</f>
        <v>0</v>
      </c>
      <c r="AE141" s="56">
        <f>SUMIFS(Gulf_Ach_IND_RIM!V:V,Gulf_Ach_IND_RIM!$A:$A,$O141)</f>
        <v>0</v>
      </c>
      <c r="AF141" s="56">
        <f>SUMIFS(Gulf_Ach_IND_RIM!W:W,Gulf_Ach_IND_RIM!$A:$A,$O141)</f>
        <v>0</v>
      </c>
      <c r="AG141" s="56">
        <f>SUMIFS(Gulf_Ach_IND_RIM!X:X,Gulf_Ach_IND_RIM!$A:$A,$O141)</f>
        <v>0</v>
      </c>
      <c r="AH141" s="56">
        <f>SUMIFS(Gulf_Ach_IND_RIM!Y:Y,Gulf_Ach_IND_RIM!$A:$A,$O141)</f>
        <v>0</v>
      </c>
      <c r="AI141" s="56">
        <f>SUMIFS(Gulf_Ach_IND_RIM!Z:Z,Gulf_Ach_IND_RIM!$A:$A,$O141)</f>
        <v>0</v>
      </c>
      <c r="AJ141" t="str">
        <f t="shared" si="65"/>
        <v>Metal Products and Machinery_Existing_Process Refrig System Optimization_TRC</v>
      </c>
      <c r="AK141" s="177">
        <f t="shared" si="66"/>
        <v>0</v>
      </c>
      <c r="AL141" s="177">
        <f t="shared" si="67"/>
        <v>0</v>
      </c>
      <c r="AM141" s="177">
        <f t="shared" si="68"/>
        <v>0</v>
      </c>
      <c r="AN141" s="177">
        <f t="shared" si="69"/>
        <v>0</v>
      </c>
      <c r="AO141" s="177">
        <f t="shared" si="70"/>
        <v>0</v>
      </c>
      <c r="AP141" s="177">
        <f t="shared" si="71"/>
        <v>0</v>
      </c>
      <c r="AQ141" s="177">
        <f t="shared" si="72"/>
        <v>0</v>
      </c>
      <c r="AR141" s="177">
        <f t="shared" si="73"/>
        <v>0</v>
      </c>
      <c r="AS141" s="177">
        <f t="shared" si="74"/>
        <v>0</v>
      </c>
      <c r="AT141" s="177">
        <f t="shared" si="75"/>
        <v>0</v>
      </c>
      <c r="AU141" s="56">
        <f>SUMIFS(Gulf_Ach_IND_TRC!Q:Q,Gulf_Ach_IND_TRC!$A:$A,$AJ141)</f>
        <v>0</v>
      </c>
      <c r="AV141" s="56">
        <f>SUMIFS(Gulf_Ach_IND_TRC!R:R,Gulf_Ach_IND_TRC!$A:$A,$AJ141)</f>
        <v>0</v>
      </c>
      <c r="AW141" s="56">
        <f>SUMIFS(Gulf_Ach_IND_TRC!S:S,Gulf_Ach_IND_TRC!$A:$A,$AJ141)</f>
        <v>0</v>
      </c>
      <c r="AX141" s="56">
        <f>SUMIFS(Gulf_Ach_IND_TRC!T:T,Gulf_Ach_IND_TRC!$A:$A,$AJ141)</f>
        <v>0</v>
      </c>
      <c r="AY141" s="56">
        <f>SUMIFS(Gulf_Ach_IND_TRC!U:U,Gulf_Ach_IND_TRC!$A:$A,$AJ141)</f>
        <v>0</v>
      </c>
      <c r="AZ141" s="56">
        <f>SUMIFS(Gulf_Ach_IND_TRC!V:V,Gulf_Ach_IND_TRC!$A:$A,$AJ141)</f>
        <v>0</v>
      </c>
      <c r="BA141" s="56">
        <f>SUMIFS(Gulf_Ach_IND_TRC!W:W,Gulf_Ach_IND_TRC!$A:$A,$AJ141)</f>
        <v>0</v>
      </c>
      <c r="BB141" s="56">
        <f>SUMIFS(Gulf_Ach_IND_TRC!X:X,Gulf_Ach_IND_TRC!$A:$A,$AJ141)</f>
        <v>0</v>
      </c>
      <c r="BC141" s="56">
        <f>SUMIFS(Gulf_Ach_IND_TRC!Y:Y,Gulf_Ach_IND_TRC!$A:$A,$AJ141)</f>
        <v>0</v>
      </c>
      <c r="BD141" s="56">
        <f>SUMIFS(Gulf_Ach_IND_TRC!Z:Z,Gulf_Ach_IND_TRC!$A:$A,$AJ141)</f>
        <v>0</v>
      </c>
      <c r="BF141" s="182" t="str">
        <f t="shared" si="76"/>
        <v/>
      </c>
      <c r="BG141" s="182" t="str">
        <f t="shared" si="77"/>
        <v/>
      </c>
    </row>
    <row r="142" spans="1:59" x14ac:dyDescent="0.2">
      <c r="A142" t="s">
        <v>142</v>
      </c>
      <c r="B142" s="56">
        <f>VLOOKUP($A142,Appendix!$D$9:$F$21,3,0)</f>
        <v>16.363636363636363</v>
      </c>
      <c r="C142" s="100">
        <f>VLOOKUP(D142&amp;"_"&amp;A142,Appendix!$J:$K,2,0)</f>
        <v>0.33750000596046448</v>
      </c>
      <c r="D142" t="s">
        <v>79</v>
      </c>
      <c r="E142" s="101">
        <f>IFERROR(SUMIFS(Gulf_IND2018_7_26!$R:$R,Gulf_IND2018_7_26!$B:$B,$A142,Gulf_IND2018_7_26!$H:$H,$D142)/($B142*$C142),0)</f>
        <v>0.33926571024925928</v>
      </c>
      <c r="F142" s="101">
        <f>IFERROR(SUMIFS(Gulf_IND2018_7_26!$S:$S,Gulf_IND2018_7_26!$B:$B,$A142,Gulf_IND2018_7_26!$H:$H,$D142)/($B142*$C142),0)</f>
        <v>3.0724232050949776</v>
      </c>
      <c r="H142" s="56">
        <f>IFERROR(SUMIFS(Gulf_IND2018_7_26!$P:$P,Gulf_IND2018_7_26!$B:$B,$A142,Gulf_IND2018_7_26!$H:$H,$D142)/($B142*$C142),0)</f>
        <v>2464.3008913992421</v>
      </c>
      <c r="I142" s="102">
        <f>AVERAGEIFS(Gulf_IND2018_7_26!$K:$K,Gulf_IND2018_7_26!$B:$B,$A142,Gulf_IND2018_7_26!$H:$H,$D142)</f>
        <v>15</v>
      </c>
      <c r="K142" s="122">
        <f>AVERAGEIFS(Gulf_IND2018_7_26!$T:$T,Gulf_IND2018_7_26!$B:$B,$A142,Gulf_IND2018_7_26!$H:$H,$D142)*$H142</f>
        <v>1466.3264534109624</v>
      </c>
      <c r="L142" s="121">
        <f>VLOOKUP(VLOOKUP($D142,'TPS Program Categories'!$AG$1:$AI$31,3,0),'TPS Program Categories'!$G$3:$S$17,13,0)*$H142</f>
        <v>84.568030607560374</v>
      </c>
      <c r="M142">
        <f>IFERROR(VLOOKUP(O142,'Max Incentives'!$A$5:$B$1128,2,FALSE),"FAIL")</f>
        <v>1084.382864856339</v>
      </c>
      <c r="N142">
        <f>IFERROR(VLOOKUP(AJ142,'Max Incentives'!$A$5:$B$1128,2,FALSE),"FAIL")</f>
        <v>1084.382864856339</v>
      </c>
      <c r="O142" t="str">
        <f t="shared" si="54"/>
        <v>Metal Products and Machinery_Existing_Process Refrig Controls_RIM</v>
      </c>
      <c r="P142" s="177">
        <f t="shared" si="55"/>
        <v>0.24625523272698518</v>
      </c>
      <c r="Q142" s="177">
        <f t="shared" si="56"/>
        <v>0.24235275705942083</v>
      </c>
      <c r="R142" s="177">
        <f t="shared" si="57"/>
        <v>0.24223282408552113</v>
      </c>
      <c r="S142" s="177">
        <f t="shared" si="58"/>
        <v>0.24223343897103708</v>
      </c>
      <c r="T142" s="177">
        <f t="shared" si="59"/>
        <v>0.24277089860457801</v>
      </c>
      <c r="U142" s="177">
        <f t="shared" si="60"/>
        <v>0.24235520496694324</v>
      </c>
      <c r="V142" s="177">
        <f t="shared" si="61"/>
        <v>0.24223528367606226</v>
      </c>
      <c r="W142" s="177">
        <f t="shared" si="62"/>
        <v>0.24223589851310098</v>
      </c>
      <c r="X142" s="177">
        <f t="shared" si="63"/>
        <v>0.24225058991155582</v>
      </c>
      <c r="Y142" s="177">
        <f t="shared" si="64"/>
        <v>0.24229012798342003</v>
      </c>
      <c r="Z142" s="56">
        <f>SUMIFS(Gulf_Ach_IND_RIM!Q:Q,Gulf_Ach_IND_RIM!$A:$A,$O142)</f>
        <v>606.84698952083738</v>
      </c>
      <c r="AA142" s="56">
        <f>SUMIFS(Gulf_Ach_IND_RIM!R:R,Gulf_Ach_IND_RIM!$A:$A,$O142)</f>
        <v>597.23011525459469</v>
      </c>
      <c r="AB142" s="56">
        <f>SUMIFS(Gulf_Ach_IND_RIM!S:S,Gulf_Ach_IND_RIM!$A:$A,$O142)</f>
        <v>596.93456432010555</v>
      </c>
      <c r="AC142" s="56">
        <f>SUMIFS(Gulf_Ach_IND_RIM!T:T,Gulf_Ach_IND_RIM!$A:$A,$O142)</f>
        <v>596.93607958303062</v>
      </c>
      <c r="AD142" s="56">
        <f>SUMIFS(Gulf_Ach_IND_RIM!U:U,Gulf_Ach_IND_RIM!$A:$A,$O142)</f>
        <v>598.26054183705662</v>
      </c>
      <c r="AE142" s="56">
        <f>SUMIFS(Gulf_Ach_IND_RIM!V:V,Gulf_Ach_IND_RIM!$A:$A,$O142)</f>
        <v>597.23614763528428</v>
      </c>
      <c r="AF142" s="56">
        <f>SUMIFS(Gulf_Ach_IND_RIM!W:W,Gulf_Ach_IND_RIM!$A:$A,$O142)</f>
        <v>596.94062549126852</v>
      </c>
      <c r="AG142" s="56">
        <f>SUMIFS(Gulf_Ach_IND_RIM!X:X,Gulf_Ach_IND_RIM!$A:$A,$O142)</f>
        <v>596.94214063473112</v>
      </c>
      <c r="AH142" s="56">
        <f>SUMIFS(Gulf_Ach_IND_RIM!Y:Y,Gulf_Ach_IND_RIM!$A:$A,$O142)</f>
        <v>596.97834466103927</v>
      </c>
      <c r="AI142" s="56">
        <f>SUMIFS(Gulf_Ach_IND_RIM!Z:Z,Gulf_Ach_IND_RIM!$A:$A,$O142)</f>
        <v>597.07577836677842</v>
      </c>
      <c r="AJ142" t="str">
        <f t="shared" si="65"/>
        <v>Metal Products and Machinery_Existing_Process Refrig Controls_TRC</v>
      </c>
      <c r="AK142" s="177">
        <f t="shared" si="66"/>
        <v>0.24625523272698518</v>
      </c>
      <c r="AL142" s="177">
        <f t="shared" si="67"/>
        <v>0.24235275705942083</v>
      </c>
      <c r="AM142" s="177">
        <f t="shared" si="68"/>
        <v>0.24223282408552113</v>
      </c>
      <c r="AN142" s="177">
        <f t="shared" si="69"/>
        <v>0.24223343897103708</v>
      </c>
      <c r="AO142" s="177">
        <f t="shared" si="70"/>
        <v>0.24277089860457801</v>
      </c>
      <c r="AP142" s="177">
        <f t="shared" si="71"/>
        <v>0.24235520496694324</v>
      </c>
      <c r="AQ142" s="177">
        <f t="shared" si="72"/>
        <v>0.24223528367606226</v>
      </c>
      <c r="AR142" s="177">
        <f t="shared" si="73"/>
        <v>0.24223589851310098</v>
      </c>
      <c r="AS142" s="177">
        <f t="shared" si="74"/>
        <v>0.24225058991155582</v>
      </c>
      <c r="AT142" s="177">
        <f t="shared" si="75"/>
        <v>0.24229012798342003</v>
      </c>
      <c r="AU142" s="56">
        <f>SUMIFS(Gulf_Ach_IND_TRC!Q:Q,Gulf_Ach_IND_TRC!$A:$A,$AJ142)</f>
        <v>606.84698952083738</v>
      </c>
      <c r="AV142" s="56">
        <f>SUMIFS(Gulf_Ach_IND_TRC!R:R,Gulf_Ach_IND_TRC!$A:$A,$AJ142)</f>
        <v>597.23011525459469</v>
      </c>
      <c r="AW142" s="56">
        <f>SUMIFS(Gulf_Ach_IND_TRC!S:S,Gulf_Ach_IND_TRC!$A:$A,$AJ142)</f>
        <v>596.93456432010555</v>
      </c>
      <c r="AX142" s="56">
        <f>SUMIFS(Gulf_Ach_IND_TRC!T:T,Gulf_Ach_IND_TRC!$A:$A,$AJ142)</f>
        <v>596.93607958303062</v>
      </c>
      <c r="AY142" s="56">
        <f>SUMIFS(Gulf_Ach_IND_TRC!U:U,Gulf_Ach_IND_TRC!$A:$A,$AJ142)</f>
        <v>598.26054183705662</v>
      </c>
      <c r="AZ142" s="56">
        <f>SUMIFS(Gulf_Ach_IND_TRC!V:V,Gulf_Ach_IND_TRC!$A:$A,$AJ142)</f>
        <v>597.23614763528428</v>
      </c>
      <c r="BA142" s="56">
        <f>SUMIFS(Gulf_Ach_IND_TRC!W:W,Gulf_Ach_IND_TRC!$A:$A,$AJ142)</f>
        <v>596.94062549126852</v>
      </c>
      <c r="BB142" s="56">
        <f>SUMIFS(Gulf_Ach_IND_TRC!X:X,Gulf_Ach_IND_TRC!$A:$A,$AJ142)</f>
        <v>596.94214063473112</v>
      </c>
      <c r="BC142" s="56">
        <f>SUMIFS(Gulf_Ach_IND_TRC!Y:Y,Gulf_Ach_IND_TRC!$A:$A,$AJ142)</f>
        <v>596.97834466103927</v>
      </c>
      <c r="BD142" s="56">
        <f>SUMIFS(Gulf_Ach_IND_TRC!Z:Z,Gulf_Ach_IND_TRC!$A:$A,$AJ142)</f>
        <v>597.07577836677842</v>
      </c>
      <c r="BF142" s="182">
        <f t="shared" si="76"/>
        <v>0.73952349583126742</v>
      </c>
      <c r="BG142" s="182">
        <f t="shared" si="77"/>
        <v>0.73952349583126742</v>
      </c>
    </row>
    <row r="143" spans="1:59" x14ac:dyDescent="0.2">
      <c r="A143" t="s">
        <v>142</v>
      </c>
      <c r="B143" s="56">
        <f>VLOOKUP($A143,Appendix!$D$9:$F$21,3,0)</f>
        <v>16.363636363636363</v>
      </c>
      <c r="C143" s="100">
        <f>VLOOKUP(D143&amp;"_"&amp;A143,Appendix!$J:$K,2,0)</f>
        <v>0.21000000461935997</v>
      </c>
      <c r="D143" t="s">
        <v>80</v>
      </c>
      <c r="E143" s="101">
        <f>IFERROR(SUMIFS(Gulf_IND2018_7_26!$R:$R,Gulf_IND2018_7_26!$B:$B,$A143,Gulf_IND2018_7_26!$H:$H,$D143)/($B143*$C143),0)</f>
        <v>2.1676756435852895</v>
      </c>
      <c r="F143" s="101">
        <f>IFERROR(SUMIFS(Gulf_IND2018_7_26!$S:$S,Gulf_IND2018_7_26!$B:$B,$A143,Gulf_IND2018_7_26!$H:$H,$D143)/($B143*$C143),0)</f>
        <v>4.9683283683328175E-3</v>
      </c>
      <c r="H143" s="56">
        <f>IFERROR(SUMIFS(Gulf_IND2018_7_26!$P:$P,Gulf_IND2018_7_26!$B:$B,$A143,Gulf_IND2018_7_26!$H:$H,$D143)/($B143*$C143),0)</f>
        <v>15745.195754758179</v>
      </c>
      <c r="I143" s="102">
        <f>AVERAGEIFS(Gulf_IND2018_7_26!$K:$K,Gulf_IND2018_7_26!$B:$B,$A143,Gulf_IND2018_7_26!$H:$H,$D143)</f>
        <v>10</v>
      </c>
      <c r="K143" s="122">
        <f>AVERAGEIFS(Gulf_IND2018_7_26!$T:$T,Gulf_IND2018_7_26!$B:$B,$A143,Gulf_IND2018_7_26!$H:$H,$D143)*$H143</f>
        <v>3079.1811732640576</v>
      </c>
      <c r="L143" s="121">
        <f>VLOOKUP(VLOOKUP($D143,'TPS Program Categories'!$AG$1:$AI$31,3,0),'TPS Program Categories'!$G$3:$S$17,13,0)*$H143</f>
        <v>540.33182439599102</v>
      </c>
      <c r="M143" t="str">
        <f>IFERROR(VLOOKUP(O143,'Max Incentives'!$A$5:$B$1128,2,FALSE),"FAIL")</f>
        <v>FAIL</v>
      </c>
      <c r="N143">
        <f>IFERROR(VLOOKUP(AJ143,'Max Incentives'!$A$5:$B$1128,2,FALSE),"FAIL")</f>
        <v>638.82310252022626</v>
      </c>
      <c r="O143" t="str">
        <f t="shared" si="54"/>
        <v>Metal Products and Machinery_Existing_Process Refrig Equipment Upgrade_RIM</v>
      </c>
      <c r="P143" s="177">
        <f t="shared" si="55"/>
        <v>0</v>
      </c>
      <c r="Q143" s="177">
        <f t="shared" si="56"/>
        <v>0</v>
      </c>
      <c r="R143" s="177">
        <f t="shared" si="57"/>
        <v>0</v>
      </c>
      <c r="S143" s="177">
        <f t="shared" si="58"/>
        <v>0</v>
      </c>
      <c r="T143" s="177">
        <f t="shared" si="59"/>
        <v>0</v>
      </c>
      <c r="U143" s="177">
        <f t="shared" si="60"/>
        <v>0</v>
      </c>
      <c r="V143" s="177">
        <f t="shared" si="61"/>
        <v>0</v>
      </c>
      <c r="W143" s="177">
        <f t="shared" si="62"/>
        <v>0</v>
      </c>
      <c r="X143" s="177">
        <f t="shared" si="63"/>
        <v>0</v>
      </c>
      <c r="Y143" s="177">
        <f t="shared" si="64"/>
        <v>0</v>
      </c>
      <c r="Z143" s="56">
        <f>SUMIFS(Gulf_Ach_IND_RIM!Q:Q,Gulf_Ach_IND_RIM!$A:$A,$O143)</f>
        <v>0</v>
      </c>
      <c r="AA143" s="56">
        <f>SUMIFS(Gulf_Ach_IND_RIM!R:R,Gulf_Ach_IND_RIM!$A:$A,$O143)</f>
        <v>0</v>
      </c>
      <c r="AB143" s="56">
        <f>SUMIFS(Gulf_Ach_IND_RIM!S:S,Gulf_Ach_IND_RIM!$A:$A,$O143)</f>
        <v>0</v>
      </c>
      <c r="AC143" s="56">
        <f>SUMIFS(Gulf_Ach_IND_RIM!T:T,Gulf_Ach_IND_RIM!$A:$A,$O143)</f>
        <v>0</v>
      </c>
      <c r="AD143" s="56">
        <f>SUMIFS(Gulf_Ach_IND_RIM!U:U,Gulf_Ach_IND_RIM!$A:$A,$O143)</f>
        <v>0</v>
      </c>
      <c r="AE143" s="56">
        <f>SUMIFS(Gulf_Ach_IND_RIM!V:V,Gulf_Ach_IND_RIM!$A:$A,$O143)</f>
        <v>0</v>
      </c>
      <c r="AF143" s="56">
        <f>SUMIFS(Gulf_Ach_IND_RIM!W:W,Gulf_Ach_IND_RIM!$A:$A,$O143)</f>
        <v>0</v>
      </c>
      <c r="AG143" s="56">
        <f>SUMIFS(Gulf_Ach_IND_RIM!X:X,Gulf_Ach_IND_RIM!$A:$A,$O143)</f>
        <v>0</v>
      </c>
      <c r="AH143" s="56">
        <f>SUMIFS(Gulf_Ach_IND_RIM!Y:Y,Gulf_Ach_IND_RIM!$A:$A,$O143)</f>
        <v>0</v>
      </c>
      <c r="AI143" s="56">
        <f>SUMIFS(Gulf_Ach_IND_RIM!Z:Z,Gulf_Ach_IND_RIM!$A:$A,$O143)</f>
        <v>0</v>
      </c>
      <c r="AJ143" t="str">
        <f t="shared" si="65"/>
        <v>Metal Products and Machinery_Existing_Process Refrig Equipment Upgrade_TRC</v>
      </c>
      <c r="AK143" s="177">
        <f t="shared" si="66"/>
        <v>9.9106012491277665E-2</v>
      </c>
      <c r="AL143" s="177">
        <f t="shared" si="67"/>
        <v>0.10603058163226692</v>
      </c>
      <c r="AM143" s="177">
        <f t="shared" si="68"/>
        <v>0.10074624846322891</v>
      </c>
      <c r="AN143" s="177">
        <f t="shared" si="69"/>
        <v>7.1661532993796379E-2</v>
      </c>
      <c r="AO143" s="177">
        <f t="shared" si="70"/>
        <v>3.6886034422705535E-2</v>
      </c>
      <c r="AP143" s="177">
        <f t="shared" si="71"/>
        <v>1.4134812775036027E-2</v>
      </c>
      <c r="AQ143" s="177">
        <f t="shared" si="72"/>
        <v>4.6103887663878308E-3</v>
      </c>
      <c r="AR143" s="177">
        <f t="shared" si="73"/>
        <v>1.4051856701258777E-3</v>
      </c>
      <c r="AS143" s="177">
        <f t="shared" si="74"/>
        <v>4.1981530784531676E-4</v>
      </c>
      <c r="AT143" s="177">
        <f t="shared" si="75"/>
        <v>1.2379479942383501E-4</v>
      </c>
      <c r="AU143" s="56">
        <f>SUMIFS(Gulf_Ach_IND_TRC!Q:Q,Gulf_Ach_IND_TRC!$A:$A,$AJ143)</f>
        <v>1560.443567148676</v>
      </c>
      <c r="AV143" s="56">
        <f>SUMIFS(Gulf_Ach_IND_TRC!R:R,Gulf_Ach_IND_TRC!$A:$A,$AJ143)</f>
        <v>1669.4722637909097</v>
      </c>
      <c r="AW143" s="56">
        <f>SUMIFS(Gulf_Ach_IND_TRC!S:S,Gulf_Ach_IND_TRC!$A:$A,$AJ143)</f>
        <v>1586.2694036110445</v>
      </c>
      <c r="AX143" s="56">
        <f>SUMIFS(Gulf_Ach_IND_TRC!T:T,Gulf_Ach_IND_TRC!$A:$A,$AJ143)</f>
        <v>1128.3248650733858</v>
      </c>
      <c r="AY143" s="56">
        <f>SUMIFS(Gulf_Ach_IND_TRC!U:U,Gulf_Ach_IND_TRC!$A:$A,$AJ143)</f>
        <v>580.77783260224726</v>
      </c>
      <c r="AZ143" s="56">
        <f>SUMIFS(Gulf_Ach_IND_TRC!V:V,Gulf_Ach_IND_TRC!$A:$A,$AJ143)</f>
        <v>222.55539409979892</v>
      </c>
      <c r="BA143" s="56">
        <f>SUMIFS(Gulf_Ach_IND_TRC!W:W,Gulf_Ach_IND_TRC!$A:$A,$AJ143)</f>
        <v>72.591473632314475</v>
      </c>
      <c r="BB143" s="56">
        <f>SUMIFS(Gulf_Ach_IND_TRC!X:X,Gulf_Ach_IND_TRC!$A:$A,$AJ143)</f>
        <v>22.124923447912998</v>
      </c>
      <c r="BC143" s="56">
        <f>SUMIFS(Gulf_Ach_IND_TRC!Y:Y,Gulf_Ach_IND_TRC!$A:$A,$AJ143)</f>
        <v>6.6100742028685797</v>
      </c>
      <c r="BD143" s="56">
        <f>SUMIFS(Gulf_Ach_IND_TRC!Z:Z,Gulf_Ach_IND_TRC!$A:$A,$AJ143)</f>
        <v>1.9491733503493072</v>
      </c>
      <c r="BF143" s="182" t="str">
        <f t="shared" si="76"/>
        <v/>
      </c>
      <c r="BG143" s="182">
        <f t="shared" si="77"/>
        <v>0.20746525344692457</v>
      </c>
    </row>
    <row r="144" spans="1:59" x14ac:dyDescent="0.2">
      <c r="A144" t="s">
        <v>142</v>
      </c>
      <c r="B144" s="56">
        <f>VLOOKUP($A144,Appendix!$D$9:$F$21,3,0)</f>
        <v>16.363636363636363</v>
      </c>
      <c r="C144" s="100">
        <f>VLOOKUP(D144&amp;"_"&amp;A144,Appendix!$J:$K,2,0)</f>
        <v>0.14778841286897659</v>
      </c>
      <c r="D144" t="s">
        <v>83</v>
      </c>
      <c r="E144" s="101">
        <f>IFERROR(SUMIFS(Gulf_IND2018_7_26!$R:$R,Gulf_IND2018_7_26!$B:$B,$A144,Gulf_IND2018_7_26!$H:$H,$D144)/($B144*$C144),0)</f>
        <v>5.9441124849413223</v>
      </c>
      <c r="F144" s="101">
        <f>IFERROR(SUMIFS(Gulf_IND2018_7_26!$S:$S,Gulf_IND2018_7_26!$B:$B,$A144,Gulf_IND2018_7_26!$H:$H,$D144)/($B144*$C144),0)</f>
        <v>3.4185331201597187</v>
      </c>
      <c r="H144" s="56">
        <f>IFERROR(SUMIFS(Gulf_IND2018_7_26!$P:$P,Gulf_IND2018_7_26!$B:$B,$A144,Gulf_IND2018_7_26!$H:$H,$D144)/($B144*$C144),0)</f>
        <v>44141.282117256735</v>
      </c>
      <c r="I144" s="102">
        <f>AVERAGEIFS(Gulf_IND2018_7_26!$K:$K,Gulf_IND2018_7_26!$B:$B,$A144,Gulf_IND2018_7_26!$H:$H,$D144)</f>
        <v>10</v>
      </c>
      <c r="K144" s="122">
        <f>AVERAGEIFS(Gulf_IND2018_7_26!$T:$T,Gulf_IND2018_7_26!$B:$B,$A144,Gulf_IND2018_7_26!$H:$H,$D144)*$H144</f>
        <v>1289.1443160861884</v>
      </c>
      <c r="L144" s="121">
        <f>VLOOKUP(VLOOKUP($D144,'TPS Program Categories'!$AG$1:$AI$31,3,0),'TPS Program Categories'!$G$3:$S$17,13,0)*$H144</f>
        <v>1514.8074288239789</v>
      </c>
      <c r="M144" t="str">
        <f>IFERROR(VLOOKUP(O144,'Max Incentives'!$A$5:$B$1128,2,FALSE),"FAIL")</f>
        <v>FAIL</v>
      </c>
      <c r="N144" t="str">
        <f>IFERROR(VLOOKUP(AJ144,'Max Incentives'!$A$5:$B$1128,2,FALSE),"FAIL")</f>
        <v>FAIL</v>
      </c>
      <c r="O144" t="str">
        <f t="shared" si="54"/>
        <v>Metal Products and Machinery_Existing_Pump System Optimization_RIM</v>
      </c>
      <c r="P144" s="177">
        <f t="shared" si="55"/>
        <v>0</v>
      </c>
      <c r="Q144" s="177">
        <f t="shared" si="56"/>
        <v>0</v>
      </c>
      <c r="R144" s="177">
        <f t="shared" si="57"/>
        <v>0</v>
      </c>
      <c r="S144" s="177">
        <f t="shared" si="58"/>
        <v>0</v>
      </c>
      <c r="T144" s="177">
        <f t="shared" si="59"/>
        <v>0</v>
      </c>
      <c r="U144" s="177">
        <f t="shared" si="60"/>
        <v>0</v>
      </c>
      <c r="V144" s="177">
        <f t="shared" si="61"/>
        <v>0</v>
      </c>
      <c r="W144" s="177">
        <f t="shared" si="62"/>
        <v>0</v>
      </c>
      <c r="X144" s="177">
        <f t="shared" si="63"/>
        <v>0</v>
      </c>
      <c r="Y144" s="177">
        <f t="shared" si="64"/>
        <v>0</v>
      </c>
      <c r="Z144" s="56">
        <f>SUMIFS(Gulf_Ach_IND_RIM!Q:Q,Gulf_Ach_IND_RIM!$A:$A,$O144)</f>
        <v>0</v>
      </c>
      <c r="AA144" s="56">
        <f>SUMIFS(Gulf_Ach_IND_RIM!R:R,Gulf_Ach_IND_RIM!$A:$A,$O144)</f>
        <v>0</v>
      </c>
      <c r="AB144" s="56">
        <f>SUMIFS(Gulf_Ach_IND_RIM!S:S,Gulf_Ach_IND_RIM!$A:$A,$O144)</f>
        <v>0</v>
      </c>
      <c r="AC144" s="56">
        <f>SUMIFS(Gulf_Ach_IND_RIM!T:T,Gulf_Ach_IND_RIM!$A:$A,$O144)</f>
        <v>0</v>
      </c>
      <c r="AD144" s="56">
        <f>SUMIFS(Gulf_Ach_IND_RIM!U:U,Gulf_Ach_IND_RIM!$A:$A,$O144)</f>
        <v>0</v>
      </c>
      <c r="AE144" s="56">
        <f>SUMIFS(Gulf_Ach_IND_RIM!V:V,Gulf_Ach_IND_RIM!$A:$A,$O144)</f>
        <v>0</v>
      </c>
      <c r="AF144" s="56">
        <f>SUMIFS(Gulf_Ach_IND_RIM!W:W,Gulf_Ach_IND_RIM!$A:$A,$O144)</f>
        <v>0</v>
      </c>
      <c r="AG144" s="56">
        <f>SUMIFS(Gulf_Ach_IND_RIM!X:X,Gulf_Ach_IND_RIM!$A:$A,$O144)</f>
        <v>0</v>
      </c>
      <c r="AH144" s="56">
        <f>SUMIFS(Gulf_Ach_IND_RIM!Y:Y,Gulf_Ach_IND_RIM!$A:$A,$O144)</f>
        <v>0</v>
      </c>
      <c r="AI144" s="56">
        <f>SUMIFS(Gulf_Ach_IND_RIM!Z:Z,Gulf_Ach_IND_RIM!$A:$A,$O144)</f>
        <v>0</v>
      </c>
      <c r="AJ144" t="str">
        <f t="shared" si="65"/>
        <v>Metal Products and Machinery_Existing_Pump System Optimization_TRC</v>
      </c>
      <c r="AK144" s="177">
        <f t="shared" si="66"/>
        <v>0</v>
      </c>
      <c r="AL144" s="177">
        <f t="shared" si="67"/>
        <v>0</v>
      </c>
      <c r="AM144" s="177">
        <f t="shared" si="68"/>
        <v>0</v>
      </c>
      <c r="AN144" s="177">
        <f t="shared" si="69"/>
        <v>0</v>
      </c>
      <c r="AO144" s="177">
        <f t="shared" si="70"/>
        <v>0</v>
      </c>
      <c r="AP144" s="177">
        <f t="shared" si="71"/>
        <v>0</v>
      </c>
      <c r="AQ144" s="177">
        <f t="shared" si="72"/>
        <v>0</v>
      </c>
      <c r="AR144" s="177">
        <f t="shared" si="73"/>
        <v>0</v>
      </c>
      <c r="AS144" s="177">
        <f t="shared" si="74"/>
        <v>0</v>
      </c>
      <c r="AT144" s="177">
        <f t="shared" si="75"/>
        <v>0</v>
      </c>
      <c r="AU144" s="56">
        <f>SUMIFS(Gulf_Ach_IND_TRC!Q:Q,Gulf_Ach_IND_TRC!$A:$A,$AJ144)</f>
        <v>0</v>
      </c>
      <c r="AV144" s="56">
        <f>SUMIFS(Gulf_Ach_IND_TRC!R:R,Gulf_Ach_IND_TRC!$A:$A,$AJ144)</f>
        <v>0</v>
      </c>
      <c r="AW144" s="56">
        <f>SUMIFS(Gulf_Ach_IND_TRC!S:S,Gulf_Ach_IND_TRC!$A:$A,$AJ144)</f>
        <v>0</v>
      </c>
      <c r="AX144" s="56">
        <f>SUMIFS(Gulf_Ach_IND_TRC!T:T,Gulf_Ach_IND_TRC!$A:$A,$AJ144)</f>
        <v>0</v>
      </c>
      <c r="AY144" s="56">
        <f>SUMIFS(Gulf_Ach_IND_TRC!U:U,Gulf_Ach_IND_TRC!$A:$A,$AJ144)</f>
        <v>0</v>
      </c>
      <c r="AZ144" s="56">
        <f>SUMIFS(Gulf_Ach_IND_TRC!V:V,Gulf_Ach_IND_TRC!$A:$A,$AJ144)</f>
        <v>0</v>
      </c>
      <c r="BA144" s="56">
        <f>SUMIFS(Gulf_Ach_IND_TRC!W:W,Gulf_Ach_IND_TRC!$A:$A,$AJ144)</f>
        <v>0</v>
      </c>
      <c r="BB144" s="56">
        <f>SUMIFS(Gulf_Ach_IND_TRC!X:X,Gulf_Ach_IND_TRC!$A:$A,$AJ144)</f>
        <v>0</v>
      </c>
      <c r="BC144" s="56">
        <f>SUMIFS(Gulf_Ach_IND_TRC!Y:Y,Gulf_Ach_IND_TRC!$A:$A,$AJ144)</f>
        <v>0</v>
      </c>
      <c r="BD144" s="56">
        <f>SUMIFS(Gulf_Ach_IND_TRC!Z:Z,Gulf_Ach_IND_TRC!$A:$A,$AJ144)</f>
        <v>0</v>
      </c>
      <c r="BF144" s="182" t="str">
        <f t="shared" si="76"/>
        <v/>
      </c>
      <c r="BG144" s="182" t="str">
        <f t="shared" si="77"/>
        <v/>
      </c>
    </row>
    <row r="145" spans="1:59" x14ac:dyDescent="0.2">
      <c r="A145" t="s">
        <v>142</v>
      </c>
      <c r="B145" s="56">
        <f>VLOOKUP($A145,Appendix!$D$9:$F$21,3,0)</f>
        <v>16.363636363636363</v>
      </c>
      <c r="C145" s="100">
        <f>VLOOKUP(D145&amp;"_"&amp;A145,Appendix!$J:$K,2,0)</f>
        <v>0.33667853474617004</v>
      </c>
      <c r="D145" t="s">
        <v>84</v>
      </c>
      <c r="E145" s="101">
        <f>IFERROR(SUMIFS(Gulf_IND2018_7_26!$R:$R,Gulf_IND2018_7_26!$B:$B,$A145,Gulf_IND2018_7_26!$H:$H,$D145)/($B145*$C145),0)</f>
        <v>1.5413086117814687</v>
      </c>
      <c r="F145" s="101">
        <f>IFERROR(SUMIFS(Gulf_IND2018_7_26!$S:$S,Gulf_IND2018_7_26!$B:$B,$A145,Gulf_IND2018_7_26!$H:$H,$D145)/($B145*$C145),0)</f>
        <v>19.116714330632988</v>
      </c>
      <c r="H145" s="56">
        <f>IFERROR(SUMIFS(Gulf_IND2018_7_26!$P:$P,Gulf_IND2018_7_26!$B:$B,$A145,Gulf_IND2018_7_26!$H:$H,$D145)/($B145*$C145),0)</f>
        <v>11445.836268200224</v>
      </c>
      <c r="I145" s="102">
        <f>AVERAGEIFS(Gulf_IND2018_7_26!$K:$K,Gulf_IND2018_7_26!$B:$B,$A145,Gulf_IND2018_7_26!$H:$H,$D145)</f>
        <v>15</v>
      </c>
      <c r="K145" s="122">
        <f>AVERAGEIFS(Gulf_IND2018_7_26!$T:$T,Gulf_IND2018_7_26!$B:$B,$A145,Gulf_IND2018_7_26!$H:$H,$D145)*$H145</f>
        <v>730.29226560109942</v>
      </c>
      <c r="L145" s="121">
        <f>VLOOKUP(VLOOKUP($D145,'TPS Program Categories'!$AG$1:$AI$31,3,0),'TPS Program Categories'!$G$3:$S$17,13,0)*$H145</f>
        <v>392.78962858657792</v>
      </c>
      <c r="M145" t="str">
        <f>IFERROR(VLOOKUP(O145,'Max Incentives'!$A$5:$B$1128,2,FALSE),"FAIL")</f>
        <v>FAIL</v>
      </c>
      <c r="N145" t="str">
        <f>IFERROR(VLOOKUP(AJ145,'Max Incentives'!$A$5:$B$1128,2,FALSE),"FAIL")</f>
        <v>FAIL</v>
      </c>
      <c r="O145" t="str">
        <f t="shared" si="54"/>
        <v>Metal Products and Machinery_Existing_Pump Improved Controls_RIM</v>
      </c>
      <c r="P145" s="177">
        <f t="shared" si="55"/>
        <v>0</v>
      </c>
      <c r="Q145" s="177">
        <f t="shared" si="56"/>
        <v>0</v>
      </c>
      <c r="R145" s="177">
        <f t="shared" si="57"/>
        <v>0</v>
      </c>
      <c r="S145" s="177">
        <f t="shared" si="58"/>
        <v>0</v>
      </c>
      <c r="T145" s="177">
        <f t="shared" si="59"/>
        <v>0</v>
      </c>
      <c r="U145" s="177">
        <f t="shared" si="60"/>
        <v>0</v>
      </c>
      <c r="V145" s="177">
        <f t="shared" si="61"/>
        <v>0</v>
      </c>
      <c r="W145" s="177">
        <f t="shared" si="62"/>
        <v>0</v>
      </c>
      <c r="X145" s="177">
        <f t="shared" si="63"/>
        <v>0</v>
      </c>
      <c r="Y145" s="177">
        <f t="shared" si="64"/>
        <v>0</v>
      </c>
      <c r="Z145" s="56">
        <f>SUMIFS(Gulf_Ach_IND_RIM!Q:Q,Gulf_Ach_IND_RIM!$A:$A,$O145)</f>
        <v>0</v>
      </c>
      <c r="AA145" s="56">
        <f>SUMIFS(Gulf_Ach_IND_RIM!R:R,Gulf_Ach_IND_RIM!$A:$A,$O145)</f>
        <v>0</v>
      </c>
      <c r="AB145" s="56">
        <f>SUMIFS(Gulf_Ach_IND_RIM!S:S,Gulf_Ach_IND_RIM!$A:$A,$O145)</f>
        <v>0</v>
      </c>
      <c r="AC145" s="56">
        <f>SUMIFS(Gulf_Ach_IND_RIM!T:T,Gulf_Ach_IND_RIM!$A:$A,$O145)</f>
        <v>0</v>
      </c>
      <c r="AD145" s="56">
        <f>SUMIFS(Gulf_Ach_IND_RIM!U:U,Gulf_Ach_IND_RIM!$A:$A,$O145)</f>
        <v>0</v>
      </c>
      <c r="AE145" s="56">
        <f>SUMIFS(Gulf_Ach_IND_RIM!V:V,Gulf_Ach_IND_RIM!$A:$A,$O145)</f>
        <v>0</v>
      </c>
      <c r="AF145" s="56">
        <f>SUMIFS(Gulf_Ach_IND_RIM!W:W,Gulf_Ach_IND_RIM!$A:$A,$O145)</f>
        <v>0</v>
      </c>
      <c r="AG145" s="56">
        <f>SUMIFS(Gulf_Ach_IND_RIM!X:X,Gulf_Ach_IND_RIM!$A:$A,$O145)</f>
        <v>0</v>
      </c>
      <c r="AH145" s="56">
        <f>SUMIFS(Gulf_Ach_IND_RIM!Y:Y,Gulf_Ach_IND_RIM!$A:$A,$O145)</f>
        <v>0</v>
      </c>
      <c r="AI145" s="56">
        <f>SUMIFS(Gulf_Ach_IND_RIM!Z:Z,Gulf_Ach_IND_RIM!$A:$A,$O145)</f>
        <v>0</v>
      </c>
      <c r="AJ145" t="str">
        <f t="shared" si="65"/>
        <v>Metal Products and Machinery_Existing_Pump Improved Controls_TRC</v>
      </c>
      <c r="AK145" s="177">
        <f t="shared" si="66"/>
        <v>0</v>
      </c>
      <c r="AL145" s="177">
        <f t="shared" si="67"/>
        <v>0</v>
      </c>
      <c r="AM145" s="177">
        <f t="shared" si="68"/>
        <v>0</v>
      </c>
      <c r="AN145" s="177">
        <f t="shared" si="69"/>
        <v>0</v>
      </c>
      <c r="AO145" s="177">
        <f t="shared" si="70"/>
        <v>0</v>
      </c>
      <c r="AP145" s="177">
        <f t="shared" si="71"/>
        <v>0</v>
      </c>
      <c r="AQ145" s="177">
        <f t="shared" si="72"/>
        <v>0</v>
      </c>
      <c r="AR145" s="177">
        <f t="shared" si="73"/>
        <v>0</v>
      </c>
      <c r="AS145" s="177">
        <f t="shared" si="74"/>
        <v>0</v>
      </c>
      <c r="AT145" s="177">
        <f t="shared" si="75"/>
        <v>0</v>
      </c>
      <c r="AU145" s="56">
        <f>SUMIFS(Gulf_Ach_IND_TRC!Q:Q,Gulf_Ach_IND_TRC!$A:$A,$AJ145)</f>
        <v>0</v>
      </c>
      <c r="AV145" s="56">
        <f>SUMIFS(Gulf_Ach_IND_TRC!R:R,Gulf_Ach_IND_TRC!$A:$A,$AJ145)</f>
        <v>0</v>
      </c>
      <c r="AW145" s="56">
        <f>SUMIFS(Gulf_Ach_IND_TRC!S:S,Gulf_Ach_IND_TRC!$A:$A,$AJ145)</f>
        <v>0</v>
      </c>
      <c r="AX145" s="56">
        <f>SUMIFS(Gulf_Ach_IND_TRC!T:T,Gulf_Ach_IND_TRC!$A:$A,$AJ145)</f>
        <v>0</v>
      </c>
      <c r="AY145" s="56">
        <f>SUMIFS(Gulf_Ach_IND_TRC!U:U,Gulf_Ach_IND_TRC!$A:$A,$AJ145)</f>
        <v>0</v>
      </c>
      <c r="AZ145" s="56">
        <f>SUMIFS(Gulf_Ach_IND_TRC!V:V,Gulf_Ach_IND_TRC!$A:$A,$AJ145)</f>
        <v>0</v>
      </c>
      <c r="BA145" s="56">
        <f>SUMIFS(Gulf_Ach_IND_TRC!W:W,Gulf_Ach_IND_TRC!$A:$A,$AJ145)</f>
        <v>0</v>
      </c>
      <c r="BB145" s="56">
        <f>SUMIFS(Gulf_Ach_IND_TRC!X:X,Gulf_Ach_IND_TRC!$A:$A,$AJ145)</f>
        <v>0</v>
      </c>
      <c r="BC145" s="56">
        <f>SUMIFS(Gulf_Ach_IND_TRC!Y:Y,Gulf_Ach_IND_TRC!$A:$A,$AJ145)</f>
        <v>0</v>
      </c>
      <c r="BD145" s="56">
        <f>SUMIFS(Gulf_Ach_IND_TRC!Z:Z,Gulf_Ach_IND_TRC!$A:$A,$AJ145)</f>
        <v>0</v>
      </c>
      <c r="BF145" s="182" t="str">
        <f t="shared" si="76"/>
        <v/>
      </c>
      <c r="BG145" s="182" t="str">
        <f t="shared" si="77"/>
        <v/>
      </c>
    </row>
    <row r="146" spans="1:59" x14ac:dyDescent="0.2">
      <c r="A146" t="s">
        <v>142</v>
      </c>
      <c r="B146" s="56">
        <f>VLOOKUP($A146,Appendix!$D$9:$F$21,3,0)</f>
        <v>16.363636363636363</v>
      </c>
      <c r="C146" s="100">
        <f>VLOOKUP(D146&amp;"_"&amp;A146,Appendix!$J:$K,2,0)</f>
        <v>0.11284501291811466</v>
      </c>
      <c r="D146" t="s">
        <v>85</v>
      </c>
      <c r="E146" s="101">
        <f>IFERROR(SUMIFS(Gulf_IND2018_7_26!$R:$R,Gulf_IND2018_7_26!$B:$B,$A146,Gulf_IND2018_7_26!$H:$H,$D146)/($B146*$C146),0)</f>
        <v>18.462435186900819</v>
      </c>
      <c r="F146" s="101">
        <f>IFERROR(SUMIFS(Gulf_IND2018_7_26!$S:$S,Gulf_IND2018_7_26!$B:$B,$A146,Gulf_IND2018_7_26!$H:$H,$D146)/($B146*$C146),0)</f>
        <v>3.145566756739484</v>
      </c>
      <c r="H146" s="56">
        <f>IFERROR(SUMIFS(Gulf_IND2018_7_26!$P:$P,Gulf_IND2018_7_26!$B:$B,$A146,Gulf_IND2018_7_26!$H:$H,$D146)/($B146*$C146),0)</f>
        <v>137102.9842085166</v>
      </c>
      <c r="I146" s="102">
        <f>AVERAGEIFS(Gulf_IND2018_7_26!$K:$K,Gulf_IND2018_7_26!$B:$B,$A146,Gulf_IND2018_7_26!$H:$H,$D146)</f>
        <v>10</v>
      </c>
      <c r="K146" s="122">
        <f>AVERAGEIFS(Gulf_IND2018_7_26!$T:$T,Gulf_IND2018_7_26!$B:$B,$A146,Gulf_IND2018_7_26!$H:$H,$D146)*$H146</f>
        <v>11116.202818664444</v>
      </c>
      <c r="L146" s="121">
        <f>VLOOKUP(VLOOKUP($D146,'TPS Program Categories'!$AG$1:$AI$31,3,0),'TPS Program Categories'!$G$3:$S$17,13,0)*$H146</f>
        <v>4704.9974316854905</v>
      </c>
      <c r="M146" t="str">
        <f>IFERROR(VLOOKUP(O146,'Max Incentives'!$A$5:$B$1128,2,FALSE),"FAIL")</f>
        <v>FAIL</v>
      </c>
      <c r="N146" t="str">
        <f>IFERROR(VLOOKUP(AJ146,'Max Incentives'!$A$5:$B$1128,2,FALSE),"FAIL")</f>
        <v>FAIL</v>
      </c>
      <c r="O146" t="str">
        <f t="shared" si="54"/>
        <v>Metal Products and Machinery_Existing_Motor Optimization_RIM</v>
      </c>
      <c r="P146" s="177">
        <f t="shared" si="55"/>
        <v>0</v>
      </c>
      <c r="Q146" s="177">
        <f t="shared" si="56"/>
        <v>0</v>
      </c>
      <c r="R146" s="177">
        <f t="shared" si="57"/>
        <v>0</v>
      </c>
      <c r="S146" s="177">
        <f t="shared" si="58"/>
        <v>0</v>
      </c>
      <c r="T146" s="177">
        <f t="shared" si="59"/>
        <v>0</v>
      </c>
      <c r="U146" s="177">
        <f t="shared" si="60"/>
        <v>0</v>
      </c>
      <c r="V146" s="177">
        <f t="shared" si="61"/>
        <v>0</v>
      </c>
      <c r="W146" s="177">
        <f t="shared" si="62"/>
        <v>0</v>
      </c>
      <c r="X146" s="177">
        <f t="shared" si="63"/>
        <v>0</v>
      </c>
      <c r="Y146" s="177">
        <f t="shared" si="64"/>
        <v>0</v>
      </c>
      <c r="Z146" s="56">
        <f>SUMIFS(Gulf_Ach_IND_RIM!Q:Q,Gulf_Ach_IND_RIM!$A:$A,$O146)</f>
        <v>0</v>
      </c>
      <c r="AA146" s="56">
        <f>SUMIFS(Gulf_Ach_IND_RIM!R:R,Gulf_Ach_IND_RIM!$A:$A,$O146)</f>
        <v>0</v>
      </c>
      <c r="AB146" s="56">
        <f>SUMIFS(Gulf_Ach_IND_RIM!S:S,Gulf_Ach_IND_RIM!$A:$A,$O146)</f>
        <v>0</v>
      </c>
      <c r="AC146" s="56">
        <f>SUMIFS(Gulf_Ach_IND_RIM!T:T,Gulf_Ach_IND_RIM!$A:$A,$O146)</f>
        <v>0</v>
      </c>
      <c r="AD146" s="56">
        <f>SUMIFS(Gulf_Ach_IND_RIM!U:U,Gulf_Ach_IND_RIM!$A:$A,$O146)</f>
        <v>0</v>
      </c>
      <c r="AE146" s="56">
        <f>SUMIFS(Gulf_Ach_IND_RIM!V:V,Gulf_Ach_IND_RIM!$A:$A,$O146)</f>
        <v>0</v>
      </c>
      <c r="AF146" s="56">
        <f>SUMIFS(Gulf_Ach_IND_RIM!W:W,Gulf_Ach_IND_RIM!$A:$A,$O146)</f>
        <v>0</v>
      </c>
      <c r="AG146" s="56">
        <f>SUMIFS(Gulf_Ach_IND_RIM!X:X,Gulf_Ach_IND_RIM!$A:$A,$O146)</f>
        <v>0</v>
      </c>
      <c r="AH146" s="56">
        <f>SUMIFS(Gulf_Ach_IND_RIM!Y:Y,Gulf_Ach_IND_RIM!$A:$A,$O146)</f>
        <v>0</v>
      </c>
      <c r="AI146" s="56">
        <f>SUMIFS(Gulf_Ach_IND_RIM!Z:Z,Gulf_Ach_IND_RIM!$A:$A,$O146)</f>
        <v>0</v>
      </c>
      <c r="AJ146" t="str">
        <f t="shared" si="65"/>
        <v>Metal Products and Machinery_Existing_Motor Optimization_TRC</v>
      </c>
      <c r="AK146" s="177">
        <f t="shared" si="66"/>
        <v>0</v>
      </c>
      <c r="AL146" s="177">
        <f t="shared" si="67"/>
        <v>0</v>
      </c>
      <c r="AM146" s="177">
        <f t="shared" si="68"/>
        <v>0</v>
      </c>
      <c r="AN146" s="177">
        <f t="shared" si="69"/>
        <v>0</v>
      </c>
      <c r="AO146" s="177">
        <f t="shared" si="70"/>
        <v>0</v>
      </c>
      <c r="AP146" s="177">
        <f t="shared" si="71"/>
        <v>0</v>
      </c>
      <c r="AQ146" s="177">
        <f t="shared" si="72"/>
        <v>0</v>
      </c>
      <c r="AR146" s="177">
        <f t="shared" si="73"/>
        <v>0</v>
      </c>
      <c r="AS146" s="177">
        <f t="shared" si="74"/>
        <v>0</v>
      </c>
      <c r="AT146" s="177">
        <f t="shared" si="75"/>
        <v>0</v>
      </c>
      <c r="AU146" s="56">
        <f>SUMIFS(Gulf_Ach_IND_TRC!Q:Q,Gulf_Ach_IND_TRC!$A:$A,$AJ146)</f>
        <v>0</v>
      </c>
      <c r="AV146" s="56">
        <f>SUMIFS(Gulf_Ach_IND_TRC!R:R,Gulf_Ach_IND_TRC!$A:$A,$AJ146)</f>
        <v>0</v>
      </c>
      <c r="AW146" s="56">
        <f>SUMIFS(Gulf_Ach_IND_TRC!S:S,Gulf_Ach_IND_TRC!$A:$A,$AJ146)</f>
        <v>0</v>
      </c>
      <c r="AX146" s="56">
        <f>SUMIFS(Gulf_Ach_IND_TRC!T:T,Gulf_Ach_IND_TRC!$A:$A,$AJ146)</f>
        <v>0</v>
      </c>
      <c r="AY146" s="56">
        <f>SUMIFS(Gulf_Ach_IND_TRC!U:U,Gulf_Ach_IND_TRC!$A:$A,$AJ146)</f>
        <v>0</v>
      </c>
      <c r="AZ146" s="56">
        <f>SUMIFS(Gulf_Ach_IND_TRC!V:V,Gulf_Ach_IND_TRC!$A:$A,$AJ146)</f>
        <v>0</v>
      </c>
      <c r="BA146" s="56">
        <f>SUMIFS(Gulf_Ach_IND_TRC!W:W,Gulf_Ach_IND_TRC!$A:$A,$AJ146)</f>
        <v>0</v>
      </c>
      <c r="BB146" s="56">
        <f>SUMIFS(Gulf_Ach_IND_TRC!X:X,Gulf_Ach_IND_TRC!$A:$A,$AJ146)</f>
        <v>0</v>
      </c>
      <c r="BC146" s="56">
        <f>SUMIFS(Gulf_Ach_IND_TRC!Y:Y,Gulf_Ach_IND_TRC!$A:$A,$AJ146)</f>
        <v>0</v>
      </c>
      <c r="BD146" s="56">
        <f>SUMIFS(Gulf_Ach_IND_TRC!Z:Z,Gulf_Ach_IND_TRC!$A:$A,$AJ146)</f>
        <v>0</v>
      </c>
      <c r="BF146" s="182" t="str">
        <f t="shared" si="76"/>
        <v/>
      </c>
      <c r="BG146" s="182" t="str">
        <f t="shared" si="77"/>
        <v/>
      </c>
    </row>
    <row r="147" spans="1:59" x14ac:dyDescent="0.2">
      <c r="A147" t="s">
        <v>142</v>
      </c>
      <c r="B147" s="56">
        <f>VLOOKUP($A147,Appendix!$D$9:$F$21,3,0)</f>
        <v>16.363636363636363</v>
      </c>
      <c r="C147" s="100">
        <f>VLOOKUP(D147&amp;"_"&amp;A147,Appendix!$J:$K,2,0)</f>
        <v>0.33634323626756668</v>
      </c>
      <c r="D147" t="s">
        <v>86</v>
      </c>
      <c r="E147" s="101">
        <f>IFERROR(SUMIFS(Gulf_IND2018_7_26!$R:$R,Gulf_IND2018_7_26!$B:$B,$A147,Gulf_IND2018_7_26!$H:$H,$D147)/($B147*$C147),0)</f>
        <v>1.0839854047789754</v>
      </c>
      <c r="F147" s="101">
        <f>IFERROR(SUMIFS(Gulf_IND2018_7_26!$S:$S,Gulf_IND2018_7_26!$B:$B,$A147,Gulf_IND2018_7_26!$H:$H,$D147)/($B147*$C147),0)</f>
        <v>10.121052199615846</v>
      </c>
      <c r="H147" s="56">
        <f>IFERROR(SUMIFS(Gulf_IND2018_7_26!$P:$P,Gulf_IND2018_7_26!$B:$B,$A147,Gulf_IND2018_7_26!$H:$H,$D147)/($B147*$C147),0)</f>
        <v>8049.7308361098139</v>
      </c>
      <c r="I147" s="102">
        <f>AVERAGEIFS(Gulf_IND2018_7_26!$K:$K,Gulf_IND2018_7_26!$B:$B,$A147,Gulf_IND2018_7_26!$H:$H,$D147)</f>
        <v>15</v>
      </c>
      <c r="K147" s="122">
        <f>AVERAGEIFS(Gulf_IND2018_7_26!$T:$T,Gulf_IND2018_7_26!$B:$B,$A147,Gulf_IND2018_7_26!$H:$H,$D147)*$H147</f>
        <v>364.94836730038412</v>
      </c>
      <c r="L147" s="121">
        <f>VLOOKUP(VLOOKUP($D147,'TPS Program Categories'!$AG$1:$AI$31,3,0),'TPS Program Categories'!$G$3:$S$17,13,0)*$H147</f>
        <v>276.24462828653373</v>
      </c>
      <c r="M147" t="str">
        <f>IFERROR(VLOOKUP(O147,'Max Incentives'!$A$5:$B$1128,2,FALSE),"FAIL")</f>
        <v>FAIL</v>
      </c>
      <c r="N147" t="str">
        <f>IFERROR(VLOOKUP(AJ147,'Max Incentives'!$A$5:$B$1128,2,FALSE),"FAIL")</f>
        <v>FAIL</v>
      </c>
      <c r="O147" t="str">
        <f t="shared" si="54"/>
        <v>Metal Products and Machinery_Existing_Motor Improved Controls_RIM</v>
      </c>
      <c r="P147" s="177">
        <f t="shared" si="55"/>
        <v>0</v>
      </c>
      <c r="Q147" s="177">
        <f t="shared" si="56"/>
        <v>0</v>
      </c>
      <c r="R147" s="177">
        <f t="shared" si="57"/>
        <v>0</v>
      </c>
      <c r="S147" s="177">
        <f t="shared" si="58"/>
        <v>0</v>
      </c>
      <c r="T147" s="177">
        <f t="shared" si="59"/>
        <v>0</v>
      </c>
      <c r="U147" s="177">
        <f t="shared" si="60"/>
        <v>0</v>
      </c>
      <c r="V147" s="177">
        <f t="shared" si="61"/>
        <v>0</v>
      </c>
      <c r="W147" s="177">
        <f t="shared" si="62"/>
        <v>0</v>
      </c>
      <c r="X147" s="177">
        <f t="shared" si="63"/>
        <v>0</v>
      </c>
      <c r="Y147" s="177">
        <f t="shared" si="64"/>
        <v>0</v>
      </c>
      <c r="Z147" s="56">
        <f>SUMIFS(Gulf_Ach_IND_RIM!Q:Q,Gulf_Ach_IND_RIM!$A:$A,$O147)</f>
        <v>0</v>
      </c>
      <c r="AA147" s="56">
        <f>SUMIFS(Gulf_Ach_IND_RIM!R:R,Gulf_Ach_IND_RIM!$A:$A,$O147)</f>
        <v>0</v>
      </c>
      <c r="AB147" s="56">
        <f>SUMIFS(Gulf_Ach_IND_RIM!S:S,Gulf_Ach_IND_RIM!$A:$A,$O147)</f>
        <v>0</v>
      </c>
      <c r="AC147" s="56">
        <f>SUMIFS(Gulf_Ach_IND_RIM!T:T,Gulf_Ach_IND_RIM!$A:$A,$O147)</f>
        <v>0</v>
      </c>
      <c r="AD147" s="56">
        <f>SUMIFS(Gulf_Ach_IND_RIM!U:U,Gulf_Ach_IND_RIM!$A:$A,$O147)</f>
        <v>0</v>
      </c>
      <c r="AE147" s="56">
        <f>SUMIFS(Gulf_Ach_IND_RIM!V:V,Gulf_Ach_IND_RIM!$A:$A,$O147)</f>
        <v>0</v>
      </c>
      <c r="AF147" s="56">
        <f>SUMIFS(Gulf_Ach_IND_RIM!W:W,Gulf_Ach_IND_RIM!$A:$A,$O147)</f>
        <v>0</v>
      </c>
      <c r="AG147" s="56">
        <f>SUMIFS(Gulf_Ach_IND_RIM!X:X,Gulf_Ach_IND_RIM!$A:$A,$O147)</f>
        <v>0</v>
      </c>
      <c r="AH147" s="56">
        <f>SUMIFS(Gulf_Ach_IND_RIM!Y:Y,Gulf_Ach_IND_RIM!$A:$A,$O147)</f>
        <v>0</v>
      </c>
      <c r="AI147" s="56">
        <f>SUMIFS(Gulf_Ach_IND_RIM!Z:Z,Gulf_Ach_IND_RIM!$A:$A,$O147)</f>
        <v>0</v>
      </c>
      <c r="AJ147" t="str">
        <f t="shared" si="65"/>
        <v>Metal Products and Machinery_Existing_Motor Improved Controls_TRC</v>
      </c>
      <c r="AK147" s="177">
        <f t="shared" si="66"/>
        <v>0</v>
      </c>
      <c r="AL147" s="177">
        <f t="shared" si="67"/>
        <v>0</v>
      </c>
      <c r="AM147" s="177">
        <f t="shared" si="68"/>
        <v>0</v>
      </c>
      <c r="AN147" s="177">
        <f t="shared" si="69"/>
        <v>0</v>
      </c>
      <c r="AO147" s="177">
        <f t="shared" si="70"/>
        <v>0</v>
      </c>
      <c r="AP147" s="177">
        <f t="shared" si="71"/>
        <v>0</v>
      </c>
      <c r="AQ147" s="177">
        <f t="shared" si="72"/>
        <v>0</v>
      </c>
      <c r="AR147" s="177">
        <f t="shared" si="73"/>
        <v>0</v>
      </c>
      <c r="AS147" s="177">
        <f t="shared" si="74"/>
        <v>0</v>
      </c>
      <c r="AT147" s="177">
        <f t="shared" si="75"/>
        <v>0</v>
      </c>
      <c r="AU147" s="56">
        <f>SUMIFS(Gulf_Ach_IND_TRC!Q:Q,Gulf_Ach_IND_TRC!$A:$A,$AJ147)</f>
        <v>0</v>
      </c>
      <c r="AV147" s="56">
        <f>SUMIFS(Gulf_Ach_IND_TRC!R:R,Gulf_Ach_IND_TRC!$A:$A,$AJ147)</f>
        <v>0</v>
      </c>
      <c r="AW147" s="56">
        <f>SUMIFS(Gulf_Ach_IND_TRC!S:S,Gulf_Ach_IND_TRC!$A:$A,$AJ147)</f>
        <v>0</v>
      </c>
      <c r="AX147" s="56">
        <f>SUMIFS(Gulf_Ach_IND_TRC!T:T,Gulf_Ach_IND_TRC!$A:$A,$AJ147)</f>
        <v>0</v>
      </c>
      <c r="AY147" s="56">
        <f>SUMIFS(Gulf_Ach_IND_TRC!U:U,Gulf_Ach_IND_TRC!$A:$A,$AJ147)</f>
        <v>0</v>
      </c>
      <c r="AZ147" s="56">
        <f>SUMIFS(Gulf_Ach_IND_TRC!V:V,Gulf_Ach_IND_TRC!$A:$A,$AJ147)</f>
        <v>0</v>
      </c>
      <c r="BA147" s="56">
        <f>SUMIFS(Gulf_Ach_IND_TRC!W:W,Gulf_Ach_IND_TRC!$A:$A,$AJ147)</f>
        <v>0</v>
      </c>
      <c r="BB147" s="56">
        <f>SUMIFS(Gulf_Ach_IND_TRC!X:X,Gulf_Ach_IND_TRC!$A:$A,$AJ147)</f>
        <v>0</v>
      </c>
      <c r="BC147" s="56">
        <f>SUMIFS(Gulf_Ach_IND_TRC!Y:Y,Gulf_Ach_IND_TRC!$A:$A,$AJ147)</f>
        <v>0</v>
      </c>
      <c r="BD147" s="56">
        <f>SUMIFS(Gulf_Ach_IND_TRC!Z:Z,Gulf_Ach_IND_TRC!$A:$A,$AJ147)</f>
        <v>0</v>
      </c>
      <c r="BF147" s="182" t="str">
        <f t="shared" si="76"/>
        <v/>
      </c>
      <c r="BG147" s="182" t="str">
        <f t="shared" si="77"/>
        <v/>
      </c>
    </row>
    <row r="148" spans="1:59" x14ac:dyDescent="0.2">
      <c r="A148" t="s">
        <v>142</v>
      </c>
      <c r="B148" s="56">
        <f>VLOOKUP($A148,Appendix!$D$9:$F$21,3,0)</f>
        <v>16.363636363636363</v>
      </c>
      <c r="C148" s="100">
        <f>VLOOKUP(D148&amp;"_"&amp;A148,Appendix!$J:$K,2,0)</f>
        <v>0.7481745183467865</v>
      </c>
      <c r="D148" t="s">
        <v>87</v>
      </c>
      <c r="E148" s="101">
        <f>IFERROR(SUMIFS(Gulf_IND2018_7_26!$R:$R,Gulf_IND2018_7_26!$B:$B,$A148,Gulf_IND2018_7_26!$H:$H,$D148)/($B148*$C148),0)</f>
        <v>3.5013244812816744</v>
      </c>
      <c r="F148" s="101">
        <f>IFERROR(SUMIFS(Gulf_IND2018_7_26!$S:$S,Gulf_IND2018_7_26!$B:$B,$A148,Gulf_IND2018_7_26!$H:$H,$D148)/($B148*$C148),0)</f>
        <v>0.46977105811939968</v>
      </c>
      <c r="H148" s="56">
        <f>IFERROR(SUMIFS(Gulf_IND2018_7_26!$P:$P,Gulf_IND2018_7_26!$B:$B,$A148,Gulf_IND2018_7_26!$H:$H,$D148)/($B148*$C148),0)</f>
        <v>26001.013961941819</v>
      </c>
      <c r="I148" s="102">
        <f>AVERAGEIFS(Gulf_IND2018_7_26!$K:$K,Gulf_IND2018_7_26!$B:$B,$A148,Gulf_IND2018_7_26!$H:$H,$D148)</f>
        <v>15</v>
      </c>
      <c r="K148" s="122">
        <f>AVERAGEIFS(Gulf_IND2018_7_26!$T:$T,Gulf_IND2018_7_26!$B:$B,$A148,Gulf_IND2018_7_26!$H:$H,$D148)*$H148</f>
        <v>3819.9376568240432</v>
      </c>
      <c r="L148" s="121">
        <f>VLOOKUP(VLOOKUP($D148,'TPS Program Categories'!$AG$1:$AI$31,3,0),'TPS Program Categories'!$G$3:$S$17,13,0)*$H148</f>
        <v>892.2833052714517</v>
      </c>
      <c r="M148" t="str">
        <f>IFERROR(VLOOKUP(O148,'Max Incentives'!$A$5:$B$1128,2,FALSE),"FAIL")</f>
        <v>FAIL</v>
      </c>
      <c r="N148" t="str">
        <f>IFERROR(VLOOKUP(AJ148,'Max Incentives'!$A$5:$B$1128,2,FALSE),"FAIL")</f>
        <v>FAIL</v>
      </c>
      <c r="O148" t="str">
        <f t="shared" si="54"/>
        <v>Metal Products and Machinery_Existing_Pump Equipment Upgrade_RIM</v>
      </c>
      <c r="P148" s="177">
        <f t="shared" si="55"/>
        <v>0</v>
      </c>
      <c r="Q148" s="177">
        <f t="shared" si="56"/>
        <v>0</v>
      </c>
      <c r="R148" s="177">
        <f t="shared" si="57"/>
        <v>0</v>
      </c>
      <c r="S148" s="177">
        <f t="shared" si="58"/>
        <v>0</v>
      </c>
      <c r="T148" s="177">
        <f t="shared" si="59"/>
        <v>0</v>
      </c>
      <c r="U148" s="177">
        <f t="shared" si="60"/>
        <v>0</v>
      </c>
      <c r="V148" s="177">
        <f t="shared" si="61"/>
        <v>0</v>
      </c>
      <c r="W148" s="177">
        <f t="shared" si="62"/>
        <v>0</v>
      </c>
      <c r="X148" s="177">
        <f t="shared" si="63"/>
        <v>0</v>
      </c>
      <c r="Y148" s="177">
        <f t="shared" si="64"/>
        <v>0</v>
      </c>
      <c r="Z148" s="56">
        <f>SUMIFS(Gulf_Ach_IND_RIM!Q:Q,Gulf_Ach_IND_RIM!$A:$A,$O148)</f>
        <v>0</v>
      </c>
      <c r="AA148" s="56">
        <f>SUMIFS(Gulf_Ach_IND_RIM!R:R,Gulf_Ach_IND_RIM!$A:$A,$O148)</f>
        <v>0</v>
      </c>
      <c r="AB148" s="56">
        <f>SUMIFS(Gulf_Ach_IND_RIM!S:S,Gulf_Ach_IND_RIM!$A:$A,$O148)</f>
        <v>0</v>
      </c>
      <c r="AC148" s="56">
        <f>SUMIFS(Gulf_Ach_IND_RIM!T:T,Gulf_Ach_IND_RIM!$A:$A,$O148)</f>
        <v>0</v>
      </c>
      <c r="AD148" s="56">
        <f>SUMIFS(Gulf_Ach_IND_RIM!U:U,Gulf_Ach_IND_RIM!$A:$A,$O148)</f>
        <v>0</v>
      </c>
      <c r="AE148" s="56">
        <f>SUMIFS(Gulf_Ach_IND_RIM!V:V,Gulf_Ach_IND_RIM!$A:$A,$O148)</f>
        <v>0</v>
      </c>
      <c r="AF148" s="56">
        <f>SUMIFS(Gulf_Ach_IND_RIM!W:W,Gulf_Ach_IND_RIM!$A:$A,$O148)</f>
        <v>0</v>
      </c>
      <c r="AG148" s="56">
        <f>SUMIFS(Gulf_Ach_IND_RIM!X:X,Gulf_Ach_IND_RIM!$A:$A,$O148)</f>
        <v>0</v>
      </c>
      <c r="AH148" s="56">
        <f>SUMIFS(Gulf_Ach_IND_RIM!Y:Y,Gulf_Ach_IND_RIM!$A:$A,$O148)</f>
        <v>0</v>
      </c>
      <c r="AI148" s="56">
        <f>SUMIFS(Gulf_Ach_IND_RIM!Z:Z,Gulf_Ach_IND_RIM!$A:$A,$O148)</f>
        <v>0</v>
      </c>
      <c r="AJ148" t="str">
        <f t="shared" si="65"/>
        <v>Metal Products and Machinery_Existing_Pump Equipment Upgrade_TRC</v>
      </c>
      <c r="AK148" s="177">
        <f t="shared" si="66"/>
        <v>0</v>
      </c>
      <c r="AL148" s="177">
        <f t="shared" si="67"/>
        <v>0</v>
      </c>
      <c r="AM148" s="177">
        <f t="shared" si="68"/>
        <v>0</v>
      </c>
      <c r="AN148" s="177">
        <f t="shared" si="69"/>
        <v>0</v>
      </c>
      <c r="AO148" s="177">
        <f t="shared" si="70"/>
        <v>0</v>
      </c>
      <c r="AP148" s="177">
        <f t="shared" si="71"/>
        <v>0</v>
      </c>
      <c r="AQ148" s="177">
        <f t="shared" si="72"/>
        <v>0</v>
      </c>
      <c r="AR148" s="177">
        <f t="shared" si="73"/>
        <v>0</v>
      </c>
      <c r="AS148" s="177">
        <f t="shared" si="74"/>
        <v>0</v>
      </c>
      <c r="AT148" s="177">
        <f t="shared" si="75"/>
        <v>0</v>
      </c>
      <c r="AU148" s="56">
        <f>SUMIFS(Gulf_Ach_IND_TRC!Q:Q,Gulf_Ach_IND_TRC!$A:$A,$AJ148)</f>
        <v>0</v>
      </c>
      <c r="AV148" s="56">
        <f>SUMIFS(Gulf_Ach_IND_TRC!R:R,Gulf_Ach_IND_TRC!$A:$A,$AJ148)</f>
        <v>0</v>
      </c>
      <c r="AW148" s="56">
        <f>SUMIFS(Gulf_Ach_IND_TRC!S:S,Gulf_Ach_IND_TRC!$A:$A,$AJ148)</f>
        <v>0</v>
      </c>
      <c r="AX148" s="56">
        <f>SUMIFS(Gulf_Ach_IND_TRC!T:T,Gulf_Ach_IND_TRC!$A:$A,$AJ148)</f>
        <v>0</v>
      </c>
      <c r="AY148" s="56">
        <f>SUMIFS(Gulf_Ach_IND_TRC!U:U,Gulf_Ach_IND_TRC!$A:$A,$AJ148)</f>
        <v>0</v>
      </c>
      <c r="AZ148" s="56">
        <f>SUMIFS(Gulf_Ach_IND_TRC!V:V,Gulf_Ach_IND_TRC!$A:$A,$AJ148)</f>
        <v>0</v>
      </c>
      <c r="BA148" s="56">
        <f>SUMIFS(Gulf_Ach_IND_TRC!W:W,Gulf_Ach_IND_TRC!$A:$A,$AJ148)</f>
        <v>0</v>
      </c>
      <c r="BB148" s="56">
        <f>SUMIFS(Gulf_Ach_IND_TRC!X:X,Gulf_Ach_IND_TRC!$A:$A,$AJ148)</f>
        <v>0</v>
      </c>
      <c r="BC148" s="56">
        <f>SUMIFS(Gulf_Ach_IND_TRC!Y:Y,Gulf_Ach_IND_TRC!$A:$A,$AJ148)</f>
        <v>0</v>
      </c>
      <c r="BD148" s="56">
        <f>SUMIFS(Gulf_Ach_IND_TRC!Z:Z,Gulf_Ach_IND_TRC!$A:$A,$AJ148)</f>
        <v>0</v>
      </c>
      <c r="BF148" s="182" t="str">
        <f t="shared" si="76"/>
        <v/>
      </c>
      <c r="BG148" s="182" t="str">
        <f t="shared" si="77"/>
        <v/>
      </c>
    </row>
    <row r="149" spans="1:59" x14ac:dyDescent="0.2">
      <c r="A149" t="s">
        <v>142</v>
      </c>
      <c r="B149" s="56">
        <f>VLOOKUP($A149,Appendix!$D$9:$F$21,3,0)</f>
        <v>16.363636363636363</v>
      </c>
      <c r="C149" s="100">
        <f>VLOOKUP(D149&amp;"_"&amp;A149,Appendix!$J:$K,2,0)</f>
        <v>0.1998249813914299</v>
      </c>
      <c r="D149" t="s">
        <v>88</v>
      </c>
      <c r="E149" s="101">
        <f>IFERROR(SUMIFS(Gulf_IND2018_7_26!$R:$R,Gulf_IND2018_7_26!$B:$B,$A149,Gulf_IND2018_7_26!$H:$H,$D149)/($B149*$C149),0)</f>
        <v>1.8066093138888049</v>
      </c>
      <c r="F149" s="101">
        <f>IFERROR(SUMIFS(Gulf_IND2018_7_26!$S:$S,Gulf_IND2018_7_26!$B:$B,$A149,Gulf_IND2018_7_26!$H:$H,$D149)/($B149*$C149),0)</f>
        <v>1.6897720122757691E-2</v>
      </c>
      <c r="H149" s="56">
        <f>IFERROR(SUMIFS(Gulf_IND2018_7_26!$P:$P,Gulf_IND2018_7_26!$B:$B,$A149,Gulf_IND2018_7_26!$H:$H,$D149)/($B149*$C149),0)</f>
        <v>13415.972796957691</v>
      </c>
      <c r="I149" s="102">
        <f>AVERAGEIFS(Gulf_IND2018_7_26!$K:$K,Gulf_IND2018_7_26!$B:$B,$A149,Gulf_IND2018_7_26!$H:$H,$D149)</f>
        <v>10</v>
      </c>
      <c r="K149" s="122">
        <f>AVERAGEIFS(Gulf_IND2018_7_26!$T:$T,Gulf_IND2018_7_26!$B:$B,$A149,Gulf_IND2018_7_26!$H:$H,$D149)*$H149</f>
        <v>2457.2987588270744</v>
      </c>
      <c r="L149" s="121">
        <f>VLOOKUP(VLOOKUP($D149,'TPS Program Categories'!$AG$1:$AI$31,3,0),'TPS Program Categories'!$G$3:$S$17,13,0)*$H149</f>
        <v>460.39929705138616</v>
      </c>
      <c r="M149" t="str">
        <f>IFERROR(VLOOKUP(O149,'Max Incentives'!$A$5:$B$1128,2,FALSE),"FAIL")</f>
        <v>FAIL</v>
      </c>
      <c r="N149">
        <f>IFERROR(VLOOKUP(AJ149,'Max Incentives'!$A$5:$B$1128,2,FALSE),"FAIL")</f>
        <v>377.94846036911622</v>
      </c>
      <c r="O149" t="str">
        <f t="shared" si="54"/>
        <v>Metal Products and Machinery_Existing_Motor Equipment Upgrades_RIM</v>
      </c>
      <c r="P149" s="177">
        <f t="shared" si="55"/>
        <v>0</v>
      </c>
      <c r="Q149" s="177">
        <f t="shared" si="56"/>
        <v>0</v>
      </c>
      <c r="R149" s="177">
        <f t="shared" si="57"/>
        <v>0</v>
      </c>
      <c r="S149" s="177">
        <f t="shared" si="58"/>
        <v>0</v>
      </c>
      <c r="T149" s="177">
        <f t="shared" si="59"/>
        <v>0</v>
      </c>
      <c r="U149" s="177">
        <f t="shared" si="60"/>
        <v>0</v>
      </c>
      <c r="V149" s="177">
        <f t="shared" si="61"/>
        <v>0</v>
      </c>
      <c r="W149" s="177">
        <f t="shared" si="62"/>
        <v>0</v>
      </c>
      <c r="X149" s="177">
        <f t="shared" si="63"/>
        <v>0</v>
      </c>
      <c r="Y149" s="177">
        <f t="shared" si="64"/>
        <v>0</v>
      </c>
      <c r="Z149" s="56">
        <f>SUMIFS(Gulf_Ach_IND_RIM!Q:Q,Gulf_Ach_IND_RIM!$A:$A,$O149)</f>
        <v>0</v>
      </c>
      <c r="AA149" s="56">
        <f>SUMIFS(Gulf_Ach_IND_RIM!R:R,Gulf_Ach_IND_RIM!$A:$A,$O149)</f>
        <v>0</v>
      </c>
      <c r="AB149" s="56">
        <f>SUMIFS(Gulf_Ach_IND_RIM!S:S,Gulf_Ach_IND_RIM!$A:$A,$O149)</f>
        <v>0</v>
      </c>
      <c r="AC149" s="56">
        <f>SUMIFS(Gulf_Ach_IND_RIM!T:T,Gulf_Ach_IND_RIM!$A:$A,$O149)</f>
        <v>0</v>
      </c>
      <c r="AD149" s="56">
        <f>SUMIFS(Gulf_Ach_IND_RIM!U:U,Gulf_Ach_IND_RIM!$A:$A,$O149)</f>
        <v>0</v>
      </c>
      <c r="AE149" s="56">
        <f>SUMIFS(Gulf_Ach_IND_RIM!V:V,Gulf_Ach_IND_RIM!$A:$A,$O149)</f>
        <v>0</v>
      </c>
      <c r="AF149" s="56">
        <f>SUMIFS(Gulf_Ach_IND_RIM!W:W,Gulf_Ach_IND_RIM!$A:$A,$O149)</f>
        <v>0</v>
      </c>
      <c r="AG149" s="56">
        <f>SUMIFS(Gulf_Ach_IND_RIM!X:X,Gulf_Ach_IND_RIM!$A:$A,$O149)</f>
        <v>0</v>
      </c>
      <c r="AH149" s="56">
        <f>SUMIFS(Gulf_Ach_IND_RIM!Y:Y,Gulf_Ach_IND_RIM!$A:$A,$O149)</f>
        <v>0</v>
      </c>
      <c r="AI149" s="56">
        <f>SUMIFS(Gulf_Ach_IND_RIM!Z:Z,Gulf_Ach_IND_RIM!$A:$A,$O149)</f>
        <v>0</v>
      </c>
      <c r="AJ149" t="str">
        <f t="shared" si="65"/>
        <v>Metal Products and Machinery_Existing_Motor Equipment Upgrades_TRC</v>
      </c>
      <c r="AK149" s="177">
        <f t="shared" si="66"/>
        <v>0.11744416147285927</v>
      </c>
      <c r="AL149" s="177">
        <f t="shared" si="67"/>
        <v>0.12581206240601411</v>
      </c>
      <c r="AM149" s="177">
        <f t="shared" si="68"/>
        <v>0.11954186334893628</v>
      </c>
      <c r="AN149" s="177">
        <f t="shared" si="69"/>
        <v>8.5030989360151618E-2</v>
      </c>
      <c r="AO149" s="177">
        <f t="shared" si="70"/>
        <v>4.371064037164113E-2</v>
      </c>
      <c r="AP149" s="177">
        <f t="shared" si="71"/>
        <v>1.6771858825817654E-2</v>
      </c>
      <c r="AQ149" s="177">
        <f t="shared" si="72"/>
        <v>5.4705209602642756E-3</v>
      </c>
      <c r="AR149" s="177">
        <f t="shared" si="73"/>
        <v>1.6673426150267383E-3</v>
      </c>
      <c r="AS149" s="177">
        <f t="shared" si="74"/>
        <v>4.9784884861960401E-4</v>
      </c>
      <c r="AT149" s="177">
        <f t="shared" si="75"/>
        <v>1.4689044224360935E-4</v>
      </c>
      <c r="AU149" s="56">
        <f>SUMIFS(Gulf_Ach_IND_TRC!Q:Q,Gulf_Ach_IND_TRC!$A:$A,$AJ149)</f>
        <v>1575.6276754813864</v>
      </c>
      <c r="AV149" s="56">
        <f>SUMIFS(Gulf_Ach_IND_TRC!R:R,Gulf_Ach_IND_TRC!$A:$A,$AJ149)</f>
        <v>1687.8912067682286</v>
      </c>
      <c r="AW149" s="56">
        <f>SUMIFS(Gulf_Ach_IND_TRC!S:S,Gulf_Ach_IND_TRC!$A:$A,$AJ149)</f>
        <v>1603.7703867869627</v>
      </c>
      <c r="AX149" s="56">
        <f>SUMIFS(Gulf_Ach_IND_TRC!T:T,Gulf_Ach_IND_TRC!$A:$A,$AJ149)</f>
        <v>1140.7734401541929</v>
      </c>
      <c r="AY149" s="56">
        <f>SUMIFS(Gulf_Ach_IND_TRC!U:U,Gulf_Ach_IND_TRC!$A:$A,$AJ149)</f>
        <v>586.42076216353803</v>
      </c>
      <c r="AZ149" s="56">
        <f>SUMIFS(Gulf_Ach_IND_TRC!V:V,Gulf_Ach_IND_TRC!$A:$A,$AJ149)</f>
        <v>225.01080176158439</v>
      </c>
      <c r="BA149" s="56">
        <f>SUMIFS(Gulf_Ach_IND_TRC!W:W,Gulf_Ach_IND_TRC!$A:$A,$AJ149)</f>
        <v>73.392360388092385</v>
      </c>
      <c r="BB149" s="56">
        <f>SUMIFS(Gulf_Ach_IND_TRC!X:X,Gulf_Ach_IND_TRC!$A:$A,$AJ149)</f>
        <v>22.369023166407022</v>
      </c>
      <c r="BC149" s="56">
        <f>SUMIFS(Gulf_Ach_IND_TRC!Y:Y,Gulf_Ach_IND_TRC!$A:$A,$AJ149)</f>
        <v>6.679126610077315</v>
      </c>
      <c r="BD149" s="56">
        <f>SUMIFS(Gulf_Ach_IND_TRC!Z:Z,Gulf_Ach_IND_TRC!$A:$A,$AJ149)</f>
        <v>1.9706781772733477</v>
      </c>
      <c r="BF149" s="182" t="str">
        <f t="shared" si="76"/>
        <v/>
      </c>
      <c r="BG149" s="182">
        <f t="shared" si="77"/>
        <v>0.15380647510257148</v>
      </c>
    </row>
    <row r="150" spans="1:59" x14ac:dyDescent="0.2">
      <c r="A150" t="s">
        <v>142</v>
      </c>
      <c r="B150" s="56">
        <f>VLOOKUP($A150,Appendix!$D$9:$F$21,3,0)</f>
        <v>16.363636363636363</v>
      </c>
      <c r="C150" s="100">
        <f>VLOOKUP(D150&amp;"_"&amp;A150,Appendix!$J:$K,2,0)</f>
        <v>1.5477325767278671E-2</v>
      </c>
      <c r="D150" t="s">
        <v>118</v>
      </c>
      <c r="E150" s="101">
        <f>IFERROR(SUMIFS(Gulf_IND2018_7_26!$R:$R,Gulf_IND2018_7_26!$B:$B,$A150,Gulf_IND2018_7_26!$H:$H,$D150)/($B150*$C150),0)</f>
        <v>97.023047021378517</v>
      </c>
      <c r="F150" s="101">
        <f>IFERROR(SUMIFS(Gulf_IND2018_7_26!$S:$S,Gulf_IND2018_7_26!$B:$B,$A150,Gulf_IND2018_7_26!$H:$H,$D150)/($B150*$C150),0)</f>
        <v>178.30711339970139</v>
      </c>
      <c r="H150" s="56">
        <f>IFERROR(SUMIFS(Gulf_IND2018_7_26!$P:$P,Gulf_IND2018_7_26!$B:$B,$A150,Gulf_IND2018_7_26!$H:$H,$D150)/($B150*$C150),0)</f>
        <v>720498.08971419756</v>
      </c>
      <c r="I150" s="102">
        <f>AVERAGEIFS(Gulf_IND2018_7_26!$K:$K,Gulf_IND2018_7_26!$B:$B,$A150,Gulf_IND2018_7_26!$H:$H,$D150)</f>
        <v>10</v>
      </c>
      <c r="K150" s="122">
        <f>AVERAGEIFS(Gulf_IND2018_7_26!$T:$T,Gulf_IND2018_7_26!$B:$B,$A150,Gulf_IND2018_7_26!$H:$H,$D150)*$H150</f>
        <v>14851.366790415381</v>
      </c>
      <c r="L150" s="121">
        <f>VLOOKUP(VLOOKUP($D150,'TPS Program Categories'!$AG$1:$AI$31,3,0),'TPS Program Categories'!$G$3:$S$17,13,0)*$H150</f>
        <v>24725.513315479126</v>
      </c>
      <c r="M150" t="str">
        <f>IFERROR(VLOOKUP(O150,'Max Incentives'!$A$5:$B$1128,2,FALSE),"FAIL")</f>
        <v>FAIL</v>
      </c>
      <c r="N150" t="str">
        <f>IFERROR(VLOOKUP(AJ150,'Max Incentives'!$A$5:$B$1128,2,FALSE),"FAIL")</f>
        <v>FAIL</v>
      </c>
      <c r="O150" t="str">
        <f t="shared" si="54"/>
        <v>Metal Products and Machinery_Existing_Fan System Optimization_RIM</v>
      </c>
      <c r="P150" s="177">
        <f t="shared" si="55"/>
        <v>0</v>
      </c>
      <c r="Q150" s="177">
        <f t="shared" si="56"/>
        <v>0</v>
      </c>
      <c r="R150" s="177">
        <f t="shared" si="57"/>
        <v>0</v>
      </c>
      <c r="S150" s="177">
        <f t="shared" si="58"/>
        <v>0</v>
      </c>
      <c r="T150" s="177">
        <f t="shared" si="59"/>
        <v>0</v>
      </c>
      <c r="U150" s="177">
        <f t="shared" si="60"/>
        <v>0</v>
      </c>
      <c r="V150" s="177">
        <f t="shared" si="61"/>
        <v>0</v>
      </c>
      <c r="W150" s="177">
        <f t="shared" si="62"/>
        <v>0</v>
      </c>
      <c r="X150" s="177">
        <f t="shared" si="63"/>
        <v>0</v>
      </c>
      <c r="Y150" s="177">
        <f t="shared" si="64"/>
        <v>0</v>
      </c>
      <c r="Z150" s="56">
        <f>SUMIFS(Gulf_Ach_IND_RIM!Q:Q,Gulf_Ach_IND_RIM!$A:$A,$O150)</f>
        <v>0</v>
      </c>
      <c r="AA150" s="56">
        <f>SUMIFS(Gulf_Ach_IND_RIM!R:R,Gulf_Ach_IND_RIM!$A:$A,$O150)</f>
        <v>0</v>
      </c>
      <c r="AB150" s="56">
        <f>SUMIFS(Gulf_Ach_IND_RIM!S:S,Gulf_Ach_IND_RIM!$A:$A,$O150)</f>
        <v>0</v>
      </c>
      <c r="AC150" s="56">
        <f>SUMIFS(Gulf_Ach_IND_RIM!T:T,Gulf_Ach_IND_RIM!$A:$A,$O150)</f>
        <v>0</v>
      </c>
      <c r="AD150" s="56">
        <f>SUMIFS(Gulf_Ach_IND_RIM!U:U,Gulf_Ach_IND_RIM!$A:$A,$O150)</f>
        <v>0</v>
      </c>
      <c r="AE150" s="56">
        <f>SUMIFS(Gulf_Ach_IND_RIM!V:V,Gulf_Ach_IND_RIM!$A:$A,$O150)</f>
        <v>0</v>
      </c>
      <c r="AF150" s="56">
        <f>SUMIFS(Gulf_Ach_IND_RIM!W:W,Gulf_Ach_IND_RIM!$A:$A,$O150)</f>
        <v>0</v>
      </c>
      <c r="AG150" s="56">
        <f>SUMIFS(Gulf_Ach_IND_RIM!X:X,Gulf_Ach_IND_RIM!$A:$A,$O150)</f>
        <v>0</v>
      </c>
      <c r="AH150" s="56">
        <f>SUMIFS(Gulf_Ach_IND_RIM!Y:Y,Gulf_Ach_IND_RIM!$A:$A,$O150)</f>
        <v>0</v>
      </c>
      <c r="AI150" s="56">
        <f>SUMIFS(Gulf_Ach_IND_RIM!Z:Z,Gulf_Ach_IND_RIM!$A:$A,$O150)</f>
        <v>0</v>
      </c>
      <c r="AJ150" t="str">
        <f t="shared" si="65"/>
        <v>Metal Products and Machinery_Existing_Fan System Optimization_TRC</v>
      </c>
      <c r="AK150" s="177">
        <f t="shared" si="66"/>
        <v>0</v>
      </c>
      <c r="AL150" s="177">
        <f t="shared" si="67"/>
        <v>0</v>
      </c>
      <c r="AM150" s="177">
        <f t="shared" si="68"/>
        <v>0</v>
      </c>
      <c r="AN150" s="177">
        <f t="shared" si="69"/>
        <v>0</v>
      </c>
      <c r="AO150" s="177">
        <f t="shared" si="70"/>
        <v>0</v>
      </c>
      <c r="AP150" s="177">
        <f t="shared" si="71"/>
        <v>0</v>
      </c>
      <c r="AQ150" s="177">
        <f t="shared" si="72"/>
        <v>0</v>
      </c>
      <c r="AR150" s="177">
        <f t="shared" si="73"/>
        <v>0</v>
      </c>
      <c r="AS150" s="177">
        <f t="shared" si="74"/>
        <v>0</v>
      </c>
      <c r="AT150" s="177">
        <f t="shared" si="75"/>
        <v>0</v>
      </c>
      <c r="AU150" s="56">
        <f>SUMIFS(Gulf_Ach_IND_TRC!Q:Q,Gulf_Ach_IND_TRC!$A:$A,$AJ150)</f>
        <v>0</v>
      </c>
      <c r="AV150" s="56">
        <f>SUMIFS(Gulf_Ach_IND_TRC!R:R,Gulf_Ach_IND_TRC!$A:$A,$AJ150)</f>
        <v>0</v>
      </c>
      <c r="AW150" s="56">
        <f>SUMIFS(Gulf_Ach_IND_TRC!S:S,Gulf_Ach_IND_TRC!$A:$A,$AJ150)</f>
        <v>0</v>
      </c>
      <c r="AX150" s="56">
        <f>SUMIFS(Gulf_Ach_IND_TRC!T:T,Gulf_Ach_IND_TRC!$A:$A,$AJ150)</f>
        <v>0</v>
      </c>
      <c r="AY150" s="56">
        <f>SUMIFS(Gulf_Ach_IND_TRC!U:U,Gulf_Ach_IND_TRC!$A:$A,$AJ150)</f>
        <v>0</v>
      </c>
      <c r="AZ150" s="56">
        <f>SUMIFS(Gulf_Ach_IND_TRC!V:V,Gulf_Ach_IND_TRC!$A:$A,$AJ150)</f>
        <v>0</v>
      </c>
      <c r="BA150" s="56">
        <f>SUMIFS(Gulf_Ach_IND_TRC!W:W,Gulf_Ach_IND_TRC!$A:$A,$AJ150)</f>
        <v>0</v>
      </c>
      <c r="BB150" s="56">
        <f>SUMIFS(Gulf_Ach_IND_TRC!X:X,Gulf_Ach_IND_TRC!$A:$A,$AJ150)</f>
        <v>0</v>
      </c>
      <c r="BC150" s="56">
        <f>SUMIFS(Gulf_Ach_IND_TRC!Y:Y,Gulf_Ach_IND_TRC!$A:$A,$AJ150)</f>
        <v>0</v>
      </c>
      <c r="BD150" s="56">
        <f>SUMIFS(Gulf_Ach_IND_TRC!Z:Z,Gulf_Ach_IND_TRC!$A:$A,$AJ150)</f>
        <v>0</v>
      </c>
      <c r="BF150" s="182" t="str">
        <f t="shared" si="76"/>
        <v/>
      </c>
      <c r="BG150" s="182" t="str">
        <f t="shared" si="77"/>
        <v/>
      </c>
    </row>
    <row r="151" spans="1:59" x14ac:dyDescent="0.2">
      <c r="A151" t="s">
        <v>142</v>
      </c>
      <c r="B151" s="56">
        <f>VLOOKUP($A151,Appendix!$D$9:$F$21,3,0)</f>
        <v>16.363636363636363</v>
      </c>
      <c r="C151" s="100">
        <f>VLOOKUP(D151&amp;"_"&amp;A151,Appendix!$J:$K,2,0)</f>
        <v>0.34086906164884567</v>
      </c>
      <c r="D151" t="s">
        <v>90</v>
      </c>
      <c r="E151" s="101">
        <f>IFERROR(SUMIFS(Gulf_IND2018_7_26!$R:$R,Gulf_IND2018_7_26!$B:$B,$A151,Gulf_IND2018_7_26!$H:$H,$D151)/($B151*$C151),0)</f>
        <v>8.3157584212329532</v>
      </c>
      <c r="F151" s="101">
        <f>IFERROR(SUMIFS(Gulf_IND2018_7_26!$S:$S,Gulf_IND2018_7_26!$B:$B,$A151,Gulf_IND2018_7_26!$H:$H,$D151)/($B151*$C151),0)</f>
        <v>12.232650416544784</v>
      </c>
      <c r="H151" s="56">
        <f>IFERROR(SUMIFS(Gulf_IND2018_7_26!$P:$P,Gulf_IND2018_7_26!$B:$B,$A151,Gulf_IND2018_7_26!$H:$H,$D151)/($B151*$C151),0)</f>
        <v>61753.245656188286</v>
      </c>
      <c r="I151" s="102">
        <f>AVERAGEIFS(Gulf_IND2018_7_26!$K:$K,Gulf_IND2018_7_26!$B:$B,$A151,Gulf_IND2018_7_26!$H:$H,$D151)</f>
        <v>15</v>
      </c>
      <c r="K151" s="122">
        <f>AVERAGEIFS(Gulf_IND2018_7_26!$T:$T,Gulf_IND2018_7_26!$B:$B,$A151,Gulf_IND2018_7_26!$H:$H,$D151)*$H151</f>
        <v>1519.2834369038412</v>
      </c>
      <c r="L151" s="121">
        <f>VLOOKUP(VLOOKUP($D151,'TPS Program Categories'!$AG$1:$AI$31,3,0),'TPS Program Categories'!$G$3:$S$17,13,0)*$H151</f>
        <v>2119.2015905993726</v>
      </c>
      <c r="M151" t="str">
        <f>IFERROR(VLOOKUP(O151,'Max Incentives'!$A$5:$B$1128,2,FALSE),"FAIL")</f>
        <v>FAIL</v>
      </c>
      <c r="N151" t="str">
        <f>IFERROR(VLOOKUP(AJ151,'Max Incentives'!$A$5:$B$1128,2,FALSE),"FAIL")</f>
        <v>FAIL</v>
      </c>
      <c r="O151" t="str">
        <f t="shared" si="54"/>
        <v>Metal Products and Machinery_Existing_Fan Improved Controls_RIM</v>
      </c>
      <c r="P151" s="177">
        <f t="shared" si="55"/>
        <v>0</v>
      </c>
      <c r="Q151" s="177">
        <f t="shared" si="56"/>
        <v>0</v>
      </c>
      <c r="R151" s="177">
        <f t="shared" si="57"/>
        <v>0</v>
      </c>
      <c r="S151" s="177">
        <f t="shared" si="58"/>
        <v>0</v>
      </c>
      <c r="T151" s="177">
        <f t="shared" si="59"/>
        <v>0</v>
      </c>
      <c r="U151" s="177">
        <f t="shared" si="60"/>
        <v>0</v>
      </c>
      <c r="V151" s="177">
        <f t="shared" si="61"/>
        <v>0</v>
      </c>
      <c r="W151" s="177">
        <f t="shared" si="62"/>
        <v>0</v>
      </c>
      <c r="X151" s="177">
        <f t="shared" si="63"/>
        <v>0</v>
      </c>
      <c r="Y151" s="177">
        <f t="shared" si="64"/>
        <v>0</v>
      </c>
      <c r="Z151" s="56">
        <f>SUMIFS(Gulf_Ach_IND_RIM!Q:Q,Gulf_Ach_IND_RIM!$A:$A,$O151)</f>
        <v>0</v>
      </c>
      <c r="AA151" s="56">
        <f>SUMIFS(Gulf_Ach_IND_RIM!R:R,Gulf_Ach_IND_RIM!$A:$A,$O151)</f>
        <v>0</v>
      </c>
      <c r="AB151" s="56">
        <f>SUMIFS(Gulf_Ach_IND_RIM!S:S,Gulf_Ach_IND_RIM!$A:$A,$O151)</f>
        <v>0</v>
      </c>
      <c r="AC151" s="56">
        <f>SUMIFS(Gulf_Ach_IND_RIM!T:T,Gulf_Ach_IND_RIM!$A:$A,$O151)</f>
        <v>0</v>
      </c>
      <c r="AD151" s="56">
        <f>SUMIFS(Gulf_Ach_IND_RIM!U:U,Gulf_Ach_IND_RIM!$A:$A,$O151)</f>
        <v>0</v>
      </c>
      <c r="AE151" s="56">
        <f>SUMIFS(Gulf_Ach_IND_RIM!V:V,Gulf_Ach_IND_RIM!$A:$A,$O151)</f>
        <v>0</v>
      </c>
      <c r="AF151" s="56">
        <f>SUMIFS(Gulf_Ach_IND_RIM!W:W,Gulf_Ach_IND_RIM!$A:$A,$O151)</f>
        <v>0</v>
      </c>
      <c r="AG151" s="56">
        <f>SUMIFS(Gulf_Ach_IND_RIM!X:X,Gulf_Ach_IND_RIM!$A:$A,$O151)</f>
        <v>0</v>
      </c>
      <c r="AH151" s="56">
        <f>SUMIFS(Gulf_Ach_IND_RIM!Y:Y,Gulf_Ach_IND_RIM!$A:$A,$O151)</f>
        <v>0</v>
      </c>
      <c r="AI151" s="56">
        <f>SUMIFS(Gulf_Ach_IND_RIM!Z:Z,Gulf_Ach_IND_RIM!$A:$A,$O151)</f>
        <v>0</v>
      </c>
      <c r="AJ151" t="str">
        <f t="shared" si="65"/>
        <v>Metal Products and Machinery_Existing_Fan Improved Controls_TRC</v>
      </c>
      <c r="AK151" s="177">
        <f t="shared" si="66"/>
        <v>0</v>
      </c>
      <c r="AL151" s="177">
        <f t="shared" si="67"/>
        <v>0</v>
      </c>
      <c r="AM151" s="177">
        <f t="shared" si="68"/>
        <v>0</v>
      </c>
      <c r="AN151" s="177">
        <f t="shared" si="69"/>
        <v>0</v>
      </c>
      <c r="AO151" s="177">
        <f t="shared" si="70"/>
        <v>0</v>
      </c>
      <c r="AP151" s="177">
        <f t="shared" si="71"/>
        <v>0</v>
      </c>
      <c r="AQ151" s="177">
        <f t="shared" si="72"/>
        <v>0</v>
      </c>
      <c r="AR151" s="177">
        <f t="shared" si="73"/>
        <v>0</v>
      </c>
      <c r="AS151" s="177">
        <f t="shared" si="74"/>
        <v>0</v>
      </c>
      <c r="AT151" s="177">
        <f t="shared" si="75"/>
        <v>0</v>
      </c>
      <c r="AU151" s="56">
        <f>SUMIFS(Gulf_Ach_IND_TRC!Q:Q,Gulf_Ach_IND_TRC!$A:$A,$AJ151)</f>
        <v>0</v>
      </c>
      <c r="AV151" s="56">
        <f>SUMIFS(Gulf_Ach_IND_TRC!R:R,Gulf_Ach_IND_TRC!$A:$A,$AJ151)</f>
        <v>0</v>
      </c>
      <c r="AW151" s="56">
        <f>SUMIFS(Gulf_Ach_IND_TRC!S:S,Gulf_Ach_IND_TRC!$A:$A,$AJ151)</f>
        <v>0</v>
      </c>
      <c r="AX151" s="56">
        <f>SUMIFS(Gulf_Ach_IND_TRC!T:T,Gulf_Ach_IND_TRC!$A:$A,$AJ151)</f>
        <v>0</v>
      </c>
      <c r="AY151" s="56">
        <f>SUMIFS(Gulf_Ach_IND_TRC!U:U,Gulf_Ach_IND_TRC!$A:$A,$AJ151)</f>
        <v>0</v>
      </c>
      <c r="AZ151" s="56">
        <f>SUMIFS(Gulf_Ach_IND_TRC!V:V,Gulf_Ach_IND_TRC!$A:$A,$AJ151)</f>
        <v>0</v>
      </c>
      <c r="BA151" s="56">
        <f>SUMIFS(Gulf_Ach_IND_TRC!W:W,Gulf_Ach_IND_TRC!$A:$A,$AJ151)</f>
        <v>0</v>
      </c>
      <c r="BB151" s="56">
        <f>SUMIFS(Gulf_Ach_IND_TRC!X:X,Gulf_Ach_IND_TRC!$A:$A,$AJ151)</f>
        <v>0</v>
      </c>
      <c r="BC151" s="56">
        <f>SUMIFS(Gulf_Ach_IND_TRC!Y:Y,Gulf_Ach_IND_TRC!$A:$A,$AJ151)</f>
        <v>0</v>
      </c>
      <c r="BD151" s="56">
        <f>SUMIFS(Gulf_Ach_IND_TRC!Z:Z,Gulf_Ach_IND_TRC!$A:$A,$AJ151)</f>
        <v>0</v>
      </c>
      <c r="BF151" s="182" t="str">
        <f t="shared" si="76"/>
        <v/>
      </c>
      <c r="BG151" s="182" t="str">
        <f t="shared" si="77"/>
        <v/>
      </c>
    </row>
    <row r="152" spans="1:59" x14ac:dyDescent="0.2">
      <c r="A152" t="s">
        <v>142</v>
      </c>
      <c r="B152" s="56">
        <f>VLOOKUP($A152,Appendix!$D$9:$F$21,3,0)</f>
        <v>16.363636363636363</v>
      </c>
      <c r="C152" s="100">
        <f>VLOOKUP(D152&amp;"_"&amp;A152,Appendix!$J:$K,2,0)</f>
        <v>0.75748680531978607</v>
      </c>
      <c r="D152" t="s">
        <v>91</v>
      </c>
      <c r="E152" s="101">
        <f>IFERROR(SUMIFS(Gulf_IND2018_7_26!$R:$R,Gulf_IND2018_7_26!$B:$B,$A152,Gulf_IND2018_7_26!$H:$H,$D152)/($B152*$C152),0)</f>
        <v>1.5006833873746719</v>
      </c>
      <c r="F152" s="101">
        <f>IFERROR(SUMIFS(Gulf_IND2018_7_26!$S:$S,Gulf_IND2018_7_26!$B:$B,$A152,Gulf_IND2018_7_26!$H:$H,$D152)/($B152*$C152),0)</f>
        <v>2.0577400622357581E-5</v>
      </c>
      <c r="H152" s="56">
        <f>IFERROR(SUMIFS(Gulf_IND2018_7_26!$P:$P,Gulf_IND2018_7_26!$B:$B,$A152,Gulf_IND2018_7_26!$H:$H,$D152)/($B152*$C152),0)</f>
        <v>11144.151282231292</v>
      </c>
      <c r="I152" s="102">
        <f>AVERAGEIFS(Gulf_IND2018_7_26!$K:$K,Gulf_IND2018_7_26!$B:$B,$A152,Gulf_IND2018_7_26!$H:$H,$D152)</f>
        <v>15</v>
      </c>
      <c r="K152" s="122">
        <f>AVERAGEIFS(Gulf_IND2018_7_26!$T:$T,Gulf_IND2018_7_26!$B:$B,$A152,Gulf_IND2018_7_26!$H:$H,$D152)*$H152</f>
        <v>1637.2424244165913</v>
      </c>
      <c r="L152" s="121">
        <f>VLOOKUP(VLOOKUP($D152,'TPS Program Categories'!$AG$1:$AI$31,3,0),'TPS Program Categories'!$G$3:$S$17,13,0)*$H152</f>
        <v>382.43662939873292</v>
      </c>
      <c r="M152" t="str">
        <f>IFERROR(VLOOKUP(O152,'Max Incentives'!$A$5:$B$1128,2,FALSE),"FAIL")</f>
        <v>FAIL</v>
      </c>
      <c r="N152" t="str">
        <f>IFERROR(VLOOKUP(AJ152,'Max Incentives'!$A$5:$B$1128,2,FALSE),"FAIL")</f>
        <v>FAIL</v>
      </c>
      <c r="O152" t="str">
        <f t="shared" si="54"/>
        <v>Metal Products and Machinery_Existing_Fan Equipment Upgrades_RIM</v>
      </c>
      <c r="P152" s="177">
        <f t="shared" si="55"/>
        <v>0</v>
      </c>
      <c r="Q152" s="177">
        <f t="shared" si="56"/>
        <v>0</v>
      </c>
      <c r="R152" s="177">
        <f t="shared" si="57"/>
        <v>0</v>
      </c>
      <c r="S152" s="177">
        <f t="shared" si="58"/>
        <v>0</v>
      </c>
      <c r="T152" s="177">
        <f t="shared" si="59"/>
        <v>0</v>
      </c>
      <c r="U152" s="177">
        <f t="shared" si="60"/>
        <v>0</v>
      </c>
      <c r="V152" s="177">
        <f t="shared" si="61"/>
        <v>0</v>
      </c>
      <c r="W152" s="177">
        <f t="shared" si="62"/>
        <v>0</v>
      </c>
      <c r="X152" s="177">
        <f t="shared" si="63"/>
        <v>0</v>
      </c>
      <c r="Y152" s="177">
        <f t="shared" si="64"/>
        <v>0</v>
      </c>
      <c r="Z152" s="56">
        <f>SUMIFS(Gulf_Ach_IND_RIM!Q:Q,Gulf_Ach_IND_RIM!$A:$A,$O152)</f>
        <v>0</v>
      </c>
      <c r="AA152" s="56">
        <f>SUMIFS(Gulf_Ach_IND_RIM!R:R,Gulf_Ach_IND_RIM!$A:$A,$O152)</f>
        <v>0</v>
      </c>
      <c r="AB152" s="56">
        <f>SUMIFS(Gulf_Ach_IND_RIM!S:S,Gulf_Ach_IND_RIM!$A:$A,$O152)</f>
        <v>0</v>
      </c>
      <c r="AC152" s="56">
        <f>SUMIFS(Gulf_Ach_IND_RIM!T:T,Gulf_Ach_IND_RIM!$A:$A,$O152)</f>
        <v>0</v>
      </c>
      <c r="AD152" s="56">
        <f>SUMIFS(Gulf_Ach_IND_RIM!U:U,Gulf_Ach_IND_RIM!$A:$A,$O152)</f>
        <v>0</v>
      </c>
      <c r="AE152" s="56">
        <f>SUMIFS(Gulf_Ach_IND_RIM!V:V,Gulf_Ach_IND_RIM!$A:$A,$O152)</f>
        <v>0</v>
      </c>
      <c r="AF152" s="56">
        <f>SUMIFS(Gulf_Ach_IND_RIM!W:W,Gulf_Ach_IND_RIM!$A:$A,$O152)</f>
        <v>0</v>
      </c>
      <c r="AG152" s="56">
        <f>SUMIFS(Gulf_Ach_IND_RIM!X:X,Gulf_Ach_IND_RIM!$A:$A,$O152)</f>
        <v>0</v>
      </c>
      <c r="AH152" s="56">
        <f>SUMIFS(Gulf_Ach_IND_RIM!Y:Y,Gulf_Ach_IND_RIM!$A:$A,$O152)</f>
        <v>0</v>
      </c>
      <c r="AI152" s="56">
        <f>SUMIFS(Gulf_Ach_IND_RIM!Z:Z,Gulf_Ach_IND_RIM!$A:$A,$O152)</f>
        <v>0</v>
      </c>
      <c r="AJ152" t="str">
        <f t="shared" si="65"/>
        <v>Metal Products and Machinery_Existing_Fan Equipment Upgrades_TRC</v>
      </c>
      <c r="AK152" s="177">
        <f t="shared" si="66"/>
        <v>0</v>
      </c>
      <c r="AL152" s="177">
        <f t="shared" si="67"/>
        <v>0</v>
      </c>
      <c r="AM152" s="177">
        <f t="shared" si="68"/>
        <v>0</v>
      </c>
      <c r="AN152" s="177">
        <f t="shared" si="69"/>
        <v>0</v>
      </c>
      <c r="AO152" s="177">
        <f t="shared" si="70"/>
        <v>0</v>
      </c>
      <c r="AP152" s="177">
        <f t="shared" si="71"/>
        <v>0</v>
      </c>
      <c r="AQ152" s="177">
        <f t="shared" si="72"/>
        <v>0</v>
      </c>
      <c r="AR152" s="177">
        <f t="shared" si="73"/>
        <v>0</v>
      </c>
      <c r="AS152" s="177">
        <f t="shared" si="74"/>
        <v>0</v>
      </c>
      <c r="AT152" s="177">
        <f t="shared" si="75"/>
        <v>0</v>
      </c>
      <c r="AU152" s="56">
        <f>SUMIFS(Gulf_Ach_IND_TRC!Q:Q,Gulf_Ach_IND_TRC!$A:$A,$AJ152)</f>
        <v>0</v>
      </c>
      <c r="AV152" s="56">
        <f>SUMIFS(Gulf_Ach_IND_TRC!R:R,Gulf_Ach_IND_TRC!$A:$A,$AJ152)</f>
        <v>0</v>
      </c>
      <c r="AW152" s="56">
        <f>SUMIFS(Gulf_Ach_IND_TRC!S:S,Gulf_Ach_IND_TRC!$A:$A,$AJ152)</f>
        <v>0</v>
      </c>
      <c r="AX152" s="56">
        <f>SUMIFS(Gulf_Ach_IND_TRC!T:T,Gulf_Ach_IND_TRC!$A:$A,$AJ152)</f>
        <v>0</v>
      </c>
      <c r="AY152" s="56">
        <f>SUMIFS(Gulf_Ach_IND_TRC!U:U,Gulf_Ach_IND_TRC!$A:$A,$AJ152)</f>
        <v>0</v>
      </c>
      <c r="AZ152" s="56">
        <f>SUMIFS(Gulf_Ach_IND_TRC!V:V,Gulf_Ach_IND_TRC!$A:$A,$AJ152)</f>
        <v>0</v>
      </c>
      <c r="BA152" s="56">
        <f>SUMIFS(Gulf_Ach_IND_TRC!W:W,Gulf_Ach_IND_TRC!$A:$A,$AJ152)</f>
        <v>0</v>
      </c>
      <c r="BB152" s="56">
        <f>SUMIFS(Gulf_Ach_IND_TRC!X:X,Gulf_Ach_IND_TRC!$A:$A,$AJ152)</f>
        <v>0</v>
      </c>
      <c r="BC152" s="56">
        <f>SUMIFS(Gulf_Ach_IND_TRC!Y:Y,Gulf_Ach_IND_TRC!$A:$A,$AJ152)</f>
        <v>0</v>
      </c>
      <c r="BD152" s="56">
        <f>SUMIFS(Gulf_Ach_IND_TRC!Z:Z,Gulf_Ach_IND_TRC!$A:$A,$AJ152)</f>
        <v>0</v>
      </c>
      <c r="BF152" s="182" t="str">
        <f t="shared" si="76"/>
        <v/>
      </c>
      <c r="BG152" s="182" t="str">
        <f t="shared" si="77"/>
        <v/>
      </c>
    </row>
    <row r="153" spans="1:59" x14ac:dyDescent="0.2">
      <c r="A153" t="s">
        <v>142</v>
      </c>
      <c r="B153" s="56">
        <f>VLOOKUP($A153,Appendix!$D$9:$F$21,3,0)</f>
        <v>16.363636363636363</v>
      </c>
      <c r="C153" s="100">
        <f>VLOOKUP(D153&amp;"_"&amp;A153,Appendix!$J:$K,2,0)</f>
        <v>0.29999999701976776</v>
      </c>
      <c r="D153" t="s">
        <v>93</v>
      </c>
      <c r="E153" s="101">
        <f>IFERROR(SUMIFS(Gulf_IND2018_7_26!$R:$R,Gulf_IND2018_7_26!$B:$B,$A153,Gulf_IND2018_7_26!$H:$H,$D153)/($B153*$C153),0)</f>
        <v>4.7041145168409342</v>
      </c>
      <c r="F153" s="101">
        <f>IFERROR(SUMIFS(Gulf_IND2018_7_26!$S:$S,Gulf_IND2018_7_26!$B:$B,$A153,Gulf_IND2018_7_26!$H:$H,$D153)/($B153*$C153),0)</f>
        <v>26.715359153876147</v>
      </c>
      <c r="H153" s="56">
        <f>IFERROR(SUMIFS(Gulf_IND2018_7_26!$P:$P,Gulf_IND2018_7_26!$B:$B,$A153,Gulf_IND2018_7_26!$H:$H,$D153)/($B153*$C153),0)</f>
        <v>32956.458733373191</v>
      </c>
      <c r="I153" s="102">
        <f>AVERAGEIFS(Gulf_IND2018_7_26!$K:$K,Gulf_IND2018_7_26!$B:$B,$A153,Gulf_IND2018_7_26!$H:$H,$D153)</f>
        <v>10</v>
      </c>
      <c r="K153" s="122">
        <f>AVERAGEIFS(Gulf_IND2018_7_26!$T:$T,Gulf_IND2018_7_26!$B:$B,$A153,Gulf_IND2018_7_26!$H:$H,$D153)*$H153</f>
        <v>5245.4959266329306</v>
      </c>
      <c r="L153" s="121">
        <f>VLOOKUP(VLOOKUP($D153,'TPS Program Categories'!$AG$1:$AI$31,3,0),'TPS Program Categories'!$G$3:$S$17,13,0)*$H153</f>
        <v>733.11531780196424</v>
      </c>
      <c r="M153">
        <f>IFERROR(VLOOKUP(O153,'Max Incentives'!$A$5:$B$1128,2,FALSE),"FAIL")</f>
        <v>137.5530781727075</v>
      </c>
      <c r="N153">
        <f>IFERROR(VLOOKUP(AJ153,'Max Incentives'!$A$5:$B$1128,2,FALSE),"FAIL")</f>
        <v>137.5530781727075</v>
      </c>
      <c r="O153" t="str">
        <f t="shared" si="54"/>
        <v>Metal Products and Machinery_Existing_Lighting Controls_RIM</v>
      </c>
      <c r="P153" s="177">
        <f t="shared" si="55"/>
        <v>0.10165937599413354</v>
      </c>
      <c r="Q153" s="177">
        <f t="shared" si="56"/>
        <v>0.10144328701878909</v>
      </c>
      <c r="R153" s="177">
        <f t="shared" si="57"/>
        <v>0.10139308583257212</v>
      </c>
      <c r="S153" s="177">
        <f t="shared" si="58"/>
        <v>0.10139334322452831</v>
      </c>
      <c r="T153" s="177">
        <f t="shared" si="59"/>
        <v>0.10315280760887302</v>
      </c>
      <c r="U153" s="177">
        <f t="shared" si="60"/>
        <v>0.10144431166914741</v>
      </c>
      <c r="V153" s="177">
        <f t="shared" si="61"/>
        <v>0.10139411537367157</v>
      </c>
      <c r="W153" s="177">
        <f t="shared" si="62"/>
        <v>0.10139437273890242</v>
      </c>
      <c r="X153" s="177">
        <f t="shared" si="63"/>
        <v>0.10165854728910108</v>
      </c>
      <c r="Y153" s="177">
        <f t="shared" si="64"/>
        <v>0.10141707192465707</v>
      </c>
      <c r="Z153" s="56">
        <f>SUMIFS(Gulf_Ach_IND_RIM!Q:Q,Gulf_Ach_IND_RIM!$A:$A,$O153)</f>
        <v>3350.3330298111309</v>
      </c>
      <c r="AA153" s="56">
        <f>SUMIFS(Gulf_Ach_IND_RIM!R:R,Gulf_Ach_IND_RIM!$A:$A,$O153)</f>
        <v>3343.211502412455</v>
      </c>
      <c r="AB153" s="56">
        <f>SUMIFS(Gulf_Ach_IND_RIM!S:S,Gulf_Ach_IND_RIM!$A:$A,$O153)</f>
        <v>3341.5570490905288</v>
      </c>
      <c r="AC153" s="56">
        <f>SUMIFS(Gulf_Ach_IND_RIM!T:T,Gulf_Ach_IND_RIM!$A:$A,$O153)</f>
        <v>3341.5655318179115</v>
      </c>
      <c r="AD153" s="56">
        <f>SUMIFS(Gulf_Ach_IND_RIM!U:U,Gulf_Ach_IND_RIM!$A:$A,$O153)</f>
        <v>3399.5512471934076</v>
      </c>
      <c r="AE153" s="56">
        <f>SUMIFS(Gulf_Ach_IND_RIM!V:V,Gulf_Ach_IND_RIM!$A:$A,$O153)</f>
        <v>3343.2452712597051</v>
      </c>
      <c r="AF153" s="56">
        <f>SUMIFS(Gulf_Ach_IND_RIM!W:W,Gulf_Ach_IND_RIM!$A:$A,$O153)</f>
        <v>3341.5909791192876</v>
      </c>
      <c r="AG153" s="56">
        <f>SUMIFS(Gulf_Ach_IND_RIM!X:X,Gulf_Ach_IND_RIM!$A:$A,$O153)</f>
        <v>3341.5994609658974</v>
      </c>
      <c r="AH153" s="56">
        <f>SUMIFS(Gulf_Ach_IND_RIM!Y:Y,Gulf_Ach_IND_RIM!$A:$A,$O153)</f>
        <v>3350.3057186279266</v>
      </c>
      <c r="AI153" s="56">
        <f>SUMIFS(Gulf_Ach_IND_RIM!Z:Z,Gulf_Ach_IND_RIM!$A:$A,$O153)</f>
        <v>3342.3475457445015</v>
      </c>
      <c r="AJ153" t="str">
        <f t="shared" si="65"/>
        <v>Metal Products and Machinery_Existing_Lighting Controls_TRC</v>
      </c>
      <c r="AK153" s="177">
        <f t="shared" si="66"/>
        <v>0.10165937599413354</v>
      </c>
      <c r="AL153" s="177">
        <f t="shared" si="67"/>
        <v>0.10144328701878909</v>
      </c>
      <c r="AM153" s="177">
        <f t="shared" si="68"/>
        <v>0.10139308583257212</v>
      </c>
      <c r="AN153" s="177">
        <f t="shared" si="69"/>
        <v>0.10139334322452831</v>
      </c>
      <c r="AO153" s="177">
        <f t="shared" si="70"/>
        <v>0.10315280760887302</v>
      </c>
      <c r="AP153" s="177">
        <f t="shared" si="71"/>
        <v>0.10144431166914741</v>
      </c>
      <c r="AQ153" s="177">
        <f t="shared" si="72"/>
        <v>0.10139411537367157</v>
      </c>
      <c r="AR153" s="177">
        <f t="shared" si="73"/>
        <v>0.10139437273890242</v>
      </c>
      <c r="AS153" s="177">
        <f t="shared" si="74"/>
        <v>0.10165854728910108</v>
      </c>
      <c r="AT153" s="177">
        <f t="shared" si="75"/>
        <v>0.10141707192465707</v>
      </c>
      <c r="AU153" s="56">
        <f>SUMIFS(Gulf_Ach_IND_TRC!Q:Q,Gulf_Ach_IND_TRC!$A:$A,$AJ153)</f>
        <v>3350.3330298111309</v>
      </c>
      <c r="AV153" s="56">
        <f>SUMIFS(Gulf_Ach_IND_TRC!R:R,Gulf_Ach_IND_TRC!$A:$A,$AJ153)</f>
        <v>3343.211502412455</v>
      </c>
      <c r="AW153" s="56">
        <f>SUMIFS(Gulf_Ach_IND_TRC!S:S,Gulf_Ach_IND_TRC!$A:$A,$AJ153)</f>
        <v>3341.5570490905288</v>
      </c>
      <c r="AX153" s="56">
        <f>SUMIFS(Gulf_Ach_IND_TRC!T:T,Gulf_Ach_IND_TRC!$A:$A,$AJ153)</f>
        <v>3341.5655318179115</v>
      </c>
      <c r="AY153" s="56">
        <f>SUMIFS(Gulf_Ach_IND_TRC!U:U,Gulf_Ach_IND_TRC!$A:$A,$AJ153)</f>
        <v>3399.5512471934076</v>
      </c>
      <c r="AZ153" s="56">
        <f>SUMIFS(Gulf_Ach_IND_TRC!V:V,Gulf_Ach_IND_TRC!$A:$A,$AJ153)</f>
        <v>3343.2452712597051</v>
      </c>
      <c r="BA153" s="56">
        <f>SUMIFS(Gulf_Ach_IND_TRC!W:W,Gulf_Ach_IND_TRC!$A:$A,$AJ153)</f>
        <v>3341.5909791192876</v>
      </c>
      <c r="BB153" s="56">
        <f>SUMIFS(Gulf_Ach_IND_TRC!X:X,Gulf_Ach_IND_TRC!$A:$A,$AJ153)</f>
        <v>3341.5994609658974</v>
      </c>
      <c r="BC153" s="56">
        <f>SUMIFS(Gulf_Ach_IND_TRC!Y:Y,Gulf_Ach_IND_TRC!$A:$A,$AJ153)</f>
        <v>3350.3057186279266</v>
      </c>
      <c r="BD153" s="56">
        <f>SUMIFS(Gulf_Ach_IND_TRC!Z:Z,Gulf_Ach_IND_TRC!$A:$A,$AJ153)</f>
        <v>3342.3475457445015</v>
      </c>
      <c r="BF153" s="182">
        <f t="shared" si="76"/>
        <v>2.6223083593356719E-2</v>
      </c>
      <c r="BG153" s="182">
        <f t="shared" si="77"/>
        <v>2.6223083593356719E-2</v>
      </c>
    </row>
    <row r="154" spans="1:59" x14ac:dyDescent="0.2">
      <c r="A154" t="s">
        <v>142</v>
      </c>
      <c r="B154" s="56">
        <f>VLOOKUP($A154,Appendix!$D$9:$F$21,3,0)</f>
        <v>16.363636363636363</v>
      </c>
      <c r="C154" s="100">
        <f>VLOOKUP(D154&amp;"_"&amp;A154,Appendix!$J:$K,2,0)</f>
        <v>0.2499999962747097</v>
      </c>
      <c r="D154" t="s">
        <v>94</v>
      </c>
      <c r="E154" s="101">
        <f>IFERROR(SUMIFS(Gulf_IND2018_7_26!$R:$R,Gulf_IND2018_7_26!$B:$B,$A154,Gulf_IND2018_7_26!$H:$H,$D154)/($B154*$C154),0)</f>
        <v>27.352586022305335</v>
      </c>
      <c r="F154" s="101">
        <f>IFERROR(SUMIFS(Gulf_IND2018_7_26!$S:$S,Gulf_IND2018_7_26!$B:$B,$A154,Gulf_IND2018_7_26!$H:$H,$D154)/($B154*$C154),0)</f>
        <v>31.517390119516289</v>
      </c>
      <c r="H154" s="56">
        <f>IFERROR(SUMIFS(Gulf_IND2018_7_26!$P:$P,Gulf_IND2018_7_26!$B:$B,$A154,Gulf_IND2018_7_26!$H:$H,$D154)/($B154*$C154),0)</f>
        <v>191628.91746532448</v>
      </c>
      <c r="I154" s="102">
        <f>AVERAGEIFS(Gulf_IND2018_7_26!$K:$K,Gulf_IND2018_7_26!$B:$B,$A154,Gulf_IND2018_7_26!$H:$H,$D154)</f>
        <v>14.46666667</v>
      </c>
      <c r="K154" s="122">
        <f>AVERAGEIFS(Gulf_IND2018_7_26!$T:$T,Gulf_IND2018_7_26!$B:$B,$A154,Gulf_IND2018_7_26!$H:$H,$D154)*$H154</f>
        <v>76339.789654951266</v>
      </c>
      <c r="L154" s="121">
        <f>VLOOKUP(VLOOKUP($D154,'TPS Program Categories'!$AG$1:$AI$31,3,0),'TPS Program Categories'!$G$3:$S$17,13,0)*$H154</f>
        <v>4262.7788338610299</v>
      </c>
      <c r="M154" t="str">
        <f>IFERROR(VLOOKUP(O154,'Max Incentives'!$A$5:$B$1128,2,FALSE),"FAIL")</f>
        <v>FAIL</v>
      </c>
      <c r="N154">
        <f>IFERROR(VLOOKUP(AJ154,'Max Incentives'!$A$5:$B$1128,2,FALSE),"FAIL")</f>
        <v>46639.099831321291</v>
      </c>
      <c r="O154" t="str">
        <f t="shared" si="54"/>
        <v>Metal Products and Machinery_Existing_Efficient Lighting - Other Interior Lighting_RIM</v>
      </c>
      <c r="P154" s="177">
        <f t="shared" si="55"/>
        <v>0</v>
      </c>
      <c r="Q154" s="177">
        <f t="shared" si="56"/>
        <v>0</v>
      </c>
      <c r="R154" s="177">
        <f t="shared" si="57"/>
        <v>0</v>
      </c>
      <c r="S154" s="177">
        <f t="shared" si="58"/>
        <v>0</v>
      </c>
      <c r="T154" s="177">
        <f t="shared" si="59"/>
        <v>0</v>
      </c>
      <c r="U154" s="177">
        <f t="shared" si="60"/>
        <v>0</v>
      </c>
      <c r="V154" s="177">
        <f t="shared" si="61"/>
        <v>0</v>
      </c>
      <c r="W154" s="177">
        <f t="shared" si="62"/>
        <v>0</v>
      </c>
      <c r="X154" s="177">
        <f t="shared" si="63"/>
        <v>0</v>
      </c>
      <c r="Y154" s="177">
        <f t="shared" si="64"/>
        <v>0</v>
      </c>
      <c r="Z154" s="56">
        <f>SUMIFS(Gulf_Ach_IND_RIM!Q:Q,Gulf_Ach_IND_RIM!$A:$A,$O154)</f>
        <v>0</v>
      </c>
      <c r="AA154" s="56">
        <f>SUMIFS(Gulf_Ach_IND_RIM!R:R,Gulf_Ach_IND_RIM!$A:$A,$O154)</f>
        <v>0</v>
      </c>
      <c r="AB154" s="56">
        <f>SUMIFS(Gulf_Ach_IND_RIM!S:S,Gulf_Ach_IND_RIM!$A:$A,$O154)</f>
        <v>0</v>
      </c>
      <c r="AC154" s="56">
        <f>SUMIFS(Gulf_Ach_IND_RIM!T:T,Gulf_Ach_IND_RIM!$A:$A,$O154)</f>
        <v>0</v>
      </c>
      <c r="AD154" s="56">
        <f>SUMIFS(Gulf_Ach_IND_RIM!U:U,Gulf_Ach_IND_RIM!$A:$A,$O154)</f>
        <v>0</v>
      </c>
      <c r="AE154" s="56">
        <f>SUMIFS(Gulf_Ach_IND_RIM!V:V,Gulf_Ach_IND_RIM!$A:$A,$O154)</f>
        <v>0</v>
      </c>
      <c r="AF154" s="56">
        <f>SUMIFS(Gulf_Ach_IND_RIM!W:W,Gulf_Ach_IND_RIM!$A:$A,$O154)</f>
        <v>0</v>
      </c>
      <c r="AG154" s="56">
        <f>SUMIFS(Gulf_Ach_IND_RIM!X:X,Gulf_Ach_IND_RIM!$A:$A,$O154)</f>
        <v>0</v>
      </c>
      <c r="AH154" s="56">
        <f>SUMIFS(Gulf_Ach_IND_RIM!Y:Y,Gulf_Ach_IND_RIM!$A:$A,$O154)</f>
        <v>0</v>
      </c>
      <c r="AI154" s="56">
        <f>SUMIFS(Gulf_Ach_IND_RIM!Z:Z,Gulf_Ach_IND_RIM!$A:$A,$O154)</f>
        <v>0</v>
      </c>
      <c r="AJ154" t="str">
        <f t="shared" si="65"/>
        <v>Metal Products and Machinery_Existing_Efficient Lighting - Other Interior Lighting_TRC</v>
      </c>
      <c r="AK154" s="177">
        <f t="shared" si="66"/>
        <v>0.28794135204671101</v>
      </c>
      <c r="AL154" s="177">
        <f t="shared" si="67"/>
        <v>0.28946599360477343</v>
      </c>
      <c r="AM154" s="177">
        <f t="shared" si="68"/>
        <v>0.27511228250278769</v>
      </c>
      <c r="AN154" s="177">
        <f t="shared" si="69"/>
        <v>0.21485338693815134</v>
      </c>
      <c r="AO154" s="177">
        <f t="shared" si="70"/>
        <v>0.13315176915089749</v>
      </c>
      <c r="AP154" s="177">
        <f t="shared" si="71"/>
        <v>6.5403916443836918E-2</v>
      </c>
      <c r="AQ154" s="177">
        <f t="shared" si="72"/>
        <v>2.7709737871289407E-2</v>
      </c>
      <c r="AR154" s="177">
        <f t="shared" si="73"/>
        <v>1.0865257817710212E-2</v>
      </c>
      <c r="AS154" s="177">
        <f t="shared" si="74"/>
        <v>4.1333423042834881E-3</v>
      </c>
      <c r="AT154" s="177">
        <f t="shared" si="75"/>
        <v>1.5185765178334844E-3</v>
      </c>
      <c r="AU154" s="56">
        <f>SUMIFS(Gulf_Ach_IND_TRC!Q:Q,Gulf_Ach_IND_TRC!$A:$A,$AJ154)</f>
        <v>55177.889586213125</v>
      </c>
      <c r="AV154" s="56">
        <f>SUMIFS(Gulf_Ach_IND_TRC!R:R,Gulf_Ach_IND_TRC!$A:$A,$AJ154)</f>
        <v>55470.054997507272</v>
      </c>
      <c r="AW154" s="56">
        <f>SUMIFS(Gulf_Ach_IND_TRC!S:S,Gulf_Ach_IND_TRC!$A:$A,$AJ154)</f>
        <v>52719.468877423737</v>
      </c>
      <c r="AX154" s="56">
        <f>SUMIFS(Gulf_Ach_IND_TRC!T:T,Gulf_Ach_IND_TRC!$A:$A,$AJ154)</f>
        <v>41172.121952716428</v>
      </c>
      <c r="AY154" s="56">
        <f>SUMIFS(Gulf_Ach_IND_TRC!U:U,Gulf_Ach_IND_TRC!$A:$A,$AJ154)</f>
        <v>25515.729380979272</v>
      </c>
      <c r="AZ154" s="56">
        <f>SUMIFS(Gulf_Ach_IND_TRC!V:V,Gulf_Ach_IND_TRC!$A:$A,$AJ154)</f>
        <v>12533.281706125004</v>
      </c>
      <c r="BA154" s="56">
        <f>SUMIFS(Gulf_Ach_IND_TRC!W:W,Gulf_Ach_IND_TRC!$A:$A,$AJ154)</f>
        <v>5309.9870715230936</v>
      </c>
      <c r="BB154" s="56">
        <f>SUMIFS(Gulf_Ach_IND_TRC!X:X,Gulf_Ach_IND_TRC!$A:$A,$AJ154)</f>
        <v>2082.0975935894617</v>
      </c>
      <c r="BC154" s="56">
        <f>SUMIFS(Gulf_Ach_IND_TRC!Y:Y,Gulf_Ach_IND_TRC!$A:$A,$AJ154)</f>
        <v>792.0679112834747</v>
      </c>
      <c r="BD154" s="56">
        <f>SUMIFS(Gulf_Ach_IND_TRC!Z:Z,Gulf_Ach_IND_TRC!$A:$A,$AJ154)</f>
        <v>291.00317420069263</v>
      </c>
      <c r="BF154" s="182" t="str">
        <f t="shared" si="76"/>
        <v/>
      </c>
      <c r="BG154" s="182">
        <f t="shared" si="77"/>
        <v>0.61094090044163962</v>
      </c>
    </row>
    <row r="155" spans="1:59" x14ac:dyDescent="0.2">
      <c r="A155" t="s">
        <v>142</v>
      </c>
      <c r="B155" s="56">
        <f>VLOOKUP($A155,Appendix!$D$9:$F$21,3,0)</f>
        <v>16.363636363636363</v>
      </c>
      <c r="C155" s="100">
        <f>VLOOKUP(D155&amp;"_"&amp;A155,Appendix!$J:$K,2,0)</f>
        <v>0.19999999552965164</v>
      </c>
      <c r="D155" t="s">
        <v>95</v>
      </c>
      <c r="E155" s="101">
        <f>IFERROR(SUMIFS(Gulf_IND2018_7_26!$R:$R,Gulf_IND2018_7_26!$B:$B,$A155,Gulf_IND2018_7_26!$H:$H,$D155)/($B155*$C155),0)</f>
        <v>40.530500850791022</v>
      </c>
      <c r="F155" s="101">
        <f>IFERROR(SUMIFS(Gulf_IND2018_7_26!$S:$S,Gulf_IND2018_7_26!$B:$B,$A155,Gulf_IND2018_7_26!$H:$H,$D155)/($B155*$C155),0)</f>
        <v>2.3826372612057757E-2</v>
      </c>
      <c r="H155" s="56">
        <f>IFERROR(SUMIFS(Gulf_IND2018_7_26!$P:$P,Gulf_IND2018_7_26!$B:$B,$A155,Gulf_IND2018_7_26!$H:$H,$D155)/($B155*$C155),0)</f>
        <v>283951.79878168955</v>
      </c>
      <c r="I155" s="102">
        <f>AVERAGEIFS(Gulf_IND2018_7_26!$K:$K,Gulf_IND2018_7_26!$B:$B,$A155,Gulf_IND2018_7_26!$H:$H,$D155)</f>
        <v>13.66666667</v>
      </c>
      <c r="K155" s="122">
        <f>AVERAGEIFS(Gulf_IND2018_7_26!$T:$T,Gulf_IND2018_7_26!$B:$B,$A155,Gulf_IND2018_7_26!$H:$H,$D155)*$H155</f>
        <v>61293.65066439379</v>
      </c>
      <c r="L155" s="121">
        <f>VLOOKUP(VLOOKUP($D155,'TPS Program Categories'!$AG$1:$AI$31,3,0),'TPS Program Categories'!$G$3:$S$17,13,0)*$H155</f>
        <v>6316.4982284178495</v>
      </c>
      <c r="M155" t="str">
        <f>IFERROR(VLOOKUP(O155,'Max Incentives'!$A$5:$B$1128,2,FALSE),"FAIL")</f>
        <v>FAIL</v>
      </c>
      <c r="N155">
        <f>IFERROR(VLOOKUP(AJ155,'Max Incentives'!$A$5:$B$1128,2,FALSE),"FAIL")</f>
        <v>17283.777770325913</v>
      </c>
      <c r="O155" t="str">
        <f t="shared" si="54"/>
        <v>Metal Products and Machinery_Existing_Efficient Lighting - High Bay_RIM</v>
      </c>
      <c r="P155" s="177">
        <f t="shared" si="55"/>
        <v>0</v>
      </c>
      <c r="Q155" s="177">
        <f t="shared" si="56"/>
        <v>0</v>
      </c>
      <c r="R155" s="177">
        <f t="shared" si="57"/>
        <v>0</v>
      </c>
      <c r="S155" s="177">
        <f t="shared" si="58"/>
        <v>0</v>
      </c>
      <c r="T155" s="177">
        <f t="shared" si="59"/>
        <v>0</v>
      </c>
      <c r="U155" s="177">
        <f t="shared" si="60"/>
        <v>0</v>
      </c>
      <c r="V155" s="177">
        <f t="shared" si="61"/>
        <v>0</v>
      </c>
      <c r="W155" s="177">
        <f t="shared" si="62"/>
        <v>0</v>
      </c>
      <c r="X155" s="177">
        <f t="shared" si="63"/>
        <v>0</v>
      </c>
      <c r="Y155" s="177">
        <f t="shared" si="64"/>
        <v>0</v>
      </c>
      <c r="Z155" s="56">
        <f>SUMIFS(Gulf_Ach_IND_RIM!Q:Q,Gulf_Ach_IND_RIM!$A:$A,$O155)</f>
        <v>0</v>
      </c>
      <c r="AA155" s="56">
        <f>SUMIFS(Gulf_Ach_IND_RIM!R:R,Gulf_Ach_IND_RIM!$A:$A,$O155)</f>
        <v>0</v>
      </c>
      <c r="AB155" s="56">
        <f>SUMIFS(Gulf_Ach_IND_RIM!S:S,Gulf_Ach_IND_RIM!$A:$A,$O155)</f>
        <v>0</v>
      </c>
      <c r="AC155" s="56">
        <f>SUMIFS(Gulf_Ach_IND_RIM!T:T,Gulf_Ach_IND_RIM!$A:$A,$O155)</f>
        <v>0</v>
      </c>
      <c r="AD155" s="56">
        <f>SUMIFS(Gulf_Ach_IND_RIM!U:U,Gulf_Ach_IND_RIM!$A:$A,$O155)</f>
        <v>0</v>
      </c>
      <c r="AE155" s="56">
        <f>SUMIFS(Gulf_Ach_IND_RIM!V:V,Gulf_Ach_IND_RIM!$A:$A,$O155)</f>
        <v>0</v>
      </c>
      <c r="AF155" s="56">
        <f>SUMIFS(Gulf_Ach_IND_RIM!W:W,Gulf_Ach_IND_RIM!$A:$A,$O155)</f>
        <v>0</v>
      </c>
      <c r="AG155" s="56">
        <f>SUMIFS(Gulf_Ach_IND_RIM!X:X,Gulf_Ach_IND_RIM!$A:$A,$O155)</f>
        <v>0</v>
      </c>
      <c r="AH155" s="56">
        <f>SUMIFS(Gulf_Ach_IND_RIM!Y:Y,Gulf_Ach_IND_RIM!$A:$A,$O155)</f>
        <v>0</v>
      </c>
      <c r="AI155" s="56">
        <f>SUMIFS(Gulf_Ach_IND_RIM!Z:Z,Gulf_Ach_IND_RIM!$A:$A,$O155)</f>
        <v>0</v>
      </c>
      <c r="AJ155" t="str">
        <f t="shared" si="65"/>
        <v>Metal Products and Machinery_Existing_Efficient Lighting - High Bay_TRC</v>
      </c>
      <c r="AK155" s="177">
        <f t="shared" si="66"/>
        <v>0.18348295882821741</v>
      </c>
      <c r="AL155" s="177">
        <f t="shared" si="67"/>
        <v>0.18810098622603311</v>
      </c>
      <c r="AM155" s="177">
        <f t="shared" si="68"/>
        <v>0.17698545072899885</v>
      </c>
      <c r="AN155" s="177">
        <f t="shared" si="69"/>
        <v>0.1328406199365858</v>
      </c>
      <c r="AO155" s="177">
        <f t="shared" si="70"/>
        <v>7.8534482248225651E-2</v>
      </c>
      <c r="AP155" s="177">
        <f t="shared" si="71"/>
        <v>3.7295279379067584E-2</v>
      </c>
      <c r="AQ155" s="177">
        <f t="shared" si="72"/>
        <v>1.5526598799888677E-2</v>
      </c>
      <c r="AR155" s="177">
        <f t="shared" si="73"/>
        <v>6.0423381590133645E-3</v>
      </c>
      <c r="AS155" s="177">
        <f t="shared" si="74"/>
        <v>2.2917873909959626E-3</v>
      </c>
      <c r="AT155" s="177">
        <f t="shared" si="75"/>
        <v>8.4103431646584989E-4</v>
      </c>
      <c r="AU155" s="56">
        <f>SUMIFS(Gulf_Ach_IND_TRC!Q:Q,Gulf_Ach_IND_TRC!$A:$A,$AJ155)</f>
        <v>52100.316205059018</v>
      </c>
      <c r="AV155" s="56">
        <f>SUMIFS(Gulf_Ach_IND_TRC!R:R,Gulf_Ach_IND_TRC!$A:$A,$AJ155)</f>
        <v>53411.613391491912</v>
      </c>
      <c r="AW155" s="56">
        <f>SUMIFS(Gulf_Ach_IND_TRC!S:S,Gulf_Ach_IND_TRC!$A:$A,$AJ155)</f>
        <v>50255.33709268731</v>
      </c>
      <c r="AX155" s="56">
        <f>SUMIFS(Gulf_Ach_IND_TRC!T:T,Gulf_Ach_IND_TRC!$A:$A,$AJ155)</f>
        <v>37720.332982268308</v>
      </c>
      <c r="AY155" s="56">
        <f>SUMIFS(Gulf_Ach_IND_TRC!U:U,Gulf_Ach_IND_TRC!$A:$A,$AJ155)</f>
        <v>22300.007500772339</v>
      </c>
      <c r="AZ155" s="56">
        <f>SUMIFS(Gulf_Ach_IND_TRC!V:V,Gulf_Ach_IND_TRC!$A:$A,$AJ155)</f>
        <v>10590.061665751895</v>
      </c>
      <c r="BA155" s="56">
        <f>SUMIFS(Gulf_Ach_IND_TRC!W:W,Gulf_Ach_IND_TRC!$A:$A,$AJ155)</f>
        <v>4408.8056581900119</v>
      </c>
      <c r="BB155" s="56">
        <f>SUMIFS(Gulf_Ach_IND_TRC!X:X,Gulf_Ach_IND_TRC!$A:$A,$AJ155)</f>
        <v>1715.7327890990873</v>
      </c>
      <c r="BC155" s="56">
        <f>SUMIFS(Gulf_Ach_IND_TRC!Y:Y,Gulf_Ach_IND_TRC!$A:$A,$AJ155)</f>
        <v>650.75715209849886</v>
      </c>
      <c r="BD155" s="56">
        <f>SUMIFS(Gulf_Ach_IND_TRC!Z:Z,Gulf_Ach_IND_TRC!$A:$A,$AJ155)</f>
        <v>238.81320699760681</v>
      </c>
      <c r="BF155" s="182" t="str">
        <f t="shared" si="76"/>
        <v/>
      </c>
      <c r="BG155" s="182">
        <f t="shared" si="77"/>
        <v>0.2819831676360936</v>
      </c>
    </row>
    <row r="156" spans="1:59" x14ac:dyDescent="0.2">
      <c r="A156" t="s">
        <v>142</v>
      </c>
      <c r="B156" s="56">
        <f>VLOOKUP($A156,Appendix!$D$9:$F$21,3,0)</f>
        <v>16.363636363636363</v>
      </c>
      <c r="C156" s="100">
        <f>VLOOKUP(D156&amp;"_"&amp;A156,Appendix!$J:$K,2,0)</f>
        <v>1.2645767536014318E-2</v>
      </c>
      <c r="D156" t="s">
        <v>97</v>
      </c>
      <c r="E156" s="101">
        <f>IFERROR(SUMIFS(Gulf_IND2018_7_26!$R:$R,Gulf_IND2018_7_26!$B:$B,$A156,Gulf_IND2018_7_26!$H:$H,$D156)/($B156*$C156),0)</f>
        <v>106.45883121458024</v>
      </c>
      <c r="F156" s="101">
        <f>IFERROR(SUMIFS(Gulf_IND2018_7_26!$S:$S,Gulf_IND2018_7_26!$B:$B,$A156,Gulf_IND2018_7_26!$H:$H,$D156)/($B156*$C156),0)</f>
        <v>209.70250546845423</v>
      </c>
      <c r="H156" s="56">
        <f>IFERROR(SUMIFS(Gulf_IND2018_7_26!$P:$P,Gulf_IND2018_7_26!$B:$B,$A156,Gulf_IND2018_7_26!$H:$H,$D156)/($B156*$C156),0)</f>
        <v>747322.46326287719</v>
      </c>
      <c r="I156" s="102">
        <f>AVERAGEIFS(Gulf_IND2018_7_26!$K:$K,Gulf_IND2018_7_26!$B:$B,$A156,Gulf_IND2018_7_26!$H:$H,$D156)</f>
        <v>10</v>
      </c>
      <c r="K156" s="122">
        <f>AVERAGEIFS(Gulf_IND2018_7_26!$T:$T,Gulf_IND2018_7_26!$B:$B,$A156,Gulf_IND2018_7_26!$H:$H,$D156)*$H156</f>
        <v>870374.78108925826</v>
      </c>
      <c r="L156" s="121">
        <f>VLOOKUP(VLOOKUP($D156,'TPS Program Categories'!$AG$1:$AI$31,3,0),'TPS Program Categories'!$G$3:$S$17,13,0)*$H156</f>
        <v>32934.486113124301</v>
      </c>
      <c r="M156" t="str">
        <f>IFERROR(VLOOKUP(O156,'Max Incentives'!$A$5:$B$1128,2,FALSE),"FAIL")</f>
        <v>FAIL</v>
      </c>
      <c r="N156" t="str">
        <f>IFERROR(VLOOKUP(AJ156,'Max Incentives'!$A$5:$B$1128,2,FALSE),"FAIL")</f>
        <v>FAIL</v>
      </c>
      <c r="O156" t="str">
        <f t="shared" si="54"/>
        <v>Metal Products and Machinery_Existing_HVAC Recommissioning_RIM</v>
      </c>
      <c r="P156" s="177">
        <f t="shared" si="55"/>
        <v>0</v>
      </c>
      <c r="Q156" s="177">
        <f t="shared" si="56"/>
        <v>0</v>
      </c>
      <c r="R156" s="177">
        <f t="shared" si="57"/>
        <v>0</v>
      </c>
      <c r="S156" s="177">
        <f t="shared" si="58"/>
        <v>0</v>
      </c>
      <c r="T156" s="177">
        <f t="shared" si="59"/>
        <v>0</v>
      </c>
      <c r="U156" s="177">
        <f t="shared" si="60"/>
        <v>0</v>
      </c>
      <c r="V156" s="177">
        <f t="shared" si="61"/>
        <v>0</v>
      </c>
      <c r="W156" s="177">
        <f t="shared" si="62"/>
        <v>0</v>
      </c>
      <c r="X156" s="177">
        <f t="shared" si="63"/>
        <v>0</v>
      </c>
      <c r="Y156" s="177">
        <f t="shared" si="64"/>
        <v>0</v>
      </c>
      <c r="Z156" s="56">
        <f>SUMIFS(Gulf_Ach_IND_RIM!Q:Q,Gulf_Ach_IND_RIM!$A:$A,$O156)</f>
        <v>0</v>
      </c>
      <c r="AA156" s="56">
        <f>SUMIFS(Gulf_Ach_IND_RIM!R:R,Gulf_Ach_IND_RIM!$A:$A,$O156)</f>
        <v>0</v>
      </c>
      <c r="AB156" s="56">
        <f>SUMIFS(Gulf_Ach_IND_RIM!S:S,Gulf_Ach_IND_RIM!$A:$A,$O156)</f>
        <v>0</v>
      </c>
      <c r="AC156" s="56">
        <f>SUMIFS(Gulf_Ach_IND_RIM!T:T,Gulf_Ach_IND_RIM!$A:$A,$O156)</f>
        <v>0</v>
      </c>
      <c r="AD156" s="56">
        <f>SUMIFS(Gulf_Ach_IND_RIM!U:U,Gulf_Ach_IND_RIM!$A:$A,$O156)</f>
        <v>0</v>
      </c>
      <c r="AE156" s="56">
        <f>SUMIFS(Gulf_Ach_IND_RIM!V:V,Gulf_Ach_IND_RIM!$A:$A,$O156)</f>
        <v>0</v>
      </c>
      <c r="AF156" s="56">
        <f>SUMIFS(Gulf_Ach_IND_RIM!W:W,Gulf_Ach_IND_RIM!$A:$A,$O156)</f>
        <v>0</v>
      </c>
      <c r="AG156" s="56">
        <f>SUMIFS(Gulf_Ach_IND_RIM!X:X,Gulf_Ach_IND_RIM!$A:$A,$O156)</f>
        <v>0</v>
      </c>
      <c r="AH156" s="56">
        <f>SUMIFS(Gulf_Ach_IND_RIM!Y:Y,Gulf_Ach_IND_RIM!$A:$A,$O156)</f>
        <v>0</v>
      </c>
      <c r="AI156" s="56">
        <f>SUMIFS(Gulf_Ach_IND_RIM!Z:Z,Gulf_Ach_IND_RIM!$A:$A,$O156)</f>
        <v>0</v>
      </c>
      <c r="AJ156" t="str">
        <f t="shared" si="65"/>
        <v>Metal Products and Machinery_Existing_HVAC Recommissioning_TRC</v>
      </c>
      <c r="AK156" s="177">
        <f t="shared" si="66"/>
        <v>0</v>
      </c>
      <c r="AL156" s="177">
        <f t="shared" si="67"/>
        <v>0</v>
      </c>
      <c r="AM156" s="177">
        <f t="shared" si="68"/>
        <v>0</v>
      </c>
      <c r="AN156" s="177">
        <f t="shared" si="69"/>
        <v>0</v>
      </c>
      <c r="AO156" s="177">
        <f t="shared" si="70"/>
        <v>0</v>
      </c>
      <c r="AP156" s="177">
        <f t="shared" si="71"/>
        <v>0</v>
      </c>
      <c r="AQ156" s="177">
        <f t="shared" si="72"/>
        <v>0</v>
      </c>
      <c r="AR156" s="177">
        <f t="shared" si="73"/>
        <v>0</v>
      </c>
      <c r="AS156" s="177">
        <f t="shared" si="74"/>
        <v>0</v>
      </c>
      <c r="AT156" s="177">
        <f t="shared" si="75"/>
        <v>0</v>
      </c>
      <c r="AU156" s="56">
        <f>SUMIFS(Gulf_Ach_IND_TRC!Q:Q,Gulf_Ach_IND_TRC!$A:$A,$AJ156)</f>
        <v>0</v>
      </c>
      <c r="AV156" s="56">
        <f>SUMIFS(Gulf_Ach_IND_TRC!R:R,Gulf_Ach_IND_TRC!$A:$A,$AJ156)</f>
        <v>0</v>
      </c>
      <c r="AW156" s="56">
        <f>SUMIFS(Gulf_Ach_IND_TRC!S:S,Gulf_Ach_IND_TRC!$A:$A,$AJ156)</f>
        <v>0</v>
      </c>
      <c r="AX156" s="56">
        <f>SUMIFS(Gulf_Ach_IND_TRC!T:T,Gulf_Ach_IND_TRC!$A:$A,$AJ156)</f>
        <v>0</v>
      </c>
      <c r="AY156" s="56">
        <f>SUMIFS(Gulf_Ach_IND_TRC!U:U,Gulf_Ach_IND_TRC!$A:$A,$AJ156)</f>
        <v>0</v>
      </c>
      <c r="AZ156" s="56">
        <f>SUMIFS(Gulf_Ach_IND_TRC!V:V,Gulf_Ach_IND_TRC!$A:$A,$AJ156)</f>
        <v>0</v>
      </c>
      <c r="BA156" s="56">
        <f>SUMIFS(Gulf_Ach_IND_TRC!W:W,Gulf_Ach_IND_TRC!$A:$A,$AJ156)</f>
        <v>0</v>
      </c>
      <c r="BB156" s="56">
        <f>SUMIFS(Gulf_Ach_IND_TRC!X:X,Gulf_Ach_IND_TRC!$A:$A,$AJ156)</f>
        <v>0</v>
      </c>
      <c r="BC156" s="56">
        <f>SUMIFS(Gulf_Ach_IND_TRC!Y:Y,Gulf_Ach_IND_TRC!$A:$A,$AJ156)</f>
        <v>0</v>
      </c>
      <c r="BD156" s="56">
        <f>SUMIFS(Gulf_Ach_IND_TRC!Z:Z,Gulf_Ach_IND_TRC!$A:$A,$AJ156)</f>
        <v>0</v>
      </c>
      <c r="BF156" s="182" t="str">
        <f t="shared" si="76"/>
        <v/>
      </c>
      <c r="BG156" s="182" t="str">
        <f t="shared" si="77"/>
        <v/>
      </c>
    </row>
    <row r="157" spans="1:59" x14ac:dyDescent="0.2">
      <c r="A157" t="s">
        <v>142</v>
      </c>
      <c r="B157" s="56">
        <f>VLOOKUP($A157,Appendix!$D$9:$F$21,3,0)</f>
        <v>16.363636363636363</v>
      </c>
      <c r="C157" s="100">
        <f>VLOOKUP(D157&amp;"_"&amp;A157,Appendix!$J:$K,2,0)</f>
        <v>0.20068076439201832</v>
      </c>
      <c r="D157" t="s">
        <v>99</v>
      </c>
      <c r="E157" s="101">
        <f>IFERROR(SUMIFS(Gulf_IND2018_7_26!$R:$R,Gulf_IND2018_7_26!$B:$B,$A157,Gulf_IND2018_7_26!$H:$H,$D157)/($B157*$C157),0)</f>
        <v>13.542835804419743</v>
      </c>
      <c r="F157" s="101">
        <f>IFERROR(SUMIFS(Gulf_IND2018_7_26!$S:$S,Gulf_IND2018_7_26!$B:$B,$A157,Gulf_IND2018_7_26!$H:$H,$D157)/($B157*$C157),0)</f>
        <v>17.077000903421315</v>
      </c>
      <c r="H157" s="56">
        <f>IFERROR(SUMIFS(Gulf_IND2018_7_26!$P:$P,Gulf_IND2018_7_26!$B:$B,$A157,Gulf_IND2018_7_26!$H:$H,$D157)/($B157*$C157),0)</f>
        <v>95068.349872486026</v>
      </c>
      <c r="I157" s="102">
        <f>AVERAGEIFS(Gulf_IND2018_7_26!$K:$K,Gulf_IND2018_7_26!$B:$B,$A157,Gulf_IND2018_7_26!$H:$H,$D157)</f>
        <v>15</v>
      </c>
      <c r="K157" s="122">
        <f>AVERAGEIFS(Gulf_IND2018_7_26!$T:$T,Gulf_IND2018_7_26!$B:$B,$A157,Gulf_IND2018_7_26!$H:$H,$D157)*$H157</f>
        <v>5571.1137732286961</v>
      </c>
      <c r="L157" s="121">
        <f>VLOOKUP(VLOOKUP($D157,'TPS Program Categories'!$AG$1:$AI$31,3,0),'TPS Program Categories'!$G$3:$S$17,13,0)*$H157</f>
        <v>4189.6602906898934</v>
      </c>
      <c r="M157" t="str">
        <f>IFERROR(VLOOKUP(O157,'Max Incentives'!$A$5:$B$1128,2,FALSE),"FAIL")</f>
        <v>FAIL</v>
      </c>
      <c r="N157" t="str">
        <f>IFERROR(VLOOKUP(AJ157,'Max Incentives'!$A$5:$B$1128,2,FALSE),"FAIL")</f>
        <v>FAIL</v>
      </c>
      <c r="O157" t="str">
        <f t="shared" si="54"/>
        <v>Metal Products and Machinery_Existing_HVAC Improved Controls_RIM</v>
      </c>
      <c r="P157" s="177">
        <f t="shared" si="55"/>
        <v>0</v>
      </c>
      <c r="Q157" s="177">
        <f t="shared" si="56"/>
        <v>0</v>
      </c>
      <c r="R157" s="177">
        <f t="shared" si="57"/>
        <v>0</v>
      </c>
      <c r="S157" s="177">
        <f t="shared" si="58"/>
        <v>0</v>
      </c>
      <c r="T157" s="177">
        <f t="shared" si="59"/>
        <v>0</v>
      </c>
      <c r="U157" s="177">
        <f t="shared" si="60"/>
        <v>0</v>
      </c>
      <c r="V157" s="177">
        <f t="shared" si="61"/>
        <v>0</v>
      </c>
      <c r="W157" s="177">
        <f t="shared" si="62"/>
        <v>0</v>
      </c>
      <c r="X157" s="177">
        <f t="shared" si="63"/>
        <v>0</v>
      </c>
      <c r="Y157" s="177">
        <f t="shared" si="64"/>
        <v>0</v>
      </c>
      <c r="Z157" s="56">
        <f>SUMIFS(Gulf_Ach_IND_RIM!Q:Q,Gulf_Ach_IND_RIM!$A:$A,$O157)</f>
        <v>0</v>
      </c>
      <c r="AA157" s="56">
        <f>SUMIFS(Gulf_Ach_IND_RIM!R:R,Gulf_Ach_IND_RIM!$A:$A,$O157)</f>
        <v>0</v>
      </c>
      <c r="AB157" s="56">
        <f>SUMIFS(Gulf_Ach_IND_RIM!S:S,Gulf_Ach_IND_RIM!$A:$A,$O157)</f>
        <v>0</v>
      </c>
      <c r="AC157" s="56">
        <f>SUMIFS(Gulf_Ach_IND_RIM!T:T,Gulf_Ach_IND_RIM!$A:$A,$O157)</f>
        <v>0</v>
      </c>
      <c r="AD157" s="56">
        <f>SUMIFS(Gulf_Ach_IND_RIM!U:U,Gulf_Ach_IND_RIM!$A:$A,$O157)</f>
        <v>0</v>
      </c>
      <c r="AE157" s="56">
        <f>SUMIFS(Gulf_Ach_IND_RIM!V:V,Gulf_Ach_IND_RIM!$A:$A,$O157)</f>
        <v>0</v>
      </c>
      <c r="AF157" s="56">
        <f>SUMIFS(Gulf_Ach_IND_RIM!W:W,Gulf_Ach_IND_RIM!$A:$A,$O157)</f>
        <v>0</v>
      </c>
      <c r="AG157" s="56">
        <f>SUMIFS(Gulf_Ach_IND_RIM!X:X,Gulf_Ach_IND_RIM!$A:$A,$O157)</f>
        <v>0</v>
      </c>
      <c r="AH157" s="56">
        <f>SUMIFS(Gulf_Ach_IND_RIM!Y:Y,Gulf_Ach_IND_RIM!$A:$A,$O157)</f>
        <v>0</v>
      </c>
      <c r="AI157" s="56">
        <f>SUMIFS(Gulf_Ach_IND_RIM!Z:Z,Gulf_Ach_IND_RIM!$A:$A,$O157)</f>
        <v>0</v>
      </c>
      <c r="AJ157" t="str">
        <f t="shared" si="65"/>
        <v>Metal Products and Machinery_Existing_HVAC Improved Controls_TRC</v>
      </c>
      <c r="AK157" s="177">
        <f t="shared" si="66"/>
        <v>0</v>
      </c>
      <c r="AL157" s="177">
        <f t="shared" si="67"/>
        <v>0</v>
      </c>
      <c r="AM157" s="177">
        <f t="shared" si="68"/>
        <v>0</v>
      </c>
      <c r="AN157" s="177">
        <f t="shared" si="69"/>
        <v>0</v>
      </c>
      <c r="AO157" s="177">
        <f t="shared" si="70"/>
        <v>0</v>
      </c>
      <c r="AP157" s="177">
        <f t="shared" si="71"/>
        <v>0</v>
      </c>
      <c r="AQ157" s="177">
        <f t="shared" si="72"/>
        <v>0</v>
      </c>
      <c r="AR157" s="177">
        <f t="shared" si="73"/>
        <v>0</v>
      </c>
      <c r="AS157" s="177">
        <f t="shared" si="74"/>
        <v>0</v>
      </c>
      <c r="AT157" s="177">
        <f t="shared" si="75"/>
        <v>0</v>
      </c>
      <c r="AU157" s="56">
        <f>SUMIFS(Gulf_Ach_IND_TRC!Q:Q,Gulf_Ach_IND_TRC!$A:$A,$AJ157)</f>
        <v>0</v>
      </c>
      <c r="AV157" s="56">
        <f>SUMIFS(Gulf_Ach_IND_TRC!R:R,Gulf_Ach_IND_TRC!$A:$A,$AJ157)</f>
        <v>0</v>
      </c>
      <c r="AW157" s="56">
        <f>SUMIFS(Gulf_Ach_IND_TRC!S:S,Gulf_Ach_IND_TRC!$A:$A,$AJ157)</f>
        <v>0</v>
      </c>
      <c r="AX157" s="56">
        <f>SUMIFS(Gulf_Ach_IND_TRC!T:T,Gulf_Ach_IND_TRC!$A:$A,$AJ157)</f>
        <v>0</v>
      </c>
      <c r="AY157" s="56">
        <f>SUMIFS(Gulf_Ach_IND_TRC!U:U,Gulf_Ach_IND_TRC!$A:$A,$AJ157)</f>
        <v>0</v>
      </c>
      <c r="AZ157" s="56">
        <f>SUMIFS(Gulf_Ach_IND_TRC!V:V,Gulf_Ach_IND_TRC!$A:$A,$AJ157)</f>
        <v>0</v>
      </c>
      <c r="BA157" s="56">
        <f>SUMIFS(Gulf_Ach_IND_TRC!W:W,Gulf_Ach_IND_TRC!$A:$A,$AJ157)</f>
        <v>0</v>
      </c>
      <c r="BB157" s="56">
        <f>SUMIFS(Gulf_Ach_IND_TRC!X:X,Gulf_Ach_IND_TRC!$A:$A,$AJ157)</f>
        <v>0</v>
      </c>
      <c r="BC157" s="56">
        <f>SUMIFS(Gulf_Ach_IND_TRC!Y:Y,Gulf_Ach_IND_TRC!$A:$A,$AJ157)</f>
        <v>0</v>
      </c>
      <c r="BD157" s="56">
        <f>SUMIFS(Gulf_Ach_IND_TRC!Z:Z,Gulf_Ach_IND_TRC!$A:$A,$AJ157)</f>
        <v>0</v>
      </c>
      <c r="BF157" s="182" t="str">
        <f t="shared" si="76"/>
        <v/>
      </c>
      <c r="BG157" s="182" t="str">
        <f t="shared" si="77"/>
        <v/>
      </c>
    </row>
    <row r="158" spans="1:59" x14ac:dyDescent="0.2">
      <c r="A158" t="s">
        <v>142</v>
      </c>
      <c r="B158" s="56">
        <f>VLOOKUP($A158,Appendix!$D$9:$F$21,3,0)</f>
        <v>16.363636363636363</v>
      </c>
      <c r="C158" s="100">
        <f>VLOOKUP(D158&amp;"_"&amp;A158,Appendix!$J:$K,2,0)</f>
        <v>0.29306995868682861</v>
      </c>
      <c r="D158" t="s">
        <v>100</v>
      </c>
      <c r="E158" s="101">
        <f>IFERROR(SUMIFS(Gulf_IND2018_7_26!$R:$R,Gulf_IND2018_7_26!$B:$B,$A158,Gulf_IND2018_7_26!$H:$H,$D158)/($B158*$C158),0)</f>
        <v>11.984297766824012</v>
      </c>
      <c r="F158" s="101">
        <f>IFERROR(SUMIFS(Gulf_IND2018_7_26!$S:$S,Gulf_IND2018_7_26!$B:$B,$A158,Gulf_IND2018_7_26!$H:$H,$D158)/($B158*$C158),0)</f>
        <v>17.647251042198448</v>
      </c>
      <c r="H158" s="56">
        <f>IFERROR(SUMIFS(Gulf_IND2018_7_26!$P:$P,Gulf_IND2018_7_26!$B:$B,$A158,Gulf_IND2018_7_26!$H:$H,$D158)/($B158*$C158),0)</f>
        <v>84127.684151694091</v>
      </c>
      <c r="I158" s="102">
        <f>AVERAGEIFS(Gulf_IND2018_7_26!$K:$K,Gulf_IND2018_7_26!$B:$B,$A158,Gulf_IND2018_7_26!$H:$H,$D158)</f>
        <v>15</v>
      </c>
      <c r="K158" s="122">
        <f>AVERAGEIFS(Gulf_IND2018_7_26!$T:$T,Gulf_IND2018_7_26!$B:$B,$A158,Gulf_IND2018_7_26!$H:$H,$D158)*$H158</f>
        <v>10846.837004707106</v>
      </c>
      <c r="L158" s="121">
        <f>VLOOKUP(VLOOKUP($D158,'TPS Program Categories'!$AG$1:$AI$31,3,0),'TPS Program Categories'!$G$3:$S$17,13,0)*$H158</f>
        <v>3707.5053696715358</v>
      </c>
      <c r="M158" t="str">
        <f>IFERROR(VLOOKUP(O158,'Max Incentives'!$A$5:$B$1128,2,FALSE),"FAIL")</f>
        <v>FAIL</v>
      </c>
      <c r="N158" t="str">
        <f>IFERROR(VLOOKUP(AJ158,'Max Incentives'!$A$5:$B$1128,2,FALSE),"FAIL")</f>
        <v>FAIL</v>
      </c>
      <c r="O158" t="str">
        <f t="shared" si="54"/>
        <v>Metal Products and Machinery_Existing_Building Envelope Improvements_RIM</v>
      </c>
      <c r="P158" s="177">
        <f t="shared" si="55"/>
        <v>0</v>
      </c>
      <c r="Q158" s="177">
        <f t="shared" si="56"/>
        <v>0</v>
      </c>
      <c r="R158" s="177">
        <f t="shared" si="57"/>
        <v>0</v>
      </c>
      <c r="S158" s="177">
        <f t="shared" si="58"/>
        <v>0</v>
      </c>
      <c r="T158" s="177">
        <f t="shared" si="59"/>
        <v>0</v>
      </c>
      <c r="U158" s="177">
        <f t="shared" si="60"/>
        <v>0</v>
      </c>
      <c r="V158" s="177">
        <f t="shared" si="61"/>
        <v>0</v>
      </c>
      <c r="W158" s="177">
        <f t="shared" si="62"/>
        <v>0</v>
      </c>
      <c r="X158" s="177">
        <f t="shared" si="63"/>
        <v>0</v>
      </c>
      <c r="Y158" s="177">
        <f t="shared" si="64"/>
        <v>0</v>
      </c>
      <c r="Z158" s="56">
        <f>SUMIFS(Gulf_Ach_IND_RIM!Q:Q,Gulf_Ach_IND_RIM!$A:$A,$O158)</f>
        <v>0</v>
      </c>
      <c r="AA158" s="56">
        <f>SUMIFS(Gulf_Ach_IND_RIM!R:R,Gulf_Ach_IND_RIM!$A:$A,$O158)</f>
        <v>0</v>
      </c>
      <c r="AB158" s="56">
        <f>SUMIFS(Gulf_Ach_IND_RIM!S:S,Gulf_Ach_IND_RIM!$A:$A,$O158)</f>
        <v>0</v>
      </c>
      <c r="AC158" s="56">
        <f>SUMIFS(Gulf_Ach_IND_RIM!T:T,Gulf_Ach_IND_RIM!$A:$A,$O158)</f>
        <v>0</v>
      </c>
      <c r="AD158" s="56">
        <f>SUMIFS(Gulf_Ach_IND_RIM!U:U,Gulf_Ach_IND_RIM!$A:$A,$O158)</f>
        <v>0</v>
      </c>
      <c r="AE158" s="56">
        <f>SUMIFS(Gulf_Ach_IND_RIM!V:V,Gulf_Ach_IND_RIM!$A:$A,$O158)</f>
        <v>0</v>
      </c>
      <c r="AF158" s="56">
        <f>SUMIFS(Gulf_Ach_IND_RIM!W:W,Gulf_Ach_IND_RIM!$A:$A,$O158)</f>
        <v>0</v>
      </c>
      <c r="AG158" s="56">
        <f>SUMIFS(Gulf_Ach_IND_RIM!X:X,Gulf_Ach_IND_RIM!$A:$A,$O158)</f>
        <v>0</v>
      </c>
      <c r="AH158" s="56">
        <f>SUMIFS(Gulf_Ach_IND_RIM!Y:Y,Gulf_Ach_IND_RIM!$A:$A,$O158)</f>
        <v>0</v>
      </c>
      <c r="AI158" s="56">
        <f>SUMIFS(Gulf_Ach_IND_RIM!Z:Z,Gulf_Ach_IND_RIM!$A:$A,$O158)</f>
        <v>0</v>
      </c>
      <c r="AJ158" t="str">
        <f t="shared" si="65"/>
        <v>Metal Products and Machinery_Existing_Building Envelope Improvements_TRC</v>
      </c>
      <c r="AK158" s="177">
        <f t="shared" si="66"/>
        <v>0</v>
      </c>
      <c r="AL158" s="177">
        <f t="shared" si="67"/>
        <v>0</v>
      </c>
      <c r="AM158" s="177">
        <f t="shared" si="68"/>
        <v>0</v>
      </c>
      <c r="AN158" s="177">
        <f t="shared" si="69"/>
        <v>0</v>
      </c>
      <c r="AO158" s="177">
        <f t="shared" si="70"/>
        <v>0</v>
      </c>
      <c r="AP158" s="177">
        <f t="shared" si="71"/>
        <v>0</v>
      </c>
      <c r="AQ158" s="177">
        <f t="shared" si="72"/>
        <v>0</v>
      </c>
      <c r="AR158" s="177">
        <f t="shared" si="73"/>
        <v>0</v>
      </c>
      <c r="AS158" s="177">
        <f t="shared" si="74"/>
        <v>0</v>
      </c>
      <c r="AT158" s="177">
        <f t="shared" si="75"/>
        <v>0</v>
      </c>
      <c r="AU158" s="56">
        <f>SUMIFS(Gulf_Ach_IND_TRC!Q:Q,Gulf_Ach_IND_TRC!$A:$A,$AJ158)</f>
        <v>0</v>
      </c>
      <c r="AV158" s="56">
        <f>SUMIFS(Gulf_Ach_IND_TRC!R:R,Gulf_Ach_IND_TRC!$A:$A,$AJ158)</f>
        <v>0</v>
      </c>
      <c r="AW158" s="56">
        <f>SUMIFS(Gulf_Ach_IND_TRC!S:S,Gulf_Ach_IND_TRC!$A:$A,$AJ158)</f>
        <v>0</v>
      </c>
      <c r="AX158" s="56">
        <f>SUMIFS(Gulf_Ach_IND_TRC!T:T,Gulf_Ach_IND_TRC!$A:$A,$AJ158)</f>
        <v>0</v>
      </c>
      <c r="AY158" s="56">
        <f>SUMIFS(Gulf_Ach_IND_TRC!U:U,Gulf_Ach_IND_TRC!$A:$A,$AJ158)</f>
        <v>0</v>
      </c>
      <c r="AZ158" s="56">
        <f>SUMIFS(Gulf_Ach_IND_TRC!V:V,Gulf_Ach_IND_TRC!$A:$A,$AJ158)</f>
        <v>0</v>
      </c>
      <c r="BA158" s="56">
        <f>SUMIFS(Gulf_Ach_IND_TRC!W:W,Gulf_Ach_IND_TRC!$A:$A,$AJ158)</f>
        <v>0</v>
      </c>
      <c r="BB158" s="56">
        <f>SUMIFS(Gulf_Ach_IND_TRC!X:X,Gulf_Ach_IND_TRC!$A:$A,$AJ158)</f>
        <v>0</v>
      </c>
      <c r="BC158" s="56">
        <f>SUMIFS(Gulf_Ach_IND_TRC!Y:Y,Gulf_Ach_IND_TRC!$A:$A,$AJ158)</f>
        <v>0</v>
      </c>
      <c r="BD158" s="56">
        <f>SUMIFS(Gulf_Ach_IND_TRC!Z:Z,Gulf_Ach_IND_TRC!$A:$A,$AJ158)</f>
        <v>0</v>
      </c>
      <c r="BF158" s="182" t="str">
        <f t="shared" si="76"/>
        <v/>
      </c>
      <c r="BG158" s="182" t="str">
        <f t="shared" si="77"/>
        <v/>
      </c>
    </row>
    <row r="159" spans="1:59" x14ac:dyDescent="0.2">
      <c r="A159" t="s">
        <v>142</v>
      </c>
      <c r="B159" s="56">
        <f>VLOOKUP($A159,Appendix!$D$9:$F$21,3,0)</f>
        <v>16.363636363636363</v>
      </c>
      <c r="C159" s="100">
        <f>VLOOKUP(D159&amp;"_"&amp;A159,Appendix!$J:$K,2,0)</f>
        <v>0.18216603249311447</v>
      </c>
      <c r="D159" t="s">
        <v>102</v>
      </c>
      <c r="E159" s="101">
        <f>IFERROR(SUMIFS(Gulf_IND2018_7_26!$R:$R,Gulf_IND2018_7_26!$B:$B,$A159,Gulf_IND2018_7_26!$H:$H,$D159)/($B159*$C159),0)</f>
        <v>21.724082970353557</v>
      </c>
      <c r="F159" s="101">
        <f>IFERROR(SUMIFS(Gulf_IND2018_7_26!$S:$S,Gulf_IND2018_7_26!$B:$B,$A159,Gulf_IND2018_7_26!$H:$H,$D159)/($B159*$C159),0)</f>
        <v>1.2746256551875407E-2</v>
      </c>
      <c r="H159" s="56">
        <f>IFERROR(SUMIFS(Gulf_IND2018_7_26!$P:$P,Gulf_IND2018_7_26!$B:$B,$A159,Gulf_IND2018_7_26!$H:$H,$D159)/($B159*$C159),0)</f>
        <v>152499.28082348011</v>
      </c>
      <c r="I159" s="102">
        <f>AVERAGEIFS(Gulf_IND2018_7_26!$K:$K,Gulf_IND2018_7_26!$B:$B,$A159,Gulf_IND2018_7_26!$H:$H,$D159)</f>
        <v>18</v>
      </c>
      <c r="K159" s="122">
        <f>AVERAGEIFS(Gulf_IND2018_7_26!$T:$T,Gulf_IND2018_7_26!$B:$B,$A159,Gulf_IND2018_7_26!$H:$H,$D159)*$H159</f>
        <v>22662.884539045015</v>
      </c>
      <c r="L159" s="121">
        <f>VLOOKUP(VLOOKUP($D159,'TPS Program Categories'!$AG$1:$AI$31,3,0),'TPS Program Categories'!$G$3:$S$17,13,0)*$H159</f>
        <v>6720.6402770414852</v>
      </c>
      <c r="M159" t="str">
        <f>IFERROR(VLOOKUP(O159,'Max Incentives'!$A$5:$B$1128,2,FALSE),"FAIL")</f>
        <v>FAIL</v>
      </c>
      <c r="N159" t="str">
        <f>IFERROR(VLOOKUP(AJ159,'Max Incentives'!$A$5:$B$1128,2,FALSE),"FAIL")</f>
        <v>FAIL</v>
      </c>
      <c r="O159" t="str">
        <f t="shared" si="54"/>
        <v>Metal Products and Machinery_Existing_HVAC Equipment Upgrades_RIM</v>
      </c>
      <c r="P159" s="177">
        <f t="shared" si="55"/>
        <v>0</v>
      </c>
      <c r="Q159" s="177">
        <f t="shared" si="56"/>
        <v>0</v>
      </c>
      <c r="R159" s="177">
        <f t="shared" si="57"/>
        <v>0</v>
      </c>
      <c r="S159" s="177">
        <f t="shared" si="58"/>
        <v>0</v>
      </c>
      <c r="T159" s="177">
        <f t="shared" si="59"/>
        <v>0</v>
      </c>
      <c r="U159" s="177">
        <f t="shared" si="60"/>
        <v>0</v>
      </c>
      <c r="V159" s="177">
        <f t="shared" si="61"/>
        <v>0</v>
      </c>
      <c r="W159" s="177">
        <f t="shared" si="62"/>
        <v>0</v>
      </c>
      <c r="X159" s="177">
        <f t="shared" si="63"/>
        <v>0</v>
      </c>
      <c r="Y159" s="177">
        <f t="shared" si="64"/>
        <v>0</v>
      </c>
      <c r="Z159" s="56">
        <f>SUMIFS(Gulf_Ach_IND_RIM!Q:Q,Gulf_Ach_IND_RIM!$A:$A,$O159)</f>
        <v>0</v>
      </c>
      <c r="AA159" s="56">
        <f>SUMIFS(Gulf_Ach_IND_RIM!R:R,Gulf_Ach_IND_RIM!$A:$A,$O159)</f>
        <v>0</v>
      </c>
      <c r="AB159" s="56">
        <f>SUMIFS(Gulf_Ach_IND_RIM!S:S,Gulf_Ach_IND_RIM!$A:$A,$O159)</f>
        <v>0</v>
      </c>
      <c r="AC159" s="56">
        <f>SUMIFS(Gulf_Ach_IND_RIM!T:T,Gulf_Ach_IND_RIM!$A:$A,$O159)</f>
        <v>0</v>
      </c>
      <c r="AD159" s="56">
        <f>SUMIFS(Gulf_Ach_IND_RIM!U:U,Gulf_Ach_IND_RIM!$A:$A,$O159)</f>
        <v>0</v>
      </c>
      <c r="AE159" s="56">
        <f>SUMIFS(Gulf_Ach_IND_RIM!V:V,Gulf_Ach_IND_RIM!$A:$A,$O159)</f>
        <v>0</v>
      </c>
      <c r="AF159" s="56">
        <f>SUMIFS(Gulf_Ach_IND_RIM!W:W,Gulf_Ach_IND_RIM!$A:$A,$O159)</f>
        <v>0</v>
      </c>
      <c r="AG159" s="56">
        <f>SUMIFS(Gulf_Ach_IND_RIM!X:X,Gulf_Ach_IND_RIM!$A:$A,$O159)</f>
        <v>0</v>
      </c>
      <c r="AH159" s="56">
        <f>SUMIFS(Gulf_Ach_IND_RIM!Y:Y,Gulf_Ach_IND_RIM!$A:$A,$O159)</f>
        <v>0</v>
      </c>
      <c r="AI159" s="56">
        <f>SUMIFS(Gulf_Ach_IND_RIM!Z:Z,Gulf_Ach_IND_RIM!$A:$A,$O159)</f>
        <v>0</v>
      </c>
      <c r="AJ159" t="str">
        <f t="shared" si="65"/>
        <v>Metal Products and Machinery_Existing_HVAC Equipment Upgrades_TRC</v>
      </c>
      <c r="AK159" s="177">
        <f t="shared" si="66"/>
        <v>0</v>
      </c>
      <c r="AL159" s="177">
        <f t="shared" si="67"/>
        <v>0</v>
      </c>
      <c r="AM159" s="177">
        <f t="shared" si="68"/>
        <v>0</v>
      </c>
      <c r="AN159" s="177">
        <f t="shared" si="69"/>
        <v>0</v>
      </c>
      <c r="AO159" s="177">
        <f t="shared" si="70"/>
        <v>0</v>
      </c>
      <c r="AP159" s="177">
        <f t="shared" si="71"/>
        <v>0</v>
      </c>
      <c r="AQ159" s="177">
        <f t="shared" si="72"/>
        <v>0</v>
      </c>
      <c r="AR159" s="177">
        <f t="shared" si="73"/>
        <v>0</v>
      </c>
      <c r="AS159" s="177">
        <f t="shared" si="74"/>
        <v>0</v>
      </c>
      <c r="AT159" s="177">
        <f t="shared" si="75"/>
        <v>0</v>
      </c>
      <c r="AU159" s="56">
        <f>SUMIFS(Gulf_Ach_IND_TRC!Q:Q,Gulf_Ach_IND_TRC!$A:$A,$AJ159)</f>
        <v>0</v>
      </c>
      <c r="AV159" s="56">
        <f>SUMIFS(Gulf_Ach_IND_TRC!R:R,Gulf_Ach_IND_TRC!$A:$A,$AJ159)</f>
        <v>0</v>
      </c>
      <c r="AW159" s="56">
        <f>SUMIFS(Gulf_Ach_IND_TRC!S:S,Gulf_Ach_IND_TRC!$A:$A,$AJ159)</f>
        <v>0</v>
      </c>
      <c r="AX159" s="56">
        <f>SUMIFS(Gulf_Ach_IND_TRC!T:T,Gulf_Ach_IND_TRC!$A:$A,$AJ159)</f>
        <v>0</v>
      </c>
      <c r="AY159" s="56">
        <f>SUMIFS(Gulf_Ach_IND_TRC!U:U,Gulf_Ach_IND_TRC!$A:$A,$AJ159)</f>
        <v>0</v>
      </c>
      <c r="AZ159" s="56">
        <f>SUMIFS(Gulf_Ach_IND_TRC!V:V,Gulf_Ach_IND_TRC!$A:$A,$AJ159)</f>
        <v>0</v>
      </c>
      <c r="BA159" s="56">
        <f>SUMIFS(Gulf_Ach_IND_TRC!W:W,Gulf_Ach_IND_TRC!$A:$A,$AJ159)</f>
        <v>0</v>
      </c>
      <c r="BB159" s="56">
        <f>SUMIFS(Gulf_Ach_IND_TRC!X:X,Gulf_Ach_IND_TRC!$A:$A,$AJ159)</f>
        <v>0</v>
      </c>
      <c r="BC159" s="56">
        <f>SUMIFS(Gulf_Ach_IND_TRC!Y:Y,Gulf_Ach_IND_TRC!$A:$A,$AJ159)</f>
        <v>0</v>
      </c>
      <c r="BD159" s="56">
        <f>SUMIFS(Gulf_Ach_IND_TRC!Z:Z,Gulf_Ach_IND_TRC!$A:$A,$AJ159)</f>
        <v>0</v>
      </c>
      <c r="BF159" s="182" t="str">
        <f t="shared" si="76"/>
        <v/>
      </c>
      <c r="BG159" s="182" t="str">
        <f t="shared" si="77"/>
        <v/>
      </c>
    </row>
    <row r="160" spans="1:59" x14ac:dyDescent="0.2">
      <c r="A160" t="s">
        <v>142</v>
      </c>
      <c r="B160" s="56">
        <f>VLOOKUP($A160,Appendix!$D$9:$F$21,3,0)</f>
        <v>16.363636363636363</v>
      </c>
      <c r="C160" s="100">
        <f>VLOOKUP(D160&amp;"_"&amp;A160,Appendix!$J:$K,2,0)</f>
        <v>0.29999999701976776</v>
      </c>
      <c r="D160" t="s">
        <v>906</v>
      </c>
      <c r="E160" s="101">
        <f>IFERROR(SUMIFS(Gulf_IND2018_7_26!$R:$R,Gulf_IND2018_7_26!$B:$B,$A160,Gulf_IND2018_7_26!$H:$H,$D160)/($B160*$C160),0)</f>
        <v>0</v>
      </c>
      <c r="F160" s="101">
        <f>IFERROR(SUMIFS(Gulf_IND2018_7_26!$S:$S,Gulf_IND2018_7_26!$B:$B,$A160,Gulf_IND2018_7_26!$H:$H,$D160)/($B160*$C160),0)</f>
        <v>0</v>
      </c>
      <c r="H160" s="56">
        <f>IFERROR(SUMIFS(Gulf_IND2018_7_26!$P:$P,Gulf_IND2018_7_26!$B:$B,$A160,Gulf_IND2018_7_26!$H:$H,$D160)/($B160*$C160),0)</f>
        <v>4349.5432997003118</v>
      </c>
      <c r="I160" s="102">
        <f>AVERAGEIFS(Gulf_IND2018_7_26!$K:$K,Gulf_IND2018_7_26!$B:$B,$A160,Gulf_IND2018_7_26!$H:$H,$D160)</f>
        <v>10</v>
      </c>
      <c r="K160" s="122">
        <f>AVERAGEIFS(Gulf_IND2018_7_26!$T:$T,Gulf_IND2018_7_26!$B:$B,$A160,Gulf_IND2018_7_26!$H:$H,$D160)*$H160</f>
        <v>692.29257445028611</v>
      </c>
      <c r="L160" s="121">
        <f>VLOOKUP(VLOOKUP($D160,'TPS Program Categories'!$AG$1:$AI$31,3,0),'TPS Program Categories'!$G$3:$S$17,13,0)*$H160</f>
        <v>96.755444638357346</v>
      </c>
      <c r="M160" t="str">
        <f>IFERROR(VLOOKUP(O160,'Max Incentives'!$A$5:$B$1128,2,FALSE),"FAIL")</f>
        <v>FAIL</v>
      </c>
      <c r="N160">
        <f>IFERROR(VLOOKUP(AJ160,'Max Incentives'!$A$5:$B$1128,2,FALSE),"FAIL")</f>
        <v>18.154046050870079</v>
      </c>
      <c r="O160" t="str">
        <f t="shared" si="54"/>
        <v>Metal Products and Machinery_Existing_Lighting Controls -  Exterior_RIM</v>
      </c>
      <c r="P160" s="177">
        <f t="shared" si="55"/>
        <v>0</v>
      </c>
      <c r="Q160" s="177">
        <f t="shared" si="56"/>
        <v>0</v>
      </c>
      <c r="R160" s="177">
        <f t="shared" si="57"/>
        <v>0</v>
      </c>
      <c r="S160" s="177">
        <f t="shared" si="58"/>
        <v>0</v>
      </c>
      <c r="T160" s="177">
        <f t="shared" si="59"/>
        <v>0</v>
      </c>
      <c r="U160" s="177">
        <f t="shared" si="60"/>
        <v>0</v>
      </c>
      <c r="V160" s="177">
        <f t="shared" si="61"/>
        <v>0</v>
      </c>
      <c r="W160" s="177">
        <f t="shared" si="62"/>
        <v>0</v>
      </c>
      <c r="X160" s="177">
        <f t="shared" si="63"/>
        <v>0</v>
      </c>
      <c r="Y160" s="177">
        <f t="shared" si="64"/>
        <v>0</v>
      </c>
      <c r="Z160" s="56">
        <f>SUMIFS(Gulf_Ach_IND_RIM!Q:Q,Gulf_Ach_IND_RIM!$A:$A,$O160)</f>
        <v>0</v>
      </c>
      <c r="AA160" s="56">
        <f>SUMIFS(Gulf_Ach_IND_RIM!R:R,Gulf_Ach_IND_RIM!$A:$A,$O160)</f>
        <v>0</v>
      </c>
      <c r="AB160" s="56">
        <f>SUMIFS(Gulf_Ach_IND_RIM!S:S,Gulf_Ach_IND_RIM!$A:$A,$O160)</f>
        <v>0</v>
      </c>
      <c r="AC160" s="56">
        <f>SUMIFS(Gulf_Ach_IND_RIM!T:T,Gulf_Ach_IND_RIM!$A:$A,$O160)</f>
        <v>0</v>
      </c>
      <c r="AD160" s="56">
        <f>SUMIFS(Gulf_Ach_IND_RIM!U:U,Gulf_Ach_IND_RIM!$A:$A,$O160)</f>
        <v>0</v>
      </c>
      <c r="AE160" s="56">
        <f>SUMIFS(Gulf_Ach_IND_RIM!V:V,Gulf_Ach_IND_RIM!$A:$A,$O160)</f>
        <v>0</v>
      </c>
      <c r="AF160" s="56">
        <f>SUMIFS(Gulf_Ach_IND_RIM!W:W,Gulf_Ach_IND_RIM!$A:$A,$O160)</f>
        <v>0</v>
      </c>
      <c r="AG160" s="56">
        <f>SUMIFS(Gulf_Ach_IND_RIM!X:X,Gulf_Ach_IND_RIM!$A:$A,$O160)</f>
        <v>0</v>
      </c>
      <c r="AH160" s="56">
        <f>SUMIFS(Gulf_Ach_IND_RIM!Y:Y,Gulf_Ach_IND_RIM!$A:$A,$O160)</f>
        <v>0</v>
      </c>
      <c r="AI160" s="56">
        <f>SUMIFS(Gulf_Ach_IND_RIM!Z:Z,Gulf_Ach_IND_RIM!$A:$A,$O160)</f>
        <v>0</v>
      </c>
      <c r="AJ160" t="str">
        <f t="shared" si="65"/>
        <v>Metal Products and Machinery_Existing_Lighting Controls -  Exterior_TRC</v>
      </c>
      <c r="AK160" s="177">
        <f t="shared" si="66"/>
        <v>0</v>
      </c>
      <c r="AL160" s="177">
        <f t="shared" si="67"/>
        <v>0</v>
      </c>
      <c r="AM160" s="177">
        <f t="shared" si="68"/>
        <v>0</v>
      </c>
      <c r="AN160" s="177">
        <f t="shared" si="69"/>
        <v>0</v>
      </c>
      <c r="AO160" s="177">
        <f t="shared" si="70"/>
        <v>0</v>
      </c>
      <c r="AP160" s="177">
        <f t="shared" si="71"/>
        <v>0</v>
      </c>
      <c r="AQ160" s="177">
        <f t="shared" si="72"/>
        <v>0</v>
      </c>
      <c r="AR160" s="177">
        <f t="shared" si="73"/>
        <v>0</v>
      </c>
      <c r="AS160" s="177">
        <f t="shared" si="74"/>
        <v>0</v>
      </c>
      <c r="AT160" s="177">
        <f t="shared" si="75"/>
        <v>0</v>
      </c>
      <c r="AU160" s="56">
        <f>SUMIFS(Gulf_Ach_IND_TRC!Q:Q,Gulf_Ach_IND_TRC!$A:$A,$AJ160)</f>
        <v>0</v>
      </c>
      <c r="AV160" s="56">
        <f>SUMIFS(Gulf_Ach_IND_TRC!R:R,Gulf_Ach_IND_TRC!$A:$A,$AJ160)</f>
        <v>0</v>
      </c>
      <c r="AW160" s="56">
        <f>SUMIFS(Gulf_Ach_IND_TRC!S:S,Gulf_Ach_IND_TRC!$A:$A,$AJ160)</f>
        <v>0</v>
      </c>
      <c r="AX160" s="56">
        <f>SUMIFS(Gulf_Ach_IND_TRC!T:T,Gulf_Ach_IND_TRC!$A:$A,$AJ160)</f>
        <v>0</v>
      </c>
      <c r="AY160" s="56">
        <f>SUMIFS(Gulf_Ach_IND_TRC!U:U,Gulf_Ach_IND_TRC!$A:$A,$AJ160)</f>
        <v>0</v>
      </c>
      <c r="AZ160" s="56">
        <f>SUMIFS(Gulf_Ach_IND_TRC!V:V,Gulf_Ach_IND_TRC!$A:$A,$AJ160)</f>
        <v>0</v>
      </c>
      <c r="BA160" s="56">
        <f>SUMIFS(Gulf_Ach_IND_TRC!W:W,Gulf_Ach_IND_TRC!$A:$A,$AJ160)</f>
        <v>0</v>
      </c>
      <c r="BB160" s="56">
        <f>SUMIFS(Gulf_Ach_IND_TRC!X:X,Gulf_Ach_IND_TRC!$A:$A,$AJ160)</f>
        <v>0</v>
      </c>
      <c r="BC160" s="56">
        <f>SUMIFS(Gulf_Ach_IND_TRC!Y:Y,Gulf_Ach_IND_TRC!$A:$A,$AJ160)</f>
        <v>0</v>
      </c>
      <c r="BD160" s="56">
        <f>SUMIFS(Gulf_Ach_IND_TRC!Z:Z,Gulf_Ach_IND_TRC!$A:$A,$AJ160)</f>
        <v>0</v>
      </c>
      <c r="BF160" s="182" t="str">
        <f t="shared" si="76"/>
        <v/>
      </c>
      <c r="BG160" s="182">
        <f t="shared" si="77"/>
        <v>2.6223083593356858E-2</v>
      </c>
    </row>
    <row r="161" spans="1:59" x14ac:dyDescent="0.2">
      <c r="A161" t="s">
        <v>142</v>
      </c>
      <c r="B161" s="56">
        <f>VLOOKUP($A161,Appendix!$D$9:$F$21,3,0)</f>
        <v>16.363636363636363</v>
      </c>
      <c r="C161" s="100">
        <f>VLOOKUP(D161&amp;"_"&amp;A161,Appendix!$J:$K,2,0)</f>
        <v>0.15288835763931274</v>
      </c>
      <c r="D161" t="s">
        <v>70</v>
      </c>
      <c r="E161" s="101">
        <f>IFERROR(SUMIFS(Gulf_IND2018_7_26!$R:$R,Gulf_IND2018_7_26!$B:$B,$A161,Gulf_IND2018_7_26!$H:$H,$D161)/($B161*$C161),0)</f>
        <v>0</v>
      </c>
      <c r="F161" s="101">
        <f>IFERROR(SUMIFS(Gulf_IND2018_7_26!$S:$S,Gulf_IND2018_7_26!$B:$B,$A161,Gulf_IND2018_7_26!$H:$H,$D161)/($B161*$C161),0)</f>
        <v>6.0271600392830587E-3</v>
      </c>
      <c r="H161" s="56">
        <f>IFERROR(SUMIFS(Gulf_IND2018_7_26!$P:$P,Gulf_IND2018_7_26!$B:$B,$A161,Gulf_IND2018_7_26!$H:$H,$D161)/($B161*$C161),0)</f>
        <v>24539.46213399035</v>
      </c>
      <c r="I161" s="102">
        <f>AVERAGEIFS(Gulf_IND2018_7_26!$K:$K,Gulf_IND2018_7_26!$B:$B,$A161,Gulf_IND2018_7_26!$H:$H,$D161)</f>
        <v>13.6</v>
      </c>
      <c r="K161" s="122">
        <f>AVERAGEIFS(Gulf_IND2018_7_26!$T:$T,Gulf_IND2018_7_26!$B:$B,$A161,Gulf_IND2018_7_26!$H:$H,$D161)*$H161</f>
        <v>2807.264539442132</v>
      </c>
      <c r="L161" s="121">
        <f>VLOOKUP(VLOOKUP($D161,'TPS Program Categories'!$AG$1:$AI$31,3,0),'TPS Program Categories'!$G$3:$S$17,13,0)*$H161</f>
        <v>545.87951110268591</v>
      </c>
      <c r="M161" t="str">
        <f>IFERROR(VLOOKUP(O161,'Max Incentives'!$A$5:$B$1128,2,FALSE),"FAIL")</f>
        <v>FAIL</v>
      </c>
      <c r="N161" t="str">
        <f>IFERROR(VLOOKUP(AJ161,'Max Incentives'!$A$5:$B$1128,2,FALSE),"FAIL")</f>
        <v>FAIL</v>
      </c>
      <c r="O161" t="str">
        <f t="shared" si="54"/>
        <v>Metal Products and Machinery_Existing_Efficient Lighting - Exterior_RIM</v>
      </c>
      <c r="P161" s="177">
        <f t="shared" si="55"/>
        <v>0</v>
      </c>
      <c r="Q161" s="177">
        <f t="shared" si="56"/>
        <v>0</v>
      </c>
      <c r="R161" s="177">
        <f t="shared" si="57"/>
        <v>0</v>
      </c>
      <c r="S161" s="177">
        <f t="shared" si="58"/>
        <v>0</v>
      </c>
      <c r="T161" s="177">
        <f t="shared" si="59"/>
        <v>0</v>
      </c>
      <c r="U161" s="177">
        <f t="shared" si="60"/>
        <v>0</v>
      </c>
      <c r="V161" s="177">
        <f t="shared" si="61"/>
        <v>0</v>
      </c>
      <c r="W161" s="177">
        <f t="shared" si="62"/>
        <v>0</v>
      </c>
      <c r="X161" s="177">
        <f t="shared" si="63"/>
        <v>0</v>
      </c>
      <c r="Y161" s="177">
        <f t="shared" si="64"/>
        <v>0</v>
      </c>
      <c r="Z161" s="56">
        <f>SUMIFS(Gulf_Ach_IND_RIM!Q:Q,Gulf_Ach_IND_RIM!$A:$A,$O161)</f>
        <v>0</v>
      </c>
      <c r="AA161" s="56">
        <f>SUMIFS(Gulf_Ach_IND_RIM!R:R,Gulf_Ach_IND_RIM!$A:$A,$O161)</f>
        <v>0</v>
      </c>
      <c r="AB161" s="56">
        <f>SUMIFS(Gulf_Ach_IND_RIM!S:S,Gulf_Ach_IND_RIM!$A:$A,$O161)</f>
        <v>0</v>
      </c>
      <c r="AC161" s="56">
        <f>SUMIFS(Gulf_Ach_IND_RIM!T:T,Gulf_Ach_IND_RIM!$A:$A,$O161)</f>
        <v>0</v>
      </c>
      <c r="AD161" s="56">
        <f>SUMIFS(Gulf_Ach_IND_RIM!U:U,Gulf_Ach_IND_RIM!$A:$A,$O161)</f>
        <v>0</v>
      </c>
      <c r="AE161" s="56">
        <f>SUMIFS(Gulf_Ach_IND_RIM!V:V,Gulf_Ach_IND_RIM!$A:$A,$O161)</f>
        <v>0</v>
      </c>
      <c r="AF161" s="56">
        <f>SUMIFS(Gulf_Ach_IND_RIM!W:W,Gulf_Ach_IND_RIM!$A:$A,$O161)</f>
        <v>0</v>
      </c>
      <c r="AG161" s="56">
        <f>SUMIFS(Gulf_Ach_IND_RIM!X:X,Gulf_Ach_IND_RIM!$A:$A,$O161)</f>
        <v>0</v>
      </c>
      <c r="AH161" s="56">
        <f>SUMIFS(Gulf_Ach_IND_RIM!Y:Y,Gulf_Ach_IND_RIM!$A:$A,$O161)</f>
        <v>0</v>
      </c>
      <c r="AI161" s="56">
        <f>SUMIFS(Gulf_Ach_IND_RIM!Z:Z,Gulf_Ach_IND_RIM!$A:$A,$O161)</f>
        <v>0</v>
      </c>
      <c r="AJ161" t="str">
        <f t="shared" si="65"/>
        <v>Metal Products and Machinery_Existing_Efficient Lighting - Exterior_TRC</v>
      </c>
      <c r="AK161" s="177">
        <f t="shared" si="66"/>
        <v>0</v>
      </c>
      <c r="AL161" s="177">
        <f t="shared" si="67"/>
        <v>0</v>
      </c>
      <c r="AM161" s="177">
        <f t="shared" si="68"/>
        <v>0</v>
      </c>
      <c r="AN161" s="177">
        <f t="shared" si="69"/>
        <v>0</v>
      </c>
      <c r="AO161" s="177">
        <f t="shared" si="70"/>
        <v>0</v>
      </c>
      <c r="AP161" s="177">
        <f t="shared" si="71"/>
        <v>0</v>
      </c>
      <c r="AQ161" s="177">
        <f t="shared" si="72"/>
        <v>0</v>
      </c>
      <c r="AR161" s="177">
        <f t="shared" si="73"/>
        <v>0</v>
      </c>
      <c r="AS161" s="177">
        <f t="shared" si="74"/>
        <v>0</v>
      </c>
      <c r="AT161" s="177">
        <f t="shared" si="75"/>
        <v>0</v>
      </c>
      <c r="AU161" s="56">
        <f>SUMIFS(Gulf_Ach_IND_TRC!Q:Q,Gulf_Ach_IND_TRC!$A:$A,$AJ161)</f>
        <v>0</v>
      </c>
      <c r="AV161" s="56">
        <f>SUMIFS(Gulf_Ach_IND_TRC!R:R,Gulf_Ach_IND_TRC!$A:$A,$AJ161)</f>
        <v>0</v>
      </c>
      <c r="AW161" s="56">
        <f>SUMIFS(Gulf_Ach_IND_TRC!S:S,Gulf_Ach_IND_TRC!$A:$A,$AJ161)</f>
        <v>0</v>
      </c>
      <c r="AX161" s="56">
        <f>SUMIFS(Gulf_Ach_IND_TRC!T:T,Gulf_Ach_IND_TRC!$A:$A,$AJ161)</f>
        <v>0</v>
      </c>
      <c r="AY161" s="56">
        <f>SUMIFS(Gulf_Ach_IND_TRC!U:U,Gulf_Ach_IND_TRC!$A:$A,$AJ161)</f>
        <v>0</v>
      </c>
      <c r="AZ161" s="56">
        <f>SUMIFS(Gulf_Ach_IND_TRC!V:V,Gulf_Ach_IND_TRC!$A:$A,$AJ161)</f>
        <v>0</v>
      </c>
      <c r="BA161" s="56">
        <f>SUMIFS(Gulf_Ach_IND_TRC!W:W,Gulf_Ach_IND_TRC!$A:$A,$AJ161)</f>
        <v>0</v>
      </c>
      <c r="BB161" s="56">
        <f>SUMIFS(Gulf_Ach_IND_TRC!X:X,Gulf_Ach_IND_TRC!$A:$A,$AJ161)</f>
        <v>0</v>
      </c>
      <c r="BC161" s="56">
        <f>SUMIFS(Gulf_Ach_IND_TRC!Y:Y,Gulf_Ach_IND_TRC!$A:$A,$AJ161)</f>
        <v>0</v>
      </c>
      <c r="BD161" s="56">
        <f>SUMIFS(Gulf_Ach_IND_TRC!Z:Z,Gulf_Ach_IND_TRC!$A:$A,$AJ161)</f>
        <v>0</v>
      </c>
      <c r="BF161" s="182" t="str">
        <f t="shared" si="76"/>
        <v/>
      </c>
      <c r="BG161" s="182" t="str">
        <f t="shared" si="77"/>
        <v/>
      </c>
    </row>
    <row r="162" spans="1:59" x14ac:dyDescent="0.2">
      <c r="A162" t="s">
        <v>142</v>
      </c>
      <c r="B162" s="56">
        <f>VLOOKUP($A162,Appendix!$D$9:$F$21,3,0)</f>
        <v>16.363636363636363</v>
      </c>
      <c r="C162" s="100">
        <f>VLOOKUP(D162&amp;"_"&amp;A162,Appendix!$J:$K,2,0)</f>
        <v>0.25943110138177872</v>
      </c>
      <c r="D162" t="s">
        <v>105</v>
      </c>
      <c r="E162" s="101">
        <f>IFERROR(SUMIFS(Gulf_IND2018_7_26!$R:$R,Gulf_IND2018_7_26!$B:$B,$A162,Gulf_IND2018_7_26!$H:$H,$D162)/($B162*$C162),0)</f>
        <v>2.4305170160576481</v>
      </c>
      <c r="F162" s="101">
        <f>IFERROR(SUMIFS(Gulf_IND2018_7_26!$S:$S,Gulf_IND2018_7_26!$B:$B,$A162,Gulf_IND2018_7_26!$H:$H,$D162)/($B162*$C162),0)</f>
        <v>2.805603183074401</v>
      </c>
      <c r="H162" s="56">
        <f>IFERROR(SUMIFS(Gulf_IND2018_7_26!$P:$P,Gulf_IND2018_7_26!$B:$B,$A162,Gulf_IND2018_7_26!$H:$H,$D162)/($B162*$C162),0)</f>
        <v>18049.143176275666</v>
      </c>
      <c r="I162" s="102">
        <f>AVERAGEIFS(Gulf_IND2018_7_26!$K:$K,Gulf_IND2018_7_26!$B:$B,$A162,Gulf_IND2018_7_26!$H:$H,$D162)</f>
        <v>10</v>
      </c>
      <c r="K162" s="122">
        <f>AVERAGEIFS(Gulf_IND2018_7_26!$T:$T,Gulf_IND2018_7_26!$B:$B,$A162,Gulf_IND2018_7_26!$H:$H,$D162)*$H162</f>
        <v>859.59862384698306</v>
      </c>
      <c r="L162" s="121">
        <f>VLOOKUP(VLOOKUP($D162,'TPS Program Categories'!$AG$1:$AI$31,3,0),'TPS Program Categories'!$G$3:$S$17,13,0)*$H162</f>
        <v>619.39696483444993</v>
      </c>
      <c r="M162" t="str">
        <f>IFERROR(VLOOKUP(O162,'Max Incentives'!$A$5:$B$1128,2,FALSE),"FAIL")</f>
        <v>FAIL</v>
      </c>
      <c r="N162" t="str">
        <f>IFERROR(VLOOKUP(AJ162,'Max Incentives'!$A$5:$B$1128,2,FALSE),"FAIL")</f>
        <v>FAIL</v>
      </c>
      <c r="O162" t="str">
        <f t="shared" si="54"/>
        <v>Metal Products and Machinery_Existing_Compressed Air System Optimization_RIM</v>
      </c>
      <c r="P162" s="177">
        <f t="shared" si="55"/>
        <v>0</v>
      </c>
      <c r="Q162" s="177">
        <f t="shared" si="56"/>
        <v>0</v>
      </c>
      <c r="R162" s="177">
        <f t="shared" si="57"/>
        <v>0</v>
      </c>
      <c r="S162" s="177">
        <f t="shared" si="58"/>
        <v>0</v>
      </c>
      <c r="T162" s="177">
        <f t="shared" si="59"/>
        <v>0</v>
      </c>
      <c r="U162" s="177">
        <f t="shared" si="60"/>
        <v>0</v>
      </c>
      <c r="V162" s="177">
        <f t="shared" si="61"/>
        <v>0</v>
      </c>
      <c r="W162" s="177">
        <f t="shared" si="62"/>
        <v>0</v>
      </c>
      <c r="X162" s="177">
        <f t="shared" si="63"/>
        <v>0</v>
      </c>
      <c r="Y162" s="177">
        <f t="shared" si="64"/>
        <v>0</v>
      </c>
      <c r="Z162" s="56">
        <f>SUMIFS(Gulf_Ach_IND_RIM!Q:Q,Gulf_Ach_IND_RIM!$A:$A,$O162)</f>
        <v>0</v>
      </c>
      <c r="AA162" s="56">
        <f>SUMIFS(Gulf_Ach_IND_RIM!R:R,Gulf_Ach_IND_RIM!$A:$A,$O162)</f>
        <v>0</v>
      </c>
      <c r="AB162" s="56">
        <f>SUMIFS(Gulf_Ach_IND_RIM!S:S,Gulf_Ach_IND_RIM!$A:$A,$O162)</f>
        <v>0</v>
      </c>
      <c r="AC162" s="56">
        <f>SUMIFS(Gulf_Ach_IND_RIM!T:T,Gulf_Ach_IND_RIM!$A:$A,$O162)</f>
        <v>0</v>
      </c>
      <c r="AD162" s="56">
        <f>SUMIFS(Gulf_Ach_IND_RIM!U:U,Gulf_Ach_IND_RIM!$A:$A,$O162)</f>
        <v>0</v>
      </c>
      <c r="AE162" s="56">
        <f>SUMIFS(Gulf_Ach_IND_RIM!V:V,Gulf_Ach_IND_RIM!$A:$A,$O162)</f>
        <v>0</v>
      </c>
      <c r="AF162" s="56">
        <f>SUMIFS(Gulf_Ach_IND_RIM!W:W,Gulf_Ach_IND_RIM!$A:$A,$O162)</f>
        <v>0</v>
      </c>
      <c r="AG162" s="56">
        <f>SUMIFS(Gulf_Ach_IND_RIM!X:X,Gulf_Ach_IND_RIM!$A:$A,$O162)</f>
        <v>0</v>
      </c>
      <c r="AH162" s="56">
        <f>SUMIFS(Gulf_Ach_IND_RIM!Y:Y,Gulf_Ach_IND_RIM!$A:$A,$O162)</f>
        <v>0</v>
      </c>
      <c r="AI162" s="56">
        <f>SUMIFS(Gulf_Ach_IND_RIM!Z:Z,Gulf_Ach_IND_RIM!$A:$A,$O162)</f>
        <v>0</v>
      </c>
      <c r="AJ162" t="str">
        <f t="shared" si="65"/>
        <v>Metal Products and Machinery_Existing_Compressed Air System Optimization_TRC</v>
      </c>
      <c r="AK162" s="177">
        <f t="shared" si="66"/>
        <v>0</v>
      </c>
      <c r="AL162" s="177">
        <f t="shared" si="67"/>
        <v>0</v>
      </c>
      <c r="AM162" s="177">
        <f t="shared" si="68"/>
        <v>0</v>
      </c>
      <c r="AN162" s="177">
        <f t="shared" si="69"/>
        <v>0</v>
      </c>
      <c r="AO162" s="177">
        <f t="shared" si="70"/>
        <v>0</v>
      </c>
      <c r="AP162" s="177">
        <f t="shared" si="71"/>
        <v>0</v>
      </c>
      <c r="AQ162" s="177">
        <f t="shared" si="72"/>
        <v>0</v>
      </c>
      <c r="AR162" s="177">
        <f t="shared" si="73"/>
        <v>0</v>
      </c>
      <c r="AS162" s="177">
        <f t="shared" si="74"/>
        <v>0</v>
      </c>
      <c r="AT162" s="177">
        <f t="shared" si="75"/>
        <v>0</v>
      </c>
      <c r="AU162" s="56">
        <f>SUMIFS(Gulf_Ach_IND_TRC!Q:Q,Gulf_Ach_IND_TRC!$A:$A,$AJ162)</f>
        <v>0</v>
      </c>
      <c r="AV162" s="56">
        <f>SUMIFS(Gulf_Ach_IND_TRC!R:R,Gulf_Ach_IND_TRC!$A:$A,$AJ162)</f>
        <v>0</v>
      </c>
      <c r="AW162" s="56">
        <f>SUMIFS(Gulf_Ach_IND_TRC!S:S,Gulf_Ach_IND_TRC!$A:$A,$AJ162)</f>
        <v>0</v>
      </c>
      <c r="AX162" s="56">
        <f>SUMIFS(Gulf_Ach_IND_TRC!T:T,Gulf_Ach_IND_TRC!$A:$A,$AJ162)</f>
        <v>0</v>
      </c>
      <c r="AY162" s="56">
        <f>SUMIFS(Gulf_Ach_IND_TRC!U:U,Gulf_Ach_IND_TRC!$A:$A,$AJ162)</f>
        <v>0</v>
      </c>
      <c r="AZ162" s="56">
        <f>SUMIFS(Gulf_Ach_IND_TRC!V:V,Gulf_Ach_IND_TRC!$A:$A,$AJ162)</f>
        <v>0</v>
      </c>
      <c r="BA162" s="56">
        <f>SUMIFS(Gulf_Ach_IND_TRC!W:W,Gulf_Ach_IND_TRC!$A:$A,$AJ162)</f>
        <v>0</v>
      </c>
      <c r="BB162" s="56">
        <f>SUMIFS(Gulf_Ach_IND_TRC!X:X,Gulf_Ach_IND_TRC!$A:$A,$AJ162)</f>
        <v>0</v>
      </c>
      <c r="BC162" s="56">
        <f>SUMIFS(Gulf_Ach_IND_TRC!Y:Y,Gulf_Ach_IND_TRC!$A:$A,$AJ162)</f>
        <v>0</v>
      </c>
      <c r="BD162" s="56">
        <f>SUMIFS(Gulf_Ach_IND_TRC!Z:Z,Gulf_Ach_IND_TRC!$A:$A,$AJ162)</f>
        <v>0</v>
      </c>
      <c r="BF162" s="182" t="str">
        <f t="shared" si="76"/>
        <v/>
      </c>
      <c r="BG162" s="182" t="str">
        <f t="shared" si="77"/>
        <v/>
      </c>
    </row>
    <row r="163" spans="1:59" x14ac:dyDescent="0.2">
      <c r="A163" t="s">
        <v>142</v>
      </c>
      <c r="B163" s="56">
        <f>VLOOKUP($A163,Appendix!$D$9:$F$21,3,0)</f>
        <v>16.363636363636363</v>
      </c>
      <c r="C163" s="100">
        <f>VLOOKUP(D163&amp;"_"&amp;A163,Appendix!$J:$K,2,0)</f>
        <v>0.15245449170470238</v>
      </c>
      <c r="D163" t="s">
        <v>107</v>
      </c>
      <c r="E163" s="101">
        <f>IFERROR(SUMIFS(Gulf_IND2018_7_26!$R:$R,Gulf_IND2018_7_26!$B:$B,$A163,Gulf_IND2018_7_26!$H:$H,$D163)/($B163*$C163),0)</f>
        <v>4.9038018933807184</v>
      </c>
      <c r="F163" s="101">
        <f>IFERROR(SUMIFS(Gulf_IND2018_7_26!$S:$S,Gulf_IND2018_7_26!$B:$B,$A163,Gulf_IND2018_7_26!$H:$H,$D163)/($B163*$C163),0)</f>
        <v>15.318945223400389</v>
      </c>
      <c r="H163" s="56">
        <f>IFERROR(SUMIFS(Gulf_IND2018_7_26!$P:$P,Gulf_IND2018_7_26!$B:$B,$A163,Gulf_IND2018_7_26!$H:$H,$D163)/($B163*$C163),0)</f>
        <v>36415.882668982304</v>
      </c>
      <c r="I163" s="102">
        <f>AVERAGEIFS(Gulf_IND2018_7_26!$K:$K,Gulf_IND2018_7_26!$B:$B,$A163,Gulf_IND2018_7_26!$H:$H,$D163)</f>
        <v>12.5</v>
      </c>
      <c r="K163" s="122">
        <f>AVERAGEIFS(Gulf_IND2018_7_26!$T:$T,Gulf_IND2018_7_26!$B:$B,$A163,Gulf_IND2018_7_26!$H:$H,$D163)*$H163</f>
        <v>1832.9724790781158</v>
      </c>
      <c r="L163" s="121">
        <f>VLOOKUP(VLOOKUP($D163,'TPS Program Categories'!$AG$1:$AI$31,3,0),'TPS Program Categories'!$G$3:$S$17,13,0)*$H163</f>
        <v>1249.6929619674811</v>
      </c>
      <c r="M163" t="str">
        <f>IFERROR(VLOOKUP(O163,'Max Incentives'!$A$5:$B$1128,2,FALSE),"FAIL")</f>
        <v>FAIL</v>
      </c>
      <c r="N163" t="str">
        <f>IFERROR(VLOOKUP(AJ163,'Max Incentives'!$A$5:$B$1128,2,FALSE),"FAIL")</f>
        <v>FAIL</v>
      </c>
      <c r="O163" t="str">
        <f t="shared" si="54"/>
        <v>Metal Products and Machinery_Existing_Compressed Air Controls_RIM</v>
      </c>
      <c r="P163" s="177">
        <f t="shared" si="55"/>
        <v>0</v>
      </c>
      <c r="Q163" s="177">
        <f t="shared" si="56"/>
        <v>0</v>
      </c>
      <c r="R163" s="177">
        <f t="shared" si="57"/>
        <v>0</v>
      </c>
      <c r="S163" s="177">
        <f t="shared" si="58"/>
        <v>0</v>
      </c>
      <c r="T163" s="177">
        <f t="shared" si="59"/>
        <v>0</v>
      </c>
      <c r="U163" s="177">
        <f t="shared" si="60"/>
        <v>0</v>
      </c>
      <c r="V163" s="177">
        <f t="shared" si="61"/>
        <v>0</v>
      </c>
      <c r="W163" s="177">
        <f t="shared" si="62"/>
        <v>0</v>
      </c>
      <c r="X163" s="177">
        <f t="shared" si="63"/>
        <v>0</v>
      </c>
      <c r="Y163" s="177">
        <f t="shared" si="64"/>
        <v>0</v>
      </c>
      <c r="Z163" s="56">
        <f>SUMIFS(Gulf_Ach_IND_RIM!Q:Q,Gulf_Ach_IND_RIM!$A:$A,$O163)</f>
        <v>0</v>
      </c>
      <c r="AA163" s="56">
        <f>SUMIFS(Gulf_Ach_IND_RIM!R:R,Gulf_Ach_IND_RIM!$A:$A,$O163)</f>
        <v>0</v>
      </c>
      <c r="AB163" s="56">
        <f>SUMIFS(Gulf_Ach_IND_RIM!S:S,Gulf_Ach_IND_RIM!$A:$A,$O163)</f>
        <v>0</v>
      </c>
      <c r="AC163" s="56">
        <f>SUMIFS(Gulf_Ach_IND_RIM!T:T,Gulf_Ach_IND_RIM!$A:$A,$O163)</f>
        <v>0</v>
      </c>
      <c r="AD163" s="56">
        <f>SUMIFS(Gulf_Ach_IND_RIM!U:U,Gulf_Ach_IND_RIM!$A:$A,$O163)</f>
        <v>0</v>
      </c>
      <c r="AE163" s="56">
        <f>SUMIFS(Gulf_Ach_IND_RIM!V:V,Gulf_Ach_IND_RIM!$A:$A,$O163)</f>
        <v>0</v>
      </c>
      <c r="AF163" s="56">
        <f>SUMIFS(Gulf_Ach_IND_RIM!W:W,Gulf_Ach_IND_RIM!$A:$A,$O163)</f>
        <v>0</v>
      </c>
      <c r="AG163" s="56">
        <f>SUMIFS(Gulf_Ach_IND_RIM!X:X,Gulf_Ach_IND_RIM!$A:$A,$O163)</f>
        <v>0</v>
      </c>
      <c r="AH163" s="56">
        <f>SUMIFS(Gulf_Ach_IND_RIM!Y:Y,Gulf_Ach_IND_RIM!$A:$A,$O163)</f>
        <v>0</v>
      </c>
      <c r="AI163" s="56">
        <f>SUMIFS(Gulf_Ach_IND_RIM!Z:Z,Gulf_Ach_IND_RIM!$A:$A,$O163)</f>
        <v>0</v>
      </c>
      <c r="AJ163" t="str">
        <f t="shared" si="65"/>
        <v>Metal Products and Machinery_Existing_Compressed Air Controls_TRC</v>
      </c>
      <c r="AK163" s="177">
        <f t="shared" si="66"/>
        <v>0</v>
      </c>
      <c r="AL163" s="177">
        <f t="shared" si="67"/>
        <v>0</v>
      </c>
      <c r="AM163" s="177">
        <f t="shared" si="68"/>
        <v>0</v>
      </c>
      <c r="AN163" s="177">
        <f t="shared" si="69"/>
        <v>0</v>
      </c>
      <c r="AO163" s="177">
        <f t="shared" si="70"/>
        <v>0</v>
      </c>
      <c r="AP163" s="177">
        <f t="shared" si="71"/>
        <v>0</v>
      </c>
      <c r="AQ163" s="177">
        <f t="shared" si="72"/>
        <v>0</v>
      </c>
      <c r="AR163" s="177">
        <f t="shared" si="73"/>
        <v>0</v>
      </c>
      <c r="AS163" s="177">
        <f t="shared" si="74"/>
        <v>0</v>
      </c>
      <c r="AT163" s="177">
        <f t="shared" si="75"/>
        <v>0</v>
      </c>
      <c r="AU163" s="56">
        <f>SUMIFS(Gulf_Ach_IND_TRC!Q:Q,Gulf_Ach_IND_TRC!$A:$A,$AJ163)</f>
        <v>0</v>
      </c>
      <c r="AV163" s="56">
        <f>SUMIFS(Gulf_Ach_IND_TRC!R:R,Gulf_Ach_IND_TRC!$A:$A,$AJ163)</f>
        <v>0</v>
      </c>
      <c r="AW163" s="56">
        <f>SUMIFS(Gulf_Ach_IND_TRC!S:S,Gulf_Ach_IND_TRC!$A:$A,$AJ163)</f>
        <v>0</v>
      </c>
      <c r="AX163" s="56">
        <f>SUMIFS(Gulf_Ach_IND_TRC!T:T,Gulf_Ach_IND_TRC!$A:$A,$AJ163)</f>
        <v>0</v>
      </c>
      <c r="AY163" s="56">
        <f>SUMIFS(Gulf_Ach_IND_TRC!U:U,Gulf_Ach_IND_TRC!$A:$A,$AJ163)</f>
        <v>0</v>
      </c>
      <c r="AZ163" s="56">
        <f>SUMIFS(Gulf_Ach_IND_TRC!V:V,Gulf_Ach_IND_TRC!$A:$A,$AJ163)</f>
        <v>0</v>
      </c>
      <c r="BA163" s="56">
        <f>SUMIFS(Gulf_Ach_IND_TRC!W:W,Gulf_Ach_IND_TRC!$A:$A,$AJ163)</f>
        <v>0</v>
      </c>
      <c r="BB163" s="56">
        <f>SUMIFS(Gulf_Ach_IND_TRC!X:X,Gulf_Ach_IND_TRC!$A:$A,$AJ163)</f>
        <v>0</v>
      </c>
      <c r="BC163" s="56">
        <f>SUMIFS(Gulf_Ach_IND_TRC!Y:Y,Gulf_Ach_IND_TRC!$A:$A,$AJ163)</f>
        <v>0</v>
      </c>
      <c r="BD163" s="56">
        <f>SUMIFS(Gulf_Ach_IND_TRC!Z:Z,Gulf_Ach_IND_TRC!$A:$A,$AJ163)</f>
        <v>0</v>
      </c>
      <c r="BF163" s="182" t="str">
        <f t="shared" si="76"/>
        <v/>
      </c>
      <c r="BG163" s="182" t="str">
        <f t="shared" si="77"/>
        <v/>
      </c>
    </row>
    <row r="164" spans="1:59" x14ac:dyDescent="0.2">
      <c r="A164" t="s">
        <v>142</v>
      </c>
      <c r="B164" s="56">
        <f>VLOOKUP($A164,Appendix!$D$9:$F$21,3,0)</f>
        <v>16.363636363636363</v>
      </c>
      <c r="C164" s="100">
        <f>VLOOKUP(D164&amp;"_"&amp;A164,Appendix!$J:$K,2,0)</f>
        <v>0.2037715632468462</v>
      </c>
      <c r="D164" t="s">
        <v>113</v>
      </c>
      <c r="E164" s="101">
        <f>IFERROR(SUMIFS(Gulf_IND2018_7_26!$R:$R,Gulf_IND2018_7_26!$B:$B,$A164,Gulf_IND2018_7_26!$H:$H,$D164)/($B164*$C164),0)</f>
        <v>4.0542146150141614</v>
      </c>
      <c r="F164" s="101">
        <f>IFERROR(SUMIFS(Gulf_IND2018_7_26!$S:$S,Gulf_IND2018_7_26!$B:$B,$A164,Gulf_IND2018_7_26!$H:$H,$D164)/($B164*$C164),0)</f>
        <v>2.4480671452425072E-3</v>
      </c>
      <c r="H164" s="56">
        <f>IFERROR(SUMIFS(Gulf_IND2018_7_26!$P:$P,Gulf_IND2018_7_26!$B:$B,$A164,Gulf_IND2018_7_26!$H:$H,$D164)/($B164*$C164),0)</f>
        <v>30106.804260285142</v>
      </c>
      <c r="I164" s="102">
        <f>AVERAGEIFS(Gulf_IND2018_7_26!$K:$K,Gulf_IND2018_7_26!$B:$B,$A164,Gulf_IND2018_7_26!$H:$H,$D164)</f>
        <v>15</v>
      </c>
      <c r="K164" s="122">
        <f>AVERAGEIFS(Gulf_IND2018_7_26!$T:$T,Gulf_IND2018_7_26!$B:$B,$A164,Gulf_IND2018_7_26!$H:$H,$D164)*$H164</f>
        <v>2970.9594309238732</v>
      </c>
      <c r="L164" s="121">
        <f>VLOOKUP(VLOOKUP($D164,'TPS Program Categories'!$AG$1:$AI$31,3,0),'TPS Program Categories'!$G$3:$S$17,13,0)*$H164</f>
        <v>1033.1827387904527</v>
      </c>
      <c r="M164" t="str">
        <f>IFERROR(VLOOKUP(O164,'Max Incentives'!$A$5:$B$1128,2,FALSE),"FAIL")</f>
        <v>FAIL</v>
      </c>
      <c r="N164" t="str">
        <f>IFERROR(VLOOKUP(AJ164,'Max Incentives'!$A$5:$B$1128,2,FALSE),"FAIL")</f>
        <v>FAIL</v>
      </c>
      <c r="O164" t="str">
        <f t="shared" si="54"/>
        <v>Metal Products and Machinery_Existing_Compressed Air Equipment_RIM</v>
      </c>
      <c r="P164" s="177">
        <f t="shared" si="55"/>
        <v>0</v>
      </c>
      <c r="Q164" s="177">
        <f t="shared" si="56"/>
        <v>0</v>
      </c>
      <c r="R164" s="177">
        <f t="shared" si="57"/>
        <v>0</v>
      </c>
      <c r="S164" s="177">
        <f t="shared" si="58"/>
        <v>0</v>
      </c>
      <c r="T164" s="177">
        <f t="shared" si="59"/>
        <v>0</v>
      </c>
      <c r="U164" s="177">
        <f t="shared" si="60"/>
        <v>0</v>
      </c>
      <c r="V164" s="177">
        <f t="shared" si="61"/>
        <v>0</v>
      </c>
      <c r="W164" s="177">
        <f t="shared" si="62"/>
        <v>0</v>
      </c>
      <c r="X164" s="177">
        <f t="shared" si="63"/>
        <v>0</v>
      </c>
      <c r="Y164" s="177">
        <f t="shared" si="64"/>
        <v>0</v>
      </c>
      <c r="Z164" s="56">
        <f>SUMIFS(Gulf_Ach_IND_RIM!Q:Q,Gulf_Ach_IND_RIM!$A:$A,$O164)</f>
        <v>0</v>
      </c>
      <c r="AA164" s="56">
        <f>SUMIFS(Gulf_Ach_IND_RIM!R:R,Gulf_Ach_IND_RIM!$A:$A,$O164)</f>
        <v>0</v>
      </c>
      <c r="AB164" s="56">
        <f>SUMIFS(Gulf_Ach_IND_RIM!S:S,Gulf_Ach_IND_RIM!$A:$A,$O164)</f>
        <v>0</v>
      </c>
      <c r="AC164" s="56">
        <f>SUMIFS(Gulf_Ach_IND_RIM!T:T,Gulf_Ach_IND_RIM!$A:$A,$O164)</f>
        <v>0</v>
      </c>
      <c r="AD164" s="56">
        <f>SUMIFS(Gulf_Ach_IND_RIM!U:U,Gulf_Ach_IND_RIM!$A:$A,$O164)</f>
        <v>0</v>
      </c>
      <c r="AE164" s="56">
        <f>SUMIFS(Gulf_Ach_IND_RIM!V:V,Gulf_Ach_IND_RIM!$A:$A,$O164)</f>
        <v>0</v>
      </c>
      <c r="AF164" s="56">
        <f>SUMIFS(Gulf_Ach_IND_RIM!W:W,Gulf_Ach_IND_RIM!$A:$A,$O164)</f>
        <v>0</v>
      </c>
      <c r="AG164" s="56">
        <f>SUMIFS(Gulf_Ach_IND_RIM!X:X,Gulf_Ach_IND_RIM!$A:$A,$O164)</f>
        <v>0</v>
      </c>
      <c r="AH164" s="56">
        <f>SUMIFS(Gulf_Ach_IND_RIM!Y:Y,Gulf_Ach_IND_RIM!$A:$A,$O164)</f>
        <v>0</v>
      </c>
      <c r="AI164" s="56">
        <f>SUMIFS(Gulf_Ach_IND_RIM!Z:Z,Gulf_Ach_IND_RIM!$A:$A,$O164)</f>
        <v>0</v>
      </c>
      <c r="AJ164" t="str">
        <f t="shared" si="65"/>
        <v>Metal Products and Machinery_Existing_Compressed Air Equipment_TRC</v>
      </c>
      <c r="AK164" s="177">
        <f t="shared" si="66"/>
        <v>0</v>
      </c>
      <c r="AL164" s="177">
        <f t="shared" si="67"/>
        <v>0</v>
      </c>
      <c r="AM164" s="177">
        <f t="shared" si="68"/>
        <v>0</v>
      </c>
      <c r="AN164" s="177">
        <f t="shared" si="69"/>
        <v>0</v>
      </c>
      <c r="AO164" s="177">
        <f t="shared" si="70"/>
        <v>0</v>
      </c>
      <c r="AP164" s="177">
        <f t="shared" si="71"/>
        <v>0</v>
      </c>
      <c r="AQ164" s="177">
        <f t="shared" si="72"/>
        <v>0</v>
      </c>
      <c r="AR164" s="177">
        <f t="shared" si="73"/>
        <v>0</v>
      </c>
      <c r="AS164" s="177">
        <f t="shared" si="74"/>
        <v>0</v>
      </c>
      <c r="AT164" s="177">
        <f t="shared" si="75"/>
        <v>0</v>
      </c>
      <c r="AU164" s="56">
        <f>SUMIFS(Gulf_Ach_IND_TRC!Q:Q,Gulf_Ach_IND_TRC!$A:$A,$AJ164)</f>
        <v>0</v>
      </c>
      <c r="AV164" s="56">
        <f>SUMIFS(Gulf_Ach_IND_TRC!R:R,Gulf_Ach_IND_TRC!$A:$A,$AJ164)</f>
        <v>0</v>
      </c>
      <c r="AW164" s="56">
        <f>SUMIFS(Gulf_Ach_IND_TRC!S:S,Gulf_Ach_IND_TRC!$A:$A,$AJ164)</f>
        <v>0</v>
      </c>
      <c r="AX164" s="56">
        <f>SUMIFS(Gulf_Ach_IND_TRC!T:T,Gulf_Ach_IND_TRC!$A:$A,$AJ164)</f>
        <v>0</v>
      </c>
      <c r="AY164" s="56">
        <f>SUMIFS(Gulf_Ach_IND_TRC!U:U,Gulf_Ach_IND_TRC!$A:$A,$AJ164)</f>
        <v>0</v>
      </c>
      <c r="AZ164" s="56">
        <f>SUMIFS(Gulf_Ach_IND_TRC!V:V,Gulf_Ach_IND_TRC!$A:$A,$AJ164)</f>
        <v>0</v>
      </c>
      <c r="BA164" s="56">
        <f>SUMIFS(Gulf_Ach_IND_TRC!W:W,Gulf_Ach_IND_TRC!$A:$A,$AJ164)</f>
        <v>0</v>
      </c>
      <c r="BB164" s="56">
        <f>SUMIFS(Gulf_Ach_IND_TRC!X:X,Gulf_Ach_IND_TRC!$A:$A,$AJ164)</f>
        <v>0</v>
      </c>
      <c r="BC164" s="56">
        <f>SUMIFS(Gulf_Ach_IND_TRC!Y:Y,Gulf_Ach_IND_TRC!$A:$A,$AJ164)</f>
        <v>0</v>
      </c>
      <c r="BD164" s="56">
        <f>SUMIFS(Gulf_Ach_IND_TRC!Z:Z,Gulf_Ach_IND_TRC!$A:$A,$AJ164)</f>
        <v>0</v>
      </c>
      <c r="BF164" s="182" t="str">
        <f t="shared" si="76"/>
        <v/>
      </c>
      <c r="BG164" s="182" t="str">
        <f t="shared" si="77"/>
        <v/>
      </c>
    </row>
    <row r="165" spans="1:59" x14ac:dyDescent="0.2">
      <c r="A165" t="s">
        <v>143</v>
      </c>
      <c r="B165" s="56">
        <f>VLOOKUP($A165,Appendix!$D$9:$F$21,3,0)</f>
        <v>22.90909090909091</v>
      </c>
      <c r="C165" s="100">
        <f>VLOOKUP(D165&amp;"_"&amp;A165,Appendix!$J:$K,2,0)</f>
        <v>0.27363273501396179</v>
      </c>
      <c r="D165" t="s">
        <v>73</v>
      </c>
      <c r="E165" s="101">
        <f>IFERROR(SUMIFS(Gulf_IND2018_7_26!$R:$R,Gulf_IND2018_7_26!$B:$B,$A165,Gulf_IND2018_7_26!$H:$H,$D165)/($B165*$C165),0)</f>
        <v>0.54785059581437212</v>
      </c>
      <c r="F165" s="101">
        <f>IFERROR(SUMIFS(Gulf_IND2018_7_26!$S:$S,Gulf_IND2018_7_26!$B:$B,$A165,Gulf_IND2018_7_26!$H:$H,$D165)/($B165*$C165),0)</f>
        <v>0.81365462214931983</v>
      </c>
      <c r="H165" s="56">
        <f>IFERROR(SUMIFS(Gulf_IND2018_7_26!$P:$P,Gulf_IND2018_7_26!$B:$B,$A165,Gulf_IND2018_7_26!$H:$H,$D165)/($B165*$C165),0)</f>
        <v>3979.3845084640734</v>
      </c>
      <c r="I165" s="102">
        <f>AVERAGEIFS(Gulf_IND2018_7_26!$K:$K,Gulf_IND2018_7_26!$B:$B,$A165,Gulf_IND2018_7_26!$H:$H,$D165)</f>
        <v>5.333333333333333</v>
      </c>
      <c r="K165" s="122">
        <f>AVERAGEIFS(Gulf_IND2018_7_26!$T:$T,Gulf_IND2018_7_26!$B:$B,$A165,Gulf_IND2018_7_26!$H:$H,$D165)*$H165</f>
        <v>92.235345274151925</v>
      </c>
      <c r="L165" s="121">
        <f>VLOOKUP(VLOOKUP($D165,'TPS Program Categories'!$AG$1:$AI$31,3,0),'TPS Program Categories'!$G$3:$S$17,13,0)*$H165</f>
        <v>136.56153438306745</v>
      </c>
      <c r="M165" t="str">
        <f>IFERROR(VLOOKUP(O165,'Max Incentives'!$A$5:$B$1128,2,FALSE),"FAIL")</f>
        <v>FAIL</v>
      </c>
      <c r="N165" t="str">
        <f>IFERROR(VLOOKUP(AJ165,'Max Incentives'!$A$5:$B$1128,2,FALSE),"FAIL")</f>
        <v>FAIL</v>
      </c>
      <c r="O165" t="str">
        <f t="shared" si="54"/>
        <v>Miscellaneous Manufacturing_Existing_Process Other Systems Optimization_RIM</v>
      </c>
      <c r="P165" s="177">
        <f t="shared" si="55"/>
        <v>0</v>
      </c>
      <c r="Q165" s="177">
        <f t="shared" si="56"/>
        <v>0</v>
      </c>
      <c r="R165" s="177">
        <f t="shared" si="57"/>
        <v>0</v>
      </c>
      <c r="S165" s="177">
        <f t="shared" si="58"/>
        <v>0</v>
      </c>
      <c r="T165" s="177">
        <f t="shared" si="59"/>
        <v>0</v>
      </c>
      <c r="U165" s="177">
        <f t="shared" si="60"/>
        <v>0</v>
      </c>
      <c r="V165" s="177">
        <f t="shared" si="61"/>
        <v>0</v>
      </c>
      <c r="W165" s="177">
        <f t="shared" si="62"/>
        <v>0</v>
      </c>
      <c r="X165" s="177">
        <f t="shared" si="63"/>
        <v>0</v>
      </c>
      <c r="Y165" s="177">
        <f t="shared" si="64"/>
        <v>0</v>
      </c>
      <c r="Z165" s="56">
        <f>SUMIFS(Gulf_Ach_IND_RIM!Q:Q,Gulf_Ach_IND_RIM!$A:$A,$O165)</f>
        <v>0</v>
      </c>
      <c r="AA165" s="56">
        <f>SUMIFS(Gulf_Ach_IND_RIM!R:R,Gulf_Ach_IND_RIM!$A:$A,$O165)</f>
        <v>0</v>
      </c>
      <c r="AB165" s="56">
        <f>SUMIFS(Gulf_Ach_IND_RIM!S:S,Gulf_Ach_IND_RIM!$A:$A,$O165)</f>
        <v>0</v>
      </c>
      <c r="AC165" s="56">
        <f>SUMIFS(Gulf_Ach_IND_RIM!T:T,Gulf_Ach_IND_RIM!$A:$A,$O165)</f>
        <v>0</v>
      </c>
      <c r="AD165" s="56">
        <f>SUMIFS(Gulf_Ach_IND_RIM!U:U,Gulf_Ach_IND_RIM!$A:$A,$O165)</f>
        <v>0</v>
      </c>
      <c r="AE165" s="56">
        <f>SUMIFS(Gulf_Ach_IND_RIM!V:V,Gulf_Ach_IND_RIM!$A:$A,$O165)</f>
        <v>0</v>
      </c>
      <c r="AF165" s="56">
        <f>SUMIFS(Gulf_Ach_IND_RIM!W:W,Gulf_Ach_IND_RIM!$A:$A,$O165)</f>
        <v>0</v>
      </c>
      <c r="AG165" s="56">
        <f>SUMIFS(Gulf_Ach_IND_RIM!X:X,Gulf_Ach_IND_RIM!$A:$A,$O165)</f>
        <v>0</v>
      </c>
      <c r="AH165" s="56">
        <f>SUMIFS(Gulf_Ach_IND_RIM!Y:Y,Gulf_Ach_IND_RIM!$A:$A,$O165)</f>
        <v>0</v>
      </c>
      <c r="AI165" s="56">
        <f>SUMIFS(Gulf_Ach_IND_RIM!Z:Z,Gulf_Ach_IND_RIM!$A:$A,$O165)</f>
        <v>0</v>
      </c>
      <c r="AJ165" t="str">
        <f t="shared" si="65"/>
        <v>Miscellaneous Manufacturing_Existing_Process Other Systems Optimization_TRC</v>
      </c>
      <c r="AK165" s="177">
        <f t="shared" si="66"/>
        <v>0</v>
      </c>
      <c r="AL165" s="177">
        <f t="shared" si="67"/>
        <v>0</v>
      </c>
      <c r="AM165" s="177">
        <f t="shared" si="68"/>
        <v>0</v>
      </c>
      <c r="AN165" s="177">
        <f t="shared" si="69"/>
        <v>0</v>
      </c>
      <c r="AO165" s="177">
        <f t="shared" si="70"/>
        <v>0</v>
      </c>
      <c r="AP165" s="177">
        <f t="shared" si="71"/>
        <v>0</v>
      </c>
      <c r="AQ165" s="177">
        <f t="shared" si="72"/>
        <v>0</v>
      </c>
      <c r="AR165" s="177">
        <f t="shared" si="73"/>
        <v>0</v>
      </c>
      <c r="AS165" s="177">
        <f t="shared" si="74"/>
        <v>0</v>
      </c>
      <c r="AT165" s="177">
        <f t="shared" si="75"/>
        <v>0</v>
      </c>
      <c r="AU165" s="56">
        <f>SUMIFS(Gulf_Ach_IND_TRC!Q:Q,Gulf_Ach_IND_TRC!$A:$A,$AJ165)</f>
        <v>0</v>
      </c>
      <c r="AV165" s="56">
        <f>SUMIFS(Gulf_Ach_IND_TRC!R:R,Gulf_Ach_IND_TRC!$A:$A,$AJ165)</f>
        <v>0</v>
      </c>
      <c r="AW165" s="56">
        <f>SUMIFS(Gulf_Ach_IND_TRC!S:S,Gulf_Ach_IND_TRC!$A:$A,$AJ165)</f>
        <v>0</v>
      </c>
      <c r="AX165" s="56">
        <f>SUMIFS(Gulf_Ach_IND_TRC!T:T,Gulf_Ach_IND_TRC!$A:$A,$AJ165)</f>
        <v>0</v>
      </c>
      <c r="AY165" s="56">
        <f>SUMIFS(Gulf_Ach_IND_TRC!U:U,Gulf_Ach_IND_TRC!$A:$A,$AJ165)</f>
        <v>0</v>
      </c>
      <c r="AZ165" s="56">
        <f>SUMIFS(Gulf_Ach_IND_TRC!V:V,Gulf_Ach_IND_TRC!$A:$A,$AJ165)</f>
        <v>0</v>
      </c>
      <c r="BA165" s="56">
        <f>SUMIFS(Gulf_Ach_IND_TRC!W:W,Gulf_Ach_IND_TRC!$A:$A,$AJ165)</f>
        <v>0</v>
      </c>
      <c r="BB165" s="56">
        <f>SUMIFS(Gulf_Ach_IND_TRC!X:X,Gulf_Ach_IND_TRC!$A:$A,$AJ165)</f>
        <v>0</v>
      </c>
      <c r="BC165" s="56">
        <f>SUMIFS(Gulf_Ach_IND_TRC!Y:Y,Gulf_Ach_IND_TRC!$A:$A,$AJ165)</f>
        <v>0</v>
      </c>
      <c r="BD165" s="56">
        <f>SUMIFS(Gulf_Ach_IND_TRC!Z:Z,Gulf_Ach_IND_TRC!$A:$A,$AJ165)</f>
        <v>0</v>
      </c>
      <c r="BF165" s="182" t="str">
        <f t="shared" si="76"/>
        <v/>
      </c>
      <c r="BG165" s="182" t="str">
        <f t="shared" si="77"/>
        <v/>
      </c>
    </row>
    <row r="166" spans="1:59" x14ac:dyDescent="0.2">
      <c r="A166" t="s">
        <v>143</v>
      </c>
      <c r="B166" s="56">
        <f>VLOOKUP($A166,Appendix!$D$9:$F$21,3,0)</f>
        <v>22.90909090909091</v>
      </c>
      <c r="C166" s="100">
        <f>VLOOKUP(D166&amp;"_"&amp;A166,Appendix!$J:$K,2,0)</f>
        <v>0.27363273501396179</v>
      </c>
      <c r="D166" t="s">
        <v>65</v>
      </c>
      <c r="E166" s="101">
        <f>IFERROR(SUMIFS(Gulf_IND2018_7_26!$R:$R,Gulf_IND2018_7_26!$B:$B,$A166,Gulf_IND2018_7_26!$H:$H,$D166)/($B166*$C166),0)</f>
        <v>18.32014892771052</v>
      </c>
      <c r="F166" s="101">
        <f>IFERROR(SUMIFS(Gulf_IND2018_7_26!$S:$S,Gulf_IND2018_7_26!$B:$B,$A166,Gulf_IND2018_7_26!$H:$H,$D166)/($B166*$C166),0)</f>
        <v>18.626866666712907</v>
      </c>
      <c r="H166" s="56">
        <f>IFERROR(SUMIFS(Gulf_IND2018_7_26!$P:$P,Gulf_IND2018_7_26!$B:$B,$A166,Gulf_IND2018_7_26!$H:$H,$D166)/($B166*$C166),0)</f>
        <v>133732.90291517557</v>
      </c>
      <c r="I166" s="102">
        <f>AVERAGEIFS(Gulf_IND2018_7_26!$K:$K,Gulf_IND2018_7_26!$B:$B,$A166,Gulf_IND2018_7_26!$H:$H,$D166)</f>
        <v>10.5</v>
      </c>
      <c r="K166" s="122">
        <f>AVERAGEIFS(Gulf_IND2018_7_26!$T:$T,Gulf_IND2018_7_26!$B:$B,$A166,Gulf_IND2018_7_26!$H:$H,$D166)*$H166</f>
        <v>3099.7005814994159</v>
      </c>
      <c r="L166" s="121">
        <f>VLOOKUP(VLOOKUP($D166,'TPS Program Categories'!$AG$1:$AI$31,3,0),'TPS Program Categories'!$G$3:$S$17,13,0)*$H166</f>
        <v>4589.3455082698374</v>
      </c>
      <c r="M166" t="str">
        <f>IFERROR(VLOOKUP(O166,'Max Incentives'!$A$5:$B$1128,2,FALSE),"FAIL")</f>
        <v>FAIL</v>
      </c>
      <c r="N166" t="str">
        <f>IFERROR(VLOOKUP(AJ166,'Max Incentives'!$A$5:$B$1128,2,FALSE),"FAIL")</f>
        <v>FAIL</v>
      </c>
      <c r="O166" t="str">
        <f t="shared" si="54"/>
        <v>Miscellaneous Manufacturing_Existing_Plant Energy Management_RIM</v>
      </c>
      <c r="P166" s="177">
        <f t="shared" si="55"/>
        <v>0</v>
      </c>
      <c r="Q166" s="177">
        <f t="shared" si="56"/>
        <v>0</v>
      </c>
      <c r="R166" s="177">
        <f t="shared" si="57"/>
        <v>0</v>
      </c>
      <c r="S166" s="177">
        <f t="shared" si="58"/>
        <v>0</v>
      </c>
      <c r="T166" s="177">
        <f t="shared" si="59"/>
        <v>0</v>
      </c>
      <c r="U166" s="177">
        <f t="shared" si="60"/>
        <v>0</v>
      </c>
      <c r="V166" s="177">
        <f t="shared" si="61"/>
        <v>0</v>
      </c>
      <c r="W166" s="177">
        <f t="shared" si="62"/>
        <v>0</v>
      </c>
      <c r="X166" s="177">
        <f t="shared" si="63"/>
        <v>0</v>
      </c>
      <c r="Y166" s="177">
        <f t="shared" si="64"/>
        <v>0</v>
      </c>
      <c r="Z166" s="56">
        <f>SUMIFS(Gulf_Ach_IND_RIM!Q:Q,Gulf_Ach_IND_RIM!$A:$A,$O166)</f>
        <v>0</v>
      </c>
      <c r="AA166" s="56">
        <f>SUMIFS(Gulf_Ach_IND_RIM!R:R,Gulf_Ach_IND_RIM!$A:$A,$O166)</f>
        <v>0</v>
      </c>
      <c r="AB166" s="56">
        <f>SUMIFS(Gulf_Ach_IND_RIM!S:S,Gulf_Ach_IND_RIM!$A:$A,$O166)</f>
        <v>0</v>
      </c>
      <c r="AC166" s="56">
        <f>SUMIFS(Gulf_Ach_IND_RIM!T:T,Gulf_Ach_IND_RIM!$A:$A,$O166)</f>
        <v>0</v>
      </c>
      <c r="AD166" s="56">
        <f>SUMIFS(Gulf_Ach_IND_RIM!U:U,Gulf_Ach_IND_RIM!$A:$A,$O166)</f>
        <v>0</v>
      </c>
      <c r="AE166" s="56">
        <f>SUMIFS(Gulf_Ach_IND_RIM!V:V,Gulf_Ach_IND_RIM!$A:$A,$O166)</f>
        <v>0</v>
      </c>
      <c r="AF166" s="56">
        <f>SUMIFS(Gulf_Ach_IND_RIM!W:W,Gulf_Ach_IND_RIM!$A:$A,$O166)</f>
        <v>0</v>
      </c>
      <c r="AG166" s="56">
        <f>SUMIFS(Gulf_Ach_IND_RIM!X:X,Gulf_Ach_IND_RIM!$A:$A,$O166)</f>
        <v>0</v>
      </c>
      <c r="AH166" s="56">
        <f>SUMIFS(Gulf_Ach_IND_RIM!Y:Y,Gulf_Ach_IND_RIM!$A:$A,$O166)</f>
        <v>0</v>
      </c>
      <c r="AI166" s="56">
        <f>SUMIFS(Gulf_Ach_IND_RIM!Z:Z,Gulf_Ach_IND_RIM!$A:$A,$O166)</f>
        <v>0</v>
      </c>
      <c r="AJ166" t="str">
        <f t="shared" si="65"/>
        <v>Miscellaneous Manufacturing_Existing_Plant Energy Management_TRC</v>
      </c>
      <c r="AK166" s="177">
        <f t="shared" si="66"/>
        <v>0</v>
      </c>
      <c r="AL166" s="177">
        <f t="shared" si="67"/>
        <v>0</v>
      </c>
      <c r="AM166" s="177">
        <f t="shared" si="68"/>
        <v>0</v>
      </c>
      <c r="AN166" s="177">
        <f t="shared" si="69"/>
        <v>0</v>
      </c>
      <c r="AO166" s="177">
        <f t="shared" si="70"/>
        <v>0</v>
      </c>
      <c r="AP166" s="177">
        <f t="shared" si="71"/>
        <v>0</v>
      </c>
      <c r="AQ166" s="177">
        <f t="shared" si="72"/>
        <v>0</v>
      </c>
      <c r="AR166" s="177">
        <f t="shared" si="73"/>
        <v>0</v>
      </c>
      <c r="AS166" s="177">
        <f t="shared" si="74"/>
        <v>0</v>
      </c>
      <c r="AT166" s="177">
        <f t="shared" si="75"/>
        <v>0</v>
      </c>
      <c r="AU166" s="56">
        <f>SUMIFS(Gulf_Ach_IND_TRC!Q:Q,Gulf_Ach_IND_TRC!$A:$A,$AJ166)</f>
        <v>0</v>
      </c>
      <c r="AV166" s="56">
        <f>SUMIFS(Gulf_Ach_IND_TRC!R:R,Gulf_Ach_IND_TRC!$A:$A,$AJ166)</f>
        <v>0</v>
      </c>
      <c r="AW166" s="56">
        <f>SUMIFS(Gulf_Ach_IND_TRC!S:S,Gulf_Ach_IND_TRC!$A:$A,$AJ166)</f>
        <v>0</v>
      </c>
      <c r="AX166" s="56">
        <f>SUMIFS(Gulf_Ach_IND_TRC!T:T,Gulf_Ach_IND_TRC!$A:$A,$AJ166)</f>
        <v>0</v>
      </c>
      <c r="AY166" s="56">
        <f>SUMIFS(Gulf_Ach_IND_TRC!U:U,Gulf_Ach_IND_TRC!$A:$A,$AJ166)</f>
        <v>0</v>
      </c>
      <c r="AZ166" s="56">
        <f>SUMIFS(Gulf_Ach_IND_TRC!V:V,Gulf_Ach_IND_TRC!$A:$A,$AJ166)</f>
        <v>0</v>
      </c>
      <c r="BA166" s="56">
        <f>SUMIFS(Gulf_Ach_IND_TRC!W:W,Gulf_Ach_IND_TRC!$A:$A,$AJ166)</f>
        <v>0</v>
      </c>
      <c r="BB166" s="56">
        <f>SUMIFS(Gulf_Ach_IND_TRC!X:X,Gulf_Ach_IND_TRC!$A:$A,$AJ166)</f>
        <v>0</v>
      </c>
      <c r="BC166" s="56">
        <f>SUMIFS(Gulf_Ach_IND_TRC!Y:Y,Gulf_Ach_IND_TRC!$A:$A,$AJ166)</f>
        <v>0</v>
      </c>
      <c r="BD166" s="56">
        <f>SUMIFS(Gulf_Ach_IND_TRC!Z:Z,Gulf_Ach_IND_TRC!$A:$A,$AJ166)</f>
        <v>0</v>
      </c>
      <c r="BF166" s="182" t="str">
        <f t="shared" si="76"/>
        <v/>
      </c>
      <c r="BG166" s="182" t="str">
        <f t="shared" si="77"/>
        <v/>
      </c>
    </row>
    <row r="167" spans="1:59" x14ac:dyDescent="0.2">
      <c r="A167" t="s">
        <v>143</v>
      </c>
      <c r="B167" s="56">
        <f>VLOOKUP($A167,Appendix!$D$9:$F$21,3,0)</f>
        <v>22.90909090909091</v>
      </c>
      <c r="C167" s="100">
        <f>VLOOKUP(D167&amp;"_"&amp;A167,Appendix!$J:$K,2,0)</f>
        <v>0.69779789447784424</v>
      </c>
      <c r="D167" t="s">
        <v>75</v>
      </c>
      <c r="E167" s="101">
        <f>IFERROR(SUMIFS(Gulf_IND2018_7_26!$R:$R,Gulf_IND2018_7_26!$B:$B,$A167,Gulf_IND2018_7_26!$H:$H,$D167)/($B167*$C167),0)</f>
        <v>0.19522538308348342</v>
      </c>
      <c r="F167" s="101">
        <f>IFERROR(SUMIFS(Gulf_IND2018_7_26!$S:$S,Gulf_IND2018_7_26!$B:$B,$A167,Gulf_IND2018_7_26!$H:$H,$D167)/($B167*$C167),0)</f>
        <v>0.35626045984050236</v>
      </c>
      <c r="H167" s="56">
        <f>IFERROR(SUMIFS(Gulf_IND2018_7_26!$P:$P,Gulf_IND2018_7_26!$B:$B,$A167,Gulf_IND2018_7_26!$H:$H,$D167)/($B167*$C167),0)</f>
        <v>1418.0451222227141</v>
      </c>
      <c r="I167" s="102">
        <f>AVERAGEIFS(Gulf_IND2018_7_26!$K:$K,Gulf_IND2018_7_26!$B:$B,$A167,Gulf_IND2018_7_26!$H:$H,$D167)</f>
        <v>2</v>
      </c>
      <c r="K167" s="122">
        <f>AVERAGEIFS(Gulf_IND2018_7_26!$T:$T,Gulf_IND2018_7_26!$B:$B,$A167,Gulf_IND2018_7_26!$H:$H,$D167)*$H167</f>
        <v>219.49404738482781</v>
      </c>
      <c r="L167" s="121">
        <f>VLOOKUP(VLOOKUP($D167,'TPS Program Categories'!$AG$1:$AI$31,3,0),'TPS Program Categories'!$G$3:$S$17,13,0)*$H167</f>
        <v>48.663409455222933</v>
      </c>
      <c r="M167" t="str">
        <f>IFERROR(VLOOKUP(O167,'Max Incentives'!$A$5:$B$1128,2,FALSE),"FAIL")</f>
        <v>FAIL</v>
      </c>
      <c r="N167" t="str">
        <f>IFERROR(VLOOKUP(AJ167,'Max Incentives'!$A$5:$B$1128,2,FALSE),"FAIL")</f>
        <v>FAIL</v>
      </c>
      <c r="O167" t="str">
        <f t="shared" si="54"/>
        <v>Miscellaneous Manufacturing_Existing_Process Heat System Optimization_RIM</v>
      </c>
      <c r="P167" s="177">
        <f t="shared" si="55"/>
        <v>0</v>
      </c>
      <c r="Q167" s="177">
        <f t="shared" si="56"/>
        <v>0</v>
      </c>
      <c r="R167" s="177">
        <f t="shared" si="57"/>
        <v>0</v>
      </c>
      <c r="S167" s="177">
        <f t="shared" si="58"/>
        <v>0</v>
      </c>
      <c r="T167" s="177">
        <f t="shared" si="59"/>
        <v>0</v>
      </c>
      <c r="U167" s="177">
        <f t="shared" si="60"/>
        <v>0</v>
      </c>
      <c r="V167" s="177">
        <f t="shared" si="61"/>
        <v>0</v>
      </c>
      <c r="W167" s="177">
        <f t="shared" si="62"/>
        <v>0</v>
      </c>
      <c r="X167" s="177">
        <f t="shared" si="63"/>
        <v>0</v>
      </c>
      <c r="Y167" s="177">
        <f t="shared" si="64"/>
        <v>0</v>
      </c>
      <c r="Z167" s="56">
        <f>SUMIFS(Gulf_Ach_IND_RIM!Q:Q,Gulf_Ach_IND_RIM!$A:$A,$O167)</f>
        <v>0</v>
      </c>
      <c r="AA167" s="56">
        <f>SUMIFS(Gulf_Ach_IND_RIM!R:R,Gulf_Ach_IND_RIM!$A:$A,$O167)</f>
        <v>0</v>
      </c>
      <c r="AB167" s="56">
        <f>SUMIFS(Gulf_Ach_IND_RIM!S:S,Gulf_Ach_IND_RIM!$A:$A,$O167)</f>
        <v>0</v>
      </c>
      <c r="AC167" s="56">
        <f>SUMIFS(Gulf_Ach_IND_RIM!T:T,Gulf_Ach_IND_RIM!$A:$A,$O167)</f>
        <v>0</v>
      </c>
      <c r="AD167" s="56">
        <f>SUMIFS(Gulf_Ach_IND_RIM!U:U,Gulf_Ach_IND_RIM!$A:$A,$O167)</f>
        <v>0</v>
      </c>
      <c r="AE167" s="56">
        <f>SUMIFS(Gulf_Ach_IND_RIM!V:V,Gulf_Ach_IND_RIM!$A:$A,$O167)</f>
        <v>0</v>
      </c>
      <c r="AF167" s="56">
        <f>SUMIFS(Gulf_Ach_IND_RIM!W:W,Gulf_Ach_IND_RIM!$A:$A,$O167)</f>
        <v>0</v>
      </c>
      <c r="AG167" s="56">
        <f>SUMIFS(Gulf_Ach_IND_RIM!X:X,Gulf_Ach_IND_RIM!$A:$A,$O167)</f>
        <v>0</v>
      </c>
      <c r="AH167" s="56">
        <f>SUMIFS(Gulf_Ach_IND_RIM!Y:Y,Gulf_Ach_IND_RIM!$A:$A,$O167)</f>
        <v>0</v>
      </c>
      <c r="AI167" s="56">
        <f>SUMIFS(Gulf_Ach_IND_RIM!Z:Z,Gulf_Ach_IND_RIM!$A:$A,$O167)</f>
        <v>0</v>
      </c>
      <c r="AJ167" t="str">
        <f t="shared" si="65"/>
        <v>Miscellaneous Manufacturing_Existing_Process Heat System Optimization_TRC</v>
      </c>
      <c r="AK167" s="177">
        <f t="shared" si="66"/>
        <v>0</v>
      </c>
      <c r="AL167" s="177">
        <f t="shared" si="67"/>
        <v>0</v>
      </c>
      <c r="AM167" s="177">
        <f t="shared" si="68"/>
        <v>0</v>
      </c>
      <c r="AN167" s="177">
        <f t="shared" si="69"/>
        <v>0</v>
      </c>
      <c r="AO167" s="177">
        <f t="shared" si="70"/>
        <v>0</v>
      </c>
      <c r="AP167" s="177">
        <f t="shared" si="71"/>
        <v>0</v>
      </c>
      <c r="AQ167" s="177">
        <f t="shared" si="72"/>
        <v>0</v>
      </c>
      <c r="AR167" s="177">
        <f t="shared" si="73"/>
        <v>0</v>
      </c>
      <c r="AS167" s="177">
        <f t="shared" si="74"/>
        <v>0</v>
      </c>
      <c r="AT167" s="177">
        <f t="shared" si="75"/>
        <v>0</v>
      </c>
      <c r="AU167" s="56">
        <f>SUMIFS(Gulf_Ach_IND_TRC!Q:Q,Gulf_Ach_IND_TRC!$A:$A,$AJ167)</f>
        <v>0</v>
      </c>
      <c r="AV167" s="56">
        <f>SUMIFS(Gulf_Ach_IND_TRC!R:R,Gulf_Ach_IND_TRC!$A:$A,$AJ167)</f>
        <v>0</v>
      </c>
      <c r="AW167" s="56">
        <f>SUMIFS(Gulf_Ach_IND_TRC!S:S,Gulf_Ach_IND_TRC!$A:$A,$AJ167)</f>
        <v>0</v>
      </c>
      <c r="AX167" s="56">
        <f>SUMIFS(Gulf_Ach_IND_TRC!T:T,Gulf_Ach_IND_TRC!$A:$A,$AJ167)</f>
        <v>0</v>
      </c>
      <c r="AY167" s="56">
        <f>SUMIFS(Gulf_Ach_IND_TRC!U:U,Gulf_Ach_IND_TRC!$A:$A,$AJ167)</f>
        <v>0</v>
      </c>
      <c r="AZ167" s="56">
        <f>SUMIFS(Gulf_Ach_IND_TRC!V:V,Gulf_Ach_IND_TRC!$A:$A,$AJ167)</f>
        <v>0</v>
      </c>
      <c r="BA167" s="56">
        <f>SUMIFS(Gulf_Ach_IND_TRC!W:W,Gulf_Ach_IND_TRC!$A:$A,$AJ167)</f>
        <v>0</v>
      </c>
      <c r="BB167" s="56">
        <f>SUMIFS(Gulf_Ach_IND_TRC!X:X,Gulf_Ach_IND_TRC!$A:$A,$AJ167)</f>
        <v>0</v>
      </c>
      <c r="BC167" s="56">
        <f>SUMIFS(Gulf_Ach_IND_TRC!Y:Y,Gulf_Ach_IND_TRC!$A:$A,$AJ167)</f>
        <v>0</v>
      </c>
      <c r="BD167" s="56">
        <f>SUMIFS(Gulf_Ach_IND_TRC!Z:Z,Gulf_Ach_IND_TRC!$A:$A,$AJ167)</f>
        <v>0</v>
      </c>
      <c r="BF167" s="182" t="str">
        <f t="shared" si="76"/>
        <v/>
      </c>
      <c r="BG167" s="182" t="str">
        <f t="shared" si="77"/>
        <v/>
      </c>
    </row>
    <row r="168" spans="1:59" x14ac:dyDescent="0.2">
      <c r="A168" t="s">
        <v>143</v>
      </c>
      <c r="B168" s="56">
        <f>VLOOKUP($A168,Appendix!$D$9:$F$21,3,0)</f>
        <v>22.90909090909091</v>
      </c>
      <c r="C168" s="100">
        <f>VLOOKUP(D168&amp;"_"&amp;A168,Appendix!$J:$K,2,0)</f>
        <v>0.36231812834739685</v>
      </c>
      <c r="D168" t="s">
        <v>76</v>
      </c>
      <c r="E168" s="101">
        <f>IFERROR(SUMIFS(Gulf_IND2018_7_26!$R:$R,Gulf_IND2018_7_26!$B:$B,$A168,Gulf_IND2018_7_26!$H:$H,$D168)/($B168*$C168),0)</f>
        <v>0.7034766388062722</v>
      </c>
      <c r="F168" s="101">
        <f>IFERROR(SUMIFS(Gulf_IND2018_7_26!$S:$S,Gulf_IND2018_7_26!$B:$B,$A168,Gulf_IND2018_7_26!$H:$H,$D168)/($B168*$C168),0)</f>
        <v>2.8156411818960665</v>
      </c>
      <c r="H168" s="56">
        <f>IFERROR(SUMIFS(Gulf_IND2018_7_26!$P:$P,Gulf_IND2018_7_26!$B:$B,$A168,Gulf_IND2018_7_26!$H:$H,$D168)/($B168*$C168),0)</f>
        <v>5109.7946409472852</v>
      </c>
      <c r="I168" s="102">
        <f>AVERAGEIFS(Gulf_IND2018_7_26!$K:$K,Gulf_IND2018_7_26!$B:$B,$A168,Gulf_IND2018_7_26!$H:$H,$D168)</f>
        <v>15</v>
      </c>
      <c r="K168" s="122">
        <f>AVERAGEIFS(Gulf_IND2018_7_26!$T:$T,Gulf_IND2018_7_26!$B:$B,$A168,Gulf_IND2018_7_26!$H:$H,$D168)*$H168</f>
        <v>4585.6869777448355</v>
      </c>
      <c r="L168" s="121">
        <f>VLOOKUP(VLOOKUP($D168,'TPS Program Categories'!$AG$1:$AI$31,3,0),'TPS Program Categories'!$G$3:$S$17,13,0)*$H168</f>
        <v>175.35410188835144</v>
      </c>
      <c r="M168">
        <f>IFERROR(VLOOKUP(O168,'Max Incentives'!$A$5:$B$1128,2,FALSE),"FAIL")</f>
        <v>899.38330223927449</v>
      </c>
      <c r="N168">
        <f>IFERROR(VLOOKUP(AJ168,'Max Incentives'!$A$5:$B$1128,2,FALSE),"FAIL")</f>
        <v>3793.7166023932969</v>
      </c>
      <c r="O168" t="str">
        <f t="shared" si="54"/>
        <v>Miscellaneous Manufacturing_Existing_Process Heat Improved Controls_RIM</v>
      </c>
      <c r="P168" s="177">
        <f t="shared" si="55"/>
        <v>0.2661404576762752</v>
      </c>
      <c r="Q168" s="177">
        <f t="shared" si="56"/>
        <v>0.26951424047239125</v>
      </c>
      <c r="R168" s="177">
        <f t="shared" si="57"/>
        <v>0.26938086608849793</v>
      </c>
      <c r="S168" s="177">
        <f t="shared" si="58"/>
        <v>0.26938154994749741</v>
      </c>
      <c r="T168" s="177">
        <f t="shared" si="59"/>
        <v>0.26997924490652925</v>
      </c>
      <c r="U168" s="177">
        <f t="shared" si="60"/>
        <v>0.26951696263138902</v>
      </c>
      <c r="V168" s="177">
        <f t="shared" si="61"/>
        <v>0.26938360133749573</v>
      </c>
      <c r="W168" s="177">
        <f t="shared" si="62"/>
        <v>0.26938428500949518</v>
      </c>
      <c r="X168" s="177">
        <f t="shared" si="63"/>
        <v>0.26940062305455709</v>
      </c>
      <c r="Y168" s="177">
        <f t="shared" si="64"/>
        <v>0.26944459213544697</v>
      </c>
      <c r="Z168" s="56">
        <f>SUMIFS(Gulf_Ach_IND_RIM!Q:Q,Gulf_Ach_IND_RIM!$A:$A,$O168)</f>
        <v>1359.9230843734888</v>
      </c>
      <c r="AA168" s="56">
        <f>SUMIFS(Gulf_Ach_IND_RIM!R:R,Gulf_Ach_IND_RIM!$A:$A,$O168)</f>
        <v>1377.1624216248026</v>
      </c>
      <c r="AB168" s="56">
        <f>SUMIFS(Gulf_Ach_IND_RIM!S:S,Gulf_Ach_IND_RIM!$A:$A,$O168)</f>
        <v>1376.4809059127449</v>
      </c>
      <c r="AC168" s="56">
        <f>SUMIFS(Gulf_Ach_IND_RIM!T:T,Gulf_Ach_IND_RIM!$A:$A,$O168)</f>
        <v>1376.4844002917957</v>
      </c>
      <c r="AD168" s="56">
        <f>SUMIFS(Gulf_Ach_IND_RIM!U:U,Gulf_Ach_IND_RIM!$A:$A,$O168)</f>
        <v>1379.5384987903778</v>
      </c>
      <c r="AE168" s="56">
        <f>SUMIFS(Gulf_Ach_IND_RIM!V:V,Gulf_Ach_IND_RIM!$A:$A,$O168)</f>
        <v>1377.1763312982614</v>
      </c>
      <c r="AF168" s="56">
        <f>SUMIFS(Gulf_Ach_IND_RIM!W:W,Gulf_Ach_IND_RIM!$A:$A,$O168)</f>
        <v>1376.4948824734156</v>
      </c>
      <c r="AG168" s="56">
        <f>SUMIFS(Gulf_Ach_IND_RIM!X:X,Gulf_Ach_IND_RIM!$A:$A,$O168)</f>
        <v>1376.4983758969347</v>
      </c>
      <c r="AH168" s="56">
        <f>SUMIFS(Gulf_Ach_IND_RIM!Y:Y,Gulf_Ach_IND_RIM!$A:$A,$O168)</f>
        <v>1376.5818599520355</v>
      </c>
      <c r="AI168" s="56">
        <f>SUMIFS(Gulf_Ach_IND_RIM!Z:Z,Gulf_Ach_IND_RIM!$A:$A,$O168)</f>
        <v>1376.8065329259339</v>
      </c>
      <c r="AJ168" t="str">
        <f t="shared" si="65"/>
        <v>Miscellaneous Manufacturing_Existing_Process Heat Improved Controls_TRC</v>
      </c>
      <c r="AK168" s="177">
        <f t="shared" si="66"/>
        <v>0.34349087450119331</v>
      </c>
      <c r="AL168" s="177">
        <f t="shared" si="67"/>
        <v>0.34784520534263408</v>
      </c>
      <c r="AM168" s="177">
        <f t="shared" si="68"/>
        <v>0.3476730673514411</v>
      </c>
      <c r="AN168" s="177">
        <f t="shared" si="69"/>
        <v>0.34767394996556078</v>
      </c>
      <c r="AO168" s="177">
        <f t="shared" si="70"/>
        <v>0.34844535753716921</v>
      </c>
      <c r="AP168" s="177">
        <f t="shared" si="71"/>
        <v>0.34784871866331762</v>
      </c>
      <c r="AQ168" s="177">
        <f t="shared" si="72"/>
        <v>0.34767659756657049</v>
      </c>
      <c r="AR168" s="177">
        <f t="shared" si="73"/>
        <v>0.34767747993934095</v>
      </c>
      <c r="AS168" s="177">
        <f t="shared" si="74"/>
        <v>0.34769856643417513</v>
      </c>
      <c r="AT168" s="177">
        <f t="shared" si="75"/>
        <v>0.34775531458204312</v>
      </c>
      <c r="AU168" s="56">
        <f>SUMIFS(Gulf_Ach_IND_TRC!Q:Q,Gulf_Ach_IND_TRC!$A:$A,$AJ168)</f>
        <v>1755.167829740494</v>
      </c>
      <c r="AV168" s="56">
        <f>SUMIFS(Gulf_Ach_IND_TRC!R:R,Gulf_Ach_IND_TRC!$A:$A,$AJ168)</f>
        <v>1777.4175661389995</v>
      </c>
      <c r="AW168" s="56">
        <f>SUMIFS(Gulf_Ach_IND_TRC!S:S,Gulf_Ach_IND_TRC!$A:$A,$AJ168)</f>
        <v>1776.5379763540982</v>
      </c>
      <c r="AX168" s="56">
        <f>SUMIFS(Gulf_Ach_IND_TRC!T:T,Gulf_Ach_IND_TRC!$A:$A,$AJ168)</f>
        <v>1776.542486330997</v>
      </c>
      <c r="AY168" s="56">
        <f>SUMIFS(Gulf_Ach_IND_TRC!U:U,Gulf_Ach_IND_TRC!$A:$A,$AJ168)</f>
        <v>1780.4842206063879</v>
      </c>
      <c r="AZ168" s="56">
        <f>SUMIFS(Gulf_Ach_IND_TRC!V:V,Gulf_Ach_IND_TRC!$A:$A,$AJ168)</f>
        <v>1777.4355184862004</v>
      </c>
      <c r="BA168" s="56">
        <f>SUMIFS(Gulf_Ach_IND_TRC!W:W,Gulf_Ach_IND_TRC!$A:$A,$AJ168)</f>
        <v>1776.5560150284477</v>
      </c>
      <c r="BB168" s="56">
        <f>SUMIFS(Gulf_Ach_IND_TRC!X:X,Gulf_Ach_IND_TRC!$A:$A,$AJ168)</f>
        <v>1776.5605237721018</v>
      </c>
      <c r="BC168" s="56">
        <f>SUMIFS(Gulf_Ach_IND_TRC!Y:Y,Gulf_Ach_IND_TRC!$A:$A,$AJ168)</f>
        <v>1776.6682714304018</v>
      </c>
      <c r="BD168" s="56">
        <f>SUMIFS(Gulf_Ach_IND_TRC!Z:Z,Gulf_Ach_IND_TRC!$A:$A,$AJ168)</f>
        <v>1776.9582428122612</v>
      </c>
      <c r="BF168" s="182">
        <f t="shared" si="76"/>
        <v>0.19612836781144102</v>
      </c>
      <c r="BG168" s="182">
        <f t="shared" si="77"/>
        <v>0.82729515137096943</v>
      </c>
    </row>
    <row r="169" spans="1:59" x14ac:dyDescent="0.2">
      <c r="A169" t="s">
        <v>143</v>
      </c>
      <c r="B169" s="56">
        <f>VLOOKUP($A169,Appendix!$D$9:$F$21,3,0)</f>
        <v>22.90909090909091</v>
      </c>
      <c r="C169" s="100">
        <f>VLOOKUP(D169&amp;"_"&amp;A169,Appendix!$J:$K,2,0)</f>
        <v>0.39009055495262146</v>
      </c>
      <c r="D169" t="s">
        <v>78</v>
      </c>
      <c r="E169" s="101">
        <f>IFERROR(SUMIFS(Gulf_IND2018_7_26!$R:$R,Gulf_IND2018_7_26!$B:$B,$A169,Gulf_IND2018_7_26!$H:$H,$D169)/($B169*$C169),0)</f>
        <v>5.0553715922344189</v>
      </c>
      <c r="F169" s="101">
        <f>IFERROR(SUMIFS(Gulf_IND2018_7_26!$S:$S,Gulf_IND2018_7_26!$B:$B,$A169,Gulf_IND2018_7_26!$H:$H,$D169)/($B169*$C169),0)</f>
        <v>0.86996182108068909</v>
      </c>
      <c r="H169" s="56">
        <f>IFERROR(SUMIFS(Gulf_IND2018_7_26!$P:$P,Gulf_IND2018_7_26!$B:$B,$A169,Gulf_IND2018_7_26!$H:$H,$D169)/($B169*$C169),0)</f>
        <v>36720.353235653551</v>
      </c>
      <c r="I169" s="102">
        <f>AVERAGEIFS(Gulf_IND2018_7_26!$K:$K,Gulf_IND2018_7_26!$B:$B,$A169,Gulf_IND2018_7_26!$H:$H,$D169)</f>
        <v>4.6666666670000003</v>
      </c>
      <c r="K169" s="122">
        <f>AVERAGEIFS(Gulf_IND2018_7_26!$T:$T,Gulf_IND2018_7_26!$B:$B,$A169,Gulf_IND2018_7_26!$H:$H,$D169)*$H169</f>
        <v>11694.509319127503</v>
      </c>
      <c r="L169" s="121">
        <f>VLOOKUP(VLOOKUP($D169,'TPS Program Categories'!$AG$1:$AI$31,3,0),'TPS Program Categories'!$G$3:$S$17,13,0)*$H169</f>
        <v>1260.1415546256346</v>
      </c>
      <c r="M169" t="str">
        <f>IFERROR(VLOOKUP(O169,'Max Incentives'!$A$5:$B$1128,2,FALSE),"FAIL")</f>
        <v>FAIL</v>
      </c>
      <c r="N169">
        <f>IFERROR(VLOOKUP(AJ169,'Max Incentives'!$A$5:$B$1128,2,FALSE),"FAIL")</f>
        <v>6003.19802805567</v>
      </c>
      <c r="O169" t="str">
        <f t="shared" si="54"/>
        <v>Miscellaneous Manufacturing_Existing_Process Refrig System Optimization_RIM</v>
      </c>
      <c r="P169" s="177">
        <f t="shared" si="55"/>
        <v>0</v>
      </c>
      <c r="Q169" s="177">
        <f t="shared" si="56"/>
        <v>0</v>
      </c>
      <c r="R169" s="177">
        <f t="shared" si="57"/>
        <v>0</v>
      </c>
      <c r="S169" s="177">
        <f t="shared" si="58"/>
        <v>0</v>
      </c>
      <c r="T169" s="177">
        <f t="shared" si="59"/>
        <v>0</v>
      </c>
      <c r="U169" s="177">
        <f t="shared" si="60"/>
        <v>0</v>
      </c>
      <c r="V169" s="177">
        <f t="shared" si="61"/>
        <v>0</v>
      </c>
      <c r="W169" s="177">
        <f t="shared" si="62"/>
        <v>0</v>
      </c>
      <c r="X169" s="177">
        <f t="shared" si="63"/>
        <v>0</v>
      </c>
      <c r="Y169" s="177">
        <f t="shared" si="64"/>
        <v>0</v>
      </c>
      <c r="Z169" s="56">
        <f>SUMIFS(Gulf_Ach_IND_RIM!Q:Q,Gulf_Ach_IND_RIM!$A:$A,$O169)</f>
        <v>0</v>
      </c>
      <c r="AA169" s="56">
        <f>SUMIFS(Gulf_Ach_IND_RIM!R:R,Gulf_Ach_IND_RIM!$A:$A,$O169)</f>
        <v>0</v>
      </c>
      <c r="AB169" s="56">
        <f>SUMIFS(Gulf_Ach_IND_RIM!S:S,Gulf_Ach_IND_RIM!$A:$A,$O169)</f>
        <v>0</v>
      </c>
      <c r="AC169" s="56">
        <f>SUMIFS(Gulf_Ach_IND_RIM!T:T,Gulf_Ach_IND_RIM!$A:$A,$O169)</f>
        <v>0</v>
      </c>
      <c r="AD169" s="56">
        <f>SUMIFS(Gulf_Ach_IND_RIM!U:U,Gulf_Ach_IND_RIM!$A:$A,$O169)</f>
        <v>0</v>
      </c>
      <c r="AE169" s="56">
        <f>SUMIFS(Gulf_Ach_IND_RIM!V:V,Gulf_Ach_IND_RIM!$A:$A,$O169)</f>
        <v>0</v>
      </c>
      <c r="AF169" s="56">
        <f>SUMIFS(Gulf_Ach_IND_RIM!W:W,Gulf_Ach_IND_RIM!$A:$A,$O169)</f>
        <v>0</v>
      </c>
      <c r="AG169" s="56">
        <f>SUMIFS(Gulf_Ach_IND_RIM!X:X,Gulf_Ach_IND_RIM!$A:$A,$O169)</f>
        <v>0</v>
      </c>
      <c r="AH169" s="56">
        <f>SUMIFS(Gulf_Ach_IND_RIM!Y:Y,Gulf_Ach_IND_RIM!$A:$A,$O169)</f>
        <v>0</v>
      </c>
      <c r="AI169" s="56">
        <f>SUMIFS(Gulf_Ach_IND_RIM!Z:Z,Gulf_Ach_IND_RIM!$A:$A,$O169)</f>
        <v>0</v>
      </c>
      <c r="AJ169" t="str">
        <f t="shared" si="65"/>
        <v>Miscellaneous Manufacturing_Existing_Process Refrig System Optimization_TRC</v>
      </c>
      <c r="AK169" s="177">
        <f t="shared" si="66"/>
        <v>0.32542194595746782</v>
      </c>
      <c r="AL169" s="177">
        <f t="shared" si="67"/>
        <v>0.32026801283499157</v>
      </c>
      <c r="AM169" s="177">
        <f t="shared" si="68"/>
        <v>0.32010952184662106</v>
      </c>
      <c r="AN169" s="177">
        <f t="shared" si="69"/>
        <v>0.32011033451692311</v>
      </c>
      <c r="AO169" s="177">
        <f t="shared" si="70"/>
        <v>0.32082010419960671</v>
      </c>
      <c r="AP169" s="177">
        <f t="shared" si="71"/>
        <v>0.32027124771013499</v>
      </c>
      <c r="AQ169" s="177">
        <f t="shared" si="72"/>
        <v>0.32011277222960149</v>
      </c>
      <c r="AR169" s="177">
        <f t="shared" si="73"/>
        <v>0.32011358489990344</v>
      </c>
      <c r="AS169" s="177">
        <f t="shared" si="74"/>
        <v>0.32013299929486277</v>
      </c>
      <c r="AT169" s="177">
        <f t="shared" si="75"/>
        <v>0.32018524870206938</v>
      </c>
      <c r="AU169" s="56">
        <f>SUMIFS(Gulf_Ach_IND_TRC!Q:Q,Gulf_Ach_IND_TRC!$A:$A,$AJ169)</f>
        <v>11949.608806191978</v>
      </c>
      <c r="AV169" s="56">
        <f>SUMIFS(Gulf_Ach_IND_TRC!R:R,Gulf_Ach_IND_TRC!$A:$A,$AJ169)</f>
        <v>11760.354561381715</v>
      </c>
      <c r="AW169" s="56">
        <f>SUMIFS(Gulf_Ach_IND_TRC!S:S,Gulf_Ach_IND_TRC!$A:$A,$AJ169)</f>
        <v>11754.534716304082</v>
      </c>
      <c r="AX169" s="56">
        <f>SUMIFS(Gulf_Ach_IND_TRC!T:T,Gulf_Ach_IND_TRC!$A:$A,$AJ169)</f>
        <v>11754.564557844638</v>
      </c>
      <c r="AY169" s="56">
        <f>SUMIFS(Gulf_Ach_IND_TRC!U:U,Gulf_Ach_IND_TRC!$A:$A,$AJ169)</f>
        <v>11780.627551308738</v>
      </c>
      <c r="AZ169" s="56">
        <f>SUMIFS(Gulf_Ach_IND_TRC!V:V,Gulf_Ach_IND_TRC!$A:$A,$AJ169)</f>
        <v>11760.473347139656</v>
      </c>
      <c r="BA169" s="56">
        <f>SUMIFS(Gulf_Ach_IND_TRC!W:W,Gulf_Ach_IND_TRC!$A:$A,$AJ169)</f>
        <v>11754.654071515275</v>
      </c>
      <c r="BB169" s="56">
        <f>SUMIFS(Gulf_Ach_IND_TRC!X:X,Gulf_Ach_IND_TRC!$A:$A,$AJ169)</f>
        <v>11754.683913055827</v>
      </c>
      <c r="BC169" s="56">
        <f>SUMIFS(Gulf_Ach_IND_TRC!Y:Y,Gulf_Ach_IND_TRC!$A:$A,$AJ169)</f>
        <v>11755.39681649659</v>
      </c>
      <c r="BD169" s="56">
        <f>SUMIFS(Gulf_Ach_IND_TRC!Z:Z,Gulf_Ach_IND_TRC!$A:$A,$AJ169)</f>
        <v>11757.315433185569</v>
      </c>
      <c r="BF169" s="182" t="str">
        <f t="shared" si="76"/>
        <v/>
      </c>
      <c r="BG169" s="182">
        <f t="shared" si="77"/>
        <v>0.51333475088491809</v>
      </c>
    </row>
    <row r="170" spans="1:59" x14ac:dyDescent="0.2">
      <c r="A170" t="s">
        <v>143</v>
      </c>
      <c r="B170" s="56">
        <f>VLOOKUP($A170,Appendix!$D$9:$F$21,3,0)</f>
        <v>22.90909090909091</v>
      </c>
      <c r="C170" s="100">
        <f>VLOOKUP(D170&amp;"_"&amp;A170,Appendix!$J:$K,2,0)</f>
        <v>0.33750000596046448</v>
      </c>
      <c r="D170" t="s">
        <v>79</v>
      </c>
      <c r="E170" s="101">
        <f>IFERROR(SUMIFS(Gulf_IND2018_7_26!$R:$R,Gulf_IND2018_7_26!$B:$B,$A170,Gulf_IND2018_7_26!$H:$H,$D170)/($B170*$C170),0)</f>
        <v>1.030942181232448</v>
      </c>
      <c r="F170" s="101">
        <f>IFERROR(SUMIFS(Gulf_IND2018_7_26!$S:$S,Gulf_IND2018_7_26!$B:$B,$A170,Gulf_IND2018_7_26!$H:$H,$D170)/($B170*$C170),0)</f>
        <v>1.6858421133652655</v>
      </c>
      <c r="H170" s="56">
        <f>IFERROR(SUMIFS(Gulf_IND2018_7_26!$P:$P,Gulf_IND2018_7_26!$B:$B,$A170,Gulf_IND2018_7_26!$H:$H,$D170)/($B170*$C170),0)</f>
        <v>7488.3834688912475</v>
      </c>
      <c r="I170" s="102">
        <f>AVERAGEIFS(Gulf_IND2018_7_26!$K:$K,Gulf_IND2018_7_26!$B:$B,$A170,Gulf_IND2018_7_26!$H:$H,$D170)</f>
        <v>15</v>
      </c>
      <c r="K170" s="122">
        <f>AVERAGEIFS(Gulf_IND2018_7_26!$T:$T,Gulf_IND2018_7_26!$B:$B,$A170,Gulf_IND2018_7_26!$H:$H,$D170)*$H170</f>
        <v>6589.7774169169024</v>
      </c>
      <c r="L170" s="121">
        <f>VLOOKUP(VLOOKUP($D170,'TPS Program Categories'!$AG$1:$AI$31,3,0),'TPS Program Categories'!$G$3:$S$17,13,0)*$H170</f>
        <v>256.98073015700851</v>
      </c>
      <c r="M170" t="str">
        <f>IFERROR(VLOOKUP(O170,'Max Incentives'!$A$5:$B$1128,2,FALSE),"FAIL")</f>
        <v>FAIL</v>
      </c>
      <c r="N170">
        <f>IFERROR(VLOOKUP(AJ170,'Max Incentives'!$A$5:$B$1128,2,FALSE),"FAIL")</f>
        <v>5429.1480211463886</v>
      </c>
      <c r="O170" t="str">
        <f t="shared" si="54"/>
        <v>Miscellaneous Manufacturing_Existing_Process Refrig Controls_RIM</v>
      </c>
      <c r="P170" s="177">
        <f t="shared" si="55"/>
        <v>0</v>
      </c>
      <c r="Q170" s="177">
        <f t="shared" si="56"/>
        <v>0</v>
      </c>
      <c r="R170" s="177">
        <f t="shared" si="57"/>
        <v>0</v>
      </c>
      <c r="S170" s="177">
        <f t="shared" si="58"/>
        <v>0</v>
      </c>
      <c r="T170" s="177">
        <f t="shared" si="59"/>
        <v>0</v>
      </c>
      <c r="U170" s="177">
        <f t="shared" si="60"/>
        <v>0</v>
      </c>
      <c r="V170" s="177">
        <f t="shared" si="61"/>
        <v>0</v>
      </c>
      <c r="W170" s="177">
        <f t="shared" si="62"/>
        <v>0</v>
      </c>
      <c r="X170" s="177">
        <f t="shared" si="63"/>
        <v>0</v>
      </c>
      <c r="Y170" s="177">
        <f t="shared" si="64"/>
        <v>0</v>
      </c>
      <c r="Z170" s="56">
        <f>SUMIFS(Gulf_Ach_IND_RIM!Q:Q,Gulf_Ach_IND_RIM!$A:$A,$O170)</f>
        <v>0</v>
      </c>
      <c r="AA170" s="56">
        <f>SUMIFS(Gulf_Ach_IND_RIM!R:R,Gulf_Ach_IND_RIM!$A:$A,$O170)</f>
        <v>0</v>
      </c>
      <c r="AB170" s="56">
        <f>SUMIFS(Gulf_Ach_IND_RIM!S:S,Gulf_Ach_IND_RIM!$A:$A,$O170)</f>
        <v>0</v>
      </c>
      <c r="AC170" s="56">
        <f>SUMIFS(Gulf_Ach_IND_RIM!T:T,Gulf_Ach_IND_RIM!$A:$A,$O170)</f>
        <v>0</v>
      </c>
      <c r="AD170" s="56">
        <f>SUMIFS(Gulf_Ach_IND_RIM!U:U,Gulf_Ach_IND_RIM!$A:$A,$O170)</f>
        <v>0</v>
      </c>
      <c r="AE170" s="56">
        <f>SUMIFS(Gulf_Ach_IND_RIM!V:V,Gulf_Ach_IND_RIM!$A:$A,$O170)</f>
        <v>0</v>
      </c>
      <c r="AF170" s="56">
        <f>SUMIFS(Gulf_Ach_IND_RIM!W:W,Gulf_Ach_IND_RIM!$A:$A,$O170)</f>
        <v>0</v>
      </c>
      <c r="AG170" s="56">
        <f>SUMIFS(Gulf_Ach_IND_RIM!X:X,Gulf_Ach_IND_RIM!$A:$A,$O170)</f>
        <v>0</v>
      </c>
      <c r="AH170" s="56">
        <f>SUMIFS(Gulf_Ach_IND_RIM!Y:Y,Gulf_Ach_IND_RIM!$A:$A,$O170)</f>
        <v>0</v>
      </c>
      <c r="AI170" s="56">
        <f>SUMIFS(Gulf_Ach_IND_RIM!Z:Z,Gulf_Ach_IND_RIM!$A:$A,$O170)</f>
        <v>0</v>
      </c>
      <c r="AJ170" t="str">
        <f t="shared" si="65"/>
        <v>Miscellaneous Manufacturing_Existing_Process Refrig Controls_TRC</v>
      </c>
      <c r="AK170" s="177">
        <f t="shared" si="66"/>
        <v>0.36239981661270715</v>
      </c>
      <c r="AL170" s="177">
        <f t="shared" si="67"/>
        <v>0.34745101829096431</v>
      </c>
      <c r="AM170" s="177">
        <f t="shared" si="68"/>
        <v>0.33034304137131826</v>
      </c>
      <c r="AN170" s="177">
        <f t="shared" si="69"/>
        <v>0.23498229217490699</v>
      </c>
      <c r="AO170" s="177">
        <f t="shared" si="70"/>
        <v>0.12095318165958829</v>
      </c>
      <c r="AP170" s="177">
        <f t="shared" si="71"/>
        <v>4.6323733291662242E-2</v>
      </c>
      <c r="AQ170" s="177">
        <f t="shared" si="72"/>
        <v>1.5119062947287017E-2</v>
      </c>
      <c r="AR170" s="177">
        <f t="shared" si="73"/>
        <v>4.6082263285324833E-3</v>
      </c>
      <c r="AS170" s="177">
        <f t="shared" si="74"/>
        <v>1.3768511666923801E-3</v>
      </c>
      <c r="AT170" s="177">
        <f t="shared" si="75"/>
        <v>4.0589449066854465E-4</v>
      </c>
      <c r="AU170" s="56">
        <f>SUMIFS(Gulf_Ach_IND_TRC!Q:Q,Gulf_Ach_IND_TRC!$A:$A,$AJ170)</f>
        <v>2713.7887958518158</v>
      </c>
      <c r="AV170" s="56">
        <f>SUMIFS(Gulf_Ach_IND_TRC!R:R,Gulf_Ach_IND_TRC!$A:$A,$AJ170)</f>
        <v>2601.8464616194874</v>
      </c>
      <c r="AW170" s="56">
        <f>SUMIFS(Gulf_Ach_IND_TRC!S:S,Gulf_Ach_IND_TRC!$A:$A,$AJ170)</f>
        <v>2473.735370068237</v>
      </c>
      <c r="AX170" s="56">
        <f>SUMIFS(Gulf_Ach_IND_TRC!T:T,Gulf_Ach_IND_TRC!$A:$A,$AJ170)</f>
        <v>1759.6375122047466</v>
      </c>
      <c r="AY170" s="56">
        <f>SUMIFS(Gulf_Ach_IND_TRC!U:U,Gulf_Ach_IND_TRC!$A:$A,$AJ170)</f>
        <v>905.743806049461</v>
      </c>
      <c r="AZ170" s="56">
        <f>SUMIFS(Gulf_Ach_IND_TRC!V:V,Gulf_Ach_IND_TRC!$A:$A,$AJ170)</f>
        <v>346.88987859861066</v>
      </c>
      <c r="BA170" s="56">
        <f>SUMIFS(Gulf_Ach_IND_TRC!W:W,Gulf_Ach_IND_TRC!$A:$A,$AJ170)</f>
        <v>113.21734103959028</v>
      </c>
      <c r="BB170" s="56">
        <f>SUMIFS(Gulf_Ach_IND_TRC!X:X,Gulf_Ach_IND_TRC!$A:$A,$AJ170)</f>
        <v>34.508165859492053</v>
      </c>
      <c r="BC170" s="56">
        <f>SUMIFS(Gulf_Ach_IND_TRC!Y:Y,Gulf_Ach_IND_TRC!$A:$A,$AJ170)</f>
        <v>10.310389515782846</v>
      </c>
      <c r="BD170" s="56">
        <f>SUMIFS(Gulf_Ach_IND_TRC!Z:Z,Gulf_Ach_IND_TRC!$A:$A,$AJ170)</f>
        <v>3.0394935940363625</v>
      </c>
      <c r="BF170" s="182" t="str">
        <f t="shared" si="76"/>
        <v/>
      </c>
      <c r="BG170" s="182">
        <f t="shared" si="77"/>
        <v>0.82387426428227883</v>
      </c>
    </row>
    <row r="171" spans="1:59" x14ac:dyDescent="0.2">
      <c r="A171" t="s">
        <v>143</v>
      </c>
      <c r="B171" s="56">
        <f>VLOOKUP($A171,Appendix!$D$9:$F$21,3,0)</f>
        <v>22.90909090909091</v>
      </c>
      <c r="C171" s="100">
        <f>VLOOKUP(D171&amp;"_"&amp;A171,Appendix!$J:$K,2,0)</f>
        <v>0.20999999344348907</v>
      </c>
      <c r="D171" t="s">
        <v>80</v>
      </c>
      <c r="E171" s="101">
        <f>IFERROR(SUMIFS(Gulf_IND2018_7_26!$R:$R,Gulf_IND2018_7_26!$B:$B,$A171,Gulf_IND2018_7_26!$H:$H,$D171)/($B171*$C171),0)</f>
        <v>0.3364868220812578</v>
      </c>
      <c r="F171" s="101">
        <f>IFERROR(SUMIFS(Gulf_IND2018_7_26!$S:$S,Gulf_IND2018_7_26!$B:$B,$A171,Gulf_IND2018_7_26!$H:$H,$D171)/($B171*$C171),0)</f>
        <v>1.9521969798406559E-3</v>
      </c>
      <c r="H171" s="56">
        <f>IFERROR(SUMIFS(Gulf_IND2018_7_26!$P:$P,Gulf_IND2018_7_26!$B:$B,$A171,Gulf_IND2018_7_26!$H:$H,$D171)/($B171*$C171),0)</f>
        <v>2444.1160734744553</v>
      </c>
      <c r="I171" s="102">
        <f>AVERAGEIFS(Gulf_IND2018_7_26!$K:$K,Gulf_IND2018_7_26!$B:$B,$A171,Gulf_IND2018_7_26!$H:$H,$D171)</f>
        <v>10</v>
      </c>
      <c r="K171" s="122">
        <f>AVERAGEIFS(Gulf_IND2018_7_26!$T:$T,Gulf_IND2018_7_26!$B:$B,$A171,Gulf_IND2018_7_26!$H:$H,$D171)*$H171</f>
        <v>579.03721537840647</v>
      </c>
      <c r="L171" s="121">
        <f>VLOOKUP(VLOOKUP($D171,'TPS Program Categories'!$AG$1:$AI$31,3,0),'TPS Program Categories'!$G$3:$S$17,13,0)*$H171</f>
        <v>83.875343157732701</v>
      </c>
      <c r="M171" t="str">
        <f>IFERROR(VLOOKUP(O171,'Max Incentives'!$A$5:$B$1128,2,FALSE),"FAIL")</f>
        <v>FAIL</v>
      </c>
      <c r="N171">
        <f>IFERROR(VLOOKUP(AJ171,'Max Incentives'!$A$5:$B$1128,2,FALSE),"FAIL")</f>
        <v>200.22208480528286</v>
      </c>
      <c r="O171" t="str">
        <f t="shared" si="54"/>
        <v>Miscellaneous Manufacturing_Existing_Process Refrig Equipment Upgrade_RIM</v>
      </c>
      <c r="P171" s="177">
        <f t="shared" si="55"/>
        <v>0</v>
      </c>
      <c r="Q171" s="177">
        <f t="shared" si="56"/>
        <v>0</v>
      </c>
      <c r="R171" s="177">
        <f t="shared" si="57"/>
        <v>0</v>
      </c>
      <c r="S171" s="177">
        <f t="shared" si="58"/>
        <v>0</v>
      </c>
      <c r="T171" s="177">
        <f t="shared" si="59"/>
        <v>0</v>
      </c>
      <c r="U171" s="177">
        <f t="shared" si="60"/>
        <v>0</v>
      </c>
      <c r="V171" s="177">
        <f t="shared" si="61"/>
        <v>0</v>
      </c>
      <c r="W171" s="177">
        <f t="shared" si="62"/>
        <v>0</v>
      </c>
      <c r="X171" s="177">
        <f t="shared" si="63"/>
        <v>0</v>
      </c>
      <c r="Y171" s="177">
        <f t="shared" si="64"/>
        <v>0</v>
      </c>
      <c r="Z171" s="56">
        <f>SUMIFS(Gulf_Ach_IND_RIM!Q:Q,Gulf_Ach_IND_RIM!$A:$A,$O171)</f>
        <v>0</v>
      </c>
      <c r="AA171" s="56">
        <f>SUMIFS(Gulf_Ach_IND_RIM!R:R,Gulf_Ach_IND_RIM!$A:$A,$O171)</f>
        <v>0</v>
      </c>
      <c r="AB171" s="56">
        <f>SUMIFS(Gulf_Ach_IND_RIM!S:S,Gulf_Ach_IND_RIM!$A:$A,$O171)</f>
        <v>0</v>
      </c>
      <c r="AC171" s="56">
        <f>SUMIFS(Gulf_Ach_IND_RIM!T:T,Gulf_Ach_IND_RIM!$A:$A,$O171)</f>
        <v>0</v>
      </c>
      <c r="AD171" s="56">
        <f>SUMIFS(Gulf_Ach_IND_RIM!U:U,Gulf_Ach_IND_RIM!$A:$A,$O171)</f>
        <v>0</v>
      </c>
      <c r="AE171" s="56">
        <f>SUMIFS(Gulf_Ach_IND_RIM!V:V,Gulf_Ach_IND_RIM!$A:$A,$O171)</f>
        <v>0</v>
      </c>
      <c r="AF171" s="56">
        <f>SUMIFS(Gulf_Ach_IND_RIM!W:W,Gulf_Ach_IND_RIM!$A:$A,$O171)</f>
        <v>0</v>
      </c>
      <c r="AG171" s="56">
        <f>SUMIFS(Gulf_Ach_IND_RIM!X:X,Gulf_Ach_IND_RIM!$A:$A,$O171)</f>
        <v>0</v>
      </c>
      <c r="AH171" s="56">
        <f>SUMIFS(Gulf_Ach_IND_RIM!Y:Y,Gulf_Ach_IND_RIM!$A:$A,$O171)</f>
        <v>0</v>
      </c>
      <c r="AI171" s="56">
        <f>SUMIFS(Gulf_Ach_IND_RIM!Z:Z,Gulf_Ach_IND_RIM!$A:$A,$O171)</f>
        <v>0</v>
      </c>
      <c r="AJ171" t="str">
        <f t="shared" si="65"/>
        <v>Miscellaneous Manufacturing_Existing_Process Refrig Equipment Upgrade_TRC</v>
      </c>
      <c r="AK171" s="177">
        <f t="shared" si="66"/>
        <v>0.15994827324365868</v>
      </c>
      <c r="AL171" s="177">
        <f t="shared" si="67"/>
        <v>0.17111954410851135</v>
      </c>
      <c r="AM171" s="177">
        <f t="shared" si="68"/>
        <v>0.16259131892183018</v>
      </c>
      <c r="AN171" s="177">
        <f t="shared" si="69"/>
        <v>0.11565237753280382</v>
      </c>
      <c r="AO171" s="177">
        <f t="shared" si="70"/>
        <v>5.9529872572160823E-2</v>
      </c>
      <c r="AP171" s="177">
        <f t="shared" si="71"/>
        <v>2.2811746207322237E-2</v>
      </c>
      <c r="AQ171" s="177">
        <f t="shared" si="72"/>
        <v>7.440566785768989E-3</v>
      </c>
      <c r="AR171" s="177">
        <f t="shared" si="73"/>
        <v>2.2677865916918725E-3</v>
      </c>
      <c r="AS171" s="177">
        <f t="shared" si="74"/>
        <v>6.7752724498476352E-4</v>
      </c>
      <c r="AT171" s="177">
        <f t="shared" si="75"/>
        <v>1.9978867696193907E-4</v>
      </c>
      <c r="AU171" s="56">
        <f>SUMIFS(Gulf_Ach_IND_TRC!Q:Q,Gulf_Ach_IND_TRC!$A:$A,$AJ171)</f>
        <v>390.9321455593103</v>
      </c>
      <c r="AV171" s="56">
        <f>SUMIFS(Gulf_Ach_IND_TRC!R:R,Gulf_Ach_IND_TRC!$A:$A,$AJ171)</f>
        <v>418.23602824123361</v>
      </c>
      <c r="AW171" s="56">
        <f>SUMIFS(Gulf_Ach_IND_TRC!S:S,Gulf_Ach_IND_TRC!$A:$A,$AJ171)</f>
        <v>397.3920559842565</v>
      </c>
      <c r="AX171" s="56">
        <f>SUMIFS(Gulf_Ach_IND_TRC!T:T,Gulf_Ach_IND_TRC!$A:$A,$AJ171)</f>
        <v>282.66783486346179</v>
      </c>
      <c r="AY171" s="56">
        <f>SUMIFS(Gulf_Ach_IND_TRC!U:U,Gulf_Ach_IND_TRC!$A:$A,$AJ171)</f>
        <v>145.49791840550438</v>
      </c>
      <c r="AZ171" s="56">
        <f>SUMIFS(Gulf_Ach_IND_TRC!V:V,Gulf_Ach_IND_TRC!$A:$A,$AJ171)</f>
        <v>55.754555569336226</v>
      </c>
      <c r="BA171" s="56">
        <f>SUMIFS(Gulf_Ach_IND_TRC!W:W,Gulf_Ach_IND_TRC!$A:$A,$AJ171)</f>
        <v>18.185608876858151</v>
      </c>
      <c r="BB171" s="56">
        <f>SUMIFS(Gulf_Ach_IND_TRC!X:X,Gulf_Ach_IND_TRC!$A:$A,$AJ171)</f>
        <v>5.5427336599639574</v>
      </c>
      <c r="BC171" s="56">
        <f>SUMIFS(Gulf_Ach_IND_TRC!Y:Y,Gulf_Ach_IND_TRC!$A:$A,$AJ171)</f>
        <v>1.6559552296841256</v>
      </c>
      <c r="BD171" s="56">
        <f>SUMIFS(Gulf_Ach_IND_TRC!Z:Z,Gulf_Ach_IND_TRC!$A:$A,$AJ171)</f>
        <v>0.48830671666087089</v>
      </c>
      <c r="BF171" s="182" t="str">
        <f t="shared" si="76"/>
        <v/>
      </c>
      <c r="BG171" s="182">
        <f t="shared" si="77"/>
        <v>0.34578448411892798</v>
      </c>
    </row>
    <row r="172" spans="1:59" x14ac:dyDescent="0.2">
      <c r="A172" t="s">
        <v>143</v>
      </c>
      <c r="B172" s="56">
        <f>VLOOKUP($A172,Appendix!$D$9:$F$21,3,0)</f>
        <v>22.90909090909091</v>
      </c>
      <c r="C172" s="100">
        <f>VLOOKUP(D172&amp;"_"&amp;A172,Appendix!$J:$K,2,0)</f>
        <v>0.23220370709896088</v>
      </c>
      <c r="D172" t="s">
        <v>83</v>
      </c>
      <c r="E172" s="101">
        <f>IFERROR(SUMIFS(Gulf_IND2018_7_26!$R:$R,Gulf_IND2018_7_26!$B:$B,$A172,Gulf_IND2018_7_26!$H:$H,$D172)/($B172*$C172),0)</f>
        <v>13.963981713897795</v>
      </c>
      <c r="F172" s="101">
        <f>IFERROR(SUMIFS(Gulf_IND2018_7_26!$S:$S,Gulf_IND2018_7_26!$B:$B,$A172,Gulf_IND2018_7_26!$H:$H,$D172)/($B172*$C172),0)</f>
        <v>1.0210646651686301</v>
      </c>
      <c r="H172" s="56">
        <f>IFERROR(SUMIFS(Gulf_IND2018_7_26!$P:$P,Gulf_IND2018_7_26!$B:$B,$A172,Gulf_IND2018_7_26!$H:$H,$D172)/($B172*$C172),0)</f>
        <v>103697.23955845721</v>
      </c>
      <c r="I172" s="102">
        <f>AVERAGEIFS(Gulf_IND2018_7_26!$K:$K,Gulf_IND2018_7_26!$B:$B,$A172,Gulf_IND2018_7_26!$H:$H,$D172)</f>
        <v>10</v>
      </c>
      <c r="K172" s="122">
        <f>AVERAGEIFS(Gulf_IND2018_7_26!$T:$T,Gulf_IND2018_7_26!$B:$B,$A172,Gulf_IND2018_7_26!$H:$H,$D172)*$H172</f>
        <v>14584.218300884468</v>
      </c>
      <c r="L172" s="121">
        <f>VLOOKUP(VLOOKUP($D172,'TPS Program Categories'!$AG$1:$AI$31,3,0),'TPS Program Categories'!$G$3:$S$17,13,0)*$H172</f>
        <v>3558.6041296766243</v>
      </c>
      <c r="M172" t="str">
        <f>IFERROR(VLOOKUP(O172,'Max Incentives'!$A$5:$B$1128,2,FALSE),"FAIL")</f>
        <v>FAIL</v>
      </c>
      <c r="N172" t="str">
        <f>IFERROR(VLOOKUP(AJ172,'Max Incentives'!$A$5:$B$1128,2,FALSE),"FAIL")</f>
        <v>FAIL</v>
      </c>
      <c r="O172" t="str">
        <f t="shared" si="54"/>
        <v>Miscellaneous Manufacturing_Existing_Pump System Optimization_RIM</v>
      </c>
      <c r="P172" s="177">
        <f t="shared" si="55"/>
        <v>0</v>
      </c>
      <c r="Q172" s="177">
        <f t="shared" si="56"/>
        <v>0</v>
      </c>
      <c r="R172" s="177">
        <f t="shared" si="57"/>
        <v>0</v>
      </c>
      <c r="S172" s="177">
        <f t="shared" si="58"/>
        <v>0</v>
      </c>
      <c r="T172" s="177">
        <f t="shared" si="59"/>
        <v>0</v>
      </c>
      <c r="U172" s="177">
        <f t="shared" si="60"/>
        <v>0</v>
      </c>
      <c r="V172" s="177">
        <f t="shared" si="61"/>
        <v>0</v>
      </c>
      <c r="W172" s="177">
        <f t="shared" si="62"/>
        <v>0</v>
      </c>
      <c r="X172" s="177">
        <f t="shared" si="63"/>
        <v>0</v>
      </c>
      <c r="Y172" s="177">
        <f t="shared" si="64"/>
        <v>0</v>
      </c>
      <c r="Z172" s="56">
        <f>SUMIFS(Gulf_Ach_IND_RIM!Q:Q,Gulf_Ach_IND_RIM!$A:$A,$O172)</f>
        <v>0</v>
      </c>
      <c r="AA172" s="56">
        <f>SUMIFS(Gulf_Ach_IND_RIM!R:R,Gulf_Ach_IND_RIM!$A:$A,$O172)</f>
        <v>0</v>
      </c>
      <c r="AB172" s="56">
        <f>SUMIFS(Gulf_Ach_IND_RIM!S:S,Gulf_Ach_IND_RIM!$A:$A,$O172)</f>
        <v>0</v>
      </c>
      <c r="AC172" s="56">
        <f>SUMIFS(Gulf_Ach_IND_RIM!T:T,Gulf_Ach_IND_RIM!$A:$A,$O172)</f>
        <v>0</v>
      </c>
      <c r="AD172" s="56">
        <f>SUMIFS(Gulf_Ach_IND_RIM!U:U,Gulf_Ach_IND_RIM!$A:$A,$O172)</f>
        <v>0</v>
      </c>
      <c r="AE172" s="56">
        <f>SUMIFS(Gulf_Ach_IND_RIM!V:V,Gulf_Ach_IND_RIM!$A:$A,$O172)</f>
        <v>0</v>
      </c>
      <c r="AF172" s="56">
        <f>SUMIFS(Gulf_Ach_IND_RIM!W:W,Gulf_Ach_IND_RIM!$A:$A,$O172)</f>
        <v>0</v>
      </c>
      <c r="AG172" s="56">
        <f>SUMIFS(Gulf_Ach_IND_RIM!X:X,Gulf_Ach_IND_RIM!$A:$A,$O172)</f>
        <v>0</v>
      </c>
      <c r="AH172" s="56">
        <f>SUMIFS(Gulf_Ach_IND_RIM!Y:Y,Gulf_Ach_IND_RIM!$A:$A,$O172)</f>
        <v>0</v>
      </c>
      <c r="AI172" s="56">
        <f>SUMIFS(Gulf_Ach_IND_RIM!Z:Z,Gulf_Ach_IND_RIM!$A:$A,$O172)</f>
        <v>0</v>
      </c>
      <c r="AJ172" t="str">
        <f t="shared" si="65"/>
        <v>Miscellaneous Manufacturing_Existing_Pump System Optimization_TRC</v>
      </c>
      <c r="AK172" s="177">
        <f t="shared" si="66"/>
        <v>0</v>
      </c>
      <c r="AL172" s="177">
        <f t="shared" si="67"/>
        <v>0</v>
      </c>
      <c r="AM172" s="177">
        <f t="shared" si="68"/>
        <v>0</v>
      </c>
      <c r="AN172" s="177">
        <f t="shared" si="69"/>
        <v>0</v>
      </c>
      <c r="AO172" s="177">
        <f t="shared" si="70"/>
        <v>0</v>
      </c>
      <c r="AP172" s="177">
        <f t="shared" si="71"/>
        <v>0</v>
      </c>
      <c r="AQ172" s="177">
        <f t="shared" si="72"/>
        <v>0</v>
      </c>
      <c r="AR172" s="177">
        <f t="shared" si="73"/>
        <v>0</v>
      </c>
      <c r="AS172" s="177">
        <f t="shared" si="74"/>
        <v>0</v>
      </c>
      <c r="AT172" s="177">
        <f t="shared" si="75"/>
        <v>0</v>
      </c>
      <c r="AU172" s="56">
        <f>SUMIFS(Gulf_Ach_IND_TRC!Q:Q,Gulf_Ach_IND_TRC!$A:$A,$AJ172)</f>
        <v>0</v>
      </c>
      <c r="AV172" s="56">
        <f>SUMIFS(Gulf_Ach_IND_TRC!R:R,Gulf_Ach_IND_TRC!$A:$A,$AJ172)</f>
        <v>0</v>
      </c>
      <c r="AW172" s="56">
        <f>SUMIFS(Gulf_Ach_IND_TRC!S:S,Gulf_Ach_IND_TRC!$A:$A,$AJ172)</f>
        <v>0</v>
      </c>
      <c r="AX172" s="56">
        <f>SUMIFS(Gulf_Ach_IND_TRC!T:T,Gulf_Ach_IND_TRC!$A:$A,$AJ172)</f>
        <v>0</v>
      </c>
      <c r="AY172" s="56">
        <f>SUMIFS(Gulf_Ach_IND_TRC!U:U,Gulf_Ach_IND_TRC!$A:$A,$AJ172)</f>
        <v>0</v>
      </c>
      <c r="AZ172" s="56">
        <f>SUMIFS(Gulf_Ach_IND_TRC!V:V,Gulf_Ach_IND_TRC!$A:$A,$AJ172)</f>
        <v>0</v>
      </c>
      <c r="BA172" s="56">
        <f>SUMIFS(Gulf_Ach_IND_TRC!W:W,Gulf_Ach_IND_TRC!$A:$A,$AJ172)</f>
        <v>0</v>
      </c>
      <c r="BB172" s="56">
        <f>SUMIFS(Gulf_Ach_IND_TRC!X:X,Gulf_Ach_IND_TRC!$A:$A,$AJ172)</f>
        <v>0</v>
      </c>
      <c r="BC172" s="56">
        <f>SUMIFS(Gulf_Ach_IND_TRC!Y:Y,Gulf_Ach_IND_TRC!$A:$A,$AJ172)</f>
        <v>0</v>
      </c>
      <c r="BD172" s="56">
        <f>SUMIFS(Gulf_Ach_IND_TRC!Z:Z,Gulf_Ach_IND_TRC!$A:$A,$AJ172)</f>
        <v>0</v>
      </c>
      <c r="BF172" s="182" t="str">
        <f t="shared" si="76"/>
        <v/>
      </c>
      <c r="BG172" s="182" t="str">
        <f t="shared" si="77"/>
        <v/>
      </c>
    </row>
    <row r="173" spans="1:59" x14ac:dyDescent="0.2">
      <c r="A173" t="s">
        <v>143</v>
      </c>
      <c r="B173" s="56">
        <f>VLOOKUP($A173,Appendix!$D$9:$F$21,3,0)</f>
        <v>22.90909090909091</v>
      </c>
      <c r="C173" s="100">
        <f>VLOOKUP(D173&amp;"_"&amp;A173,Appendix!$J:$K,2,0)</f>
        <v>0.33989471197128296</v>
      </c>
      <c r="D173" t="s">
        <v>84</v>
      </c>
      <c r="E173" s="101">
        <f>IFERROR(SUMIFS(Gulf_IND2018_7_26!$R:$R,Gulf_IND2018_7_26!$B:$B,$A173,Gulf_IND2018_7_26!$H:$H,$D173)/($B173*$C173),0)</f>
        <v>0.71647797524146795</v>
      </c>
      <c r="F173" s="101">
        <f>IFERROR(SUMIFS(Gulf_IND2018_7_26!$S:$S,Gulf_IND2018_7_26!$B:$B,$A173,Gulf_IND2018_7_26!$H:$H,$D173)/($B173*$C173),0)</f>
        <v>3.9739019748720672</v>
      </c>
      <c r="H173" s="56">
        <f>IFERROR(SUMIFS(Gulf_IND2018_7_26!$P:$P,Gulf_IND2018_7_26!$B:$B,$A173,Gulf_IND2018_7_26!$H:$H,$D173)/($B173*$C173),0)</f>
        <v>5320.6019428561876</v>
      </c>
      <c r="I173" s="102">
        <f>AVERAGEIFS(Gulf_IND2018_7_26!$K:$K,Gulf_IND2018_7_26!$B:$B,$A173,Gulf_IND2018_7_26!$H:$H,$D173)</f>
        <v>15</v>
      </c>
      <c r="K173" s="122">
        <f>AVERAGEIFS(Gulf_IND2018_7_26!$T:$T,Gulf_IND2018_7_26!$B:$B,$A173,Gulf_IND2018_7_26!$H:$H,$D173)*$H173</f>
        <v>339.47668067921865</v>
      </c>
      <c r="L173" s="121">
        <f>VLOOKUP(VLOOKUP($D173,'TPS Program Categories'!$AG$1:$AI$31,3,0),'TPS Program Categories'!$G$3:$S$17,13,0)*$H173</f>
        <v>182.5884288418294</v>
      </c>
      <c r="M173" t="str">
        <f>IFERROR(VLOOKUP(O173,'Max Incentives'!$A$5:$B$1128,2,FALSE),"FAIL")</f>
        <v>FAIL</v>
      </c>
      <c r="N173" t="str">
        <f>IFERROR(VLOOKUP(AJ173,'Max Incentives'!$A$5:$B$1128,2,FALSE),"FAIL")</f>
        <v>FAIL</v>
      </c>
      <c r="O173" t="str">
        <f t="shared" si="54"/>
        <v>Miscellaneous Manufacturing_Existing_Pump Improved Controls_RIM</v>
      </c>
      <c r="P173" s="177">
        <f t="shared" si="55"/>
        <v>0</v>
      </c>
      <c r="Q173" s="177">
        <f t="shared" si="56"/>
        <v>0</v>
      </c>
      <c r="R173" s="177">
        <f t="shared" si="57"/>
        <v>0</v>
      </c>
      <c r="S173" s="177">
        <f t="shared" si="58"/>
        <v>0</v>
      </c>
      <c r="T173" s="177">
        <f t="shared" si="59"/>
        <v>0</v>
      </c>
      <c r="U173" s="177">
        <f t="shared" si="60"/>
        <v>0</v>
      </c>
      <c r="V173" s="177">
        <f t="shared" si="61"/>
        <v>0</v>
      </c>
      <c r="W173" s="177">
        <f t="shared" si="62"/>
        <v>0</v>
      </c>
      <c r="X173" s="177">
        <f t="shared" si="63"/>
        <v>0</v>
      </c>
      <c r="Y173" s="177">
        <f t="shared" si="64"/>
        <v>0</v>
      </c>
      <c r="Z173" s="56">
        <f>SUMIFS(Gulf_Ach_IND_RIM!Q:Q,Gulf_Ach_IND_RIM!$A:$A,$O173)</f>
        <v>0</v>
      </c>
      <c r="AA173" s="56">
        <f>SUMIFS(Gulf_Ach_IND_RIM!R:R,Gulf_Ach_IND_RIM!$A:$A,$O173)</f>
        <v>0</v>
      </c>
      <c r="AB173" s="56">
        <f>SUMIFS(Gulf_Ach_IND_RIM!S:S,Gulf_Ach_IND_RIM!$A:$A,$O173)</f>
        <v>0</v>
      </c>
      <c r="AC173" s="56">
        <f>SUMIFS(Gulf_Ach_IND_RIM!T:T,Gulf_Ach_IND_RIM!$A:$A,$O173)</f>
        <v>0</v>
      </c>
      <c r="AD173" s="56">
        <f>SUMIFS(Gulf_Ach_IND_RIM!U:U,Gulf_Ach_IND_RIM!$A:$A,$O173)</f>
        <v>0</v>
      </c>
      <c r="AE173" s="56">
        <f>SUMIFS(Gulf_Ach_IND_RIM!V:V,Gulf_Ach_IND_RIM!$A:$A,$O173)</f>
        <v>0</v>
      </c>
      <c r="AF173" s="56">
        <f>SUMIFS(Gulf_Ach_IND_RIM!W:W,Gulf_Ach_IND_RIM!$A:$A,$O173)</f>
        <v>0</v>
      </c>
      <c r="AG173" s="56">
        <f>SUMIFS(Gulf_Ach_IND_RIM!X:X,Gulf_Ach_IND_RIM!$A:$A,$O173)</f>
        <v>0</v>
      </c>
      <c r="AH173" s="56">
        <f>SUMIFS(Gulf_Ach_IND_RIM!Y:Y,Gulf_Ach_IND_RIM!$A:$A,$O173)</f>
        <v>0</v>
      </c>
      <c r="AI173" s="56">
        <f>SUMIFS(Gulf_Ach_IND_RIM!Z:Z,Gulf_Ach_IND_RIM!$A:$A,$O173)</f>
        <v>0</v>
      </c>
      <c r="AJ173" t="str">
        <f t="shared" si="65"/>
        <v>Miscellaneous Manufacturing_Existing_Pump Improved Controls_TRC</v>
      </c>
      <c r="AK173" s="177">
        <f t="shared" si="66"/>
        <v>0</v>
      </c>
      <c r="AL173" s="177">
        <f t="shared" si="67"/>
        <v>0</v>
      </c>
      <c r="AM173" s="177">
        <f t="shared" si="68"/>
        <v>0</v>
      </c>
      <c r="AN173" s="177">
        <f t="shared" si="69"/>
        <v>0</v>
      </c>
      <c r="AO173" s="177">
        <f t="shared" si="70"/>
        <v>0</v>
      </c>
      <c r="AP173" s="177">
        <f t="shared" si="71"/>
        <v>0</v>
      </c>
      <c r="AQ173" s="177">
        <f t="shared" si="72"/>
        <v>0</v>
      </c>
      <c r="AR173" s="177">
        <f t="shared" si="73"/>
        <v>0</v>
      </c>
      <c r="AS173" s="177">
        <f t="shared" si="74"/>
        <v>0</v>
      </c>
      <c r="AT173" s="177">
        <f t="shared" si="75"/>
        <v>0</v>
      </c>
      <c r="AU173" s="56">
        <f>SUMIFS(Gulf_Ach_IND_TRC!Q:Q,Gulf_Ach_IND_TRC!$A:$A,$AJ173)</f>
        <v>0</v>
      </c>
      <c r="AV173" s="56">
        <f>SUMIFS(Gulf_Ach_IND_TRC!R:R,Gulf_Ach_IND_TRC!$A:$A,$AJ173)</f>
        <v>0</v>
      </c>
      <c r="AW173" s="56">
        <f>SUMIFS(Gulf_Ach_IND_TRC!S:S,Gulf_Ach_IND_TRC!$A:$A,$AJ173)</f>
        <v>0</v>
      </c>
      <c r="AX173" s="56">
        <f>SUMIFS(Gulf_Ach_IND_TRC!T:T,Gulf_Ach_IND_TRC!$A:$A,$AJ173)</f>
        <v>0</v>
      </c>
      <c r="AY173" s="56">
        <f>SUMIFS(Gulf_Ach_IND_TRC!U:U,Gulf_Ach_IND_TRC!$A:$A,$AJ173)</f>
        <v>0</v>
      </c>
      <c r="AZ173" s="56">
        <f>SUMIFS(Gulf_Ach_IND_TRC!V:V,Gulf_Ach_IND_TRC!$A:$A,$AJ173)</f>
        <v>0</v>
      </c>
      <c r="BA173" s="56">
        <f>SUMIFS(Gulf_Ach_IND_TRC!W:W,Gulf_Ach_IND_TRC!$A:$A,$AJ173)</f>
        <v>0</v>
      </c>
      <c r="BB173" s="56">
        <f>SUMIFS(Gulf_Ach_IND_TRC!X:X,Gulf_Ach_IND_TRC!$A:$A,$AJ173)</f>
        <v>0</v>
      </c>
      <c r="BC173" s="56">
        <f>SUMIFS(Gulf_Ach_IND_TRC!Y:Y,Gulf_Ach_IND_TRC!$A:$A,$AJ173)</f>
        <v>0</v>
      </c>
      <c r="BD173" s="56">
        <f>SUMIFS(Gulf_Ach_IND_TRC!Z:Z,Gulf_Ach_IND_TRC!$A:$A,$AJ173)</f>
        <v>0</v>
      </c>
      <c r="BF173" s="182" t="str">
        <f t="shared" si="76"/>
        <v/>
      </c>
      <c r="BG173" s="182" t="str">
        <f t="shared" si="77"/>
        <v/>
      </c>
    </row>
    <row r="174" spans="1:59" x14ac:dyDescent="0.2">
      <c r="A174" t="s">
        <v>143</v>
      </c>
      <c r="B174" s="56">
        <f>VLOOKUP($A174,Appendix!$D$9:$F$21,3,0)</f>
        <v>22.90909090909091</v>
      </c>
      <c r="C174" s="100">
        <f>VLOOKUP(D174&amp;"_"&amp;A174,Appendix!$J:$K,2,0)</f>
        <v>0.53471857309341431</v>
      </c>
      <c r="D174" t="s">
        <v>85</v>
      </c>
      <c r="E174" s="101">
        <f>IFERROR(SUMIFS(Gulf_IND2018_7_26!$R:$R,Gulf_IND2018_7_26!$B:$B,$A174,Gulf_IND2018_7_26!$H:$H,$D174)/($B174*$C174),0)</f>
        <v>1.1783218046961421</v>
      </c>
      <c r="F174" s="101">
        <f>IFERROR(SUMIFS(Gulf_IND2018_7_26!$S:$S,Gulf_IND2018_7_26!$B:$B,$A174,Gulf_IND2018_7_26!$H:$H,$D174)/($B174*$C174),0)</f>
        <v>0.437087450100348</v>
      </c>
      <c r="H174" s="56">
        <f>IFERROR(SUMIFS(Gulf_IND2018_7_26!$P:$P,Gulf_IND2018_7_26!$B:$B,$A174,Gulf_IND2018_7_26!$H:$H,$D174)/($B174*$C174),0)</f>
        <v>8750.277747565362</v>
      </c>
      <c r="I174" s="102">
        <f>AVERAGEIFS(Gulf_IND2018_7_26!$K:$K,Gulf_IND2018_7_26!$B:$B,$A174,Gulf_IND2018_7_26!$H:$H,$D174)</f>
        <v>10</v>
      </c>
      <c r="K174" s="122">
        <f>AVERAGEIFS(Gulf_IND2018_7_26!$T:$T,Gulf_IND2018_7_26!$B:$B,$A174,Gulf_IND2018_7_26!$H:$H,$D174)*$H174</f>
        <v>5420.5606364807327</v>
      </c>
      <c r="L174" s="121">
        <f>VLOOKUP(VLOOKUP($D174,'TPS Program Categories'!$AG$1:$AI$31,3,0),'TPS Program Categories'!$G$3:$S$17,13,0)*$H174</f>
        <v>300.28547202309778</v>
      </c>
      <c r="M174" t="str">
        <f>IFERROR(VLOOKUP(O174,'Max Incentives'!$A$5:$B$1128,2,FALSE),"FAIL")</f>
        <v>FAIL</v>
      </c>
      <c r="N174">
        <f>IFERROR(VLOOKUP(AJ174,'Max Incentives'!$A$5:$B$1128,2,FALSE),"FAIL")</f>
        <v>4064.3494305280728</v>
      </c>
      <c r="O174" t="str">
        <f t="shared" si="54"/>
        <v>Miscellaneous Manufacturing_Existing_Motor Optimization_RIM</v>
      </c>
      <c r="P174" s="177">
        <f t="shared" si="55"/>
        <v>0</v>
      </c>
      <c r="Q174" s="177">
        <f t="shared" si="56"/>
        <v>0</v>
      </c>
      <c r="R174" s="177">
        <f t="shared" si="57"/>
        <v>0</v>
      </c>
      <c r="S174" s="177">
        <f t="shared" si="58"/>
        <v>0</v>
      </c>
      <c r="T174" s="177">
        <f t="shared" si="59"/>
        <v>0</v>
      </c>
      <c r="U174" s="177">
        <f t="shared" si="60"/>
        <v>0</v>
      </c>
      <c r="V174" s="177">
        <f t="shared" si="61"/>
        <v>0</v>
      </c>
      <c r="W174" s="177">
        <f t="shared" si="62"/>
        <v>0</v>
      </c>
      <c r="X174" s="177">
        <f t="shared" si="63"/>
        <v>0</v>
      </c>
      <c r="Y174" s="177">
        <f t="shared" si="64"/>
        <v>0</v>
      </c>
      <c r="Z174" s="56">
        <f>SUMIFS(Gulf_Ach_IND_RIM!Q:Q,Gulf_Ach_IND_RIM!$A:$A,$O174)</f>
        <v>0</v>
      </c>
      <c r="AA174" s="56">
        <f>SUMIFS(Gulf_Ach_IND_RIM!R:R,Gulf_Ach_IND_RIM!$A:$A,$O174)</f>
        <v>0</v>
      </c>
      <c r="AB174" s="56">
        <f>SUMIFS(Gulf_Ach_IND_RIM!S:S,Gulf_Ach_IND_RIM!$A:$A,$O174)</f>
        <v>0</v>
      </c>
      <c r="AC174" s="56">
        <f>SUMIFS(Gulf_Ach_IND_RIM!T:T,Gulf_Ach_IND_RIM!$A:$A,$O174)</f>
        <v>0</v>
      </c>
      <c r="AD174" s="56">
        <f>SUMIFS(Gulf_Ach_IND_RIM!U:U,Gulf_Ach_IND_RIM!$A:$A,$O174)</f>
        <v>0</v>
      </c>
      <c r="AE174" s="56">
        <f>SUMIFS(Gulf_Ach_IND_RIM!V:V,Gulf_Ach_IND_RIM!$A:$A,$O174)</f>
        <v>0</v>
      </c>
      <c r="AF174" s="56">
        <f>SUMIFS(Gulf_Ach_IND_RIM!W:W,Gulf_Ach_IND_RIM!$A:$A,$O174)</f>
        <v>0</v>
      </c>
      <c r="AG174" s="56">
        <f>SUMIFS(Gulf_Ach_IND_RIM!X:X,Gulf_Ach_IND_RIM!$A:$A,$O174)</f>
        <v>0</v>
      </c>
      <c r="AH174" s="56">
        <f>SUMIFS(Gulf_Ach_IND_RIM!Y:Y,Gulf_Ach_IND_RIM!$A:$A,$O174)</f>
        <v>0</v>
      </c>
      <c r="AI174" s="56">
        <f>SUMIFS(Gulf_Ach_IND_RIM!Z:Z,Gulf_Ach_IND_RIM!$A:$A,$O174)</f>
        <v>0</v>
      </c>
      <c r="AJ174" t="str">
        <f t="shared" si="65"/>
        <v>Miscellaneous Manufacturing_Existing_Motor Optimization_TRC</v>
      </c>
      <c r="AK174" s="177">
        <f t="shared" si="66"/>
        <v>0.57106069275305016</v>
      </c>
      <c r="AL174" s="177">
        <f t="shared" si="67"/>
        <v>0.57166016819546572</v>
      </c>
      <c r="AM174" s="177">
        <f t="shared" si="68"/>
        <v>0.57137727098567181</v>
      </c>
      <c r="AN174" s="177">
        <f t="shared" si="69"/>
        <v>0.57137872156630565</v>
      </c>
      <c r="AO174" s="177">
        <f t="shared" si="70"/>
        <v>0.57264524984600584</v>
      </c>
      <c r="AP174" s="177">
        <f t="shared" si="71"/>
        <v>0.57166594242456392</v>
      </c>
      <c r="AQ174" s="177">
        <f t="shared" si="72"/>
        <v>0.57138307276004241</v>
      </c>
      <c r="AR174" s="177">
        <f t="shared" si="73"/>
        <v>0.57138452306659382</v>
      </c>
      <c r="AS174" s="177">
        <f t="shared" si="74"/>
        <v>0.57141917689963717</v>
      </c>
      <c r="AT174" s="177">
        <f t="shared" si="75"/>
        <v>0.57151243906292071</v>
      </c>
      <c r="AU174" s="56">
        <f>SUMIFS(Gulf_Ach_IND_TRC!Q:Q,Gulf_Ach_IND_TRC!$A:$A,$AJ174)</f>
        <v>4996.9396723062746</v>
      </c>
      <c r="AV174" s="56">
        <f>SUMIFS(Gulf_Ach_IND_TRC!R:R,Gulf_Ach_IND_TRC!$A:$A,$AJ174)</f>
        <v>5002.1852489302555</v>
      </c>
      <c r="AW174" s="56">
        <f>SUMIFS(Gulf_Ach_IND_TRC!S:S,Gulf_Ach_IND_TRC!$A:$A,$AJ174)</f>
        <v>4999.7098197705482</v>
      </c>
      <c r="AX174" s="56">
        <f>SUMIFS(Gulf_Ach_IND_TRC!T:T,Gulf_Ach_IND_TRC!$A:$A,$AJ174)</f>
        <v>4999.7225127539896</v>
      </c>
      <c r="AY174" s="56">
        <f>SUMIFS(Gulf_Ach_IND_TRC!U:U,Gulf_Ach_IND_TRC!$A:$A,$AJ174)</f>
        <v>5010.8049869765118</v>
      </c>
      <c r="AZ174" s="56">
        <f>SUMIFS(Gulf_Ach_IND_TRC!V:V,Gulf_Ach_IND_TRC!$A:$A,$AJ174)</f>
        <v>5002.2357750386427</v>
      </c>
      <c r="BA174" s="56">
        <f>SUMIFS(Gulf_Ach_IND_TRC!W:W,Gulf_Ach_IND_TRC!$A:$A,$AJ174)</f>
        <v>4999.7605869077197</v>
      </c>
      <c r="BB174" s="56">
        <f>SUMIFS(Gulf_Ach_IND_TRC!X:X,Gulf_Ach_IND_TRC!$A:$A,$AJ174)</f>
        <v>4999.7732774928636</v>
      </c>
      <c r="BC174" s="56">
        <f>SUMIFS(Gulf_Ach_IND_TRC!Y:Y,Gulf_Ach_IND_TRC!$A:$A,$AJ174)</f>
        <v>5000.0765081570107</v>
      </c>
      <c r="BD174" s="56">
        <f>SUMIFS(Gulf_Ach_IND_TRC!Z:Z,Gulf_Ach_IND_TRC!$A:$A,$AJ174)</f>
        <v>5000.8925779890797</v>
      </c>
      <c r="BF174" s="182" t="str">
        <f t="shared" si="76"/>
        <v/>
      </c>
      <c r="BG174" s="182">
        <f t="shared" si="77"/>
        <v>0.74980241032167994</v>
      </c>
    </row>
    <row r="175" spans="1:59" x14ac:dyDescent="0.2">
      <c r="A175" t="s">
        <v>143</v>
      </c>
      <c r="B175" s="56">
        <f>VLOOKUP($A175,Appendix!$D$9:$F$21,3,0)</f>
        <v>22.90909090909091</v>
      </c>
      <c r="C175" s="100">
        <f>VLOOKUP(D175&amp;"_"&amp;A175,Appendix!$J:$K,2,0)</f>
        <v>0.33710846304893494</v>
      </c>
      <c r="D175" t="s">
        <v>86</v>
      </c>
      <c r="E175" s="101">
        <f>IFERROR(SUMIFS(Gulf_IND2018_7_26!$R:$R,Gulf_IND2018_7_26!$B:$B,$A175,Gulf_IND2018_7_26!$H:$H,$D175)/($B175*$C175),0)</f>
        <v>0.71211282440445756</v>
      </c>
      <c r="F175" s="101">
        <f>IFERROR(SUMIFS(Gulf_IND2018_7_26!$S:$S,Gulf_IND2018_7_26!$B:$B,$A175,Gulf_IND2018_7_26!$H:$H,$D175)/($B175*$C175),0)</f>
        <v>18.225936453324685</v>
      </c>
      <c r="H175" s="56">
        <f>IFERROR(SUMIFS(Gulf_IND2018_7_26!$P:$P,Gulf_IND2018_7_26!$B:$B,$A175,Gulf_IND2018_7_26!$H:$H,$D175)/($B175*$C175),0)</f>
        <v>5288.1861103716928</v>
      </c>
      <c r="I175" s="102">
        <f>AVERAGEIFS(Gulf_IND2018_7_26!$K:$K,Gulf_IND2018_7_26!$B:$B,$A175,Gulf_IND2018_7_26!$H:$H,$D175)</f>
        <v>15</v>
      </c>
      <c r="K175" s="122">
        <f>AVERAGEIFS(Gulf_IND2018_7_26!$T:$T,Gulf_IND2018_7_26!$B:$B,$A175,Gulf_IND2018_7_26!$H:$H,$D175)*$H175</f>
        <v>337.40841484548804</v>
      </c>
      <c r="L175" s="121">
        <f>VLOOKUP(VLOOKUP($D175,'TPS Program Categories'!$AG$1:$AI$31,3,0),'TPS Program Categories'!$G$3:$S$17,13,0)*$H175</f>
        <v>181.47600660342255</v>
      </c>
      <c r="M175" t="str">
        <f>IFERROR(VLOOKUP(O175,'Max Incentives'!$A$5:$B$1128,2,FALSE),"FAIL")</f>
        <v>FAIL</v>
      </c>
      <c r="N175" t="str">
        <f>IFERROR(VLOOKUP(AJ175,'Max Incentives'!$A$5:$B$1128,2,FALSE),"FAIL")</f>
        <v>FAIL</v>
      </c>
      <c r="O175" t="str">
        <f t="shared" si="54"/>
        <v>Miscellaneous Manufacturing_Existing_Motor Improved Controls_RIM</v>
      </c>
      <c r="P175" s="177">
        <f t="shared" si="55"/>
        <v>0</v>
      </c>
      <c r="Q175" s="177">
        <f t="shared" si="56"/>
        <v>0</v>
      </c>
      <c r="R175" s="177">
        <f t="shared" si="57"/>
        <v>0</v>
      </c>
      <c r="S175" s="177">
        <f t="shared" si="58"/>
        <v>0</v>
      </c>
      <c r="T175" s="177">
        <f t="shared" si="59"/>
        <v>0</v>
      </c>
      <c r="U175" s="177">
        <f t="shared" si="60"/>
        <v>0</v>
      </c>
      <c r="V175" s="177">
        <f t="shared" si="61"/>
        <v>0</v>
      </c>
      <c r="W175" s="177">
        <f t="shared" si="62"/>
        <v>0</v>
      </c>
      <c r="X175" s="177">
        <f t="shared" si="63"/>
        <v>0</v>
      </c>
      <c r="Y175" s="177">
        <f t="shared" si="64"/>
        <v>0</v>
      </c>
      <c r="Z175" s="56">
        <f>SUMIFS(Gulf_Ach_IND_RIM!Q:Q,Gulf_Ach_IND_RIM!$A:$A,$O175)</f>
        <v>0</v>
      </c>
      <c r="AA175" s="56">
        <f>SUMIFS(Gulf_Ach_IND_RIM!R:R,Gulf_Ach_IND_RIM!$A:$A,$O175)</f>
        <v>0</v>
      </c>
      <c r="AB175" s="56">
        <f>SUMIFS(Gulf_Ach_IND_RIM!S:S,Gulf_Ach_IND_RIM!$A:$A,$O175)</f>
        <v>0</v>
      </c>
      <c r="AC175" s="56">
        <f>SUMIFS(Gulf_Ach_IND_RIM!T:T,Gulf_Ach_IND_RIM!$A:$A,$O175)</f>
        <v>0</v>
      </c>
      <c r="AD175" s="56">
        <f>SUMIFS(Gulf_Ach_IND_RIM!U:U,Gulf_Ach_IND_RIM!$A:$A,$O175)</f>
        <v>0</v>
      </c>
      <c r="AE175" s="56">
        <f>SUMIFS(Gulf_Ach_IND_RIM!V:V,Gulf_Ach_IND_RIM!$A:$A,$O175)</f>
        <v>0</v>
      </c>
      <c r="AF175" s="56">
        <f>SUMIFS(Gulf_Ach_IND_RIM!W:W,Gulf_Ach_IND_RIM!$A:$A,$O175)</f>
        <v>0</v>
      </c>
      <c r="AG175" s="56">
        <f>SUMIFS(Gulf_Ach_IND_RIM!X:X,Gulf_Ach_IND_RIM!$A:$A,$O175)</f>
        <v>0</v>
      </c>
      <c r="AH175" s="56">
        <f>SUMIFS(Gulf_Ach_IND_RIM!Y:Y,Gulf_Ach_IND_RIM!$A:$A,$O175)</f>
        <v>0</v>
      </c>
      <c r="AI175" s="56">
        <f>SUMIFS(Gulf_Ach_IND_RIM!Z:Z,Gulf_Ach_IND_RIM!$A:$A,$O175)</f>
        <v>0</v>
      </c>
      <c r="AJ175" t="str">
        <f t="shared" si="65"/>
        <v>Miscellaneous Manufacturing_Existing_Motor Improved Controls_TRC</v>
      </c>
      <c r="AK175" s="177">
        <f t="shared" si="66"/>
        <v>0</v>
      </c>
      <c r="AL175" s="177">
        <f t="shared" si="67"/>
        <v>0</v>
      </c>
      <c r="AM175" s="177">
        <f t="shared" si="68"/>
        <v>0</v>
      </c>
      <c r="AN175" s="177">
        <f t="shared" si="69"/>
        <v>0</v>
      </c>
      <c r="AO175" s="177">
        <f t="shared" si="70"/>
        <v>0</v>
      </c>
      <c r="AP175" s="177">
        <f t="shared" si="71"/>
        <v>0</v>
      </c>
      <c r="AQ175" s="177">
        <f t="shared" si="72"/>
        <v>0</v>
      </c>
      <c r="AR175" s="177">
        <f t="shared" si="73"/>
        <v>0</v>
      </c>
      <c r="AS175" s="177">
        <f t="shared" si="74"/>
        <v>0</v>
      </c>
      <c r="AT175" s="177">
        <f t="shared" si="75"/>
        <v>0</v>
      </c>
      <c r="AU175" s="56">
        <f>SUMIFS(Gulf_Ach_IND_TRC!Q:Q,Gulf_Ach_IND_TRC!$A:$A,$AJ175)</f>
        <v>0</v>
      </c>
      <c r="AV175" s="56">
        <f>SUMIFS(Gulf_Ach_IND_TRC!R:R,Gulf_Ach_IND_TRC!$A:$A,$AJ175)</f>
        <v>0</v>
      </c>
      <c r="AW175" s="56">
        <f>SUMIFS(Gulf_Ach_IND_TRC!S:S,Gulf_Ach_IND_TRC!$A:$A,$AJ175)</f>
        <v>0</v>
      </c>
      <c r="AX175" s="56">
        <f>SUMIFS(Gulf_Ach_IND_TRC!T:T,Gulf_Ach_IND_TRC!$A:$A,$AJ175)</f>
        <v>0</v>
      </c>
      <c r="AY175" s="56">
        <f>SUMIFS(Gulf_Ach_IND_TRC!U:U,Gulf_Ach_IND_TRC!$A:$A,$AJ175)</f>
        <v>0</v>
      </c>
      <c r="AZ175" s="56">
        <f>SUMIFS(Gulf_Ach_IND_TRC!V:V,Gulf_Ach_IND_TRC!$A:$A,$AJ175)</f>
        <v>0</v>
      </c>
      <c r="BA175" s="56">
        <f>SUMIFS(Gulf_Ach_IND_TRC!W:W,Gulf_Ach_IND_TRC!$A:$A,$AJ175)</f>
        <v>0</v>
      </c>
      <c r="BB175" s="56">
        <f>SUMIFS(Gulf_Ach_IND_TRC!X:X,Gulf_Ach_IND_TRC!$A:$A,$AJ175)</f>
        <v>0</v>
      </c>
      <c r="BC175" s="56">
        <f>SUMIFS(Gulf_Ach_IND_TRC!Y:Y,Gulf_Ach_IND_TRC!$A:$A,$AJ175)</f>
        <v>0</v>
      </c>
      <c r="BD175" s="56">
        <f>SUMIFS(Gulf_Ach_IND_TRC!Z:Z,Gulf_Ach_IND_TRC!$A:$A,$AJ175)</f>
        <v>0</v>
      </c>
      <c r="BF175" s="182" t="str">
        <f t="shared" si="76"/>
        <v/>
      </c>
      <c r="BG175" s="182" t="str">
        <f t="shared" si="77"/>
        <v/>
      </c>
    </row>
    <row r="176" spans="1:59" x14ac:dyDescent="0.2">
      <c r="A176" t="s">
        <v>143</v>
      </c>
      <c r="B176" s="56">
        <f>VLOOKUP($A176,Appendix!$D$9:$F$21,3,0)</f>
        <v>22.90909090909091</v>
      </c>
      <c r="C176" s="100">
        <f>VLOOKUP(D176&amp;"_"&amp;A176,Appendix!$J:$K,2,0)</f>
        <v>0.54545712471008301</v>
      </c>
      <c r="D176" t="s">
        <v>87</v>
      </c>
      <c r="E176" s="101">
        <f>IFERROR(SUMIFS(Gulf_IND2018_7_26!$R:$R,Gulf_IND2018_7_26!$B:$B,$A176,Gulf_IND2018_7_26!$H:$H,$D176)/($B176*$C176),0)</f>
        <v>5.6321713996061264</v>
      </c>
      <c r="F176" s="101">
        <f>IFERROR(SUMIFS(Gulf_IND2018_7_26!$S:$S,Gulf_IND2018_7_26!$B:$B,$A176,Gulf_IND2018_7_26!$H:$H,$D176)/($B176*$C176),0)</f>
        <v>0.43153001497813953</v>
      </c>
      <c r="H176" s="56">
        <f>IFERROR(SUMIFS(Gulf_IND2018_7_26!$P:$P,Gulf_IND2018_7_26!$B:$B,$A176,Gulf_IND2018_7_26!$H:$H,$D176)/($B176*$C176),0)</f>
        <v>41824.791726701813</v>
      </c>
      <c r="I176" s="102">
        <f>AVERAGEIFS(Gulf_IND2018_7_26!$K:$K,Gulf_IND2018_7_26!$B:$B,$A176,Gulf_IND2018_7_26!$H:$H,$D176)</f>
        <v>15</v>
      </c>
      <c r="K176" s="122">
        <f>AVERAGEIFS(Gulf_IND2018_7_26!$T:$T,Gulf_IND2018_7_26!$B:$B,$A176,Gulf_IND2018_7_26!$H:$H,$D176)*$H176</f>
        <v>5569.1684342704584</v>
      </c>
      <c r="L176" s="121">
        <f>VLOOKUP(VLOOKUP($D176,'TPS Program Categories'!$AG$1:$AI$31,3,0),'TPS Program Categories'!$G$3:$S$17,13,0)*$H176</f>
        <v>1435.3118481770332</v>
      </c>
      <c r="M176" t="str">
        <f>IFERROR(VLOOKUP(O176,'Max Incentives'!$A$5:$B$1128,2,FALSE),"FAIL")</f>
        <v>FAIL</v>
      </c>
      <c r="N176" t="str">
        <f>IFERROR(VLOOKUP(AJ176,'Max Incentives'!$A$5:$B$1128,2,FALSE),"FAIL")</f>
        <v>FAIL</v>
      </c>
      <c r="O176" t="str">
        <f t="shared" si="54"/>
        <v>Miscellaneous Manufacturing_Existing_Pump Equipment Upgrade_RIM</v>
      </c>
      <c r="P176" s="177">
        <f t="shared" si="55"/>
        <v>0</v>
      </c>
      <c r="Q176" s="177">
        <f t="shared" si="56"/>
        <v>0</v>
      </c>
      <c r="R176" s="177">
        <f t="shared" si="57"/>
        <v>0</v>
      </c>
      <c r="S176" s="177">
        <f t="shared" si="58"/>
        <v>0</v>
      </c>
      <c r="T176" s="177">
        <f t="shared" si="59"/>
        <v>0</v>
      </c>
      <c r="U176" s="177">
        <f t="shared" si="60"/>
        <v>0</v>
      </c>
      <c r="V176" s="177">
        <f t="shared" si="61"/>
        <v>0</v>
      </c>
      <c r="W176" s="177">
        <f t="shared" si="62"/>
        <v>0</v>
      </c>
      <c r="X176" s="177">
        <f t="shared" si="63"/>
        <v>0</v>
      </c>
      <c r="Y176" s="177">
        <f t="shared" si="64"/>
        <v>0</v>
      </c>
      <c r="Z176" s="56">
        <f>SUMIFS(Gulf_Ach_IND_RIM!Q:Q,Gulf_Ach_IND_RIM!$A:$A,$O176)</f>
        <v>0</v>
      </c>
      <c r="AA176" s="56">
        <f>SUMIFS(Gulf_Ach_IND_RIM!R:R,Gulf_Ach_IND_RIM!$A:$A,$O176)</f>
        <v>0</v>
      </c>
      <c r="AB176" s="56">
        <f>SUMIFS(Gulf_Ach_IND_RIM!S:S,Gulf_Ach_IND_RIM!$A:$A,$O176)</f>
        <v>0</v>
      </c>
      <c r="AC176" s="56">
        <f>SUMIFS(Gulf_Ach_IND_RIM!T:T,Gulf_Ach_IND_RIM!$A:$A,$O176)</f>
        <v>0</v>
      </c>
      <c r="AD176" s="56">
        <f>SUMIFS(Gulf_Ach_IND_RIM!U:U,Gulf_Ach_IND_RIM!$A:$A,$O176)</f>
        <v>0</v>
      </c>
      <c r="AE176" s="56">
        <f>SUMIFS(Gulf_Ach_IND_RIM!V:V,Gulf_Ach_IND_RIM!$A:$A,$O176)</f>
        <v>0</v>
      </c>
      <c r="AF176" s="56">
        <f>SUMIFS(Gulf_Ach_IND_RIM!W:W,Gulf_Ach_IND_RIM!$A:$A,$O176)</f>
        <v>0</v>
      </c>
      <c r="AG176" s="56">
        <f>SUMIFS(Gulf_Ach_IND_RIM!X:X,Gulf_Ach_IND_RIM!$A:$A,$O176)</f>
        <v>0</v>
      </c>
      <c r="AH176" s="56">
        <f>SUMIFS(Gulf_Ach_IND_RIM!Y:Y,Gulf_Ach_IND_RIM!$A:$A,$O176)</f>
        <v>0</v>
      </c>
      <c r="AI176" s="56">
        <f>SUMIFS(Gulf_Ach_IND_RIM!Z:Z,Gulf_Ach_IND_RIM!$A:$A,$O176)</f>
        <v>0</v>
      </c>
      <c r="AJ176" t="str">
        <f t="shared" si="65"/>
        <v>Miscellaneous Manufacturing_Existing_Pump Equipment Upgrade_TRC</v>
      </c>
      <c r="AK176" s="177">
        <f t="shared" si="66"/>
        <v>0</v>
      </c>
      <c r="AL176" s="177">
        <f t="shared" si="67"/>
        <v>0</v>
      </c>
      <c r="AM176" s="177">
        <f t="shared" si="68"/>
        <v>0</v>
      </c>
      <c r="AN176" s="177">
        <f t="shared" si="69"/>
        <v>0</v>
      </c>
      <c r="AO176" s="177">
        <f t="shared" si="70"/>
        <v>0</v>
      </c>
      <c r="AP176" s="177">
        <f t="shared" si="71"/>
        <v>0</v>
      </c>
      <c r="AQ176" s="177">
        <f t="shared" si="72"/>
        <v>0</v>
      </c>
      <c r="AR176" s="177">
        <f t="shared" si="73"/>
        <v>0</v>
      </c>
      <c r="AS176" s="177">
        <f t="shared" si="74"/>
        <v>0</v>
      </c>
      <c r="AT176" s="177">
        <f t="shared" si="75"/>
        <v>0</v>
      </c>
      <c r="AU176" s="56">
        <f>SUMIFS(Gulf_Ach_IND_TRC!Q:Q,Gulf_Ach_IND_TRC!$A:$A,$AJ176)</f>
        <v>0</v>
      </c>
      <c r="AV176" s="56">
        <f>SUMIFS(Gulf_Ach_IND_TRC!R:R,Gulf_Ach_IND_TRC!$A:$A,$AJ176)</f>
        <v>0</v>
      </c>
      <c r="AW176" s="56">
        <f>SUMIFS(Gulf_Ach_IND_TRC!S:S,Gulf_Ach_IND_TRC!$A:$A,$AJ176)</f>
        <v>0</v>
      </c>
      <c r="AX176" s="56">
        <f>SUMIFS(Gulf_Ach_IND_TRC!T:T,Gulf_Ach_IND_TRC!$A:$A,$AJ176)</f>
        <v>0</v>
      </c>
      <c r="AY176" s="56">
        <f>SUMIFS(Gulf_Ach_IND_TRC!U:U,Gulf_Ach_IND_TRC!$A:$A,$AJ176)</f>
        <v>0</v>
      </c>
      <c r="AZ176" s="56">
        <f>SUMIFS(Gulf_Ach_IND_TRC!V:V,Gulf_Ach_IND_TRC!$A:$A,$AJ176)</f>
        <v>0</v>
      </c>
      <c r="BA176" s="56">
        <f>SUMIFS(Gulf_Ach_IND_TRC!W:W,Gulf_Ach_IND_TRC!$A:$A,$AJ176)</f>
        <v>0</v>
      </c>
      <c r="BB176" s="56">
        <f>SUMIFS(Gulf_Ach_IND_TRC!X:X,Gulf_Ach_IND_TRC!$A:$A,$AJ176)</f>
        <v>0</v>
      </c>
      <c r="BC176" s="56">
        <f>SUMIFS(Gulf_Ach_IND_TRC!Y:Y,Gulf_Ach_IND_TRC!$A:$A,$AJ176)</f>
        <v>0</v>
      </c>
      <c r="BD176" s="56">
        <f>SUMIFS(Gulf_Ach_IND_TRC!Z:Z,Gulf_Ach_IND_TRC!$A:$A,$AJ176)</f>
        <v>0</v>
      </c>
      <c r="BF176" s="182" t="str">
        <f t="shared" si="76"/>
        <v/>
      </c>
      <c r="BG176" s="182" t="str">
        <f t="shared" si="77"/>
        <v/>
      </c>
    </row>
    <row r="177" spans="1:59" x14ac:dyDescent="0.2">
      <c r="A177" t="s">
        <v>143</v>
      </c>
      <c r="B177" s="56">
        <f>VLOOKUP($A177,Appendix!$D$9:$F$21,3,0)</f>
        <v>22.90909090909091</v>
      </c>
      <c r="C177" s="100">
        <f>VLOOKUP(D177&amp;"_"&amp;A177,Appendix!$J:$K,2,0)</f>
        <v>0.20999999344348907</v>
      </c>
      <c r="D177" t="s">
        <v>88</v>
      </c>
      <c r="E177" s="101">
        <f>IFERROR(SUMIFS(Gulf_IND2018_7_26!$R:$R,Gulf_IND2018_7_26!$B:$B,$A177,Gulf_IND2018_7_26!$H:$H,$D177)/($B177*$C177),0)</f>
        <v>1.1512700383332781</v>
      </c>
      <c r="F177" s="101">
        <f>IFERROR(SUMIFS(Gulf_IND2018_7_26!$S:$S,Gulf_IND2018_7_26!$B:$B,$A177,Gulf_IND2018_7_26!$H:$H,$D177)/($B177*$C177),0)</f>
        <v>1.0566136037765279E-2</v>
      </c>
      <c r="H177" s="56">
        <f>IFERROR(SUMIFS(Gulf_IND2018_7_26!$P:$P,Gulf_IND2018_7_26!$B:$B,$A177,Gulf_IND2018_7_26!$H:$H,$D177)/($B177*$C177),0)</f>
        <v>8549.389952487727</v>
      </c>
      <c r="I177" s="102">
        <f>AVERAGEIFS(Gulf_IND2018_7_26!$K:$K,Gulf_IND2018_7_26!$B:$B,$A177,Gulf_IND2018_7_26!$H:$H,$D177)</f>
        <v>10</v>
      </c>
      <c r="K177" s="122">
        <f>AVERAGEIFS(Gulf_IND2018_7_26!$T:$T,Gulf_IND2018_7_26!$B:$B,$A177,Gulf_IND2018_7_26!$H:$H,$D177)*$H177</f>
        <v>1860.4269007237831</v>
      </c>
      <c r="L177" s="121">
        <f>VLOOKUP(VLOOKUP($D177,'TPS Program Categories'!$AG$1:$AI$31,3,0),'TPS Program Categories'!$G$3:$S$17,13,0)*$H177</f>
        <v>293.39155526881518</v>
      </c>
      <c r="M177" t="str">
        <f>IFERROR(VLOOKUP(O177,'Max Incentives'!$A$5:$B$1128,2,FALSE),"FAIL")</f>
        <v>FAIL</v>
      </c>
      <c r="N177">
        <f>IFERROR(VLOOKUP(AJ177,'Max Incentives'!$A$5:$B$1128,2,FALSE),"FAIL")</f>
        <v>535.3514240225993</v>
      </c>
      <c r="O177" t="str">
        <f t="shared" si="54"/>
        <v>Miscellaneous Manufacturing_Existing_Motor Equipment Upgrades_RIM</v>
      </c>
      <c r="P177" s="177">
        <f t="shared" si="55"/>
        <v>0</v>
      </c>
      <c r="Q177" s="177">
        <f t="shared" si="56"/>
        <v>0</v>
      </c>
      <c r="R177" s="177">
        <f t="shared" si="57"/>
        <v>0</v>
      </c>
      <c r="S177" s="177">
        <f t="shared" si="58"/>
        <v>0</v>
      </c>
      <c r="T177" s="177">
        <f t="shared" si="59"/>
        <v>0</v>
      </c>
      <c r="U177" s="177">
        <f t="shared" si="60"/>
        <v>0</v>
      </c>
      <c r="V177" s="177">
        <f t="shared" si="61"/>
        <v>0</v>
      </c>
      <c r="W177" s="177">
        <f t="shared" si="62"/>
        <v>0</v>
      </c>
      <c r="X177" s="177">
        <f t="shared" si="63"/>
        <v>0</v>
      </c>
      <c r="Y177" s="177">
        <f t="shared" si="64"/>
        <v>0</v>
      </c>
      <c r="Z177" s="56">
        <f>SUMIFS(Gulf_Ach_IND_RIM!Q:Q,Gulf_Ach_IND_RIM!$A:$A,$O177)</f>
        <v>0</v>
      </c>
      <c r="AA177" s="56">
        <f>SUMIFS(Gulf_Ach_IND_RIM!R:R,Gulf_Ach_IND_RIM!$A:$A,$O177)</f>
        <v>0</v>
      </c>
      <c r="AB177" s="56">
        <f>SUMIFS(Gulf_Ach_IND_RIM!S:S,Gulf_Ach_IND_RIM!$A:$A,$O177)</f>
        <v>0</v>
      </c>
      <c r="AC177" s="56">
        <f>SUMIFS(Gulf_Ach_IND_RIM!T:T,Gulf_Ach_IND_RIM!$A:$A,$O177)</f>
        <v>0</v>
      </c>
      <c r="AD177" s="56">
        <f>SUMIFS(Gulf_Ach_IND_RIM!U:U,Gulf_Ach_IND_RIM!$A:$A,$O177)</f>
        <v>0</v>
      </c>
      <c r="AE177" s="56">
        <f>SUMIFS(Gulf_Ach_IND_RIM!V:V,Gulf_Ach_IND_RIM!$A:$A,$O177)</f>
        <v>0</v>
      </c>
      <c r="AF177" s="56">
        <f>SUMIFS(Gulf_Ach_IND_RIM!W:W,Gulf_Ach_IND_RIM!$A:$A,$O177)</f>
        <v>0</v>
      </c>
      <c r="AG177" s="56">
        <f>SUMIFS(Gulf_Ach_IND_RIM!X:X,Gulf_Ach_IND_RIM!$A:$A,$O177)</f>
        <v>0</v>
      </c>
      <c r="AH177" s="56">
        <f>SUMIFS(Gulf_Ach_IND_RIM!Y:Y,Gulf_Ach_IND_RIM!$A:$A,$O177)</f>
        <v>0</v>
      </c>
      <c r="AI177" s="56">
        <f>SUMIFS(Gulf_Ach_IND_RIM!Z:Z,Gulf_Ach_IND_RIM!$A:$A,$O177)</f>
        <v>0</v>
      </c>
      <c r="AJ177" t="str">
        <f t="shared" si="65"/>
        <v>Miscellaneous Manufacturing_Existing_Motor Equipment Upgrades_TRC</v>
      </c>
      <c r="AK177" s="177">
        <f t="shared" si="66"/>
        <v>0.19300621764795836</v>
      </c>
      <c r="AL177" s="177">
        <f t="shared" si="67"/>
        <v>0.20675791788248429</v>
      </c>
      <c r="AM177" s="177">
        <f t="shared" si="68"/>
        <v>0.19645355384281996</v>
      </c>
      <c r="AN177" s="177">
        <f t="shared" si="69"/>
        <v>0.13973882941277729</v>
      </c>
      <c r="AO177" s="177">
        <f t="shared" si="70"/>
        <v>7.1833501684355594E-2</v>
      </c>
      <c r="AP177" s="177">
        <f t="shared" si="71"/>
        <v>2.7562656121053488E-2</v>
      </c>
      <c r="AQ177" s="177">
        <f t="shared" si="72"/>
        <v>8.9901834707975647E-3</v>
      </c>
      <c r="AR177" s="177">
        <f t="shared" si="73"/>
        <v>2.7400893128333181E-3</v>
      </c>
      <c r="AS177" s="177">
        <f t="shared" si="74"/>
        <v>8.1815836595633819E-4</v>
      </c>
      <c r="AT177" s="177">
        <f t="shared" si="75"/>
        <v>2.4139785508300309E-4</v>
      </c>
      <c r="AU177" s="56">
        <f>SUMIFS(Gulf_Ach_IND_TRC!Q:Q,Gulf_Ach_IND_TRC!$A:$A,$AJ177)</f>
        <v>1650.0854179271146</v>
      </c>
      <c r="AV177" s="56">
        <f>SUMIFS(Gulf_Ach_IND_TRC!R:R,Gulf_Ach_IND_TRC!$A:$A,$AJ177)</f>
        <v>1767.6540657417938</v>
      </c>
      <c r="AW177" s="56">
        <f>SUMIFS(Gulf_Ach_IND_TRC!S:S,Gulf_Ach_IND_TRC!$A:$A,$AJ177)</f>
        <v>1679.5580393543116</v>
      </c>
      <c r="AX177" s="56">
        <f>SUMIFS(Gulf_Ach_IND_TRC!T:T,Gulf_Ach_IND_TRC!$A:$A,$AJ177)</f>
        <v>1194.6817441539947</v>
      </c>
      <c r="AY177" s="56">
        <f>SUMIFS(Gulf_Ach_IND_TRC!U:U,Gulf_Ach_IND_TRC!$A:$A,$AJ177)</f>
        <v>614.13261755223994</v>
      </c>
      <c r="AZ177" s="56">
        <f>SUMIFS(Gulf_Ach_IND_TRC!V:V,Gulf_Ach_IND_TRC!$A:$A,$AJ177)</f>
        <v>235.64389530520904</v>
      </c>
      <c r="BA177" s="56">
        <f>SUMIFS(Gulf_Ach_IND_TRC!W:W,Gulf_Ach_IND_TRC!$A:$A,$AJ177)</f>
        <v>76.860584236257935</v>
      </c>
      <c r="BB177" s="56">
        <f>SUMIFS(Gulf_Ach_IND_TRC!X:X,Gulf_Ach_IND_TRC!$A:$A,$AJ177)</f>
        <v>23.426092040056169</v>
      </c>
      <c r="BC177" s="56">
        <f>SUMIFS(Gulf_Ach_IND_TRC!Y:Y,Gulf_Ach_IND_TRC!$A:$A,$AJ177)</f>
        <v>6.9947549134508948</v>
      </c>
      <c r="BD177" s="56">
        <f>SUMIFS(Gulf_Ach_IND_TRC!Z:Z,Gulf_Ach_IND_TRC!$A:$A,$AJ177)</f>
        <v>2.063804396798715</v>
      </c>
      <c r="BF177" s="182" t="str">
        <f t="shared" si="76"/>
        <v/>
      </c>
      <c r="BG177" s="182">
        <f t="shared" si="77"/>
        <v>0.28775730119486309</v>
      </c>
    </row>
    <row r="178" spans="1:59" x14ac:dyDescent="0.2">
      <c r="A178" t="s">
        <v>143</v>
      </c>
      <c r="B178" s="56">
        <f>VLOOKUP($A178,Appendix!$D$9:$F$21,3,0)</f>
        <v>22.90909090909091</v>
      </c>
      <c r="C178" s="100">
        <f>VLOOKUP(D178&amp;"_"&amp;A178,Appendix!$J:$K,2,0)</f>
        <v>0.34365525841712952</v>
      </c>
      <c r="D178" t="s">
        <v>90</v>
      </c>
      <c r="E178" s="101">
        <f>IFERROR(SUMIFS(Gulf_IND2018_7_26!$R:$R,Gulf_IND2018_7_26!$B:$B,$A178,Gulf_IND2018_7_26!$H:$H,$D178)/($B178*$C178),0)</f>
        <v>3.672838534430646</v>
      </c>
      <c r="F178" s="101">
        <f>IFERROR(SUMIFS(Gulf_IND2018_7_26!$S:$S,Gulf_IND2018_7_26!$B:$B,$A178,Gulf_IND2018_7_26!$H:$H,$D178)/($B178*$C178),0)</f>
        <v>3.5992884892388668</v>
      </c>
      <c r="H178" s="56">
        <f>IFERROR(SUMIFS(Gulf_IND2018_7_26!$P:$P,Gulf_IND2018_7_26!$B:$B,$A178,Gulf_IND2018_7_26!$H:$H,$D178)/($B178*$C178),0)</f>
        <v>27274.686057869127</v>
      </c>
      <c r="I178" s="102">
        <f>AVERAGEIFS(Gulf_IND2018_7_26!$K:$K,Gulf_IND2018_7_26!$B:$B,$A178,Gulf_IND2018_7_26!$H:$H,$D178)</f>
        <v>15</v>
      </c>
      <c r="K178" s="122">
        <f>AVERAGEIFS(Gulf_IND2018_7_26!$T:$T,Gulf_IND2018_7_26!$B:$B,$A178,Gulf_IND2018_7_26!$H:$H,$D178)*$H178</f>
        <v>671.02512780449592</v>
      </c>
      <c r="L178" s="121">
        <f>VLOOKUP(VLOOKUP($D178,'TPS Program Categories'!$AG$1:$AI$31,3,0),'TPS Program Categories'!$G$3:$S$17,13,0)*$H178</f>
        <v>935.99222944069822</v>
      </c>
      <c r="M178" t="str">
        <f>IFERROR(VLOOKUP(O178,'Max Incentives'!$A$5:$B$1128,2,FALSE),"FAIL")</f>
        <v>FAIL</v>
      </c>
      <c r="N178" t="str">
        <f>IFERROR(VLOOKUP(AJ178,'Max Incentives'!$A$5:$B$1128,2,FALSE),"FAIL")</f>
        <v>FAIL</v>
      </c>
      <c r="O178" t="str">
        <f t="shared" si="54"/>
        <v>Miscellaneous Manufacturing_Existing_Fan Improved Controls_RIM</v>
      </c>
      <c r="P178" s="177">
        <f t="shared" si="55"/>
        <v>0</v>
      </c>
      <c r="Q178" s="177">
        <f t="shared" si="56"/>
        <v>0</v>
      </c>
      <c r="R178" s="177">
        <f t="shared" si="57"/>
        <v>0</v>
      </c>
      <c r="S178" s="177">
        <f t="shared" si="58"/>
        <v>0</v>
      </c>
      <c r="T178" s="177">
        <f t="shared" si="59"/>
        <v>0</v>
      </c>
      <c r="U178" s="177">
        <f t="shared" si="60"/>
        <v>0</v>
      </c>
      <c r="V178" s="177">
        <f t="shared" si="61"/>
        <v>0</v>
      </c>
      <c r="W178" s="177">
        <f t="shared" si="62"/>
        <v>0</v>
      </c>
      <c r="X178" s="177">
        <f t="shared" si="63"/>
        <v>0</v>
      </c>
      <c r="Y178" s="177">
        <f t="shared" si="64"/>
        <v>0</v>
      </c>
      <c r="Z178" s="56">
        <f>SUMIFS(Gulf_Ach_IND_RIM!Q:Q,Gulf_Ach_IND_RIM!$A:$A,$O178)</f>
        <v>0</v>
      </c>
      <c r="AA178" s="56">
        <f>SUMIFS(Gulf_Ach_IND_RIM!R:R,Gulf_Ach_IND_RIM!$A:$A,$O178)</f>
        <v>0</v>
      </c>
      <c r="AB178" s="56">
        <f>SUMIFS(Gulf_Ach_IND_RIM!S:S,Gulf_Ach_IND_RIM!$A:$A,$O178)</f>
        <v>0</v>
      </c>
      <c r="AC178" s="56">
        <f>SUMIFS(Gulf_Ach_IND_RIM!T:T,Gulf_Ach_IND_RIM!$A:$A,$O178)</f>
        <v>0</v>
      </c>
      <c r="AD178" s="56">
        <f>SUMIFS(Gulf_Ach_IND_RIM!U:U,Gulf_Ach_IND_RIM!$A:$A,$O178)</f>
        <v>0</v>
      </c>
      <c r="AE178" s="56">
        <f>SUMIFS(Gulf_Ach_IND_RIM!V:V,Gulf_Ach_IND_RIM!$A:$A,$O178)</f>
        <v>0</v>
      </c>
      <c r="AF178" s="56">
        <f>SUMIFS(Gulf_Ach_IND_RIM!W:W,Gulf_Ach_IND_RIM!$A:$A,$O178)</f>
        <v>0</v>
      </c>
      <c r="AG178" s="56">
        <f>SUMIFS(Gulf_Ach_IND_RIM!X:X,Gulf_Ach_IND_RIM!$A:$A,$O178)</f>
        <v>0</v>
      </c>
      <c r="AH178" s="56">
        <f>SUMIFS(Gulf_Ach_IND_RIM!Y:Y,Gulf_Ach_IND_RIM!$A:$A,$O178)</f>
        <v>0</v>
      </c>
      <c r="AI178" s="56">
        <f>SUMIFS(Gulf_Ach_IND_RIM!Z:Z,Gulf_Ach_IND_RIM!$A:$A,$O178)</f>
        <v>0</v>
      </c>
      <c r="AJ178" t="str">
        <f t="shared" si="65"/>
        <v>Miscellaneous Manufacturing_Existing_Fan Improved Controls_TRC</v>
      </c>
      <c r="AK178" s="177">
        <f t="shared" si="66"/>
        <v>0</v>
      </c>
      <c r="AL178" s="177">
        <f t="shared" si="67"/>
        <v>0</v>
      </c>
      <c r="AM178" s="177">
        <f t="shared" si="68"/>
        <v>0</v>
      </c>
      <c r="AN178" s="177">
        <f t="shared" si="69"/>
        <v>0</v>
      </c>
      <c r="AO178" s="177">
        <f t="shared" si="70"/>
        <v>0</v>
      </c>
      <c r="AP178" s="177">
        <f t="shared" si="71"/>
        <v>0</v>
      </c>
      <c r="AQ178" s="177">
        <f t="shared" si="72"/>
        <v>0</v>
      </c>
      <c r="AR178" s="177">
        <f t="shared" si="73"/>
        <v>0</v>
      </c>
      <c r="AS178" s="177">
        <f t="shared" si="74"/>
        <v>0</v>
      </c>
      <c r="AT178" s="177">
        <f t="shared" si="75"/>
        <v>0</v>
      </c>
      <c r="AU178" s="56">
        <f>SUMIFS(Gulf_Ach_IND_TRC!Q:Q,Gulf_Ach_IND_TRC!$A:$A,$AJ178)</f>
        <v>0</v>
      </c>
      <c r="AV178" s="56">
        <f>SUMIFS(Gulf_Ach_IND_TRC!R:R,Gulf_Ach_IND_TRC!$A:$A,$AJ178)</f>
        <v>0</v>
      </c>
      <c r="AW178" s="56">
        <f>SUMIFS(Gulf_Ach_IND_TRC!S:S,Gulf_Ach_IND_TRC!$A:$A,$AJ178)</f>
        <v>0</v>
      </c>
      <c r="AX178" s="56">
        <f>SUMIFS(Gulf_Ach_IND_TRC!T:T,Gulf_Ach_IND_TRC!$A:$A,$AJ178)</f>
        <v>0</v>
      </c>
      <c r="AY178" s="56">
        <f>SUMIFS(Gulf_Ach_IND_TRC!U:U,Gulf_Ach_IND_TRC!$A:$A,$AJ178)</f>
        <v>0</v>
      </c>
      <c r="AZ178" s="56">
        <f>SUMIFS(Gulf_Ach_IND_TRC!V:V,Gulf_Ach_IND_TRC!$A:$A,$AJ178)</f>
        <v>0</v>
      </c>
      <c r="BA178" s="56">
        <f>SUMIFS(Gulf_Ach_IND_TRC!W:W,Gulf_Ach_IND_TRC!$A:$A,$AJ178)</f>
        <v>0</v>
      </c>
      <c r="BB178" s="56">
        <f>SUMIFS(Gulf_Ach_IND_TRC!X:X,Gulf_Ach_IND_TRC!$A:$A,$AJ178)</f>
        <v>0</v>
      </c>
      <c r="BC178" s="56">
        <f>SUMIFS(Gulf_Ach_IND_TRC!Y:Y,Gulf_Ach_IND_TRC!$A:$A,$AJ178)</f>
        <v>0</v>
      </c>
      <c r="BD178" s="56">
        <f>SUMIFS(Gulf_Ach_IND_TRC!Z:Z,Gulf_Ach_IND_TRC!$A:$A,$AJ178)</f>
        <v>0</v>
      </c>
      <c r="BF178" s="182" t="str">
        <f t="shared" si="76"/>
        <v/>
      </c>
      <c r="BG178" s="182" t="str">
        <f t="shared" si="77"/>
        <v/>
      </c>
    </row>
    <row r="179" spans="1:59" x14ac:dyDescent="0.2">
      <c r="A179" t="s">
        <v>143</v>
      </c>
      <c r="B179" s="56">
        <f>VLOOKUP($A179,Appendix!$D$9:$F$21,3,0)</f>
        <v>22.90909090909091</v>
      </c>
      <c r="C179" s="100">
        <f>VLOOKUP(D179&amp;"_"&amp;A179,Appendix!$J:$K,2,0)</f>
        <v>0.76367837190628052</v>
      </c>
      <c r="D179" t="s">
        <v>91</v>
      </c>
      <c r="E179" s="101">
        <f>IFERROR(SUMIFS(Gulf_IND2018_7_26!$R:$R,Gulf_IND2018_7_26!$B:$B,$A179,Gulf_IND2018_7_26!$H:$H,$D179)/($B179*$C179),0)</f>
        <v>0.72420541992255649</v>
      </c>
      <c r="F179" s="101">
        <f>IFERROR(SUMIFS(Gulf_IND2018_7_26!$S:$S,Gulf_IND2018_7_26!$B:$B,$A179,Gulf_IND2018_7_26!$H:$H,$D179)/($B179*$C179),0)</f>
        <v>1.7453531660473062E-3</v>
      </c>
      <c r="H179" s="56">
        <f>IFERROR(SUMIFS(Gulf_IND2018_7_26!$P:$P,Gulf_IND2018_7_26!$B:$B,$A179,Gulf_IND2018_7_26!$H:$H,$D179)/($B179*$C179),0)</f>
        <v>5377.9863407082739</v>
      </c>
      <c r="I179" s="102">
        <f>AVERAGEIFS(Gulf_IND2018_7_26!$K:$K,Gulf_IND2018_7_26!$B:$B,$A179,Gulf_IND2018_7_26!$H:$H,$D179)</f>
        <v>15</v>
      </c>
      <c r="K179" s="122">
        <f>AVERAGEIFS(Gulf_IND2018_7_26!$T:$T,Gulf_IND2018_7_26!$B:$B,$A179,Gulf_IND2018_7_26!$H:$H,$D179)*$H179</f>
        <v>980.92493094010592</v>
      </c>
      <c r="L179" s="121">
        <f>VLOOKUP(VLOOKUP($D179,'TPS Program Categories'!$AG$1:$AI$31,3,0),'TPS Program Categories'!$G$3:$S$17,13,0)*$H179</f>
        <v>184.55770358863037</v>
      </c>
      <c r="M179" t="str">
        <f>IFERROR(VLOOKUP(O179,'Max Incentives'!$A$5:$B$1128,2,FALSE),"FAIL")</f>
        <v>FAIL</v>
      </c>
      <c r="N179">
        <f>IFERROR(VLOOKUP(AJ179,'Max Incentives'!$A$5:$B$1128,2,FALSE),"FAIL")</f>
        <v>147.38735063206809</v>
      </c>
      <c r="O179" t="str">
        <f t="shared" si="54"/>
        <v>Miscellaneous Manufacturing_Existing_Fan Equipment Upgrades_RIM</v>
      </c>
      <c r="P179" s="177">
        <f t="shared" si="55"/>
        <v>0</v>
      </c>
      <c r="Q179" s="177">
        <f t="shared" si="56"/>
        <v>0</v>
      </c>
      <c r="R179" s="177">
        <f t="shared" si="57"/>
        <v>0</v>
      </c>
      <c r="S179" s="177">
        <f t="shared" si="58"/>
        <v>0</v>
      </c>
      <c r="T179" s="177">
        <f t="shared" si="59"/>
        <v>0</v>
      </c>
      <c r="U179" s="177">
        <f t="shared" si="60"/>
        <v>0</v>
      </c>
      <c r="V179" s="177">
        <f t="shared" si="61"/>
        <v>0</v>
      </c>
      <c r="W179" s="177">
        <f t="shared" si="62"/>
        <v>0</v>
      </c>
      <c r="X179" s="177">
        <f t="shared" si="63"/>
        <v>0</v>
      </c>
      <c r="Y179" s="177">
        <f t="shared" si="64"/>
        <v>0</v>
      </c>
      <c r="Z179" s="56">
        <f>SUMIFS(Gulf_Ach_IND_RIM!Q:Q,Gulf_Ach_IND_RIM!$A:$A,$O179)</f>
        <v>0</v>
      </c>
      <c r="AA179" s="56">
        <f>SUMIFS(Gulf_Ach_IND_RIM!R:R,Gulf_Ach_IND_RIM!$A:$A,$O179)</f>
        <v>0</v>
      </c>
      <c r="AB179" s="56">
        <f>SUMIFS(Gulf_Ach_IND_RIM!S:S,Gulf_Ach_IND_RIM!$A:$A,$O179)</f>
        <v>0</v>
      </c>
      <c r="AC179" s="56">
        <f>SUMIFS(Gulf_Ach_IND_RIM!T:T,Gulf_Ach_IND_RIM!$A:$A,$O179)</f>
        <v>0</v>
      </c>
      <c r="AD179" s="56">
        <f>SUMIFS(Gulf_Ach_IND_RIM!U:U,Gulf_Ach_IND_RIM!$A:$A,$O179)</f>
        <v>0</v>
      </c>
      <c r="AE179" s="56">
        <f>SUMIFS(Gulf_Ach_IND_RIM!V:V,Gulf_Ach_IND_RIM!$A:$A,$O179)</f>
        <v>0</v>
      </c>
      <c r="AF179" s="56">
        <f>SUMIFS(Gulf_Ach_IND_RIM!W:W,Gulf_Ach_IND_RIM!$A:$A,$O179)</f>
        <v>0</v>
      </c>
      <c r="AG179" s="56">
        <f>SUMIFS(Gulf_Ach_IND_RIM!X:X,Gulf_Ach_IND_RIM!$A:$A,$O179)</f>
        <v>0</v>
      </c>
      <c r="AH179" s="56">
        <f>SUMIFS(Gulf_Ach_IND_RIM!Y:Y,Gulf_Ach_IND_RIM!$A:$A,$O179)</f>
        <v>0</v>
      </c>
      <c r="AI179" s="56">
        <f>SUMIFS(Gulf_Ach_IND_RIM!Z:Z,Gulf_Ach_IND_RIM!$A:$A,$O179)</f>
        <v>0</v>
      </c>
      <c r="AJ179" t="str">
        <f t="shared" si="65"/>
        <v>Miscellaneous Manufacturing_Existing_Fan Equipment Upgrades_TRC</v>
      </c>
      <c r="AK179" s="177">
        <f t="shared" si="66"/>
        <v>0.59165527053476796</v>
      </c>
      <c r="AL179" s="177">
        <f t="shared" si="67"/>
        <v>0.63377284388333033</v>
      </c>
      <c r="AM179" s="177">
        <f t="shared" si="68"/>
        <v>0.60218698639671253</v>
      </c>
      <c r="AN179" s="177">
        <f t="shared" si="69"/>
        <v>0.42833994556479676</v>
      </c>
      <c r="AO179" s="177">
        <f t="shared" si="70"/>
        <v>0.22020362275733929</v>
      </c>
      <c r="AP179" s="177">
        <f t="shared" si="71"/>
        <v>8.448751626325969E-2</v>
      </c>
      <c r="AQ179" s="177">
        <f t="shared" si="72"/>
        <v>2.7557513654048429E-2</v>
      </c>
      <c r="AR179" s="177">
        <f t="shared" si="73"/>
        <v>8.3991665875391298E-3</v>
      </c>
      <c r="AS179" s="177">
        <f t="shared" si="74"/>
        <v>2.5079582708213222E-3</v>
      </c>
      <c r="AT179" s="177">
        <f t="shared" si="75"/>
        <v>7.3995427430734628E-4</v>
      </c>
      <c r="AU179" s="56">
        <f>SUMIFS(Gulf_Ach_IND_TRC!Q:Q,Gulf_Ach_IND_TRC!$A:$A,$AJ179)</f>
        <v>3181.9139633440404</v>
      </c>
      <c r="AV179" s="56">
        <f>SUMIFS(Gulf_Ach_IND_TRC!R:R,Gulf_Ach_IND_TRC!$A:$A,$AJ179)</f>
        <v>3408.4216975163877</v>
      </c>
      <c r="AW179" s="56">
        <f>SUMIFS(Gulf_Ach_IND_TRC!S:S,Gulf_Ach_IND_TRC!$A:$A,$AJ179)</f>
        <v>3238.5533873937993</v>
      </c>
      <c r="AX179" s="56">
        <f>SUMIFS(Gulf_Ach_IND_TRC!T:T,Gulf_Ach_IND_TRC!$A:$A,$AJ179)</f>
        <v>2303.6063764272026</v>
      </c>
      <c r="AY179" s="56">
        <f>SUMIFS(Gulf_Ach_IND_TRC!U:U,Gulf_Ach_IND_TRC!$A:$A,$AJ179)</f>
        <v>1184.2520753634483</v>
      </c>
      <c r="AZ179" s="56">
        <f>SUMIFS(Gulf_Ach_IND_TRC!V:V,Gulf_Ach_IND_TRC!$A:$A,$AJ179)</f>
        <v>454.37270842417877</v>
      </c>
      <c r="BA179" s="56">
        <f>SUMIFS(Gulf_Ach_IND_TRC!W:W,Gulf_Ach_IND_TRC!$A:$A,$AJ179)</f>
        <v>148.20393201535421</v>
      </c>
      <c r="BB179" s="56">
        <f>SUMIFS(Gulf_Ach_IND_TRC!X:X,Gulf_Ach_IND_TRC!$A:$A,$AJ179)</f>
        <v>45.170603181118764</v>
      </c>
      <c r="BC179" s="56">
        <f>SUMIFS(Gulf_Ach_IND_TRC!Y:Y,Gulf_Ach_IND_TRC!$A:$A,$AJ179)</f>
        <v>13.487765323543414</v>
      </c>
      <c r="BD179" s="56">
        <f>SUMIFS(Gulf_Ach_IND_TRC!Z:Z,Gulf_Ach_IND_TRC!$A:$A,$AJ179)</f>
        <v>3.9794639799736116</v>
      </c>
      <c r="BF179" s="182" t="str">
        <f t="shared" si="76"/>
        <v/>
      </c>
      <c r="BG179" s="182">
        <f t="shared" si="77"/>
        <v>0.15025344548110725</v>
      </c>
    </row>
    <row r="180" spans="1:59" x14ac:dyDescent="0.2">
      <c r="A180" t="s">
        <v>143</v>
      </c>
      <c r="B180" s="56">
        <f>VLOOKUP($A180,Appendix!$D$9:$F$21,3,0)</f>
        <v>22.90909090909091</v>
      </c>
      <c r="C180" s="100">
        <f>VLOOKUP(D180&amp;"_"&amp;A180,Appendix!$J:$K,2,0)</f>
        <v>0.30000001192092896</v>
      </c>
      <c r="D180" t="s">
        <v>93</v>
      </c>
      <c r="E180" s="101">
        <f>IFERROR(SUMIFS(Gulf_IND2018_7_26!$R:$R,Gulf_IND2018_7_26!$B:$B,$A180,Gulf_IND2018_7_26!$H:$H,$D180)/($B180*$C180),0)</f>
        <v>6.6756409441204978</v>
      </c>
      <c r="F180" s="101">
        <f>IFERROR(SUMIFS(Gulf_IND2018_7_26!$S:$S,Gulf_IND2018_7_26!$B:$B,$A180,Gulf_IND2018_7_26!$H:$H,$D180)/($B180*$C180),0)</f>
        <v>16.62170067666889</v>
      </c>
      <c r="H180" s="56">
        <f>IFERROR(SUMIFS(Gulf_IND2018_7_26!$P:$P,Gulf_IND2018_7_26!$B:$B,$A180,Gulf_IND2018_7_26!$H:$H,$D180)/($B180*$C180),0)</f>
        <v>46768.735009765267</v>
      </c>
      <c r="I180" s="102">
        <f>AVERAGEIFS(Gulf_IND2018_7_26!$K:$K,Gulf_IND2018_7_26!$B:$B,$A180,Gulf_IND2018_7_26!$H:$H,$D180)</f>
        <v>10</v>
      </c>
      <c r="K180" s="122">
        <f>AVERAGEIFS(Gulf_IND2018_7_26!$T:$T,Gulf_IND2018_7_26!$B:$B,$A180,Gulf_IND2018_7_26!$H:$H,$D180)*$H180</f>
        <v>5279.5073896059821</v>
      </c>
      <c r="L180" s="121">
        <f>VLOOKUP(VLOOKUP($D180,'TPS Program Categories'!$AG$1:$AI$31,3,0),'TPS Program Categories'!$G$3:$S$17,13,0)*$H180</f>
        <v>1040.368939735612</v>
      </c>
      <c r="M180" t="str">
        <f>IFERROR(VLOOKUP(O180,'Max Incentives'!$A$5:$B$1128,2,FALSE),"FAIL")</f>
        <v>FAIL</v>
      </c>
      <c r="N180" t="str">
        <f>IFERROR(VLOOKUP(AJ180,'Max Incentives'!$A$5:$B$1128,2,FALSE),"FAIL")</f>
        <v>FAIL</v>
      </c>
      <c r="O180" t="str">
        <f t="shared" si="54"/>
        <v>Miscellaneous Manufacturing_Existing_Lighting Controls_RIM</v>
      </c>
      <c r="P180" s="177">
        <f t="shared" si="55"/>
        <v>0</v>
      </c>
      <c r="Q180" s="177">
        <f t="shared" si="56"/>
        <v>0</v>
      </c>
      <c r="R180" s="177">
        <f t="shared" si="57"/>
        <v>0</v>
      </c>
      <c r="S180" s="177">
        <f t="shared" si="58"/>
        <v>0</v>
      </c>
      <c r="T180" s="177">
        <f t="shared" si="59"/>
        <v>0</v>
      </c>
      <c r="U180" s="177">
        <f t="shared" si="60"/>
        <v>0</v>
      </c>
      <c r="V180" s="177">
        <f t="shared" si="61"/>
        <v>0</v>
      </c>
      <c r="W180" s="177">
        <f t="shared" si="62"/>
        <v>0</v>
      </c>
      <c r="X180" s="177">
        <f t="shared" si="63"/>
        <v>0</v>
      </c>
      <c r="Y180" s="177">
        <f t="shared" si="64"/>
        <v>0</v>
      </c>
      <c r="Z180" s="56">
        <f>SUMIFS(Gulf_Ach_IND_RIM!Q:Q,Gulf_Ach_IND_RIM!$A:$A,$O180)</f>
        <v>0</v>
      </c>
      <c r="AA180" s="56">
        <f>SUMIFS(Gulf_Ach_IND_RIM!R:R,Gulf_Ach_IND_RIM!$A:$A,$O180)</f>
        <v>0</v>
      </c>
      <c r="AB180" s="56">
        <f>SUMIFS(Gulf_Ach_IND_RIM!S:S,Gulf_Ach_IND_RIM!$A:$A,$O180)</f>
        <v>0</v>
      </c>
      <c r="AC180" s="56">
        <f>SUMIFS(Gulf_Ach_IND_RIM!T:T,Gulf_Ach_IND_RIM!$A:$A,$O180)</f>
        <v>0</v>
      </c>
      <c r="AD180" s="56">
        <f>SUMIFS(Gulf_Ach_IND_RIM!U:U,Gulf_Ach_IND_RIM!$A:$A,$O180)</f>
        <v>0</v>
      </c>
      <c r="AE180" s="56">
        <f>SUMIFS(Gulf_Ach_IND_RIM!V:V,Gulf_Ach_IND_RIM!$A:$A,$O180)</f>
        <v>0</v>
      </c>
      <c r="AF180" s="56">
        <f>SUMIFS(Gulf_Ach_IND_RIM!W:W,Gulf_Ach_IND_RIM!$A:$A,$O180)</f>
        <v>0</v>
      </c>
      <c r="AG180" s="56">
        <f>SUMIFS(Gulf_Ach_IND_RIM!X:X,Gulf_Ach_IND_RIM!$A:$A,$O180)</f>
        <v>0</v>
      </c>
      <c r="AH180" s="56">
        <f>SUMIFS(Gulf_Ach_IND_RIM!Y:Y,Gulf_Ach_IND_RIM!$A:$A,$O180)</f>
        <v>0</v>
      </c>
      <c r="AI180" s="56">
        <f>SUMIFS(Gulf_Ach_IND_RIM!Z:Z,Gulf_Ach_IND_RIM!$A:$A,$O180)</f>
        <v>0</v>
      </c>
      <c r="AJ180" t="str">
        <f t="shared" si="65"/>
        <v>Miscellaneous Manufacturing_Existing_Lighting Controls_TRC</v>
      </c>
      <c r="AK180" s="177">
        <f t="shared" si="66"/>
        <v>0</v>
      </c>
      <c r="AL180" s="177">
        <f t="shared" si="67"/>
        <v>0</v>
      </c>
      <c r="AM180" s="177">
        <f t="shared" si="68"/>
        <v>0</v>
      </c>
      <c r="AN180" s="177">
        <f t="shared" si="69"/>
        <v>0</v>
      </c>
      <c r="AO180" s="177">
        <f t="shared" si="70"/>
        <v>0</v>
      </c>
      <c r="AP180" s="177">
        <f t="shared" si="71"/>
        <v>0</v>
      </c>
      <c r="AQ180" s="177">
        <f t="shared" si="72"/>
        <v>0</v>
      </c>
      <c r="AR180" s="177">
        <f t="shared" si="73"/>
        <v>0</v>
      </c>
      <c r="AS180" s="177">
        <f t="shared" si="74"/>
        <v>0</v>
      </c>
      <c r="AT180" s="177">
        <f t="shared" si="75"/>
        <v>0</v>
      </c>
      <c r="AU180" s="56">
        <f>SUMIFS(Gulf_Ach_IND_TRC!Q:Q,Gulf_Ach_IND_TRC!$A:$A,$AJ180)</f>
        <v>0</v>
      </c>
      <c r="AV180" s="56">
        <f>SUMIFS(Gulf_Ach_IND_TRC!R:R,Gulf_Ach_IND_TRC!$A:$A,$AJ180)</f>
        <v>0</v>
      </c>
      <c r="AW180" s="56">
        <f>SUMIFS(Gulf_Ach_IND_TRC!S:S,Gulf_Ach_IND_TRC!$A:$A,$AJ180)</f>
        <v>0</v>
      </c>
      <c r="AX180" s="56">
        <f>SUMIFS(Gulf_Ach_IND_TRC!T:T,Gulf_Ach_IND_TRC!$A:$A,$AJ180)</f>
        <v>0</v>
      </c>
      <c r="AY180" s="56">
        <f>SUMIFS(Gulf_Ach_IND_TRC!U:U,Gulf_Ach_IND_TRC!$A:$A,$AJ180)</f>
        <v>0</v>
      </c>
      <c r="AZ180" s="56">
        <f>SUMIFS(Gulf_Ach_IND_TRC!V:V,Gulf_Ach_IND_TRC!$A:$A,$AJ180)</f>
        <v>0</v>
      </c>
      <c r="BA180" s="56">
        <f>SUMIFS(Gulf_Ach_IND_TRC!W:W,Gulf_Ach_IND_TRC!$A:$A,$AJ180)</f>
        <v>0</v>
      </c>
      <c r="BB180" s="56">
        <f>SUMIFS(Gulf_Ach_IND_TRC!X:X,Gulf_Ach_IND_TRC!$A:$A,$AJ180)</f>
        <v>0</v>
      </c>
      <c r="BC180" s="56">
        <f>SUMIFS(Gulf_Ach_IND_TRC!Y:Y,Gulf_Ach_IND_TRC!$A:$A,$AJ180)</f>
        <v>0</v>
      </c>
      <c r="BD180" s="56">
        <f>SUMIFS(Gulf_Ach_IND_TRC!Z:Z,Gulf_Ach_IND_TRC!$A:$A,$AJ180)</f>
        <v>0</v>
      </c>
      <c r="BF180" s="182" t="str">
        <f t="shared" si="76"/>
        <v/>
      </c>
      <c r="BG180" s="182" t="str">
        <f t="shared" si="77"/>
        <v/>
      </c>
    </row>
    <row r="181" spans="1:59" x14ac:dyDescent="0.2">
      <c r="A181" t="s">
        <v>143</v>
      </c>
      <c r="B181" s="56">
        <f>VLOOKUP($A181,Appendix!$D$9:$F$21,3,0)</f>
        <v>22.90909090909091</v>
      </c>
      <c r="C181" s="100">
        <f>VLOOKUP(D181&amp;"_"&amp;A181,Appendix!$J:$K,2,0)</f>
        <v>0.25</v>
      </c>
      <c r="D181" t="s">
        <v>94</v>
      </c>
      <c r="E181" s="101">
        <f>IFERROR(SUMIFS(Gulf_IND2018_7_26!$R:$R,Gulf_IND2018_7_26!$B:$B,$A181,Gulf_IND2018_7_26!$H:$H,$D181)/($B181*$C181),0)</f>
        <v>12.521627753649689</v>
      </c>
      <c r="F181" s="101">
        <f>IFERROR(SUMIFS(Gulf_IND2018_7_26!$S:$S,Gulf_IND2018_7_26!$B:$B,$A181,Gulf_IND2018_7_26!$H:$H,$D181)/($B181*$C181),0)</f>
        <v>13.384068126468001</v>
      </c>
      <c r="H181" s="56">
        <f>IFERROR(SUMIFS(Gulf_IND2018_7_26!$P:$P,Gulf_IND2018_7_26!$B:$B,$A181,Gulf_IND2018_7_26!$H:$H,$D181)/($B181*$C181),0)</f>
        <v>87725.013253917452</v>
      </c>
      <c r="I181" s="102">
        <f>AVERAGEIFS(Gulf_IND2018_7_26!$K:$K,Gulf_IND2018_7_26!$B:$B,$A181,Gulf_IND2018_7_26!$H:$H,$D181)</f>
        <v>14.46666667</v>
      </c>
      <c r="K181" s="122">
        <f>AVERAGEIFS(Gulf_IND2018_7_26!$T:$T,Gulf_IND2018_7_26!$B:$B,$A181,Gulf_IND2018_7_26!$H:$H,$D181)*$H181</f>
        <v>34947.277387008078</v>
      </c>
      <c r="L181" s="121">
        <f>VLOOKUP(VLOOKUP($D181,'TPS Program Categories'!$AG$1:$AI$31,3,0),'TPS Program Categories'!$G$3:$S$17,13,0)*$H181</f>
        <v>1951.4399739102259</v>
      </c>
      <c r="M181" t="str">
        <f>IFERROR(VLOOKUP(O181,'Max Incentives'!$A$5:$B$1128,2,FALSE),"FAIL")</f>
        <v>FAIL</v>
      </c>
      <c r="N181">
        <f>IFERROR(VLOOKUP(AJ181,'Max Incentives'!$A$5:$B$1128,2,FALSE),"FAIL")</f>
        <v>21350.720860512549</v>
      </c>
      <c r="O181" t="str">
        <f t="shared" si="54"/>
        <v>Miscellaneous Manufacturing_Existing_Efficient Lighting - Other Interior Lighting_RIM</v>
      </c>
      <c r="P181" s="177">
        <f t="shared" si="55"/>
        <v>0</v>
      </c>
      <c r="Q181" s="177">
        <f t="shared" si="56"/>
        <v>0</v>
      </c>
      <c r="R181" s="177">
        <f t="shared" si="57"/>
        <v>0</v>
      </c>
      <c r="S181" s="177">
        <f t="shared" si="58"/>
        <v>0</v>
      </c>
      <c r="T181" s="177">
        <f t="shared" si="59"/>
        <v>0</v>
      </c>
      <c r="U181" s="177">
        <f t="shared" si="60"/>
        <v>0</v>
      </c>
      <c r="V181" s="177">
        <f t="shared" si="61"/>
        <v>0</v>
      </c>
      <c r="W181" s="177">
        <f t="shared" si="62"/>
        <v>0</v>
      </c>
      <c r="X181" s="177">
        <f t="shared" si="63"/>
        <v>0</v>
      </c>
      <c r="Y181" s="177">
        <f t="shared" si="64"/>
        <v>0</v>
      </c>
      <c r="Z181" s="56">
        <f>SUMIFS(Gulf_Ach_IND_RIM!Q:Q,Gulf_Ach_IND_RIM!$A:$A,$O181)</f>
        <v>0</v>
      </c>
      <c r="AA181" s="56">
        <f>SUMIFS(Gulf_Ach_IND_RIM!R:R,Gulf_Ach_IND_RIM!$A:$A,$O181)</f>
        <v>0</v>
      </c>
      <c r="AB181" s="56">
        <f>SUMIFS(Gulf_Ach_IND_RIM!S:S,Gulf_Ach_IND_RIM!$A:$A,$O181)</f>
        <v>0</v>
      </c>
      <c r="AC181" s="56">
        <f>SUMIFS(Gulf_Ach_IND_RIM!T:T,Gulf_Ach_IND_RIM!$A:$A,$O181)</f>
        <v>0</v>
      </c>
      <c r="AD181" s="56">
        <f>SUMIFS(Gulf_Ach_IND_RIM!U:U,Gulf_Ach_IND_RIM!$A:$A,$O181)</f>
        <v>0</v>
      </c>
      <c r="AE181" s="56">
        <f>SUMIFS(Gulf_Ach_IND_RIM!V:V,Gulf_Ach_IND_RIM!$A:$A,$O181)</f>
        <v>0</v>
      </c>
      <c r="AF181" s="56">
        <f>SUMIFS(Gulf_Ach_IND_RIM!W:W,Gulf_Ach_IND_RIM!$A:$A,$O181)</f>
        <v>0</v>
      </c>
      <c r="AG181" s="56">
        <f>SUMIFS(Gulf_Ach_IND_RIM!X:X,Gulf_Ach_IND_RIM!$A:$A,$O181)</f>
        <v>0</v>
      </c>
      <c r="AH181" s="56">
        <f>SUMIFS(Gulf_Ach_IND_RIM!Y:Y,Gulf_Ach_IND_RIM!$A:$A,$O181)</f>
        <v>0</v>
      </c>
      <c r="AI181" s="56">
        <f>SUMIFS(Gulf_Ach_IND_RIM!Z:Z,Gulf_Ach_IND_RIM!$A:$A,$O181)</f>
        <v>0</v>
      </c>
      <c r="AJ181" t="str">
        <f t="shared" si="65"/>
        <v>Miscellaneous Manufacturing_Existing_Efficient Lighting - Other Interior Lighting_TRC</v>
      </c>
      <c r="AK181" s="177">
        <f t="shared" si="66"/>
        <v>0.38234029836764838</v>
      </c>
      <c r="AL181" s="177">
        <f t="shared" si="67"/>
        <v>0.38866098168180618</v>
      </c>
      <c r="AM181" s="177">
        <f t="shared" si="68"/>
        <v>0.36727225529283675</v>
      </c>
      <c r="AN181" s="177">
        <f t="shared" si="69"/>
        <v>0.28046138076877081</v>
      </c>
      <c r="AO181" s="177">
        <f t="shared" si="70"/>
        <v>0.16935545396926871</v>
      </c>
      <c r="AP181" s="177">
        <f t="shared" si="71"/>
        <v>8.1656200264371245E-2</v>
      </c>
      <c r="AQ181" s="177">
        <f t="shared" si="72"/>
        <v>3.4270705289642482E-2</v>
      </c>
      <c r="AR181" s="177">
        <f t="shared" si="73"/>
        <v>1.3383683969936557E-2</v>
      </c>
      <c r="AS181" s="177">
        <f t="shared" si="74"/>
        <v>5.0834524072751863E-3</v>
      </c>
      <c r="AT181" s="177">
        <f t="shared" si="75"/>
        <v>1.8664567889099945E-3</v>
      </c>
      <c r="AU181" s="56">
        <f>SUMIFS(Gulf_Ach_IND_TRC!Q:Q,Gulf_Ach_IND_TRC!$A:$A,$AJ181)</f>
        <v>33540.807741808705</v>
      </c>
      <c r="AV181" s="56">
        <f>SUMIFS(Gulf_Ach_IND_TRC!R:R,Gulf_Ach_IND_TRC!$A:$A,$AJ181)</f>
        <v>34095.289769317016</v>
      </c>
      <c r="AW181" s="56">
        <f>SUMIFS(Gulf_Ach_IND_TRC!S:S,Gulf_Ach_IND_TRC!$A:$A,$AJ181)</f>
        <v>32218.963463360258</v>
      </c>
      <c r="AX181" s="56">
        <f>SUMIFS(Gulf_Ach_IND_TRC!T:T,Gulf_Ach_IND_TRC!$A:$A,$AJ181)</f>
        <v>24603.478345152409</v>
      </c>
      <c r="AY181" s="56">
        <f>SUMIFS(Gulf_Ach_IND_TRC!U:U,Gulf_Ach_IND_TRC!$A:$A,$AJ181)</f>
        <v>14856.709444077305</v>
      </c>
      <c r="AZ181" s="56">
        <f>SUMIFS(Gulf_Ach_IND_TRC!V:V,Gulf_Ach_IND_TRC!$A:$A,$AJ181)</f>
        <v>7163.2912504565056</v>
      </c>
      <c r="BA181" s="56">
        <f>SUMIFS(Gulf_Ach_IND_TRC!W:W,Gulf_Ach_IND_TRC!$A:$A,$AJ181)</f>
        <v>3006.3980757549857</v>
      </c>
      <c r="BB181" s="56">
        <f>SUMIFS(Gulf_Ach_IND_TRC!X:X,Gulf_Ach_IND_TRC!$A:$A,$AJ181)</f>
        <v>1174.0838536489271</v>
      </c>
      <c r="BC181" s="56">
        <f>SUMIFS(Gulf_Ach_IND_TRC!Y:Y,Gulf_Ach_IND_TRC!$A:$A,$AJ181)</f>
        <v>445.94592980387432</v>
      </c>
      <c r="BD181" s="56">
        <f>SUMIFS(Gulf_Ach_IND_TRC!Z:Z,Gulf_Ach_IND_TRC!$A:$A,$AJ181)</f>
        <v>163.73494654499348</v>
      </c>
      <c r="BF181" s="182" t="str">
        <f t="shared" si="76"/>
        <v/>
      </c>
      <c r="BG181" s="182">
        <f t="shared" si="77"/>
        <v>0.61094089316525257</v>
      </c>
    </row>
    <row r="182" spans="1:59" x14ac:dyDescent="0.2">
      <c r="A182" t="s">
        <v>143</v>
      </c>
      <c r="B182" s="56">
        <f>VLOOKUP($A182,Appendix!$D$9:$F$21,3,0)</f>
        <v>22.90909090909091</v>
      </c>
      <c r="C182" s="100">
        <f>VLOOKUP(D182&amp;"_"&amp;A182,Appendix!$J:$K,2,0)</f>
        <v>0.20000000298023224</v>
      </c>
      <c r="D182" t="s">
        <v>95</v>
      </c>
      <c r="E182" s="101">
        <f>IFERROR(SUMIFS(Gulf_IND2018_7_26!$R:$R,Gulf_IND2018_7_26!$B:$B,$A182,Gulf_IND2018_7_26!$H:$H,$D182)/($B182*$C182),0)</f>
        <v>17.211544813983767</v>
      </c>
      <c r="F182" s="101">
        <f>IFERROR(SUMIFS(Gulf_IND2018_7_26!$S:$S,Gulf_IND2018_7_26!$B:$B,$A182,Gulf_IND2018_7_26!$H:$H,$D182)/($B182*$C182),0)</f>
        <v>9.148646334897691E-3</v>
      </c>
      <c r="H182" s="56">
        <f>IFERROR(SUMIFS(Gulf_IND2018_7_26!$P:$P,Gulf_IND2018_7_26!$B:$B,$A182,Gulf_IND2018_7_26!$H:$H,$D182)/($B182*$C182),0)</f>
        <v>120582.00631998769</v>
      </c>
      <c r="I182" s="102">
        <f>AVERAGEIFS(Gulf_IND2018_7_26!$K:$K,Gulf_IND2018_7_26!$B:$B,$A182,Gulf_IND2018_7_26!$H:$H,$D182)</f>
        <v>13.66666667</v>
      </c>
      <c r="K182" s="122">
        <f>AVERAGEIFS(Gulf_IND2018_7_26!$T:$T,Gulf_IND2018_7_26!$B:$B,$A182,Gulf_IND2018_7_26!$H:$H,$D182)*$H182</f>
        <v>26028.753933069438</v>
      </c>
      <c r="L182" s="121">
        <f>VLOOKUP(VLOOKUP($D182,'TPS Program Categories'!$AG$1:$AI$31,3,0),'TPS Program Categories'!$G$3:$S$17,13,0)*$H182</f>
        <v>2682.3426812832258</v>
      </c>
      <c r="M182" t="str">
        <f>IFERROR(VLOOKUP(O182,'Max Incentives'!$A$5:$B$1128,2,FALSE),"FAIL")</f>
        <v>FAIL</v>
      </c>
      <c r="N182">
        <f>IFERROR(VLOOKUP(AJ182,'Max Incentives'!$A$5:$B$1128,2,FALSE),"FAIL")</f>
        <v>7339.6708062026482</v>
      </c>
      <c r="O182" t="str">
        <f t="shared" si="54"/>
        <v>Miscellaneous Manufacturing_Existing_Efficient Lighting - High Bay_RIM</v>
      </c>
      <c r="P182" s="177">
        <f t="shared" si="55"/>
        <v>0</v>
      </c>
      <c r="Q182" s="177">
        <f t="shared" si="56"/>
        <v>0</v>
      </c>
      <c r="R182" s="177">
        <f t="shared" si="57"/>
        <v>0</v>
      </c>
      <c r="S182" s="177">
        <f t="shared" si="58"/>
        <v>0</v>
      </c>
      <c r="T182" s="177">
        <f t="shared" si="59"/>
        <v>0</v>
      </c>
      <c r="U182" s="177">
        <f t="shared" si="60"/>
        <v>0</v>
      </c>
      <c r="V182" s="177">
        <f t="shared" si="61"/>
        <v>0</v>
      </c>
      <c r="W182" s="177">
        <f t="shared" si="62"/>
        <v>0</v>
      </c>
      <c r="X182" s="177">
        <f t="shared" si="63"/>
        <v>0</v>
      </c>
      <c r="Y182" s="177">
        <f t="shared" si="64"/>
        <v>0</v>
      </c>
      <c r="Z182" s="56">
        <f>SUMIFS(Gulf_Ach_IND_RIM!Q:Q,Gulf_Ach_IND_RIM!$A:$A,$O182)</f>
        <v>0</v>
      </c>
      <c r="AA182" s="56">
        <f>SUMIFS(Gulf_Ach_IND_RIM!R:R,Gulf_Ach_IND_RIM!$A:$A,$O182)</f>
        <v>0</v>
      </c>
      <c r="AB182" s="56">
        <f>SUMIFS(Gulf_Ach_IND_RIM!S:S,Gulf_Ach_IND_RIM!$A:$A,$O182)</f>
        <v>0</v>
      </c>
      <c r="AC182" s="56">
        <f>SUMIFS(Gulf_Ach_IND_RIM!T:T,Gulf_Ach_IND_RIM!$A:$A,$O182)</f>
        <v>0</v>
      </c>
      <c r="AD182" s="56">
        <f>SUMIFS(Gulf_Ach_IND_RIM!U:U,Gulf_Ach_IND_RIM!$A:$A,$O182)</f>
        <v>0</v>
      </c>
      <c r="AE182" s="56">
        <f>SUMIFS(Gulf_Ach_IND_RIM!V:V,Gulf_Ach_IND_RIM!$A:$A,$O182)</f>
        <v>0</v>
      </c>
      <c r="AF182" s="56">
        <f>SUMIFS(Gulf_Ach_IND_RIM!W:W,Gulf_Ach_IND_RIM!$A:$A,$O182)</f>
        <v>0</v>
      </c>
      <c r="AG182" s="56">
        <f>SUMIFS(Gulf_Ach_IND_RIM!X:X,Gulf_Ach_IND_RIM!$A:$A,$O182)</f>
        <v>0</v>
      </c>
      <c r="AH182" s="56">
        <f>SUMIFS(Gulf_Ach_IND_RIM!Y:Y,Gulf_Ach_IND_RIM!$A:$A,$O182)</f>
        <v>0</v>
      </c>
      <c r="AI182" s="56">
        <f>SUMIFS(Gulf_Ach_IND_RIM!Z:Z,Gulf_Ach_IND_RIM!$A:$A,$O182)</f>
        <v>0</v>
      </c>
      <c r="AJ182" t="str">
        <f t="shared" si="65"/>
        <v>Miscellaneous Manufacturing_Existing_Efficient Lighting - High Bay_TRC</v>
      </c>
      <c r="AK182" s="177">
        <f t="shared" si="66"/>
        <v>0.25688901621260779</v>
      </c>
      <c r="AL182" s="177">
        <f t="shared" si="67"/>
        <v>0.26334139159035952</v>
      </c>
      <c r="AM182" s="177">
        <f t="shared" si="68"/>
        <v>0.24777964123618801</v>
      </c>
      <c r="AN182" s="177">
        <f t="shared" si="69"/>
        <v>0.18597687558734666</v>
      </c>
      <c r="AO182" s="177">
        <f t="shared" si="70"/>
        <v>0.10996841309725441</v>
      </c>
      <c r="AP182" s="177">
        <f t="shared" si="71"/>
        <v>5.2213393287427107E-2</v>
      </c>
      <c r="AQ182" s="177">
        <f t="shared" si="72"/>
        <v>2.1737239211050322E-2</v>
      </c>
      <c r="AR182" s="177">
        <f t="shared" si="73"/>
        <v>8.4592737736836118E-3</v>
      </c>
      <c r="AS182" s="177">
        <f t="shared" si="74"/>
        <v>3.2085881925568677E-3</v>
      </c>
      <c r="AT182" s="177">
        <f t="shared" si="75"/>
        <v>1.177448091606866E-3</v>
      </c>
      <c r="AU182" s="56">
        <f>SUMIFS(Gulf_Ach_IND_TRC!Q:Q,Gulf_Ach_IND_TRC!$A:$A,$AJ182)</f>
        <v>30976.19297648409</v>
      </c>
      <c r="AV182" s="56">
        <f>SUMIFS(Gulf_Ach_IND_TRC!R:R,Gulf_Ach_IND_TRC!$A:$A,$AJ182)</f>
        <v>31754.233345063087</v>
      </c>
      <c r="AW182" s="56">
        <f>SUMIFS(Gulf_Ach_IND_TRC!S:S,Gulf_Ach_IND_TRC!$A:$A,$AJ182)</f>
        <v>29877.766265506303</v>
      </c>
      <c r="AX182" s="56">
        <f>SUMIFS(Gulf_Ach_IND_TRC!T:T,Gulf_Ach_IND_TRC!$A:$A,$AJ182)</f>
        <v>22425.464787444998</v>
      </c>
      <c r="AY182" s="56">
        <f>SUMIFS(Gulf_Ach_IND_TRC!U:U,Gulf_Ach_IND_TRC!$A:$A,$AJ182)</f>
        <v>13260.211883092148</v>
      </c>
      <c r="AZ182" s="56">
        <f>SUMIFS(Gulf_Ach_IND_TRC!V:V,Gulf_Ach_IND_TRC!$A:$A,$AJ182)</f>
        <v>6295.9957193725386</v>
      </c>
      <c r="BA182" s="56">
        <f>SUMIFS(Gulf_Ach_IND_TRC!W:W,Gulf_Ach_IND_TRC!$A:$A,$AJ182)</f>
        <v>2621.119915925954</v>
      </c>
      <c r="BB182" s="56">
        <f>SUMIFS(Gulf_Ach_IND_TRC!X:X,Gulf_Ach_IND_TRC!$A:$A,$AJ182)</f>
        <v>1020.0362036408235</v>
      </c>
      <c r="BC182" s="56">
        <f>SUMIFS(Gulf_Ach_IND_TRC!Y:Y,Gulf_Ach_IND_TRC!$A:$A,$AJ182)</f>
        <v>386.8980017131301</v>
      </c>
      <c r="BD182" s="56">
        <f>SUMIFS(Gulf_Ach_IND_TRC!Z:Z,Gulf_Ach_IND_TRC!$A:$A,$AJ182)</f>
        <v>141.97905322359657</v>
      </c>
      <c r="BF182" s="182" t="str">
        <f t="shared" si="76"/>
        <v/>
      </c>
      <c r="BG182" s="182">
        <f t="shared" si="77"/>
        <v>0.28198318002759337</v>
      </c>
    </row>
    <row r="183" spans="1:59" x14ac:dyDescent="0.2">
      <c r="A183" t="s">
        <v>143</v>
      </c>
      <c r="B183" s="56">
        <f>VLOOKUP($A183,Appendix!$D$9:$F$21,3,0)</f>
        <v>22.90909090909091</v>
      </c>
      <c r="C183" s="100">
        <f>VLOOKUP(D183&amp;"_"&amp;A183,Appendix!$J:$K,2,0)</f>
        <v>0.2222222238779068</v>
      </c>
      <c r="D183" t="s">
        <v>99</v>
      </c>
      <c r="E183" s="101">
        <f>IFERROR(SUMIFS(Gulf_IND2018_7_26!$R:$R,Gulf_IND2018_7_26!$B:$B,$A183,Gulf_IND2018_7_26!$H:$H,$D183)/($B183*$C183),0)</f>
        <v>10.966957636905031</v>
      </c>
      <c r="F183" s="101">
        <f>IFERROR(SUMIFS(Gulf_IND2018_7_26!$S:$S,Gulf_IND2018_7_26!$B:$B,$A183,Gulf_IND2018_7_26!$H:$H,$D183)/($B183*$C183),0)</f>
        <v>35.306534324635656</v>
      </c>
      <c r="H183" s="56">
        <f>IFERROR(SUMIFS(Gulf_IND2018_7_26!$P:$P,Gulf_IND2018_7_26!$B:$B,$A183,Gulf_IND2018_7_26!$H:$H,$D183)/($B183*$C183),0)</f>
        <v>76986.13353355146</v>
      </c>
      <c r="I183" s="102">
        <f>AVERAGEIFS(Gulf_IND2018_7_26!$K:$K,Gulf_IND2018_7_26!$B:$B,$A183,Gulf_IND2018_7_26!$H:$H,$D183)</f>
        <v>15</v>
      </c>
      <c r="K183" s="122">
        <f>AVERAGEIFS(Gulf_IND2018_7_26!$T:$T,Gulf_IND2018_7_26!$B:$B,$A183,Gulf_IND2018_7_26!$H:$H,$D183)*$H183</f>
        <v>480.30134143969104</v>
      </c>
      <c r="L183" s="121">
        <f>VLOOKUP(VLOOKUP($D183,'TPS Program Categories'!$AG$1:$AI$31,3,0),'TPS Program Categories'!$G$3:$S$17,13,0)*$H183</f>
        <v>3392.7773757711866</v>
      </c>
      <c r="M183" t="str">
        <f>IFERROR(VLOOKUP(O183,'Max Incentives'!$A$5:$B$1128,2,FALSE),"FAIL")</f>
        <v>FAIL</v>
      </c>
      <c r="N183" t="str">
        <f>IFERROR(VLOOKUP(AJ183,'Max Incentives'!$A$5:$B$1128,2,FALSE),"FAIL")</f>
        <v>FAIL</v>
      </c>
      <c r="O183" t="str">
        <f t="shared" si="54"/>
        <v>Miscellaneous Manufacturing_Existing_HVAC Improved Controls_RIM</v>
      </c>
      <c r="P183" s="177">
        <f t="shared" si="55"/>
        <v>0</v>
      </c>
      <c r="Q183" s="177">
        <f t="shared" si="56"/>
        <v>0</v>
      </c>
      <c r="R183" s="177">
        <f t="shared" si="57"/>
        <v>0</v>
      </c>
      <c r="S183" s="177">
        <f t="shared" si="58"/>
        <v>0</v>
      </c>
      <c r="T183" s="177">
        <f t="shared" si="59"/>
        <v>0</v>
      </c>
      <c r="U183" s="177">
        <f t="shared" si="60"/>
        <v>0</v>
      </c>
      <c r="V183" s="177">
        <f t="shared" si="61"/>
        <v>0</v>
      </c>
      <c r="W183" s="177">
        <f t="shared" si="62"/>
        <v>0</v>
      </c>
      <c r="X183" s="177">
        <f t="shared" si="63"/>
        <v>0</v>
      </c>
      <c r="Y183" s="177">
        <f t="shared" si="64"/>
        <v>0</v>
      </c>
      <c r="Z183" s="56">
        <f>SUMIFS(Gulf_Ach_IND_RIM!Q:Q,Gulf_Ach_IND_RIM!$A:$A,$O183)</f>
        <v>0</v>
      </c>
      <c r="AA183" s="56">
        <f>SUMIFS(Gulf_Ach_IND_RIM!R:R,Gulf_Ach_IND_RIM!$A:$A,$O183)</f>
        <v>0</v>
      </c>
      <c r="AB183" s="56">
        <f>SUMIFS(Gulf_Ach_IND_RIM!S:S,Gulf_Ach_IND_RIM!$A:$A,$O183)</f>
        <v>0</v>
      </c>
      <c r="AC183" s="56">
        <f>SUMIFS(Gulf_Ach_IND_RIM!T:T,Gulf_Ach_IND_RIM!$A:$A,$O183)</f>
        <v>0</v>
      </c>
      <c r="AD183" s="56">
        <f>SUMIFS(Gulf_Ach_IND_RIM!U:U,Gulf_Ach_IND_RIM!$A:$A,$O183)</f>
        <v>0</v>
      </c>
      <c r="AE183" s="56">
        <f>SUMIFS(Gulf_Ach_IND_RIM!V:V,Gulf_Ach_IND_RIM!$A:$A,$O183)</f>
        <v>0</v>
      </c>
      <c r="AF183" s="56">
        <f>SUMIFS(Gulf_Ach_IND_RIM!W:W,Gulf_Ach_IND_RIM!$A:$A,$O183)</f>
        <v>0</v>
      </c>
      <c r="AG183" s="56">
        <f>SUMIFS(Gulf_Ach_IND_RIM!X:X,Gulf_Ach_IND_RIM!$A:$A,$O183)</f>
        <v>0</v>
      </c>
      <c r="AH183" s="56">
        <f>SUMIFS(Gulf_Ach_IND_RIM!Y:Y,Gulf_Ach_IND_RIM!$A:$A,$O183)</f>
        <v>0</v>
      </c>
      <c r="AI183" s="56">
        <f>SUMIFS(Gulf_Ach_IND_RIM!Z:Z,Gulf_Ach_IND_RIM!$A:$A,$O183)</f>
        <v>0</v>
      </c>
      <c r="AJ183" t="str">
        <f t="shared" si="65"/>
        <v>Miscellaneous Manufacturing_Existing_HVAC Improved Controls_TRC</v>
      </c>
      <c r="AK183" s="177">
        <f t="shared" si="66"/>
        <v>0</v>
      </c>
      <c r="AL183" s="177">
        <f t="shared" si="67"/>
        <v>0</v>
      </c>
      <c r="AM183" s="177">
        <f t="shared" si="68"/>
        <v>0</v>
      </c>
      <c r="AN183" s="177">
        <f t="shared" si="69"/>
        <v>0</v>
      </c>
      <c r="AO183" s="177">
        <f t="shared" si="70"/>
        <v>0</v>
      </c>
      <c r="AP183" s="177">
        <f t="shared" si="71"/>
        <v>0</v>
      </c>
      <c r="AQ183" s="177">
        <f t="shared" si="72"/>
        <v>0</v>
      </c>
      <c r="AR183" s="177">
        <f t="shared" si="73"/>
        <v>0</v>
      </c>
      <c r="AS183" s="177">
        <f t="shared" si="74"/>
        <v>0</v>
      </c>
      <c r="AT183" s="177">
        <f t="shared" si="75"/>
        <v>0</v>
      </c>
      <c r="AU183" s="56">
        <f>SUMIFS(Gulf_Ach_IND_TRC!Q:Q,Gulf_Ach_IND_TRC!$A:$A,$AJ183)</f>
        <v>0</v>
      </c>
      <c r="AV183" s="56">
        <f>SUMIFS(Gulf_Ach_IND_TRC!R:R,Gulf_Ach_IND_TRC!$A:$A,$AJ183)</f>
        <v>0</v>
      </c>
      <c r="AW183" s="56">
        <f>SUMIFS(Gulf_Ach_IND_TRC!S:S,Gulf_Ach_IND_TRC!$A:$A,$AJ183)</f>
        <v>0</v>
      </c>
      <c r="AX183" s="56">
        <f>SUMIFS(Gulf_Ach_IND_TRC!T:T,Gulf_Ach_IND_TRC!$A:$A,$AJ183)</f>
        <v>0</v>
      </c>
      <c r="AY183" s="56">
        <f>SUMIFS(Gulf_Ach_IND_TRC!U:U,Gulf_Ach_IND_TRC!$A:$A,$AJ183)</f>
        <v>0</v>
      </c>
      <c r="AZ183" s="56">
        <f>SUMIFS(Gulf_Ach_IND_TRC!V:V,Gulf_Ach_IND_TRC!$A:$A,$AJ183)</f>
        <v>0</v>
      </c>
      <c r="BA183" s="56">
        <f>SUMIFS(Gulf_Ach_IND_TRC!W:W,Gulf_Ach_IND_TRC!$A:$A,$AJ183)</f>
        <v>0</v>
      </c>
      <c r="BB183" s="56">
        <f>SUMIFS(Gulf_Ach_IND_TRC!X:X,Gulf_Ach_IND_TRC!$A:$A,$AJ183)</f>
        <v>0</v>
      </c>
      <c r="BC183" s="56">
        <f>SUMIFS(Gulf_Ach_IND_TRC!Y:Y,Gulf_Ach_IND_TRC!$A:$A,$AJ183)</f>
        <v>0</v>
      </c>
      <c r="BD183" s="56">
        <f>SUMIFS(Gulf_Ach_IND_TRC!Z:Z,Gulf_Ach_IND_TRC!$A:$A,$AJ183)</f>
        <v>0</v>
      </c>
      <c r="BF183" s="182" t="str">
        <f t="shared" si="76"/>
        <v/>
      </c>
      <c r="BG183" s="182" t="str">
        <f t="shared" si="77"/>
        <v/>
      </c>
    </row>
    <row r="184" spans="1:59" x14ac:dyDescent="0.2">
      <c r="A184" t="s">
        <v>143</v>
      </c>
      <c r="B184" s="56">
        <f>VLOOKUP($A184,Appendix!$D$9:$F$21,3,0)</f>
        <v>22.90909090909091</v>
      </c>
      <c r="C184" s="100">
        <f>VLOOKUP(D184&amp;"_"&amp;A184,Appendix!$J:$K,2,0)</f>
        <v>0.66666668653488159</v>
      </c>
      <c r="D184" t="s">
        <v>100</v>
      </c>
      <c r="E184" s="101">
        <f>IFERROR(SUMIFS(Gulf_IND2018_7_26!$R:$R,Gulf_IND2018_7_26!$B:$B,$A184,Gulf_IND2018_7_26!$H:$H,$D184)/($B184*$C184),0)</f>
        <v>12.061473620308188</v>
      </c>
      <c r="F184" s="101">
        <f>IFERROR(SUMIFS(Gulf_IND2018_7_26!$S:$S,Gulf_IND2018_7_26!$B:$B,$A184,Gulf_IND2018_7_26!$H:$H,$D184)/($B184*$C184),0)</f>
        <v>23.555546779942798</v>
      </c>
      <c r="H184" s="56">
        <f>IFERROR(SUMIFS(Gulf_IND2018_7_26!$P:$P,Gulf_IND2018_7_26!$B:$B,$A184,Gulf_IND2018_7_26!$H:$H,$D184)/($B184*$C184),0)</f>
        <v>84669.44520873556</v>
      </c>
      <c r="I184" s="102">
        <f>AVERAGEIFS(Gulf_IND2018_7_26!$K:$K,Gulf_IND2018_7_26!$B:$B,$A184,Gulf_IND2018_7_26!$H:$H,$D184)</f>
        <v>15</v>
      </c>
      <c r="K184" s="122">
        <f>AVERAGEIFS(Gulf_IND2018_7_26!$T:$T,Gulf_IND2018_7_26!$B:$B,$A184,Gulf_IND2018_7_26!$H:$H,$D184)*$H184</f>
        <v>8452.7028816383627</v>
      </c>
      <c r="L184" s="121">
        <f>VLOOKUP(VLOOKUP($D184,'TPS Program Categories'!$AG$1:$AI$31,3,0),'TPS Program Categories'!$G$3:$S$17,13,0)*$H184</f>
        <v>3731.38076869522</v>
      </c>
      <c r="M184" t="str">
        <f>IFERROR(VLOOKUP(O184,'Max Incentives'!$A$5:$B$1128,2,FALSE),"FAIL")</f>
        <v>FAIL</v>
      </c>
      <c r="N184" t="str">
        <f>IFERROR(VLOOKUP(AJ184,'Max Incentives'!$A$5:$B$1128,2,FALSE),"FAIL")</f>
        <v>FAIL</v>
      </c>
      <c r="O184" t="str">
        <f t="shared" si="54"/>
        <v>Miscellaneous Manufacturing_Existing_Building Envelope Improvements_RIM</v>
      </c>
      <c r="P184" s="177">
        <f t="shared" si="55"/>
        <v>0</v>
      </c>
      <c r="Q184" s="177">
        <f t="shared" si="56"/>
        <v>0</v>
      </c>
      <c r="R184" s="177">
        <f t="shared" si="57"/>
        <v>0</v>
      </c>
      <c r="S184" s="177">
        <f t="shared" si="58"/>
        <v>0</v>
      </c>
      <c r="T184" s="177">
        <f t="shared" si="59"/>
        <v>0</v>
      </c>
      <c r="U184" s="177">
        <f t="shared" si="60"/>
        <v>0</v>
      </c>
      <c r="V184" s="177">
        <f t="shared" si="61"/>
        <v>0</v>
      </c>
      <c r="W184" s="177">
        <f t="shared" si="62"/>
        <v>0</v>
      </c>
      <c r="X184" s="177">
        <f t="shared" si="63"/>
        <v>0</v>
      </c>
      <c r="Y184" s="177">
        <f t="shared" si="64"/>
        <v>0</v>
      </c>
      <c r="Z184" s="56">
        <f>SUMIFS(Gulf_Ach_IND_RIM!Q:Q,Gulf_Ach_IND_RIM!$A:$A,$O184)</f>
        <v>0</v>
      </c>
      <c r="AA184" s="56">
        <f>SUMIFS(Gulf_Ach_IND_RIM!R:R,Gulf_Ach_IND_RIM!$A:$A,$O184)</f>
        <v>0</v>
      </c>
      <c r="AB184" s="56">
        <f>SUMIFS(Gulf_Ach_IND_RIM!S:S,Gulf_Ach_IND_RIM!$A:$A,$O184)</f>
        <v>0</v>
      </c>
      <c r="AC184" s="56">
        <f>SUMIFS(Gulf_Ach_IND_RIM!T:T,Gulf_Ach_IND_RIM!$A:$A,$O184)</f>
        <v>0</v>
      </c>
      <c r="AD184" s="56">
        <f>SUMIFS(Gulf_Ach_IND_RIM!U:U,Gulf_Ach_IND_RIM!$A:$A,$O184)</f>
        <v>0</v>
      </c>
      <c r="AE184" s="56">
        <f>SUMIFS(Gulf_Ach_IND_RIM!V:V,Gulf_Ach_IND_RIM!$A:$A,$O184)</f>
        <v>0</v>
      </c>
      <c r="AF184" s="56">
        <f>SUMIFS(Gulf_Ach_IND_RIM!W:W,Gulf_Ach_IND_RIM!$A:$A,$O184)</f>
        <v>0</v>
      </c>
      <c r="AG184" s="56">
        <f>SUMIFS(Gulf_Ach_IND_RIM!X:X,Gulf_Ach_IND_RIM!$A:$A,$O184)</f>
        <v>0</v>
      </c>
      <c r="AH184" s="56">
        <f>SUMIFS(Gulf_Ach_IND_RIM!Y:Y,Gulf_Ach_IND_RIM!$A:$A,$O184)</f>
        <v>0</v>
      </c>
      <c r="AI184" s="56">
        <f>SUMIFS(Gulf_Ach_IND_RIM!Z:Z,Gulf_Ach_IND_RIM!$A:$A,$O184)</f>
        <v>0</v>
      </c>
      <c r="AJ184" t="str">
        <f t="shared" si="65"/>
        <v>Miscellaneous Manufacturing_Existing_Building Envelope Improvements_TRC</v>
      </c>
      <c r="AK184" s="177">
        <f t="shared" si="66"/>
        <v>0</v>
      </c>
      <c r="AL184" s="177">
        <f t="shared" si="67"/>
        <v>0</v>
      </c>
      <c r="AM184" s="177">
        <f t="shared" si="68"/>
        <v>0</v>
      </c>
      <c r="AN184" s="177">
        <f t="shared" si="69"/>
        <v>0</v>
      </c>
      <c r="AO184" s="177">
        <f t="shared" si="70"/>
        <v>0</v>
      </c>
      <c r="AP184" s="177">
        <f t="shared" si="71"/>
        <v>0</v>
      </c>
      <c r="AQ184" s="177">
        <f t="shared" si="72"/>
        <v>0</v>
      </c>
      <c r="AR184" s="177">
        <f t="shared" si="73"/>
        <v>0</v>
      </c>
      <c r="AS184" s="177">
        <f t="shared" si="74"/>
        <v>0</v>
      </c>
      <c r="AT184" s="177">
        <f t="shared" si="75"/>
        <v>0</v>
      </c>
      <c r="AU184" s="56">
        <f>SUMIFS(Gulf_Ach_IND_TRC!Q:Q,Gulf_Ach_IND_TRC!$A:$A,$AJ184)</f>
        <v>0</v>
      </c>
      <c r="AV184" s="56">
        <f>SUMIFS(Gulf_Ach_IND_TRC!R:R,Gulf_Ach_IND_TRC!$A:$A,$AJ184)</f>
        <v>0</v>
      </c>
      <c r="AW184" s="56">
        <f>SUMIFS(Gulf_Ach_IND_TRC!S:S,Gulf_Ach_IND_TRC!$A:$A,$AJ184)</f>
        <v>0</v>
      </c>
      <c r="AX184" s="56">
        <f>SUMIFS(Gulf_Ach_IND_TRC!T:T,Gulf_Ach_IND_TRC!$A:$A,$AJ184)</f>
        <v>0</v>
      </c>
      <c r="AY184" s="56">
        <f>SUMIFS(Gulf_Ach_IND_TRC!U:U,Gulf_Ach_IND_TRC!$A:$A,$AJ184)</f>
        <v>0</v>
      </c>
      <c r="AZ184" s="56">
        <f>SUMIFS(Gulf_Ach_IND_TRC!V:V,Gulf_Ach_IND_TRC!$A:$A,$AJ184)</f>
        <v>0</v>
      </c>
      <c r="BA184" s="56">
        <f>SUMIFS(Gulf_Ach_IND_TRC!W:W,Gulf_Ach_IND_TRC!$A:$A,$AJ184)</f>
        <v>0</v>
      </c>
      <c r="BB184" s="56">
        <f>SUMIFS(Gulf_Ach_IND_TRC!X:X,Gulf_Ach_IND_TRC!$A:$A,$AJ184)</f>
        <v>0</v>
      </c>
      <c r="BC184" s="56">
        <f>SUMIFS(Gulf_Ach_IND_TRC!Y:Y,Gulf_Ach_IND_TRC!$A:$A,$AJ184)</f>
        <v>0</v>
      </c>
      <c r="BD184" s="56">
        <f>SUMIFS(Gulf_Ach_IND_TRC!Z:Z,Gulf_Ach_IND_TRC!$A:$A,$AJ184)</f>
        <v>0</v>
      </c>
      <c r="BF184" s="182" t="str">
        <f t="shared" si="76"/>
        <v/>
      </c>
      <c r="BG184" s="182" t="str">
        <f t="shared" si="77"/>
        <v/>
      </c>
    </row>
    <row r="185" spans="1:59" x14ac:dyDescent="0.2">
      <c r="A185" t="s">
        <v>143</v>
      </c>
      <c r="B185" s="56">
        <f>VLOOKUP($A185,Appendix!$D$9:$F$21,3,0)</f>
        <v>22.90909090909091</v>
      </c>
      <c r="C185" s="100">
        <f>VLOOKUP(D185&amp;"_"&amp;A185,Appendix!$J:$K,2,0)</f>
        <v>0.3333333432674408</v>
      </c>
      <c r="D185" t="s">
        <v>102</v>
      </c>
      <c r="E185" s="101">
        <f>IFERROR(SUMIFS(Gulf_IND2018_7_26!$R:$R,Gulf_IND2018_7_26!$B:$B,$A185,Gulf_IND2018_7_26!$H:$H,$D185)/($B185*$C185),0)</f>
        <v>40.99584486317432</v>
      </c>
      <c r="F185" s="101">
        <f>IFERROR(SUMIFS(Gulf_IND2018_7_26!$S:$S,Gulf_IND2018_7_26!$B:$B,$A185,Gulf_IND2018_7_26!$H:$H,$D185)/($B185*$C185),0)</f>
        <v>2.4053653199611062E-2</v>
      </c>
      <c r="H185" s="56">
        <f>IFERROR(SUMIFS(Gulf_IND2018_7_26!$P:$P,Gulf_IND2018_7_26!$B:$B,$A185,Gulf_IND2018_7_26!$H:$H,$D185)/($B185*$C185),0)</f>
        <v>287783.69457144896</v>
      </c>
      <c r="I185" s="102">
        <f>AVERAGEIFS(Gulf_IND2018_7_26!$K:$K,Gulf_IND2018_7_26!$B:$B,$A185,Gulf_IND2018_7_26!$H:$H,$D185)</f>
        <v>18</v>
      </c>
      <c r="K185" s="122">
        <f>AVERAGEIFS(Gulf_IND2018_7_26!$T:$T,Gulf_IND2018_7_26!$B:$B,$A185,Gulf_IND2018_7_26!$H:$H,$D185)*$H185</f>
        <v>93512.218148532003</v>
      </c>
      <c r="L185" s="121">
        <f>VLOOKUP(VLOOKUP($D185,'TPS Program Categories'!$AG$1:$AI$31,3,0),'TPS Program Categories'!$G$3:$S$17,13,0)*$H185</f>
        <v>12682.621703976558</v>
      </c>
      <c r="M185" t="str">
        <f>IFERROR(VLOOKUP(O185,'Max Incentives'!$A$5:$B$1128,2,FALSE),"FAIL")</f>
        <v>FAIL</v>
      </c>
      <c r="N185">
        <f>IFERROR(VLOOKUP(AJ185,'Max Incentives'!$A$5:$B$1128,2,FALSE),"FAIL")</f>
        <v>48908.437248337068</v>
      </c>
      <c r="O185" t="str">
        <f t="shared" si="54"/>
        <v>Miscellaneous Manufacturing_Existing_HVAC Equipment Upgrades_RIM</v>
      </c>
      <c r="P185" s="177">
        <f t="shared" si="55"/>
        <v>0</v>
      </c>
      <c r="Q185" s="177">
        <f t="shared" si="56"/>
        <v>0</v>
      </c>
      <c r="R185" s="177">
        <f t="shared" si="57"/>
        <v>0</v>
      </c>
      <c r="S185" s="177">
        <f t="shared" si="58"/>
        <v>0</v>
      </c>
      <c r="T185" s="177">
        <f t="shared" si="59"/>
        <v>0</v>
      </c>
      <c r="U185" s="177">
        <f t="shared" si="60"/>
        <v>0</v>
      </c>
      <c r="V185" s="177">
        <f t="shared" si="61"/>
        <v>0</v>
      </c>
      <c r="W185" s="177">
        <f t="shared" si="62"/>
        <v>0</v>
      </c>
      <c r="X185" s="177">
        <f t="shared" si="63"/>
        <v>0</v>
      </c>
      <c r="Y185" s="177">
        <f t="shared" si="64"/>
        <v>0</v>
      </c>
      <c r="Z185" s="56">
        <f>SUMIFS(Gulf_Ach_IND_RIM!Q:Q,Gulf_Ach_IND_RIM!$A:$A,$O185)</f>
        <v>0</v>
      </c>
      <c r="AA185" s="56">
        <f>SUMIFS(Gulf_Ach_IND_RIM!R:R,Gulf_Ach_IND_RIM!$A:$A,$O185)</f>
        <v>0</v>
      </c>
      <c r="AB185" s="56">
        <f>SUMIFS(Gulf_Ach_IND_RIM!S:S,Gulf_Ach_IND_RIM!$A:$A,$O185)</f>
        <v>0</v>
      </c>
      <c r="AC185" s="56">
        <f>SUMIFS(Gulf_Ach_IND_RIM!T:T,Gulf_Ach_IND_RIM!$A:$A,$O185)</f>
        <v>0</v>
      </c>
      <c r="AD185" s="56">
        <f>SUMIFS(Gulf_Ach_IND_RIM!U:U,Gulf_Ach_IND_RIM!$A:$A,$O185)</f>
        <v>0</v>
      </c>
      <c r="AE185" s="56">
        <f>SUMIFS(Gulf_Ach_IND_RIM!V:V,Gulf_Ach_IND_RIM!$A:$A,$O185)</f>
        <v>0</v>
      </c>
      <c r="AF185" s="56">
        <f>SUMIFS(Gulf_Ach_IND_RIM!W:W,Gulf_Ach_IND_RIM!$A:$A,$O185)</f>
        <v>0</v>
      </c>
      <c r="AG185" s="56">
        <f>SUMIFS(Gulf_Ach_IND_RIM!X:X,Gulf_Ach_IND_RIM!$A:$A,$O185)</f>
        <v>0</v>
      </c>
      <c r="AH185" s="56">
        <f>SUMIFS(Gulf_Ach_IND_RIM!Y:Y,Gulf_Ach_IND_RIM!$A:$A,$O185)</f>
        <v>0</v>
      </c>
      <c r="AI185" s="56">
        <f>SUMIFS(Gulf_Ach_IND_RIM!Z:Z,Gulf_Ach_IND_RIM!$A:$A,$O185)</f>
        <v>0</v>
      </c>
      <c r="AJ185" t="str">
        <f t="shared" si="65"/>
        <v>Miscellaneous Manufacturing_Existing_HVAC Equipment Upgrades_TRC</v>
      </c>
      <c r="AK185" s="177">
        <f t="shared" si="66"/>
        <v>0.2211238930390283</v>
      </c>
      <c r="AL185" s="177">
        <f t="shared" si="67"/>
        <v>0.2364690311795298</v>
      </c>
      <c r="AM185" s="177">
        <f t="shared" si="68"/>
        <v>0.22468392996972347</v>
      </c>
      <c r="AN185" s="177">
        <f t="shared" si="69"/>
        <v>0.15981929950110266</v>
      </c>
      <c r="AO185" s="177">
        <f t="shared" si="70"/>
        <v>8.2298318206027621E-2</v>
      </c>
      <c r="AP185" s="177">
        <f t="shared" si="71"/>
        <v>3.1523409865754005E-2</v>
      </c>
      <c r="AQ185" s="177">
        <f t="shared" si="72"/>
        <v>1.0282072854498009E-2</v>
      </c>
      <c r="AR185" s="177">
        <f t="shared" si="73"/>
        <v>3.133840152982517E-3</v>
      </c>
      <c r="AS185" s="177">
        <f t="shared" si="74"/>
        <v>9.3644343339041244E-4</v>
      </c>
      <c r="AT185" s="177">
        <f t="shared" si="75"/>
        <v>2.7608672740789887E-4</v>
      </c>
      <c r="AU185" s="56">
        <f>SUMIFS(Gulf_Ach_IND_TRC!Q:Q,Gulf_Ach_IND_TRC!$A:$A,$AJ185)</f>
        <v>63635.850896793469</v>
      </c>
      <c r="AV185" s="56">
        <f>SUMIFS(Gulf_Ach_IND_TRC!R:R,Gulf_Ach_IND_TRC!$A:$A,$AJ185)</f>
        <v>68051.931444576243</v>
      </c>
      <c r="AW185" s="56">
        <f>SUMIFS(Gulf_Ach_IND_TRC!S:S,Gulf_Ach_IND_TRC!$A:$A,$AJ185)</f>
        <v>64660.37147751973</v>
      </c>
      <c r="AX185" s="56">
        <f>SUMIFS(Gulf_Ach_IND_TRC!T:T,Gulf_Ach_IND_TRC!$A:$A,$AJ185)</f>
        <v>45993.388474248255</v>
      </c>
      <c r="AY185" s="56">
        <f>SUMIFS(Gulf_Ach_IND_TRC!U:U,Gulf_Ach_IND_TRC!$A:$A,$AJ185)</f>
        <v>23684.114070347368</v>
      </c>
      <c r="AZ185" s="56">
        <f>SUMIFS(Gulf_Ach_IND_TRC!V:V,Gulf_Ach_IND_TRC!$A:$A,$AJ185)</f>
        <v>9071.9233566567509</v>
      </c>
      <c r="BA185" s="56">
        <f>SUMIFS(Gulf_Ach_IND_TRC!W:W,Gulf_Ach_IND_TRC!$A:$A,$AJ185)</f>
        <v>2959.0129139202413</v>
      </c>
      <c r="BB185" s="56">
        <f>SUMIFS(Gulf_Ach_IND_TRC!X:X,Gulf_Ach_IND_TRC!$A:$A,$AJ185)</f>
        <v>901.86809742166349</v>
      </c>
      <c r="BC185" s="56">
        <f>SUMIFS(Gulf_Ach_IND_TRC!Y:Y,Gulf_Ach_IND_TRC!$A:$A,$AJ185)</f>
        <v>269.49315101826545</v>
      </c>
      <c r="BD185" s="56">
        <f>SUMIFS(Gulf_Ach_IND_TRC!Z:Z,Gulf_Ach_IND_TRC!$A:$A,$AJ185)</f>
        <v>79.453258435585653</v>
      </c>
      <c r="BF185" s="182" t="str">
        <f t="shared" si="76"/>
        <v/>
      </c>
      <c r="BG185" s="182">
        <f t="shared" si="77"/>
        <v>0.52301654496797811</v>
      </c>
    </row>
    <row r="186" spans="1:59" x14ac:dyDescent="0.2">
      <c r="A186" t="s">
        <v>143</v>
      </c>
      <c r="B186" s="56">
        <f>VLOOKUP($A186,Appendix!$D$9:$F$21,3,0)</f>
        <v>22.90909090909091</v>
      </c>
      <c r="C186" s="100">
        <f>VLOOKUP(D186&amp;"_"&amp;A186,Appendix!$J:$K,2,0)</f>
        <v>0.30000001192092896</v>
      </c>
      <c r="D186" t="s">
        <v>906</v>
      </c>
      <c r="E186" s="101">
        <f>IFERROR(SUMIFS(Gulf_IND2018_7_26!$R:$R,Gulf_IND2018_7_26!$B:$B,$A186,Gulf_IND2018_7_26!$H:$H,$D186)/($B186*$C186),0)</f>
        <v>0</v>
      </c>
      <c r="F186" s="101">
        <f>IFERROR(SUMIFS(Gulf_IND2018_7_26!$S:$S,Gulf_IND2018_7_26!$B:$B,$A186,Gulf_IND2018_7_26!$H:$H,$D186)/($B186*$C186),0)</f>
        <v>0</v>
      </c>
      <c r="H186" s="56">
        <f>IFERROR(SUMIFS(Gulf_IND2018_7_26!$P:$P,Gulf_IND2018_7_26!$B:$B,$A186,Gulf_IND2018_7_26!$H:$H,$D186)/($B186*$C186),0)</f>
        <v>3956.047797657398</v>
      </c>
      <c r="I186" s="102">
        <f>AVERAGEIFS(Gulf_IND2018_7_26!$K:$K,Gulf_IND2018_7_26!$B:$B,$A186,Gulf_IND2018_7_26!$H:$H,$D186)</f>
        <v>10</v>
      </c>
      <c r="K186" s="122">
        <f>AVERAGEIFS(Gulf_IND2018_7_26!$T:$T,Gulf_IND2018_7_26!$B:$B,$A186,Gulf_IND2018_7_26!$H:$H,$D186)*$H186</f>
        <v>446.58004064052045</v>
      </c>
      <c r="L186" s="121">
        <f>VLOOKUP(VLOOKUP($D186,'TPS Program Categories'!$AG$1:$AI$31,3,0),'TPS Program Categories'!$G$3:$S$17,13,0)*$H186</f>
        <v>88.002150409517498</v>
      </c>
      <c r="M186" t="str">
        <f>IFERROR(VLOOKUP(O186,'Max Incentives'!$A$5:$B$1128,2,FALSE),"FAIL")</f>
        <v>FAIL</v>
      </c>
      <c r="N186" t="str">
        <f>IFERROR(VLOOKUP(AJ186,'Max Incentives'!$A$5:$B$1128,2,FALSE),"FAIL")</f>
        <v>FAIL</v>
      </c>
      <c r="O186" t="str">
        <f t="shared" si="54"/>
        <v>Miscellaneous Manufacturing_Existing_Lighting Controls -  Exterior_RIM</v>
      </c>
      <c r="P186" s="177">
        <f t="shared" si="55"/>
        <v>0</v>
      </c>
      <c r="Q186" s="177">
        <f t="shared" si="56"/>
        <v>0</v>
      </c>
      <c r="R186" s="177">
        <f t="shared" si="57"/>
        <v>0</v>
      </c>
      <c r="S186" s="177">
        <f t="shared" si="58"/>
        <v>0</v>
      </c>
      <c r="T186" s="177">
        <f t="shared" si="59"/>
        <v>0</v>
      </c>
      <c r="U186" s="177">
        <f t="shared" si="60"/>
        <v>0</v>
      </c>
      <c r="V186" s="177">
        <f t="shared" si="61"/>
        <v>0</v>
      </c>
      <c r="W186" s="177">
        <f t="shared" si="62"/>
        <v>0</v>
      </c>
      <c r="X186" s="177">
        <f t="shared" si="63"/>
        <v>0</v>
      </c>
      <c r="Y186" s="177">
        <f t="shared" si="64"/>
        <v>0</v>
      </c>
      <c r="Z186" s="56">
        <f>SUMIFS(Gulf_Ach_IND_RIM!Q:Q,Gulf_Ach_IND_RIM!$A:$A,$O186)</f>
        <v>0</v>
      </c>
      <c r="AA186" s="56">
        <f>SUMIFS(Gulf_Ach_IND_RIM!R:R,Gulf_Ach_IND_RIM!$A:$A,$O186)</f>
        <v>0</v>
      </c>
      <c r="AB186" s="56">
        <f>SUMIFS(Gulf_Ach_IND_RIM!S:S,Gulf_Ach_IND_RIM!$A:$A,$O186)</f>
        <v>0</v>
      </c>
      <c r="AC186" s="56">
        <f>SUMIFS(Gulf_Ach_IND_RIM!T:T,Gulf_Ach_IND_RIM!$A:$A,$O186)</f>
        <v>0</v>
      </c>
      <c r="AD186" s="56">
        <f>SUMIFS(Gulf_Ach_IND_RIM!U:U,Gulf_Ach_IND_RIM!$A:$A,$O186)</f>
        <v>0</v>
      </c>
      <c r="AE186" s="56">
        <f>SUMIFS(Gulf_Ach_IND_RIM!V:V,Gulf_Ach_IND_RIM!$A:$A,$O186)</f>
        <v>0</v>
      </c>
      <c r="AF186" s="56">
        <f>SUMIFS(Gulf_Ach_IND_RIM!W:W,Gulf_Ach_IND_RIM!$A:$A,$O186)</f>
        <v>0</v>
      </c>
      <c r="AG186" s="56">
        <f>SUMIFS(Gulf_Ach_IND_RIM!X:X,Gulf_Ach_IND_RIM!$A:$A,$O186)</f>
        <v>0</v>
      </c>
      <c r="AH186" s="56">
        <f>SUMIFS(Gulf_Ach_IND_RIM!Y:Y,Gulf_Ach_IND_RIM!$A:$A,$O186)</f>
        <v>0</v>
      </c>
      <c r="AI186" s="56">
        <f>SUMIFS(Gulf_Ach_IND_RIM!Z:Z,Gulf_Ach_IND_RIM!$A:$A,$O186)</f>
        <v>0</v>
      </c>
      <c r="AJ186" t="str">
        <f t="shared" si="65"/>
        <v>Miscellaneous Manufacturing_Existing_Lighting Controls -  Exterior_TRC</v>
      </c>
      <c r="AK186" s="177">
        <f t="shared" si="66"/>
        <v>0</v>
      </c>
      <c r="AL186" s="177">
        <f t="shared" si="67"/>
        <v>0</v>
      </c>
      <c r="AM186" s="177">
        <f t="shared" si="68"/>
        <v>0</v>
      </c>
      <c r="AN186" s="177">
        <f t="shared" si="69"/>
        <v>0</v>
      </c>
      <c r="AO186" s="177">
        <f t="shared" si="70"/>
        <v>0</v>
      </c>
      <c r="AP186" s="177">
        <f t="shared" si="71"/>
        <v>0</v>
      </c>
      <c r="AQ186" s="177">
        <f t="shared" si="72"/>
        <v>0</v>
      </c>
      <c r="AR186" s="177">
        <f t="shared" si="73"/>
        <v>0</v>
      </c>
      <c r="AS186" s="177">
        <f t="shared" si="74"/>
        <v>0</v>
      </c>
      <c r="AT186" s="177">
        <f t="shared" si="75"/>
        <v>0</v>
      </c>
      <c r="AU186" s="56">
        <f>SUMIFS(Gulf_Ach_IND_TRC!Q:Q,Gulf_Ach_IND_TRC!$A:$A,$AJ186)</f>
        <v>0</v>
      </c>
      <c r="AV186" s="56">
        <f>SUMIFS(Gulf_Ach_IND_TRC!R:R,Gulf_Ach_IND_TRC!$A:$A,$AJ186)</f>
        <v>0</v>
      </c>
      <c r="AW186" s="56">
        <f>SUMIFS(Gulf_Ach_IND_TRC!S:S,Gulf_Ach_IND_TRC!$A:$A,$AJ186)</f>
        <v>0</v>
      </c>
      <c r="AX186" s="56">
        <f>SUMIFS(Gulf_Ach_IND_TRC!T:T,Gulf_Ach_IND_TRC!$A:$A,$AJ186)</f>
        <v>0</v>
      </c>
      <c r="AY186" s="56">
        <f>SUMIFS(Gulf_Ach_IND_TRC!U:U,Gulf_Ach_IND_TRC!$A:$A,$AJ186)</f>
        <v>0</v>
      </c>
      <c r="AZ186" s="56">
        <f>SUMIFS(Gulf_Ach_IND_TRC!V:V,Gulf_Ach_IND_TRC!$A:$A,$AJ186)</f>
        <v>0</v>
      </c>
      <c r="BA186" s="56">
        <f>SUMIFS(Gulf_Ach_IND_TRC!W:W,Gulf_Ach_IND_TRC!$A:$A,$AJ186)</f>
        <v>0</v>
      </c>
      <c r="BB186" s="56">
        <f>SUMIFS(Gulf_Ach_IND_TRC!X:X,Gulf_Ach_IND_TRC!$A:$A,$AJ186)</f>
        <v>0</v>
      </c>
      <c r="BC186" s="56">
        <f>SUMIFS(Gulf_Ach_IND_TRC!Y:Y,Gulf_Ach_IND_TRC!$A:$A,$AJ186)</f>
        <v>0</v>
      </c>
      <c r="BD186" s="56">
        <f>SUMIFS(Gulf_Ach_IND_TRC!Z:Z,Gulf_Ach_IND_TRC!$A:$A,$AJ186)</f>
        <v>0</v>
      </c>
      <c r="BF186" s="182" t="str">
        <f t="shared" si="76"/>
        <v/>
      </c>
      <c r="BG186" s="182" t="str">
        <f t="shared" si="77"/>
        <v/>
      </c>
    </row>
    <row r="187" spans="1:59" x14ac:dyDescent="0.2">
      <c r="A187" t="s">
        <v>143</v>
      </c>
      <c r="B187" s="56">
        <f>VLOOKUP($A187,Appendix!$D$9:$F$21,3,0)</f>
        <v>22.90909090909091</v>
      </c>
      <c r="C187" s="100">
        <f>VLOOKUP(D187&amp;"_"&amp;A187,Appendix!$J:$K,2,0)</f>
        <v>0.15288835763931274</v>
      </c>
      <c r="D187" t="s">
        <v>70</v>
      </c>
      <c r="E187" s="101">
        <f>IFERROR(SUMIFS(Gulf_IND2018_7_26!$R:$R,Gulf_IND2018_7_26!$B:$B,$A187,Gulf_IND2018_7_26!$H:$H,$D187)/($B187*$C187),0)</f>
        <v>0</v>
      </c>
      <c r="F187" s="101">
        <f>IFERROR(SUMIFS(Gulf_IND2018_7_26!$S:$S,Gulf_IND2018_7_26!$B:$B,$A187,Gulf_IND2018_7_26!$H:$H,$D187)/($B187*$C187),0)</f>
        <v>1.4540518973080571E-3</v>
      </c>
      <c r="H187" s="56">
        <f>IFERROR(SUMIFS(Gulf_IND2018_7_26!$P:$P,Gulf_IND2018_7_26!$B:$B,$A187,Gulf_IND2018_7_26!$H:$H,$D187)/($B187*$C187),0)</f>
        <v>22319.420897858407</v>
      </c>
      <c r="I187" s="102">
        <f>AVERAGEIFS(Gulf_IND2018_7_26!$K:$K,Gulf_IND2018_7_26!$B:$B,$A187,Gulf_IND2018_7_26!$H:$H,$D187)</f>
        <v>13.6</v>
      </c>
      <c r="K187" s="122">
        <f>AVERAGEIFS(Gulf_IND2018_7_26!$T:$T,Gulf_IND2018_7_26!$B:$B,$A187,Gulf_IND2018_7_26!$H:$H,$D187)*$H187</f>
        <v>2553.2963389875663</v>
      </c>
      <c r="L187" s="121">
        <f>VLOOKUP(VLOOKUP($D187,'TPS Program Categories'!$AG$1:$AI$31,3,0),'TPS Program Categories'!$G$3:$S$17,13,0)*$H187</f>
        <v>496.4947683568821</v>
      </c>
      <c r="M187" t="str">
        <f>IFERROR(VLOOKUP(O187,'Max Incentives'!$A$5:$B$1128,2,FALSE),"FAIL")</f>
        <v>FAIL</v>
      </c>
      <c r="N187" t="str">
        <f>IFERROR(VLOOKUP(AJ187,'Max Incentives'!$A$5:$B$1128,2,FALSE),"FAIL")</f>
        <v>FAIL</v>
      </c>
      <c r="O187" t="str">
        <f t="shared" si="54"/>
        <v>Miscellaneous Manufacturing_Existing_Efficient Lighting - Exterior_RIM</v>
      </c>
      <c r="P187" s="177">
        <f t="shared" si="55"/>
        <v>0</v>
      </c>
      <c r="Q187" s="177">
        <f t="shared" si="56"/>
        <v>0</v>
      </c>
      <c r="R187" s="177">
        <f t="shared" si="57"/>
        <v>0</v>
      </c>
      <c r="S187" s="177">
        <f t="shared" si="58"/>
        <v>0</v>
      </c>
      <c r="T187" s="177">
        <f t="shared" si="59"/>
        <v>0</v>
      </c>
      <c r="U187" s="177">
        <f t="shared" si="60"/>
        <v>0</v>
      </c>
      <c r="V187" s="177">
        <f t="shared" si="61"/>
        <v>0</v>
      </c>
      <c r="W187" s="177">
        <f t="shared" si="62"/>
        <v>0</v>
      </c>
      <c r="X187" s="177">
        <f t="shared" si="63"/>
        <v>0</v>
      </c>
      <c r="Y187" s="177">
        <f t="shared" si="64"/>
        <v>0</v>
      </c>
      <c r="Z187" s="56">
        <f>SUMIFS(Gulf_Ach_IND_RIM!Q:Q,Gulf_Ach_IND_RIM!$A:$A,$O187)</f>
        <v>0</v>
      </c>
      <c r="AA187" s="56">
        <f>SUMIFS(Gulf_Ach_IND_RIM!R:R,Gulf_Ach_IND_RIM!$A:$A,$O187)</f>
        <v>0</v>
      </c>
      <c r="AB187" s="56">
        <f>SUMIFS(Gulf_Ach_IND_RIM!S:S,Gulf_Ach_IND_RIM!$A:$A,$O187)</f>
        <v>0</v>
      </c>
      <c r="AC187" s="56">
        <f>SUMIFS(Gulf_Ach_IND_RIM!T:T,Gulf_Ach_IND_RIM!$A:$A,$O187)</f>
        <v>0</v>
      </c>
      <c r="AD187" s="56">
        <f>SUMIFS(Gulf_Ach_IND_RIM!U:U,Gulf_Ach_IND_RIM!$A:$A,$O187)</f>
        <v>0</v>
      </c>
      <c r="AE187" s="56">
        <f>SUMIFS(Gulf_Ach_IND_RIM!V:V,Gulf_Ach_IND_RIM!$A:$A,$O187)</f>
        <v>0</v>
      </c>
      <c r="AF187" s="56">
        <f>SUMIFS(Gulf_Ach_IND_RIM!W:W,Gulf_Ach_IND_RIM!$A:$A,$O187)</f>
        <v>0</v>
      </c>
      <c r="AG187" s="56">
        <f>SUMIFS(Gulf_Ach_IND_RIM!X:X,Gulf_Ach_IND_RIM!$A:$A,$O187)</f>
        <v>0</v>
      </c>
      <c r="AH187" s="56">
        <f>SUMIFS(Gulf_Ach_IND_RIM!Y:Y,Gulf_Ach_IND_RIM!$A:$A,$O187)</f>
        <v>0</v>
      </c>
      <c r="AI187" s="56">
        <f>SUMIFS(Gulf_Ach_IND_RIM!Z:Z,Gulf_Ach_IND_RIM!$A:$A,$O187)</f>
        <v>0</v>
      </c>
      <c r="AJ187" t="str">
        <f t="shared" si="65"/>
        <v>Miscellaneous Manufacturing_Existing_Efficient Lighting - Exterior_TRC</v>
      </c>
      <c r="AK187" s="177">
        <f t="shared" si="66"/>
        <v>0</v>
      </c>
      <c r="AL187" s="177">
        <f t="shared" si="67"/>
        <v>0</v>
      </c>
      <c r="AM187" s="177">
        <f t="shared" si="68"/>
        <v>0</v>
      </c>
      <c r="AN187" s="177">
        <f t="shared" si="69"/>
        <v>0</v>
      </c>
      <c r="AO187" s="177">
        <f t="shared" si="70"/>
        <v>0</v>
      </c>
      <c r="AP187" s="177">
        <f t="shared" si="71"/>
        <v>0</v>
      </c>
      <c r="AQ187" s="177">
        <f t="shared" si="72"/>
        <v>0</v>
      </c>
      <c r="AR187" s="177">
        <f t="shared" si="73"/>
        <v>0</v>
      </c>
      <c r="AS187" s="177">
        <f t="shared" si="74"/>
        <v>0</v>
      </c>
      <c r="AT187" s="177">
        <f t="shared" si="75"/>
        <v>0</v>
      </c>
      <c r="AU187" s="56">
        <f>SUMIFS(Gulf_Ach_IND_TRC!Q:Q,Gulf_Ach_IND_TRC!$A:$A,$AJ187)</f>
        <v>0</v>
      </c>
      <c r="AV187" s="56">
        <f>SUMIFS(Gulf_Ach_IND_TRC!R:R,Gulf_Ach_IND_TRC!$A:$A,$AJ187)</f>
        <v>0</v>
      </c>
      <c r="AW187" s="56">
        <f>SUMIFS(Gulf_Ach_IND_TRC!S:S,Gulf_Ach_IND_TRC!$A:$A,$AJ187)</f>
        <v>0</v>
      </c>
      <c r="AX187" s="56">
        <f>SUMIFS(Gulf_Ach_IND_TRC!T:T,Gulf_Ach_IND_TRC!$A:$A,$AJ187)</f>
        <v>0</v>
      </c>
      <c r="AY187" s="56">
        <f>SUMIFS(Gulf_Ach_IND_TRC!U:U,Gulf_Ach_IND_TRC!$A:$A,$AJ187)</f>
        <v>0</v>
      </c>
      <c r="AZ187" s="56">
        <f>SUMIFS(Gulf_Ach_IND_TRC!V:V,Gulf_Ach_IND_TRC!$A:$A,$AJ187)</f>
        <v>0</v>
      </c>
      <c r="BA187" s="56">
        <f>SUMIFS(Gulf_Ach_IND_TRC!W:W,Gulf_Ach_IND_TRC!$A:$A,$AJ187)</f>
        <v>0</v>
      </c>
      <c r="BB187" s="56">
        <f>SUMIFS(Gulf_Ach_IND_TRC!X:X,Gulf_Ach_IND_TRC!$A:$A,$AJ187)</f>
        <v>0</v>
      </c>
      <c r="BC187" s="56">
        <f>SUMIFS(Gulf_Ach_IND_TRC!Y:Y,Gulf_Ach_IND_TRC!$A:$A,$AJ187)</f>
        <v>0</v>
      </c>
      <c r="BD187" s="56">
        <f>SUMIFS(Gulf_Ach_IND_TRC!Z:Z,Gulf_Ach_IND_TRC!$A:$A,$AJ187)</f>
        <v>0</v>
      </c>
      <c r="BF187" s="182" t="str">
        <f t="shared" si="76"/>
        <v/>
      </c>
      <c r="BG187" s="182" t="str">
        <f t="shared" si="77"/>
        <v/>
      </c>
    </row>
    <row r="188" spans="1:59" x14ac:dyDescent="0.2">
      <c r="A188" t="s">
        <v>143</v>
      </c>
      <c r="B188" s="56">
        <f>VLOOKUP($A188,Appendix!$D$9:$F$21,3,0)</f>
        <v>22.90909090909091</v>
      </c>
      <c r="C188" s="100">
        <f>VLOOKUP(D188&amp;"_"&amp;A188,Appendix!$J:$K,2,0)</f>
        <v>0.25943109393119812</v>
      </c>
      <c r="D188" t="s">
        <v>105</v>
      </c>
      <c r="E188" s="101">
        <f>IFERROR(SUMIFS(Gulf_IND2018_7_26!$R:$R,Gulf_IND2018_7_26!$B:$B,$A188,Gulf_IND2018_7_26!$H:$H,$D188)/($B188*$C188),0)</f>
        <v>1.1879104974022181</v>
      </c>
      <c r="F188" s="101">
        <f>IFERROR(SUMIFS(Gulf_IND2018_7_26!$S:$S,Gulf_IND2018_7_26!$B:$B,$A188,Gulf_IND2018_7_26!$H:$H,$D188)/($B188*$C188),0)</f>
        <v>0.99941887165485055</v>
      </c>
      <c r="H188" s="56">
        <f>IFERROR(SUMIFS(Gulf_IND2018_7_26!$P:$P,Gulf_IND2018_7_26!$B:$B,$A188,Gulf_IND2018_7_26!$H:$H,$D188)/($B188*$C188),0)</f>
        <v>8821.4838680664216</v>
      </c>
      <c r="I188" s="102">
        <f>AVERAGEIFS(Gulf_IND2018_7_26!$K:$K,Gulf_IND2018_7_26!$B:$B,$A188,Gulf_IND2018_7_26!$H:$H,$D188)</f>
        <v>10</v>
      </c>
      <c r="K188" s="122">
        <f>AVERAGEIFS(Gulf_IND2018_7_26!$T:$T,Gulf_IND2018_7_26!$B:$B,$A188,Gulf_IND2018_7_26!$H:$H,$D188)*$H188</f>
        <v>652.12888227441647</v>
      </c>
      <c r="L188" s="121">
        <f>VLOOKUP(VLOOKUP($D188,'TPS Program Categories'!$AG$1:$AI$31,3,0),'TPS Program Categories'!$G$3:$S$17,13,0)*$H188</f>
        <v>302.72907028619784</v>
      </c>
      <c r="M188" t="str">
        <f>IFERROR(VLOOKUP(O188,'Max Incentives'!$A$5:$B$1128,2,FALSE),"FAIL")</f>
        <v>FAIL</v>
      </c>
      <c r="N188" t="str">
        <f>IFERROR(VLOOKUP(AJ188,'Max Incentives'!$A$5:$B$1128,2,FALSE),"FAIL")</f>
        <v>FAIL</v>
      </c>
      <c r="O188" t="str">
        <f t="shared" si="54"/>
        <v>Miscellaneous Manufacturing_Existing_Compressed Air System Optimization_RIM</v>
      </c>
      <c r="P188" s="177">
        <f t="shared" si="55"/>
        <v>0</v>
      </c>
      <c r="Q188" s="177">
        <f t="shared" si="56"/>
        <v>0</v>
      </c>
      <c r="R188" s="177">
        <f t="shared" si="57"/>
        <v>0</v>
      </c>
      <c r="S188" s="177">
        <f t="shared" si="58"/>
        <v>0</v>
      </c>
      <c r="T188" s="177">
        <f t="shared" si="59"/>
        <v>0</v>
      </c>
      <c r="U188" s="177">
        <f t="shared" si="60"/>
        <v>0</v>
      </c>
      <c r="V188" s="177">
        <f t="shared" si="61"/>
        <v>0</v>
      </c>
      <c r="W188" s="177">
        <f t="shared" si="62"/>
        <v>0</v>
      </c>
      <c r="X188" s="177">
        <f t="shared" si="63"/>
        <v>0</v>
      </c>
      <c r="Y188" s="177">
        <f t="shared" si="64"/>
        <v>0</v>
      </c>
      <c r="Z188" s="56">
        <f>SUMIFS(Gulf_Ach_IND_RIM!Q:Q,Gulf_Ach_IND_RIM!$A:$A,$O188)</f>
        <v>0</v>
      </c>
      <c r="AA188" s="56">
        <f>SUMIFS(Gulf_Ach_IND_RIM!R:R,Gulf_Ach_IND_RIM!$A:$A,$O188)</f>
        <v>0</v>
      </c>
      <c r="AB188" s="56">
        <f>SUMIFS(Gulf_Ach_IND_RIM!S:S,Gulf_Ach_IND_RIM!$A:$A,$O188)</f>
        <v>0</v>
      </c>
      <c r="AC188" s="56">
        <f>SUMIFS(Gulf_Ach_IND_RIM!T:T,Gulf_Ach_IND_RIM!$A:$A,$O188)</f>
        <v>0</v>
      </c>
      <c r="AD188" s="56">
        <f>SUMIFS(Gulf_Ach_IND_RIM!U:U,Gulf_Ach_IND_RIM!$A:$A,$O188)</f>
        <v>0</v>
      </c>
      <c r="AE188" s="56">
        <f>SUMIFS(Gulf_Ach_IND_RIM!V:V,Gulf_Ach_IND_RIM!$A:$A,$O188)</f>
        <v>0</v>
      </c>
      <c r="AF188" s="56">
        <f>SUMIFS(Gulf_Ach_IND_RIM!W:W,Gulf_Ach_IND_RIM!$A:$A,$O188)</f>
        <v>0</v>
      </c>
      <c r="AG188" s="56">
        <f>SUMIFS(Gulf_Ach_IND_RIM!X:X,Gulf_Ach_IND_RIM!$A:$A,$O188)</f>
        <v>0</v>
      </c>
      <c r="AH188" s="56">
        <f>SUMIFS(Gulf_Ach_IND_RIM!Y:Y,Gulf_Ach_IND_RIM!$A:$A,$O188)</f>
        <v>0</v>
      </c>
      <c r="AI188" s="56">
        <f>SUMIFS(Gulf_Ach_IND_RIM!Z:Z,Gulf_Ach_IND_RIM!$A:$A,$O188)</f>
        <v>0</v>
      </c>
      <c r="AJ188" t="str">
        <f t="shared" si="65"/>
        <v>Miscellaneous Manufacturing_Existing_Compressed Air System Optimization_TRC</v>
      </c>
      <c r="AK188" s="177">
        <f t="shared" si="66"/>
        <v>0</v>
      </c>
      <c r="AL188" s="177">
        <f t="shared" si="67"/>
        <v>0</v>
      </c>
      <c r="AM188" s="177">
        <f t="shared" si="68"/>
        <v>0</v>
      </c>
      <c r="AN188" s="177">
        <f t="shared" si="69"/>
        <v>0</v>
      </c>
      <c r="AO188" s="177">
        <f t="shared" si="70"/>
        <v>0</v>
      </c>
      <c r="AP188" s="177">
        <f t="shared" si="71"/>
        <v>0</v>
      </c>
      <c r="AQ188" s="177">
        <f t="shared" si="72"/>
        <v>0</v>
      </c>
      <c r="AR188" s="177">
        <f t="shared" si="73"/>
        <v>0</v>
      </c>
      <c r="AS188" s="177">
        <f t="shared" si="74"/>
        <v>0</v>
      </c>
      <c r="AT188" s="177">
        <f t="shared" si="75"/>
        <v>0</v>
      </c>
      <c r="AU188" s="56">
        <f>SUMIFS(Gulf_Ach_IND_TRC!Q:Q,Gulf_Ach_IND_TRC!$A:$A,$AJ188)</f>
        <v>0</v>
      </c>
      <c r="AV188" s="56">
        <f>SUMIFS(Gulf_Ach_IND_TRC!R:R,Gulf_Ach_IND_TRC!$A:$A,$AJ188)</f>
        <v>0</v>
      </c>
      <c r="AW188" s="56">
        <f>SUMIFS(Gulf_Ach_IND_TRC!S:S,Gulf_Ach_IND_TRC!$A:$A,$AJ188)</f>
        <v>0</v>
      </c>
      <c r="AX188" s="56">
        <f>SUMIFS(Gulf_Ach_IND_TRC!T:T,Gulf_Ach_IND_TRC!$A:$A,$AJ188)</f>
        <v>0</v>
      </c>
      <c r="AY188" s="56">
        <f>SUMIFS(Gulf_Ach_IND_TRC!U:U,Gulf_Ach_IND_TRC!$A:$A,$AJ188)</f>
        <v>0</v>
      </c>
      <c r="AZ188" s="56">
        <f>SUMIFS(Gulf_Ach_IND_TRC!V:V,Gulf_Ach_IND_TRC!$A:$A,$AJ188)</f>
        <v>0</v>
      </c>
      <c r="BA188" s="56">
        <f>SUMIFS(Gulf_Ach_IND_TRC!W:W,Gulf_Ach_IND_TRC!$A:$A,$AJ188)</f>
        <v>0</v>
      </c>
      <c r="BB188" s="56">
        <f>SUMIFS(Gulf_Ach_IND_TRC!X:X,Gulf_Ach_IND_TRC!$A:$A,$AJ188)</f>
        <v>0</v>
      </c>
      <c r="BC188" s="56">
        <f>SUMIFS(Gulf_Ach_IND_TRC!Y:Y,Gulf_Ach_IND_TRC!$A:$A,$AJ188)</f>
        <v>0</v>
      </c>
      <c r="BD188" s="56">
        <f>SUMIFS(Gulf_Ach_IND_TRC!Z:Z,Gulf_Ach_IND_TRC!$A:$A,$AJ188)</f>
        <v>0</v>
      </c>
      <c r="BF188" s="182" t="str">
        <f t="shared" si="76"/>
        <v/>
      </c>
      <c r="BG188" s="182" t="str">
        <f t="shared" si="77"/>
        <v/>
      </c>
    </row>
    <row r="189" spans="1:59" x14ac:dyDescent="0.2">
      <c r="A189" t="s">
        <v>143</v>
      </c>
      <c r="B189" s="56">
        <f>VLOOKUP($A189,Appendix!$D$9:$F$21,3,0)</f>
        <v>22.90909090909091</v>
      </c>
      <c r="C189" s="100">
        <f>VLOOKUP(D189&amp;"_"&amp;A189,Appendix!$J:$K,2,0)</f>
        <v>0.1111111119389534</v>
      </c>
      <c r="D189" t="s">
        <v>107</v>
      </c>
      <c r="E189" s="101">
        <f>IFERROR(SUMIFS(Gulf_IND2018_7_26!$R:$R,Gulf_IND2018_7_26!$B:$B,$A189,Gulf_IND2018_7_26!$H:$H,$D189)/($B189*$C189),0)</f>
        <v>2.3968283627633888</v>
      </c>
      <c r="F189" s="101">
        <f>IFERROR(SUMIFS(Gulf_IND2018_7_26!$S:$S,Gulf_IND2018_7_26!$B:$B,$A189,Gulf_IND2018_7_26!$H:$H,$D189)/($B189*$C189),0)</f>
        <v>4.8094981837349557</v>
      </c>
      <c r="H189" s="56">
        <f>IFERROR(SUMIFS(Gulf_IND2018_7_26!$P:$P,Gulf_IND2018_7_26!$B:$B,$A189,Gulf_IND2018_7_26!$H:$H,$D189)/($B189*$C189),0)</f>
        <v>17798.969520750201</v>
      </c>
      <c r="I189" s="102">
        <f>AVERAGEIFS(Gulf_IND2018_7_26!$K:$K,Gulf_IND2018_7_26!$B:$B,$A189,Gulf_IND2018_7_26!$H:$H,$D189)</f>
        <v>12.5</v>
      </c>
      <c r="K189" s="122">
        <f>AVERAGEIFS(Gulf_IND2018_7_26!$T:$T,Gulf_IND2018_7_26!$B:$B,$A189,Gulf_IND2018_7_26!$H:$H,$D189)*$H189</f>
        <v>115.67236804868712</v>
      </c>
      <c r="L189" s="121">
        <f>VLOOKUP(VLOOKUP($D189,'TPS Program Categories'!$AG$1:$AI$31,3,0),'TPS Program Categories'!$G$3:$S$17,13,0)*$H189</f>
        <v>610.8116928688703</v>
      </c>
      <c r="M189" t="str">
        <f>IFERROR(VLOOKUP(O189,'Max Incentives'!$A$5:$B$1128,2,FALSE),"FAIL")</f>
        <v>FAIL</v>
      </c>
      <c r="N189" t="str">
        <f>IFERROR(VLOOKUP(AJ189,'Max Incentives'!$A$5:$B$1128,2,FALSE),"FAIL")</f>
        <v>FAIL</v>
      </c>
      <c r="O189" t="str">
        <f t="shared" si="54"/>
        <v>Miscellaneous Manufacturing_Existing_Compressed Air Controls_RIM</v>
      </c>
      <c r="P189" s="177">
        <f t="shared" si="55"/>
        <v>0</v>
      </c>
      <c r="Q189" s="177">
        <f t="shared" si="56"/>
        <v>0</v>
      </c>
      <c r="R189" s="177">
        <f t="shared" si="57"/>
        <v>0</v>
      </c>
      <c r="S189" s="177">
        <f t="shared" si="58"/>
        <v>0</v>
      </c>
      <c r="T189" s="177">
        <f t="shared" si="59"/>
        <v>0</v>
      </c>
      <c r="U189" s="177">
        <f t="shared" si="60"/>
        <v>0</v>
      </c>
      <c r="V189" s="177">
        <f t="shared" si="61"/>
        <v>0</v>
      </c>
      <c r="W189" s="177">
        <f t="shared" si="62"/>
        <v>0</v>
      </c>
      <c r="X189" s="177">
        <f t="shared" si="63"/>
        <v>0</v>
      </c>
      <c r="Y189" s="177">
        <f t="shared" si="64"/>
        <v>0</v>
      </c>
      <c r="Z189" s="56">
        <f>SUMIFS(Gulf_Ach_IND_RIM!Q:Q,Gulf_Ach_IND_RIM!$A:$A,$O189)</f>
        <v>0</v>
      </c>
      <c r="AA189" s="56">
        <f>SUMIFS(Gulf_Ach_IND_RIM!R:R,Gulf_Ach_IND_RIM!$A:$A,$O189)</f>
        <v>0</v>
      </c>
      <c r="AB189" s="56">
        <f>SUMIFS(Gulf_Ach_IND_RIM!S:S,Gulf_Ach_IND_RIM!$A:$A,$O189)</f>
        <v>0</v>
      </c>
      <c r="AC189" s="56">
        <f>SUMIFS(Gulf_Ach_IND_RIM!T:T,Gulf_Ach_IND_RIM!$A:$A,$O189)</f>
        <v>0</v>
      </c>
      <c r="AD189" s="56">
        <f>SUMIFS(Gulf_Ach_IND_RIM!U:U,Gulf_Ach_IND_RIM!$A:$A,$O189)</f>
        <v>0</v>
      </c>
      <c r="AE189" s="56">
        <f>SUMIFS(Gulf_Ach_IND_RIM!V:V,Gulf_Ach_IND_RIM!$A:$A,$O189)</f>
        <v>0</v>
      </c>
      <c r="AF189" s="56">
        <f>SUMIFS(Gulf_Ach_IND_RIM!W:W,Gulf_Ach_IND_RIM!$A:$A,$O189)</f>
        <v>0</v>
      </c>
      <c r="AG189" s="56">
        <f>SUMIFS(Gulf_Ach_IND_RIM!X:X,Gulf_Ach_IND_RIM!$A:$A,$O189)</f>
        <v>0</v>
      </c>
      <c r="AH189" s="56">
        <f>SUMIFS(Gulf_Ach_IND_RIM!Y:Y,Gulf_Ach_IND_RIM!$A:$A,$O189)</f>
        <v>0</v>
      </c>
      <c r="AI189" s="56">
        <f>SUMIFS(Gulf_Ach_IND_RIM!Z:Z,Gulf_Ach_IND_RIM!$A:$A,$O189)</f>
        <v>0</v>
      </c>
      <c r="AJ189" t="str">
        <f t="shared" si="65"/>
        <v>Miscellaneous Manufacturing_Existing_Compressed Air Controls_TRC</v>
      </c>
      <c r="AK189" s="177">
        <f t="shared" si="66"/>
        <v>0</v>
      </c>
      <c r="AL189" s="177">
        <f t="shared" si="67"/>
        <v>0</v>
      </c>
      <c r="AM189" s="177">
        <f t="shared" si="68"/>
        <v>0</v>
      </c>
      <c r="AN189" s="177">
        <f t="shared" si="69"/>
        <v>0</v>
      </c>
      <c r="AO189" s="177">
        <f t="shared" si="70"/>
        <v>0</v>
      </c>
      <c r="AP189" s="177">
        <f t="shared" si="71"/>
        <v>0</v>
      </c>
      <c r="AQ189" s="177">
        <f t="shared" si="72"/>
        <v>0</v>
      </c>
      <c r="AR189" s="177">
        <f t="shared" si="73"/>
        <v>0</v>
      </c>
      <c r="AS189" s="177">
        <f t="shared" si="74"/>
        <v>0</v>
      </c>
      <c r="AT189" s="177">
        <f t="shared" si="75"/>
        <v>0</v>
      </c>
      <c r="AU189" s="56">
        <f>SUMIFS(Gulf_Ach_IND_TRC!Q:Q,Gulf_Ach_IND_TRC!$A:$A,$AJ189)</f>
        <v>0</v>
      </c>
      <c r="AV189" s="56">
        <f>SUMIFS(Gulf_Ach_IND_TRC!R:R,Gulf_Ach_IND_TRC!$A:$A,$AJ189)</f>
        <v>0</v>
      </c>
      <c r="AW189" s="56">
        <f>SUMIFS(Gulf_Ach_IND_TRC!S:S,Gulf_Ach_IND_TRC!$A:$A,$AJ189)</f>
        <v>0</v>
      </c>
      <c r="AX189" s="56">
        <f>SUMIFS(Gulf_Ach_IND_TRC!T:T,Gulf_Ach_IND_TRC!$A:$A,$AJ189)</f>
        <v>0</v>
      </c>
      <c r="AY189" s="56">
        <f>SUMIFS(Gulf_Ach_IND_TRC!U:U,Gulf_Ach_IND_TRC!$A:$A,$AJ189)</f>
        <v>0</v>
      </c>
      <c r="AZ189" s="56">
        <f>SUMIFS(Gulf_Ach_IND_TRC!V:V,Gulf_Ach_IND_TRC!$A:$A,$AJ189)</f>
        <v>0</v>
      </c>
      <c r="BA189" s="56">
        <f>SUMIFS(Gulf_Ach_IND_TRC!W:W,Gulf_Ach_IND_TRC!$A:$A,$AJ189)</f>
        <v>0</v>
      </c>
      <c r="BB189" s="56">
        <f>SUMIFS(Gulf_Ach_IND_TRC!X:X,Gulf_Ach_IND_TRC!$A:$A,$AJ189)</f>
        <v>0</v>
      </c>
      <c r="BC189" s="56">
        <f>SUMIFS(Gulf_Ach_IND_TRC!Y:Y,Gulf_Ach_IND_TRC!$A:$A,$AJ189)</f>
        <v>0</v>
      </c>
      <c r="BD189" s="56">
        <f>SUMIFS(Gulf_Ach_IND_TRC!Z:Z,Gulf_Ach_IND_TRC!$A:$A,$AJ189)</f>
        <v>0</v>
      </c>
      <c r="BF189" s="182" t="str">
        <f t="shared" si="76"/>
        <v/>
      </c>
      <c r="BG189" s="182" t="str">
        <f t="shared" si="77"/>
        <v/>
      </c>
    </row>
    <row r="190" spans="1:59" x14ac:dyDescent="0.2">
      <c r="A190" t="s">
        <v>143</v>
      </c>
      <c r="B190" s="56">
        <f>VLOOKUP($A190,Appendix!$D$9:$F$21,3,0)</f>
        <v>22.90909090909091</v>
      </c>
      <c r="C190" s="100">
        <f>VLOOKUP(D190&amp;"_"&amp;A190,Appendix!$J:$K,2,0)</f>
        <v>0.3333333432674408</v>
      </c>
      <c r="D190" t="s">
        <v>113</v>
      </c>
      <c r="E190" s="101">
        <f>IFERROR(SUMIFS(Gulf_IND2018_7_26!$R:$R,Gulf_IND2018_7_26!$B:$B,$A190,Gulf_IND2018_7_26!$H:$H,$D190)/($B190*$C190),0)</f>
        <v>0.50816198167853677</v>
      </c>
      <c r="F190" s="101">
        <f>IFERROR(SUMIFS(Gulf_IND2018_7_26!$S:$S,Gulf_IND2018_7_26!$B:$B,$A190,Gulf_IND2018_7_26!$H:$H,$D190)/($B190*$C190),0)</f>
        <v>8.9104470074182558E-6</v>
      </c>
      <c r="H190" s="56">
        <f>IFERROR(SUMIFS(Gulf_IND2018_7_26!$P:$P,Gulf_IND2018_7_26!$B:$B,$A190,Gulf_IND2018_7_26!$H:$H,$D190)/($B190*$C190),0)</f>
        <v>3773.6367626559086</v>
      </c>
      <c r="I190" s="102">
        <f>AVERAGEIFS(Gulf_IND2018_7_26!$K:$K,Gulf_IND2018_7_26!$B:$B,$A190,Gulf_IND2018_7_26!$H:$H,$D190)</f>
        <v>15</v>
      </c>
      <c r="K190" s="122">
        <f>AVERAGEIFS(Gulf_IND2018_7_26!$T:$T,Gulf_IND2018_7_26!$B:$B,$A190,Gulf_IND2018_7_26!$H:$H,$D190)*$H190</f>
        <v>54.397541897280654</v>
      </c>
      <c r="L190" s="121">
        <f>VLOOKUP(VLOOKUP($D190,'TPS Program Categories'!$AG$1:$AI$31,3,0),'TPS Program Categories'!$G$3:$S$17,13,0)*$H190</f>
        <v>129.50083748291667</v>
      </c>
      <c r="M190" t="str">
        <f>IFERROR(VLOOKUP(O190,'Max Incentives'!$A$5:$B$1128,2,FALSE),"FAIL")</f>
        <v>FAIL</v>
      </c>
      <c r="N190" t="str">
        <f>IFERROR(VLOOKUP(AJ190,'Max Incentives'!$A$5:$B$1128,2,FALSE),"FAIL")</f>
        <v>FAIL</v>
      </c>
      <c r="O190" t="str">
        <f t="shared" si="54"/>
        <v>Miscellaneous Manufacturing_Existing_Compressed Air Equipment_RIM</v>
      </c>
      <c r="P190" s="177">
        <f t="shared" si="55"/>
        <v>0</v>
      </c>
      <c r="Q190" s="177">
        <f t="shared" si="56"/>
        <v>0</v>
      </c>
      <c r="R190" s="177">
        <f t="shared" si="57"/>
        <v>0</v>
      </c>
      <c r="S190" s="177">
        <f t="shared" si="58"/>
        <v>0</v>
      </c>
      <c r="T190" s="177">
        <f t="shared" si="59"/>
        <v>0</v>
      </c>
      <c r="U190" s="177">
        <f t="shared" si="60"/>
        <v>0</v>
      </c>
      <c r="V190" s="177">
        <f t="shared" si="61"/>
        <v>0</v>
      </c>
      <c r="W190" s="177">
        <f t="shared" si="62"/>
        <v>0</v>
      </c>
      <c r="X190" s="177">
        <f t="shared" si="63"/>
        <v>0</v>
      </c>
      <c r="Y190" s="177">
        <f t="shared" si="64"/>
        <v>0</v>
      </c>
      <c r="Z190" s="56">
        <f>SUMIFS(Gulf_Ach_IND_RIM!Q:Q,Gulf_Ach_IND_RIM!$A:$A,$O190)</f>
        <v>0</v>
      </c>
      <c r="AA190" s="56">
        <f>SUMIFS(Gulf_Ach_IND_RIM!R:R,Gulf_Ach_IND_RIM!$A:$A,$O190)</f>
        <v>0</v>
      </c>
      <c r="AB190" s="56">
        <f>SUMIFS(Gulf_Ach_IND_RIM!S:S,Gulf_Ach_IND_RIM!$A:$A,$O190)</f>
        <v>0</v>
      </c>
      <c r="AC190" s="56">
        <f>SUMIFS(Gulf_Ach_IND_RIM!T:T,Gulf_Ach_IND_RIM!$A:$A,$O190)</f>
        <v>0</v>
      </c>
      <c r="AD190" s="56">
        <f>SUMIFS(Gulf_Ach_IND_RIM!U:U,Gulf_Ach_IND_RIM!$A:$A,$O190)</f>
        <v>0</v>
      </c>
      <c r="AE190" s="56">
        <f>SUMIFS(Gulf_Ach_IND_RIM!V:V,Gulf_Ach_IND_RIM!$A:$A,$O190)</f>
        <v>0</v>
      </c>
      <c r="AF190" s="56">
        <f>SUMIFS(Gulf_Ach_IND_RIM!W:W,Gulf_Ach_IND_RIM!$A:$A,$O190)</f>
        <v>0</v>
      </c>
      <c r="AG190" s="56">
        <f>SUMIFS(Gulf_Ach_IND_RIM!X:X,Gulf_Ach_IND_RIM!$A:$A,$O190)</f>
        <v>0</v>
      </c>
      <c r="AH190" s="56">
        <f>SUMIFS(Gulf_Ach_IND_RIM!Y:Y,Gulf_Ach_IND_RIM!$A:$A,$O190)</f>
        <v>0</v>
      </c>
      <c r="AI190" s="56">
        <f>SUMIFS(Gulf_Ach_IND_RIM!Z:Z,Gulf_Ach_IND_RIM!$A:$A,$O190)</f>
        <v>0</v>
      </c>
      <c r="AJ190" t="str">
        <f t="shared" si="65"/>
        <v>Miscellaneous Manufacturing_Existing_Compressed Air Equipment_TRC</v>
      </c>
      <c r="AK190" s="177">
        <f t="shared" si="66"/>
        <v>0</v>
      </c>
      <c r="AL190" s="177">
        <f t="shared" si="67"/>
        <v>0</v>
      </c>
      <c r="AM190" s="177">
        <f t="shared" si="68"/>
        <v>0</v>
      </c>
      <c r="AN190" s="177">
        <f t="shared" si="69"/>
        <v>0</v>
      </c>
      <c r="AO190" s="177">
        <f t="shared" si="70"/>
        <v>0</v>
      </c>
      <c r="AP190" s="177">
        <f t="shared" si="71"/>
        <v>0</v>
      </c>
      <c r="AQ190" s="177">
        <f t="shared" si="72"/>
        <v>0</v>
      </c>
      <c r="AR190" s="177">
        <f t="shared" si="73"/>
        <v>0</v>
      </c>
      <c r="AS190" s="177">
        <f t="shared" si="74"/>
        <v>0</v>
      </c>
      <c r="AT190" s="177">
        <f t="shared" si="75"/>
        <v>0</v>
      </c>
      <c r="AU190" s="56">
        <f>SUMIFS(Gulf_Ach_IND_TRC!Q:Q,Gulf_Ach_IND_TRC!$A:$A,$AJ190)</f>
        <v>0</v>
      </c>
      <c r="AV190" s="56">
        <f>SUMIFS(Gulf_Ach_IND_TRC!R:R,Gulf_Ach_IND_TRC!$A:$A,$AJ190)</f>
        <v>0</v>
      </c>
      <c r="AW190" s="56">
        <f>SUMIFS(Gulf_Ach_IND_TRC!S:S,Gulf_Ach_IND_TRC!$A:$A,$AJ190)</f>
        <v>0</v>
      </c>
      <c r="AX190" s="56">
        <f>SUMIFS(Gulf_Ach_IND_TRC!T:T,Gulf_Ach_IND_TRC!$A:$A,$AJ190)</f>
        <v>0</v>
      </c>
      <c r="AY190" s="56">
        <f>SUMIFS(Gulf_Ach_IND_TRC!U:U,Gulf_Ach_IND_TRC!$A:$A,$AJ190)</f>
        <v>0</v>
      </c>
      <c r="AZ190" s="56">
        <f>SUMIFS(Gulf_Ach_IND_TRC!V:V,Gulf_Ach_IND_TRC!$A:$A,$AJ190)</f>
        <v>0</v>
      </c>
      <c r="BA190" s="56">
        <f>SUMIFS(Gulf_Ach_IND_TRC!W:W,Gulf_Ach_IND_TRC!$A:$A,$AJ190)</f>
        <v>0</v>
      </c>
      <c r="BB190" s="56">
        <f>SUMIFS(Gulf_Ach_IND_TRC!X:X,Gulf_Ach_IND_TRC!$A:$A,$AJ190)</f>
        <v>0</v>
      </c>
      <c r="BC190" s="56">
        <f>SUMIFS(Gulf_Ach_IND_TRC!Y:Y,Gulf_Ach_IND_TRC!$A:$A,$AJ190)</f>
        <v>0</v>
      </c>
      <c r="BD190" s="56">
        <f>SUMIFS(Gulf_Ach_IND_TRC!Z:Z,Gulf_Ach_IND_TRC!$A:$A,$AJ190)</f>
        <v>0</v>
      </c>
      <c r="BF190" s="182" t="str">
        <f t="shared" si="76"/>
        <v/>
      </c>
      <c r="BG190" s="182" t="str">
        <f t="shared" si="77"/>
        <v/>
      </c>
    </row>
    <row r="191" spans="1:59" x14ac:dyDescent="0.2">
      <c r="A191" t="s">
        <v>150</v>
      </c>
      <c r="B191" s="56">
        <f>VLOOKUP($A191,Appendix!$D$9:$F$21,3,0)</f>
        <v>8.7272727272727266</v>
      </c>
      <c r="C191" s="100">
        <f>VLOOKUP(D191&amp;"_"&amp;A191,Appendix!$J:$K,2,0)</f>
        <v>4.8780485987663269E-2</v>
      </c>
      <c r="D191" t="s">
        <v>73</v>
      </c>
      <c r="E191" s="101">
        <f>IFERROR(SUMIFS(Gulf_IND2018_7_26!$R:$R,Gulf_IND2018_7_26!$B:$B,$A191,Gulf_IND2018_7_26!$H:$H,$D191)/($B191*$C191),0)</f>
        <v>0.27251860042960291</v>
      </c>
      <c r="F191" s="101">
        <f>IFERROR(SUMIFS(Gulf_IND2018_7_26!$S:$S,Gulf_IND2018_7_26!$B:$B,$A191,Gulf_IND2018_7_26!$H:$H,$D191)/($B191*$C191),0)</f>
        <v>29.827738544180423</v>
      </c>
      <c r="H191" s="56">
        <f>IFERROR(SUMIFS(Gulf_IND2018_7_26!$P:$P,Gulf_IND2018_7_26!$B:$B,$A191,Gulf_IND2018_7_26!$H:$H,$D191)/($B191*$C191),0)</f>
        <v>1979.474522987136</v>
      </c>
      <c r="I191" s="102">
        <f>AVERAGEIFS(Gulf_IND2018_7_26!$K:$K,Gulf_IND2018_7_26!$B:$B,$A191,Gulf_IND2018_7_26!$H:$H,$D191)</f>
        <v>5.333333333333333</v>
      </c>
      <c r="K191" s="122">
        <f>AVERAGEIFS(Gulf_IND2018_7_26!$T:$T,Gulf_IND2018_7_26!$B:$B,$A191,Gulf_IND2018_7_26!$H:$H,$D191)*$H191</f>
        <v>381.60844324499988</v>
      </c>
      <c r="L191" s="121">
        <f>VLOOKUP(VLOOKUP($D191,'TPS Program Categories'!$AG$1:$AI$31,3,0),'TPS Program Categories'!$G$3:$S$17,13,0)*$H191</f>
        <v>67.930122750477679</v>
      </c>
      <c r="M191">
        <f>IFERROR(VLOOKUP(O191,'Max Incentives'!$A$5:$B$1128,2,FALSE),"FAIL")</f>
        <v>74.808407015304624</v>
      </c>
      <c r="N191">
        <f>IFERROR(VLOOKUP(AJ191,'Max Incentives'!$A$5:$B$1128,2,FALSE),"FAIL")</f>
        <v>74.808407015304624</v>
      </c>
      <c r="O191" t="str">
        <f t="shared" si="54"/>
        <v>Primary Resources Industries_Existing_Process Other Systems Optimization_RIM</v>
      </c>
      <c r="P191" s="177">
        <f t="shared" si="55"/>
        <v>1.2848685821760294E-2</v>
      </c>
      <c r="Q191" s="177">
        <f t="shared" si="56"/>
        <v>1.3311790880321884E-2</v>
      </c>
      <c r="R191" s="177">
        <f t="shared" si="57"/>
        <v>1.3305203284975873E-2</v>
      </c>
      <c r="S191" s="177">
        <f t="shared" si="58"/>
        <v>1.3305237059421618E-2</v>
      </c>
      <c r="T191" s="177">
        <f t="shared" si="59"/>
        <v>1.3334758280574351E-2</v>
      </c>
      <c r="U191" s="177">
        <f t="shared" si="60"/>
        <v>1.3311925340942247E-2</v>
      </c>
      <c r="V191" s="177">
        <f t="shared" si="61"/>
        <v>1.3305338382758856E-2</v>
      </c>
      <c r="W191" s="177">
        <f t="shared" si="62"/>
        <v>1.3305372157204603E-2</v>
      </c>
      <c r="X191" s="177">
        <f t="shared" si="63"/>
        <v>1.330617911159288E-2</v>
      </c>
      <c r="Y191" s="177">
        <f t="shared" si="64"/>
        <v>1.330835083452008E-2</v>
      </c>
      <c r="Z191" s="56">
        <f>SUMIFS(Gulf_Ach_IND_RIM!Q:Q,Gulf_Ach_IND_RIM!$A:$A,$O191)</f>
        <v>25.433646238040534</v>
      </c>
      <c r="AA191" s="56">
        <f>SUMIFS(Gulf_Ach_IND_RIM!R:R,Gulf_Ach_IND_RIM!$A:$A,$O191)</f>
        <v>26.350350902929666</v>
      </c>
      <c r="AB191" s="56">
        <f>SUMIFS(Gulf_Ach_IND_RIM!S:S,Gulf_Ach_IND_RIM!$A:$A,$O191)</f>
        <v>26.337310925774489</v>
      </c>
      <c r="AC191" s="56">
        <f>SUMIFS(Gulf_Ach_IND_RIM!T:T,Gulf_Ach_IND_RIM!$A:$A,$O191)</f>
        <v>26.337377781429371</v>
      </c>
      <c r="AD191" s="56">
        <f>SUMIFS(Gulf_Ach_IND_RIM!U:U,Gulf_Ach_IND_RIM!$A:$A,$O191)</f>
        <v>26.395814286588674</v>
      </c>
      <c r="AE191" s="56">
        <f>SUMIFS(Gulf_Ach_IND_RIM!V:V,Gulf_Ach_IND_RIM!$A:$A,$O191)</f>
        <v>26.350617064302021</v>
      </c>
      <c r="AF191" s="56">
        <f>SUMIFS(Gulf_Ach_IND_RIM!W:W,Gulf_Ach_IND_RIM!$A:$A,$O191)</f>
        <v>26.337578348394018</v>
      </c>
      <c r="AG191" s="56">
        <f>SUMIFS(Gulf_Ach_IND_RIM!X:X,Gulf_Ach_IND_RIM!$A:$A,$O191)</f>
        <v>26.337645204048901</v>
      </c>
      <c r="AH191" s="56">
        <f>SUMIFS(Gulf_Ach_IND_RIM!Y:Y,Gulf_Ach_IND_RIM!$A:$A,$O191)</f>
        <v>26.339242549701709</v>
      </c>
      <c r="AI191" s="56">
        <f>SUMIFS(Gulf_Ach_IND_RIM!Z:Z,Gulf_Ach_IND_RIM!$A:$A,$O191)</f>
        <v>26.343541419907087</v>
      </c>
      <c r="AJ191" t="str">
        <f t="shared" si="65"/>
        <v>Primary Resources Industries_Existing_Process Other Systems Optimization_TRC</v>
      </c>
      <c r="AK191" s="177">
        <f t="shared" si="66"/>
        <v>1.2848685821760294E-2</v>
      </c>
      <c r="AL191" s="177">
        <f t="shared" si="67"/>
        <v>1.3311790880321884E-2</v>
      </c>
      <c r="AM191" s="177">
        <f t="shared" si="68"/>
        <v>1.3305203284975873E-2</v>
      </c>
      <c r="AN191" s="177">
        <f t="shared" si="69"/>
        <v>1.3305237059421618E-2</v>
      </c>
      <c r="AO191" s="177">
        <f t="shared" si="70"/>
        <v>1.3334758280574351E-2</v>
      </c>
      <c r="AP191" s="177">
        <f t="shared" si="71"/>
        <v>1.3311925340942247E-2</v>
      </c>
      <c r="AQ191" s="177">
        <f t="shared" si="72"/>
        <v>1.3305338382758856E-2</v>
      </c>
      <c r="AR191" s="177">
        <f t="shared" si="73"/>
        <v>1.3305372157204603E-2</v>
      </c>
      <c r="AS191" s="177">
        <f t="shared" si="74"/>
        <v>1.330617911159288E-2</v>
      </c>
      <c r="AT191" s="177">
        <f t="shared" si="75"/>
        <v>1.330835083452008E-2</v>
      </c>
      <c r="AU191" s="56">
        <f>SUMIFS(Gulf_Ach_IND_TRC!Q:Q,Gulf_Ach_IND_TRC!$A:$A,$AJ191)</f>
        <v>25.433646238040534</v>
      </c>
      <c r="AV191" s="56">
        <f>SUMIFS(Gulf_Ach_IND_TRC!R:R,Gulf_Ach_IND_TRC!$A:$A,$AJ191)</f>
        <v>26.350350902929666</v>
      </c>
      <c r="AW191" s="56">
        <f>SUMIFS(Gulf_Ach_IND_TRC!S:S,Gulf_Ach_IND_TRC!$A:$A,$AJ191)</f>
        <v>26.337310925774489</v>
      </c>
      <c r="AX191" s="56">
        <f>SUMIFS(Gulf_Ach_IND_TRC!T:T,Gulf_Ach_IND_TRC!$A:$A,$AJ191)</f>
        <v>26.337377781429371</v>
      </c>
      <c r="AY191" s="56">
        <f>SUMIFS(Gulf_Ach_IND_TRC!U:U,Gulf_Ach_IND_TRC!$A:$A,$AJ191)</f>
        <v>26.395814286588674</v>
      </c>
      <c r="AZ191" s="56">
        <f>SUMIFS(Gulf_Ach_IND_TRC!V:V,Gulf_Ach_IND_TRC!$A:$A,$AJ191)</f>
        <v>26.350617064302021</v>
      </c>
      <c r="BA191" s="56">
        <f>SUMIFS(Gulf_Ach_IND_TRC!W:W,Gulf_Ach_IND_TRC!$A:$A,$AJ191)</f>
        <v>26.337578348394018</v>
      </c>
      <c r="BB191" s="56">
        <f>SUMIFS(Gulf_Ach_IND_TRC!X:X,Gulf_Ach_IND_TRC!$A:$A,$AJ191)</f>
        <v>26.337645204048901</v>
      </c>
      <c r="BC191" s="56">
        <f>SUMIFS(Gulf_Ach_IND_TRC!Y:Y,Gulf_Ach_IND_TRC!$A:$A,$AJ191)</f>
        <v>26.339242549701709</v>
      </c>
      <c r="BD191" s="56">
        <f>SUMIFS(Gulf_Ach_IND_TRC!Z:Z,Gulf_Ach_IND_TRC!$A:$A,$AJ191)</f>
        <v>26.343541419907087</v>
      </c>
      <c r="BF191" s="182">
        <f t="shared" si="76"/>
        <v>0.1960344650112372</v>
      </c>
      <c r="BG191" s="182">
        <f t="shared" si="77"/>
        <v>0.1960344650112372</v>
      </c>
    </row>
    <row r="192" spans="1:59" x14ac:dyDescent="0.2">
      <c r="A192" t="s">
        <v>150</v>
      </c>
      <c r="B192" s="56">
        <f>VLOOKUP($A192,Appendix!$D$9:$F$21,3,0)</f>
        <v>8.7272727272727266</v>
      </c>
      <c r="C192" s="100">
        <f>VLOOKUP(D192&amp;"_"&amp;A192,Appendix!$J:$K,2,0)</f>
        <v>0.27363273501396179</v>
      </c>
      <c r="D192" t="s">
        <v>65</v>
      </c>
      <c r="E192" s="101">
        <f>IFERROR(SUMIFS(Gulf_IND2018_7_26!$R:$R,Gulf_IND2018_7_26!$B:$B,$A192,Gulf_IND2018_7_26!$H:$H,$D192)/($B192*$C192),0)</f>
        <v>20.547826604543111</v>
      </c>
      <c r="F192" s="101">
        <f>IFERROR(SUMIFS(Gulf_IND2018_7_26!$S:$S,Gulf_IND2018_7_26!$B:$B,$A192,Gulf_IND2018_7_26!$H:$H,$D192)/($B192*$C192),0)</f>
        <v>10.586522379898037</v>
      </c>
      <c r="H192" s="56">
        <f>IFERROR(SUMIFS(Gulf_IND2018_7_26!$P:$P,Gulf_IND2018_7_26!$B:$B,$A192,Gulf_IND2018_7_26!$H:$H,$D192)/($B192*$C192),0)</f>
        <v>149884.65964387904</v>
      </c>
      <c r="I192" s="102">
        <f>AVERAGEIFS(Gulf_IND2018_7_26!$K:$K,Gulf_IND2018_7_26!$B:$B,$A192,Gulf_IND2018_7_26!$H:$H,$D192)</f>
        <v>10.5</v>
      </c>
      <c r="K192" s="122">
        <f>AVERAGEIFS(Gulf_IND2018_7_26!$T:$T,Gulf_IND2018_7_26!$B:$B,$A192,Gulf_IND2018_7_26!$H:$H,$D192)*$H192</f>
        <v>3474.0707524359955</v>
      </c>
      <c r="L192" s="121">
        <f>VLOOKUP(VLOOKUP($D192,'TPS Program Categories'!$AG$1:$AI$31,3,0),'TPS Program Categories'!$G$3:$S$17,13,0)*$H192</f>
        <v>5143.6293873878967</v>
      </c>
      <c r="M192" t="str">
        <f>IFERROR(VLOOKUP(O192,'Max Incentives'!$A$5:$B$1128,2,FALSE),"FAIL")</f>
        <v>FAIL</v>
      </c>
      <c r="N192" t="str">
        <f>IFERROR(VLOOKUP(AJ192,'Max Incentives'!$A$5:$B$1128,2,FALSE),"FAIL")</f>
        <v>FAIL</v>
      </c>
      <c r="O192" t="str">
        <f t="shared" si="54"/>
        <v>Primary Resources Industries_Existing_Plant Energy Management_RIM</v>
      </c>
      <c r="P192" s="177">
        <f t="shared" si="55"/>
        <v>0</v>
      </c>
      <c r="Q192" s="177">
        <f t="shared" si="56"/>
        <v>0</v>
      </c>
      <c r="R192" s="177">
        <f t="shared" si="57"/>
        <v>0</v>
      </c>
      <c r="S192" s="177">
        <f t="shared" si="58"/>
        <v>0</v>
      </c>
      <c r="T192" s="177">
        <f t="shared" si="59"/>
        <v>0</v>
      </c>
      <c r="U192" s="177">
        <f t="shared" si="60"/>
        <v>0</v>
      </c>
      <c r="V192" s="177">
        <f t="shared" si="61"/>
        <v>0</v>
      </c>
      <c r="W192" s="177">
        <f t="shared" si="62"/>
        <v>0</v>
      </c>
      <c r="X192" s="177">
        <f t="shared" si="63"/>
        <v>0</v>
      </c>
      <c r="Y192" s="177">
        <f t="shared" si="64"/>
        <v>0</v>
      </c>
      <c r="Z192" s="56">
        <f>SUMIFS(Gulf_Ach_IND_RIM!Q:Q,Gulf_Ach_IND_RIM!$A:$A,$O192)</f>
        <v>0</v>
      </c>
      <c r="AA192" s="56">
        <f>SUMIFS(Gulf_Ach_IND_RIM!R:R,Gulf_Ach_IND_RIM!$A:$A,$O192)</f>
        <v>0</v>
      </c>
      <c r="AB192" s="56">
        <f>SUMIFS(Gulf_Ach_IND_RIM!S:S,Gulf_Ach_IND_RIM!$A:$A,$O192)</f>
        <v>0</v>
      </c>
      <c r="AC192" s="56">
        <f>SUMIFS(Gulf_Ach_IND_RIM!T:T,Gulf_Ach_IND_RIM!$A:$A,$O192)</f>
        <v>0</v>
      </c>
      <c r="AD192" s="56">
        <f>SUMIFS(Gulf_Ach_IND_RIM!U:U,Gulf_Ach_IND_RIM!$A:$A,$O192)</f>
        <v>0</v>
      </c>
      <c r="AE192" s="56">
        <f>SUMIFS(Gulf_Ach_IND_RIM!V:V,Gulf_Ach_IND_RIM!$A:$A,$O192)</f>
        <v>0</v>
      </c>
      <c r="AF192" s="56">
        <f>SUMIFS(Gulf_Ach_IND_RIM!W:W,Gulf_Ach_IND_RIM!$A:$A,$O192)</f>
        <v>0</v>
      </c>
      <c r="AG192" s="56">
        <f>SUMIFS(Gulf_Ach_IND_RIM!X:X,Gulf_Ach_IND_RIM!$A:$A,$O192)</f>
        <v>0</v>
      </c>
      <c r="AH192" s="56">
        <f>SUMIFS(Gulf_Ach_IND_RIM!Y:Y,Gulf_Ach_IND_RIM!$A:$A,$O192)</f>
        <v>0</v>
      </c>
      <c r="AI192" s="56">
        <f>SUMIFS(Gulf_Ach_IND_RIM!Z:Z,Gulf_Ach_IND_RIM!$A:$A,$O192)</f>
        <v>0</v>
      </c>
      <c r="AJ192" t="str">
        <f t="shared" si="65"/>
        <v>Primary Resources Industries_Existing_Plant Energy Management_TRC</v>
      </c>
      <c r="AK192" s="177">
        <f t="shared" si="66"/>
        <v>0</v>
      </c>
      <c r="AL192" s="177">
        <f t="shared" si="67"/>
        <v>0</v>
      </c>
      <c r="AM192" s="177">
        <f t="shared" si="68"/>
        <v>0</v>
      </c>
      <c r="AN192" s="177">
        <f t="shared" si="69"/>
        <v>0</v>
      </c>
      <c r="AO192" s="177">
        <f t="shared" si="70"/>
        <v>0</v>
      </c>
      <c r="AP192" s="177">
        <f t="shared" si="71"/>
        <v>0</v>
      </c>
      <c r="AQ192" s="177">
        <f t="shared" si="72"/>
        <v>0</v>
      </c>
      <c r="AR192" s="177">
        <f t="shared" si="73"/>
        <v>0</v>
      </c>
      <c r="AS192" s="177">
        <f t="shared" si="74"/>
        <v>0</v>
      </c>
      <c r="AT192" s="177">
        <f t="shared" si="75"/>
        <v>0</v>
      </c>
      <c r="AU192" s="56">
        <f>SUMIFS(Gulf_Ach_IND_TRC!Q:Q,Gulf_Ach_IND_TRC!$A:$A,$AJ192)</f>
        <v>0</v>
      </c>
      <c r="AV192" s="56">
        <f>SUMIFS(Gulf_Ach_IND_TRC!R:R,Gulf_Ach_IND_TRC!$A:$A,$AJ192)</f>
        <v>0</v>
      </c>
      <c r="AW192" s="56">
        <f>SUMIFS(Gulf_Ach_IND_TRC!S:S,Gulf_Ach_IND_TRC!$A:$A,$AJ192)</f>
        <v>0</v>
      </c>
      <c r="AX192" s="56">
        <f>SUMIFS(Gulf_Ach_IND_TRC!T:T,Gulf_Ach_IND_TRC!$A:$A,$AJ192)</f>
        <v>0</v>
      </c>
      <c r="AY192" s="56">
        <f>SUMIFS(Gulf_Ach_IND_TRC!U:U,Gulf_Ach_IND_TRC!$A:$A,$AJ192)</f>
        <v>0</v>
      </c>
      <c r="AZ192" s="56">
        <f>SUMIFS(Gulf_Ach_IND_TRC!V:V,Gulf_Ach_IND_TRC!$A:$A,$AJ192)</f>
        <v>0</v>
      </c>
      <c r="BA192" s="56">
        <f>SUMIFS(Gulf_Ach_IND_TRC!W:W,Gulf_Ach_IND_TRC!$A:$A,$AJ192)</f>
        <v>0</v>
      </c>
      <c r="BB192" s="56">
        <f>SUMIFS(Gulf_Ach_IND_TRC!X:X,Gulf_Ach_IND_TRC!$A:$A,$AJ192)</f>
        <v>0</v>
      </c>
      <c r="BC192" s="56">
        <f>SUMIFS(Gulf_Ach_IND_TRC!Y:Y,Gulf_Ach_IND_TRC!$A:$A,$AJ192)</f>
        <v>0</v>
      </c>
      <c r="BD192" s="56">
        <f>SUMIFS(Gulf_Ach_IND_TRC!Z:Z,Gulf_Ach_IND_TRC!$A:$A,$AJ192)</f>
        <v>0</v>
      </c>
      <c r="BF192" s="182" t="str">
        <f t="shared" si="76"/>
        <v/>
      </c>
      <c r="BG192" s="182" t="str">
        <f t="shared" si="77"/>
        <v/>
      </c>
    </row>
    <row r="193" spans="1:59" x14ac:dyDescent="0.2">
      <c r="A193" t="s">
        <v>150</v>
      </c>
      <c r="B193" s="56">
        <f>VLOOKUP($A193,Appendix!$D$9:$F$21,3,0)</f>
        <v>8.7272727272727266</v>
      </c>
      <c r="C193" s="100">
        <f>VLOOKUP(D193&amp;"_"&amp;A193,Appendix!$J:$K,2,0)</f>
        <v>0.39024388790130615</v>
      </c>
      <c r="D193" t="s">
        <v>75</v>
      </c>
      <c r="E193" s="101">
        <f>IFERROR(SUMIFS(Gulf_IND2018_7_26!$R:$R,Gulf_IND2018_7_26!$B:$B,$A193,Gulf_IND2018_7_26!$H:$H,$D193)/($B193*$C193),0)</f>
        <v>0.81436726746912391</v>
      </c>
      <c r="F193" s="101">
        <f>IFERROR(SUMIFS(Gulf_IND2018_7_26!$S:$S,Gulf_IND2018_7_26!$B:$B,$A193,Gulf_IND2018_7_26!$H:$H,$D193)/($B193*$C193),0)</f>
        <v>0.42746790463919726</v>
      </c>
      <c r="H193" s="56">
        <f>IFERROR(SUMIFS(Gulf_IND2018_7_26!$P:$P,Gulf_IND2018_7_26!$B:$B,$A193,Gulf_IND2018_7_26!$H:$H,$D193)/($B193*$C193),0)</f>
        <v>5915.2632362288914</v>
      </c>
      <c r="I193" s="102">
        <f>AVERAGEIFS(Gulf_IND2018_7_26!$K:$K,Gulf_IND2018_7_26!$B:$B,$A193,Gulf_IND2018_7_26!$H:$H,$D193)</f>
        <v>2</v>
      </c>
      <c r="K193" s="122">
        <f>AVERAGEIFS(Gulf_IND2018_7_26!$T:$T,Gulf_IND2018_7_26!$B:$B,$A193,Gulf_IND2018_7_26!$H:$H,$D193)*$H193</f>
        <v>1025.7329987537553</v>
      </c>
      <c r="L193" s="121">
        <f>VLOOKUP(VLOOKUP($D193,'TPS Program Categories'!$AG$1:$AI$31,3,0),'TPS Program Categories'!$G$3:$S$17,13,0)*$H193</f>
        <v>202.9955693150529</v>
      </c>
      <c r="M193" t="str">
        <f>IFERROR(VLOOKUP(O193,'Max Incentives'!$A$5:$B$1128,2,FALSE),"FAIL")</f>
        <v>FAIL</v>
      </c>
      <c r="N193">
        <f>IFERROR(VLOOKUP(AJ193,'Max Incentives'!$A$5:$B$1128,2,FALSE),"FAIL")</f>
        <v>108.92252501016253</v>
      </c>
      <c r="O193" t="str">
        <f t="shared" si="54"/>
        <v>Primary Resources Industries_Existing_Process Heat System Optimization_RIM</v>
      </c>
      <c r="P193" s="177">
        <f t="shared" si="55"/>
        <v>0</v>
      </c>
      <c r="Q193" s="177">
        <f t="shared" si="56"/>
        <v>0</v>
      </c>
      <c r="R193" s="177">
        <f t="shared" si="57"/>
        <v>0</v>
      </c>
      <c r="S193" s="177">
        <f t="shared" si="58"/>
        <v>0</v>
      </c>
      <c r="T193" s="177">
        <f t="shared" si="59"/>
        <v>0</v>
      </c>
      <c r="U193" s="177">
        <f t="shared" si="60"/>
        <v>0</v>
      </c>
      <c r="V193" s="177">
        <f t="shared" si="61"/>
        <v>0</v>
      </c>
      <c r="W193" s="177">
        <f t="shared" si="62"/>
        <v>0</v>
      </c>
      <c r="X193" s="177">
        <f t="shared" si="63"/>
        <v>0</v>
      </c>
      <c r="Y193" s="177">
        <f t="shared" si="64"/>
        <v>0</v>
      </c>
      <c r="Z193" s="56">
        <f>SUMIFS(Gulf_Ach_IND_RIM!Q:Q,Gulf_Ach_IND_RIM!$A:$A,$O193)</f>
        <v>0</v>
      </c>
      <c r="AA193" s="56">
        <f>SUMIFS(Gulf_Ach_IND_RIM!R:R,Gulf_Ach_IND_RIM!$A:$A,$O193)</f>
        <v>0</v>
      </c>
      <c r="AB193" s="56">
        <f>SUMIFS(Gulf_Ach_IND_RIM!S:S,Gulf_Ach_IND_RIM!$A:$A,$O193)</f>
        <v>0</v>
      </c>
      <c r="AC193" s="56">
        <f>SUMIFS(Gulf_Ach_IND_RIM!T:T,Gulf_Ach_IND_RIM!$A:$A,$O193)</f>
        <v>0</v>
      </c>
      <c r="AD193" s="56">
        <f>SUMIFS(Gulf_Ach_IND_RIM!U:U,Gulf_Ach_IND_RIM!$A:$A,$O193)</f>
        <v>0</v>
      </c>
      <c r="AE193" s="56">
        <f>SUMIFS(Gulf_Ach_IND_RIM!V:V,Gulf_Ach_IND_RIM!$A:$A,$O193)</f>
        <v>0</v>
      </c>
      <c r="AF193" s="56">
        <f>SUMIFS(Gulf_Ach_IND_RIM!W:W,Gulf_Ach_IND_RIM!$A:$A,$O193)</f>
        <v>0</v>
      </c>
      <c r="AG193" s="56">
        <f>SUMIFS(Gulf_Ach_IND_RIM!X:X,Gulf_Ach_IND_RIM!$A:$A,$O193)</f>
        <v>0</v>
      </c>
      <c r="AH193" s="56">
        <f>SUMIFS(Gulf_Ach_IND_RIM!Y:Y,Gulf_Ach_IND_RIM!$A:$A,$O193)</f>
        <v>0</v>
      </c>
      <c r="AI193" s="56">
        <f>SUMIFS(Gulf_Ach_IND_RIM!Z:Z,Gulf_Ach_IND_RIM!$A:$A,$O193)</f>
        <v>0</v>
      </c>
      <c r="AJ193" t="str">
        <f t="shared" si="65"/>
        <v>Primary Resources Industries_Existing_Process Heat System Optimization_TRC</v>
      </c>
      <c r="AK193" s="177">
        <f t="shared" si="66"/>
        <v>0.10422268608317641</v>
      </c>
      <c r="AL193" s="177">
        <f t="shared" si="67"/>
        <v>0.10279775447673034</v>
      </c>
      <c r="AM193" s="177">
        <f t="shared" si="68"/>
        <v>9.773614428648407E-2</v>
      </c>
      <c r="AN193" s="177">
        <f t="shared" si="69"/>
        <v>6.9522467061551366E-2</v>
      </c>
      <c r="AO193" s="177">
        <f t="shared" si="70"/>
        <v>3.5788456633868801E-2</v>
      </c>
      <c r="AP193" s="177">
        <f t="shared" si="71"/>
        <v>1.3705459220621089E-2</v>
      </c>
      <c r="AQ193" s="177">
        <f t="shared" si="72"/>
        <v>4.4731649612391716E-3</v>
      </c>
      <c r="AR193" s="177">
        <f t="shared" si="73"/>
        <v>1.3634017281624576E-3</v>
      </c>
      <c r="AS193" s="177">
        <f t="shared" si="74"/>
        <v>4.0735441503960291E-4</v>
      </c>
      <c r="AT193" s="177">
        <f t="shared" si="75"/>
        <v>1.2008899093825057E-4</v>
      </c>
      <c r="AU193" s="56">
        <f>SUMIFS(Gulf_Ach_IND_TRC!Q:Q,Gulf_Ach_IND_TRC!$A:$A,$AJ193)</f>
        <v>616.50462336883788</v>
      </c>
      <c r="AV193" s="56">
        <f>SUMIFS(Gulf_Ach_IND_TRC!R:R,Gulf_Ach_IND_TRC!$A:$A,$AJ193)</f>
        <v>608.07577782308692</v>
      </c>
      <c r="AW193" s="56">
        <f>SUMIFS(Gulf_Ach_IND_TRC!S:S,Gulf_Ach_IND_TRC!$A:$A,$AJ193)</f>
        <v>578.1350211486016</v>
      </c>
      <c r="AX193" s="56">
        <f>SUMIFS(Gulf_Ach_IND_TRC!T:T,Gulf_Ach_IND_TRC!$A:$A,$AJ193)</f>
        <v>411.2436935011288</v>
      </c>
      <c r="AY193" s="56">
        <f>SUMIFS(Gulf_Ach_IND_TRC!U:U,Gulf_Ach_IND_TRC!$A:$A,$AJ193)</f>
        <v>211.69814180769609</v>
      </c>
      <c r="AZ193" s="56">
        <f>SUMIFS(Gulf_Ach_IND_TRC!V:V,Gulf_Ach_IND_TRC!$A:$A,$AJ193)</f>
        <v>81.071399063374201</v>
      </c>
      <c r="BA193" s="56">
        <f>SUMIFS(Gulf_Ach_IND_TRC!W:W,Gulf_Ach_IND_TRC!$A:$A,$AJ193)</f>
        <v>26.459948244805307</v>
      </c>
      <c r="BB193" s="56">
        <f>SUMIFS(Gulf_Ach_IND_TRC!X:X,Gulf_Ach_IND_TRC!$A:$A,$AJ193)</f>
        <v>8.0648801188103221</v>
      </c>
      <c r="BC193" s="56">
        <f>SUMIFS(Gulf_Ach_IND_TRC!Y:Y,Gulf_Ach_IND_TRC!$A:$A,$AJ193)</f>
        <v>2.4096085953992885</v>
      </c>
      <c r="BD193" s="56">
        <f>SUMIFS(Gulf_Ach_IND_TRC!Z:Z,Gulf_Ach_IND_TRC!$A:$A,$AJ193)</f>
        <v>0.71035799317285808</v>
      </c>
      <c r="BF193" s="182" t="str">
        <f t="shared" si="76"/>
        <v/>
      </c>
      <c r="BG193" s="182">
        <f t="shared" si="77"/>
        <v>0.10618993943112016</v>
      </c>
    </row>
    <row r="194" spans="1:59" x14ac:dyDescent="0.2">
      <c r="A194" t="s">
        <v>150</v>
      </c>
      <c r="B194" s="56">
        <f>VLOOKUP($A194,Appendix!$D$9:$F$21,3,0)</f>
        <v>8.7272727272727266</v>
      </c>
      <c r="C194" s="100">
        <f>VLOOKUP(D194&amp;"_"&amp;A194,Appendix!$J:$K,2,0)</f>
        <v>0.3486710786819458</v>
      </c>
      <c r="D194" t="s">
        <v>76</v>
      </c>
      <c r="E194" s="101">
        <f>IFERROR(SUMIFS(Gulf_IND2018_7_26!$R:$R,Gulf_IND2018_7_26!$B:$B,$A194,Gulf_IND2018_7_26!$H:$H,$D194)/($B194*$C194),0)</f>
        <v>0.49053066506679444</v>
      </c>
      <c r="F194" s="101">
        <f>IFERROR(SUMIFS(Gulf_IND2018_7_26!$S:$S,Gulf_IND2018_7_26!$B:$B,$A194,Gulf_IND2018_7_26!$H:$H,$D194)/($B194*$C194),0)</f>
        <v>6.2802594793845135</v>
      </c>
      <c r="H194" s="56">
        <f>IFERROR(SUMIFS(Gulf_IND2018_7_26!$P:$P,Gulf_IND2018_7_26!$B:$B,$A194,Gulf_IND2018_7_26!$H:$H,$D194)/($B194*$C194),0)</f>
        <v>3563.0336891242137</v>
      </c>
      <c r="I194" s="102">
        <f>AVERAGEIFS(Gulf_IND2018_7_26!$K:$K,Gulf_IND2018_7_26!$B:$B,$A194,Gulf_IND2018_7_26!$H:$H,$D194)</f>
        <v>15</v>
      </c>
      <c r="K194" s="122">
        <f>AVERAGEIFS(Gulf_IND2018_7_26!$T:$T,Gulf_IND2018_7_26!$B:$B,$A194,Gulf_IND2018_7_26!$H:$H,$D194)*$H194</f>
        <v>3197.5760940666746</v>
      </c>
      <c r="L194" s="121">
        <f>VLOOKUP(VLOOKUP($D194,'TPS Program Categories'!$AG$1:$AI$31,3,0),'TPS Program Categories'!$G$3:$S$17,13,0)*$H194</f>
        <v>122.27351908578623</v>
      </c>
      <c r="M194">
        <f>IFERROR(VLOOKUP(O194,'Max Incentives'!$A$5:$B$1128,2,FALSE),"FAIL")</f>
        <v>2645.3391987610826</v>
      </c>
      <c r="N194">
        <f>IFERROR(VLOOKUP(AJ194,'Max Incentives'!$A$5:$B$1128,2,FALSE),"FAIL")</f>
        <v>2645.3391987610826</v>
      </c>
      <c r="O194" t="str">
        <f t="shared" si="54"/>
        <v>Primary Resources Industries_Existing_Process Heat Improved Controls_RIM</v>
      </c>
      <c r="P194" s="177">
        <f t="shared" si="55"/>
        <v>0.12599420712178797</v>
      </c>
      <c r="Q194" s="177">
        <f t="shared" si="56"/>
        <v>0.12759139786978754</v>
      </c>
      <c r="R194" s="177">
        <f t="shared" si="57"/>
        <v>0.1275282567736955</v>
      </c>
      <c r="S194" s="177">
        <f t="shared" si="58"/>
        <v>0.12752858050176888</v>
      </c>
      <c r="T194" s="177">
        <f t="shared" si="59"/>
        <v>0.12781153674902473</v>
      </c>
      <c r="U194" s="177">
        <f t="shared" si="60"/>
        <v>0.12759268662110623</v>
      </c>
      <c r="V194" s="177">
        <f t="shared" si="61"/>
        <v>0.12752955168598898</v>
      </c>
      <c r="W194" s="177">
        <f t="shared" si="62"/>
        <v>0.12752987537945012</v>
      </c>
      <c r="X194" s="177">
        <f t="shared" si="63"/>
        <v>0.12753760995509625</v>
      </c>
      <c r="Y194" s="177">
        <f t="shared" si="64"/>
        <v>0.12755842554422547</v>
      </c>
      <c r="Z194" s="56">
        <f>SUMIFS(Gulf_Ach_IND_RIM!Q:Q,Gulf_Ach_IND_RIM!$A:$A,$O194)</f>
        <v>448.92160460942449</v>
      </c>
      <c r="AA194" s="56">
        <f>SUMIFS(Gulf_Ach_IND_RIM!R:R,Gulf_Ach_IND_RIM!$A:$A,$O194)</f>
        <v>454.61244905250442</v>
      </c>
      <c r="AB194" s="56">
        <f>SUMIFS(Gulf_Ach_IND_RIM!S:S,Gulf_Ach_IND_RIM!$A:$A,$O194)</f>
        <v>454.38747519996025</v>
      </c>
      <c r="AC194" s="56">
        <f>SUMIFS(Gulf_Ach_IND_RIM!T:T,Gulf_Ach_IND_RIM!$A:$A,$O194)</f>
        <v>454.38862865399182</v>
      </c>
      <c r="AD194" s="56">
        <f>SUMIFS(Gulf_Ach_IND_RIM!U:U,Gulf_Ach_IND_RIM!$A:$A,$O194)</f>
        <v>455.39681129551263</v>
      </c>
      <c r="AE194" s="56">
        <f>SUMIFS(Gulf_Ach_IND_RIM!V:V,Gulf_Ach_IND_RIM!$A:$A,$O194)</f>
        <v>454.61704091686983</v>
      </c>
      <c r="AF194" s="56">
        <f>SUMIFS(Gulf_Ach_IND_RIM!W:W,Gulf_Ach_IND_RIM!$A:$A,$O194)</f>
        <v>454.3920890160864</v>
      </c>
      <c r="AG194" s="56">
        <f>SUMIFS(Gulf_Ach_IND_RIM!X:X,Gulf_Ach_IND_RIM!$A:$A,$O194)</f>
        <v>454.39324234679339</v>
      </c>
      <c r="AH194" s="56">
        <f>SUMIFS(Gulf_Ach_IND_RIM!Y:Y,Gulf_Ach_IND_RIM!$A:$A,$O194)</f>
        <v>454.42080090039167</v>
      </c>
      <c r="AI194" s="56">
        <f>SUMIFS(Gulf_Ach_IND_RIM!Z:Z,Gulf_Ach_IND_RIM!$A:$A,$O194)</f>
        <v>454.49496754571805</v>
      </c>
      <c r="AJ194" t="str">
        <f t="shared" si="65"/>
        <v>Primary Resources Industries_Existing_Process Heat Improved Controls_TRC</v>
      </c>
      <c r="AK194" s="177">
        <f t="shared" si="66"/>
        <v>0.12599420712178797</v>
      </c>
      <c r="AL194" s="177">
        <f t="shared" si="67"/>
        <v>0.12759139786978754</v>
      </c>
      <c r="AM194" s="177">
        <f t="shared" si="68"/>
        <v>0.1275282567736955</v>
      </c>
      <c r="AN194" s="177">
        <f t="shared" si="69"/>
        <v>0.12752858050176888</v>
      </c>
      <c r="AO194" s="177">
        <f t="shared" si="70"/>
        <v>0.12781153674902473</v>
      </c>
      <c r="AP194" s="177">
        <f t="shared" si="71"/>
        <v>0.12759268662110623</v>
      </c>
      <c r="AQ194" s="177">
        <f t="shared" si="72"/>
        <v>0.12752955168598898</v>
      </c>
      <c r="AR194" s="177">
        <f t="shared" si="73"/>
        <v>0.12752987537945012</v>
      </c>
      <c r="AS194" s="177">
        <f t="shared" si="74"/>
        <v>0.12753760995509625</v>
      </c>
      <c r="AT194" s="177">
        <f t="shared" si="75"/>
        <v>0.12755842554422547</v>
      </c>
      <c r="AU194" s="56">
        <f>SUMIFS(Gulf_Ach_IND_TRC!Q:Q,Gulf_Ach_IND_TRC!$A:$A,$AJ194)</f>
        <v>448.92160460942449</v>
      </c>
      <c r="AV194" s="56">
        <f>SUMIFS(Gulf_Ach_IND_TRC!R:R,Gulf_Ach_IND_TRC!$A:$A,$AJ194)</f>
        <v>454.61244905250442</v>
      </c>
      <c r="AW194" s="56">
        <f>SUMIFS(Gulf_Ach_IND_TRC!S:S,Gulf_Ach_IND_TRC!$A:$A,$AJ194)</f>
        <v>454.38747519996025</v>
      </c>
      <c r="AX194" s="56">
        <f>SUMIFS(Gulf_Ach_IND_TRC!T:T,Gulf_Ach_IND_TRC!$A:$A,$AJ194)</f>
        <v>454.38862865399182</v>
      </c>
      <c r="AY194" s="56">
        <f>SUMIFS(Gulf_Ach_IND_TRC!U:U,Gulf_Ach_IND_TRC!$A:$A,$AJ194)</f>
        <v>455.39681129551263</v>
      </c>
      <c r="AZ194" s="56">
        <f>SUMIFS(Gulf_Ach_IND_TRC!V:V,Gulf_Ach_IND_TRC!$A:$A,$AJ194)</f>
        <v>454.61704091686983</v>
      </c>
      <c r="BA194" s="56">
        <f>SUMIFS(Gulf_Ach_IND_TRC!W:W,Gulf_Ach_IND_TRC!$A:$A,$AJ194)</f>
        <v>454.3920890160864</v>
      </c>
      <c r="BB194" s="56">
        <f>SUMIFS(Gulf_Ach_IND_TRC!X:X,Gulf_Ach_IND_TRC!$A:$A,$AJ194)</f>
        <v>454.39324234679339</v>
      </c>
      <c r="BC194" s="56">
        <f>SUMIFS(Gulf_Ach_IND_TRC!Y:Y,Gulf_Ach_IND_TRC!$A:$A,$AJ194)</f>
        <v>454.42080090039167</v>
      </c>
      <c r="BD194" s="56">
        <f>SUMIFS(Gulf_Ach_IND_TRC!Z:Z,Gulf_Ach_IND_TRC!$A:$A,$AJ194)</f>
        <v>454.49496754571805</v>
      </c>
      <c r="BF194" s="182">
        <f t="shared" si="76"/>
        <v>0.82729515137096932</v>
      </c>
      <c r="BG194" s="182">
        <f t="shared" si="77"/>
        <v>0.82729515137096932</v>
      </c>
    </row>
    <row r="195" spans="1:59" x14ac:dyDescent="0.2">
      <c r="A195" t="s">
        <v>150</v>
      </c>
      <c r="B195" s="56">
        <f>VLOOKUP($A195,Appendix!$D$9:$F$21,3,0)</f>
        <v>8.7272727272727266</v>
      </c>
      <c r="C195" s="100">
        <f>VLOOKUP(D195&amp;"_"&amp;A195,Appendix!$J:$K,2,0)</f>
        <v>2.4390242993831635E-2</v>
      </c>
      <c r="D195" t="s">
        <v>78</v>
      </c>
      <c r="E195" s="101">
        <f>IFERROR(SUMIFS(Gulf_IND2018_7_26!$R:$R,Gulf_IND2018_7_26!$B:$B,$A195,Gulf_IND2018_7_26!$H:$H,$D195)/($B195*$C195),0)</f>
        <v>0.3634772427606906</v>
      </c>
      <c r="F195" s="101">
        <f>IFERROR(SUMIFS(Gulf_IND2018_7_26!$S:$S,Gulf_IND2018_7_26!$B:$B,$A195,Gulf_IND2018_7_26!$H:$H,$D195)/($B195*$C195),0)</f>
        <v>2.0258751704757429</v>
      </c>
      <c r="H195" s="56">
        <f>IFERROR(SUMIFS(Gulf_IND2018_7_26!$P:$P,Gulf_IND2018_7_26!$B:$B,$A195,Gulf_IND2018_7_26!$H:$H,$D195)/($B195*$C195),0)</f>
        <v>2640.1645267375325</v>
      </c>
      <c r="I195" s="102">
        <f>AVERAGEIFS(Gulf_IND2018_7_26!$K:$K,Gulf_IND2018_7_26!$B:$B,$A195,Gulf_IND2018_7_26!$H:$H,$D195)</f>
        <v>4.6666666670000003</v>
      </c>
      <c r="K195" s="122">
        <f>AVERAGEIFS(Gulf_IND2018_7_26!$T:$T,Gulf_IND2018_7_26!$B:$B,$A195,Gulf_IND2018_7_26!$H:$H,$D195)*$H195</f>
        <v>14.690432333639901</v>
      </c>
      <c r="L195" s="121">
        <f>VLOOKUP(VLOOKUP($D195,'TPS Program Categories'!$AG$1:$AI$31,3,0),'TPS Program Categories'!$G$3:$S$17,13,0)*$H195</f>
        <v>90.603187007475782</v>
      </c>
      <c r="M195" t="str">
        <f>IFERROR(VLOOKUP(O195,'Max Incentives'!$A$5:$B$1128,2,FALSE),"FAIL")</f>
        <v>FAIL</v>
      </c>
      <c r="N195" t="str">
        <f>IFERROR(VLOOKUP(AJ195,'Max Incentives'!$A$5:$B$1128,2,FALSE),"FAIL")</f>
        <v>FAIL</v>
      </c>
      <c r="O195" t="str">
        <f t="shared" si="54"/>
        <v>Primary Resources Industries_Existing_Process Refrig System Optimization_RIM</v>
      </c>
      <c r="P195" s="177">
        <f t="shared" si="55"/>
        <v>0</v>
      </c>
      <c r="Q195" s="177">
        <f t="shared" si="56"/>
        <v>0</v>
      </c>
      <c r="R195" s="177">
        <f t="shared" si="57"/>
        <v>0</v>
      </c>
      <c r="S195" s="177">
        <f t="shared" si="58"/>
        <v>0</v>
      </c>
      <c r="T195" s="177">
        <f t="shared" si="59"/>
        <v>0</v>
      </c>
      <c r="U195" s="177">
        <f t="shared" si="60"/>
        <v>0</v>
      </c>
      <c r="V195" s="177">
        <f t="shared" si="61"/>
        <v>0</v>
      </c>
      <c r="W195" s="177">
        <f t="shared" si="62"/>
        <v>0</v>
      </c>
      <c r="X195" s="177">
        <f t="shared" si="63"/>
        <v>0</v>
      </c>
      <c r="Y195" s="177">
        <f t="shared" si="64"/>
        <v>0</v>
      </c>
      <c r="Z195" s="56">
        <f>SUMIFS(Gulf_Ach_IND_RIM!Q:Q,Gulf_Ach_IND_RIM!$A:$A,$O195)</f>
        <v>0</v>
      </c>
      <c r="AA195" s="56">
        <f>SUMIFS(Gulf_Ach_IND_RIM!R:R,Gulf_Ach_IND_RIM!$A:$A,$O195)</f>
        <v>0</v>
      </c>
      <c r="AB195" s="56">
        <f>SUMIFS(Gulf_Ach_IND_RIM!S:S,Gulf_Ach_IND_RIM!$A:$A,$O195)</f>
        <v>0</v>
      </c>
      <c r="AC195" s="56">
        <f>SUMIFS(Gulf_Ach_IND_RIM!T:T,Gulf_Ach_IND_RIM!$A:$A,$O195)</f>
        <v>0</v>
      </c>
      <c r="AD195" s="56">
        <f>SUMIFS(Gulf_Ach_IND_RIM!U:U,Gulf_Ach_IND_RIM!$A:$A,$O195)</f>
        <v>0</v>
      </c>
      <c r="AE195" s="56">
        <f>SUMIFS(Gulf_Ach_IND_RIM!V:V,Gulf_Ach_IND_RIM!$A:$A,$O195)</f>
        <v>0</v>
      </c>
      <c r="AF195" s="56">
        <f>SUMIFS(Gulf_Ach_IND_RIM!W:W,Gulf_Ach_IND_RIM!$A:$A,$O195)</f>
        <v>0</v>
      </c>
      <c r="AG195" s="56">
        <f>SUMIFS(Gulf_Ach_IND_RIM!X:X,Gulf_Ach_IND_RIM!$A:$A,$O195)</f>
        <v>0</v>
      </c>
      <c r="AH195" s="56">
        <f>SUMIFS(Gulf_Ach_IND_RIM!Y:Y,Gulf_Ach_IND_RIM!$A:$A,$O195)</f>
        <v>0</v>
      </c>
      <c r="AI195" s="56">
        <f>SUMIFS(Gulf_Ach_IND_RIM!Z:Z,Gulf_Ach_IND_RIM!$A:$A,$O195)</f>
        <v>0</v>
      </c>
      <c r="AJ195" t="str">
        <f t="shared" si="65"/>
        <v>Primary Resources Industries_Existing_Process Refrig System Optimization_TRC</v>
      </c>
      <c r="AK195" s="177">
        <f t="shared" si="66"/>
        <v>0</v>
      </c>
      <c r="AL195" s="177">
        <f t="shared" si="67"/>
        <v>0</v>
      </c>
      <c r="AM195" s="177">
        <f t="shared" si="68"/>
        <v>0</v>
      </c>
      <c r="AN195" s="177">
        <f t="shared" si="69"/>
        <v>0</v>
      </c>
      <c r="AO195" s="177">
        <f t="shared" si="70"/>
        <v>0</v>
      </c>
      <c r="AP195" s="177">
        <f t="shared" si="71"/>
        <v>0</v>
      </c>
      <c r="AQ195" s="177">
        <f t="shared" si="72"/>
        <v>0</v>
      </c>
      <c r="AR195" s="177">
        <f t="shared" si="73"/>
        <v>0</v>
      </c>
      <c r="AS195" s="177">
        <f t="shared" si="74"/>
        <v>0</v>
      </c>
      <c r="AT195" s="177">
        <f t="shared" si="75"/>
        <v>0</v>
      </c>
      <c r="AU195" s="56">
        <f>SUMIFS(Gulf_Ach_IND_TRC!Q:Q,Gulf_Ach_IND_TRC!$A:$A,$AJ195)</f>
        <v>0</v>
      </c>
      <c r="AV195" s="56">
        <f>SUMIFS(Gulf_Ach_IND_TRC!R:R,Gulf_Ach_IND_TRC!$A:$A,$AJ195)</f>
        <v>0</v>
      </c>
      <c r="AW195" s="56">
        <f>SUMIFS(Gulf_Ach_IND_TRC!S:S,Gulf_Ach_IND_TRC!$A:$A,$AJ195)</f>
        <v>0</v>
      </c>
      <c r="AX195" s="56">
        <f>SUMIFS(Gulf_Ach_IND_TRC!T:T,Gulf_Ach_IND_TRC!$A:$A,$AJ195)</f>
        <v>0</v>
      </c>
      <c r="AY195" s="56">
        <f>SUMIFS(Gulf_Ach_IND_TRC!U:U,Gulf_Ach_IND_TRC!$A:$A,$AJ195)</f>
        <v>0</v>
      </c>
      <c r="AZ195" s="56">
        <f>SUMIFS(Gulf_Ach_IND_TRC!V:V,Gulf_Ach_IND_TRC!$A:$A,$AJ195)</f>
        <v>0</v>
      </c>
      <c r="BA195" s="56">
        <f>SUMIFS(Gulf_Ach_IND_TRC!W:W,Gulf_Ach_IND_TRC!$A:$A,$AJ195)</f>
        <v>0</v>
      </c>
      <c r="BB195" s="56">
        <f>SUMIFS(Gulf_Ach_IND_TRC!X:X,Gulf_Ach_IND_TRC!$A:$A,$AJ195)</f>
        <v>0</v>
      </c>
      <c r="BC195" s="56">
        <f>SUMIFS(Gulf_Ach_IND_TRC!Y:Y,Gulf_Ach_IND_TRC!$A:$A,$AJ195)</f>
        <v>0</v>
      </c>
      <c r="BD195" s="56">
        <f>SUMIFS(Gulf_Ach_IND_TRC!Z:Z,Gulf_Ach_IND_TRC!$A:$A,$AJ195)</f>
        <v>0</v>
      </c>
      <c r="BF195" s="182" t="str">
        <f t="shared" si="76"/>
        <v/>
      </c>
      <c r="BG195" s="182" t="str">
        <f t="shared" si="77"/>
        <v/>
      </c>
    </row>
    <row r="196" spans="1:59" x14ac:dyDescent="0.2">
      <c r="A196" t="s">
        <v>150</v>
      </c>
      <c r="B196" s="56">
        <f>VLOOKUP($A196,Appendix!$D$9:$F$21,3,0)</f>
        <v>8.7272727272727266</v>
      </c>
      <c r="C196" s="100">
        <f>VLOOKUP(D196&amp;"_"&amp;A196,Appendix!$J:$K,2,0)</f>
        <v>0.33750000596046448</v>
      </c>
      <c r="D196" t="s">
        <v>79</v>
      </c>
      <c r="E196" s="101">
        <f>IFERROR(SUMIFS(Gulf_IND2018_7_26!$R:$R,Gulf_IND2018_7_26!$B:$B,$A196,Gulf_IND2018_7_26!$H:$H,$D196)/($B196*$C196),0)</f>
        <v>0.15010580544750185</v>
      </c>
      <c r="F196" s="101">
        <f>IFERROR(SUMIFS(Gulf_IND2018_7_26!$S:$S,Gulf_IND2018_7_26!$B:$B,$A196,Gulf_IND2018_7_26!$H:$H,$D196)/($B196*$C196),0)</f>
        <v>0.24545909781785724</v>
      </c>
      <c r="H196" s="56">
        <f>IFERROR(SUMIFS(Gulf_IND2018_7_26!$P:$P,Gulf_IND2018_7_26!$B:$B,$A196,Gulf_IND2018_7_26!$H:$H,$D196)/($B196*$C196),0)</f>
        <v>1090.3131645597471</v>
      </c>
      <c r="I196" s="102">
        <f>AVERAGEIFS(Gulf_IND2018_7_26!$K:$K,Gulf_IND2018_7_26!$B:$B,$A196,Gulf_IND2018_7_26!$H:$H,$D196)</f>
        <v>15</v>
      </c>
      <c r="K196" s="122">
        <f>AVERAGEIFS(Gulf_IND2018_7_26!$T:$T,Gulf_IND2018_7_26!$B:$B,$A196,Gulf_IND2018_7_26!$H:$H,$D196)*$H196</f>
        <v>959.47557961355915</v>
      </c>
      <c r="L196" s="121">
        <f>VLOOKUP(VLOOKUP($D196,'TPS Program Categories'!$AG$1:$AI$31,3,0),'TPS Program Categories'!$G$3:$S$17,13,0)*$H196</f>
        <v>37.4165498191091</v>
      </c>
      <c r="M196" t="str">
        <f>IFERROR(VLOOKUP(O196,'Max Incentives'!$A$5:$B$1128,2,FALSE),"FAIL")</f>
        <v>FAIL</v>
      </c>
      <c r="N196">
        <f>IFERROR(VLOOKUP(AJ196,'Max Incentives'!$A$5:$B$1128,2,FALSE),"FAIL")</f>
        <v>790.48723725093407</v>
      </c>
      <c r="O196" t="str">
        <f t="shared" ref="O196:O259" si="78">CONCATENATE(A196,"_Existing_",D196,"_RIM")</f>
        <v>Primary Resources Industries_Existing_Process Refrig Controls_RIM</v>
      </c>
      <c r="P196" s="177">
        <f t="shared" ref="P196:P259" si="79">IFERROR(Z196/$H196,0)</f>
        <v>0</v>
      </c>
      <c r="Q196" s="177">
        <f t="shared" ref="Q196:Q259" si="80">IFERROR(AA196/$H196,0)</f>
        <v>0</v>
      </c>
      <c r="R196" s="177">
        <f t="shared" ref="R196:R259" si="81">IFERROR(AB196/$H196,0)</f>
        <v>0</v>
      </c>
      <c r="S196" s="177">
        <f t="shared" ref="S196:S259" si="82">IFERROR(AC196/$H196,0)</f>
        <v>0</v>
      </c>
      <c r="T196" s="177">
        <f t="shared" ref="T196:T259" si="83">IFERROR(AD196/$H196,0)</f>
        <v>0</v>
      </c>
      <c r="U196" s="177">
        <f t="shared" ref="U196:U259" si="84">IFERROR(AE196/$H196,0)</f>
        <v>0</v>
      </c>
      <c r="V196" s="177">
        <f t="shared" ref="V196:V259" si="85">IFERROR(AF196/$H196,0)</f>
        <v>0</v>
      </c>
      <c r="W196" s="177">
        <f t="shared" ref="W196:W259" si="86">IFERROR(AG196/$H196,0)</f>
        <v>0</v>
      </c>
      <c r="X196" s="177">
        <f t="shared" ref="X196:X259" si="87">IFERROR(AH196/$H196,0)</f>
        <v>0</v>
      </c>
      <c r="Y196" s="177">
        <f t="shared" ref="Y196:Y259" si="88">IFERROR(AI196/$H196,0)</f>
        <v>0</v>
      </c>
      <c r="Z196" s="56">
        <f>SUMIFS(Gulf_Ach_IND_RIM!Q:Q,Gulf_Ach_IND_RIM!$A:$A,$O196)</f>
        <v>0</v>
      </c>
      <c r="AA196" s="56">
        <f>SUMIFS(Gulf_Ach_IND_RIM!R:R,Gulf_Ach_IND_RIM!$A:$A,$O196)</f>
        <v>0</v>
      </c>
      <c r="AB196" s="56">
        <f>SUMIFS(Gulf_Ach_IND_RIM!S:S,Gulf_Ach_IND_RIM!$A:$A,$O196)</f>
        <v>0</v>
      </c>
      <c r="AC196" s="56">
        <f>SUMIFS(Gulf_Ach_IND_RIM!T:T,Gulf_Ach_IND_RIM!$A:$A,$O196)</f>
        <v>0</v>
      </c>
      <c r="AD196" s="56">
        <f>SUMIFS(Gulf_Ach_IND_RIM!U:U,Gulf_Ach_IND_RIM!$A:$A,$O196)</f>
        <v>0</v>
      </c>
      <c r="AE196" s="56">
        <f>SUMIFS(Gulf_Ach_IND_RIM!V:V,Gulf_Ach_IND_RIM!$A:$A,$O196)</f>
        <v>0</v>
      </c>
      <c r="AF196" s="56">
        <f>SUMIFS(Gulf_Ach_IND_RIM!W:W,Gulf_Ach_IND_RIM!$A:$A,$O196)</f>
        <v>0</v>
      </c>
      <c r="AG196" s="56">
        <f>SUMIFS(Gulf_Ach_IND_RIM!X:X,Gulf_Ach_IND_RIM!$A:$A,$O196)</f>
        <v>0</v>
      </c>
      <c r="AH196" s="56">
        <f>SUMIFS(Gulf_Ach_IND_RIM!Y:Y,Gulf_Ach_IND_RIM!$A:$A,$O196)</f>
        <v>0</v>
      </c>
      <c r="AI196" s="56">
        <f>SUMIFS(Gulf_Ach_IND_RIM!Z:Z,Gulf_Ach_IND_RIM!$A:$A,$O196)</f>
        <v>0</v>
      </c>
      <c r="AJ196" t="str">
        <f t="shared" ref="AJ196:AJ259" si="89">CONCATENATE(A196,"_Existing_",D196,"_TRC")</f>
        <v>Primary Resources Industries_Existing_Process Refrig Controls_TRC</v>
      </c>
      <c r="AK196" s="177">
        <f t="shared" ref="AK196:AK259" si="90">IFERROR(AU196/$H196,0)</f>
        <v>0.13340461069226381</v>
      </c>
      <c r="AL196" s="177">
        <f t="shared" ref="AL196:AL259" si="91">IFERROR(AV196/$H196,0)</f>
        <v>0.13129051048709695</v>
      </c>
      <c r="AM196" s="177">
        <f t="shared" ref="AM196:AM259" si="92">IFERROR(AW196/$H196,0)</f>
        <v>0.13122553872041035</v>
      </c>
      <c r="AN196" s="177">
        <f t="shared" ref="AN196:AN259" si="93">IFERROR(AX196/$H196,0)</f>
        <v>0.13122587187245907</v>
      </c>
      <c r="AO196" s="177">
        <f t="shared" ref="AO196:AO259" si="94">IFERROR(AY196/$H196,0)</f>
        <v>0.13151703155938169</v>
      </c>
      <c r="AP196" s="177">
        <f t="shared" ref="AP196:AP259" si="95">IFERROR(AZ196/$H196,0)</f>
        <v>0.13129183654296261</v>
      </c>
      <c r="AQ196" s="177">
        <f t="shared" ref="AQ196:AQ259" si="96">IFERROR(BA196/$H196,0)</f>
        <v>0.13122687121563406</v>
      </c>
      <c r="AR196" s="177">
        <f t="shared" ref="AR196:AR259" si="97">IFERROR(BB196/$H196,0)</f>
        <v>0.13122720436768279</v>
      </c>
      <c r="AS196" s="177">
        <f t="shared" ref="AS196:AS259" si="98">IFERROR(BC196/$H196,0)</f>
        <v>0.13123516312836847</v>
      </c>
      <c r="AT196" s="177">
        <f t="shared" ref="AT196:AT259" si="99">IFERROR(BD196/$H196,0)</f>
        <v>0.13125658218755898</v>
      </c>
      <c r="AU196" s="56">
        <f>SUMIFS(Gulf_Ach_IND_TRC!Q:Q,Gulf_Ach_IND_TRC!$A:$A,$AJ196)</f>
        <v>145.45280325074322</v>
      </c>
      <c r="AV196" s="56">
        <f>SUMIFS(Gulf_Ach_IND_TRC!R:R,Gulf_Ach_IND_TRC!$A:$A,$AJ196)</f>
        <v>143.14777196585132</v>
      </c>
      <c r="AW196" s="56">
        <f>SUMIFS(Gulf_Ach_IND_TRC!S:S,Gulf_Ach_IND_TRC!$A:$A,$AJ196)</f>
        <v>143.07693239330823</v>
      </c>
      <c r="AX196" s="56">
        <f>SUMIFS(Gulf_Ach_IND_TRC!T:T,Gulf_Ach_IND_TRC!$A:$A,$AJ196)</f>
        <v>143.07729563337276</v>
      </c>
      <c r="AY196" s="56">
        <f>SUMIFS(Gulf_Ach_IND_TRC!U:U,Gulf_Ach_IND_TRC!$A:$A,$AJ196)</f>
        <v>143.39475087301358</v>
      </c>
      <c r="AZ196" s="56">
        <f>SUMIFS(Gulf_Ach_IND_TRC!V:V,Gulf_Ach_IND_TRC!$A:$A,$AJ196)</f>
        <v>143.14921778201861</v>
      </c>
      <c r="BA196" s="56">
        <f>SUMIFS(Gulf_Ach_IND_TRC!W:W,Gulf_Ach_IND_TRC!$A:$A,$AJ196)</f>
        <v>143.07838523039234</v>
      </c>
      <c r="BB196" s="56">
        <f>SUMIFS(Gulf_Ach_IND_TRC!X:X,Gulf_Ach_IND_TRC!$A:$A,$AJ196)</f>
        <v>143.07874847045687</v>
      </c>
      <c r="BC196" s="56">
        <f>SUMIFS(Gulf_Ach_IND_TRC!Y:Y,Gulf_Ach_IND_TRC!$A:$A,$AJ196)</f>
        <v>143.08742601200606</v>
      </c>
      <c r="BD196" s="56">
        <f>SUMIFS(Gulf_Ach_IND_TRC!Z:Z,Gulf_Ach_IND_TRC!$A:$A,$AJ196)</f>
        <v>143.11077949421394</v>
      </c>
      <c r="BF196" s="182" t="str">
        <f t="shared" ref="BF196:BF259" si="100">IFERROR(M196/K196,"")</f>
        <v/>
      </c>
      <c r="BG196" s="182">
        <f t="shared" ref="BG196:BG259" si="101">IFERROR(N196/K196,"")</f>
        <v>0.82387426428227883</v>
      </c>
    </row>
    <row r="197" spans="1:59" x14ac:dyDescent="0.2">
      <c r="A197" t="s">
        <v>150</v>
      </c>
      <c r="B197" s="56">
        <f>VLOOKUP($A197,Appendix!$D$9:$F$21,3,0)</f>
        <v>8.7272727272727266</v>
      </c>
      <c r="C197" s="100">
        <f>VLOOKUP(D197&amp;"_"&amp;A197,Appendix!$J:$K,2,0)</f>
        <v>0.20999999344348907</v>
      </c>
      <c r="D197" t="s">
        <v>80</v>
      </c>
      <c r="E197" s="101">
        <f>IFERROR(SUMIFS(Gulf_IND2018_7_26!$R:$R,Gulf_IND2018_7_26!$B:$B,$A197,Gulf_IND2018_7_26!$H:$H,$D197)/($B197*$C197),0)</f>
        <v>0.81373320087853296</v>
      </c>
      <c r="F197" s="101">
        <f>IFERROR(SUMIFS(Gulf_IND2018_7_26!$S:$S,Gulf_IND2018_7_26!$B:$B,$A197,Gulf_IND2018_7_26!$H:$H,$D197)/($B197*$C197),0)</f>
        <v>1.1802287983412737E-3</v>
      </c>
      <c r="H197" s="56">
        <f>IFERROR(SUMIFS(Gulf_IND2018_7_26!$P:$P,Gulf_IND2018_7_26!$B:$B,$A197,Gulf_IND2018_7_26!$H:$H,$D197)/($B197*$C197),0)</f>
        <v>5910.6576105579352</v>
      </c>
      <c r="I197" s="102">
        <f>AVERAGEIFS(Gulf_IND2018_7_26!$K:$K,Gulf_IND2018_7_26!$B:$B,$A197,Gulf_IND2018_7_26!$H:$H,$D197)</f>
        <v>10</v>
      </c>
      <c r="K197" s="122">
        <f>AVERAGEIFS(Gulf_IND2018_7_26!$T:$T,Gulf_IND2018_7_26!$B:$B,$A197,Gulf_IND2018_7_26!$H:$H,$D197)*$H197</f>
        <v>868.95368680128593</v>
      </c>
      <c r="L197" s="121">
        <f>VLOOKUP(VLOOKUP($D197,'TPS Program Categories'!$AG$1:$AI$31,3,0),'TPS Program Categories'!$G$3:$S$17,13,0)*$H197</f>
        <v>202.83751690592229</v>
      </c>
      <c r="M197" t="str">
        <f>IFERROR(VLOOKUP(O197,'Max Incentives'!$A$5:$B$1128,2,FALSE),"FAIL")</f>
        <v>FAIL</v>
      </c>
      <c r="N197" t="str">
        <f>IFERROR(VLOOKUP(AJ197,'Max Incentives'!$A$5:$B$1128,2,FALSE),"FAIL")</f>
        <v>FAIL</v>
      </c>
      <c r="O197" t="str">
        <f t="shared" si="78"/>
        <v>Primary Resources Industries_Existing_Process Refrig Equipment Upgrade_RIM</v>
      </c>
      <c r="P197" s="177">
        <f t="shared" si="79"/>
        <v>0</v>
      </c>
      <c r="Q197" s="177">
        <f t="shared" si="80"/>
        <v>0</v>
      </c>
      <c r="R197" s="177">
        <f t="shared" si="81"/>
        <v>0</v>
      </c>
      <c r="S197" s="177">
        <f t="shared" si="82"/>
        <v>0</v>
      </c>
      <c r="T197" s="177">
        <f t="shared" si="83"/>
        <v>0</v>
      </c>
      <c r="U197" s="177">
        <f t="shared" si="84"/>
        <v>0</v>
      </c>
      <c r="V197" s="177">
        <f t="shared" si="85"/>
        <v>0</v>
      </c>
      <c r="W197" s="177">
        <f t="shared" si="86"/>
        <v>0</v>
      </c>
      <c r="X197" s="177">
        <f t="shared" si="87"/>
        <v>0</v>
      </c>
      <c r="Y197" s="177">
        <f t="shared" si="88"/>
        <v>0</v>
      </c>
      <c r="Z197" s="56">
        <f>SUMIFS(Gulf_Ach_IND_RIM!Q:Q,Gulf_Ach_IND_RIM!$A:$A,$O197)</f>
        <v>0</v>
      </c>
      <c r="AA197" s="56">
        <f>SUMIFS(Gulf_Ach_IND_RIM!R:R,Gulf_Ach_IND_RIM!$A:$A,$O197)</f>
        <v>0</v>
      </c>
      <c r="AB197" s="56">
        <f>SUMIFS(Gulf_Ach_IND_RIM!S:S,Gulf_Ach_IND_RIM!$A:$A,$O197)</f>
        <v>0</v>
      </c>
      <c r="AC197" s="56">
        <f>SUMIFS(Gulf_Ach_IND_RIM!T:T,Gulf_Ach_IND_RIM!$A:$A,$O197)</f>
        <v>0</v>
      </c>
      <c r="AD197" s="56">
        <f>SUMIFS(Gulf_Ach_IND_RIM!U:U,Gulf_Ach_IND_RIM!$A:$A,$O197)</f>
        <v>0</v>
      </c>
      <c r="AE197" s="56">
        <f>SUMIFS(Gulf_Ach_IND_RIM!V:V,Gulf_Ach_IND_RIM!$A:$A,$O197)</f>
        <v>0</v>
      </c>
      <c r="AF197" s="56">
        <f>SUMIFS(Gulf_Ach_IND_RIM!W:W,Gulf_Ach_IND_RIM!$A:$A,$O197)</f>
        <v>0</v>
      </c>
      <c r="AG197" s="56">
        <f>SUMIFS(Gulf_Ach_IND_RIM!X:X,Gulf_Ach_IND_RIM!$A:$A,$O197)</f>
        <v>0</v>
      </c>
      <c r="AH197" s="56">
        <f>SUMIFS(Gulf_Ach_IND_RIM!Y:Y,Gulf_Ach_IND_RIM!$A:$A,$O197)</f>
        <v>0</v>
      </c>
      <c r="AI197" s="56">
        <f>SUMIFS(Gulf_Ach_IND_RIM!Z:Z,Gulf_Ach_IND_RIM!$A:$A,$O197)</f>
        <v>0</v>
      </c>
      <c r="AJ197" t="str">
        <f t="shared" si="89"/>
        <v>Primary Resources Industries_Existing_Process Refrig Equipment Upgrade_TRC</v>
      </c>
      <c r="AK197" s="177">
        <f t="shared" si="90"/>
        <v>0</v>
      </c>
      <c r="AL197" s="177">
        <f t="shared" si="91"/>
        <v>0</v>
      </c>
      <c r="AM197" s="177">
        <f t="shared" si="92"/>
        <v>0</v>
      </c>
      <c r="AN197" s="177">
        <f t="shared" si="93"/>
        <v>0</v>
      </c>
      <c r="AO197" s="177">
        <f t="shared" si="94"/>
        <v>0</v>
      </c>
      <c r="AP197" s="177">
        <f t="shared" si="95"/>
        <v>0</v>
      </c>
      <c r="AQ197" s="177">
        <f t="shared" si="96"/>
        <v>0</v>
      </c>
      <c r="AR197" s="177">
        <f t="shared" si="97"/>
        <v>0</v>
      </c>
      <c r="AS197" s="177">
        <f t="shared" si="98"/>
        <v>0</v>
      </c>
      <c r="AT197" s="177">
        <f t="shared" si="99"/>
        <v>0</v>
      </c>
      <c r="AU197" s="56">
        <f>SUMIFS(Gulf_Ach_IND_TRC!Q:Q,Gulf_Ach_IND_TRC!$A:$A,$AJ197)</f>
        <v>0</v>
      </c>
      <c r="AV197" s="56">
        <f>SUMIFS(Gulf_Ach_IND_TRC!R:R,Gulf_Ach_IND_TRC!$A:$A,$AJ197)</f>
        <v>0</v>
      </c>
      <c r="AW197" s="56">
        <f>SUMIFS(Gulf_Ach_IND_TRC!S:S,Gulf_Ach_IND_TRC!$A:$A,$AJ197)</f>
        <v>0</v>
      </c>
      <c r="AX197" s="56">
        <f>SUMIFS(Gulf_Ach_IND_TRC!T:T,Gulf_Ach_IND_TRC!$A:$A,$AJ197)</f>
        <v>0</v>
      </c>
      <c r="AY197" s="56">
        <f>SUMIFS(Gulf_Ach_IND_TRC!U:U,Gulf_Ach_IND_TRC!$A:$A,$AJ197)</f>
        <v>0</v>
      </c>
      <c r="AZ197" s="56">
        <f>SUMIFS(Gulf_Ach_IND_TRC!V:V,Gulf_Ach_IND_TRC!$A:$A,$AJ197)</f>
        <v>0</v>
      </c>
      <c r="BA197" s="56">
        <f>SUMIFS(Gulf_Ach_IND_TRC!W:W,Gulf_Ach_IND_TRC!$A:$A,$AJ197)</f>
        <v>0</v>
      </c>
      <c r="BB197" s="56">
        <f>SUMIFS(Gulf_Ach_IND_TRC!X:X,Gulf_Ach_IND_TRC!$A:$A,$AJ197)</f>
        <v>0</v>
      </c>
      <c r="BC197" s="56">
        <f>SUMIFS(Gulf_Ach_IND_TRC!Y:Y,Gulf_Ach_IND_TRC!$A:$A,$AJ197)</f>
        <v>0</v>
      </c>
      <c r="BD197" s="56">
        <f>SUMIFS(Gulf_Ach_IND_TRC!Z:Z,Gulf_Ach_IND_TRC!$A:$A,$AJ197)</f>
        <v>0</v>
      </c>
      <c r="BF197" s="182" t="str">
        <f t="shared" si="100"/>
        <v/>
      </c>
      <c r="BG197" s="182" t="str">
        <f t="shared" si="101"/>
        <v/>
      </c>
    </row>
    <row r="198" spans="1:59" x14ac:dyDescent="0.2">
      <c r="A198" t="s">
        <v>150</v>
      </c>
      <c r="B198" s="56">
        <f>VLOOKUP($A198,Appendix!$D$9:$F$21,3,0)</f>
        <v>8.7272727272727266</v>
      </c>
      <c r="C198" s="100">
        <f>VLOOKUP(D198&amp;"_"&amp;A198,Appendix!$J:$K,2,0)</f>
        <v>4.8780485987663269E-2</v>
      </c>
      <c r="D198" t="s">
        <v>83</v>
      </c>
      <c r="E198" s="101">
        <f>IFERROR(SUMIFS(Gulf_IND2018_7_26!$R:$R,Gulf_IND2018_7_26!$B:$B,$A198,Gulf_IND2018_7_26!$H:$H,$D198)/($B198*$C198),0)</f>
        <v>3.9036706925731566</v>
      </c>
      <c r="F198" s="101">
        <f>IFERROR(SUMIFS(Gulf_IND2018_7_26!$S:$S,Gulf_IND2018_7_26!$B:$B,$A198,Gulf_IND2018_7_26!$H:$H,$D198)/($B198*$C198),0)</f>
        <v>2.8402826399617513</v>
      </c>
      <c r="H198" s="56">
        <f>IFERROR(SUMIFS(Gulf_IND2018_7_26!$P:$P,Gulf_IND2018_7_26!$B:$B,$A198,Gulf_IND2018_7_26!$H:$H,$D198)/($B198*$C198),0)</f>
        <v>28988.85742325243</v>
      </c>
      <c r="I198" s="102">
        <f>AVERAGEIFS(Gulf_IND2018_7_26!$K:$K,Gulf_IND2018_7_26!$B:$B,$A198,Gulf_IND2018_7_26!$H:$H,$D198)</f>
        <v>10</v>
      </c>
      <c r="K198" s="122">
        <f>AVERAGEIFS(Gulf_IND2018_7_26!$T:$T,Gulf_IND2018_7_26!$B:$B,$A198,Gulf_IND2018_7_26!$H:$H,$D198)*$H198</f>
        <v>242.83657385519911</v>
      </c>
      <c r="L198" s="121">
        <f>VLOOKUP(VLOOKUP($D198,'TPS Program Categories'!$AG$1:$AI$31,3,0),'TPS Program Categories'!$G$3:$S$17,13,0)*$H198</f>
        <v>994.81787731522684</v>
      </c>
      <c r="M198" t="str">
        <f>IFERROR(VLOOKUP(O198,'Max Incentives'!$A$5:$B$1128,2,FALSE),"FAIL")</f>
        <v>FAIL</v>
      </c>
      <c r="N198" t="str">
        <f>IFERROR(VLOOKUP(AJ198,'Max Incentives'!$A$5:$B$1128,2,FALSE),"FAIL")</f>
        <v>FAIL</v>
      </c>
      <c r="O198" t="str">
        <f t="shared" si="78"/>
        <v>Primary Resources Industries_Existing_Pump System Optimization_RIM</v>
      </c>
      <c r="P198" s="177">
        <f t="shared" si="79"/>
        <v>0</v>
      </c>
      <c r="Q198" s="177">
        <f t="shared" si="80"/>
        <v>0</v>
      </c>
      <c r="R198" s="177">
        <f t="shared" si="81"/>
        <v>0</v>
      </c>
      <c r="S198" s="177">
        <f t="shared" si="82"/>
        <v>0</v>
      </c>
      <c r="T198" s="177">
        <f t="shared" si="83"/>
        <v>0</v>
      </c>
      <c r="U198" s="177">
        <f t="shared" si="84"/>
        <v>0</v>
      </c>
      <c r="V198" s="177">
        <f t="shared" si="85"/>
        <v>0</v>
      </c>
      <c r="W198" s="177">
        <f t="shared" si="86"/>
        <v>0</v>
      </c>
      <c r="X198" s="177">
        <f t="shared" si="87"/>
        <v>0</v>
      </c>
      <c r="Y198" s="177">
        <f t="shared" si="88"/>
        <v>0</v>
      </c>
      <c r="Z198" s="56">
        <f>SUMIFS(Gulf_Ach_IND_RIM!Q:Q,Gulf_Ach_IND_RIM!$A:$A,$O198)</f>
        <v>0</v>
      </c>
      <c r="AA198" s="56">
        <f>SUMIFS(Gulf_Ach_IND_RIM!R:R,Gulf_Ach_IND_RIM!$A:$A,$O198)</f>
        <v>0</v>
      </c>
      <c r="AB198" s="56">
        <f>SUMIFS(Gulf_Ach_IND_RIM!S:S,Gulf_Ach_IND_RIM!$A:$A,$O198)</f>
        <v>0</v>
      </c>
      <c r="AC198" s="56">
        <f>SUMIFS(Gulf_Ach_IND_RIM!T:T,Gulf_Ach_IND_RIM!$A:$A,$O198)</f>
        <v>0</v>
      </c>
      <c r="AD198" s="56">
        <f>SUMIFS(Gulf_Ach_IND_RIM!U:U,Gulf_Ach_IND_RIM!$A:$A,$O198)</f>
        <v>0</v>
      </c>
      <c r="AE198" s="56">
        <f>SUMIFS(Gulf_Ach_IND_RIM!V:V,Gulf_Ach_IND_RIM!$A:$A,$O198)</f>
        <v>0</v>
      </c>
      <c r="AF198" s="56">
        <f>SUMIFS(Gulf_Ach_IND_RIM!W:W,Gulf_Ach_IND_RIM!$A:$A,$O198)</f>
        <v>0</v>
      </c>
      <c r="AG198" s="56">
        <f>SUMIFS(Gulf_Ach_IND_RIM!X:X,Gulf_Ach_IND_RIM!$A:$A,$O198)</f>
        <v>0</v>
      </c>
      <c r="AH198" s="56">
        <f>SUMIFS(Gulf_Ach_IND_RIM!Y:Y,Gulf_Ach_IND_RIM!$A:$A,$O198)</f>
        <v>0</v>
      </c>
      <c r="AI198" s="56">
        <f>SUMIFS(Gulf_Ach_IND_RIM!Z:Z,Gulf_Ach_IND_RIM!$A:$A,$O198)</f>
        <v>0</v>
      </c>
      <c r="AJ198" t="str">
        <f t="shared" si="89"/>
        <v>Primary Resources Industries_Existing_Pump System Optimization_TRC</v>
      </c>
      <c r="AK198" s="177">
        <f t="shared" si="90"/>
        <v>0</v>
      </c>
      <c r="AL198" s="177">
        <f t="shared" si="91"/>
        <v>0</v>
      </c>
      <c r="AM198" s="177">
        <f t="shared" si="92"/>
        <v>0</v>
      </c>
      <c r="AN198" s="177">
        <f t="shared" si="93"/>
        <v>0</v>
      </c>
      <c r="AO198" s="177">
        <f t="shared" si="94"/>
        <v>0</v>
      </c>
      <c r="AP198" s="177">
        <f t="shared" si="95"/>
        <v>0</v>
      </c>
      <c r="AQ198" s="177">
        <f t="shared" si="96"/>
        <v>0</v>
      </c>
      <c r="AR198" s="177">
        <f t="shared" si="97"/>
        <v>0</v>
      </c>
      <c r="AS198" s="177">
        <f t="shared" si="98"/>
        <v>0</v>
      </c>
      <c r="AT198" s="177">
        <f t="shared" si="99"/>
        <v>0</v>
      </c>
      <c r="AU198" s="56">
        <f>SUMIFS(Gulf_Ach_IND_TRC!Q:Q,Gulf_Ach_IND_TRC!$A:$A,$AJ198)</f>
        <v>0</v>
      </c>
      <c r="AV198" s="56">
        <f>SUMIFS(Gulf_Ach_IND_TRC!R:R,Gulf_Ach_IND_TRC!$A:$A,$AJ198)</f>
        <v>0</v>
      </c>
      <c r="AW198" s="56">
        <f>SUMIFS(Gulf_Ach_IND_TRC!S:S,Gulf_Ach_IND_TRC!$A:$A,$AJ198)</f>
        <v>0</v>
      </c>
      <c r="AX198" s="56">
        <f>SUMIFS(Gulf_Ach_IND_TRC!T:T,Gulf_Ach_IND_TRC!$A:$A,$AJ198)</f>
        <v>0</v>
      </c>
      <c r="AY198" s="56">
        <f>SUMIFS(Gulf_Ach_IND_TRC!U:U,Gulf_Ach_IND_TRC!$A:$A,$AJ198)</f>
        <v>0</v>
      </c>
      <c r="AZ198" s="56">
        <f>SUMIFS(Gulf_Ach_IND_TRC!V:V,Gulf_Ach_IND_TRC!$A:$A,$AJ198)</f>
        <v>0</v>
      </c>
      <c r="BA198" s="56">
        <f>SUMIFS(Gulf_Ach_IND_TRC!W:W,Gulf_Ach_IND_TRC!$A:$A,$AJ198)</f>
        <v>0</v>
      </c>
      <c r="BB198" s="56">
        <f>SUMIFS(Gulf_Ach_IND_TRC!X:X,Gulf_Ach_IND_TRC!$A:$A,$AJ198)</f>
        <v>0</v>
      </c>
      <c r="BC198" s="56">
        <f>SUMIFS(Gulf_Ach_IND_TRC!Y:Y,Gulf_Ach_IND_TRC!$A:$A,$AJ198)</f>
        <v>0</v>
      </c>
      <c r="BD198" s="56">
        <f>SUMIFS(Gulf_Ach_IND_TRC!Z:Z,Gulf_Ach_IND_TRC!$A:$A,$AJ198)</f>
        <v>0</v>
      </c>
      <c r="BF198" s="182" t="str">
        <f t="shared" si="100"/>
        <v/>
      </c>
      <c r="BG198" s="182" t="str">
        <f t="shared" si="101"/>
        <v/>
      </c>
    </row>
    <row r="199" spans="1:59" x14ac:dyDescent="0.2">
      <c r="A199" t="s">
        <v>150</v>
      </c>
      <c r="B199" s="56">
        <f>VLOOKUP($A199,Appendix!$D$9:$F$21,3,0)</f>
        <v>8.7272727272727266</v>
      </c>
      <c r="C199" s="100">
        <f>VLOOKUP(D199&amp;"_"&amp;A199,Appendix!$J:$K,2,0)</f>
        <v>0.32486110925674438</v>
      </c>
      <c r="D199" t="s">
        <v>84</v>
      </c>
      <c r="E199" s="101">
        <f>IFERROR(SUMIFS(Gulf_IND2018_7_26!$R:$R,Gulf_IND2018_7_26!$B:$B,$A199,Gulf_IND2018_7_26!$H:$H,$D199)/($B199*$C199),0)</f>
        <v>0.43806122727888402</v>
      </c>
      <c r="F199" s="101">
        <f>IFERROR(SUMIFS(Gulf_IND2018_7_26!$S:$S,Gulf_IND2018_7_26!$B:$B,$A199,Gulf_IND2018_7_26!$H:$H,$D199)/($B199*$C199),0)</f>
        <v>2.7664079844431551</v>
      </c>
      <c r="H199" s="56">
        <f>IFERROR(SUMIFS(Gulf_IND2018_7_26!$P:$P,Gulf_IND2018_7_26!$B:$B,$A199,Gulf_IND2018_7_26!$H:$H,$D199)/($B199*$C199),0)</f>
        <v>3253.0649894220201</v>
      </c>
      <c r="I199" s="102">
        <f>AVERAGEIFS(Gulf_IND2018_7_26!$K:$K,Gulf_IND2018_7_26!$B:$B,$A199,Gulf_IND2018_7_26!$H:$H,$D199)</f>
        <v>15</v>
      </c>
      <c r="K199" s="122">
        <f>AVERAGEIFS(Gulf_IND2018_7_26!$T:$T,Gulf_IND2018_7_26!$B:$B,$A199,Gulf_IND2018_7_26!$H:$H,$D199)*$H199</f>
        <v>207.55916651978231</v>
      </c>
      <c r="L199" s="121">
        <f>VLOOKUP(VLOOKUP($D199,'TPS Program Categories'!$AG$1:$AI$31,3,0),'TPS Program Categories'!$G$3:$S$17,13,0)*$H199</f>
        <v>111.63624561999745</v>
      </c>
      <c r="M199" t="str">
        <f>IFERROR(VLOOKUP(O199,'Max Incentives'!$A$5:$B$1128,2,FALSE),"FAIL")</f>
        <v>FAIL</v>
      </c>
      <c r="N199" t="str">
        <f>IFERROR(VLOOKUP(AJ199,'Max Incentives'!$A$5:$B$1128,2,FALSE),"FAIL")</f>
        <v>FAIL</v>
      </c>
      <c r="O199" t="str">
        <f t="shared" si="78"/>
        <v>Primary Resources Industries_Existing_Pump Improved Controls_RIM</v>
      </c>
      <c r="P199" s="177">
        <f t="shared" si="79"/>
        <v>0</v>
      </c>
      <c r="Q199" s="177">
        <f t="shared" si="80"/>
        <v>0</v>
      </c>
      <c r="R199" s="177">
        <f t="shared" si="81"/>
        <v>0</v>
      </c>
      <c r="S199" s="177">
        <f t="shared" si="82"/>
        <v>0</v>
      </c>
      <c r="T199" s="177">
        <f t="shared" si="83"/>
        <v>0</v>
      </c>
      <c r="U199" s="177">
        <f t="shared" si="84"/>
        <v>0</v>
      </c>
      <c r="V199" s="177">
        <f t="shared" si="85"/>
        <v>0</v>
      </c>
      <c r="W199" s="177">
        <f t="shared" si="86"/>
        <v>0</v>
      </c>
      <c r="X199" s="177">
        <f t="shared" si="87"/>
        <v>0</v>
      </c>
      <c r="Y199" s="177">
        <f t="shared" si="88"/>
        <v>0</v>
      </c>
      <c r="Z199" s="56">
        <f>SUMIFS(Gulf_Ach_IND_RIM!Q:Q,Gulf_Ach_IND_RIM!$A:$A,$O199)</f>
        <v>0</v>
      </c>
      <c r="AA199" s="56">
        <f>SUMIFS(Gulf_Ach_IND_RIM!R:R,Gulf_Ach_IND_RIM!$A:$A,$O199)</f>
        <v>0</v>
      </c>
      <c r="AB199" s="56">
        <f>SUMIFS(Gulf_Ach_IND_RIM!S:S,Gulf_Ach_IND_RIM!$A:$A,$O199)</f>
        <v>0</v>
      </c>
      <c r="AC199" s="56">
        <f>SUMIFS(Gulf_Ach_IND_RIM!T:T,Gulf_Ach_IND_RIM!$A:$A,$O199)</f>
        <v>0</v>
      </c>
      <c r="AD199" s="56">
        <f>SUMIFS(Gulf_Ach_IND_RIM!U:U,Gulf_Ach_IND_RIM!$A:$A,$O199)</f>
        <v>0</v>
      </c>
      <c r="AE199" s="56">
        <f>SUMIFS(Gulf_Ach_IND_RIM!V:V,Gulf_Ach_IND_RIM!$A:$A,$O199)</f>
        <v>0</v>
      </c>
      <c r="AF199" s="56">
        <f>SUMIFS(Gulf_Ach_IND_RIM!W:W,Gulf_Ach_IND_RIM!$A:$A,$O199)</f>
        <v>0</v>
      </c>
      <c r="AG199" s="56">
        <f>SUMIFS(Gulf_Ach_IND_RIM!X:X,Gulf_Ach_IND_RIM!$A:$A,$O199)</f>
        <v>0</v>
      </c>
      <c r="AH199" s="56">
        <f>SUMIFS(Gulf_Ach_IND_RIM!Y:Y,Gulf_Ach_IND_RIM!$A:$A,$O199)</f>
        <v>0</v>
      </c>
      <c r="AI199" s="56">
        <f>SUMIFS(Gulf_Ach_IND_RIM!Z:Z,Gulf_Ach_IND_RIM!$A:$A,$O199)</f>
        <v>0</v>
      </c>
      <c r="AJ199" t="str">
        <f t="shared" si="89"/>
        <v>Primary Resources Industries_Existing_Pump Improved Controls_TRC</v>
      </c>
      <c r="AK199" s="177">
        <f t="shared" si="90"/>
        <v>0</v>
      </c>
      <c r="AL199" s="177">
        <f t="shared" si="91"/>
        <v>0</v>
      </c>
      <c r="AM199" s="177">
        <f t="shared" si="92"/>
        <v>0</v>
      </c>
      <c r="AN199" s="177">
        <f t="shared" si="93"/>
        <v>0</v>
      </c>
      <c r="AO199" s="177">
        <f t="shared" si="94"/>
        <v>0</v>
      </c>
      <c r="AP199" s="177">
        <f t="shared" si="95"/>
        <v>0</v>
      </c>
      <c r="AQ199" s="177">
        <f t="shared" si="96"/>
        <v>0</v>
      </c>
      <c r="AR199" s="177">
        <f t="shared" si="97"/>
        <v>0</v>
      </c>
      <c r="AS199" s="177">
        <f t="shared" si="98"/>
        <v>0</v>
      </c>
      <c r="AT199" s="177">
        <f t="shared" si="99"/>
        <v>0</v>
      </c>
      <c r="AU199" s="56">
        <f>SUMIFS(Gulf_Ach_IND_TRC!Q:Q,Gulf_Ach_IND_TRC!$A:$A,$AJ199)</f>
        <v>0</v>
      </c>
      <c r="AV199" s="56">
        <f>SUMIFS(Gulf_Ach_IND_TRC!R:R,Gulf_Ach_IND_TRC!$A:$A,$AJ199)</f>
        <v>0</v>
      </c>
      <c r="AW199" s="56">
        <f>SUMIFS(Gulf_Ach_IND_TRC!S:S,Gulf_Ach_IND_TRC!$A:$A,$AJ199)</f>
        <v>0</v>
      </c>
      <c r="AX199" s="56">
        <f>SUMIFS(Gulf_Ach_IND_TRC!T:T,Gulf_Ach_IND_TRC!$A:$A,$AJ199)</f>
        <v>0</v>
      </c>
      <c r="AY199" s="56">
        <f>SUMIFS(Gulf_Ach_IND_TRC!U:U,Gulf_Ach_IND_TRC!$A:$A,$AJ199)</f>
        <v>0</v>
      </c>
      <c r="AZ199" s="56">
        <f>SUMIFS(Gulf_Ach_IND_TRC!V:V,Gulf_Ach_IND_TRC!$A:$A,$AJ199)</f>
        <v>0</v>
      </c>
      <c r="BA199" s="56">
        <f>SUMIFS(Gulf_Ach_IND_TRC!W:W,Gulf_Ach_IND_TRC!$A:$A,$AJ199)</f>
        <v>0</v>
      </c>
      <c r="BB199" s="56">
        <f>SUMIFS(Gulf_Ach_IND_TRC!X:X,Gulf_Ach_IND_TRC!$A:$A,$AJ199)</f>
        <v>0</v>
      </c>
      <c r="BC199" s="56">
        <f>SUMIFS(Gulf_Ach_IND_TRC!Y:Y,Gulf_Ach_IND_TRC!$A:$A,$AJ199)</f>
        <v>0</v>
      </c>
      <c r="BD199" s="56">
        <f>SUMIFS(Gulf_Ach_IND_TRC!Z:Z,Gulf_Ach_IND_TRC!$A:$A,$AJ199)</f>
        <v>0</v>
      </c>
      <c r="BF199" s="182" t="str">
        <f t="shared" si="100"/>
        <v/>
      </c>
      <c r="BG199" s="182" t="str">
        <f t="shared" si="101"/>
        <v/>
      </c>
    </row>
    <row r="200" spans="1:59" x14ac:dyDescent="0.2">
      <c r="A200" t="s">
        <v>150</v>
      </c>
      <c r="B200" s="56">
        <f>VLOOKUP($A200,Appendix!$D$9:$F$21,3,0)</f>
        <v>8.7272727272727266</v>
      </c>
      <c r="C200" s="100">
        <f>VLOOKUP(D200&amp;"_"&amp;A200,Appendix!$J:$K,2,0)</f>
        <v>0.19512194395065308</v>
      </c>
      <c r="D200" t="s">
        <v>85</v>
      </c>
      <c r="E200" s="101">
        <f>IFERROR(SUMIFS(Gulf_IND2018_7_26!$R:$R,Gulf_IND2018_7_26!$B:$B,$A200,Gulf_IND2018_7_26!$H:$H,$D200)/($B200*$C200),0)</f>
        <v>6.4343202148550622</v>
      </c>
      <c r="F200" s="101">
        <f>IFERROR(SUMIFS(Gulf_IND2018_7_26!$S:$S,Gulf_IND2018_7_26!$B:$B,$A200,Gulf_IND2018_7_26!$H:$H,$D200)/($B200*$C200),0)</f>
        <v>0.73340679063993885</v>
      </c>
      <c r="H200" s="56">
        <f>IFERROR(SUMIFS(Gulf_IND2018_7_26!$P:$P,Gulf_IND2018_7_26!$B:$B,$A200,Gulf_IND2018_7_26!$H:$H,$D200)/($B200*$C200),0)</f>
        <v>47781.589691684465</v>
      </c>
      <c r="I200" s="102">
        <f>AVERAGEIFS(Gulf_IND2018_7_26!$K:$K,Gulf_IND2018_7_26!$B:$B,$A200,Gulf_IND2018_7_26!$H:$H,$D200)</f>
        <v>10</v>
      </c>
      <c r="K200" s="122">
        <f>AVERAGEIFS(Gulf_IND2018_7_26!$T:$T,Gulf_IND2018_7_26!$B:$B,$A200,Gulf_IND2018_7_26!$H:$H,$D200)*$H200</f>
        <v>2938.8556736797386</v>
      </c>
      <c r="L200" s="121">
        <f>VLOOKUP(VLOOKUP($D200,'TPS Program Categories'!$AG$1:$AI$31,3,0),'TPS Program Categories'!$G$3:$S$17,13,0)*$H200</f>
        <v>1639.7327751766059</v>
      </c>
      <c r="M200" t="str">
        <f>IFERROR(VLOOKUP(O200,'Max Incentives'!$A$5:$B$1128,2,FALSE),"FAIL")</f>
        <v>FAIL</v>
      </c>
      <c r="N200" t="str">
        <f>IFERROR(VLOOKUP(AJ200,'Max Incentives'!$A$5:$B$1128,2,FALSE),"FAIL")</f>
        <v>FAIL</v>
      </c>
      <c r="O200" t="str">
        <f t="shared" si="78"/>
        <v>Primary Resources Industries_Existing_Motor Optimization_RIM</v>
      </c>
      <c r="P200" s="177">
        <f t="shared" si="79"/>
        <v>0</v>
      </c>
      <c r="Q200" s="177">
        <f t="shared" si="80"/>
        <v>0</v>
      </c>
      <c r="R200" s="177">
        <f t="shared" si="81"/>
        <v>0</v>
      </c>
      <c r="S200" s="177">
        <f t="shared" si="82"/>
        <v>0</v>
      </c>
      <c r="T200" s="177">
        <f t="shared" si="83"/>
        <v>0</v>
      </c>
      <c r="U200" s="177">
        <f t="shared" si="84"/>
        <v>0</v>
      </c>
      <c r="V200" s="177">
        <f t="shared" si="85"/>
        <v>0</v>
      </c>
      <c r="W200" s="177">
        <f t="shared" si="86"/>
        <v>0</v>
      </c>
      <c r="X200" s="177">
        <f t="shared" si="87"/>
        <v>0</v>
      </c>
      <c r="Y200" s="177">
        <f t="shared" si="88"/>
        <v>0</v>
      </c>
      <c r="Z200" s="56">
        <f>SUMIFS(Gulf_Ach_IND_RIM!Q:Q,Gulf_Ach_IND_RIM!$A:$A,$O200)</f>
        <v>0</v>
      </c>
      <c r="AA200" s="56">
        <f>SUMIFS(Gulf_Ach_IND_RIM!R:R,Gulf_Ach_IND_RIM!$A:$A,$O200)</f>
        <v>0</v>
      </c>
      <c r="AB200" s="56">
        <f>SUMIFS(Gulf_Ach_IND_RIM!S:S,Gulf_Ach_IND_RIM!$A:$A,$O200)</f>
        <v>0</v>
      </c>
      <c r="AC200" s="56">
        <f>SUMIFS(Gulf_Ach_IND_RIM!T:T,Gulf_Ach_IND_RIM!$A:$A,$O200)</f>
        <v>0</v>
      </c>
      <c r="AD200" s="56">
        <f>SUMIFS(Gulf_Ach_IND_RIM!U:U,Gulf_Ach_IND_RIM!$A:$A,$O200)</f>
        <v>0</v>
      </c>
      <c r="AE200" s="56">
        <f>SUMIFS(Gulf_Ach_IND_RIM!V:V,Gulf_Ach_IND_RIM!$A:$A,$O200)</f>
        <v>0</v>
      </c>
      <c r="AF200" s="56">
        <f>SUMIFS(Gulf_Ach_IND_RIM!W:W,Gulf_Ach_IND_RIM!$A:$A,$O200)</f>
        <v>0</v>
      </c>
      <c r="AG200" s="56">
        <f>SUMIFS(Gulf_Ach_IND_RIM!X:X,Gulf_Ach_IND_RIM!$A:$A,$O200)</f>
        <v>0</v>
      </c>
      <c r="AH200" s="56">
        <f>SUMIFS(Gulf_Ach_IND_RIM!Y:Y,Gulf_Ach_IND_RIM!$A:$A,$O200)</f>
        <v>0</v>
      </c>
      <c r="AI200" s="56">
        <f>SUMIFS(Gulf_Ach_IND_RIM!Z:Z,Gulf_Ach_IND_RIM!$A:$A,$O200)</f>
        <v>0</v>
      </c>
      <c r="AJ200" t="str">
        <f t="shared" si="89"/>
        <v>Primary Resources Industries_Existing_Motor Optimization_TRC</v>
      </c>
      <c r="AK200" s="177">
        <f t="shared" si="90"/>
        <v>0</v>
      </c>
      <c r="AL200" s="177">
        <f t="shared" si="91"/>
        <v>0</v>
      </c>
      <c r="AM200" s="177">
        <f t="shared" si="92"/>
        <v>0</v>
      </c>
      <c r="AN200" s="177">
        <f t="shared" si="93"/>
        <v>0</v>
      </c>
      <c r="AO200" s="177">
        <f t="shared" si="94"/>
        <v>0</v>
      </c>
      <c r="AP200" s="177">
        <f t="shared" si="95"/>
        <v>0</v>
      </c>
      <c r="AQ200" s="177">
        <f t="shared" si="96"/>
        <v>0</v>
      </c>
      <c r="AR200" s="177">
        <f t="shared" si="97"/>
        <v>0</v>
      </c>
      <c r="AS200" s="177">
        <f t="shared" si="98"/>
        <v>0</v>
      </c>
      <c r="AT200" s="177">
        <f t="shared" si="99"/>
        <v>0</v>
      </c>
      <c r="AU200" s="56">
        <f>SUMIFS(Gulf_Ach_IND_TRC!Q:Q,Gulf_Ach_IND_TRC!$A:$A,$AJ200)</f>
        <v>0</v>
      </c>
      <c r="AV200" s="56">
        <f>SUMIFS(Gulf_Ach_IND_TRC!R:R,Gulf_Ach_IND_TRC!$A:$A,$AJ200)</f>
        <v>0</v>
      </c>
      <c r="AW200" s="56">
        <f>SUMIFS(Gulf_Ach_IND_TRC!S:S,Gulf_Ach_IND_TRC!$A:$A,$AJ200)</f>
        <v>0</v>
      </c>
      <c r="AX200" s="56">
        <f>SUMIFS(Gulf_Ach_IND_TRC!T:T,Gulf_Ach_IND_TRC!$A:$A,$AJ200)</f>
        <v>0</v>
      </c>
      <c r="AY200" s="56">
        <f>SUMIFS(Gulf_Ach_IND_TRC!U:U,Gulf_Ach_IND_TRC!$A:$A,$AJ200)</f>
        <v>0</v>
      </c>
      <c r="AZ200" s="56">
        <f>SUMIFS(Gulf_Ach_IND_TRC!V:V,Gulf_Ach_IND_TRC!$A:$A,$AJ200)</f>
        <v>0</v>
      </c>
      <c r="BA200" s="56">
        <f>SUMIFS(Gulf_Ach_IND_TRC!W:W,Gulf_Ach_IND_TRC!$A:$A,$AJ200)</f>
        <v>0</v>
      </c>
      <c r="BB200" s="56">
        <f>SUMIFS(Gulf_Ach_IND_TRC!X:X,Gulf_Ach_IND_TRC!$A:$A,$AJ200)</f>
        <v>0</v>
      </c>
      <c r="BC200" s="56">
        <f>SUMIFS(Gulf_Ach_IND_TRC!Y:Y,Gulf_Ach_IND_TRC!$A:$A,$AJ200)</f>
        <v>0</v>
      </c>
      <c r="BD200" s="56">
        <f>SUMIFS(Gulf_Ach_IND_TRC!Z:Z,Gulf_Ach_IND_TRC!$A:$A,$AJ200)</f>
        <v>0</v>
      </c>
      <c r="BF200" s="182" t="str">
        <f t="shared" si="100"/>
        <v/>
      </c>
      <c r="BG200" s="182" t="str">
        <f t="shared" si="101"/>
        <v/>
      </c>
    </row>
    <row r="201" spans="1:59" x14ac:dyDescent="0.2">
      <c r="A201" t="s">
        <v>150</v>
      </c>
      <c r="B201" s="56">
        <f>VLOOKUP($A201,Appendix!$D$9:$F$21,3,0)</f>
        <v>8.7272727272727266</v>
      </c>
      <c r="C201" s="100">
        <f>VLOOKUP(D201&amp;"_"&amp;A201,Appendix!$J:$K,2,0)</f>
        <v>0.33353152871131897</v>
      </c>
      <c r="D201" t="s">
        <v>86</v>
      </c>
      <c r="E201" s="101">
        <f>IFERROR(SUMIFS(Gulf_IND2018_7_26!$R:$R,Gulf_IND2018_7_26!$B:$B,$A201,Gulf_IND2018_7_26!$H:$H,$D201)/($B201*$C201),0)</f>
        <v>0.44069589299864836</v>
      </c>
      <c r="F201" s="101">
        <f>IFERROR(SUMIFS(Gulf_IND2018_7_26!$S:$S,Gulf_IND2018_7_26!$B:$B,$A201,Gulf_IND2018_7_26!$H:$H,$D201)/($B201*$C201),0)</f>
        <v>4.4405130268096773</v>
      </c>
      <c r="H201" s="56">
        <f>IFERROR(SUMIFS(Gulf_IND2018_7_26!$P:$P,Gulf_IND2018_7_26!$B:$B,$A201,Gulf_IND2018_7_26!$H:$H,$D201)/($B201*$C201),0)</f>
        <v>3272.6301512717346</v>
      </c>
      <c r="I201" s="102">
        <f>AVERAGEIFS(Gulf_IND2018_7_26!$K:$K,Gulf_IND2018_7_26!$B:$B,$A201,Gulf_IND2018_7_26!$H:$H,$D201)</f>
        <v>15</v>
      </c>
      <c r="K201" s="122">
        <f>AVERAGEIFS(Gulf_IND2018_7_26!$T:$T,Gulf_IND2018_7_26!$B:$B,$A201,Gulf_IND2018_7_26!$H:$H,$D201)*$H201</f>
        <v>208.80750576279047</v>
      </c>
      <c r="L201" s="121">
        <f>VLOOKUP(VLOOKUP($D201,'TPS Program Categories'!$AG$1:$AI$31,3,0),'TPS Program Categories'!$G$3:$S$17,13,0)*$H201</f>
        <v>112.30766817717108</v>
      </c>
      <c r="M201" t="str">
        <f>IFERROR(VLOOKUP(O201,'Max Incentives'!$A$5:$B$1128,2,FALSE),"FAIL")</f>
        <v>FAIL</v>
      </c>
      <c r="N201" t="str">
        <f>IFERROR(VLOOKUP(AJ201,'Max Incentives'!$A$5:$B$1128,2,FALSE),"FAIL")</f>
        <v>FAIL</v>
      </c>
      <c r="O201" t="str">
        <f t="shared" si="78"/>
        <v>Primary Resources Industries_Existing_Motor Improved Controls_RIM</v>
      </c>
      <c r="P201" s="177">
        <f t="shared" si="79"/>
        <v>0</v>
      </c>
      <c r="Q201" s="177">
        <f t="shared" si="80"/>
        <v>0</v>
      </c>
      <c r="R201" s="177">
        <f t="shared" si="81"/>
        <v>0</v>
      </c>
      <c r="S201" s="177">
        <f t="shared" si="82"/>
        <v>0</v>
      </c>
      <c r="T201" s="177">
        <f t="shared" si="83"/>
        <v>0</v>
      </c>
      <c r="U201" s="177">
        <f t="shared" si="84"/>
        <v>0</v>
      </c>
      <c r="V201" s="177">
        <f t="shared" si="85"/>
        <v>0</v>
      </c>
      <c r="W201" s="177">
        <f t="shared" si="86"/>
        <v>0</v>
      </c>
      <c r="X201" s="177">
        <f t="shared" si="87"/>
        <v>0</v>
      </c>
      <c r="Y201" s="177">
        <f t="shared" si="88"/>
        <v>0</v>
      </c>
      <c r="Z201" s="56">
        <f>SUMIFS(Gulf_Ach_IND_RIM!Q:Q,Gulf_Ach_IND_RIM!$A:$A,$O201)</f>
        <v>0</v>
      </c>
      <c r="AA201" s="56">
        <f>SUMIFS(Gulf_Ach_IND_RIM!R:R,Gulf_Ach_IND_RIM!$A:$A,$O201)</f>
        <v>0</v>
      </c>
      <c r="AB201" s="56">
        <f>SUMIFS(Gulf_Ach_IND_RIM!S:S,Gulf_Ach_IND_RIM!$A:$A,$O201)</f>
        <v>0</v>
      </c>
      <c r="AC201" s="56">
        <f>SUMIFS(Gulf_Ach_IND_RIM!T:T,Gulf_Ach_IND_RIM!$A:$A,$O201)</f>
        <v>0</v>
      </c>
      <c r="AD201" s="56">
        <f>SUMIFS(Gulf_Ach_IND_RIM!U:U,Gulf_Ach_IND_RIM!$A:$A,$O201)</f>
        <v>0</v>
      </c>
      <c r="AE201" s="56">
        <f>SUMIFS(Gulf_Ach_IND_RIM!V:V,Gulf_Ach_IND_RIM!$A:$A,$O201)</f>
        <v>0</v>
      </c>
      <c r="AF201" s="56">
        <f>SUMIFS(Gulf_Ach_IND_RIM!W:W,Gulf_Ach_IND_RIM!$A:$A,$O201)</f>
        <v>0</v>
      </c>
      <c r="AG201" s="56">
        <f>SUMIFS(Gulf_Ach_IND_RIM!X:X,Gulf_Ach_IND_RIM!$A:$A,$O201)</f>
        <v>0</v>
      </c>
      <c r="AH201" s="56">
        <f>SUMIFS(Gulf_Ach_IND_RIM!Y:Y,Gulf_Ach_IND_RIM!$A:$A,$O201)</f>
        <v>0</v>
      </c>
      <c r="AI201" s="56">
        <f>SUMIFS(Gulf_Ach_IND_RIM!Z:Z,Gulf_Ach_IND_RIM!$A:$A,$O201)</f>
        <v>0</v>
      </c>
      <c r="AJ201" t="str">
        <f t="shared" si="89"/>
        <v>Primary Resources Industries_Existing_Motor Improved Controls_TRC</v>
      </c>
      <c r="AK201" s="177">
        <f t="shared" si="90"/>
        <v>0</v>
      </c>
      <c r="AL201" s="177">
        <f t="shared" si="91"/>
        <v>0</v>
      </c>
      <c r="AM201" s="177">
        <f t="shared" si="92"/>
        <v>0</v>
      </c>
      <c r="AN201" s="177">
        <f t="shared" si="93"/>
        <v>0</v>
      </c>
      <c r="AO201" s="177">
        <f t="shared" si="94"/>
        <v>0</v>
      </c>
      <c r="AP201" s="177">
        <f t="shared" si="95"/>
        <v>0</v>
      </c>
      <c r="AQ201" s="177">
        <f t="shared" si="96"/>
        <v>0</v>
      </c>
      <c r="AR201" s="177">
        <f t="shared" si="97"/>
        <v>0</v>
      </c>
      <c r="AS201" s="177">
        <f t="shared" si="98"/>
        <v>0</v>
      </c>
      <c r="AT201" s="177">
        <f t="shared" si="99"/>
        <v>0</v>
      </c>
      <c r="AU201" s="56">
        <f>SUMIFS(Gulf_Ach_IND_TRC!Q:Q,Gulf_Ach_IND_TRC!$A:$A,$AJ201)</f>
        <v>0</v>
      </c>
      <c r="AV201" s="56">
        <f>SUMIFS(Gulf_Ach_IND_TRC!R:R,Gulf_Ach_IND_TRC!$A:$A,$AJ201)</f>
        <v>0</v>
      </c>
      <c r="AW201" s="56">
        <f>SUMIFS(Gulf_Ach_IND_TRC!S:S,Gulf_Ach_IND_TRC!$A:$A,$AJ201)</f>
        <v>0</v>
      </c>
      <c r="AX201" s="56">
        <f>SUMIFS(Gulf_Ach_IND_TRC!T:T,Gulf_Ach_IND_TRC!$A:$A,$AJ201)</f>
        <v>0</v>
      </c>
      <c r="AY201" s="56">
        <f>SUMIFS(Gulf_Ach_IND_TRC!U:U,Gulf_Ach_IND_TRC!$A:$A,$AJ201)</f>
        <v>0</v>
      </c>
      <c r="AZ201" s="56">
        <f>SUMIFS(Gulf_Ach_IND_TRC!V:V,Gulf_Ach_IND_TRC!$A:$A,$AJ201)</f>
        <v>0</v>
      </c>
      <c r="BA201" s="56">
        <f>SUMIFS(Gulf_Ach_IND_TRC!W:W,Gulf_Ach_IND_TRC!$A:$A,$AJ201)</f>
        <v>0</v>
      </c>
      <c r="BB201" s="56">
        <f>SUMIFS(Gulf_Ach_IND_TRC!X:X,Gulf_Ach_IND_TRC!$A:$A,$AJ201)</f>
        <v>0</v>
      </c>
      <c r="BC201" s="56">
        <f>SUMIFS(Gulf_Ach_IND_TRC!Y:Y,Gulf_Ach_IND_TRC!$A:$A,$AJ201)</f>
        <v>0</v>
      </c>
      <c r="BD201" s="56">
        <f>SUMIFS(Gulf_Ach_IND_TRC!Z:Z,Gulf_Ach_IND_TRC!$A:$A,$AJ201)</f>
        <v>0</v>
      </c>
      <c r="BF201" s="182" t="str">
        <f t="shared" si="100"/>
        <v/>
      </c>
      <c r="BG201" s="182" t="str">
        <f t="shared" si="101"/>
        <v/>
      </c>
    </row>
    <row r="202" spans="1:59" x14ac:dyDescent="0.2">
      <c r="A202" t="s">
        <v>150</v>
      </c>
      <c r="B202" s="56">
        <f>VLOOKUP($A202,Appendix!$D$9:$F$21,3,0)</f>
        <v>8.7272727272727266</v>
      </c>
      <c r="C202" s="100">
        <f>VLOOKUP(D202&amp;"_"&amp;A202,Appendix!$J:$K,2,0)</f>
        <v>0.72191357612609863</v>
      </c>
      <c r="D202" t="s">
        <v>87</v>
      </c>
      <c r="E202" s="101">
        <f>IFERROR(SUMIFS(Gulf_IND2018_7_26!$R:$R,Gulf_IND2018_7_26!$B:$B,$A202,Gulf_IND2018_7_26!$H:$H,$D202)/($B202*$C202),0)</f>
        <v>1.8445529733778765</v>
      </c>
      <c r="F202" s="101">
        <f>IFERROR(SUMIFS(Gulf_IND2018_7_26!$S:$S,Gulf_IND2018_7_26!$B:$B,$A202,Gulf_IND2018_7_26!$H:$H,$D202)/($B202*$C202),0)</f>
        <v>3.3090663330631868E-2</v>
      </c>
      <c r="H202" s="56">
        <f>IFERROR(SUMIFS(Gulf_IND2018_7_26!$P:$P,Gulf_IND2018_7_26!$B:$B,$A202,Gulf_IND2018_7_26!$H:$H,$D202)/($B202*$C202),0)</f>
        <v>13697.74434524372</v>
      </c>
      <c r="I202" s="102">
        <f>AVERAGEIFS(Gulf_IND2018_7_26!$K:$K,Gulf_IND2018_7_26!$B:$B,$A202,Gulf_IND2018_7_26!$H:$H,$D202)</f>
        <v>15</v>
      </c>
      <c r="K202" s="122">
        <f>AVERAGEIFS(Gulf_IND2018_7_26!$T:$T,Gulf_IND2018_7_26!$B:$B,$A202,Gulf_IND2018_7_26!$H:$H,$D202)*$H202</f>
        <v>1523.7509542001105</v>
      </c>
      <c r="L202" s="121">
        <f>VLOOKUP(VLOOKUP($D202,'TPS Program Categories'!$AG$1:$AI$31,3,0),'TPS Program Categories'!$G$3:$S$17,13,0)*$H202</f>
        <v>470.06892181310201</v>
      </c>
      <c r="M202" t="str">
        <f>IFERROR(VLOOKUP(O202,'Max Incentives'!$A$5:$B$1128,2,FALSE),"FAIL")</f>
        <v>FAIL</v>
      </c>
      <c r="N202" t="str">
        <f>IFERROR(VLOOKUP(AJ202,'Max Incentives'!$A$5:$B$1128,2,FALSE),"FAIL")</f>
        <v>FAIL</v>
      </c>
      <c r="O202" t="str">
        <f t="shared" si="78"/>
        <v>Primary Resources Industries_Existing_Pump Equipment Upgrade_RIM</v>
      </c>
      <c r="P202" s="177">
        <f t="shared" si="79"/>
        <v>0</v>
      </c>
      <c r="Q202" s="177">
        <f t="shared" si="80"/>
        <v>0</v>
      </c>
      <c r="R202" s="177">
        <f t="shared" si="81"/>
        <v>0</v>
      </c>
      <c r="S202" s="177">
        <f t="shared" si="82"/>
        <v>0</v>
      </c>
      <c r="T202" s="177">
        <f t="shared" si="83"/>
        <v>0</v>
      </c>
      <c r="U202" s="177">
        <f t="shared" si="84"/>
        <v>0</v>
      </c>
      <c r="V202" s="177">
        <f t="shared" si="85"/>
        <v>0</v>
      </c>
      <c r="W202" s="177">
        <f t="shared" si="86"/>
        <v>0</v>
      </c>
      <c r="X202" s="177">
        <f t="shared" si="87"/>
        <v>0</v>
      </c>
      <c r="Y202" s="177">
        <f t="shared" si="88"/>
        <v>0</v>
      </c>
      <c r="Z202" s="56">
        <f>SUMIFS(Gulf_Ach_IND_RIM!Q:Q,Gulf_Ach_IND_RIM!$A:$A,$O202)</f>
        <v>0</v>
      </c>
      <c r="AA202" s="56">
        <f>SUMIFS(Gulf_Ach_IND_RIM!R:R,Gulf_Ach_IND_RIM!$A:$A,$O202)</f>
        <v>0</v>
      </c>
      <c r="AB202" s="56">
        <f>SUMIFS(Gulf_Ach_IND_RIM!S:S,Gulf_Ach_IND_RIM!$A:$A,$O202)</f>
        <v>0</v>
      </c>
      <c r="AC202" s="56">
        <f>SUMIFS(Gulf_Ach_IND_RIM!T:T,Gulf_Ach_IND_RIM!$A:$A,$O202)</f>
        <v>0</v>
      </c>
      <c r="AD202" s="56">
        <f>SUMIFS(Gulf_Ach_IND_RIM!U:U,Gulf_Ach_IND_RIM!$A:$A,$O202)</f>
        <v>0</v>
      </c>
      <c r="AE202" s="56">
        <f>SUMIFS(Gulf_Ach_IND_RIM!V:V,Gulf_Ach_IND_RIM!$A:$A,$O202)</f>
        <v>0</v>
      </c>
      <c r="AF202" s="56">
        <f>SUMIFS(Gulf_Ach_IND_RIM!W:W,Gulf_Ach_IND_RIM!$A:$A,$O202)</f>
        <v>0</v>
      </c>
      <c r="AG202" s="56">
        <f>SUMIFS(Gulf_Ach_IND_RIM!X:X,Gulf_Ach_IND_RIM!$A:$A,$O202)</f>
        <v>0</v>
      </c>
      <c r="AH202" s="56">
        <f>SUMIFS(Gulf_Ach_IND_RIM!Y:Y,Gulf_Ach_IND_RIM!$A:$A,$O202)</f>
        <v>0</v>
      </c>
      <c r="AI202" s="56">
        <f>SUMIFS(Gulf_Ach_IND_RIM!Z:Z,Gulf_Ach_IND_RIM!$A:$A,$O202)</f>
        <v>0</v>
      </c>
      <c r="AJ202" t="str">
        <f t="shared" si="89"/>
        <v>Primary Resources Industries_Existing_Pump Equipment Upgrade_TRC</v>
      </c>
      <c r="AK202" s="177">
        <f t="shared" si="90"/>
        <v>0</v>
      </c>
      <c r="AL202" s="177">
        <f t="shared" si="91"/>
        <v>0</v>
      </c>
      <c r="AM202" s="177">
        <f t="shared" si="92"/>
        <v>0</v>
      </c>
      <c r="AN202" s="177">
        <f t="shared" si="93"/>
        <v>0</v>
      </c>
      <c r="AO202" s="177">
        <f t="shared" si="94"/>
        <v>0</v>
      </c>
      <c r="AP202" s="177">
        <f t="shared" si="95"/>
        <v>0</v>
      </c>
      <c r="AQ202" s="177">
        <f t="shared" si="96"/>
        <v>0</v>
      </c>
      <c r="AR202" s="177">
        <f t="shared" si="97"/>
        <v>0</v>
      </c>
      <c r="AS202" s="177">
        <f t="shared" si="98"/>
        <v>0</v>
      </c>
      <c r="AT202" s="177">
        <f t="shared" si="99"/>
        <v>0</v>
      </c>
      <c r="AU202" s="56">
        <f>SUMIFS(Gulf_Ach_IND_TRC!Q:Q,Gulf_Ach_IND_TRC!$A:$A,$AJ202)</f>
        <v>0</v>
      </c>
      <c r="AV202" s="56">
        <f>SUMIFS(Gulf_Ach_IND_TRC!R:R,Gulf_Ach_IND_TRC!$A:$A,$AJ202)</f>
        <v>0</v>
      </c>
      <c r="AW202" s="56">
        <f>SUMIFS(Gulf_Ach_IND_TRC!S:S,Gulf_Ach_IND_TRC!$A:$A,$AJ202)</f>
        <v>0</v>
      </c>
      <c r="AX202" s="56">
        <f>SUMIFS(Gulf_Ach_IND_TRC!T:T,Gulf_Ach_IND_TRC!$A:$A,$AJ202)</f>
        <v>0</v>
      </c>
      <c r="AY202" s="56">
        <f>SUMIFS(Gulf_Ach_IND_TRC!U:U,Gulf_Ach_IND_TRC!$A:$A,$AJ202)</f>
        <v>0</v>
      </c>
      <c r="AZ202" s="56">
        <f>SUMIFS(Gulf_Ach_IND_TRC!V:V,Gulf_Ach_IND_TRC!$A:$A,$AJ202)</f>
        <v>0</v>
      </c>
      <c r="BA202" s="56">
        <f>SUMIFS(Gulf_Ach_IND_TRC!W:W,Gulf_Ach_IND_TRC!$A:$A,$AJ202)</f>
        <v>0</v>
      </c>
      <c r="BB202" s="56">
        <f>SUMIFS(Gulf_Ach_IND_TRC!X:X,Gulf_Ach_IND_TRC!$A:$A,$AJ202)</f>
        <v>0</v>
      </c>
      <c r="BC202" s="56">
        <f>SUMIFS(Gulf_Ach_IND_TRC!Y:Y,Gulf_Ach_IND_TRC!$A:$A,$AJ202)</f>
        <v>0</v>
      </c>
      <c r="BD202" s="56">
        <f>SUMIFS(Gulf_Ach_IND_TRC!Z:Z,Gulf_Ach_IND_TRC!$A:$A,$AJ202)</f>
        <v>0</v>
      </c>
      <c r="BF202" s="182" t="str">
        <f t="shared" si="100"/>
        <v/>
      </c>
      <c r="BG202" s="182" t="str">
        <f t="shared" si="101"/>
        <v/>
      </c>
    </row>
    <row r="203" spans="1:59" x14ac:dyDescent="0.2">
      <c r="A203" t="s">
        <v>150</v>
      </c>
      <c r="B203" s="56">
        <f>VLOOKUP($A203,Appendix!$D$9:$F$21,3,0)</f>
        <v>8.7272727272727266</v>
      </c>
      <c r="C203" s="100">
        <f>VLOOKUP(D203&amp;"_"&amp;A203,Appendix!$J:$K,2,0)</f>
        <v>7.9930603504180908E-2</v>
      </c>
      <c r="D203" t="s">
        <v>88</v>
      </c>
      <c r="E203" s="101">
        <f>IFERROR(SUMIFS(Gulf_IND2018_7_26!$R:$R,Gulf_IND2018_7_26!$B:$B,$A203,Gulf_IND2018_7_26!$H:$H,$D203)/($B203*$C203),0)</f>
        <v>0.30697460303968238</v>
      </c>
      <c r="F203" s="101">
        <f>IFERROR(SUMIFS(Gulf_IND2018_7_26!$S:$S,Gulf_IND2018_7_26!$B:$B,$A203,Gulf_IND2018_7_26!$H:$H,$D203)/($B203*$C203),0)</f>
        <v>1.2803646684609402E-2</v>
      </c>
      <c r="H203" s="56">
        <f>IFERROR(SUMIFS(Gulf_IND2018_7_26!$P:$P,Gulf_IND2018_7_26!$B:$B,$A203,Gulf_IND2018_7_26!$H:$H,$D203)/($B203*$C203),0)</f>
        <v>2279.6090400266507</v>
      </c>
      <c r="I203" s="102">
        <f>AVERAGEIFS(Gulf_IND2018_7_26!$K:$K,Gulf_IND2018_7_26!$B:$B,$A203,Gulf_IND2018_7_26!$H:$H,$D203)</f>
        <v>10</v>
      </c>
      <c r="K203" s="122">
        <f>AVERAGEIFS(Gulf_IND2018_7_26!$T:$T,Gulf_IND2018_7_26!$B:$B,$A203,Gulf_IND2018_7_26!$H:$H,$D203)*$H203</f>
        <v>393.82429492098004</v>
      </c>
      <c r="L203" s="121">
        <f>VLOOKUP(VLOOKUP($D203,'TPS Program Categories'!$AG$1:$AI$31,3,0),'TPS Program Categories'!$G$3:$S$17,13,0)*$H203</f>
        <v>78.229914107924756</v>
      </c>
      <c r="M203" t="str">
        <f>IFERROR(VLOOKUP(O203,'Max Incentives'!$A$5:$B$1128,2,FALSE),"FAIL")</f>
        <v>FAIL</v>
      </c>
      <c r="N203">
        <f>IFERROR(VLOOKUP(AJ203,'Max Incentives'!$A$5:$B$1128,2,FALSE),"FAIL")</f>
        <v>40.50621583082426</v>
      </c>
      <c r="O203" t="str">
        <f t="shared" si="78"/>
        <v>Primary Resources Industries_Existing_Motor Equipment Upgrades_RIM</v>
      </c>
      <c r="P203" s="177">
        <f t="shared" si="79"/>
        <v>0</v>
      </c>
      <c r="Q203" s="177">
        <f t="shared" si="80"/>
        <v>0</v>
      </c>
      <c r="R203" s="177">
        <f t="shared" si="81"/>
        <v>0</v>
      </c>
      <c r="S203" s="177">
        <f t="shared" si="82"/>
        <v>0</v>
      </c>
      <c r="T203" s="177">
        <f t="shared" si="83"/>
        <v>0</v>
      </c>
      <c r="U203" s="177">
        <f t="shared" si="84"/>
        <v>0</v>
      </c>
      <c r="V203" s="177">
        <f t="shared" si="85"/>
        <v>0</v>
      </c>
      <c r="W203" s="177">
        <f t="shared" si="86"/>
        <v>0</v>
      </c>
      <c r="X203" s="177">
        <f t="shared" si="87"/>
        <v>0</v>
      </c>
      <c r="Y203" s="177">
        <f t="shared" si="88"/>
        <v>0</v>
      </c>
      <c r="Z203" s="56">
        <f>SUMIFS(Gulf_Ach_IND_RIM!Q:Q,Gulf_Ach_IND_RIM!$A:$A,$O203)</f>
        <v>0</v>
      </c>
      <c r="AA203" s="56">
        <f>SUMIFS(Gulf_Ach_IND_RIM!R:R,Gulf_Ach_IND_RIM!$A:$A,$O203)</f>
        <v>0</v>
      </c>
      <c r="AB203" s="56">
        <f>SUMIFS(Gulf_Ach_IND_RIM!S:S,Gulf_Ach_IND_RIM!$A:$A,$O203)</f>
        <v>0</v>
      </c>
      <c r="AC203" s="56">
        <f>SUMIFS(Gulf_Ach_IND_RIM!T:T,Gulf_Ach_IND_RIM!$A:$A,$O203)</f>
        <v>0</v>
      </c>
      <c r="AD203" s="56">
        <f>SUMIFS(Gulf_Ach_IND_RIM!U:U,Gulf_Ach_IND_RIM!$A:$A,$O203)</f>
        <v>0</v>
      </c>
      <c r="AE203" s="56">
        <f>SUMIFS(Gulf_Ach_IND_RIM!V:V,Gulf_Ach_IND_RIM!$A:$A,$O203)</f>
        <v>0</v>
      </c>
      <c r="AF203" s="56">
        <f>SUMIFS(Gulf_Ach_IND_RIM!W:W,Gulf_Ach_IND_RIM!$A:$A,$O203)</f>
        <v>0</v>
      </c>
      <c r="AG203" s="56">
        <f>SUMIFS(Gulf_Ach_IND_RIM!X:X,Gulf_Ach_IND_RIM!$A:$A,$O203)</f>
        <v>0</v>
      </c>
      <c r="AH203" s="56">
        <f>SUMIFS(Gulf_Ach_IND_RIM!Y:Y,Gulf_Ach_IND_RIM!$A:$A,$O203)</f>
        <v>0</v>
      </c>
      <c r="AI203" s="56">
        <f>SUMIFS(Gulf_Ach_IND_RIM!Z:Z,Gulf_Ach_IND_RIM!$A:$A,$O203)</f>
        <v>0</v>
      </c>
      <c r="AJ203" t="str">
        <f t="shared" si="89"/>
        <v>Primary Resources Industries_Existing_Motor Equipment Upgrades_TRC</v>
      </c>
      <c r="AK203" s="177">
        <f t="shared" si="90"/>
        <v>2.4618588849846402E-2</v>
      </c>
      <c r="AL203" s="177">
        <f t="shared" si="91"/>
        <v>2.6372664224351423E-2</v>
      </c>
      <c r="AM203" s="177">
        <f t="shared" si="92"/>
        <v>2.5058308112458592E-2</v>
      </c>
      <c r="AN203" s="177">
        <f t="shared" si="93"/>
        <v>1.7824155243965818E-2</v>
      </c>
      <c r="AO203" s="177">
        <f t="shared" si="94"/>
        <v>9.1626034883759665E-3</v>
      </c>
      <c r="AP203" s="177">
        <f t="shared" si="95"/>
        <v>3.5157090104585825E-3</v>
      </c>
      <c r="AQ203" s="177">
        <f t="shared" si="96"/>
        <v>1.1467279820519102E-3</v>
      </c>
      <c r="AR203" s="177">
        <f t="shared" si="97"/>
        <v>3.4950756013981841E-4</v>
      </c>
      <c r="AS203" s="177">
        <f t="shared" si="98"/>
        <v>1.0435883741692044E-4</v>
      </c>
      <c r="AT203" s="177">
        <f t="shared" si="99"/>
        <v>3.0791103927432887E-5</v>
      </c>
      <c r="AU203" s="56">
        <f>SUMIFS(Gulf_Ach_IND_TRC!Q:Q,Gulf_Ach_IND_TRC!$A:$A,$AJ203)</f>
        <v>56.120757694809164</v>
      </c>
      <c r="AV203" s="56">
        <f>SUMIFS(Gulf_Ach_IND_TRC!R:R,Gulf_Ach_IND_TRC!$A:$A,$AJ203)</f>
        <v>60.119363775418947</v>
      </c>
      <c r="AW203" s="56">
        <f>SUMIFS(Gulf_Ach_IND_TRC!S:S,Gulf_Ach_IND_TRC!$A:$A,$AJ203)</f>
        <v>57.123145700933769</v>
      </c>
      <c r="AX203" s="56">
        <f>SUMIFS(Gulf_Ach_IND_TRC!T:T,Gulf_Ach_IND_TRC!$A:$A,$AJ203)</f>
        <v>40.63210542498291</v>
      </c>
      <c r="AY203" s="56">
        <f>SUMIFS(Gulf_Ach_IND_TRC!U:U,Gulf_Ach_IND_TRC!$A:$A,$AJ203)</f>
        <v>20.88715374228158</v>
      </c>
      <c r="AZ203" s="56">
        <f>SUMIFS(Gulf_Ach_IND_TRC!V:V,Gulf_Ach_IND_TRC!$A:$A,$AJ203)</f>
        <v>8.0144420423445357</v>
      </c>
      <c r="BA203" s="56">
        <f>SUMIFS(Gulf_Ach_IND_TRC!W:W,Gulf_Ach_IND_TRC!$A:$A,$AJ203)</f>
        <v>2.6140914743370534</v>
      </c>
      <c r="BB203" s="56">
        <f>SUMIFS(Gulf_Ach_IND_TRC!X:X,Gulf_Ach_IND_TRC!$A:$A,$AJ203)</f>
        <v>0.79674059365238836</v>
      </c>
      <c r="BC203" s="56">
        <f>SUMIFS(Gulf_Ach_IND_TRC!Y:Y,Gulf_Ach_IND_TRC!$A:$A,$AJ203)</f>
        <v>0.23789734918228334</v>
      </c>
      <c r="BD203" s="56">
        <f>SUMIFS(Gulf_Ach_IND_TRC!Z:Z,Gulf_Ach_IND_TRC!$A:$A,$AJ203)</f>
        <v>7.0191678865376111E-2</v>
      </c>
      <c r="BF203" s="182" t="str">
        <f t="shared" si="100"/>
        <v/>
      </c>
      <c r="BG203" s="182">
        <f t="shared" si="101"/>
        <v>0.10285352212450921</v>
      </c>
    </row>
    <row r="204" spans="1:59" x14ac:dyDescent="0.2">
      <c r="A204" t="s">
        <v>150</v>
      </c>
      <c r="B204" s="56">
        <f>VLOOKUP($A204,Appendix!$D$9:$F$21,3,0)</f>
        <v>8.7272727272727266</v>
      </c>
      <c r="C204" s="100">
        <f>VLOOKUP(D204&amp;"_"&amp;A204,Appendix!$J:$K,2,0)</f>
        <v>2.4390242993831635E-2</v>
      </c>
      <c r="D204" t="s">
        <v>118</v>
      </c>
      <c r="E204" s="101">
        <f>IFERROR(SUMIFS(Gulf_IND2018_7_26!$R:$R,Gulf_IND2018_7_26!$B:$B,$A204,Gulf_IND2018_7_26!$H:$H,$D204)/($B204*$C204),0)</f>
        <v>31.872493240570265</v>
      </c>
      <c r="F204" s="101">
        <f>IFERROR(SUMIFS(Gulf_IND2018_7_26!$S:$S,Gulf_IND2018_7_26!$B:$B,$A204,Gulf_IND2018_7_26!$H:$H,$D204)/($B204*$C204),0)</f>
        <v>28.055837696223534</v>
      </c>
      <c r="H204" s="56">
        <f>IFERROR(SUMIFS(Gulf_IND2018_7_26!$P:$P,Gulf_IND2018_7_26!$B:$B,$A204,Gulf_IND2018_7_26!$H:$H,$D204)/($B204*$C204),0)</f>
        <v>236686.75844822251</v>
      </c>
      <c r="I204" s="102">
        <f>AVERAGEIFS(Gulf_IND2018_7_26!$K:$K,Gulf_IND2018_7_26!$B:$B,$A204,Gulf_IND2018_7_26!$H:$H,$D204)</f>
        <v>10</v>
      </c>
      <c r="K204" s="122">
        <f>AVERAGEIFS(Gulf_IND2018_7_26!$T:$T,Gulf_IND2018_7_26!$B:$B,$A204,Gulf_IND2018_7_26!$H:$H,$D204)*$H204</f>
        <v>770.45967529933898</v>
      </c>
      <c r="L204" s="121">
        <f>VLOOKUP(VLOOKUP($D204,'TPS Program Categories'!$AG$1:$AI$31,3,0),'TPS Program Categories'!$G$3:$S$17,13,0)*$H204</f>
        <v>8122.4387422463951</v>
      </c>
      <c r="M204" t="str">
        <f>IFERROR(VLOOKUP(O204,'Max Incentives'!$A$5:$B$1128,2,FALSE),"FAIL")</f>
        <v>FAIL</v>
      </c>
      <c r="N204" t="str">
        <f>IFERROR(VLOOKUP(AJ204,'Max Incentives'!$A$5:$B$1128,2,FALSE),"FAIL")</f>
        <v>FAIL</v>
      </c>
      <c r="O204" t="str">
        <f t="shared" si="78"/>
        <v>Primary Resources Industries_Existing_Fan System Optimization_RIM</v>
      </c>
      <c r="P204" s="177">
        <f t="shared" si="79"/>
        <v>0</v>
      </c>
      <c r="Q204" s="177">
        <f t="shared" si="80"/>
        <v>0</v>
      </c>
      <c r="R204" s="177">
        <f t="shared" si="81"/>
        <v>0</v>
      </c>
      <c r="S204" s="177">
        <f t="shared" si="82"/>
        <v>0</v>
      </c>
      <c r="T204" s="177">
        <f t="shared" si="83"/>
        <v>0</v>
      </c>
      <c r="U204" s="177">
        <f t="shared" si="84"/>
        <v>0</v>
      </c>
      <c r="V204" s="177">
        <f t="shared" si="85"/>
        <v>0</v>
      </c>
      <c r="W204" s="177">
        <f t="shared" si="86"/>
        <v>0</v>
      </c>
      <c r="X204" s="177">
        <f t="shared" si="87"/>
        <v>0</v>
      </c>
      <c r="Y204" s="177">
        <f t="shared" si="88"/>
        <v>0</v>
      </c>
      <c r="Z204" s="56">
        <f>SUMIFS(Gulf_Ach_IND_RIM!Q:Q,Gulf_Ach_IND_RIM!$A:$A,$O204)</f>
        <v>0</v>
      </c>
      <c r="AA204" s="56">
        <f>SUMIFS(Gulf_Ach_IND_RIM!R:R,Gulf_Ach_IND_RIM!$A:$A,$O204)</f>
        <v>0</v>
      </c>
      <c r="AB204" s="56">
        <f>SUMIFS(Gulf_Ach_IND_RIM!S:S,Gulf_Ach_IND_RIM!$A:$A,$O204)</f>
        <v>0</v>
      </c>
      <c r="AC204" s="56">
        <f>SUMIFS(Gulf_Ach_IND_RIM!T:T,Gulf_Ach_IND_RIM!$A:$A,$O204)</f>
        <v>0</v>
      </c>
      <c r="AD204" s="56">
        <f>SUMIFS(Gulf_Ach_IND_RIM!U:U,Gulf_Ach_IND_RIM!$A:$A,$O204)</f>
        <v>0</v>
      </c>
      <c r="AE204" s="56">
        <f>SUMIFS(Gulf_Ach_IND_RIM!V:V,Gulf_Ach_IND_RIM!$A:$A,$O204)</f>
        <v>0</v>
      </c>
      <c r="AF204" s="56">
        <f>SUMIFS(Gulf_Ach_IND_RIM!W:W,Gulf_Ach_IND_RIM!$A:$A,$O204)</f>
        <v>0</v>
      </c>
      <c r="AG204" s="56">
        <f>SUMIFS(Gulf_Ach_IND_RIM!X:X,Gulf_Ach_IND_RIM!$A:$A,$O204)</f>
        <v>0</v>
      </c>
      <c r="AH204" s="56">
        <f>SUMIFS(Gulf_Ach_IND_RIM!Y:Y,Gulf_Ach_IND_RIM!$A:$A,$O204)</f>
        <v>0</v>
      </c>
      <c r="AI204" s="56">
        <f>SUMIFS(Gulf_Ach_IND_RIM!Z:Z,Gulf_Ach_IND_RIM!$A:$A,$O204)</f>
        <v>0</v>
      </c>
      <c r="AJ204" t="str">
        <f t="shared" si="89"/>
        <v>Primary Resources Industries_Existing_Fan System Optimization_TRC</v>
      </c>
      <c r="AK204" s="177">
        <f t="shared" si="90"/>
        <v>0</v>
      </c>
      <c r="AL204" s="177">
        <f t="shared" si="91"/>
        <v>0</v>
      </c>
      <c r="AM204" s="177">
        <f t="shared" si="92"/>
        <v>0</v>
      </c>
      <c r="AN204" s="177">
        <f t="shared" si="93"/>
        <v>0</v>
      </c>
      <c r="AO204" s="177">
        <f t="shared" si="94"/>
        <v>0</v>
      </c>
      <c r="AP204" s="177">
        <f t="shared" si="95"/>
        <v>0</v>
      </c>
      <c r="AQ204" s="177">
        <f t="shared" si="96"/>
        <v>0</v>
      </c>
      <c r="AR204" s="177">
        <f t="shared" si="97"/>
        <v>0</v>
      </c>
      <c r="AS204" s="177">
        <f t="shared" si="98"/>
        <v>0</v>
      </c>
      <c r="AT204" s="177">
        <f t="shared" si="99"/>
        <v>0</v>
      </c>
      <c r="AU204" s="56">
        <f>SUMIFS(Gulf_Ach_IND_TRC!Q:Q,Gulf_Ach_IND_TRC!$A:$A,$AJ204)</f>
        <v>0</v>
      </c>
      <c r="AV204" s="56">
        <f>SUMIFS(Gulf_Ach_IND_TRC!R:R,Gulf_Ach_IND_TRC!$A:$A,$AJ204)</f>
        <v>0</v>
      </c>
      <c r="AW204" s="56">
        <f>SUMIFS(Gulf_Ach_IND_TRC!S:S,Gulf_Ach_IND_TRC!$A:$A,$AJ204)</f>
        <v>0</v>
      </c>
      <c r="AX204" s="56">
        <f>SUMIFS(Gulf_Ach_IND_TRC!T:T,Gulf_Ach_IND_TRC!$A:$A,$AJ204)</f>
        <v>0</v>
      </c>
      <c r="AY204" s="56">
        <f>SUMIFS(Gulf_Ach_IND_TRC!U:U,Gulf_Ach_IND_TRC!$A:$A,$AJ204)</f>
        <v>0</v>
      </c>
      <c r="AZ204" s="56">
        <f>SUMIFS(Gulf_Ach_IND_TRC!V:V,Gulf_Ach_IND_TRC!$A:$A,$AJ204)</f>
        <v>0</v>
      </c>
      <c r="BA204" s="56">
        <f>SUMIFS(Gulf_Ach_IND_TRC!W:W,Gulf_Ach_IND_TRC!$A:$A,$AJ204)</f>
        <v>0</v>
      </c>
      <c r="BB204" s="56">
        <f>SUMIFS(Gulf_Ach_IND_TRC!X:X,Gulf_Ach_IND_TRC!$A:$A,$AJ204)</f>
        <v>0</v>
      </c>
      <c r="BC204" s="56">
        <f>SUMIFS(Gulf_Ach_IND_TRC!Y:Y,Gulf_Ach_IND_TRC!$A:$A,$AJ204)</f>
        <v>0</v>
      </c>
      <c r="BD204" s="56">
        <f>SUMIFS(Gulf_Ach_IND_TRC!Z:Z,Gulf_Ach_IND_TRC!$A:$A,$AJ204)</f>
        <v>0</v>
      </c>
      <c r="BF204" s="182" t="str">
        <f t="shared" si="100"/>
        <v/>
      </c>
      <c r="BG204" s="182" t="str">
        <f t="shared" si="101"/>
        <v/>
      </c>
    </row>
    <row r="205" spans="1:59" x14ac:dyDescent="0.2">
      <c r="A205" t="s">
        <v>150</v>
      </c>
      <c r="B205" s="56">
        <f>VLOOKUP($A205,Appendix!$D$9:$F$21,3,0)</f>
        <v>8.7272727272727266</v>
      </c>
      <c r="C205" s="100">
        <f>VLOOKUP(D205&amp;"_"&amp;A205,Appendix!$J:$K,2,0)</f>
        <v>0.3306315541267395</v>
      </c>
      <c r="D205" t="s">
        <v>90</v>
      </c>
      <c r="E205" s="101">
        <f>IFERROR(SUMIFS(Gulf_IND2018_7_26!$R:$R,Gulf_IND2018_7_26!$B:$B,$A205,Gulf_IND2018_7_26!$H:$H,$D205)/($B205*$C205),0)</f>
        <v>2.1257878739205132</v>
      </c>
      <c r="F205" s="101">
        <f>IFERROR(SUMIFS(Gulf_IND2018_7_26!$S:$S,Gulf_IND2018_7_26!$B:$B,$A205,Gulf_IND2018_7_26!$H:$H,$D205)/($B205*$C205),0)</f>
        <v>2.9110712062019397</v>
      </c>
      <c r="H205" s="56">
        <f>IFERROR(SUMIFS(Gulf_IND2018_7_26!$P:$P,Gulf_IND2018_7_26!$B:$B,$A205,Gulf_IND2018_7_26!$H:$H,$D205)/($B205*$C205),0)</f>
        <v>15786.209043299263</v>
      </c>
      <c r="I205" s="102">
        <f>AVERAGEIFS(Gulf_IND2018_7_26!$K:$K,Gulf_IND2018_7_26!$B:$B,$A205,Gulf_IND2018_7_26!$H:$H,$D205)</f>
        <v>15</v>
      </c>
      <c r="K205" s="122">
        <f>AVERAGEIFS(Gulf_IND2018_7_26!$T:$T,Gulf_IND2018_7_26!$B:$B,$A205,Gulf_IND2018_7_26!$H:$H,$D205)*$H205</f>
        <v>388.38001355370926</v>
      </c>
      <c r="L205" s="121">
        <f>VLOOKUP(VLOOKUP($D205,'TPS Program Categories'!$AG$1:$AI$31,3,0),'TPS Program Categories'!$G$3:$S$17,13,0)*$H205</f>
        <v>541.73928768619407</v>
      </c>
      <c r="M205" t="str">
        <f>IFERROR(VLOOKUP(O205,'Max Incentives'!$A$5:$B$1128,2,FALSE),"FAIL")</f>
        <v>FAIL</v>
      </c>
      <c r="N205" t="str">
        <f>IFERROR(VLOOKUP(AJ205,'Max Incentives'!$A$5:$B$1128,2,FALSE),"FAIL")</f>
        <v>FAIL</v>
      </c>
      <c r="O205" t="str">
        <f t="shared" si="78"/>
        <v>Primary Resources Industries_Existing_Fan Improved Controls_RIM</v>
      </c>
      <c r="P205" s="177">
        <f t="shared" si="79"/>
        <v>0</v>
      </c>
      <c r="Q205" s="177">
        <f t="shared" si="80"/>
        <v>0</v>
      </c>
      <c r="R205" s="177">
        <f t="shared" si="81"/>
        <v>0</v>
      </c>
      <c r="S205" s="177">
        <f t="shared" si="82"/>
        <v>0</v>
      </c>
      <c r="T205" s="177">
        <f t="shared" si="83"/>
        <v>0</v>
      </c>
      <c r="U205" s="177">
        <f t="shared" si="84"/>
        <v>0</v>
      </c>
      <c r="V205" s="177">
        <f t="shared" si="85"/>
        <v>0</v>
      </c>
      <c r="W205" s="177">
        <f t="shared" si="86"/>
        <v>0</v>
      </c>
      <c r="X205" s="177">
        <f t="shared" si="87"/>
        <v>0</v>
      </c>
      <c r="Y205" s="177">
        <f t="shared" si="88"/>
        <v>0</v>
      </c>
      <c r="Z205" s="56">
        <f>SUMIFS(Gulf_Ach_IND_RIM!Q:Q,Gulf_Ach_IND_RIM!$A:$A,$O205)</f>
        <v>0</v>
      </c>
      <c r="AA205" s="56">
        <f>SUMIFS(Gulf_Ach_IND_RIM!R:R,Gulf_Ach_IND_RIM!$A:$A,$O205)</f>
        <v>0</v>
      </c>
      <c r="AB205" s="56">
        <f>SUMIFS(Gulf_Ach_IND_RIM!S:S,Gulf_Ach_IND_RIM!$A:$A,$O205)</f>
        <v>0</v>
      </c>
      <c r="AC205" s="56">
        <f>SUMIFS(Gulf_Ach_IND_RIM!T:T,Gulf_Ach_IND_RIM!$A:$A,$O205)</f>
        <v>0</v>
      </c>
      <c r="AD205" s="56">
        <f>SUMIFS(Gulf_Ach_IND_RIM!U:U,Gulf_Ach_IND_RIM!$A:$A,$O205)</f>
        <v>0</v>
      </c>
      <c r="AE205" s="56">
        <f>SUMIFS(Gulf_Ach_IND_RIM!V:V,Gulf_Ach_IND_RIM!$A:$A,$O205)</f>
        <v>0</v>
      </c>
      <c r="AF205" s="56">
        <f>SUMIFS(Gulf_Ach_IND_RIM!W:W,Gulf_Ach_IND_RIM!$A:$A,$O205)</f>
        <v>0</v>
      </c>
      <c r="AG205" s="56">
        <f>SUMIFS(Gulf_Ach_IND_RIM!X:X,Gulf_Ach_IND_RIM!$A:$A,$O205)</f>
        <v>0</v>
      </c>
      <c r="AH205" s="56">
        <f>SUMIFS(Gulf_Ach_IND_RIM!Y:Y,Gulf_Ach_IND_RIM!$A:$A,$O205)</f>
        <v>0</v>
      </c>
      <c r="AI205" s="56">
        <f>SUMIFS(Gulf_Ach_IND_RIM!Z:Z,Gulf_Ach_IND_RIM!$A:$A,$O205)</f>
        <v>0</v>
      </c>
      <c r="AJ205" t="str">
        <f t="shared" si="89"/>
        <v>Primary Resources Industries_Existing_Fan Improved Controls_TRC</v>
      </c>
      <c r="AK205" s="177">
        <f t="shared" si="90"/>
        <v>0</v>
      </c>
      <c r="AL205" s="177">
        <f t="shared" si="91"/>
        <v>0</v>
      </c>
      <c r="AM205" s="177">
        <f t="shared" si="92"/>
        <v>0</v>
      </c>
      <c r="AN205" s="177">
        <f t="shared" si="93"/>
        <v>0</v>
      </c>
      <c r="AO205" s="177">
        <f t="shared" si="94"/>
        <v>0</v>
      </c>
      <c r="AP205" s="177">
        <f t="shared" si="95"/>
        <v>0</v>
      </c>
      <c r="AQ205" s="177">
        <f t="shared" si="96"/>
        <v>0</v>
      </c>
      <c r="AR205" s="177">
        <f t="shared" si="97"/>
        <v>0</v>
      </c>
      <c r="AS205" s="177">
        <f t="shared" si="98"/>
        <v>0</v>
      </c>
      <c r="AT205" s="177">
        <f t="shared" si="99"/>
        <v>0</v>
      </c>
      <c r="AU205" s="56">
        <f>SUMIFS(Gulf_Ach_IND_TRC!Q:Q,Gulf_Ach_IND_TRC!$A:$A,$AJ205)</f>
        <v>0</v>
      </c>
      <c r="AV205" s="56">
        <f>SUMIFS(Gulf_Ach_IND_TRC!R:R,Gulf_Ach_IND_TRC!$A:$A,$AJ205)</f>
        <v>0</v>
      </c>
      <c r="AW205" s="56">
        <f>SUMIFS(Gulf_Ach_IND_TRC!S:S,Gulf_Ach_IND_TRC!$A:$A,$AJ205)</f>
        <v>0</v>
      </c>
      <c r="AX205" s="56">
        <f>SUMIFS(Gulf_Ach_IND_TRC!T:T,Gulf_Ach_IND_TRC!$A:$A,$AJ205)</f>
        <v>0</v>
      </c>
      <c r="AY205" s="56">
        <f>SUMIFS(Gulf_Ach_IND_TRC!U:U,Gulf_Ach_IND_TRC!$A:$A,$AJ205)</f>
        <v>0</v>
      </c>
      <c r="AZ205" s="56">
        <f>SUMIFS(Gulf_Ach_IND_TRC!V:V,Gulf_Ach_IND_TRC!$A:$A,$AJ205)</f>
        <v>0</v>
      </c>
      <c r="BA205" s="56">
        <f>SUMIFS(Gulf_Ach_IND_TRC!W:W,Gulf_Ach_IND_TRC!$A:$A,$AJ205)</f>
        <v>0</v>
      </c>
      <c r="BB205" s="56">
        <f>SUMIFS(Gulf_Ach_IND_TRC!X:X,Gulf_Ach_IND_TRC!$A:$A,$AJ205)</f>
        <v>0</v>
      </c>
      <c r="BC205" s="56">
        <f>SUMIFS(Gulf_Ach_IND_TRC!Y:Y,Gulf_Ach_IND_TRC!$A:$A,$AJ205)</f>
        <v>0</v>
      </c>
      <c r="BD205" s="56">
        <f>SUMIFS(Gulf_Ach_IND_TRC!Z:Z,Gulf_Ach_IND_TRC!$A:$A,$AJ205)</f>
        <v>0</v>
      </c>
      <c r="BF205" s="182" t="str">
        <f t="shared" si="100"/>
        <v/>
      </c>
      <c r="BG205" s="182" t="str">
        <f t="shared" si="101"/>
        <v/>
      </c>
    </row>
    <row r="206" spans="1:59" x14ac:dyDescent="0.2">
      <c r="A206" t="s">
        <v>150</v>
      </c>
      <c r="B206" s="56">
        <f>VLOOKUP($A206,Appendix!$D$9:$F$21,3,0)</f>
        <v>8.7272727272727266</v>
      </c>
      <c r="C206" s="100">
        <f>VLOOKUP(D206&amp;"_"&amp;A206,Appendix!$J:$K,2,0)</f>
        <v>0.73473674058914185</v>
      </c>
      <c r="D206" t="s">
        <v>91</v>
      </c>
      <c r="E206" s="101">
        <f>IFERROR(SUMIFS(Gulf_IND2018_7_26!$R:$R,Gulf_IND2018_7_26!$B:$B,$A206,Gulf_IND2018_7_26!$H:$H,$D206)/($B206*$C206),0)</f>
        <v>0.77901511500775866</v>
      </c>
      <c r="F206" s="101">
        <f>IFERROR(SUMIFS(Gulf_IND2018_7_26!$S:$S,Gulf_IND2018_7_26!$B:$B,$A206,Gulf_IND2018_7_26!$H:$H,$D206)/($B206*$C206),0)</f>
        <v>1.3707336347597467E-4</v>
      </c>
      <c r="H206" s="56">
        <f>IFERROR(SUMIFS(Gulf_IND2018_7_26!$P:$P,Gulf_IND2018_7_26!$B:$B,$A206,Gulf_IND2018_7_26!$H:$H,$D206)/($B206*$C206),0)</f>
        <v>5785.0059285182124</v>
      </c>
      <c r="I206" s="102">
        <f>AVERAGEIFS(Gulf_IND2018_7_26!$K:$K,Gulf_IND2018_7_26!$B:$B,$A206,Gulf_IND2018_7_26!$H:$H,$D206)</f>
        <v>15</v>
      </c>
      <c r="K206" s="122">
        <f>AVERAGEIFS(Gulf_IND2018_7_26!$T:$T,Gulf_IND2018_7_26!$B:$B,$A206,Gulf_IND2018_7_26!$H:$H,$D206)*$H206</f>
        <v>643.52991860982797</v>
      </c>
      <c r="L206" s="121">
        <f>VLOOKUP(VLOOKUP($D206,'TPS Program Categories'!$AG$1:$AI$31,3,0),'TPS Program Categories'!$G$3:$S$17,13,0)*$H206</f>
        <v>198.52549667750239</v>
      </c>
      <c r="M206" t="str">
        <f>IFERROR(VLOOKUP(O206,'Max Incentives'!$A$5:$B$1128,2,FALSE),"FAIL")</f>
        <v>FAIL</v>
      </c>
      <c r="N206" t="str">
        <f>IFERROR(VLOOKUP(AJ206,'Max Incentives'!$A$5:$B$1128,2,FALSE),"FAIL")</f>
        <v>FAIL</v>
      </c>
      <c r="O206" t="str">
        <f t="shared" si="78"/>
        <v>Primary Resources Industries_Existing_Fan Equipment Upgrades_RIM</v>
      </c>
      <c r="P206" s="177">
        <f t="shared" si="79"/>
        <v>0</v>
      </c>
      <c r="Q206" s="177">
        <f t="shared" si="80"/>
        <v>0</v>
      </c>
      <c r="R206" s="177">
        <f t="shared" si="81"/>
        <v>0</v>
      </c>
      <c r="S206" s="177">
        <f t="shared" si="82"/>
        <v>0</v>
      </c>
      <c r="T206" s="177">
        <f t="shared" si="83"/>
        <v>0</v>
      </c>
      <c r="U206" s="177">
        <f t="shared" si="84"/>
        <v>0</v>
      </c>
      <c r="V206" s="177">
        <f t="shared" si="85"/>
        <v>0</v>
      </c>
      <c r="W206" s="177">
        <f t="shared" si="86"/>
        <v>0</v>
      </c>
      <c r="X206" s="177">
        <f t="shared" si="87"/>
        <v>0</v>
      </c>
      <c r="Y206" s="177">
        <f t="shared" si="88"/>
        <v>0</v>
      </c>
      <c r="Z206" s="56">
        <f>SUMIFS(Gulf_Ach_IND_RIM!Q:Q,Gulf_Ach_IND_RIM!$A:$A,$O206)</f>
        <v>0</v>
      </c>
      <c r="AA206" s="56">
        <f>SUMIFS(Gulf_Ach_IND_RIM!R:R,Gulf_Ach_IND_RIM!$A:$A,$O206)</f>
        <v>0</v>
      </c>
      <c r="AB206" s="56">
        <f>SUMIFS(Gulf_Ach_IND_RIM!S:S,Gulf_Ach_IND_RIM!$A:$A,$O206)</f>
        <v>0</v>
      </c>
      <c r="AC206" s="56">
        <f>SUMIFS(Gulf_Ach_IND_RIM!T:T,Gulf_Ach_IND_RIM!$A:$A,$O206)</f>
        <v>0</v>
      </c>
      <c r="AD206" s="56">
        <f>SUMIFS(Gulf_Ach_IND_RIM!U:U,Gulf_Ach_IND_RIM!$A:$A,$O206)</f>
        <v>0</v>
      </c>
      <c r="AE206" s="56">
        <f>SUMIFS(Gulf_Ach_IND_RIM!V:V,Gulf_Ach_IND_RIM!$A:$A,$O206)</f>
        <v>0</v>
      </c>
      <c r="AF206" s="56">
        <f>SUMIFS(Gulf_Ach_IND_RIM!W:W,Gulf_Ach_IND_RIM!$A:$A,$O206)</f>
        <v>0</v>
      </c>
      <c r="AG206" s="56">
        <f>SUMIFS(Gulf_Ach_IND_RIM!X:X,Gulf_Ach_IND_RIM!$A:$A,$O206)</f>
        <v>0</v>
      </c>
      <c r="AH206" s="56">
        <f>SUMIFS(Gulf_Ach_IND_RIM!Y:Y,Gulf_Ach_IND_RIM!$A:$A,$O206)</f>
        <v>0</v>
      </c>
      <c r="AI206" s="56">
        <f>SUMIFS(Gulf_Ach_IND_RIM!Z:Z,Gulf_Ach_IND_RIM!$A:$A,$O206)</f>
        <v>0</v>
      </c>
      <c r="AJ206" t="str">
        <f t="shared" si="89"/>
        <v>Primary Resources Industries_Existing_Fan Equipment Upgrades_TRC</v>
      </c>
      <c r="AK206" s="177">
        <f t="shared" si="90"/>
        <v>0</v>
      </c>
      <c r="AL206" s="177">
        <f t="shared" si="91"/>
        <v>0</v>
      </c>
      <c r="AM206" s="177">
        <f t="shared" si="92"/>
        <v>0</v>
      </c>
      <c r="AN206" s="177">
        <f t="shared" si="93"/>
        <v>0</v>
      </c>
      <c r="AO206" s="177">
        <f t="shared" si="94"/>
        <v>0</v>
      </c>
      <c r="AP206" s="177">
        <f t="shared" si="95"/>
        <v>0</v>
      </c>
      <c r="AQ206" s="177">
        <f t="shared" si="96"/>
        <v>0</v>
      </c>
      <c r="AR206" s="177">
        <f t="shared" si="97"/>
        <v>0</v>
      </c>
      <c r="AS206" s="177">
        <f t="shared" si="98"/>
        <v>0</v>
      </c>
      <c r="AT206" s="177">
        <f t="shared" si="99"/>
        <v>0</v>
      </c>
      <c r="AU206" s="56">
        <f>SUMIFS(Gulf_Ach_IND_TRC!Q:Q,Gulf_Ach_IND_TRC!$A:$A,$AJ206)</f>
        <v>0</v>
      </c>
      <c r="AV206" s="56">
        <f>SUMIFS(Gulf_Ach_IND_TRC!R:R,Gulf_Ach_IND_TRC!$A:$A,$AJ206)</f>
        <v>0</v>
      </c>
      <c r="AW206" s="56">
        <f>SUMIFS(Gulf_Ach_IND_TRC!S:S,Gulf_Ach_IND_TRC!$A:$A,$AJ206)</f>
        <v>0</v>
      </c>
      <c r="AX206" s="56">
        <f>SUMIFS(Gulf_Ach_IND_TRC!T:T,Gulf_Ach_IND_TRC!$A:$A,$AJ206)</f>
        <v>0</v>
      </c>
      <c r="AY206" s="56">
        <f>SUMIFS(Gulf_Ach_IND_TRC!U:U,Gulf_Ach_IND_TRC!$A:$A,$AJ206)</f>
        <v>0</v>
      </c>
      <c r="AZ206" s="56">
        <f>SUMIFS(Gulf_Ach_IND_TRC!V:V,Gulf_Ach_IND_TRC!$A:$A,$AJ206)</f>
        <v>0</v>
      </c>
      <c r="BA206" s="56">
        <f>SUMIFS(Gulf_Ach_IND_TRC!W:W,Gulf_Ach_IND_TRC!$A:$A,$AJ206)</f>
        <v>0</v>
      </c>
      <c r="BB206" s="56">
        <f>SUMIFS(Gulf_Ach_IND_TRC!X:X,Gulf_Ach_IND_TRC!$A:$A,$AJ206)</f>
        <v>0</v>
      </c>
      <c r="BC206" s="56">
        <f>SUMIFS(Gulf_Ach_IND_TRC!Y:Y,Gulf_Ach_IND_TRC!$A:$A,$AJ206)</f>
        <v>0</v>
      </c>
      <c r="BD206" s="56">
        <f>SUMIFS(Gulf_Ach_IND_TRC!Z:Z,Gulf_Ach_IND_TRC!$A:$A,$AJ206)</f>
        <v>0</v>
      </c>
      <c r="BF206" s="182" t="str">
        <f t="shared" si="100"/>
        <v/>
      </c>
      <c r="BG206" s="182" t="str">
        <f t="shared" si="101"/>
        <v/>
      </c>
    </row>
    <row r="207" spans="1:59" x14ac:dyDescent="0.2">
      <c r="A207" t="s">
        <v>150</v>
      </c>
      <c r="B207" s="56">
        <f>VLOOKUP($A207,Appendix!$D$9:$F$21,3,0)</f>
        <v>8.7272727272727266</v>
      </c>
      <c r="C207" s="100">
        <f>VLOOKUP(D207&amp;"_"&amp;A207,Appendix!$J:$K,2,0)</f>
        <v>0.30000001192092896</v>
      </c>
      <c r="D207" t="s">
        <v>93</v>
      </c>
      <c r="E207" s="101">
        <f>IFERROR(SUMIFS(Gulf_IND2018_7_26!$R:$R,Gulf_IND2018_7_26!$B:$B,$A207,Gulf_IND2018_7_26!$H:$H,$D207)/($B207*$C207),0)</f>
        <v>0.9703383566733822</v>
      </c>
      <c r="F207" s="101">
        <f>IFERROR(SUMIFS(Gulf_IND2018_7_26!$S:$S,Gulf_IND2018_7_26!$B:$B,$A207,Gulf_IND2018_7_26!$H:$H,$D207)/($B207*$C207),0)</f>
        <v>3.2954509299678159</v>
      </c>
      <c r="H207" s="56">
        <f>IFERROR(SUMIFS(Gulf_IND2018_7_26!$P:$P,Gulf_IND2018_7_26!$B:$B,$A207,Gulf_IND2018_7_26!$H:$H,$D207)/($B207*$C207),0)</f>
        <v>6798.0734513646667</v>
      </c>
      <c r="I207" s="102">
        <f>AVERAGEIFS(Gulf_IND2018_7_26!$K:$K,Gulf_IND2018_7_26!$B:$B,$A207,Gulf_IND2018_7_26!$H:$H,$D207)</f>
        <v>10</v>
      </c>
      <c r="K207" s="122">
        <f>AVERAGEIFS(Gulf_IND2018_7_26!$T:$T,Gulf_IND2018_7_26!$B:$B,$A207,Gulf_IND2018_7_26!$H:$H,$D207)*$H207</f>
        <v>999.24132864492424</v>
      </c>
      <c r="L207" s="121">
        <f>VLOOKUP(VLOOKUP($D207,'TPS Program Categories'!$AG$1:$AI$31,3,0),'TPS Program Categories'!$G$3:$S$17,13,0)*$H207</f>
        <v>151.22291563721657</v>
      </c>
      <c r="M207" t="str">
        <f>IFERROR(VLOOKUP(O207,'Max Incentives'!$A$5:$B$1128,2,FALSE),"FAIL")</f>
        <v>FAIL</v>
      </c>
      <c r="N207" t="str">
        <f>IFERROR(VLOOKUP(AJ207,'Max Incentives'!$A$5:$B$1128,2,FALSE),"FAIL")</f>
        <v>FAIL</v>
      </c>
      <c r="O207" t="str">
        <f t="shared" si="78"/>
        <v>Primary Resources Industries_Existing_Lighting Controls_RIM</v>
      </c>
      <c r="P207" s="177">
        <f t="shared" si="79"/>
        <v>0</v>
      </c>
      <c r="Q207" s="177">
        <f t="shared" si="80"/>
        <v>0</v>
      </c>
      <c r="R207" s="177">
        <f t="shared" si="81"/>
        <v>0</v>
      </c>
      <c r="S207" s="177">
        <f t="shared" si="82"/>
        <v>0</v>
      </c>
      <c r="T207" s="177">
        <f t="shared" si="83"/>
        <v>0</v>
      </c>
      <c r="U207" s="177">
        <f t="shared" si="84"/>
        <v>0</v>
      </c>
      <c r="V207" s="177">
        <f t="shared" si="85"/>
        <v>0</v>
      </c>
      <c r="W207" s="177">
        <f t="shared" si="86"/>
        <v>0</v>
      </c>
      <c r="X207" s="177">
        <f t="shared" si="87"/>
        <v>0</v>
      </c>
      <c r="Y207" s="177">
        <f t="shared" si="88"/>
        <v>0</v>
      </c>
      <c r="Z207" s="56">
        <f>SUMIFS(Gulf_Ach_IND_RIM!Q:Q,Gulf_Ach_IND_RIM!$A:$A,$O207)</f>
        <v>0</v>
      </c>
      <c r="AA207" s="56">
        <f>SUMIFS(Gulf_Ach_IND_RIM!R:R,Gulf_Ach_IND_RIM!$A:$A,$O207)</f>
        <v>0</v>
      </c>
      <c r="AB207" s="56">
        <f>SUMIFS(Gulf_Ach_IND_RIM!S:S,Gulf_Ach_IND_RIM!$A:$A,$O207)</f>
        <v>0</v>
      </c>
      <c r="AC207" s="56">
        <f>SUMIFS(Gulf_Ach_IND_RIM!T:T,Gulf_Ach_IND_RIM!$A:$A,$O207)</f>
        <v>0</v>
      </c>
      <c r="AD207" s="56">
        <f>SUMIFS(Gulf_Ach_IND_RIM!U:U,Gulf_Ach_IND_RIM!$A:$A,$O207)</f>
        <v>0</v>
      </c>
      <c r="AE207" s="56">
        <f>SUMIFS(Gulf_Ach_IND_RIM!V:V,Gulf_Ach_IND_RIM!$A:$A,$O207)</f>
        <v>0</v>
      </c>
      <c r="AF207" s="56">
        <f>SUMIFS(Gulf_Ach_IND_RIM!W:W,Gulf_Ach_IND_RIM!$A:$A,$O207)</f>
        <v>0</v>
      </c>
      <c r="AG207" s="56">
        <f>SUMIFS(Gulf_Ach_IND_RIM!X:X,Gulf_Ach_IND_RIM!$A:$A,$O207)</f>
        <v>0</v>
      </c>
      <c r="AH207" s="56">
        <f>SUMIFS(Gulf_Ach_IND_RIM!Y:Y,Gulf_Ach_IND_RIM!$A:$A,$O207)</f>
        <v>0</v>
      </c>
      <c r="AI207" s="56">
        <f>SUMIFS(Gulf_Ach_IND_RIM!Z:Z,Gulf_Ach_IND_RIM!$A:$A,$O207)</f>
        <v>0</v>
      </c>
      <c r="AJ207" t="str">
        <f t="shared" si="89"/>
        <v>Primary Resources Industries_Existing_Lighting Controls_TRC</v>
      </c>
      <c r="AK207" s="177">
        <f t="shared" si="90"/>
        <v>0</v>
      </c>
      <c r="AL207" s="177">
        <f t="shared" si="91"/>
        <v>0</v>
      </c>
      <c r="AM207" s="177">
        <f t="shared" si="92"/>
        <v>0</v>
      </c>
      <c r="AN207" s="177">
        <f t="shared" si="93"/>
        <v>0</v>
      </c>
      <c r="AO207" s="177">
        <f t="shared" si="94"/>
        <v>0</v>
      </c>
      <c r="AP207" s="177">
        <f t="shared" si="95"/>
        <v>0</v>
      </c>
      <c r="AQ207" s="177">
        <f t="shared" si="96"/>
        <v>0</v>
      </c>
      <c r="AR207" s="177">
        <f t="shared" si="97"/>
        <v>0</v>
      </c>
      <c r="AS207" s="177">
        <f t="shared" si="98"/>
        <v>0</v>
      </c>
      <c r="AT207" s="177">
        <f t="shared" si="99"/>
        <v>0</v>
      </c>
      <c r="AU207" s="56">
        <f>SUMIFS(Gulf_Ach_IND_TRC!Q:Q,Gulf_Ach_IND_TRC!$A:$A,$AJ207)</f>
        <v>0</v>
      </c>
      <c r="AV207" s="56">
        <f>SUMIFS(Gulf_Ach_IND_TRC!R:R,Gulf_Ach_IND_TRC!$A:$A,$AJ207)</f>
        <v>0</v>
      </c>
      <c r="AW207" s="56">
        <f>SUMIFS(Gulf_Ach_IND_TRC!S:S,Gulf_Ach_IND_TRC!$A:$A,$AJ207)</f>
        <v>0</v>
      </c>
      <c r="AX207" s="56">
        <f>SUMIFS(Gulf_Ach_IND_TRC!T:T,Gulf_Ach_IND_TRC!$A:$A,$AJ207)</f>
        <v>0</v>
      </c>
      <c r="AY207" s="56">
        <f>SUMIFS(Gulf_Ach_IND_TRC!U:U,Gulf_Ach_IND_TRC!$A:$A,$AJ207)</f>
        <v>0</v>
      </c>
      <c r="AZ207" s="56">
        <f>SUMIFS(Gulf_Ach_IND_TRC!V:V,Gulf_Ach_IND_TRC!$A:$A,$AJ207)</f>
        <v>0</v>
      </c>
      <c r="BA207" s="56">
        <f>SUMIFS(Gulf_Ach_IND_TRC!W:W,Gulf_Ach_IND_TRC!$A:$A,$AJ207)</f>
        <v>0</v>
      </c>
      <c r="BB207" s="56">
        <f>SUMIFS(Gulf_Ach_IND_TRC!X:X,Gulf_Ach_IND_TRC!$A:$A,$AJ207)</f>
        <v>0</v>
      </c>
      <c r="BC207" s="56">
        <f>SUMIFS(Gulf_Ach_IND_TRC!Y:Y,Gulf_Ach_IND_TRC!$A:$A,$AJ207)</f>
        <v>0</v>
      </c>
      <c r="BD207" s="56">
        <f>SUMIFS(Gulf_Ach_IND_TRC!Z:Z,Gulf_Ach_IND_TRC!$A:$A,$AJ207)</f>
        <v>0</v>
      </c>
      <c r="BF207" s="182" t="str">
        <f t="shared" si="100"/>
        <v/>
      </c>
      <c r="BG207" s="182" t="str">
        <f t="shared" si="101"/>
        <v/>
      </c>
    </row>
    <row r="208" spans="1:59" x14ac:dyDescent="0.2">
      <c r="A208" t="s">
        <v>150</v>
      </c>
      <c r="B208" s="56">
        <f>VLOOKUP($A208,Appendix!$D$9:$F$21,3,0)</f>
        <v>8.7272727272727266</v>
      </c>
      <c r="C208" s="100">
        <f>VLOOKUP(D208&amp;"_"&amp;A208,Appendix!$J:$K,2,0)</f>
        <v>0.25</v>
      </c>
      <c r="D208" t="s">
        <v>94</v>
      </c>
      <c r="E208" s="101">
        <f>IFERROR(SUMIFS(Gulf_IND2018_7_26!$R:$R,Gulf_IND2018_7_26!$B:$B,$A208,Gulf_IND2018_7_26!$H:$H,$D208)/($B208*$C208),0)</f>
        <v>2.9061012971919586</v>
      </c>
      <c r="F208" s="101">
        <f>IFERROR(SUMIFS(Gulf_IND2018_7_26!$S:$S,Gulf_IND2018_7_26!$B:$B,$A208,Gulf_IND2018_7_26!$H:$H,$D208)/($B208*$C208),0)</f>
        <v>4.3785465718147929</v>
      </c>
      <c r="H208" s="56">
        <f>IFERROR(SUMIFS(Gulf_IND2018_7_26!$P:$P,Gulf_IND2018_7_26!$B:$B,$A208,Gulf_IND2018_7_26!$H:$H,$D208)/($B208*$C208),0)</f>
        <v>20359.795054527505</v>
      </c>
      <c r="I208" s="102">
        <f>AVERAGEIFS(Gulf_IND2018_7_26!$K:$K,Gulf_IND2018_7_26!$B:$B,$A208,Gulf_IND2018_7_26!$H:$H,$D208)</f>
        <v>14.46666667</v>
      </c>
      <c r="K208" s="122">
        <f>AVERAGEIFS(Gulf_IND2018_7_26!$T:$T,Gulf_IND2018_7_26!$B:$B,$A208,Gulf_IND2018_7_26!$H:$H,$D208)*$H208</f>
        <v>8110.79279354152</v>
      </c>
      <c r="L208" s="121">
        <f>VLOOKUP(VLOOKUP($D208,'TPS Program Categories'!$AG$1:$AI$31,3,0),'TPS Program Categories'!$G$3:$S$17,13,0)*$H208</f>
        <v>452.90295727884057</v>
      </c>
      <c r="M208" t="str">
        <f>IFERROR(VLOOKUP(O208,'Max Incentives'!$A$5:$B$1128,2,FALSE),"FAIL")</f>
        <v>FAIL</v>
      </c>
      <c r="N208">
        <f>IFERROR(VLOOKUP(AJ208,'Max Incentives'!$A$5:$B$1128,2,FALSE),"FAIL")</f>
        <v>4955.2149935645502</v>
      </c>
      <c r="O208" t="str">
        <f t="shared" si="78"/>
        <v>Primary Resources Industries_Existing_Efficient Lighting - Other Interior Lighting_RIM</v>
      </c>
      <c r="P208" s="177">
        <f t="shared" si="79"/>
        <v>0</v>
      </c>
      <c r="Q208" s="177">
        <f t="shared" si="80"/>
        <v>0</v>
      </c>
      <c r="R208" s="177">
        <f t="shared" si="81"/>
        <v>0</v>
      </c>
      <c r="S208" s="177">
        <f t="shared" si="82"/>
        <v>0</v>
      </c>
      <c r="T208" s="177">
        <f t="shared" si="83"/>
        <v>0</v>
      </c>
      <c r="U208" s="177">
        <f t="shared" si="84"/>
        <v>0</v>
      </c>
      <c r="V208" s="177">
        <f t="shared" si="85"/>
        <v>0</v>
      </c>
      <c r="W208" s="177">
        <f t="shared" si="86"/>
        <v>0</v>
      </c>
      <c r="X208" s="177">
        <f t="shared" si="87"/>
        <v>0</v>
      </c>
      <c r="Y208" s="177">
        <f t="shared" si="88"/>
        <v>0</v>
      </c>
      <c r="Z208" s="56">
        <f>SUMIFS(Gulf_Ach_IND_RIM!Q:Q,Gulf_Ach_IND_RIM!$A:$A,$O208)</f>
        <v>0</v>
      </c>
      <c r="AA208" s="56">
        <f>SUMIFS(Gulf_Ach_IND_RIM!R:R,Gulf_Ach_IND_RIM!$A:$A,$O208)</f>
        <v>0</v>
      </c>
      <c r="AB208" s="56">
        <f>SUMIFS(Gulf_Ach_IND_RIM!S:S,Gulf_Ach_IND_RIM!$A:$A,$O208)</f>
        <v>0</v>
      </c>
      <c r="AC208" s="56">
        <f>SUMIFS(Gulf_Ach_IND_RIM!T:T,Gulf_Ach_IND_RIM!$A:$A,$O208)</f>
        <v>0</v>
      </c>
      <c r="AD208" s="56">
        <f>SUMIFS(Gulf_Ach_IND_RIM!U:U,Gulf_Ach_IND_RIM!$A:$A,$O208)</f>
        <v>0</v>
      </c>
      <c r="AE208" s="56">
        <f>SUMIFS(Gulf_Ach_IND_RIM!V:V,Gulf_Ach_IND_RIM!$A:$A,$O208)</f>
        <v>0</v>
      </c>
      <c r="AF208" s="56">
        <f>SUMIFS(Gulf_Ach_IND_RIM!W:W,Gulf_Ach_IND_RIM!$A:$A,$O208)</f>
        <v>0</v>
      </c>
      <c r="AG208" s="56">
        <f>SUMIFS(Gulf_Ach_IND_RIM!X:X,Gulf_Ach_IND_RIM!$A:$A,$O208)</f>
        <v>0</v>
      </c>
      <c r="AH208" s="56">
        <f>SUMIFS(Gulf_Ach_IND_RIM!Y:Y,Gulf_Ach_IND_RIM!$A:$A,$O208)</f>
        <v>0</v>
      </c>
      <c r="AI208" s="56">
        <f>SUMIFS(Gulf_Ach_IND_RIM!Z:Z,Gulf_Ach_IND_RIM!$A:$A,$O208)</f>
        <v>0</v>
      </c>
      <c r="AJ208" t="str">
        <f t="shared" si="89"/>
        <v>Primary Resources Industries_Existing_Efficient Lighting - Other Interior Lighting_TRC</v>
      </c>
      <c r="AK208" s="177">
        <f t="shared" si="90"/>
        <v>0.15290638808609824</v>
      </c>
      <c r="AL208" s="177">
        <f t="shared" si="91"/>
        <v>0.15384735335691926</v>
      </c>
      <c r="AM208" s="177">
        <f t="shared" si="92"/>
        <v>0.14615036809776963</v>
      </c>
      <c r="AN208" s="177">
        <f t="shared" si="93"/>
        <v>0.11393341142015845</v>
      </c>
      <c r="AO208" s="177">
        <f t="shared" si="94"/>
        <v>7.047667009031458E-2</v>
      </c>
      <c r="AP208" s="177">
        <f t="shared" si="95"/>
        <v>3.4562850079811046E-2</v>
      </c>
      <c r="AQ208" s="177">
        <f t="shared" si="96"/>
        <v>1.4632815657867062E-2</v>
      </c>
      <c r="AR208" s="177">
        <f t="shared" si="97"/>
        <v>5.7359234928248022E-3</v>
      </c>
      <c r="AS208" s="177">
        <f t="shared" si="98"/>
        <v>2.1818478946124113E-3</v>
      </c>
      <c r="AT208" s="177">
        <f t="shared" si="99"/>
        <v>8.015457695882207E-4</v>
      </c>
      <c r="AU208" s="56">
        <f>SUMIFS(Gulf_Ach_IND_TRC!Q:Q,Gulf_Ach_IND_TRC!$A:$A,$AJ208)</f>
        <v>3113.1427239610066</v>
      </c>
      <c r="AV208" s="56">
        <f>SUMIFS(Gulf_Ach_IND_TRC!R:R,Gulf_Ach_IND_TRC!$A:$A,$AJ208)</f>
        <v>3132.3005840283504</v>
      </c>
      <c r="AW208" s="56">
        <f>SUMIFS(Gulf_Ach_IND_TRC!S:S,Gulf_Ach_IND_TRC!$A:$A,$AJ208)</f>
        <v>2975.5915416143448</v>
      </c>
      <c r="AX208" s="56">
        <f>SUMIFS(Gulf_Ach_IND_TRC!T:T,Gulf_Ach_IND_TRC!$A:$A,$AJ208)</f>
        <v>2319.6609063775895</v>
      </c>
      <c r="AY208" s="56">
        <f>SUMIFS(Gulf_Ach_IND_TRC!U:U,Gulf_Ach_IND_TRC!$A:$A,$AJ208)</f>
        <v>1434.8905591643534</v>
      </c>
      <c r="AZ208" s="56">
        <f>SUMIFS(Gulf_Ach_IND_TRC!V:V,Gulf_Ach_IND_TRC!$A:$A,$AJ208)</f>
        <v>703.69254412531245</v>
      </c>
      <c r="BA208" s="56">
        <f>SUMIFS(Gulf_Ach_IND_TRC!W:W,Gulf_Ach_IND_TRC!$A:$A,$AJ208)</f>
        <v>297.92112786485444</v>
      </c>
      <c r="BB208" s="56">
        <f>SUMIFS(Gulf_Ach_IND_TRC!X:X,Gulf_Ach_IND_TRC!$A:$A,$AJ208)</f>
        <v>116.78222676236254</v>
      </c>
      <c r="BC208" s="56">
        <f>SUMIFS(Gulf_Ach_IND_TRC!Y:Y,Gulf_Ach_IND_TRC!$A:$A,$AJ208)</f>
        <v>44.42197597446102</v>
      </c>
      <c r="BD208" s="56">
        <f>SUMIFS(Gulf_Ach_IND_TRC!Z:Z,Gulf_Ach_IND_TRC!$A:$A,$AJ208)</f>
        <v>16.3193075956397</v>
      </c>
      <c r="BF208" s="182" t="str">
        <f t="shared" si="100"/>
        <v/>
      </c>
      <c r="BG208" s="182">
        <f t="shared" si="101"/>
        <v>0.61094089316525257</v>
      </c>
    </row>
    <row r="209" spans="1:59" x14ac:dyDescent="0.2">
      <c r="A209" t="s">
        <v>150</v>
      </c>
      <c r="B209" s="56">
        <f>VLOOKUP($A209,Appendix!$D$9:$F$21,3,0)</f>
        <v>8.7272727272727266</v>
      </c>
      <c r="C209" s="100">
        <f>VLOOKUP(D209&amp;"_"&amp;A209,Appendix!$J:$K,2,0)</f>
        <v>0.20000000298023224</v>
      </c>
      <c r="D209" t="s">
        <v>95</v>
      </c>
      <c r="E209" s="101">
        <f>IFERROR(SUMIFS(Gulf_IND2018_7_26!$R:$R,Gulf_IND2018_7_26!$B:$B,$A209,Gulf_IND2018_7_26!$H:$H,$D209)/($B209*$C209),0)</f>
        <v>5.630690895234773</v>
      </c>
      <c r="F209" s="101">
        <f>IFERROR(SUMIFS(Gulf_IND2018_7_26!$S:$S,Gulf_IND2018_7_26!$B:$B,$A209,Gulf_IND2018_7_26!$H:$H,$D209)/($B209*$C209),0)</f>
        <v>2.1543544064745869E-3</v>
      </c>
      <c r="H209" s="56">
        <f>IFERROR(SUMIFS(Gulf_IND2018_7_26!$P:$P,Gulf_IND2018_7_26!$B:$B,$A209,Gulf_IND2018_7_26!$H:$H,$D209)/($B209*$C209),0)</f>
        <v>39447.941044981955</v>
      </c>
      <c r="I209" s="102">
        <f>AVERAGEIFS(Gulf_IND2018_7_26!$K:$K,Gulf_IND2018_7_26!$B:$B,$A209,Gulf_IND2018_7_26!$H:$H,$D209)</f>
        <v>13.66666667</v>
      </c>
      <c r="K209" s="122">
        <f>AVERAGEIFS(Gulf_IND2018_7_26!$T:$T,Gulf_IND2018_7_26!$B:$B,$A209,Gulf_IND2018_7_26!$H:$H,$D209)*$H209</f>
        <v>8515.2070525456675</v>
      </c>
      <c r="L209" s="121">
        <f>VLOOKUP(VLOOKUP($D209,'TPS Program Categories'!$AG$1:$AI$31,3,0),'TPS Program Categories'!$G$3:$S$17,13,0)*$H209</f>
        <v>877.51812383105084</v>
      </c>
      <c r="M209" t="str">
        <f>IFERROR(VLOOKUP(O209,'Max Incentives'!$A$5:$B$1128,2,FALSE),"FAIL")</f>
        <v>FAIL</v>
      </c>
      <c r="N209">
        <f>IFERROR(VLOOKUP(AJ209,'Max Incentives'!$A$5:$B$1128,2,FALSE),"FAIL")</f>
        <v>2401.1451632702183</v>
      </c>
      <c r="O209" t="str">
        <f t="shared" si="78"/>
        <v>Primary Resources Industries_Existing_Efficient Lighting - High Bay_RIM</v>
      </c>
      <c r="P209" s="177">
        <f t="shared" si="79"/>
        <v>0</v>
      </c>
      <c r="Q209" s="177">
        <f t="shared" si="80"/>
        <v>0</v>
      </c>
      <c r="R209" s="177">
        <f t="shared" si="81"/>
        <v>0</v>
      </c>
      <c r="S209" s="177">
        <f t="shared" si="82"/>
        <v>0</v>
      </c>
      <c r="T209" s="177">
        <f t="shared" si="83"/>
        <v>0</v>
      </c>
      <c r="U209" s="177">
        <f t="shared" si="84"/>
        <v>0</v>
      </c>
      <c r="V209" s="177">
        <f t="shared" si="85"/>
        <v>0</v>
      </c>
      <c r="W209" s="177">
        <f t="shared" si="86"/>
        <v>0</v>
      </c>
      <c r="X209" s="177">
        <f t="shared" si="87"/>
        <v>0</v>
      </c>
      <c r="Y209" s="177">
        <f t="shared" si="88"/>
        <v>0</v>
      </c>
      <c r="Z209" s="56">
        <f>SUMIFS(Gulf_Ach_IND_RIM!Q:Q,Gulf_Ach_IND_RIM!$A:$A,$O209)</f>
        <v>0</v>
      </c>
      <c r="AA209" s="56">
        <f>SUMIFS(Gulf_Ach_IND_RIM!R:R,Gulf_Ach_IND_RIM!$A:$A,$O209)</f>
        <v>0</v>
      </c>
      <c r="AB209" s="56">
        <f>SUMIFS(Gulf_Ach_IND_RIM!S:S,Gulf_Ach_IND_RIM!$A:$A,$O209)</f>
        <v>0</v>
      </c>
      <c r="AC209" s="56">
        <f>SUMIFS(Gulf_Ach_IND_RIM!T:T,Gulf_Ach_IND_RIM!$A:$A,$O209)</f>
        <v>0</v>
      </c>
      <c r="AD209" s="56">
        <f>SUMIFS(Gulf_Ach_IND_RIM!U:U,Gulf_Ach_IND_RIM!$A:$A,$O209)</f>
        <v>0</v>
      </c>
      <c r="AE209" s="56">
        <f>SUMIFS(Gulf_Ach_IND_RIM!V:V,Gulf_Ach_IND_RIM!$A:$A,$O209)</f>
        <v>0</v>
      </c>
      <c r="AF209" s="56">
        <f>SUMIFS(Gulf_Ach_IND_RIM!W:W,Gulf_Ach_IND_RIM!$A:$A,$O209)</f>
        <v>0</v>
      </c>
      <c r="AG209" s="56">
        <f>SUMIFS(Gulf_Ach_IND_RIM!X:X,Gulf_Ach_IND_RIM!$A:$A,$O209)</f>
        <v>0</v>
      </c>
      <c r="AH209" s="56">
        <f>SUMIFS(Gulf_Ach_IND_RIM!Y:Y,Gulf_Ach_IND_RIM!$A:$A,$O209)</f>
        <v>0</v>
      </c>
      <c r="AI209" s="56">
        <f>SUMIFS(Gulf_Ach_IND_RIM!Z:Z,Gulf_Ach_IND_RIM!$A:$A,$O209)</f>
        <v>0</v>
      </c>
      <c r="AJ209" t="str">
        <f t="shared" si="89"/>
        <v>Primary Resources Industries_Existing_Efficient Lighting - High Bay_TRC</v>
      </c>
      <c r="AK209" s="177">
        <f t="shared" si="90"/>
        <v>9.7862482371727275E-2</v>
      </c>
      <c r="AL209" s="177">
        <f t="shared" si="91"/>
        <v>0.10032053014707347</v>
      </c>
      <c r="AM209" s="177">
        <f t="shared" si="92"/>
        <v>9.4392244297766645E-2</v>
      </c>
      <c r="AN209" s="177">
        <f t="shared" si="93"/>
        <v>7.0848333563192895E-2</v>
      </c>
      <c r="AO209" s="177">
        <f t="shared" si="94"/>
        <v>4.18927288052326E-2</v>
      </c>
      <c r="AP209" s="177">
        <f t="shared" si="95"/>
        <v>1.9890816496392627E-2</v>
      </c>
      <c r="AQ209" s="177">
        <f t="shared" si="96"/>
        <v>8.280853036554469E-3</v>
      </c>
      <c r="AR209" s="177">
        <f t="shared" si="97"/>
        <v>3.2225804843916779E-3</v>
      </c>
      <c r="AS209" s="177">
        <f t="shared" si="98"/>
        <v>1.2223193116989127E-3</v>
      </c>
      <c r="AT209" s="177">
        <f t="shared" si="99"/>
        <v>4.4855165408598481E-4</v>
      </c>
      <c r="AU209" s="56">
        <f>SUMIFS(Gulf_Ach_IND_TRC!Q:Q,Gulf_Ach_IND_TRC!$A:$A,$AJ209)</f>
        <v>3860.4734351154834</v>
      </c>
      <c r="AV209" s="56">
        <f>SUMIFS(Gulf_Ach_IND_TRC!R:R,Gulf_Ach_IND_TRC!$A:$A,$AJ209)</f>
        <v>3957.4383588430892</v>
      </c>
      <c r="AW209" s="56">
        <f>SUMIFS(Gulf_Ach_IND_TRC!S:S,Gulf_Ach_IND_TRC!$A:$A,$AJ209)</f>
        <v>3723.5796881618326</v>
      </c>
      <c r="AX209" s="56">
        <f>SUMIFS(Gulf_Ach_IND_TRC!T:T,Gulf_Ach_IND_TRC!$A:$A,$AJ209)</f>
        <v>2794.8208855360494</v>
      </c>
      <c r="AY209" s="56">
        <f>SUMIFS(Gulf_Ach_IND_TRC!U:U,Gulf_Ach_IND_TRC!$A:$A,$AJ209)</f>
        <v>1652.5818961222328</v>
      </c>
      <c r="AZ209" s="56">
        <f>SUMIFS(Gulf_Ach_IND_TRC!V:V,Gulf_Ach_IND_TRC!$A:$A,$AJ209)</f>
        <v>784.65175648625086</v>
      </c>
      <c r="BA209" s="56">
        <f>SUMIFS(Gulf_Ach_IND_TRC!W:W,Gulf_Ach_IND_TRC!$A:$A,$AJ209)</f>
        <v>326.66260238816051</v>
      </c>
      <c r="BB209" s="56">
        <f>SUMIFS(Gulf_Ach_IND_TRC!X:X,Gulf_Ach_IND_TRC!$A:$A,$AJ209)</f>
        <v>127.1241649609923</v>
      </c>
      <c r="BC209" s="56">
        <f>SUMIFS(Gulf_Ach_IND_TRC!Y:Y,Gulf_Ach_IND_TRC!$A:$A,$AJ209)</f>
        <v>48.217980146041633</v>
      </c>
      <c r="BD209" s="56">
        <f>SUMIFS(Gulf_Ach_IND_TRC!Z:Z,Gulf_Ach_IND_TRC!$A:$A,$AJ209)</f>
        <v>17.694439206013069</v>
      </c>
      <c r="BF209" s="182" t="str">
        <f t="shared" si="100"/>
        <v/>
      </c>
      <c r="BG209" s="182">
        <f t="shared" si="101"/>
        <v>0.28198318002759343</v>
      </c>
    </row>
    <row r="210" spans="1:59" x14ac:dyDescent="0.2">
      <c r="A210" t="s">
        <v>150</v>
      </c>
      <c r="B210" s="56">
        <f>VLOOKUP($A210,Appendix!$D$9:$F$21,3,0)</f>
        <v>8.7272727272727266</v>
      </c>
      <c r="C210" s="100">
        <f>VLOOKUP(D210&amp;"_"&amp;A210,Appendix!$J:$K,2,0)</f>
        <v>0.12195122241973877</v>
      </c>
      <c r="D210" t="s">
        <v>99</v>
      </c>
      <c r="E210" s="101">
        <f>IFERROR(SUMIFS(Gulf_IND2018_7_26!$R:$R,Gulf_IND2018_7_26!$B:$B,$A210,Gulf_IND2018_7_26!$H:$H,$D210)/($B210*$C210),0)</f>
        <v>8.6863570599952672E-2</v>
      </c>
      <c r="F210" s="101">
        <f>IFERROR(SUMIFS(Gulf_IND2018_7_26!$S:$S,Gulf_IND2018_7_26!$B:$B,$A210,Gulf_IND2018_7_26!$H:$H,$D210)/($B210*$C210),0)</f>
        <v>0.55050897429853429</v>
      </c>
      <c r="H210" s="56">
        <f>IFERROR(SUMIFS(Gulf_IND2018_7_26!$P:$P,Gulf_IND2018_7_26!$B:$B,$A210,Gulf_IND2018_7_26!$H:$H,$D210)/($B210*$C210),0)</f>
        <v>609.76714480099338</v>
      </c>
      <c r="I210" s="102">
        <f>AVERAGEIFS(Gulf_IND2018_7_26!$K:$K,Gulf_IND2018_7_26!$B:$B,$A210,Gulf_IND2018_7_26!$H:$H,$D210)</f>
        <v>15</v>
      </c>
      <c r="K210" s="122">
        <f>AVERAGEIFS(Gulf_IND2018_7_26!$T:$T,Gulf_IND2018_7_26!$B:$B,$A210,Gulf_IND2018_7_26!$H:$H,$D210)*$H210</f>
        <v>18.999735887977174</v>
      </c>
      <c r="L210" s="121">
        <f>VLOOKUP(VLOOKUP($D210,'TPS Program Categories'!$AG$1:$AI$31,3,0),'TPS Program Categories'!$G$3:$S$17,13,0)*$H210</f>
        <v>26.872425960550341</v>
      </c>
      <c r="M210" t="str">
        <f>IFERROR(VLOOKUP(O210,'Max Incentives'!$A$5:$B$1128,2,FALSE),"FAIL")</f>
        <v>FAIL</v>
      </c>
      <c r="N210" t="str">
        <f>IFERROR(VLOOKUP(AJ210,'Max Incentives'!$A$5:$B$1128,2,FALSE),"FAIL")</f>
        <v>FAIL</v>
      </c>
      <c r="O210" t="str">
        <f t="shared" si="78"/>
        <v>Primary Resources Industries_Existing_HVAC Improved Controls_RIM</v>
      </c>
      <c r="P210" s="177">
        <f t="shared" si="79"/>
        <v>0</v>
      </c>
      <c r="Q210" s="177">
        <f t="shared" si="80"/>
        <v>0</v>
      </c>
      <c r="R210" s="177">
        <f t="shared" si="81"/>
        <v>0</v>
      </c>
      <c r="S210" s="177">
        <f t="shared" si="82"/>
        <v>0</v>
      </c>
      <c r="T210" s="177">
        <f t="shared" si="83"/>
        <v>0</v>
      </c>
      <c r="U210" s="177">
        <f t="shared" si="84"/>
        <v>0</v>
      </c>
      <c r="V210" s="177">
        <f t="shared" si="85"/>
        <v>0</v>
      </c>
      <c r="W210" s="177">
        <f t="shared" si="86"/>
        <v>0</v>
      </c>
      <c r="X210" s="177">
        <f t="shared" si="87"/>
        <v>0</v>
      </c>
      <c r="Y210" s="177">
        <f t="shared" si="88"/>
        <v>0</v>
      </c>
      <c r="Z210" s="56">
        <f>SUMIFS(Gulf_Ach_IND_RIM!Q:Q,Gulf_Ach_IND_RIM!$A:$A,$O210)</f>
        <v>0</v>
      </c>
      <c r="AA210" s="56">
        <f>SUMIFS(Gulf_Ach_IND_RIM!R:R,Gulf_Ach_IND_RIM!$A:$A,$O210)</f>
        <v>0</v>
      </c>
      <c r="AB210" s="56">
        <f>SUMIFS(Gulf_Ach_IND_RIM!S:S,Gulf_Ach_IND_RIM!$A:$A,$O210)</f>
        <v>0</v>
      </c>
      <c r="AC210" s="56">
        <f>SUMIFS(Gulf_Ach_IND_RIM!T:T,Gulf_Ach_IND_RIM!$A:$A,$O210)</f>
        <v>0</v>
      </c>
      <c r="AD210" s="56">
        <f>SUMIFS(Gulf_Ach_IND_RIM!U:U,Gulf_Ach_IND_RIM!$A:$A,$O210)</f>
        <v>0</v>
      </c>
      <c r="AE210" s="56">
        <f>SUMIFS(Gulf_Ach_IND_RIM!V:V,Gulf_Ach_IND_RIM!$A:$A,$O210)</f>
        <v>0</v>
      </c>
      <c r="AF210" s="56">
        <f>SUMIFS(Gulf_Ach_IND_RIM!W:W,Gulf_Ach_IND_RIM!$A:$A,$O210)</f>
        <v>0</v>
      </c>
      <c r="AG210" s="56">
        <f>SUMIFS(Gulf_Ach_IND_RIM!X:X,Gulf_Ach_IND_RIM!$A:$A,$O210)</f>
        <v>0</v>
      </c>
      <c r="AH210" s="56">
        <f>SUMIFS(Gulf_Ach_IND_RIM!Y:Y,Gulf_Ach_IND_RIM!$A:$A,$O210)</f>
        <v>0</v>
      </c>
      <c r="AI210" s="56">
        <f>SUMIFS(Gulf_Ach_IND_RIM!Z:Z,Gulf_Ach_IND_RIM!$A:$A,$O210)</f>
        <v>0</v>
      </c>
      <c r="AJ210" t="str">
        <f t="shared" si="89"/>
        <v>Primary Resources Industries_Existing_HVAC Improved Controls_TRC</v>
      </c>
      <c r="AK210" s="177">
        <f t="shared" si="90"/>
        <v>0</v>
      </c>
      <c r="AL210" s="177">
        <f t="shared" si="91"/>
        <v>0</v>
      </c>
      <c r="AM210" s="177">
        <f t="shared" si="92"/>
        <v>0</v>
      </c>
      <c r="AN210" s="177">
        <f t="shared" si="93"/>
        <v>0</v>
      </c>
      <c r="AO210" s="177">
        <f t="shared" si="94"/>
        <v>0</v>
      </c>
      <c r="AP210" s="177">
        <f t="shared" si="95"/>
        <v>0</v>
      </c>
      <c r="AQ210" s="177">
        <f t="shared" si="96"/>
        <v>0</v>
      </c>
      <c r="AR210" s="177">
        <f t="shared" si="97"/>
        <v>0</v>
      </c>
      <c r="AS210" s="177">
        <f t="shared" si="98"/>
        <v>0</v>
      </c>
      <c r="AT210" s="177">
        <f t="shared" si="99"/>
        <v>0</v>
      </c>
      <c r="AU210" s="56">
        <f>SUMIFS(Gulf_Ach_IND_TRC!Q:Q,Gulf_Ach_IND_TRC!$A:$A,$AJ210)</f>
        <v>0</v>
      </c>
      <c r="AV210" s="56">
        <f>SUMIFS(Gulf_Ach_IND_TRC!R:R,Gulf_Ach_IND_TRC!$A:$A,$AJ210)</f>
        <v>0</v>
      </c>
      <c r="AW210" s="56">
        <f>SUMIFS(Gulf_Ach_IND_TRC!S:S,Gulf_Ach_IND_TRC!$A:$A,$AJ210)</f>
        <v>0</v>
      </c>
      <c r="AX210" s="56">
        <f>SUMIFS(Gulf_Ach_IND_TRC!T:T,Gulf_Ach_IND_TRC!$A:$A,$AJ210)</f>
        <v>0</v>
      </c>
      <c r="AY210" s="56">
        <f>SUMIFS(Gulf_Ach_IND_TRC!U:U,Gulf_Ach_IND_TRC!$A:$A,$AJ210)</f>
        <v>0</v>
      </c>
      <c r="AZ210" s="56">
        <f>SUMIFS(Gulf_Ach_IND_TRC!V:V,Gulf_Ach_IND_TRC!$A:$A,$AJ210)</f>
        <v>0</v>
      </c>
      <c r="BA210" s="56">
        <f>SUMIFS(Gulf_Ach_IND_TRC!W:W,Gulf_Ach_IND_TRC!$A:$A,$AJ210)</f>
        <v>0</v>
      </c>
      <c r="BB210" s="56">
        <f>SUMIFS(Gulf_Ach_IND_TRC!X:X,Gulf_Ach_IND_TRC!$A:$A,$AJ210)</f>
        <v>0</v>
      </c>
      <c r="BC210" s="56">
        <f>SUMIFS(Gulf_Ach_IND_TRC!Y:Y,Gulf_Ach_IND_TRC!$A:$A,$AJ210)</f>
        <v>0</v>
      </c>
      <c r="BD210" s="56">
        <f>SUMIFS(Gulf_Ach_IND_TRC!Z:Z,Gulf_Ach_IND_TRC!$A:$A,$AJ210)</f>
        <v>0</v>
      </c>
      <c r="BF210" s="182" t="str">
        <f t="shared" si="100"/>
        <v/>
      </c>
      <c r="BG210" s="182" t="str">
        <f t="shared" si="101"/>
        <v/>
      </c>
    </row>
    <row r="211" spans="1:59" x14ac:dyDescent="0.2">
      <c r="A211" t="s">
        <v>150</v>
      </c>
      <c r="B211" s="56">
        <f>VLOOKUP($A211,Appendix!$D$9:$F$21,3,0)</f>
        <v>8.7272727272727266</v>
      </c>
      <c r="C211" s="100">
        <f>VLOOKUP(D211&amp;"_"&amp;A211,Appendix!$J:$K,2,0)</f>
        <v>0.31707316637039185</v>
      </c>
      <c r="D211" t="s">
        <v>100</v>
      </c>
      <c r="E211" s="101">
        <f>IFERROR(SUMIFS(Gulf_IND2018_7_26!$R:$R,Gulf_IND2018_7_26!$B:$B,$A211,Gulf_IND2018_7_26!$H:$H,$D211)/($B211*$C211),0)</f>
        <v>0.21699894268798189</v>
      </c>
      <c r="F211" s="101">
        <f>IFERROR(SUMIFS(Gulf_IND2018_7_26!$S:$S,Gulf_IND2018_7_26!$B:$B,$A211,Gulf_IND2018_7_26!$H:$H,$D211)/($B211*$C211),0)</f>
        <v>0.52342332426320026</v>
      </c>
      <c r="H211" s="56">
        <f>IFERROR(SUMIFS(Gulf_IND2018_7_26!$P:$P,Gulf_IND2018_7_26!$B:$B,$A211,Gulf_IND2018_7_26!$H:$H,$D211)/($B211*$C211),0)</f>
        <v>1523.2948034921928</v>
      </c>
      <c r="I211" s="102">
        <f>AVERAGEIFS(Gulf_IND2018_7_26!$K:$K,Gulf_IND2018_7_26!$B:$B,$A211,Gulf_IND2018_7_26!$H:$H,$D211)</f>
        <v>15</v>
      </c>
      <c r="K211" s="122">
        <f>AVERAGEIFS(Gulf_IND2018_7_26!$T:$T,Gulf_IND2018_7_26!$B:$B,$A211,Gulf_IND2018_7_26!$H:$H,$D211)*$H211</f>
        <v>197.93722665950071</v>
      </c>
      <c r="L211" s="121">
        <f>VLOOKUP(VLOOKUP($D211,'TPS Program Categories'!$AG$1:$AI$31,3,0),'TPS Program Categories'!$G$3:$S$17,13,0)*$H211</f>
        <v>67.131571735132866</v>
      </c>
      <c r="M211" t="str">
        <f>IFERROR(VLOOKUP(O211,'Max Incentives'!$A$5:$B$1128,2,FALSE),"FAIL")</f>
        <v>FAIL</v>
      </c>
      <c r="N211" t="str">
        <f>IFERROR(VLOOKUP(AJ211,'Max Incentives'!$A$5:$B$1128,2,FALSE),"FAIL")</f>
        <v>FAIL</v>
      </c>
      <c r="O211" t="str">
        <f t="shared" si="78"/>
        <v>Primary Resources Industries_Existing_Building Envelope Improvements_RIM</v>
      </c>
      <c r="P211" s="177">
        <f t="shared" si="79"/>
        <v>0</v>
      </c>
      <c r="Q211" s="177">
        <f t="shared" si="80"/>
        <v>0</v>
      </c>
      <c r="R211" s="177">
        <f t="shared" si="81"/>
        <v>0</v>
      </c>
      <c r="S211" s="177">
        <f t="shared" si="82"/>
        <v>0</v>
      </c>
      <c r="T211" s="177">
        <f t="shared" si="83"/>
        <v>0</v>
      </c>
      <c r="U211" s="177">
        <f t="shared" si="84"/>
        <v>0</v>
      </c>
      <c r="V211" s="177">
        <f t="shared" si="85"/>
        <v>0</v>
      </c>
      <c r="W211" s="177">
        <f t="shared" si="86"/>
        <v>0</v>
      </c>
      <c r="X211" s="177">
        <f t="shared" si="87"/>
        <v>0</v>
      </c>
      <c r="Y211" s="177">
        <f t="shared" si="88"/>
        <v>0</v>
      </c>
      <c r="Z211" s="56">
        <f>SUMIFS(Gulf_Ach_IND_RIM!Q:Q,Gulf_Ach_IND_RIM!$A:$A,$O211)</f>
        <v>0</v>
      </c>
      <c r="AA211" s="56">
        <f>SUMIFS(Gulf_Ach_IND_RIM!R:R,Gulf_Ach_IND_RIM!$A:$A,$O211)</f>
        <v>0</v>
      </c>
      <c r="AB211" s="56">
        <f>SUMIFS(Gulf_Ach_IND_RIM!S:S,Gulf_Ach_IND_RIM!$A:$A,$O211)</f>
        <v>0</v>
      </c>
      <c r="AC211" s="56">
        <f>SUMIFS(Gulf_Ach_IND_RIM!T:T,Gulf_Ach_IND_RIM!$A:$A,$O211)</f>
        <v>0</v>
      </c>
      <c r="AD211" s="56">
        <f>SUMIFS(Gulf_Ach_IND_RIM!U:U,Gulf_Ach_IND_RIM!$A:$A,$O211)</f>
        <v>0</v>
      </c>
      <c r="AE211" s="56">
        <f>SUMIFS(Gulf_Ach_IND_RIM!V:V,Gulf_Ach_IND_RIM!$A:$A,$O211)</f>
        <v>0</v>
      </c>
      <c r="AF211" s="56">
        <f>SUMIFS(Gulf_Ach_IND_RIM!W:W,Gulf_Ach_IND_RIM!$A:$A,$O211)</f>
        <v>0</v>
      </c>
      <c r="AG211" s="56">
        <f>SUMIFS(Gulf_Ach_IND_RIM!X:X,Gulf_Ach_IND_RIM!$A:$A,$O211)</f>
        <v>0</v>
      </c>
      <c r="AH211" s="56">
        <f>SUMIFS(Gulf_Ach_IND_RIM!Y:Y,Gulf_Ach_IND_RIM!$A:$A,$O211)</f>
        <v>0</v>
      </c>
      <c r="AI211" s="56">
        <f>SUMIFS(Gulf_Ach_IND_RIM!Z:Z,Gulf_Ach_IND_RIM!$A:$A,$O211)</f>
        <v>0</v>
      </c>
      <c r="AJ211" t="str">
        <f t="shared" si="89"/>
        <v>Primary Resources Industries_Existing_Building Envelope Improvements_TRC</v>
      </c>
      <c r="AK211" s="177">
        <f t="shared" si="90"/>
        <v>0</v>
      </c>
      <c r="AL211" s="177">
        <f t="shared" si="91"/>
        <v>0</v>
      </c>
      <c r="AM211" s="177">
        <f t="shared" si="92"/>
        <v>0</v>
      </c>
      <c r="AN211" s="177">
        <f t="shared" si="93"/>
        <v>0</v>
      </c>
      <c r="AO211" s="177">
        <f t="shared" si="94"/>
        <v>0</v>
      </c>
      <c r="AP211" s="177">
        <f t="shared" si="95"/>
        <v>0</v>
      </c>
      <c r="AQ211" s="177">
        <f t="shared" si="96"/>
        <v>0</v>
      </c>
      <c r="AR211" s="177">
        <f t="shared" si="97"/>
        <v>0</v>
      </c>
      <c r="AS211" s="177">
        <f t="shared" si="98"/>
        <v>0</v>
      </c>
      <c r="AT211" s="177">
        <f t="shared" si="99"/>
        <v>0</v>
      </c>
      <c r="AU211" s="56">
        <f>SUMIFS(Gulf_Ach_IND_TRC!Q:Q,Gulf_Ach_IND_TRC!$A:$A,$AJ211)</f>
        <v>0</v>
      </c>
      <c r="AV211" s="56">
        <f>SUMIFS(Gulf_Ach_IND_TRC!R:R,Gulf_Ach_IND_TRC!$A:$A,$AJ211)</f>
        <v>0</v>
      </c>
      <c r="AW211" s="56">
        <f>SUMIFS(Gulf_Ach_IND_TRC!S:S,Gulf_Ach_IND_TRC!$A:$A,$AJ211)</f>
        <v>0</v>
      </c>
      <c r="AX211" s="56">
        <f>SUMIFS(Gulf_Ach_IND_TRC!T:T,Gulf_Ach_IND_TRC!$A:$A,$AJ211)</f>
        <v>0</v>
      </c>
      <c r="AY211" s="56">
        <f>SUMIFS(Gulf_Ach_IND_TRC!U:U,Gulf_Ach_IND_TRC!$A:$A,$AJ211)</f>
        <v>0</v>
      </c>
      <c r="AZ211" s="56">
        <f>SUMIFS(Gulf_Ach_IND_TRC!V:V,Gulf_Ach_IND_TRC!$A:$A,$AJ211)</f>
        <v>0</v>
      </c>
      <c r="BA211" s="56">
        <f>SUMIFS(Gulf_Ach_IND_TRC!W:W,Gulf_Ach_IND_TRC!$A:$A,$AJ211)</f>
        <v>0</v>
      </c>
      <c r="BB211" s="56">
        <f>SUMIFS(Gulf_Ach_IND_TRC!X:X,Gulf_Ach_IND_TRC!$A:$A,$AJ211)</f>
        <v>0</v>
      </c>
      <c r="BC211" s="56">
        <f>SUMIFS(Gulf_Ach_IND_TRC!Y:Y,Gulf_Ach_IND_TRC!$A:$A,$AJ211)</f>
        <v>0</v>
      </c>
      <c r="BD211" s="56">
        <f>SUMIFS(Gulf_Ach_IND_TRC!Z:Z,Gulf_Ach_IND_TRC!$A:$A,$AJ211)</f>
        <v>0</v>
      </c>
      <c r="BF211" s="182" t="str">
        <f t="shared" si="100"/>
        <v/>
      </c>
      <c r="BG211" s="182" t="str">
        <f t="shared" si="101"/>
        <v/>
      </c>
    </row>
    <row r="212" spans="1:59" x14ac:dyDescent="0.2">
      <c r="A212" t="s">
        <v>150</v>
      </c>
      <c r="B212" s="56">
        <f>VLOOKUP($A212,Appendix!$D$9:$F$21,3,0)</f>
        <v>8.7272727272727266</v>
      </c>
      <c r="C212" s="100">
        <f>VLOOKUP(D212&amp;"_"&amp;A212,Appendix!$J:$K,2,0)</f>
        <v>9.7560971975326538E-2</v>
      </c>
      <c r="D212" t="s">
        <v>102</v>
      </c>
      <c r="E212" s="101">
        <f>IFERROR(SUMIFS(Gulf_IND2018_7_26!$R:$R,Gulf_IND2018_7_26!$B:$B,$A212,Gulf_IND2018_7_26!$H:$H,$D212)/($B212*$C212),0)</f>
        <v>1.635893395517821</v>
      </c>
      <c r="F212" s="101">
        <f>IFERROR(SUMIFS(Gulf_IND2018_7_26!$S:$S,Gulf_IND2018_7_26!$B:$B,$A212,Gulf_IND2018_7_26!$H:$H,$D212)/($B212*$C212),0)</f>
        <v>9.5983416303986537E-4</v>
      </c>
      <c r="H212" s="56">
        <f>IFERROR(SUMIFS(Gulf_IND2018_7_26!$P:$P,Gulf_IND2018_7_26!$B:$B,$A212,Gulf_IND2018_7_26!$H:$H,$D212)/($B212*$C212),0)</f>
        <v>11483.686867740244</v>
      </c>
      <c r="I212" s="102">
        <f>AVERAGEIFS(Gulf_IND2018_7_26!$K:$K,Gulf_IND2018_7_26!$B:$B,$A212,Gulf_IND2018_7_26!$H:$H,$D212)</f>
        <v>18</v>
      </c>
      <c r="K212" s="122">
        <f>AVERAGEIFS(Gulf_IND2018_7_26!$T:$T,Gulf_IND2018_7_26!$B:$B,$A212,Gulf_IND2018_7_26!$H:$H,$D212)*$H212</f>
        <v>2751.120416527041</v>
      </c>
      <c r="L212" s="121">
        <f>VLOOKUP(VLOOKUP($D212,'TPS Program Categories'!$AG$1:$AI$31,3,0),'TPS Program Categories'!$G$3:$S$17,13,0)*$H212</f>
        <v>506.08585217920916</v>
      </c>
      <c r="M212" t="str">
        <f>IFERROR(VLOOKUP(O212,'Max Incentives'!$A$5:$B$1128,2,FALSE),"FAIL")</f>
        <v>FAIL</v>
      </c>
      <c r="N212">
        <f>IFERROR(VLOOKUP(AJ212,'Max Incentives'!$A$5:$B$1128,2,FALSE),"FAIL")</f>
        <v>971.25636363865806</v>
      </c>
      <c r="O212" t="str">
        <f t="shared" si="78"/>
        <v>Primary Resources Industries_Existing_HVAC Equipment Upgrades_RIM</v>
      </c>
      <c r="P212" s="177">
        <f t="shared" si="79"/>
        <v>0</v>
      </c>
      <c r="Q212" s="177">
        <f t="shared" si="80"/>
        <v>0</v>
      </c>
      <c r="R212" s="177">
        <f t="shared" si="81"/>
        <v>0</v>
      </c>
      <c r="S212" s="177">
        <f t="shared" si="82"/>
        <v>0</v>
      </c>
      <c r="T212" s="177">
        <f t="shared" si="83"/>
        <v>0</v>
      </c>
      <c r="U212" s="177">
        <f t="shared" si="84"/>
        <v>0</v>
      </c>
      <c r="V212" s="177">
        <f t="shared" si="85"/>
        <v>0</v>
      </c>
      <c r="W212" s="177">
        <f t="shared" si="86"/>
        <v>0</v>
      </c>
      <c r="X212" s="177">
        <f t="shared" si="87"/>
        <v>0</v>
      </c>
      <c r="Y212" s="177">
        <f t="shared" si="88"/>
        <v>0</v>
      </c>
      <c r="Z212" s="56">
        <f>SUMIFS(Gulf_Ach_IND_RIM!Q:Q,Gulf_Ach_IND_RIM!$A:$A,$O212)</f>
        <v>0</v>
      </c>
      <c r="AA212" s="56">
        <f>SUMIFS(Gulf_Ach_IND_RIM!R:R,Gulf_Ach_IND_RIM!$A:$A,$O212)</f>
        <v>0</v>
      </c>
      <c r="AB212" s="56">
        <f>SUMIFS(Gulf_Ach_IND_RIM!S:S,Gulf_Ach_IND_RIM!$A:$A,$O212)</f>
        <v>0</v>
      </c>
      <c r="AC212" s="56">
        <f>SUMIFS(Gulf_Ach_IND_RIM!T:T,Gulf_Ach_IND_RIM!$A:$A,$O212)</f>
        <v>0</v>
      </c>
      <c r="AD212" s="56">
        <f>SUMIFS(Gulf_Ach_IND_RIM!U:U,Gulf_Ach_IND_RIM!$A:$A,$O212)</f>
        <v>0</v>
      </c>
      <c r="AE212" s="56">
        <f>SUMIFS(Gulf_Ach_IND_RIM!V:V,Gulf_Ach_IND_RIM!$A:$A,$O212)</f>
        <v>0</v>
      </c>
      <c r="AF212" s="56">
        <f>SUMIFS(Gulf_Ach_IND_RIM!W:W,Gulf_Ach_IND_RIM!$A:$A,$O212)</f>
        <v>0</v>
      </c>
      <c r="AG212" s="56">
        <f>SUMIFS(Gulf_Ach_IND_RIM!X:X,Gulf_Ach_IND_RIM!$A:$A,$O212)</f>
        <v>0</v>
      </c>
      <c r="AH212" s="56">
        <f>SUMIFS(Gulf_Ach_IND_RIM!Y:Y,Gulf_Ach_IND_RIM!$A:$A,$O212)</f>
        <v>0</v>
      </c>
      <c r="AI212" s="56">
        <f>SUMIFS(Gulf_Ach_IND_RIM!Z:Z,Gulf_Ach_IND_RIM!$A:$A,$O212)</f>
        <v>0</v>
      </c>
      <c r="AJ212" t="str">
        <f t="shared" si="89"/>
        <v>Primary Resources Industries_Existing_HVAC Equipment Upgrades_TRC</v>
      </c>
      <c r="AK212" s="177">
        <f t="shared" si="90"/>
        <v>2.2977654166232948E-2</v>
      </c>
      <c r="AL212" s="177">
        <f t="shared" si="91"/>
        <v>2.4572213991500329E-2</v>
      </c>
      <c r="AM212" s="177">
        <f t="shared" si="92"/>
        <v>2.334758839387361E-2</v>
      </c>
      <c r="AN212" s="177">
        <f t="shared" si="93"/>
        <v>1.6607307978646728E-2</v>
      </c>
      <c r="AO212" s="177">
        <f t="shared" si="94"/>
        <v>8.5518677691958159E-3</v>
      </c>
      <c r="AP212" s="177">
        <f t="shared" si="95"/>
        <v>3.2756930963149205E-3</v>
      </c>
      <c r="AQ212" s="177">
        <f t="shared" si="96"/>
        <v>1.06844136512671E-3</v>
      </c>
      <c r="AR212" s="177">
        <f t="shared" si="97"/>
        <v>3.2564683192926264E-4</v>
      </c>
      <c r="AS212" s="177">
        <f t="shared" si="98"/>
        <v>9.7308676391568796E-5</v>
      </c>
      <c r="AT212" s="177">
        <f t="shared" si="99"/>
        <v>2.8689008920488703E-5</v>
      </c>
      <c r="AU212" s="56">
        <f>SUMIFS(Gulf_Ach_IND_TRC!Q:Q,Gulf_Ach_IND_TRC!$A:$A,$AJ212)</f>
        <v>263.8681854002462</v>
      </c>
      <c r="AV212" s="56">
        <f>SUMIFS(Gulf_Ach_IND_TRC!R:R,Gulf_Ach_IND_TRC!$A:$A,$AJ212)</f>
        <v>282.1796111254954</v>
      </c>
      <c r="AW212" s="56">
        <f>SUMIFS(Gulf_Ach_IND_TRC!S:S,Gulf_Ach_IND_TRC!$A:$A,$AJ212)</f>
        <v>268.11639423213092</v>
      </c>
      <c r="AX212" s="56">
        <f>SUMIFS(Gulf_Ach_IND_TRC!T:T,Gulf_Ach_IND_TRC!$A:$A,$AJ212)</f>
        <v>190.71312454290322</v>
      </c>
      <c r="AY212" s="56">
        <f>SUMIFS(Gulf_Ach_IND_TRC!U:U,Gulf_Ach_IND_TRC!$A:$A,$AJ212)</f>
        <v>98.20697159576504</v>
      </c>
      <c r="AZ212" s="56">
        <f>SUMIFS(Gulf_Ach_IND_TRC!V:V,Gulf_Ach_IND_TRC!$A:$A,$AJ212)</f>
        <v>37.617033792899029</v>
      </c>
      <c r="BA212" s="56">
        <f>SUMIFS(Gulf_Ach_IND_TRC!W:W,Gulf_Ach_IND_TRC!$A:$A,$AJ212)</f>
        <v>12.269646073656057</v>
      </c>
      <c r="BB212" s="56">
        <f>SUMIFS(Gulf_Ach_IND_TRC!X:X,Gulf_Ach_IND_TRC!$A:$A,$AJ212)</f>
        <v>3.7396262473472879</v>
      </c>
      <c r="BC212" s="56">
        <f>SUMIFS(Gulf_Ach_IND_TRC!Y:Y,Gulf_Ach_IND_TRC!$A:$A,$AJ212)</f>
        <v>1.1174623691950436</v>
      </c>
      <c r="BD212" s="56">
        <f>SUMIFS(Gulf_Ach_IND_TRC!Z:Z,Gulf_Ach_IND_TRC!$A:$A,$AJ212)</f>
        <v>0.32945559498869881</v>
      </c>
      <c r="BF212" s="182" t="str">
        <f t="shared" si="100"/>
        <v/>
      </c>
      <c r="BG212" s="182">
        <f t="shared" si="101"/>
        <v>0.35304029507539786</v>
      </c>
    </row>
    <row r="213" spans="1:59" x14ac:dyDescent="0.2">
      <c r="A213" t="s">
        <v>150</v>
      </c>
      <c r="B213" s="56">
        <f>VLOOKUP($A213,Appendix!$D$9:$F$21,3,0)</f>
        <v>8.7272727272727266</v>
      </c>
      <c r="C213" s="100">
        <f>VLOOKUP(D213&amp;"_"&amp;A213,Appendix!$J:$K,2,0)</f>
        <v>0.30000001192092896</v>
      </c>
      <c r="D213" t="s">
        <v>906</v>
      </c>
      <c r="E213" s="101">
        <f>IFERROR(SUMIFS(Gulf_IND2018_7_26!$R:$R,Gulf_IND2018_7_26!$B:$B,$A213,Gulf_IND2018_7_26!$H:$H,$D213)/($B213*$C213),0)</f>
        <v>0</v>
      </c>
      <c r="F213" s="101">
        <f>IFERROR(SUMIFS(Gulf_IND2018_7_26!$S:$S,Gulf_IND2018_7_26!$B:$B,$A213,Gulf_IND2018_7_26!$H:$H,$D213)/($B213*$C213),0)</f>
        <v>0</v>
      </c>
      <c r="H213" s="56">
        <f>IFERROR(SUMIFS(Gulf_IND2018_7_26!$P:$P,Gulf_IND2018_7_26!$B:$B,$A213,Gulf_IND2018_7_26!$H:$H,$D213)/($B213*$C213),0)</f>
        <v>629.42312474234029</v>
      </c>
      <c r="I213" s="102">
        <f>AVERAGEIFS(Gulf_IND2018_7_26!$K:$K,Gulf_IND2018_7_26!$B:$B,$A213,Gulf_IND2018_7_26!$H:$H,$D213)</f>
        <v>10</v>
      </c>
      <c r="K213" s="122">
        <f>AVERAGEIFS(Gulf_IND2018_7_26!$T:$T,Gulf_IND2018_7_26!$B:$B,$A213,Gulf_IND2018_7_26!$H:$H,$D213)*$H213</f>
        <v>92.518211806187452</v>
      </c>
      <c r="L213" s="121">
        <f>VLOOKUP(VLOOKUP($D213,'TPS Program Categories'!$AG$1:$AI$31,3,0),'TPS Program Categories'!$G$3:$S$17,13,0)*$H213</f>
        <v>14.001496273023763</v>
      </c>
      <c r="M213" t="str">
        <f>IFERROR(VLOOKUP(O213,'Max Incentives'!$A$5:$B$1128,2,FALSE),"FAIL")</f>
        <v>FAIL</v>
      </c>
      <c r="N213" t="str">
        <f>IFERROR(VLOOKUP(AJ213,'Max Incentives'!$A$5:$B$1128,2,FALSE),"FAIL")</f>
        <v>FAIL</v>
      </c>
      <c r="O213" t="str">
        <f t="shared" si="78"/>
        <v>Primary Resources Industries_Existing_Lighting Controls -  Exterior_RIM</v>
      </c>
      <c r="P213" s="177">
        <f t="shared" si="79"/>
        <v>0</v>
      </c>
      <c r="Q213" s="177">
        <f t="shared" si="80"/>
        <v>0</v>
      </c>
      <c r="R213" s="177">
        <f t="shared" si="81"/>
        <v>0</v>
      </c>
      <c r="S213" s="177">
        <f t="shared" si="82"/>
        <v>0</v>
      </c>
      <c r="T213" s="177">
        <f t="shared" si="83"/>
        <v>0</v>
      </c>
      <c r="U213" s="177">
        <f t="shared" si="84"/>
        <v>0</v>
      </c>
      <c r="V213" s="177">
        <f t="shared" si="85"/>
        <v>0</v>
      </c>
      <c r="W213" s="177">
        <f t="shared" si="86"/>
        <v>0</v>
      </c>
      <c r="X213" s="177">
        <f t="shared" si="87"/>
        <v>0</v>
      </c>
      <c r="Y213" s="177">
        <f t="shared" si="88"/>
        <v>0</v>
      </c>
      <c r="Z213" s="56">
        <f>SUMIFS(Gulf_Ach_IND_RIM!Q:Q,Gulf_Ach_IND_RIM!$A:$A,$O213)</f>
        <v>0</v>
      </c>
      <c r="AA213" s="56">
        <f>SUMIFS(Gulf_Ach_IND_RIM!R:R,Gulf_Ach_IND_RIM!$A:$A,$O213)</f>
        <v>0</v>
      </c>
      <c r="AB213" s="56">
        <f>SUMIFS(Gulf_Ach_IND_RIM!S:S,Gulf_Ach_IND_RIM!$A:$A,$O213)</f>
        <v>0</v>
      </c>
      <c r="AC213" s="56">
        <f>SUMIFS(Gulf_Ach_IND_RIM!T:T,Gulf_Ach_IND_RIM!$A:$A,$O213)</f>
        <v>0</v>
      </c>
      <c r="AD213" s="56">
        <f>SUMIFS(Gulf_Ach_IND_RIM!U:U,Gulf_Ach_IND_RIM!$A:$A,$O213)</f>
        <v>0</v>
      </c>
      <c r="AE213" s="56">
        <f>SUMIFS(Gulf_Ach_IND_RIM!V:V,Gulf_Ach_IND_RIM!$A:$A,$O213)</f>
        <v>0</v>
      </c>
      <c r="AF213" s="56">
        <f>SUMIFS(Gulf_Ach_IND_RIM!W:W,Gulf_Ach_IND_RIM!$A:$A,$O213)</f>
        <v>0</v>
      </c>
      <c r="AG213" s="56">
        <f>SUMIFS(Gulf_Ach_IND_RIM!X:X,Gulf_Ach_IND_RIM!$A:$A,$O213)</f>
        <v>0</v>
      </c>
      <c r="AH213" s="56">
        <f>SUMIFS(Gulf_Ach_IND_RIM!Y:Y,Gulf_Ach_IND_RIM!$A:$A,$O213)</f>
        <v>0</v>
      </c>
      <c r="AI213" s="56">
        <f>SUMIFS(Gulf_Ach_IND_RIM!Z:Z,Gulf_Ach_IND_RIM!$A:$A,$O213)</f>
        <v>0</v>
      </c>
      <c r="AJ213" t="str">
        <f t="shared" si="89"/>
        <v>Primary Resources Industries_Existing_Lighting Controls -  Exterior_TRC</v>
      </c>
      <c r="AK213" s="177">
        <f t="shared" si="90"/>
        <v>0</v>
      </c>
      <c r="AL213" s="177">
        <f t="shared" si="91"/>
        <v>0</v>
      </c>
      <c r="AM213" s="177">
        <f t="shared" si="92"/>
        <v>0</v>
      </c>
      <c r="AN213" s="177">
        <f t="shared" si="93"/>
        <v>0</v>
      </c>
      <c r="AO213" s="177">
        <f t="shared" si="94"/>
        <v>0</v>
      </c>
      <c r="AP213" s="177">
        <f t="shared" si="95"/>
        <v>0</v>
      </c>
      <c r="AQ213" s="177">
        <f t="shared" si="96"/>
        <v>0</v>
      </c>
      <c r="AR213" s="177">
        <f t="shared" si="97"/>
        <v>0</v>
      </c>
      <c r="AS213" s="177">
        <f t="shared" si="98"/>
        <v>0</v>
      </c>
      <c r="AT213" s="177">
        <f t="shared" si="99"/>
        <v>0</v>
      </c>
      <c r="AU213" s="56">
        <f>SUMIFS(Gulf_Ach_IND_TRC!Q:Q,Gulf_Ach_IND_TRC!$A:$A,$AJ213)</f>
        <v>0</v>
      </c>
      <c r="AV213" s="56">
        <f>SUMIFS(Gulf_Ach_IND_TRC!R:R,Gulf_Ach_IND_TRC!$A:$A,$AJ213)</f>
        <v>0</v>
      </c>
      <c r="AW213" s="56">
        <f>SUMIFS(Gulf_Ach_IND_TRC!S:S,Gulf_Ach_IND_TRC!$A:$A,$AJ213)</f>
        <v>0</v>
      </c>
      <c r="AX213" s="56">
        <f>SUMIFS(Gulf_Ach_IND_TRC!T:T,Gulf_Ach_IND_TRC!$A:$A,$AJ213)</f>
        <v>0</v>
      </c>
      <c r="AY213" s="56">
        <f>SUMIFS(Gulf_Ach_IND_TRC!U:U,Gulf_Ach_IND_TRC!$A:$A,$AJ213)</f>
        <v>0</v>
      </c>
      <c r="AZ213" s="56">
        <f>SUMIFS(Gulf_Ach_IND_TRC!V:V,Gulf_Ach_IND_TRC!$A:$A,$AJ213)</f>
        <v>0</v>
      </c>
      <c r="BA213" s="56">
        <f>SUMIFS(Gulf_Ach_IND_TRC!W:W,Gulf_Ach_IND_TRC!$A:$A,$AJ213)</f>
        <v>0</v>
      </c>
      <c r="BB213" s="56">
        <f>SUMIFS(Gulf_Ach_IND_TRC!X:X,Gulf_Ach_IND_TRC!$A:$A,$AJ213)</f>
        <v>0</v>
      </c>
      <c r="BC213" s="56">
        <f>SUMIFS(Gulf_Ach_IND_TRC!Y:Y,Gulf_Ach_IND_TRC!$A:$A,$AJ213)</f>
        <v>0</v>
      </c>
      <c r="BD213" s="56">
        <f>SUMIFS(Gulf_Ach_IND_TRC!Z:Z,Gulf_Ach_IND_TRC!$A:$A,$AJ213)</f>
        <v>0</v>
      </c>
      <c r="BF213" s="182" t="str">
        <f t="shared" si="100"/>
        <v/>
      </c>
      <c r="BG213" s="182" t="str">
        <f t="shared" si="101"/>
        <v/>
      </c>
    </row>
    <row r="214" spans="1:59" x14ac:dyDescent="0.2">
      <c r="A214" t="s">
        <v>150</v>
      </c>
      <c r="B214" s="56">
        <f>VLOOKUP($A214,Appendix!$D$9:$F$21,3,0)</f>
        <v>8.7272727272727266</v>
      </c>
      <c r="C214" s="100">
        <f>VLOOKUP(D214&amp;"_"&amp;A214,Appendix!$J:$K,2,0)</f>
        <v>0.15288835763931274</v>
      </c>
      <c r="D214" t="s">
        <v>70</v>
      </c>
      <c r="E214" s="101">
        <f>IFERROR(SUMIFS(Gulf_IND2018_7_26!$R:$R,Gulf_IND2018_7_26!$B:$B,$A214,Gulf_IND2018_7_26!$H:$H,$D214)/($B214*$C214),0)</f>
        <v>0</v>
      </c>
      <c r="F214" s="101">
        <f>IFERROR(SUMIFS(Gulf_IND2018_7_26!$S:$S,Gulf_IND2018_7_26!$B:$B,$A214,Gulf_IND2018_7_26!$H:$H,$D214)/($B214*$C214),0)</f>
        <v>8.4158501842969196E-4</v>
      </c>
      <c r="H214" s="56">
        <f>IFERROR(SUMIFS(Gulf_IND2018_7_26!$P:$P,Gulf_IND2018_7_26!$B:$B,$A214,Gulf_IND2018_7_26!$H:$H,$D214)/($B214*$C214),0)</f>
        <v>3551.1096818670703</v>
      </c>
      <c r="I214" s="102">
        <f>AVERAGEIFS(Gulf_IND2018_7_26!$K:$K,Gulf_IND2018_7_26!$B:$B,$A214,Gulf_IND2018_7_26!$H:$H,$D214)</f>
        <v>13.6</v>
      </c>
      <c r="K214" s="122">
        <f>AVERAGEIFS(Gulf_IND2018_7_26!$T:$T,Gulf_IND2018_7_26!$B:$B,$A214,Gulf_IND2018_7_26!$H:$H,$D214)*$H214</f>
        <v>406.23972241701364</v>
      </c>
      <c r="L214" s="121">
        <f>VLOOKUP(VLOOKUP($D214,'TPS Program Categories'!$AG$1:$AI$31,3,0),'TPS Program Categories'!$G$3:$S$17,13,0)*$H214</f>
        <v>78.994315622124688</v>
      </c>
      <c r="M214" t="str">
        <f>IFERROR(VLOOKUP(O214,'Max Incentives'!$A$5:$B$1128,2,FALSE),"FAIL")</f>
        <v>FAIL</v>
      </c>
      <c r="N214" t="str">
        <f>IFERROR(VLOOKUP(AJ214,'Max Incentives'!$A$5:$B$1128,2,FALSE),"FAIL")</f>
        <v>FAIL</v>
      </c>
      <c r="O214" t="str">
        <f t="shared" si="78"/>
        <v>Primary Resources Industries_Existing_Efficient Lighting - Exterior_RIM</v>
      </c>
      <c r="P214" s="177">
        <f t="shared" si="79"/>
        <v>0</v>
      </c>
      <c r="Q214" s="177">
        <f t="shared" si="80"/>
        <v>0</v>
      </c>
      <c r="R214" s="177">
        <f t="shared" si="81"/>
        <v>0</v>
      </c>
      <c r="S214" s="177">
        <f t="shared" si="82"/>
        <v>0</v>
      </c>
      <c r="T214" s="177">
        <f t="shared" si="83"/>
        <v>0</v>
      </c>
      <c r="U214" s="177">
        <f t="shared" si="84"/>
        <v>0</v>
      </c>
      <c r="V214" s="177">
        <f t="shared" si="85"/>
        <v>0</v>
      </c>
      <c r="W214" s="177">
        <f t="shared" si="86"/>
        <v>0</v>
      </c>
      <c r="X214" s="177">
        <f t="shared" si="87"/>
        <v>0</v>
      </c>
      <c r="Y214" s="177">
        <f t="shared" si="88"/>
        <v>0</v>
      </c>
      <c r="Z214" s="56">
        <f>SUMIFS(Gulf_Ach_IND_RIM!Q:Q,Gulf_Ach_IND_RIM!$A:$A,$O214)</f>
        <v>0</v>
      </c>
      <c r="AA214" s="56">
        <f>SUMIFS(Gulf_Ach_IND_RIM!R:R,Gulf_Ach_IND_RIM!$A:$A,$O214)</f>
        <v>0</v>
      </c>
      <c r="AB214" s="56">
        <f>SUMIFS(Gulf_Ach_IND_RIM!S:S,Gulf_Ach_IND_RIM!$A:$A,$O214)</f>
        <v>0</v>
      </c>
      <c r="AC214" s="56">
        <f>SUMIFS(Gulf_Ach_IND_RIM!T:T,Gulf_Ach_IND_RIM!$A:$A,$O214)</f>
        <v>0</v>
      </c>
      <c r="AD214" s="56">
        <f>SUMIFS(Gulf_Ach_IND_RIM!U:U,Gulf_Ach_IND_RIM!$A:$A,$O214)</f>
        <v>0</v>
      </c>
      <c r="AE214" s="56">
        <f>SUMIFS(Gulf_Ach_IND_RIM!V:V,Gulf_Ach_IND_RIM!$A:$A,$O214)</f>
        <v>0</v>
      </c>
      <c r="AF214" s="56">
        <f>SUMIFS(Gulf_Ach_IND_RIM!W:W,Gulf_Ach_IND_RIM!$A:$A,$O214)</f>
        <v>0</v>
      </c>
      <c r="AG214" s="56">
        <f>SUMIFS(Gulf_Ach_IND_RIM!X:X,Gulf_Ach_IND_RIM!$A:$A,$O214)</f>
        <v>0</v>
      </c>
      <c r="AH214" s="56">
        <f>SUMIFS(Gulf_Ach_IND_RIM!Y:Y,Gulf_Ach_IND_RIM!$A:$A,$O214)</f>
        <v>0</v>
      </c>
      <c r="AI214" s="56">
        <f>SUMIFS(Gulf_Ach_IND_RIM!Z:Z,Gulf_Ach_IND_RIM!$A:$A,$O214)</f>
        <v>0</v>
      </c>
      <c r="AJ214" t="str">
        <f t="shared" si="89"/>
        <v>Primary Resources Industries_Existing_Efficient Lighting - Exterior_TRC</v>
      </c>
      <c r="AK214" s="177">
        <f t="shared" si="90"/>
        <v>0</v>
      </c>
      <c r="AL214" s="177">
        <f t="shared" si="91"/>
        <v>0</v>
      </c>
      <c r="AM214" s="177">
        <f t="shared" si="92"/>
        <v>0</v>
      </c>
      <c r="AN214" s="177">
        <f t="shared" si="93"/>
        <v>0</v>
      </c>
      <c r="AO214" s="177">
        <f t="shared" si="94"/>
        <v>0</v>
      </c>
      <c r="AP214" s="177">
        <f t="shared" si="95"/>
        <v>0</v>
      </c>
      <c r="AQ214" s="177">
        <f t="shared" si="96"/>
        <v>0</v>
      </c>
      <c r="AR214" s="177">
        <f t="shared" si="97"/>
        <v>0</v>
      </c>
      <c r="AS214" s="177">
        <f t="shared" si="98"/>
        <v>0</v>
      </c>
      <c r="AT214" s="177">
        <f t="shared" si="99"/>
        <v>0</v>
      </c>
      <c r="AU214" s="56">
        <f>SUMIFS(Gulf_Ach_IND_TRC!Q:Q,Gulf_Ach_IND_TRC!$A:$A,$AJ214)</f>
        <v>0</v>
      </c>
      <c r="AV214" s="56">
        <f>SUMIFS(Gulf_Ach_IND_TRC!R:R,Gulf_Ach_IND_TRC!$A:$A,$AJ214)</f>
        <v>0</v>
      </c>
      <c r="AW214" s="56">
        <f>SUMIFS(Gulf_Ach_IND_TRC!S:S,Gulf_Ach_IND_TRC!$A:$A,$AJ214)</f>
        <v>0</v>
      </c>
      <c r="AX214" s="56">
        <f>SUMIFS(Gulf_Ach_IND_TRC!T:T,Gulf_Ach_IND_TRC!$A:$A,$AJ214)</f>
        <v>0</v>
      </c>
      <c r="AY214" s="56">
        <f>SUMIFS(Gulf_Ach_IND_TRC!U:U,Gulf_Ach_IND_TRC!$A:$A,$AJ214)</f>
        <v>0</v>
      </c>
      <c r="AZ214" s="56">
        <f>SUMIFS(Gulf_Ach_IND_TRC!V:V,Gulf_Ach_IND_TRC!$A:$A,$AJ214)</f>
        <v>0</v>
      </c>
      <c r="BA214" s="56">
        <f>SUMIFS(Gulf_Ach_IND_TRC!W:W,Gulf_Ach_IND_TRC!$A:$A,$AJ214)</f>
        <v>0</v>
      </c>
      <c r="BB214" s="56">
        <f>SUMIFS(Gulf_Ach_IND_TRC!X:X,Gulf_Ach_IND_TRC!$A:$A,$AJ214)</f>
        <v>0</v>
      </c>
      <c r="BC214" s="56">
        <f>SUMIFS(Gulf_Ach_IND_TRC!Y:Y,Gulf_Ach_IND_TRC!$A:$A,$AJ214)</f>
        <v>0</v>
      </c>
      <c r="BD214" s="56">
        <f>SUMIFS(Gulf_Ach_IND_TRC!Z:Z,Gulf_Ach_IND_TRC!$A:$A,$AJ214)</f>
        <v>0</v>
      </c>
      <c r="BF214" s="182" t="str">
        <f t="shared" si="100"/>
        <v/>
      </c>
      <c r="BG214" s="182" t="str">
        <f t="shared" si="101"/>
        <v/>
      </c>
    </row>
    <row r="215" spans="1:59" x14ac:dyDescent="0.2">
      <c r="A215" t="s">
        <v>150</v>
      </c>
      <c r="B215" s="56">
        <f>VLOOKUP($A215,Appendix!$D$9:$F$21,3,0)</f>
        <v>8.7272727272727266</v>
      </c>
      <c r="C215" s="100">
        <f>VLOOKUP(D215&amp;"_"&amp;A215,Appendix!$J:$K,2,0)</f>
        <v>0.25943109393119812</v>
      </c>
      <c r="D215" t="s">
        <v>105</v>
      </c>
      <c r="E215" s="101">
        <f>IFERROR(SUMIFS(Gulf_IND2018_7_26!$R:$R,Gulf_IND2018_7_26!$B:$B,$A215,Gulf_IND2018_7_26!$H:$H,$D215)/($B215*$C215),0)</f>
        <v>0.68953538520645463</v>
      </c>
      <c r="F215" s="101">
        <f>IFERROR(SUMIFS(Gulf_IND2018_7_26!$S:$S,Gulf_IND2018_7_26!$B:$B,$A215,Gulf_IND2018_7_26!$H:$H,$D215)/($B215*$C215),0)</f>
        <v>0.61847500750772944</v>
      </c>
      <c r="H215" s="56">
        <f>IFERROR(SUMIFS(Gulf_IND2018_7_26!$P:$P,Gulf_IND2018_7_26!$B:$B,$A215,Gulf_IND2018_7_26!$H:$H,$D215)/($B215*$C215),0)</f>
        <v>5120.5248967508178</v>
      </c>
      <c r="I215" s="102">
        <f>AVERAGEIFS(Gulf_IND2018_7_26!$K:$K,Gulf_IND2018_7_26!$B:$B,$A215,Gulf_IND2018_7_26!$H:$H,$D215)</f>
        <v>10</v>
      </c>
      <c r="K215" s="122">
        <f>AVERAGEIFS(Gulf_IND2018_7_26!$T:$T,Gulf_IND2018_7_26!$B:$B,$A215,Gulf_IND2018_7_26!$H:$H,$D215)*$H215</f>
        <v>234.24121673704397</v>
      </c>
      <c r="L215" s="121">
        <f>VLOOKUP(VLOOKUP($D215,'TPS Program Categories'!$AG$1:$AI$31,3,0),'TPS Program Categories'!$G$3:$S$17,13,0)*$H215</f>
        <v>175.72233476299235</v>
      </c>
      <c r="M215" t="str">
        <f>IFERROR(VLOOKUP(O215,'Max Incentives'!$A$5:$B$1128,2,FALSE),"FAIL")</f>
        <v>FAIL</v>
      </c>
      <c r="N215" t="str">
        <f>IFERROR(VLOOKUP(AJ215,'Max Incentives'!$A$5:$B$1128,2,FALSE),"FAIL")</f>
        <v>FAIL</v>
      </c>
      <c r="O215" t="str">
        <f t="shared" si="78"/>
        <v>Primary Resources Industries_Existing_Compressed Air System Optimization_RIM</v>
      </c>
      <c r="P215" s="177">
        <f t="shared" si="79"/>
        <v>0</v>
      </c>
      <c r="Q215" s="177">
        <f t="shared" si="80"/>
        <v>0</v>
      </c>
      <c r="R215" s="177">
        <f t="shared" si="81"/>
        <v>0</v>
      </c>
      <c r="S215" s="177">
        <f t="shared" si="82"/>
        <v>0</v>
      </c>
      <c r="T215" s="177">
        <f t="shared" si="83"/>
        <v>0</v>
      </c>
      <c r="U215" s="177">
        <f t="shared" si="84"/>
        <v>0</v>
      </c>
      <c r="V215" s="177">
        <f t="shared" si="85"/>
        <v>0</v>
      </c>
      <c r="W215" s="177">
        <f t="shared" si="86"/>
        <v>0</v>
      </c>
      <c r="X215" s="177">
        <f t="shared" si="87"/>
        <v>0</v>
      </c>
      <c r="Y215" s="177">
        <f t="shared" si="88"/>
        <v>0</v>
      </c>
      <c r="Z215" s="56">
        <f>SUMIFS(Gulf_Ach_IND_RIM!Q:Q,Gulf_Ach_IND_RIM!$A:$A,$O215)</f>
        <v>0</v>
      </c>
      <c r="AA215" s="56">
        <f>SUMIFS(Gulf_Ach_IND_RIM!R:R,Gulf_Ach_IND_RIM!$A:$A,$O215)</f>
        <v>0</v>
      </c>
      <c r="AB215" s="56">
        <f>SUMIFS(Gulf_Ach_IND_RIM!S:S,Gulf_Ach_IND_RIM!$A:$A,$O215)</f>
        <v>0</v>
      </c>
      <c r="AC215" s="56">
        <f>SUMIFS(Gulf_Ach_IND_RIM!T:T,Gulf_Ach_IND_RIM!$A:$A,$O215)</f>
        <v>0</v>
      </c>
      <c r="AD215" s="56">
        <f>SUMIFS(Gulf_Ach_IND_RIM!U:U,Gulf_Ach_IND_RIM!$A:$A,$O215)</f>
        <v>0</v>
      </c>
      <c r="AE215" s="56">
        <f>SUMIFS(Gulf_Ach_IND_RIM!V:V,Gulf_Ach_IND_RIM!$A:$A,$O215)</f>
        <v>0</v>
      </c>
      <c r="AF215" s="56">
        <f>SUMIFS(Gulf_Ach_IND_RIM!W:W,Gulf_Ach_IND_RIM!$A:$A,$O215)</f>
        <v>0</v>
      </c>
      <c r="AG215" s="56">
        <f>SUMIFS(Gulf_Ach_IND_RIM!X:X,Gulf_Ach_IND_RIM!$A:$A,$O215)</f>
        <v>0</v>
      </c>
      <c r="AH215" s="56">
        <f>SUMIFS(Gulf_Ach_IND_RIM!Y:Y,Gulf_Ach_IND_RIM!$A:$A,$O215)</f>
        <v>0</v>
      </c>
      <c r="AI215" s="56">
        <f>SUMIFS(Gulf_Ach_IND_RIM!Z:Z,Gulf_Ach_IND_RIM!$A:$A,$O215)</f>
        <v>0</v>
      </c>
      <c r="AJ215" t="str">
        <f t="shared" si="89"/>
        <v>Primary Resources Industries_Existing_Compressed Air System Optimization_TRC</v>
      </c>
      <c r="AK215" s="177">
        <f t="shared" si="90"/>
        <v>0</v>
      </c>
      <c r="AL215" s="177">
        <f t="shared" si="91"/>
        <v>0</v>
      </c>
      <c r="AM215" s="177">
        <f t="shared" si="92"/>
        <v>0</v>
      </c>
      <c r="AN215" s="177">
        <f t="shared" si="93"/>
        <v>0</v>
      </c>
      <c r="AO215" s="177">
        <f t="shared" si="94"/>
        <v>0</v>
      </c>
      <c r="AP215" s="177">
        <f t="shared" si="95"/>
        <v>0</v>
      </c>
      <c r="AQ215" s="177">
        <f t="shared" si="96"/>
        <v>0</v>
      </c>
      <c r="AR215" s="177">
        <f t="shared" si="97"/>
        <v>0</v>
      </c>
      <c r="AS215" s="177">
        <f t="shared" si="98"/>
        <v>0</v>
      </c>
      <c r="AT215" s="177">
        <f t="shared" si="99"/>
        <v>0</v>
      </c>
      <c r="AU215" s="56">
        <f>SUMIFS(Gulf_Ach_IND_TRC!Q:Q,Gulf_Ach_IND_TRC!$A:$A,$AJ215)</f>
        <v>0</v>
      </c>
      <c r="AV215" s="56">
        <f>SUMIFS(Gulf_Ach_IND_TRC!R:R,Gulf_Ach_IND_TRC!$A:$A,$AJ215)</f>
        <v>0</v>
      </c>
      <c r="AW215" s="56">
        <f>SUMIFS(Gulf_Ach_IND_TRC!S:S,Gulf_Ach_IND_TRC!$A:$A,$AJ215)</f>
        <v>0</v>
      </c>
      <c r="AX215" s="56">
        <f>SUMIFS(Gulf_Ach_IND_TRC!T:T,Gulf_Ach_IND_TRC!$A:$A,$AJ215)</f>
        <v>0</v>
      </c>
      <c r="AY215" s="56">
        <f>SUMIFS(Gulf_Ach_IND_TRC!U:U,Gulf_Ach_IND_TRC!$A:$A,$AJ215)</f>
        <v>0</v>
      </c>
      <c r="AZ215" s="56">
        <f>SUMIFS(Gulf_Ach_IND_TRC!V:V,Gulf_Ach_IND_TRC!$A:$A,$AJ215)</f>
        <v>0</v>
      </c>
      <c r="BA215" s="56">
        <f>SUMIFS(Gulf_Ach_IND_TRC!W:W,Gulf_Ach_IND_TRC!$A:$A,$AJ215)</f>
        <v>0</v>
      </c>
      <c r="BB215" s="56">
        <f>SUMIFS(Gulf_Ach_IND_TRC!X:X,Gulf_Ach_IND_TRC!$A:$A,$AJ215)</f>
        <v>0</v>
      </c>
      <c r="BC215" s="56">
        <f>SUMIFS(Gulf_Ach_IND_TRC!Y:Y,Gulf_Ach_IND_TRC!$A:$A,$AJ215)</f>
        <v>0</v>
      </c>
      <c r="BD215" s="56">
        <f>SUMIFS(Gulf_Ach_IND_TRC!Z:Z,Gulf_Ach_IND_TRC!$A:$A,$AJ215)</f>
        <v>0</v>
      </c>
      <c r="BF215" s="182" t="str">
        <f t="shared" si="100"/>
        <v/>
      </c>
      <c r="BG215" s="182" t="str">
        <f t="shared" si="101"/>
        <v/>
      </c>
    </row>
    <row r="216" spans="1:59" x14ac:dyDescent="0.2">
      <c r="A216" t="s">
        <v>150</v>
      </c>
      <c r="B216" s="56">
        <f>VLOOKUP($A216,Appendix!$D$9:$F$21,3,0)</f>
        <v>8.7272727272727266</v>
      </c>
      <c r="C216" s="100">
        <f>VLOOKUP(D216&amp;"_"&amp;A216,Appendix!$J:$K,2,0)</f>
        <v>0.19512194395065308</v>
      </c>
      <c r="D216" t="s">
        <v>107</v>
      </c>
      <c r="E216" s="101">
        <f>IFERROR(SUMIFS(Gulf_IND2018_7_26!$R:$R,Gulf_IND2018_7_26!$B:$B,$A216,Gulf_IND2018_7_26!$H:$H,$D216)/($B216*$C216),0)</f>
        <v>0.84462303915033099</v>
      </c>
      <c r="F216" s="101">
        <f>IFERROR(SUMIFS(Gulf_IND2018_7_26!$S:$S,Gulf_IND2018_7_26!$B:$B,$A216,Gulf_IND2018_7_26!$H:$H,$D216)/($B216*$C216),0)</f>
        <v>2.9053542628206221</v>
      </c>
      <c r="H216" s="56">
        <f>IFERROR(SUMIFS(Gulf_IND2018_7_26!$P:$P,Gulf_IND2018_7_26!$B:$B,$A216,Gulf_IND2018_7_26!$H:$H,$D216)/($B216*$C216),0)</f>
        <v>6272.2137153899403</v>
      </c>
      <c r="I216" s="102">
        <f>AVERAGEIFS(Gulf_IND2018_7_26!$K:$K,Gulf_IND2018_7_26!$B:$B,$A216,Gulf_IND2018_7_26!$H:$H,$D216)</f>
        <v>12.5</v>
      </c>
      <c r="K216" s="122">
        <f>AVERAGEIFS(Gulf_IND2018_7_26!$T:$T,Gulf_IND2018_7_26!$B:$B,$A216,Gulf_IND2018_7_26!$H:$H,$D216)*$H216</f>
        <v>285.61710994031824</v>
      </c>
      <c r="L216" s="121">
        <f>VLOOKUP(VLOOKUP($D216,'TPS Program Categories'!$AG$1:$AI$31,3,0),'TPS Program Categories'!$G$3:$S$17,13,0)*$H216</f>
        <v>215.2451282680324</v>
      </c>
      <c r="M216" t="str">
        <f>IFERROR(VLOOKUP(O216,'Max Incentives'!$A$5:$B$1128,2,FALSE),"FAIL")</f>
        <v>FAIL</v>
      </c>
      <c r="N216" t="str">
        <f>IFERROR(VLOOKUP(AJ216,'Max Incentives'!$A$5:$B$1128,2,FALSE),"FAIL")</f>
        <v>FAIL</v>
      </c>
      <c r="O216" t="str">
        <f t="shared" si="78"/>
        <v>Primary Resources Industries_Existing_Compressed Air Controls_RIM</v>
      </c>
      <c r="P216" s="177">
        <f t="shared" si="79"/>
        <v>0</v>
      </c>
      <c r="Q216" s="177">
        <f t="shared" si="80"/>
        <v>0</v>
      </c>
      <c r="R216" s="177">
        <f t="shared" si="81"/>
        <v>0</v>
      </c>
      <c r="S216" s="177">
        <f t="shared" si="82"/>
        <v>0</v>
      </c>
      <c r="T216" s="177">
        <f t="shared" si="83"/>
        <v>0</v>
      </c>
      <c r="U216" s="177">
        <f t="shared" si="84"/>
        <v>0</v>
      </c>
      <c r="V216" s="177">
        <f t="shared" si="85"/>
        <v>0</v>
      </c>
      <c r="W216" s="177">
        <f t="shared" si="86"/>
        <v>0</v>
      </c>
      <c r="X216" s="177">
        <f t="shared" si="87"/>
        <v>0</v>
      </c>
      <c r="Y216" s="177">
        <f t="shared" si="88"/>
        <v>0</v>
      </c>
      <c r="Z216" s="56">
        <f>SUMIFS(Gulf_Ach_IND_RIM!Q:Q,Gulf_Ach_IND_RIM!$A:$A,$O216)</f>
        <v>0</v>
      </c>
      <c r="AA216" s="56">
        <f>SUMIFS(Gulf_Ach_IND_RIM!R:R,Gulf_Ach_IND_RIM!$A:$A,$O216)</f>
        <v>0</v>
      </c>
      <c r="AB216" s="56">
        <f>SUMIFS(Gulf_Ach_IND_RIM!S:S,Gulf_Ach_IND_RIM!$A:$A,$O216)</f>
        <v>0</v>
      </c>
      <c r="AC216" s="56">
        <f>SUMIFS(Gulf_Ach_IND_RIM!T:T,Gulf_Ach_IND_RIM!$A:$A,$O216)</f>
        <v>0</v>
      </c>
      <c r="AD216" s="56">
        <f>SUMIFS(Gulf_Ach_IND_RIM!U:U,Gulf_Ach_IND_RIM!$A:$A,$O216)</f>
        <v>0</v>
      </c>
      <c r="AE216" s="56">
        <f>SUMIFS(Gulf_Ach_IND_RIM!V:V,Gulf_Ach_IND_RIM!$A:$A,$O216)</f>
        <v>0</v>
      </c>
      <c r="AF216" s="56">
        <f>SUMIFS(Gulf_Ach_IND_RIM!W:W,Gulf_Ach_IND_RIM!$A:$A,$O216)</f>
        <v>0</v>
      </c>
      <c r="AG216" s="56">
        <f>SUMIFS(Gulf_Ach_IND_RIM!X:X,Gulf_Ach_IND_RIM!$A:$A,$O216)</f>
        <v>0</v>
      </c>
      <c r="AH216" s="56">
        <f>SUMIFS(Gulf_Ach_IND_RIM!Y:Y,Gulf_Ach_IND_RIM!$A:$A,$O216)</f>
        <v>0</v>
      </c>
      <c r="AI216" s="56">
        <f>SUMIFS(Gulf_Ach_IND_RIM!Z:Z,Gulf_Ach_IND_RIM!$A:$A,$O216)</f>
        <v>0</v>
      </c>
      <c r="AJ216" t="str">
        <f t="shared" si="89"/>
        <v>Primary Resources Industries_Existing_Compressed Air Controls_TRC</v>
      </c>
      <c r="AK216" s="177">
        <f t="shared" si="90"/>
        <v>0</v>
      </c>
      <c r="AL216" s="177">
        <f t="shared" si="91"/>
        <v>0</v>
      </c>
      <c r="AM216" s="177">
        <f t="shared" si="92"/>
        <v>0</v>
      </c>
      <c r="AN216" s="177">
        <f t="shared" si="93"/>
        <v>0</v>
      </c>
      <c r="AO216" s="177">
        <f t="shared" si="94"/>
        <v>0</v>
      </c>
      <c r="AP216" s="177">
        <f t="shared" si="95"/>
        <v>0</v>
      </c>
      <c r="AQ216" s="177">
        <f t="shared" si="96"/>
        <v>0</v>
      </c>
      <c r="AR216" s="177">
        <f t="shared" si="97"/>
        <v>0</v>
      </c>
      <c r="AS216" s="177">
        <f t="shared" si="98"/>
        <v>0</v>
      </c>
      <c r="AT216" s="177">
        <f t="shared" si="99"/>
        <v>0</v>
      </c>
      <c r="AU216" s="56">
        <f>SUMIFS(Gulf_Ach_IND_TRC!Q:Q,Gulf_Ach_IND_TRC!$A:$A,$AJ216)</f>
        <v>0</v>
      </c>
      <c r="AV216" s="56">
        <f>SUMIFS(Gulf_Ach_IND_TRC!R:R,Gulf_Ach_IND_TRC!$A:$A,$AJ216)</f>
        <v>0</v>
      </c>
      <c r="AW216" s="56">
        <f>SUMIFS(Gulf_Ach_IND_TRC!S:S,Gulf_Ach_IND_TRC!$A:$A,$AJ216)</f>
        <v>0</v>
      </c>
      <c r="AX216" s="56">
        <f>SUMIFS(Gulf_Ach_IND_TRC!T:T,Gulf_Ach_IND_TRC!$A:$A,$AJ216)</f>
        <v>0</v>
      </c>
      <c r="AY216" s="56">
        <f>SUMIFS(Gulf_Ach_IND_TRC!U:U,Gulf_Ach_IND_TRC!$A:$A,$AJ216)</f>
        <v>0</v>
      </c>
      <c r="AZ216" s="56">
        <f>SUMIFS(Gulf_Ach_IND_TRC!V:V,Gulf_Ach_IND_TRC!$A:$A,$AJ216)</f>
        <v>0</v>
      </c>
      <c r="BA216" s="56">
        <f>SUMIFS(Gulf_Ach_IND_TRC!W:W,Gulf_Ach_IND_TRC!$A:$A,$AJ216)</f>
        <v>0</v>
      </c>
      <c r="BB216" s="56">
        <f>SUMIFS(Gulf_Ach_IND_TRC!X:X,Gulf_Ach_IND_TRC!$A:$A,$AJ216)</f>
        <v>0</v>
      </c>
      <c r="BC216" s="56">
        <f>SUMIFS(Gulf_Ach_IND_TRC!Y:Y,Gulf_Ach_IND_TRC!$A:$A,$AJ216)</f>
        <v>0</v>
      </c>
      <c r="BD216" s="56">
        <f>SUMIFS(Gulf_Ach_IND_TRC!Z:Z,Gulf_Ach_IND_TRC!$A:$A,$AJ216)</f>
        <v>0</v>
      </c>
      <c r="BF216" s="182" t="str">
        <f t="shared" si="100"/>
        <v/>
      </c>
      <c r="BG216" s="182" t="str">
        <f t="shared" si="101"/>
        <v/>
      </c>
    </row>
    <row r="217" spans="1:59" x14ac:dyDescent="0.2">
      <c r="A217" t="s">
        <v>150</v>
      </c>
      <c r="B217" s="56">
        <f>VLOOKUP($A217,Appendix!$D$9:$F$21,3,0)</f>
        <v>8.7272727272727266</v>
      </c>
      <c r="C217" s="100">
        <f>VLOOKUP(D217&amp;"_"&amp;A217,Appendix!$J:$K,2,0)</f>
        <v>0.17073170840740204</v>
      </c>
      <c r="D217" t="s">
        <v>113</v>
      </c>
      <c r="E217" s="101">
        <f>IFERROR(SUMIFS(Gulf_IND2018_7_26!$R:$R,Gulf_IND2018_7_26!$B:$B,$A217,Gulf_IND2018_7_26!$H:$H,$D217)/($B217*$C217),0)</f>
        <v>2.1246223380486753</v>
      </c>
      <c r="F217" s="101">
        <f>IFERROR(SUMIFS(Gulf_IND2018_7_26!$S:$S,Gulf_IND2018_7_26!$B:$B,$A217,Gulf_IND2018_7_26!$H:$H,$D217)/($B217*$C217),0)</f>
        <v>7.1468121315392289E-4</v>
      </c>
      <c r="H217" s="56">
        <f>IFERROR(SUMIFS(Gulf_IND2018_7_26!$P:$P,Gulf_IND2018_7_26!$B:$B,$A217,Gulf_IND2018_7_26!$H:$H,$D217)/($B217*$C217),0)</f>
        <v>15777.553714540441</v>
      </c>
      <c r="I217" s="102">
        <f>AVERAGEIFS(Gulf_IND2018_7_26!$K:$K,Gulf_IND2018_7_26!$B:$B,$A217,Gulf_IND2018_7_26!$H:$H,$D217)</f>
        <v>15</v>
      </c>
      <c r="K217" s="122">
        <f>AVERAGEIFS(Gulf_IND2018_7_26!$T:$T,Gulf_IND2018_7_26!$B:$B,$A217,Gulf_IND2018_7_26!$H:$H,$D217)*$H217</f>
        <v>1907.0355290855371</v>
      </c>
      <c r="L217" s="121">
        <f>VLOOKUP(VLOOKUP($D217,'TPS Program Categories'!$AG$1:$AI$31,3,0),'TPS Program Categories'!$G$3:$S$17,13,0)*$H217</f>
        <v>541.44226060238736</v>
      </c>
      <c r="M217" t="str">
        <f>IFERROR(VLOOKUP(O217,'Max Incentives'!$A$5:$B$1128,2,FALSE),"FAIL")</f>
        <v>FAIL</v>
      </c>
      <c r="N217" t="str">
        <f>IFERROR(VLOOKUP(AJ217,'Max Incentives'!$A$5:$B$1128,2,FALSE),"FAIL")</f>
        <v>FAIL</v>
      </c>
      <c r="O217" t="str">
        <f t="shared" si="78"/>
        <v>Primary Resources Industries_Existing_Compressed Air Equipment_RIM</v>
      </c>
      <c r="P217" s="177">
        <f t="shared" si="79"/>
        <v>0</v>
      </c>
      <c r="Q217" s="177">
        <f t="shared" si="80"/>
        <v>0</v>
      </c>
      <c r="R217" s="177">
        <f t="shared" si="81"/>
        <v>0</v>
      </c>
      <c r="S217" s="177">
        <f t="shared" si="82"/>
        <v>0</v>
      </c>
      <c r="T217" s="177">
        <f t="shared" si="83"/>
        <v>0</v>
      </c>
      <c r="U217" s="177">
        <f t="shared" si="84"/>
        <v>0</v>
      </c>
      <c r="V217" s="177">
        <f t="shared" si="85"/>
        <v>0</v>
      </c>
      <c r="W217" s="177">
        <f t="shared" si="86"/>
        <v>0</v>
      </c>
      <c r="X217" s="177">
        <f t="shared" si="87"/>
        <v>0</v>
      </c>
      <c r="Y217" s="177">
        <f t="shared" si="88"/>
        <v>0</v>
      </c>
      <c r="Z217" s="56">
        <f>SUMIFS(Gulf_Ach_IND_RIM!Q:Q,Gulf_Ach_IND_RIM!$A:$A,$O217)</f>
        <v>0</v>
      </c>
      <c r="AA217" s="56">
        <f>SUMIFS(Gulf_Ach_IND_RIM!R:R,Gulf_Ach_IND_RIM!$A:$A,$O217)</f>
        <v>0</v>
      </c>
      <c r="AB217" s="56">
        <f>SUMIFS(Gulf_Ach_IND_RIM!S:S,Gulf_Ach_IND_RIM!$A:$A,$O217)</f>
        <v>0</v>
      </c>
      <c r="AC217" s="56">
        <f>SUMIFS(Gulf_Ach_IND_RIM!T:T,Gulf_Ach_IND_RIM!$A:$A,$O217)</f>
        <v>0</v>
      </c>
      <c r="AD217" s="56">
        <f>SUMIFS(Gulf_Ach_IND_RIM!U:U,Gulf_Ach_IND_RIM!$A:$A,$O217)</f>
        <v>0</v>
      </c>
      <c r="AE217" s="56">
        <f>SUMIFS(Gulf_Ach_IND_RIM!V:V,Gulf_Ach_IND_RIM!$A:$A,$O217)</f>
        <v>0</v>
      </c>
      <c r="AF217" s="56">
        <f>SUMIFS(Gulf_Ach_IND_RIM!W:W,Gulf_Ach_IND_RIM!$A:$A,$O217)</f>
        <v>0</v>
      </c>
      <c r="AG217" s="56">
        <f>SUMIFS(Gulf_Ach_IND_RIM!X:X,Gulf_Ach_IND_RIM!$A:$A,$O217)</f>
        <v>0</v>
      </c>
      <c r="AH217" s="56">
        <f>SUMIFS(Gulf_Ach_IND_RIM!Y:Y,Gulf_Ach_IND_RIM!$A:$A,$O217)</f>
        <v>0</v>
      </c>
      <c r="AI217" s="56">
        <f>SUMIFS(Gulf_Ach_IND_RIM!Z:Z,Gulf_Ach_IND_RIM!$A:$A,$O217)</f>
        <v>0</v>
      </c>
      <c r="AJ217" t="str">
        <f t="shared" si="89"/>
        <v>Primary Resources Industries_Existing_Compressed Air Equipment_TRC</v>
      </c>
      <c r="AK217" s="177">
        <f t="shared" si="90"/>
        <v>0</v>
      </c>
      <c r="AL217" s="177">
        <f t="shared" si="91"/>
        <v>0</v>
      </c>
      <c r="AM217" s="177">
        <f t="shared" si="92"/>
        <v>0</v>
      </c>
      <c r="AN217" s="177">
        <f t="shared" si="93"/>
        <v>0</v>
      </c>
      <c r="AO217" s="177">
        <f t="shared" si="94"/>
        <v>0</v>
      </c>
      <c r="AP217" s="177">
        <f t="shared" si="95"/>
        <v>0</v>
      </c>
      <c r="AQ217" s="177">
        <f t="shared" si="96"/>
        <v>0</v>
      </c>
      <c r="AR217" s="177">
        <f t="shared" si="97"/>
        <v>0</v>
      </c>
      <c r="AS217" s="177">
        <f t="shared" si="98"/>
        <v>0</v>
      </c>
      <c r="AT217" s="177">
        <f t="shared" si="99"/>
        <v>0</v>
      </c>
      <c r="AU217" s="56">
        <f>SUMIFS(Gulf_Ach_IND_TRC!Q:Q,Gulf_Ach_IND_TRC!$A:$A,$AJ217)</f>
        <v>0</v>
      </c>
      <c r="AV217" s="56">
        <f>SUMIFS(Gulf_Ach_IND_TRC!R:R,Gulf_Ach_IND_TRC!$A:$A,$AJ217)</f>
        <v>0</v>
      </c>
      <c r="AW217" s="56">
        <f>SUMIFS(Gulf_Ach_IND_TRC!S:S,Gulf_Ach_IND_TRC!$A:$A,$AJ217)</f>
        <v>0</v>
      </c>
      <c r="AX217" s="56">
        <f>SUMIFS(Gulf_Ach_IND_TRC!T:T,Gulf_Ach_IND_TRC!$A:$A,$AJ217)</f>
        <v>0</v>
      </c>
      <c r="AY217" s="56">
        <f>SUMIFS(Gulf_Ach_IND_TRC!U:U,Gulf_Ach_IND_TRC!$A:$A,$AJ217)</f>
        <v>0</v>
      </c>
      <c r="AZ217" s="56">
        <f>SUMIFS(Gulf_Ach_IND_TRC!V:V,Gulf_Ach_IND_TRC!$A:$A,$AJ217)</f>
        <v>0</v>
      </c>
      <c r="BA217" s="56">
        <f>SUMIFS(Gulf_Ach_IND_TRC!W:W,Gulf_Ach_IND_TRC!$A:$A,$AJ217)</f>
        <v>0</v>
      </c>
      <c r="BB217" s="56">
        <f>SUMIFS(Gulf_Ach_IND_TRC!X:X,Gulf_Ach_IND_TRC!$A:$A,$AJ217)</f>
        <v>0</v>
      </c>
      <c r="BC217" s="56">
        <f>SUMIFS(Gulf_Ach_IND_TRC!Y:Y,Gulf_Ach_IND_TRC!$A:$A,$AJ217)</f>
        <v>0</v>
      </c>
      <c r="BD217" s="56">
        <f>SUMIFS(Gulf_Ach_IND_TRC!Z:Z,Gulf_Ach_IND_TRC!$A:$A,$AJ217)</f>
        <v>0</v>
      </c>
      <c r="BF217" s="182" t="str">
        <f t="shared" si="100"/>
        <v/>
      </c>
      <c r="BG217" s="182" t="str">
        <f t="shared" si="101"/>
        <v/>
      </c>
    </row>
    <row r="218" spans="1:59" x14ac:dyDescent="0.2">
      <c r="A218" t="s">
        <v>155</v>
      </c>
      <c r="B218" s="56">
        <f>VLOOKUP($A218,Appendix!$D$9:$F$21,3,0)</f>
        <v>2.1818181818181817</v>
      </c>
      <c r="C218" s="100">
        <f>VLOOKUP(D218&amp;"_"&amp;A218,Appendix!$J:$K,2,0)</f>
        <v>0.27363273501396179</v>
      </c>
      <c r="D218" t="s">
        <v>73</v>
      </c>
      <c r="E218" s="101">
        <f>IFERROR(SUMIFS(Gulf_IND2018_7_26!$R:$R,Gulf_IND2018_7_26!$B:$B,$A218,Gulf_IND2018_7_26!$H:$H,$D218)/($B218*$C218),0)</f>
        <v>0.35076123558543176</v>
      </c>
      <c r="F218" s="101">
        <f>IFERROR(SUMIFS(Gulf_IND2018_7_26!$S:$S,Gulf_IND2018_7_26!$B:$B,$A218,Gulf_IND2018_7_26!$H:$H,$D218)/($B218*$C218),0)</f>
        <v>0.33089234629907444</v>
      </c>
      <c r="H218" s="56">
        <f>IFERROR(SUMIFS(Gulf_IND2018_7_26!$P:$P,Gulf_IND2018_7_26!$B:$B,$A218,Gulf_IND2018_7_26!$H:$H,$D218)/($B218*$C218),0)</f>
        <v>2547.800144277523</v>
      </c>
      <c r="I218" s="102">
        <f>AVERAGEIFS(Gulf_IND2018_7_26!$K:$K,Gulf_IND2018_7_26!$B:$B,$A218,Gulf_IND2018_7_26!$H:$H,$D218)</f>
        <v>5.333333333333333</v>
      </c>
      <c r="K218" s="122">
        <f>AVERAGEIFS(Gulf_IND2018_7_26!$T:$T,Gulf_IND2018_7_26!$B:$B,$A218,Gulf_IND2018_7_26!$H:$H,$D218)*$H218</f>
        <v>59.053661564278819</v>
      </c>
      <c r="L218" s="121">
        <f>VLOOKUP(VLOOKUP($D218,'TPS Program Categories'!$AG$1:$AI$31,3,0),'TPS Program Categories'!$G$3:$S$17,13,0)*$H218</f>
        <v>87.43349537193393</v>
      </c>
      <c r="M218" t="str">
        <f>IFERROR(VLOOKUP(O218,'Max Incentives'!$A$5:$B$1128,2,FALSE),"FAIL")</f>
        <v>FAIL</v>
      </c>
      <c r="N218" t="str">
        <f>IFERROR(VLOOKUP(AJ218,'Max Incentives'!$A$5:$B$1128,2,FALSE),"FAIL")</f>
        <v>FAIL</v>
      </c>
      <c r="O218" t="str">
        <f t="shared" si="78"/>
        <v>Stone/Clay/Glass/Concrete_Existing_Process Other Systems Optimization_RIM</v>
      </c>
      <c r="P218" s="177">
        <f t="shared" si="79"/>
        <v>0</v>
      </c>
      <c r="Q218" s="177">
        <f t="shared" si="80"/>
        <v>0</v>
      </c>
      <c r="R218" s="177">
        <f t="shared" si="81"/>
        <v>0</v>
      </c>
      <c r="S218" s="177">
        <f t="shared" si="82"/>
        <v>0</v>
      </c>
      <c r="T218" s="177">
        <f t="shared" si="83"/>
        <v>0</v>
      </c>
      <c r="U218" s="177">
        <f t="shared" si="84"/>
        <v>0</v>
      </c>
      <c r="V218" s="177">
        <f t="shared" si="85"/>
        <v>0</v>
      </c>
      <c r="W218" s="177">
        <f t="shared" si="86"/>
        <v>0</v>
      </c>
      <c r="X218" s="177">
        <f t="shared" si="87"/>
        <v>0</v>
      </c>
      <c r="Y218" s="177">
        <f t="shared" si="88"/>
        <v>0</v>
      </c>
      <c r="Z218" s="56">
        <f>SUMIFS(Gulf_Ach_IND_RIM!Q:Q,Gulf_Ach_IND_RIM!$A:$A,$O218)</f>
        <v>0</v>
      </c>
      <c r="AA218" s="56">
        <f>SUMIFS(Gulf_Ach_IND_RIM!R:R,Gulf_Ach_IND_RIM!$A:$A,$O218)</f>
        <v>0</v>
      </c>
      <c r="AB218" s="56">
        <f>SUMIFS(Gulf_Ach_IND_RIM!S:S,Gulf_Ach_IND_RIM!$A:$A,$O218)</f>
        <v>0</v>
      </c>
      <c r="AC218" s="56">
        <f>SUMIFS(Gulf_Ach_IND_RIM!T:T,Gulf_Ach_IND_RIM!$A:$A,$O218)</f>
        <v>0</v>
      </c>
      <c r="AD218" s="56">
        <f>SUMIFS(Gulf_Ach_IND_RIM!U:U,Gulf_Ach_IND_RIM!$A:$A,$O218)</f>
        <v>0</v>
      </c>
      <c r="AE218" s="56">
        <f>SUMIFS(Gulf_Ach_IND_RIM!V:V,Gulf_Ach_IND_RIM!$A:$A,$O218)</f>
        <v>0</v>
      </c>
      <c r="AF218" s="56">
        <f>SUMIFS(Gulf_Ach_IND_RIM!W:W,Gulf_Ach_IND_RIM!$A:$A,$O218)</f>
        <v>0</v>
      </c>
      <c r="AG218" s="56">
        <f>SUMIFS(Gulf_Ach_IND_RIM!X:X,Gulf_Ach_IND_RIM!$A:$A,$O218)</f>
        <v>0</v>
      </c>
      <c r="AH218" s="56">
        <f>SUMIFS(Gulf_Ach_IND_RIM!Y:Y,Gulf_Ach_IND_RIM!$A:$A,$O218)</f>
        <v>0</v>
      </c>
      <c r="AI218" s="56">
        <f>SUMIFS(Gulf_Ach_IND_RIM!Z:Z,Gulf_Ach_IND_RIM!$A:$A,$O218)</f>
        <v>0</v>
      </c>
      <c r="AJ218" t="str">
        <f t="shared" si="89"/>
        <v>Stone/Clay/Glass/Concrete_Existing_Process Other Systems Optimization_TRC</v>
      </c>
      <c r="AK218" s="177">
        <f t="shared" si="90"/>
        <v>0</v>
      </c>
      <c r="AL218" s="177">
        <f t="shared" si="91"/>
        <v>0</v>
      </c>
      <c r="AM218" s="177">
        <f t="shared" si="92"/>
        <v>0</v>
      </c>
      <c r="AN218" s="177">
        <f t="shared" si="93"/>
        <v>0</v>
      </c>
      <c r="AO218" s="177">
        <f t="shared" si="94"/>
        <v>0</v>
      </c>
      <c r="AP218" s="177">
        <f t="shared" si="95"/>
        <v>0</v>
      </c>
      <c r="AQ218" s="177">
        <f t="shared" si="96"/>
        <v>0</v>
      </c>
      <c r="AR218" s="177">
        <f t="shared" si="97"/>
        <v>0</v>
      </c>
      <c r="AS218" s="177">
        <f t="shared" si="98"/>
        <v>0</v>
      </c>
      <c r="AT218" s="177">
        <f t="shared" si="99"/>
        <v>0</v>
      </c>
      <c r="AU218" s="56">
        <f>SUMIFS(Gulf_Ach_IND_TRC!Q:Q,Gulf_Ach_IND_TRC!$A:$A,$AJ218)</f>
        <v>0</v>
      </c>
      <c r="AV218" s="56">
        <f>SUMIFS(Gulf_Ach_IND_TRC!R:R,Gulf_Ach_IND_TRC!$A:$A,$AJ218)</f>
        <v>0</v>
      </c>
      <c r="AW218" s="56">
        <f>SUMIFS(Gulf_Ach_IND_TRC!S:S,Gulf_Ach_IND_TRC!$A:$A,$AJ218)</f>
        <v>0</v>
      </c>
      <c r="AX218" s="56">
        <f>SUMIFS(Gulf_Ach_IND_TRC!T:T,Gulf_Ach_IND_TRC!$A:$A,$AJ218)</f>
        <v>0</v>
      </c>
      <c r="AY218" s="56">
        <f>SUMIFS(Gulf_Ach_IND_TRC!U:U,Gulf_Ach_IND_TRC!$A:$A,$AJ218)</f>
        <v>0</v>
      </c>
      <c r="AZ218" s="56">
        <f>SUMIFS(Gulf_Ach_IND_TRC!V:V,Gulf_Ach_IND_TRC!$A:$A,$AJ218)</f>
        <v>0</v>
      </c>
      <c r="BA218" s="56">
        <f>SUMIFS(Gulf_Ach_IND_TRC!W:W,Gulf_Ach_IND_TRC!$A:$A,$AJ218)</f>
        <v>0</v>
      </c>
      <c r="BB218" s="56">
        <f>SUMIFS(Gulf_Ach_IND_TRC!X:X,Gulf_Ach_IND_TRC!$A:$A,$AJ218)</f>
        <v>0</v>
      </c>
      <c r="BC218" s="56">
        <f>SUMIFS(Gulf_Ach_IND_TRC!Y:Y,Gulf_Ach_IND_TRC!$A:$A,$AJ218)</f>
        <v>0</v>
      </c>
      <c r="BD218" s="56">
        <f>SUMIFS(Gulf_Ach_IND_TRC!Z:Z,Gulf_Ach_IND_TRC!$A:$A,$AJ218)</f>
        <v>0</v>
      </c>
      <c r="BF218" s="182" t="str">
        <f t="shared" si="100"/>
        <v/>
      </c>
      <c r="BG218" s="182" t="str">
        <f t="shared" si="101"/>
        <v/>
      </c>
    </row>
    <row r="219" spans="1:59" x14ac:dyDescent="0.2">
      <c r="A219" t="s">
        <v>155</v>
      </c>
      <c r="B219" s="56">
        <f>VLOOKUP($A219,Appendix!$D$9:$F$21,3,0)</f>
        <v>2.1818181818181817</v>
      </c>
      <c r="C219" s="100">
        <f>VLOOKUP(D219&amp;"_"&amp;A219,Appendix!$J:$K,2,0)</f>
        <v>0.27363273501396179</v>
      </c>
      <c r="D219" t="s">
        <v>65</v>
      </c>
      <c r="E219" s="101">
        <f>IFERROR(SUMIFS(Gulf_IND2018_7_26!$R:$R,Gulf_IND2018_7_26!$B:$B,$A219,Gulf_IND2018_7_26!$H:$H,$D219)/($B219*$C219),0)</f>
        <v>7.2812099551015628</v>
      </c>
      <c r="F219" s="101">
        <f>IFERROR(SUMIFS(Gulf_IND2018_7_26!$S:$S,Gulf_IND2018_7_26!$B:$B,$A219,Gulf_IND2018_7_26!$H:$H,$D219)/($B219*$C219),0)</f>
        <v>18.585995122017703</v>
      </c>
      <c r="H219" s="56">
        <f>IFERROR(SUMIFS(Gulf_IND2018_7_26!$P:$P,Gulf_IND2018_7_26!$B:$B,$A219,Gulf_IND2018_7_26!$H:$H,$D219)/($B219*$C219),0)</f>
        <v>53527.769718281452</v>
      </c>
      <c r="I219" s="102">
        <f>AVERAGEIFS(Gulf_IND2018_7_26!$K:$K,Gulf_IND2018_7_26!$B:$B,$A219,Gulf_IND2018_7_26!$H:$H,$D219)</f>
        <v>10.5</v>
      </c>
      <c r="K219" s="122">
        <f>AVERAGEIFS(Gulf_IND2018_7_26!$T:$T,Gulf_IND2018_7_26!$B:$B,$A219,Gulf_IND2018_7_26!$H:$H,$D219)*$H219</f>
        <v>1240.6823998082509</v>
      </c>
      <c r="L219" s="121">
        <f>VLOOKUP(VLOOKUP($D219,'TPS Program Categories'!$AG$1:$AI$31,3,0),'TPS Program Categories'!$G$3:$S$17,13,0)*$H219</f>
        <v>1836.9258736581332</v>
      </c>
      <c r="M219" t="str">
        <f>IFERROR(VLOOKUP(O219,'Max Incentives'!$A$5:$B$1128,2,FALSE),"FAIL")</f>
        <v>FAIL</v>
      </c>
      <c r="N219" t="str">
        <f>IFERROR(VLOOKUP(AJ219,'Max Incentives'!$A$5:$B$1128,2,FALSE),"FAIL")</f>
        <v>FAIL</v>
      </c>
      <c r="O219" t="str">
        <f t="shared" si="78"/>
        <v>Stone/Clay/Glass/Concrete_Existing_Plant Energy Management_RIM</v>
      </c>
      <c r="P219" s="177">
        <f t="shared" si="79"/>
        <v>0</v>
      </c>
      <c r="Q219" s="177">
        <f t="shared" si="80"/>
        <v>0</v>
      </c>
      <c r="R219" s="177">
        <f t="shared" si="81"/>
        <v>0</v>
      </c>
      <c r="S219" s="177">
        <f t="shared" si="82"/>
        <v>0</v>
      </c>
      <c r="T219" s="177">
        <f t="shared" si="83"/>
        <v>0</v>
      </c>
      <c r="U219" s="177">
        <f t="shared" si="84"/>
        <v>0</v>
      </c>
      <c r="V219" s="177">
        <f t="shared" si="85"/>
        <v>0</v>
      </c>
      <c r="W219" s="177">
        <f t="shared" si="86"/>
        <v>0</v>
      </c>
      <c r="X219" s="177">
        <f t="shared" si="87"/>
        <v>0</v>
      </c>
      <c r="Y219" s="177">
        <f t="shared" si="88"/>
        <v>0</v>
      </c>
      <c r="Z219" s="56">
        <f>SUMIFS(Gulf_Ach_IND_RIM!Q:Q,Gulf_Ach_IND_RIM!$A:$A,$O219)</f>
        <v>0</v>
      </c>
      <c r="AA219" s="56">
        <f>SUMIFS(Gulf_Ach_IND_RIM!R:R,Gulf_Ach_IND_RIM!$A:$A,$O219)</f>
        <v>0</v>
      </c>
      <c r="AB219" s="56">
        <f>SUMIFS(Gulf_Ach_IND_RIM!S:S,Gulf_Ach_IND_RIM!$A:$A,$O219)</f>
        <v>0</v>
      </c>
      <c r="AC219" s="56">
        <f>SUMIFS(Gulf_Ach_IND_RIM!T:T,Gulf_Ach_IND_RIM!$A:$A,$O219)</f>
        <v>0</v>
      </c>
      <c r="AD219" s="56">
        <f>SUMIFS(Gulf_Ach_IND_RIM!U:U,Gulf_Ach_IND_RIM!$A:$A,$O219)</f>
        <v>0</v>
      </c>
      <c r="AE219" s="56">
        <f>SUMIFS(Gulf_Ach_IND_RIM!V:V,Gulf_Ach_IND_RIM!$A:$A,$O219)</f>
        <v>0</v>
      </c>
      <c r="AF219" s="56">
        <f>SUMIFS(Gulf_Ach_IND_RIM!W:W,Gulf_Ach_IND_RIM!$A:$A,$O219)</f>
        <v>0</v>
      </c>
      <c r="AG219" s="56">
        <f>SUMIFS(Gulf_Ach_IND_RIM!X:X,Gulf_Ach_IND_RIM!$A:$A,$O219)</f>
        <v>0</v>
      </c>
      <c r="AH219" s="56">
        <f>SUMIFS(Gulf_Ach_IND_RIM!Y:Y,Gulf_Ach_IND_RIM!$A:$A,$O219)</f>
        <v>0</v>
      </c>
      <c r="AI219" s="56">
        <f>SUMIFS(Gulf_Ach_IND_RIM!Z:Z,Gulf_Ach_IND_RIM!$A:$A,$O219)</f>
        <v>0</v>
      </c>
      <c r="AJ219" t="str">
        <f t="shared" si="89"/>
        <v>Stone/Clay/Glass/Concrete_Existing_Plant Energy Management_TRC</v>
      </c>
      <c r="AK219" s="177">
        <f t="shared" si="90"/>
        <v>0</v>
      </c>
      <c r="AL219" s="177">
        <f t="shared" si="91"/>
        <v>0</v>
      </c>
      <c r="AM219" s="177">
        <f t="shared" si="92"/>
        <v>0</v>
      </c>
      <c r="AN219" s="177">
        <f t="shared" si="93"/>
        <v>0</v>
      </c>
      <c r="AO219" s="177">
        <f t="shared" si="94"/>
        <v>0</v>
      </c>
      <c r="AP219" s="177">
        <f t="shared" si="95"/>
        <v>0</v>
      </c>
      <c r="AQ219" s="177">
        <f t="shared" si="96"/>
        <v>0</v>
      </c>
      <c r="AR219" s="177">
        <f t="shared" si="97"/>
        <v>0</v>
      </c>
      <c r="AS219" s="177">
        <f t="shared" si="98"/>
        <v>0</v>
      </c>
      <c r="AT219" s="177">
        <f t="shared" si="99"/>
        <v>0</v>
      </c>
      <c r="AU219" s="56">
        <f>SUMIFS(Gulf_Ach_IND_TRC!Q:Q,Gulf_Ach_IND_TRC!$A:$A,$AJ219)</f>
        <v>0</v>
      </c>
      <c r="AV219" s="56">
        <f>SUMIFS(Gulf_Ach_IND_TRC!R:R,Gulf_Ach_IND_TRC!$A:$A,$AJ219)</f>
        <v>0</v>
      </c>
      <c r="AW219" s="56">
        <f>SUMIFS(Gulf_Ach_IND_TRC!S:S,Gulf_Ach_IND_TRC!$A:$A,$AJ219)</f>
        <v>0</v>
      </c>
      <c r="AX219" s="56">
        <f>SUMIFS(Gulf_Ach_IND_TRC!T:T,Gulf_Ach_IND_TRC!$A:$A,$AJ219)</f>
        <v>0</v>
      </c>
      <c r="AY219" s="56">
        <f>SUMIFS(Gulf_Ach_IND_TRC!U:U,Gulf_Ach_IND_TRC!$A:$A,$AJ219)</f>
        <v>0</v>
      </c>
      <c r="AZ219" s="56">
        <f>SUMIFS(Gulf_Ach_IND_TRC!V:V,Gulf_Ach_IND_TRC!$A:$A,$AJ219)</f>
        <v>0</v>
      </c>
      <c r="BA219" s="56">
        <f>SUMIFS(Gulf_Ach_IND_TRC!W:W,Gulf_Ach_IND_TRC!$A:$A,$AJ219)</f>
        <v>0</v>
      </c>
      <c r="BB219" s="56">
        <f>SUMIFS(Gulf_Ach_IND_TRC!X:X,Gulf_Ach_IND_TRC!$A:$A,$AJ219)</f>
        <v>0</v>
      </c>
      <c r="BC219" s="56">
        <f>SUMIFS(Gulf_Ach_IND_TRC!Y:Y,Gulf_Ach_IND_TRC!$A:$A,$AJ219)</f>
        <v>0</v>
      </c>
      <c r="BD219" s="56">
        <f>SUMIFS(Gulf_Ach_IND_TRC!Z:Z,Gulf_Ach_IND_TRC!$A:$A,$AJ219)</f>
        <v>0</v>
      </c>
      <c r="BF219" s="182" t="str">
        <f t="shared" si="100"/>
        <v/>
      </c>
      <c r="BG219" s="182" t="str">
        <f t="shared" si="101"/>
        <v/>
      </c>
    </row>
    <row r="220" spans="1:59" x14ac:dyDescent="0.2">
      <c r="A220" t="s">
        <v>155</v>
      </c>
      <c r="B220" s="56">
        <f>VLOOKUP($A220,Appendix!$D$9:$F$21,3,0)</f>
        <v>2.1818181818181817</v>
      </c>
      <c r="C220" s="100">
        <f>VLOOKUP(D220&amp;"_"&amp;A220,Appendix!$J:$K,2,0)</f>
        <v>0.51999998092651367</v>
      </c>
      <c r="D220" t="s">
        <v>75</v>
      </c>
      <c r="E220" s="101">
        <f>IFERROR(SUMIFS(Gulf_IND2018_7_26!$R:$R,Gulf_IND2018_7_26!$B:$B,$A220,Gulf_IND2018_7_26!$H:$H,$D220)/($B220*$C220),0)</f>
        <v>0.14229524581932615</v>
      </c>
      <c r="F220" s="101">
        <f>IFERROR(SUMIFS(Gulf_IND2018_7_26!$S:$S,Gulf_IND2018_7_26!$B:$B,$A220,Gulf_IND2018_7_26!$H:$H,$D220)/($B220*$C220),0)</f>
        <v>0.22764794472295327</v>
      </c>
      <c r="H220" s="56">
        <f>IFERROR(SUMIFS(Gulf_IND2018_7_26!$P:$P,Gulf_IND2018_7_26!$B:$B,$A220,Gulf_IND2018_7_26!$H:$H,$D220)/($B220*$C220),0)</f>
        <v>1033.5801424105323</v>
      </c>
      <c r="I220" s="102">
        <f>AVERAGEIFS(Gulf_IND2018_7_26!$K:$K,Gulf_IND2018_7_26!$B:$B,$A220,Gulf_IND2018_7_26!$H:$H,$D220)</f>
        <v>2</v>
      </c>
      <c r="K220" s="122">
        <f>AVERAGEIFS(Gulf_IND2018_7_26!$T:$T,Gulf_IND2018_7_26!$B:$B,$A220,Gulf_IND2018_7_26!$H:$H,$D220)*$H220</f>
        <v>336.62302150231761</v>
      </c>
      <c r="L220" s="121">
        <f>VLOOKUP(VLOOKUP($D220,'TPS Program Categories'!$AG$1:$AI$31,3,0),'TPS Program Categories'!$G$3:$S$17,13,0)*$H220</f>
        <v>35.469628495370102</v>
      </c>
      <c r="M220" t="str">
        <f>IFERROR(VLOOKUP(O220,'Max Incentives'!$A$5:$B$1128,2,FALSE),"FAIL")</f>
        <v>FAIL</v>
      </c>
      <c r="N220">
        <f>IFERROR(VLOOKUP(AJ220,'Max Incentives'!$A$5:$B$1128,2,FALSE),"FAIL")</f>
        <v>176.42776692570408</v>
      </c>
      <c r="O220" t="str">
        <f t="shared" si="78"/>
        <v>Stone/Clay/Glass/Concrete_Existing_Process Heat System Optimization_RIM</v>
      </c>
      <c r="P220" s="177">
        <f t="shared" si="79"/>
        <v>0</v>
      </c>
      <c r="Q220" s="177">
        <f t="shared" si="80"/>
        <v>0</v>
      </c>
      <c r="R220" s="177">
        <f t="shared" si="81"/>
        <v>0</v>
      </c>
      <c r="S220" s="177">
        <f t="shared" si="82"/>
        <v>0</v>
      </c>
      <c r="T220" s="177">
        <f t="shared" si="83"/>
        <v>0</v>
      </c>
      <c r="U220" s="177">
        <f t="shared" si="84"/>
        <v>0</v>
      </c>
      <c r="V220" s="177">
        <f t="shared" si="85"/>
        <v>0</v>
      </c>
      <c r="W220" s="177">
        <f t="shared" si="86"/>
        <v>0</v>
      </c>
      <c r="X220" s="177">
        <f t="shared" si="87"/>
        <v>0</v>
      </c>
      <c r="Y220" s="177">
        <f t="shared" si="88"/>
        <v>0</v>
      </c>
      <c r="Z220" s="56">
        <f>SUMIFS(Gulf_Ach_IND_RIM!Q:Q,Gulf_Ach_IND_RIM!$A:$A,$O220)</f>
        <v>0</v>
      </c>
      <c r="AA220" s="56">
        <f>SUMIFS(Gulf_Ach_IND_RIM!R:R,Gulf_Ach_IND_RIM!$A:$A,$O220)</f>
        <v>0</v>
      </c>
      <c r="AB220" s="56">
        <f>SUMIFS(Gulf_Ach_IND_RIM!S:S,Gulf_Ach_IND_RIM!$A:$A,$O220)</f>
        <v>0</v>
      </c>
      <c r="AC220" s="56">
        <f>SUMIFS(Gulf_Ach_IND_RIM!T:T,Gulf_Ach_IND_RIM!$A:$A,$O220)</f>
        <v>0</v>
      </c>
      <c r="AD220" s="56">
        <f>SUMIFS(Gulf_Ach_IND_RIM!U:U,Gulf_Ach_IND_RIM!$A:$A,$O220)</f>
        <v>0</v>
      </c>
      <c r="AE220" s="56">
        <f>SUMIFS(Gulf_Ach_IND_RIM!V:V,Gulf_Ach_IND_RIM!$A:$A,$O220)</f>
        <v>0</v>
      </c>
      <c r="AF220" s="56">
        <f>SUMIFS(Gulf_Ach_IND_RIM!W:W,Gulf_Ach_IND_RIM!$A:$A,$O220)</f>
        <v>0</v>
      </c>
      <c r="AG220" s="56">
        <f>SUMIFS(Gulf_Ach_IND_RIM!X:X,Gulf_Ach_IND_RIM!$A:$A,$O220)</f>
        <v>0</v>
      </c>
      <c r="AH220" s="56">
        <f>SUMIFS(Gulf_Ach_IND_RIM!Y:Y,Gulf_Ach_IND_RIM!$A:$A,$O220)</f>
        <v>0</v>
      </c>
      <c r="AI220" s="56">
        <f>SUMIFS(Gulf_Ach_IND_RIM!Z:Z,Gulf_Ach_IND_RIM!$A:$A,$O220)</f>
        <v>0</v>
      </c>
      <c r="AJ220" t="str">
        <f t="shared" si="89"/>
        <v>Stone/Clay/Glass/Concrete_Existing_Process Heat System Optimization_TRC</v>
      </c>
      <c r="AK220" s="177">
        <f t="shared" si="90"/>
        <v>4.9630000605702787E-2</v>
      </c>
      <c r="AL220" s="177">
        <f t="shared" si="91"/>
        <v>5.0259145218048036E-2</v>
      </c>
      <c r="AM220" s="177">
        <f t="shared" si="92"/>
        <v>5.0234273499063585E-2</v>
      </c>
      <c r="AN220" s="177">
        <f t="shared" si="93"/>
        <v>5.0234401022111436E-2</v>
      </c>
      <c r="AO220" s="177">
        <f t="shared" si="94"/>
        <v>5.034585946042585E-2</v>
      </c>
      <c r="AP220" s="177">
        <f t="shared" si="95"/>
        <v>5.0259652873425542E-2</v>
      </c>
      <c r="AQ220" s="177">
        <f t="shared" si="96"/>
        <v>5.0234783569972796E-2</v>
      </c>
      <c r="AR220" s="177">
        <f t="shared" si="97"/>
        <v>5.0234911082379541E-2</v>
      </c>
      <c r="AS220" s="177">
        <f t="shared" si="98"/>
        <v>5.0237957785060898E-2</v>
      </c>
      <c r="AT220" s="177">
        <f t="shared" si="99"/>
        <v>5.0246157191420185E-2</v>
      </c>
      <c r="AU220" s="56">
        <f>SUMIFS(Gulf_Ach_IND_TRC!Q:Q,Gulf_Ach_IND_TRC!$A:$A,$AJ220)</f>
        <v>51.296583093877089</v>
      </c>
      <c r="AV220" s="56">
        <f>SUMIFS(Gulf_Ach_IND_TRC!R:R,Gulf_Ach_IND_TRC!$A:$A,$AJ220)</f>
        <v>51.946854471901709</v>
      </c>
      <c r="AW220" s="56">
        <f>SUMIFS(Gulf_Ach_IND_TRC!S:S,Gulf_Ach_IND_TRC!$A:$A,$AJ220)</f>
        <v>51.921147557051768</v>
      </c>
      <c r="AX220" s="56">
        <f>SUMIFS(Gulf_Ach_IND_TRC!T:T,Gulf_Ach_IND_TRC!$A:$A,$AJ220)</f>
        <v>51.921279362341728</v>
      </c>
      <c r="AY220" s="56">
        <f>SUMIFS(Gulf_Ach_IND_TRC!U:U,Gulf_Ach_IND_TRC!$A:$A,$AJ220)</f>
        <v>52.036480590887592</v>
      </c>
      <c r="AZ220" s="56">
        <f>SUMIFS(Gulf_Ach_IND_TRC!V:V,Gulf_Ach_IND_TRC!$A:$A,$AJ220)</f>
        <v>51.94737917441909</v>
      </c>
      <c r="BA220" s="56">
        <f>SUMIFS(Gulf_Ach_IND_TRC!W:W,Gulf_Ach_IND_TRC!$A:$A,$AJ220)</f>
        <v>51.921674756214749</v>
      </c>
      <c r="BB220" s="56">
        <f>SUMIFS(Gulf_Ach_IND_TRC!X:X,Gulf_Ach_IND_TRC!$A:$A,$AJ220)</f>
        <v>51.921806550506275</v>
      </c>
      <c r="BC220" s="56">
        <f>SUMIFS(Gulf_Ach_IND_TRC!Y:Y,Gulf_Ach_IND_TRC!$A:$A,$AJ220)</f>
        <v>51.924955561897555</v>
      </c>
      <c r="BD220" s="56">
        <f>SUMIFS(Gulf_Ach_IND_TRC!Z:Z,Gulf_Ach_IND_TRC!$A:$A,$AJ220)</f>
        <v>51.933430305490063</v>
      </c>
      <c r="BF220" s="182" t="str">
        <f t="shared" si="100"/>
        <v/>
      </c>
      <c r="BG220" s="182">
        <f t="shared" si="101"/>
        <v>0.52411081731226572</v>
      </c>
    </row>
    <row r="221" spans="1:59" x14ac:dyDescent="0.2">
      <c r="A221" t="s">
        <v>155</v>
      </c>
      <c r="B221" s="56">
        <f>VLOOKUP($A221,Appendix!$D$9:$F$21,3,0)</f>
        <v>2.1818181818181817</v>
      </c>
      <c r="C221" s="100">
        <f>VLOOKUP(D221&amp;"_"&amp;A221,Appendix!$J:$K,2,0)</f>
        <v>0.36231812834739685</v>
      </c>
      <c r="D221" t="s">
        <v>76</v>
      </c>
      <c r="E221" s="101">
        <f>IFERROR(SUMIFS(Gulf_IND2018_7_26!$R:$R,Gulf_IND2018_7_26!$B:$B,$A221,Gulf_IND2018_7_26!$H:$H,$D221)/($B221*$C221),0)</f>
        <v>0.33498045064023568</v>
      </c>
      <c r="F221" s="101">
        <f>IFERROR(SUMIFS(Gulf_IND2018_7_26!$S:$S,Gulf_IND2018_7_26!$B:$B,$A221,Gulf_IND2018_7_26!$H:$H,$D221)/($B221*$C221),0)</f>
        <v>1.3407477843471811</v>
      </c>
      <c r="H221" s="56">
        <f>IFERROR(SUMIFS(Gulf_IND2018_7_26!$P:$P,Gulf_IND2018_7_26!$B:$B,$A221,Gulf_IND2018_7_26!$H:$H,$D221)/($B221*$C221),0)</f>
        <v>2433.1743473502274</v>
      </c>
      <c r="I221" s="102">
        <f>AVERAGEIFS(Gulf_IND2018_7_26!$K:$K,Gulf_IND2018_7_26!$B:$B,$A221,Gulf_IND2018_7_26!$H:$H,$D221)</f>
        <v>15</v>
      </c>
      <c r="K221" s="122">
        <f>AVERAGEIFS(Gulf_IND2018_7_26!$T:$T,Gulf_IND2018_7_26!$B:$B,$A221,Gulf_IND2018_7_26!$H:$H,$D221)*$H221</f>
        <v>2183.6055464566048</v>
      </c>
      <c r="L221" s="121">
        <f>VLOOKUP(VLOOKUP($D221,'TPS Program Categories'!$AG$1:$AI$31,3,0),'TPS Program Categories'!$G$3:$S$17,13,0)*$H221</f>
        <v>83.499853203156647</v>
      </c>
      <c r="M221">
        <f>IFERROR(VLOOKUP(O221,'Max Incentives'!$A$5:$B$1128,2,FALSE),"FAIL")</f>
        <v>428.2669644088283</v>
      </c>
      <c r="N221">
        <f>IFERROR(VLOOKUP(AJ221,'Max Incentives'!$A$5:$B$1128,2,FALSE),"FAIL")</f>
        <v>1806.4862810903053</v>
      </c>
      <c r="O221" t="str">
        <f t="shared" si="78"/>
        <v>Stone/Clay/Glass/Concrete_Existing_Process Heat Improved Controls_RIM</v>
      </c>
      <c r="P221" s="177">
        <f t="shared" si="79"/>
        <v>3.121463769010965E-2</v>
      </c>
      <c r="Q221" s="177">
        <f t="shared" si="80"/>
        <v>3.1610336277588018E-2</v>
      </c>
      <c r="R221" s="177">
        <f t="shared" si="81"/>
        <v>3.1594693284526978E-2</v>
      </c>
      <c r="S221" s="177">
        <f t="shared" si="82"/>
        <v>3.1594773491591656E-2</v>
      </c>
      <c r="T221" s="177">
        <f t="shared" si="83"/>
        <v>3.1664874938555021E-2</v>
      </c>
      <c r="U221" s="177">
        <f t="shared" si="84"/>
        <v>3.1610655566424048E-2</v>
      </c>
      <c r="V221" s="177">
        <f t="shared" si="85"/>
        <v>3.1595014093150214E-2</v>
      </c>
      <c r="W221" s="177">
        <f t="shared" si="86"/>
        <v>3.1595094292360702E-2</v>
      </c>
      <c r="X221" s="177">
        <f t="shared" si="87"/>
        <v>3.1597010504482909E-2</v>
      </c>
      <c r="Y221" s="177">
        <f t="shared" si="88"/>
        <v>3.1602167495934544E-2</v>
      </c>
      <c r="Z221" s="56">
        <f>SUMIFS(Gulf_Ach_IND_RIM!Q:Q,Gulf_Ach_IND_RIM!$A:$A,$O221)</f>
        <v>75.950655689406361</v>
      </c>
      <c r="AA221" s="56">
        <f>SUMIFS(Gulf_Ach_IND_RIM!R:R,Gulf_Ach_IND_RIM!$A:$A,$O221)</f>
        <v>76.913459341741444</v>
      </c>
      <c r="AB221" s="56">
        <f>SUMIFS(Gulf_Ach_IND_RIM!S:S,Gulf_Ach_IND_RIM!$A:$A,$O221)</f>
        <v>76.875397212309537</v>
      </c>
      <c r="AC221" s="56">
        <f>SUMIFS(Gulf_Ach_IND_RIM!T:T,Gulf_Ach_IND_RIM!$A:$A,$O221)</f>
        <v>76.87559237008179</v>
      </c>
      <c r="AD221" s="56">
        <f>SUMIFS(Gulf_Ach_IND_RIM!U:U,Gulf_Ach_IND_RIM!$A:$A,$O221)</f>
        <v>77.046161412545189</v>
      </c>
      <c r="AE221" s="56">
        <f>SUMIFS(Gulf_Ach_IND_RIM!V:V,Gulf_Ach_IND_RIM!$A:$A,$O221)</f>
        <v>76.91423622714666</v>
      </c>
      <c r="AF221" s="56">
        <f>SUMIFS(Gulf_Ach_IND_RIM!W:W,Gulf_Ach_IND_RIM!$A:$A,$O221)</f>
        <v>76.876177795622013</v>
      </c>
      <c r="AG221" s="56">
        <f>SUMIFS(Gulf_Ach_IND_RIM!X:X,Gulf_Ach_IND_RIM!$A:$A,$O221)</f>
        <v>76.876372934283651</v>
      </c>
      <c r="AH221" s="56">
        <f>SUMIFS(Gulf_Ach_IND_RIM!Y:Y,Gulf_Ach_IND_RIM!$A:$A,$O221)</f>
        <v>76.88103541246349</v>
      </c>
      <c r="AI221" s="56">
        <f>SUMIFS(Gulf_Ach_IND_RIM!Z:Z,Gulf_Ach_IND_RIM!$A:$A,$O221)</f>
        <v>76.89358327177311</v>
      </c>
      <c r="AJ221" t="str">
        <f t="shared" si="89"/>
        <v>Stone/Clay/Glass/Concrete_Existing_Process Heat Improved Controls_TRC</v>
      </c>
      <c r="AK221" s="177">
        <f t="shared" si="90"/>
        <v>4.0261365625465853E-2</v>
      </c>
      <c r="AL221" s="177">
        <f t="shared" si="91"/>
        <v>3.9728854048603518E-2</v>
      </c>
      <c r="AM221" s="177">
        <f t="shared" si="92"/>
        <v>3.7772663726861846E-2</v>
      </c>
      <c r="AN221" s="177">
        <f t="shared" si="93"/>
        <v>2.6868757601209076E-2</v>
      </c>
      <c r="AO221" s="177">
        <f t="shared" si="94"/>
        <v>1.3828619735116749E-2</v>
      </c>
      <c r="AP221" s="177">
        <f t="shared" si="95"/>
        <v>5.296829603951665E-3</v>
      </c>
      <c r="AQ221" s="177">
        <f t="shared" si="96"/>
        <v>1.7287704268194798E-3</v>
      </c>
      <c r="AR221" s="177">
        <f t="shared" si="97"/>
        <v>5.2692190144758354E-4</v>
      </c>
      <c r="AS221" s="177">
        <f t="shared" si="98"/>
        <v>1.5743254336840717E-4</v>
      </c>
      <c r="AT221" s="177">
        <f t="shared" si="99"/>
        <v>4.6411499987559628E-5</v>
      </c>
      <c r="AU221" s="56">
        <f>SUMIFS(Gulf_Ach_IND_TRC!Q:Q,Gulf_Ach_IND_TRC!$A:$A,$AJ221)</f>
        <v>97.96292202917175</v>
      </c>
      <c r="AV221" s="56">
        <f>SUMIFS(Gulf_Ach_IND_TRC!R:R,Gulf_Ach_IND_TRC!$A:$A,$AJ221)</f>
        <v>96.66722852068331</v>
      </c>
      <c r="AW221" s="56">
        <f>SUMIFS(Gulf_Ach_IND_TRC!S:S,Gulf_Ach_IND_TRC!$A:$A,$AJ221)</f>
        <v>91.90747641128668</v>
      </c>
      <c r="AX221" s="56">
        <f>SUMIFS(Gulf_Ach_IND_TRC!T:T,Gulf_Ach_IND_TRC!$A:$A,$AJ221)</f>
        <v>65.376371740433356</v>
      </c>
      <c r="AY221" s="56">
        <f>SUMIFS(Gulf_Ach_IND_TRC!U:U,Gulf_Ach_IND_TRC!$A:$A,$AJ221)</f>
        <v>33.647442798747171</v>
      </c>
      <c r="AZ221" s="56">
        <f>SUMIFS(Gulf_Ach_IND_TRC!V:V,Gulf_Ach_IND_TRC!$A:$A,$AJ221)</f>
        <v>12.888109914620456</v>
      </c>
      <c r="BA221" s="56">
        <f>SUMIFS(Gulf_Ach_IND_TRC!W:W,Gulf_Ach_IND_TRC!$A:$A,$AJ221)</f>
        <v>4.2063998549948618</v>
      </c>
      <c r="BB221" s="56">
        <f>SUMIFS(Gulf_Ach_IND_TRC!X:X,Gulf_Ach_IND_TRC!$A:$A,$AJ221)</f>
        <v>1.2820928536592648</v>
      </c>
      <c r="BC221" s="56">
        <f>SUMIFS(Gulf_Ach_IND_TRC!Y:Y,Gulf_Ach_IND_TRC!$A:$A,$AJ221)</f>
        <v>0.3830608259621105</v>
      </c>
      <c r="BD221" s="56">
        <f>SUMIFS(Gulf_Ach_IND_TRC!Z:Z,Gulf_Ach_IND_TRC!$A:$A,$AJ221)</f>
        <v>0.11292727119177549</v>
      </c>
      <c r="BF221" s="182">
        <f t="shared" si="100"/>
        <v>0.19612835528091993</v>
      </c>
      <c r="BG221" s="182">
        <f t="shared" si="101"/>
        <v>0.82729515137096943</v>
      </c>
    </row>
    <row r="222" spans="1:59" x14ac:dyDescent="0.2">
      <c r="A222" t="s">
        <v>155</v>
      </c>
      <c r="B222" s="56">
        <f>VLOOKUP($A222,Appendix!$D$9:$F$21,3,0)</f>
        <v>2.1818181818181817</v>
      </c>
      <c r="C222" s="100">
        <f>VLOOKUP(D222&amp;"_"&amp;A222,Appendix!$J:$K,2,0)</f>
        <v>0.25</v>
      </c>
      <c r="D222" t="s">
        <v>117</v>
      </c>
      <c r="E222" s="101">
        <f>IFERROR(SUMIFS(Gulf_IND2018_7_26!$R:$R,Gulf_IND2018_7_26!$B:$B,$A222,Gulf_IND2018_7_26!$H:$H,$D222)/($B222*$C222),0)</f>
        <v>14.069597281900174</v>
      </c>
      <c r="F222" s="101">
        <f>IFERROR(SUMIFS(Gulf_IND2018_7_26!$S:$S,Gulf_IND2018_7_26!$B:$B,$A222,Gulf_IND2018_7_26!$H:$H,$D222)/($B222*$C222),0)</f>
        <v>8.3817488909088481E-3</v>
      </c>
      <c r="H222" s="56">
        <f>IFERROR(SUMIFS(Gulf_IND2018_7_26!$P:$P,Gulf_IND2018_7_26!$B:$B,$A222,Gulf_IND2018_7_26!$H:$H,$D222)/($B222*$C222),0)</f>
        <v>102196.36136508334</v>
      </c>
      <c r="I222" s="102">
        <f>AVERAGEIFS(Gulf_IND2018_7_26!$K:$K,Gulf_IND2018_7_26!$B:$B,$A222,Gulf_IND2018_7_26!$H:$H,$D222)</f>
        <v>10</v>
      </c>
      <c r="K222" s="122">
        <f>AVERAGEIFS(Gulf_IND2018_7_26!$T:$T,Gulf_IND2018_7_26!$B:$B,$A222,Gulf_IND2018_7_26!$H:$H,$D222)*$H222</f>
        <v>23709.555154465019</v>
      </c>
      <c r="L222" s="121">
        <f>VLOOKUP(VLOOKUP($D222,'TPS Program Categories'!$AG$1:$AI$31,3,0),'TPS Program Categories'!$G$3:$S$17,13,0)*$H222</f>
        <v>3507.0981169821307</v>
      </c>
      <c r="M222" t="str">
        <f>IFERROR(VLOOKUP(O222,'Max Incentives'!$A$5:$B$1128,2,FALSE),"FAIL")</f>
        <v>FAIL</v>
      </c>
      <c r="N222">
        <f>IFERROR(VLOOKUP(AJ222,'Max Incentives'!$A$5:$B$1128,2,FALSE),"FAIL")</f>
        <v>7870.075027165416</v>
      </c>
      <c r="O222" t="str">
        <f t="shared" si="78"/>
        <v>Stone/Clay/Glass/Concrete_Existing_Process Heat Equipment Upgrade_RIM</v>
      </c>
      <c r="P222" s="177">
        <f t="shared" si="79"/>
        <v>0</v>
      </c>
      <c r="Q222" s="177">
        <f t="shared" si="80"/>
        <v>0</v>
      </c>
      <c r="R222" s="177">
        <f t="shared" si="81"/>
        <v>0</v>
      </c>
      <c r="S222" s="177">
        <f t="shared" si="82"/>
        <v>0</v>
      </c>
      <c r="T222" s="177">
        <f t="shared" si="83"/>
        <v>0</v>
      </c>
      <c r="U222" s="177">
        <f t="shared" si="84"/>
        <v>0</v>
      </c>
      <c r="V222" s="177">
        <f t="shared" si="85"/>
        <v>0</v>
      </c>
      <c r="W222" s="177">
        <f t="shared" si="86"/>
        <v>0</v>
      </c>
      <c r="X222" s="177">
        <f t="shared" si="87"/>
        <v>0</v>
      </c>
      <c r="Y222" s="177">
        <f t="shared" si="88"/>
        <v>0</v>
      </c>
      <c r="Z222" s="56">
        <f>SUMIFS(Gulf_Ach_IND_RIM!Q:Q,Gulf_Ach_IND_RIM!$A:$A,$O222)</f>
        <v>0</v>
      </c>
      <c r="AA222" s="56">
        <f>SUMIFS(Gulf_Ach_IND_RIM!R:R,Gulf_Ach_IND_RIM!$A:$A,$O222)</f>
        <v>0</v>
      </c>
      <c r="AB222" s="56">
        <f>SUMIFS(Gulf_Ach_IND_RIM!S:S,Gulf_Ach_IND_RIM!$A:$A,$O222)</f>
        <v>0</v>
      </c>
      <c r="AC222" s="56">
        <f>SUMIFS(Gulf_Ach_IND_RIM!T:T,Gulf_Ach_IND_RIM!$A:$A,$O222)</f>
        <v>0</v>
      </c>
      <c r="AD222" s="56">
        <f>SUMIFS(Gulf_Ach_IND_RIM!U:U,Gulf_Ach_IND_RIM!$A:$A,$O222)</f>
        <v>0</v>
      </c>
      <c r="AE222" s="56">
        <f>SUMIFS(Gulf_Ach_IND_RIM!V:V,Gulf_Ach_IND_RIM!$A:$A,$O222)</f>
        <v>0</v>
      </c>
      <c r="AF222" s="56">
        <f>SUMIFS(Gulf_Ach_IND_RIM!W:W,Gulf_Ach_IND_RIM!$A:$A,$O222)</f>
        <v>0</v>
      </c>
      <c r="AG222" s="56">
        <f>SUMIFS(Gulf_Ach_IND_RIM!X:X,Gulf_Ach_IND_RIM!$A:$A,$O222)</f>
        <v>0</v>
      </c>
      <c r="AH222" s="56">
        <f>SUMIFS(Gulf_Ach_IND_RIM!Y:Y,Gulf_Ach_IND_RIM!$A:$A,$O222)</f>
        <v>0</v>
      </c>
      <c r="AI222" s="56">
        <f>SUMIFS(Gulf_Ach_IND_RIM!Z:Z,Gulf_Ach_IND_RIM!$A:$A,$O222)</f>
        <v>0</v>
      </c>
      <c r="AJ222" t="str">
        <f t="shared" si="89"/>
        <v>Stone/Clay/Glass/Concrete_Existing_Process Heat Equipment Upgrade_TRC</v>
      </c>
      <c r="AK222" s="177">
        <f t="shared" si="90"/>
        <v>2.0552385470303268E-2</v>
      </c>
      <c r="AL222" s="177">
        <f t="shared" si="91"/>
        <v>2.2031453251211246E-2</v>
      </c>
      <c r="AM222" s="177">
        <f t="shared" si="92"/>
        <v>2.0933453632177267E-2</v>
      </c>
      <c r="AN222" s="177">
        <f t="shared" si="93"/>
        <v>1.4890116511131755E-2</v>
      </c>
      <c r="AO222" s="177">
        <f t="shared" si="94"/>
        <v>7.6492832219187739E-3</v>
      </c>
      <c r="AP222" s="177">
        <f t="shared" si="95"/>
        <v>2.9369872543905636E-3</v>
      </c>
      <c r="AQ222" s="177">
        <f t="shared" si="96"/>
        <v>9.57964796887395E-4</v>
      </c>
      <c r="AR222" s="177">
        <f t="shared" si="97"/>
        <v>2.9197503143555314E-4</v>
      </c>
      <c r="AS222" s="177">
        <f t="shared" si="98"/>
        <v>8.7155007547646253E-5</v>
      </c>
      <c r="AT222" s="177">
        <f t="shared" si="99"/>
        <v>2.5722572619505383E-5</v>
      </c>
      <c r="AU222" s="56">
        <f>SUMIFS(Gulf_Ach_IND_TRC!Q:Q,Gulf_Ach_IND_TRC!$A:$A,$AJ222)</f>
        <v>2100.379012437601</v>
      </c>
      <c r="AV222" s="56">
        <f>SUMIFS(Gulf_Ach_IND_TRC!R:R,Gulf_Ach_IND_TRC!$A:$A,$AJ222)</f>
        <v>2251.5343578587249</v>
      </c>
      <c r="AW222" s="56">
        <f>SUMIFS(Gulf_Ach_IND_TRC!S:S,Gulf_Ach_IND_TRC!$A:$A,$AJ222)</f>
        <v>2139.3227920132044</v>
      </c>
      <c r="AX222" s="56">
        <f>SUMIFS(Gulf_Ach_IND_TRC!T:T,Gulf_Ach_IND_TRC!$A:$A,$AJ222)</f>
        <v>1521.7157277398148</v>
      </c>
      <c r="AY222" s="56">
        <f>SUMIFS(Gulf_Ach_IND_TRC!U:U,Gulf_Ach_IND_TRC!$A:$A,$AJ222)</f>
        <v>781.72891233107998</v>
      </c>
      <c r="AZ222" s="56">
        <f>SUMIFS(Gulf_Ach_IND_TRC!V:V,Gulf_Ach_IND_TRC!$A:$A,$AJ222)</f>
        <v>300.14941077434202</v>
      </c>
      <c r="BA222" s="56">
        <f>SUMIFS(Gulf_Ach_IND_TRC!W:W,Gulf_Ach_IND_TRC!$A:$A,$AJ222)</f>
        <v>97.900516557732885</v>
      </c>
      <c r="BB222" s="56">
        <f>SUMIFS(Gulf_Ach_IND_TRC!X:X,Gulf_Ach_IND_TRC!$A:$A,$AJ222)</f>
        <v>29.838785822169356</v>
      </c>
      <c r="BC222" s="56">
        <f>SUMIFS(Gulf_Ach_IND_TRC!Y:Y,Gulf_Ach_IND_TRC!$A:$A,$AJ222)</f>
        <v>8.9069246461158222</v>
      </c>
      <c r="BD222" s="56">
        <f>SUMIFS(Gulf_Ach_IND_TRC!Z:Z,Gulf_Ach_IND_TRC!$A:$A,$AJ222)</f>
        <v>2.6287533266625704</v>
      </c>
      <c r="BF222" s="182" t="str">
        <f t="shared" si="100"/>
        <v/>
      </c>
      <c r="BG222" s="182">
        <f t="shared" si="101"/>
        <v>0.33193684891567066</v>
      </c>
    </row>
    <row r="223" spans="1:59" x14ac:dyDescent="0.2">
      <c r="A223" t="s">
        <v>155</v>
      </c>
      <c r="B223" s="56">
        <f>VLOOKUP($A223,Appendix!$D$9:$F$21,3,0)</f>
        <v>2.1818181818181817</v>
      </c>
      <c r="C223" s="100">
        <f>VLOOKUP(D223&amp;"_"&amp;A223,Appendix!$J:$K,2,0)</f>
        <v>0.33750000596046448</v>
      </c>
      <c r="D223" t="s">
        <v>79</v>
      </c>
      <c r="E223" s="101">
        <f>IFERROR(SUMIFS(Gulf_IND2018_7_26!$R:$R,Gulf_IND2018_7_26!$B:$B,$A223,Gulf_IND2018_7_26!$H:$H,$D223)/($B223*$C223),0)</f>
        <v>0.16416632733356509</v>
      </c>
      <c r="F223" s="101">
        <f>IFERROR(SUMIFS(Gulf_IND2018_7_26!$S:$S,Gulf_IND2018_7_26!$B:$B,$A223,Gulf_IND2018_7_26!$H:$H,$D223)/($B223*$C223),0)</f>
        <v>0.27423041856423847</v>
      </c>
      <c r="H223" s="56">
        <f>IFERROR(SUMIFS(Gulf_IND2018_7_26!$P:$P,Gulf_IND2018_7_26!$B:$B,$A223,Gulf_IND2018_7_26!$H:$H,$D223)/($B223*$C223),0)</f>
        <v>1192.4436055993301</v>
      </c>
      <c r="I223" s="102">
        <f>AVERAGEIFS(Gulf_IND2018_7_26!$K:$K,Gulf_IND2018_7_26!$B:$B,$A223,Gulf_IND2018_7_26!$H:$H,$D223)</f>
        <v>15</v>
      </c>
      <c r="K223" s="122">
        <f>AVERAGEIFS(Gulf_IND2018_7_26!$T:$T,Gulf_IND2018_7_26!$B:$B,$A223,Gulf_IND2018_7_26!$H:$H,$D223)*$H223</f>
        <v>1049.3503672413963</v>
      </c>
      <c r="L223" s="121">
        <f>VLOOKUP(VLOOKUP($D223,'TPS Program Categories'!$AG$1:$AI$31,3,0),'TPS Program Categories'!$G$3:$S$17,13,0)*$H223</f>
        <v>40.921385731778422</v>
      </c>
      <c r="M223" t="str">
        <f>IFERROR(VLOOKUP(O223,'Max Incentives'!$A$5:$B$1128,2,FALSE),"FAIL")</f>
        <v>FAIL</v>
      </c>
      <c r="N223">
        <f>IFERROR(VLOOKUP(AJ223,'Max Incentives'!$A$5:$B$1128,2,FALSE),"FAIL")</f>
        <v>864.53276178534441</v>
      </c>
      <c r="O223" t="str">
        <f t="shared" si="78"/>
        <v>Stone/Clay/Glass/Concrete_Existing_Process Refrig Controls_RIM</v>
      </c>
      <c r="P223" s="177">
        <f t="shared" si="79"/>
        <v>0</v>
      </c>
      <c r="Q223" s="177">
        <f t="shared" si="80"/>
        <v>0</v>
      </c>
      <c r="R223" s="177">
        <f t="shared" si="81"/>
        <v>0</v>
      </c>
      <c r="S223" s="177">
        <f t="shared" si="82"/>
        <v>0</v>
      </c>
      <c r="T223" s="177">
        <f t="shared" si="83"/>
        <v>0</v>
      </c>
      <c r="U223" s="177">
        <f t="shared" si="84"/>
        <v>0</v>
      </c>
      <c r="V223" s="177">
        <f t="shared" si="85"/>
        <v>0</v>
      </c>
      <c r="W223" s="177">
        <f t="shared" si="86"/>
        <v>0</v>
      </c>
      <c r="X223" s="177">
        <f t="shared" si="87"/>
        <v>0</v>
      </c>
      <c r="Y223" s="177">
        <f t="shared" si="88"/>
        <v>0</v>
      </c>
      <c r="Z223" s="56">
        <f>SUMIFS(Gulf_Ach_IND_RIM!Q:Q,Gulf_Ach_IND_RIM!$A:$A,$O223)</f>
        <v>0</v>
      </c>
      <c r="AA223" s="56">
        <f>SUMIFS(Gulf_Ach_IND_RIM!R:R,Gulf_Ach_IND_RIM!$A:$A,$O223)</f>
        <v>0</v>
      </c>
      <c r="AB223" s="56">
        <f>SUMIFS(Gulf_Ach_IND_RIM!S:S,Gulf_Ach_IND_RIM!$A:$A,$O223)</f>
        <v>0</v>
      </c>
      <c r="AC223" s="56">
        <f>SUMIFS(Gulf_Ach_IND_RIM!T:T,Gulf_Ach_IND_RIM!$A:$A,$O223)</f>
        <v>0</v>
      </c>
      <c r="AD223" s="56">
        <f>SUMIFS(Gulf_Ach_IND_RIM!U:U,Gulf_Ach_IND_RIM!$A:$A,$O223)</f>
        <v>0</v>
      </c>
      <c r="AE223" s="56">
        <f>SUMIFS(Gulf_Ach_IND_RIM!V:V,Gulf_Ach_IND_RIM!$A:$A,$O223)</f>
        <v>0</v>
      </c>
      <c r="AF223" s="56">
        <f>SUMIFS(Gulf_Ach_IND_RIM!W:W,Gulf_Ach_IND_RIM!$A:$A,$O223)</f>
        <v>0</v>
      </c>
      <c r="AG223" s="56">
        <f>SUMIFS(Gulf_Ach_IND_RIM!X:X,Gulf_Ach_IND_RIM!$A:$A,$O223)</f>
        <v>0</v>
      </c>
      <c r="AH223" s="56">
        <f>SUMIFS(Gulf_Ach_IND_RIM!Y:Y,Gulf_Ach_IND_RIM!$A:$A,$O223)</f>
        <v>0</v>
      </c>
      <c r="AI223" s="56">
        <f>SUMIFS(Gulf_Ach_IND_RIM!Z:Z,Gulf_Ach_IND_RIM!$A:$A,$O223)</f>
        <v>0</v>
      </c>
      <c r="AJ223" t="str">
        <f t="shared" si="89"/>
        <v>Stone/Clay/Glass/Concrete_Existing_Process Refrig Controls_TRC</v>
      </c>
      <c r="AK223" s="177">
        <f t="shared" si="90"/>
        <v>3.1853919632896181E-2</v>
      </c>
      <c r="AL223" s="177">
        <f t="shared" si="91"/>
        <v>3.1350653850155015E-2</v>
      </c>
      <c r="AM223" s="177">
        <f t="shared" si="92"/>
        <v>3.1335139361533197E-2</v>
      </c>
      <c r="AN223" s="177">
        <f t="shared" si="93"/>
        <v>3.1335218909346527E-2</v>
      </c>
      <c r="AO223" s="177">
        <f t="shared" si="94"/>
        <v>3.1404508418057531E-2</v>
      </c>
      <c r="AP223" s="177">
        <f t="shared" si="95"/>
        <v>3.1350970512635926E-2</v>
      </c>
      <c r="AQ223" s="177">
        <f t="shared" si="96"/>
        <v>3.1335457542456979E-2</v>
      </c>
      <c r="AR223" s="177">
        <f t="shared" si="97"/>
        <v>3.1335537079940773E-2</v>
      </c>
      <c r="AS223" s="177">
        <f t="shared" si="98"/>
        <v>3.1337437534117038E-2</v>
      </c>
      <c r="AT223" s="177">
        <f t="shared" si="99"/>
        <v>3.13425521723859E-2</v>
      </c>
      <c r="AU223" s="56">
        <f>SUMIFS(Gulf_Ach_IND_TRC!Q:Q,Gulf_Ach_IND_TRC!$A:$A,$AJ223)</f>
        <v>37.984002779522015</v>
      </c>
      <c r="AV223" s="56">
        <f>SUMIFS(Gulf_Ach_IND_TRC!R:R,Gulf_Ach_IND_TRC!$A:$A,$AJ223)</f>
        <v>37.383886714975368</v>
      </c>
      <c r="AW223" s="56">
        <f>SUMIFS(Gulf_Ach_IND_TRC!S:S,Gulf_Ach_IND_TRC!$A:$A,$AJ223)</f>
        <v>37.365386562224138</v>
      </c>
      <c r="AX223" s="56">
        <f>SUMIFS(Gulf_Ach_IND_TRC!T:T,Gulf_Ach_IND_TRC!$A:$A,$AJ223)</f>
        <v>37.365481418505482</v>
      </c>
      <c r="AY223" s="56">
        <f>SUMIFS(Gulf_Ach_IND_TRC!U:U,Gulf_Ach_IND_TRC!$A:$A,$AJ223)</f>
        <v>37.44810525010304</v>
      </c>
      <c r="AZ223" s="56">
        <f>SUMIFS(Gulf_Ach_IND_TRC!V:V,Gulf_Ach_IND_TRC!$A:$A,$AJ223)</f>
        <v>37.384264317125862</v>
      </c>
      <c r="BA223" s="56">
        <f>SUMIFS(Gulf_Ach_IND_TRC!W:W,Gulf_Ach_IND_TRC!$A:$A,$AJ223)</f>
        <v>37.365765975032126</v>
      </c>
      <c r="BB223" s="56">
        <f>SUMIFS(Gulf_Ach_IND_TRC!X:X,Gulf_Ach_IND_TRC!$A:$A,$AJ223)</f>
        <v>37.365860818996076</v>
      </c>
      <c r="BC223" s="56">
        <f>SUMIFS(Gulf_Ach_IND_TRC!Y:Y,Gulf_Ach_IND_TRC!$A:$A,$AJ223)</f>
        <v>37.368127003426302</v>
      </c>
      <c r="BD223" s="56">
        <f>SUMIFS(Gulf_Ach_IND_TRC!Z:Z,Gulf_Ach_IND_TRC!$A:$A,$AJ223)</f>
        <v>37.37422592112496</v>
      </c>
      <c r="BF223" s="182" t="str">
        <f t="shared" si="100"/>
        <v/>
      </c>
      <c r="BG223" s="182">
        <f t="shared" si="101"/>
        <v>0.82387426428227883</v>
      </c>
    </row>
    <row r="224" spans="1:59" x14ac:dyDescent="0.2">
      <c r="A224" t="s">
        <v>155</v>
      </c>
      <c r="B224" s="56">
        <f>VLOOKUP($A224,Appendix!$D$9:$F$21,3,0)</f>
        <v>2.1818181818181817</v>
      </c>
      <c r="C224" s="100">
        <f>VLOOKUP(D224&amp;"_"&amp;A224,Appendix!$J:$K,2,0)</f>
        <v>0.20999999344348907</v>
      </c>
      <c r="D224" t="s">
        <v>80</v>
      </c>
      <c r="E224" s="101">
        <f>IFERROR(SUMIFS(Gulf_IND2018_7_26!$R:$R,Gulf_IND2018_7_26!$B:$B,$A224,Gulf_IND2018_7_26!$H:$H,$D224)/($B224*$C224),0)</f>
        <v>0.28047849982361955</v>
      </c>
      <c r="F224" s="101">
        <f>IFERROR(SUMIFS(Gulf_IND2018_7_26!$S:$S,Gulf_IND2018_7_26!$B:$B,$A224,Gulf_IND2018_7_26!$H:$H,$D224)/($B224*$C224),0)</f>
        <v>3.8345358732784105E-4</v>
      </c>
      <c r="H224" s="56">
        <f>IFERROR(SUMIFS(Gulf_IND2018_7_26!$P:$P,Gulf_IND2018_7_26!$B:$B,$A224,Gulf_IND2018_7_26!$H:$H,$D224)/($B224*$C224),0)</f>
        <v>2037.2922940719648</v>
      </c>
      <c r="I224" s="102">
        <f>AVERAGEIFS(Gulf_IND2018_7_26!$K:$K,Gulf_IND2018_7_26!$B:$B,$A224,Gulf_IND2018_7_26!$H:$H,$D224)</f>
        <v>10</v>
      </c>
      <c r="K224" s="122">
        <f>AVERAGEIFS(Gulf_IND2018_7_26!$T:$T,Gulf_IND2018_7_26!$B:$B,$A224,Gulf_IND2018_7_26!$H:$H,$D224)*$H224</f>
        <v>524.82958628364361</v>
      </c>
      <c r="L224" s="121">
        <f>VLOOKUP(VLOOKUP($D224,'TPS Program Categories'!$AG$1:$AI$31,3,0),'TPS Program Categories'!$G$3:$S$17,13,0)*$H224</f>
        <v>69.914269674998096</v>
      </c>
      <c r="M224" t="str">
        <f>IFERROR(VLOOKUP(O224,'Max Incentives'!$A$5:$B$1128,2,FALSE),"FAIL")</f>
        <v>FAIL</v>
      </c>
      <c r="N224">
        <f>IFERROR(VLOOKUP(AJ224,'Max Incentives'!$A$5:$B$1128,2,FALSE),"FAIL")</f>
        <v>209.06833632901623</v>
      </c>
      <c r="O224" t="str">
        <f t="shared" si="78"/>
        <v>Stone/Clay/Glass/Concrete_Existing_Process Refrig Equipment Upgrade_RIM</v>
      </c>
      <c r="P224" s="177">
        <f t="shared" si="79"/>
        <v>0</v>
      </c>
      <c r="Q224" s="177">
        <f t="shared" si="80"/>
        <v>0</v>
      </c>
      <c r="R224" s="177">
        <f t="shared" si="81"/>
        <v>0</v>
      </c>
      <c r="S224" s="177">
        <f t="shared" si="82"/>
        <v>0</v>
      </c>
      <c r="T224" s="177">
        <f t="shared" si="83"/>
        <v>0</v>
      </c>
      <c r="U224" s="177">
        <f t="shared" si="84"/>
        <v>0</v>
      </c>
      <c r="V224" s="177">
        <f t="shared" si="85"/>
        <v>0</v>
      </c>
      <c r="W224" s="177">
        <f t="shared" si="86"/>
        <v>0</v>
      </c>
      <c r="X224" s="177">
        <f t="shared" si="87"/>
        <v>0</v>
      </c>
      <c r="Y224" s="177">
        <f t="shared" si="88"/>
        <v>0</v>
      </c>
      <c r="Z224" s="56">
        <f>SUMIFS(Gulf_Ach_IND_RIM!Q:Q,Gulf_Ach_IND_RIM!$A:$A,$O224)</f>
        <v>0</v>
      </c>
      <c r="AA224" s="56">
        <f>SUMIFS(Gulf_Ach_IND_RIM!R:R,Gulf_Ach_IND_RIM!$A:$A,$O224)</f>
        <v>0</v>
      </c>
      <c r="AB224" s="56">
        <f>SUMIFS(Gulf_Ach_IND_RIM!S:S,Gulf_Ach_IND_RIM!$A:$A,$O224)</f>
        <v>0</v>
      </c>
      <c r="AC224" s="56">
        <f>SUMIFS(Gulf_Ach_IND_RIM!T:T,Gulf_Ach_IND_RIM!$A:$A,$O224)</f>
        <v>0</v>
      </c>
      <c r="AD224" s="56">
        <f>SUMIFS(Gulf_Ach_IND_RIM!U:U,Gulf_Ach_IND_RIM!$A:$A,$O224)</f>
        <v>0</v>
      </c>
      <c r="AE224" s="56">
        <f>SUMIFS(Gulf_Ach_IND_RIM!V:V,Gulf_Ach_IND_RIM!$A:$A,$O224)</f>
        <v>0</v>
      </c>
      <c r="AF224" s="56">
        <f>SUMIFS(Gulf_Ach_IND_RIM!W:W,Gulf_Ach_IND_RIM!$A:$A,$O224)</f>
        <v>0</v>
      </c>
      <c r="AG224" s="56">
        <f>SUMIFS(Gulf_Ach_IND_RIM!X:X,Gulf_Ach_IND_RIM!$A:$A,$O224)</f>
        <v>0</v>
      </c>
      <c r="AH224" s="56">
        <f>SUMIFS(Gulf_Ach_IND_RIM!Y:Y,Gulf_Ach_IND_RIM!$A:$A,$O224)</f>
        <v>0</v>
      </c>
      <c r="AI224" s="56">
        <f>SUMIFS(Gulf_Ach_IND_RIM!Z:Z,Gulf_Ach_IND_RIM!$A:$A,$O224)</f>
        <v>0</v>
      </c>
      <c r="AJ224" t="str">
        <f t="shared" si="89"/>
        <v>Stone/Clay/Glass/Concrete_Existing_Process Refrig Equipment Upgrade_TRC</v>
      </c>
      <c r="AK224" s="177">
        <f t="shared" si="90"/>
        <v>1.3729499707744728E-2</v>
      </c>
      <c r="AL224" s="177">
        <f t="shared" si="91"/>
        <v>1.4688409462663612E-2</v>
      </c>
      <c r="AM224" s="177">
        <f t="shared" si="92"/>
        <v>1.39563711467029E-2</v>
      </c>
      <c r="AN224" s="177">
        <f t="shared" si="93"/>
        <v>9.927267428063059E-3</v>
      </c>
      <c r="AO224" s="177">
        <f t="shared" si="94"/>
        <v>5.109873030484143E-3</v>
      </c>
      <c r="AP224" s="177">
        <f t="shared" si="95"/>
        <v>1.9580946794995496E-3</v>
      </c>
      <c r="AQ224" s="177">
        <f t="shared" si="96"/>
        <v>6.3867685107748845E-4</v>
      </c>
      <c r="AR224" s="177">
        <f t="shared" si="97"/>
        <v>1.9466027786604306E-4</v>
      </c>
      <c r="AS224" s="177">
        <f t="shared" si="98"/>
        <v>5.8156989906719289E-5</v>
      </c>
      <c r="AT224" s="177">
        <f t="shared" si="99"/>
        <v>1.7149285624062953E-5</v>
      </c>
      <c r="AU224" s="56">
        <f>SUMIFS(Gulf_Ach_IND_TRC!Q:Q,Gulf_Ach_IND_TRC!$A:$A,$AJ224)</f>
        <v>27.971003956051629</v>
      </c>
      <c r="AV224" s="56">
        <f>SUMIFS(Gulf_Ach_IND_TRC!R:R,Gulf_Ach_IND_TRC!$A:$A,$AJ224)</f>
        <v>29.924583410458304</v>
      </c>
      <c r="AW224" s="56">
        <f>SUMIFS(Gulf_Ach_IND_TRC!S:S,Gulf_Ach_IND_TRC!$A:$A,$AJ224)</f>
        <v>28.43320739038613</v>
      </c>
      <c r="AX224" s="56">
        <f>SUMIFS(Gulf_Ach_IND_TRC!T:T,Gulf_Ach_IND_TRC!$A:$A,$AJ224)</f>
        <v>20.224745432384484</v>
      </c>
      <c r="AY224" s="56">
        <f>SUMIFS(Gulf_Ach_IND_TRC!U:U,Gulf_Ach_IND_TRC!$A:$A,$AJ224)</f>
        <v>10.410304948691502</v>
      </c>
      <c r="AZ224" s="56">
        <f>SUMIFS(Gulf_Ach_IND_TRC!V:V,Gulf_Ach_IND_TRC!$A:$A,$AJ224)</f>
        <v>3.9892112016077457</v>
      </c>
      <c r="BA224" s="56">
        <f>SUMIFS(Gulf_Ach_IND_TRC!W:W,Gulf_Ach_IND_TRC!$A:$A,$AJ224)</f>
        <v>1.3011714271023151</v>
      </c>
      <c r="BB224" s="56">
        <f>SUMIFS(Gulf_Ach_IND_TRC!X:X,Gulf_Ach_IND_TRC!$A:$A,$AJ224)</f>
        <v>0.396579884058397</v>
      </c>
      <c r="BC224" s="56">
        <f>SUMIFS(Gulf_Ach_IND_TRC!Y:Y,Gulf_Ach_IND_TRC!$A:$A,$AJ224)</f>
        <v>0.11848278738338024</v>
      </c>
      <c r="BD224" s="56">
        <f>SUMIFS(Gulf_Ach_IND_TRC!Z:Z,Gulf_Ach_IND_TRC!$A:$A,$AJ224)</f>
        <v>3.4938107450742578E-2</v>
      </c>
      <c r="BF224" s="182" t="str">
        <f t="shared" si="100"/>
        <v/>
      </c>
      <c r="BG224" s="182">
        <f t="shared" si="101"/>
        <v>0.39835470749552115</v>
      </c>
    </row>
    <row r="225" spans="1:59" x14ac:dyDescent="0.2">
      <c r="A225" t="s">
        <v>155</v>
      </c>
      <c r="B225" s="56">
        <f>VLOOKUP($A225,Appendix!$D$9:$F$21,3,0)</f>
        <v>2.1818181818181817</v>
      </c>
      <c r="C225" s="100">
        <f>VLOOKUP(D225&amp;"_"&amp;A225,Appendix!$J:$K,2,0)</f>
        <v>0</v>
      </c>
      <c r="D225" t="s">
        <v>83</v>
      </c>
      <c r="E225" s="101">
        <f>IFERROR(SUMIFS(Gulf_IND2018_7_26!$R:$R,Gulf_IND2018_7_26!$B:$B,$A225,Gulf_IND2018_7_26!$H:$H,$D225)/($B225*$C225),0)</f>
        <v>0</v>
      </c>
      <c r="F225" s="101">
        <f>IFERROR(SUMIFS(Gulf_IND2018_7_26!$S:$S,Gulf_IND2018_7_26!$B:$B,$A225,Gulf_IND2018_7_26!$H:$H,$D225)/($B225*$C225),0)</f>
        <v>0</v>
      </c>
      <c r="H225" s="56">
        <f>IFERROR(SUMIFS(Gulf_IND2018_7_26!$P:$P,Gulf_IND2018_7_26!$B:$B,$A225,Gulf_IND2018_7_26!$H:$H,$D225)/($B225*$C225),0)</f>
        <v>0</v>
      </c>
      <c r="I225" s="102">
        <f>AVERAGEIFS(Gulf_IND2018_7_26!$K:$K,Gulf_IND2018_7_26!$B:$B,$A225,Gulf_IND2018_7_26!$H:$H,$D225)</f>
        <v>10</v>
      </c>
      <c r="K225" s="122">
        <f>AVERAGEIFS(Gulf_IND2018_7_26!$T:$T,Gulf_IND2018_7_26!$B:$B,$A225,Gulf_IND2018_7_26!$H:$H,$D225)*$H225</f>
        <v>0</v>
      </c>
      <c r="L225" s="121">
        <f>VLOOKUP(VLOOKUP($D225,'TPS Program Categories'!$AG$1:$AI$31,3,0),'TPS Program Categories'!$G$3:$S$17,13,0)*$H225</f>
        <v>0</v>
      </c>
      <c r="M225" t="str">
        <f>IFERROR(VLOOKUP(O225,'Max Incentives'!$A$5:$B$1128,2,FALSE),"FAIL")</f>
        <v>FAIL</v>
      </c>
      <c r="N225" t="str">
        <f>IFERROR(VLOOKUP(AJ225,'Max Incentives'!$A$5:$B$1128,2,FALSE),"FAIL")</f>
        <v>FAIL</v>
      </c>
      <c r="O225" t="str">
        <f t="shared" si="78"/>
        <v>Stone/Clay/Glass/Concrete_Existing_Pump System Optimization_RIM</v>
      </c>
      <c r="P225" s="177">
        <f t="shared" si="79"/>
        <v>0</v>
      </c>
      <c r="Q225" s="177">
        <f t="shared" si="80"/>
        <v>0</v>
      </c>
      <c r="R225" s="177">
        <f t="shared" si="81"/>
        <v>0</v>
      </c>
      <c r="S225" s="177">
        <f t="shared" si="82"/>
        <v>0</v>
      </c>
      <c r="T225" s="177">
        <f t="shared" si="83"/>
        <v>0</v>
      </c>
      <c r="U225" s="177">
        <f t="shared" si="84"/>
        <v>0</v>
      </c>
      <c r="V225" s="177">
        <f t="shared" si="85"/>
        <v>0</v>
      </c>
      <c r="W225" s="177">
        <f t="shared" si="86"/>
        <v>0</v>
      </c>
      <c r="X225" s="177">
        <f t="shared" si="87"/>
        <v>0</v>
      </c>
      <c r="Y225" s="177">
        <f t="shared" si="88"/>
        <v>0</v>
      </c>
      <c r="Z225" s="56">
        <f>SUMIFS(Gulf_Ach_IND_RIM!Q:Q,Gulf_Ach_IND_RIM!$A:$A,$O225)</f>
        <v>0</v>
      </c>
      <c r="AA225" s="56">
        <f>SUMIFS(Gulf_Ach_IND_RIM!R:R,Gulf_Ach_IND_RIM!$A:$A,$O225)</f>
        <v>0</v>
      </c>
      <c r="AB225" s="56">
        <f>SUMIFS(Gulf_Ach_IND_RIM!S:S,Gulf_Ach_IND_RIM!$A:$A,$O225)</f>
        <v>0</v>
      </c>
      <c r="AC225" s="56">
        <f>SUMIFS(Gulf_Ach_IND_RIM!T:T,Gulf_Ach_IND_RIM!$A:$A,$O225)</f>
        <v>0</v>
      </c>
      <c r="AD225" s="56">
        <f>SUMIFS(Gulf_Ach_IND_RIM!U:U,Gulf_Ach_IND_RIM!$A:$A,$O225)</f>
        <v>0</v>
      </c>
      <c r="AE225" s="56">
        <f>SUMIFS(Gulf_Ach_IND_RIM!V:V,Gulf_Ach_IND_RIM!$A:$A,$O225)</f>
        <v>0</v>
      </c>
      <c r="AF225" s="56">
        <f>SUMIFS(Gulf_Ach_IND_RIM!W:W,Gulf_Ach_IND_RIM!$A:$A,$O225)</f>
        <v>0</v>
      </c>
      <c r="AG225" s="56">
        <f>SUMIFS(Gulf_Ach_IND_RIM!X:X,Gulf_Ach_IND_RIM!$A:$A,$O225)</f>
        <v>0</v>
      </c>
      <c r="AH225" s="56">
        <f>SUMIFS(Gulf_Ach_IND_RIM!Y:Y,Gulf_Ach_IND_RIM!$A:$A,$O225)</f>
        <v>0</v>
      </c>
      <c r="AI225" s="56">
        <f>SUMIFS(Gulf_Ach_IND_RIM!Z:Z,Gulf_Ach_IND_RIM!$A:$A,$O225)</f>
        <v>0</v>
      </c>
      <c r="AJ225" t="str">
        <f t="shared" si="89"/>
        <v>Stone/Clay/Glass/Concrete_Existing_Pump System Optimization_TRC</v>
      </c>
      <c r="AK225" s="177">
        <f t="shared" si="90"/>
        <v>0</v>
      </c>
      <c r="AL225" s="177">
        <f t="shared" si="91"/>
        <v>0</v>
      </c>
      <c r="AM225" s="177">
        <f t="shared" si="92"/>
        <v>0</v>
      </c>
      <c r="AN225" s="177">
        <f t="shared" si="93"/>
        <v>0</v>
      </c>
      <c r="AO225" s="177">
        <f t="shared" si="94"/>
        <v>0</v>
      </c>
      <c r="AP225" s="177">
        <f t="shared" si="95"/>
        <v>0</v>
      </c>
      <c r="AQ225" s="177">
        <f t="shared" si="96"/>
        <v>0</v>
      </c>
      <c r="AR225" s="177">
        <f t="shared" si="97"/>
        <v>0</v>
      </c>
      <c r="AS225" s="177">
        <f t="shared" si="98"/>
        <v>0</v>
      </c>
      <c r="AT225" s="177">
        <f t="shared" si="99"/>
        <v>0</v>
      </c>
      <c r="AU225" s="56">
        <f>SUMIFS(Gulf_Ach_IND_TRC!Q:Q,Gulf_Ach_IND_TRC!$A:$A,$AJ225)</f>
        <v>0</v>
      </c>
      <c r="AV225" s="56">
        <f>SUMIFS(Gulf_Ach_IND_TRC!R:R,Gulf_Ach_IND_TRC!$A:$A,$AJ225)</f>
        <v>0</v>
      </c>
      <c r="AW225" s="56">
        <f>SUMIFS(Gulf_Ach_IND_TRC!S:S,Gulf_Ach_IND_TRC!$A:$A,$AJ225)</f>
        <v>0</v>
      </c>
      <c r="AX225" s="56">
        <f>SUMIFS(Gulf_Ach_IND_TRC!T:T,Gulf_Ach_IND_TRC!$A:$A,$AJ225)</f>
        <v>0</v>
      </c>
      <c r="AY225" s="56">
        <f>SUMIFS(Gulf_Ach_IND_TRC!U:U,Gulf_Ach_IND_TRC!$A:$A,$AJ225)</f>
        <v>0</v>
      </c>
      <c r="AZ225" s="56">
        <f>SUMIFS(Gulf_Ach_IND_TRC!V:V,Gulf_Ach_IND_TRC!$A:$A,$AJ225)</f>
        <v>0</v>
      </c>
      <c r="BA225" s="56">
        <f>SUMIFS(Gulf_Ach_IND_TRC!W:W,Gulf_Ach_IND_TRC!$A:$A,$AJ225)</f>
        <v>0</v>
      </c>
      <c r="BB225" s="56">
        <f>SUMIFS(Gulf_Ach_IND_TRC!X:X,Gulf_Ach_IND_TRC!$A:$A,$AJ225)</f>
        <v>0</v>
      </c>
      <c r="BC225" s="56">
        <f>SUMIFS(Gulf_Ach_IND_TRC!Y:Y,Gulf_Ach_IND_TRC!$A:$A,$AJ225)</f>
        <v>0</v>
      </c>
      <c r="BD225" s="56">
        <f>SUMIFS(Gulf_Ach_IND_TRC!Z:Z,Gulf_Ach_IND_TRC!$A:$A,$AJ225)</f>
        <v>0</v>
      </c>
      <c r="BF225" s="182" t="str">
        <f t="shared" si="100"/>
        <v/>
      </c>
      <c r="BG225" s="182" t="str">
        <f t="shared" si="101"/>
        <v/>
      </c>
    </row>
    <row r="226" spans="1:59" x14ac:dyDescent="0.2">
      <c r="A226" t="s">
        <v>155</v>
      </c>
      <c r="B226" s="56">
        <f>VLOOKUP($A226,Appendix!$D$9:$F$21,3,0)</f>
        <v>2.1818181818181817</v>
      </c>
      <c r="C226" s="100">
        <f>VLOOKUP(D226&amp;"_"&amp;A226,Appendix!$J:$K,2,0)</f>
        <v>0.33989471197128296</v>
      </c>
      <c r="D226" t="s">
        <v>84</v>
      </c>
      <c r="E226" s="101">
        <f>IFERROR(SUMIFS(Gulf_IND2018_7_26!$R:$R,Gulf_IND2018_7_26!$B:$B,$A226,Gulf_IND2018_7_26!$H:$H,$D226)/($B226*$C226),0)</f>
        <v>0.35520469063248183</v>
      </c>
      <c r="F226" s="101">
        <f>IFERROR(SUMIFS(Gulf_IND2018_7_26!$S:$S,Gulf_IND2018_7_26!$B:$B,$A226,Gulf_IND2018_7_26!$H:$H,$D226)/($B226*$C226),0)</f>
        <v>2.0892236727545872</v>
      </c>
      <c r="H226" s="56">
        <f>IFERROR(SUMIFS(Gulf_IND2018_7_26!$P:$P,Gulf_IND2018_7_26!$B:$B,$A226,Gulf_IND2018_7_26!$H:$H,$D226)/($B226*$C226),0)</f>
        <v>2637.7681274206338</v>
      </c>
      <c r="I226" s="102">
        <f>AVERAGEIFS(Gulf_IND2018_7_26!$K:$K,Gulf_IND2018_7_26!$B:$B,$A226,Gulf_IND2018_7_26!$H:$H,$D226)</f>
        <v>15</v>
      </c>
      <c r="K226" s="122">
        <f>AVERAGEIFS(Gulf_IND2018_7_26!$T:$T,Gulf_IND2018_7_26!$B:$B,$A226,Gulf_IND2018_7_26!$H:$H,$D226)*$H226</f>
        <v>168.30065054960619</v>
      </c>
      <c r="L226" s="121">
        <f>VLOOKUP(VLOOKUP($D226,'TPS Program Categories'!$AG$1:$AI$31,3,0),'TPS Program Categories'!$G$3:$S$17,13,0)*$H226</f>
        <v>90.520949172198954</v>
      </c>
      <c r="M226" t="str">
        <f>IFERROR(VLOOKUP(O226,'Max Incentives'!$A$5:$B$1128,2,FALSE),"FAIL")</f>
        <v>FAIL</v>
      </c>
      <c r="N226" t="str">
        <f>IFERROR(VLOOKUP(AJ226,'Max Incentives'!$A$5:$B$1128,2,FALSE),"FAIL")</f>
        <v>FAIL</v>
      </c>
      <c r="O226" t="str">
        <f t="shared" si="78"/>
        <v>Stone/Clay/Glass/Concrete_Existing_Pump Improved Controls_RIM</v>
      </c>
      <c r="P226" s="177">
        <f t="shared" si="79"/>
        <v>0</v>
      </c>
      <c r="Q226" s="177">
        <f t="shared" si="80"/>
        <v>0</v>
      </c>
      <c r="R226" s="177">
        <f t="shared" si="81"/>
        <v>0</v>
      </c>
      <c r="S226" s="177">
        <f t="shared" si="82"/>
        <v>0</v>
      </c>
      <c r="T226" s="177">
        <f t="shared" si="83"/>
        <v>0</v>
      </c>
      <c r="U226" s="177">
        <f t="shared" si="84"/>
        <v>0</v>
      </c>
      <c r="V226" s="177">
        <f t="shared" si="85"/>
        <v>0</v>
      </c>
      <c r="W226" s="177">
        <f t="shared" si="86"/>
        <v>0</v>
      </c>
      <c r="X226" s="177">
        <f t="shared" si="87"/>
        <v>0</v>
      </c>
      <c r="Y226" s="177">
        <f t="shared" si="88"/>
        <v>0</v>
      </c>
      <c r="Z226" s="56">
        <f>SUMIFS(Gulf_Ach_IND_RIM!Q:Q,Gulf_Ach_IND_RIM!$A:$A,$O226)</f>
        <v>0</v>
      </c>
      <c r="AA226" s="56">
        <f>SUMIFS(Gulf_Ach_IND_RIM!R:R,Gulf_Ach_IND_RIM!$A:$A,$O226)</f>
        <v>0</v>
      </c>
      <c r="AB226" s="56">
        <f>SUMIFS(Gulf_Ach_IND_RIM!S:S,Gulf_Ach_IND_RIM!$A:$A,$O226)</f>
        <v>0</v>
      </c>
      <c r="AC226" s="56">
        <f>SUMIFS(Gulf_Ach_IND_RIM!T:T,Gulf_Ach_IND_RIM!$A:$A,$O226)</f>
        <v>0</v>
      </c>
      <c r="AD226" s="56">
        <f>SUMIFS(Gulf_Ach_IND_RIM!U:U,Gulf_Ach_IND_RIM!$A:$A,$O226)</f>
        <v>0</v>
      </c>
      <c r="AE226" s="56">
        <f>SUMIFS(Gulf_Ach_IND_RIM!V:V,Gulf_Ach_IND_RIM!$A:$A,$O226)</f>
        <v>0</v>
      </c>
      <c r="AF226" s="56">
        <f>SUMIFS(Gulf_Ach_IND_RIM!W:W,Gulf_Ach_IND_RIM!$A:$A,$O226)</f>
        <v>0</v>
      </c>
      <c r="AG226" s="56">
        <f>SUMIFS(Gulf_Ach_IND_RIM!X:X,Gulf_Ach_IND_RIM!$A:$A,$O226)</f>
        <v>0</v>
      </c>
      <c r="AH226" s="56">
        <f>SUMIFS(Gulf_Ach_IND_RIM!Y:Y,Gulf_Ach_IND_RIM!$A:$A,$O226)</f>
        <v>0</v>
      </c>
      <c r="AI226" s="56">
        <f>SUMIFS(Gulf_Ach_IND_RIM!Z:Z,Gulf_Ach_IND_RIM!$A:$A,$O226)</f>
        <v>0</v>
      </c>
      <c r="AJ226" t="str">
        <f t="shared" si="89"/>
        <v>Stone/Clay/Glass/Concrete_Existing_Pump Improved Controls_TRC</v>
      </c>
      <c r="AK226" s="177">
        <f t="shared" si="90"/>
        <v>0</v>
      </c>
      <c r="AL226" s="177">
        <f t="shared" si="91"/>
        <v>0</v>
      </c>
      <c r="AM226" s="177">
        <f t="shared" si="92"/>
        <v>0</v>
      </c>
      <c r="AN226" s="177">
        <f t="shared" si="93"/>
        <v>0</v>
      </c>
      <c r="AO226" s="177">
        <f t="shared" si="94"/>
        <v>0</v>
      </c>
      <c r="AP226" s="177">
        <f t="shared" si="95"/>
        <v>0</v>
      </c>
      <c r="AQ226" s="177">
        <f t="shared" si="96"/>
        <v>0</v>
      </c>
      <c r="AR226" s="177">
        <f t="shared" si="97"/>
        <v>0</v>
      </c>
      <c r="AS226" s="177">
        <f t="shared" si="98"/>
        <v>0</v>
      </c>
      <c r="AT226" s="177">
        <f t="shared" si="99"/>
        <v>0</v>
      </c>
      <c r="AU226" s="56">
        <f>SUMIFS(Gulf_Ach_IND_TRC!Q:Q,Gulf_Ach_IND_TRC!$A:$A,$AJ226)</f>
        <v>0</v>
      </c>
      <c r="AV226" s="56">
        <f>SUMIFS(Gulf_Ach_IND_TRC!R:R,Gulf_Ach_IND_TRC!$A:$A,$AJ226)</f>
        <v>0</v>
      </c>
      <c r="AW226" s="56">
        <f>SUMIFS(Gulf_Ach_IND_TRC!S:S,Gulf_Ach_IND_TRC!$A:$A,$AJ226)</f>
        <v>0</v>
      </c>
      <c r="AX226" s="56">
        <f>SUMIFS(Gulf_Ach_IND_TRC!T:T,Gulf_Ach_IND_TRC!$A:$A,$AJ226)</f>
        <v>0</v>
      </c>
      <c r="AY226" s="56">
        <f>SUMIFS(Gulf_Ach_IND_TRC!U:U,Gulf_Ach_IND_TRC!$A:$A,$AJ226)</f>
        <v>0</v>
      </c>
      <c r="AZ226" s="56">
        <f>SUMIFS(Gulf_Ach_IND_TRC!V:V,Gulf_Ach_IND_TRC!$A:$A,$AJ226)</f>
        <v>0</v>
      </c>
      <c r="BA226" s="56">
        <f>SUMIFS(Gulf_Ach_IND_TRC!W:W,Gulf_Ach_IND_TRC!$A:$A,$AJ226)</f>
        <v>0</v>
      </c>
      <c r="BB226" s="56">
        <f>SUMIFS(Gulf_Ach_IND_TRC!X:X,Gulf_Ach_IND_TRC!$A:$A,$AJ226)</f>
        <v>0</v>
      </c>
      <c r="BC226" s="56">
        <f>SUMIFS(Gulf_Ach_IND_TRC!Y:Y,Gulf_Ach_IND_TRC!$A:$A,$AJ226)</f>
        <v>0</v>
      </c>
      <c r="BD226" s="56">
        <f>SUMIFS(Gulf_Ach_IND_TRC!Z:Z,Gulf_Ach_IND_TRC!$A:$A,$AJ226)</f>
        <v>0</v>
      </c>
      <c r="BF226" s="182" t="str">
        <f t="shared" si="100"/>
        <v/>
      </c>
      <c r="BG226" s="182" t="str">
        <f t="shared" si="101"/>
        <v/>
      </c>
    </row>
    <row r="227" spans="1:59" x14ac:dyDescent="0.2">
      <c r="A227" t="s">
        <v>155</v>
      </c>
      <c r="B227" s="56">
        <f>VLOOKUP($A227,Appendix!$D$9:$F$21,3,0)</f>
        <v>2.1818181818181817</v>
      </c>
      <c r="C227" s="100">
        <f>VLOOKUP(D227&amp;"_"&amp;A227,Appendix!$J:$K,2,0)</f>
        <v>0.15999999642372131</v>
      </c>
      <c r="D227" t="s">
        <v>85</v>
      </c>
      <c r="E227" s="101">
        <f>IFERROR(SUMIFS(Gulf_IND2018_7_26!$R:$R,Gulf_IND2018_7_26!$B:$B,$A227,Gulf_IND2018_7_26!$H:$H,$D227)/($B227*$C227),0)</f>
        <v>3.8642641878580126</v>
      </c>
      <c r="F227" s="101">
        <f>IFERROR(SUMIFS(Gulf_IND2018_7_26!$S:$S,Gulf_IND2018_7_26!$B:$B,$A227,Gulf_IND2018_7_26!$H:$H,$D227)/($B227*$C227),0)</f>
        <v>0.73305358447892432</v>
      </c>
      <c r="H227" s="56">
        <f>IFERROR(SUMIFS(Gulf_IND2018_7_26!$P:$P,Gulf_IND2018_7_26!$B:$B,$A227,Gulf_IND2018_7_26!$H:$H,$D227)/($B227*$C227),0)</f>
        <v>28696.222711797542</v>
      </c>
      <c r="I227" s="102">
        <f>AVERAGEIFS(Gulf_IND2018_7_26!$K:$K,Gulf_IND2018_7_26!$B:$B,$A227,Gulf_IND2018_7_26!$H:$H,$D227)</f>
        <v>10</v>
      </c>
      <c r="K227" s="122">
        <f>AVERAGEIFS(Gulf_IND2018_7_26!$T:$T,Gulf_IND2018_7_26!$B:$B,$A227,Gulf_IND2018_7_26!$H:$H,$D227)*$H227</f>
        <v>1874.264729599038</v>
      </c>
      <c r="L227" s="121">
        <f>VLOOKUP(VLOOKUP($D227,'TPS Program Categories'!$AG$1:$AI$31,3,0),'TPS Program Categories'!$G$3:$S$17,13,0)*$H227</f>
        <v>984.77545866354183</v>
      </c>
      <c r="M227" t="str">
        <f>IFERROR(VLOOKUP(O227,'Max Incentives'!$A$5:$B$1128,2,FALSE),"FAIL")</f>
        <v>FAIL</v>
      </c>
      <c r="N227" t="str">
        <f>IFERROR(VLOOKUP(AJ227,'Max Incentives'!$A$5:$B$1128,2,FALSE),"FAIL")</f>
        <v>FAIL</v>
      </c>
      <c r="O227" t="str">
        <f t="shared" si="78"/>
        <v>Stone/Clay/Glass/Concrete_Existing_Motor Optimization_RIM</v>
      </c>
      <c r="P227" s="177">
        <f t="shared" si="79"/>
        <v>0</v>
      </c>
      <c r="Q227" s="177">
        <f t="shared" si="80"/>
        <v>0</v>
      </c>
      <c r="R227" s="177">
        <f t="shared" si="81"/>
        <v>0</v>
      </c>
      <c r="S227" s="177">
        <f t="shared" si="82"/>
        <v>0</v>
      </c>
      <c r="T227" s="177">
        <f t="shared" si="83"/>
        <v>0</v>
      </c>
      <c r="U227" s="177">
        <f t="shared" si="84"/>
        <v>0</v>
      </c>
      <c r="V227" s="177">
        <f t="shared" si="85"/>
        <v>0</v>
      </c>
      <c r="W227" s="177">
        <f t="shared" si="86"/>
        <v>0</v>
      </c>
      <c r="X227" s="177">
        <f t="shared" si="87"/>
        <v>0</v>
      </c>
      <c r="Y227" s="177">
        <f t="shared" si="88"/>
        <v>0</v>
      </c>
      <c r="Z227" s="56">
        <f>SUMIFS(Gulf_Ach_IND_RIM!Q:Q,Gulf_Ach_IND_RIM!$A:$A,$O227)</f>
        <v>0</v>
      </c>
      <c r="AA227" s="56">
        <f>SUMIFS(Gulf_Ach_IND_RIM!R:R,Gulf_Ach_IND_RIM!$A:$A,$O227)</f>
        <v>0</v>
      </c>
      <c r="AB227" s="56">
        <f>SUMIFS(Gulf_Ach_IND_RIM!S:S,Gulf_Ach_IND_RIM!$A:$A,$O227)</f>
        <v>0</v>
      </c>
      <c r="AC227" s="56">
        <f>SUMIFS(Gulf_Ach_IND_RIM!T:T,Gulf_Ach_IND_RIM!$A:$A,$O227)</f>
        <v>0</v>
      </c>
      <c r="AD227" s="56">
        <f>SUMIFS(Gulf_Ach_IND_RIM!U:U,Gulf_Ach_IND_RIM!$A:$A,$O227)</f>
        <v>0</v>
      </c>
      <c r="AE227" s="56">
        <f>SUMIFS(Gulf_Ach_IND_RIM!V:V,Gulf_Ach_IND_RIM!$A:$A,$O227)</f>
        <v>0</v>
      </c>
      <c r="AF227" s="56">
        <f>SUMIFS(Gulf_Ach_IND_RIM!W:W,Gulf_Ach_IND_RIM!$A:$A,$O227)</f>
        <v>0</v>
      </c>
      <c r="AG227" s="56">
        <f>SUMIFS(Gulf_Ach_IND_RIM!X:X,Gulf_Ach_IND_RIM!$A:$A,$O227)</f>
        <v>0</v>
      </c>
      <c r="AH227" s="56">
        <f>SUMIFS(Gulf_Ach_IND_RIM!Y:Y,Gulf_Ach_IND_RIM!$A:$A,$O227)</f>
        <v>0</v>
      </c>
      <c r="AI227" s="56">
        <f>SUMIFS(Gulf_Ach_IND_RIM!Z:Z,Gulf_Ach_IND_RIM!$A:$A,$O227)</f>
        <v>0</v>
      </c>
      <c r="AJ227" t="str">
        <f t="shared" si="89"/>
        <v>Stone/Clay/Glass/Concrete_Existing_Motor Optimization_TRC</v>
      </c>
      <c r="AK227" s="177">
        <f t="shared" si="90"/>
        <v>0</v>
      </c>
      <c r="AL227" s="177">
        <f t="shared" si="91"/>
        <v>0</v>
      </c>
      <c r="AM227" s="177">
        <f t="shared" si="92"/>
        <v>0</v>
      </c>
      <c r="AN227" s="177">
        <f t="shared" si="93"/>
        <v>0</v>
      </c>
      <c r="AO227" s="177">
        <f t="shared" si="94"/>
        <v>0</v>
      </c>
      <c r="AP227" s="177">
        <f t="shared" si="95"/>
        <v>0</v>
      </c>
      <c r="AQ227" s="177">
        <f t="shared" si="96"/>
        <v>0</v>
      </c>
      <c r="AR227" s="177">
        <f t="shared" si="97"/>
        <v>0</v>
      </c>
      <c r="AS227" s="177">
        <f t="shared" si="98"/>
        <v>0</v>
      </c>
      <c r="AT227" s="177">
        <f t="shared" si="99"/>
        <v>0</v>
      </c>
      <c r="AU227" s="56">
        <f>SUMIFS(Gulf_Ach_IND_TRC!Q:Q,Gulf_Ach_IND_TRC!$A:$A,$AJ227)</f>
        <v>0</v>
      </c>
      <c r="AV227" s="56">
        <f>SUMIFS(Gulf_Ach_IND_TRC!R:R,Gulf_Ach_IND_TRC!$A:$A,$AJ227)</f>
        <v>0</v>
      </c>
      <c r="AW227" s="56">
        <f>SUMIFS(Gulf_Ach_IND_TRC!S:S,Gulf_Ach_IND_TRC!$A:$A,$AJ227)</f>
        <v>0</v>
      </c>
      <c r="AX227" s="56">
        <f>SUMIFS(Gulf_Ach_IND_TRC!T:T,Gulf_Ach_IND_TRC!$A:$A,$AJ227)</f>
        <v>0</v>
      </c>
      <c r="AY227" s="56">
        <f>SUMIFS(Gulf_Ach_IND_TRC!U:U,Gulf_Ach_IND_TRC!$A:$A,$AJ227)</f>
        <v>0</v>
      </c>
      <c r="AZ227" s="56">
        <f>SUMIFS(Gulf_Ach_IND_TRC!V:V,Gulf_Ach_IND_TRC!$A:$A,$AJ227)</f>
        <v>0</v>
      </c>
      <c r="BA227" s="56">
        <f>SUMIFS(Gulf_Ach_IND_TRC!W:W,Gulf_Ach_IND_TRC!$A:$A,$AJ227)</f>
        <v>0</v>
      </c>
      <c r="BB227" s="56">
        <f>SUMIFS(Gulf_Ach_IND_TRC!X:X,Gulf_Ach_IND_TRC!$A:$A,$AJ227)</f>
        <v>0</v>
      </c>
      <c r="BC227" s="56">
        <f>SUMIFS(Gulf_Ach_IND_TRC!Y:Y,Gulf_Ach_IND_TRC!$A:$A,$AJ227)</f>
        <v>0</v>
      </c>
      <c r="BD227" s="56">
        <f>SUMIFS(Gulf_Ach_IND_TRC!Z:Z,Gulf_Ach_IND_TRC!$A:$A,$AJ227)</f>
        <v>0</v>
      </c>
      <c r="BF227" s="182" t="str">
        <f t="shared" si="100"/>
        <v/>
      </c>
      <c r="BG227" s="182" t="str">
        <f t="shared" si="101"/>
        <v/>
      </c>
    </row>
    <row r="228" spans="1:59" x14ac:dyDescent="0.2">
      <c r="A228" t="s">
        <v>155</v>
      </c>
      <c r="B228" s="56">
        <f>VLOOKUP($A228,Appendix!$D$9:$F$21,3,0)</f>
        <v>2.1818181818181817</v>
      </c>
      <c r="C228" s="100">
        <f>VLOOKUP(D228&amp;"_"&amp;A228,Appendix!$J:$K,2,0)</f>
        <v>0.33710846304893494</v>
      </c>
      <c r="D228" t="s">
        <v>86</v>
      </c>
      <c r="E228" s="101">
        <f>IFERROR(SUMIFS(Gulf_IND2018_7_26!$R:$R,Gulf_IND2018_7_26!$B:$B,$A228,Gulf_IND2018_7_26!$H:$H,$D228)/($B228*$C228),0)</f>
        <v>0.35736407804153486</v>
      </c>
      <c r="F228" s="101">
        <f>IFERROR(SUMIFS(Gulf_IND2018_7_26!$S:$S,Gulf_IND2018_7_26!$B:$B,$A228,Gulf_IND2018_7_26!$H:$H,$D228)/($B228*$C228),0)</f>
        <v>2.6441072940667842</v>
      </c>
      <c r="H228" s="56">
        <f>IFERROR(SUMIFS(Gulf_IND2018_7_26!$P:$P,Gulf_IND2018_7_26!$B:$B,$A228,Gulf_IND2018_7_26!$H:$H,$D228)/($B228*$C228),0)</f>
        <v>2653.8038483234491</v>
      </c>
      <c r="I228" s="102">
        <f>AVERAGEIFS(Gulf_IND2018_7_26!$K:$K,Gulf_IND2018_7_26!$B:$B,$A228,Gulf_IND2018_7_26!$H:$H,$D228)</f>
        <v>15</v>
      </c>
      <c r="K228" s="122">
        <f>AVERAGEIFS(Gulf_IND2018_7_26!$T:$T,Gulf_IND2018_7_26!$B:$B,$A228,Gulf_IND2018_7_26!$H:$H,$D228)*$H228</f>
        <v>169.32379668285438</v>
      </c>
      <c r="L228" s="121">
        <f>VLOOKUP(VLOOKUP($D228,'TPS Program Categories'!$AG$1:$AI$31,3,0),'TPS Program Categories'!$G$3:$S$17,13,0)*$H228</f>
        <v>91.071251020831397</v>
      </c>
      <c r="M228" t="str">
        <f>IFERROR(VLOOKUP(O228,'Max Incentives'!$A$5:$B$1128,2,FALSE),"FAIL")</f>
        <v>FAIL</v>
      </c>
      <c r="N228" t="str">
        <f>IFERROR(VLOOKUP(AJ228,'Max Incentives'!$A$5:$B$1128,2,FALSE),"FAIL")</f>
        <v>FAIL</v>
      </c>
      <c r="O228" t="str">
        <f t="shared" si="78"/>
        <v>Stone/Clay/Glass/Concrete_Existing_Motor Improved Controls_RIM</v>
      </c>
      <c r="P228" s="177">
        <f t="shared" si="79"/>
        <v>0</v>
      </c>
      <c r="Q228" s="177">
        <f t="shared" si="80"/>
        <v>0</v>
      </c>
      <c r="R228" s="177">
        <f t="shared" si="81"/>
        <v>0</v>
      </c>
      <c r="S228" s="177">
        <f t="shared" si="82"/>
        <v>0</v>
      </c>
      <c r="T228" s="177">
        <f t="shared" si="83"/>
        <v>0</v>
      </c>
      <c r="U228" s="177">
        <f t="shared" si="84"/>
        <v>0</v>
      </c>
      <c r="V228" s="177">
        <f t="shared" si="85"/>
        <v>0</v>
      </c>
      <c r="W228" s="177">
        <f t="shared" si="86"/>
        <v>0</v>
      </c>
      <c r="X228" s="177">
        <f t="shared" si="87"/>
        <v>0</v>
      </c>
      <c r="Y228" s="177">
        <f t="shared" si="88"/>
        <v>0</v>
      </c>
      <c r="Z228" s="56">
        <f>SUMIFS(Gulf_Ach_IND_RIM!Q:Q,Gulf_Ach_IND_RIM!$A:$A,$O228)</f>
        <v>0</v>
      </c>
      <c r="AA228" s="56">
        <f>SUMIFS(Gulf_Ach_IND_RIM!R:R,Gulf_Ach_IND_RIM!$A:$A,$O228)</f>
        <v>0</v>
      </c>
      <c r="AB228" s="56">
        <f>SUMIFS(Gulf_Ach_IND_RIM!S:S,Gulf_Ach_IND_RIM!$A:$A,$O228)</f>
        <v>0</v>
      </c>
      <c r="AC228" s="56">
        <f>SUMIFS(Gulf_Ach_IND_RIM!T:T,Gulf_Ach_IND_RIM!$A:$A,$O228)</f>
        <v>0</v>
      </c>
      <c r="AD228" s="56">
        <f>SUMIFS(Gulf_Ach_IND_RIM!U:U,Gulf_Ach_IND_RIM!$A:$A,$O228)</f>
        <v>0</v>
      </c>
      <c r="AE228" s="56">
        <f>SUMIFS(Gulf_Ach_IND_RIM!V:V,Gulf_Ach_IND_RIM!$A:$A,$O228)</f>
        <v>0</v>
      </c>
      <c r="AF228" s="56">
        <f>SUMIFS(Gulf_Ach_IND_RIM!W:W,Gulf_Ach_IND_RIM!$A:$A,$O228)</f>
        <v>0</v>
      </c>
      <c r="AG228" s="56">
        <f>SUMIFS(Gulf_Ach_IND_RIM!X:X,Gulf_Ach_IND_RIM!$A:$A,$O228)</f>
        <v>0</v>
      </c>
      <c r="AH228" s="56">
        <f>SUMIFS(Gulf_Ach_IND_RIM!Y:Y,Gulf_Ach_IND_RIM!$A:$A,$O228)</f>
        <v>0</v>
      </c>
      <c r="AI228" s="56">
        <f>SUMIFS(Gulf_Ach_IND_RIM!Z:Z,Gulf_Ach_IND_RIM!$A:$A,$O228)</f>
        <v>0</v>
      </c>
      <c r="AJ228" t="str">
        <f t="shared" si="89"/>
        <v>Stone/Clay/Glass/Concrete_Existing_Motor Improved Controls_TRC</v>
      </c>
      <c r="AK228" s="177">
        <f t="shared" si="90"/>
        <v>0</v>
      </c>
      <c r="AL228" s="177">
        <f t="shared" si="91"/>
        <v>0</v>
      </c>
      <c r="AM228" s="177">
        <f t="shared" si="92"/>
        <v>0</v>
      </c>
      <c r="AN228" s="177">
        <f t="shared" si="93"/>
        <v>0</v>
      </c>
      <c r="AO228" s="177">
        <f t="shared" si="94"/>
        <v>0</v>
      </c>
      <c r="AP228" s="177">
        <f t="shared" si="95"/>
        <v>0</v>
      </c>
      <c r="AQ228" s="177">
        <f t="shared" si="96"/>
        <v>0</v>
      </c>
      <c r="AR228" s="177">
        <f t="shared" si="97"/>
        <v>0</v>
      </c>
      <c r="AS228" s="177">
        <f t="shared" si="98"/>
        <v>0</v>
      </c>
      <c r="AT228" s="177">
        <f t="shared" si="99"/>
        <v>0</v>
      </c>
      <c r="AU228" s="56">
        <f>SUMIFS(Gulf_Ach_IND_TRC!Q:Q,Gulf_Ach_IND_TRC!$A:$A,$AJ228)</f>
        <v>0</v>
      </c>
      <c r="AV228" s="56">
        <f>SUMIFS(Gulf_Ach_IND_TRC!R:R,Gulf_Ach_IND_TRC!$A:$A,$AJ228)</f>
        <v>0</v>
      </c>
      <c r="AW228" s="56">
        <f>SUMIFS(Gulf_Ach_IND_TRC!S:S,Gulf_Ach_IND_TRC!$A:$A,$AJ228)</f>
        <v>0</v>
      </c>
      <c r="AX228" s="56">
        <f>SUMIFS(Gulf_Ach_IND_TRC!T:T,Gulf_Ach_IND_TRC!$A:$A,$AJ228)</f>
        <v>0</v>
      </c>
      <c r="AY228" s="56">
        <f>SUMIFS(Gulf_Ach_IND_TRC!U:U,Gulf_Ach_IND_TRC!$A:$A,$AJ228)</f>
        <v>0</v>
      </c>
      <c r="AZ228" s="56">
        <f>SUMIFS(Gulf_Ach_IND_TRC!V:V,Gulf_Ach_IND_TRC!$A:$A,$AJ228)</f>
        <v>0</v>
      </c>
      <c r="BA228" s="56">
        <f>SUMIFS(Gulf_Ach_IND_TRC!W:W,Gulf_Ach_IND_TRC!$A:$A,$AJ228)</f>
        <v>0</v>
      </c>
      <c r="BB228" s="56">
        <f>SUMIFS(Gulf_Ach_IND_TRC!X:X,Gulf_Ach_IND_TRC!$A:$A,$AJ228)</f>
        <v>0</v>
      </c>
      <c r="BC228" s="56">
        <f>SUMIFS(Gulf_Ach_IND_TRC!Y:Y,Gulf_Ach_IND_TRC!$A:$A,$AJ228)</f>
        <v>0</v>
      </c>
      <c r="BD228" s="56">
        <f>SUMIFS(Gulf_Ach_IND_TRC!Z:Z,Gulf_Ach_IND_TRC!$A:$A,$AJ228)</f>
        <v>0</v>
      </c>
      <c r="BF228" s="182" t="str">
        <f t="shared" si="100"/>
        <v/>
      </c>
      <c r="BG228" s="182" t="str">
        <f t="shared" si="101"/>
        <v/>
      </c>
    </row>
    <row r="229" spans="1:59" x14ac:dyDescent="0.2">
      <c r="A229" t="s">
        <v>155</v>
      </c>
      <c r="B229" s="56">
        <f>VLOOKUP($A229,Appendix!$D$9:$F$21,3,0)</f>
        <v>2.1818181818181817</v>
      </c>
      <c r="C229" s="100">
        <f>VLOOKUP(D229&amp;"_"&amp;A229,Appendix!$J:$K,2,0)</f>
        <v>0.75532162189483643</v>
      </c>
      <c r="D229" t="s">
        <v>87</v>
      </c>
      <c r="E229" s="101">
        <f>IFERROR(SUMIFS(Gulf_IND2018_7_26!$R:$R,Gulf_IND2018_7_26!$B:$B,$A229,Gulf_IND2018_7_26!$H:$H,$D229)/($B229*$C229),0)</f>
        <v>0.71428696525407553</v>
      </c>
      <c r="F229" s="101">
        <f>IFERROR(SUMIFS(Gulf_IND2018_7_26!$S:$S,Gulf_IND2018_7_26!$B:$B,$A229,Gulf_IND2018_7_26!$H:$H,$D229)/($B229*$C229),0)</f>
        <v>0.21191134440173265</v>
      </c>
      <c r="H229" s="56">
        <f>IFERROR(SUMIFS(Gulf_IND2018_7_26!$P:$P,Gulf_IND2018_7_26!$B:$B,$A229,Gulf_IND2018_7_26!$H:$H,$D229)/($B229*$C229),0)</f>
        <v>5304.3313910757115</v>
      </c>
      <c r="I229" s="102">
        <f>AVERAGEIFS(Gulf_IND2018_7_26!$K:$K,Gulf_IND2018_7_26!$B:$B,$A229,Gulf_IND2018_7_26!$H:$H,$D229)</f>
        <v>15</v>
      </c>
      <c r="K229" s="122">
        <f>AVERAGEIFS(Gulf_IND2018_7_26!$T:$T,Gulf_IND2018_7_26!$B:$B,$A229,Gulf_IND2018_7_26!$H:$H,$D229)*$H229</f>
        <v>967.49053899402986</v>
      </c>
      <c r="L229" s="121">
        <f>VLOOKUP(VLOOKUP($D229,'TPS Program Categories'!$AG$1:$AI$31,3,0),'TPS Program Categories'!$G$3:$S$17,13,0)*$H229</f>
        <v>182.0300682431803</v>
      </c>
      <c r="M229" t="str">
        <f>IFERROR(VLOOKUP(O229,'Max Incentives'!$A$5:$B$1128,2,FALSE),"FAIL")</f>
        <v>FAIL</v>
      </c>
      <c r="N229">
        <f>IFERROR(VLOOKUP(AJ229,'Max Incentives'!$A$5:$B$1128,2,FALSE),"FAIL")</f>
        <v>145.36878695422649</v>
      </c>
      <c r="O229" t="str">
        <f t="shared" si="78"/>
        <v>Stone/Clay/Glass/Concrete_Existing_Pump Equipment Upgrade_RIM</v>
      </c>
      <c r="P229" s="177">
        <f t="shared" si="79"/>
        <v>0</v>
      </c>
      <c r="Q229" s="177">
        <f t="shared" si="80"/>
        <v>0</v>
      </c>
      <c r="R229" s="177">
        <f t="shared" si="81"/>
        <v>0</v>
      </c>
      <c r="S229" s="177">
        <f t="shared" si="82"/>
        <v>0</v>
      </c>
      <c r="T229" s="177">
        <f t="shared" si="83"/>
        <v>0</v>
      </c>
      <c r="U229" s="177">
        <f t="shared" si="84"/>
        <v>0</v>
      </c>
      <c r="V229" s="177">
        <f t="shared" si="85"/>
        <v>0</v>
      </c>
      <c r="W229" s="177">
        <f t="shared" si="86"/>
        <v>0</v>
      </c>
      <c r="X229" s="177">
        <f t="shared" si="87"/>
        <v>0</v>
      </c>
      <c r="Y229" s="177">
        <f t="shared" si="88"/>
        <v>0</v>
      </c>
      <c r="Z229" s="56">
        <f>SUMIFS(Gulf_Ach_IND_RIM!Q:Q,Gulf_Ach_IND_RIM!$A:$A,$O229)</f>
        <v>0</v>
      </c>
      <c r="AA229" s="56">
        <f>SUMIFS(Gulf_Ach_IND_RIM!R:R,Gulf_Ach_IND_RIM!$A:$A,$O229)</f>
        <v>0</v>
      </c>
      <c r="AB229" s="56">
        <f>SUMIFS(Gulf_Ach_IND_RIM!S:S,Gulf_Ach_IND_RIM!$A:$A,$O229)</f>
        <v>0</v>
      </c>
      <c r="AC229" s="56">
        <f>SUMIFS(Gulf_Ach_IND_RIM!T:T,Gulf_Ach_IND_RIM!$A:$A,$O229)</f>
        <v>0</v>
      </c>
      <c r="AD229" s="56">
        <f>SUMIFS(Gulf_Ach_IND_RIM!U:U,Gulf_Ach_IND_RIM!$A:$A,$O229)</f>
        <v>0</v>
      </c>
      <c r="AE229" s="56">
        <f>SUMIFS(Gulf_Ach_IND_RIM!V:V,Gulf_Ach_IND_RIM!$A:$A,$O229)</f>
        <v>0</v>
      </c>
      <c r="AF229" s="56">
        <f>SUMIFS(Gulf_Ach_IND_RIM!W:W,Gulf_Ach_IND_RIM!$A:$A,$O229)</f>
        <v>0</v>
      </c>
      <c r="AG229" s="56">
        <f>SUMIFS(Gulf_Ach_IND_RIM!X:X,Gulf_Ach_IND_RIM!$A:$A,$O229)</f>
        <v>0</v>
      </c>
      <c r="AH229" s="56">
        <f>SUMIFS(Gulf_Ach_IND_RIM!Y:Y,Gulf_Ach_IND_RIM!$A:$A,$O229)</f>
        <v>0</v>
      </c>
      <c r="AI229" s="56">
        <f>SUMIFS(Gulf_Ach_IND_RIM!Z:Z,Gulf_Ach_IND_RIM!$A:$A,$O229)</f>
        <v>0</v>
      </c>
      <c r="AJ229" t="str">
        <f t="shared" si="89"/>
        <v>Stone/Clay/Glass/Concrete_Existing_Pump Equipment Upgrade_TRC</v>
      </c>
      <c r="AK229" s="177">
        <f t="shared" si="90"/>
        <v>5.4767065120105485E-2</v>
      </c>
      <c r="AL229" s="177">
        <f t="shared" si="91"/>
        <v>5.8669220547386054E-2</v>
      </c>
      <c r="AM229" s="177">
        <f t="shared" si="92"/>
        <v>5.5745274452460691E-2</v>
      </c>
      <c r="AN229" s="177">
        <f t="shared" si="93"/>
        <v>3.9652015677486468E-2</v>
      </c>
      <c r="AO229" s="177">
        <f t="shared" si="94"/>
        <v>2.0383333303311258E-2</v>
      </c>
      <c r="AP229" s="177">
        <f t="shared" si="95"/>
        <v>7.8211251455032865E-3</v>
      </c>
      <c r="AQ229" s="177">
        <f t="shared" si="96"/>
        <v>2.5510367973591531E-3</v>
      </c>
      <c r="AR229" s="177">
        <f t="shared" si="97"/>
        <v>7.7752235973060219E-4</v>
      </c>
      <c r="AS229" s="177">
        <f t="shared" si="98"/>
        <v>2.3215901040298973E-4</v>
      </c>
      <c r="AT229" s="177">
        <f t="shared" si="99"/>
        <v>6.8498581100366103E-5</v>
      </c>
      <c r="AU229" s="56">
        <f>SUMIFS(Gulf_Ach_IND_TRC!Q:Q,Gulf_Ach_IND_TRC!$A:$A,$AJ229)</f>
        <v>290.5026627136632</v>
      </c>
      <c r="AV229" s="56">
        <f>SUMIFS(Gulf_Ach_IND_TRC!R:R,Gulf_Ach_IND_TRC!$A:$A,$AJ229)</f>
        <v>311.20098823944397</v>
      </c>
      <c r="AW229" s="56">
        <f>SUMIFS(Gulf_Ach_IND_TRC!S:S,Gulf_Ach_IND_TRC!$A:$A,$AJ229)</f>
        <v>295.69140918231813</v>
      </c>
      <c r="AX229" s="56">
        <f>SUMIFS(Gulf_Ach_IND_TRC!T:T,Gulf_Ach_IND_TRC!$A:$A,$AJ229)</f>
        <v>210.32743147751771</v>
      </c>
      <c r="AY229" s="56">
        <f>SUMIFS(Gulf_Ach_IND_TRC!U:U,Gulf_Ach_IND_TRC!$A:$A,$AJ229)</f>
        <v>108.11995469551289</v>
      </c>
      <c r="AZ229" s="56">
        <f>SUMIFS(Gulf_Ach_IND_TRC!V:V,Gulf_Ach_IND_TRC!$A:$A,$AJ229)</f>
        <v>41.485839622824678</v>
      </c>
      <c r="BA229" s="56">
        <f>SUMIFS(Gulf_Ach_IND_TRC!W:W,Gulf_Ach_IND_TRC!$A:$A,$AJ229)</f>
        <v>13.531544564021404</v>
      </c>
      <c r="BB229" s="56">
        <f>SUMIFS(Gulf_Ach_IND_TRC!X:X,Gulf_Ach_IND_TRC!$A:$A,$AJ229)</f>
        <v>4.124236259982295</v>
      </c>
      <c r="BC229" s="56">
        <f>SUMIFS(Gulf_Ach_IND_TRC!Y:Y,Gulf_Ach_IND_TRC!$A:$A,$AJ229)</f>
        <v>1.2314483266016512</v>
      </c>
      <c r="BD229" s="56">
        <f>SUMIFS(Gulf_Ach_IND_TRC!Z:Z,Gulf_Ach_IND_TRC!$A:$A,$AJ229)</f>
        <v>0.36333917397481735</v>
      </c>
      <c r="BF229" s="182" t="str">
        <f t="shared" si="100"/>
        <v/>
      </c>
      <c r="BG229" s="182">
        <f t="shared" si="101"/>
        <v>0.1502534454811072</v>
      </c>
    </row>
    <row r="230" spans="1:59" x14ac:dyDescent="0.2">
      <c r="A230" t="s">
        <v>155</v>
      </c>
      <c r="B230" s="56">
        <f>VLOOKUP($A230,Appendix!$D$9:$F$21,3,0)</f>
        <v>2.1818181818181817</v>
      </c>
      <c r="C230" s="100">
        <f>VLOOKUP(D230&amp;"_"&amp;A230,Appendix!$J:$K,2,0)</f>
        <v>0.56000000238418579</v>
      </c>
      <c r="D230" t="s">
        <v>88</v>
      </c>
      <c r="E230" s="101">
        <f>IFERROR(SUMIFS(Gulf_IND2018_7_26!$R:$R,Gulf_IND2018_7_26!$B:$B,$A230,Gulf_IND2018_7_26!$H:$H,$D230)/($B230*$C230),0)</f>
        <v>0.29357762394364528</v>
      </c>
      <c r="F230" s="101">
        <f>IFERROR(SUMIFS(Gulf_IND2018_7_26!$S:$S,Gulf_IND2018_7_26!$B:$B,$A230,Gulf_IND2018_7_26!$H:$H,$D230)/($B230*$C230),0)</f>
        <v>3.4328756274257228E-4</v>
      </c>
      <c r="H230" s="56">
        <f>IFERROR(SUMIFS(Gulf_IND2018_7_26!$P:$P,Gulf_IND2018_7_26!$B:$B,$A230,Gulf_IND2018_7_26!$H:$H,$D230)/($B230*$C230),0)</f>
        <v>2180.1223907925887</v>
      </c>
      <c r="I230" s="102">
        <f>AVERAGEIFS(Gulf_IND2018_7_26!$K:$K,Gulf_IND2018_7_26!$B:$B,$A230,Gulf_IND2018_7_26!$H:$H,$D230)</f>
        <v>10</v>
      </c>
      <c r="K230" s="122">
        <f>AVERAGEIFS(Gulf_IND2018_7_26!$T:$T,Gulf_IND2018_7_26!$B:$B,$A230,Gulf_IND2018_7_26!$H:$H,$D230)*$H230</f>
        <v>133.45846263152771</v>
      </c>
      <c r="L230" s="121">
        <f>VLOOKUP(VLOOKUP($D230,'TPS Program Categories'!$AG$1:$AI$31,3,0),'TPS Program Categories'!$G$3:$S$17,13,0)*$H230</f>
        <v>74.81580586049698</v>
      </c>
      <c r="M230" t="str">
        <f>IFERROR(VLOOKUP(O230,'Max Incentives'!$A$5:$B$1128,2,FALSE),"FAIL")</f>
        <v>FAIL</v>
      </c>
      <c r="N230" t="str">
        <f>IFERROR(VLOOKUP(AJ230,'Max Incentives'!$A$5:$B$1128,2,FALSE),"FAIL")</f>
        <v>FAIL</v>
      </c>
      <c r="O230" t="str">
        <f t="shared" si="78"/>
        <v>Stone/Clay/Glass/Concrete_Existing_Motor Equipment Upgrades_RIM</v>
      </c>
      <c r="P230" s="177">
        <f t="shared" si="79"/>
        <v>0</v>
      </c>
      <c r="Q230" s="177">
        <f t="shared" si="80"/>
        <v>0</v>
      </c>
      <c r="R230" s="177">
        <f t="shared" si="81"/>
        <v>0</v>
      </c>
      <c r="S230" s="177">
        <f t="shared" si="82"/>
        <v>0</v>
      </c>
      <c r="T230" s="177">
        <f t="shared" si="83"/>
        <v>0</v>
      </c>
      <c r="U230" s="177">
        <f t="shared" si="84"/>
        <v>0</v>
      </c>
      <c r="V230" s="177">
        <f t="shared" si="85"/>
        <v>0</v>
      </c>
      <c r="W230" s="177">
        <f t="shared" si="86"/>
        <v>0</v>
      </c>
      <c r="X230" s="177">
        <f t="shared" si="87"/>
        <v>0</v>
      </c>
      <c r="Y230" s="177">
        <f t="shared" si="88"/>
        <v>0</v>
      </c>
      <c r="Z230" s="56">
        <f>SUMIFS(Gulf_Ach_IND_RIM!Q:Q,Gulf_Ach_IND_RIM!$A:$A,$O230)</f>
        <v>0</v>
      </c>
      <c r="AA230" s="56">
        <f>SUMIFS(Gulf_Ach_IND_RIM!R:R,Gulf_Ach_IND_RIM!$A:$A,$O230)</f>
        <v>0</v>
      </c>
      <c r="AB230" s="56">
        <f>SUMIFS(Gulf_Ach_IND_RIM!S:S,Gulf_Ach_IND_RIM!$A:$A,$O230)</f>
        <v>0</v>
      </c>
      <c r="AC230" s="56">
        <f>SUMIFS(Gulf_Ach_IND_RIM!T:T,Gulf_Ach_IND_RIM!$A:$A,$O230)</f>
        <v>0</v>
      </c>
      <c r="AD230" s="56">
        <f>SUMIFS(Gulf_Ach_IND_RIM!U:U,Gulf_Ach_IND_RIM!$A:$A,$O230)</f>
        <v>0</v>
      </c>
      <c r="AE230" s="56">
        <f>SUMIFS(Gulf_Ach_IND_RIM!V:V,Gulf_Ach_IND_RIM!$A:$A,$O230)</f>
        <v>0</v>
      </c>
      <c r="AF230" s="56">
        <f>SUMIFS(Gulf_Ach_IND_RIM!W:W,Gulf_Ach_IND_RIM!$A:$A,$O230)</f>
        <v>0</v>
      </c>
      <c r="AG230" s="56">
        <f>SUMIFS(Gulf_Ach_IND_RIM!X:X,Gulf_Ach_IND_RIM!$A:$A,$O230)</f>
        <v>0</v>
      </c>
      <c r="AH230" s="56">
        <f>SUMIFS(Gulf_Ach_IND_RIM!Y:Y,Gulf_Ach_IND_RIM!$A:$A,$O230)</f>
        <v>0</v>
      </c>
      <c r="AI230" s="56">
        <f>SUMIFS(Gulf_Ach_IND_RIM!Z:Z,Gulf_Ach_IND_RIM!$A:$A,$O230)</f>
        <v>0</v>
      </c>
      <c r="AJ230" t="str">
        <f t="shared" si="89"/>
        <v>Stone/Clay/Glass/Concrete_Existing_Motor Equipment Upgrades_TRC</v>
      </c>
      <c r="AK230" s="177">
        <f t="shared" si="90"/>
        <v>0</v>
      </c>
      <c r="AL230" s="177">
        <f t="shared" si="91"/>
        <v>0</v>
      </c>
      <c r="AM230" s="177">
        <f t="shared" si="92"/>
        <v>0</v>
      </c>
      <c r="AN230" s="177">
        <f t="shared" si="93"/>
        <v>0</v>
      </c>
      <c r="AO230" s="177">
        <f t="shared" si="94"/>
        <v>0</v>
      </c>
      <c r="AP230" s="177">
        <f t="shared" si="95"/>
        <v>0</v>
      </c>
      <c r="AQ230" s="177">
        <f t="shared" si="96"/>
        <v>0</v>
      </c>
      <c r="AR230" s="177">
        <f t="shared" si="97"/>
        <v>0</v>
      </c>
      <c r="AS230" s="177">
        <f t="shared" si="98"/>
        <v>0</v>
      </c>
      <c r="AT230" s="177">
        <f t="shared" si="99"/>
        <v>0</v>
      </c>
      <c r="AU230" s="56">
        <f>SUMIFS(Gulf_Ach_IND_TRC!Q:Q,Gulf_Ach_IND_TRC!$A:$A,$AJ230)</f>
        <v>0</v>
      </c>
      <c r="AV230" s="56">
        <f>SUMIFS(Gulf_Ach_IND_TRC!R:R,Gulf_Ach_IND_TRC!$A:$A,$AJ230)</f>
        <v>0</v>
      </c>
      <c r="AW230" s="56">
        <f>SUMIFS(Gulf_Ach_IND_TRC!S:S,Gulf_Ach_IND_TRC!$A:$A,$AJ230)</f>
        <v>0</v>
      </c>
      <c r="AX230" s="56">
        <f>SUMIFS(Gulf_Ach_IND_TRC!T:T,Gulf_Ach_IND_TRC!$A:$A,$AJ230)</f>
        <v>0</v>
      </c>
      <c r="AY230" s="56">
        <f>SUMIFS(Gulf_Ach_IND_TRC!U:U,Gulf_Ach_IND_TRC!$A:$A,$AJ230)</f>
        <v>0</v>
      </c>
      <c r="AZ230" s="56">
        <f>SUMIFS(Gulf_Ach_IND_TRC!V:V,Gulf_Ach_IND_TRC!$A:$A,$AJ230)</f>
        <v>0</v>
      </c>
      <c r="BA230" s="56">
        <f>SUMIFS(Gulf_Ach_IND_TRC!W:W,Gulf_Ach_IND_TRC!$A:$A,$AJ230)</f>
        <v>0</v>
      </c>
      <c r="BB230" s="56">
        <f>SUMIFS(Gulf_Ach_IND_TRC!X:X,Gulf_Ach_IND_TRC!$A:$A,$AJ230)</f>
        <v>0</v>
      </c>
      <c r="BC230" s="56">
        <f>SUMIFS(Gulf_Ach_IND_TRC!Y:Y,Gulf_Ach_IND_TRC!$A:$A,$AJ230)</f>
        <v>0</v>
      </c>
      <c r="BD230" s="56">
        <f>SUMIFS(Gulf_Ach_IND_TRC!Z:Z,Gulf_Ach_IND_TRC!$A:$A,$AJ230)</f>
        <v>0</v>
      </c>
      <c r="BF230" s="182" t="str">
        <f t="shared" si="100"/>
        <v/>
      </c>
      <c r="BG230" s="182" t="str">
        <f t="shared" si="101"/>
        <v/>
      </c>
    </row>
    <row r="231" spans="1:59" x14ac:dyDescent="0.2">
      <c r="A231" t="s">
        <v>155</v>
      </c>
      <c r="B231" s="56">
        <f>VLOOKUP($A231,Appendix!$D$9:$F$21,3,0)</f>
        <v>2.1818181818181817</v>
      </c>
      <c r="C231" s="100">
        <f>VLOOKUP(D231&amp;"_"&amp;A231,Appendix!$J:$K,2,0)</f>
        <v>0.34365525841712952</v>
      </c>
      <c r="D231" t="s">
        <v>90</v>
      </c>
      <c r="E231" s="101">
        <f>IFERROR(SUMIFS(Gulf_IND2018_7_26!$R:$R,Gulf_IND2018_7_26!$B:$B,$A231,Gulf_IND2018_7_26!$H:$H,$D231)/($B231*$C231),0)</f>
        <v>1.6797139156250591</v>
      </c>
      <c r="F231" s="101">
        <f>IFERROR(SUMIFS(Gulf_IND2018_7_26!$S:$S,Gulf_IND2018_7_26!$B:$B,$A231,Gulf_IND2018_7_26!$H:$H,$D231)/($B231*$C231),0)</f>
        <v>1.6460769716157539</v>
      </c>
      <c r="H231" s="56">
        <f>IFERROR(SUMIFS(Gulf_IND2018_7_26!$P:$P,Gulf_IND2018_7_26!$B:$B,$A231,Gulf_IND2018_7_26!$H:$H,$D231)/($B231*$C231),0)</f>
        <v>12473.641105164857</v>
      </c>
      <c r="I231" s="102">
        <f>AVERAGEIFS(Gulf_IND2018_7_26!$K:$K,Gulf_IND2018_7_26!$B:$B,$A231,Gulf_IND2018_7_26!$H:$H,$D231)</f>
        <v>15</v>
      </c>
      <c r="K231" s="122">
        <f>AVERAGEIFS(Gulf_IND2018_7_26!$T:$T,Gulf_IND2018_7_26!$B:$B,$A231,Gulf_IND2018_7_26!$H:$H,$D231)*$H231</f>
        <v>306.88260165567567</v>
      </c>
      <c r="L231" s="121">
        <f>VLOOKUP(VLOOKUP($D231,'TPS Program Categories'!$AG$1:$AI$31,3,0),'TPS Program Categories'!$G$3:$S$17,13,0)*$H231</f>
        <v>428.06106447916096</v>
      </c>
      <c r="M231" t="str">
        <f>IFERROR(VLOOKUP(O231,'Max Incentives'!$A$5:$B$1128,2,FALSE),"FAIL")</f>
        <v>FAIL</v>
      </c>
      <c r="N231" t="str">
        <f>IFERROR(VLOOKUP(AJ231,'Max Incentives'!$A$5:$B$1128,2,FALSE),"FAIL")</f>
        <v>FAIL</v>
      </c>
      <c r="O231" t="str">
        <f t="shared" si="78"/>
        <v>Stone/Clay/Glass/Concrete_Existing_Fan Improved Controls_RIM</v>
      </c>
      <c r="P231" s="177">
        <f t="shared" si="79"/>
        <v>0</v>
      </c>
      <c r="Q231" s="177">
        <f t="shared" si="80"/>
        <v>0</v>
      </c>
      <c r="R231" s="177">
        <f t="shared" si="81"/>
        <v>0</v>
      </c>
      <c r="S231" s="177">
        <f t="shared" si="82"/>
        <v>0</v>
      </c>
      <c r="T231" s="177">
        <f t="shared" si="83"/>
        <v>0</v>
      </c>
      <c r="U231" s="177">
        <f t="shared" si="84"/>
        <v>0</v>
      </c>
      <c r="V231" s="177">
        <f t="shared" si="85"/>
        <v>0</v>
      </c>
      <c r="W231" s="177">
        <f t="shared" si="86"/>
        <v>0</v>
      </c>
      <c r="X231" s="177">
        <f t="shared" si="87"/>
        <v>0</v>
      </c>
      <c r="Y231" s="177">
        <f t="shared" si="88"/>
        <v>0</v>
      </c>
      <c r="Z231" s="56">
        <f>SUMIFS(Gulf_Ach_IND_RIM!Q:Q,Gulf_Ach_IND_RIM!$A:$A,$O231)</f>
        <v>0</v>
      </c>
      <c r="AA231" s="56">
        <f>SUMIFS(Gulf_Ach_IND_RIM!R:R,Gulf_Ach_IND_RIM!$A:$A,$O231)</f>
        <v>0</v>
      </c>
      <c r="AB231" s="56">
        <f>SUMIFS(Gulf_Ach_IND_RIM!S:S,Gulf_Ach_IND_RIM!$A:$A,$O231)</f>
        <v>0</v>
      </c>
      <c r="AC231" s="56">
        <f>SUMIFS(Gulf_Ach_IND_RIM!T:T,Gulf_Ach_IND_RIM!$A:$A,$O231)</f>
        <v>0</v>
      </c>
      <c r="AD231" s="56">
        <f>SUMIFS(Gulf_Ach_IND_RIM!U:U,Gulf_Ach_IND_RIM!$A:$A,$O231)</f>
        <v>0</v>
      </c>
      <c r="AE231" s="56">
        <f>SUMIFS(Gulf_Ach_IND_RIM!V:V,Gulf_Ach_IND_RIM!$A:$A,$O231)</f>
        <v>0</v>
      </c>
      <c r="AF231" s="56">
        <f>SUMIFS(Gulf_Ach_IND_RIM!W:W,Gulf_Ach_IND_RIM!$A:$A,$O231)</f>
        <v>0</v>
      </c>
      <c r="AG231" s="56">
        <f>SUMIFS(Gulf_Ach_IND_RIM!X:X,Gulf_Ach_IND_RIM!$A:$A,$O231)</f>
        <v>0</v>
      </c>
      <c r="AH231" s="56">
        <f>SUMIFS(Gulf_Ach_IND_RIM!Y:Y,Gulf_Ach_IND_RIM!$A:$A,$O231)</f>
        <v>0</v>
      </c>
      <c r="AI231" s="56">
        <f>SUMIFS(Gulf_Ach_IND_RIM!Z:Z,Gulf_Ach_IND_RIM!$A:$A,$O231)</f>
        <v>0</v>
      </c>
      <c r="AJ231" t="str">
        <f t="shared" si="89"/>
        <v>Stone/Clay/Glass/Concrete_Existing_Fan Improved Controls_TRC</v>
      </c>
      <c r="AK231" s="177">
        <f t="shared" si="90"/>
        <v>0</v>
      </c>
      <c r="AL231" s="177">
        <f t="shared" si="91"/>
        <v>0</v>
      </c>
      <c r="AM231" s="177">
        <f t="shared" si="92"/>
        <v>0</v>
      </c>
      <c r="AN231" s="177">
        <f t="shared" si="93"/>
        <v>0</v>
      </c>
      <c r="AO231" s="177">
        <f t="shared" si="94"/>
        <v>0</v>
      </c>
      <c r="AP231" s="177">
        <f t="shared" si="95"/>
        <v>0</v>
      </c>
      <c r="AQ231" s="177">
        <f t="shared" si="96"/>
        <v>0</v>
      </c>
      <c r="AR231" s="177">
        <f t="shared" si="97"/>
        <v>0</v>
      </c>
      <c r="AS231" s="177">
        <f t="shared" si="98"/>
        <v>0</v>
      </c>
      <c r="AT231" s="177">
        <f t="shared" si="99"/>
        <v>0</v>
      </c>
      <c r="AU231" s="56">
        <f>SUMIFS(Gulf_Ach_IND_TRC!Q:Q,Gulf_Ach_IND_TRC!$A:$A,$AJ231)</f>
        <v>0</v>
      </c>
      <c r="AV231" s="56">
        <f>SUMIFS(Gulf_Ach_IND_TRC!R:R,Gulf_Ach_IND_TRC!$A:$A,$AJ231)</f>
        <v>0</v>
      </c>
      <c r="AW231" s="56">
        <f>SUMIFS(Gulf_Ach_IND_TRC!S:S,Gulf_Ach_IND_TRC!$A:$A,$AJ231)</f>
        <v>0</v>
      </c>
      <c r="AX231" s="56">
        <f>SUMIFS(Gulf_Ach_IND_TRC!T:T,Gulf_Ach_IND_TRC!$A:$A,$AJ231)</f>
        <v>0</v>
      </c>
      <c r="AY231" s="56">
        <f>SUMIFS(Gulf_Ach_IND_TRC!U:U,Gulf_Ach_IND_TRC!$A:$A,$AJ231)</f>
        <v>0</v>
      </c>
      <c r="AZ231" s="56">
        <f>SUMIFS(Gulf_Ach_IND_TRC!V:V,Gulf_Ach_IND_TRC!$A:$A,$AJ231)</f>
        <v>0</v>
      </c>
      <c r="BA231" s="56">
        <f>SUMIFS(Gulf_Ach_IND_TRC!W:W,Gulf_Ach_IND_TRC!$A:$A,$AJ231)</f>
        <v>0</v>
      </c>
      <c r="BB231" s="56">
        <f>SUMIFS(Gulf_Ach_IND_TRC!X:X,Gulf_Ach_IND_TRC!$A:$A,$AJ231)</f>
        <v>0</v>
      </c>
      <c r="BC231" s="56">
        <f>SUMIFS(Gulf_Ach_IND_TRC!Y:Y,Gulf_Ach_IND_TRC!$A:$A,$AJ231)</f>
        <v>0</v>
      </c>
      <c r="BD231" s="56">
        <f>SUMIFS(Gulf_Ach_IND_TRC!Z:Z,Gulf_Ach_IND_TRC!$A:$A,$AJ231)</f>
        <v>0</v>
      </c>
      <c r="BF231" s="182" t="str">
        <f t="shared" si="100"/>
        <v/>
      </c>
      <c r="BG231" s="182" t="str">
        <f t="shared" si="101"/>
        <v/>
      </c>
    </row>
    <row r="232" spans="1:59" x14ac:dyDescent="0.2">
      <c r="A232" t="s">
        <v>155</v>
      </c>
      <c r="B232" s="56">
        <f>VLOOKUP($A232,Appendix!$D$9:$F$21,3,0)</f>
        <v>2.1818181818181817</v>
      </c>
      <c r="C232" s="100">
        <f>VLOOKUP(D232&amp;"_"&amp;A232,Appendix!$J:$K,2,0)</f>
        <v>0.76367837190628052</v>
      </c>
      <c r="D232" t="s">
        <v>91</v>
      </c>
      <c r="E232" s="101">
        <f>IFERROR(SUMIFS(Gulf_IND2018_7_26!$R:$R,Gulf_IND2018_7_26!$B:$B,$A232,Gulf_IND2018_7_26!$H:$H,$D232)/($B232*$C232),0)</f>
        <v>0.33120375517196826</v>
      </c>
      <c r="F232" s="101">
        <f>IFERROR(SUMIFS(Gulf_IND2018_7_26!$S:$S,Gulf_IND2018_7_26!$B:$B,$A232,Gulf_IND2018_7_26!$H:$H,$D232)/($B232*$C232),0)</f>
        <v>2.0036653147377449E-4</v>
      </c>
      <c r="H232" s="56">
        <f>IFERROR(SUMIFS(Gulf_IND2018_7_26!$P:$P,Gulf_IND2018_7_26!$B:$B,$A232,Gulf_IND2018_7_26!$H:$H,$D232)/($B232*$C232),0)</f>
        <v>2459.5359580388226</v>
      </c>
      <c r="I232" s="102">
        <f>AVERAGEIFS(Gulf_IND2018_7_26!$K:$K,Gulf_IND2018_7_26!$B:$B,$A232,Gulf_IND2018_7_26!$H:$H,$D232)</f>
        <v>15</v>
      </c>
      <c r="K232" s="122">
        <f>AVERAGEIFS(Gulf_IND2018_7_26!$T:$T,Gulf_IND2018_7_26!$B:$B,$A232,Gulf_IND2018_7_26!$H:$H,$D232)*$H232</f>
        <v>448.61031377521135</v>
      </c>
      <c r="L232" s="121">
        <f>VLOOKUP(VLOOKUP($D232,'TPS Program Categories'!$AG$1:$AI$31,3,0),'TPS Program Categories'!$G$3:$S$17,13,0)*$H232</f>
        <v>84.404511196569075</v>
      </c>
      <c r="M232" t="str">
        <f>IFERROR(VLOOKUP(O232,'Max Incentives'!$A$5:$B$1128,2,FALSE),"FAIL")</f>
        <v>FAIL</v>
      </c>
      <c r="N232">
        <f>IFERROR(VLOOKUP(AJ232,'Max Incentives'!$A$5:$B$1128,2,FALSE),"FAIL")</f>
        <v>67.405245323086149</v>
      </c>
      <c r="O232" t="str">
        <f t="shared" si="78"/>
        <v>Stone/Clay/Glass/Concrete_Existing_Fan Equipment Upgrades_RIM</v>
      </c>
      <c r="P232" s="177">
        <f t="shared" si="79"/>
        <v>0</v>
      </c>
      <c r="Q232" s="177">
        <f t="shared" si="80"/>
        <v>0</v>
      </c>
      <c r="R232" s="177">
        <f t="shared" si="81"/>
        <v>0</v>
      </c>
      <c r="S232" s="177">
        <f t="shared" si="82"/>
        <v>0</v>
      </c>
      <c r="T232" s="177">
        <f t="shared" si="83"/>
        <v>0</v>
      </c>
      <c r="U232" s="177">
        <f t="shared" si="84"/>
        <v>0</v>
      </c>
      <c r="V232" s="177">
        <f t="shared" si="85"/>
        <v>0</v>
      </c>
      <c r="W232" s="177">
        <f t="shared" si="86"/>
        <v>0</v>
      </c>
      <c r="X232" s="177">
        <f t="shared" si="87"/>
        <v>0</v>
      </c>
      <c r="Y232" s="177">
        <f t="shared" si="88"/>
        <v>0</v>
      </c>
      <c r="Z232" s="56">
        <f>SUMIFS(Gulf_Ach_IND_RIM!Q:Q,Gulf_Ach_IND_RIM!$A:$A,$O232)</f>
        <v>0</v>
      </c>
      <c r="AA232" s="56">
        <f>SUMIFS(Gulf_Ach_IND_RIM!R:R,Gulf_Ach_IND_RIM!$A:$A,$O232)</f>
        <v>0</v>
      </c>
      <c r="AB232" s="56">
        <f>SUMIFS(Gulf_Ach_IND_RIM!S:S,Gulf_Ach_IND_RIM!$A:$A,$O232)</f>
        <v>0</v>
      </c>
      <c r="AC232" s="56">
        <f>SUMIFS(Gulf_Ach_IND_RIM!T:T,Gulf_Ach_IND_RIM!$A:$A,$O232)</f>
        <v>0</v>
      </c>
      <c r="AD232" s="56">
        <f>SUMIFS(Gulf_Ach_IND_RIM!U:U,Gulf_Ach_IND_RIM!$A:$A,$O232)</f>
        <v>0</v>
      </c>
      <c r="AE232" s="56">
        <f>SUMIFS(Gulf_Ach_IND_RIM!V:V,Gulf_Ach_IND_RIM!$A:$A,$O232)</f>
        <v>0</v>
      </c>
      <c r="AF232" s="56">
        <f>SUMIFS(Gulf_Ach_IND_RIM!W:W,Gulf_Ach_IND_RIM!$A:$A,$O232)</f>
        <v>0</v>
      </c>
      <c r="AG232" s="56">
        <f>SUMIFS(Gulf_Ach_IND_RIM!X:X,Gulf_Ach_IND_RIM!$A:$A,$O232)</f>
        <v>0</v>
      </c>
      <c r="AH232" s="56">
        <f>SUMIFS(Gulf_Ach_IND_RIM!Y:Y,Gulf_Ach_IND_RIM!$A:$A,$O232)</f>
        <v>0</v>
      </c>
      <c r="AI232" s="56">
        <f>SUMIFS(Gulf_Ach_IND_RIM!Z:Z,Gulf_Ach_IND_RIM!$A:$A,$O232)</f>
        <v>0</v>
      </c>
      <c r="AJ232" t="str">
        <f t="shared" si="89"/>
        <v>Stone/Clay/Glass/Concrete_Existing_Fan Equipment Upgrades_TRC</v>
      </c>
      <c r="AK232" s="177">
        <f t="shared" si="90"/>
        <v>5.6348121123162412E-2</v>
      </c>
      <c r="AL232" s="177">
        <f t="shared" si="91"/>
        <v>6.0359318558689805E-2</v>
      </c>
      <c r="AM232" s="177">
        <f t="shared" si="92"/>
        <v>5.7351141661192567E-2</v>
      </c>
      <c r="AN232" s="177">
        <f t="shared" si="93"/>
        <v>4.0794280622162588E-2</v>
      </c>
      <c r="AO232" s="177">
        <f t="shared" si="94"/>
        <v>2.0971773640084648E-2</v>
      </c>
      <c r="AP232" s="177">
        <f t="shared" si="95"/>
        <v>8.0464301336406249E-3</v>
      </c>
      <c r="AQ232" s="177">
        <f t="shared" si="96"/>
        <v>2.624525114088859E-3</v>
      </c>
      <c r="AR232" s="177">
        <f t="shared" si="97"/>
        <v>7.9992062888224486E-4</v>
      </c>
      <c r="AS232" s="177">
        <f t="shared" si="98"/>
        <v>2.3885316942771925E-4</v>
      </c>
      <c r="AT232" s="177">
        <f t="shared" si="99"/>
        <v>7.0471835809962985E-5</v>
      </c>
      <c r="AU232" s="56">
        <f>SUMIFS(Gulf_Ach_IND_TRC!Q:Q,Gulf_Ach_IND_TRC!$A:$A,$AJ232)</f>
        <v>138.59023007034489</v>
      </c>
      <c r="AV232" s="56">
        <f>SUMIFS(Gulf_Ach_IND_TRC!R:R,Gulf_Ach_IND_TRC!$A:$A,$AJ232)</f>
        <v>148.45591439781762</v>
      </c>
      <c r="AW232" s="56">
        <f>SUMIFS(Gulf_Ach_IND_TRC!S:S,Gulf_Ach_IND_TRC!$A:$A,$AJ232)</f>
        <v>141.0571951502815</v>
      </c>
      <c r="AX232" s="56">
        <f>SUMIFS(Gulf_Ach_IND_TRC!T:T,Gulf_Ach_IND_TRC!$A:$A,$AJ232)</f>
        <v>100.33500007253524</v>
      </c>
      <c r="AY232" s="56">
        <f>SUMIFS(Gulf_Ach_IND_TRC!U:U,Gulf_Ach_IND_TRC!$A:$A,$AJ232)</f>
        <v>51.580831371638922</v>
      </c>
      <c r="AZ232" s="56">
        <f>SUMIFS(Gulf_Ach_IND_TRC!V:V,Gulf_Ach_IND_TRC!$A:$A,$AJ232)</f>
        <v>19.790484247536245</v>
      </c>
      <c r="BA232" s="56">
        <f>SUMIFS(Gulf_Ach_IND_TRC!W:W,Gulf_Ach_IND_TRC!$A:$A,$AJ232)</f>
        <v>6.4551138908774917</v>
      </c>
      <c r="BB232" s="56">
        <f>SUMIFS(Gulf_Ach_IND_TRC!X:X,Gulf_Ach_IND_TRC!$A:$A,$AJ232)</f>
        <v>1.9674335503129097</v>
      </c>
      <c r="BC232" s="56">
        <f>SUMIFS(Gulf_Ach_IND_TRC!Y:Y,Gulf_Ach_IND_TRC!$A:$A,$AJ232)</f>
        <v>0.58746795889901471</v>
      </c>
      <c r="BD232" s="56">
        <f>SUMIFS(Gulf_Ach_IND_TRC!Z:Z,Gulf_Ach_IND_TRC!$A:$A,$AJ232)</f>
        <v>0.17332801420361191</v>
      </c>
      <c r="BF232" s="182" t="str">
        <f t="shared" si="100"/>
        <v/>
      </c>
      <c r="BG232" s="182">
        <f t="shared" si="101"/>
        <v>0.15025344548110728</v>
      </c>
    </row>
    <row r="233" spans="1:59" x14ac:dyDescent="0.2">
      <c r="A233" t="s">
        <v>155</v>
      </c>
      <c r="B233" s="56">
        <f>VLOOKUP($A233,Appendix!$D$9:$F$21,3,0)</f>
        <v>2.1818181818181817</v>
      </c>
      <c r="C233" s="100">
        <f>VLOOKUP(D233&amp;"_"&amp;A233,Appendix!$J:$K,2,0)</f>
        <v>0.30000001192092896</v>
      </c>
      <c r="D233" t="s">
        <v>93</v>
      </c>
      <c r="E233" s="101">
        <f>IFERROR(SUMIFS(Gulf_IND2018_7_26!$R:$R,Gulf_IND2018_7_26!$B:$B,$A233,Gulf_IND2018_7_26!$H:$H,$D233)/($B233*$C233),0)</f>
        <v>0.44930210193000319</v>
      </c>
      <c r="F233" s="101">
        <f>IFERROR(SUMIFS(Gulf_IND2018_7_26!$S:$S,Gulf_IND2018_7_26!$B:$B,$A233,Gulf_IND2018_7_26!$H:$H,$D233)/($B233*$C233),0)</f>
        <v>2.0545768487489338</v>
      </c>
      <c r="H233" s="56">
        <f>IFERROR(SUMIFS(Gulf_IND2018_7_26!$P:$P,Gulf_IND2018_7_26!$B:$B,$A233,Gulf_IND2018_7_26!$H:$H,$D233)/($B233*$C233),0)</f>
        <v>3147.7563158938469</v>
      </c>
      <c r="I233" s="102">
        <f>AVERAGEIFS(Gulf_IND2018_7_26!$K:$K,Gulf_IND2018_7_26!$B:$B,$A233,Gulf_IND2018_7_26!$H:$H,$D233)</f>
        <v>10</v>
      </c>
      <c r="K233" s="122">
        <f>AVERAGEIFS(Gulf_IND2018_7_26!$T:$T,Gulf_IND2018_7_26!$B:$B,$A233,Gulf_IND2018_7_26!$H:$H,$D233)*$H233</f>
        <v>471.8075023992418</v>
      </c>
      <c r="L233" s="121">
        <f>VLOOKUP(VLOOKUP($D233,'TPS Program Categories'!$AG$1:$AI$31,3,0),'TPS Program Categories'!$G$3:$S$17,13,0)*$H233</f>
        <v>70.021733541195346</v>
      </c>
      <c r="M233" t="str">
        <f>IFERROR(VLOOKUP(O233,'Max Incentives'!$A$5:$B$1128,2,FALSE),"FAIL")</f>
        <v>FAIL</v>
      </c>
      <c r="N233" t="str">
        <f>IFERROR(VLOOKUP(AJ233,'Max Incentives'!$A$5:$B$1128,2,FALSE),"FAIL")</f>
        <v>FAIL</v>
      </c>
      <c r="O233" t="str">
        <f t="shared" si="78"/>
        <v>Stone/Clay/Glass/Concrete_Existing_Lighting Controls_RIM</v>
      </c>
      <c r="P233" s="177">
        <f t="shared" si="79"/>
        <v>0</v>
      </c>
      <c r="Q233" s="177">
        <f t="shared" si="80"/>
        <v>0</v>
      </c>
      <c r="R233" s="177">
        <f t="shared" si="81"/>
        <v>0</v>
      </c>
      <c r="S233" s="177">
        <f t="shared" si="82"/>
        <v>0</v>
      </c>
      <c r="T233" s="177">
        <f t="shared" si="83"/>
        <v>0</v>
      </c>
      <c r="U233" s="177">
        <f t="shared" si="84"/>
        <v>0</v>
      </c>
      <c r="V233" s="177">
        <f t="shared" si="85"/>
        <v>0</v>
      </c>
      <c r="W233" s="177">
        <f t="shared" si="86"/>
        <v>0</v>
      </c>
      <c r="X233" s="177">
        <f t="shared" si="87"/>
        <v>0</v>
      </c>
      <c r="Y233" s="177">
        <f t="shared" si="88"/>
        <v>0</v>
      </c>
      <c r="Z233" s="56">
        <f>SUMIFS(Gulf_Ach_IND_RIM!Q:Q,Gulf_Ach_IND_RIM!$A:$A,$O233)</f>
        <v>0</v>
      </c>
      <c r="AA233" s="56">
        <f>SUMIFS(Gulf_Ach_IND_RIM!R:R,Gulf_Ach_IND_RIM!$A:$A,$O233)</f>
        <v>0</v>
      </c>
      <c r="AB233" s="56">
        <f>SUMIFS(Gulf_Ach_IND_RIM!S:S,Gulf_Ach_IND_RIM!$A:$A,$O233)</f>
        <v>0</v>
      </c>
      <c r="AC233" s="56">
        <f>SUMIFS(Gulf_Ach_IND_RIM!T:T,Gulf_Ach_IND_RIM!$A:$A,$O233)</f>
        <v>0</v>
      </c>
      <c r="AD233" s="56">
        <f>SUMIFS(Gulf_Ach_IND_RIM!U:U,Gulf_Ach_IND_RIM!$A:$A,$O233)</f>
        <v>0</v>
      </c>
      <c r="AE233" s="56">
        <f>SUMIFS(Gulf_Ach_IND_RIM!V:V,Gulf_Ach_IND_RIM!$A:$A,$O233)</f>
        <v>0</v>
      </c>
      <c r="AF233" s="56">
        <f>SUMIFS(Gulf_Ach_IND_RIM!W:W,Gulf_Ach_IND_RIM!$A:$A,$O233)</f>
        <v>0</v>
      </c>
      <c r="AG233" s="56">
        <f>SUMIFS(Gulf_Ach_IND_RIM!X:X,Gulf_Ach_IND_RIM!$A:$A,$O233)</f>
        <v>0</v>
      </c>
      <c r="AH233" s="56">
        <f>SUMIFS(Gulf_Ach_IND_RIM!Y:Y,Gulf_Ach_IND_RIM!$A:$A,$O233)</f>
        <v>0</v>
      </c>
      <c r="AI233" s="56">
        <f>SUMIFS(Gulf_Ach_IND_RIM!Z:Z,Gulf_Ach_IND_RIM!$A:$A,$O233)</f>
        <v>0</v>
      </c>
      <c r="AJ233" t="str">
        <f t="shared" si="89"/>
        <v>Stone/Clay/Glass/Concrete_Existing_Lighting Controls_TRC</v>
      </c>
      <c r="AK233" s="177">
        <f t="shared" si="90"/>
        <v>0</v>
      </c>
      <c r="AL233" s="177">
        <f t="shared" si="91"/>
        <v>0</v>
      </c>
      <c r="AM233" s="177">
        <f t="shared" si="92"/>
        <v>0</v>
      </c>
      <c r="AN233" s="177">
        <f t="shared" si="93"/>
        <v>0</v>
      </c>
      <c r="AO233" s="177">
        <f t="shared" si="94"/>
        <v>0</v>
      </c>
      <c r="AP233" s="177">
        <f t="shared" si="95"/>
        <v>0</v>
      </c>
      <c r="AQ233" s="177">
        <f t="shared" si="96"/>
        <v>0</v>
      </c>
      <c r="AR233" s="177">
        <f t="shared" si="97"/>
        <v>0</v>
      </c>
      <c r="AS233" s="177">
        <f t="shared" si="98"/>
        <v>0</v>
      </c>
      <c r="AT233" s="177">
        <f t="shared" si="99"/>
        <v>0</v>
      </c>
      <c r="AU233" s="56">
        <f>SUMIFS(Gulf_Ach_IND_TRC!Q:Q,Gulf_Ach_IND_TRC!$A:$A,$AJ233)</f>
        <v>0</v>
      </c>
      <c r="AV233" s="56">
        <f>SUMIFS(Gulf_Ach_IND_TRC!R:R,Gulf_Ach_IND_TRC!$A:$A,$AJ233)</f>
        <v>0</v>
      </c>
      <c r="AW233" s="56">
        <f>SUMIFS(Gulf_Ach_IND_TRC!S:S,Gulf_Ach_IND_TRC!$A:$A,$AJ233)</f>
        <v>0</v>
      </c>
      <c r="AX233" s="56">
        <f>SUMIFS(Gulf_Ach_IND_TRC!T:T,Gulf_Ach_IND_TRC!$A:$A,$AJ233)</f>
        <v>0</v>
      </c>
      <c r="AY233" s="56">
        <f>SUMIFS(Gulf_Ach_IND_TRC!U:U,Gulf_Ach_IND_TRC!$A:$A,$AJ233)</f>
        <v>0</v>
      </c>
      <c r="AZ233" s="56">
        <f>SUMIFS(Gulf_Ach_IND_TRC!V:V,Gulf_Ach_IND_TRC!$A:$A,$AJ233)</f>
        <v>0</v>
      </c>
      <c r="BA233" s="56">
        <f>SUMIFS(Gulf_Ach_IND_TRC!W:W,Gulf_Ach_IND_TRC!$A:$A,$AJ233)</f>
        <v>0</v>
      </c>
      <c r="BB233" s="56">
        <f>SUMIFS(Gulf_Ach_IND_TRC!X:X,Gulf_Ach_IND_TRC!$A:$A,$AJ233)</f>
        <v>0</v>
      </c>
      <c r="BC233" s="56">
        <f>SUMIFS(Gulf_Ach_IND_TRC!Y:Y,Gulf_Ach_IND_TRC!$A:$A,$AJ233)</f>
        <v>0</v>
      </c>
      <c r="BD233" s="56">
        <f>SUMIFS(Gulf_Ach_IND_TRC!Z:Z,Gulf_Ach_IND_TRC!$A:$A,$AJ233)</f>
        <v>0</v>
      </c>
      <c r="BF233" s="182" t="str">
        <f t="shared" si="100"/>
        <v/>
      </c>
      <c r="BG233" s="182" t="str">
        <f t="shared" si="101"/>
        <v/>
      </c>
    </row>
    <row r="234" spans="1:59" x14ac:dyDescent="0.2">
      <c r="A234" t="s">
        <v>155</v>
      </c>
      <c r="B234" s="56">
        <f>VLOOKUP($A234,Appendix!$D$9:$F$21,3,0)</f>
        <v>2.1818181818181817</v>
      </c>
      <c r="C234" s="100">
        <f>VLOOKUP(D234&amp;"_"&amp;A234,Appendix!$J:$K,2,0)</f>
        <v>0.25</v>
      </c>
      <c r="D234" t="s">
        <v>94</v>
      </c>
      <c r="E234" s="101">
        <f>IFERROR(SUMIFS(Gulf_IND2018_7_26!$R:$R,Gulf_IND2018_7_26!$B:$B,$A234,Gulf_IND2018_7_26!$H:$H,$D234)/($B234*$C234),0)</f>
        <v>1.9988080747389785</v>
      </c>
      <c r="F234" s="101">
        <f>IFERROR(SUMIFS(Gulf_IND2018_7_26!$S:$S,Gulf_IND2018_7_26!$B:$B,$A234,Gulf_IND2018_7_26!$H:$H,$D234)/($B234*$C234),0)</f>
        <v>1.282863371218538</v>
      </c>
      <c r="H234" s="56">
        <f>IFERROR(SUMIFS(Gulf_IND2018_7_26!$P:$P,Gulf_IND2018_7_26!$B:$B,$A234,Gulf_IND2018_7_26!$H:$H,$D234)/($B234*$C234),0)</f>
        <v>14003.408206844833</v>
      </c>
      <c r="I234" s="102">
        <f>AVERAGEIFS(Gulf_IND2018_7_26!$K:$K,Gulf_IND2018_7_26!$B:$B,$A234,Gulf_IND2018_7_26!$H:$H,$D234)</f>
        <v>14.46666667</v>
      </c>
      <c r="K234" s="122">
        <f>AVERAGEIFS(Gulf_IND2018_7_26!$T:$T,Gulf_IND2018_7_26!$B:$B,$A234,Gulf_IND2018_7_26!$H:$H,$D234)*$H234</f>
        <v>5578.5798464528361</v>
      </c>
      <c r="L234" s="121">
        <f>VLOOKUP(VLOOKUP($D234,'TPS Program Categories'!$AG$1:$AI$31,3,0),'TPS Program Categories'!$G$3:$S$17,13,0)*$H234</f>
        <v>311.50534530810364</v>
      </c>
      <c r="M234" t="str">
        <f>IFERROR(VLOOKUP(O234,'Max Incentives'!$A$5:$B$1128,2,FALSE),"FAIL")</f>
        <v>FAIL</v>
      </c>
      <c r="N234">
        <f>IFERROR(VLOOKUP(AJ234,'Max Incentives'!$A$5:$B$1128,2,FALSE),"FAIL")</f>
        <v>3408.1825539855731</v>
      </c>
      <c r="O234" t="str">
        <f t="shared" si="78"/>
        <v>Stone/Clay/Glass/Concrete_Existing_Efficient Lighting - Other Interior Lighting_RIM</v>
      </c>
      <c r="P234" s="177">
        <f t="shared" si="79"/>
        <v>0</v>
      </c>
      <c r="Q234" s="177">
        <f t="shared" si="80"/>
        <v>0</v>
      </c>
      <c r="R234" s="177">
        <f t="shared" si="81"/>
        <v>0</v>
      </c>
      <c r="S234" s="177">
        <f t="shared" si="82"/>
        <v>0</v>
      </c>
      <c r="T234" s="177">
        <f t="shared" si="83"/>
        <v>0</v>
      </c>
      <c r="U234" s="177">
        <f t="shared" si="84"/>
        <v>0</v>
      </c>
      <c r="V234" s="177">
        <f t="shared" si="85"/>
        <v>0</v>
      </c>
      <c r="W234" s="177">
        <f t="shared" si="86"/>
        <v>0</v>
      </c>
      <c r="X234" s="177">
        <f t="shared" si="87"/>
        <v>0</v>
      </c>
      <c r="Y234" s="177">
        <f t="shared" si="88"/>
        <v>0</v>
      </c>
      <c r="Z234" s="56">
        <f>SUMIFS(Gulf_Ach_IND_RIM!Q:Q,Gulf_Ach_IND_RIM!$A:$A,$O234)</f>
        <v>0</v>
      </c>
      <c r="AA234" s="56">
        <f>SUMIFS(Gulf_Ach_IND_RIM!R:R,Gulf_Ach_IND_RIM!$A:$A,$O234)</f>
        <v>0</v>
      </c>
      <c r="AB234" s="56">
        <f>SUMIFS(Gulf_Ach_IND_RIM!S:S,Gulf_Ach_IND_RIM!$A:$A,$O234)</f>
        <v>0</v>
      </c>
      <c r="AC234" s="56">
        <f>SUMIFS(Gulf_Ach_IND_RIM!T:T,Gulf_Ach_IND_RIM!$A:$A,$O234)</f>
        <v>0</v>
      </c>
      <c r="AD234" s="56">
        <f>SUMIFS(Gulf_Ach_IND_RIM!U:U,Gulf_Ach_IND_RIM!$A:$A,$O234)</f>
        <v>0</v>
      </c>
      <c r="AE234" s="56">
        <f>SUMIFS(Gulf_Ach_IND_RIM!V:V,Gulf_Ach_IND_RIM!$A:$A,$O234)</f>
        <v>0</v>
      </c>
      <c r="AF234" s="56">
        <f>SUMIFS(Gulf_Ach_IND_RIM!W:W,Gulf_Ach_IND_RIM!$A:$A,$O234)</f>
        <v>0</v>
      </c>
      <c r="AG234" s="56">
        <f>SUMIFS(Gulf_Ach_IND_RIM!X:X,Gulf_Ach_IND_RIM!$A:$A,$O234)</f>
        <v>0</v>
      </c>
      <c r="AH234" s="56">
        <f>SUMIFS(Gulf_Ach_IND_RIM!Y:Y,Gulf_Ach_IND_RIM!$A:$A,$O234)</f>
        <v>0</v>
      </c>
      <c r="AI234" s="56">
        <f>SUMIFS(Gulf_Ach_IND_RIM!Z:Z,Gulf_Ach_IND_RIM!$A:$A,$O234)</f>
        <v>0</v>
      </c>
      <c r="AJ234" t="str">
        <f t="shared" si="89"/>
        <v>Stone/Clay/Glass/Concrete_Existing_Efficient Lighting - Other Interior Lighting_TRC</v>
      </c>
      <c r="AK234" s="177">
        <f t="shared" si="90"/>
        <v>3.6413361763890206E-2</v>
      </c>
      <c r="AL234" s="177">
        <f t="shared" si="91"/>
        <v>3.701533159716891E-2</v>
      </c>
      <c r="AM234" s="177">
        <f t="shared" si="92"/>
        <v>3.4978310041389432E-2</v>
      </c>
      <c r="AN234" s="177">
        <f t="shared" si="93"/>
        <v>2.671060770549049E-2</v>
      </c>
      <c r="AO234" s="177">
        <f t="shared" si="94"/>
        <v>1.6129090860936009E-2</v>
      </c>
      <c r="AP234" s="177">
        <f t="shared" si="95"/>
        <v>7.7767809793478611E-3</v>
      </c>
      <c r="AQ234" s="177">
        <f t="shared" si="96"/>
        <v>3.2638766954158969E-3</v>
      </c>
      <c r="AR234" s="177">
        <f t="shared" si="97"/>
        <v>1.274636568386127E-3</v>
      </c>
      <c r="AS234" s="177">
        <f t="shared" si="98"/>
        <v>4.841383246093296E-4</v>
      </c>
      <c r="AT234" s="177">
        <f t="shared" si="99"/>
        <v>1.7775778941730034E-4</v>
      </c>
      <c r="AU234" s="56">
        <f>SUMIFS(Gulf_Ach_IND_TRC!Q:Q,Gulf_Ach_IND_TRC!$A:$A,$AJ234)</f>
        <v>509.91116896326997</v>
      </c>
      <c r="AV234" s="56">
        <f>SUMIFS(Gulf_Ach_IND_TRC!R:R,Gulf_Ach_IND_TRC!$A:$A,$AJ234)</f>
        <v>518.34079826687798</v>
      </c>
      <c r="AW234" s="56">
        <f>SUMIFS(Gulf_Ach_IND_TRC!S:S,Gulf_Ach_IND_TRC!$A:$A,$AJ234)</f>
        <v>489.8155538951558</v>
      </c>
      <c r="AX234" s="56">
        <f>SUMIFS(Gulf_Ach_IND_TRC!T:T,Gulf_Ach_IND_TRC!$A:$A,$AJ234)</f>
        <v>374.03954315287837</v>
      </c>
      <c r="AY234" s="56">
        <f>SUMIFS(Gulf_Ach_IND_TRC!U:U,Gulf_Ach_IND_TRC!$A:$A,$AJ234)</f>
        <v>225.86224333097729</v>
      </c>
      <c r="AZ234" s="56">
        <f>SUMIFS(Gulf_Ach_IND_TRC!V:V,Gulf_Ach_IND_TRC!$A:$A,$AJ234)</f>
        <v>108.90143858903464</v>
      </c>
      <c r="BA234" s="56">
        <f>SUMIFS(Gulf_Ach_IND_TRC!W:W,Gulf_Ach_IND_TRC!$A:$A,$AJ234)</f>
        <v>45.705397702716567</v>
      </c>
      <c r="BB234" s="56">
        <f>SUMIFS(Gulf_Ach_IND_TRC!X:X,Gulf_Ach_IND_TRC!$A:$A,$AJ234)</f>
        <v>17.849256182482826</v>
      </c>
      <c r="BC234" s="56">
        <f>SUMIFS(Gulf_Ach_IND_TRC!Y:Y,Gulf_Ach_IND_TRC!$A:$A,$AJ234)</f>
        <v>6.7795865880823944</v>
      </c>
      <c r="BD234" s="56">
        <f>SUMIFS(Gulf_Ach_IND_TRC!Z:Z,Gulf_Ach_IND_TRC!$A:$A,$AJ234)</f>
        <v>2.4892148871568192</v>
      </c>
      <c r="BF234" s="182" t="str">
        <f t="shared" si="100"/>
        <v/>
      </c>
      <c r="BG234" s="182">
        <f t="shared" si="101"/>
        <v>0.61094089316525257</v>
      </c>
    </row>
    <row r="235" spans="1:59" x14ac:dyDescent="0.2">
      <c r="A235" t="s">
        <v>155</v>
      </c>
      <c r="B235" s="56">
        <f>VLOOKUP($A235,Appendix!$D$9:$F$21,3,0)</f>
        <v>2.1818181818181817</v>
      </c>
      <c r="C235" s="100">
        <f>VLOOKUP(D235&amp;"_"&amp;A235,Appendix!$J:$K,2,0)</f>
        <v>0.20000000298023224</v>
      </c>
      <c r="D235" t="s">
        <v>95</v>
      </c>
      <c r="E235" s="101">
        <f>IFERROR(SUMIFS(Gulf_IND2018_7_26!$R:$R,Gulf_IND2018_7_26!$B:$B,$A235,Gulf_IND2018_7_26!$H:$H,$D235)/($B235*$C235),0)</f>
        <v>1.649727137915652</v>
      </c>
      <c r="F235" s="101">
        <f>IFERROR(SUMIFS(Gulf_IND2018_7_26!$S:$S,Gulf_IND2018_7_26!$B:$B,$A235,Gulf_IND2018_7_26!$H:$H,$D235)/($B235*$C235),0)</f>
        <v>1.47988905933933E-3</v>
      </c>
      <c r="H235" s="56">
        <f>IFERROR(SUMIFS(Gulf_IND2018_7_26!$P:$P,Gulf_IND2018_7_26!$B:$B,$A235,Gulf_IND2018_7_26!$H:$H,$D235)/($B235*$C235),0)</f>
        <v>11557.789281574478</v>
      </c>
      <c r="I235" s="102">
        <f>AVERAGEIFS(Gulf_IND2018_7_26!$K:$K,Gulf_IND2018_7_26!$B:$B,$A235,Gulf_IND2018_7_26!$H:$H,$D235)</f>
        <v>13.66666667</v>
      </c>
      <c r="K235" s="122">
        <f>AVERAGEIFS(Gulf_IND2018_7_26!$T:$T,Gulf_IND2018_7_26!$B:$B,$A235,Gulf_IND2018_7_26!$H:$H,$D235)*$H235</f>
        <v>2494.8569226991131</v>
      </c>
      <c r="L235" s="121">
        <f>VLOOKUP(VLOOKUP($D235,'TPS Program Categories'!$AG$1:$AI$31,3,0),'TPS Program Categories'!$G$3:$S$17,13,0)*$H235</f>
        <v>257.10263444261608</v>
      </c>
      <c r="M235" t="str">
        <f>IFERROR(VLOOKUP(O235,'Max Incentives'!$A$5:$B$1128,2,FALSE),"FAIL")</f>
        <v>FAIL</v>
      </c>
      <c r="N235">
        <f>IFERROR(VLOOKUP(AJ235,'Max Incentives'!$A$5:$B$1128,2,FALSE),"FAIL")</f>
        <v>703.50768877655173</v>
      </c>
      <c r="O235" t="str">
        <f t="shared" si="78"/>
        <v>Stone/Clay/Glass/Concrete_Existing_Efficient Lighting - High Bay_RIM</v>
      </c>
      <c r="P235" s="177">
        <f t="shared" si="79"/>
        <v>0</v>
      </c>
      <c r="Q235" s="177">
        <f t="shared" si="80"/>
        <v>0</v>
      </c>
      <c r="R235" s="177">
        <f t="shared" si="81"/>
        <v>0</v>
      </c>
      <c r="S235" s="177">
        <f t="shared" si="82"/>
        <v>0</v>
      </c>
      <c r="T235" s="177">
        <f t="shared" si="83"/>
        <v>0</v>
      </c>
      <c r="U235" s="177">
        <f t="shared" si="84"/>
        <v>0</v>
      </c>
      <c r="V235" s="177">
        <f t="shared" si="85"/>
        <v>0</v>
      </c>
      <c r="W235" s="177">
        <f t="shared" si="86"/>
        <v>0</v>
      </c>
      <c r="X235" s="177">
        <f t="shared" si="87"/>
        <v>0</v>
      </c>
      <c r="Y235" s="177">
        <f t="shared" si="88"/>
        <v>0</v>
      </c>
      <c r="Z235" s="56">
        <f>SUMIFS(Gulf_Ach_IND_RIM!Q:Q,Gulf_Ach_IND_RIM!$A:$A,$O235)</f>
        <v>0</v>
      </c>
      <c r="AA235" s="56">
        <f>SUMIFS(Gulf_Ach_IND_RIM!R:R,Gulf_Ach_IND_RIM!$A:$A,$O235)</f>
        <v>0</v>
      </c>
      <c r="AB235" s="56">
        <f>SUMIFS(Gulf_Ach_IND_RIM!S:S,Gulf_Ach_IND_RIM!$A:$A,$O235)</f>
        <v>0</v>
      </c>
      <c r="AC235" s="56">
        <f>SUMIFS(Gulf_Ach_IND_RIM!T:T,Gulf_Ach_IND_RIM!$A:$A,$O235)</f>
        <v>0</v>
      </c>
      <c r="AD235" s="56">
        <f>SUMIFS(Gulf_Ach_IND_RIM!U:U,Gulf_Ach_IND_RIM!$A:$A,$O235)</f>
        <v>0</v>
      </c>
      <c r="AE235" s="56">
        <f>SUMIFS(Gulf_Ach_IND_RIM!V:V,Gulf_Ach_IND_RIM!$A:$A,$O235)</f>
        <v>0</v>
      </c>
      <c r="AF235" s="56">
        <f>SUMIFS(Gulf_Ach_IND_RIM!W:W,Gulf_Ach_IND_RIM!$A:$A,$O235)</f>
        <v>0</v>
      </c>
      <c r="AG235" s="56">
        <f>SUMIFS(Gulf_Ach_IND_RIM!X:X,Gulf_Ach_IND_RIM!$A:$A,$O235)</f>
        <v>0</v>
      </c>
      <c r="AH235" s="56">
        <f>SUMIFS(Gulf_Ach_IND_RIM!Y:Y,Gulf_Ach_IND_RIM!$A:$A,$O235)</f>
        <v>0</v>
      </c>
      <c r="AI235" s="56">
        <f>SUMIFS(Gulf_Ach_IND_RIM!Z:Z,Gulf_Ach_IND_RIM!$A:$A,$O235)</f>
        <v>0</v>
      </c>
      <c r="AJ235" t="str">
        <f t="shared" si="89"/>
        <v>Stone/Clay/Glass/Concrete_Existing_Efficient Lighting - High Bay_TRC</v>
      </c>
      <c r="AK235" s="177">
        <f t="shared" si="90"/>
        <v>2.4465620631275508E-2</v>
      </c>
      <c r="AL235" s="177">
        <f t="shared" si="91"/>
        <v>2.5080132572815172E-2</v>
      </c>
      <c r="AM235" s="177">
        <f t="shared" si="92"/>
        <v>2.3598061110892164E-2</v>
      </c>
      <c r="AN235" s="177">
        <f t="shared" si="93"/>
        <v>1.7712083414728918E-2</v>
      </c>
      <c r="AO235" s="177">
        <f t="shared" si="94"/>
        <v>1.047318222166946E-2</v>
      </c>
      <c r="AP235" s="177">
        <f t="shared" si="95"/>
        <v>4.9727041307867891E-3</v>
      </c>
      <c r="AQ235" s="177">
        <f t="shared" si="96"/>
        <v>2.0702132616402685E-3</v>
      </c>
      <c r="AR235" s="177">
        <f t="shared" si="97"/>
        <v>8.056451223864416E-4</v>
      </c>
      <c r="AS235" s="177">
        <f t="shared" si="98"/>
        <v>3.055798283652496E-4</v>
      </c>
      <c r="AT235" s="177">
        <f t="shared" si="99"/>
        <v>1.1213791362418664E-4</v>
      </c>
      <c r="AU235" s="56">
        <f>SUMIFS(Gulf_Ach_IND_TRC!Q:Q,Gulf_Ach_IND_TRC!$A:$A,$AJ235)</f>
        <v>282.76848789922349</v>
      </c>
      <c r="AV235" s="56">
        <f>SUMIFS(Gulf_Ach_IND_TRC!R:R,Gulf_Ach_IND_TRC!$A:$A,$AJ235)</f>
        <v>289.87088743055011</v>
      </c>
      <c r="AW235" s="56">
        <f>SUMIFS(Gulf_Ach_IND_TRC!S:S,Gulf_Ach_IND_TRC!$A:$A,$AJ235)</f>
        <v>272.74141777340895</v>
      </c>
      <c r="AX235" s="56">
        <f>SUMIFS(Gulf_Ach_IND_TRC!T:T,Gulf_Ach_IND_TRC!$A:$A,$AJ235)</f>
        <v>204.71252784510696</v>
      </c>
      <c r="AY235" s="56">
        <f>SUMIFS(Gulf_Ach_IND_TRC!U:U,Gulf_Ach_IND_TRC!$A:$A,$AJ235)</f>
        <v>121.04683322558766</v>
      </c>
      <c r="AZ235" s="56">
        <f>SUMIFS(Gulf_Ach_IND_TRC!V:V,Gulf_Ach_IND_TRC!$A:$A,$AJ235)</f>
        <v>57.47346650324868</v>
      </c>
      <c r="BA235" s="56">
        <f>SUMIFS(Gulf_Ach_IND_TRC!W:W,Gulf_Ach_IND_TRC!$A:$A,$AJ235)</f>
        <v>23.927088645959238</v>
      </c>
      <c r="BB235" s="56">
        <f>SUMIFS(Gulf_Ach_IND_TRC!X:X,Gulf_Ach_IND_TRC!$A:$A,$AJ235)</f>
        <v>9.3114765602707728</v>
      </c>
      <c r="BC235" s="56">
        <f>SUMIFS(Gulf_Ach_IND_TRC!Y:Y,Gulf_Ach_IND_TRC!$A:$A,$AJ235)</f>
        <v>3.5318272649452505</v>
      </c>
      <c r="BD235" s="56">
        <f>SUMIFS(Gulf_Ach_IND_TRC!Z:Z,Gulf_Ach_IND_TRC!$A:$A,$AJ235)</f>
        <v>1.296066376143749</v>
      </c>
      <c r="BF235" s="182" t="str">
        <f t="shared" si="100"/>
        <v/>
      </c>
      <c r="BG235" s="182">
        <f t="shared" si="101"/>
        <v>0.28198318002759343</v>
      </c>
    </row>
    <row r="236" spans="1:59" x14ac:dyDescent="0.2">
      <c r="A236" t="s">
        <v>155</v>
      </c>
      <c r="B236" s="56">
        <f>VLOOKUP($A236,Appendix!$D$9:$F$21,3,0)</f>
        <v>2.1818181818181817</v>
      </c>
      <c r="C236" s="100">
        <f>VLOOKUP(D236&amp;"_"&amp;A236,Appendix!$J:$K,2,0)</f>
        <v>7.9999998211860657E-2</v>
      </c>
      <c r="D236" t="s">
        <v>99</v>
      </c>
      <c r="E236" s="101">
        <f>IFERROR(SUMIFS(Gulf_IND2018_7_26!$R:$R,Gulf_IND2018_7_26!$B:$B,$A236,Gulf_IND2018_7_26!$H:$H,$D236)/($B236*$C236),0)</f>
        <v>8.310748592761695E-2</v>
      </c>
      <c r="F236" s="101">
        <f>IFERROR(SUMIFS(Gulf_IND2018_7_26!$S:$S,Gulf_IND2018_7_26!$B:$B,$A236,Gulf_IND2018_7_26!$H:$H,$D236)/($B236*$C236),0)</f>
        <v>0.43437245261433033</v>
      </c>
      <c r="H236" s="56">
        <f>IFERROR(SUMIFS(Gulf_IND2018_7_26!$P:$P,Gulf_IND2018_7_26!$B:$B,$A236,Gulf_IND2018_7_26!$H:$H,$D236)/($B236*$C236),0)</f>
        <v>583.40008424313305</v>
      </c>
      <c r="I236" s="102">
        <f>AVERAGEIFS(Gulf_IND2018_7_26!$K:$K,Gulf_IND2018_7_26!$B:$B,$A236,Gulf_IND2018_7_26!$H:$H,$D236)</f>
        <v>15</v>
      </c>
      <c r="K236" s="122">
        <f>AVERAGEIFS(Gulf_IND2018_7_26!$T:$T,Gulf_IND2018_7_26!$B:$B,$A236,Gulf_IND2018_7_26!$H:$H,$D236)*$H236</f>
        <v>23.757284214658686</v>
      </c>
      <c r="L236" s="121">
        <f>VLOOKUP(VLOOKUP($D236,'TPS Program Categories'!$AG$1:$AI$31,3,0),'TPS Program Categories'!$G$3:$S$17,13,0)*$H236</f>
        <v>25.710430125452184</v>
      </c>
      <c r="M236" t="str">
        <f>IFERROR(VLOOKUP(O236,'Max Incentives'!$A$5:$B$1128,2,FALSE),"FAIL")</f>
        <v>FAIL</v>
      </c>
      <c r="N236" t="str">
        <f>IFERROR(VLOOKUP(AJ236,'Max Incentives'!$A$5:$B$1128,2,FALSE),"FAIL")</f>
        <v>FAIL</v>
      </c>
      <c r="O236" t="str">
        <f t="shared" si="78"/>
        <v>Stone/Clay/Glass/Concrete_Existing_HVAC Improved Controls_RIM</v>
      </c>
      <c r="P236" s="177">
        <f t="shared" si="79"/>
        <v>0</v>
      </c>
      <c r="Q236" s="177">
        <f t="shared" si="80"/>
        <v>0</v>
      </c>
      <c r="R236" s="177">
        <f t="shared" si="81"/>
        <v>0</v>
      </c>
      <c r="S236" s="177">
        <f t="shared" si="82"/>
        <v>0</v>
      </c>
      <c r="T236" s="177">
        <f t="shared" si="83"/>
        <v>0</v>
      </c>
      <c r="U236" s="177">
        <f t="shared" si="84"/>
        <v>0</v>
      </c>
      <c r="V236" s="177">
        <f t="shared" si="85"/>
        <v>0</v>
      </c>
      <c r="W236" s="177">
        <f t="shared" si="86"/>
        <v>0</v>
      </c>
      <c r="X236" s="177">
        <f t="shared" si="87"/>
        <v>0</v>
      </c>
      <c r="Y236" s="177">
        <f t="shared" si="88"/>
        <v>0</v>
      </c>
      <c r="Z236" s="56">
        <f>SUMIFS(Gulf_Ach_IND_RIM!Q:Q,Gulf_Ach_IND_RIM!$A:$A,$O236)</f>
        <v>0</v>
      </c>
      <c r="AA236" s="56">
        <f>SUMIFS(Gulf_Ach_IND_RIM!R:R,Gulf_Ach_IND_RIM!$A:$A,$O236)</f>
        <v>0</v>
      </c>
      <c r="AB236" s="56">
        <f>SUMIFS(Gulf_Ach_IND_RIM!S:S,Gulf_Ach_IND_RIM!$A:$A,$O236)</f>
        <v>0</v>
      </c>
      <c r="AC236" s="56">
        <f>SUMIFS(Gulf_Ach_IND_RIM!T:T,Gulf_Ach_IND_RIM!$A:$A,$O236)</f>
        <v>0</v>
      </c>
      <c r="AD236" s="56">
        <f>SUMIFS(Gulf_Ach_IND_RIM!U:U,Gulf_Ach_IND_RIM!$A:$A,$O236)</f>
        <v>0</v>
      </c>
      <c r="AE236" s="56">
        <f>SUMIFS(Gulf_Ach_IND_RIM!V:V,Gulf_Ach_IND_RIM!$A:$A,$O236)</f>
        <v>0</v>
      </c>
      <c r="AF236" s="56">
        <f>SUMIFS(Gulf_Ach_IND_RIM!W:W,Gulf_Ach_IND_RIM!$A:$A,$O236)</f>
        <v>0</v>
      </c>
      <c r="AG236" s="56">
        <f>SUMIFS(Gulf_Ach_IND_RIM!X:X,Gulf_Ach_IND_RIM!$A:$A,$O236)</f>
        <v>0</v>
      </c>
      <c r="AH236" s="56">
        <f>SUMIFS(Gulf_Ach_IND_RIM!Y:Y,Gulf_Ach_IND_RIM!$A:$A,$O236)</f>
        <v>0</v>
      </c>
      <c r="AI236" s="56">
        <f>SUMIFS(Gulf_Ach_IND_RIM!Z:Z,Gulf_Ach_IND_RIM!$A:$A,$O236)</f>
        <v>0</v>
      </c>
      <c r="AJ236" t="str">
        <f t="shared" si="89"/>
        <v>Stone/Clay/Glass/Concrete_Existing_HVAC Improved Controls_TRC</v>
      </c>
      <c r="AK236" s="177">
        <f t="shared" si="90"/>
        <v>0</v>
      </c>
      <c r="AL236" s="177">
        <f t="shared" si="91"/>
        <v>0</v>
      </c>
      <c r="AM236" s="177">
        <f t="shared" si="92"/>
        <v>0</v>
      </c>
      <c r="AN236" s="177">
        <f t="shared" si="93"/>
        <v>0</v>
      </c>
      <c r="AO236" s="177">
        <f t="shared" si="94"/>
        <v>0</v>
      </c>
      <c r="AP236" s="177">
        <f t="shared" si="95"/>
        <v>0</v>
      </c>
      <c r="AQ236" s="177">
        <f t="shared" si="96"/>
        <v>0</v>
      </c>
      <c r="AR236" s="177">
        <f t="shared" si="97"/>
        <v>0</v>
      </c>
      <c r="AS236" s="177">
        <f t="shared" si="98"/>
        <v>0</v>
      </c>
      <c r="AT236" s="177">
        <f t="shared" si="99"/>
        <v>0</v>
      </c>
      <c r="AU236" s="56">
        <f>SUMIFS(Gulf_Ach_IND_TRC!Q:Q,Gulf_Ach_IND_TRC!$A:$A,$AJ236)</f>
        <v>0</v>
      </c>
      <c r="AV236" s="56">
        <f>SUMIFS(Gulf_Ach_IND_TRC!R:R,Gulf_Ach_IND_TRC!$A:$A,$AJ236)</f>
        <v>0</v>
      </c>
      <c r="AW236" s="56">
        <f>SUMIFS(Gulf_Ach_IND_TRC!S:S,Gulf_Ach_IND_TRC!$A:$A,$AJ236)</f>
        <v>0</v>
      </c>
      <c r="AX236" s="56">
        <f>SUMIFS(Gulf_Ach_IND_TRC!T:T,Gulf_Ach_IND_TRC!$A:$A,$AJ236)</f>
        <v>0</v>
      </c>
      <c r="AY236" s="56">
        <f>SUMIFS(Gulf_Ach_IND_TRC!U:U,Gulf_Ach_IND_TRC!$A:$A,$AJ236)</f>
        <v>0</v>
      </c>
      <c r="AZ236" s="56">
        <f>SUMIFS(Gulf_Ach_IND_TRC!V:V,Gulf_Ach_IND_TRC!$A:$A,$AJ236)</f>
        <v>0</v>
      </c>
      <c r="BA236" s="56">
        <f>SUMIFS(Gulf_Ach_IND_TRC!W:W,Gulf_Ach_IND_TRC!$A:$A,$AJ236)</f>
        <v>0</v>
      </c>
      <c r="BB236" s="56">
        <f>SUMIFS(Gulf_Ach_IND_TRC!X:X,Gulf_Ach_IND_TRC!$A:$A,$AJ236)</f>
        <v>0</v>
      </c>
      <c r="BC236" s="56">
        <f>SUMIFS(Gulf_Ach_IND_TRC!Y:Y,Gulf_Ach_IND_TRC!$A:$A,$AJ236)</f>
        <v>0</v>
      </c>
      <c r="BD236" s="56">
        <f>SUMIFS(Gulf_Ach_IND_TRC!Z:Z,Gulf_Ach_IND_TRC!$A:$A,$AJ236)</f>
        <v>0</v>
      </c>
      <c r="BF236" s="182" t="str">
        <f t="shared" si="100"/>
        <v/>
      </c>
      <c r="BG236" s="182" t="str">
        <f t="shared" si="101"/>
        <v/>
      </c>
    </row>
    <row r="237" spans="1:59" x14ac:dyDescent="0.2">
      <c r="A237" t="s">
        <v>155</v>
      </c>
      <c r="B237" s="56">
        <f>VLOOKUP($A237,Appendix!$D$9:$F$21,3,0)</f>
        <v>2.1818181818181817</v>
      </c>
      <c r="C237" s="100">
        <f>VLOOKUP(D237&amp;"_"&amp;A237,Appendix!$J:$K,2,0)</f>
        <v>0.20000000298023224</v>
      </c>
      <c r="D237" t="s">
        <v>100</v>
      </c>
      <c r="E237" s="101">
        <f>IFERROR(SUMIFS(Gulf_IND2018_7_26!$R:$R,Gulf_IND2018_7_26!$B:$B,$A237,Gulf_IND2018_7_26!$H:$H,$D237)/($B237*$C237),0)</f>
        <v>0.17806919543063249</v>
      </c>
      <c r="F237" s="101">
        <f>IFERROR(SUMIFS(Gulf_IND2018_7_26!$S:$S,Gulf_IND2018_7_26!$B:$B,$A237,Gulf_IND2018_7_26!$H:$H,$D237)/($B237*$C237),0)</f>
        <v>7.1867247518035318E-2</v>
      </c>
      <c r="H237" s="56">
        <f>IFERROR(SUMIFS(Gulf_IND2018_7_26!$P:$P,Gulf_IND2018_7_26!$B:$B,$A237,Gulf_IND2018_7_26!$H:$H,$D237)/($B237*$C237),0)</f>
        <v>1250.0147544568704</v>
      </c>
      <c r="I237" s="102">
        <f>AVERAGEIFS(Gulf_IND2018_7_26!$K:$K,Gulf_IND2018_7_26!$B:$B,$A237,Gulf_IND2018_7_26!$H:$H,$D237)</f>
        <v>15</v>
      </c>
      <c r="K237" s="122">
        <f>AVERAGEIFS(Gulf_IND2018_7_26!$T:$T,Gulf_IND2018_7_26!$B:$B,$A237,Gulf_IND2018_7_26!$H:$H,$D237)*$H237</f>
        <v>193.5586828089279</v>
      </c>
      <c r="L237" s="121">
        <f>VLOOKUP(VLOOKUP($D237,'TPS Program Categories'!$AG$1:$AI$31,3,0),'TPS Program Categories'!$G$3:$S$17,13,0)*$H237</f>
        <v>55.088125401870691</v>
      </c>
      <c r="M237" t="str">
        <f>IFERROR(VLOOKUP(O237,'Max Incentives'!$A$5:$B$1128,2,FALSE),"FAIL")</f>
        <v>FAIL</v>
      </c>
      <c r="N237" t="str">
        <f>IFERROR(VLOOKUP(AJ237,'Max Incentives'!$A$5:$B$1128,2,FALSE),"FAIL")</f>
        <v>FAIL</v>
      </c>
      <c r="O237" t="str">
        <f t="shared" si="78"/>
        <v>Stone/Clay/Glass/Concrete_Existing_Building Envelope Improvements_RIM</v>
      </c>
      <c r="P237" s="177">
        <f t="shared" si="79"/>
        <v>0</v>
      </c>
      <c r="Q237" s="177">
        <f t="shared" si="80"/>
        <v>0</v>
      </c>
      <c r="R237" s="177">
        <f t="shared" si="81"/>
        <v>0</v>
      </c>
      <c r="S237" s="177">
        <f t="shared" si="82"/>
        <v>0</v>
      </c>
      <c r="T237" s="177">
        <f t="shared" si="83"/>
        <v>0</v>
      </c>
      <c r="U237" s="177">
        <f t="shared" si="84"/>
        <v>0</v>
      </c>
      <c r="V237" s="177">
        <f t="shared" si="85"/>
        <v>0</v>
      </c>
      <c r="W237" s="177">
        <f t="shared" si="86"/>
        <v>0</v>
      </c>
      <c r="X237" s="177">
        <f t="shared" si="87"/>
        <v>0</v>
      </c>
      <c r="Y237" s="177">
        <f t="shared" si="88"/>
        <v>0</v>
      </c>
      <c r="Z237" s="56">
        <f>SUMIFS(Gulf_Ach_IND_RIM!Q:Q,Gulf_Ach_IND_RIM!$A:$A,$O237)</f>
        <v>0</v>
      </c>
      <c r="AA237" s="56">
        <f>SUMIFS(Gulf_Ach_IND_RIM!R:R,Gulf_Ach_IND_RIM!$A:$A,$O237)</f>
        <v>0</v>
      </c>
      <c r="AB237" s="56">
        <f>SUMIFS(Gulf_Ach_IND_RIM!S:S,Gulf_Ach_IND_RIM!$A:$A,$O237)</f>
        <v>0</v>
      </c>
      <c r="AC237" s="56">
        <f>SUMIFS(Gulf_Ach_IND_RIM!T:T,Gulf_Ach_IND_RIM!$A:$A,$O237)</f>
        <v>0</v>
      </c>
      <c r="AD237" s="56">
        <f>SUMIFS(Gulf_Ach_IND_RIM!U:U,Gulf_Ach_IND_RIM!$A:$A,$O237)</f>
        <v>0</v>
      </c>
      <c r="AE237" s="56">
        <f>SUMIFS(Gulf_Ach_IND_RIM!V:V,Gulf_Ach_IND_RIM!$A:$A,$O237)</f>
        <v>0</v>
      </c>
      <c r="AF237" s="56">
        <f>SUMIFS(Gulf_Ach_IND_RIM!W:W,Gulf_Ach_IND_RIM!$A:$A,$O237)</f>
        <v>0</v>
      </c>
      <c r="AG237" s="56">
        <f>SUMIFS(Gulf_Ach_IND_RIM!X:X,Gulf_Ach_IND_RIM!$A:$A,$O237)</f>
        <v>0</v>
      </c>
      <c r="AH237" s="56">
        <f>SUMIFS(Gulf_Ach_IND_RIM!Y:Y,Gulf_Ach_IND_RIM!$A:$A,$O237)</f>
        <v>0</v>
      </c>
      <c r="AI237" s="56">
        <f>SUMIFS(Gulf_Ach_IND_RIM!Z:Z,Gulf_Ach_IND_RIM!$A:$A,$O237)</f>
        <v>0</v>
      </c>
      <c r="AJ237" t="str">
        <f t="shared" si="89"/>
        <v>Stone/Clay/Glass/Concrete_Existing_Building Envelope Improvements_TRC</v>
      </c>
      <c r="AK237" s="177">
        <f t="shared" si="90"/>
        <v>0</v>
      </c>
      <c r="AL237" s="177">
        <f t="shared" si="91"/>
        <v>0</v>
      </c>
      <c r="AM237" s="177">
        <f t="shared" si="92"/>
        <v>0</v>
      </c>
      <c r="AN237" s="177">
        <f t="shared" si="93"/>
        <v>0</v>
      </c>
      <c r="AO237" s="177">
        <f t="shared" si="94"/>
        <v>0</v>
      </c>
      <c r="AP237" s="177">
        <f t="shared" si="95"/>
        <v>0</v>
      </c>
      <c r="AQ237" s="177">
        <f t="shared" si="96"/>
        <v>0</v>
      </c>
      <c r="AR237" s="177">
        <f t="shared" si="97"/>
        <v>0</v>
      </c>
      <c r="AS237" s="177">
        <f t="shared" si="98"/>
        <v>0</v>
      </c>
      <c r="AT237" s="177">
        <f t="shared" si="99"/>
        <v>0</v>
      </c>
      <c r="AU237" s="56">
        <f>SUMIFS(Gulf_Ach_IND_TRC!Q:Q,Gulf_Ach_IND_TRC!$A:$A,$AJ237)</f>
        <v>0</v>
      </c>
      <c r="AV237" s="56">
        <f>SUMIFS(Gulf_Ach_IND_TRC!R:R,Gulf_Ach_IND_TRC!$A:$A,$AJ237)</f>
        <v>0</v>
      </c>
      <c r="AW237" s="56">
        <f>SUMIFS(Gulf_Ach_IND_TRC!S:S,Gulf_Ach_IND_TRC!$A:$A,$AJ237)</f>
        <v>0</v>
      </c>
      <c r="AX237" s="56">
        <f>SUMIFS(Gulf_Ach_IND_TRC!T:T,Gulf_Ach_IND_TRC!$A:$A,$AJ237)</f>
        <v>0</v>
      </c>
      <c r="AY237" s="56">
        <f>SUMIFS(Gulf_Ach_IND_TRC!U:U,Gulf_Ach_IND_TRC!$A:$A,$AJ237)</f>
        <v>0</v>
      </c>
      <c r="AZ237" s="56">
        <f>SUMIFS(Gulf_Ach_IND_TRC!V:V,Gulf_Ach_IND_TRC!$A:$A,$AJ237)</f>
        <v>0</v>
      </c>
      <c r="BA237" s="56">
        <f>SUMIFS(Gulf_Ach_IND_TRC!W:W,Gulf_Ach_IND_TRC!$A:$A,$AJ237)</f>
        <v>0</v>
      </c>
      <c r="BB237" s="56">
        <f>SUMIFS(Gulf_Ach_IND_TRC!X:X,Gulf_Ach_IND_TRC!$A:$A,$AJ237)</f>
        <v>0</v>
      </c>
      <c r="BC237" s="56">
        <f>SUMIFS(Gulf_Ach_IND_TRC!Y:Y,Gulf_Ach_IND_TRC!$A:$A,$AJ237)</f>
        <v>0</v>
      </c>
      <c r="BD237" s="56">
        <f>SUMIFS(Gulf_Ach_IND_TRC!Z:Z,Gulf_Ach_IND_TRC!$A:$A,$AJ237)</f>
        <v>0</v>
      </c>
      <c r="BF237" s="182" t="str">
        <f t="shared" si="100"/>
        <v/>
      </c>
      <c r="BG237" s="182" t="str">
        <f t="shared" si="101"/>
        <v/>
      </c>
    </row>
    <row r="238" spans="1:59" x14ac:dyDescent="0.2">
      <c r="A238" t="s">
        <v>155</v>
      </c>
      <c r="B238" s="56">
        <f>VLOOKUP($A238,Appendix!$D$9:$F$21,3,0)</f>
        <v>2.1818181818181817</v>
      </c>
      <c r="C238" s="100">
        <f>VLOOKUP(D238&amp;"_"&amp;A238,Appendix!$J:$K,2,0)</f>
        <v>3.9999999105930328E-2</v>
      </c>
      <c r="D238" t="s">
        <v>102</v>
      </c>
      <c r="E238" s="101">
        <f>IFERROR(SUMIFS(Gulf_IND2018_7_26!$R:$R,Gulf_IND2018_7_26!$B:$B,$A238,Gulf_IND2018_7_26!$H:$H,$D238)/($B238*$C238),0)</f>
        <v>0.20227766004282863</v>
      </c>
      <c r="F238" s="101">
        <f>IFERROR(SUMIFS(Gulf_IND2018_7_26!$S:$S,Gulf_IND2018_7_26!$B:$B,$A238,Gulf_IND2018_7_26!$H:$H,$D238)/($B238*$C238),0)</f>
        <v>1.1868316570440701E-4</v>
      </c>
      <c r="H238" s="56">
        <f>IFERROR(SUMIFS(Gulf_IND2018_7_26!$P:$P,Gulf_IND2018_7_26!$B:$B,$A238,Gulf_IND2018_7_26!$H:$H,$D238)/($B238*$C238),0)</f>
        <v>1419.9539619363609</v>
      </c>
      <c r="I238" s="102">
        <f>AVERAGEIFS(Gulf_IND2018_7_26!$K:$K,Gulf_IND2018_7_26!$B:$B,$A238,Gulf_IND2018_7_26!$H:$H,$D238)</f>
        <v>18</v>
      </c>
      <c r="K238" s="122">
        <f>AVERAGEIFS(Gulf_IND2018_7_26!$T:$T,Gulf_IND2018_7_26!$B:$B,$A238,Gulf_IND2018_7_26!$H:$H,$D238)*$H238</f>
        <v>176.78598069826029</v>
      </c>
      <c r="L238" s="121">
        <f>VLOOKUP(VLOOKUP($D238,'TPS Program Categories'!$AG$1:$AI$31,3,0),'TPS Program Categories'!$G$3:$S$17,13,0)*$H238</f>
        <v>62.577342900261186</v>
      </c>
      <c r="M238" t="str">
        <f>IFERROR(VLOOKUP(O238,'Max Incentives'!$A$5:$B$1128,2,FALSE),"FAIL")</f>
        <v>FAIL</v>
      </c>
      <c r="N238" t="str">
        <f>IFERROR(VLOOKUP(AJ238,'Max Incentives'!$A$5:$B$1128,2,FALSE),"FAIL")</f>
        <v>FAIL</v>
      </c>
      <c r="O238" t="str">
        <f t="shared" si="78"/>
        <v>Stone/Clay/Glass/Concrete_Existing_HVAC Equipment Upgrades_RIM</v>
      </c>
      <c r="P238" s="177">
        <f t="shared" si="79"/>
        <v>0</v>
      </c>
      <c r="Q238" s="177">
        <f t="shared" si="80"/>
        <v>0</v>
      </c>
      <c r="R238" s="177">
        <f t="shared" si="81"/>
        <v>0</v>
      </c>
      <c r="S238" s="177">
        <f t="shared" si="82"/>
        <v>0</v>
      </c>
      <c r="T238" s="177">
        <f t="shared" si="83"/>
        <v>0</v>
      </c>
      <c r="U238" s="177">
        <f t="shared" si="84"/>
        <v>0</v>
      </c>
      <c r="V238" s="177">
        <f t="shared" si="85"/>
        <v>0</v>
      </c>
      <c r="W238" s="177">
        <f t="shared" si="86"/>
        <v>0</v>
      </c>
      <c r="X238" s="177">
        <f t="shared" si="87"/>
        <v>0</v>
      </c>
      <c r="Y238" s="177">
        <f t="shared" si="88"/>
        <v>0</v>
      </c>
      <c r="Z238" s="56">
        <f>SUMIFS(Gulf_Ach_IND_RIM!Q:Q,Gulf_Ach_IND_RIM!$A:$A,$O238)</f>
        <v>0</v>
      </c>
      <c r="AA238" s="56">
        <f>SUMIFS(Gulf_Ach_IND_RIM!R:R,Gulf_Ach_IND_RIM!$A:$A,$O238)</f>
        <v>0</v>
      </c>
      <c r="AB238" s="56">
        <f>SUMIFS(Gulf_Ach_IND_RIM!S:S,Gulf_Ach_IND_RIM!$A:$A,$O238)</f>
        <v>0</v>
      </c>
      <c r="AC238" s="56">
        <f>SUMIFS(Gulf_Ach_IND_RIM!T:T,Gulf_Ach_IND_RIM!$A:$A,$O238)</f>
        <v>0</v>
      </c>
      <c r="AD238" s="56">
        <f>SUMIFS(Gulf_Ach_IND_RIM!U:U,Gulf_Ach_IND_RIM!$A:$A,$O238)</f>
        <v>0</v>
      </c>
      <c r="AE238" s="56">
        <f>SUMIFS(Gulf_Ach_IND_RIM!V:V,Gulf_Ach_IND_RIM!$A:$A,$O238)</f>
        <v>0</v>
      </c>
      <c r="AF238" s="56">
        <f>SUMIFS(Gulf_Ach_IND_RIM!W:W,Gulf_Ach_IND_RIM!$A:$A,$O238)</f>
        <v>0</v>
      </c>
      <c r="AG238" s="56">
        <f>SUMIFS(Gulf_Ach_IND_RIM!X:X,Gulf_Ach_IND_RIM!$A:$A,$O238)</f>
        <v>0</v>
      </c>
      <c r="AH238" s="56">
        <f>SUMIFS(Gulf_Ach_IND_RIM!Y:Y,Gulf_Ach_IND_RIM!$A:$A,$O238)</f>
        <v>0</v>
      </c>
      <c r="AI238" s="56">
        <f>SUMIFS(Gulf_Ach_IND_RIM!Z:Z,Gulf_Ach_IND_RIM!$A:$A,$O238)</f>
        <v>0</v>
      </c>
      <c r="AJ238" t="str">
        <f t="shared" si="89"/>
        <v>Stone/Clay/Glass/Concrete_Existing_HVAC Equipment Upgrades_TRC</v>
      </c>
      <c r="AK238" s="177">
        <f t="shared" si="90"/>
        <v>0</v>
      </c>
      <c r="AL238" s="177">
        <f t="shared" si="91"/>
        <v>0</v>
      </c>
      <c r="AM238" s="177">
        <f t="shared" si="92"/>
        <v>0</v>
      </c>
      <c r="AN238" s="177">
        <f t="shared" si="93"/>
        <v>0</v>
      </c>
      <c r="AO238" s="177">
        <f t="shared" si="94"/>
        <v>0</v>
      </c>
      <c r="AP238" s="177">
        <f t="shared" si="95"/>
        <v>0</v>
      </c>
      <c r="AQ238" s="177">
        <f t="shared" si="96"/>
        <v>0</v>
      </c>
      <c r="AR238" s="177">
        <f t="shared" si="97"/>
        <v>0</v>
      </c>
      <c r="AS238" s="177">
        <f t="shared" si="98"/>
        <v>0</v>
      </c>
      <c r="AT238" s="177">
        <f t="shared" si="99"/>
        <v>0</v>
      </c>
      <c r="AU238" s="56">
        <f>SUMIFS(Gulf_Ach_IND_TRC!Q:Q,Gulf_Ach_IND_TRC!$A:$A,$AJ238)</f>
        <v>0</v>
      </c>
      <c r="AV238" s="56">
        <f>SUMIFS(Gulf_Ach_IND_TRC!R:R,Gulf_Ach_IND_TRC!$A:$A,$AJ238)</f>
        <v>0</v>
      </c>
      <c r="AW238" s="56">
        <f>SUMIFS(Gulf_Ach_IND_TRC!S:S,Gulf_Ach_IND_TRC!$A:$A,$AJ238)</f>
        <v>0</v>
      </c>
      <c r="AX238" s="56">
        <f>SUMIFS(Gulf_Ach_IND_TRC!T:T,Gulf_Ach_IND_TRC!$A:$A,$AJ238)</f>
        <v>0</v>
      </c>
      <c r="AY238" s="56">
        <f>SUMIFS(Gulf_Ach_IND_TRC!U:U,Gulf_Ach_IND_TRC!$A:$A,$AJ238)</f>
        <v>0</v>
      </c>
      <c r="AZ238" s="56">
        <f>SUMIFS(Gulf_Ach_IND_TRC!V:V,Gulf_Ach_IND_TRC!$A:$A,$AJ238)</f>
        <v>0</v>
      </c>
      <c r="BA238" s="56">
        <f>SUMIFS(Gulf_Ach_IND_TRC!W:W,Gulf_Ach_IND_TRC!$A:$A,$AJ238)</f>
        <v>0</v>
      </c>
      <c r="BB238" s="56">
        <f>SUMIFS(Gulf_Ach_IND_TRC!X:X,Gulf_Ach_IND_TRC!$A:$A,$AJ238)</f>
        <v>0</v>
      </c>
      <c r="BC238" s="56">
        <f>SUMIFS(Gulf_Ach_IND_TRC!Y:Y,Gulf_Ach_IND_TRC!$A:$A,$AJ238)</f>
        <v>0</v>
      </c>
      <c r="BD238" s="56">
        <f>SUMIFS(Gulf_Ach_IND_TRC!Z:Z,Gulf_Ach_IND_TRC!$A:$A,$AJ238)</f>
        <v>0</v>
      </c>
      <c r="BF238" s="182" t="str">
        <f t="shared" si="100"/>
        <v/>
      </c>
      <c r="BG238" s="182" t="str">
        <f t="shared" si="101"/>
        <v/>
      </c>
    </row>
    <row r="239" spans="1:59" x14ac:dyDescent="0.2">
      <c r="A239" t="s">
        <v>155</v>
      </c>
      <c r="B239" s="56">
        <f>VLOOKUP($A239,Appendix!$D$9:$F$21,3,0)</f>
        <v>2.1818181818181817</v>
      </c>
      <c r="C239" s="100">
        <f>VLOOKUP(D239&amp;"_"&amp;A239,Appendix!$J:$K,2,0)</f>
        <v>0.30000001192092896</v>
      </c>
      <c r="D239" t="s">
        <v>906</v>
      </c>
      <c r="E239" s="101">
        <f>IFERROR(SUMIFS(Gulf_IND2018_7_26!$R:$R,Gulf_IND2018_7_26!$B:$B,$A239,Gulf_IND2018_7_26!$H:$H,$D239)/($B239*$C239),0)</f>
        <v>0</v>
      </c>
      <c r="F239" s="101">
        <f>IFERROR(SUMIFS(Gulf_IND2018_7_26!$S:$S,Gulf_IND2018_7_26!$B:$B,$A239,Gulf_IND2018_7_26!$H:$H,$D239)/($B239*$C239),0)</f>
        <v>0</v>
      </c>
      <c r="H239" s="56">
        <f>IFERROR(SUMIFS(Gulf_IND2018_7_26!$P:$P,Gulf_IND2018_7_26!$B:$B,$A239,Gulf_IND2018_7_26!$H:$H,$D239)/($B239*$C239),0)</f>
        <v>379.18731259842224</v>
      </c>
      <c r="I239" s="102">
        <f>AVERAGEIFS(Gulf_IND2018_7_26!$K:$K,Gulf_IND2018_7_26!$B:$B,$A239,Gulf_IND2018_7_26!$H:$H,$D239)</f>
        <v>10</v>
      </c>
      <c r="K239" s="122">
        <f>AVERAGEIFS(Gulf_IND2018_7_26!$T:$T,Gulf_IND2018_7_26!$B:$B,$A239,Gulf_IND2018_7_26!$H:$H,$D239)*$H239</f>
        <v>56.835218785905333</v>
      </c>
      <c r="L239" s="121">
        <f>VLOOKUP(VLOOKUP($D239,'TPS Program Categories'!$AG$1:$AI$31,3,0),'TPS Program Categories'!$G$3:$S$17,13,0)*$H239</f>
        <v>8.4350090351352556</v>
      </c>
      <c r="M239" t="str">
        <f>IFERROR(VLOOKUP(O239,'Max Incentives'!$A$5:$B$1128,2,FALSE),"FAIL")</f>
        <v>FAIL</v>
      </c>
      <c r="N239" t="str">
        <f>IFERROR(VLOOKUP(AJ239,'Max Incentives'!$A$5:$B$1128,2,FALSE),"FAIL")</f>
        <v>FAIL</v>
      </c>
      <c r="O239" t="str">
        <f t="shared" si="78"/>
        <v>Stone/Clay/Glass/Concrete_Existing_Lighting Controls -  Exterior_RIM</v>
      </c>
      <c r="P239" s="177">
        <f t="shared" si="79"/>
        <v>0</v>
      </c>
      <c r="Q239" s="177">
        <f t="shared" si="80"/>
        <v>0</v>
      </c>
      <c r="R239" s="177">
        <f t="shared" si="81"/>
        <v>0</v>
      </c>
      <c r="S239" s="177">
        <f t="shared" si="82"/>
        <v>0</v>
      </c>
      <c r="T239" s="177">
        <f t="shared" si="83"/>
        <v>0</v>
      </c>
      <c r="U239" s="177">
        <f t="shared" si="84"/>
        <v>0</v>
      </c>
      <c r="V239" s="177">
        <f t="shared" si="85"/>
        <v>0</v>
      </c>
      <c r="W239" s="177">
        <f t="shared" si="86"/>
        <v>0</v>
      </c>
      <c r="X239" s="177">
        <f t="shared" si="87"/>
        <v>0</v>
      </c>
      <c r="Y239" s="177">
        <f t="shared" si="88"/>
        <v>0</v>
      </c>
      <c r="Z239" s="56">
        <f>SUMIFS(Gulf_Ach_IND_RIM!Q:Q,Gulf_Ach_IND_RIM!$A:$A,$O239)</f>
        <v>0</v>
      </c>
      <c r="AA239" s="56">
        <f>SUMIFS(Gulf_Ach_IND_RIM!R:R,Gulf_Ach_IND_RIM!$A:$A,$O239)</f>
        <v>0</v>
      </c>
      <c r="AB239" s="56">
        <f>SUMIFS(Gulf_Ach_IND_RIM!S:S,Gulf_Ach_IND_RIM!$A:$A,$O239)</f>
        <v>0</v>
      </c>
      <c r="AC239" s="56">
        <f>SUMIFS(Gulf_Ach_IND_RIM!T:T,Gulf_Ach_IND_RIM!$A:$A,$O239)</f>
        <v>0</v>
      </c>
      <c r="AD239" s="56">
        <f>SUMIFS(Gulf_Ach_IND_RIM!U:U,Gulf_Ach_IND_RIM!$A:$A,$O239)</f>
        <v>0</v>
      </c>
      <c r="AE239" s="56">
        <f>SUMIFS(Gulf_Ach_IND_RIM!V:V,Gulf_Ach_IND_RIM!$A:$A,$O239)</f>
        <v>0</v>
      </c>
      <c r="AF239" s="56">
        <f>SUMIFS(Gulf_Ach_IND_RIM!W:W,Gulf_Ach_IND_RIM!$A:$A,$O239)</f>
        <v>0</v>
      </c>
      <c r="AG239" s="56">
        <f>SUMIFS(Gulf_Ach_IND_RIM!X:X,Gulf_Ach_IND_RIM!$A:$A,$O239)</f>
        <v>0</v>
      </c>
      <c r="AH239" s="56">
        <f>SUMIFS(Gulf_Ach_IND_RIM!Y:Y,Gulf_Ach_IND_RIM!$A:$A,$O239)</f>
        <v>0</v>
      </c>
      <c r="AI239" s="56">
        <f>SUMIFS(Gulf_Ach_IND_RIM!Z:Z,Gulf_Ach_IND_RIM!$A:$A,$O239)</f>
        <v>0</v>
      </c>
      <c r="AJ239" t="str">
        <f t="shared" si="89"/>
        <v>Stone/Clay/Glass/Concrete_Existing_Lighting Controls -  Exterior_TRC</v>
      </c>
      <c r="AK239" s="177">
        <f t="shared" si="90"/>
        <v>0</v>
      </c>
      <c r="AL239" s="177">
        <f t="shared" si="91"/>
        <v>0</v>
      </c>
      <c r="AM239" s="177">
        <f t="shared" si="92"/>
        <v>0</v>
      </c>
      <c r="AN239" s="177">
        <f t="shared" si="93"/>
        <v>0</v>
      </c>
      <c r="AO239" s="177">
        <f t="shared" si="94"/>
        <v>0</v>
      </c>
      <c r="AP239" s="177">
        <f t="shared" si="95"/>
        <v>0</v>
      </c>
      <c r="AQ239" s="177">
        <f t="shared" si="96"/>
        <v>0</v>
      </c>
      <c r="AR239" s="177">
        <f t="shared" si="97"/>
        <v>0</v>
      </c>
      <c r="AS239" s="177">
        <f t="shared" si="98"/>
        <v>0</v>
      </c>
      <c r="AT239" s="177">
        <f t="shared" si="99"/>
        <v>0</v>
      </c>
      <c r="AU239" s="56">
        <f>SUMIFS(Gulf_Ach_IND_TRC!Q:Q,Gulf_Ach_IND_TRC!$A:$A,$AJ239)</f>
        <v>0</v>
      </c>
      <c r="AV239" s="56">
        <f>SUMIFS(Gulf_Ach_IND_TRC!R:R,Gulf_Ach_IND_TRC!$A:$A,$AJ239)</f>
        <v>0</v>
      </c>
      <c r="AW239" s="56">
        <f>SUMIFS(Gulf_Ach_IND_TRC!S:S,Gulf_Ach_IND_TRC!$A:$A,$AJ239)</f>
        <v>0</v>
      </c>
      <c r="AX239" s="56">
        <f>SUMIFS(Gulf_Ach_IND_TRC!T:T,Gulf_Ach_IND_TRC!$A:$A,$AJ239)</f>
        <v>0</v>
      </c>
      <c r="AY239" s="56">
        <f>SUMIFS(Gulf_Ach_IND_TRC!U:U,Gulf_Ach_IND_TRC!$A:$A,$AJ239)</f>
        <v>0</v>
      </c>
      <c r="AZ239" s="56">
        <f>SUMIFS(Gulf_Ach_IND_TRC!V:V,Gulf_Ach_IND_TRC!$A:$A,$AJ239)</f>
        <v>0</v>
      </c>
      <c r="BA239" s="56">
        <f>SUMIFS(Gulf_Ach_IND_TRC!W:W,Gulf_Ach_IND_TRC!$A:$A,$AJ239)</f>
        <v>0</v>
      </c>
      <c r="BB239" s="56">
        <f>SUMIFS(Gulf_Ach_IND_TRC!X:X,Gulf_Ach_IND_TRC!$A:$A,$AJ239)</f>
        <v>0</v>
      </c>
      <c r="BC239" s="56">
        <f>SUMIFS(Gulf_Ach_IND_TRC!Y:Y,Gulf_Ach_IND_TRC!$A:$A,$AJ239)</f>
        <v>0</v>
      </c>
      <c r="BD239" s="56">
        <f>SUMIFS(Gulf_Ach_IND_TRC!Z:Z,Gulf_Ach_IND_TRC!$A:$A,$AJ239)</f>
        <v>0</v>
      </c>
      <c r="BF239" s="182" t="str">
        <f t="shared" si="100"/>
        <v/>
      </c>
      <c r="BG239" s="182" t="str">
        <f t="shared" si="101"/>
        <v/>
      </c>
    </row>
    <row r="240" spans="1:59" x14ac:dyDescent="0.2">
      <c r="A240" t="s">
        <v>155</v>
      </c>
      <c r="B240" s="56">
        <f>VLOOKUP($A240,Appendix!$D$9:$F$21,3,0)</f>
        <v>2.1818181818181817</v>
      </c>
      <c r="C240" s="100">
        <f>VLOOKUP(D240&amp;"_"&amp;A240,Appendix!$J:$K,2,0)</f>
        <v>0.15288835763931274</v>
      </c>
      <c r="D240" t="s">
        <v>70</v>
      </c>
      <c r="E240" s="101">
        <f>IFERROR(SUMIFS(Gulf_IND2018_7_26!$R:$R,Gulf_IND2018_7_26!$B:$B,$A240,Gulf_IND2018_7_26!$H:$H,$D240)/($B240*$C240),0)</f>
        <v>0</v>
      </c>
      <c r="F240" s="101">
        <f>IFERROR(SUMIFS(Gulf_IND2018_7_26!$S:$S,Gulf_IND2018_7_26!$B:$B,$A240,Gulf_IND2018_7_26!$H:$H,$D240)/($B240*$C240),0)</f>
        <v>6.6498735902812203E-4</v>
      </c>
      <c r="H240" s="56">
        <f>IFERROR(SUMIFS(Gulf_IND2018_7_26!$P:$P,Gulf_IND2018_7_26!$B:$B,$A240,Gulf_IND2018_7_26!$H:$H,$D240)/($B240*$C240),0)</f>
        <v>2139.3172316759474</v>
      </c>
      <c r="I240" s="102">
        <f>AVERAGEIFS(Gulf_IND2018_7_26!$K:$K,Gulf_IND2018_7_26!$B:$B,$A240,Gulf_IND2018_7_26!$H:$H,$D240)</f>
        <v>13.6</v>
      </c>
      <c r="K240" s="122">
        <f>AVERAGEIFS(Gulf_IND2018_7_26!$T:$T,Gulf_IND2018_7_26!$B:$B,$A240,Gulf_IND2018_7_26!$H:$H,$D240)*$H240</f>
        <v>244.73353858815088</v>
      </c>
      <c r="L240" s="121">
        <f>VLOOKUP(VLOOKUP($D240,'TPS Program Categories'!$AG$1:$AI$31,3,0),'TPS Program Categories'!$G$3:$S$17,13,0)*$H240</f>
        <v>47.589039977500143</v>
      </c>
      <c r="M240" t="str">
        <f>IFERROR(VLOOKUP(O240,'Max Incentives'!$A$5:$B$1128,2,FALSE),"FAIL")</f>
        <v>FAIL</v>
      </c>
      <c r="N240" t="str">
        <f>IFERROR(VLOOKUP(AJ240,'Max Incentives'!$A$5:$B$1128,2,FALSE),"FAIL")</f>
        <v>FAIL</v>
      </c>
      <c r="O240" t="str">
        <f t="shared" si="78"/>
        <v>Stone/Clay/Glass/Concrete_Existing_Efficient Lighting - Exterior_RIM</v>
      </c>
      <c r="P240" s="177">
        <f t="shared" si="79"/>
        <v>0</v>
      </c>
      <c r="Q240" s="177">
        <f t="shared" si="80"/>
        <v>0</v>
      </c>
      <c r="R240" s="177">
        <f t="shared" si="81"/>
        <v>0</v>
      </c>
      <c r="S240" s="177">
        <f t="shared" si="82"/>
        <v>0</v>
      </c>
      <c r="T240" s="177">
        <f t="shared" si="83"/>
        <v>0</v>
      </c>
      <c r="U240" s="177">
        <f t="shared" si="84"/>
        <v>0</v>
      </c>
      <c r="V240" s="177">
        <f t="shared" si="85"/>
        <v>0</v>
      </c>
      <c r="W240" s="177">
        <f t="shared" si="86"/>
        <v>0</v>
      </c>
      <c r="X240" s="177">
        <f t="shared" si="87"/>
        <v>0</v>
      </c>
      <c r="Y240" s="177">
        <f t="shared" si="88"/>
        <v>0</v>
      </c>
      <c r="Z240" s="56">
        <f>SUMIFS(Gulf_Ach_IND_RIM!Q:Q,Gulf_Ach_IND_RIM!$A:$A,$O240)</f>
        <v>0</v>
      </c>
      <c r="AA240" s="56">
        <f>SUMIFS(Gulf_Ach_IND_RIM!R:R,Gulf_Ach_IND_RIM!$A:$A,$O240)</f>
        <v>0</v>
      </c>
      <c r="AB240" s="56">
        <f>SUMIFS(Gulf_Ach_IND_RIM!S:S,Gulf_Ach_IND_RIM!$A:$A,$O240)</f>
        <v>0</v>
      </c>
      <c r="AC240" s="56">
        <f>SUMIFS(Gulf_Ach_IND_RIM!T:T,Gulf_Ach_IND_RIM!$A:$A,$O240)</f>
        <v>0</v>
      </c>
      <c r="AD240" s="56">
        <f>SUMIFS(Gulf_Ach_IND_RIM!U:U,Gulf_Ach_IND_RIM!$A:$A,$O240)</f>
        <v>0</v>
      </c>
      <c r="AE240" s="56">
        <f>SUMIFS(Gulf_Ach_IND_RIM!V:V,Gulf_Ach_IND_RIM!$A:$A,$O240)</f>
        <v>0</v>
      </c>
      <c r="AF240" s="56">
        <f>SUMIFS(Gulf_Ach_IND_RIM!W:W,Gulf_Ach_IND_RIM!$A:$A,$O240)</f>
        <v>0</v>
      </c>
      <c r="AG240" s="56">
        <f>SUMIFS(Gulf_Ach_IND_RIM!X:X,Gulf_Ach_IND_RIM!$A:$A,$O240)</f>
        <v>0</v>
      </c>
      <c r="AH240" s="56">
        <f>SUMIFS(Gulf_Ach_IND_RIM!Y:Y,Gulf_Ach_IND_RIM!$A:$A,$O240)</f>
        <v>0</v>
      </c>
      <c r="AI240" s="56">
        <f>SUMIFS(Gulf_Ach_IND_RIM!Z:Z,Gulf_Ach_IND_RIM!$A:$A,$O240)</f>
        <v>0</v>
      </c>
      <c r="AJ240" t="str">
        <f t="shared" si="89"/>
        <v>Stone/Clay/Glass/Concrete_Existing_Efficient Lighting - Exterior_TRC</v>
      </c>
      <c r="AK240" s="177">
        <f t="shared" si="90"/>
        <v>0</v>
      </c>
      <c r="AL240" s="177">
        <f t="shared" si="91"/>
        <v>0</v>
      </c>
      <c r="AM240" s="177">
        <f t="shared" si="92"/>
        <v>0</v>
      </c>
      <c r="AN240" s="177">
        <f t="shared" si="93"/>
        <v>0</v>
      </c>
      <c r="AO240" s="177">
        <f t="shared" si="94"/>
        <v>0</v>
      </c>
      <c r="AP240" s="177">
        <f t="shared" si="95"/>
        <v>0</v>
      </c>
      <c r="AQ240" s="177">
        <f t="shared" si="96"/>
        <v>0</v>
      </c>
      <c r="AR240" s="177">
        <f t="shared" si="97"/>
        <v>0</v>
      </c>
      <c r="AS240" s="177">
        <f t="shared" si="98"/>
        <v>0</v>
      </c>
      <c r="AT240" s="177">
        <f t="shared" si="99"/>
        <v>0</v>
      </c>
      <c r="AU240" s="56">
        <f>SUMIFS(Gulf_Ach_IND_TRC!Q:Q,Gulf_Ach_IND_TRC!$A:$A,$AJ240)</f>
        <v>0</v>
      </c>
      <c r="AV240" s="56">
        <f>SUMIFS(Gulf_Ach_IND_TRC!R:R,Gulf_Ach_IND_TRC!$A:$A,$AJ240)</f>
        <v>0</v>
      </c>
      <c r="AW240" s="56">
        <f>SUMIFS(Gulf_Ach_IND_TRC!S:S,Gulf_Ach_IND_TRC!$A:$A,$AJ240)</f>
        <v>0</v>
      </c>
      <c r="AX240" s="56">
        <f>SUMIFS(Gulf_Ach_IND_TRC!T:T,Gulf_Ach_IND_TRC!$A:$A,$AJ240)</f>
        <v>0</v>
      </c>
      <c r="AY240" s="56">
        <f>SUMIFS(Gulf_Ach_IND_TRC!U:U,Gulf_Ach_IND_TRC!$A:$A,$AJ240)</f>
        <v>0</v>
      </c>
      <c r="AZ240" s="56">
        <f>SUMIFS(Gulf_Ach_IND_TRC!V:V,Gulf_Ach_IND_TRC!$A:$A,$AJ240)</f>
        <v>0</v>
      </c>
      <c r="BA240" s="56">
        <f>SUMIFS(Gulf_Ach_IND_TRC!W:W,Gulf_Ach_IND_TRC!$A:$A,$AJ240)</f>
        <v>0</v>
      </c>
      <c r="BB240" s="56">
        <f>SUMIFS(Gulf_Ach_IND_TRC!X:X,Gulf_Ach_IND_TRC!$A:$A,$AJ240)</f>
        <v>0</v>
      </c>
      <c r="BC240" s="56">
        <f>SUMIFS(Gulf_Ach_IND_TRC!Y:Y,Gulf_Ach_IND_TRC!$A:$A,$AJ240)</f>
        <v>0</v>
      </c>
      <c r="BD240" s="56">
        <f>SUMIFS(Gulf_Ach_IND_TRC!Z:Z,Gulf_Ach_IND_TRC!$A:$A,$AJ240)</f>
        <v>0</v>
      </c>
      <c r="BF240" s="182" t="str">
        <f t="shared" si="100"/>
        <v/>
      </c>
      <c r="BG240" s="182" t="str">
        <f t="shared" si="101"/>
        <v/>
      </c>
    </row>
    <row r="241" spans="1:59" x14ac:dyDescent="0.2">
      <c r="A241" t="s">
        <v>155</v>
      </c>
      <c r="B241" s="56">
        <f>VLOOKUP($A241,Appendix!$D$9:$F$21,3,0)</f>
        <v>2.1818181818181817</v>
      </c>
      <c r="C241" s="100">
        <f>VLOOKUP(D241&amp;"_"&amp;A241,Appendix!$J:$K,2,0)</f>
        <v>0.25943109393119812</v>
      </c>
      <c r="D241" t="s">
        <v>105</v>
      </c>
      <c r="E241" s="101">
        <f>IFERROR(SUMIFS(Gulf_IND2018_7_26!$R:$R,Gulf_IND2018_7_26!$B:$B,$A241,Gulf_IND2018_7_26!$H:$H,$D241)/($B241*$C241),0)</f>
        <v>0.55274115125627088</v>
      </c>
      <c r="F241" s="101">
        <f>IFERROR(SUMIFS(Gulf_IND2018_7_26!$S:$S,Gulf_IND2018_7_26!$B:$B,$A241,Gulf_IND2018_7_26!$H:$H,$D241)/($B241*$C241),0)</f>
        <v>0.14604676039562922</v>
      </c>
      <c r="H241" s="56">
        <f>IFERROR(SUMIFS(Gulf_IND2018_7_26!$P:$P,Gulf_IND2018_7_26!$B:$B,$A241,Gulf_IND2018_7_26!$H:$H,$D241)/($B241*$C241),0)</f>
        <v>4104.6839468855005</v>
      </c>
      <c r="I241" s="102">
        <f>AVERAGEIFS(Gulf_IND2018_7_26!$K:$K,Gulf_IND2018_7_26!$B:$B,$A241,Gulf_IND2018_7_26!$H:$H,$D241)</f>
        <v>10</v>
      </c>
      <c r="K241" s="122">
        <f>AVERAGEIFS(Gulf_IND2018_7_26!$T:$T,Gulf_IND2018_7_26!$B:$B,$A241,Gulf_IND2018_7_26!$H:$H,$D241)*$H241</f>
        <v>252.74627790965803</v>
      </c>
      <c r="L241" s="121">
        <f>VLOOKUP(VLOOKUP($D241,'TPS Program Categories'!$AG$1:$AI$31,3,0),'TPS Program Categories'!$G$3:$S$17,13,0)*$H241</f>
        <v>140.86146657905701</v>
      </c>
      <c r="M241" t="str">
        <f>IFERROR(VLOOKUP(O241,'Max Incentives'!$A$5:$B$1128,2,FALSE),"FAIL")</f>
        <v>FAIL</v>
      </c>
      <c r="N241" t="str">
        <f>IFERROR(VLOOKUP(AJ241,'Max Incentives'!$A$5:$B$1128,2,FALSE),"FAIL")</f>
        <v>FAIL</v>
      </c>
      <c r="O241" t="str">
        <f t="shared" si="78"/>
        <v>Stone/Clay/Glass/Concrete_Existing_Compressed Air System Optimization_RIM</v>
      </c>
      <c r="P241" s="177">
        <f t="shared" si="79"/>
        <v>0</v>
      </c>
      <c r="Q241" s="177">
        <f t="shared" si="80"/>
        <v>0</v>
      </c>
      <c r="R241" s="177">
        <f t="shared" si="81"/>
        <v>0</v>
      </c>
      <c r="S241" s="177">
        <f t="shared" si="82"/>
        <v>0</v>
      </c>
      <c r="T241" s="177">
        <f t="shared" si="83"/>
        <v>0</v>
      </c>
      <c r="U241" s="177">
        <f t="shared" si="84"/>
        <v>0</v>
      </c>
      <c r="V241" s="177">
        <f t="shared" si="85"/>
        <v>0</v>
      </c>
      <c r="W241" s="177">
        <f t="shared" si="86"/>
        <v>0</v>
      </c>
      <c r="X241" s="177">
        <f t="shared" si="87"/>
        <v>0</v>
      </c>
      <c r="Y241" s="177">
        <f t="shared" si="88"/>
        <v>0</v>
      </c>
      <c r="Z241" s="56">
        <f>SUMIFS(Gulf_Ach_IND_RIM!Q:Q,Gulf_Ach_IND_RIM!$A:$A,$O241)</f>
        <v>0</v>
      </c>
      <c r="AA241" s="56">
        <f>SUMIFS(Gulf_Ach_IND_RIM!R:R,Gulf_Ach_IND_RIM!$A:$A,$O241)</f>
        <v>0</v>
      </c>
      <c r="AB241" s="56">
        <f>SUMIFS(Gulf_Ach_IND_RIM!S:S,Gulf_Ach_IND_RIM!$A:$A,$O241)</f>
        <v>0</v>
      </c>
      <c r="AC241" s="56">
        <f>SUMIFS(Gulf_Ach_IND_RIM!T:T,Gulf_Ach_IND_RIM!$A:$A,$O241)</f>
        <v>0</v>
      </c>
      <c r="AD241" s="56">
        <f>SUMIFS(Gulf_Ach_IND_RIM!U:U,Gulf_Ach_IND_RIM!$A:$A,$O241)</f>
        <v>0</v>
      </c>
      <c r="AE241" s="56">
        <f>SUMIFS(Gulf_Ach_IND_RIM!V:V,Gulf_Ach_IND_RIM!$A:$A,$O241)</f>
        <v>0</v>
      </c>
      <c r="AF241" s="56">
        <f>SUMIFS(Gulf_Ach_IND_RIM!W:W,Gulf_Ach_IND_RIM!$A:$A,$O241)</f>
        <v>0</v>
      </c>
      <c r="AG241" s="56">
        <f>SUMIFS(Gulf_Ach_IND_RIM!X:X,Gulf_Ach_IND_RIM!$A:$A,$O241)</f>
        <v>0</v>
      </c>
      <c r="AH241" s="56">
        <f>SUMIFS(Gulf_Ach_IND_RIM!Y:Y,Gulf_Ach_IND_RIM!$A:$A,$O241)</f>
        <v>0</v>
      </c>
      <c r="AI241" s="56">
        <f>SUMIFS(Gulf_Ach_IND_RIM!Z:Z,Gulf_Ach_IND_RIM!$A:$A,$O241)</f>
        <v>0</v>
      </c>
      <c r="AJ241" t="str">
        <f t="shared" si="89"/>
        <v>Stone/Clay/Glass/Concrete_Existing_Compressed Air System Optimization_TRC</v>
      </c>
      <c r="AK241" s="177">
        <f t="shared" si="90"/>
        <v>0</v>
      </c>
      <c r="AL241" s="177">
        <f t="shared" si="91"/>
        <v>0</v>
      </c>
      <c r="AM241" s="177">
        <f t="shared" si="92"/>
        <v>0</v>
      </c>
      <c r="AN241" s="177">
        <f t="shared" si="93"/>
        <v>0</v>
      </c>
      <c r="AO241" s="177">
        <f t="shared" si="94"/>
        <v>0</v>
      </c>
      <c r="AP241" s="177">
        <f t="shared" si="95"/>
        <v>0</v>
      </c>
      <c r="AQ241" s="177">
        <f t="shared" si="96"/>
        <v>0</v>
      </c>
      <c r="AR241" s="177">
        <f t="shared" si="97"/>
        <v>0</v>
      </c>
      <c r="AS241" s="177">
        <f t="shared" si="98"/>
        <v>0</v>
      </c>
      <c r="AT241" s="177">
        <f t="shared" si="99"/>
        <v>0</v>
      </c>
      <c r="AU241" s="56">
        <f>SUMIFS(Gulf_Ach_IND_TRC!Q:Q,Gulf_Ach_IND_TRC!$A:$A,$AJ241)</f>
        <v>0</v>
      </c>
      <c r="AV241" s="56">
        <f>SUMIFS(Gulf_Ach_IND_TRC!R:R,Gulf_Ach_IND_TRC!$A:$A,$AJ241)</f>
        <v>0</v>
      </c>
      <c r="AW241" s="56">
        <f>SUMIFS(Gulf_Ach_IND_TRC!S:S,Gulf_Ach_IND_TRC!$A:$A,$AJ241)</f>
        <v>0</v>
      </c>
      <c r="AX241" s="56">
        <f>SUMIFS(Gulf_Ach_IND_TRC!T:T,Gulf_Ach_IND_TRC!$A:$A,$AJ241)</f>
        <v>0</v>
      </c>
      <c r="AY241" s="56">
        <f>SUMIFS(Gulf_Ach_IND_TRC!U:U,Gulf_Ach_IND_TRC!$A:$A,$AJ241)</f>
        <v>0</v>
      </c>
      <c r="AZ241" s="56">
        <f>SUMIFS(Gulf_Ach_IND_TRC!V:V,Gulf_Ach_IND_TRC!$A:$A,$AJ241)</f>
        <v>0</v>
      </c>
      <c r="BA241" s="56">
        <f>SUMIFS(Gulf_Ach_IND_TRC!W:W,Gulf_Ach_IND_TRC!$A:$A,$AJ241)</f>
        <v>0</v>
      </c>
      <c r="BB241" s="56">
        <f>SUMIFS(Gulf_Ach_IND_TRC!X:X,Gulf_Ach_IND_TRC!$A:$A,$AJ241)</f>
        <v>0</v>
      </c>
      <c r="BC241" s="56">
        <f>SUMIFS(Gulf_Ach_IND_TRC!Y:Y,Gulf_Ach_IND_TRC!$A:$A,$AJ241)</f>
        <v>0</v>
      </c>
      <c r="BD241" s="56">
        <f>SUMIFS(Gulf_Ach_IND_TRC!Z:Z,Gulf_Ach_IND_TRC!$A:$A,$AJ241)</f>
        <v>0</v>
      </c>
      <c r="BF241" s="182" t="str">
        <f t="shared" si="100"/>
        <v/>
      </c>
      <c r="BG241" s="182" t="str">
        <f t="shared" si="101"/>
        <v/>
      </c>
    </row>
    <row r="242" spans="1:59" x14ac:dyDescent="0.2">
      <c r="A242" t="s">
        <v>155</v>
      </c>
      <c r="B242" s="56">
        <f>VLOOKUP($A242,Appendix!$D$9:$F$21,3,0)</f>
        <v>2.1818181818181817</v>
      </c>
      <c r="C242" s="100">
        <f>VLOOKUP(D242&amp;"_"&amp;A242,Appendix!$J:$K,2,0)</f>
        <v>0.20000000298023224</v>
      </c>
      <c r="D242" t="s">
        <v>107</v>
      </c>
      <c r="E242" s="101">
        <f>IFERROR(SUMIFS(Gulf_IND2018_7_26!$R:$R,Gulf_IND2018_7_26!$B:$B,$A242,Gulf_IND2018_7_26!$H:$H,$D242)/($B242*$C242),0)</f>
        <v>0.19458475371474229</v>
      </c>
      <c r="F242" s="101">
        <f>IFERROR(SUMIFS(Gulf_IND2018_7_26!$S:$S,Gulf_IND2018_7_26!$B:$B,$A242,Gulf_IND2018_7_26!$H:$H,$D242)/($B242*$C242),0)</f>
        <v>1.2145750373068049</v>
      </c>
      <c r="H242" s="56">
        <f>IFERROR(SUMIFS(Gulf_IND2018_7_26!$P:$P,Gulf_IND2018_7_26!$B:$B,$A242,Gulf_IND2018_7_26!$H:$H,$D242)/($B242*$C242),0)</f>
        <v>1444.9962935928775</v>
      </c>
      <c r="I242" s="102">
        <f>AVERAGEIFS(Gulf_IND2018_7_26!$K:$K,Gulf_IND2018_7_26!$B:$B,$A242,Gulf_IND2018_7_26!$H:$H,$D242)</f>
        <v>12.5</v>
      </c>
      <c r="K242" s="122">
        <f>AVERAGEIFS(Gulf_IND2018_7_26!$T:$T,Gulf_IND2018_7_26!$B:$B,$A242,Gulf_IND2018_7_26!$H:$H,$D242)*$H242</f>
        <v>77.191077251775368</v>
      </c>
      <c r="L242" s="121">
        <f>VLOOKUP(VLOOKUP($D242,'TPS Program Categories'!$AG$1:$AI$31,3,0),'TPS Program Categories'!$G$3:$S$17,13,0)*$H242</f>
        <v>49.588299550136398</v>
      </c>
      <c r="M242" t="str">
        <f>IFERROR(VLOOKUP(O242,'Max Incentives'!$A$5:$B$1128,2,FALSE),"FAIL")</f>
        <v>FAIL</v>
      </c>
      <c r="N242" t="str">
        <f>IFERROR(VLOOKUP(AJ242,'Max Incentives'!$A$5:$B$1128,2,FALSE),"FAIL")</f>
        <v>FAIL</v>
      </c>
      <c r="O242" t="str">
        <f t="shared" si="78"/>
        <v>Stone/Clay/Glass/Concrete_Existing_Compressed Air Controls_RIM</v>
      </c>
      <c r="P242" s="177">
        <f t="shared" si="79"/>
        <v>0</v>
      </c>
      <c r="Q242" s="177">
        <f t="shared" si="80"/>
        <v>0</v>
      </c>
      <c r="R242" s="177">
        <f t="shared" si="81"/>
        <v>0</v>
      </c>
      <c r="S242" s="177">
        <f t="shared" si="82"/>
        <v>0</v>
      </c>
      <c r="T242" s="177">
        <f t="shared" si="83"/>
        <v>0</v>
      </c>
      <c r="U242" s="177">
        <f t="shared" si="84"/>
        <v>0</v>
      </c>
      <c r="V242" s="177">
        <f t="shared" si="85"/>
        <v>0</v>
      </c>
      <c r="W242" s="177">
        <f t="shared" si="86"/>
        <v>0</v>
      </c>
      <c r="X242" s="177">
        <f t="shared" si="87"/>
        <v>0</v>
      </c>
      <c r="Y242" s="177">
        <f t="shared" si="88"/>
        <v>0</v>
      </c>
      <c r="Z242" s="56">
        <f>SUMIFS(Gulf_Ach_IND_RIM!Q:Q,Gulf_Ach_IND_RIM!$A:$A,$O242)</f>
        <v>0</v>
      </c>
      <c r="AA242" s="56">
        <f>SUMIFS(Gulf_Ach_IND_RIM!R:R,Gulf_Ach_IND_RIM!$A:$A,$O242)</f>
        <v>0</v>
      </c>
      <c r="AB242" s="56">
        <f>SUMIFS(Gulf_Ach_IND_RIM!S:S,Gulf_Ach_IND_RIM!$A:$A,$O242)</f>
        <v>0</v>
      </c>
      <c r="AC242" s="56">
        <f>SUMIFS(Gulf_Ach_IND_RIM!T:T,Gulf_Ach_IND_RIM!$A:$A,$O242)</f>
        <v>0</v>
      </c>
      <c r="AD242" s="56">
        <f>SUMIFS(Gulf_Ach_IND_RIM!U:U,Gulf_Ach_IND_RIM!$A:$A,$O242)</f>
        <v>0</v>
      </c>
      <c r="AE242" s="56">
        <f>SUMIFS(Gulf_Ach_IND_RIM!V:V,Gulf_Ach_IND_RIM!$A:$A,$O242)</f>
        <v>0</v>
      </c>
      <c r="AF242" s="56">
        <f>SUMIFS(Gulf_Ach_IND_RIM!W:W,Gulf_Ach_IND_RIM!$A:$A,$O242)</f>
        <v>0</v>
      </c>
      <c r="AG242" s="56">
        <f>SUMIFS(Gulf_Ach_IND_RIM!X:X,Gulf_Ach_IND_RIM!$A:$A,$O242)</f>
        <v>0</v>
      </c>
      <c r="AH242" s="56">
        <f>SUMIFS(Gulf_Ach_IND_RIM!Y:Y,Gulf_Ach_IND_RIM!$A:$A,$O242)</f>
        <v>0</v>
      </c>
      <c r="AI242" s="56">
        <f>SUMIFS(Gulf_Ach_IND_RIM!Z:Z,Gulf_Ach_IND_RIM!$A:$A,$O242)</f>
        <v>0</v>
      </c>
      <c r="AJ242" t="str">
        <f t="shared" si="89"/>
        <v>Stone/Clay/Glass/Concrete_Existing_Compressed Air Controls_TRC</v>
      </c>
      <c r="AK242" s="177">
        <f t="shared" si="90"/>
        <v>0</v>
      </c>
      <c r="AL242" s="177">
        <f t="shared" si="91"/>
        <v>0</v>
      </c>
      <c r="AM242" s="177">
        <f t="shared" si="92"/>
        <v>0</v>
      </c>
      <c r="AN242" s="177">
        <f t="shared" si="93"/>
        <v>0</v>
      </c>
      <c r="AO242" s="177">
        <f t="shared" si="94"/>
        <v>0</v>
      </c>
      <c r="AP242" s="177">
        <f t="shared" si="95"/>
        <v>0</v>
      </c>
      <c r="AQ242" s="177">
        <f t="shared" si="96"/>
        <v>0</v>
      </c>
      <c r="AR242" s="177">
        <f t="shared" si="97"/>
        <v>0</v>
      </c>
      <c r="AS242" s="177">
        <f t="shared" si="98"/>
        <v>0</v>
      </c>
      <c r="AT242" s="177">
        <f t="shared" si="99"/>
        <v>0</v>
      </c>
      <c r="AU242" s="56">
        <f>SUMIFS(Gulf_Ach_IND_TRC!Q:Q,Gulf_Ach_IND_TRC!$A:$A,$AJ242)</f>
        <v>0</v>
      </c>
      <c r="AV242" s="56">
        <f>SUMIFS(Gulf_Ach_IND_TRC!R:R,Gulf_Ach_IND_TRC!$A:$A,$AJ242)</f>
        <v>0</v>
      </c>
      <c r="AW242" s="56">
        <f>SUMIFS(Gulf_Ach_IND_TRC!S:S,Gulf_Ach_IND_TRC!$A:$A,$AJ242)</f>
        <v>0</v>
      </c>
      <c r="AX242" s="56">
        <f>SUMIFS(Gulf_Ach_IND_TRC!T:T,Gulf_Ach_IND_TRC!$A:$A,$AJ242)</f>
        <v>0</v>
      </c>
      <c r="AY242" s="56">
        <f>SUMIFS(Gulf_Ach_IND_TRC!U:U,Gulf_Ach_IND_TRC!$A:$A,$AJ242)</f>
        <v>0</v>
      </c>
      <c r="AZ242" s="56">
        <f>SUMIFS(Gulf_Ach_IND_TRC!V:V,Gulf_Ach_IND_TRC!$A:$A,$AJ242)</f>
        <v>0</v>
      </c>
      <c r="BA242" s="56">
        <f>SUMIFS(Gulf_Ach_IND_TRC!W:W,Gulf_Ach_IND_TRC!$A:$A,$AJ242)</f>
        <v>0</v>
      </c>
      <c r="BB242" s="56">
        <f>SUMIFS(Gulf_Ach_IND_TRC!X:X,Gulf_Ach_IND_TRC!$A:$A,$AJ242)</f>
        <v>0</v>
      </c>
      <c r="BC242" s="56">
        <f>SUMIFS(Gulf_Ach_IND_TRC!Y:Y,Gulf_Ach_IND_TRC!$A:$A,$AJ242)</f>
        <v>0</v>
      </c>
      <c r="BD242" s="56">
        <f>SUMIFS(Gulf_Ach_IND_TRC!Z:Z,Gulf_Ach_IND_TRC!$A:$A,$AJ242)</f>
        <v>0</v>
      </c>
      <c r="BF242" s="182" t="str">
        <f t="shared" si="100"/>
        <v/>
      </c>
      <c r="BG242" s="182" t="str">
        <f t="shared" si="101"/>
        <v/>
      </c>
    </row>
    <row r="243" spans="1:59" x14ac:dyDescent="0.2">
      <c r="A243" t="s">
        <v>155</v>
      </c>
      <c r="B243" s="56">
        <f>VLOOKUP($A243,Appendix!$D$9:$F$21,3,0)</f>
        <v>2.1818181818181817</v>
      </c>
      <c r="C243" s="100">
        <f>VLOOKUP(D243&amp;"_"&amp;A243,Appendix!$J:$K,2,0)</f>
        <v>0.11999999731779099</v>
      </c>
      <c r="D243" t="s">
        <v>113</v>
      </c>
      <c r="E243" s="101">
        <f>IFERROR(SUMIFS(Gulf_IND2018_7_26!$R:$R,Gulf_IND2018_7_26!$B:$B,$A243,Gulf_IND2018_7_26!$H:$H,$D243)/($B243*$C243),0)</f>
        <v>0.63312413200028561</v>
      </c>
      <c r="F243" s="101">
        <f>IFERROR(SUMIFS(Gulf_IND2018_7_26!$S:$S,Gulf_IND2018_7_26!$B:$B,$A243,Gulf_IND2018_7_26!$H:$H,$D243)/($B243*$C243),0)</f>
        <v>4.6658681776963072E-4</v>
      </c>
      <c r="H243" s="56">
        <f>IFERROR(SUMIFS(Gulf_IND2018_7_26!$P:$P,Gulf_IND2018_7_26!$B:$B,$A243,Gulf_IND2018_7_26!$H:$H,$D243)/($B243*$C243),0)</f>
        <v>4701.6120567482476</v>
      </c>
      <c r="I243" s="102">
        <f>AVERAGEIFS(Gulf_IND2018_7_26!$K:$K,Gulf_IND2018_7_26!$B:$B,$A243,Gulf_IND2018_7_26!$H:$H,$D243)</f>
        <v>15</v>
      </c>
      <c r="K243" s="122">
        <f>AVERAGEIFS(Gulf_IND2018_7_26!$T:$T,Gulf_IND2018_7_26!$B:$B,$A243,Gulf_IND2018_7_26!$H:$H,$D243)*$H243</f>
        <v>1040.825690669564</v>
      </c>
      <c r="L243" s="121">
        <f>VLOOKUP(VLOOKUP($D243,'TPS Program Categories'!$AG$1:$AI$31,3,0),'TPS Program Categories'!$G$3:$S$17,13,0)*$H243</f>
        <v>161.34639796124816</v>
      </c>
      <c r="M243" t="str">
        <f>IFERROR(VLOOKUP(O243,'Max Incentives'!$A$5:$B$1128,2,FALSE),"FAIL")</f>
        <v>FAIL</v>
      </c>
      <c r="N243">
        <f>IFERROR(VLOOKUP(AJ243,'Max Incentives'!$A$5:$B$1128,2,FALSE),"FAIL")</f>
        <v>312.1197979705305</v>
      </c>
      <c r="O243" t="str">
        <f t="shared" si="78"/>
        <v>Stone/Clay/Glass/Concrete_Existing_Compressed Air Equipment_RIM</v>
      </c>
      <c r="P243" s="177">
        <f t="shared" si="79"/>
        <v>0</v>
      </c>
      <c r="Q243" s="177">
        <f t="shared" si="80"/>
        <v>0</v>
      </c>
      <c r="R243" s="177">
        <f t="shared" si="81"/>
        <v>0</v>
      </c>
      <c r="S243" s="177">
        <f t="shared" si="82"/>
        <v>0</v>
      </c>
      <c r="T243" s="177">
        <f t="shared" si="83"/>
        <v>0</v>
      </c>
      <c r="U243" s="177">
        <f t="shared" si="84"/>
        <v>0</v>
      </c>
      <c r="V243" s="177">
        <f t="shared" si="85"/>
        <v>0</v>
      </c>
      <c r="W243" s="177">
        <f t="shared" si="86"/>
        <v>0</v>
      </c>
      <c r="X243" s="177">
        <f t="shared" si="87"/>
        <v>0</v>
      </c>
      <c r="Y243" s="177">
        <f t="shared" si="88"/>
        <v>0</v>
      </c>
      <c r="Z243" s="56">
        <f>SUMIFS(Gulf_Ach_IND_RIM!Q:Q,Gulf_Ach_IND_RIM!$A:$A,$O243)</f>
        <v>0</v>
      </c>
      <c r="AA243" s="56">
        <f>SUMIFS(Gulf_Ach_IND_RIM!R:R,Gulf_Ach_IND_RIM!$A:$A,$O243)</f>
        <v>0</v>
      </c>
      <c r="AB243" s="56">
        <f>SUMIFS(Gulf_Ach_IND_RIM!S:S,Gulf_Ach_IND_RIM!$A:$A,$O243)</f>
        <v>0</v>
      </c>
      <c r="AC243" s="56">
        <f>SUMIFS(Gulf_Ach_IND_RIM!T:T,Gulf_Ach_IND_RIM!$A:$A,$O243)</f>
        <v>0</v>
      </c>
      <c r="AD243" s="56">
        <f>SUMIFS(Gulf_Ach_IND_RIM!U:U,Gulf_Ach_IND_RIM!$A:$A,$O243)</f>
        <v>0</v>
      </c>
      <c r="AE243" s="56">
        <f>SUMIFS(Gulf_Ach_IND_RIM!V:V,Gulf_Ach_IND_RIM!$A:$A,$O243)</f>
        <v>0</v>
      </c>
      <c r="AF243" s="56">
        <f>SUMIFS(Gulf_Ach_IND_RIM!W:W,Gulf_Ach_IND_RIM!$A:$A,$O243)</f>
        <v>0</v>
      </c>
      <c r="AG243" s="56">
        <f>SUMIFS(Gulf_Ach_IND_RIM!X:X,Gulf_Ach_IND_RIM!$A:$A,$O243)</f>
        <v>0</v>
      </c>
      <c r="AH243" s="56">
        <f>SUMIFS(Gulf_Ach_IND_RIM!Y:Y,Gulf_Ach_IND_RIM!$A:$A,$O243)</f>
        <v>0</v>
      </c>
      <c r="AI243" s="56">
        <f>SUMIFS(Gulf_Ach_IND_RIM!Z:Z,Gulf_Ach_IND_RIM!$A:$A,$O243)</f>
        <v>0</v>
      </c>
      <c r="AJ243" t="str">
        <f t="shared" si="89"/>
        <v>Stone/Clay/Glass/Concrete_Existing_Compressed Air Equipment_TRC</v>
      </c>
      <c r="AK243" s="177">
        <f t="shared" si="90"/>
        <v>1.0042313702405974E-2</v>
      </c>
      <c r="AL243" s="177">
        <f t="shared" si="91"/>
        <v>1.0762976216191622E-2</v>
      </c>
      <c r="AM243" s="177">
        <f t="shared" si="92"/>
        <v>1.0226572936076256E-2</v>
      </c>
      <c r="AN243" s="177">
        <f t="shared" si="93"/>
        <v>7.2742350678202759E-3</v>
      </c>
      <c r="AO243" s="177">
        <f t="shared" si="94"/>
        <v>3.7375726712225925E-3</v>
      </c>
      <c r="AP243" s="177">
        <f t="shared" si="95"/>
        <v>1.4347997661524948E-3</v>
      </c>
      <c r="AQ243" s="177">
        <f t="shared" si="96"/>
        <v>4.6799238373449533E-4</v>
      </c>
      <c r="AR243" s="177">
        <f t="shared" si="97"/>
        <v>1.4263790419410716E-4</v>
      </c>
      <c r="AS243" s="177">
        <f t="shared" si="98"/>
        <v>4.2581010449507373E-5</v>
      </c>
      <c r="AT243" s="177">
        <f t="shared" si="99"/>
        <v>1.2566190399396508E-5</v>
      </c>
      <c r="AU243" s="56">
        <f>SUMIFS(Gulf_Ach_IND_TRC!Q:Q,Gulf_Ach_IND_TRC!$A:$A,$AJ243)</f>
        <v>47.215063180880058</v>
      </c>
      <c r="AV243" s="56">
        <f>SUMIFS(Gulf_Ach_IND_TRC!R:R,Gulf_Ach_IND_TRC!$A:$A,$AJ243)</f>
        <v>50.603338744541162</v>
      </c>
      <c r="AW243" s="56">
        <f>SUMIFS(Gulf_Ach_IND_TRC!S:S,Gulf_Ach_IND_TRC!$A:$A,$AJ243)</f>
        <v>48.081378615471451</v>
      </c>
      <c r="AX243" s="56">
        <f>SUMIFS(Gulf_Ach_IND_TRC!T:T,Gulf_Ach_IND_TRC!$A:$A,$AJ243)</f>
        <v>34.200631298484716</v>
      </c>
      <c r="AY243" s="56">
        <f>SUMIFS(Gulf_Ach_IND_TRC!U:U,Gulf_Ach_IND_TRC!$A:$A,$AJ243)</f>
        <v>17.572616733992895</v>
      </c>
      <c r="AZ243" s="56">
        <f>SUMIFS(Gulf_Ach_IND_TRC!V:V,Gulf_Ach_IND_TRC!$A:$A,$AJ243)</f>
        <v>6.7458718795621353</v>
      </c>
      <c r="BA243" s="56">
        <f>SUMIFS(Gulf_Ach_IND_TRC!W:W,Gulf_Ach_IND_TRC!$A:$A,$AJ243)</f>
        <v>2.2003186338324556</v>
      </c>
      <c r="BB243" s="56">
        <f>SUMIFS(Gulf_Ach_IND_TRC!X:X,Gulf_Ach_IND_TRC!$A:$A,$AJ243)</f>
        <v>0.6706280901083157</v>
      </c>
      <c r="BC243" s="56">
        <f>SUMIFS(Gulf_Ach_IND_TRC!Y:Y,Gulf_Ach_IND_TRC!$A:$A,$AJ243)</f>
        <v>0.20019939211792698</v>
      </c>
      <c r="BD243" s="56">
        <f>SUMIFS(Gulf_Ach_IND_TRC!Z:Z,Gulf_Ach_IND_TRC!$A:$A,$AJ243)</f>
        <v>5.9081352289196705E-2</v>
      </c>
      <c r="BF243" s="182" t="str">
        <f t="shared" si="100"/>
        <v/>
      </c>
      <c r="BG243" s="182">
        <f t="shared" si="101"/>
        <v>0.29987710792355982</v>
      </c>
    </row>
    <row r="244" spans="1:59" x14ac:dyDescent="0.2">
      <c r="A244" t="s">
        <v>160</v>
      </c>
      <c r="B244" s="56">
        <f>VLOOKUP($A244,Appendix!$D$9:$F$21,3,0)</f>
        <v>4.3636363636363633</v>
      </c>
      <c r="C244" s="100">
        <f>VLOOKUP(D244&amp;"_"&amp;A244,Appendix!$J:$K,2,0)</f>
        <v>4.6511627733707428E-2</v>
      </c>
      <c r="D244" t="s">
        <v>73</v>
      </c>
      <c r="E244" s="101">
        <f>IFERROR(SUMIFS(Gulf_IND2018_7_26!$R:$R,Gulf_IND2018_7_26!$B:$B,$A244,Gulf_IND2018_7_26!$H:$H,$D244)/($B244*$C244),0)</f>
        <v>0.53483228519905635</v>
      </c>
      <c r="F244" s="101">
        <f>IFERROR(SUMIFS(Gulf_IND2018_7_26!$S:$S,Gulf_IND2018_7_26!$B:$B,$A244,Gulf_IND2018_7_26!$H:$H,$D244)/($B244*$C244),0)</f>
        <v>0.52499326209743902</v>
      </c>
      <c r="H244" s="56">
        <f>IFERROR(SUMIFS(Gulf_IND2018_7_26!$P:$P,Gulf_IND2018_7_26!$B:$B,$A244,Gulf_IND2018_7_26!$H:$H,$D244)/($B244*$C244),0)</f>
        <v>3884.8243054000359</v>
      </c>
      <c r="I244" s="102">
        <f>AVERAGEIFS(Gulf_IND2018_7_26!$K:$K,Gulf_IND2018_7_26!$B:$B,$A244,Gulf_IND2018_7_26!$H:$H,$D244)</f>
        <v>5.333333333333333</v>
      </c>
      <c r="K244" s="122">
        <f>AVERAGEIFS(Gulf_IND2018_7_26!$T:$T,Gulf_IND2018_7_26!$B:$B,$A244,Gulf_IND2018_7_26!$H:$H,$D244)*$H244</f>
        <v>212.22672223600844</v>
      </c>
      <c r="L244" s="121">
        <f>VLOOKUP(VLOOKUP($D244,'TPS Program Categories'!$AG$1:$AI$31,3,0),'TPS Program Categories'!$G$3:$S$17,13,0)*$H244</f>
        <v>133.31648822215158</v>
      </c>
      <c r="M244" t="str">
        <f>IFERROR(VLOOKUP(O244,'Max Incentives'!$A$5:$B$1128,2,FALSE),"FAIL")</f>
        <v>FAIL</v>
      </c>
      <c r="N244" t="str">
        <f>IFERROR(VLOOKUP(AJ244,'Max Incentives'!$A$5:$B$1128,2,FALSE),"FAIL")</f>
        <v>FAIL</v>
      </c>
      <c r="O244" t="str">
        <f t="shared" si="78"/>
        <v>Textiles and Leather_Existing_Process Other Systems Optimization_RIM</v>
      </c>
      <c r="P244" s="177">
        <f t="shared" si="79"/>
        <v>0</v>
      </c>
      <c r="Q244" s="177">
        <f t="shared" si="80"/>
        <v>0</v>
      </c>
      <c r="R244" s="177">
        <f t="shared" si="81"/>
        <v>0</v>
      </c>
      <c r="S244" s="177">
        <f t="shared" si="82"/>
        <v>0</v>
      </c>
      <c r="T244" s="177">
        <f t="shared" si="83"/>
        <v>0</v>
      </c>
      <c r="U244" s="177">
        <f t="shared" si="84"/>
        <v>0</v>
      </c>
      <c r="V244" s="177">
        <f t="shared" si="85"/>
        <v>0</v>
      </c>
      <c r="W244" s="177">
        <f t="shared" si="86"/>
        <v>0</v>
      </c>
      <c r="X244" s="177">
        <f t="shared" si="87"/>
        <v>0</v>
      </c>
      <c r="Y244" s="177">
        <f t="shared" si="88"/>
        <v>0</v>
      </c>
      <c r="Z244" s="56">
        <f>SUMIFS(Gulf_Ach_IND_RIM!Q:Q,Gulf_Ach_IND_RIM!$A:$A,$O244)</f>
        <v>0</v>
      </c>
      <c r="AA244" s="56">
        <f>SUMIFS(Gulf_Ach_IND_RIM!R:R,Gulf_Ach_IND_RIM!$A:$A,$O244)</f>
        <v>0</v>
      </c>
      <c r="AB244" s="56">
        <f>SUMIFS(Gulf_Ach_IND_RIM!S:S,Gulf_Ach_IND_RIM!$A:$A,$O244)</f>
        <v>0</v>
      </c>
      <c r="AC244" s="56">
        <f>SUMIFS(Gulf_Ach_IND_RIM!T:T,Gulf_Ach_IND_RIM!$A:$A,$O244)</f>
        <v>0</v>
      </c>
      <c r="AD244" s="56">
        <f>SUMIFS(Gulf_Ach_IND_RIM!U:U,Gulf_Ach_IND_RIM!$A:$A,$O244)</f>
        <v>0</v>
      </c>
      <c r="AE244" s="56">
        <f>SUMIFS(Gulf_Ach_IND_RIM!V:V,Gulf_Ach_IND_RIM!$A:$A,$O244)</f>
        <v>0</v>
      </c>
      <c r="AF244" s="56">
        <f>SUMIFS(Gulf_Ach_IND_RIM!W:W,Gulf_Ach_IND_RIM!$A:$A,$O244)</f>
        <v>0</v>
      </c>
      <c r="AG244" s="56">
        <f>SUMIFS(Gulf_Ach_IND_RIM!X:X,Gulf_Ach_IND_RIM!$A:$A,$O244)</f>
        <v>0</v>
      </c>
      <c r="AH244" s="56">
        <f>SUMIFS(Gulf_Ach_IND_RIM!Y:Y,Gulf_Ach_IND_RIM!$A:$A,$O244)</f>
        <v>0</v>
      </c>
      <c r="AI244" s="56">
        <f>SUMIFS(Gulf_Ach_IND_RIM!Z:Z,Gulf_Ach_IND_RIM!$A:$A,$O244)</f>
        <v>0</v>
      </c>
      <c r="AJ244" t="str">
        <f t="shared" si="89"/>
        <v>Textiles and Leather_Existing_Process Other Systems Optimization_TRC</v>
      </c>
      <c r="AK244" s="177">
        <f t="shared" si="90"/>
        <v>0</v>
      </c>
      <c r="AL244" s="177">
        <f t="shared" si="91"/>
        <v>0</v>
      </c>
      <c r="AM244" s="177">
        <f t="shared" si="92"/>
        <v>0</v>
      </c>
      <c r="AN244" s="177">
        <f t="shared" si="93"/>
        <v>0</v>
      </c>
      <c r="AO244" s="177">
        <f t="shared" si="94"/>
        <v>0</v>
      </c>
      <c r="AP244" s="177">
        <f t="shared" si="95"/>
        <v>0</v>
      </c>
      <c r="AQ244" s="177">
        <f t="shared" si="96"/>
        <v>0</v>
      </c>
      <c r="AR244" s="177">
        <f t="shared" si="97"/>
        <v>0</v>
      </c>
      <c r="AS244" s="177">
        <f t="shared" si="98"/>
        <v>0</v>
      </c>
      <c r="AT244" s="177">
        <f t="shared" si="99"/>
        <v>0</v>
      </c>
      <c r="AU244" s="56">
        <f>SUMIFS(Gulf_Ach_IND_TRC!Q:Q,Gulf_Ach_IND_TRC!$A:$A,$AJ244)</f>
        <v>0</v>
      </c>
      <c r="AV244" s="56">
        <f>SUMIFS(Gulf_Ach_IND_TRC!R:R,Gulf_Ach_IND_TRC!$A:$A,$AJ244)</f>
        <v>0</v>
      </c>
      <c r="AW244" s="56">
        <f>SUMIFS(Gulf_Ach_IND_TRC!S:S,Gulf_Ach_IND_TRC!$A:$A,$AJ244)</f>
        <v>0</v>
      </c>
      <c r="AX244" s="56">
        <f>SUMIFS(Gulf_Ach_IND_TRC!T:T,Gulf_Ach_IND_TRC!$A:$A,$AJ244)</f>
        <v>0</v>
      </c>
      <c r="AY244" s="56">
        <f>SUMIFS(Gulf_Ach_IND_TRC!U:U,Gulf_Ach_IND_TRC!$A:$A,$AJ244)</f>
        <v>0</v>
      </c>
      <c r="AZ244" s="56">
        <f>SUMIFS(Gulf_Ach_IND_TRC!V:V,Gulf_Ach_IND_TRC!$A:$A,$AJ244)</f>
        <v>0</v>
      </c>
      <c r="BA244" s="56">
        <f>SUMIFS(Gulf_Ach_IND_TRC!W:W,Gulf_Ach_IND_TRC!$A:$A,$AJ244)</f>
        <v>0</v>
      </c>
      <c r="BB244" s="56">
        <f>SUMIFS(Gulf_Ach_IND_TRC!X:X,Gulf_Ach_IND_TRC!$A:$A,$AJ244)</f>
        <v>0</v>
      </c>
      <c r="BC244" s="56">
        <f>SUMIFS(Gulf_Ach_IND_TRC!Y:Y,Gulf_Ach_IND_TRC!$A:$A,$AJ244)</f>
        <v>0</v>
      </c>
      <c r="BD244" s="56">
        <f>SUMIFS(Gulf_Ach_IND_TRC!Z:Z,Gulf_Ach_IND_TRC!$A:$A,$AJ244)</f>
        <v>0</v>
      </c>
      <c r="BF244" s="182" t="str">
        <f t="shared" si="100"/>
        <v/>
      </c>
      <c r="BG244" s="182" t="str">
        <f t="shared" si="101"/>
        <v/>
      </c>
    </row>
    <row r="245" spans="1:59" x14ac:dyDescent="0.2">
      <c r="A245" t="s">
        <v>160</v>
      </c>
      <c r="B245" s="56">
        <f>VLOOKUP($A245,Appendix!$D$9:$F$21,3,0)</f>
        <v>4.3636363636363633</v>
      </c>
      <c r="C245" s="100">
        <f>VLOOKUP(D245&amp;"_"&amp;A245,Appendix!$J:$K,2,0)</f>
        <v>0.55813956260681152</v>
      </c>
      <c r="D245" t="s">
        <v>75</v>
      </c>
      <c r="E245" s="101">
        <f>IFERROR(SUMIFS(Gulf_IND2018_7_26!$R:$R,Gulf_IND2018_7_26!$B:$B,$A245,Gulf_IND2018_7_26!$H:$H,$D245)/($B245*$C245),0)</f>
        <v>0.52029559330469211</v>
      </c>
      <c r="F245" s="101">
        <f>IFERROR(SUMIFS(Gulf_IND2018_7_26!$S:$S,Gulf_IND2018_7_26!$B:$B,$A245,Gulf_IND2018_7_26!$H:$H,$D245)/($B245*$C245),0)</f>
        <v>2.1737821028033428</v>
      </c>
      <c r="H245" s="56">
        <f>IFERROR(SUMIFS(Gulf_IND2018_7_26!$P:$P,Gulf_IND2018_7_26!$B:$B,$A245,Gulf_IND2018_7_26!$H:$H,$D245)/($B245*$C245),0)</f>
        <v>3779.2351411813497</v>
      </c>
      <c r="I245" s="102">
        <f>AVERAGEIFS(Gulf_IND2018_7_26!$K:$K,Gulf_IND2018_7_26!$B:$B,$A245,Gulf_IND2018_7_26!$H:$H,$D245)</f>
        <v>2</v>
      </c>
      <c r="K245" s="122">
        <f>AVERAGEIFS(Gulf_IND2018_7_26!$T:$T,Gulf_IND2018_7_26!$B:$B,$A245,Gulf_IND2018_7_26!$H:$H,$D245)*$H245</f>
        <v>3999.5520045538701</v>
      </c>
      <c r="L245" s="121">
        <f>VLOOKUP(VLOOKUP($D245,'TPS Program Categories'!$AG$1:$AI$31,3,0),'TPS Program Categories'!$G$3:$S$17,13,0)*$H245</f>
        <v>129.69295844028213</v>
      </c>
      <c r="M245">
        <f>IFERROR(VLOOKUP(O245,'Max Incentives'!$A$5:$B$1128,2,FALSE),"FAIL")</f>
        <v>804.92607288432293</v>
      </c>
      <c r="N245">
        <f>IFERROR(VLOOKUP(AJ245,'Max Incentives'!$A$5:$B$1128,2,FALSE),"FAIL")</f>
        <v>3413.8059063998649</v>
      </c>
      <c r="O245" t="str">
        <f t="shared" si="78"/>
        <v>Textiles and Leather_Existing_Process Heat System Optimization_RIM</v>
      </c>
      <c r="P245" s="177">
        <f t="shared" si="79"/>
        <v>8.0739527047403462E-2</v>
      </c>
      <c r="Q245" s="177">
        <f t="shared" si="80"/>
        <v>8.1763037794271659E-2</v>
      </c>
      <c r="R245" s="177">
        <f t="shared" si="81"/>
        <v>8.1722575754271262E-2</v>
      </c>
      <c r="S245" s="177">
        <f t="shared" si="82"/>
        <v>8.1722783215391795E-2</v>
      </c>
      <c r="T245" s="177">
        <f t="shared" si="83"/>
        <v>8.190410703847599E-2</v>
      </c>
      <c r="U245" s="177">
        <f t="shared" si="84"/>
        <v>8.1763863659839064E-2</v>
      </c>
      <c r="V245" s="177">
        <f t="shared" si="85"/>
        <v>8.1723405548066563E-2</v>
      </c>
      <c r="W245" s="177">
        <f t="shared" si="86"/>
        <v>8.1723612983843702E-2</v>
      </c>
      <c r="X245" s="177">
        <f t="shared" si="87"/>
        <v>8.172856945227483E-2</v>
      </c>
      <c r="Y245" s="177">
        <f t="shared" si="88"/>
        <v>8.1741908489921772E-2</v>
      </c>
      <c r="Z245" s="56">
        <f>SUMIFS(Gulf_Ach_IND_RIM!Q:Q,Gulf_Ach_IND_RIM!$A:$A,$O245)</f>
        <v>305.13365789990922</v>
      </c>
      <c r="AA245" s="56">
        <f>SUMIFS(Gulf_Ach_IND_RIM!R:R,Gulf_Ach_IND_RIM!$A:$A,$O245)</f>
        <v>309.00174568185031</v>
      </c>
      <c r="AB245" s="56">
        <f>SUMIFS(Gulf_Ach_IND_RIM!S:S,Gulf_Ach_IND_RIM!$A:$A,$O245)</f>
        <v>308.8488301183969</v>
      </c>
      <c r="AC245" s="56">
        <f>SUMIFS(Gulf_Ach_IND_RIM!T:T,Gulf_Ach_IND_RIM!$A:$A,$O245)</f>
        <v>308.84961416275405</v>
      </c>
      <c r="AD245" s="56">
        <f>SUMIFS(Gulf_Ach_IND_RIM!U:U,Gulf_Ach_IND_RIM!$A:$A,$O245)</f>
        <v>309.53487952688721</v>
      </c>
      <c r="AE245" s="56">
        <f>SUMIFS(Gulf_Ach_IND_RIM!V:V,Gulf_Ach_IND_RIM!$A:$A,$O245)</f>
        <v>309.0048668220245</v>
      </c>
      <c r="AF245" s="56">
        <f>SUMIFS(Gulf_Ach_IND_RIM!W:W,Gulf_Ach_IND_RIM!$A:$A,$O245)</f>
        <v>308.85196610426806</v>
      </c>
      <c r="AG245" s="56">
        <f>SUMIFS(Gulf_Ach_IND_RIM!X:X,Gulf_Ach_IND_RIM!$A:$A,$O245)</f>
        <v>308.85275005284655</v>
      </c>
      <c r="AH245" s="56">
        <f>SUMIFS(Gulf_Ach_IND_RIM!Y:Y,Gulf_Ach_IND_RIM!$A:$A,$O245)</f>
        <v>308.87148171251761</v>
      </c>
      <c r="AI245" s="56">
        <f>SUMIFS(Gulf_Ach_IND_RIM!Z:Z,Gulf_Ach_IND_RIM!$A:$A,$O245)</f>
        <v>308.92189307234247</v>
      </c>
      <c r="AJ245" t="str">
        <f t="shared" si="89"/>
        <v>Textiles and Leather_Existing_Process Heat System Optimization_TRC</v>
      </c>
      <c r="AK245" s="177">
        <f t="shared" si="90"/>
        <v>0.10493380758010395</v>
      </c>
      <c r="AL245" s="177">
        <f t="shared" si="91"/>
        <v>0.10626402195831032</v>
      </c>
      <c r="AM245" s="177">
        <f t="shared" si="92"/>
        <v>0.10621143512661872</v>
      </c>
      <c r="AN245" s="177">
        <f t="shared" si="93"/>
        <v>0.10621170475521452</v>
      </c>
      <c r="AO245" s="177">
        <f t="shared" si="94"/>
        <v>0.10644736379183527</v>
      </c>
      <c r="AP245" s="177">
        <f t="shared" si="95"/>
        <v>0.10626509530146336</v>
      </c>
      <c r="AQ245" s="177">
        <f t="shared" si="96"/>
        <v>0.1062125135751263</v>
      </c>
      <c r="AR245" s="177">
        <f t="shared" si="97"/>
        <v>0.10621278317078434</v>
      </c>
      <c r="AS245" s="177">
        <f t="shared" si="98"/>
        <v>0.10621922488680186</v>
      </c>
      <c r="AT245" s="177">
        <f t="shared" si="99"/>
        <v>0.10623656107963</v>
      </c>
      <c r="AU245" s="56">
        <f>SUMIFS(Gulf_Ach_IND_TRC!Q:Q,Gulf_Ach_IND_TRC!$A:$A,$AJ245)</f>
        <v>396.56953310469078</v>
      </c>
      <c r="AV245" s="56">
        <f>SUMIFS(Gulf_Ach_IND_TRC!R:R,Gulf_Ach_IND_TRC!$A:$A,$AJ245)</f>
        <v>401.59672602811293</v>
      </c>
      <c r="AW245" s="56">
        <f>SUMIFS(Gulf_Ach_IND_TRC!S:S,Gulf_Ach_IND_TRC!$A:$A,$AJ245)</f>
        <v>401.39798802582067</v>
      </c>
      <c r="AX245" s="56">
        <f>SUMIFS(Gulf_Ach_IND_TRC!T:T,Gulf_Ach_IND_TRC!$A:$A,$AJ245)</f>
        <v>401.39900701568496</v>
      </c>
      <c r="AY245" s="56">
        <f>SUMIFS(Gulf_Ach_IND_TRC!U:U,Gulf_Ach_IND_TRC!$A:$A,$AJ245)</f>
        <v>402.28961792821906</v>
      </c>
      <c r="AZ245" s="56">
        <f>SUMIFS(Gulf_Ach_IND_TRC!V:V,Gulf_Ach_IND_TRC!$A:$A,$AJ245)</f>
        <v>401.60078244427547</v>
      </c>
      <c r="BA245" s="56">
        <f>SUMIFS(Gulf_Ach_IND_TRC!W:W,Gulf_Ach_IND_TRC!$A:$A,$AJ245)</f>
        <v>401.4020637363185</v>
      </c>
      <c r="BB245" s="56">
        <f>SUMIFS(Gulf_Ach_IND_TRC!X:X,Gulf_Ach_IND_TRC!$A:$A,$AJ245)</f>
        <v>401.4030826017032</v>
      </c>
      <c r="BC245" s="56">
        <f>SUMIFS(Gulf_Ach_IND_TRC!Y:Y,Gulf_Ach_IND_TRC!$A:$A,$AJ245)</f>
        <v>401.42742736124615</v>
      </c>
      <c r="BD245" s="56">
        <f>SUMIFS(Gulf_Ach_IND_TRC!Z:Z,Gulf_Ach_IND_TRC!$A:$A,$AJ245)</f>
        <v>401.4929449103966</v>
      </c>
      <c r="BF245" s="182">
        <f t="shared" si="100"/>
        <v>0.20125405844650554</v>
      </c>
      <c r="BG245" s="182">
        <f t="shared" si="101"/>
        <v>0.85354707290039544</v>
      </c>
    </row>
    <row r="246" spans="1:59" x14ac:dyDescent="0.2">
      <c r="A246" t="s">
        <v>160</v>
      </c>
      <c r="B246" s="56">
        <f>VLOOKUP($A246,Appendix!$D$9:$F$21,3,0)</f>
        <v>4.3636363636363633</v>
      </c>
      <c r="C246" s="100">
        <f>VLOOKUP(D246&amp;"_"&amp;A246,Appendix!$J:$K,2,0)</f>
        <v>2.3255813866853714E-2</v>
      </c>
      <c r="D246" t="s">
        <v>117</v>
      </c>
      <c r="E246" s="101">
        <f>IFERROR(SUMIFS(Gulf_IND2018_7_26!$R:$R,Gulf_IND2018_7_26!$B:$B,$A246,Gulf_IND2018_7_26!$H:$H,$D246)/($B246*$C246),0)</f>
        <v>41.034736878641553</v>
      </c>
      <c r="F246" s="101">
        <f>IFERROR(SUMIFS(Gulf_IND2018_7_26!$S:$S,Gulf_IND2018_7_26!$B:$B,$A246,Gulf_IND2018_7_26!$H:$H,$D246)/($B246*$C246),0)</f>
        <v>2.8699205893316419E-2</v>
      </c>
      <c r="H246" s="56">
        <f>IFERROR(SUMIFS(Gulf_IND2018_7_26!$P:$P,Gulf_IND2018_7_26!$B:$B,$A246,Gulf_IND2018_7_26!$H:$H,$D246)/($B246*$C246),0)</f>
        <v>298061.18217510177</v>
      </c>
      <c r="I246" s="102">
        <f>AVERAGEIFS(Gulf_IND2018_7_26!$K:$K,Gulf_IND2018_7_26!$B:$B,$A246,Gulf_IND2018_7_26!$H:$H,$D246)</f>
        <v>10</v>
      </c>
      <c r="K246" s="122">
        <f>AVERAGEIFS(Gulf_IND2018_7_26!$T:$T,Gulf_IND2018_7_26!$B:$B,$A246,Gulf_IND2018_7_26!$H:$H,$D246)*$H246</f>
        <v>11134.570173162812</v>
      </c>
      <c r="L246" s="121">
        <f>VLOOKUP(VLOOKUP($D246,'TPS Program Categories'!$AG$1:$AI$31,3,0),'TPS Program Categories'!$G$3:$S$17,13,0)*$H246</f>
        <v>10228.640205862723</v>
      </c>
      <c r="M246" t="str">
        <f>IFERROR(VLOOKUP(O246,'Max Incentives'!$A$5:$B$1128,2,FALSE),"FAIL")</f>
        <v>FAIL</v>
      </c>
      <c r="N246" t="str">
        <f>IFERROR(VLOOKUP(AJ246,'Max Incentives'!$A$5:$B$1128,2,FALSE),"FAIL")</f>
        <v>FAIL</v>
      </c>
      <c r="O246" t="str">
        <f t="shared" si="78"/>
        <v>Textiles and Leather_Existing_Process Heat Equipment Upgrade_RIM</v>
      </c>
      <c r="P246" s="177">
        <f t="shared" si="79"/>
        <v>0</v>
      </c>
      <c r="Q246" s="177">
        <f t="shared" si="80"/>
        <v>0</v>
      </c>
      <c r="R246" s="177">
        <f t="shared" si="81"/>
        <v>0</v>
      </c>
      <c r="S246" s="177">
        <f t="shared" si="82"/>
        <v>0</v>
      </c>
      <c r="T246" s="177">
        <f t="shared" si="83"/>
        <v>0</v>
      </c>
      <c r="U246" s="177">
        <f t="shared" si="84"/>
        <v>0</v>
      </c>
      <c r="V246" s="177">
        <f t="shared" si="85"/>
        <v>0</v>
      </c>
      <c r="W246" s="177">
        <f t="shared" si="86"/>
        <v>0</v>
      </c>
      <c r="X246" s="177">
        <f t="shared" si="87"/>
        <v>0</v>
      </c>
      <c r="Y246" s="177">
        <f t="shared" si="88"/>
        <v>0</v>
      </c>
      <c r="Z246" s="56">
        <f>SUMIFS(Gulf_Ach_IND_RIM!Q:Q,Gulf_Ach_IND_RIM!$A:$A,$O246)</f>
        <v>0</v>
      </c>
      <c r="AA246" s="56">
        <f>SUMIFS(Gulf_Ach_IND_RIM!R:R,Gulf_Ach_IND_RIM!$A:$A,$O246)</f>
        <v>0</v>
      </c>
      <c r="AB246" s="56">
        <f>SUMIFS(Gulf_Ach_IND_RIM!S:S,Gulf_Ach_IND_RIM!$A:$A,$O246)</f>
        <v>0</v>
      </c>
      <c r="AC246" s="56">
        <f>SUMIFS(Gulf_Ach_IND_RIM!T:T,Gulf_Ach_IND_RIM!$A:$A,$O246)</f>
        <v>0</v>
      </c>
      <c r="AD246" s="56">
        <f>SUMIFS(Gulf_Ach_IND_RIM!U:U,Gulf_Ach_IND_RIM!$A:$A,$O246)</f>
        <v>0</v>
      </c>
      <c r="AE246" s="56">
        <f>SUMIFS(Gulf_Ach_IND_RIM!V:V,Gulf_Ach_IND_RIM!$A:$A,$O246)</f>
        <v>0</v>
      </c>
      <c r="AF246" s="56">
        <f>SUMIFS(Gulf_Ach_IND_RIM!W:W,Gulf_Ach_IND_RIM!$A:$A,$O246)</f>
        <v>0</v>
      </c>
      <c r="AG246" s="56">
        <f>SUMIFS(Gulf_Ach_IND_RIM!X:X,Gulf_Ach_IND_RIM!$A:$A,$O246)</f>
        <v>0</v>
      </c>
      <c r="AH246" s="56">
        <f>SUMIFS(Gulf_Ach_IND_RIM!Y:Y,Gulf_Ach_IND_RIM!$A:$A,$O246)</f>
        <v>0</v>
      </c>
      <c r="AI246" s="56">
        <f>SUMIFS(Gulf_Ach_IND_RIM!Z:Z,Gulf_Ach_IND_RIM!$A:$A,$O246)</f>
        <v>0</v>
      </c>
      <c r="AJ246" t="str">
        <f t="shared" si="89"/>
        <v>Textiles and Leather_Existing_Process Heat Equipment Upgrade_TRC</v>
      </c>
      <c r="AK246" s="177">
        <f t="shared" si="90"/>
        <v>0</v>
      </c>
      <c r="AL246" s="177">
        <f t="shared" si="91"/>
        <v>0</v>
      </c>
      <c r="AM246" s="177">
        <f t="shared" si="92"/>
        <v>0</v>
      </c>
      <c r="AN246" s="177">
        <f t="shared" si="93"/>
        <v>0</v>
      </c>
      <c r="AO246" s="177">
        <f t="shared" si="94"/>
        <v>0</v>
      </c>
      <c r="AP246" s="177">
        <f t="shared" si="95"/>
        <v>0</v>
      </c>
      <c r="AQ246" s="177">
        <f t="shared" si="96"/>
        <v>0</v>
      </c>
      <c r="AR246" s="177">
        <f t="shared" si="97"/>
        <v>0</v>
      </c>
      <c r="AS246" s="177">
        <f t="shared" si="98"/>
        <v>0</v>
      </c>
      <c r="AT246" s="177">
        <f t="shared" si="99"/>
        <v>0</v>
      </c>
      <c r="AU246" s="56">
        <f>SUMIFS(Gulf_Ach_IND_TRC!Q:Q,Gulf_Ach_IND_TRC!$A:$A,$AJ246)</f>
        <v>0</v>
      </c>
      <c r="AV246" s="56">
        <f>SUMIFS(Gulf_Ach_IND_TRC!R:R,Gulf_Ach_IND_TRC!$A:$A,$AJ246)</f>
        <v>0</v>
      </c>
      <c r="AW246" s="56">
        <f>SUMIFS(Gulf_Ach_IND_TRC!S:S,Gulf_Ach_IND_TRC!$A:$A,$AJ246)</f>
        <v>0</v>
      </c>
      <c r="AX246" s="56">
        <f>SUMIFS(Gulf_Ach_IND_TRC!T:T,Gulf_Ach_IND_TRC!$A:$A,$AJ246)</f>
        <v>0</v>
      </c>
      <c r="AY246" s="56">
        <f>SUMIFS(Gulf_Ach_IND_TRC!U:U,Gulf_Ach_IND_TRC!$A:$A,$AJ246)</f>
        <v>0</v>
      </c>
      <c r="AZ246" s="56">
        <f>SUMIFS(Gulf_Ach_IND_TRC!V:V,Gulf_Ach_IND_TRC!$A:$A,$AJ246)</f>
        <v>0</v>
      </c>
      <c r="BA246" s="56">
        <f>SUMIFS(Gulf_Ach_IND_TRC!W:W,Gulf_Ach_IND_TRC!$A:$A,$AJ246)</f>
        <v>0</v>
      </c>
      <c r="BB246" s="56">
        <f>SUMIFS(Gulf_Ach_IND_TRC!X:X,Gulf_Ach_IND_TRC!$A:$A,$AJ246)</f>
        <v>0</v>
      </c>
      <c r="BC246" s="56">
        <f>SUMIFS(Gulf_Ach_IND_TRC!Y:Y,Gulf_Ach_IND_TRC!$A:$A,$AJ246)</f>
        <v>0</v>
      </c>
      <c r="BD246" s="56">
        <f>SUMIFS(Gulf_Ach_IND_TRC!Z:Z,Gulf_Ach_IND_TRC!$A:$A,$AJ246)</f>
        <v>0</v>
      </c>
      <c r="BF246" s="182" t="str">
        <f t="shared" si="100"/>
        <v/>
      </c>
      <c r="BG246" s="182" t="str">
        <f t="shared" si="101"/>
        <v/>
      </c>
    </row>
    <row r="247" spans="1:59" x14ac:dyDescent="0.2">
      <c r="A247" t="s">
        <v>160</v>
      </c>
      <c r="B247" s="56">
        <f>VLOOKUP($A247,Appendix!$D$9:$F$21,3,0)</f>
        <v>4.3636363636363633</v>
      </c>
      <c r="C247" s="100">
        <f>VLOOKUP(D247&amp;"_"&amp;A247,Appendix!$J:$K,2,0)</f>
        <v>0.33750000596046448</v>
      </c>
      <c r="D247" t="s">
        <v>79</v>
      </c>
      <c r="E247" s="101">
        <f>IFERROR(SUMIFS(Gulf_IND2018_7_26!$R:$R,Gulf_IND2018_7_26!$B:$B,$A247,Gulf_IND2018_7_26!$H:$H,$D247)/($B247*$C247),0)</f>
        <v>0.54425998938367859</v>
      </c>
      <c r="F247" s="101">
        <f>IFERROR(SUMIFS(Gulf_IND2018_7_26!$S:$S,Gulf_IND2018_7_26!$B:$B,$A247,Gulf_IND2018_7_26!$H:$H,$D247)/($B247*$C247),0)</f>
        <v>1.3529646526014374</v>
      </c>
      <c r="H247" s="56">
        <f>IFERROR(SUMIFS(Gulf_IND2018_7_26!$P:$P,Gulf_IND2018_7_26!$B:$B,$A247,Gulf_IND2018_7_26!$H:$H,$D247)/($B247*$C247),0)</f>
        <v>3953.3036686959717</v>
      </c>
      <c r="I247" s="102">
        <f>AVERAGEIFS(Gulf_IND2018_7_26!$K:$K,Gulf_IND2018_7_26!$B:$B,$A247,Gulf_IND2018_7_26!$H:$H,$D247)</f>
        <v>15</v>
      </c>
      <c r="K247" s="122">
        <f>AVERAGEIFS(Gulf_IND2018_7_26!$T:$T,Gulf_IND2018_7_26!$B:$B,$A247,Gulf_IND2018_7_26!$H:$H,$D247)*$H247</f>
        <v>3478.9072096016343</v>
      </c>
      <c r="L247" s="121">
        <f>VLOOKUP(VLOOKUP($D247,'TPS Program Categories'!$AG$1:$AI$31,3,0),'TPS Program Categories'!$G$3:$S$17,13,0)*$H247</f>
        <v>135.66651167562227</v>
      </c>
      <c r="M247" t="str">
        <f>IFERROR(VLOOKUP(O247,'Max Incentives'!$A$5:$B$1128,2,FALSE),"FAIL")</f>
        <v>FAIL</v>
      </c>
      <c r="N247">
        <f>IFERROR(VLOOKUP(AJ247,'Max Incentives'!$A$5:$B$1128,2,FALSE),"FAIL")</f>
        <v>2866.182117816862</v>
      </c>
      <c r="O247" t="str">
        <f t="shared" si="78"/>
        <v>Textiles and Leather_Existing_Process Refrig Controls_RIM</v>
      </c>
      <c r="P247" s="177">
        <f t="shared" si="79"/>
        <v>0</v>
      </c>
      <c r="Q247" s="177">
        <f t="shared" si="80"/>
        <v>0</v>
      </c>
      <c r="R247" s="177">
        <f t="shared" si="81"/>
        <v>0</v>
      </c>
      <c r="S247" s="177">
        <f t="shared" si="82"/>
        <v>0</v>
      </c>
      <c r="T247" s="177">
        <f t="shared" si="83"/>
        <v>0</v>
      </c>
      <c r="U247" s="177">
        <f t="shared" si="84"/>
        <v>0</v>
      </c>
      <c r="V247" s="177">
        <f t="shared" si="85"/>
        <v>0</v>
      </c>
      <c r="W247" s="177">
        <f t="shared" si="86"/>
        <v>0</v>
      </c>
      <c r="X247" s="177">
        <f t="shared" si="87"/>
        <v>0</v>
      </c>
      <c r="Y247" s="177">
        <f t="shared" si="88"/>
        <v>0</v>
      </c>
      <c r="Z247" s="56">
        <f>SUMIFS(Gulf_Ach_IND_RIM!Q:Q,Gulf_Ach_IND_RIM!$A:$A,$O247)</f>
        <v>0</v>
      </c>
      <c r="AA247" s="56">
        <f>SUMIFS(Gulf_Ach_IND_RIM!R:R,Gulf_Ach_IND_RIM!$A:$A,$O247)</f>
        <v>0</v>
      </c>
      <c r="AB247" s="56">
        <f>SUMIFS(Gulf_Ach_IND_RIM!S:S,Gulf_Ach_IND_RIM!$A:$A,$O247)</f>
        <v>0</v>
      </c>
      <c r="AC247" s="56">
        <f>SUMIFS(Gulf_Ach_IND_RIM!T:T,Gulf_Ach_IND_RIM!$A:$A,$O247)</f>
        <v>0</v>
      </c>
      <c r="AD247" s="56">
        <f>SUMIFS(Gulf_Ach_IND_RIM!U:U,Gulf_Ach_IND_RIM!$A:$A,$O247)</f>
        <v>0</v>
      </c>
      <c r="AE247" s="56">
        <f>SUMIFS(Gulf_Ach_IND_RIM!V:V,Gulf_Ach_IND_RIM!$A:$A,$O247)</f>
        <v>0</v>
      </c>
      <c r="AF247" s="56">
        <f>SUMIFS(Gulf_Ach_IND_RIM!W:W,Gulf_Ach_IND_RIM!$A:$A,$O247)</f>
        <v>0</v>
      </c>
      <c r="AG247" s="56">
        <f>SUMIFS(Gulf_Ach_IND_RIM!X:X,Gulf_Ach_IND_RIM!$A:$A,$O247)</f>
        <v>0</v>
      </c>
      <c r="AH247" s="56">
        <f>SUMIFS(Gulf_Ach_IND_RIM!Y:Y,Gulf_Ach_IND_RIM!$A:$A,$O247)</f>
        <v>0</v>
      </c>
      <c r="AI247" s="56">
        <f>SUMIFS(Gulf_Ach_IND_RIM!Z:Z,Gulf_Ach_IND_RIM!$A:$A,$O247)</f>
        <v>0</v>
      </c>
      <c r="AJ247" t="str">
        <f t="shared" si="89"/>
        <v>Textiles and Leather_Existing_Process Refrig Controls_TRC</v>
      </c>
      <c r="AK247" s="177">
        <f t="shared" si="90"/>
        <v>6.220964721167687E-2</v>
      </c>
      <c r="AL247" s="177">
        <f t="shared" si="91"/>
        <v>6.1228115548836656E-2</v>
      </c>
      <c r="AM247" s="177">
        <f t="shared" si="92"/>
        <v>6.1197815613097832E-2</v>
      </c>
      <c r="AN247" s="177">
        <f t="shared" si="93"/>
        <v>6.1197970994188063E-2</v>
      </c>
      <c r="AO247" s="177">
        <f t="shared" si="94"/>
        <v>6.1333089164835854E-2</v>
      </c>
      <c r="AP247" s="177">
        <f t="shared" si="95"/>
        <v>6.1228733988632114E-2</v>
      </c>
      <c r="AQ247" s="177">
        <f t="shared" si="96"/>
        <v>6.1198437012829836E-2</v>
      </c>
      <c r="AR247" s="177">
        <f t="shared" si="97"/>
        <v>6.119859236276283E-2</v>
      </c>
      <c r="AS247" s="177">
        <f t="shared" si="98"/>
        <v>6.1202303945599515E-2</v>
      </c>
      <c r="AT247" s="177">
        <f t="shared" si="99"/>
        <v>6.1212292912018483E-2</v>
      </c>
      <c r="AU247" s="56">
        <f>SUMIFS(Gulf_Ach_IND_TRC!Q:Q,Gulf_Ach_IND_TRC!$A:$A,$AJ247)</f>
        <v>245.93362655020431</v>
      </c>
      <c r="AV247" s="56">
        <f>SUMIFS(Gulf_Ach_IND_TRC!R:R,Gulf_Ach_IND_TRC!$A:$A,$AJ247)</f>
        <v>242.05333382655684</v>
      </c>
      <c r="AW247" s="56">
        <f>SUMIFS(Gulf_Ach_IND_TRC!S:S,Gulf_Ach_IND_TRC!$A:$A,$AJ247)</f>
        <v>241.93354897943928</v>
      </c>
      <c r="AX247" s="56">
        <f>SUMIFS(Gulf_Ach_IND_TRC!T:T,Gulf_Ach_IND_TRC!$A:$A,$AJ247)</f>
        <v>241.93416324807333</v>
      </c>
      <c r="AY247" s="56">
        <f>SUMIFS(Gulf_Ach_IND_TRC!U:U,Gulf_Ach_IND_TRC!$A:$A,$AJ247)</f>
        <v>242.46832640780272</v>
      </c>
      <c r="AZ247" s="56">
        <f>SUMIFS(Gulf_Ach_IND_TRC!V:V,Gulf_Ach_IND_TRC!$A:$A,$AJ247)</f>
        <v>242.05577870686906</v>
      </c>
      <c r="BA247" s="56">
        <f>SUMIFS(Gulf_Ach_IND_TRC!W:W,Gulf_Ach_IND_TRC!$A:$A,$AJ247)</f>
        <v>241.93600556127953</v>
      </c>
      <c r="BB247" s="56">
        <f>SUMIFS(Gulf_Ach_IND_TRC!X:X,Gulf_Ach_IND_TRC!$A:$A,$AJ247)</f>
        <v>241.93661970673958</v>
      </c>
      <c r="BC247" s="56">
        <f>SUMIFS(Gulf_Ach_IND_TRC!Y:Y,Gulf_Ach_IND_TRC!$A:$A,$AJ247)</f>
        <v>241.95129272078452</v>
      </c>
      <c r="BD247" s="56">
        <f>SUMIFS(Gulf_Ach_IND_TRC!Z:Z,Gulf_Ach_IND_TRC!$A:$A,$AJ247)</f>
        <v>241.9907821383751</v>
      </c>
      <c r="BF247" s="182" t="str">
        <f t="shared" si="100"/>
        <v/>
      </c>
      <c r="BG247" s="182">
        <f t="shared" si="101"/>
        <v>0.82387426428227883</v>
      </c>
    </row>
    <row r="248" spans="1:59" x14ac:dyDescent="0.2">
      <c r="A248" t="s">
        <v>160</v>
      </c>
      <c r="B248" s="56">
        <f>VLOOKUP($A248,Appendix!$D$9:$F$21,3,0)</f>
        <v>4.3636363636363633</v>
      </c>
      <c r="C248" s="100">
        <f>VLOOKUP(D248&amp;"_"&amp;A248,Appendix!$J:$K,2,0)</f>
        <v>0.20999999344348907</v>
      </c>
      <c r="D248" t="s">
        <v>80</v>
      </c>
      <c r="E248" s="101">
        <f>IFERROR(SUMIFS(Gulf_IND2018_7_26!$R:$R,Gulf_IND2018_7_26!$B:$B,$A248,Gulf_IND2018_7_26!$H:$H,$D248)/($B248*$C248),0)</f>
        <v>1.3560142870201877</v>
      </c>
      <c r="F248" s="101">
        <f>IFERROR(SUMIFS(Gulf_IND2018_7_26!$S:$S,Gulf_IND2018_7_26!$B:$B,$A248,Gulf_IND2018_7_26!$H:$H,$D248)/($B248*$C248),0)</f>
        <v>7.9529737433949553E-4</v>
      </c>
      <c r="H248" s="56">
        <f>IFERROR(SUMIFS(Gulf_IND2018_7_26!$P:$P,Gulf_IND2018_7_26!$B:$B,$A248,Gulf_IND2018_7_26!$H:$H,$D248)/($B248*$C248),0)</f>
        <v>9849.5872565454847</v>
      </c>
      <c r="I248" s="102">
        <f>AVERAGEIFS(Gulf_IND2018_7_26!$K:$K,Gulf_IND2018_7_26!$B:$B,$A248,Gulf_IND2018_7_26!$H:$H,$D248)</f>
        <v>10</v>
      </c>
      <c r="K248" s="122">
        <f>AVERAGEIFS(Gulf_IND2018_7_26!$T:$T,Gulf_IND2018_7_26!$B:$B,$A248,Gulf_IND2018_7_26!$H:$H,$D248)*$H248</f>
        <v>1621.510062858692</v>
      </c>
      <c r="L248" s="121">
        <f>VLOOKUP(VLOOKUP($D248,'TPS Program Categories'!$AG$1:$AI$31,3,0),'TPS Program Categories'!$G$3:$S$17,13,0)*$H248</f>
        <v>338.01075164584154</v>
      </c>
      <c r="M248" t="str">
        <f>IFERROR(VLOOKUP(O248,'Max Incentives'!$A$5:$B$1128,2,FALSE),"FAIL")</f>
        <v>FAIL</v>
      </c>
      <c r="N248">
        <f>IFERROR(VLOOKUP(AJ248,'Max Incentives'!$A$5:$B$1128,2,FALSE),"FAIL")</f>
        <v>94.916165304731066</v>
      </c>
      <c r="O248" t="str">
        <f t="shared" si="78"/>
        <v>Textiles and Leather_Existing_Process Refrig Equipment Upgrade_RIM</v>
      </c>
      <c r="P248" s="177">
        <f t="shared" si="79"/>
        <v>0</v>
      </c>
      <c r="Q248" s="177">
        <f t="shared" si="80"/>
        <v>0</v>
      </c>
      <c r="R248" s="177">
        <f t="shared" si="81"/>
        <v>0</v>
      </c>
      <c r="S248" s="177">
        <f t="shared" si="82"/>
        <v>0</v>
      </c>
      <c r="T248" s="177">
        <f t="shared" si="83"/>
        <v>0</v>
      </c>
      <c r="U248" s="177">
        <f t="shared" si="84"/>
        <v>0</v>
      </c>
      <c r="V248" s="177">
        <f t="shared" si="85"/>
        <v>0</v>
      </c>
      <c r="W248" s="177">
        <f t="shared" si="86"/>
        <v>0</v>
      </c>
      <c r="X248" s="177">
        <f t="shared" si="87"/>
        <v>0</v>
      </c>
      <c r="Y248" s="177">
        <f t="shared" si="88"/>
        <v>0</v>
      </c>
      <c r="Z248" s="56">
        <f>SUMIFS(Gulf_Ach_IND_RIM!Q:Q,Gulf_Ach_IND_RIM!$A:$A,$O248)</f>
        <v>0</v>
      </c>
      <c r="AA248" s="56">
        <f>SUMIFS(Gulf_Ach_IND_RIM!R:R,Gulf_Ach_IND_RIM!$A:$A,$O248)</f>
        <v>0</v>
      </c>
      <c r="AB248" s="56">
        <f>SUMIFS(Gulf_Ach_IND_RIM!S:S,Gulf_Ach_IND_RIM!$A:$A,$O248)</f>
        <v>0</v>
      </c>
      <c r="AC248" s="56">
        <f>SUMIFS(Gulf_Ach_IND_RIM!T:T,Gulf_Ach_IND_RIM!$A:$A,$O248)</f>
        <v>0</v>
      </c>
      <c r="AD248" s="56">
        <f>SUMIFS(Gulf_Ach_IND_RIM!U:U,Gulf_Ach_IND_RIM!$A:$A,$O248)</f>
        <v>0</v>
      </c>
      <c r="AE248" s="56">
        <f>SUMIFS(Gulf_Ach_IND_RIM!V:V,Gulf_Ach_IND_RIM!$A:$A,$O248)</f>
        <v>0</v>
      </c>
      <c r="AF248" s="56">
        <f>SUMIFS(Gulf_Ach_IND_RIM!W:W,Gulf_Ach_IND_RIM!$A:$A,$O248)</f>
        <v>0</v>
      </c>
      <c r="AG248" s="56">
        <f>SUMIFS(Gulf_Ach_IND_RIM!X:X,Gulf_Ach_IND_RIM!$A:$A,$O248)</f>
        <v>0</v>
      </c>
      <c r="AH248" s="56">
        <f>SUMIFS(Gulf_Ach_IND_RIM!Y:Y,Gulf_Ach_IND_RIM!$A:$A,$O248)</f>
        <v>0</v>
      </c>
      <c r="AI248" s="56">
        <f>SUMIFS(Gulf_Ach_IND_RIM!Z:Z,Gulf_Ach_IND_RIM!$A:$A,$O248)</f>
        <v>0</v>
      </c>
      <c r="AJ248" t="str">
        <f t="shared" si="89"/>
        <v>Textiles and Leather_Existing_Process Refrig Equipment Upgrade_TRC</v>
      </c>
      <c r="AK248" s="177">
        <f t="shared" si="90"/>
        <v>2.2755707511670116E-2</v>
      </c>
      <c r="AL248" s="177">
        <f t="shared" si="91"/>
        <v>2.4345034903041001E-2</v>
      </c>
      <c r="AM248" s="177">
        <f t="shared" si="92"/>
        <v>2.3131731417175956E-2</v>
      </c>
      <c r="AN248" s="177">
        <f t="shared" si="93"/>
        <v>1.645376735563547E-2</v>
      </c>
      <c r="AO248" s="177">
        <f t="shared" si="94"/>
        <v>8.46926534814294E-3</v>
      </c>
      <c r="AP248" s="177">
        <f t="shared" si="95"/>
        <v>3.2454081184296879E-3</v>
      </c>
      <c r="AQ248" s="177">
        <f t="shared" si="96"/>
        <v>1.0585632351706505E-3</v>
      </c>
      <c r="AR248" s="177">
        <f t="shared" si="97"/>
        <v>3.2263610818255542E-4</v>
      </c>
      <c r="AS248" s="177">
        <f t="shared" si="98"/>
        <v>9.6391236388632321E-5</v>
      </c>
      <c r="AT248" s="177">
        <f t="shared" si="99"/>
        <v>2.8423768536762288E-5</v>
      </c>
      <c r="AU248" s="56">
        <f>SUMIFS(Gulf_Ach_IND_TRC!Q:Q,Gulf_Ach_IND_TRC!$A:$A,$AJ248)</f>
        <v>224.13432672062234</v>
      </c>
      <c r="AV248" s="56">
        <f>SUMIFS(Gulf_Ach_IND_TRC!R:R,Gulf_Ach_IND_TRC!$A:$A,$AJ248)</f>
        <v>239.78854554114767</v>
      </c>
      <c r="AW248" s="56">
        <f>SUMIFS(Gulf_Ach_IND_TRC!S:S,Gulf_Ach_IND_TRC!$A:$A,$AJ248)</f>
        <v>227.83800698844914</v>
      </c>
      <c r="AX248" s="56">
        <f>SUMIFS(Gulf_Ach_IND_TRC!T:T,Gulf_Ach_IND_TRC!$A:$A,$AJ248)</f>
        <v>162.06281726823121</v>
      </c>
      <c r="AY248" s="56">
        <f>SUMIFS(Gulf_Ach_IND_TRC!U:U,Gulf_Ach_IND_TRC!$A:$A,$AJ248)</f>
        <v>83.418768045370953</v>
      </c>
      <c r="AZ248" s="56">
        <f>SUMIFS(Gulf_Ach_IND_TRC!V:V,Gulf_Ach_IND_TRC!$A:$A,$AJ248)</f>
        <v>31.965930445574312</v>
      </c>
      <c r="BA248" s="56">
        <f>SUMIFS(Gulf_Ach_IND_TRC!W:W,Gulf_Ach_IND_TRC!$A:$A,$AJ248)</f>
        <v>10.426410951384399</v>
      </c>
      <c r="BB248" s="56">
        <f>SUMIFS(Gulf_Ach_IND_TRC!X:X,Gulf_Ach_IND_TRC!$A:$A,$AJ248)</f>
        <v>3.1778324996563283</v>
      </c>
      <c r="BC248" s="56">
        <f>SUMIFS(Gulf_Ach_IND_TRC!Y:Y,Gulf_Ach_IND_TRC!$A:$A,$AJ248)</f>
        <v>0.94941389357613626</v>
      </c>
      <c r="BD248" s="56">
        <f>SUMIFS(Gulf_Ach_IND_TRC!Z:Z,Gulf_Ach_IND_TRC!$A:$A,$AJ248)</f>
        <v>0.27996238836269233</v>
      </c>
      <c r="BF248" s="182" t="str">
        <f t="shared" si="100"/>
        <v/>
      </c>
      <c r="BG248" s="182">
        <f t="shared" si="101"/>
        <v>5.8535662206989726E-2</v>
      </c>
    </row>
    <row r="249" spans="1:59" x14ac:dyDescent="0.2">
      <c r="A249" t="s">
        <v>160</v>
      </c>
      <c r="B249" s="56">
        <f>VLOOKUP($A249,Appendix!$D$9:$F$21,3,0)</f>
        <v>4.3636363636363633</v>
      </c>
      <c r="C249" s="100">
        <f>VLOOKUP(D249&amp;"_"&amp;A249,Appendix!$J:$K,2,0)</f>
        <v>0.33989471197128296</v>
      </c>
      <c r="D249" t="s">
        <v>84</v>
      </c>
      <c r="E249" s="101">
        <f>IFERROR(SUMIFS(Gulf_IND2018_7_26!$R:$R,Gulf_IND2018_7_26!$B:$B,$A249,Gulf_IND2018_7_26!$H:$H,$D249)/($B249*$C249),0)</f>
        <v>0.86434433213662787</v>
      </c>
      <c r="F249" s="101">
        <f>IFERROR(SUMIFS(Gulf_IND2018_7_26!$S:$S,Gulf_IND2018_7_26!$B:$B,$A249,Gulf_IND2018_7_26!$H:$H,$D249)/($B249*$C249),0)</f>
        <v>34.904658302931352</v>
      </c>
      <c r="H249" s="56">
        <f>IFERROR(SUMIFS(Gulf_IND2018_7_26!$P:$P,Gulf_IND2018_7_26!$B:$B,$A249,Gulf_IND2018_7_26!$H:$H,$D249)/($B249*$C249),0)</f>
        <v>6418.6650417453156</v>
      </c>
      <c r="I249" s="102">
        <f>AVERAGEIFS(Gulf_IND2018_7_26!$K:$K,Gulf_IND2018_7_26!$B:$B,$A249,Gulf_IND2018_7_26!$H:$H,$D249)</f>
        <v>15</v>
      </c>
      <c r="K249" s="122">
        <f>AVERAGEIFS(Gulf_IND2018_7_26!$T:$T,Gulf_IND2018_7_26!$B:$B,$A249,Gulf_IND2018_7_26!$H:$H,$D249)*$H249</f>
        <v>409.5377038474187</v>
      </c>
      <c r="L249" s="121">
        <f>VLOOKUP(VLOOKUP($D249,'TPS Program Categories'!$AG$1:$AI$31,3,0),'TPS Program Categories'!$G$3:$S$17,13,0)*$H249</f>
        <v>220.27093509745202</v>
      </c>
      <c r="M249" t="str">
        <f>IFERROR(VLOOKUP(O249,'Max Incentives'!$A$5:$B$1128,2,FALSE),"FAIL")</f>
        <v>FAIL</v>
      </c>
      <c r="N249" t="str">
        <f>IFERROR(VLOOKUP(AJ249,'Max Incentives'!$A$5:$B$1128,2,FALSE),"FAIL")</f>
        <v>FAIL</v>
      </c>
      <c r="O249" t="str">
        <f t="shared" si="78"/>
        <v>Textiles and Leather_Existing_Pump Improved Controls_RIM</v>
      </c>
      <c r="P249" s="177">
        <f t="shared" si="79"/>
        <v>0</v>
      </c>
      <c r="Q249" s="177">
        <f t="shared" si="80"/>
        <v>0</v>
      </c>
      <c r="R249" s="177">
        <f t="shared" si="81"/>
        <v>0</v>
      </c>
      <c r="S249" s="177">
        <f t="shared" si="82"/>
        <v>0</v>
      </c>
      <c r="T249" s="177">
        <f t="shared" si="83"/>
        <v>0</v>
      </c>
      <c r="U249" s="177">
        <f t="shared" si="84"/>
        <v>0</v>
      </c>
      <c r="V249" s="177">
        <f t="shared" si="85"/>
        <v>0</v>
      </c>
      <c r="W249" s="177">
        <f t="shared" si="86"/>
        <v>0</v>
      </c>
      <c r="X249" s="177">
        <f t="shared" si="87"/>
        <v>0</v>
      </c>
      <c r="Y249" s="177">
        <f t="shared" si="88"/>
        <v>0</v>
      </c>
      <c r="Z249" s="56">
        <f>SUMIFS(Gulf_Ach_IND_RIM!Q:Q,Gulf_Ach_IND_RIM!$A:$A,$O249)</f>
        <v>0</v>
      </c>
      <c r="AA249" s="56">
        <f>SUMIFS(Gulf_Ach_IND_RIM!R:R,Gulf_Ach_IND_RIM!$A:$A,$O249)</f>
        <v>0</v>
      </c>
      <c r="AB249" s="56">
        <f>SUMIFS(Gulf_Ach_IND_RIM!S:S,Gulf_Ach_IND_RIM!$A:$A,$O249)</f>
        <v>0</v>
      </c>
      <c r="AC249" s="56">
        <f>SUMIFS(Gulf_Ach_IND_RIM!T:T,Gulf_Ach_IND_RIM!$A:$A,$O249)</f>
        <v>0</v>
      </c>
      <c r="AD249" s="56">
        <f>SUMIFS(Gulf_Ach_IND_RIM!U:U,Gulf_Ach_IND_RIM!$A:$A,$O249)</f>
        <v>0</v>
      </c>
      <c r="AE249" s="56">
        <f>SUMIFS(Gulf_Ach_IND_RIM!V:V,Gulf_Ach_IND_RIM!$A:$A,$O249)</f>
        <v>0</v>
      </c>
      <c r="AF249" s="56">
        <f>SUMIFS(Gulf_Ach_IND_RIM!W:W,Gulf_Ach_IND_RIM!$A:$A,$O249)</f>
        <v>0</v>
      </c>
      <c r="AG249" s="56">
        <f>SUMIFS(Gulf_Ach_IND_RIM!X:X,Gulf_Ach_IND_RIM!$A:$A,$O249)</f>
        <v>0</v>
      </c>
      <c r="AH249" s="56">
        <f>SUMIFS(Gulf_Ach_IND_RIM!Y:Y,Gulf_Ach_IND_RIM!$A:$A,$O249)</f>
        <v>0</v>
      </c>
      <c r="AI249" s="56">
        <f>SUMIFS(Gulf_Ach_IND_RIM!Z:Z,Gulf_Ach_IND_RIM!$A:$A,$O249)</f>
        <v>0</v>
      </c>
      <c r="AJ249" t="str">
        <f t="shared" si="89"/>
        <v>Textiles and Leather_Existing_Pump Improved Controls_TRC</v>
      </c>
      <c r="AK249" s="177">
        <f t="shared" si="90"/>
        <v>0</v>
      </c>
      <c r="AL249" s="177">
        <f t="shared" si="91"/>
        <v>0</v>
      </c>
      <c r="AM249" s="177">
        <f t="shared" si="92"/>
        <v>0</v>
      </c>
      <c r="AN249" s="177">
        <f t="shared" si="93"/>
        <v>0</v>
      </c>
      <c r="AO249" s="177">
        <f t="shared" si="94"/>
        <v>0</v>
      </c>
      <c r="AP249" s="177">
        <f t="shared" si="95"/>
        <v>0</v>
      </c>
      <c r="AQ249" s="177">
        <f t="shared" si="96"/>
        <v>0</v>
      </c>
      <c r="AR249" s="177">
        <f t="shared" si="97"/>
        <v>0</v>
      </c>
      <c r="AS249" s="177">
        <f t="shared" si="98"/>
        <v>0</v>
      </c>
      <c r="AT249" s="177">
        <f t="shared" si="99"/>
        <v>0</v>
      </c>
      <c r="AU249" s="56">
        <f>SUMIFS(Gulf_Ach_IND_TRC!Q:Q,Gulf_Ach_IND_TRC!$A:$A,$AJ249)</f>
        <v>0</v>
      </c>
      <c r="AV249" s="56">
        <f>SUMIFS(Gulf_Ach_IND_TRC!R:R,Gulf_Ach_IND_TRC!$A:$A,$AJ249)</f>
        <v>0</v>
      </c>
      <c r="AW249" s="56">
        <f>SUMIFS(Gulf_Ach_IND_TRC!S:S,Gulf_Ach_IND_TRC!$A:$A,$AJ249)</f>
        <v>0</v>
      </c>
      <c r="AX249" s="56">
        <f>SUMIFS(Gulf_Ach_IND_TRC!T:T,Gulf_Ach_IND_TRC!$A:$A,$AJ249)</f>
        <v>0</v>
      </c>
      <c r="AY249" s="56">
        <f>SUMIFS(Gulf_Ach_IND_TRC!U:U,Gulf_Ach_IND_TRC!$A:$A,$AJ249)</f>
        <v>0</v>
      </c>
      <c r="AZ249" s="56">
        <f>SUMIFS(Gulf_Ach_IND_TRC!V:V,Gulf_Ach_IND_TRC!$A:$A,$AJ249)</f>
        <v>0</v>
      </c>
      <c r="BA249" s="56">
        <f>SUMIFS(Gulf_Ach_IND_TRC!W:W,Gulf_Ach_IND_TRC!$A:$A,$AJ249)</f>
        <v>0</v>
      </c>
      <c r="BB249" s="56">
        <f>SUMIFS(Gulf_Ach_IND_TRC!X:X,Gulf_Ach_IND_TRC!$A:$A,$AJ249)</f>
        <v>0</v>
      </c>
      <c r="BC249" s="56">
        <f>SUMIFS(Gulf_Ach_IND_TRC!Y:Y,Gulf_Ach_IND_TRC!$A:$A,$AJ249)</f>
        <v>0</v>
      </c>
      <c r="BD249" s="56">
        <f>SUMIFS(Gulf_Ach_IND_TRC!Z:Z,Gulf_Ach_IND_TRC!$A:$A,$AJ249)</f>
        <v>0</v>
      </c>
      <c r="BF249" s="182" t="str">
        <f t="shared" si="100"/>
        <v/>
      </c>
      <c r="BG249" s="182" t="str">
        <f t="shared" si="101"/>
        <v/>
      </c>
    </row>
    <row r="250" spans="1:59" x14ac:dyDescent="0.2">
      <c r="A250" t="s">
        <v>160</v>
      </c>
      <c r="B250" s="56">
        <f>VLOOKUP($A250,Appendix!$D$9:$F$21,3,0)</f>
        <v>4.3636363636363633</v>
      </c>
      <c r="C250" s="100">
        <f>VLOOKUP(D250&amp;"_"&amp;A250,Appendix!$J:$K,2,0)</f>
        <v>2.3255813866853714E-2</v>
      </c>
      <c r="D250" t="s">
        <v>85</v>
      </c>
      <c r="E250" s="101">
        <f>IFERROR(SUMIFS(Gulf_IND2018_7_26!$R:$R,Gulf_IND2018_7_26!$B:$B,$A250,Gulf_IND2018_7_26!$H:$H,$D250)/($B250*$C250),0)</f>
        <v>523.98772386797509</v>
      </c>
      <c r="F250" s="101">
        <f>IFERROR(SUMIFS(Gulf_IND2018_7_26!$S:$S,Gulf_IND2018_7_26!$B:$B,$A250,Gulf_IND2018_7_26!$H:$H,$D250)/($B250*$C250),0)</f>
        <v>12.124002649570199</v>
      </c>
      <c r="H250" s="56">
        <f>IFERROR(SUMIFS(Gulf_IND2018_7_26!$P:$P,Gulf_IND2018_7_26!$B:$B,$A250,Gulf_IND2018_7_26!$H:$H,$D250)/($B250*$C250),0)</f>
        <v>3891159.5303472509</v>
      </c>
      <c r="I250" s="102">
        <f>AVERAGEIFS(Gulf_IND2018_7_26!$K:$K,Gulf_IND2018_7_26!$B:$B,$A250,Gulf_IND2018_7_26!$H:$H,$D250)</f>
        <v>10</v>
      </c>
      <c r="K250" s="122">
        <f>AVERAGEIFS(Gulf_IND2018_7_26!$T:$T,Gulf_IND2018_7_26!$B:$B,$A250,Gulf_IND2018_7_26!$H:$H,$D250)*$H250</f>
        <v>1191652.9017319339</v>
      </c>
      <c r="L250" s="121">
        <f>VLOOKUP(VLOOKUP($D250,'TPS Program Categories'!$AG$1:$AI$31,3,0),'TPS Program Categories'!$G$3:$S$17,13,0)*$H250</f>
        <v>133533.89572263649</v>
      </c>
      <c r="M250" t="str">
        <f>IFERROR(VLOOKUP(O250,'Max Incentives'!$A$5:$B$1128,2,FALSE),"FAIL")</f>
        <v>FAIL</v>
      </c>
      <c r="N250">
        <f>IFERROR(VLOOKUP(AJ250,'Max Incentives'!$A$5:$B$1128,2,FALSE),"FAIL")</f>
        <v>588559.57013171772</v>
      </c>
      <c r="O250" t="str">
        <f t="shared" si="78"/>
        <v>Textiles and Leather_Existing_Motor Optimization_RIM</v>
      </c>
      <c r="P250" s="177">
        <f t="shared" si="79"/>
        <v>0</v>
      </c>
      <c r="Q250" s="177">
        <f t="shared" si="80"/>
        <v>0</v>
      </c>
      <c r="R250" s="177">
        <f t="shared" si="81"/>
        <v>0</v>
      </c>
      <c r="S250" s="177">
        <f t="shared" si="82"/>
        <v>0</v>
      </c>
      <c r="T250" s="177">
        <f t="shared" si="83"/>
        <v>0</v>
      </c>
      <c r="U250" s="177">
        <f t="shared" si="84"/>
        <v>0</v>
      </c>
      <c r="V250" s="177">
        <f t="shared" si="85"/>
        <v>0</v>
      </c>
      <c r="W250" s="177">
        <f t="shared" si="86"/>
        <v>0</v>
      </c>
      <c r="X250" s="177">
        <f t="shared" si="87"/>
        <v>0</v>
      </c>
      <c r="Y250" s="177">
        <f t="shared" si="88"/>
        <v>0</v>
      </c>
      <c r="Z250" s="56">
        <f>SUMIFS(Gulf_Ach_IND_RIM!Q:Q,Gulf_Ach_IND_RIM!$A:$A,$O250)</f>
        <v>0</v>
      </c>
      <c r="AA250" s="56">
        <f>SUMIFS(Gulf_Ach_IND_RIM!R:R,Gulf_Ach_IND_RIM!$A:$A,$O250)</f>
        <v>0</v>
      </c>
      <c r="AB250" s="56">
        <f>SUMIFS(Gulf_Ach_IND_RIM!S:S,Gulf_Ach_IND_RIM!$A:$A,$O250)</f>
        <v>0</v>
      </c>
      <c r="AC250" s="56">
        <f>SUMIFS(Gulf_Ach_IND_RIM!T:T,Gulf_Ach_IND_RIM!$A:$A,$O250)</f>
        <v>0</v>
      </c>
      <c r="AD250" s="56">
        <f>SUMIFS(Gulf_Ach_IND_RIM!U:U,Gulf_Ach_IND_RIM!$A:$A,$O250)</f>
        <v>0</v>
      </c>
      <c r="AE250" s="56">
        <f>SUMIFS(Gulf_Ach_IND_RIM!V:V,Gulf_Ach_IND_RIM!$A:$A,$O250)</f>
        <v>0</v>
      </c>
      <c r="AF250" s="56">
        <f>SUMIFS(Gulf_Ach_IND_RIM!W:W,Gulf_Ach_IND_RIM!$A:$A,$O250)</f>
        <v>0</v>
      </c>
      <c r="AG250" s="56">
        <f>SUMIFS(Gulf_Ach_IND_RIM!X:X,Gulf_Ach_IND_RIM!$A:$A,$O250)</f>
        <v>0</v>
      </c>
      <c r="AH250" s="56">
        <f>SUMIFS(Gulf_Ach_IND_RIM!Y:Y,Gulf_Ach_IND_RIM!$A:$A,$O250)</f>
        <v>0</v>
      </c>
      <c r="AI250" s="56">
        <f>SUMIFS(Gulf_Ach_IND_RIM!Z:Z,Gulf_Ach_IND_RIM!$A:$A,$O250)</f>
        <v>0</v>
      </c>
      <c r="AJ250" t="str">
        <f t="shared" si="89"/>
        <v>Textiles and Leather_Existing_Motor Optimization_TRC</v>
      </c>
      <c r="AK250" s="177">
        <f t="shared" si="90"/>
        <v>3.6046791843094058E-3</v>
      </c>
      <c r="AL250" s="177">
        <f t="shared" si="91"/>
        <v>3.6084120494100139E-3</v>
      </c>
      <c r="AM250" s="177">
        <f t="shared" si="92"/>
        <v>3.6066263545628495E-3</v>
      </c>
      <c r="AN250" s="177">
        <f t="shared" si="93"/>
        <v>3.60663551071218E-3</v>
      </c>
      <c r="AO250" s="177">
        <f t="shared" si="94"/>
        <v>3.6146377955029686E-3</v>
      </c>
      <c r="AP250" s="177">
        <f t="shared" si="95"/>
        <v>3.6084484952962782E-3</v>
      </c>
      <c r="AQ250" s="177">
        <f t="shared" si="96"/>
        <v>3.6066629763678109E-3</v>
      </c>
      <c r="AR250" s="177">
        <f t="shared" si="97"/>
        <v>3.6066721325171422E-3</v>
      </c>
      <c r="AS250" s="177">
        <f t="shared" si="98"/>
        <v>3.6068908732027681E-3</v>
      </c>
      <c r="AT250" s="177">
        <f t="shared" si="99"/>
        <v>3.6074795574514754E-3</v>
      </c>
      <c r="AU250" s="56">
        <f>SUMIFS(Gulf_Ach_IND_TRC!Q:Q,Gulf_Ach_IND_TRC!$A:$A,$AJ250)</f>
        <v>14026.381761869899</v>
      </c>
      <c r="AV250" s="56">
        <f>SUMIFS(Gulf_Ach_IND_TRC!R:R,Gulf_Ach_IND_TRC!$A:$A,$AJ250)</f>
        <v>14040.906935481631</v>
      </c>
      <c r="AW250" s="56">
        <f>SUMIFS(Gulf_Ach_IND_TRC!S:S,Gulf_Ach_IND_TRC!$A:$A,$AJ250)</f>
        <v>14033.958511958795</v>
      </c>
      <c r="AX250" s="56">
        <f>SUMIFS(Gulf_Ach_IND_TRC!T:T,Gulf_Ach_IND_TRC!$A:$A,$AJ250)</f>
        <v>14033.994139996523</v>
      </c>
      <c r="AY250" s="56">
        <f>SUMIFS(Gulf_Ach_IND_TRC!U:U,Gulf_Ach_IND_TRC!$A:$A,$AJ250)</f>
        <v>14065.132306724754</v>
      </c>
      <c r="AZ250" s="56">
        <f>SUMIFS(Gulf_Ach_IND_TRC!V:V,Gulf_Ach_IND_TRC!$A:$A,$AJ250)</f>
        <v>14041.04875223931</v>
      </c>
      <c r="BA250" s="56">
        <f>SUMIFS(Gulf_Ach_IND_TRC!W:W,Gulf_Ach_IND_TRC!$A:$A,$AJ250)</f>
        <v>14034.10101324419</v>
      </c>
      <c r="BB250" s="56">
        <f>SUMIFS(Gulf_Ach_IND_TRC!X:X,Gulf_Ach_IND_TRC!$A:$A,$AJ250)</f>
        <v>14034.136641281921</v>
      </c>
      <c r="BC250" s="56">
        <f>SUMIFS(Gulf_Ach_IND_TRC!Y:Y,Gulf_Ach_IND_TRC!$A:$A,$AJ250)</f>
        <v>14034.987796185469</v>
      </c>
      <c r="BD250" s="56">
        <f>SUMIFS(Gulf_Ach_IND_TRC!Z:Z,Gulf_Ach_IND_TRC!$A:$A,$AJ250)</f>
        <v>14037.278460510192</v>
      </c>
      <c r="BF250" s="182" t="str">
        <f t="shared" si="100"/>
        <v/>
      </c>
      <c r="BG250" s="182">
        <f t="shared" si="101"/>
        <v>0.49390184782524538</v>
      </c>
    </row>
    <row r="251" spans="1:59" x14ac:dyDescent="0.2">
      <c r="A251" t="s">
        <v>160</v>
      </c>
      <c r="B251" s="56">
        <f>VLOOKUP($A251,Appendix!$D$9:$F$21,3,0)</f>
        <v>4.3636363636363633</v>
      </c>
      <c r="C251" s="100">
        <f>VLOOKUP(D251&amp;"_"&amp;A251,Appendix!$J:$K,2,0)</f>
        <v>0.33710846304893494</v>
      </c>
      <c r="D251" t="s">
        <v>86</v>
      </c>
      <c r="E251" s="101">
        <f>IFERROR(SUMIFS(Gulf_IND2018_7_26!$R:$R,Gulf_IND2018_7_26!$B:$B,$A251,Gulf_IND2018_7_26!$H:$H,$D251)/($B251*$C251),0)</f>
        <v>0.85907833387737265</v>
      </c>
      <c r="F251" s="101">
        <f>IFERROR(SUMIFS(Gulf_IND2018_7_26!$S:$S,Gulf_IND2018_7_26!$B:$B,$A251,Gulf_IND2018_7_26!$H:$H,$D251)/($B251*$C251),0)</f>
        <v>6.1815312213733735</v>
      </c>
      <c r="H251" s="56">
        <f>IFERROR(SUMIFS(Gulf_IND2018_7_26!$P:$P,Gulf_IND2018_7_26!$B:$B,$A251,Gulf_IND2018_7_26!$H:$H,$D251)/($B251*$C251),0)</f>
        <v>6379.5594704123969</v>
      </c>
      <c r="I251" s="102">
        <f>AVERAGEIFS(Gulf_IND2018_7_26!$K:$K,Gulf_IND2018_7_26!$B:$B,$A251,Gulf_IND2018_7_26!$H:$H,$D251)</f>
        <v>15</v>
      </c>
      <c r="K251" s="122">
        <f>AVERAGEIFS(Gulf_IND2018_7_26!$T:$T,Gulf_IND2018_7_26!$B:$B,$A251,Gulf_IND2018_7_26!$H:$H,$D251)*$H251</f>
        <v>407.04260466602096</v>
      </c>
      <c r="L251" s="121">
        <f>VLOOKUP(VLOOKUP($D251,'TPS Program Categories'!$AG$1:$AI$31,3,0),'TPS Program Categories'!$G$3:$S$17,13,0)*$H251</f>
        <v>218.92893941626286</v>
      </c>
      <c r="M251" t="str">
        <f>IFERROR(VLOOKUP(O251,'Max Incentives'!$A$5:$B$1128,2,FALSE),"FAIL")</f>
        <v>FAIL</v>
      </c>
      <c r="N251" t="str">
        <f>IFERROR(VLOOKUP(AJ251,'Max Incentives'!$A$5:$B$1128,2,FALSE),"FAIL")</f>
        <v>FAIL</v>
      </c>
      <c r="O251" t="str">
        <f t="shared" si="78"/>
        <v>Textiles and Leather_Existing_Motor Improved Controls_RIM</v>
      </c>
      <c r="P251" s="177">
        <f t="shared" si="79"/>
        <v>0</v>
      </c>
      <c r="Q251" s="177">
        <f t="shared" si="80"/>
        <v>0</v>
      </c>
      <c r="R251" s="177">
        <f t="shared" si="81"/>
        <v>0</v>
      </c>
      <c r="S251" s="177">
        <f t="shared" si="82"/>
        <v>0</v>
      </c>
      <c r="T251" s="177">
        <f t="shared" si="83"/>
        <v>0</v>
      </c>
      <c r="U251" s="177">
        <f t="shared" si="84"/>
        <v>0</v>
      </c>
      <c r="V251" s="177">
        <f t="shared" si="85"/>
        <v>0</v>
      </c>
      <c r="W251" s="177">
        <f t="shared" si="86"/>
        <v>0</v>
      </c>
      <c r="X251" s="177">
        <f t="shared" si="87"/>
        <v>0</v>
      </c>
      <c r="Y251" s="177">
        <f t="shared" si="88"/>
        <v>0</v>
      </c>
      <c r="Z251" s="56">
        <f>SUMIFS(Gulf_Ach_IND_RIM!Q:Q,Gulf_Ach_IND_RIM!$A:$A,$O251)</f>
        <v>0</v>
      </c>
      <c r="AA251" s="56">
        <f>SUMIFS(Gulf_Ach_IND_RIM!R:R,Gulf_Ach_IND_RIM!$A:$A,$O251)</f>
        <v>0</v>
      </c>
      <c r="AB251" s="56">
        <f>SUMIFS(Gulf_Ach_IND_RIM!S:S,Gulf_Ach_IND_RIM!$A:$A,$O251)</f>
        <v>0</v>
      </c>
      <c r="AC251" s="56">
        <f>SUMIFS(Gulf_Ach_IND_RIM!T:T,Gulf_Ach_IND_RIM!$A:$A,$O251)</f>
        <v>0</v>
      </c>
      <c r="AD251" s="56">
        <f>SUMIFS(Gulf_Ach_IND_RIM!U:U,Gulf_Ach_IND_RIM!$A:$A,$O251)</f>
        <v>0</v>
      </c>
      <c r="AE251" s="56">
        <f>SUMIFS(Gulf_Ach_IND_RIM!V:V,Gulf_Ach_IND_RIM!$A:$A,$O251)</f>
        <v>0</v>
      </c>
      <c r="AF251" s="56">
        <f>SUMIFS(Gulf_Ach_IND_RIM!W:W,Gulf_Ach_IND_RIM!$A:$A,$O251)</f>
        <v>0</v>
      </c>
      <c r="AG251" s="56">
        <f>SUMIFS(Gulf_Ach_IND_RIM!X:X,Gulf_Ach_IND_RIM!$A:$A,$O251)</f>
        <v>0</v>
      </c>
      <c r="AH251" s="56">
        <f>SUMIFS(Gulf_Ach_IND_RIM!Y:Y,Gulf_Ach_IND_RIM!$A:$A,$O251)</f>
        <v>0</v>
      </c>
      <c r="AI251" s="56">
        <f>SUMIFS(Gulf_Ach_IND_RIM!Z:Z,Gulf_Ach_IND_RIM!$A:$A,$O251)</f>
        <v>0</v>
      </c>
      <c r="AJ251" t="str">
        <f t="shared" si="89"/>
        <v>Textiles and Leather_Existing_Motor Improved Controls_TRC</v>
      </c>
      <c r="AK251" s="177">
        <f t="shared" si="90"/>
        <v>0</v>
      </c>
      <c r="AL251" s="177">
        <f t="shared" si="91"/>
        <v>0</v>
      </c>
      <c r="AM251" s="177">
        <f t="shared" si="92"/>
        <v>0</v>
      </c>
      <c r="AN251" s="177">
        <f t="shared" si="93"/>
        <v>0</v>
      </c>
      <c r="AO251" s="177">
        <f t="shared" si="94"/>
        <v>0</v>
      </c>
      <c r="AP251" s="177">
        <f t="shared" si="95"/>
        <v>0</v>
      </c>
      <c r="AQ251" s="177">
        <f t="shared" si="96"/>
        <v>0</v>
      </c>
      <c r="AR251" s="177">
        <f t="shared" si="97"/>
        <v>0</v>
      </c>
      <c r="AS251" s="177">
        <f t="shared" si="98"/>
        <v>0</v>
      </c>
      <c r="AT251" s="177">
        <f t="shared" si="99"/>
        <v>0</v>
      </c>
      <c r="AU251" s="56">
        <f>SUMIFS(Gulf_Ach_IND_TRC!Q:Q,Gulf_Ach_IND_TRC!$A:$A,$AJ251)</f>
        <v>0</v>
      </c>
      <c r="AV251" s="56">
        <f>SUMIFS(Gulf_Ach_IND_TRC!R:R,Gulf_Ach_IND_TRC!$A:$A,$AJ251)</f>
        <v>0</v>
      </c>
      <c r="AW251" s="56">
        <f>SUMIFS(Gulf_Ach_IND_TRC!S:S,Gulf_Ach_IND_TRC!$A:$A,$AJ251)</f>
        <v>0</v>
      </c>
      <c r="AX251" s="56">
        <f>SUMIFS(Gulf_Ach_IND_TRC!T:T,Gulf_Ach_IND_TRC!$A:$A,$AJ251)</f>
        <v>0</v>
      </c>
      <c r="AY251" s="56">
        <f>SUMIFS(Gulf_Ach_IND_TRC!U:U,Gulf_Ach_IND_TRC!$A:$A,$AJ251)</f>
        <v>0</v>
      </c>
      <c r="AZ251" s="56">
        <f>SUMIFS(Gulf_Ach_IND_TRC!V:V,Gulf_Ach_IND_TRC!$A:$A,$AJ251)</f>
        <v>0</v>
      </c>
      <c r="BA251" s="56">
        <f>SUMIFS(Gulf_Ach_IND_TRC!W:W,Gulf_Ach_IND_TRC!$A:$A,$AJ251)</f>
        <v>0</v>
      </c>
      <c r="BB251" s="56">
        <f>SUMIFS(Gulf_Ach_IND_TRC!X:X,Gulf_Ach_IND_TRC!$A:$A,$AJ251)</f>
        <v>0</v>
      </c>
      <c r="BC251" s="56">
        <f>SUMIFS(Gulf_Ach_IND_TRC!Y:Y,Gulf_Ach_IND_TRC!$A:$A,$AJ251)</f>
        <v>0</v>
      </c>
      <c r="BD251" s="56">
        <f>SUMIFS(Gulf_Ach_IND_TRC!Z:Z,Gulf_Ach_IND_TRC!$A:$A,$AJ251)</f>
        <v>0</v>
      </c>
      <c r="BF251" s="182" t="str">
        <f t="shared" si="100"/>
        <v/>
      </c>
      <c r="BG251" s="182" t="str">
        <f t="shared" si="101"/>
        <v/>
      </c>
    </row>
    <row r="252" spans="1:59" x14ac:dyDescent="0.2">
      <c r="A252" t="s">
        <v>160</v>
      </c>
      <c r="B252" s="56">
        <f>VLOOKUP($A252,Appendix!$D$9:$F$21,3,0)</f>
        <v>4.3636363636363633</v>
      </c>
      <c r="C252" s="100">
        <f>VLOOKUP(D252&amp;"_"&amp;A252,Appendix!$J:$K,2,0)</f>
        <v>0.75532162189483643</v>
      </c>
      <c r="D252" t="s">
        <v>87</v>
      </c>
      <c r="E252" s="101">
        <f>IFERROR(SUMIFS(Gulf_IND2018_7_26!$R:$R,Gulf_IND2018_7_26!$B:$B,$A252,Gulf_IND2018_7_26!$H:$H,$D252)/($B252*$C252),0)</f>
        <v>2.445321020364053</v>
      </c>
      <c r="F252" s="101">
        <f>IFERROR(SUMIFS(Gulf_IND2018_7_26!$S:$S,Gulf_IND2018_7_26!$B:$B,$A252,Gulf_IND2018_7_26!$H:$H,$D252)/($B252*$C252),0)</f>
        <v>0.42741658192220033</v>
      </c>
      <c r="H252" s="56">
        <f>IFERROR(SUMIFS(Gulf_IND2018_7_26!$P:$P,Gulf_IND2018_7_26!$B:$B,$A252,Gulf_IND2018_7_26!$H:$H,$D252)/($B252*$C252),0)</f>
        <v>18159.078466398383</v>
      </c>
      <c r="I252" s="102">
        <f>AVERAGEIFS(Gulf_IND2018_7_26!$K:$K,Gulf_IND2018_7_26!$B:$B,$A252,Gulf_IND2018_7_26!$H:$H,$D252)</f>
        <v>15</v>
      </c>
      <c r="K252" s="122">
        <f>AVERAGEIFS(Gulf_IND2018_7_26!$T:$T,Gulf_IND2018_7_26!$B:$B,$A252,Gulf_IND2018_7_26!$H:$H,$D252)*$H252</f>
        <v>2322.2187999744633</v>
      </c>
      <c r="L252" s="121">
        <f>VLOOKUP(VLOOKUP($D252,'TPS Program Categories'!$AG$1:$AI$31,3,0),'TPS Program Categories'!$G$3:$S$17,13,0)*$H252</f>
        <v>623.16964170698475</v>
      </c>
      <c r="M252" t="str">
        <f>IFERROR(VLOOKUP(O252,'Max Incentives'!$A$5:$B$1128,2,FALSE),"FAIL")</f>
        <v>FAIL</v>
      </c>
      <c r="N252" t="str">
        <f>IFERROR(VLOOKUP(AJ252,'Max Incentives'!$A$5:$B$1128,2,FALSE),"FAIL")</f>
        <v>FAIL</v>
      </c>
      <c r="O252" t="str">
        <f t="shared" si="78"/>
        <v>Textiles and Leather_Existing_Pump Equipment Upgrade_RIM</v>
      </c>
      <c r="P252" s="177">
        <f t="shared" si="79"/>
        <v>0</v>
      </c>
      <c r="Q252" s="177">
        <f t="shared" si="80"/>
        <v>0</v>
      </c>
      <c r="R252" s="177">
        <f t="shared" si="81"/>
        <v>0</v>
      </c>
      <c r="S252" s="177">
        <f t="shared" si="82"/>
        <v>0</v>
      </c>
      <c r="T252" s="177">
        <f t="shared" si="83"/>
        <v>0</v>
      </c>
      <c r="U252" s="177">
        <f t="shared" si="84"/>
        <v>0</v>
      </c>
      <c r="V252" s="177">
        <f t="shared" si="85"/>
        <v>0</v>
      </c>
      <c r="W252" s="177">
        <f t="shared" si="86"/>
        <v>0</v>
      </c>
      <c r="X252" s="177">
        <f t="shared" si="87"/>
        <v>0</v>
      </c>
      <c r="Y252" s="177">
        <f t="shared" si="88"/>
        <v>0</v>
      </c>
      <c r="Z252" s="56">
        <f>SUMIFS(Gulf_Ach_IND_RIM!Q:Q,Gulf_Ach_IND_RIM!$A:$A,$O252)</f>
        <v>0</v>
      </c>
      <c r="AA252" s="56">
        <f>SUMIFS(Gulf_Ach_IND_RIM!R:R,Gulf_Ach_IND_RIM!$A:$A,$O252)</f>
        <v>0</v>
      </c>
      <c r="AB252" s="56">
        <f>SUMIFS(Gulf_Ach_IND_RIM!S:S,Gulf_Ach_IND_RIM!$A:$A,$O252)</f>
        <v>0</v>
      </c>
      <c r="AC252" s="56">
        <f>SUMIFS(Gulf_Ach_IND_RIM!T:T,Gulf_Ach_IND_RIM!$A:$A,$O252)</f>
        <v>0</v>
      </c>
      <c r="AD252" s="56">
        <f>SUMIFS(Gulf_Ach_IND_RIM!U:U,Gulf_Ach_IND_RIM!$A:$A,$O252)</f>
        <v>0</v>
      </c>
      <c r="AE252" s="56">
        <f>SUMIFS(Gulf_Ach_IND_RIM!V:V,Gulf_Ach_IND_RIM!$A:$A,$O252)</f>
        <v>0</v>
      </c>
      <c r="AF252" s="56">
        <f>SUMIFS(Gulf_Ach_IND_RIM!W:W,Gulf_Ach_IND_RIM!$A:$A,$O252)</f>
        <v>0</v>
      </c>
      <c r="AG252" s="56">
        <f>SUMIFS(Gulf_Ach_IND_RIM!X:X,Gulf_Ach_IND_RIM!$A:$A,$O252)</f>
        <v>0</v>
      </c>
      <c r="AH252" s="56">
        <f>SUMIFS(Gulf_Ach_IND_RIM!Y:Y,Gulf_Ach_IND_RIM!$A:$A,$O252)</f>
        <v>0</v>
      </c>
      <c r="AI252" s="56">
        <f>SUMIFS(Gulf_Ach_IND_RIM!Z:Z,Gulf_Ach_IND_RIM!$A:$A,$O252)</f>
        <v>0</v>
      </c>
      <c r="AJ252" t="str">
        <f t="shared" si="89"/>
        <v>Textiles and Leather_Existing_Pump Equipment Upgrade_TRC</v>
      </c>
      <c r="AK252" s="177">
        <f t="shared" si="90"/>
        <v>0</v>
      </c>
      <c r="AL252" s="177">
        <f t="shared" si="91"/>
        <v>0</v>
      </c>
      <c r="AM252" s="177">
        <f t="shared" si="92"/>
        <v>0</v>
      </c>
      <c r="AN252" s="177">
        <f t="shared" si="93"/>
        <v>0</v>
      </c>
      <c r="AO252" s="177">
        <f t="shared" si="94"/>
        <v>0</v>
      </c>
      <c r="AP252" s="177">
        <f t="shared" si="95"/>
        <v>0</v>
      </c>
      <c r="AQ252" s="177">
        <f t="shared" si="96"/>
        <v>0</v>
      </c>
      <c r="AR252" s="177">
        <f t="shared" si="97"/>
        <v>0</v>
      </c>
      <c r="AS252" s="177">
        <f t="shared" si="98"/>
        <v>0</v>
      </c>
      <c r="AT252" s="177">
        <f t="shared" si="99"/>
        <v>0</v>
      </c>
      <c r="AU252" s="56">
        <f>SUMIFS(Gulf_Ach_IND_TRC!Q:Q,Gulf_Ach_IND_TRC!$A:$A,$AJ252)</f>
        <v>0</v>
      </c>
      <c r="AV252" s="56">
        <f>SUMIFS(Gulf_Ach_IND_TRC!R:R,Gulf_Ach_IND_TRC!$A:$A,$AJ252)</f>
        <v>0</v>
      </c>
      <c r="AW252" s="56">
        <f>SUMIFS(Gulf_Ach_IND_TRC!S:S,Gulf_Ach_IND_TRC!$A:$A,$AJ252)</f>
        <v>0</v>
      </c>
      <c r="AX252" s="56">
        <f>SUMIFS(Gulf_Ach_IND_TRC!T:T,Gulf_Ach_IND_TRC!$A:$A,$AJ252)</f>
        <v>0</v>
      </c>
      <c r="AY252" s="56">
        <f>SUMIFS(Gulf_Ach_IND_TRC!U:U,Gulf_Ach_IND_TRC!$A:$A,$AJ252)</f>
        <v>0</v>
      </c>
      <c r="AZ252" s="56">
        <f>SUMIFS(Gulf_Ach_IND_TRC!V:V,Gulf_Ach_IND_TRC!$A:$A,$AJ252)</f>
        <v>0</v>
      </c>
      <c r="BA252" s="56">
        <f>SUMIFS(Gulf_Ach_IND_TRC!W:W,Gulf_Ach_IND_TRC!$A:$A,$AJ252)</f>
        <v>0</v>
      </c>
      <c r="BB252" s="56">
        <f>SUMIFS(Gulf_Ach_IND_TRC!X:X,Gulf_Ach_IND_TRC!$A:$A,$AJ252)</f>
        <v>0</v>
      </c>
      <c r="BC252" s="56">
        <f>SUMIFS(Gulf_Ach_IND_TRC!Y:Y,Gulf_Ach_IND_TRC!$A:$A,$AJ252)</f>
        <v>0</v>
      </c>
      <c r="BD252" s="56">
        <f>SUMIFS(Gulf_Ach_IND_TRC!Z:Z,Gulf_Ach_IND_TRC!$A:$A,$AJ252)</f>
        <v>0</v>
      </c>
      <c r="BF252" s="182" t="str">
        <f t="shared" si="100"/>
        <v/>
      </c>
      <c r="BG252" s="182" t="str">
        <f t="shared" si="101"/>
        <v/>
      </c>
    </row>
    <row r="253" spans="1:59" x14ac:dyDescent="0.2">
      <c r="A253" t="s">
        <v>160</v>
      </c>
      <c r="B253" s="56">
        <f>VLOOKUP($A253,Appendix!$D$9:$F$21,3,0)</f>
        <v>4.3636363636363633</v>
      </c>
      <c r="C253" s="100">
        <f>VLOOKUP(D253&amp;"_"&amp;A253,Appendix!$J:$K,2,0)</f>
        <v>0.20999999344348907</v>
      </c>
      <c r="D253" t="s">
        <v>88</v>
      </c>
      <c r="E253" s="101">
        <f>IFERROR(SUMIFS(Gulf_IND2018_7_26!$R:$R,Gulf_IND2018_7_26!$B:$B,$A253,Gulf_IND2018_7_26!$H:$H,$D253)/($B253*$C253),0)</f>
        <v>1.5790244656130268</v>
      </c>
      <c r="F253" s="101">
        <f>IFERROR(SUMIFS(Gulf_IND2018_7_26!$S:$S,Gulf_IND2018_7_26!$B:$B,$A253,Gulf_IND2018_7_26!$H:$H,$D253)/($B253*$C253),0)</f>
        <v>6.4436274878166755E-3</v>
      </c>
      <c r="H253" s="56">
        <f>IFERROR(SUMIFS(Gulf_IND2018_7_26!$P:$P,Gulf_IND2018_7_26!$B:$B,$A253,Gulf_IND2018_7_26!$H:$H,$D253)/($B253*$C253),0)</f>
        <v>11725.916120068718</v>
      </c>
      <c r="I253" s="102">
        <f>AVERAGEIFS(Gulf_IND2018_7_26!$K:$K,Gulf_IND2018_7_26!$B:$B,$A253,Gulf_IND2018_7_26!$H:$H,$D253)</f>
        <v>10</v>
      </c>
      <c r="K253" s="122">
        <f>AVERAGEIFS(Gulf_IND2018_7_26!$T:$T,Gulf_IND2018_7_26!$B:$B,$A253,Gulf_IND2018_7_26!$H:$H,$D253)*$H253</f>
        <v>1649.6121910081035</v>
      </c>
      <c r="L253" s="121">
        <f>VLOOKUP(VLOOKUP($D253,'TPS Program Categories'!$AG$1:$AI$31,3,0),'TPS Program Categories'!$G$3:$S$17,13,0)*$H253</f>
        <v>402.40119897883096</v>
      </c>
      <c r="M253" t="str">
        <f>IFERROR(VLOOKUP(O253,'Max Incentives'!$A$5:$B$1128,2,FALSE),"FAIL")</f>
        <v>FAIL</v>
      </c>
      <c r="N253" t="str">
        <f>IFERROR(VLOOKUP(AJ253,'Max Incentives'!$A$5:$B$1128,2,FALSE),"FAIL")</f>
        <v>FAIL</v>
      </c>
      <c r="O253" t="str">
        <f t="shared" si="78"/>
        <v>Textiles and Leather_Existing_Motor Equipment Upgrades_RIM</v>
      </c>
      <c r="P253" s="177">
        <f t="shared" si="79"/>
        <v>0</v>
      </c>
      <c r="Q253" s="177">
        <f t="shared" si="80"/>
        <v>0</v>
      </c>
      <c r="R253" s="177">
        <f t="shared" si="81"/>
        <v>0</v>
      </c>
      <c r="S253" s="177">
        <f t="shared" si="82"/>
        <v>0</v>
      </c>
      <c r="T253" s="177">
        <f t="shared" si="83"/>
        <v>0</v>
      </c>
      <c r="U253" s="177">
        <f t="shared" si="84"/>
        <v>0</v>
      </c>
      <c r="V253" s="177">
        <f t="shared" si="85"/>
        <v>0</v>
      </c>
      <c r="W253" s="177">
        <f t="shared" si="86"/>
        <v>0</v>
      </c>
      <c r="X253" s="177">
        <f t="shared" si="87"/>
        <v>0</v>
      </c>
      <c r="Y253" s="177">
        <f t="shared" si="88"/>
        <v>0</v>
      </c>
      <c r="Z253" s="56">
        <f>SUMIFS(Gulf_Ach_IND_RIM!Q:Q,Gulf_Ach_IND_RIM!$A:$A,$O253)</f>
        <v>0</v>
      </c>
      <c r="AA253" s="56">
        <f>SUMIFS(Gulf_Ach_IND_RIM!R:R,Gulf_Ach_IND_RIM!$A:$A,$O253)</f>
        <v>0</v>
      </c>
      <c r="AB253" s="56">
        <f>SUMIFS(Gulf_Ach_IND_RIM!S:S,Gulf_Ach_IND_RIM!$A:$A,$O253)</f>
        <v>0</v>
      </c>
      <c r="AC253" s="56">
        <f>SUMIFS(Gulf_Ach_IND_RIM!T:T,Gulf_Ach_IND_RIM!$A:$A,$O253)</f>
        <v>0</v>
      </c>
      <c r="AD253" s="56">
        <f>SUMIFS(Gulf_Ach_IND_RIM!U:U,Gulf_Ach_IND_RIM!$A:$A,$O253)</f>
        <v>0</v>
      </c>
      <c r="AE253" s="56">
        <f>SUMIFS(Gulf_Ach_IND_RIM!V:V,Gulf_Ach_IND_RIM!$A:$A,$O253)</f>
        <v>0</v>
      </c>
      <c r="AF253" s="56">
        <f>SUMIFS(Gulf_Ach_IND_RIM!W:W,Gulf_Ach_IND_RIM!$A:$A,$O253)</f>
        <v>0</v>
      </c>
      <c r="AG253" s="56">
        <f>SUMIFS(Gulf_Ach_IND_RIM!X:X,Gulf_Ach_IND_RIM!$A:$A,$O253)</f>
        <v>0</v>
      </c>
      <c r="AH253" s="56">
        <f>SUMIFS(Gulf_Ach_IND_RIM!Y:Y,Gulf_Ach_IND_RIM!$A:$A,$O253)</f>
        <v>0</v>
      </c>
      <c r="AI253" s="56">
        <f>SUMIFS(Gulf_Ach_IND_RIM!Z:Z,Gulf_Ach_IND_RIM!$A:$A,$O253)</f>
        <v>0</v>
      </c>
      <c r="AJ253" t="str">
        <f t="shared" si="89"/>
        <v>Textiles and Leather_Existing_Motor Equipment Upgrades_TRC</v>
      </c>
      <c r="AK253" s="177">
        <f t="shared" si="90"/>
        <v>0</v>
      </c>
      <c r="AL253" s="177">
        <f t="shared" si="91"/>
        <v>0</v>
      </c>
      <c r="AM253" s="177">
        <f t="shared" si="92"/>
        <v>0</v>
      </c>
      <c r="AN253" s="177">
        <f t="shared" si="93"/>
        <v>0</v>
      </c>
      <c r="AO253" s="177">
        <f t="shared" si="94"/>
        <v>0</v>
      </c>
      <c r="AP253" s="177">
        <f t="shared" si="95"/>
        <v>0</v>
      </c>
      <c r="AQ253" s="177">
        <f t="shared" si="96"/>
        <v>0</v>
      </c>
      <c r="AR253" s="177">
        <f t="shared" si="97"/>
        <v>0</v>
      </c>
      <c r="AS253" s="177">
        <f t="shared" si="98"/>
        <v>0</v>
      </c>
      <c r="AT253" s="177">
        <f t="shared" si="99"/>
        <v>0</v>
      </c>
      <c r="AU253" s="56">
        <f>SUMIFS(Gulf_Ach_IND_TRC!Q:Q,Gulf_Ach_IND_TRC!$A:$A,$AJ253)</f>
        <v>0</v>
      </c>
      <c r="AV253" s="56">
        <f>SUMIFS(Gulf_Ach_IND_TRC!R:R,Gulf_Ach_IND_TRC!$A:$A,$AJ253)</f>
        <v>0</v>
      </c>
      <c r="AW253" s="56">
        <f>SUMIFS(Gulf_Ach_IND_TRC!S:S,Gulf_Ach_IND_TRC!$A:$A,$AJ253)</f>
        <v>0</v>
      </c>
      <c r="AX253" s="56">
        <f>SUMIFS(Gulf_Ach_IND_TRC!T:T,Gulf_Ach_IND_TRC!$A:$A,$AJ253)</f>
        <v>0</v>
      </c>
      <c r="AY253" s="56">
        <f>SUMIFS(Gulf_Ach_IND_TRC!U:U,Gulf_Ach_IND_TRC!$A:$A,$AJ253)</f>
        <v>0</v>
      </c>
      <c r="AZ253" s="56">
        <f>SUMIFS(Gulf_Ach_IND_TRC!V:V,Gulf_Ach_IND_TRC!$A:$A,$AJ253)</f>
        <v>0</v>
      </c>
      <c r="BA253" s="56">
        <f>SUMIFS(Gulf_Ach_IND_TRC!W:W,Gulf_Ach_IND_TRC!$A:$A,$AJ253)</f>
        <v>0</v>
      </c>
      <c r="BB253" s="56">
        <f>SUMIFS(Gulf_Ach_IND_TRC!X:X,Gulf_Ach_IND_TRC!$A:$A,$AJ253)</f>
        <v>0</v>
      </c>
      <c r="BC253" s="56">
        <f>SUMIFS(Gulf_Ach_IND_TRC!Y:Y,Gulf_Ach_IND_TRC!$A:$A,$AJ253)</f>
        <v>0</v>
      </c>
      <c r="BD253" s="56">
        <f>SUMIFS(Gulf_Ach_IND_TRC!Z:Z,Gulf_Ach_IND_TRC!$A:$A,$AJ253)</f>
        <v>0</v>
      </c>
      <c r="BF253" s="182" t="str">
        <f t="shared" si="100"/>
        <v/>
      </c>
      <c r="BG253" s="182" t="str">
        <f t="shared" si="101"/>
        <v/>
      </c>
    </row>
    <row r="254" spans="1:59" x14ac:dyDescent="0.2">
      <c r="A254" t="s">
        <v>160</v>
      </c>
      <c r="B254" s="56">
        <f>VLOOKUP($A254,Appendix!$D$9:$F$21,3,0)</f>
        <v>4.3636363636363633</v>
      </c>
      <c r="C254" s="100">
        <f>VLOOKUP(D254&amp;"_"&amp;A254,Appendix!$J:$K,2,0)</f>
        <v>0.34365525841712952</v>
      </c>
      <c r="D254" t="s">
        <v>90</v>
      </c>
      <c r="E254" s="101">
        <f>IFERROR(SUMIFS(Gulf_IND2018_7_26!$R:$R,Gulf_IND2018_7_26!$B:$B,$A254,Gulf_IND2018_7_26!$H:$H,$D254)/($B254*$C254),0)</f>
        <v>4.7349158265623297</v>
      </c>
      <c r="F254" s="101">
        <f>IFERROR(SUMIFS(Gulf_IND2018_7_26!$S:$S,Gulf_IND2018_7_26!$B:$B,$A254,Gulf_IND2018_7_26!$H:$H,$D254)/($B254*$C254),0)</f>
        <v>7.5637752782137175</v>
      </c>
      <c r="H254" s="56">
        <f>IFERROR(SUMIFS(Gulf_IND2018_7_26!$P:$P,Gulf_IND2018_7_26!$B:$B,$A254,Gulf_IND2018_7_26!$H:$H,$D254)/($B254*$C254),0)</f>
        <v>35161.726133420379</v>
      </c>
      <c r="I254" s="102">
        <f>AVERAGEIFS(Gulf_IND2018_7_26!$K:$K,Gulf_IND2018_7_26!$B:$B,$A254,Gulf_IND2018_7_26!$H:$H,$D254)</f>
        <v>15</v>
      </c>
      <c r="K254" s="122">
        <f>AVERAGEIFS(Gulf_IND2018_7_26!$T:$T,Gulf_IND2018_7_26!$B:$B,$A254,Gulf_IND2018_7_26!$H:$H,$D254)*$H254</f>
        <v>865.06593412090911</v>
      </c>
      <c r="L254" s="121">
        <f>VLOOKUP(VLOOKUP($D254,'TPS Program Categories'!$AG$1:$AI$31,3,0),'TPS Program Categories'!$G$3:$S$17,13,0)*$H254</f>
        <v>1206.6537581688531</v>
      </c>
      <c r="M254" t="str">
        <f>IFERROR(VLOOKUP(O254,'Max Incentives'!$A$5:$B$1128,2,FALSE),"FAIL")</f>
        <v>FAIL</v>
      </c>
      <c r="N254" t="str">
        <f>IFERROR(VLOOKUP(AJ254,'Max Incentives'!$A$5:$B$1128,2,FALSE),"FAIL")</f>
        <v>FAIL</v>
      </c>
      <c r="O254" t="str">
        <f t="shared" si="78"/>
        <v>Textiles and Leather_Existing_Fan Improved Controls_RIM</v>
      </c>
      <c r="P254" s="177">
        <f t="shared" si="79"/>
        <v>0</v>
      </c>
      <c r="Q254" s="177">
        <f t="shared" si="80"/>
        <v>0</v>
      </c>
      <c r="R254" s="177">
        <f t="shared" si="81"/>
        <v>0</v>
      </c>
      <c r="S254" s="177">
        <f t="shared" si="82"/>
        <v>0</v>
      </c>
      <c r="T254" s="177">
        <f t="shared" si="83"/>
        <v>0</v>
      </c>
      <c r="U254" s="177">
        <f t="shared" si="84"/>
        <v>0</v>
      </c>
      <c r="V254" s="177">
        <f t="shared" si="85"/>
        <v>0</v>
      </c>
      <c r="W254" s="177">
        <f t="shared" si="86"/>
        <v>0</v>
      </c>
      <c r="X254" s="177">
        <f t="shared" si="87"/>
        <v>0</v>
      </c>
      <c r="Y254" s="177">
        <f t="shared" si="88"/>
        <v>0</v>
      </c>
      <c r="Z254" s="56">
        <f>SUMIFS(Gulf_Ach_IND_RIM!Q:Q,Gulf_Ach_IND_RIM!$A:$A,$O254)</f>
        <v>0</v>
      </c>
      <c r="AA254" s="56">
        <f>SUMIFS(Gulf_Ach_IND_RIM!R:R,Gulf_Ach_IND_RIM!$A:$A,$O254)</f>
        <v>0</v>
      </c>
      <c r="AB254" s="56">
        <f>SUMIFS(Gulf_Ach_IND_RIM!S:S,Gulf_Ach_IND_RIM!$A:$A,$O254)</f>
        <v>0</v>
      </c>
      <c r="AC254" s="56">
        <f>SUMIFS(Gulf_Ach_IND_RIM!T:T,Gulf_Ach_IND_RIM!$A:$A,$O254)</f>
        <v>0</v>
      </c>
      <c r="AD254" s="56">
        <f>SUMIFS(Gulf_Ach_IND_RIM!U:U,Gulf_Ach_IND_RIM!$A:$A,$O254)</f>
        <v>0</v>
      </c>
      <c r="AE254" s="56">
        <f>SUMIFS(Gulf_Ach_IND_RIM!V:V,Gulf_Ach_IND_RIM!$A:$A,$O254)</f>
        <v>0</v>
      </c>
      <c r="AF254" s="56">
        <f>SUMIFS(Gulf_Ach_IND_RIM!W:W,Gulf_Ach_IND_RIM!$A:$A,$O254)</f>
        <v>0</v>
      </c>
      <c r="AG254" s="56">
        <f>SUMIFS(Gulf_Ach_IND_RIM!X:X,Gulf_Ach_IND_RIM!$A:$A,$O254)</f>
        <v>0</v>
      </c>
      <c r="AH254" s="56">
        <f>SUMIFS(Gulf_Ach_IND_RIM!Y:Y,Gulf_Ach_IND_RIM!$A:$A,$O254)</f>
        <v>0</v>
      </c>
      <c r="AI254" s="56">
        <f>SUMIFS(Gulf_Ach_IND_RIM!Z:Z,Gulf_Ach_IND_RIM!$A:$A,$O254)</f>
        <v>0</v>
      </c>
      <c r="AJ254" t="str">
        <f t="shared" si="89"/>
        <v>Textiles and Leather_Existing_Fan Improved Controls_TRC</v>
      </c>
      <c r="AK254" s="177">
        <f t="shared" si="90"/>
        <v>0</v>
      </c>
      <c r="AL254" s="177">
        <f t="shared" si="91"/>
        <v>0</v>
      </c>
      <c r="AM254" s="177">
        <f t="shared" si="92"/>
        <v>0</v>
      </c>
      <c r="AN254" s="177">
        <f t="shared" si="93"/>
        <v>0</v>
      </c>
      <c r="AO254" s="177">
        <f t="shared" si="94"/>
        <v>0</v>
      </c>
      <c r="AP254" s="177">
        <f t="shared" si="95"/>
        <v>0</v>
      </c>
      <c r="AQ254" s="177">
        <f t="shared" si="96"/>
        <v>0</v>
      </c>
      <c r="AR254" s="177">
        <f t="shared" si="97"/>
        <v>0</v>
      </c>
      <c r="AS254" s="177">
        <f t="shared" si="98"/>
        <v>0</v>
      </c>
      <c r="AT254" s="177">
        <f t="shared" si="99"/>
        <v>0</v>
      </c>
      <c r="AU254" s="56">
        <f>SUMIFS(Gulf_Ach_IND_TRC!Q:Q,Gulf_Ach_IND_TRC!$A:$A,$AJ254)</f>
        <v>0</v>
      </c>
      <c r="AV254" s="56">
        <f>SUMIFS(Gulf_Ach_IND_TRC!R:R,Gulf_Ach_IND_TRC!$A:$A,$AJ254)</f>
        <v>0</v>
      </c>
      <c r="AW254" s="56">
        <f>SUMIFS(Gulf_Ach_IND_TRC!S:S,Gulf_Ach_IND_TRC!$A:$A,$AJ254)</f>
        <v>0</v>
      </c>
      <c r="AX254" s="56">
        <f>SUMIFS(Gulf_Ach_IND_TRC!T:T,Gulf_Ach_IND_TRC!$A:$A,$AJ254)</f>
        <v>0</v>
      </c>
      <c r="AY254" s="56">
        <f>SUMIFS(Gulf_Ach_IND_TRC!U:U,Gulf_Ach_IND_TRC!$A:$A,$AJ254)</f>
        <v>0</v>
      </c>
      <c r="AZ254" s="56">
        <f>SUMIFS(Gulf_Ach_IND_TRC!V:V,Gulf_Ach_IND_TRC!$A:$A,$AJ254)</f>
        <v>0</v>
      </c>
      <c r="BA254" s="56">
        <f>SUMIFS(Gulf_Ach_IND_TRC!W:W,Gulf_Ach_IND_TRC!$A:$A,$AJ254)</f>
        <v>0</v>
      </c>
      <c r="BB254" s="56">
        <f>SUMIFS(Gulf_Ach_IND_TRC!X:X,Gulf_Ach_IND_TRC!$A:$A,$AJ254)</f>
        <v>0</v>
      </c>
      <c r="BC254" s="56">
        <f>SUMIFS(Gulf_Ach_IND_TRC!Y:Y,Gulf_Ach_IND_TRC!$A:$A,$AJ254)</f>
        <v>0</v>
      </c>
      <c r="BD254" s="56">
        <f>SUMIFS(Gulf_Ach_IND_TRC!Z:Z,Gulf_Ach_IND_TRC!$A:$A,$AJ254)</f>
        <v>0</v>
      </c>
      <c r="BF254" s="182" t="str">
        <f t="shared" si="100"/>
        <v/>
      </c>
      <c r="BG254" s="182" t="str">
        <f t="shared" si="101"/>
        <v/>
      </c>
    </row>
    <row r="255" spans="1:59" x14ac:dyDescent="0.2">
      <c r="A255" t="s">
        <v>160</v>
      </c>
      <c r="B255" s="56">
        <f>VLOOKUP($A255,Appendix!$D$9:$F$21,3,0)</f>
        <v>4.3636363636363633</v>
      </c>
      <c r="C255" s="100">
        <f>VLOOKUP(D255&amp;"_"&amp;A255,Appendix!$J:$K,2,0)</f>
        <v>0.76367837190628052</v>
      </c>
      <c r="D255" t="s">
        <v>91</v>
      </c>
      <c r="E255" s="101">
        <f>IFERROR(SUMIFS(Gulf_IND2018_7_26!$R:$R,Gulf_IND2018_7_26!$B:$B,$A255,Gulf_IND2018_7_26!$H:$H,$D255)/($B255*$C255),0)</f>
        <v>1.3673125218990305</v>
      </c>
      <c r="F255" s="101">
        <f>IFERROR(SUMIFS(Gulf_IND2018_7_26!$S:$S,Gulf_IND2018_7_26!$B:$B,$A255,Gulf_IND2018_7_26!$H:$H,$D255)/($B255*$C255),0)</f>
        <v>7.5069153161511678E-4</v>
      </c>
      <c r="H255" s="56">
        <f>IFERROR(SUMIFS(Gulf_IND2018_7_26!$P:$P,Gulf_IND2018_7_26!$B:$B,$A255,Gulf_IND2018_7_26!$H:$H,$D255)/($B255*$C255),0)</f>
        <v>10153.732441050648</v>
      </c>
      <c r="I255" s="102">
        <f>AVERAGEIFS(Gulf_IND2018_7_26!$K:$K,Gulf_IND2018_7_26!$B:$B,$A255,Gulf_IND2018_7_26!$H:$H,$D255)</f>
        <v>15</v>
      </c>
      <c r="K255" s="122">
        <f>AVERAGEIFS(Gulf_IND2018_7_26!$T:$T,Gulf_IND2018_7_26!$B:$B,$A255,Gulf_IND2018_7_26!$H:$H,$D255)*$H255</f>
        <v>1298.4793478451793</v>
      </c>
      <c r="L255" s="121">
        <f>VLOOKUP(VLOOKUP($D255,'TPS Program Categories'!$AG$1:$AI$31,3,0),'TPS Program Categories'!$G$3:$S$17,13,0)*$H255</f>
        <v>348.44817808274485</v>
      </c>
      <c r="M255" t="str">
        <f>IFERROR(VLOOKUP(O255,'Max Incentives'!$A$5:$B$1128,2,FALSE),"FAIL")</f>
        <v>FAIL</v>
      </c>
      <c r="N255" t="str">
        <f>IFERROR(VLOOKUP(AJ255,'Max Incentives'!$A$5:$B$1128,2,FALSE),"FAIL")</f>
        <v>FAIL</v>
      </c>
      <c r="O255" t="str">
        <f t="shared" si="78"/>
        <v>Textiles and Leather_Existing_Fan Equipment Upgrades_RIM</v>
      </c>
      <c r="P255" s="177">
        <f t="shared" si="79"/>
        <v>0</v>
      </c>
      <c r="Q255" s="177">
        <f t="shared" si="80"/>
        <v>0</v>
      </c>
      <c r="R255" s="177">
        <f t="shared" si="81"/>
        <v>0</v>
      </c>
      <c r="S255" s="177">
        <f t="shared" si="82"/>
        <v>0</v>
      </c>
      <c r="T255" s="177">
        <f t="shared" si="83"/>
        <v>0</v>
      </c>
      <c r="U255" s="177">
        <f t="shared" si="84"/>
        <v>0</v>
      </c>
      <c r="V255" s="177">
        <f t="shared" si="85"/>
        <v>0</v>
      </c>
      <c r="W255" s="177">
        <f t="shared" si="86"/>
        <v>0</v>
      </c>
      <c r="X255" s="177">
        <f t="shared" si="87"/>
        <v>0</v>
      </c>
      <c r="Y255" s="177">
        <f t="shared" si="88"/>
        <v>0</v>
      </c>
      <c r="Z255" s="56">
        <f>SUMIFS(Gulf_Ach_IND_RIM!Q:Q,Gulf_Ach_IND_RIM!$A:$A,$O255)</f>
        <v>0</v>
      </c>
      <c r="AA255" s="56">
        <f>SUMIFS(Gulf_Ach_IND_RIM!R:R,Gulf_Ach_IND_RIM!$A:$A,$O255)</f>
        <v>0</v>
      </c>
      <c r="AB255" s="56">
        <f>SUMIFS(Gulf_Ach_IND_RIM!S:S,Gulf_Ach_IND_RIM!$A:$A,$O255)</f>
        <v>0</v>
      </c>
      <c r="AC255" s="56">
        <f>SUMIFS(Gulf_Ach_IND_RIM!T:T,Gulf_Ach_IND_RIM!$A:$A,$O255)</f>
        <v>0</v>
      </c>
      <c r="AD255" s="56">
        <f>SUMIFS(Gulf_Ach_IND_RIM!U:U,Gulf_Ach_IND_RIM!$A:$A,$O255)</f>
        <v>0</v>
      </c>
      <c r="AE255" s="56">
        <f>SUMIFS(Gulf_Ach_IND_RIM!V:V,Gulf_Ach_IND_RIM!$A:$A,$O255)</f>
        <v>0</v>
      </c>
      <c r="AF255" s="56">
        <f>SUMIFS(Gulf_Ach_IND_RIM!W:W,Gulf_Ach_IND_RIM!$A:$A,$O255)</f>
        <v>0</v>
      </c>
      <c r="AG255" s="56">
        <f>SUMIFS(Gulf_Ach_IND_RIM!X:X,Gulf_Ach_IND_RIM!$A:$A,$O255)</f>
        <v>0</v>
      </c>
      <c r="AH255" s="56">
        <f>SUMIFS(Gulf_Ach_IND_RIM!Y:Y,Gulf_Ach_IND_RIM!$A:$A,$O255)</f>
        <v>0</v>
      </c>
      <c r="AI255" s="56">
        <f>SUMIFS(Gulf_Ach_IND_RIM!Z:Z,Gulf_Ach_IND_RIM!$A:$A,$O255)</f>
        <v>0</v>
      </c>
      <c r="AJ255" t="str">
        <f t="shared" si="89"/>
        <v>Textiles and Leather_Existing_Fan Equipment Upgrades_TRC</v>
      </c>
      <c r="AK255" s="177">
        <f t="shared" si="90"/>
        <v>0</v>
      </c>
      <c r="AL255" s="177">
        <f t="shared" si="91"/>
        <v>0</v>
      </c>
      <c r="AM255" s="177">
        <f t="shared" si="92"/>
        <v>0</v>
      </c>
      <c r="AN255" s="177">
        <f t="shared" si="93"/>
        <v>0</v>
      </c>
      <c r="AO255" s="177">
        <f t="shared" si="94"/>
        <v>0</v>
      </c>
      <c r="AP255" s="177">
        <f t="shared" si="95"/>
        <v>0</v>
      </c>
      <c r="AQ255" s="177">
        <f t="shared" si="96"/>
        <v>0</v>
      </c>
      <c r="AR255" s="177">
        <f t="shared" si="97"/>
        <v>0</v>
      </c>
      <c r="AS255" s="177">
        <f t="shared" si="98"/>
        <v>0</v>
      </c>
      <c r="AT255" s="177">
        <f t="shared" si="99"/>
        <v>0</v>
      </c>
      <c r="AU255" s="56">
        <f>SUMIFS(Gulf_Ach_IND_TRC!Q:Q,Gulf_Ach_IND_TRC!$A:$A,$AJ255)</f>
        <v>0</v>
      </c>
      <c r="AV255" s="56">
        <f>SUMIFS(Gulf_Ach_IND_TRC!R:R,Gulf_Ach_IND_TRC!$A:$A,$AJ255)</f>
        <v>0</v>
      </c>
      <c r="AW255" s="56">
        <f>SUMIFS(Gulf_Ach_IND_TRC!S:S,Gulf_Ach_IND_TRC!$A:$A,$AJ255)</f>
        <v>0</v>
      </c>
      <c r="AX255" s="56">
        <f>SUMIFS(Gulf_Ach_IND_TRC!T:T,Gulf_Ach_IND_TRC!$A:$A,$AJ255)</f>
        <v>0</v>
      </c>
      <c r="AY255" s="56">
        <f>SUMIFS(Gulf_Ach_IND_TRC!U:U,Gulf_Ach_IND_TRC!$A:$A,$AJ255)</f>
        <v>0</v>
      </c>
      <c r="AZ255" s="56">
        <f>SUMIFS(Gulf_Ach_IND_TRC!V:V,Gulf_Ach_IND_TRC!$A:$A,$AJ255)</f>
        <v>0</v>
      </c>
      <c r="BA255" s="56">
        <f>SUMIFS(Gulf_Ach_IND_TRC!W:W,Gulf_Ach_IND_TRC!$A:$A,$AJ255)</f>
        <v>0</v>
      </c>
      <c r="BB255" s="56">
        <f>SUMIFS(Gulf_Ach_IND_TRC!X:X,Gulf_Ach_IND_TRC!$A:$A,$AJ255)</f>
        <v>0</v>
      </c>
      <c r="BC255" s="56">
        <f>SUMIFS(Gulf_Ach_IND_TRC!Y:Y,Gulf_Ach_IND_TRC!$A:$A,$AJ255)</f>
        <v>0</v>
      </c>
      <c r="BD255" s="56">
        <f>SUMIFS(Gulf_Ach_IND_TRC!Z:Z,Gulf_Ach_IND_TRC!$A:$A,$AJ255)</f>
        <v>0</v>
      </c>
      <c r="BF255" s="182" t="str">
        <f t="shared" si="100"/>
        <v/>
      </c>
      <c r="BG255" s="182" t="str">
        <f t="shared" si="101"/>
        <v/>
      </c>
    </row>
    <row r="256" spans="1:59" x14ac:dyDescent="0.2">
      <c r="A256" t="s">
        <v>160</v>
      </c>
      <c r="B256" s="56">
        <f>VLOOKUP($A256,Appendix!$D$9:$F$21,3,0)</f>
        <v>4.3636363636363633</v>
      </c>
      <c r="C256" s="100">
        <f>VLOOKUP(D256&amp;"_"&amp;A256,Appendix!$J:$K,2,0)</f>
        <v>0.30000001192092896</v>
      </c>
      <c r="D256" t="s">
        <v>93</v>
      </c>
      <c r="E256" s="101">
        <f>IFERROR(SUMIFS(Gulf_IND2018_7_26!$R:$R,Gulf_IND2018_7_26!$B:$B,$A256,Gulf_IND2018_7_26!$H:$H,$D256)/($B256*$C256),0)</f>
        <v>2.719230305172299</v>
      </c>
      <c r="F256" s="101">
        <f>IFERROR(SUMIFS(Gulf_IND2018_7_26!$S:$S,Gulf_IND2018_7_26!$B:$B,$A256,Gulf_IND2018_7_26!$H:$H,$D256)/($B256*$C256),0)</f>
        <v>25.600187266284557</v>
      </c>
      <c r="H256" s="56">
        <f>IFERROR(SUMIFS(Gulf_IND2018_7_26!$P:$P,Gulf_IND2018_7_26!$B:$B,$A256,Gulf_IND2018_7_26!$H:$H,$D256)/($B256*$C256),0)</f>
        <v>19050.599431225317</v>
      </c>
      <c r="I256" s="102">
        <f>AVERAGEIFS(Gulf_IND2018_7_26!$K:$K,Gulf_IND2018_7_26!$B:$B,$A256,Gulf_IND2018_7_26!$H:$H,$D256)</f>
        <v>10</v>
      </c>
      <c r="K256" s="122">
        <f>AVERAGEIFS(Gulf_IND2018_7_26!$T:$T,Gulf_IND2018_7_26!$B:$B,$A256,Gulf_IND2018_7_26!$H:$H,$D256)*$H256</f>
        <v>2446.0560497563588</v>
      </c>
      <c r="L256" s="121">
        <f>VLOOKUP(VLOOKUP($D256,'TPS Program Categories'!$AG$1:$AI$31,3,0),'TPS Program Categories'!$G$3:$S$17,13,0)*$H256</f>
        <v>423.77994460302187</v>
      </c>
      <c r="M256" t="str">
        <f>IFERROR(VLOOKUP(O256,'Max Incentives'!$A$5:$B$1128,2,FALSE),"FAIL")</f>
        <v>FAIL</v>
      </c>
      <c r="N256" t="str">
        <f>IFERROR(VLOOKUP(AJ256,'Max Incentives'!$A$5:$B$1128,2,FALSE),"FAIL")</f>
        <v>FAIL</v>
      </c>
      <c r="O256" t="str">
        <f t="shared" si="78"/>
        <v>Textiles and Leather_Existing_Lighting Controls_RIM</v>
      </c>
      <c r="P256" s="177">
        <f t="shared" si="79"/>
        <v>0</v>
      </c>
      <c r="Q256" s="177">
        <f t="shared" si="80"/>
        <v>0</v>
      </c>
      <c r="R256" s="177">
        <f t="shared" si="81"/>
        <v>0</v>
      </c>
      <c r="S256" s="177">
        <f t="shared" si="82"/>
        <v>0</v>
      </c>
      <c r="T256" s="177">
        <f t="shared" si="83"/>
        <v>0</v>
      </c>
      <c r="U256" s="177">
        <f t="shared" si="84"/>
        <v>0</v>
      </c>
      <c r="V256" s="177">
        <f t="shared" si="85"/>
        <v>0</v>
      </c>
      <c r="W256" s="177">
        <f t="shared" si="86"/>
        <v>0</v>
      </c>
      <c r="X256" s="177">
        <f t="shared" si="87"/>
        <v>0</v>
      </c>
      <c r="Y256" s="177">
        <f t="shared" si="88"/>
        <v>0</v>
      </c>
      <c r="Z256" s="56">
        <f>SUMIFS(Gulf_Ach_IND_RIM!Q:Q,Gulf_Ach_IND_RIM!$A:$A,$O256)</f>
        <v>0</v>
      </c>
      <c r="AA256" s="56">
        <f>SUMIFS(Gulf_Ach_IND_RIM!R:R,Gulf_Ach_IND_RIM!$A:$A,$O256)</f>
        <v>0</v>
      </c>
      <c r="AB256" s="56">
        <f>SUMIFS(Gulf_Ach_IND_RIM!S:S,Gulf_Ach_IND_RIM!$A:$A,$O256)</f>
        <v>0</v>
      </c>
      <c r="AC256" s="56">
        <f>SUMIFS(Gulf_Ach_IND_RIM!T:T,Gulf_Ach_IND_RIM!$A:$A,$O256)</f>
        <v>0</v>
      </c>
      <c r="AD256" s="56">
        <f>SUMIFS(Gulf_Ach_IND_RIM!U:U,Gulf_Ach_IND_RIM!$A:$A,$O256)</f>
        <v>0</v>
      </c>
      <c r="AE256" s="56">
        <f>SUMIFS(Gulf_Ach_IND_RIM!V:V,Gulf_Ach_IND_RIM!$A:$A,$O256)</f>
        <v>0</v>
      </c>
      <c r="AF256" s="56">
        <f>SUMIFS(Gulf_Ach_IND_RIM!W:W,Gulf_Ach_IND_RIM!$A:$A,$O256)</f>
        <v>0</v>
      </c>
      <c r="AG256" s="56">
        <f>SUMIFS(Gulf_Ach_IND_RIM!X:X,Gulf_Ach_IND_RIM!$A:$A,$O256)</f>
        <v>0</v>
      </c>
      <c r="AH256" s="56">
        <f>SUMIFS(Gulf_Ach_IND_RIM!Y:Y,Gulf_Ach_IND_RIM!$A:$A,$O256)</f>
        <v>0</v>
      </c>
      <c r="AI256" s="56">
        <f>SUMIFS(Gulf_Ach_IND_RIM!Z:Z,Gulf_Ach_IND_RIM!$A:$A,$O256)</f>
        <v>0</v>
      </c>
      <c r="AJ256" t="str">
        <f t="shared" si="89"/>
        <v>Textiles and Leather_Existing_Lighting Controls_TRC</v>
      </c>
      <c r="AK256" s="177">
        <f t="shared" si="90"/>
        <v>0</v>
      </c>
      <c r="AL256" s="177">
        <f t="shared" si="91"/>
        <v>0</v>
      </c>
      <c r="AM256" s="177">
        <f t="shared" si="92"/>
        <v>0</v>
      </c>
      <c r="AN256" s="177">
        <f t="shared" si="93"/>
        <v>0</v>
      </c>
      <c r="AO256" s="177">
        <f t="shared" si="94"/>
        <v>0</v>
      </c>
      <c r="AP256" s="177">
        <f t="shared" si="95"/>
        <v>0</v>
      </c>
      <c r="AQ256" s="177">
        <f t="shared" si="96"/>
        <v>0</v>
      </c>
      <c r="AR256" s="177">
        <f t="shared" si="97"/>
        <v>0</v>
      </c>
      <c r="AS256" s="177">
        <f t="shared" si="98"/>
        <v>0</v>
      </c>
      <c r="AT256" s="177">
        <f t="shared" si="99"/>
        <v>0</v>
      </c>
      <c r="AU256" s="56">
        <f>SUMIFS(Gulf_Ach_IND_TRC!Q:Q,Gulf_Ach_IND_TRC!$A:$A,$AJ256)</f>
        <v>0</v>
      </c>
      <c r="AV256" s="56">
        <f>SUMIFS(Gulf_Ach_IND_TRC!R:R,Gulf_Ach_IND_TRC!$A:$A,$AJ256)</f>
        <v>0</v>
      </c>
      <c r="AW256" s="56">
        <f>SUMIFS(Gulf_Ach_IND_TRC!S:S,Gulf_Ach_IND_TRC!$A:$A,$AJ256)</f>
        <v>0</v>
      </c>
      <c r="AX256" s="56">
        <f>SUMIFS(Gulf_Ach_IND_TRC!T:T,Gulf_Ach_IND_TRC!$A:$A,$AJ256)</f>
        <v>0</v>
      </c>
      <c r="AY256" s="56">
        <f>SUMIFS(Gulf_Ach_IND_TRC!U:U,Gulf_Ach_IND_TRC!$A:$A,$AJ256)</f>
        <v>0</v>
      </c>
      <c r="AZ256" s="56">
        <f>SUMIFS(Gulf_Ach_IND_TRC!V:V,Gulf_Ach_IND_TRC!$A:$A,$AJ256)</f>
        <v>0</v>
      </c>
      <c r="BA256" s="56">
        <f>SUMIFS(Gulf_Ach_IND_TRC!W:W,Gulf_Ach_IND_TRC!$A:$A,$AJ256)</f>
        <v>0</v>
      </c>
      <c r="BB256" s="56">
        <f>SUMIFS(Gulf_Ach_IND_TRC!X:X,Gulf_Ach_IND_TRC!$A:$A,$AJ256)</f>
        <v>0</v>
      </c>
      <c r="BC256" s="56">
        <f>SUMIFS(Gulf_Ach_IND_TRC!Y:Y,Gulf_Ach_IND_TRC!$A:$A,$AJ256)</f>
        <v>0</v>
      </c>
      <c r="BD256" s="56">
        <f>SUMIFS(Gulf_Ach_IND_TRC!Z:Z,Gulf_Ach_IND_TRC!$A:$A,$AJ256)</f>
        <v>0</v>
      </c>
      <c r="BF256" s="182" t="str">
        <f t="shared" si="100"/>
        <v/>
      </c>
      <c r="BG256" s="182" t="str">
        <f t="shared" si="101"/>
        <v/>
      </c>
    </row>
    <row r="257" spans="1:59" x14ac:dyDescent="0.2">
      <c r="A257" t="s">
        <v>160</v>
      </c>
      <c r="B257" s="56">
        <f>VLOOKUP($A257,Appendix!$D$9:$F$21,3,0)</f>
        <v>4.3636363636363633</v>
      </c>
      <c r="C257" s="100">
        <f>VLOOKUP(D257&amp;"_"&amp;A257,Appendix!$J:$K,2,0)</f>
        <v>0.25</v>
      </c>
      <c r="D257" t="s">
        <v>94</v>
      </c>
      <c r="E257" s="101">
        <f>IFERROR(SUMIFS(Gulf_IND2018_7_26!$R:$R,Gulf_IND2018_7_26!$B:$B,$A257,Gulf_IND2018_7_26!$H:$H,$D257)/($B257*$C257),0)</f>
        <v>28.358468411299963</v>
      </c>
      <c r="F257" s="101">
        <f>IFERROR(SUMIFS(Gulf_IND2018_7_26!$S:$S,Gulf_IND2018_7_26!$B:$B,$A257,Gulf_IND2018_7_26!$H:$H,$D257)/($B257*$C257),0)</f>
        <v>9.8426123949312689</v>
      </c>
      <c r="H257" s="56">
        <f>IFERROR(SUMIFS(Gulf_IND2018_7_26!$P:$P,Gulf_IND2018_7_26!$B:$B,$A257,Gulf_IND2018_7_26!$H:$H,$D257)/($B257*$C257),0)</f>
        <v>198676.00811859168</v>
      </c>
      <c r="I257" s="102">
        <f>AVERAGEIFS(Gulf_IND2018_7_26!$K:$K,Gulf_IND2018_7_26!$B:$B,$A257,Gulf_IND2018_7_26!$H:$H,$D257)</f>
        <v>14.46666667</v>
      </c>
      <c r="K257" s="122">
        <f>AVERAGEIFS(Gulf_IND2018_7_26!$T:$T,Gulf_IND2018_7_26!$B:$B,$A257,Gulf_IND2018_7_26!$H:$H,$D257)*$H257</f>
        <v>79147.158926805147</v>
      </c>
      <c r="L257" s="121">
        <f>VLOOKUP(VLOOKUP($D257,'TPS Program Categories'!$AG$1:$AI$31,3,0),'TPS Program Categories'!$G$3:$S$17,13,0)*$H257</f>
        <v>4419.5411287922379</v>
      </c>
      <c r="M257" t="str">
        <f>IFERROR(VLOOKUP(O257,'Max Incentives'!$A$5:$B$1128,2,FALSE),"FAIL")</f>
        <v>FAIL</v>
      </c>
      <c r="N257">
        <f>IFERROR(VLOOKUP(AJ257,'Max Incentives'!$A$5:$B$1128,2,FALSE),"FAIL")</f>
        <v>48354.235966234526</v>
      </c>
      <c r="O257" t="str">
        <f t="shared" si="78"/>
        <v>Textiles and Leather_Existing_Efficient Lighting - Other Interior Lighting_RIM</v>
      </c>
      <c r="P257" s="177">
        <f t="shared" si="79"/>
        <v>0</v>
      </c>
      <c r="Q257" s="177">
        <f t="shared" si="80"/>
        <v>0</v>
      </c>
      <c r="R257" s="177">
        <f t="shared" si="81"/>
        <v>0</v>
      </c>
      <c r="S257" s="177">
        <f t="shared" si="82"/>
        <v>0</v>
      </c>
      <c r="T257" s="177">
        <f t="shared" si="83"/>
        <v>0</v>
      </c>
      <c r="U257" s="177">
        <f t="shared" si="84"/>
        <v>0</v>
      </c>
      <c r="V257" s="177">
        <f t="shared" si="85"/>
        <v>0</v>
      </c>
      <c r="W257" s="177">
        <f t="shared" si="86"/>
        <v>0</v>
      </c>
      <c r="X257" s="177">
        <f t="shared" si="87"/>
        <v>0</v>
      </c>
      <c r="Y257" s="177">
        <f t="shared" si="88"/>
        <v>0</v>
      </c>
      <c r="Z257" s="56">
        <f>SUMIFS(Gulf_Ach_IND_RIM!Q:Q,Gulf_Ach_IND_RIM!$A:$A,$O257)</f>
        <v>0</v>
      </c>
      <c r="AA257" s="56">
        <f>SUMIFS(Gulf_Ach_IND_RIM!R:R,Gulf_Ach_IND_RIM!$A:$A,$O257)</f>
        <v>0</v>
      </c>
      <c r="AB257" s="56">
        <f>SUMIFS(Gulf_Ach_IND_RIM!S:S,Gulf_Ach_IND_RIM!$A:$A,$O257)</f>
        <v>0</v>
      </c>
      <c r="AC257" s="56">
        <f>SUMIFS(Gulf_Ach_IND_RIM!T:T,Gulf_Ach_IND_RIM!$A:$A,$O257)</f>
        <v>0</v>
      </c>
      <c r="AD257" s="56">
        <f>SUMIFS(Gulf_Ach_IND_RIM!U:U,Gulf_Ach_IND_RIM!$A:$A,$O257)</f>
        <v>0</v>
      </c>
      <c r="AE257" s="56">
        <f>SUMIFS(Gulf_Ach_IND_RIM!V:V,Gulf_Ach_IND_RIM!$A:$A,$O257)</f>
        <v>0</v>
      </c>
      <c r="AF257" s="56">
        <f>SUMIFS(Gulf_Ach_IND_RIM!W:W,Gulf_Ach_IND_RIM!$A:$A,$O257)</f>
        <v>0</v>
      </c>
      <c r="AG257" s="56">
        <f>SUMIFS(Gulf_Ach_IND_RIM!X:X,Gulf_Ach_IND_RIM!$A:$A,$O257)</f>
        <v>0</v>
      </c>
      <c r="AH257" s="56">
        <f>SUMIFS(Gulf_Ach_IND_RIM!Y:Y,Gulf_Ach_IND_RIM!$A:$A,$O257)</f>
        <v>0</v>
      </c>
      <c r="AI257" s="56">
        <f>SUMIFS(Gulf_Ach_IND_RIM!Z:Z,Gulf_Ach_IND_RIM!$A:$A,$O257)</f>
        <v>0</v>
      </c>
      <c r="AJ257" t="str">
        <f t="shared" si="89"/>
        <v>Textiles and Leather_Existing_Efficient Lighting - Other Interior Lighting_TRC</v>
      </c>
      <c r="AK257" s="177">
        <f t="shared" si="90"/>
        <v>7.2826723407620156E-2</v>
      </c>
      <c r="AL257" s="177">
        <f t="shared" si="91"/>
        <v>7.4030663080093678E-2</v>
      </c>
      <c r="AM257" s="177">
        <f t="shared" si="92"/>
        <v>6.9956619971403886E-2</v>
      </c>
      <c r="AN257" s="177">
        <f t="shared" si="93"/>
        <v>5.3421215333238181E-2</v>
      </c>
      <c r="AO257" s="177">
        <f t="shared" si="94"/>
        <v>3.2258181675017657E-2</v>
      </c>
      <c r="AP257" s="177">
        <f t="shared" si="95"/>
        <v>1.5553561935114334E-2</v>
      </c>
      <c r="AQ257" s="177">
        <f t="shared" si="96"/>
        <v>6.5277533797349994E-3</v>
      </c>
      <c r="AR257" s="177">
        <f t="shared" si="97"/>
        <v>2.5492731339284182E-3</v>
      </c>
      <c r="AS257" s="177">
        <f t="shared" si="98"/>
        <v>9.6827664799328794E-4</v>
      </c>
      <c r="AT257" s="177">
        <f t="shared" si="99"/>
        <v>3.5551557841639669E-4</v>
      </c>
      <c r="AU257" s="56">
        <f>SUMIFS(Gulf_Ach_IND_TRC!Q:Q,Gulf_Ach_IND_TRC!$A:$A,$AJ257)</f>
        <v>14468.922690982772</v>
      </c>
      <c r="AV257" s="56">
        <f>SUMIFS(Gulf_Ach_IND_TRC!R:R,Gulf_Ach_IND_TRC!$A:$A,$AJ257)</f>
        <v>14708.116619125416</v>
      </c>
      <c r="AW257" s="56">
        <f>SUMIFS(Gulf_Ach_IND_TRC!S:S,Gulf_Ach_IND_TRC!$A:$A,$AJ257)</f>
        <v>13898.701997387871</v>
      </c>
      <c r="AX257" s="56">
        <f>SUMIFS(Gulf_Ach_IND_TRC!T:T,Gulf_Ach_IND_TRC!$A:$A,$AJ257)</f>
        <v>10613.513811251463</v>
      </c>
      <c r="AY257" s="56">
        <f>SUMIFS(Gulf_Ach_IND_TRC!U:U,Gulf_Ach_IND_TRC!$A:$A,$AJ257)</f>
        <v>6408.9267643568137</v>
      </c>
      <c r="AZ257" s="56">
        <f>SUMIFS(Gulf_Ach_IND_TRC!V:V,Gulf_Ach_IND_TRC!$A:$A,$AJ257)</f>
        <v>3090.119597293794</v>
      </c>
      <c r="BA257" s="56">
        <f>SUMIFS(Gulf_Ach_IND_TRC!W:W,Gulf_Ach_IND_TRC!$A:$A,$AJ257)</f>
        <v>1296.9079834683951</v>
      </c>
      <c r="BB257" s="56">
        <f>SUMIFS(Gulf_Ach_IND_TRC!X:X,Gulf_Ach_IND_TRC!$A:$A,$AJ257)</f>
        <v>506.47940985287005</v>
      </c>
      <c r="BC257" s="56">
        <f>SUMIFS(Gulf_Ach_IND_TRC!Y:Y,Gulf_Ach_IND_TRC!$A:$A,$AJ257)</f>
        <v>192.3733391777572</v>
      </c>
      <c r="BD257" s="56">
        <f>SUMIFS(Gulf_Ach_IND_TRC!Z:Z,Gulf_Ach_IND_TRC!$A:$A,$AJ257)</f>
        <v>70.632415943741847</v>
      </c>
      <c r="BF257" s="182" t="str">
        <f t="shared" si="100"/>
        <v/>
      </c>
      <c r="BG257" s="182">
        <f t="shared" si="101"/>
        <v>0.61094089316525257</v>
      </c>
    </row>
    <row r="258" spans="1:59" x14ac:dyDescent="0.2">
      <c r="A258" t="s">
        <v>160</v>
      </c>
      <c r="B258" s="56">
        <f>VLOOKUP($A258,Appendix!$D$9:$F$21,3,0)</f>
        <v>4.3636363636363633</v>
      </c>
      <c r="C258" s="100">
        <f>VLOOKUP(D258&amp;"_"&amp;A258,Appendix!$J:$K,2,0)</f>
        <v>0.20000000298023224</v>
      </c>
      <c r="D258" t="s">
        <v>95</v>
      </c>
      <c r="E258" s="101">
        <f>IFERROR(SUMIFS(Gulf_IND2018_7_26!$R:$R,Gulf_IND2018_7_26!$B:$B,$A258,Gulf_IND2018_7_26!$H:$H,$D258)/($B258*$C258),0)</f>
        <v>12.657329798480136</v>
      </c>
      <c r="F258" s="101">
        <f>IFERROR(SUMIFS(Gulf_IND2018_7_26!$S:$S,Gulf_IND2018_7_26!$B:$B,$A258,Gulf_IND2018_7_26!$H:$H,$D258)/($B258*$C258),0)</f>
        <v>2.2888538829320543E-2</v>
      </c>
      <c r="H258" s="56">
        <f>IFERROR(SUMIFS(Gulf_IND2018_7_26!$P:$P,Gulf_IND2018_7_26!$B:$B,$A258,Gulf_IND2018_7_26!$H:$H,$D258)/($B258*$C258),0)</f>
        <v>88675.725406965197</v>
      </c>
      <c r="I258" s="102">
        <f>AVERAGEIFS(Gulf_IND2018_7_26!$K:$K,Gulf_IND2018_7_26!$B:$B,$A258,Gulf_IND2018_7_26!$H:$H,$D258)</f>
        <v>13.66666667</v>
      </c>
      <c r="K258" s="122">
        <f>AVERAGEIFS(Gulf_IND2018_7_26!$T:$T,Gulf_IND2018_7_26!$B:$B,$A258,Gulf_IND2018_7_26!$H:$H,$D258)*$H258</f>
        <v>19141.484761244486</v>
      </c>
      <c r="L258" s="121">
        <f>VLOOKUP(VLOOKUP($D258,'TPS Program Categories'!$AG$1:$AI$31,3,0),'TPS Program Categories'!$G$3:$S$17,13,0)*$H258</f>
        <v>1972.5885338285884</v>
      </c>
      <c r="M258" t="str">
        <f>IFERROR(VLOOKUP(O258,'Max Incentives'!$A$5:$B$1128,2,FALSE),"FAIL")</f>
        <v>FAIL</v>
      </c>
      <c r="N258">
        <f>IFERROR(VLOOKUP(AJ258,'Max Incentives'!$A$5:$B$1128,2,FALSE),"FAIL")</f>
        <v>5397.5767434254394</v>
      </c>
      <c r="O258" t="str">
        <f t="shared" si="78"/>
        <v>Textiles and Leather_Existing_Efficient Lighting - High Bay_RIM</v>
      </c>
      <c r="P258" s="177">
        <f t="shared" si="79"/>
        <v>0</v>
      </c>
      <c r="Q258" s="177">
        <f t="shared" si="80"/>
        <v>0</v>
      </c>
      <c r="R258" s="177">
        <f t="shared" si="81"/>
        <v>0</v>
      </c>
      <c r="S258" s="177">
        <f t="shared" si="82"/>
        <v>0</v>
      </c>
      <c r="T258" s="177">
        <f t="shared" si="83"/>
        <v>0</v>
      </c>
      <c r="U258" s="177">
        <f t="shared" si="84"/>
        <v>0</v>
      </c>
      <c r="V258" s="177">
        <f t="shared" si="85"/>
        <v>0</v>
      </c>
      <c r="W258" s="177">
        <f t="shared" si="86"/>
        <v>0</v>
      </c>
      <c r="X258" s="177">
        <f t="shared" si="87"/>
        <v>0</v>
      </c>
      <c r="Y258" s="177">
        <f t="shared" si="88"/>
        <v>0</v>
      </c>
      <c r="Z258" s="56">
        <f>SUMIFS(Gulf_Ach_IND_RIM!Q:Q,Gulf_Ach_IND_RIM!$A:$A,$O258)</f>
        <v>0</v>
      </c>
      <c r="AA258" s="56">
        <f>SUMIFS(Gulf_Ach_IND_RIM!R:R,Gulf_Ach_IND_RIM!$A:$A,$O258)</f>
        <v>0</v>
      </c>
      <c r="AB258" s="56">
        <f>SUMIFS(Gulf_Ach_IND_RIM!S:S,Gulf_Ach_IND_RIM!$A:$A,$O258)</f>
        <v>0</v>
      </c>
      <c r="AC258" s="56">
        <f>SUMIFS(Gulf_Ach_IND_RIM!T:T,Gulf_Ach_IND_RIM!$A:$A,$O258)</f>
        <v>0</v>
      </c>
      <c r="AD258" s="56">
        <f>SUMIFS(Gulf_Ach_IND_RIM!U:U,Gulf_Ach_IND_RIM!$A:$A,$O258)</f>
        <v>0</v>
      </c>
      <c r="AE258" s="56">
        <f>SUMIFS(Gulf_Ach_IND_RIM!V:V,Gulf_Ach_IND_RIM!$A:$A,$O258)</f>
        <v>0</v>
      </c>
      <c r="AF258" s="56">
        <f>SUMIFS(Gulf_Ach_IND_RIM!W:W,Gulf_Ach_IND_RIM!$A:$A,$O258)</f>
        <v>0</v>
      </c>
      <c r="AG258" s="56">
        <f>SUMIFS(Gulf_Ach_IND_RIM!X:X,Gulf_Ach_IND_RIM!$A:$A,$O258)</f>
        <v>0</v>
      </c>
      <c r="AH258" s="56">
        <f>SUMIFS(Gulf_Ach_IND_RIM!Y:Y,Gulf_Ach_IND_RIM!$A:$A,$O258)</f>
        <v>0</v>
      </c>
      <c r="AI258" s="56">
        <f>SUMIFS(Gulf_Ach_IND_RIM!Z:Z,Gulf_Ach_IND_RIM!$A:$A,$O258)</f>
        <v>0</v>
      </c>
      <c r="AJ258" t="str">
        <f t="shared" si="89"/>
        <v>Textiles and Leather_Existing_Efficient Lighting - High Bay_TRC</v>
      </c>
      <c r="AK258" s="177">
        <f t="shared" si="90"/>
        <v>4.8931241230911207E-2</v>
      </c>
      <c r="AL258" s="177">
        <f t="shared" si="91"/>
        <v>5.0160265116279912E-2</v>
      </c>
      <c r="AM258" s="177">
        <f t="shared" si="92"/>
        <v>4.719612219295076E-2</v>
      </c>
      <c r="AN258" s="177">
        <f t="shared" si="93"/>
        <v>3.5424166821197894E-2</v>
      </c>
      <c r="AO258" s="177">
        <f t="shared" si="94"/>
        <v>2.0946364423224239E-2</v>
      </c>
      <c r="AP258" s="177">
        <f t="shared" si="95"/>
        <v>9.9454082579142501E-3</v>
      </c>
      <c r="AQ258" s="177">
        <f t="shared" si="96"/>
        <v>4.1404265224294417E-3</v>
      </c>
      <c r="AR258" s="177">
        <f t="shared" si="97"/>
        <v>1.6112902437090254E-3</v>
      </c>
      <c r="AS258" s="177">
        <f t="shared" si="98"/>
        <v>6.1115965642309774E-4</v>
      </c>
      <c r="AT258" s="177">
        <f t="shared" si="99"/>
        <v>2.2427582719905222E-4</v>
      </c>
      <c r="AU258" s="56">
        <f>SUMIFS(Gulf_Ach_IND_TRC!Q:Q,Gulf_Ach_IND_TRC!$A:$A,$AJ258)</f>
        <v>4339.0133112142557</v>
      </c>
      <c r="AV258" s="56">
        <f>SUMIFS(Gulf_Ach_IND_TRC!R:R,Gulf_Ach_IND_TRC!$A:$A,$AJ258)</f>
        <v>4447.9978957918129</v>
      </c>
      <c r="AW258" s="56">
        <f>SUMIFS(Gulf_Ach_IND_TRC!S:S,Gulf_Ach_IND_TRC!$A:$A,$AJ258)</f>
        <v>4185.1503718556778</v>
      </c>
      <c r="AX258" s="56">
        <f>SUMIFS(Gulf_Ach_IND_TRC!T:T,Gulf_Ach_IND_TRC!$A:$A,$AJ258)</f>
        <v>3141.2636898070714</v>
      </c>
      <c r="AY258" s="56">
        <f>SUMIFS(Gulf_Ach_IND_TRC!U:U,Gulf_Ach_IND_TRC!$A:$A,$AJ258)</f>
        <v>1857.4340598680576</v>
      </c>
      <c r="AZ258" s="56">
        <f>SUMIFS(Gulf_Ach_IND_TRC!V:V,Gulf_Ach_IND_TRC!$A:$A,$AJ258)</f>
        <v>881.9162917389682</v>
      </c>
      <c r="BA258" s="56">
        <f>SUMIFS(Gulf_Ach_IND_TRC!W:W,Gulf_Ach_IND_TRC!$A:$A,$AJ258)</f>
        <v>367.155325370669</v>
      </c>
      <c r="BB258" s="56">
        <f>SUMIFS(Gulf_Ach_IND_TRC!X:X,Gulf_Ach_IND_TRC!$A:$A,$AJ258)</f>
        <v>142.88233120206357</v>
      </c>
      <c r="BC258" s="56">
        <f>SUMIFS(Gulf_Ach_IND_TRC!Y:Y,Gulf_Ach_IND_TRC!$A:$A,$AJ258)</f>
        <v>54.195025872789806</v>
      </c>
      <c r="BD258" s="56">
        <f>SUMIFS(Gulf_Ach_IND_TRC!Z:Z,Gulf_Ach_IND_TRC!$A:$A,$AJ258)</f>
        <v>19.887821668123131</v>
      </c>
      <c r="BF258" s="182" t="str">
        <f t="shared" si="100"/>
        <v/>
      </c>
      <c r="BG258" s="182">
        <f t="shared" si="101"/>
        <v>0.28198318002759337</v>
      </c>
    </row>
    <row r="259" spans="1:59" x14ac:dyDescent="0.2">
      <c r="A259" t="s">
        <v>160</v>
      </c>
      <c r="B259" s="56">
        <f>VLOOKUP($A259,Appendix!$D$9:$F$21,3,0)</f>
        <v>4.3636363636363633</v>
      </c>
      <c r="C259" s="100">
        <f>VLOOKUP(D259&amp;"_"&amp;A259,Appendix!$J:$K,2,0)</f>
        <v>2.3255813866853714E-2</v>
      </c>
      <c r="D259" t="s">
        <v>97</v>
      </c>
      <c r="E259" s="101">
        <f>IFERROR(SUMIFS(Gulf_IND2018_7_26!$R:$R,Gulf_IND2018_7_26!$B:$B,$A259,Gulf_IND2018_7_26!$H:$H,$D259)/($B259*$C259),0)</f>
        <v>31.792807202227639</v>
      </c>
      <c r="F259" s="101">
        <f>IFERROR(SUMIFS(Gulf_IND2018_7_26!$S:$S,Gulf_IND2018_7_26!$B:$B,$A259,Gulf_IND2018_7_26!$H:$H,$D259)/($B259*$C259),0)</f>
        <v>45.686231280361397</v>
      </c>
      <c r="H259" s="56">
        <f>IFERROR(SUMIFS(Gulf_IND2018_7_26!$P:$P,Gulf_IND2018_7_26!$B:$B,$A259,Gulf_IND2018_7_26!$H:$H,$D259)/($B259*$C259),0)</f>
        <v>223179.97221405231</v>
      </c>
      <c r="I259" s="102">
        <f>AVERAGEIFS(Gulf_IND2018_7_26!$K:$K,Gulf_IND2018_7_26!$B:$B,$A259,Gulf_IND2018_7_26!$H:$H,$D259)</f>
        <v>10</v>
      </c>
      <c r="K259" s="122">
        <f>AVERAGEIFS(Gulf_IND2018_7_26!$T:$T,Gulf_IND2018_7_26!$B:$B,$A259,Gulf_IND2018_7_26!$H:$H,$D259)*$H259</f>
        <v>13247.208506073048</v>
      </c>
      <c r="L259" s="121">
        <f>VLOOKUP(VLOOKUP($D259,'TPS Program Categories'!$AG$1:$AI$31,3,0),'TPS Program Categories'!$G$3:$S$17,13,0)*$H259</f>
        <v>9835.5369428064878</v>
      </c>
      <c r="M259" t="str">
        <f>IFERROR(VLOOKUP(O259,'Max Incentives'!$A$5:$B$1128,2,FALSE),"FAIL")</f>
        <v>FAIL</v>
      </c>
      <c r="N259" t="str">
        <f>IFERROR(VLOOKUP(AJ259,'Max Incentives'!$A$5:$B$1128,2,FALSE),"FAIL")</f>
        <v>FAIL</v>
      </c>
      <c r="O259" t="str">
        <f t="shared" si="78"/>
        <v>Textiles and Leather_Existing_HVAC Recommissioning_RIM</v>
      </c>
      <c r="P259" s="177">
        <f t="shared" si="79"/>
        <v>0</v>
      </c>
      <c r="Q259" s="177">
        <f t="shared" si="80"/>
        <v>0</v>
      </c>
      <c r="R259" s="177">
        <f t="shared" si="81"/>
        <v>0</v>
      </c>
      <c r="S259" s="177">
        <f t="shared" si="82"/>
        <v>0</v>
      </c>
      <c r="T259" s="177">
        <f t="shared" si="83"/>
        <v>0</v>
      </c>
      <c r="U259" s="177">
        <f t="shared" si="84"/>
        <v>0</v>
      </c>
      <c r="V259" s="177">
        <f t="shared" si="85"/>
        <v>0</v>
      </c>
      <c r="W259" s="177">
        <f t="shared" si="86"/>
        <v>0</v>
      </c>
      <c r="X259" s="177">
        <f t="shared" si="87"/>
        <v>0</v>
      </c>
      <c r="Y259" s="177">
        <f t="shared" si="88"/>
        <v>0</v>
      </c>
      <c r="Z259" s="56">
        <f>SUMIFS(Gulf_Ach_IND_RIM!Q:Q,Gulf_Ach_IND_RIM!$A:$A,$O259)</f>
        <v>0</v>
      </c>
      <c r="AA259" s="56">
        <f>SUMIFS(Gulf_Ach_IND_RIM!R:R,Gulf_Ach_IND_RIM!$A:$A,$O259)</f>
        <v>0</v>
      </c>
      <c r="AB259" s="56">
        <f>SUMIFS(Gulf_Ach_IND_RIM!S:S,Gulf_Ach_IND_RIM!$A:$A,$O259)</f>
        <v>0</v>
      </c>
      <c r="AC259" s="56">
        <f>SUMIFS(Gulf_Ach_IND_RIM!T:T,Gulf_Ach_IND_RIM!$A:$A,$O259)</f>
        <v>0</v>
      </c>
      <c r="AD259" s="56">
        <f>SUMIFS(Gulf_Ach_IND_RIM!U:U,Gulf_Ach_IND_RIM!$A:$A,$O259)</f>
        <v>0</v>
      </c>
      <c r="AE259" s="56">
        <f>SUMIFS(Gulf_Ach_IND_RIM!V:V,Gulf_Ach_IND_RIM!$A:$A,$O259)</f>
        <v>0</v>
      </c>
      <c r="AF259" s="56">
        <f>SUMIFS(Gulf_Ach_IND_RIM!W:W,Gulf_Ach_IND_RIM!$A:$A,$O259)</f>
        <v>0</v>
      </c>
      <c r="AG259" s="56">
        <f>SUMIFS(Gulf_Ach_IND_RIM!X:X,Gulf_Ach_IND_RIM!$A:$A,$O259)</f>
        <v>0</v>
      </c>
      <c r="AH259" s="56">
        <f>SUMIFS(Gulf_Ach_IND_RIM!Y:Y,Gulf_Ach_IND_RIM!$A:$A,$O259)</f>
        <v>0</v>
      </c>
      <c r="AI259" s="56">
        <f>SUMIFS(Gulf_Ach_IND_RIM!Z:Z,Gulf_Ach_IND_RIM!$A:$A,$O259)</f>
        <v>0</v>
      </c>
      <c r="AJ259" t="str">
        <f t="shared" si="89"/>
        <v>Textiles and Leather_Existing_HVAC Recommissioning_TRC</v>
      </c>
      <c r="AK259" s="177">
        <f t="shared" si="90"/>
        <v>0</v>
      </c>
      <c r="AL259" s="177">
        <f t="shared" si="91"/>
        <v>0</v>
      </c>
      <c r="AM259" s="177">
        <f t="shared" si="92"/>
        <v>0</v>
      </c>
      <c r="AN259" s="177">
        <f t="shared" si="93"/>
        <v>0</v>
      </c>
      <c r="AO259" s="177">
        <f t="shared" si="94"/>
        <v>0</v>
      </c>
      <c r="AP259" s="177">
        <f t="shared" si="95"/>
        <v>0</v>
      </c>
      <c r="AQ259" s="177">
        <f t="shared" si="96"/>
        <v>0</v>
      </c>
      <c r="AR259" s="177">
        <f t="shared" si="97"/>
        <v>0</v>
      </c>
      <c r="AS259" s="177">
        <f t="shared" si="98"/>
        <v>0</v>
      </c>
      <c r="AT259" s="177">
        <f t="shared" si="99"/>
        <v>0</v>
      </c>
      <c r="AU259" s="56">
        <f>SUMIFS(Gulf_Ach_IND_TRC!Q:Q,Gulf_Ach_IND_TRC!$A:$A,$AJ259)</f>
        <v>0</v>
      </c>
      <c r="AV259" s="56">
        <f>SUMIFS(Gulf_Ach_IND_TRC!R:R,Gulf_Ach_IND_TRC!$A:$A,$AJ259)</f>
        <v>0</v>
      </c>
      <c r="AW259" s="56">
        <f>SUMIFS(Gulf_Ach_IND_TRC!S:S,Gulf_Ach_IND_TRC!$A:$A,$AJ259)</f>
        <v>0</v>
      </c>
      <c r="AX259" s="56">
        <f>SUMIFS(Gulf_Ach_IND_TRC!T:T,Gulf_Ach_IND_TRC!$A:$A,$AJ259)</f>
        <v>0</v>
      </c>
      <c r="AY259" s="56">
        <f>SUMIFS(Gulf_Ach_IND_TRC!U:U,Gulf_Ach_IND_TRC!$A:$A,$AJ259)</f>
        <v>0</v>
      </c>
      <c r="AZ259" s="56">
        <f>SUMIFS(Gulf_Ach_IND_TRC!V:V,Gulf_Ach_IND_TRC!$A:$A,$AJ259)</f>
        <v>0</v>
      </c>
      <c r="BA259" s="56">
        <f>SUMIFS(Gulf_Ach_IND_TRC!W:W,Gulf_Ach_IND_TRC!$A:$A,$AJ259)</f>
        <v>0</v>
      </c>
      <c r="BB259" s="56">
        <f>SUMIFS(Gulf_Ach_IND_TRC!X:X,Gulf_Ach_IND_TRC!$A:$A,$AJ259)</f>
        <v>0</v>
      </c>
      <c r="BC259" s="56">
        <f>SUMIFS(Gulf_Ach_IND_TRC!Y:Y,Gulf_Ach_IND_TRC!$A:$A,$AJ259)</f>
        <v>0</v>
      </c>
      <c r="BD259" s="56">
        <f>SUMIFS(Gulf_Ach_IND_TRC!Z:Z,Gulf_Ach_IND_TRC!$A:$A,$AJ259)</f>
        <v>0</v>
      </c>
      <c r="BF259" s="182" t="str">
        <f t="shared" si="100"/>
        <v/>
      </c>
      <c r="BG259" s="182" t="str">
        <f t="shared" si="101"/>
        <v/>
      </c>
    </row>
    <row r="260" spans="1:59" x14ac:dyDescent="0.2">
      <c r="A260" t="s">
        <v>160</v>
      </c>
      <c r="B260" s="56">
        <f>VLOOKUP($A260,Appendix!$D$9:$F$21,3,0)</f>
        <v>4.3636363636363633</v>
      </c>
      <c r="C260" s="100">
        <f>VLOOKUP(D260&amp;"_"&amp;A260,Appendix!$J:$K,2,0)</f>
        <v>6.976744532585144E-2</v>
      </c>
      <c r="D260" t="s">
        <v>99</v>
      </c>
      <c r="E260" s="101">
        <f>IFERROR(SUMIFS(Gulf_IND2018_7_26!$R:$R,Gulf_IND2018_7_26!$B:$B,$A260,Gulf_IND2018_7_26!$H:$H,$D260)/($B260*$C260),0)</f>
        <v>15.607401486252511</v>
      </c>
      <c r="F260" s="101">
        <f>IFERROR(SUMIFS(Gulf_IND2018_7_26!$S:$S,Gulf_IND2018_7_26!$B:$B,$A260,Gulf_IND2018_7_26!$H:$H,$D260)/($B260*$C260),0)</f>
        <v>7.7793616907940661</v>
      </c>
      <c r="H260" s="56">
        <f>IFERROR(SUMIFS(Gulf_IND2018_7_26!$P:$P,Gulf_IND2018_7_26!$B:$B,$A260,Gulf_IND2018_7_26!$H:$H,$D260)/($B260*$C260),0)</f>
        <v>109561.24156885811</v>
      </c>
      <c r="I260" s="102">
        <f>AVERAGEIFS(Gulf_IND2018_7_26!$K:$K,Gulf_IND2018_7_26!$B:$B,$A260,Gulf_IND2018_7_26!$H:$H,$D260)</f>
        <v>15</v>
      </c>
      <c r="K260" s="122">
        <f>AVERAGEIFS(Gulf_IND2018_7_26!$T:$T,Gulf_IND2018_7_26!$B:$B,$A260,Gulf_IND2018_7_26!$H:$H,$D260)*$H260</f>
        <v>358.76628493258477</v>
      </c>
      <c r="L260" s="121">
        <f>VLOOKUP(VLOOKUP($D260,'TPS Program Categories'!$AG$1:$AI$31,3,0),'TPS Program Categories'!$G$3:$S$17,13,0)*$H260</f>
        <v>4828.3617398998858</v>
      </c>
      <c r="M260" t="str">
        <f>IFERROR(VLOOKUP(O260,'Max Incentives'!$A$5:$B$1128,2,FALSE),"FAIL")</f>
        <v>FAIL</v>
      </c>
      <c r="N260" t="str">
        <f>IFERROR(VLOOKUP(AJ260,'Max Incentives'!$A$5:$B$1128,2,FALSE),"FAIL")</f>
        <v>FAIL</v>
      </c>
      <c r="O260" t="str">
        <f t="shared" ref="O260:O323" si="102">CONCATENATE(A260,"_Existing_",D260,"_RIM")</f>
        <v>Textiles and Leather_Existing_HVAC Improved Controls_RIM</v>
      </c>
      <c r="P260" s="177">
        <f t="shared" ref="P260:P323" si="103">IFERROR(Z260/$H260,0)</f>
        <v>0</v>
      </c>
      <c r="Q260" s="177">
        <f t="shared" ref="Q260:Q323" si="104">IFERROR(AA260/$H260,0)</f>
        <v>0</v>
      </c>
      <c r="R260" s="177">
        <f t="shared" ref="R260:R323" si="105">IFERROR(AB260/$H260,0)</f>
        <v>0</v>
      </c>
      <c r="S260" s="177">
        <f t="shared" ref="S260:S323" si="106">IFERROR(AC260/$H260,0)</f>
        <v>0</v>
      </c>
      <c r="T260" s="177">
        <f t="shared" ref="T260:T323" si="107">IFERROR(AD260/$H260,0)</f>
        <v>0</v>
      </c>
      <c r="U260" s="177">
        <f t="shared" ref="U260:U323" si="108">IFERROR(AE260/$H260,0)</f>
        <v>0</v>
      </c>
      <c r="V260" s="177">
        <f t="shared" ref="V260:V323" si="109">IFERROR(AF260/$H260,0)</f>
        <v>0</v>
      </c>
      <c r="W260" s="177">
        <f t="shared" ref="W260:W323" si="110">IFERROR(AG260/$H260,0)</f>
        <v>0</v>
      </c>
      <c r="X260" s="177">
        <f t="shared" ref="X260:X323" si="111">IFERROR(AH260/$H260,0)</f>
        <v>0</v>
      </c>
      <c r="Y260" s="177">
        <f t="shared" ref="Y260:Y323" si="112">IFERROR(AI260/$H260,0)</f>
        <v>0</v>
      </c>
      <c r="Z260" s="56">
        <f>SUMIFS(Gulf_Ach_IND_RIM!Q:Q,Gulf_Ach_IND_RIM!$A:$A,$O260)</f>
        <v>0</v>
      </c>
      <c r="AA260" s="56">
        <f>SUMIFS(Gulf_Ach_IND_RIM!R:R,Gulf_Ach_IND_RIM!$A:$A,$O260)</f>
        <v>0</v>
      </c>
      <c r="AB260" s="56">
        <f>SUMIFS(Gulf_Ach_IND_RIM!S:S,Gulf_Ach_IND_RIM!$A:$A,$O260)</f>
        <v>0</v>
      </c>
      <c r="AC260" s="56">
        <f>SUMIFS(Gulf_Ach_IND_RIM!T:T,Gulf_Ach_IND_RIM!$A:$A,$O260)</f>
        <v>0</v>
      </c>
      <c r="AD260" s="56">
        <f>SUMIFS(Gulf_Ach_IND_RIM!U:U,Gulf_Ach_IND_RIM!$A:$A,$O260)</f>
        <v>0</v>
      </c>
      <c r="AE260" s="56">
        <f>SUMIFS(Gulf_Ach_IND_RIM!V:V,Gulf_Ach_IND_RIM!$A:$A,$O260)</f>
        <v>0</v>
      </c>
      <c r="AF260" s="56">
        <f>SUMIFS(Gulf_Ach_IND_RIM!W:W,Gulf_Ach_IND_RIM!$A:$A,$O260)</f>
        <v>0</v>
      </c>
      <c r="AG260" s="56">
        <f>SUMIFS(Gulf_Ach_IND_RIM!X:X,Gulf_Ach_IND_RIM!$A:$A,$O260)</f>
        <v>0</v>
      </c>
      <c r="AH260" s="56">
        <f>SUMIFS(Gulf_Ach_IND_RIM!Y:Y,Gulf_Ach_IND_RIM!$A:$A,$O260)</f>
        <v>0</v>
      </c>
      <c r="AI260" s="56">
        <f>SUMIFS(Gulf_Ach_IND_RIM!Z:Z,Gulf_Ach_IND_RIM!$A:$A,$O260)</f>
        <v>0</v>
      </c>
      <c r="AJ260" t="str">
        <f t="shared" ref="AJ260:AJ323" si="113">CONCATENATE(A260,"_Existing_",D260,"_TRC")</f>
        <v>Textiles and Leather_Existing_HVAC Improved Controls_TRC</v>
      </c>
      <c r="AK260" s="177">
        <f t="shared" ref="AK260:AK323" si="114">IFERROR(AU260/$H260,0)</f>
        <v>0</v>
      </c>
      <c r="AL260" s="177">
        <f t="shared" ref="AL260:AL323" si="115">IFERROR(AV260/$H260,0)</f>
        <v>0</v>
      </c>
      <c r="AM260" s="177">
        <f t="shared" ref="AM260:AM323" si="116">IFERROR(AW260/$H260,0)</f>
        <v>0</v>
      </c>
      <c r="AN260" s="177">
        <f t="shared" ref="AN260:AN323" si="117">IFERROR(AX260/$H260,0)</f>
        <v>0</v>
      </c>
      <c r="AO260" s="177">
        <f t="shared" ref="AO260:AO323" si="118">IFERROR(AY260/$H260,0)</f>
        <v>0</v>
      </c>
      <c r="AP260" s="177">
        <f t="shared" ref="AP260:AP323" si="119">IFERROR(AZ260/$H260,0)</f>
        <v>0</v>
      </c>
      <c r="AQ260" s="177">
        <f t="shared" ref="AQ260:AQ323" si="120">IFERROR(BA260/$H260,0)</f>
        <v>0</v>
      </c>
      <c r="AR260" s="177">
        <f t="shared" ref="AR260:AR323" si="121">IFERROR(BB260/$H260,0)</f>
        <v>0</v>
      </c>
      <c r="AS260" s="177">
        <f t="shared" ref="AS260:AS323" si="122">IFERROR(BC260/$H260,0)</f>
        <v>0</v>
      </c>
      <c r="AT260" s="177">
        <f t="shared" ref="AT260:AT323" si="123">IFERROR(BD260/$H260,0)</f>
        <v>0</v>
      </c>
      <c r="AU260" s="56">
        <f>SUMIFS(Gulf_Ach_IND_TRC!Q:Q,Gulf_Ach_IND_TRC!$A:$A,$AJ260)</f>
        <v>0</v>
      </c>
      <c r="AV260" s="56">
        <f>SUMIFS(Gulf_Ach_IND_TRC!R:R,Gulf_Ach_IND_TRC!$A:$A,$AJ260)</f>
        <v>0</v>
      </c>
      <c r="AW260" s="56">
        <f>SUMIFS(Gulf_Ach_IND_TRC!S:S,Gulf_Ach_IND_TRC!$A:$A,$AJ260)</f>
        <v>0</v>
      </c>
      <c r="AX260" s="56">
        <f>SUMIFS(Gulf_Ach_IND_TRC!T:T,Gulf_Ach_IND_TRC!$A:$A,$AJ260)</f>
        <v>0</v>
      </c>
      <c r="AY260" s="56">
        <f>SUMIFS(Gulf_Ach_IND_TRC!U:U,Gulf_Ach_IND_TRC!$A:$A,$AJ260)</f>
        <v>0</v>
      </c>
      <c r="AZ260" s="56">
        <f>SUMIFS(Gulf_Ach_IND_TRC!V:V,Gulf_Ach_IND_TRC!$A:$A,$AJ260)</f>
        <v>0</v>
      </c>
      <c r="BA260" s="56">
        <f>SUMIFS(Gulf_Ach_IND_TRC!W:W,Gulf_Ach_IND_TRC!$A:$A,$AJ260)</f>
        <v>0</v>
      </c>
      <c r="BB260" s="56">
        <f>SUMIFS(Gulf_Ach_IND_TRC!X:X,Gulf_Ach_IND_TRC!$A:$A,$AJ260)</f>
        <v>0</v>
      </c>
      <c r="BC260" s="56">
        <f>SUMIFS(Gulf_Ach_IND_TRC!Y:Y,Gulf_Ach_IND_TRC!$A:$A,$AJ260)</f>
        <v>0</v>
      </c>
      <c r="BD260" s="56">
        <f>SUMIFS(Gulf_Ach_IND_TRC!Z:Z,Gulf_Ach_IND_TRC!$A:$A,$AJ260)</f>
        <v>0</v>
      </c>
      <c r="BF260" s="182" t="str">
        <f t="shared" ref="BF260:BF323" si="124">IFERROR(M260/K260,"")</f>
        <v/>
      </c>
      <c r="BG260" s="182" t="str">
        <f t="shared" ref="BG260:BG323" si="125">IFERROR(N260/K260,"")</f>
        <v/>
      </c>
    </row>
    <row r="261" spans="1:59" x14ac:dyDescent="0.2">
      <c r="A261" t="s">
        <v>160</v>
      </c>
      <c r="B261" s="56">
        <f>VLOOKUP($A261,Appendix!$D$9:$F$21,3,0)</f>
        <v>4.3636363636363633</v>
      </c>
      <c r="C261" s="100">
        <f>VLOOKUP(D261&amp;"_"&amp;A261,Appendix!$J:$K,2,0)</f>
        <v>0.18604651093482971</v>
      </c>
      <c r="D261" t="s">
        <v>100</v>
      </c>
      <c r="E261" s="101">
        <f>IFERROR(SUMIFS(Gulf_IND2018_7_26!$R:$R,Gulf_IND2018_7_26!$B:$B,$A261,Gulf_IND2018_7_26!$H:$H,$D261)/($B261*$C261),0)</f>
        <v>2.9897976835864002</v>
      </c>
      <c r="F261" s="101">
        <f>IFERROR(SUMIFS(Gulf_IND2018_7_26!$S:$S,Gulf_IND2018_7_26!$B:$B,$A261,Gulf_IND2018_7_26!$H:$H,$D261)/($B261*$C261),0)</f>
        <v>10.594418488448158</v>
      </c>
      <c r="H261" s="56">
        <f>IFERROR(SUMIFS(Gulf_IND2018_7_26!$P:$P,Gulf_IND2018_7_26!$B:$B,$A261,Gulf_IND2018_7_26!$H:$H,$D261)/($B261*$C261),0)</f>
        <v>20987.859288553082</v>
      </c>
      <c r="I261" s="102">
        <f>AVERAGEIFS(Gulf_IND2018_7_26!$K:$K,Gulf_IND2018_7_26!$B:$B,$A261,Gulf_IND2018_7_26!$H:$H,$D261)</f>
        <v>15</v>
      </c>
      <c r="K261" s="122">
        <f>AVERAGEIFS(Gulf_IND2018_7_26!$T:$T,Gulf_IND2018_7_26!$B:$B,$A261,Gulf_IND2018_7_26!$H:$H,$D261)*$H261</f>
        <v>5911.1925560277368</v>
      </c>
      <c r="L261" s="121">
        <f>VLOOKUP(VLOOKUP($D261,'TPS Program Categories'!$AG$1:$AI$31,3,0),'TPS Program Categories'!$G$3:$S$17,13,0)*$H261</f>
        <v>924.93454199825669</v>
      </c>
      <c r="M261">
        <f>IFERROR(VLOOKUP(O261,'Max Incentives'!$A$5:$B$1128,2,FALSE),"FAIL")</f>
        <v>2105.4676268357625</v>
      </c>
      <c r="N261">
        <f>IFERROR(VLOOKUP(AJ261,'Max Incentives'!$A$5:$B$1128,2,FALSE),"FAIL")</f>
        <v>2658.2706743179829</v>
      </c>
      <c r="O261" t="str">
        <f t="shared" si="102"/>
        <v>Textiles and Leather_Existing_Building Envelope Improvements_RIM</v>
      </c>
      <c r="P261" s="177">
        <f t="shared" si="103"/>
        <v>2.9908440349066139E-2</v>
      </c>
      <c r="Q261" s="177">
        <f t="shared" si="104"/>
        <v>2.931047981533139E-2</v>
      </c>
      <c r="R261" s="177">
        <f t="shared" si="105"/>
        <v>2.9295974953598588E-2</v>
      </c>
      <c r="S261" s="177">
        <f t="shared" si="106"/>
        <v>2.9296049319756517E-2</v>
      </c>
      <c r="T261" s="177">
        <f t="shared" si="107"/>
        <v>2.9361050436351514E-2</v>
      </c>
      <c r="U261" s="177">
        <f t="shared" si="108"/>
        <v>2.9310775872124172E-2</v>
      </c>
      <c r="V261" s="177">
        <f t="shared" si="109"/>
        <v>2.9296272418230292E-2</v>
      </c>
      <c r="W261" s="177">
        <f t="shared" si="110"/>
        <v>2.9296346779499893E-2</v>
      </c>
      <c r="X261" s="177">
        <f t="shared" si="111"/>
        <v>2.9298123578733015E-2</v>
      </c>
      <c r="Y261" s="177">
        <f t="shared" si="112"/>
        <v>2.9302905363309636E-2</v>
      </c>
      <c r="Z261" s="56">
        <f>SUMIFS(Gulf_Ach_IND_RIM!Q:Q,Gulf_Ach_IND_RIM!$A:$A,$O261)</f>
        <v>627.71413758628353</v>
      </c>
      <c r="AA261" s="56">
        <f>SUMIFS(Gulf_Ach_IND_RIM!R:R,Gulf_Ach_IND_RIM!$A:$A,$O261)</f>
        <v>615.1642260441505</v>
      </c>
      <c r="AB261" s="56">
        <f>SUMIFS(Gulf_Ach_IND_RIM!S:S,Gulf_Ach_IND_RIM!$A:$A,$O261)</f>
        <v>614.85980004710257</v>
      </c>
      <c r="AC261" s="56">
        <f>SUMIFS(Gulf_Ach_IND_RIM!T:T,Gulf_Ach_IND_RIM!$A:$A,$O261)</f>
        <v>614.86136083356098</v>
      </c>
      <c r="AD261" s="56">
        <f>SUMIFS(Gulf_Ach_IND_RIM!U:U,Gulf_Ach_IND_RIM!$A:$A,$O261)</f>
        <v>616.22559512225564</v>
      </c>
      <c r="AE261" s="56">
        <f>SUMIFS(Gulf_Ach_IND_RIM!V:V,Gulf_Ach_IND_RIM!$A:$A,$O261)</f>
        <v>615.17043964245886</v>
      </c>
      <c r="AF261" s="56">
        <f>SUMIFS(Gulf_Ach_IND_RIM!W:W,Gulf_Ach_IND_RIM!$A:$A,$O261)</f>
        <v>614.8660431929361</v>
      </c>
      <c r="AG261" s="56">
        <f>SUMIFS(Gulf_Ach_IND_RIM!X:X,Gulf_Ach_IND_RIM!$A:$A,$O261)</f>
        <v>614.86760387679897</v>
      </c>
      <c r="AH261" s="56">
        <f>SUMIFS(Gulf_Ach_IND_RIM!Y:Y,Gulf_Ach_IND_RIM!$A:$A,$O261)</f>
        <v>614.90489508908774</v>
      </c>
      <c r="AI261" s="56">
        <f>SUMIFS(Gulf_Ach_IND_RIM!Z:Z,Gulf_Ach_IND_RIM!$A:$A,$O261)</f>
        <v>615.00525451093006</v>
      </c>
      <c r="AJ261" t="str">
        <f t="shared" si="113"/>
        <v>Textiles and Leather_Existing_Building Envelope Improvements_TRC</v>
      </c>
      <c r="AK261" s="177">
        <f t="shared" si="114"/>
        <v>3.1107975948923235E-2</v>
      </c>
      <c r="AL261" s="177">
        <f t="shared" si="115"/>
        <v>3.0486033056390995E-2</v>
      </c>
      <c r="AM261" s="177">
        <f t="shared" si="116"/>
        <v>3.0470946449243978E-2</v>
      </c>
      <c r="AN261" s="177">
        <f t="shared" si="117"/>
        <v>3.0471023797999892E-2</v>
      </c>
      <c r="AO261" s="177">
        <f t="shared" si="118"/>
        <v>3.0538631909559393E-2</v>
      </c>
      <c r="AP261" s="177">
        <f t="shared" si="119"/>
        <v>3.0486340987111622E-2</v>
      </c>
      <c r="AQ261" s="177">
        <f t="shared" si="120"/>
        <v>3.0471255844267613E-2</v>
      </c>
      <c r="AR261" s="177">
        <f t="shared" si="121"/>
        <v>3.0471333187939143E-2</v>
      </c>
      <c r="AS261" s="177">
        <f t="shared" si="122"/>
        <v>3.0473181249127387E-2</v>
      </c>
      <c r="AT261" s="177">
        <f t="shared" si="123"/>
        <v>3.0478154816383534E-2</v>
      </c>
      <c r="AU261" s="56">
        <f>SUMIFS(Gulf_Ach_IND_TRC!Q:Q,Gulf_Ach_IND_TRC!$A:$A,$AJ261)</f>
        <v>652.88982196769439</v>
      </c>
      <c r="AV261" s="56">
        <f>SUMIFS(Gulf_Ach_IND_TRC!R:R,Gulf_Ach_IND_TRC!$A:$A,$AJ261)</f>
        <v>639.83657205371208</v>
      </c>
      <c r="AW261" s="56">
        <f>SUMIFS(Gulf_Ach_IND_TRC!S:S,Gulf_Ach_IND_TRC!$A:$A,$AJ261)</f>
        <v>639.51993646576875</v>
      </c>
      <c r="AX261" s="56">
        <f>SUMIFS(Gulf_Ach_IND_TRC!T:T,Gulf_Ach_IND_TRC!$A:$A,$AJ261)</f>
        <v>639.52155985057402</v>
      </c>
      <c r="AY261" s="56">
        <f>SUMIFS(Gulf_Ach_IND_TRC!U:U,Gulf_Ach_IND_TRC!$A:$A,$AJ261)</f>
        <v>640.94050938274961</v>
      </c>
      <c r="AZ261" s="56">
        <f>SUMIFS(Gulf_Ach_IND_TRC!V:V,Gulf_Ach_IND_TRC!$A:$A,$AJ261)</f>
        <v>639.84303486034719</v>
      </c>
      <c r="BA261" s="56">
        <f>SUMIFS(Gulf_Ach_IND_TRC!W:W,Gulf_Ach_IND_TRC!$A:$A,$AJ261)</f>
        <v>639.52643000498938</v>
      </c>
      <c r="BB261" s="56">
        <f>SUMIFS(Gulf_Ach_IND_TRC!X:X,Gulf_Ach_IND_TRC!$A:$A,$AJ261)</f>
        <v>639.52805328308432</v>
      </c>
      <c r="BC261" s="56">
        <f>SUMIFS(Gulf_Ach_IND_TRC!Y:Y,Gulf_Ach_IND_TRC!$A:$A,$AJ261)</f>
        <v>639.56684013125982</v>
      </c>
      <c r="BD261" s="56">
        <f>SUMIFS(Gulf_Ach_IND_TRC!Z:Z,Gulf_Ach_IND_TRC!$A:$A,$AJ261)</f>
        <v>639.67122466099397</v>
      </c>
      <c r="BF261" s="182">
        <f t="shared" si="124"/>
        <v>0.35618322476888081</v>
      </c>
      <c r="BG261" s="182">
        <f t="shared" si="125"/>
        <v>0.44970124879577844</v>
      </c>
    </row>
    <row r="262" spans="1:59" x14ac:dyDescent="0.2">
      <c r="A262" t="s">
        <v>160</v>
      </c>
      <c r="B262" s="56">
        <f>VLOOKUP($A262,Appendix!$D$9:$F$21,3,0)</f>
        <v>4.3636363636363633</v>
      </c>
      <c r="C262" s="100">
        <f>VLOOKUP(D262&amp;"_"&amp;A262,Appendix!$J:$K,2,0)</f>
        <v>0.11627907305955887</v>
      </c>
      <c r="D262" t="s">
        <v>102</v>
      </c>
      <c r="E262" s="101">
        <f>IFERROR(SUMIFS(Gulf_IND2018_7_26!$R:$R,Gulf_IND2018_7_26!$B:$B,$A262,Gulf_IND2018_7_26!$H:$H,$D262)/($B262*$C262),0)</f>
        <v>11.024444308870862</v>
      </c>
      <c r="F262" s="101">
        <f>IFERROR(SUMIFS(Gulf_IND2018_7_26!$S:$S,Gulf_IND2018_7_26!$B:$B,$A262,Gulf_IND2018_7_26!$H:$H,$D262)/($B262*$C262),0)</f>
        <v>6.4684155121892016E-3</v>
      </c>
      <c r="H262" s="56">
        <f>IFERROR(SUMIFS(Gulf_IND2018_7_26!$P:$P,Gulf_IND2018_7_26!$B:$B,$A262,Gulf_IND2018_7_26!$H:$H,$D262)/($B262*$C262),0)</f>
        <v>77389.679963736256</v>
      </c>
      <c r="I262" s="102">
        <f>AVERAGEIFS(Gulf_IND2018_7_26!$K:$K,Gulf_IND2018_7_26!$B:$B,$A262,Gulf_IND2018_7_26!$H:$H,$D262)</f>
        <v>18</v>
      </c>
      <c r="K262" s="122">
        <f>AVERAGEIFS(Gulf_IND2018_7_26!$T:$T,Gulf_IND2018_7_26!$B:$B,$A262,Gulf_IND2018_7_26!$H:$H,$D262)*$H262</f>
        <v>9878.5441456055105</v>
      </c>
      <c r="L262" s="121">
        <f>VLOOKUP(VLOOKUP($D262,'TPS Program Categories'!$AG$1:$AI$31,3,0),'TPS Program Categories'!$G$3:$S$17,13,0)*$H262</f>
        <v>3410.5616589344336</v>
      </c>
      <c r="M262" t="str">
        <f>IFERROR(VLOOKUP(O262,'Max Incentives'!$A$5:$B$1128,2,FALSE),"FAIL")</f>
        <v>FAIL</v>
      </c>
      <c r="N262" t="str">
        <f>IFERROR(VLOOKUP(AJ262,'Max Incentives'!$A$5:$B$1128,2,FALSE),"FAIL")</f>
        <v>FAIL</v>
      </c>
      <c r="O262" t="str">
        <f t="shared" si="102"/>
        <v>Textiles and Leather_Existing_HVAC Equipment Upgrades_RIM</v>
      </c>
      <c r="P262" s="177">
        <f t="shared" si="103"/>
        <v>0</v>
      </c>
      <c r="Q262" s="177">
        <f t="shared" si="104"/>
        <v>0</v>
      </c>
      <c r="R262" s="177">
        <f t="shared" si="105"/>
        <v>0</v>
      </c>
      <c r="S262" s="177">
        <f t="shared" si="106"/>
        <v>0</v>
      </c>
      <c r="T262" s="177">
        <f t="shared" si="107"/>
        <v>0</v>
      </c>
      <c r="U262" s="177">
        <f t="shared" si="108"/>
        <v>0</v>
      </c>
      <c r="V262" s="177">
        <f t="shared" si="109"/>
        <v>0</v>
      </c>
      <c r="W262" s="177">
        <f t="shared" si="110"/>
        <v>0</v>
      </c>
      <c r="X262" s="177">
        <f t="shared" si="111"/>
        <v>0</v>
      </c>
      <c r="Y262" s="177">
        <f t="shared" si="112"/>
        <v>0</v>
      </c>
      <c r="Z262" s="56">
        <f>SUMIFS(Gulf_Ach_IND_RIM!Q:Q,Gulf_Ach_IND_RIM!$A:$A,$O262)</f>
        <v>0</v>
      </c>
      <c r="AA262" s="56">
        <f>SUMIFS(Gulf_Ach_IND_RIM!R:R,Gulf_Ach_IND_RIM!$A:$A,$O262)</f>
        <v>0</v>
      </c>
      <c r="AB262" s="56">
        <f>SUMIFS(Gulf_Ach_IND_RIM!S:S,Gulf_Ach_IND_RIM!$A:$A,$O262)</f>
        <v>0</v>
      </c>
      <c r="AC262" s="56">
        <f>SUMIFS(Gulf_Ach_IND_RIM!T:T,Gulf_Ach_IND_RIM!$A:$A,$O262)</f>
        <v>0</v>
      </c>
      <c r="AD262" s="56">
        <f>SUMIFS(Gulf_Ach_IND_RIM!U:U,Gulf_Ach_IND_RIM!$A:$A,$O262)</f>
        <v>0</v>
      </c>
      <c r="AE262" s="56">
        <f>SUMIFS(Gulf_Ach_IND_RIM!V:V,Gulf_Ach_IND_RIM!$A:$A,$O262)</f>
        <v>0</v>
      </c>
      <c r="AF262" s="56">
        <f>SUMIFS(Gulf_Ach_IND_RIM!W:W,Gulf_Ach_IND_RIM!$A:$A,$O262)</f>
        <v>0</v>
      </c>
      <c r="AG262" s="56">
        <f>SUMIFS(Gulf_Ach_IND_RIM!X:X,Gulf_Ach_IND_RIM!$A:$A,$O262)</f>
        <v>0</v>
      </c>
      <c r="AH262" s="56">
        <f>SUMIFS(Gulf_Ach_IND_RIM!Y:Y,Gulf_Ach_IND_RIM!$A:$A,$O262)</f>
        <v>0</v>
      </c>
      <c r="AI262" s="56">
        <f>SUMIFS(Gulf_Ach_IND_RIM!Z:Z,Gulf_Ach_IND_RIM!$A:$A,$O262)</f>
        <v>0</v>
      </c>
      <c r="AJ262" t="str">
        <f t="shared" si="113"/>
        <v>Textiles and Leather_Existing_HVAC Equipment Upgrades_TRC</v>
      </c>
      <c r="AK262" s="177">
        <f t="shared" si="114"/>
        <v>0</v>
      </c>
      <c r="AL262" s="177">
        <f t="shared" si="115"/>
        <v>0</v>
      </c>
      <c r="AM262" s="177">
        <f t="shared" si="116"/>
        <v>0</v>
      </c>
      <c r="AN262" s="177">
        <f t="shared" si="117"/>
        <v>0</v>
      </c>
      <c r="AO262" s="177">
        <f t="shared" si="118"/>
        <v>0</v>
      </c>
      <c r="AP262" s="177">
        <f t="shared" si="119"/>
        <v>0</v>
      </c>
      <c r="AQ262" s="177">
        <f t="shared" si="120"/>
        <v>0</v>
      </c>
      <c r="AR262" s="177">
        <f t="shared" si="121"/>
        <v>0</v>
      </c>
      <c r="AS262" s="177">
        <f t="shared" si="122"/>
        <v>0</v>
      </c>
      <c r="AT262" s="177">
        <f t="shared" si="123"/>
        <v>0</v>
      </c>
      <c r="AU262" s="56">
        <f>SUMIFS(Gulf_Ach_IND_TRC!Q:Q,Gulf_Ach_IND_TRC!$A:$A,$AJ262)</f>
        <v>0</v>
      </c>
      <c r="AV262" s="56">
        <f>SUMIFS(Gulf_Ach_IND_TRC!R:R,Gulf_Ach_IND_TRC!$A:$A,$AJ262)</f>
        <v>0</v>
      </c>
      <c r="AW262" s="56">
        <f>SUMIFS(Gulf_Ach_IND_TRC!S:S,Gulf_Ach_IND_TRC!$A:$A,$AJ262)</f>
        <v>0</v>
      </c>
      <c r="AX262" s="56">
        <f>SUMIFS(Gulf_Ach_IND_TRC!T:T,Gulf_Ach_IND_TRC!$A:$A,$AJ262)</f>
        <v>0</v>
      </c>
      <c r="AY262" s="56">
        <f>SUMIFS(Gulf_Ach_IND_TRC!U:U,Gulf_Ach_IND_TRC!$A:$A,$AJ262)</f>
        <v>0</v>
      </c>
      <c r="AZ262" s="56">
        <f>SUMIFS(Gulf_Ach_IND_TRC!V:V,Gulf_Ach_IND_TRC!$A:$A,$AJ262)</f>
        <v>0</v>
      </c>
      <c r="BA262" s="56">
        <f>SUMIFS(Gulf_Ach_IND_TRC!W:W,Gulf_Ach_IND_TRC!$A:$A,$AJ262)</f>
        <v>0</v>
      </c>
      <c r="BB262" s="56">
        <f>SUMIFS(Gulf_Ach_IND_TRC!X:X,Gulf_Ach_IND_TRC!$A:$A,$AJ262)</f>
        <v>0</v>
      </c>
      <c r="BC262" s="56">
        <f>SUMIFS(Gulf_Ach_IND_TRC!Y:Y,Gulf_Ach_IND_TRC!$A:$A,$AJ262)</f>
        <v>0</v>
      </c>
      <c r="BD262" s="56">
        <f>SUMIFS(Gulf_Ach_IND_TRC!Z:Z,Gulf_Ach_IND_TRC!$A:$A,$AJ262)</f>
        <v>0</v>
      </c>
      <c r="BF262" s="182" t="str">
        <f t="shared" si="124"/>
        <v/>
      </c>
      <c r="BG262" s="182" t="str">
        <f t="shared" si="125"/>
        <v/>
      </c>
    </row>
    <row r="263" spans="1:59" x14ac:dyDescent="0.2">
      <c r="A263" t="s">
        <v>160</v>
      </c>
      <c r="B263" s="56">
        <f>VLOOKUP($A263,Appendix!$D$9:$F$21,3,0)</f>
        <v>4.3636363636363633</v>
      </c>
      <c r="C263" s="100">
        <f>VLOOKUP(D263&amp;"_"&amp;A263,Appendix!$J:$K,2,0)</f>
        <v>0.30000001192092896</v>
      </c>
      <c r="D263" t="s">
        <v>906</v>
      </c>
      <c r="E263" s="101">
        <f>IFERROR(SUMIFS(Gulf_IND2018_7_26!$R:$R,Gulf_IND2018_7_26!$B:$B,$A263,Gulf_IND2018_7_26!$H:$H,$D263)/($B263*$C263),0)</f>
        <v>0</v>
      </c>
      <c r="F263" s="101">
        <f>IFERROR(SUMIFS(Gulf_IND2018_7_26!$S:$S,Gulf_IND2018_7_26!$B:$B,$A263,Gulf_IND2018_7_26!$H:$H,$D263)/($B263*$C263),0)</f>
        <v>0</v>
      </c>
      <c r="H263" s="56">
        <f>IFERROR(SUMIFS(Gulf_IND2018_7_26!$P:$P,Gulf_IND2018_7_26!$B:$B,$A263,Gulf_IND2018_7_26!$H:$H,$D263)/($B263*$C263),0)</f>
        <v>2909.2683018513421</v>
      </c>
      <c r="I263" s="102">
        <f>AVERAGEIFS(Gulf_IND2018_7_26!$K:$K,Gulf_IND2018_7_26!$B:$B,$A263,Gulf_IND2018_7_26!$H:$H,$D263)</f>
        <v>10</v>
      </c>
      <c r="K263" s="122">
        <f>AVERAGEIFS(Gulf_IND2018_7_26!$T:$T,Gulf_IND2018_7_26!$B:$B,$A263,Gulf_IND2018_7_26!$H:$H,$D263)*$H263</f>
        <v>373.54380138001648</v>
      </c>
      <c r="L263" s="121">
        <f>VLOOKUP(VLOOKUP($D263,'TPS Program Categories'!$AG$1:$AI$31,3,0),'TPS Program Categories'!$G$3:$S$17,13,0)*$H263</f>
        <v>64.716575677566013</v>
      </c>
      <c r="M263" t="str">
        <f>IFERROR(VLOOKUP(O263,'Max Incentives'!$A$5:$B$1128,2,FALSE),"FAIL")</f>
        <v>FAIL</v>
      </c>
      <c r="N263" t="str">
        <f>IFERROR(VLOOKUP(AJ263,'Max Incentives'!$A$5:$B$1128,2,FALSE),"FAIL")</f>
        <v>FAIL</v>
      </c>
      <c r="O263" t="str">
        <f t="shared" si="102"/>
        <v>Textiles and Leather_Existing_Lighting Controls -  Exterior_RIM</v>
      </c>
      <c r="P263" s="177">
        <f t="shared" si="103"/>
        <v>0</v>
      </c>
      <c r="Q263" s="177">
        <f t="shared" si="104"/>
        <v>0</v>
      </c>
      <c r="R263" s="177">
        <f t="shared" si="105"/>
        <v>0</v>
      </c>
      <c r="S263" s="177">
        <f t="shared" si="106"/>
        <v>0</v>
      </c>
      <c r="T263" s="177">
        <f t="shared" si="107"/>
        <v>0</v>
      </c>
      <c r="U263" s="177">
        <f t="shared" si="108"/>
        <v>0</v>
      </c>
      <c r="V263" s="177">
        <f t="shared" si="109"/>
        <v>0</v>
      </c>
      <c r="W263" s="177">
        <f t="shared" si="110"/>
        <v>0</v>
      </c>
      <c r="X263" s="177">
        <f t="shared" si="111"/>
        <v>0</v>
      </c>
      <c r="Y263" s="177">
        <f t="shared" si="112"/>
        <v>0</v>
      </c>
      <c r="Z263" s="56">
        <f>SUMIFS(Gulf_Ach_IND_RIM!Q:Q,Gulf_Ach_IND_RIM!$A:$A,$O263)</f>
        <v>0</v>
      </c>
      <c r="AA263" s="56">
        <f>SUMIFS(Gulf_Ach_IND_RIM!R:R,Gulf_Ach_IND_RIM!$A:$A,$O263)</f>
        <v>0</v>
      </c>
      <c r="AB263" s="56">
        <f>SUMIFS(Gulf_Ach_IND_RIM!S:S,Gulf_Ach_IND_RIM!$A:$A,$O263)</f>
        <v>0</v>
      </c>
      <c r="AC263" s="56">
        <f>SUMIFS(Gulf_Ach_IND_RIM!T:T,Gulf_Ach_IND_RIM!$A:$A,$O263)</f>
        <v>0</v>
      </c>
      <c r="AD263" s="56">
        <f>SUMIFS(Gulf_Ach_IND_RIM!U:U,Gulf_Ach_IND_RIM!$A:$A,$O263)</f>
        <v>0</v>
      </c>
      <c r="AE263" s="56">
        <f>SUMIFS(Gulf_Ach_IND_RIM!V:V,Gulf_Ach_IND_RIM!$A:$A,$O263)</f>
        <v>0</v>
      </c>
      <c r="AF263" s="56">
        <f>SUMIFS(Gulf_Ach_IND_RIM!W:W,Gulf_Ach_IND_RIM!$A:$A,$O263)</f>
        <v>0</v>
      </c>
      <c r="AG263" s="56">
        <f>SUMIFS(Gulf_Ach_IND_RIM!X:X,Gulf_Ach_IND_RIM!$A:$A,$O263)</f>
        <v>0</v>
      </c>
      <c r="AH263" s="56">
        <f>SUMIFS(Gulf_Ach_IND_RIM!Y:Y,Gulf_Ach_IND_RIM!$A:$A,$O263)</f>
        <v>0</v>
      </c>
      <c r="AI263" s="56">
        <f>SUMIFS(Gulf_Ach_IND_RIM!Z:Z,Gulf_Ach_IND_RIM!$A:$A,$O263)</f>
        <v>0</v>
      </c>
      <c r="AJ263" t="str">
        <f t="shared" si="113"/>
        <v>Textiles and Leather_Existing_Lighting Controls -  Exterior_TRC</v>
      </c>
      <c r="AK263" s="177">
        <f t="shared" si="114"/>
        <v>0</v>
      </c>
      <c r="AL263" s="177">
        <f t="shared" si="115"/>
        <v>0</v>
      </c>
      <c r="AM263" s="177">
        <f t="shared" si="116"/>
        <v>0</v>
      </c>
      <c r="AN263" s="177">
        <f t="shared" si="117"/>
        <v>0</v>
      </c>
      <c r="AO263" s="177">
        <f t="shared" si="118"/>
        <v>0</v>
      </c>
      <c r="AP263" s="177">
        <f t="shared" si="119"/>
        <v>0</v>
      </c>
      <c r="AQ263" s="177">
        <f t="shared" si="120"/>
        <v>0</v>
      </c>
      <c r="AR263" s="177">
        <f t="shared" si="121"/>
        <v>0</v>
      </c>
      <c r="AS263" s="177">
        <f t="shared" si="122"/>
        <v>0</v>
      </c>
      <c r="AT263" s="177">
        <f t="shared" si="123"/>
        <v>0</v>
      </c>
      <c r="AU263" s="56">
        <f>SUMIFS(Gulf_Ach_IND_TRC!Q:Q,Gulf_Ach_IND_TRC!$A:$A,$AJ263)</f>
        <v>0</v>
      </c>
      <c r="AV263" s="56">
        <f>SUMIFS(Gulf_Ach_IND_TRC!R:R,Gulf_Ach_IND_TRC!$A:$A,$AJ263)</f>
        <v>0</v>
      </c>
      <c r="AW263" s="56">
        <f>SUMIFS(Gulf_Ach_IND_TRC!S:S,Gulf_Ach_IND_TRC!$A:$A,$AJ263)</f>
        <v>0</v>
      </c>
      <c r="AX263" s="56">
        <f>SUMIFS(Gulf_Ach_IND_TRC!T:T,Gulf_Ach_IND_TRC!$A:$A,$AJ263)</f>
        <v>0</v>
      </c>
      <c r="AY263" s="56">
        <f>SUMIFS(Gulf_Ach_IND_TRC!U:U,Gulf_Ach_IND_TRC!$A:$A,$AJ263)</f>
        <v>0</v>
      </c>
      <c r="AZ263" s="56">
        <f>SUMIFS(Gulf_Ach_IND_TRC!V:V,Gulf_Ach_IND_TRC!$A:$A,$AJ263)</f>
        <v>0</v>
      </c>
      <c r="BA263" s="56">
        <f>SUMIFS(Gulf_Ach_IND_TRC!W:W,Gulf_Ach_IND_TRC!$A:$A,$AJ263)</f>
        <v>0</v>
      </c>
      <c r="BB263" s="56">
        <f>SUMIFS(Gulf_Ach_IND_TRC!X:X,Gulf_Ach_IND_TRC!$A:$A,$AJ263)</f>
        <v>0</v>
      </c>
      <c r="BC263" s="56">
        <f>SUMIFS(Gulf_Ach_IND_TRC!Y:Y,Gulf_Ach_IND_TRC!$A:$A,$AJ263)</f>
        <v>0</v>
      </c>
      <c r="BD263" s="56">
        <f>SUMIFS(Gulf_Ach_IND_TRC!Z:Z,Gulf_Ach_IND_TRC!$A:$A,$AJ263)</f>
        <v>0</v>
      </c>
      <c r="BF263" s="182" t="str">
        <f t="shared" si="124"/>
        <v/>
      </c>
      <c r="BG263" s="182" t="str">
        <f t="shared" si="125"/>
        <v/>
      </c>
    </row>
    <row r="264" spans="1:59" x14ac:dyDescent="0.2">
      <c r="A264" t="s">
        <v>160</v>
      </c>
      <c r="B264" s="56">
        <f>VLOOKUP($A264,Appendix!$D$9:$F$21,3,0)</f>
        <v>4.3636363636363633</v>
      </c>
      <c r="C264" s="100">
        <f>VLOOKUP(D264&amp;"_"&amp;A264,Appendix!$J:$K,2,0)</f>
        <v>0.15288835763931274</v>
      </c>
      <c r="D264" t="s">
        <v>70</v>
      </c>
      <c r="E264" s="101">
        <f>IFERROR(SUMIFS(Gulf_IND2018_7_26!$R:$R,Gulf_IND2018_7_26!$B:$B,$A264,Gulf_IND2018_7_26!$H:$H,$D264)/($B264*$C264),0)</f>
        <v>0</v>
      </c>
      <c r="F264" s="101">
        <f>IFERROR(SUMIFS(Gulf_IND2018_7_26!$S:$S,Gulf_IND2018_7_26!$B:$B,$A264,Gulf_IND2018_7_26!$H:$H,$D264)/($B264*$C264),0)</f>
        <v>1.5967032636987287E-3</v>
      </c>
      <c r="H264" s="56">
        <f>IFERROR(SUMIFS(Gulf_IND2018_7_26!$P:$P,Gulf_IND2018_7_26!$B:$B,$A264,Gulf_IND2018_7_26!$H:$H,$D264)/($B264*$C264),0)</f>
        <v>16413.649957264399</v>
      </c>
      <c r="I264" s="102">
        <f>AVERAGEIFS(Gulf_IND2018_7_26!$K:$K,Gulf_IND2018_7_26!$B:$B,$A264,Gulf_IND2018_7_26!$H:$H,$D264)</f>
        <v>13.6</v>
      </c>
      <c r="K264" s="122">
        <f>AVERAGEIFS(Gulf_IND2018_7_26!$T:$T,Gulf_IND2018_7_26!$B:$B,$A264,Gulf_IND2018_7_26!$H:$H,$D264)*$H264</f>
        <v>1877.6881594328399</v>
      </c>
      <c r="L264" s="121">
        <f>VLOOKUP(VLOOKUP($D264,'TPS Program Categories'!$AG$1:$AI$31,3,0),'TPS Program Categories'!$G$3:$S$17,13,0)*$H264</f>
        <v>365.12109210704818</v>
      </c>
      <c r="M264" t="str">
        <f>IFERROR(VLOOKUP(O264,'Max Incentives'!$A$5:$B$1128,2,FALSE),"FAIL")</f>
        <v>FAIL</v>
      </c>
      <c r="N264" t="str">
        <f>IFERROR(VLOOKUP(AJ264,'Max Incentives'!$A$5:$B$1128,2,FALSE),"FAIL")</f>
        <v>FAIL</v>
      </c>
      <c r="O264" t="str">
        <f t="shared" si="102"/>
        <v>Textiles and Leather_Existing_Efficient Lighting - Exterior_RIM</v>
      </c>
      <c r="P264" s="177">
        <f t="shared" si="103"/>
        <v>0</v>
      </c>
      <c r="Q264" s="177">
        <f t="shared" si="104"/>
        <v>0</v>
      </c>
      <c r="R264" s="177">
        <f t="shared" si="105"/>
        <v>0</v>
      </c>
      <c r="S264" s="177">
        <f t="shared" si="106"/>
        <v>0</v>
      </c>
      <c r="T264" s="177">
        <f t="shared" si="107"/>
        <v>0</v>
      </c>
      <c r="U264" s="177">
        <f t="shared" si="108"/>
        <v>0</v>
      </c>
      <c r="V264" s="177">
        <f t="shared" si="109"/>
        <v>0</v>
      </c>
      <c r="W264" s="177">
        <f t="shared" si="110"/>
        <v>0</v>
      </c>
      <c r="X264" s="177">
        <f t="shared" si="111"/>
        <v>0</v>
      </c>
      <c r="Y264" s="177">
        <f t="shared" si="112"/>
        <v>0</v>
      </c>
      <c r="Z264" s="56">
        <f>SUMIFS(Gulf_Ach_IND_RIM!Q:Q,Gulf_Ach_IND_RIM!$A:$A,$O264)</f>
        <v>0</v>
      </c>
      <c r="AA264" s="56">
        <f>SUMIFS(Gulf_Ach_IND_RIM!R:R,Gulf_Ach_IND_RIM!$A:$A,$O264)</f>
        <v>0</v>
      </c>
      <c r="AB264" s="56">
        <f>SUMIFS(Gulf_Ach_IND_RIM!S:S,Gulf_Ach_IND_RIM!$A:$A,$O264)</f>
        <v>0</v>
      </c>
      <c r="AC264" s="56">
        <f>SUMIFS(Gulf_Ach_IND_RIM!T:T,Gulf_Ach_IND_RIM!$A:$A,$O264)</f>
        <v>0</v>
      </c>
      <c r="AD264" s="56">
        <f>SUMIFS(Gulf_Ach_IND_RIM!U:U,Gulf_Ach_IND_RIM!$A:$A,$O264)</f>
        <v>0</v>
      </c>
      <c r="AE264" s="56">
        <f>SUMIFS(Gulf_Ach_IND_RIM!V:V,Gulf_Ach_IND_RIM!$A:$A,$O264)</f>
        <v>0</v>
      </c>
      <c r="AF264" s="56">
        <f>SUMIFS(Gulf_Ach_IND_RIM!W:W,Gulf_Ach_IND_RIM!$A:$A,$O264)</f>
        <v>0</v>
      </c>
      <c r="AG264" s="56">
        <f>SUMIFS(Gulf_Ach_IND_RIM!X:X,Gulf_Ach_IND_RIM!$A:$A,$O264)</f>
        <v>0</v>
      </c>
      <c r="AH264" s="56">
        <f>SUMIFS(Gulf_Ach_IND_RIM!Y:Y,Gulf_Ach_IND_RIM!$A:$A,$O264)</f>
        <v>0</v>
      </c>
      <c r="AI264" s="56">
        <f>SUMIFS(Gulf_Ach_IND_RIM!Z:Z,Gulf_Ach_IND_RIM!$A:$A,$O264)</f>
        <v>0</v>
      </c>
      <c r="AJ264" t="str">
        <f t="shared" si="113"/>
        <v>Textiles and Leather_Existing_Efficient Lighting - Exterior_TRC</v>
      </c>
      <c r="AK264" s="177">
        <f t="shared" si="114"/>
        <v>0</v>
      </c>
      <c r="AL264" s="177">
        <f t="shared" si="115"/>
        <v>0</v>
      </c>
      <c r="AM264" s="177">
        <f t="shared" si="116"/>
        <v>0</v>
      </c>
      <c r="AN264" s="177">
        <f t="shared" si="117"/>
        <v>0</v>
      </c>
      <c r="AO264" s="177">
        <f t="shared" si="118"/>
        <v>0</v>
      </c>
      <c r="AP264" s="177">
        <f t="shared" si="119"/>
        <v>0</v>
      </c>
      <c r="AQ264" s="177">
        <f t="shared" si="120"/>
        <v>0</v>
      </c>
      <c r="AR264" s="177">
        <f t="shared" si="121"/>
        <v>0</v>
      </c>
      <c r="AS264" s="177">
        <f t="shared" si="122"/>
        <v>0</v>
      </c>
      <c r="AT264" s="177">
        <f t="shared" si="123"/>
        <v>0</v>
      </c>
      <c r="AU264" s="56">
        <f>SUMIFS(Gulf_Ach_IND_TRC!Q:Q,Gulf_Ach_IND_TRC!$A:$A,$AJ264)</f>
        <v>0</v>
      </c>
      <c r="AV264" s="56">
        <f>SUMIFS(Gulf_Ach_IND_TRC!R:R,Gulf_Ach_IND_TRC!$A:$A,$AJ264)</f>
        <v>0</v>
      </c>
      <c r="AW264" s="56">
        <f>SUMIFS(Gulf_Ach_IND_TRC!S:S,Gulf_Ach_IND_TRC!$A:$A,$AJ264)</f>
        <v>0</v>
      </c>
      <c r="AX264" s="56">
        <f>SUMIFS(Gulf_Ach_IND_TRC!T:T,Gulf_Ach_IND_TRC!$A:$A,$AJ264)</f>
        <v>0</v>
      </c>
      <c r="AY264" s="56">
        <f>SUMIFS(Gulf_Ach_IND_TRC!U:U,Gulf_Ach_IND_TRC!$A:$A,$AJ264)</f>
        <v>0</v>
      </c>
      <c r="AZ264" s="56">
        <f>SUMIFS(Gulf_Ach_IND_TRC!V:V,Gulf_Ach_IND_TRC!$A:$A,$AJ264)</f>
        <v>0</v>
      </c>
      <c r="BA264" s="56">
        <f>SUMIFS(Gulf_Ach_IND_TRC!W:W,Gulf_Ach_IND_TRC!$A:$A,$AJ264)</f>
        <v>0</v>
      </c>
      <c r="BB264" s="56">
        <f>SUMIFS(Gulf_Ach_IND_TRC!X:X,Gulf_Ach_IND_TRC!$A:$A,$AJ264)</f>
        <v>0</v>
      </c>
      <c r="BC264" s="56">
        <f>SUMIFS(Gulf_Ach_IND_TRC!Y:Y,Gulf_Ach_IND_TRC!$A:$A,$AJ264)</f>
        <v>0</v>
      </c>
      <c r="BD264" s="56">
        <f>SUMIFS(Gulf_Ach_IND_TRC!Z:Z,Gulf_Ach_IND_TRC!$A:$A,$AJ264)</f>
        <v>0</v>
      </c>
      <c r="BF264" s="182" t="str">
        <f t="shared" si="124"/>
        <v/>
      </c>
      <c r="BG264" s="182" t="str">
        <f t="shared" si="125"/>
        <v/>
      </c>
    </row>
    <row r="265" spans="1:59" x14ac:dyDescent="0.2">
      <c r="A265" t="s">
        <v>160</v>
      </c>
      <c r="B265" s="56">
        <f>VLOOKUP($A265,Appendix!$D$9:$F$21,3,0)</f>
        <v>4.3636363636363633</v>
      </c>
      <c r="C265" s="100">
        <f>VLOOKUP(D265&amp;"_"&amp;A265,Appendix!$J:$K,2,0)</f>
        <v>0.25943109393119812</v>
      </c>
      <c r="D265" t="s">
        <v>105</v>
      </c>
      <c r="E265" s="101">
        <f>IFERROR(SUMIFS(Gulf_IND2018_7_26!$R:$R,Gulf_IND2018_7_26!$B:$B,$A265,Gulf_IND2018_7_26!$H:$H,$D265)/($B265*$C265),0)</f>
        <v>1.6072880280594328</v>
      </c>
      <c r="F265" s="101">
        <f>IFERROR(SUMIFS(Gulf_IND2018_7_26!$S:$S,Gulf_IND2018_7_26!$B:$B,$A265,Gulf_IND2018_7_26!$H:$H,$D265)/($B265*$C265),0)</f>
        <v>0.72907078207191367</v>
      </c>
      <c r="H265" s="56">
        <f>IFERROR(SUMIFS(Gulf_IND2018_7_26!$P:$P,Gulf_IND2018_7_26!$B:$B,$A265,Gulf_IND2018_7_26!$H:$H,$D265)/($B265*$C265),0)</f>
        <v>11935.802774593869</v>
      </c>
      <c r="I265" s="102">
        <f>AVERAGEIFS(Gulf_IND2018_7_26!$K:$K,Gulf_IND2018_7_26!$B:$B,$A265,Gulf_IND2018_7_26!$H:$H,$D265)</f>
        <v>10</v>
      </c>
      <c r="K265" s="122">
        <f>AVERAGEIFS(Gulf_IND2018_7_26!$T:$T,Gulf_IND2018_7_26!$B:$B,$A265,Gulf_IND2018_7_26!$H:$H,$D265)*$H265</f>
        <v>596.51389073852647</v>
      </c>
      <c r="L265" s="121">
        <f>VLOOKUP(VLOOKUP($D265,'TPS Program Categories'!$AG$1:$AI$31,3,0),'TPS Program Categories'!$G$3:$S$17,13,0)*$H265</f>
        <v>409.6039318455642</v>
      </c>
      <c r="M265" t="str">
        <f>IFERROR(VLOOKUP(O265,'Max Incentives'!$A$5:$B$1128,2,FALSE),"FAIL")</f>
        <v>FAIL</v>
      </c>
      <c r="N265" t="str">
        <f>IFERROR(VLOOKUP(AJ265,'Max Incentives'!$A$5:$B$1128,2,FALSE),"FAIL")</f>
        <v>FAIL</v>
      </c>
      <c r="O265" t="str">
        <f t="shared" si="102"/>
        <v>Textiles and Leather_Existing_Compressed Air System Optimization_RIM</v>
      </c>
      <c r="P265" s="177">
        <f t="shared" si="103"/>
        <v>0</v>
      </c>
      <c r="Q265" s="177">
        <f t="shared" si="104"/>
        <v>0</v>
      </c>
      <c r="R265" s="177">
        <f t="shared" si="105"/>
        <v>0</v>
      </c>
      <c r="S265" s="177">
        <f t="shared" si="106"/>
        <v>0</v>
      </c>
      <c r="T265" s="177">
        <f t="shared" si="107"/>
        <v>0</v>
      </c>
      <c r="U265" s="177">
        <f t="shared" si="108"/>
        <v>0</v>
      </c>
      <c r="V265" s="177">
        <f t="shared" si="109"/>
        <v>0</v>
      </c>
      <c r="W265" s="177">
        <f t="shared" si="110"/>
        <v>0</v>
      </c>
      <c r="X265" s="177">
        <f t="shared" si="111"/>
        <v>0</v>
      </c>
      <c r="Y265" s="177">
        <f t="shared" si="112"/>
        <v>0</v>
      </c>
      <c r="Z265" s="56">
        <f>SUMIFS(Gulf_Ach_IND_RIM!Q:Q,Gulf_Ach_IND_RIM!$A:$A,$O265)</f>
        <v>0</v>
      </c>
      <c r="AA265" s="56">
        <f>SUMIFS(Gulf_Ach_IND_RIM!R:R,Gulf_Ach_IND_RIM!$A:$A,$O265)</f>
        <v>0</v>
      </c>
      <c r="AB265" s="56">
        <f>SUMIFS(Gulf_Ach_IND_RIM!S:S,Gulf_Ach_IND_RIM!$A:$A,$O265)</f>
        <v>0</v>
      </c>
      <c r="AC265" s="56">
        <f>SUMIFS(Gulf_Ach_IND_RIM!T:T,Gulf_Ach_IND_RIM!$A:$A,$O265)</f>
        <v>0</v>
      </c>
      <c r="AD265" s="56">
        <f>SUMIFS(Gulf_Ach_IND_RIM!U:U,Gulf_Ach_IND_RIM!$A:$A,$O265)</f>
        <v>0</v>
      </c>
      <c r="AE265" s="56">
        <f>SUMIFS(Gulf_Ach_IND_RIM!V:V,Gulf_Ach_IND_RIM!$A:$A,$O265)</f>
        <v>0</v>
      </c>
      <c r="AF265" s="56">
        <f>SUMIFS(Gulf_Ach_IND_RIM!W:W,Gulf_Ach_IND_RIM!$A:$A,$O265)</f>
        <v>0</v>
      </c>
      <c r="AG265" s="56">
        <f>SUMIFS(Gulf_Ach_IND_RIM!X:X,Gulf_Ach_IND_RIM!$A:$A,$O265)</f>
        <v>0</v>
      </c>
      <c r="AH265" s="56">
        <f>SUMIFS(Gulf_Ach_IND_RIM!Y:Y,Gulf_Ach_IND_RIM!$A:$A,$O265)</f>
        <v>0</v>
      </c>
      <c r="AI265" s="56">
        <f>SUMIFS(Gulf_Ach_IND_RIM!Z:Z,Gulf_Ach_IND_RIM!$A:$A,$O265)</f>
        <v>0</v>
      </c>
      <c r="AJ265" t="str">
        <f t="shared" si="113"/>
        <v>Textiles and Leather_Existing_Compressed Air System Optimization_TRC</v>
      </c>
      <c r="AK265" s="177">
        <f t="shared" si="114"/>
        <v>0</v>
      </c>
      <c r="AL265" s="177">
        <f t="shared" si="115"/>
        <v>0</v>
      </c>
      <c r="AM265" s="177">
        <f t="shared" si="116"/>
        <v>0</v>
      </c>
      <c r="AN265" s="177">
        <f t="shared" si="117"/>
        <v>0</v>
      </c>
      <c r="AO265" s="177">
        <f t="shared" si="118"/>
        <v>0</v>
      </c>
      <c r="AP265" s="177">
        <f t="shared" si="119"/>
        <v>0</v>
      </c>
      <c r="AQ265" s="177">
        <f t="shared" si="120"/>
        <v>0</v>
      </c>
      <c r="AR265" s="177">
        <f t="shared" si="121"/>
        <v>0</v>
      </c>
      <c r="AS265" s="177">
        <f t="shared" si="122"/>
        <v>0</v>
      </c>
      <c r="AT265" s="177">
        <f t="shared" si="123"/>
        <v>0</v>
      </c>
      <c r="AU265" s="56">
        <f>SUMIFS(Gulf_Ach_IND_TRC!Q:Q,Gulf_Ach_IND_TRC!$A:$A,$AJ265)</f>
        <v>0</v>
      </c>
      <c r="AV265" s="56">
        <f>SUMIFS(Gulf_Ach_IND_TRC!R:R,Gulf_Ach_IND_TRC!$A:$A,$AJ265)</f>
        <v>0</v>
      </c>
      <c r="AW265" s="56">
        <f>SUMIFS(Gulf_Ach_IND_TRC!S:S,Gulf_Ach_IND_TRC!$A:$A,$AJ265)</f>
        <v>0</v>
      </c>
      <c r="AX265" s="56">
        <f>SUMIFS(Gulf_Ach_IND_TRC!T:T,Gulf_Ach_IND_TRC!$A:$A,$AJ265)</f>
        <v>0</v>
      </c>
      <c r="AY265" s="56">
        <f>SUMIFS(Gulf_Ach_IND_TRC!U:U,Gulf_Ach_IND_TRC!$A:$A,$AJ265)</f>
        <v>0</v>
      </c>
      <c r="AZ265" s="56">
        <f>SUMIFS(Gulf_Ach_IND_TRC!V:V,Gulf_Ach_IND_TRC!$A:$A,$AJ265)</f>
        <v>0</v>
      </c>
      <c r="BA265" s="56">
        <f>SUMIFS(Gulf_Ach_IND_TRC!W:W,Gulf_Ach_IND_TRC!$A:$A,$AJ265)</f>
        <v>0</v>
      </c>
      <c r="BB265" s="56">
        <f>SUMIFS(Gulf_Ach_IND_TRC!X:X,Gulf_Ach_IND_TRC!$A:$A,$AJ265)</f>
        <v>0</v>
      </c>
      <c r="BC265" s="56">
        <f>SUMIFS(Gulf_Ach_IND_TRC!Y:Y,Gulf_Ach_IND_TRC!$A:$A,$AJ265)</f>
        <v>0</v>
      </c>
      <c r="BD265" s="56">
        <f>SUMIFS(Gulf_Ach_IND_TRC!Z:Z,Gulf_Ach_IND_TRC!$A:$A,$AJ265)</f>
        <v>0</v>
      </c>
      <c r="BF265" s="182" t="str">
        <f t="shared" si="124"/>
        <v/>
      </c>
      <c r="BG265" s="182" t="str">
        <f t="shared" si="125"/>
        <v/>
      </c>
    </row>
    <row r="266" spans="1:59" x14ac:dyDescent="0.2">
      <c r="A266" t="s">
        <v>160</v>
      </c>
      <c r="B266" s="56">
        <f>VLOOKUP($A266,Appendix!$D$9:$F$21,3,0)</f>
        <v>4.3636363636363633</v>
      </c>
      <c r="C266" s="100">
        <f>VLOOKUP(D266&amp;"_"&amp;A266,Appendix!$J:$K,2,0)</f>
        <v>9.3023255467414856E-2</v>
      </c>
      <c r="D266" t="s">
        <v>107</v>
      </c>
      <c r="E266" s="101">
        <f>IFERROR(SUMIFS(Gulf_IND2018_7_26!$R:$R,Gulf_IND2018_7_26!$B:$B,$A266,Gulf_IND2018_7_26!$H:$H,$D266)/($B266*$C266),0)</f>
        <v>2.0884546208399661</v>
      </c>
      <c r="F266" s="101">
        <f>IFERROR(SUMIFS(Gulf_IND2018_7_26!$S:$S,Gulf_IND2018_7_26!$B:$B,$A266,Gulf_IND2018_7_26!$H:$H,$D266)/($B266*$C266),0)</f>
        <v>8.755209319654508</v>
      </c>
      <c r="H266" s="56">
        <f>IFERROR(SUMIFS(Gulf_IND2018_7_26!$P:$P,Gulf_IND2018_7_26!$B:$B,$A266,Gulf_IND2018_7_26!$H:$H,$D266)/($B266*$C266),0)</f>
        <v>15508.970404098169</v>
      </c>
      <c r="I266" s="102">
        <f>AVERAGEIFS(Gulf_IND2018_7_26!$K:$K,Gulf_IND2018_7_26!$B:$B,$A266,Gulf_IND2018_7_26!$H:$H,$D266)</f>
        <v>12.5</v>
      </c>
      <c r="K266" s="122">
        <f>AVERAGEIFS(Gulf_IND2018_7_26!$T:$T,Gulf_IND2018_7_26!$B:$B,$A266,Gulf_IND2018_7_26!$H:$H,$D266)*$H266</f>
        <v>851.32752900542243</v>
      </c>
      <c r="L266" s="121">
        <f>VLOOKUP(VLOOKUP($D266,'TPS Program Categories'!$AG$1:$AI$31,3,0),'TPS Program Categories'!$G$3:$S$17,13,0)*$H266</f>
        <v>532.22521990032226</v>
      </c>
      <c r="M266" t="str">
        <f>IFERROR(VLOOKUP(O266,'Max Incentives'!$A$5:$B$1128,2,FALSE),"FAIL")</f>
        <v>FAIL</v>
      </c>
      <c r="N266" t="str">
        <f>IFERROR(VLOOKUP(AJ266,'Max Incentives'!$A$5:$B$1128,2,FALSE),"FAIL")</f>
        <v>FAIL</v>
      </c>
      <c r="O266" t="str">
        <f t="shared" si="102"/>
        <v>Textiles and Leather_Existing_Compressed Air Controls_RIM</v>
      </c>
      <c r="P266" s="177">
        <f t="shared" si="103"/>
        <v>0</v>
      </c>
      <c r="Q266" s="177">
        <f t="shared" si="104"/>
        <v>0</v>
      </c>
      <c r="R266" s="177">
        <f t="shared" si="105"/>
        <v>0</v>
      </c>
      <c r="S266" s="177">
        <f t="shared" si="106"/>
        <v>0</v>
      </c>
      <c r="T266" s="177">
        <f t="shared" si="107"/>
        <v>0</v>
      </c>
      <c r="U266" s="177">
        <f t="shared" si="108"/>
        <v>0</v>
      </c>
      <c r="V266" s="177">
        <f t="shared" si="109"/>
        <v>0</v>
      </c>
      <c r="W266" s="177">
        <f t="shared" si="110"/>
        <v>0</v>
      </c>
      <c r="X266" s="177">
        <f t="shared" si="111"/>
        <v>0</v>
      </c>
      <c r="Y266" s="177">
        <f t="shared" si="112"/>
        <v>0</v>
      </c>
      <c r="Z266" s="56">
        <f>SUMIFS(Gulf_Ach_IND_RIM!Q:Q,Gulf_Ach_IND_RIM!$A:$A,$O266)</f>
        <v>0</v>
      </c>
      <c r="AA266" s="56">
        <f>SUMIFS(Gulf_Ach_IND_RIM!R:R,Gulf_Ach_IND_RIM!$A:$A,$O266)</f>
        <v>0</v>
      </c>
      <c r="AB266" s="56">
        <f>SUMIFS(Gulf_Ach_IND_RIM!S:S,Gulf_Ach_IND_RIM!$A:$A,$O266)</f>
        <v>0</v>
      </c>
      <c r="AC266" s="56">
        <f>SUMIFS(Gulf_Ach_IND_RIM!T:T,Gulf_Ach_IND_RIM!$A:$A,$O266)</f>
        <v>0</v>
      </c>
      <c r="AD266" s="56">
        <f>SUMIFS(Gulf_Ach_IND_RIM!U:U,Gulf_Ach_IND_RIM!$A:$A,$O266)</f>
        <v>0</v>
      </c>
      <c r="AE266" s="56">
        <f>SUMIFS(Gulf_Ach_IND_RIM!V:V,Gulf_Ach_IND_RIM!$A:$A,$O266)</f>
        <v>0</v>
      </c>
      <c r="AF266" s="56">
        <f>SUMIFS(Gulf_Ach_IND_RIM!W:W,Gulf_Ach_IND_RIM!$A:$A,$O266)</f>
        <v>0</v>
      </c>
      <c r="AG266" s="56">
        <f>SUMIFS(Gulf_Ach_IND_RIM!X:X,Gulf_Ach_IND_RIM!$A:$A,$O266)</f>
        <v>0</v>
      </c>
      <c r="AH266" s="56">
        <f>SUMIFS(Gulf_Ach_IND_RIM!Y:Y,Gulf_Ach_IND_RIM!$A:$A,$O266)</f>
        <v>0</v>
      </c>
      <c r="AI266" s="56">
        <f>SUMIFS(Gulf_Ach_IND_RIM!Z:Z,Gulf_Ach_IND_RIM!$A:$A,$O266)</f>
        <v>0</v>
      </c>
      <c r="AJ266" t="str">
        <f t="shared" si="113"/>
        <v>Textiles and Leather_Existing_Compressed Air Controls_TRC</v>
      </c>
      <c r="AK266" s="177">
        <f t="shared" si="114"/>
        <v>0</v>
      </c>
      <c r="AL266" s="177">
        <f t="shared" si="115"/>
        <v>0</v>
      </c>
      <c r="AM266" s="177">
        <f t="shared" si="116"/>
        <v>0</v>
      </c>
      <c r="AN266" s="177">
        <f t="shared" si="117"/>
        <v>0</v>
      </c>
      <c r="AO266" s="177">
        <f t="shared" si="118"/>
        <v>0</v>
      </c>
      <c r="AP266" s="177">
        <f t="shared" si="119"/>
        <v>0</v>
      </c>
      <c r="AQ266" s="177">
        <f t="shared" si="120"/>
        <v>0</v>
      </c>
      <c r="AR266" s="177">
        <f t="shared" si="121"/>
        <v>0</v>
      </c>
      <c r="AS266" s="177">
        <f t="shared" si="122"/>
        <v>0</v>
      </c>
      <c r="AT266" s="177">
        <f t="shared" si="123"/>
        <v>0</v>
      </c>
      <c r="AU266" s="56">
        <f>SUMIFS(Gulf_Ach_IND_TRC!Q:Q,Gulf_Ach_IND_TRC!$A:$A,$AJ266)</f>
        <v>0</v>
      </c>
      <c r="AV266" s="56">
        <f>SUMIFS(Gulf_Ach_IND_TRC!R:R,Gulf_Ach_IND_TRC!$A:$A,$AJ266)</f>
        <v>0</v>
      </c>
      <c r="AW266" s="56">
        <f>SUMIFS(Gulf_Ach_IND_TRC!S:S,Gulf_Ach_IND_TRC!$A:$A,$AJ266)</f>
        <v>0</v>
      </c>
      <c r="AX266" s="56">
        <f>SUMIFS(Gulf_Ach_IND_TRC!T:T,Gulf_Ach_IND_TRC!$A:$A,$AJ266)</f>
        <v>0</v>
      </c>
      <c r="AY266" s="56">
        <f>SUMIFS(Gulf_Ach_IND_TRC!U:U,Gulf_Ach_IND_TRC!$A:$A,$AJ266)</f>
        <v>0</v>
      </c>
      <c r="AZ266" s="56">
        <f>SUMIFS(Gulf_Ach_IND_TRC!V:V,Gulf_Ach_IND_TRC!$A:$A,$AJ266)</f>
        <v>0</v>
      </c>
      <c r="BA266" s="56">
        <f>SUMIFS(Gulf_Ach_IND_TRC!W:W,Gulf_Ach_IND_TRC!$A:$A,$AJ266)</f>
        <v>0</v>
      </c>
      <c r="BB266" s="56">
        <f>SUMIFS(Gulf_Ach_IND_TRC!X:X,Gulf_Ach_IND_TRC!$A:$A,$AJ266)</f>
        <v>0</v>
      </c>
      <c r="BC266" s="56">
        <f>SUMIFS(Gulf_Ach_IND_TRC!Y:Y,Gulf_Ach_IND_TRC!$A:$A,$AJ266)</f>
        <v>0</v>
      </c>
      <c r="BD266" s="56">
        <f>SUMIFS(Gulf_Ach_IND_TRC!Z:Z,Gulf_Ach_IND_TRC!$A:$A,$AJ266)</f>
        <v>0</v>
      </c>
      <c r="BF266" s="182" t="str">
        <f t="shared" si="124"/>
        <v/>
      </c>
      <c r="BG266" s="182" t="str">
        <f t="shared" si="125"/>
        <v/>
      </c>
    </row>
    <row r="267" spans="1:59" x14ac:dyDescent="0.2">
      <c r="A267" t="s">
        <v>160</v>
      </c>
      <c r="B267" s="56">
        <f>VLOOKUP($A267,Appendix!$D$9:$F$21,3,0)</f>
        <v>4.3636363636363633</v>
      </c>
      <c r="C267" s="100">
        <f>VLOOKUP(D267&amp;"_"&amp;A267,Appendix!$J:$K,2,0)</f>
        <v>0.20930232107639313</v>
      </c>
      <c r="D267" t="s">
        <v>113</v>
      </c>
      <c r="E267" s="101">
        <f>IFERROR(SUMIFS(Gulf_IND2018_7_26!$R:$R,Gulf_IND2018_7_26!$B:$B,$A267,Gulf_IND2018_7_26!$H:$H,$D267)/($B267*$C267),0)</f>
        <v>2.0069320738480361</v>
      </c>
      <c r="F267" s="101">
        <f>IFERROR(SUMIFS(Gulf_IND2018_7_26!$S:$S,Gulf_IND2018_7_26!$B:$B,$A267,Gulf_IND2018_7_26!$H:$H,$D267)/($B267*$C267),0)</f>
        <v>1.2797532940019886E-3</v>
      </c>
      <c r="H267" s="56">
        <f>IFERROR(SUMIFS(Gulf_IND2018_7_26!$P:$P,Gulf_IND2018_7_26!$B:$B,$A267,Gulf_IND2018_7_26!$H:$H,$D267)/($B267*$C267),0)</f>
        <v>14903.579817226791</v>
      </c>
      <c r="I267" s="102">
        <f>AVERAGEIFS(Gulf_IND2018_7_26!$K:$K,Gulf_IND2018_7_26!$B:$B,$A267,Gulf_IND2018_7_26!$H:$H,$D267)</f>
        <v>15</v>
      </c>
      <c r="K267" s="122">
        <f>AVERAGEIFS(Gulf_IND2018_7_26!$T:$T,Gulf_IND2018_7_26!$B:$B,$A267,Gulf_IND2018_7_26!$H:$H,$D267)*$H267</f>
        <v>1876.4522011892909</v>
      </c>
      <c r="L267" s="121">
        <f>VLOOKUP(VLOOKUP($D267,'TPS Program Categories'!$AG$1:$AI$31,3,0),'TPS Program Categories'!$G$3:$S$17,13,0)*$H267</f>
        <v>511.44987957611465</v>
      </c>
      <c r="M267" t="str">
        <f>IFERROR(VLOOKUP(O267,'Max Incentives'!$A$5:$B$1128,2,FALSE),"FAIL")</f>
        <v>FAIL</v>
      </c>
      <c r="N267" t="str">
        <f>IFERROR(VLOOKUP(AJ267,'Max Incentives'!$A$5:$B$1128,2,FALSE),"FAIL")</f>
        <v>FAIL</v>
      </c>
      <c r="O267" t="str">
        <f t="shared" si="102"/>
        <v>Textiles and Leather_Existing_Compressed Air Equipment_RIM</v>
      </c>
      <c r="P267" s="177">
        <f t="shared" si="103"/>
        <v>0</v>
      </c>
      <c r="Q267" s="177">
        <f t="shared" si="104"/>
        <v>0</v>
      </c>
      <c r="R267" s="177">
        <f t="shared" si="105"/>
        <v>0</v>
      </c>
      <c r="S267" s="177">
        <f t="shared" si="106"/>
        <v>0</v>
      </c>
      <c r="T267" s="177">
        <f t="shared" si="107"/>
        <v>0</v>
      </c>
      <c r="U267" s="177">
        <f t="shared" si="108"/>
        <v>0</v>
      </c>
      <c r="V267" s="177">
        <f t="shared" si="109"/>
        <v>0</v>
      </c>
      <c r="W267" s="177">
        <f t="shared" si="110"/>
        <v>0</v>
      </c>
      <c r="X267" s="177">
        <f t="shared" si="111"/>
        <v>0</v>
      </c>
      <c r="Y267" s="177">
        <f t="shared" si="112"/>
        <v>0</v>
      </c>
      <c r="Z267" s="56">
        <f>SUMIFS(Gulf_Ach_IND_RIM!Q:Q,Gulf_Ach_IND_RIM!$A:$A,$O267)</f>
        <v>0</v>
      </c>
      <c r="AA267" s="56">
        <f>SUMIFS(Gulf_Ach_IND_RIM!R:R,Gulf_Ach_IND_RIM!$A:$A,$O267)</f>
        <v>0</v>
      </c>
      <c r="AB267" s="56">
        <f>SUMIFS(Gulf_Ach_IND_RIM!S:S,Gulf_Ach_IND_RIM!$A:$A,$O267)</f>
        <v>0</v>
      </c>
      <c r="AC267" s="56">
        <f>SUMIFS(Gulf_Ach_IND_RIM!T:T,Gulf_Ach_IND_RIM!$A:$A,$O267)</f>
        <v>0</v>
      </c>
      <c r="AD267" s="56">
        <f>SUMIFS(Gulf_Ach_IND_RIM!U:U,Gulf_Ach_IND_RIM!$A:$A,$O267)</f>
        <v>0</v>
      </c>
      <c r="AE267" s="56">
        <f>SUMIFS(Gulf_Ach_IND_RIM!V:V,Gulf_Ach_IND_RIM!$A:$A,$O267)</f>
        <v>0</v>
      </c>
      <c r="AF267" s="56">
        <f>SUMIFS(Gulf_Ach_IND_RIM!W:W,Gulf_Ach_IND_RIM!$A:$A,$O267)</f>
        <v>0</v>
      </c>
      <c r="AG267" s="56">
        <f>SUMIFS(Gulf_Ach_IND_RIM!X:X,Gulf_Ach_IND_RIM!$A:$A,$O267)</f>
        <v>0</v>
      </c>
      <c r="AH267" s="56">
        <f>SUMIFS(Gulf_Ach_IND_RIM!Y:Y,Gulf_Ach_IND_RIM!$A:$A,$O267)</f>
        <v>0</v>
      </c>
      <c r="AI267" s="56">
        <f>SUMIFS(Gulf_Ach_IND_RIM!Z:Z,Gulf_Ach_IND_RIM!$A:$A,$O267)</f>
        <v>0</v>
      </c>
      <c r="AJ267" t="str">
        <f t="shared" si="113"/>
        <v>Textiles and Leather_Existing_Compressed Air Equipment_TRC</v>
      </c>
      <c r="AK267" s="177">
        <f t="shared" si="114"/>
        <v>0</v>
      </c>
      <c r="AL267" s="177">
        <f t="shared" si="115"/>
        <v>0</v>
      </c>
      <c r="AM267" s="177">
        <f t="shared" si="116"/>
        <v>0</v>
      </c>
      <c r="AN267" s="177">
        <f t="shared" si="117"/>
        <v>0</v>
      </c>
      <c r="AO267" s="177">
        <f t="shared" si="118"/>
        <v>0</v>
      </c>
      <c r="AP267" s="177">
        <f t="shared" si="119"/>
        <v>0</v>
      </c>
      <c r="AQ267" s="177">
        <f t="shared" si="120"/>
        <v>0</v>
      </c>
      <c r="AR267" s="177">
        <f t="shared" si="121"/>
        <v>0</v>
      </c>
      <c r="AS267" s="177">
        <f t="shared" si="122"/>
        <v>0</v>
      </c>
      <c r="AT267" s="177">
        <f t="shared" si="123"/>
        <v>0</v>
      </c>
      <c r="AU267" s="56">
        <f>SUMIFS(Gulf_Ach_IND_TRC!Q:Q,Gulf_Ach_IND_TRC!$A:$A,$AJ267)</f>
        <v>0</v>
      </c>
      <c r="AV267" s="56">
        <f>SUMIFS(Gulf_Ach_IND_TRC!R:R,Gulf_Ach_IND_TRC!$A:$A,$AJ267)</f>
        <v>0</v>
      </c>
      <c r="AW267" s="56">
        <f>SUMIFS(Gulf_Ach_IND_TRC!S:S,Gulf_Ach_IND_TRC!$A:$A,$AJ267)</f>
        <v>0</v>
      </c>
      <c r="AX267" s="56">
        <f>SUMIFS(Gulf_Ach_IND_TRC!T:T,Gulf_Ach_IND_TRC!$A:$A,$AJ267)</f>
        <v>0</v>
      </c>
      <c r="AY267" s="56">
        <f>SUMIFS(Gulf_Ach_IND_TRC!U:U,Gulf_Ach_IND_TRC!$A:$A,$AJ267)</f>
        <v>0</v>
      </c>
      <c r="AZ267" s="56">
        <f>SUMIFS(Gulf_Ach_IND_TRC!V:V,Gulf_Ach_IND_TRC!$A:$A,$AJ267)</f>
        <v>0</v>
      </c>
      <c r="BA267" s="56">
        <f>SUMIFS(Gulf_Ach_IND_TRC!W:W,Gulf_Ach_IND_TRC!$A:$A,$AJ267)</f>
        <v>0</v>
      </c>
      <c r="BB267" s="56">
        <f>SUMIFS(Gulf_Ach_IND_TRC!X:X,Gulf_Ach_IND_TRC!$A:$A,$AJ267)</f>
        <v>0</v>
      </c>
      <c r="BC267" s="56">
        <f>SUMIFS(Gulf_Ach_IND_TRC!Y:Y,Gulf_Ach_IND_TRC!$A:$A,$AJ267)</f>
        <v>0</v>
      </c>
      <c r="BD267" s="56">
        <f>SUMIFS(Gulf_Ach_IND_TRC!Z:Z,Gulf_Ach_IND_TRC!$A:$A,$AJ267)</f>
        <v>0</v>
      </c>
      <c r="BF267" s="182" t="str">
        <f t="shared" si="124"/>
        <v/>
      </c>
      <c r="BG267" s="182" t="str">
        <f t="shared" si="125"/>
        <v/>
      </c>
    </row>
    <row r="268" spans="1:59" x14ac:dyDescent="0.2">
      <c r="A268" t="s">
        <v>163</v>
      </c>
      <c r="B268" s="56">
        <f>VLOOKUP($A268,Appendix!$D$9:$F$21,3,0)</f>
        <v>3.2727272727272729</v>
      </c>
      <c r="C268" s="100">
        <f>VLOOKUP(D268&amp;"_"&amp;A268,Appendix!$J:$K,2,0)</f>
        <v>0.27363273501396179</v>
      </c>
      <c r="D268" t="s">
        <v>73</v>
      </c>
      <c r="E268" s="101">
        <f>IFERROR(SUMIFS(Gulf_IND2018_7_26!$R:$R,Gulf_IND2018_7_26!$B:$B,$A268,Gulf_IND2018_7_26!$H:$H,$D268)/($B268*$C268),0)</f>
        <v>0.18226244656197366</v>
      </c>
      <c r="F268" s="101">
        <f>IFERROR(SUMIFS(Gulf_IND2018_7_26!$S:$S,Gulf_IND2018_7_26!$B:$B,$A268,Gulf_IND2018_7_26!$H:$H,$D268)/($B268*$C268),0)</f>
        <v>4.4273784809161532</v>
      </c>
      <c r="H268" s="56">
        <f>IFERROR(SUMIFS(Gulf_IND2018_7_26!$P:$P,Gulf_IND2018_7_26!$B:$B,$A268,Gulf_IND2018_7_26!$H:$H,$D268)/($B268*$C268),0)</f>
        <v>1323.8871361367092</v>
      </c>
      <c r="I268" s="102">
        <f>AVERAGEIFS(Gulf_IND2018_7_26!$K:$K,Gulf_IND2018_7_26!$B:$B,$A268,Gulf_IND2018_7_26!$H:$H,$D268)</f>
        <v>5.333333333333333</v>
      </c>
      <c r="K268" s="122">
        <f>AVERAGEIFS(Gulf_IND2018_7_26!$T:$T,Gulf_IND2018_7_26!$B:$B,$A268,Gulf_IND2018_7_26!$H:$H,$D268)*$H268</f>
        <v>30.685445662728412</v>
      </c>
      <c r="L268" s="121">
        <f>VLOOKUP(VLOOKUP($D268,'TPS Program Categories'!$AG$1:$AI$31,3,0),'TPS Program Categories'!$G$3:$S$17,13,0)*$H268</f>
        <v>45.432166275033914</v>
      </c>
      <c r="M268" t="str">
        <f>IFERROR(VLOOKUP(O268,'Max Incentives'!$A$5:$B$1128,2,FALSE),"FAIL")</f>
        <v>FAIL</v>
      </c>
      <c r="N268" t="str">
        <f>IFERROR(VLOOKUP(AJ268,'Max Incentives'!$A$5:$B$1128,2,FALSE),"FAIL")</f>
        <v>FAIL</v>
      </c>
      <c r="O268" t="str">
        <f t="shared" si="102"/>
        <v>Transportation Equipment_Existing_Process Other Systems Optimization_RIM</v>
      </c>
      <c r="P268" s="177">
        <f t="shared" si="103"/>
        <v>0</v>
      </c>
      <c r="Q268" s="177">
        <f t="shared" si="104"/>
        <v>0</v>
      </c>
      <c r="R268" s="177">
        <f t="shared" si="105"/>
        <v>0</v>
      </c>
      <c r="S268" s="177">
        <f t="shared" si="106"/>
        <v>0</v>
      </c>
      <c r="T268" s="177">
        <f t="shared" si="107"/>
        <v>0</v>
      </c>
      <c r="U268" s="177">
        <f t="shared" si="108"/>
        <v>0</v>
      </c>
      <c r="V268" s="177">
        <f t="shared" si="109"/>
        <v>0</v>
      </c>
      <c r="W268" s="177">
        <f t="shared" si="110"/>
        <v>0</v>
      </c>
      <c r="X268" s="177">
        <f t="shared" si="111"/>
        <v>0</v>
      </c>
      <c r="Y268" s="177">
        <f t="shared" si="112"/>
        <v>0</v>
      </c>
      <c r="Z268" s="56">
        <f>SUMIFS(Gulf_Ach_IND_RIM!Q:Q,Gulf_Ach_IND_RIM!$A:$A,$O268)</f>
        <v>0</v>
      </c>
      <c r="AA268" s="56">
        <f>SUMIFS(Gulf_Ach_IND_RIM!R:R,Gulf_Ach_IND_RIM!$A:$A,$O268)</f>
        <v>0</v>
      </c>
      <c r="AB268" s="56">
        <f>SUMIFS(Gulf_Ach_IND_RIM!S:S,Gulf_Ach_IND_RIM!$A:$A,$O268)</f>
        <v>0</v>
      </c>
      <c r="AC268" s="56">
        <f>SUMIFS(Gulf_Ach_IND_RIM!T:T,Gulf_Ach_IND_RIM!$A:$A,$O268)</f>
        <v>0</v>
      </c>
      <c r="AD268" s="56">
        <f>SUMIFS(Gulf_Ach_IND_RIM!U:U,Gulf_Ach_IND_RIM!$A:$A,$O268)</f>
        <v>0</v>
      </c>
      <c r="AE268" s="56">
        <f>SUMIFS(Gulf_Ach_IND_RIM!V:V,Gulf_Ach_IND_RIM!$A:$A,$O268)</f>
        <v>0</v>
      </c>
      <c r="AF268" s="56">
        <f>SUMIFS(Gulf_Ach_IND_RIM!W:W,Gulf_Ach_IND_RIM!$A:$A,$O268)</f>
        <v>0</v>
      </c>
      <c r="AG268" s="56">
        <f>SUMIFS(Gulf_Ach_IND_RIM!X:X,Gulf_Ach_IND_RIM!$A:$A,$O268)</f>
        <v>0</v>
      </c>
      <c r="AH268" s="56">
        <f>SUMIFS(Gulf_Ach_IND_RIM!Y:Y,Gulf_Ach_IND_RIM!$A:$A,$O268)</f>
        <v>0</v>
      </c>
      <c r="AI268" s="56">
        <f>SUMIFS(Gulf_Ach_IND_RIM!Z:Z,Gulf_Ach_IND_RIM!$A:$A,$O268)</f>
        <v>0</v>
      </c>
      <c r="AJ268" t="str">
        <f t="shared" si="113"/>
        <v>Transportation Equipment_Existing_Process Other Systems Optimization_TRC</v>
      </c>
      <c r="AK268" s="177">
        <f t="shared" si="114"/>
        <v>0</v>
      </c>
      <c r="AL268" s="177">
        <f t="shared" si="115"/>
        <v>0</v>
      </c>
      <c r="AM268" s="177">
        <f t="shared" si="116"/>
        <v>0</v>
      </c>
      <c r="AN268" s="177">
        <f t="shared" si="117"/>
        <v>0</v>
      </c>
      <c r="AO268" s="177">
        <f t="shared" si="118"/>
        <v>0</v>
      </c>
      <c r="AP268" s="177">
        <f t="shared" si="119"/>
        <v>0</v>
      </c>
      <c r="AQ268" s="177">
        <f t="shared" si="120"/>
        <v>0</v>
      </c>
      <c r="AR268" s="177">
        <f t="shared" si="121"/>
        <v>0</v>
      </c>
      <c r="AS268" s="177">
        <f t="shared" si="122"/>
        <v>0</v>
      </c>
      <c r="AT268" s="177">
        <f t="shared" si="123"/>
        <v>0</v>
      </c>
      <c r="AU268" s="56">
        <f>SUMIFS(Gulf_Ach_IND_TRC!Q:Q,Gulf_Ach_IND_TRC!$A:$A,$AJ268)</f>
        <v>0</v>
      </c>
      <c r="AV268" s="56">
        <f>SUMIFS(Gulf_Ach_IND_TRC!R:R,Gulf_Ach_IND_TRC!$A:$A,$AJ268)</f>
        <v>0</v>
      </c>
      <c r="AW268" s="56">
        <f>SUMIFS(Gulf_Ach_IND_TRC!S:S,Gulf_Ach_IND_TRC!$A:$A,$AJ268)</f>
        <v>0</v>
      </c>
      <c r="AX268" s="56">
        <f>SUMIFS(Gulf_Ach_IND_TRC!T:T,Gulf_Ach_IND_TRC!$A:$A,$AJ268)</f>
        <v>0</v>
      </c>
      <c r="AY268" s="56">
        <f>SUMIFS(Gulf_Ach_IND_TRC!U:U,Gulf_Ach_IND_TRC!$A:$A,$AJ268)</f>
        <v>0</v>
      </c>
      <c r="AZ268" s="56">
        <f>SUMIFS(Gulf_Ach_IND_TRC!V:V,Gulf_Ach_IND_TRC!$A:$A,$AJ268)</f>
        <v>0</v>
      </c>
      <c r="BA268" s="56">
        <f>SUMIFS(Gulf_Ach_IND_TRC!W:W,Gulf_Ach_IND_TRC!$A:$A,$AJ268)</f>
        <v>0</v>
      </c>
      <c r="BB268" s="56">
        <f>SUMIFS(Gulf_Ach_IND_TRC!X:X,Gulf_Ach_IND_TRC!$A:$A,$AJ268)</f>
        <v>0</v>
      </c>
      <c r="BC268" s="56">
        <f>SUMIFS(Gulf_Ach_IND_TRC!Y:Y,Gulf_Ach_IND_TRC!$A:$A,$AJ268)</f>
        <v>0</v>
      </c>
      <c r="BD268" s="56">
        <f>SUMIFS(Gulf_Ach_IND_TRC!Z:Z,Gulf_Ach_IND_TRC!$A:$A,$AJ268)</f>
        <v>0</v>
      </c>
      <c r="BF268" s="182" t="str">
        <f t="shared" si="124"/>
        <v/>
      </c>
      <c r="BG268" s="182" t="str">
        <f t="shared" si="125"/>
        <v/>
      </c>
    </row>
    <row r="269" spans="1:59" x14ac:dyDescent="0.2">
      <c r="A269" t="s">
        <v>163</v>
      </c>
      <c r="B269" s="56">
        <f>VLOOKUP($A269,Appendix!$D$9:$F$21,3,0)</f>
        <v>3.2727272727272729</v>
      </c>
      <c r="C269" s="100">
        <f>VLOOKUP(D269&amp;"_"&amp;A269,Appendix!$J:$K,2,0)</f>
        <v>0.27363273501396179</v>
      </c>
      <c r="D269" t="s">
        <v>65</v>
      </c>
      <c r="E269" s="101">
        <f>IFERROR(SUMIFS(Gulf_IND2018_7_26!$R:$R,Gulf_IND2018_7_26!$B:$B,$A269,Gulf_IND2018_7_26!$H:$H,$D269)/($B269*$C269),0)</f>
        <v>53.743419953595755</v>
      </c>
      <c r="F269" s="101">
        <f>IFERROR(SUMIFS(Gulf_IND2018_7_26!$S:$S,Gulf_IND2018_7_26!$B:$B,$A269,Gulf_IND2018_7_26!$H:$H,$D269)/($B269*$C269),0)</f>
        <v>81.628185556897577</v>
      </c>
      <c r="H269" s="56">
        <f>IFERROR(SUMIFS(Gulf_IND2018_7_26!$P:$P,Gulf_IND2018_7_26!$B:$B,$A269,Gulf_IND2018_7_26!$H:$H,$D269)/($B269*$C269),0)</f>
        <v>392375.46178615466</v>
      </c>
      <c r="I269" s="102">
        <f>AVERAGEIFS(Gulf_IND2018_7_26!$K:$K,Gulf_IND2018_7_26!$B:$B,$A269,Gulf_IND2018_7_26!$H:$H,$D269)</f>
        <v>10.5</v>
      </c>
      <c r="K269" s="122">
        <f>AVERAGEIFS(Gulf_IND2018_7_26!$T:$T,Gulf_IND2018_7_26!$B:$B,$A269,Gulf_IND2018_7_26!$H:$H,$D269)*$H269</f>
        <v>9094.5939297832283</v>
      </c>
      <c r="L269" s="121">
        <f>VLOOKUP(VLOOKUP($D269,'TPS Program Categories'!$AG$1:$AI$31,3,0),'TPS Program Categories'!$G$3:$S$17,13,0)*$H269</f>
        <v>13465.246950077602</v>
      </c>
      <c r="M269" t="str">
        <f>IFERROR(VLOOKUP(O269,'Max Incentives'!$A$5:$B$1128,2,FALSE),"FAIL")</f>
        <v>FAIL</v>
      </c>
      <c r="N269" t="str">
        <f>IFERROR(VLOOKUP(AJ269,'Max Incentives'!$A$5:$B$1128,2,FALSE),"FAIL")</f>
        <v>FAIL</v>
      </c>
      <c r="O269" t="str">
        <f t="shared" si="102"/>
        <v>Transportation Equipment_Existing_Plant Energy Management_RIM</v>
      </c>
      <c r="P269" s="177">
        <f t="shared" si="103"/>
        <v>0</v>
      </c>
      <c r="Q269" s="177">
        <f t="shared" si="104"/>
        <v>0</v>
      </c>
      <c r="R269" s="177">
        <f t="shared" si="105"/>
        <v>0</v>
      </c>
      <c r="S269" s="177">
        <f t="shared" si="106"/>
        <v>0</v>
      </c>
      <c r="T269" s="177">
        <f t="shared" si="107"/>
        <v>0</v>
      </c>
      <c r="U269" s="177">
        <f t="shared" si="108"/>
        <v>0</v>
      </c>
      <c r="V269" s="177">
        <f t="shared" si="109"/>
        <v>0</v>
      </c>
      <c r="W269" s="177">
        <f t="shared" si="110"/>
        <v>0</v>
      </c>
      <c r="X269" s="177">
        <f t="shared" si="111"/>
        <v>0</v>
      </c>
      <c r="Y269" s="177">
        <f t="shared" si="112"/>
        <v>0</v>
      </c>
      <c r="Z269" s="56">
        <f>SUMIFS(Gulf_Ach_IND_RIM!Q:Q,Gulf_Ach_IND_RIM!$A:$A,$O269)</f>
        <v>0</v>
      </c>
      <c r="AA269" s="56">
        <f>SUMIFS(Gulf_Ach_IND_RIM!R:R,Gulf_Ach_IND_RIM!$A:$A,$O269)</f>
        <v>0</v>
      </c>
      <c r="AB269" s="56">
        <f>SUMIFS(Gulf_Ach_IND_RIM!S:S,Gulf_Ach_IND_RIM!$A:$A,$O269)</f>
        <v>0</v>
      </c>
      <c r="AC269" s="56">
        <f>SUMIFS(Gulf_Ach_IND_RIM!T:T,Gulf_Ach_IND_RIM!$A:$A,$O269)</f>
        <v>0</v>
      </c>
      <c r="AD269" s="56">
        <f>SUMIFS(Gulf_Ach_IND_RIM!U:U,Gulf_Ach_IND_RIM!$A:$A,$O269)</f>
        <v>0</v>
      </c>
      <c r="AE269" s="56">
        <f>SUMIFS(Gulf_Ach_IND_RIM!V:V,Gulf_Ach_IND_RIM!$A:$A,$O269)</f>
        <v>0</v>
      </c>
      <c r="AF269" s="56">
        <f>SUMIFS(Gulf_Ach_IND_RIM!W:W,Gulf_Ach_IND_RIM!$A:$A,$O269)</f>
        <v>0</v>
      </c>
      <c r="AG269" s="56">
        <f>SUMIFS(Gulf_Ach_IND_RIM!X:X,Gulf_Ach_IND_RIM!$A:$A,$O269)</f>
        <v>0</v>
      </c>
      <c r="AH269" s="56">
        <f>SUMIFS(Gulf_Ach_IND_RIM!Y:Y,Gulf_Ach_IND_RIM!$A:$A,$O269)</f>
        <v>0</v>
      </c>
      <c r="AI269" s="56">
        <f>SUMIFS(Gulf_Ach_IND_RIM!Z:Z,Gulf_Ach_IND_RIM!$A:$A,$O269)</f>
        <v>0</v>
      </c>
      <c r="AJ269" t="str">
        <f t="shared" si="113"/>
        <v>Transportation Equipment_Existing_Plant Energy Management_TRC</v>
      </c>
      <c r="AK269" s="177">
        <f t="shared" si="114"/>
        <v>0</v>
      </c>
      <c r="AL269" s="177">
        <f t="shared" si="115"/>
        <v>0</v>
      </c>
      <c r="AM269" s="177">
        <f t="shared" si="116"/>
        <v>0</v>
      </c>
      <c r="AN269" s="177">
        <f t="shared" si="117"/>
        <v>0</v>
      </c>
      <c r="AO269" s="177">
        <f t="shared" si="118"/>
        <v>0</v>
      </c>
      <c r="AP269" s="177">
        <f t="shared" si="119"/>
        <v>0</v>
      </c>
      <c r="AQ269" s="177">
        <f t="shared" si="120"/>
        <v>0</v>
      </c>
      <c r="AR269" s="177">
        <f t="shared" si="121"/>
        <v>0</v>
      </c>
      <c r="AS269" s="177">
        <f t="shared" si="122"/>
        <v>0</v>
      </c>
      <c r="AT269" s="177">
        <f t="shared" si="123"/>
        <v>0</v>
      </c>
      <c r="AU269" s="56">
        <f>SUMIFS(Gulf_Ach_IND_TRC!Q:Q,Gulf_Ach_IND_TRC!$A:$A,$AJ269)</f>
        <v>0</v>
      </c>
      <c r="AV269" s="56">
        <f>SUMIFS(Gulf_Ach_IND_TRC!R:R,Gulf_Ach_IND_TRC!$A:$A,$AJ269)</f>
        <v>0</v>
      </c>
      <c r="AW269" s="56">
        <f>SUMIFS(Gulf_Ach_IND_TRC!S:S,Gulf_Ach_IND_TRC!$A:$A,$AJ269)</f>
        <v>0</v>
      </c>
      <c r="AX269" s="56">
        <f>SUMIFS(Gulf_Ach_IND_TRC!T:T,Gulf_Ach_IND_TRC!$A:$A,$AJ269)</f>
        <v>0</v>
      </c>
      <c r="AY269" s="56">
        <f>SUMIFS(Gulf_Ach_IND_TRC!U:U,Gulf_Ach_IND_TRC!$A:$A,$AJ269)</f>
        <v>0</v>
      </c>
      <c r="AZ269" s="56">
        <f>SUMIFS(Gulf_Ach_IND_TRC!V:V,Gulf_Ach_IND_TRC!$A:$A,$AJ269)</f>
        <v>0</v>
      </c>
      <c r="BA269" s="56">
        <f>SUMIFS(Gulf_Ach_IND_TRC!W:W,Gulf_Ach_IND_TRC!$A:$A,$AJ269)</f>
        <v>0</v>
      </c>
      <c r="BB269" s="56">
        <f>SUMIFS(Gulf_Ach_IND_TRC!X:X,Gulf_Ach_IND_TRC!$A:$A,$AJ269)</f>
        <v>0</v>
      </c>
      <c r="BC269" s="56">
        <f>SUMIFS(Gulf_Ach_IND_TRC!Y:Y,Gulf_Ach_IND_TRC!$A:$A,$AJ269)</f>
        <v>0</v>
      </c>
      <c r="BD269" s="56">
        <f>SUMIFS(Gulf_Ach_IND_TRC!Z:Z,Gulf_Ach_IND_TRC!$A:$A,$AJ269)</f>
        <v>0</v>
      </c>
      <c r="BF269" s="182" t="str">
        <f t="shared" si="124"/>
        <v/>
      </c>
      <c r="BG269" s="182" t="str">
        <f t="shared" si="125"/>
        <v/>
      </c>
    </row>
    <row r="270" spans="1:59" x14ac:dyDescent="0.2">
      <c r="A270" t="s">
        <v>163</v>
      </c>
      <c r="B270" s="56">
        <f>VLOOKUP($A270,Appendix!$D$9:$F$21,3,0)</f>
        <v>3.2727272727272729</v>
      </c>
      <c r="C270" s="100">
        <f>VLOOKUP(D270&amp;"_"&amp;A270,Appendix!$J:$K,2,0)</f>
        <v>0.43478259444236755</v>
      </c>
      <c r="D270" t="s">
        <v>75</v>
      </c>
      <c r="E270" s="101">
        <f>IFERROR(SUMIFS(Gulf_IND2018_7_26!$R:$R,Gulf_IND2018_7_26!$B:$B,$A270,Gulf_IND2018_7_26!$H:$H,$D270)/($B270*$C270),0)</f>
        <v>1.5832108653608041</v>
      </c>
      <c r="F270" s="101">
        <f>IFERROR(SUMIFS(Gulf_IND2018_7_26!$S:$S,Gulf_IND2018_7_26!$B:$B,$A270,Gulf_IND2018_7_26!$H:$H,$D270)/($B270*$C270),0)</f>
        <v>0.31216085997811666</v>
      </c>
      <c r="H270" s="56">
        <f>IFERROR(SUMIFS(Gulf_IND2018_7_26!$P:$P,Gulf_IND2018_7_26!$B:$B,$A270,Gulf_IND2018_7_26!$H:$H,$D270)/($B270*$C270),0)</f>
        <v>11499.859340088184</v>
      </c>
      <c r="I270" s="102">
        <f>AVERAGEIFS(Gulf_IND2018_7_26!$K:$K,Gulf_IND2018_7_26!$B:$B,$A270,Gulf_IND2018_7_26!$H:$H,$D270)</f>
        <v>2</v>
      </c>
      <c r="K270" s="122">
        <f>AVERAGEIFS(Gulf_IND2018_7_26!$T:$T,Gulf_IND2018_7_26!$B:$B,$A270,Gulf_IND2018_7_26!$H:$H,$D270)*$H270</f>
        <v>1066.2063183909934</v>
      </c>
      <c r="L270" s="121">
        <f>VLOOKUP(VLOOKUP($D270,'TPS Program Categories'!$AG$1:$AI$31,3,0),'TPS Program Categories'!$G$3:$S$17,13,0)*$H270</f>
        <v>394.64355186878771</v>
      </c>
      <c r="M270" t="str">
        <f>IFERROR(VLOOKUP(O270,'Max Incentives'!$A$5:$B$1128,2,FALSE),"FAIL")</f>
        <v>FAIL</v>
      </c>
      <c r="N270" t="str">
        <f>IFERROR(VLOOKUP(AJ270,'Max Incentives'!$A$5:$B$1128,2,FALSE),"FAIL")</f>
        <v>FAIL</v>
      </c>
      <c r="O270" t="str">
        <f t="shared" si="102"/>
        <v>Transportation Equipment_Existing_Process Heat System Optimization_RIM</v>
      </c>
      <c r="P270" s="177">
        <f t="shared" si="103"/>
        <v>0</v>
      </c>
      <c r="Q270" s="177">
        <f t="shared" si="104"/>
        <v>0</v>
      </c>
      <c r="R270" s="177">
        <f t="shared" si="105"/>
        <v>0</v>
      </c>
      <c r="S270" s="177">
        <f t="shared" si="106"/>
        <v>0</v>
      </c>
      <c r="T270" s="177">
        <f t="shared" si="107"/>
        <v>0</v>
      </c>
      <c r="U270" s="177">
        <f t="shared" si="108"/>
        <v>0</v>
      </c>
      <c r="V270" s="177">
        <f t="shared" si="109"/>
        <v>0</v>
      </c>
      <c r="W270" s="177">
        <f t="shared" si="110"/>
        <v>0</v>
      </c>
      <c r="X270" s="177">
        <f t="shared" si="111"/>
        <v>0</v>
      </c>
      <c r="Y270" s="177">
        <f t="shared" si="112"/>
        <v>0</v>
      </c>
      <c r="Z270" s="56">
        <f>SUMIFS(Gulf_Ach_IND_RIM!Q:Q,Gulf_Ach_IND_RIM!$A:$A,$O270)</f>
        <v>0</v>
      </c>
      <c r="AA270" s="56">
        <f>SUMIFS(Gulf_Ach_IND_RIM!R:R,Gulf_Ach_IND_RIM!$A:$A,$O270)</f>
        <v>0</v>
      </c>
      <c r="AB270" s="56">
        <f>SUMIFS(Gulf_Ach_IND_RIM!S:S,Gulf_Ach_IND_RIM!$A:$A,$O270)</f>
        <v>0</v>
      </c>
      <c r="AC270" s="56">
        <f>SUMIFS(Gulf_Ach_IND_RIM!T:T,Gulf_Ach_IND_RIM!$A:$A,$O270)</f>
        <v>0</v>
      </c>
      <c r="AD270" s="56">
        <f>SUMIFS(Gulf_Ach_IND_RIM!U:U,Gulf_Ach_IND_RIM!$A:$A,$O270)</f>
        <v>0</v>
      </c>
      <c r="AE270" s="56">
        <f>SUMIFS(Gulf_Ach_IND_RIM!V:V,Gulf_Ach_IND_RIM!$A:$A,$O270)</f>
        <v>0</v>
      </c>
      <c r="AF270" s="56">
        <f>SUMIFS(Gulf_Ach_IND_RIM!W:W,Gulf_Ach_IND_RIM!$A:$A,$O270)</f>
        <v>0</v>
      </c>
      <c r="AG270" s="56">
        <f>SUMIFS(Gulf_Ach_IND_RIM!X:X,Gulf_Ach_IND_RIM!$A:$A,$O270)</f>
        <v>0</v>
      </c>
      <c r="AH270" s="56">
        <f>SUMIFS(Gulf_Ach_IND_RIM!Y:Y,Gulf_Ach_IND_RIM!$A:$A,$O270)</f>
        <v>0</v>
      </c>
      <c r="AI270" s="56">
        <f>SUMIFS(Gulf_Ach_IND_RIM!Z:Z,Gulf_Ach_IND_RIM!$A:$A,$O270)</f>
        <v>0</v>
      </c>
      <c r="AJ270" t="str">
        <f t="shared" si="113"/>
        <v>Transportation Equipment_Existing_Process Heat System Optimization_TRC</v>
      </c>
      <c r="AK270" s="177">
        <f t="shared" si="114"/>
        <v>0</v>
      </c>
      <c r="AL270" s="177">
        <f t="shared" si="115"/>
        <v>0</v>
      </c>
      <c r="AM270" s="177">
        <f t="shared" si="116"/>
        <v>0</v>
      </c>
      <c r="AN270" s="177">
        <f t="shared" si="117"/>
        <v>0</v>
      </c>
      <c r="AO270" s="177">
        <f t="shared" si="118"/>
        <v>0</v>
      </c>
      <c r="AP270" s="177">
        <f t="shared" si="119"/>
        <v>0</v>
      </c>
      <c r="AQ270" s="177">
        <f t="shared" si="120"/>
        <v>0</v>
      </c>
      <c r="AR270" s="177">
        <f t="shared" si="121"/>
        <v>0</v>
      </c>
      <c r="AS270" s="177">
        <f t="shared" si="122"/>
        <v>0</v>
      </c>
      <c r="AT270" s="177">
        <f t="shared" si="123"/>
        <v>0</v>
      </c>
      <c r="AU270" s="56">
        <f>SUMIFS(Gulf_Ach_IND_TRC!Q:Q,Gulf_Ach_IND_TRC!$A:$A,$AJ270)</f>
        <v>0</v>
      </c>
      <c r="AV270" s="56">
        <f>SUMIFS(Gulf_Ach_IND_TRC!R:R,Gulf_Ach_IND_TRC!$A:$A,$AJ270)</f>
        <v>0</v>
      </c>
      <c r="AW270" s="56">
        <f>SUMIFS(Gulf_Ach_IND_TRC!S:S,Gulf_Ach_IND_TRC!$A:$A,$AJ270)</f>
        <v>0</v>
      </c>
      <c r="AX270" s="56">
        <f>SUMIFS(Gulf_Ach_IND_TRC!T:T,Gulf_Ach_IND_TRC!$A:$A,$AJ270)</f>
        <v>0</v>
      </c>
      <c r="AY270" s="56">
        <f>SUMIFS(Gulf_Ach_IND_TRC!U:U,Gulf_Ach_IND_TRC!$A:$A,$AJ270)</f>
        <v>0</v>
      </c>
      <c r="AZ270" s="56">
        <f>SUMIFS(Gulf_Ach_IND_TRC!V:V,Gulf_Ach_IND_TRC!$A:$A,$AJ270)</f>
        <v>0</v>
      </c>
      <c r="BA270" s="56">
        <f>SUMIFS(Gulf_Ach_IND_TRC!W:W,Gulf_Ach_IND_TRC!$A:$A,$AJ270)</f>
        <v>0</v>
      </c>
      <c r="BB270" s="56">
        <f>SUMIFS(Gulf_Ach_IND_TRC!X:X,Gulf_Ach_IND_TRC!$A:$A,$AJ270)</f>
        <v>0</v>
      </c>
      <c r="BC270" s="56">
        <f>SUMIFS(Gulf_Ach_IND_TRC!Y:Y,Gulf_Ach_IND_TRC!$A:$A,$AJ270)</f>
        <v>0</v>
      </c>
      <c r="BD270" s="56">
        <f>SUMIFS(Gulf_Ach_IND_TRC!Z:Z,Gulf_Ach_IND_TRC!$A:$A,$AJ270)</f>
        <v>0</v>
      </c>
      <c r="BF270" s="182" t="str">
        <f t="shared" si="124"/>
        <v/>
      </c>
      <c r="BG270" s="182" t="str">
        <f t="shared" si="125"/>
        <v/>
      </c>
    </row>
    <row r="271" spans="1:59" x14ac:dyDescent="0.2">
      <c r="A271" t="s">
        <v>163</v>
      </c>
      <c r="B271" s="56">
        <f>VLOOKUP($A271,Appendix!$D$9:$F$21,3,0)</f>
        <v>3.2727272727272729</v>
      </c>
      <c r="C271" s="100">
        <f>VLOOKUP(D271&amp;"_"&amp;A271,Appendix!$J:$K,2,0)</f>
        <v>0.36231812834739685</v>
      </c>
      <c r="D271" t="s">
        <v>76</v>
      </c>
      <c r="E271" s="101">
        <f>IFERROR(SUMIFS(Gulf_IND2018_7_26!$R:$R,Gulf_IND2018_7_26!$B:$B,$A271,Gulf_IND2018_7_26!$H:$H,$D271)/($B271*$C271),0)</f>
        <v>0.38406346811652997</v>
      </c>
      <c r="F271" s="101">
        <f>IFERROR(SUMIFS(Gulf_IND2018_7_26!$S:$S,Gulf_IND2018_7_26!$B:$B,$A271,Gulf_IND2018_7_26!$H:$H,$D271)/($B271*$C271),0)</f>
        <v>6.6846514761131228</v>
      </c>
      <c r="H271" s="56">
        <f>IFERROR(SUMIFS(Gulf_IND2018_7_26!$P:$P,Gulf_IND2018_7_26!$B:$B,$A271,Gulf_IND2018_7_26!$H:$H,$D271)/($B271*$C271),0)</f>
        <v>2789.6952690505968</v>
      </c>
      <c r="I271" s="102">
        <f>AVERAGEIFS(Gulf_IND2018_7_26!$K:$K,Gulf_IND2018_7_26!$B:$B,$A271,Gulf_IND2018_7_26!$H:$H,$D271)</f>
        <v>15</v>
      </c>
      <c r="K271" s="122">
        <f>AVERAGEIFS(Gulf_IND2018_7_26!$T:$T,Gulf_IND2018_7_26!$B:$B,$A271,Gulf_IND2018_7_26!$H:$H,$D271)*$H271</f>
        <v>2503.5583944309183</v>
      </c>
      <c r="L271" s="121">
        <f>VLOOKUP(VLOOKUP($D271,'TPS Program Categories'!$AG$1:$AI$31,3,0),'TPS Program Categories'!$G$3:$S$17,13,0)*$H271</f>
        <v>95.73467092522182</v>
      </c>
      <c r="M271">
        <f>IFERROR(VLOOKUP(O271,'Max Incentives'!$A$5:$B$1128,2,FALSE),"FAIL")</f>
        <v>2071.1817208867878</v>
      </c>
      <c r="N271">
        <f>IFERROR(VLOOKUP(AJ271,'Max Incentives'!$A$5:$B$1128,2,FALSE),"FAIL")</f>
        <v>2071.1817208867878</v>
      </c>
      <c r="O271" t="str">
        <f t="shared" si="102"/>
        <v>Transportation Equipment_Existing_Process Heat Improved Controls_RIM</v>
      </c>
      <c r="P271" s="177">
        <f t="shared" si="103"/>
        <v>4.9325377873825529E-2</v>
      </c>
      <c r="Q271" s="177">
        <f t="shared" si="104"/>
        <v>4.9950660879560425E-2</v>
      </c>
      <c r="R271" s="177">
        <f t="shared" si="105"/>
        <v>4.9925941828534083E-2</v>
      </c>
      <c r="S271" s="177">
        <f t="shared" si="106"/>
        <v>4.9926068570454694E-2</v>
      </c>
      <c r="T271" s="177">
        <f t="shared" si="107"/>
        <v>5.0036842881235583E-2</v>
      </c>
      <c r="U271" s="177">
        <f t="shared" si="108"/>
        <v>4.9951165415849187E-2</v>
      </c>
      <c r="V271" s="177">
        <f t="shared" si="109"/>
        <v>4.9926448752009356E-2</v>
      </c>
      <c r="W271" s="177">
        <f t="shared" si="110"/>
        <v>4.9926575493929946E-2</v>
      </c>
      <c r="X271" s="177">
        <f t="shared" si="111"/>
        <v>4.9929603495897437E-2</v>
      </c>
      <c r="Y271" s="177">
        <f t="shared" si="112"/>
        <v>4.993775256639383E-2</v>
      </c>
      <c r="Z271" s="56">
        <f>SUMIFS(Gulf_Ach_IND_RIM!Q:Q,Gulf_Ach_IND_RIM!$A:$A,$O271)</f>
        <v>137.60277329874407</v>
      </c>
      <c r="AA271" s="56">
        <f>SUMIFS(Gulf_Ach_IND_RIM!R:R,Gulf_Ach_IND_RIM!$A:$A,$O271)</f>
        <v>139.34712234166045</v>
      </c>
      <c r="AB271" s="56">
        <f>SUMIFS(Gulf_Ach_IND_RIM!S:S,Gulf_Ach_IND_RIM!$A:$A,$O271)</f>
        <v>139.27816372195684</v>
      </c>
      <c r="AC271" s="56">
        <f>SUMIFS(Gulf_Ach_IND_RIM!T:T,Gulf_Ach_IND_RIM!$A:$A,$O271)</f>
        <v>139.27851729329316</v>
      </c>
      <c r="AD271" s="56">
        <f>SUMIFS(Gulf_Ach_IND_RIM!U:U,Gulf_Ach_IND_RIM!$A:$A,$O271)</f>
        <v>139.58754386401094</v>
      </c>
      <c r="AE271" s="56">
        <f>SUMIFS(Gulf_Ach_IND_RIM!V:V,Gulf_Ach_IND_RIM!$A:$A,$O271)</f>
        <v>139.34852984415826</v>
      </c>
      <c r="AF271" s="56">
        <f>SUMIFS(Gulf_Ach_IND_RIM!W:W,Gulf_Ach_IND_RIM!$A:$A,$O271)</f>
        <v>139.27957788397757</v>
      </c>
      <c r="AG271" s="56">
        <f>SUMIFS(Gulf_Ach_IND_RIM!X:X,Gulf_Ach_IND_RIM!$A:$A,$O271)</f>
        <v>139.27993145531383</v>
      </c>
      <c r="AH271" s="56">
        <f>SUMIFS(Gulf_Ach_IND_RIM!Y:Y,Gulf_Ach_IND_RIM!$A:$A,$O271)</f>
        <v>139.28837865807722</v>
      </c>
      <c r="AI271" s="56">
        <f>SUMIFS(Gulf_Ach_IND_RIM!Z:Z,Gulf_Ach_IND_RIM!$A:$A,$O271)</f>
        <v>139.31111208148818</v>
      </c>
      <c r="AJ271" t="str">
        <f t="shared" si="113"/>
        <v>Transportation Equipment_Existing_Process Heat Improved Controls_TRC</v>
      </c>
      <c r="AK271" s="177">
        <f t="shared" si="114"/>
        <v>4.9325377873825529E-2</v>
      </c>
      <c r="AL271" s="177">
        <f t="shared" si="115"/>
        <v>4.9950660879560425E-2</v>
      </c>
      <c r="AM271" s="177">
        <f t="shared" si="116"/>
        <v>4.9925941828534083E-2</v>
      </c>
      <c r="AN271" s="177">
        <f t="shared" si="117"/>
        <v>4.9926068570454694E-2</v>
      </c>
      <c r="AO271" s="177">
        <f t="shared" si="118"/>
        <v>5.0036842881235583E-2</v>
      </c>
      <c r="AP271" s="177">
        <f t="shared" si="119"/>
        <v>4.9951165415849187E-2</v>
      </c>
      <c r="AQ271" s="177">
        <f t="shared" si="120"/>
        <v>4.9926448752009356E-2</v>
      </c>
      <c r="AR271" s="177">
        <f t="shared" si="121"/>
        <v>4.9926575493929946E-2</v>
      </c>
      <c r="AS271" s="177">
        <f t="shared" si="122"/>
        <v>4.9929603495897437E-2</v>
      </c>
      <c r="AT271" s="177">
        <f t="shared" si="123"/>
        <v>4.993775256639383E-2</v>
      </c>
      <c r="AU271" s="56">
        <f>SUMIFS(Gulf_Ach_IND_TRC!Q:Q,Gulf_Ach_IND_TRC!$A:$A,$AJ271)</f>
        <v>137.60277329874407</v>
      </c>
      <c r="AV271" s="56">
        <f>SUMIFS(Gulf_Ach_IND_TRC!R:R,Gulf_Ach_IND_TRC!$A:$A,$AJ271)</f>
        <v>139.34712234166045</v>
      </c>
      <c r="AW271" s="56">
        <f>SUMIFS(Gulf_Ach_IND_TRC!S:S,Gulf_Ach_IND_TRC!$A:$A,$AJ271)</f>
        <v>139.27816372195684</v>
      </c>
      <c r="AX271" s="56">
        <f>SUMIFS(Gulf_Ach_IND_TRC!T:T,Gulf_Ach_IND_TRC!$A:$A,$AJ271)</f>
        <v>139.27851729329316</v>
      </c>
      <c r="AY271" s="56">
        <f>SUMIFS(Gulf_Ach_IND_TRC!U:U,Gulf_Ach_IND_TRC!$A:$A,$AJ271)</f>
        <v>139.58754386401094</v>
      </c>
      <c r="AZ271" s="56">
        <f>SUMIFS(Gulf_Ach_IND_TRC!V:V,Gulf_Ach_IND_TRC!$A:$A,$AJ271)</f>
        <v>139.34852984415826</v>
      </c>
      <c r="BA271" s="56">
        <f>SUMIFS(Gulf_Ach_IND_TRC!W:W,Gulf_Ach_IND_TRC!$A:$A,$AJ271)</f>
        <v>139.27957788397757</v>
      </c>
      <c r="BB271" s="56">
        <f>SUMIFS(Gulf_Ach_IND_TRC!X:X,Gulf_Ach_IND_TRC!$A:$A,$AJ271)</f>
        <v>139.27993145531383</v>
      </c>
      <c r="BC271" s="56">
        <f>SUMIFS(Gulf_Ach_IND_TRC!Y:Y,Gulf_Ach_IND_TRC!$A:$A,$AJ271)</f>
        <v>139.28837865807722</v>
      </c>
      <c r="BD271" s="56">
        <f>SUMIFS(Gulf_Ach_IND_TRC!Z:Z,Gulf_Ach_IND_TRC!$A:$A,$AJ271)</f>
        <v>139.31111208148818</v>
      </c>
      <c r="BF271" s="182">
        <f t="shared" si="124"/>
        <v>0.82729515137096943</v>
      </c>
      <c r="BG271" s="182">
        <f t="shared" si="125"/>
        <v>0.82729515137096943</v>
      </c>
    </row>
    <row r="272" spans="1:59" x14ac:dyDescent="0.2">
      <c r="A272" t="s">
        <v>163</v>
      </c>
      <c r="B272" s="56">
        <f>VLOOKUP($A272,Appendix!$D$9:$F$21,3,0)</f>
        <v>3.2727272727272729</v>
      </c>
      <c r="C272" s="100">
        <f>VLOOKUP(D272&amp;"_"&amp;A272,Appendix!$J:$K,2,0)</f>
        <v>0.33750000596046448</v>
      </c>
      <c r="D272" t="s">
        <v>79</v>
      </c>
      <c r="E272" s="101">
        <f>IFERROR(SUMIFS(Gulf_IND2018_7_26!$R:$R,Gulf_IND2018_7_26!$B:$B,$A272,Gulf_IND2018_7_26!$H:$H,$D272)/($B272*$C272),0)</f>
        <v>2.0093837619076873</v>
      </c>
      <c r="F272" s="101">
        <f>IFERROR(SUMIFS(Gulf_IND2018_7_26!$S:$S,Gulf_IND2018_7_26!$B:$B,$A272,Gulf_IND2018_7_26!$H:$H,$D272)/($B272*$C272),0)</f>
        <v>3.285825725685775</v>
      </c>
      <c r="H272" s="56">
        <f>IFERROR(SUMIFS(Gulf_IND2018_7_26!$P:$P,Gulf_IND2018_7_26!$B:$B,$A272,Gulf_IND2018_7_26!$H:$H,$D272)/($B272*$C272),0)</f>
        <v>14595.421954061416</v>
      </c>
      <c r="I272" s="102">
        <f>AVERAGEIFS(Gulf_IND2018_7_26!$K:$K,Gulf_IND2018_7_26!$B:$B,$A272,Gulf_IND2018_7_26!$H:$H,$D272)</f>
        <v>15</v>
      </c>
      <c r="K272" s="122">
        <f>AVERAGEIFS(Gulf_IND2018_7_26!$T:$T,Gulf_IND2018_7_26!$B:$B,$A272,Gulf_IND2018_7_26!$H:$H,$D272)*$H272</f>
        <v>12843.971249977651</v>
      </c>
      <c r="L272" s="121">
        <f>VLOOKUP(VLOOKUP($D272,'TPS Program Categories'!$AG$1:$AI$31,3,0),'TPS Program Categories'!$G$3:$S$17,13,0)*$H272</f>
        <v>500.87474904108785</v>
      </c>
      <c r="M272" t="str">
        <f>IFERROR(VLOOKUP(O272,'Max Incentives'!$A$5:$B$1128,2,FALSE),"FAIL")</f>
        <v>FAIL</v>
      </c>
      <c r="N272">
        <f>IFERROR(VLOOKUP(AJ272,'Max Incentives'!$A$5:$B$1128,2,FALSE),"FAIL")</f>
        <v>10581.817364038077</v>
      </c>
      <c r="O272" t="str">
        <f t="shared" si="102"/>
        <v>Transportation Equipment_Existing_Process Refrig Controls_RIM</v>
      </c>
      <c r="P272" s="177">
        <f t="shared" si="103"/>
        <v>0</v>
      </c>
      <c r="Q272" s="177">
        <f t="shared" si="104"/>
        <v>0</v>
      </c>
      <c r="R272" s="177">
        <f t="shared" si="105"/>
        <v>0</v>
      </c>
      <c r="S272" s="177">
        <f t="shared" si="106"/>
        <v>0</v>
      </c>
      <c r="T272" s="177">
        <f t="shared" si="107"/>
        <v>0</v>
      </c>
      <c r="U272" s="177">
        <f t="shared" si="108"/>
        <v>0</v>
      </c>
      <c r="V272" s="177">
        <f t="shared" si="109"/>
        <v>0</v>
      </c>
      <c r="W272" s="177">
        <f t="shared" si="110"/>
        <v>0</v>
      </c>
      <c r="X272" s="177">
        <f t="shared" si="111"/>
        <v>0</v>
      </c>
      <c r="Y272" s="177">
        <f t="shared" si="112"/>
        <v>0</v>
      </c>
      <c r="Z272" s="56">
        <f>SUMIFS(Gulf_Ach_IND_RIM!Q:Q,Gulf_Ach_IND_RIM!$A:$A,$O272)</f>
        <v>0</v>
      </c>
      <c r="AA272" s="56">
        <f>SUMIFS(Gulf_Ach_IND_RIM!R:R,Gulf_Ach_IND_RIM!$A:$A,$O272)</f>
        <v>0</v>
      </c>
      <c r="AB272" s="56">
        <f>SUMIFS(Gulf_Ach_IND_RIM!S:S,Gulf_Ach_IND_RIM!$A:$A,$O272)</f>
        <v>0</v>
      </c>
      <c r="AC272" s="56">
        <f>SUMIFS(Gulf_Ach_IND_RIM!T:T,Gulf_Ach_IND_RIM!$A:$A,$O272)</f>
        <v>0</v>
      </c>
      <c r="AD272" s="56">
        <f>SUMIFS(Gulf_Ach_IND_RIM!U:U,Gulf_Ach_IND_RIM!$A:$A,$O272)</f>
        <v>0</v>
      </c>
      <c r="AE272" s="56">
        <f>SUMIFS(Gulf_Ach_IND_RIM!V:V,Gulf_Ach_IND_RIM!$A:$A,$O272)</f>
        <v>0</v>
      </c>
      <c r="AF272" s="56">
        <f>SUMIFS(Gulf_Ach_IND_RIM!W:W,Gulf_Ach_IND_RIM!$A:$A,$O272)</f>
        <v>0</v>
      </c>
      <c r="AG272" s="56">
        <f>SUMIFS(Gulf_Ach_IND_RIM!X:X,Gulf_Ach_IND_RIM!$A:$A,$O272)</f>
        <v>0</v>
      </c>
      <c r="AH272" s="56">
        <f>SUMIFS(Gulf_Ach_IND_RIM!Y:Y,Gulf_Ach_IND_RIM!$A:$A,$O272)</f>
        <v>0</v>
      </c>
      <c r="AI272" s="56">
        <f>SUMIFS(Gulf_Ach_IND_RIM!Z:Z,Gulf_Ach_IND_RIM!$A:$A,$O272)</f>
        <v>0</v>
      </c>
      <c r="AJ272" t="str">
        <f t="shared" si="113"/>
        <v>Transportation Equipment_Existing_Process Refrig Controls_TRC</v>
      </c>
      <c r="AK272" s="177">
        <f t="shared" si="114"/>
        <v>4.6776255779170599E-2</v>
      </c>
      <c r="AL272" s="177">
        <f t="shared" si="115"/>
        <v>4.6034979344795252E-2</v>
      </c>
      <c r="AM272" s="177">
        <f t="shared" si="116"/>
        <v>4.6012198041307233E-2</v>
      </c>
      <c r="AN272" s="177">
        <f t="shared" si="117"/>
        <v>4.6012314840114206E-2</v>
      </c>
      <c r="AO272" s="177">
        <f t="shared" si="118"/>
        <v>4.6114405455194414E-2</v>
      </c>
      <c r="AP272" s="177">
        <f t="shared" si="119"/>
        <v>4.6035444328947461E-2</v>
      </c>
      <c r="AQ272" s="177">
        <f t="shared" si="120"/>
        <v>4.6012665236535119E-2</v>
      </c>
      <c r="AR272" s="177">
        <f t="shared" si="121"/>
        <v>4.6012782035342099E-2</v>
      </c>
      <c r="AS272" s="177">
        <f t="shared" si="122"/>
        <v>4.6015572668138084E-2</v>
      </c>
      <c r="AT272" s="177">
        <f t="shared" si="123"/>
        <v>4.6023082930587232E-2</v>
      </c>
      <c r="AU272" s="56">
        <f>SUMIFS(Gulf_Ach_IND_TRC!Q:Q,Gulf_Ach_IND_TRC!$A:$A,$AJ272)</f>
        <v>682.71919052809869</v>
      </c>
      <c r="AV272" s="56">
        <f>SUMIFS(Gulf_Ach_IND_TRC!R:R,Gulf_Ach_IND_TRC!$A:$A,$AJ272)</f>
        <v>671.89994818378841</v>
      </c>
      <c r="AW272" s="56">
        <f>SUMIFS(Gulf_Ach_IND_TRC!S:S,Gulf_Ach_IND_TRC!$A:$A,$AJ272)</f>
        <v>671.56744544671722</v>
      </c>
      <c r="AX272" s="56">
        <f>SUMIFS(Gulf_Ach_IND_TRC!T:T,Gulf_Ach_IND_TRC!$A:$A,$AJ272)</f>
        <v>671.5691501745888</v>
      </c>
      <c r="AY272" s="56">
        <f>SUMIFS(Gulf_Ach_IND_TRC!U:U,Gulf_Ach_IND_TRC!$A:$A,$AJ272)</f>
        <v>673.05920577923405</v>
      </c>
      <c r="AZ272" s="56">
        <f>SUMIFS(Gulf_Ach_IND_TRC!V:V,Gulf_Ach_IND_TRC!$A:$A,$AJ272)</f>
        <v>671.90673482369186</v>
      </c>
      <c r="BA272" s="56">
        <f>SUMIFS(Gulf_Ach_IND_TRC!W:W,Gulf_Ach_IND_TRC!$A:$A,$AJ272)</f>
        <v>671.57426435820321</v>
      </c>
      <c r="BB272" s="56">
        <f>SUMIFS(Gulf_Ach_IND_TRC!X:X,Gulf_Ach_IND_TRC!$A:$A,$AJ272)</f>
        <v>671.57596908607479</v>
      </c>
      <c r="BC272" s="56">
        <f>SUMIFS(Gulf_Ach_IND_TRC!Y:Y,Gulf_Ach_IND_TRC!$A:$A,$AJ272)</f>
        <v>671.61669954925105</v>
      </c>
      <c r="BD272" s="56">
        <f>SUMIFS(Gulf_Ach_IND_TRC!Z:Z,Gulf_Ach_IND_TRC!$A:$A,$AJ272)</f>
        <v>671.72631499868214</v>
      </c>
      <c r="BF272" s="182" t="str">
        <f t="shared" si="124"/>
        <v/>
      </c>
      <c r="BG272" s="182">
        <f t="shared" si="125"/>
        <v>0.82387426428227872</v>
      </c>
    </row>
    <row r="273" spans="1:59" x14ac:dyDescent="0.2">
      <c r="A273" t="s">
        <v>163</v>
      </c>
      <c r="B273" s="56">
        <f>VLOOKUP($A273,Appendix!$D$9:$F$21,3,0)</f>
        <v>3.2727272727272729</v>
      </c>
      <c r="C273" s="100">
        <f>VLOOKUP(D273&amp;"_"&amp;A273,Appendix!$J:$K,2,0)</f>
        <v>0.20999999344348907</v>
      </c>
      <c r="D273" t="s">
        <v>80</v>
      </c>
      <c r="E273" s="101">
        <f>IFERROR(SUMIFS(Gulf_IND2018_7_26!$R:$R,Gulf_IND2018_7_26!$B:$B,$A273,Gulf_IND2018_7_26!$H:$H,$D273)/($B273*$C273),0)</f>
        <v>0.88216176698424675</v>
      </c>
      <c r="F273" s="101">
        <f>IFERROR(SUMIFS(Gulf_IND2018_7_26!$S:$S,Gulf_IND2018_7_26!$B:$B,$A273,Gulf_IND2018_7_26!$H:$H,$D273)/($B273*$C273),0)</f>
        <v>6.7080772282073339E-3</v>
      </c>
      <c r="H273" s="56">
        <f>IFERROR(SUMIFS(Gulf_IND2018_7_26!$P:$P,Gulf_IND2018_7_26!$B:$B,$A273,Gulf_IND2018_7_26!$H:$H,$D273)/($B273*$C273),0)</f>
        <v>6407.6974567822726</v>
      </c>
      <c r="I273" s="102">
        <f>AVERAGEIFS(Gulf_IND2018_7_26!$K:$K,Gulf_IND2018_7_26!$B:$B,$A273,Gulf_IND2018_7_26!$H:$H,$D273)</f>
        <v>10</v>
      </c>
      <c r="K273" s="122">
        <f>AVERAGEIFS(Gulf_IND2018_7_26!$T:$T,Gulf_IND2018_7_26!$B:$B,$A273,Gulf_IND2018_7_26!$H:$H,$D273)*$H273</f>
        <v>784.07172701328602</v>
      </c>
      <c r="L273" s="121">
        <f>VLOOKUP(VLOOKUP($D273,'TPS Program Categories'!$AG$1:$AI$31,3,0),'TPS Program Categories'!$G$3:$S$17,13,0)*$H273</f>
        <v>219.89455773863079</v>
      </c>
      <c r="M273" t="str">
        <f>IFERROR(VLOOKUP(O273,'Max Incentives'!$A$5:$B$1128,2,FALSE),"FAIL")</f>
        <v>FAIL</v>
      </c>
      <c r="N273" t="str">
        <f>IFERROR(VLOOKUP(AJ273,'Max Incentives'!$A$5:$B$1128,2,FALSE),"FAIL")</f>
        <v>FAIL</v>
      </c>
      <c r="O273" t="str">
        <f t="shared" si="102"/>
        <v>Transportation Equipment_Existing_Process Refrig Equipment Upgrade_RIM</v>
      </c>
      <c r="P273" s="177">
        <f t="shared" si="103"/>
        <v>0</v>
      </c>
      <c r="Q273" s="177">
        <f t="shared" si="104"/>
        <v>0</v>
      </c>
      <c r="R273" s="177">
        <f t="shared" si="105"/>
        <v>0</v>
      </c>
      <c r="S273" s="177">
        <f t="shared" si="106"/>
        <v>0</v>
      </c>
      <c r="T273" s="177">
        <f t="shared" si="107"/>
        <v>0</v>
      </c>
      <c r="U273" s="177">
        <f t="shared" si="108"/>
        <v>0</v>
      </c>
      <c r="V273" s="177">
        <f t="shared" si="109"/>
        <v>0</v>
      </c>
      <c r="W273" s="177">
        <f t="shared" si="110"/>
        <v>0</v>
      </c>
      <c r="X273" s="177">
        <f t="shared" si="111"/>
        <v>0</v>
      </c>
      <c r="Y273" s="177">
        <f t="shared" si="112"/>
        <v>0</v>
      </c>
      <c r="Z273" s="56">
        <f>SUMIFS(Gulf_Ach_IND_RIM!Q:Q,Gulf_Ach_IND_RIM!$A:$A,$O273)</f>
        <v>0</v>
      </c>
      <c r="AA273" s="56">
        <f>SUMIFS(Gulf_Ach_IND_RIM!R:R,Gulf_Ach_IND_RIM!$A:$A,$O273)</f>
        <v>0</v>
      </c>
      <c r="AB273" s="56">
        <f>SUMIFS(Gulf_Ach_IND_RIM!S:S,Gulf_Ach_IND_RIM!$A:$A,$O273)</f>
        <v>0</v>
      </c>
      <c r="AC273" s="56">
        <f>SUMIFS(Gulf_Ach_IND_RIM!T:T,Gulf_Ach_IND_RIM!$A:$A,$O273)</f>
        <v>0</v>
      </c>
      <c r="AD273" s="56">
        <f>SUMIFS(Gulf_Ach_IND_RIM!U:U,Gulf_Ach_IND_RIM!$A:$A,$O273)</f>
        <v>0</v>
      </c>
      <c r="AE273" s="56">
        <f>SUMIFS(Gulf_Ach_IND_RIM!V:V,Gulf_Ach_IND_RIM!$A:$A,$O273)</f>
        <v>0</v>
      </c>
      <c r="AF273" s="56">
        <f>SUMIFS(Gulf_Ach_IND_RIM!W:W,Gulf_Ach_IND_RIM!$A:$A,$O273)</f>
        <v>0</v>
      </c>
      <c r="AG273" s="56">
        <f>SUMIFS(Gulf_Ach_IND_RIM!X:X,Gulf_Ach_IND_RIM!$A:$A,$O273)</f>
        <v>0</v>
      </c>
      <c r="AH273" s="56">
        <f>SUMIFS(Gulf_Ach_IND_RIM!Y:Y,Gulf_Ach_IND_RIM!$A:$A,$O273)</f>
        <v>0</v>
      </c>
      <c r="AI273" s="56">
        <f>SUMIFS(Gulf_Ach_IND_RIM!Z:Z,Gulf_Ach_IND_RIM!$A:$A,$O273)</f>
        <v>0</v>
      </c>
      <c r="AJ273" t="str">
        <f t="shared" si="113"/>
        <v>Transportation Equipment_Existing_Process Refrig Equipment Upgrade_TRC</v>
      </c>
      <c r="AK273" s="177">
        <f t="shared" si="114"/>
        <v>0</v>
      </c>
      <c r="AL273" s="177">
        <f t="shared" si="115"/>
        <v>0</v>
      </c>
      <c r="AM273" s="177">
        <f t="shared" si="116"/>
        <v>0</v>
      </c>
      <c r="AN273" s="177">
        <f t="shared" si="117"/>
        <v>0</v>
      </c>
      <c r="AO273" s="177">
        <f t="shared" si="118"/>
        <v>0</v>
      </c>
      <c r="AP273" s="177">
        <f t="shared" si="119"/>
        <v>0</v>
      </c>
      <c r="AQ273" s="177">
        <f t="shared" si="120"/>
        <v>0</v>
      </c>
      <c r="AR273" s="177">
        <f t="shared" si="121"/>
        <v>0</v>
      </c>
      <c r="AS273" s="177">
        <f t="shared" si="122"/>
        <v>0</v>
      </c>
      <c r="AT273" s="177">
        <f t="shared" si="123"/>
        <v>0</v>
      </c>
      <c r="AU273" s="56">
        <f>SUMIFS(Gulf_Ach_IND_TRC!Q:Q,Gulf_Ach_IND_TRC!$A:$A,$AJ273)</f>
        <v>0</v>
      </c>
      <c r="AV273" s="56">
        <f>SUMIFS(Gulf_Ach_IND_TRC!R:R,Gulf_Ach_IND_TRC!$A:$A,$AJ273)</f>
        <v>0</v>
      </c>
      <c r="AW273" s="56">
        <f>SUMIFS(Gulf_Ach_IND_TRC!S:S,Gulf_Ach_IND_TRC!$A:$A,$AJ273)</f>
        <v>0</v>
      </c>
      <c r="AX273" s="56">
        <f>SUMIFS(Gulf_Ach_IND_TRC!T:T,Gulf_Ach_IND_TRC!$A:$A,$AJ273)</f>
        <v>0</v>
      </c>
      <c r="AY273" s="56">
        <f>SUMIFS(Gulf_Ach_IND_TRC!U:U,Gulf_Ach_IND_TRC!$A:$A,$AJ273)</f>
        <v>0</v>
      </c>
      <c r="AZ273" s="56">
        <f>SUMIFS(Gulf_Ach_IND_TRC!V:V,Gulf_Ach_IND_TRC!$A:$A,$AJ273)</f>
        <v>0</v>
      </c>
      <c r="BA273" s="56">
        <f>SUMIFS(Gulf_Ach_IND_TRC!W:W,Gulf_Ach_IND_TRC!$A:$A,$AJ273)</f>
        <v>0</v>
      </c>
      <c r="BB273" s="56">
        <f>SUMIFS(Gulf_Ach_IND_TRC!X:X,Gulf_Ach_IND_TRC!$A:$A,$AJ273)</f>
        <v>0</v>
      </c>
      <c r="BC273" s="56">
        <f>SUMIFS(Gulf_Ach_IND_TRC!Y:Y,Gulf_Ach_IND_TRC!$A:$A,$AJ273)</f>
        <v>0</v>
      </c>
      <c r="BD273" s="56">
        <f>SUMIFS(Gulf_Ach_IND_TRC!Z:Z,Gulf_Ach_IND_TRC!$A:$A,$AJ273)</f>
        <v>0</v>
      </c>
      <c r="BF273" s="182" t="str">
        <f t="shared" si="124"/>
        <v/>
      </c>
      <c r="BG273" s="182" t="str">
        <f t="shared" si="125"/>
        <v/>
      </c>
    </row>
    <row r="274" spans="1:59" x14ac:dyDescent="0.2">
      <c r="A274" t="s">
        <v>163</v>
      </c>
      <c r="B274" s="56">
        <f>VLOOKUP($A274,Appendix!$D$9:$F$21,3,0)</f>
        <v>3.2727272727272729</v>
      </c>
      <c r="C274" s="100">
        <f>VLOOKUP(D274&amp;"_"&amp;A274,Appendix!$J:$K,2,0)</f>
        <v>1.4492753893136978E-2</v>
      </c>
      <c r="D274" t="s">
        <v>83</v>
      </c>
      <c r="E274" s="101">
        <f>IFERROR(SUMIFS(Gulf_IND2018_7_26!$R:$R,Gulf_IND2018_7_26!$B:$B,$A274,Gulf_IND2018_7_26!$H:$H,$D274)/($B274*$C274),0)</f>
        <v>331.42611914539469</v>
      </c>
      <c r="F274" s="101">
        <f>IFERROR(SUMIFS(Gulf_IND2018_7_26!$S:$S,Gulf_IND2018_7_26!$B:$B,$A274,Gulf_IND2018_7_26!$H:$H,$D274)/($B274*$C274),0)</f>
        <v>55.561262710554395</v>
      </c>
      <c r="H274" s="56">
        <f>IFERROR(SUMIFS(Gulf_IND2018_7_26!$P:$P,Gulf_IND2018_7_26!$B:$B,$A274,Gulf_IND2018_7_26!$H:$H,$D274)/($B274*$C274),0)</f>
        <v>2461187.2442331193</v>
      </c>
      <c r="I274" s="102">
        <f>AVERAGEIFS(Gulf_IND2018_7_26!$K:$K,Gulf_IND2018_7_26!$B:$B,$A274,Gulf_IND2018_7_26!$H:$H,$D274)</f>
        <v>10</v>
      </c>
      <c r="K274" s="122">
        <f>AVERAGEIFS(Gulf_IND2018_7_26!$T:$T,Gulf_IND2018_7_26!$B:$B,$A274,Gulf_IND2018_7_26!$H:$H,$D274)*$H274</f>
        <v>192777.37695188099</v>
      </c>
      <c r="L274" s="121">
        <f>VLOOKUP(VLOOKUP($D274,'TPS Program Categories'!$AG$1:$AI$31,3,0),'TPS Program Categories'!$G$3:$S$17,13,0)*$H274</f>
        <v>84461.178798284644</v>
      </c>
      <c r="M274" t="str">
        <f>IFERROR(VLOOKUP(O274,'Max Incentives'!$A$5:$B$1128,2,FALSE),"FAIL")</f>
        <v>FAIL</v>
      </c>
      <c r="N274" t="str">
        <f>IFERROR(VLOOKUP(AJ274,'Max Incentives'!$A$5:$B$1128,2,FALSE),"FAIL")</f>
        <v>FAIL</v>
      </c>
      <c r="O274" t="str">
        <f t="shared" si="102"/>
        <v>Transportation Equipment_Existing_Pump System Optimization_RIM</v>
      </c>
      <c r="P274" s="177">
        <f t="shared" si="103"/>
        <v>0</v>
      </c>
      <c r="Q274" s="177">
        <f t="shared" si="104"/>
        <v>0</v>
      </c>
      <c r="R274" s="177">
        <f t="shared" si="105"/>
        <v>0</v>
      </c>
      <c r="S274" s="177">
        <f t="shared" si="106"/>
        <v>0</v>
      </c>
      <c r="T274" s="177">
        <f t="shared" si="107"/>
        <v>0</v>
      </c>
      <c r="U274" s="177">
        <f t="shared" si="108"/>
        <v>0</v>
      </c>
      <c r="V274" s="177">
        <f t="shared" si="109"/>
        <v>0</v>
      </c>
      <c r="W274" s="177">
        <f t="shared" si="110"/>
        <v>0</v>
      </c>
      <c r="X274" s="177">
        <f t="shared" si="111"/>
        <v>0</v>
      </c>
      <c r="Y274" s="177">
        <f t="shared" si="112"/>
        <v>0</v>
      </c>
      <c r="Z274" s="56">
        <f>SUMIFS(Gulf_Ach_IND_RIM!Q:Q,Gulf_Ach_IND_RIM!$A:$A,$O274)</f>
        <v>0</v>
      </c>
      <c r="AA274" s="56">
        <f>SUMIFS(Gulf_Ach_IND_RIM!R:R,Gulf_Ach_IND_RIM!$A:$A,$O274)</f>
        <v>0</v>
      </c>
      <c r="AB274" s="56">
        <f>SUMIFS(Gulf_Ach_IND_RIM!S:S,Gulf_Ach_IND_RIM!$A:$A,$O274)</f>
        <v>0</v>
      </c>
      <c r="AC274" s="56">
        <f>SUMIFS(Gulf_Ach_IND_RIM!T:T,Gulf_Ach_IND_RIM!$A:$A,$O274)</f>
        <v>0</v>
      </c>
      <c r="AD274" s="56">
        <f>SUMIFS(Gulf_Ach_IND_RIM!U:U,Gulf_Ach_IND_RIM!$A:$A,$O274)</f>
        <v>0</v>
      </c>
      <c r="AE274" s="56">
        <f>SUMIFS(Gulf_Ach_IND_RIM!V:V,Gulf_Ach_IND_RIM!$A:$A,$O274)</f>
        <v>0</v>
      </c>
      <c r="AF274" s="56">
        <f>SUMIFS(Gulf_Ach_IND_RIM!W:W,Gulf_Ach_IND_RIM!$A:$A,$O274)</f>
        <v>0</v>
      </c>
      <c r="AG274" s="56">
        <f>SUMIFS(Gulf_Ach_IND_RIM!X:X,Gulf_Ach_IND_RIM!$A:$A,$O274)</f>
        <v>0</v>
      </c>
      <c r="AH274" s="56">
        <f>SUMIFS(Gulf_Ach_IND_RIM!Y:Y,Gulf_Ach_IND_RIM!$A:$A,$O274)</f>
        <v>0</v>
      </c>
      <c r="AI274" s="56">
        <f>SUMIFS(Gulf_Ach_IND_RIM!Z:Z,Gulf_Ach_IND_RIM!$A:$A,$O274)</f>
        <v>0</v>
      </c>
      <c r="AJ274" t="str">
        <f t="shared" si="113"/>
        <v>Transportation Equipment_Existing_Pump System Optimization_TRC</v>
      </c>
      <c r="AK274" s="177">
        <f t="shared" si="114"/>
        <v>0</v>
      </c>
      <c r="AL274" s="177">
        <f t="shared" si="115"/>
        <v>0</v>
      </c>
      <c r="AM274" s="177">
        <f t="shared" si="116"/>
        <v>0</v>
      </c>
      <c r="AN274" s="177">
        <f t="shared" si="117"/>
        <v>0</v>
      </c>
      <c r="AO274" s="177">
        <f t="shared" si="118"/>
        <v>0</v>
      </c>
      <c r="AP274" s="177">
        <f t="shared" si="119"/>
        <v>0</v>
      </c>
      <c r="AQ274" s="177">
        <f t="shared" si="120"/>
        <v>0</v>
      </c>
      <c r="AR274" s="177">
        <f t="shared" si="121"/>
        <v>0</v>
      </c>
      <c r="AS274" s="177">
        <f t="shared" si="122"/>
        <v>0</v>
      </c>
      <c r="AT274" s="177">
        <f t="shared" si="123"/>
        <v>0</v>
      </c>
      <c r="AU274" s="56">
        <f>SUMIFS(Gulf_Ach_IND_TRC!Q:Q,Gulf_Ach_IND_TRC!$A:$A,$AJ274)</f>
        <v>0</v>
      </c>
      <c r="AV274" s="56">
        <f>SUMIFS(Gulf_Ach_IND_TRC!R:R,Gulf_Ach_IND_TRC!$A:$A,$AJ274)</f>
        <v>0</v>
      </c>
      <c r="AW274" s="56">
        <f>SUMIFS(Gulf_Ach_IND_TRC!S:S,Gulf_Ach_IND_TRC!$A:$A,$AJ274)</f>
        <v>0</v>
      </c>
      <c r="AX274" s="56">
        <f>SUMIFS(Gulf_Ach_IND_TRC!T:T,Gulf_Ach_IND_TRC!$A:$A,$AJ274)</f>
        <v>0</v>
      </c>
      <c r="AY274" s="56">
        <f>SUMIFS(Gulf_Ach_IND_TRC!U:U,Gulf_Ach_IND_TRC!$A:$A,$AJ274)</f>
        <v>0</v>
      </c>
      <c r="AZ274" s="56">
        <f>SUMIFS(Gulf_Ach_IND_TRC!V:V,Gulf_Ach_IND_TRC!$A:$A,$AJ274)</f>
        <v>0</v>
      </c>
      <c r="BA274" s="56">
        <f>SUMIFS(Gulf_Ach_IND_TRC!W:W,Gulf_Ach_IND_TRC!$A:$A,$AJ274)</f>
        <v>0</v>
      </c>
      <c r="BB274" s="56">
        <f>SUMIFS(Gulf_Ach_IND_TRC!X:X,Gulf_Ach_IND_TRC!$A:$A,$AJ274)</f>
        <v>0</v>
      </c>
      <c r="BC274" s="56">
        <f>SUMIFS(Gulf_Ach_IND_TRC!Y:Y,Gulf_Ach_IND_TRC!$A:$A,$AJ274)</f>
        <v>0</v>
      </c>
      <c r="BD274" s="56">
        <f>SUMIFS(Gulf_Ach_IND_TRC!Z:Z,Gulf_Ach_IND_TRC!$A:$A,$AJ274)</f>
        <v>0</v>
      </c>
      <c r="BF274" s="182" t="str">
        <f t="shared" si="124"/>
        <v/>
      </c>
      <c r="BG274" s="182" t="str">
        <f t="shared" si="125"/>
        <v/>
      </c>
    </row>
    <row r="275" spans="1:59" x14ac:dyDescent="0.2">
      <c r="A275" t="s">
        <v>163</v>
      </c>
      <c r="B275" s="56">
        <f>VLOOKUP($A275,Appendix!$D$9:$F$21,3,0)</f>
        <v>3.2727272727272729</v>
      </c>
      <c r="C275" s="100">
        <f>VLOOKUP(D275&amp;"_"&amp;A275,Appendix!$J:$K,2,0)</f>
        <v>0.33989471197128296</v>
      </c>
      <c r="D275" t="s">
        <v>84</v>
      </c>
      <c r="E275" s="101">
        <f>IFERROR(SUMIFS(Gulf_IND2018_7_26!$R:$R,Gulf_IND2018_7_26!$B:$B,$A275,Gulf_IND2018_7_26!$H:$H,$D275)/($B275*$C275),0)</f>
        <v>2.4333437967197051</v>
      </c>
      <c r="F275" s="101">
        <f>IFERROR(SUMIFS(Gulf_IND2018_7_26!$S:$S,Gulf_IND2018_7_26!$B:$B,$A275,Gulf_IND2018_7_26!$H:$H,$D275)/($B275*$C275),0)</f>
        <v>14.327674731573735</v>
      </c>
      <c r="H275" s="56">
        <f>IFERROR(SUMIFS(Gulf_IND2018_7_26!$P:$P,Gulf_IND2018_7_26!$B:$B,$A275,Gulf_IND2018_7_26!$H:$H,$D275)/($B275*$C275),0)</f>
        <v>18070.134993473537</v>
      </c>
      <c r="I275" s="102">
        <f>AVERAGEIFS(Gulf_IND2018_7_26!$K:$K,Gulf_IND2018_7_26!$B:$B,$A275,Gulf_IND2018_7_26!$H:$H,$D275)</f>
        <v>15</v>
      </c>
      <c r="K275" s="122">
        <f>AVERAGEIFS(Gulf_IND2018_7_26!$T:$T,Gulf_IND2018_7_26!$B:$B,$A275,Gulf_IND2018_7_26!$H:$H,$D275)*$H275</f>
        <v>1152.9502700810481</v>
      </c>
      <c r="L275" s="121">
        <f>VLOOKUP(VLOOKUP($D275,'TPS Program Categories'!$AG$1:$AI$31,3,0),'TPS Program Categories'!$G$3:$S$17,13,0)*$H275</f>
        <v>620.11734628035765</v>
      </c>
      <c r="M275" t="str">
        <f>IFERROR(VLOOKUP(O275,'Max Incentives'!$A$5:$B$1128,2,FALSE),"FAIL")</f>
        <v>FAIL</v>
      </c>
      <c r="N275" t="str">
        <f>IFERROR(VLOOKUP(AJ275,'Max Incentives'!$A$5:$B$1128,2,FALSE),"FAIL")</f>
        <v>FAIL</v>
      </c>
      <c r="O275" t="str">
        <f t="shared" si="102"/>
        <v>Transportation Equipment_Existing_Pump Improved Controls_RIM</v>
      </c>
      <c r="P275" s="177">
        <f t="shared" si="103"/>
        <v>0</v>
      </c>
      <c r="Q275" s="177">
        <f t="shared" si="104"/>
        <v>0</v>
      </c>
      <c r="R275" s="177">
        <f t="shared" si="105"/>
        <v>0</v>
      </c>
      <c r="S275" s="177">
        <f t="shared" si="106"/>
        <v>0</v>
      </c>
      <c r="T275" s="177">
        <f t="shared" si="107"/>
        <v>0</v>
      </c>
      <c r="U275" s="177">
        <f t="shared" si="108"/>
        <v>0</v>
      </c>
      <c r="V275" s="177">
        <f t="shared" si="109"/>
        <v>0</v>
      </c>
      <c r="W275" s="177">
        <f t="shared" si="110"/>
        <v>0</v>
      </c>
      <c r="X275" s="177">
        <f t="shared" si="111"/>
        <v>0</v>
      </c>
      <c r="Y275" s="177">
        <f t="shared" si="112"/>
        <v>0</v>
      </c>
      <c r="Z275" s="56">
        <f>SUMIFS(Gulf_Ach_IND_RIM!Q:Q,Gulf_Ach_IND_RIM!$A:$A,$O275)</f>
        <v>0</v>
      </c>
      <c r="AA275" s="56">
        <f>SUMIFS(Gulf_Ach_IND_RIM!R:R,Gulf_Ach_IND_RIM!$A:$A,$O275)</f>
        <v>0</v>
      </c>
      <c r="AB275" s="56">
        <f>SUMIFS(Gulf_Ach_IND_RIM!S:S,Gulf_Ach_IND_RIM!$A:$A,$O275)</f>
        <v>0</v>
      </c>
      <c r="AC275" s="56">
        <f>SUMIFS(Gulf_Ach_IND_RIM!T:T,Gulf_Ach_IND_RIM!$A:$A,$O275)</f>
        <v>0</v>
      </c>
      <c r="AD275" s="56">
        <f>SUMIFS(Gulf_Ach_IND_RIM!U:U,Gulf_Ach_IND_RIM!$A:$A,$O275)</f>
        <v>0</v>
      </c>
      <c r="AE275" s="56">
        <f>SUMIFS(Gulf_Ach_IND_RIM!V:V,Gulf_Ach_IND_RIM!$A:$A,$O275)</f>
        <v>0</v>
      </c>
      <c r="AF275" s="56">
        <f>SUMIFS(Gulf_Ach_IND_RIM!W:W,Gulf_Ach_IND_RIM!$A:$A,$O275)</f>
        <v>0</v>
      </c>
      <c r="AG275" s="56">
        <f>SUMIFS(Gulf_Ach_IND_RIM!X:X,Gulf_Ach_IND_RIM!$A:$A,$O275)</f>
        <v>0</v>
      </c>
      <c r="AH275" s="56">
        <f>SUMIFS(Gulf_Ach_IND_RIM!Y:Y,Gulf_Ach_IND_RIM!$A:$A,$O275)</f>
        <v>0</v>
      </c>
      <c r="AI275" s="56">
        <f>SUMIFS(Gulf_Ach_IND_RIM!Z:Z,Gulf_Ach_IND_RIM!$A:$A,$O275)</f>
        <v>0</v>
      </c>
      <c r="AJ275" t="str">
        <f t="shared" si="113"/>
        <v>Transportation Equipment_Existing_Pump Improved Controls_TRC</v>
      </c>
      <c r="AK275" s="177">
        <f t="shared" si="114"/>
        <v>0</v>
      </c>
      <c r="AL275" s="177">
        <f t="shared" si="115"/>
        <v>0</v>
      </c>
      <c r="AM275" s="177">
        <f t="shared" si="116"/>
        <v>0</v>
      </c>
      <c r="AN275" s="177">
        <f t="shared" si="117"/>
        <v>0</v>
      </c>
      <c r="AO275" s="177">
        <f t="shared" si="118"/>
        <v>0</v>
      </c>
      <c r="AP275" s="177">
        <f t="shared" si="119"/>
        <v>0</v>
      </c>
      <c r="AQ275" s="177">
        <f t="shared" si="120"/>
        <v>0</v>
      </c>
      <c r="AR275" s="177">
        <f t="shared" si="121"/>
        <v>0</v>
      </c>
      <c r="AS275" s="177">
        <f t="shared" si="122"/>
        <v>0</v>
      </c>
      <c r="AT275" s="177">
        <f t="shared" si="123"/>
        <v>0</v>
      </c>
      <c r="AU275" s="56">
        <f>SUMIFS(Gulf_Ach_IND_TRC!Q:Q,Gulf_Ach_IND_TRC!$A:$A,$AJ275)</f>
        <v>0</v>
      </c>
      <c r="AV275" s="56">
        <f>SUMIFS(Gulf_Ach_IND_TRC!R:R,Gulf_Ach_IND_TRC!$A:$A,$AJ275)</f>
        <v>0</v>
      </c>
      <c r="AW275" s="56">
        <f>SUMIFS(Gulf_Ach_IND_TRC!S:S,Gulf_Ach_IND_TRC!$A:$A,$AJ275)</f>
        <v>0</v>
      </c>
      <c r="AX275" s="56">
        <f>SUMIFS(Gulf_Ach_IND_TRC!T:T,Gulf_Ach_IND_TRC!$A:$A,$AJ275)</f>
        <v>0</v>
      </c>
      <c r="AY275" s="56">
        <f>SUMIFS(Gulf_Ach_IND_TRC!U:U,Gulf_Ach_IND_TRC!$A:$A,$AJ275)</f>
        <v>0</v>
      </c>
      <c r="AZ275" s="56">
        <f>SUMIFS(Gulf_Ach_IND_TRC!V:V,Gulf_Ach_IND_TRC!$A:$A,$AJ275)</f>
        <v>0</v>
      </c>
      <c r="BA275" s="56">
        <f>SUMIFS(Gulf_Ach_IND_TRC!W:W,Gulf_Ach_IND_TRC!$A:$A,$AJ275)</f>
        <v>0</v>
      </c>
      <c r="BB275" s="56">
        <f>SUMIFS(Gulf_Ach_IND_TRC!X:X,Gulf_Ach_IND_TRC!$A:$A,$AJ275)</f>
        <v>0</v>
      </c>
      <c r="BC275" s="56">
        <f>SUMIFS(Gulf_Ach_IND_TRC!Y:Y,Gulf_Ach_IND_TRC!$A:$A,$AJ275)</f>
        <v>0</v>
      </c>
      <c r="BD275" s="56">
        <f>SUMIFS(Gulf_Ach_IND_TRC!Z:Z,Gulf_Ach_IND_TRC!$A:$A,$AJ275)</f>
        <v>0</v>
      </c>
      <c r="BF275" s="182" t="str">
        <f t="shared" si="124"/>
        <v/>
      </c>
      <c r="BG275" s="182" t="str">
        <f t="shared" si="125"/>
        <v/>
      </c>
    </row>
    <row r="276" spans="1:59" x14ac:dyDescent="0.2">
      <c r="A276" t="s">
        <v>163</v>
      </c>
      <c r="B276" s="56">
        <f>VLOOKUP($A276,Appendix!$D$9:$F$21,3,0)</f>
        <v>3.2727272727272729</v>
      </c>
      <c r="C276" s="100">
        <f>VLOOKUP(D276&amp;"_"&amp;A276,Appendix!$J:$K,2,0)</f>
        <v>7.2463765740394592E-2</v>
      </c>
      <c r="D276" t="s">
        <v>85</v>
      </c>
      <c r="E276" s="101">
        <f>IFERROR(SUMIFS(Gulf_IND2018_7_26!$R:$R,Gulf_IND2018_7_26!$B:$B,$A276,Gulf_IND2018_7_26!$H:$H,$D276)/($B276*$C276),0)</f>
        <v>15.151591839299284</v>
      </c>
      <c r="F276" s="101">
        <f>IFERROR(SUMIFS(Gulf_IND2018_7_26!$S:$S,Gulf_IND2018_7_26!$B:$B,$A276,Gulf_IND2018_7_26!$H:$H,$D276)/($B276*$C276),0)</f>
        <v>10.954015532064403</v>
      </c>
      <c r="H276" s="56">
        <f>IFERROR(SUMIFS(Gulf_IND2018_7_26!$P:$P,Gulf_IND2018_7_26!$B:$B,$A276,Gulf_IND2018_7_26!$H:$H,$D276)/($B276*$C276),0)</f>
        <v>112516.49284874473</v>
      </c>
      <c r="I276" s="102">
        <f>AVERAGEIFS(Gulf_IND2018_7_26!$K:$K,Gulf_IND2018_7_26!$B:$B,$A276,Gulf_IND2018_7_26!$H:$H,$D276)</f>
        <v>10</v>
      </c>
      <c r="K276" s="122">
        <f>AVERAGEIFS(Gulf_IND2018_7_26!$T:$T,Gulf_IND2018_7_26!$B:$B,$A276,Gulf_IND2018_7_26!$H:$H,$D276)*$H276</f>
        <v>9425.5769617433834</v>
      </c>
      <c r="L276" s="121">
        <f>VLOOKUP(VLOOKUP($D276,'TPS Program Categories'!$AG$1:$AI$31,3,0),'TPS Program Categories'!$G$3:$S$17,13,0)*$H276</f>
        <v>3861.256652666777</v>
      </c>
      <c r="M276" t="str">
        <f>IFERROR(VLOOKUP(O276,'Max Incentives'!$A$5:$B$1128,2,FALSE),"FAIL")</f>
        <v>FAIL</v>
      </c>
      <c r="N276" t="str">
        <f>IFERROR(VLOOKUP(AJ276,'Max Incentives'!$A$5:$B$1128,2,FALSE),"FAIL")</f>
        <v>FAIL</v>
      </c>
      <c r="O276" t="str">
        <f t="shared" si="102"/>
        <v>Transportation Equipment_Existing_Motor Optimization_RIM</v>
      </c>
      <c r="P276" s="177">
        <f t="shared" si="103"/>
        <v>0</v>
      </c>
      <c r="Q276" s="177">
        <f t="shared" si="104"/>
        <v>0</v>
      </c>
      <c r="R276" s="177">
        <f t="shared" si="105"/>
        <v>0</v>
      </c>
      <c r="S276" s="177">
        <f t="shared" si="106"/>
        <v>0</v>
      </c>
      <c r="T276" s="177">
        <f t="shared" si="107"/>
        <v>0</v>
      </c>
      <c r="U276" s="177">
        <f t="shared" si="108"/>
        <v>0</v>
      </c>
      <c r="V276" s="177">
        <f t="shared" si="109"/>
        <v>0</v>
      </c>
      <c r="W276" s="177">
        <f t="shared" si="110"/>
        <v>0</v>
      </c>
      <c r="X276" s="177">
        <f t="shared" si="111"/>
        <v>0</v>
      </c>
      <c r="Y276" s="177">
        <f t="shared" si="112"/>
        <v>0</v>
      </c>
      <c r="Z276" s="56">
        <f>SUMIFS(Gulf_Ach_IND_RIM!Q:Q,Gulf_Ach_IND_RIM!$A:$A,$O276)</f>
        <v>0</v>
      </c>
      <c r="AA276" s="56">
        <f>SUMIFS(Gulf_Ach_IND_RIM!R:R,Gulf_Ach_IND_RIM!$A:$A,$O276)</f>
        <v>0</v>
      </c>
      <c r="AB276" s="56">
        <f>SUMIFS(Gulf_Ach_IND_RIM!S:S,Gulf_Ach_IND_RIM!$A:$A,$O276)</f>
        <v>0</v>
      </c>
      <c r="AC276" s="56">
        <f>SUMIFS(Gulf_Ach_IND_RIM!T:T,Gulf_Ach_IND_RIM!$A:$A,$O276)</f>
        <v>0</v>
      </c>
      <c r="AD276" s="56">
        <f>SUMIFS(Gulf_Ach_IND_RIM!U:U,Gulf_Ach_IND_RIM!$A:$A,$O276)</f>
        <v>0</v>
      </c>
      <c r="AE276" s="56">
        <f>SUMIFS(Gulf_Ach_IND_RIM!V:V,Gulf_Ach_IND_RIM!$A:$A,$O276)</f>
        <v>0</v>
      </c>
      <c r="AF276" s="56">
        <f>SUMIFS(Gulf_Ach_IND_RIM!W:W,Gulf_Ach_IND_RIM!$A:$A,$O276)</f>
        <v>0</v>
      </c>
      <c r="AG276" s="56">
        <f>SUMIFS(Gulf_Ach_IND_RIM!X:X,Gulf_Ach_IND_RIM!$A:$A,$O276)</f>
        <v>0</v>
      </c>
      <c r="AH276" s="56">
        <f>SUMIFS(Gulf_Ach_IND_RIM!Y:Y,Gulf_Ach_IND_RIM!$A:$A,$O276)</f>
        <v>0</v>
      </c>
      <c r="AI276" s="56">
        <f>SUMIFS(Gulf_Ach_IND_RIM!Z:Z,Gulf_Ach_IND_RIM!$A:$A,$O276)</f>
        <v>0</v>
      </c>
      <c r="AJ276" t="str">
        <f t="shared" si="113"/>
        <v>Transportation Equipment_Existing_Motor Optimization_TRC</v>
      </c>
      <c r="AK276" s="177">
        <f t="shared" si="114"/>
        <v>0</v>
      </c>
      <c r="AL276" s="177">
        <f t="shared" si="115"/>
        <v>0</v>
      </c>
      <c r="AM276" s="177">
        <f t="shared" si="116"/>
        <v>0</v>
      </c>
      <c r="AN276" s="177">
        <f t="shared" si="117"/>
        <v>0</v>
      </c>
      <c r="AO276" s="177">
        <f t="shared" si="118"/>
        <v>0</v>
      </c>
      <c r="AP276" s="177">
        <f t="shared" si="119"/>
        <v>0</v>
      </c>
      <c r="AQ276" s="177">
        <f t="shared" si="120"/>
        <v>0</v>
      </c>
      <c r="AR276" s="177">
        <f t="shared" si="121"/>
        <v>0</v>
      </c>
      <c r="AS276" s="177">
        <f t="shared" si="122"/>
        <v>0</v>
      </c>
      <c r="AT276" s="177">
        <f t="shared" si="123"/>
        <v>0</v>
      </c>
      <c r="AU276" s="56">
        <f>SUMIFS(Gulf_Ach_IND_TRC!Q:Q,Gulf_Ach_IND_TRC!$A:$A,$AJ276)</f>
        <v>0</v>
      </c>
      <c r="AV276" s="56">
        <f>SUMIFS(Gulf_Ach_IND_TRC!R:R,Gulf_Ach_IND_TRC!$A:$A,$AJ276)</f>
        <v>0</v>
      </c>
      <c r="AW276" s="56">
        <f>SUMIFS(Gulf_Ach_IND_TRC!S:S,Gulf_Ach_IND_TRC!$A:$A,$AJ276)</f>
        <v>0</v>
      </c>
      <c r="AX276" s="56">
        <f>SUMIFS(Gulf_Ach_IND_TRC!T:T,Gulf_Ach_IND_TRC!$A:$A,$AJ276)</f>
        <v>0</v>
      </c>
      <c r="AY276" s="56">
        <f>SUMIFS(Gulf_Ach_IND_TRC!U:U,Gulf_Ach_IND_TRC!$A:$A,$AJ276)</f>
        <v>0</v>
      </c>
      <c r="AZ276" s="56">
        <f>SUMIFS(Gulf_Ach_IND_TRC!V:V,Gulf_Ach_IND_TRC!$A:$A,$AJ276)</f>
        <v>0</v>
      </c>
      <c r="BA276" s="56">
        <f>SUMIFS(Gulf_Ach_IND_TRC!W:W,Gulf_Ach_IND_TRC!$A:$A,$AJ276)</f>
        <v>0</v>
      </c>
      <c r="BB276" s="56">
        <f>SUMIFS(Gulf_Ach_IND_TRC!X:X,Gulf_Ach_IND_TRC!$A:$A,$AJ276)</f>
        <v>0</v>
      </c>
      <c r="BC276" s="56">
        <f>SUMIFS(Gulf_Ach_IND_TRC!Y:Y,Gulf_Ach_IND_TRC!$A:$A,$AJ276)</f>
        <v>0</v>
      </c>
      <c r="BD276" s="56">
        <f>SUMIFS(Gulf_Ach_IND_TRC!Z:Z,Gulf_Ach_IND_TRC!$A:$A,$AJ276)</f>
        <v>0</v>
      </c>
      <c r="BF276" s="182" t="str">
        <f t="shared" si="124"/>
        <v/>
      </c>
      <c r="BG276" s="182" t="str">
        <f t="shared" si="125"/>
        <v/>
      </c>
    </row>
    <row r="277" spans="1:59" x14ac:dyDescent="0.2">
      <c r="A277" t="s">
        <v>163</v>
      </c>
      <c r="B277" s="56">
        <f>VLOOKUP($A277,Appendix!$D$9:$F$21,3,0)</f>
        <v>3.2727272727272729</v>
      </c>
      <c r="C277" s="100">
        <f>VLOOKUP(D277&amp;"_"&amp;A277,Appendix!$J:$K,2,0)</f>
        <v>0.33710846304893494</v>
      </c>
      <c r="D277" t="s">
        <v>86</v>
      </c>
      <c r="E277" s="101">
        <f>IFERROR(SUMIFS(Gulf_IND2018_7_26!$R:$R,Gulf_IND2018_7_26!$B:$B,$A277,Gulf_IND2018_7_26!$H:$H,$D277)/($B277*$C277),0)</f>
        <v>2.4185187157285113</v>
      </c>
      <c r="F277" s="101">
        <f>IFERROR(SUMIFS(Gulf_IND2018_7_26!$S:$S,Gulf_IND2018_7_26!$B:$B,$A277,Gulf_IND2018_7_26!$H:$H,$D277)/($B277*$C277),0)</f>
        <v>22.188698187616183</v>
      </c>
      <c r="H277" s="56">
        <f>IFERROR(SUMIFS(Gulf_IND2018_7_26!$P:$P,Gulf_IND2018_7_26!$B:$B,$A277,Gulf_IND2018_7_26!$H:$H,$D277)/($B277*$C277),0)</f>
        <v>17960.043186815888</v>
      </c>
      <c r="I277" s="102">
        <f>AVERAGEIFS(Gulf_IND2018_7_26!$K:$K,Gulf_IND2018_7_26!$B:$B,$A277,Gulf_IND2018_7_26!$H:$H,$D277)</f>
        <v>15</v>
      </c>
      <c r="K277" s="122">
        <f>AVERAGEIFS(Gulf_IND2018_7_26!$T:$T,Gulf_IND2018_7_26!$B:$B,$A277,Gulf_IND2018_7_26!$H:$H,$D277)*$H277</f>
        <v>1145.9259518750418</v>
      </c>
      <c r="L277" s="121">
        <f>VLOOKUP(VLOOKUP($D277,'TPS Program Categories'!$AG$1:$AI$31,3,0),'TPS Program Categories'!$G$3:$S$17,13,0)*$H277</f>
        <v>616.33929819071091</v>
      </c>
      <c r="M277" t="str">
        <f>IFERROR(VLOOKUP(O277,'Max Incentives'!$A$5:$B$1128,2,FALSE),"FAIL")</f>
        <v>FAIL</v>
      </c>
      <c r="N277" t="str">
        <f>IFERROR(VLOOKUP(AJ277,'Max Incentives'!$A$5:$B$1128,2,FALSE),"FAIL")</f>
        <v>FAIL</v>
      </c>
      <c r="O277" t="str">
        <f t="shared" si="102"/>
        <v>Transportation Equipment_Existing_Motor Improved Controls_RIM</v>
      </c>
      <c r="P277" s="177">
        <f t="shared" si="103"/>
        <v>0</v>
      </c>
      <c r="Q277" s="177">
        <f t="shared" si="104"/>
        <v>0</v>
      </c>
      <c r="R277" s="177">
        <f t="shared" si="105"/>
        <v>0</v>
      </c>
      <c r="S277" s="177">
        <f t="shared" si="106"/>
        <v>0</v>
      </c>
      <c r="T277" s="177">
        <f t="shared" si="107"/>
        <v>0</v>
      </c>
      <c r="U277" s="177">
        <f t="shared" si="108"/>
        <v>0</v>
      </c>
      <c r="V277" s="177">
        <f t="shared" si="109"/>
        <v>0</v>
      </c>
      <c r="W277" s="177">
        <f t="shared" si="110"/>
        <v>0</v>
      </c>
      <c r="X277" s="177">
        <f t="shared" si="111"/>
        <v>0</v>
      </c>
      <c r="Y277" s="177">
        <f t="shared" si="112"/>
        <v>0</v>
      </c>
      <c r="Z277" s="56">
        <f>SUMIFS(Gulf_Ach_IND_RIM!Q:Q,Gulf_Ach_IND_RIM!$A:$A,$O277)</f>
        <v>0</v>
      </c>
      <c r="AA277" s="56">
        <f>SUMIFS(Gulf_Ach_IND_RIM!R:R,Gulf_Ach_IND_RIM!$A:$A,$O277)</f>
        <v>0</v>
      </c>
      <c r="AB277" s="56">
        <f>SUMIFS(Gulf_Ach_IND_RIM!S:S,Gulf_Ach_IND_RIM!$A:$A,$O277)</f>
        <v>0</v>
      </c>
      <c r="AC277" s="56">
        <f>SUMIFS(Gulf_Ach_IND_RIM!T:T,Gulf_Ach_IND_RIM!$A:$A,$O277)</f>
        <v>0</v>
      </c>
      <c r="AD277" s="56">
        <f>SUMIFS(Gulf_Ach_IND_RIM!U:U,Gulf_Ach_IND_RIM!$A:$A,$O277)</f>
        <v>0</v>
      </c>
      <c r="AE277" s="56">
        <f>SUMIFS(Gulf_Ach_IND_RIM!V:V,Gulf_Ach_IND_RIM!$A:$A,$O277)</f>
        <v>0</v>
      </c>
      <c r="AF277" s="56">
        <f>SUMIFS(Gulf_Ach_IND_RIM!W:W,Gulf_Ach_IND_RIM!$A:$A,$O277)</f>
        <v>0</v>
      </c>
      <c r="AG277" s="56">
        <f>SUMIFS(Gulf_Ach_IND_RIM!X:X,Gulf_Ach_IND_RIM!$A:$A,$O277)</f>
        <v>0</v>
      </c>
      <c r="AH277" s="56">
        <f>SUMIFS(Gulf_Ach_IND_RIM!Y:Y,Gulf_Ach_IND_RIM!$A:$A,$O277)</f>
        <v>0</v>
      </c>
      <c r="AI277" s="56">
        <f>SUMIFS(Gulf_Ach_IND_RIM!Z:Z,Gulf_Ach_IND_RIM!$A:$A,$O277)</f>
        <v>0</v>
      </c>
      <c r="AJ277" t="str">
        <f t="shared" si="113"/>
        <v>Transportation Equipment_Existing_Motor Improved Controls_TRC</v>
      </c>
      <c r="AK277" s="177">
        <f t="shared" si="114"/>
        <v>0</v>
      </c>
      <c r="AL277" s="177">
        <f t="shared" si="115"/>
        <v>0</v>
      </c>
      <c r="AM277" s="177">
        <f t="shared" si="116"/>
        <v>0</v>
      </c>
      <c r="AN277" s="177">
        <f t="shared" si="117"/>
        <v>0</v>
      </c>
      <c r="AO277" s="177">
        <f t="shared" si="118"/>
        <v>0</v>
      </c>
      <c r="AP277" s="177">
        <f t="shared" si="119"/>
        <v>0</v>
      </c>
      <c r="AQ277" s="177">
        <f t="shared" si="120"/>
        <v>0</v>
      </c>
      <c r="AR277" s="177">
        <f t="shared" si="121"/>
        <v>0</v>
      </c>
      <c r="AS277" s="177">
        <f t="shared" si="122"/>
        <v>0</v>
      </c>
      <c r="AT277" s="177">
        <f t="shared" si="123"/>
        <v>0</v>
      </c>
      <c r="AU277" s="56">
        <f>SUMIFS(Gulf_Ach_IND_TRC!Q:Q,Gulf_Ach_IND_TRC!$A:$A,$AJ277)</f>
        <v>0</v>
      </c>
      <c r="AV277" s="56">
        <f>SUMIFS(Gulf_Ach_IND_TRC!R:R,Gulf_Ach_IND_TRC!$A:$A,$AJ277)</f>
        <v>0</v>
      </c>
      <c r="AW277" s="56">
        <f>SUMIFS(Gulf_Ach_IND_TRC!S:S,Gulf_Ach_IND_TRC!$A:$A,$AJ277)</f>
        <v>0</v>
      </c>
      <c r="AX277" s="56">
        <f>SUMIFS(Gulf_Ach_IND_TRC!T:T,Gulf_Ach_IND_TRC!$A:$A,$AJ277)</f>
        <v>0</v>
      </c>
      <c r="AY277" s="56">
        <f>SUMIFS(Gulf_Ach_IND_TRC!U:U,Gulf_Ach_IND_TRC!$A:$A,$AJ277)</f>
        <v>0</v>
      </c>
      <c r="AZ277" s="56">
        <f>SUMIFS(Gulf_Ach_IND_TRC!V:V,Gulf_Ach_IND_TRC!$A:$A,$AJ277)</f>
        <v>0</v>
      </c>
      <c r="BA277" s="56">
        <f>SUMIFS(Gulf_Ach_IND_TRC!W:W,Gulf_Ach_IND_TRC!$A:$A,$AJ277)</f>
        <v>0</v>
      </c>
      <c r="BB277" s="56">
        <f>SUMIFS(Gulf_Ach_IND_TRC!X:X,Gulf_Ach_IND_TRC!$A:$A,$AJ277)</f>
        <v>0</v>
      </c>
      <c r="BC277" s="56">
        <f>SUMIFS(Gulf_Ach_IND_TRC!Y:Y,Gulf_Ach_IND_TRC!$A:$A,$AJ277)</f>
        <v>0</v>
      </c>
      <c r="BD277" s="56">
        <f>SUMIFS(Gulf_Ach_IND_TRC!Z:Z,Gulf_Ach_IND_TRC!$A:$A,$AJ277)</f>
        <v>0</v>
      </c>
      <c r="BF277" s="182" t="str">
        <f t="shared" si="124"/>
        <v/>
      </c>
      <c r="BG277" s="182" t="str">
        <f t="shared" si="125"/>
        <v/>
      </c>
    </row>
    <row r="278" spans="1:59" x14ac:dyDescent="0.2">
      <c r="A278" t="s">
        <v>163</v>
      </c>
      <c r="B278" s="56">
        <f>VLOOKUP($A278,Appendix!$D$9:$F$21,3,0)</f>
        <v>3.2727272727272729</v>
      </c>
      <c r="C278" s="100">
        <f>VLOOKUP(D278&amp;"_"&amp;A278,Appendix!$J:$K,2,0)</f>
        <v>0.75532162189483643</v>
      </c>
      <c r="D278" t="s">
        <v>87</v>
      </c>
      <c r="E278" s="101">
        <f>IFERROR(SUMIFS(Gulf_IND2018_7_26!$R:$R,Gulf_IND2018_7_26!$B:$B,$A278,Gulf_IND2018_7_26!$H:$H,$D278)/($B278*$C278),0)</f>
        <v>3.815448678397483</v>
      </c>
      <c r="F278" s="101">
        <f>IFERROR(SUMIFS(Gulf_IND2018_7_26!$S:$S,Gulf_IND2018_7_26!$B:$B,$A278,Gulf_IND2018_7_26!$H:$H,$D278)/($B278*$C278),0)</f>
        <v>4.9049753218431942</v>
      </c>
      <c r="H278" s="56">
        <f>IFERROR(SUMIFS(Gulf_IND2018_7_26!$P:$P,Gulf_IND2018_7_26!$B:$B,$A278,Gulf_IND2018_7_26!$H:$H,$D278)/($B278*$C278),0)</f>
        <v>28333.716251791324</v>
      </c>
      <c r="I278" s="102">
        <f>AVERAGEIFS(Gulf_IND2018_7_26!$K:$K,Gulf_IND2018_7_26!$B:$B,$A278,Gulf_IND2018_7_26!$H:$H,$D278)</f>
        <v>15</v>
      </c>
      <c r="K278" s="122">
        <f>AVERAGEIFS(Gulf_IND2018_7_26!$T:$T,Gulf_IND2018_7_26!$B:$B,$A278,Gulf_IND2018_7_26!$H:$H,$D278)*$H278</f>
        <v>7190.5307189827836</v>
      </c>
      <c r="L278" s="121">
        <f>VLOOKUP(VLOOKUP($D278,'TPS Program Categories'!$AG$1:$AI$31,3,0),'TPS Program Categories'!$G$3:$S$17,13,0)*$H278</f>
        <v>972.33523372500474</v>
      </c>
      <c r="M278" t="str">
        <f>IFERROR(VLOOKUP(O278,'Max Incentives'!$A$5:$B$1128,2,FALSE),"FAIL")</f>
        <v>FAIL</v>
      </c>
      <c r="N278">
        <f>IFERROR(VLOOKUP(AJ278,'Max Incentives'!$A$5:$B$1128,2,FALSE),"FAIL")</f>
        <v>2799.0697167701392</v>
      </c>
      <c r="O278" t="str">
        <f t="shared" si="102"/>
        <v>Transportation Equipment_Existing_Pump Equipment Upgrade_RIM</v>
      </c>
      <c r="P278" s="177">
        <f t="shared" si="103"/>
        <v>0</v>
      </c>
      <c r="Q278" s="177">
        <f t="shared" si="104"/>
        <v>0</v>
      </c>
      <c r="R278" s="177">
        <f t="shared" si="105"/>
        <v>0</v>
      </c>
      <c r="S278" s="177">
        <f t="shared" si="106"/>
        <v>0</v>
      </c>
      <c r="T278" s="177">
        <f t="shared" si="107"/>
        <v>0</v>
      </c>
      <c r="U278" s="177">
        <f t="shared" si="108"/>
        <v>0</v>
      </c>
      <c r="V278" s="177">
        <f t="shared" si="109"/>
        <v>0</v>
      </c>
      <c r="W278" s="177">
        <f t="shared" si="110"/>
        <v>0</v>
      </c>
      <c r="X278" s="177">
        <f t="shared" si="111"/>
        <v>0</v>
      </c>
      <c r="Y278" s="177">
        <f t="shared" si="112"/>
        <v>0</v>
      </c>
      <c r="Z278" s="56">
        <f>SUMIFS(Gulf_Ach_IND_RIM!Q:Q,Gulf_Ach_IND_RIM!$A:$A,$O278)</f>
        <v>0</v>
      </c>
      <c r="AA278" s="56">
        <f>SUMIFS(Gulf_Ach_IND_RIM!R:R,Gulf_Ach_IND_RIM!$A:$A,$O278)</f>
        <v>0</v>
      </c>
      <c r="AB278" s="56">
        <f>SUMIFS(Gulf_Ach_IND_RIM!S:S,Gulf_Ach_IND_RIM!$A:$A,$O278)</f>
        <v>0</v>
      </c>
      <c r="AC278" s="56">
        <f>SUMIFS(Gulf_Ach_IND_RIM!T:T,Gulf_Ach_IND_RIM!$A:$A,$O278)</f>
        <v>0</v>
      </c>
      <c r="AD278" s="56">
        <f>SUMIFS(Gulf_Ach_IND_RIM!U:U,Gulf_Ach_IND_RIM!$A:$A,$O278)</f>
        <v>0</v>
      </c>
      <c r="AE278" s="56">
        <f>SUMIFS(Gulf_Ach_IND_RIM!V:V,Gulf_Ach_IND_RIM!$A:$A,$O278)</f>
        <v>0</v>
      </c>
      <c r="AF278" s="56">
        <f>SUMIFS(Gulf_Ach_IND_RIM!W:W,Gulf_Ach_IND_RIM!$A:$A,$O278)</f>
        <v>0</v>
      </c>
      <c r="AG278" s="56">
        <f>SUMIFS(Gulf_Ach_IND_RIM!X:X,Gulf_Ach_IND_RIM!$A:$A,$O278)</f>
        <v>0</v>
      </c>
      <c r="AH278" s="56">
        <f>SUMIFS(Gulf_Ach_IND_RIM!Y:Y,Gulf_Ach_IND_RIM!$A:$A,$O278)</f>
        <v>0</v>
      </c>
      <c r="AI278" s="56">
        <f>SUMIFS(Gulf_Ach_IND_RIM!Z:Z,Gulf_Ach_IND_RIM!$A:$A,$O278)</f>
        <v>0</v>
      </c>
      <c r="AJ278" t="str">
        <f t="shared" si="113"/>
        <v>Transportation Equipment_Existing_Pump Equipment Upgrade_TRC</v>
      </c>
      <c r="AK278" s="177">
        <f t="shared" si="114"/>
        <v>9.4267157382700514E-2</v>
      </c>
      <c r="AL278" s="177">
        <f t="shared" si="115"/>
        <v>0.10098369589182983</v>
      </c>
      <c r="AM278" s="177">
        <f t="shared" si="116"/>
        <v>9.5950888553668567E-2</v>
      </c>
      <c r="AN278" s="177">
        <f t="shared" si="117"/>
        <v>6.8250558884485474E-2</v>
      </c>
      <c r="AO278" s="177">
        <f t="shared" si="118"/>
        <v>3.5084569248191838E-2</v>
      </c>
      <c r="AP278" s="177">
        <f t="shared" si="119"/>
        <v>1.3462018341777146E-2</v>
      </c>
      <c r="AQ278" s="177">
        <f t="shared" si="120"/>
        <v>4.3909416519316924E-3</v>
      </c>
      <c r="AR278" s="177">
        <f t="shared" si="121"/>
        <v>1.3383010848787525E-3</v>
      </c>
      <c r="AS278" s="177">
        <f t="shared" si="122"/>
        <v>3.9960092666471763E-4</v>
      </c>
      <c r="AT278" s="177">
        <f t="shared" si="123"/>
        <v>1.1790236541637443E-4</v>
      </c>
      <c r="AU278" s="56">
        <f>SUMIFS(Gulf_Ach_IND_TRC!Q:Q,Gulf_Ach_IND_TRC!$A:$A,$AJ278)</f>
        <v>2670.9388891443919</v>
      </c>
      <c r="AV278" s="56">
        <f>SUMIFS(Gulf_Ach_IND_TRC!R:R,Gulf_Ach_IND_TRC!$A:$A,$AJ278)</f>
        <v>2861.2433854562914</v>
      </c>
      <c r="AW278" s="56">
        <f>SUMIFS(Gulf_Ach_IND_TRC!S:S,Gulf_Ach_IND_TRC!$A:$A,$AJ278)</f>
        <v>2718.6452503868973</v>
      </c>
      <c r="AX278" s="56">
        <f>SUMIFS(Gulf_Ach_IND_TRC!T:T,Gulf_Ach_IND_TRC!$A:$A,$AJ278)</f>
        <v>1933.7919694591867</v>
      </c>
      <c r="AY278" s="56">
        <f>SUMIFS(Gulf_Ach_IND_TRC!U:U,Gulf_Ach_IND_TRC!$A:$A,$AJ278)</f>
        <v>994.07622989459117</v>
      </c>
      <c r="AZ278" s="56">
        <f>SUMIFS(Gulf_Ach_IND_TRC!V:V,Gulf_Ach_IND_TRC!$A:$A,$AJ278)</f>
        <v>381.42900787232401</v>
      </c>
      <c r="BA278" s="56">
        <f>SUMIFS(Gulf_Ach_IND_TRC!W:W,Gulf_Ach_IND_TRC!$A:$A,$AJ278)</f>
        <v>124.41169484400443</v>
      </c>
      <c r="BB278" s="56">
        <f>SUMIFS(Gulf_Ach_IND_TRC!X:X,Gulf_Ach_IND_TRC!$A:$A,$AJ278)</f>
        <v>37.919043198419068</v>
      </c>
      <c r="BC278" s="56">
        <f>SUMIFS(Gulf_Ach_IND_TRC!Y:Y,Gulf_Ach_IND_TRC!$A:$A,$AJ278)</f>
        <v>11.322179270070983</v>
      </c>
      <c r="BD278" s="56">
        <f>SUMIFS(Gulf_Ach_IND_TRC!Z:Z,Gulf_Ach_IND_TRC!$A:$A,$AJ278)</f>
        <v>3.3406121671225675</v>
      </c>
      <c r="BF278" s="182" t="str">
        <f t="shared" si="124"/>
        <v/>
      </c>
      <c r="BG278" s="182">
        <f t="shared" si="125"/>
        <v>0.38927164435591377</v>
      </c>
    </row>
    <row r="279" spans="1:59" x14ac:dyDescent="0.2">
      <c r="A279" t="s">
        <v>163</v>
      </c>
      <c r="B279" s="56">
        <f>VLOOKUP($A279,Appendix!$D$9:$F$21,3,0)</f>
        <v>3.2727272727272729</v>
      </c>
      <c r="C279" s="100">
        <f>VLOOKUP(D279&amp;"_"&amp;A279,Appendix!$J:$K,2,0)</f>
        <v>0.3333333432674408</v>
      </c>
      <c r="D279" t="s">
        <v>88</v>
      </c>
      <c r="E279" s="101">
        <f>IFERROR(SUMIFS(Gulf_IND2018_7_26!$R:$R,Gulf_IND2018_7_26!$B:$B,$A279,Gulf_IND2018_7_26!$H:$H,$D279)/($B279*$C279),0)</f>
        <v>11.416023176359667</v>
      </c>
      <c r="F279" s="101">
        <f>IFERROR(SUMIFS(Gulf_IND2018_7_26!$S:$S,Gulf_IND2018_7_26!$B:$B,$A279,Gulf_IND2018_7_26!$H:$H,$D279)/($B279*$C279),0)</f>
        <v>0</v>
      </c>
      <c r="H279" s="56">
        <f>IFERROR(SUMIFS(Gulf_IND2018_7_26!$P:$P,Gulf_IND2018_7_26!$B:$B,$A279,Gulf_IND2018_7_26!$H:$H,$D279)/($B279*$C279),0)</f>
        <v>84775.96966097923</v>
      </c>
      <c r="I279" s="102">
        <f>AVERAGEIFS(Gulf_IND2018_7_26!$K:$K,Gulf_IND2018_7_26!$B:$B,$A279,Gulf_IND2018_7_26!$H:$H,$D279)</f>
        <v>10</v>
      </c>
      <c r="K279" s="122">
        <f>AVERAGEIFS(Gulf_IND2018_7_26!$T:$T,Gulf_IND2018_7_26!$B:$B,$A279,Gulf_IND2018_7_26!$H:$H,$D279)*$H279</f>
        <v>2666.5854058579262</v>
      </c>
      <c r="L279" s="121">
        <f>VLOOKUP(VLOOKUP($D279,'TPS Program Categories'!$AG$1:$AI$31,3,0),'TPS Program Categories'!$G$3:$S$17,13,0)*$H279</f>
        <v>2909.2781738209396</v>
      </c>
      <c r="M279" t="str">
        <f>IFERROR(VLOOKUP(O279,'Max Incentives'!$A$5:$B$1128,2,FALSE),"FAIL")</f>
        <v>FAIL</v>
      </c>
      <c r="N279" t="str">
        <f>IFERROR(VLOOKUP(AJ279,'Max Incentives'!$A$5:$B$1128,2,FALSE),"FAIL")</f>
        <v>FAIL</v>
      </c>
      <c r="O279" t="str">
        <f t="shared" si="102"/>
        <v>Transportation Equipment_Existing_Motor Equipment Upgrades_RIM</v>
      </c>
      <c r="P279" s="177">
        <f t="shared" si="103"/>
        <v>0</v>
      </c>
      <c r="Q279" s="177">
        <f t="shared" si="104"/>
        <v>0</v>
      </c>
      <c r="R279" s="177">
        <f t="shared" si="105"/>
        <v>0</v>
      </c>
      <c r="S279" s="177">
        <f t="shared" si="106"/>
        <v>0</v>
      </c>
      <c r="T279" s="177">
        <f t="shared" si="107"/>
        <v>0</v>
      </c>
      <c r="U279" s="177">
        <f t="shared" si="108"/>
        <v>0</v>
      </c>
      <c r="V279" s="177">
        <f t="shared" si="109"/>
        <v>0</v>
      </c>
      <c r="W279" s="177">
        <f t="shared" si="110"/>
        <v>0</v>
      </c>
      <c r="X279" s="177">
        <f t="shared" si="111"/>
        <v>0</v>
      </c>
      <c r="Y279" s="177">
        <f t="shared" si="112"/>
        <v>0</v>
      </c>
      <c r="Z279" s="56">
        <f>SUMIFS(Gulf_Ach_IND_RIM!Q:Q,Gulf_Ach_IND_RIM!$A:$A,$O279)</f>
        <v>0</v>
      </c>
      <c r="AA279" s="56">
        <f>SUMIFS(Gulf_Ach_IND_RIM!R:R,Gulf_Ach_IND_RIM!$A:$A,$O279)</f>
        <v>0</v>
      </c>
      <c r="AB279" s="56">
        <f>SUMIFS(Gulf_Ach_IND_RIM!S:S,Gulf_Ach_IND_RIM!$A:$A,$O279)</f>
        <v>0</v>
      </c>
      <c r="AC279" s="56">
        <f>SUMIFS(Gulf_Ach_IND_RIM!T:T,Gulf_Ach_IND_RIM!$A:$A,$O279)</f>
        <v>0</v>
      </c>
      <c r="AD279" s="56">
        <f>SUMIFS(Gulf_Ach_IND_RIM!U:U,Gulf_Ach_IND_RIM!$A:$A,$O279)</f>
        <v>0</v>
      </c>
      <c r="AE279" s="56">
        <f>SUMIFS(Gulf_Ach_IND_RIM!V:V,Gulf_Ach_IND_RIM!$A:$A,$O279)</f>
        <v>0</v>
      </c>
      <c r="AF279" s="56">
        <f>SUMIFS(Gulf_Ach_IND_RIM!W:W,Gulf_Ach_IND_RIM!$A:$A,$O279)</f>
        <v>0</v>
      </c>
      <c r="AG279" s="56">
        <f>SUMIFS(Gulf_Ach_IND_RIM!X:X,Gulf_Ach_IND_RIM!$A:$A,$O279)</f>
        <v>0</v>
      </c>
      <c r="AH279" s="56">
        <f>SUMIFS(Gulf_Ach_IND_RIM!Y:Y,Gulf_Ach_IND_RIM!$A:$A,$O279)</f>
        <v>0</v>
      </c>
      <c r="AI279" s="56">
        <f>SUMIFS(Gulf_Ach_IND_RIM!Z:Z,Gulf_Ach_IND_RIM!$A:$A,$O279)</f>
        <v>0</v>
      </c>
      <c r="AJ279" t="str">
        <f t="shared" si="113"/>
        <v>Transportation Equipment_Existing_Motor Equipment Upgrades_TRC</v>
      </c>
      <c r="AK279" s="177">
        <f t="shared" si="114"/>
        <v>0</v>
      </c>
      <c r="AL279" s="177">
        <f t="shared" si="115"/>
        <v>0</v>
      </c>
      <c r="AM279" s="177">
        <f t="shared" si="116"/>
        <v>0</v>
      </c>
      <c r="AN279" s="177">
        <f t="shared" si="117"/>
        <v>0</v>
      </c>
      <c r="AO279" s="177">
        <f t="shared" si="118"/>
        <v>0</v>
      </c>
      <c r="AP279" s="177">
        <f t="shared" si="119"/>
        <v>0</v>
      </c>
      <c r="AQ279" s="177">
        <f t="shared" si="120"/>
        <v>0</v>
      </c>
      <c r="AR279" s="177">
        <f t="shared" si="121"/>
        <v>0</v>
      </c>
      <c r="AS279" s="177">
        <f t="shared" si="122"/>
        <v>0</v>
      </c>
      <c r="AT279" s="177">
        <f t="shared" si="123"/>
        <v>0</v>
      </c>
      <c r="AU279" s="56">
        <f>SUMIFS(Gulf_Ach_IND_TRC!Q:Q,Gulf_Ach_IND_TRC!$A:$A,$AJ279)</f>
        <v>0</v>
      </c>
      <c r="AV279" s="56">
        <f>SUMIFS(Gulf_Ach_IND_TRC!R:R,Gulf_Ach_IND_TRC!$A:$A,$AJ279)</f>
        <v>0</v>
      </c>
      <c r="AW279" s="56">
        <f>SUMIFS(Gulf_Ach_IND_TRC!S:S,Gulf_Ach_IND_TRC!$A:$A,$AJ279)</f>
        <v>0</v>
      </c>
      <c r="AX279" s="56">
        <f>SUMIFS(Gulf_Ach_IND_TRC!T:T,Gulf_Ach_IND_TRC!$A:$A,$AJ279)</f>
        <v>0</v>
      </c>
      <c r="AY279" s="56">
        <f>SUMIFS(Gulf_Ach_IND_TRC!U:U,Gulf_Ach_IND_TRC!$A:$A,$AJ279)</f>
        <v>0</v>
      </c>
      <c r="AZ279" s="56">
        <f>SUMIFS(Gulf_Ach_IND_TRC!V:V,Gulf_Ach_IND_TRC!$A:$A,$AJ279)</f>
        <v>0</v>
      </c>
      <c r="BA279" s="56">
        <f>SUMIFS(Gulf_Ach_IND_TRC!W:W,Gulf_Ach_IND_TRC!$A:$A,$AJ279)</f>
        <v>0</v>
      </c>
      <c r="BB279" s="56">
        <f>SUMIFS(Gulf_Ach_IND_TRC!X:X,Gulf_Ach_IND_TRC!$A:$A,$AJ279)</f>
        <v>0</v>
      </c>
      <c r="BC279" s="56">
        <f>SUMIFS(Gulf_Ach_IND_TRC!Y:Y,Gulf_Ach_IND_TRC!$A:$A,$AJ279)</f>
        <v>0</v>
      </c>
      <c r="BD279" s="56">
        <f>SUMIFS(Gulf_Ach_IND_TRC!Z:Z,Gulf_Ach_IND_TRC!$A:$A,$AJ279)</f>
        <v>0</v>
      </c>
      <c r="BF279" s="182" t="str">
        <f t="shared" si="124"/>
        <v/>
      </c>
      <c r="BG279" s="182" t="str">
        <f t="shared" si="125"/>
        <v/>
      </c>
    </row>
    <row r="280" spans="1:59" x14ac:dyDescent="0.2">
      <c r="A280" t="s">
        <v>163</v>
      </c>
      <c r="B280" s="56">
        <f>VLOOKUP($A280,Appendix!$D$9:$F$21,3,0)</f>
        <v>3.2727272727272729</v>
      </c>
      <c r="C280" s="100">
        <f>VLOOKUP(D280&amp;"_"&amp;A280,Appendix!$J:$K,2,0)</f>
        <v>0.30139839649200439</v>
      </c>
      <c r="D280" t="s">
        <v>118</v>
      </c>
      <c r="E280" s="101">
        <f>IFERROR(SUMIFS(Gulf_IND2018_7_26!$R:$R,Gulf_IND2018_7_26!$B:$B,$A280,Gulf_IND2018_7_26!$H:$H,$D280)/($B280*$C280),0)</f>
        <v>45.895488620910584</v>
      </c>
      <c r="F280" s="101">
        <f>IFERROR(SUMIFS(Gulf_IND2018_7_26!$S:$S,Gulf_IND2018_7_26!$B:$B,$A280,Gulf_IND2018_7_26!$H:$H,$D280)/($B280*$C280),0)</f>
        <v>25.938428449696978</v>
      </c>
      <c r="H280" s="56">
        <f>IFERROR(SUMIFS(Gulf_IND2018_7_26!$P:$P,Gulf_IND2018_7_26!$B:$B,$A280,Gulf_IND2018_7_26!$H:$H,$D280)/($B280*$C280),0)</f>
        <v>340822.23649994726</v>
      </c>
      <c r="I280" s="102">
        <f>AVERAGEIFS(Gulf_IND2018_7_26!$K:$K,Gulf_IND2018_7_26!$B:$B,$A280,Gulf_IND2018_7_26!$H:$H,$D280)</f>
        <v>10</v>
      </c>
      <c r="K280" s="122">
        <f>AVERAGEIFS(Gulf_IND2018_7_26!$T:$T,Gulf_IND2018_7_26!$B:$B,$A280,Gulf_IND2018_7_26!$H:$H,$D280)*$H280</f>
        <v>11949.085298652131</v>
      </c>
      <c r="L280" s="121">
        <f>VLOOKUP(VLOOKUP($D280,'TPS Program Categories'!$AG$1:$AI$31,3,0),'TPS Program Categories'!$G$3:$S$17,13,0)*$H280</f>
        <v>11696.082012005876</v>
      </c>
      <c r="M280" t="str">
        <f>IFERROR(VLOOKUP(O280,'Max Incentives'!$A$5:$B$1128,2,FALSE),"FAIL")</f>
        <v>FAIL</v>
      </c>
      <c r="N280" t="str">
        <f>IFERROR(VLOOKUP(AJ280,'Max Incentives'!$A$5:$B$1128,2,FALSE),"FAIL")</f>
        <v>FAIL</v>
      </c>
      <c r="O280" t="str">
        <f t="shared" si="102"/>
        <v>Transportation Equipment_Existing_Fan System Optimization_RIM</v>
      </c>
      <c r="P280" s="177">
        <f t="shared" si="103"/>
        <v>0</v>
      </c>
      <c r="Q280" s="177">
        <f t="shared" si="104"/>
        <v>0</v>
      </c>
      <c r="R280" s="177">
        <f t="shared" si="105"/>
        <v>0</v>
      </c>
      <c r="S280" s="177">
        <f t="shared" si="106"/>
        <v>0</v>
      </c>
      <c r="T280" s="177">
        <f t="shared" si="107"/>
        <v>0</v>
      </c>
      <c r="U280" s="177">
        <f t="shared" si="108"/>
        <v>0</v>
      </c>
      <c r="V280" s="177">
        <f t="shared" si="109"/>
        <v>0</v>
      </c>
      <c r="W280" s="177">
        <f t="shared" si="110"/>
        <v>0</v>
      </c>
      <c r="X280" s="177">
        <f t="shared" si="111"/>
        <v>0</v>
      </c>
      <c r="Y280" s="177">
        <f t="shared" si="112"/>
        <v>0</v>
      </c>
      <c r="Z280" s="56">
        <f>SUMIFS(Gulf_Ach_IND_RIM!Q:Q,Gulf_Ach_IND_RIM!$A:$A,$O280)</f>
        <v>0</v>
      </c>
      <c r="AA280" s="56">
        <f>SUMIFS(Gulf_Ach_IND_RIM!R:R,Gulf_Ach_IND_RIM!$A:$A,$O280)</f>
        <v>0</v>
      </c>
      <c r="AB280" s="56">
        <f>SUMIFS(Gulf_Ach_IND_RIM!S:S,Gulf_Ach_IND_RIM!$A:$A,$O280)</f>
        <v>0</v>
      </c>
      <c r="AC280" s="56">
        <f>SUMIFS(Gulf_Ach_IND_RIM!T:T,Gulf_Ach_IND_RIM!$A:$A,$O280)</f>
        <v>0</v>
      </c>
      <c r="AD280" s="56">
        <f>SUMIFS(Gulf_Ach_IND_RIM!U:U,Gulf_Ach_IND_RIM!$A:$A,$O280)</f>
        <v>0</v>
      </c>
      <c r="AE280" s="56">
        <f>SUMIFS(Gulf_Ach_IND_RIM!V:V,Gulf_Ach_IND_RIM!$A:$A,$O280)</f>
        <v>0</v>
      </c>
      <c r="AF280" s="56">
        <f>SUMIFS(Gulf_Ach_IND_RIM!W:W,Gulf_Ach_IND_RIM!$A:$A,$O280)</f>
        <v>0</v>
      </c>
      <c r="AG280" s="56">
        <f>SUMIFS(Gulf_Ach_IND_RIM!X:X,Gulf_Ach_IND_RIM!$A:$A,$O280)</f>
        <v>0</v>
      </c>
      <c r="AH280" s="56">
        <f>SUMIFS(Gulf_Ach_IND_RIM!Y:Y,Gulf_Ach_IND_RIM!$A:$A,$O280)</f>
        <v>0</v>
      </c>
      <c r="AI280" s="56">
        <f>SUMIFS(Gulf_Ach_IND_RIM!Z:Z,Gulf_Ach_IND_RIM!$A:$A,$O280)</f>
        <v>0</v>
      </c>
      <c r="AJ280" t="str">
        <f t="shared" si="113"/>
        <v>Transportation Equipment_Existing_Fan System Optimization_TRC</v>
      </c>
      <c r="AK280" s="177">
        <f t="shared" si="114"/>
        <v>0</v>
      </c>
      <c r="AL280" s="177">
        <f t="shared" si="115"/>
        <v>0</v>
      </c>
      <c r="AM280" s="177">
        <f t="shared" si="116"/>
        <v>0</v>
      </c>
      <c r="AN280" s="177">
        <f t="shared" si="117"/>
        <v>0</v>
      </c>
      <c r="AO280" s="177">
        <f t="shared" si="118"/>
        <v>0</v>
      </c>
      <c r="AP280" s="177">
        <f t="shared" si="119"/>
        <v>0</v>
      </c>
      <c r="AQ280" s="177">
        <f t="shared" si="120"/>
        <v>0</v>
      </c>
      <c r="AR280" s="177">
        <f t="shared" si="121"/>
        <v>0</v>
      </c>
      <c r="AS280" s="177">
        <f t="shared" si="122"/>
        <v>0</v>
      </c>
      <c r="AT280" s="177">
        <f t="shared" si="123"/>
        <v>0</v>
      </c>
      <c r="AU280" s="56">
        <f>SUMIFS(Gulf_Ach_IND_TRC!Q:Q,Gulf_Ach_IND_TRC!$A:$A,$AJ280)</f>
        <v>0</v>
      </c>
      <c r="AV280" s="56">
        <f>SUMIFS(Gulf_Ach_IND_TRC!R:R,Gulf_Ach_IND_TRC!$A:$A,$AJ280)</f>
        <v>0</v>
      </c>
      <c r="AW280" s="56">
        <f>SUMIFS(Gulf_Ach_IND_TRC!S:S,Gulf_Ach_IND_TRC!$A:$A,$AJ280)</f>
        <v>0</v>
      </c>
      <c r="AX280" s="56">
        <f>SUMIFS(Gulf_Ach_IND_TRC!T:T,Gulf_Ach_IND_TRC!$A:$A,$AJ280)</f>
        <v>0</v>
      </c>
      <c r="AY280" s="56">
        <f>SUMIFS(Gulf_Ach_IND_TRC!U:U,Gulf_Ach_IND_TRC!$A:$A,$AJ280)</f>
        <v>0</v>
      </c>
      <c r="AZ280" s="56">
        <f>SUMIFS(Gulf_Ach_IND_TRC!V:V,Gulf_Ach_IND_TRC!$A:$A,$AJ280)</f>
        <v>0</v>
      </c>
      <c r="BA280" s="56">
        <f>SUMIFS(Gulf_Ach_IND_TRC!W:W,Gulf_Ach_IND_TRC!$A:$A,$AJ280)</f>
        <v>0</v>
      </c>
      <c r="BB280" s="56">
        <f>SUMIFS(Gulf_Ach_IND_TRC!X:X,Gulf_Ach_IND_TRC!$A:$A,$AJ280)</f>
        <v>0</v>
      </c>
      <c r="BC280" s="56">
        <f>SUMIFS(Gulf_Ach_IND_TRC!Y:Y,Gulf_Ach_IND_TRC!$A:$A,$AJ280)</f>
        <v>0</v>
      </c>
      <c r="BD280" s="56">
        <f>SUMIFS(Gulf_Ach_IND_TRC!Z:Z,Gulf_Ach_IND_TRC!$A:$A,$AJ280)</f>
        <v>0</v>
      </c>
      <c r="BF280" s="182" t="str">
        <f t="shared" si="124"/>
        <v/>
      </c>
      <c r="BG280" s="182" t="str">
        <f t="shared" si="125"/>
        <v/>
      </c>
    </row>
    <row r="281" spans="1:59" x14ac:dyDescent="0.2">
      <c r="A281" t="s">
        <v>163</v>
      </c>
      <c r="B281" s="56">
        <f>VLOOKUP($A281,Appendix!$D$9:$F$21,3,0)</f>
        <v>3.2727272727272729</v>
      </c>
      <c r="C281" s="100">
        <f>VLOOKUP(D281&amp;"_"&amp;A281,Appendix!$J:$K,2,0)</f>
        <v>2.8985507786273956E-2</v>
      </c>
      <c r="D281" t="s">
        <v>90</v>
      </c>
      <c r="E281" s="101">
        <f>IFERROR(SUMIFS(Gulf_IND2018_7_26!$R:$R,Gulf_IND2018_7_26!$B:$B,$A281,Gulf_IND2018_7_26!$H:$H,$D281)/($B281*$C281),0)</f>
        <v>277.03110887144101</v>
      </c>
      <c r="F281" s="101">
        <f>IFERROR(SUMIFS(Gulf_IND2018_7_26!$S:$S,Gulf_IND2018_7_26!$B:$B,$A281,Gulf_IND2018_7_26!$H:$H,$D281)/($B281*$C281),0)</f>
        <v>90.430941367260061</v>
      </c>
      <c r="H281" s="56">
        <f>IFERROR(SUMIFS(Gulf_IND2018_7_26!$P:$P,Gulf_IND2018_7_26!$B:$B,$A281,Gulf_IND2018_7_26!$H:$H,$D281)/($B281*$C281),0)</f>
        <v>2057247.1269563227</v>
      </c>
      <c r="I281" s="102">
        <f>AVERAGEIFS(Gulf_IND2018_7_26!$K:$K,Gulf_IND2018_7_26!$B:$B,$A281,Gulf_IND2018_7_26!$H:$H,$D281)</f>
        <v>15</v>
      </c>
      <c r="K281" s="122">
        <f>AVERAGEIFS(Gulf_IND2018_7_26!$T:$T,Gulf_IND2018_7_26!$B:$B,$A281,Gulf_IND2018_7_26!$H:$H,$D281)*$H281</f>
        <v>20281.039776922353</v>
      </c>
      <c r="L281" s="121">
        <f>VLOOKUP(VLOOKUP($D281,'TPS Program Categories'!$AG$1:$AI$31,3,0),'TPS Program Categories'!$G$3:$S$17,13,0)*$H281</f>
        <v>70599.064670618507</v>
      </c>
      <c r="M281" t="str">
        <f>IFERROR(VLOOKUP(O281,'Max Incentives'!$A$5:$B$1128,2,FALSE),"FAIL")</f>
        <v>FAIL</v>
      </c>
      <c r="N281" t="str">
        <f>IFERROR(VLOOKUP(AJ281,'Max Incentives'!$A$5:$B$1128,2,FALSE),"FAIL")</f>
        <v>FAIL</v>
      </c>
      <c r="O281" t="str">
        <f t="shared" si="102"/>
        <v>Transportation Equipment_Existing_Fan Improved Controls_RIM</v>
      </c>
      <c r="P281" s="177">
        <f t="shared" si="103"/>
        <v>0</v>
      </c>
      <c r="Q281" s="177">
        <f t="shared" si="104"/>
        <v>0</v>
      </c>
      <c r="R281" s="177">
        <f t="shared" si="105"/>
        <v>0</v>
      </c>
      <c r="S281" s="177">
        <f t="shared" si="106"/>
        <v>0</v>
      </c>
      <c r="T281" s="177">
        <f t="shared" si="107"/>
        <v>0</v>
      </c>
      <c r="U281" s="177">
        <f t="shared" si="108"/>
        <v>0</v>
      </c>
      <c r="V281" s="177">
        <f t="shared" si="109"/>
        <v>0</v>
      </c>
      <c r="W281" s="177">
        <f t="shared" si="110"/>
        <v>0</v>
      </c>
      <c r="X281" s="177">
        <f t="shared" si="111"/>
        <v>0</v>
      </c>
      <c r="Y281" s="177">
        <f t="shared" si="112"/>
        <v>0</v>
      </c>
      <c r="Z281" s="56">
        <f>SUMIFS(Gulf_Ach_IND_RIM!Q:Q,Gulf_Ach_IND_RIM!$A:$A,$O281)</f>
        <v>0</v>
      </c>
      <c r="AA281" s="56">
        <f>SUMIFS(Gulf_Ach_IND_RIM!R:R,Gulf_Ach_IND_RIM!$A:$A,$O281)</f>
        <v>0</v>
      </c>
      <c r="AB281" s="56">
        <f>SUMIFS(Gulf_Ach_IND_RIM!S:S,Gulf_Ach_IND_RIM!$A:$A,$O281)</f>
        <v>0</v>
      </c>
      <c r="AC281" s="56">
        <f>SUMIFS(Gulf_Ach_IND_RIM!T:T,Gulf_Ach_IND_RIM!$A:$A,$O281)</f>
        <v>0</v>
      </c>
      <c r="AD281" s="56">
        <f>SUMIFS(Gulf_Ach_IND_RIM!U:U,Gulf_Ach_IND_RIM!$A:$A,$O281)</f>
        <v>0</v>
      </c>
      <c r="AE281" s="56">
        <f>SUMIFS(Gulf_Ach_IND_RIM!V:V,Gulf_Ach_IND_RIM!$A:$A,$O281)</f>
        <v>0</v>
      </c>
      <c r="AF281" s="56">
        <f>SUMIFS(Gulf_Ach_IND_RIM!W:W,Gulf_Ach_IND_RIM!$A:$A,$O281)</f>
        <v>0</v>
      </c>
      <c r="AG281" s="56">
        <f>SUMIFS(Gulf_Ach_IND_RIM!X:X,Gulf_Ach_IND_RIM!$A:$A,$O281)</f>
        <v>0</v>
      </c>
      <c r="AH281" s="56">
        <f>SUMIFS(Gulf_Ach_IND_RIM!Y:Y,Gulf_Ach_IND_RIM!$A:$A,$O281)</f>
        <v>0</v>
      </c>
      <c r="AI281" s="56">
        <f>SUMIFS(Gulf_Ach_IND_RIM!Z:Z,Gulf_Ach_IND_RIM!$A:$A,$O281)</f>
        <v>0</v>
      </c>
      <c r="AJ281" t="str">
        <f t="shared" si="113"/>
        <v>Transportation Equipment_Existing_Fan Improved Controls_TRC</v>
      </c>
      <c r="AK281" s="177">
        <f t="shared" si="114"/>
        <v>0</v>
      </c>
      <c r="AL281" s="177">
        <f t="shared" si="115"/>
        <v>0</v>
      </c>
      <c r="AM281" s="177">
        <f t="shared" si="116"/>
        <v>0</v>
      </c>
      <c r="AN281" s="177">
        <f t="shared" si="117"/>
        <v>0</v>
      </c>
      <c r="AO281" s="177">
        <f t="shared" si="118"/>
        <v>0</v>
      </c>
      <c r="AP281" s="177">
        <f t="shared" si="119"/>
        <v>0</v>
      </c>
      <c r="AQ281" s="177">
        <f t="shared" si="120"/>
        <v>0</v>
      </c>
      <c r="AR281" s="177">
        <f t="shared" si="121"/>
        <v>0</v>
      </c>
      <c r="AS281" s="177">
        <f t="shared" si="122"/>
        <v>0</v>
      </c>
      <c r="AT281" s="177">
        <f t="shared" si="123"/>
        <v>0</v>
      </c>
      <c r="AU281" s="56">
        <f>SUMIFS(Gulf_Ach_IND_TRC!Q:Q,Gulf_Ach_IND_TRC!$A:$A,$AJ281)</f>
        <v>0</v>
      </c>
      <c r="AV281" s="56">
        <f>SUMIFS(Gulf_Ach_IND_TRC!R:R,Gulf_Ach_IND_TRC!$A:$A,$AJ281)</f>
        <v>0</v>
      </c>
      <c r="AW281" s="56">
        <f>SUMIFS(Gulf_Ach_IND_TRC!S:S,Gulf_Ach_IND_TRC!$A:$A,$AJ281)</f>
        <v>0</v>
      </c>
      <c r="AX281" s="56">
        <f>SUMIFS(Gulf_Ach_IND_TRC!T:T,Gulf_Ach_IND_TRC!$A:$A,$AJ281)</f>
        <v>0</v>
      </c>
      <c r="AY281" s="56">
        <f>SUMIFS(Gulf_Ach_IND_TRC!U:U,Gulf_Ach_IND_TRC!$A:$A,$AJ281)</f>
        <v>0</v>
      </c>
      <c r="AZ281" s="56">
        <f>SUMIFS(Gulf_Ach_IND_TRC!V:V,Gulf_Ach_IND_TRC!$A:$A,$AJ281)</f>
        <v>0</v>
      </c>
      <c r="BA281" s="56">
        <f>SUMIFS(Gulf_Ach_IND_TRC!W:W,Gulf_Ach_IND_TRC!$A:$A,$AJ281)</f>
        <v>0</v>
      </c>
      <c r="BB281" s="56">
        <f>SUMIFS(Gulf_Ach_IND_TRC!X:X,Gulf_Ach_IND_TRC!$A:$A,$AJ281)</f>
        <v>0</v>
      </c>
      <c r="BC281" s="56">
        <f>SUMIFS(Gulf_Ach_IND_TRC!Y:Y,Gulf_Ach_IND_TRC!$A:$A,$AJ281)</f>
        <v>0</v>
      </c>
      <c r="BD281" s="56">
        <f>SUMIFS(Gulf_Ach_IND_TRC!Z:Z,Gulf_Ach_IND_TRC!$A:$A,$AJ281)</f>
        <v>0</v>
      </c>
      <c r="BF281" s="182" t="str">
        <f t="shared" si="124"/>
        <v/>
      </c>
      <c r="BG281" s="182" t="str">
        <f t="shared" si="125"/>
        <v/>
      </c>
    </row>
    <row r="282" spans="1:59" x14ac:dyDescent="0.2">
      <c r="A282" t="s">
        <v>163</v>
      </c>
      <c r="B282" s="56">
        <f>VLOOKUP($A282,Appendix!$D$9:$F$21,3,0)</f>
        <v>3.2727272727272729</v>
      </c>
      <c r="C282" s="100">
        <f>VLOOKUP(D282&amp;"_"&amp;A282,Appendix!$J:$K,2,0)</f>
        <v>0.76367837190628052</v>
      </c>
      <c r="D282" t="s">
        <v>91</v>
      </c>
      <c r="E282" s="101">
        <f>IFERROR(SUMIFS(Gulf_IND2018_7_26!$R:$R,Gulf_IND2018_7_26!$B:$B,$A282,Gulf_IND2018_7_26!$H:$H,$D282)/($B282*$C282),0)</f>
        <v>1.3479688076959855</v>
      </c>
      <c r="F282" s="101">
        <f>IFERROR(SUMIFS(Gulf_IND2018_7_26!$S:$S,Gulf_IND2018_7_26!$B:$B,$A282,Gulf_IND2018_7_26!$H:$H,$D282)/($B282*$C282),0)</f>
        <v>1.2353913276370198E-4</v>
      </c>
      <c r="H282" s="56">
        <f>IFERROR(SUMIFS(Gulf_IND2018_7_26!$P:$P,Gulf_IND2018_7_26!$B:$B,$A282,Gulf_IND2018_7_26!$H:$H,$D282)/($B282*$C282),0)</f>
        <v>10010.085033974261</v>
      </c>
      <c r="I282" s="102">
        <f>AVERAGEIFS(Gulf_IND2018_7_26!$K:$K,Gulf_IND2018_7_26!$B:$B,$A282,Gulf_IND2018_7_26!$H:$H,$D282)</f>
        <v>15</v>
      </c>
      <c r="K282" s="122">
        <f>AVERAGEIFS(Gulf_IND2018_7_26!$T:$T,Gulf_IND2018_7_26!$B:$B,$A282,Gulf_IND2018_7_26!$H:$H,$D282)*$H282</f>
        <v>2540.3594536198948</v>
      </c>
      <c r="L282" s="121">
        <f>VLOOKUP(VLOOKUP($D282,'TPS Program Categories'!$AG$1:$AI$31,3,0),'TPS Program Categories'!$G$3:$S$17,13,0)*$H282</f>
        <v>343.51859405316031</v>
      </c>
      <c r="M282" t="str">
        <f>IFERROR(VLOOKUP(O282,'Max Incentives'!$A$5:$B$1128,2,FALSE),"FAIL")</f>
        <v>FAIL</v>
      </c>
      <c r="N282">
        <f>IFERROR(VLOOKUP(AJ282,'Max Incentives'!$A$5:$B$1128,2,FALSE),"FAIL")</f>
        <v>988.88990176570724</v>
      </c>
      <c r="O282" t="str">
        <f t="shared" si="102"/>
        <v>Transportation Equipment_Existing_Fan Equipment Upgrades_RIM</v>
      </c>
      <c r="P282" s="177">
        <f t="shared" si="103"/>
        <v>0</v>
      </c>
      <c r="Q282" s="177">
        <f t="shared" si="104"/>
        <v>0</v>
      </c>
      <c r="R282" s="177">
        <f t="shared" si="105"/>
        <v>0</v>
      </c>
      <c r="S282" s="177">
        <f t="shared" si="106"/>
        <v>0</v>
      </c>
      <c r="T282" s="177">
        <f t="shared" si="107"/>
        <v>0</v>
      </c>
      <c r="U282" s="177">
        <f t="shared" si="108"/>
        <v>0</v>
      </c>
      <c r="V282" s="177">
        <f t="shared" si="109"/>
        <v>0</v>
      </c>
      <c r="W282" s="177">
        <f t="shared" si="110"/>
        <v>0</v>
      </c>
      <c r="X282" s="177">
        <f t="shared" si="111"/>
        <v>0</v>
      </c>
      <c r="Y282" s="177">
        <f t="shared" si="112"/>
        <v>0</v>
      </c>
      <c r="Z282" s="56">
        <f>SUMIFS(Gulf_Ach_IND_RIM!Q:Q,Gulf_Ach_IND_RIM!$A:$A,$O282)</f>
        <v>0</v>
      </c>
      <c r="AA282" s="56">
        <f>SUMIFS(Gulf_Ach_IND_RIM!R:R,Gulf_Ach_IND_RIM!$A:$A,$O282)</f>
        <v>0</v>
      </c>
      <c r="AB282" s="56">
        <f>SUMIFS(Gulf_Ach_IND_RIM!S:S,Gulf_Ach_IND_RIM!$A:$A,$O282)</f>
        <v>0</v>
      </c>
      <c r="AC282" s="56">
        <f>SUMIFS(Gulf_Ach_IND_RIM!T:T,Gulf_Ach_IND_RIM!$A:$A,$O282)</f>
        <v>0</v>
      </c>
      <c r="AD282" s="56">
        <f>SUMIFS(Gulf_Ach_IND_RIM!U:U,Gulf_Ach_IND_RIM!$A:$A,$O282)</f>
        <v>0</v>
      </c>
      <c r="AE282" s="56">
        <f>SUMIFS(Gulf_Ach_IND_RIM!V:V,Gulf_Ach_IND_RIM!$A:$A,$O282)</f>
        <v>0</v>
      </c>
      <c r="AF282" s="56">
        <f>SUMIFS(Gulf_Ach_IND_RIM!W:W,Gulf_Ach_IND_RIM!$A:$A,$O282)</f>
        <v>0</v>
      </c>
      <c r="AG282" s="56">
        <f>SUMIFS(Gulf_Ach_IND_RIM!X:X,Gulf_Ach_IND_RIM!$A:$A,$O282)</f>
        <v>0</v>
      </c>
      <c r="AH282" s="56">
        <f>SUMIFS(Gulf_Ach_IND_RIM!Y:Y,Gulf_Ach_IND_RIM!$A:$A,$O282)</f>
        <v>0</v>
      </c>
      <c r="AI282" s="56">
        <f>SUMIFS(Gulf_Ach_IND_RIM!Z:Z,Gulf_Ach_IND_RIM!$A:$A,$O282)</f>
        <v>0</v>
      </c>
      <c r="AJ282" t="str">
        <f t="shared" si="113"/>
        <v>Transportation Equipment_Existing_Fan Equipment Upgrades_TRC</v>
      </c>
      <c r="AK282" s="177">
        <f t="shared" si="114"/>
        <v>0.12729421969852259</v>
      </c>
      <c r="AL282" s="177">
        <f t="shared" si="115"/>
        <v>0.1363557861837037</v>
      </c>
      <c r="AM282" s="177">
        <f t="shared" si="116"/>
        <v>0.12956011100102935</v>
      </c>
      <c r="AN282" s="177">
        <f t="shared" si="117"/>
        <v>9.2157041147687191E-2</v>
      </c>
      <c r="AO282" s="177">
        <f t="shared" si="118"/>
        <v>4.7376656179480767E-2</v>
      </c>
      <c r="AP282" s="177">
        <f t="shared" si="119"/>
        <v>1.8177430320665357E-2</v>
      </c>
      <c r="AQ282" s="177">
        <f t="shared" si="120"/>
        <v>5.9289798811083191E-3</v>
      </c>
      <c r="AR282" s="177">
        <f t="shared" si="121"/>
        <v>1.8070748456400505E-3</v>
      </c>
      <c r="AS282" s="177">
        <f t="shared" si="122"/>
        <v>5.3958547644321754E-4</v>
      </c>
      <c r="AT282" s="177">
        <f t="shared" si="123"/>
        <v>1.5920064713229504E-4</v>
      </c>
      <c r="AU282" s="56">
        <f>SUMIFS(Gulf_Ach_IND_TRC!Q:Q,Gulf_Ach_IND_TRC!$A:$A,$AJ282)</f>
        <v>1274.2259635156126</v>
      </c>
      <c r="AV282" s="56">
        <f>SUMIFS(Gulf_Ach_IND_TRC!R:R,Gulf_Ach_IND_TRC!$A:$A,$AJ282)</f>
        <v>1364.9330145732868</v>
      </c>
      <c r="AW282" s="56">
        <f>SUMIFS(Gulf_Ach_IND_TRC!S:S,Gulf_Ach_IND_TRC!$A:$A,$AJ282)</f>
        <v>1296.9077281314478</v>
      </c>
      <c r="AX282" s="56">
        <f>SUMIFS(Gulf_Ach_IND_TRC!T:T,Gulf_Ach_IND_TRC!$A:$A,$AJ282)</f>
        <v>922.49981836781376</v>
      </c>
      <c r="AY282" s="56">
        <f>SUMIFS(Gulf_Ach_IND_TRC!U:U,Gulf_Ach_IND_TRC!$A:$A,$AJ282)</f>
        <v>474.24435698196459</v>
      </c>
      <c r="AZ282" s="56">
        <f>SUMIFS(Gulf_Ach_IND_TRC!V:V,Gulf_Ach_IND_TRC!$A:$A,$AJ282)</f>
        <v>181.95762320900224</v>
      </c>
      <c r="BA282" s="56">
        <f>SUMIFS(Gulf_Ach_IND_TRC!W:W,Gulf_Ach_IND_TRC!$A:$A,$AJ282)</f>
        <v>59.34959277461688</v>
      </c>
      <c r="BB282" s="56">
        <f>SUMIFS(Gulf_Ach_IND_TRC!X:X,Gulf_Ach_IND_TRC!$A:$A,$AJ282)</f>
        <v>18.088972867612817</v>
      </c>
      <c r="BC282" s="56">
        <f>SUMIFS(Gulf_Ach_IND_TRC!Y:Y,Gulf_Ach_IND_TRC!$A:$A,$AJ282)</f>
        <v>5.4012965022941231</v>
      </c>
      <c r="BD282" s="56">
        <f>SUMIFS(Gulf_Ach_IND_TRC!Z:Z,Gulf_Ach_IND_TRC!$A:$A,$AJ282)</f>
        <v>1.5936120152580038</v>
      </c>
      <c r="BF282" s="182" t="str">
        <f t="shared" si="124"/>
        <v/>
      </c>
      <c r="BG282" s="182">
        <f t="shared" si="125"/>
        <v>0.38927164435591383</v>
      </c>
    </row>
    <row r="283" spans="1:59" x14ac:dyDescent="0.2">
      <c r="A283" t="s">
        <v>163</v>
      </c>
      <c r="B283" s="56">
        <f>VLOOKUP($A283,Appendix!$D$9:$F$21,3,0)</f>
        <v>3.2727272727272729</v>
      </c>
      <c r="C283" s="100">
        <f>VLOOKUP(D283&amp;"_"&amp;A283,Appendix!$J:$K,2,0)</f>
        <v>0.55072462558746338</v>
      </c>
      <c r="D283" t="s">
        <v>93</v>
      </c>
      <c r="E283" s="101">
        <f>IFERROR(SUMIFS(Gulf_IND2018_7_26!$R:$R,Gulf_IND2018_7_26!$B:$B,$A283,Gulf_IND2018_7_26!$H:$H,$D283)/($B283*$C283),0)</f>
        <v>11.359211014211493</v>
      </c>
      <c r="F283" s="101">
        <f>IFERROR(SUMIFS(Gulf_IND2018_7_26!$S:$S,Gulf_IND2018_7_26!$B:$B,$A283,Gulf_IND2018_7_26!$H:$H,$D283)/($B283*$C283),0)</f>
        <v>49.849897323039087</v>
      </c>
      <c r="H283" s="56">
        <f>IFERROR(SUMIFS(Gulf_IND2018_7_26!$P:$P,Gulf_IND2018_7_26!$B:$B,$A283,Gulf_IND2018_7_26!$H:$H,$D283)/($B283*$C283),0)</f>
        <v>79581.261827984112</v>
      </c>
      <c r="I283" s="102">
        <f>AVERAGEIFS(Gulf_IND2018_7_26!$K:$K,Gulf_IND2018_7_26!$B:$B,$A283,Gulf_IND2018_7_26!$H:$H,$D283)</f>
        <v>10</v>
      </c>
      <c r="K283" s="122">
        <f>AVERAGEIFS(Gulf_IND2018_7_26!$T:$T,Gulf_IND2018_7_26!$B:$B,$A283,Gulf_IND2018_7_26!$H:$H,$D283)*$H283</f>
        <v>10460.604463969556</v>
      </c>
      <c r="L283" s="121">
        <f>VLOOKUP(VLOOKUP($D283,'TPS Program Categories'!$AG$1:$AI$31,3,0),'TPS Program Categories'!$G$3:$S$17,13,0)*$H283</f>
        <v>1770.2824969183937</v>
      </c>
      <c r="M283" t="str">
        <f>IFERROR(VLOOKUP(O283,'Max Incentives'!$A$5:$B$1128,2,FALSE),"FAIL")</f>
        <v>FAIL</v>
      </c>
      <c r="N283" t="str">
        <f>IFERROR(VLOOKUP(AJ283,'Max Incentives'!$A$5:$B$1128,2,FALSE),"FAIL")</f>
        <v>FAIL</v>
      </c>
      <c r="O283" t="str">
        <f t="shared" si="102"/>
        <v>Transportation Equipment_Existing_Lighting Controls_RIM</v>
      </c>
      <c r="P283" s="177">
        <f t="shared" si="103"/>
        <v>0</v>
      </c>
      <c r="Q283" s="177">
        <f t="shared" si="104"/>
        <v>0</v>
      </c>
      <c r="R283" s="177">
        <f t="shared" si="105"/>
        <v>0</v>
      </c>
      <c r="S283" s="177">
        <f t="shared" si="106"/>
        <v>0</v>
      </c>
      <c r="T283" s="177">
        <f t="shared" si="107"/>
        <v>0</v>
      </c>
      <c r="U283" s="177">
        <f t="shared" si="108"/>
        <v>0</v>
      </c>
      <c r="V283" s="177">
        <f t="shared" si="109"/>
        <v>0</v>
      </c>
      <c r="W283" s="177">
        <f t="shared" si="110"/>
        <v>0</v>
      </c>
      <c r="X283" s="177">
        <f t="shared" si="111"/>
        <v>0</v>
      </c>
      <c r="Y283" s="177">
        <f t="shared" si="112"/>
        <v>0</v>
      </c>
      <c r="Z283" s="56">
        <f>SUMIFS(Gulf_Ach_IND_RIM!Q:Q,Gulf_Ach_IND_RIM!$A:$A,$O283)</f>
        <v>0</v>
      </c>
      <c r="AA283" s="56">
        <f>SUMIFS(Gulf_Ach_IND_RIM!R:R,Gulf_Ach_IND_RIM!$A:$A,$O283)</f>
        <v>0</v>
      </c>
      <c r="AB283" s="56">
        <f>SUMIFS(Gulf_Ach_IND_RIM!S:S,Gulf_Ach_IND_RIM!$A:$A,$O283)</f>
        <v>0</v>
      </c>
      <c r="AC283" s="56">
        <f>SUMIFS(Gulf_Ach_IND_RIM!T:T,Gulf_Ach_IND_RIM!$A:$A,$O283)</f>
        <v>0</v>
      </c>
      <c r="AD283" s="56">
        <f>SUMIFS(Gulf_Ach_IND_RIM!U:U,Gulf_Ach_IND_RIM!$A:$A,$O283)</f>
        <v>0</v>
      </c>
      <c r="AE283" s="56">
        <f>SUMIFS(Gulf_Ach_IND_RIM!V:V,Gulf_Ach_IND_RIM!$A:$A,$O283)</f>
        <v>0</v>
      </c>
      <c r="AF283" s="56">
        <f>SUMIFS(Gulf_Ach_IND_RIM!W:W,Gulf_Ach_IND_RIM!$A:$A,$O283)</f>
        <v>0</v>
      </c>
      <c r="AG283" s="56">
        <f>SUMIFS(Gulf_Ach_IND_RIM!X:X,Gulf_Ach_IND_RIM!$A:$A,$O283)</f>
        <v>0</v>
      </c>
      <c r="AH283" s="56">
        <f>SUMIFS(Gulf_Ach_IND_RIM!Y:Y,Gulf_Ach_IND_RIM!$A:$A,$O283)</f>
        <v>0</v>
      </c>
      <c r="AI283" s="56">
        <f>SUMIFS(Gulf_Ach_IND_RIM!Z:Z,Gulf_Ach_IND_RIM!$A:$A,$O283)</f>
        <v>0</v>
      </c>
      <c r="AJ283" t="str">
        <f t="shared" si="113"/>
        <v>Transportation Equipment_Existing_Lighting Controls_TRC</v>
      </c>
      <c r="AK283" s="177">
        <f t="shared" si="114"/>
        <v>0</v>
      </c>
      <c r="AL283" s="177">
        <f t="shared" si="115"/>
        <v>0</v>
      </c>
      <c r="AM283" s="177">
        <f t="shared" si="116"/>
        <v>0</v>
      </c>
      <c r="AN283" s="177">
        <f t="shared" si="117"/>
        <v>0</v>
      </c>
      <c r="AO283" s="177">
        <f t="shared" si="118"/>
        <v>0</v>
      </c>
      <c r="AP283" s="177">
        <f t="shared" si="119"/>
        <v>0</v>
      </c>
      <c r="AQ283" s="177">
        <f t="shared" si="120"/>
        <v>0</v>
      </c>
      <c r="AR283" s="177">
        <f t="shared" si="121"/>
        <v>0</v>
      </c>
      <c r="AS283" s="177">
        <f t="shared" si="122"/>
        <v>0</v>
      </c>
      <c r="AT283" s="177">
        <f t="shared" si="123"/>
        <v>0</v>
      </c>
      <c r="AU283" s="56">
        <f>SUMIFS(Gulf_Ach_IND_TRC!Q:Q,Gulf_Ach_IND_TRC!$A:$A,$AJ283)</f>
        <v>0</v>
      </c>
      <c r="AV283" s="56">
        <f>SUMIFS(Gulf_Ach_IND_TRC!R:R,Gulf_Ach_IND_TRC!$A:$A,$AJ283)</f>
        <v>0</v>
      </c>
      <c r="AW283" s="56">
        <f>SUMIFS(Gulf_Ach_IND_TRC!S:S,Gulf_Ach_IND_TRC!$A:$A,$AJ283)</f>
        <v>0</v>
      </c>
      <c r="AX283" s="56">
        <f>SUMIFS(Gulf_Ach_IND_TRC!T:T,Gulf_Ach_IND_TRC!$A:$A,$AJ283)</f>
        <v>0</v>
      </c>
      <c r="AY283" s="56">
        <f>SUMIFS(Gulf_Ach_IND_TRC!U:U,Gulf_Ach_IND_TRC!$A:$A,$AJ283)</f>
        <v>0</v>
      </c>
      <c r="AZ283" s="56">
        <f>SUMIFS(Gulf_Ach_IND_TRC!V:V,Gulf_Ach_IND_TRC!$A:$A,$AJ283)</f>
        <v>0</v>
      </c>
      <c r="BA283" s="56">
        <f>SUMIFS(Gulf_Ach_IND_TRC!W:W,Gulf_Ach_IND_TRC!$A:$A,$AJ283)</f>
        <v>0</v>
      </c>
      <c r="BB283" s="56">
        <f>SUMIFS(Gulf_Ach_IND_TRC!X:X,Gulf_Ach_IND_TRC!$A:$A,$AJ283)</f>
        <v>0</v>
      </c>
      <c r="BC283" s="56">
        <f>SUMIFS(Gulf_Ach_IND_TRC!Y:Y,Gulf_Ach_IND_TRC!$A:$A,$AJ283)</f>
        <v>0</v>
      </c>
      <c r="BD283" s="56">
        <f>SUMIFS(Gulf_Ach_IND_TRC!Z:Z,Gulf_Ach_IND_TRC!$A:$A,$AJ283)</f>
        <v>0</v>
      </c>
      <c r="BF283" s="182" t="str">
        <f t="shared" si="124"/>
        <v/>
      </c>
      <c r="BG283" s="182" t="str">
        <f t="shared" si="125"/>
        <v/>
      </c>
    </row>
    <row r="284" spans="1:59" x14ac:dyDescent="0.2">
      <c r="A284" t="s">
        <v>163</v>
      </c>
      <c r="B284" s="56">
        <f>VLOOKUP($A284,Appendix!$D$9:$F$21,3,0)</f>
        <v>3.2727272727272729</v>
      </c>
      <c r="C284" s="100">
        <f>VLOOKUP(D284&amp;"_"&amp;A284,Appendix!$J:$K,2,0)</f>
        <v>0.25</v>
      </c>
      <c r="D284" t="s">
        <v>94</v>
      </c>
      <c r="E284" s="101">
        <f>IFERROR(SUMIFS(Gulf_IND2018_7_26!$R:$R,Gulf_IND2018_7_26!$B:$B,$A284,Gulf_IND2018_7_26!$H:$H,$D284)/($B284*$C284),0)</f>
        <v>88.004627541694177</v>
      </c>
      <c r="F284" s="101">
        <f>IFERROR(SUMIFS(Gulf_IND2018_7_26!$S:$S,Gulf_IND2018_7_26!$B:$B,$A284,Gulf_IND2018_7_26!$H:$H,$D284)/($B284*$C284),0)</f>
        <v>30.153646997947714</v>
      </c>
      <c r="H284" s="56">
        <f>IFERROR(SUMIFS(Gulf_IND2018_7_26!$P:$P,Gulf_IND2018_7_26!$B:$B,$A284,Gulf_IND2018_7_26!$H:$H,$D284)/($B284*$C284),0)</f>
        <v>616549.80242093327</v>
      </c>
      <c r="I284" s="102">
        <f>AVERAGEIFS(Gulf_IND2018_7_26!$K:$K,Gulf_IND2018_7_26!$B:$B,$A284,Gulf_IND2018_7_26!$H:$H,$D284)</f>
        <v>14.46666667</v>
      </c>
      <c r="K284" s="122">
        <f>AVERAGEIFS(Gulf_IND2018_7_26!$T:$T,Gulf_IND2018_7_26!$B:$B,$A284,Gulf_IND2018_7_26!$H:$H,$D284)*$H284</f>
        <v>245616.79923311027</v>
      </c>
      <c r="L284" s="121">
        <f>VLOOKUP(VLOOKUP($D284,'TPS Program Categories'!$AG$1:$AI$31,3,0),'TPS Program Categories'!$G$3:$S$17,13,0)*$H284</f>
        <v>13715.129650287428</v>
      </c>
      <c r="M284" t="str">
        <f>IFERROR(VLOOKUP(O284,'Max Incentives'!$A$5:$B$1128,2,FALSE),"FAIL")</f>
        <v>FAIL</v>
      </c>
      <c r="N284">
        <f>IFERROR(VLOOKUP(AJ284,'Max Incentives'!$A$5:$B$1128,2,FALSE),"FAIL")</f>
        <v>150057.3466998669</v>
      </c>
      <c r="O284" t="str">
        <f t="shared" si="102"/>
        <v>Transportation Equipment_Existing_Efficient Lighting - Other Interior Lighting_RIM</v>
      </c>
      <c r="P284" s="177">
        <f t="shared" si="103"/>
        <v>0</v>
      </c>
      <c r="Q284" s="177">
        <f t="shared" si="104"/>
        <v>0</v>
      </c>
      <c r="R284" s="177">
        <f t="shared" si="105"/>
        <v>0</v>
      </c>
      <c r="S284" s="177">
        <f t="shared" si="106"/>
        <v>0</v>
      </c>
      <c r="T284" s="177">
        <f t="shared" si="107"/>
        <v>0</v>
      </c>
      <c r="U284" s="177">
        <f t="shared" si="108"/>
        <v>0</v>
      </c>
      <c r="V284" s="177">
        <f t="shared" si="109"/>
        <v>0</v>
      </c>
      <c r="W284" s="177">
        <f t="shared" si="110"/>
        <v>0</v>
      </c>
      <c r="X284" s="177">
        <f t="shared" si="111"/>
        <v>0</v>
      </c>
      <c r="Y284" s="177">
        <f t="shared" si="112"/>
        <v>0</v>
      </c>
      <c r="Z284" s="56">
        <f>SUMIFS(Gulf_Ach_IND_RIM!Q:Q,Gulf_Ach_IND_RIM!$A:$A,$O284)</f>
        <v>0</v>
      </c>
      <c r="AA284" s="56">
        <f>SUMIFS(Gulf_Ach_IND_RIM!R:R,Gulf_Ach_IND_RIM!$A:$A,$O284)</f>
        <v>0</v>
      </c>
      <c r="AB284" s="56">
        <f>SUMIFS(Gulf_Ach_IND_RIM!S:S,Gulf_Ach_IND_RIM!$A:$A,$O284)</f>
        <v>0</v>
      </c>
      <c r="AC284" s="56">
        <f>SUMIFS(Gulf_Ach_IND_RIM!T:T,Gulf_Ach_IND_RIM!$A:$A,$O284)</f>
        <v>0</v>
      </c>
      <c r="AD284" s="56">
        <f>SUMIFS(Gulf_Ach_IND_RIM!U:U,Gulf_Ach_IND_RIM!$A:$A,$O284)</f>
        <v>0</v>
      </c>
      <c r="AE284" s="56">
        <f>SUMIFS(Gulf_Ach_IND_RIM!V:V,Gulf_Ach_IND_RIM!$A:$A,$O284)</f>
        <v>0</v>
      </c>
      <c r="AF284" s="56">
        <f>SUMIFS(Gulf_Ach_IND_RIM!W:W,Gulf_Ach_IND_RIM!$A:$A,$O284)</f>
        <v>0</v>
      </c>
      <c r="AG284" s="56">
        <f>SUMIFS(Gulf_Ach_IND_RIM!X:X,Gulf_Ach_IND_RIM!$A:$A,$O284)</f>
        <v>0</v>
      </c>
      <c r="AH284" s="56">
        <f>SUMIFS(Gulf_Ach_IND_RIM!Y:Y,Gulf_Ach_IND_RIM!$A:$A,$O284)</f>
        <v>0</v>
      </c>
      <c r="AI284" s="56">
        <f>SUMIFS(Gulf_Ach_IND_RIM!Z:Z,Gulf_Ach_IND_RIM!$A:$A,$O284)</f>
        <v>0</v>
      </c>
      <c r="AJ284" t="str">
        <f t="shared" si="113"/>
        <v>Transportation Equipment_Existing_Efficient Lighting - Other Interior Lighting_TRC</v>
      </c>
      <c r="AK284" s="177">
        <f t="shared" si="114"/>
        <v>5.4620042553936321E-2</v>
      </c>
      <c r="AL284" s="177">
        <f t="shared" si="115"/>
        <v>5.5522997301535447E-2</v>
      </c>
      <c r="AM284" s="177">
        <f t="shared" si="116"/>
        <v>5.2467464967196939E-2</v>
      </c>
      <c r="AN284" s="177">
        <f t="shared" si="117"/>
        <v>4.0065911493809551E-2</v>
      </c>
      <c r="AO284" s="177">
        <f t="shared" si="118"/>
        <v>2.4193636243480591E-2</v>
      </c>
      <c r="AP284" s="177">
        <f t="shared" si="119"/>
        <v>1.1665171448992633E-2</v>
      </c>
      <c r="AQ284" s="177">
        <f t="shared" si="120"/>
        <v>4.8958150342939388E-3</v>
      </c>
      <c r="AR284" s="177">
        <f t="shared" si="121"/>
        <v>1.9119548499889746E-3</v>
      </c>
      <c r="AS284" s="177">
        <f t="shared" si="122"/>
        <v>7.2620748559690815E-4</v>
      </c>
      <c r="AT284" s="177">
        <f t="shared" si="123"/>
        <v>2.6663668377795369E-4</v>
      </c>
      <c r="AU284" s="56">
        <f>SUMIFS(Gulf_Ach_IND_TRC!Q:Q,Gulf_Ach_IND_TRC!$A:$A,$AJ284)</f>
        <v>33675.976444852407</v>
      </c>
      <c r="AV284" s="56">
        <f>SUMIFS(Gulf_Ach_IND_TRC!R:R,Gulf_Ach_IND_TRC!$A:$A,$AJ284)</f>
        <v>34232.693016079691</v>
      </c>
      <c r="AW284" s="56">
        <f>SUMIFS(Gulf_Ach_IND_TRC!S:S,Gulf_Ach_IND_TRC!$A:$A,$AJ284)</f>
        <v>32348.80515905251</v>
      </c>
      <c r="AX284" s="56">
        <f>SUMIFS(Gulf_Ach_IND_TRC!T:T,Gulf_Ach_IND_TRC!$A:$A,$AJ284)</f>
        <v>24702.629815322878</v>
      </c>
      <c r="AY284" s="56">
        <f>SUMIFS(Gulf_Ach_IND_TRC!U:U,Gulf_Ach_IND_TRC!$A:$A,$AJ284)</f>
        <v>14916.581645761888</v>
      </c>
      <c r="AZ284" s="56">
        <f>SUMIFS(Gulf_Ach_IND_TRC!V:V,Gulf_Ach_IND_TRC!$A:$A,$AJ284)</f>
        <v>7192.1591520827196</v>
      </c>
      <c r="BA284" s="56">
        <f>SUMIFS(Gulf_Ach_IND_TRC!W:W,Gulf_Ach_IND_TRC!$A:$A,$AJ284)</f>
        <v>3018.5137920833627</v>
      </c>
      <c r="BB284" s="56">
        <f>SUMIFS(Gulf_Ach_IND_TRC!X:X,Gulf_Ach_IND_TRC!$A:$A,$AJ284)</f>
        <v>1178.8153849984474</v>
      </c>
      <c r="BC284" s="56">
        <f>SUMIFS(Gulf_Ach_IND_TRC!Y:Y,Gulf_Ach_IND_TRC!$A:$A,$AJ284)</f>
        <v>447.74308176137646</v>
      </c>
      <c r="BD284" s="56">
        <f>SUMIFS(Gulf_Ach_IND_TRC!Z:Z,Gulf_Ach_IND_TRC!$A:$A,$AJ284)</f>
        <v>164.3947947014702</v>
      </c>
      <c r="BF284" s="182" t="str">
        <f t="shared" si="124"/>
        <v/>
      </c>
      <c r="BG284" s="182">
        <f t="shared" si="125"/>
        <v>0.61094089316525257</v>
      </c>
    </row>
    <row r="285" spans="1:59" x14ac:dyDescent="0.2">
      <c r="A285" t="s">
        <v>163</v>
      </c>
      <c r="B285" s="56">
        <f>VLOOKUP($A285,Appendix!$D$9:$F$21,3,0)</f>
        <v>3.2727272727272729</v>
      </c>
      <c r="C285" s="100">
        <f>VLOOKUP(D285&amp;"_"&amp;A285,Appendix!$J:$K,2,0)</f>
        <v>0.20000000298023224</v>
      </c>
      <c r="D285" t="s">
        <v>95</v>
      </c>
      <c r="E285" s="101">
        <f>IFERROR(SUMIFS(Gulf_IND2018_7_26!$R:$R,Gulf_IND2018_7_26!$B:$B,$A285,Gulf_IND2018_7_26!$H:$H,$D285)/($B285*$C285),0)</f>
        <v>38.776763664545371</v>
      </c>
      <c r="F285" s="101">
        <f>IFERROR(SUMIFS(Gulf_IND2018_7_26!$S:$S,Gulf_IND2018_7_26!$B:$B,$A285,Gulf_IND2018_7_26!$H:$H,$D285)/($B285*$C285),0)</f>
        <v>8.6704893326853202E-2</v>
      </c>
      <c r="H285" s="56">
        <f>IFERROR(SUMIFS(Gulf_IND2018_7_26!$P:$P,Gulf_IND2018_7_26!$B:$B,$A285,Gulf_IND2018_7_26!$H:$H,$D285)/($B285*$C285),0)</f>
        <v>271665.32765077392</v>
      </c>
      <c r="I285" s="102">
        <f>AVERAGEIFS(Gulf_IND2018_7_26!$K:$K,Gulf_IND2018_7_26!$B:$B,$A285,Gulf_IND2018_7_26!$H:$H,$D285)</f>
        <v>13.66666667</v>
      </c>
      <c r="K285" s="122">
        <f>AVERAGEIFS(Gulf_IND2018_7_26!$T:$T,Gulf_IND2018_7_26!$B:$B,$A285,Gulf_IND2018_7_26!$H:$H,$D285)*$H285</f>
        <v>58641.502006560753</v>
      </c>
      <c r="L285" s="121">
        <f>VLOOKUP(VLOOKUP($D285,'TPS Program Categories'!$AG$1:$AI$31,3,0),'TPS Program Categories'!$G$3:$S$17,13,0)*$H285</f>
        <v>6043.1860907067503</v>
      </c>
      <c r="M285" t="str">
        <f>IFERROR(VLOOKUP(O285,'Max Incentives'!$A$5:$B$1128,2,FALSE),"FAIL")</f>
        <v>FAIL</v>
      </c>
      <c r="N285">
        <f>IFERROR(VLOOKUP(AJ285,'Max Incentives'!$A$5:$B$1128,2,FALSE),"FAIL")</f>
        <v>16535.917217404502</v>
      </c>
      <c r="O285" t="str">
        <f t="shared" si="102"/>
        <v>Transportation Equipment_Existing_Efficient Lighting - High Bay_RIM</v>
      </c>
      <c r="P285" s="177">
        <f t="shared" si="103"/>
        <v>0</v>
      </c>
      <c r="Q285" s="177">
        <f t="shared" si="104"/>
        <v>0</v>
      </c>
      <c r="R285" s="177">
        <f t="shared" si="105"/>
        <v>0</v>
      </c>
      <c r="S285" s="177">
        <f t="shared" si="106"/>
        <v>0</v>
      </c>
      <c r="T285" s="177">
        <f t="shared" si="107"/>
        <v>0</v>
      </c>
      <c r="U285" s="177">
        <f t="shared" si="108"/>
        <v>0</v>
      </c>
      <c r="V285" s="177">
        <f t="shared" si="109"/>
        <v>0</v>
      </c>
      <c r="W285" s="177">
        <f t="shared" si="110"/>
        <v>0</v>
      </c>
      <c r="X285" s="177">
        <f t="shared" si="111"/>
        <v>0</v>
      </c>
      <c r="Y285" s="177">
        <f t="shared" si="112"/>
        <v>0</v>
      </c>
      <c r="Z285" s="56">
        <f>SUMIFS(Gulf_Ach_IND_RIM!Q:Q,Gulf_Ach_IND_RIM!$A:$A,$O285)</f>
        <v>0</v>
      </c>
      <c r="AA285" s="56">
        <f>SUMIFS(Gulf_Ach_IND_RIM!R:R,Gulf_Ach_IND_RIM!$A:$A,$O285)</f>
        <v>0</v>
      </c>
      <c r="AB285" s="56">
        <f>SUMIFS(Gulf_Ach_IND_RIM!S:S,Gulf_Ach_IND_RIM!$A:$A,$O285)</f>
        <v>0</v>
      </c>
      <c r="AC285" s="56">
        <f>SUMIFS(Gulf_Ach_IND_RIM!T:T,Gulf_Ach_IND_RIM!$A:$A,$O285)</f>
        <v>0</v>
      </c>
      <c r="AD285" s="56">
        <f>SUMIFS(Gulf_Ach_IND_RIM!U:U,Gulf_Ach_IND_RIM!$A:$A,$O285)</f>
        <v>0</v>
      </c>
      <c r="AE285" s="56">
        <f>SUMIFS(Gulf_Ach_IND_RIM!V:V,Gulf_Ach_IND_RIM!$A:$A,$O285)</f>
        <v>0</v>
      </c>
      <c r="AF285" s="56">
        <f>SUMIFS(Gulf_Ach_IND_RIM!W:W,Gulf_Ach_IND_RIM!$A:$A,$O285)</f>
        <v>0</v>
      </c>
      <c r="AG285" s="56">
        <f>SUMIFS(Gulf_Ach_IND_RIM!X:X,Gulf_Ach_IND_RIM!$A:$A,$O285)</f>
        <v>0</v>
      </c>
      <c r="AH285" s="56">
        <f>SUMIFS(Gulf_Ach_IND_RIM!Y:Y,Gulf_Ach_IND_RIM!$A:$A,$O285)</f>
        <v>0</v>
      </c>
      <c r="AI285" s="56">
        <f>SUMIFS(Gulf_Ach_IND_RIM!Z:Z,Gulf_Ach_IND_RIM!$A:$A,$O285)</f>
        <v>0</v>
      </c>
      <c r="AJ285" t="str">
        <f t="shared" si="113"/>
        <v>Transportation Equipment_Existing_Efficient Lighting - High Bay_TRC</v>
      </c>
      <c r="AK285" s="177">
        <f t="shared" si="114"/>
        <v>3.6698430919082238E-2</v>
      </c>
      <c r="AL285" s="177">
        <f t="shared" si="115"/>
        <v>3.7620198824125352E-2</v>
      </c>
      <c r="AM285" s="177">
        <f t="shared" si="116"/>
        <v>3.5397091639635572E-2</v>
      </c>
      <c r="AN285" s="177">
        <f t="shared" si="117"/>
        <v>2.6568125105650355E-2</v>
      </c>
      <c r="AO285" s="177">
        <f t="shared" si="118"/>
        <v>1.5709773318646644E-2</v>
      </c>
      <c r="AP285" s="177">
        <f t="shared" si="119"/>
        <v>7.4590561910691964E-3</v>
      </c>
      <c r="AQ285" s="177">
        <f t="shared" si="120"/>
        <v>3.1053198909669249E-3</v>
      </c>
      <c r="AR285" s="177">
        <f t="shared" si="121"/>
        <v>1.2084676828679217E-3</v>
      </c>
      <c r="AS285" s="177">
        <f t="shared" si="122"/>
        <v>4.5836974206236509E-4</v>
      </c>
      <c r="AT285" s="177">
        <f t="shared" si="123"/>
        <v>1.6820687036519407E-4</v>
      </c>
      <c r="AU285" s="56">
        <f>SUMIFS(Gulf_Ach_IND_TRC!Q:Q,Gulf_Ach_IND_TRC!$A:$A,$AJ285)</f>
        <v>9969.6912599017687</v>
      </c>
      <c r="AV285" s="56">
        <f>SUMIFS(Gulf_Ach_IND_TRC!R:R,Gulf_Ach_IND_TRC!$A:$A,$AJ285)</f>
        <v>10220.103639843273</v>
      </c>
      <c r="AW285" s="56">
        <f>SUMIFS(Gulf_Ach_IND_TRC!S:S,Gulf_Ach_IND_TRC!$A:$A,$AJ285)</f>
        <v>9616.162498166068</v>
      </c>
      <c r="AX285" s="56">
        <f>SUMIFS(Gulf_Ach_IND_TRC!T:T,Gulf_Ach_IND_TRC!$A:$A,$AJ285)</f>
        <v>7217.6384118932565</v>
      </c>
      <c r="AY285" s="56">
        <f>SUMIFS(Gulf_Ach_IND_TRC!U:U,Gulf_Ach_IND_TRC!$A:$A,$AJ285)</f>
        <v>4267.8007159295266</v>
      </c>
      <c r="AZ285" s="56">
        <f>SUMIFS(Gulf_Ach_IND_TRC!V:V,Gulf_Ach_IND_TRC!$A:$A,$AJ285)</f>
        <v>2026.366944112347</v>
      </c>
      <c r="BA285" s="56">
        <f>SUMIFS(Gulf_Ach_IND_TRC!W:W,Gulf_Ach_IND_TRC!$A:$A,$AJ285)</f>
        <v>843.60774563999519</v>
      </c>
      <c r="BB285" s="56">
        <f>SUMIFS(Gulf_Ach_IND_TRC!X:X,Gulf_Ach_IND_TRC!$A:$A,$AJ285)</f>
        <v>328.29876902168547</v>
      </c>
      <c r="BC285" s="56">
        <f>SUMIFS(Gulf_Ach_IND_TRC!Y:Y,Gulf_Ach_IND_TRC!$A:$A,$AJ285)</f>
        <v>124.52316616257315</v>
      </c>
      <c r="BD285" s="56">
        <f>SUMIFS(Gulf_Ach_IND_TRC!Z:Z,Gulf_Ach_IND_TRC!$A:$A,$AJ285)</f>
        <v>45.695974550871703</v>
      </c>
      <c r="BF285" s="182" t="str">
        <f t="shared" si="124"/>
        <v/>
      </c>
      <c r="BG285" s="182">
        <f t="shared" si="125"/>
        <v>0.28198318002759343</v>
      </c>
    </row>
    <row r="286" spans="1:59" x14ac:dyDescent="0.2">
      <c r="A286" t="s">
        <v>163</v>
      </c>
      <c r="B286" s="56">
        <f>VLOOKUP($A286,Appendix!$D$9:$F$21,3,0)</f>
        <v>3.2727272727272729</v>
      </c>
      <c r="C286" s="100">
        <f>VLOOKUP(D286&amp;"_"&amp;A286,Appendix!$J:$K,2,0)</f>
        <v>4.3478261679410934E-2</v>
      </c>
      <c r="D286" t="s">
        <v>97</v>
      </c>
      <c r="E286" s="101">
        <f>IFERROR(SUMIFS(Gulf_IND2018_7_26!$R:$R,Gulf_IND2018_7_26!$B:$B,$A286,Gulf_IND2018_7_26!$H:$H,$D286)/($B286*$C286),0)</f>
        <v>175.66551891396668</v>
      </c>
      <c r="F286" s="101">
        <f>IFERROR(SUMIFS(Gulf_IND2018_7_26!$S:$S,Gulf_IND2018_7_26!$B:$B,$A286,Gulf_IND2018_7_26!$H:$H,$D286)/($B286*$C286),0)</f>
        <v>76.866971329720187</v>
      </c>
      <c r="H286" s="56">
        <f>IFERROR(SUMIFS(Gulf_IND2018_7_26!$P:$P,Gulf_IND2018_7_26!$B:$B,$A286,Gulf_IND2018_7_26!$H:$H,$D286)/($B286*$C286),0)</f>
        <v>1233141.3637308243</v>
      </c>
      <c r="I286" s="102">
        <f>AVERAGEIFS(Gulf_IND2018_7_26!$K:$K,Gulf_IND2018_7_26!$B:$B,$A286,Gulf_IND2018_7_26!$H:$H,$D286)</f>
        <v>10</v>
      </c>
      <c r="K286" s="122">
        <f>AVERAGEIFS(Gulf_IND2018_7_26!$T:$T,Gulf_IND2018_7_26!$B:$B,$A286,Gulf_IND2018_7_26!$H:$H,$D286)*$H286</f>
        <v>287115.85371939378</v>
      </c>
      <c r="L286" s="121">
        <f>VLOOKUP(VLOOKUP($D286,'TPS Program Categories'!$AG$1:$AI$31,3,0),'TPS Program Categories'!$G$3:$S$17,13,0)*$H286</f>
        <v>54344.515407703009</v>
      </c>
      <c r="M286" t="str">
        <f>IFERROR(VLOOKUP(O286,'Max Incentives'!$A$5:$B$1128,2,FALSE),"FAIL")</f>
        <v>FAIL</v>
      </c>
      <c r="N286">
        <f>IFERROR(VLOOKUP(AJ286,'Max Incentives'!$A$5:$B$1128,2,FALSE),"FAIL")</f>
        <v>95990.476415706507</v>
      </c>
      <c r="O286" t="str">
        <f t="shared" si="102"/>
        <v>Transportation Equipment_Existing_HVAC Recommissioning_RIM</v>
      </c>
      <c r="P286" s="177">
        <f t="shared" si="103"/>
        <v>0</v>
      </c>
      <c r="Q286" s="177">
        <f t="shared" si="104"/>
        <v>0</v>
      </c>
      <c r="R286" s="177">
        <f t="shared" si="105"/>
        <v>0</v>
      </c>
      <c r="S286" s="177">
        <f t="shared" si="106"/>
        <v>0</v>
      </c>
      <c r="T286" s="177">
        <f t="shared" si="107"/>
        <v>0</v>
      </c>
      <c r="U286" s="177">
        <f t="shared" si="108"/>
        <v>0</v>
      </c>
      <c r="V286" s="177">
        <f t="shared" si="109"/>
        <v>0</v>
      </c>
      <c r="W286" s="177">
        <f t="shared" si="110"/>
        <v>0</v>
      </c>
      <c r="X286" s="177">
        <f t="shared" si="111"/>
        <v>0</v>
      </c>
      <c r="Y286" s="177">
        <f t="shared" si="112"/>
        <v>0</v>
      </c>
      <c r="Z286" s="56">
        <f>SUMIFS(Gulf_Ach_IND_RIM!Q:Q,Gulf_Ach_IND_RIM!$A:$A,$O286)</f>
        <v>0</v>
      </c>
      <c r="AA286" s="56">
        <f>SUMIFS(Gulf_Ach_IND_RIM!R:R,Gulf_Ach_IND_RIM!$A:$A,$O286)</f>
        <v>0</v>
      </c>
      <c r="AB286" s="56">
        <f>SUMIFS(Gulf_Ach_IND_RIM!S:S,Gulf_Ach_IND_RIM!$A:$A,$O286)</f>
        <v>0</v>
      </c>
      <c r="AC286" s="56">
        <f>SUMIFS(Gulf_Ach_IND_RIM!T:T,Gulf_Ach_IND_RIM!$A:$A,$O286)</f>
        <v>0</v>
      </c>
      <c r="AD286" s="56">
        <f>SUMIFS(Gulf_Ach_IND_RIM!U:U,Gulf_Ach_IND_RIM!$A:$A,$O286)</f>
        <v>0</v>
      </c>
      <c r="AE286" s="56">
        <f>SUMIFS(Gulf_Ach_IND_RIM!V:V,Gulf_Ach_IND_RIM!$A:$A,$O286)</f>
        <v>0</v>
      </c>
      <c r="AF286" s="56">
        <f>SUMIFS(Gulf_Ach_IND_RIM!W:W,Gulf_Ach_IND_RIM!$A:$A,$O286)</f>
        <v>0</v>
      </c>
      <c r="AG286" s="56">
        <f>SUMIFS(Gulf_Ach_IND_RIM!X:X,Gulf_Ach_IND_RIM!$A:$A,$O286)</f>
        <v>0</v>
      </c>
      <c r="AH286" s="56">
        <f>SUMIFS(Gulf_Ach_IND_RIM!Y:Y,Gulf_Ach_IND_RIM!$A:$A,$O286)</f>
        <v>0</v>
      </c>
      <c r="AI286" s="56">
        <f>SUMIFS(Gulf_Ach_IND_RIM!Z:Z,Gulf_Ach_IND_RIM!$A:$A,$O286)</f>
        <v>0</v>
      </c>
      <c r="AJ286" t="str">
        <f t="shared" si="113"/>
        <v>Transportation Equipment_Existing_HVAC Recommissioning_TRC</v>
      </c>
      <c r="AK286" s="177">
        <f t="shared" si="114"/>
        <v>5.1426411970862829E-3</v>
      </c>
      <c r="AL286" s="177">
        <f t="shared" si="115"/>
        <v>5.0398241847872515E-3</v>
      </c>
      <c r="AM286" s="177">
        <f t="shared" si="116"/>
        <v>5.0373301295982362E-3</v>
      </c>
      <c r="AN286" s="177">
        <f t="shared" si="117"/>
        <v>5.0373429168564235E-3</v>
      </c>
      <c r="AO286" s="177">
        <f t="shared" si="118"/>
        <v>5.0485196082298948E-3</v>
      </c>
      <c r="AP286" s="177">
        <f t="shared" si="119"/>
        <v>5.0398750906848972E-3</v>
      </c>
      <c r="AQ286" s="177">
        <f t="shared" si="120"/>
        <v>5.0373812778068006E-3</v>
      </c>
      <c r="AR286" s="177">
        <f t="shared" si="121"/>
        <v>5.0373940642408025E-3</v>
      </c>
      <c r="AS286" s="177">
        <f t="shared" si="122"/>
        <v>5.0376995779161842E-3</v>
      </c>
      <c r="AT286" s="177">
        <f t="shared" si="123"/>
        <v>5.0385217874993928E-3</v>
      </c>
      <c r="AU286" s="56">
        <f>SUMIFS(Gulf_Ach_IND_TRC!Q:Q,Gulf_Ach_IND_TRC!$A:$A,$AJ286)</f>
        <v>6341.603578953298</v>
      </c>
      <c r="AV286" s="56">
        <f>SUMIFS(Gulf_Ach_IND_TRC!R:R,Gulf_Ach_IND_TRC!$A:$A,$AJ286)</f>
        <v>6214.8156681921409</v>
      </c>
      <c r="AW286" s="56">
        <f>SUMIFS(Gulf_Ach_IND_TRC!S:S,Gulf_Ach_IND_TRC!$A:$A,$AJ286)</f>
        <v>6211.7401455751387</v>
      </c>
      <c r="AX286" s="56">
        <f>SUMIFS(Gulf_Ach_IND_TRC!T:T,Gulf_Ach_IND_TRC!$A:$A,$AJ286)</f>
        <v>6211.7559140721387</v>
      </c>
      <c r="AY286" s="56">
        <f>SUMIFS(Gulf_Ach_IND_TRC!U:U,Gulf_Ach_IND_TRC!$A:$A,$AJ286)</f>
        <v>6225.5383545144196</v>
      </c>
      <c r="AZ286" s="56">
        <f>SUMIFS(Gulf_Ach_IND_TRC!V:V,Gulf_Ach_IND_TRC!$A:$A,$AJ286)</f>
        <v>6214.8784423601865</v>
      </c>
      <c r="BA286" s="56">
        <f>SUMIFS(Gulf_Ach_IND_TRC!W:W,Gulf_Ach_IND_TRC!$A:$A,$AJ286)</f>
        <v>6211.803218546801</v>
      </c>
      <c r="BB286" s="56">
        <f>SUMIFS(Gulf_Ach_IND_TRC!X:X,Gulf_Ach_IND_TRC!$A:$A,$AJ286)</f>
        <v>6211.8189860274624</v>
      </c>
      <c r="BC286" s="56">
        <f>SUMIFS(Gulf_Ach_IND_TRC!Y:Y,Gulf_Ach_IND_TRC!$A:$A,$AJ286)</f>
        <v>6212.1957275777613</v>
      </c>
      <c r="BD286" s="56">
        <f>SUMIFS(Gulf_Ach_IND_TRC!Z:Z,Gulf_Ach_IND_TRC!$A:$A,$AJ286)</f>
        <v>6213.209628224472</v>
      </c>
      <c r="BF286" s="182" t="str">
        <f t="shared" si="124"/>
        <v/>
      </c>
      <c r="BG286" s="182">
        <f t="shared" si="125"/>
        <v>0.33432663216682085</v>
      </c>
    </row>
    <row r="287" spans="1:59" x14ac:dyDescent="0.2">
      <c r="A287" t="s">
        <v>163</v>
      </c>
      <c r="B287" s="56">
        <f>VLOOKUP($A287,Appendix!$D$9:$F$21,3,0)</f>
        <v>3.2727272727272729</v>
      </c>
      <c r="C287" s="100">
        <f>VLOOKUP(D287&amp;"_"&amp;A287,Appendix!$J:$K,2,0)</f>
        <v>0.21739129722118378</v>
      </c>
      <c r="D287" t="s">
        <v>99</v>
      </c>
      <c r="E287" s="101">
        <f>IFERROR(SUMIFS(Gulf_IND2018_7_26!$R:$R,Gulf_IND2018_7_26!$B:$B,$A287,Gulf_IND2018_7_26!$H:$H,$D287)/($B287*$C287),0)</f>
        <v>15.755650330798087</v>
      </c>
      <c r="F287" s="101">
        <f>IFERROR(SUMIFS(Gulf_IND2018_7_26!$S:$S,Gulf_IND2018_7_26!$B:$B,$A287,Gulf_IND2018_7_26!$H:$H,$D287)/($B287*$C287),0)</f>
        <v>30.667308805163476</v>
      </c>
      <c r="H287" s="56">
        <f>IFERROR(SUMIFS(Gulf_IND2018_7_26!$P:$P,Gulf_IND2018_7_26!$B:$B,$A287,Gulf_IND2018_7_26!$H:$H,$D287)/($B287*$C287),0)</f>
        <v>110601.92265109134</v>
      </c>
      <c r="I287" s="102">
        <f>AVERAGEIFS(Gulf_IND2018_7_26!$K:$K,Gulf_IND2018_7_26!$B:$B,$A287,Gulf_IND2018_7_26!$H:$H,$D287)</f>
        <v>15</v>
      </c>
      <c r="K287" s="122">
        <f>AVERAGEIFS(Gulf_IND2018_7_26!$T:$T,Gulf_IND2018_7_26!$B:$B,$A287,Gulf_IND2018_7_26!$H:$H,$D287)*$H287</f>
        <v>1665.1944368582035</v>
      </c>
      <c r="L287" s="121">
        <f>VLOOKUP(VLOOKUP($D287,'TPS Program Categories'!$AG$1:$AI$31,3,0),'TPS Program Categories'!$G$3:$S$17,13,0)*$H287</f>
        <v>4874.224534524521</v>
      </c>
      <c r="M287" t="str">
        <f>IFERROR(VLOOKUP(O287,'Max Incentives'!$A$5:$B$1128,2,FALSE),"FAIL")</f>
        <v>FAIL</v>
      </c>
      <c r="N287" t="str">
        <f>IFERROR(VLOOKUP(AJ287,'Max Incentives'!$A$5:$B$1128,2,FALSE),"FAIL")</f>
        <v>FAIL</v>
      </c>
      <c r="O287" t="str">
        <f t="shared" si="102"/>
        <v>Transportation Equipment_Existing_HVAC Improved Controls_RIM</v>
      </c>
      <c r="P287" s="177">
        <f t="shared" si="103"/>
        <v>0</v>
      </c>
      <c r="Q287" s="177">
        <f t="shared" si="104"/>
        <v>0</v>
      </c>
      <c r="R287" s="177">
        <f t="shared" si="105"/>
        <v>0</v>
      </c>
      <c r="S287" s="177">
        <f t="shared" si="106"/>
        <v>0</v>
      </c>
      <c r="T287" s="177">
        <f t="shared" si="107"/>
        <v>0</v>
      </c>
      <c r="U287" s="177">
        <f t="shared" si="108"/>
        <v>0</v>
      </c>
      <c r="V287" s="177">
        <f t="shared" si="109"/>
        <v>0</v>
      </c>
      <c r="W287" s="177">
        <f t="shared" si="110"/>
        <v>0</v>
      </c>
      <c r="X287" s="177">
        <f t="shared" si="111"/>
        <v>0</v>
      </c>
      <c r="Y287" s="177">
        <f t="shared" si="112"/>
        <v>0</v>
      </c>
      <c r="Z287" s="56">
        <f>SUMIFS(Gulf_Ach_IND_RIM!Q:Q,Gulf_Ach_IND_RIM!$A:$A,$O287)</f>
        <v>0</v>
      </c>
      <c r="AA287" s="56">
        <f>SUMIFS(Gulf_Ach_IND_RIM!R:R,Gulf_Ach_IND_RIM!$A:$A,$O287)</f>
        <v>0</v>
      </c>
      <c r="AB287" s="56">
        <f>SUMIFS(Gulf_Ach_IND_RIM!S:S,Gulf_Ach_IND_RIM!$A:$A,$O287)</f>
        <v>0</v>
      </c>
      <c r="AC287" s="56">
        <f>SUMIFS(Gulf_Ach_IND_RIM!T:T,Gulf_Ach_IND_RIM!$A:$A,$O287)</f>
        <v>0</v>
      </c>
      <c r="AD287" s="56">
        <f>SUMIFS(Gulf_Ach_IND_RIM!U:U,Gulf_Ach_IND_RIM!$A:$A,$O287)</f>
        <v>0</v>
      </c>
      <c r="AE287" s="56">
        <f>SUMIFS(Gulf_Ach_IND_RIM!V:V,Gulf_Ach_IND_RIM!$A:$A,$O287)</f>
        <v>0</v>
      </c>
      <c r="AF287" s="56">
        <f>SUMIFS(Gulf_Ach_IND_RIM!W:W,Gulf_Ach_IND_RIM!$A:$A,$O287)</f>
        <v>0</v>
      </c>
      <c r="AG287" s="56">
        <f>SUMIFS(Gulf_Ach_IND_RIM!X:X,Gulf_Ach_IND_RIM!$A:$A,$O287)</f>
        <v>0</v>
      </c>
      <c r="AH287" s="56">
        <f>SUMIFS(Gulf_Ach_IND_RIM!Y:Y,Gulf_Ach_IND_RIM!$A:$A,$O287)</f>
        <v>0</v>
      </c>
      <c r="AI287" s="56">
        <f>SUMIFS(Gulf_Ach_IND_RIM!Z:Z,Gulf_Ach_IND_RIM!$A:$A,$O287)</f>
        <v>0</v>
      </c>
      <c r="AJ287" t="str">
        <f t="shared" si="113"/>
        <v>Transportation Equipment_Existing_HVAC Improved Controls_TRC</v>
      </c>
      <c r="AK287" s="177">
        <f t="shared" si="114"/>
        <v>0</v>
      </c>
      <c r="AL287" s="177">
        <f t="shared" si="115"/>
        <v>0</v>
      </c>
      <c r="AM287" s="177">
        <f t="shared" si="116"/>
        <v>0</v>
      </c>
      <c r="AN287" s="177">
        <f t="shared" si="117"/>
        <v>0</v>
      </c>
      <c r="AO287" s="177">
        <f t="shared" si="118"/>
        <v>0</v>
      </c>
      <c r="AP287" s="177">
        <f t="shared" si="119"/>
        <v>0</v>
      </c>
      <c r="AQ287" s="177">
        <f t="shared" si="120"/>
        <v>0</v>
      </c>
      <c r="AR287" s="177">
        <f t="shared" si="121"/>
        <v>0</v>
      </c>
      <c r="AS287" s="177">
        <f t="shared" si="122"/>
        <v>0</v>
      </c>
      <c r="AT287" s="177">
        <f t="shared" si="123"/>
        <v>0</v>
      </c>
      <c r="AU287" s="56">
        <f>SUMIFS(Gulf_Ach_IND_TRC!Q:Q,Gulf_Ach_IND_TRC!$A:$A,$AJ287)</f>
        <v>0</v>
      </c>
      <c r="AV287" s="56">
        <f>SUMIFS(Gulf_Ach_IND_TRC!R:R,Gulf_Ach_IND_TRC!$A:$A,$AJ287)</f>
        <v>0</v>
      </c>
      <c r="AW287" s="56">
        <f>SUMIFS(Gulf_Ach_IND_TRC!S:S,Gulf_Ach_IND_TRC!$A:$A,$AJ287)</f>
        <v>0</v>
      </c>
      <c r="AX287" s="56">
        <f>SUMIFS(Gulf_Ach_IND_TRC!T:T,Gulf_Ach_IND_TRC!$A:$A,$AJ287)</f>
        <v>0</v>
      </c>
      <c r="AY287" s="56">
        <f>SUMIFS(Gulf_Ach_IND_TRC!U:U,Gulf_Ach_IND_TRC!$A:$A,$AJ287)</f>
        <v>0</v>
      </c>
      <c r="AZ287" s="56">
        <f>SUMIFS(Gulf_Ach_IND_TRC!V:V,Gulf_Ach_IND_TRC!$A:$A,$AJ287)</f>
        <v>0</v>
      </c>
      <c r="BA287" s="56">
        <f>SUMIFS(Gulf_Ach_IND_TRC!W:W,Gulf_Ach_IND_TRC!$A:$A,$AJ287)</f>
        <v>0</v>
      </c>
      <c r="BB287" s="56">
        <f>SUMIFS(Gulf_Ach_IND_TRC!X:X,Gulf_Ach_IND_TRC!$A:$A,$AJ287)</f>
        <v>0</v>
      </c>
      <c r="BC287" s="56">
        <f>SUMIFS(Gulf_Ach_IND_TRC!Y:Y,Gulf_Ach_IND_TRC!$A:$A,$AJ287)</f>
        <v>0</v>
      </c>
      <c r="BD287" s="56">
        <f>SUMIFS(Gulf_Ach_IND_TRC!Z:Z,Gulf_Ach_IND_TRC!$A:$A,$AJ287)</f>
        <v>0</v>
      </c>
      <c r="BF287" s="182" t="str">
        <f t="shared" si="124"/>
        <v/>
      </c>
      <c r="BG287" s="182" t="str">
        <f t="shared" si="125"/>
        <v/>
      </c>
    </row>
    <row r="288" spans="1:59" x14ac:dyDescent="0.2">
      <c r="A288" t="s">
        <v>163</v>
      </c>
      <c r="B288" s="56">
        <f>VLOOKUP($A288,Appendix!$D$9:$F$21,3,0)</f>
        <v>3.2727272727272729</v>
      </c>
      <c r="C288" s="100">
        <f>VLOOKUP(D288&amp;"_"&amp;A288,Appendix!$J:$K,2,0)</f>
        <v>0.30434781312942505</v>
      </c>
      <c r="D288" t="s">
        <v>100</v>
      </c>
      <c r="E288" s="101">
        <f>IFERROR(SUMIFS(Gulf_IND2018_7_26!$R:$R,Gulf_IND2018_7_26!$B:$B,$A288,Gulf_IND2018_7_26!$H:$H,$D288)/($B288*$C288),0)</f>
        <v>22.449888129249619</v>
      </c>
      <c r="F288" s="101">
        <f>IFERROR(SUMIFS(Gulf_IND2018_7_26!$S:$S,Gulf_IND2018_7_26!$B:$B,$A288,Gulf_IND2018_7_26!$H:$H,$D288)/($B288*$C288),0)</f>
        <v>50.560854123568561</v>
      </c>
      <c r="H288" s="56">
        <f>IFERROR(SUMIFS(Gulf_IND2018_7_26!$P:$P,Gulf_IND2018_7_26!$B:$B,$A288,Gulf_IND2018_7_26!$H:$H,$D288)/($B288*$C288),0)</f>
        <v>157594.30669410812</v>
      </c>
      <c r="I288" s="102">
        <f>AVERAGEIFS(Gulf_IND2018_7_26!$K:$K,Gulf_IND2018_7_26!$B:$B,$A288,Gulf_IND2018_7_26!$H:$H,$D288)</f>
        <v>15</v>
      </c>
      <c r="K288" s="122">
        <f>AVERAGEIFS(Gulf_IND2018_7_26!$T:$T,Gulf_IND2018_7_26!$B:$B,$A288,Gulf_IND2018_7_26!$H:$H,$D288)*$H288</f>
        <v>21351.506272779643</v>
      </c>
      <c r="L288" s="121">
        <f>VLOOKUP(VLOOKUP($D288,'TPS Program Categories'!$AG$1:$AI$31,3,0),'TPS Program Categories'!$G$3:$S$17,13,0)*$H288</f>
        <v>6945.1779659657132</v>
      </c>
      <c r="M288" t="str">
        <f>IFERROR(VLOOKUP(O288,'Max Incentives'!$A$5:$B$1128,2,FALSE),"FAIL")</f>
        <v>FAIL</v>
      </c>
      <c r="N288" t="str">
        <f>IFERROR(VLOOKUP(AJ288,'Max Incentives'!$A$5:$B$1128,2,FALSE),"FAIL")</f>
        <v>FAIL</v>
      </c>
      <c r="O288" t="str">
        <f t="shared" si="102"/>
        <v>Transportation Equipment_Existing_Building Envelope Improvements_RIM</v>
      </c>
      <c r="P288" s="177">
        <f t="shared" si="103"/>
        <v>0</v>
      </c>
      <c r="Q288" s="177">
        <f t="shared" si="104"/>
        <v>0</v>
      </c>
      <c r="R288" s="177">
        <f t="shared" si="105"/>
        <v>0</v>
      </c>
      <c r="S288" s="177">
        <f t="shared" si="106"/>
        <v>0</v>
      </c>
      <c r="T288" s="177">
        <f t="shared" si="107"/>
        <v>0</v>
      </c>
      <c r="U288" s="177">
        <f t="shared" si="108"/>
        <v>0</v>
      </c>
      <c r="V288" s="177">
        <f t="shared" si="109"/>
        <v>0</v>
      </c>
      <c r="W288" s="177">
        <f t="shared" si="110"/>
        <v>0</v>
      </c>
      <c r="X288" s="177">
        <f t="shared" si="111"/>
        <v>0</v>
      </c>
      <c r="Y288" s="177">
        <f t="shared" si="112"/>
        <v>0</v>
      </c>
      <c r="Z288" s="56">
        <f>SUMIFS(Gulf_Ach_IND_RIM!Q:Q,Gulf_Ach_IND_RIM!$A:$A,$O288)</f>
        <v>0</v>
      </c>
      <c r="AA288" s="56">
        <f>SUMIFS(Gulf_Ach_IND_RIM!R:R,Gulf_Ach_IND_RIM!$A:$A,$O288)</f>
        <v>0</v>
      </c>
      <c r="AB288" s="56">
        <f>SUMIFS(Gulf_Ach_IND_RIM!S:S,Gulf_Ach_IND_RIM!$A:$A,$O288)</f>
        <v>0</v>
      </c>
      <c r="AC288" s="56">
        <f>SUMIFS(Gulf_Ach_IND_RIM!T:T,Gulf_Ach_IND_RIM!$A:$A,$O288)</f>
        <v>0</v>
      </c>
      <c r="AD288" s="56">
        <f>SUMIFS(Gulf_Ach_IND_RIM!U:U,Gulf_Ach_IND_RIM!$A:$A,$O288)</f>
        <v>0</v>
      </c>
      <c r="AE288" s="56">
        <f>SUMIFS(Gulf_Ach_IND_RIM!V:V,Gulf_Ach_IND_RIM!$A:$A,$O288)</f>
        <v>0</v>
      </c>
      <c r="AF288" s="56">
        <f>SUMIFS(Gulf_Ach_IND_RIM!W:W,Gulf_Ach_IND_RIM!$A:$A,$O288)</f>
        <v>0</v>
      </c>
      <c r="AG288" s="56">
        <f>SUMIFS(Gulf_Ach_IND_RIM!X:X,Gulf_Ach_IND_RIM!$A:$A,$O288)</f>
        <v>0</v>
      </c>
      <c r="AH288" s="56">
        <f>SUMIFS(Gulf_Ach_IND_RIM!Y:Y,Gulf_Ach_IND_RIM!$A:$A,$O288)</f>
        <v>0</v>
      </c>
      <c r="AI288" s="56">
        <f>SUMIFS(Gulf_Ach_IND_RIM!Z:Z,Gulf_Ach_IND_RIM!$A:$A,$O288)</f>
        <v>0</v>
      </c>
      <c r="AJ288" t="str">
        <f t="shared" si="113"/>
        <v>Transportation Equipment_Existing_Building Envelope Improvements_TRC</v>
      </c>
      <c r="AK288" s="177">
        <f t="shared" si="114"/>
        <v>0</v>
      </c>
      <c r="AL288" s="177">
        <f t="shared" si="115"/>
        <v>0</v>
      </c>
      <c r="AM288" s="177">
        <f t="shared" si="116"/>
        <v>0</v>
      </c>
      <c r="AN288" s="177">
        <f t="shared" si="117"/>
        <v>0</v>
      </c>
      <c r="AO288" s="177">
        <f t="shared" si="118"/>
        <v>0</v>
      </c>
      <c r="AP288" s="177">
        <f t="shared" si="119"/>
        <v>0</v>
      </c>
      <c r="AQ288" s="177">
        <f t="shared" si="120"/>
        <v>0</v>
      </c>
      <c r="AR288" s="177">
        <f t="shared" si="121"/>
        <v>0</v>
      </c>
      <c r="AS288" s="177">
        <f t="shared" si="122"/>
        <v>0</v>
      </c>
      <c r="AT288" s="177">
        <f t="shared" si="123"/>
        <v>0</v>
      </c>
      <c r="AU288" s="56">
        <f>SUMIFS(Gulf_Ach_IND_TRC!Q:Q,Gulf_Ach_IND_TRC!$A:$A,$AJ288)</f>
        <v>0</v>
      </c>
      <c r="AV288" s="56">
        <f>SUMIFS(Gulf_Ach_IND_TRC!R:R,Gulf_Ach_IND_TRC!$A:$A,$AJ288)</f>
        <v>0</v>
      </c>
      <c r="AW288" s="56">
        <f>SUMIFS(Gulf_Ach_IND_TRC!S:S,Gulf_Ach_IND_TRC!$A:$A,$AJ288)</f>
        <v>0</v>
      </c>
      <c r="AX288" s="56">
        <f>SUMIFS(Gulf_Ach_IND_TRC!T:T,Gulf_Ach_IND_TRC!$A:$A,$AJ288)</f>
        <v>0</v>
      </c>
      <c r="AY288" s="56">
        <f>SUMIFS(Gulf_Ach_IND_TRC!U:U,Gulf_Ach_IND_TRC!$A:$A,$AJ288)</f>
        <v>0</v>
      </c>
      <c r="AZ288" s="56">
        <f>SUMIFS(Gulf_Ach_IND_TRC!V:V,Gulf_Ach_IND_TRC!$A:$A,$AJ288)</f>
        <v>0</v>
      </c>
      <c r="BA288" s="56">
        <f>SUMIFS(Gulf_Ach_IND_TRC!W:W,Gulf_Ach_IND_TRC!$A:$A,$AJ288)</f>
        <v>0</v>
      </c>
      <c r="BB288" s="56">
        <f>SUMIFS(Gulf_Ach_IND_TRC!X:X,Gulf_Ach_IND_TRC!$A:$A,$AJ288)</f>
        <v>0</v>
      </c>
      <c r="BC288" s="56">
        <f>SUMIFS(Gulf_Ach_IND_TRC!Y:Y,Gulf_Ach_IND_TRC!$A:$A,$AJ288)</f>
        <v>0</v>
      </c>
      <c r="BD288" s="56">
        <f>SUMIFS(Gulf_Ach_IND_TRC!Z:Z,Gulf_Ach_IND_TRC!$A:$A,$AJ288)</f>
        <v>0</v>
      </c>
      <c r="BF288" s="182" t="str">
        <f t="shared" si="124"/>
        <v/>
      </c>
      <c r="BG288" s="182" t="str">
        <f t="shared" si="125"/>
        <v/>
      </c>
    </row>
    <row r="289" spans="1:59" x14ac:dyDescent="0.2">
      <c r="A289" t="s">
        <v>163</v>
      </c>
      <c r="B289" s="56">
        <f>VLOOKUP($A289,Appendix!$D$9:$F$21,3,0)</f>
        <v>3.2727272727272729</v>
      </c>
      <c r="C289" s="100">
        <f>VLOOKUP(D289&amp;"_"&amp;A289,Appendix!$J:$K,2,0)</f>
        <v>0.12187500298023224</v>
      </c>
      <c r="D289" t="s">
        <v>102</v>
      </c>
      <c r="E289" s="101">
        <f>IFERROR(SUMIFS(Gulf_IND2018_7_26!$R:$R,Gulf_IND2018_7_26!$B:$B,$A289,Gulf_IND2018_7_26!$H:$H,$D289)/($B289*$C289),0)</f>
        <v>66.810775976476307</v>
      </c>
      <c r="F289" s="101">
        <f>IFERROR(SUMIFS(Gulf_IND2018_7_26!$S:$S,Gulf_IND2018_7_26!$B:$B,$A289,Gulf_IND2018_7_26!$H:$H,$D289)/($B289*$C289),0)</f>
        <v>3.9200148960061409E-2</v>
      </c>
      <c r="H289" s="56">
        <f>IFERROR(SUMIFS(Gulf_IND2018_7_26!$P:$P,Gulf_IND2018_7_26!$B:$B,$A289,Gulf_IND2018_7_26!$H:$H,$D289)/($B289*$C289),0)</f>
        <v>469000.01724240609</v>
      </c>
      <c r="I289" s="102">
        <f>AVERAGEIFS(Gulf_IND2018_7_26!$K:$K,Gulf_IND2018_7_26!$B:$B,$A289,Gulf_IND2018_7_26!$H:$H,$D289)</f>
        <v>18</v>
      </c>
      <c r="K289" s="122">
        <f>AVERAGEIFS(Gulf_IND2018_7_26!$T:$T,Gulf_IND2018_7_26!$B:$B,$A289,Gulf_IND2018_7_26!$H:$H,$D289)*$H289</f>
        <v>58391.067751685114</v>
      </c>
      <c r="L289" s="121">
        <f>VLOOKUP(VLOOKUP($D289,'TPS Program Categories'!$AG$1:$AI$31,3,0),'TPS Program Categories'!$G$3:$S$17,13,0)*$H289</f>
        <v>20668.821444875688</v>
      </c>
      <c r="M289" t="str">
        <f>IFERROR(VLOOKUP(O289,'Max Incentives'!$A$5:$B$1128,2,FALSE),"FAIL")</f>
        <v>FAIL</v>
      </c>
      <c r="N289" t="str">
        <f>IFERROR(VLOOKUP(AJ289,'Max Incentives'!$A$5:$B$1128,2,FALSE),"FAIL")</f>
        <v>FAIL</v>
      </c>
      <c r="O289" t="str">
        <f t="shared" si="102"/>
        <v>Transportation Equipment_Existing_HVAC Equipment Upgrades_RIM</v>
      </c>
      <c r="P289" s="177">
        <f t="shared" si="103"/>
        <v>0</v>
      </c>
      <c r="Q289" s="177">
        <f t="shared" si="104"/>
        <v>0</v>
      </c>
      <c r="R289" s="177">
        <f t="shared" si="105"/>
        <v>0</v>
      </c>
      <c r="S289" s="177">
        <f t="shared" si="106"/>
        <v>0</v>
      </c>
      <c r="T289" s="177">
        <f t="shared" si="107"/>
        <v>0</v>
      </c>
      <c r="U289" s="177">
        <f t="shared" si="108"/>
        <v>0</v>
      </c>
      <c r="V289" s="177">
        <f t="shared" si="109"/>
        <v>0</v>
      </c>
      <c r="W289" s="177">
        <f t="shared" si="110"/>
        <v>0</v>
      </c>
      <c r="X289" s="177">
        <f t="shared" si="111"/>
        <v>0</v>
      </c>
      <c r="Y289" s="177">
        <f t="shared" si="112"/>
        <v>0</v>
      </c>
      <c r="Z289" s="56">
        <f>SUMIFS(Gulf_Ach_IND_RIM!Q:Q,Gulf_Ach_IND_RIM!$A:$A,$O289)</f>
        <v>0</v>
      </c>
      <c r="AA289" s="56">
        <f>SUMIFS(Gulf_Ach_IND_RIM!R:R,Gulf_Ach_IND_RIM!$A:$A,$O289)</f>
        <v>0</v>
      </c>
      <c r="AB289" s="56">
        <f>SUMIFS(Gulf_Ach_IND_RIM!S:S,Gulf_Ach_IND_RIM!$A:$A,$O289)</f>
        <v>0</v>
      </c>
      <c r="AC289" s="56">
        <f>SUMIFS(Gulf_Ach_IND_RIM!T:T,Gulf_Ach_IND_RIM!$A:$A,$O289)</f>
        <v>0</v>
      </c>
      <c r="AD289" s="56">
        <f>SUMIFS(Gulf_Ach_IND_RIM!U:U,Gulf_Ach_IND_RIM!$A:$A,$O289)</f>
        <v>0</v>
      </c>
      <c r="AE289" s="56">
        <f>SUMIFS(Gulf_Ach_IND_RIM!V:V,Gulf_Ach_IND_RIM!$A:$A,$O289)</f>
        <v>0</v>
      </c>
      <c r="AF289" s="56">
        <f>SUMIFS(Gulf_Ach_IND_RIM!W:W,Gulf_Ach_IND_RIM!$A:$A,$O289)</f>
        <v>0</v>
      </c>
      <c r="AG289" s="56">
        <f>SUMIFS(Gulf_Ach_IND_RIM!X:X,Gulf_Ach_IND_RIM!$A:$A,$O289)</f>
        <v>0</v>
      </c>
      <c r="AH289" s="56">
        <f>SUMIFS(Gulf_Ach_IND_RIM!Y:Y,Gulf_Ach_IND_RIM!$A:$A,$O289)</f>
        <v>0</v>
      </c>
      <c r="AI289" s="56">
        <f>SUMIFS(Gulf_Ach_IND_RIM!Z:Z,Gulf_Ach_IND_RIM!$A:$A,$O289)</f>
        <v>0</v>
      </c>
      <c r="AJ289" t="str">
        <f t="shared" si="113"/>
        <v>Transportation Equipment_Existing_HVAC Equipment Upgrades_TRC</v>
      </c>
      <c r="AK289" s="177">
        <f t="shared" si="114"/>
        <v>0</v>
      </c>
      <c r="AL289" s="177">
        <f t="shared" si="115"/>
        <v>0</v>
      </c>
      <c r="AM289" s="177">
        <f t="shared" si="116"/>
        <v>0</v>
      </c>
      <c r="AN289" s="177">
        <f t="shared" si="117"/>
        <v>0</v>
      </c>
      <c r="AO289" s="177">
        <f t="shared" si="118"/>
        <v>0</v>
      </c>
      <c r="AP289" s="177">
        <f t="shared" si="119"/>
        <v>0</v>
      </c>
      <c r="AQ289" s="177">
        <f t="shared" si="120"/>
        <v>0</v>
      </c>
      <c r="AR289" s="177">
        <f t="shared" si="121"/>
        <v>0</v>
      </c>
      <c r="AS289" s="177">
        <f t="shared" si="122"/>
        <v>0</v>
      </c>
      <c r="AT289" s="177">
        <f t="shared" si="123"/>
        <v>0</v>
      </c>
      <c r="AU289" s="56">
        <f>SUMIFS(Gulf_Ach_IND_TRC!Q:Q,Gulf_Ach_IND_TRC!$A:$A,$AJ289)</f>
        <v>0</v>
      </c>
      <c r="AV289" s="56">
        <f>SUMIFS(Gulf_Ach_IND_TRC!R:R,Gulf_Ach_IND_TRC!$A:$A,$AJ289)</f>
        <v>0</v>
      </c>
      <c r="AW289" s="56">
        <f>SUMIFS(Gulf_Ach_IND_TRC!S:S,Gulf_Ach_IND_TRC!$A:$A,$AJ289)</f>
        <v>0</v>
      </c>
      <c r="AX289" s="56">
        <f>SUMIFS(Gulf_Ach_IND_TRC!T:T,Gulf_Ach_IND_TRC!$A:$A,$AJ289)</f>
        <v>0</v>
      </c>
      <c r="AY289" s="56">
        <f>SUMIFS(Gulf_Ach_IND_TRC!U:U,Gulf_Ach_IND_TRC!$A:$A,$AJ289)</f>
        <v>0</v>
      </c>
      <c r="AZ289" s="56">
        <f>SUMIFS(Gulf_Ach_IND_TRC!V:V,Gulf_Ach_IND_TRC!$A:$A,$AJ289)</f>
        <v>0</v>
      </c>
      <c r="BA289" s="56">
        <f>SUMIFS(Gulf_Ach_IND_TRC!W:W,Gulf_Ach_IND_TRC!$A:$A,$AJ289)</f>
        <v>0</v>
      </c>
      <c r="BB289" s="56">
        <f>SUMIFS(Gulf_Ach_IND_TRC!X:X,Gulf_Ach_IND_TRC!$A:$A,$AJ289)</f>
        <v>0</v>
      </c>
      <c r="BC289" s="56">
        <f>SUMIFS(Gulf_Ach_IND_TRC!Y:Y,Gulf_Ach_IND_TRC!$A:$A,$AJ289)</f>
        <v>0</v>
      </c>
      <c r="BD289" s="56">
        <f>SUMIFS(Gulf_Ach_IND_TRC!Z:Z,Gulf_Ach_IND_TRC!$A:$A,$AJ289)</f>
        <v>0</v>
      </c>
      <c r="BF289" s="182" t="str">
        <f t="shared" si="124"/>
        <v/>
      </c>
      <c r="BG289" s="182" t="str">
        <f t="shared" si="125"/>
        <v/>
      </c>
    </row>
    <row r="290" spans="1:59" x14ac:dyDescent="0.2">
      <c r="A290" t="s">
        <v>163</v>
      </c>
      <c r="B290" s="56">
        <f>VLOOKUP($A290,Appendix!$D$9:$F$21,3,0)</f>
        <v>3.2727272727272729</v>
      </c>
      <c r="C290" s="100">
        <f>VLOOKUP(D290&amp;"_"&amp;A290,Appendix!$J:$K,2,0)</f>
        <v>0.55072462558746338</v>
      </c>
      <c r="D290" t="s">
        <v>906</v>
      </c>
      <c r="E290" s="101">
        <f>IFERROR(SUMIFS(Gulf_IND2018_7_26!$R:$R,Gulf_IND2018_7_26!$B:$B,$A290,Gulf_IND2018_7_26!$H:$H,$D290)/($B290*$C290),0)</f>
        <v>0</v>
      </c>
      <c r="F290" s="101">
        <f>IFERROR(SUMIFS(Gulf_IND2018_7_26!$S:$S,Gulf_IND2018_7_26!$B:$B,$A290,Gulf_IND2018_7_26!$H:$H,$D290)/($B290*$C290),0)</f>
        <v>0</v>
      </c>
      <c r="H290" s="56">
        <f>IFERROR(SUMIFS(Gulf_IND2018_7_26!$P:$P,Gulf_IND2018_7_26!$B:$B,$A290,Gulf_IND2018_7_26!$H:$H,$D290)/($B290*$C290),0)</f>
        <v>4855.1205007361186</v>
      </c>
      <c r="I290" s="102">
        <f>AVERAGEIFS(Gulf_IND2018_7_26!$K:$K,Gulf_IND2018_7_26!$B:$B,$A290,Gulf_IND2018_7_26!$H:$H,$D290)</f>
        <v>10</v>
      </c>
      <c r="K290" s="122">
        <f>AVERAGEIFS(Gulf_IND2018_7_26!$T:$T,Gulf_IND2018_7_26!$B:$B,$A290,Gulf_IND2018_7_26!$H:$H,$D290)*$H290</f>
        <v>638.18409028105327</v>
      </c>
      <c r="L290" s="121">
        <f>VLOOKUP(VLOOKUP($D290,'TPS Program Categories'!$AG$1:$AI$31,3,0),'TPS Program Categories'!$G$3:$S$17,13,0)*$H290</f>
        <v>108.00199249744088</v>
      </c>
      <c r="M290" t="str">
        <f>IFERROR(VLOOKUP(O290,'Max Incentives'!$A$5:$B$1128,2,FALSE),"FAIL")</f>
        <v>FAIL</v>
      </c>
      <c r="N290" t="str">
        <f>IFERROR(VLOOKUP(AJ290,'Max Incentives'!$A$5:$B$1128,2,FALSE),"FAIL")</f>
        <v>FAIL</v>
      </c>
      <c r="O290" t="str">
        <f t="shared" si="102"/>
        <v>Transportation Equipment_Existing_Lighting Controls -  Exterior_RIM</v>
      </c>
      <c r="P290" s="177">
        <f t="shared" si="103"/>
        <v>0</v>
      </c>
      <c r="Q290" s="177">
        <f t="shared" si="104"/>
        <v>0</v>
      </c>
      <c r="R290" s="177">
        <f t="shared" si="105"/>
        <v>0</v>
      </c>
      <c r="S290" s="177">
        <f t="shared" si="106"/>
        <v>0</v>
      </c>
      <c r="T290" s="177">
        <f t="shared" si="107"/>
        <v>0</v>
      </c>
      <c r="U290" s="177">
        <f t="shared" si="108"/>
        <v>0</v>
      </c>
      <c r="V290" s="177">
        <f t="shared" si="109"/>
        <v>0</v>
      </c>
      <c r="W290" s="177">
        <f t="shared" si="110"/>
        <v>0</v>
      </c>
      <c r="X290" s="177">
        <f t="shared" si="111"/>
        <v>0</v>
      </c>
      <c r="Y290" s="177">
        <f t="shared" si="112"/>
        <v>0</v>
      </c>
      <c r="Z290" s="56">
        <f>SUMIFS(Gulf_Ach_IND_RIM!Q:Q,Gulf_Ach_IND_RIM!$A:$A,$O290)</f>
        <v>0</v>
      </c>
      <c r="AA290" s="56">
        <f>SUMIFS(Gulf_Ach_IND_RIM!R:R,Gulf_Ach_IND_RIM!$A:$A,$O290)</f>
        <v>0</v>
      </c>
      <c r="AB290" s="56">
        <f>SUMIFS(Gulf_Ach_IND_RIM!S:S,Gulf_Ach_IND_RIM!$A:$A,$O290)</f>
        <v>0</v>
      </c>
      <c r="AC290" s="56">
        <f>SUMIFS(Gulf_Ach_IND_RIM!T:T,Gulf_Ach_IND_RIM!$A:$A,$O290)</f>
        <v>0</v>
      </c>
      <c r="AD290" s="56">
        <f>SUMIFS(Gulf_Ach_IND_RIM!U:U,Gulf_Ach_IND_RIM!$A:$A,$O290)</f>
        <v>0</v>
      </c>
      <c r="AE290" s="56">
        <f>SUMIFS(Gulf_Ach_IND_RIM!V:V,Gulf_Ach_IND_RIM!$A:$A,$O290)</f>
        <v>0</v>
      </c>
      <c r="AF290" s="56">
        <f>SUMIFS(Gulf_Ach_IND_RIM!W:W,Gulf_Ach_IND_RIM!$A:$A,$O290)</f>
        <v>0</v>
      </c>
      <c r="AG290" s="56">
        <f>SUMIFS(Gulf_Ach_IND_RIM!X:X,Gulf_Ach_IND_RIM!$A:$A,$O290)</f>
        <v>0</v>
      </c>
      <c r="AH290" s="56">
        <f>SUMIFS(Gulf_Ach_IND_RIM!Y:Y,Gulf_Ach_IND_RIM!$A:$A,$O290)</f>
        <v>0</v>
      </c>
      <c r="AI290" s="56">
        <f>SUMIFS(Gulf_Ach_IND_RIM!Z:Z,Gulf_Ach_IND_RIM!$A:$A,$O290)</f>
        <v>0</v>
      </c>
      <c r="AJ290" t="str">
        <f t="shared" si="113"/>
        <v>Transportation Equipment_Existing_Lighting Controls -  Exterior_TRC</v>
      </c>
      <c r="AK290" s="177">
        <f t="shared" si="114"/>
        <v>0</v>
      </c>
      <c r="AL290" s="177">
        <f t="shared" si="115"/>
        <v>0</v>
      </c>
      <c r="AM290" s="177">
        <f t="shared" si="116"/>
        <v>0</v>
      </c>
      <c r="AN290" s="177">
        <f t="shared" si="117"/>
        <v>0</v>
      </c>
      <c r="AO290" s="177">
        <f t="shared" si="118"/>
        <v>0</v>
      </c>
      <c r="AP290" s="177">
        <f t="shared" si="119"/>
        <v>0</v>
      </c>
      <c r="AQ290" s="177">
        <f t="shared" si="120"/>
        <v>0</v>
      </c>
      <c r="AR290" s="177">
        <f t="shared" si="121"/>
        <v>0</v>
      </c>
      <c r="AS290" s="177">
        <f t="shared" si="122"/>
        <v>0</v>
      </c>
      <c r="AT290" s="177">
        <f t="shared" si="123"/>
        <v>0</v>
      </c>
      <c r="AU290" s="56">
        <f>SUMIFS(Gulf_Ach_IND_TRC!Q:Q,Gulf_Ach_IND_TRC!$A:$A,$AJ290)</f>
        <v>0</v>
      </c>
      <c r="AV290" s="56">
        <f>SUMIFS(Gulf_Ach_IND_TRC!R:R,Gulf_Ach_IND_TRC!$A:$A,$AJ290)</f>
        <v>0</v>
      </c>
      <c r="AW290" s="56">
        <f>SUMIFS(Gulf_Ach_IND_TRC!S:S,Gulf_Ach_IND_TRC!$A:$A,$AJ290)</f>
        <v>0</v>
      </c>
      <c r="AX290" s="56">
        <f>SUMIFS(Gulf_Ach_IND_TRC!T:T,Gulf_Ach_IND_TRC!$A:$A,$AJ290)</f>
        <v>0</v>
      </c>
      <c r="AY290" s="56">
        <f>SUMIFS(Gulf_Ach_IND_TRC!U:U,Gulf_Ach_IND_TRC!$A:$A,$AJ290)</f>
        <v>0</v>
      </c>
      <c r="AZ290" s="56">
        <f>SUMIFS(Gulf_Ach_IND_TRC!V:V,Gulf_Ach_IND_TRC!$A:$A,$AJ290)</f>
        <v>0</v>
      </c>
      <c r="BA290" s="56">
        <f>SUMIFS(Gulf_Ach_IND_TRC!W:W,Gulf_Ach_IND_TRC!$A:$A,$AJ290)</f>
        <v>0</v>
      </c>
      <c r="BB290" s="56">
        <f>SUMIFS(Gulf_Ach_IND_TRC!X:X,Gulf_Ach_IND_TRC!$A:$A,$AJ290)</f>
        <v>0</v>
      </c>
      <c r="BC290" s="56">
        <f>SUMIFS(Gulf_Ach_IND_TRC!Y:Y,Gulf_Ach_IND_TRC!$A:$A,$AJ290)</f>
        <v>0</v>
      </c>
      <c r="BD290" s="56">
        <f>SUMIFS(Gulf_Ach_IND_TRC!Z:Z,Gulf_Ach_IND_TRC!$A:$A,$AJ290)</f>
        <v>0</v>
      </c>
      <c r="BF290" s="182" t="str">
        <f t="shared" si="124"/>
        <v/>
      </c>
      <c r="BG290" s="182" t="str">
        <f t="shared" si="125"/>
        <v/>
      </c>
    </row>
    <row r="291" spans="1:59" x14ac:dyDescent="0.2">
      <c r="A291" t="s">
        <v>163</v>
      </c>
      <c r="B291" s="56">
        <f>VLOOKUP($A291,Appendix!$D$9:$F$21,3,0)</f>
        <v>3.2727272727272729</v>
      </c>
      <c r="C291" s="100">
        <f>VLOOKUP(D291&amp;"_"&amp;A291,Appendix!$J:$K,2,0)</f>
        <v>0.15288835763931274</v>
      </c>
      <c r="D291" t="s">
        <v>70</v>
      </c>
      <c r="E291" s="101">
        <f>IFERROR(SUMIFS(Gulf_IND2018_7_26!$R:$R,Gulf_IND2018_7_26!$B:$B,$A291,Gulf_IND2018_7_26!$H:$H,$D291)/($B291*$C291),0)</f>
        <v>0</v>
      </c>
      <c r="F291" s="101">
        <f>IFERROR(SUMIFS(Gulf_IND2018_7_26!$S:$S,Gulf_IND2018_7_26!$B:$B,$A291,Gulf_IND2018_7_26!$H:$H,$D291)/($B291*$C291),0)</f>
        <v>9.7983764178164682E-4</v>
      </c>
      <c r="H291" s="56">
        <f>IFERROR(SUMIFS(Gulf_IND2018_7_26!$P:$P,Gulf_IND2018_7_26!$B:$B,$A291,Gulf_IND2018_7_26!$H:$H,$D291)/($B291*$C291),0)</f>
        <v>50284.557247770725</v>
      </c>
      <c r="I291" s="102">
        <f>AVERAGEIFS(Gulf_IND2018_7_26!$K:$K,Gulf_IND2018_7_26!$B:$B,$A291,Gulf_IND2018_7_26!$H:$H,$D291)</f>
        <v>13.6</v>
      </c>
      <c r="K291" s="122">
        <f>AVERAGEIFS(Gulf_IND2018_7_26!$T:$T,Gulf_IND2018_7_26!$B:$B,$A291,Gulf_IND2018_7_26!$H:$H,$D291)*$H291</f>
        <v>5752.4510387571527</v>
      </c>
      <c r="L291" s="121">
        <f>VLOOKUP(VLOOKUP($D291,'TPS Program Categories'!$AG$1:$AI$31,3,0),'TPS Program Categories'!$G$3:$S$17,13,0)*$H291</f>
        <v>1118.5782873540345</v>
      </c>
      <c r="M291" t="str">
        <f>IFERROR(VLOOKUP(O291,'Max Incentives'!$A$5:$B$1128,2,FALSE),"FAIL")</f>
        <v>FAIL</v>
      </c>
      <c r="N291" t="str">
        <f>IFERROR(VLOOKUP(AJ291,'Max Incentives'!$A$5:$B$1128,2,FALSE),"FAIL")</f>
        <v>FAIL</v>
      </c>
      <c r="O291" t="str">
        <f t="shared" si="102"/>
        <v>Transportation Equipment_Existing_Efficient Lighting - Exterior_RIM</v>
      </c>
      <c r="P291" s="177">
        <f t="shared" si="103"/>
        <v>0</v>
      </c>
      <c r="Q291" s="177">
        <f t="shared" si="104"/>
        <v>0</v>
      </c>
      <c r="R291" s="177">
        <f t="shared" si="105"/>
        <v>0</v>
      </c>
      <c r="S291" s="177">
        <f t="shared" si="106"/>
        <v>0</v>
      </c>
      <c r="T291" s="177">
        <f t="shared" si="107"/>
        <v>0</v>
      </c>
      <c r="U291" s="177">
        <f t="shared" si="108"/>
        <v>0</v>
      </c>
      <c r="V291" s="177">
        <f t="shared" si="109"/>
        <v>0</v>
      </c>
      <c r="W291" s="177">
        <f t="shared" si="110"/>
        <v>0</v>
      </c>
      <c r="X291" s="177">
        <f t="shared" si="111"/>
        <v>0</v>
      </c>
      <c r="Y291" s="177">
        <f t="shared" si="112"/>
        <v>0</v>
      </c>
      <c r="Z291" s="56">
        <f>SUMIFS(Gulf_Ach_IND_RIM!Q:Q,Gulf_Ach_IND_RIM!$A:$A,$O291)</f>
        <v>0</v>
      </c>
      <c r="AA291" s="56">
        <f>SUMIFS(Gulf_Ach_IND_RIM!R:R,Gulf_Ach_IND_RIM!$A:$A,$O291)</f>
        <v>0</v>
      </c>
      <c r="AB291" s="56">
        <f>SUMIFS(Gulf_Ach_IND_RIM!S:S,Gulf_Ach_IND_RIM!$A:$A,$O291)</f>
        <v>0</v>
      </c>
      <c r="AC291" s="56">
        <f>SUMIFS(Gulf_Ach_IND_RIM!T:T,Gulf_Ach_IND_RIM!$A:$A,$O291)</f>
        <v>0</v>
      </c>
      <c r="AD291" s="56">
        <f>SUMIFS(Gulf_Ach_IND_RIM!U:U,Gulf_Ach_IND_RIM!$A:$A,$O291)</f>
        <v>0</v>
      </c>
      <c r="AE291" s="56">
        <f>SUMIFS(Gulf_Ach_IND_RIM!V:V,Gulf_Ach_IND_RIM!$A:$A,$O291)</f>
        <v>0</v>
      </c>
      <c r="AF291" s="56">
        <f>SUMIFS(Gulf_Ach_IND_RIM!W:W,Gulf_Ach_IND_RIM!$A:$A,$O291)</f>
        <v>0</v>
      </c>
      <c r="AG291" s="56">
        <f>SUMIFS(Gulf_Ach_IND_RIM!X:X,Gulf_Ach_IND_RIM!$A:$A,$O291)</f>
        <v>0</v>
      </c>
      <c r="AH291" s="56">
        <f>SUMIFS(Gulf_Ach_IND_RIM!Y:Y,Gulf_Ach_IND_RIM!$A:$A,$O291)</f>
        <v>0</v>
      </c>
      <c r="AI291" s="56">
        <f>SUMIFS(Gulf_Ach_IND_RIM!Z:Z,Gulf_Ach_IND_RIM!$A:$A,$O291)</f>
        <v>0</v>
      </c>
      <c r="AJ291" t="str">
        <f t="shared" si="113"/>
        <v>Transportation Equipment_Existing_Efficient Lighting - Exterior_TRC</v>
      </c>
      <c r="AK291" s="177">
        <f t="shared" si="114"/>
        <v>0</v>
      </c>
      <c r="AL291" s="177">
        <f t="shared" si="115"/>
        <v>0</v>
      </c>
      <c r="AM291" s="177">
        <f t="shared" si="116"/>
        <v>0</v>
      </c>
      <c r="AN291" s="177">
        <f t="shared" si="117"/>
        <v>0</v>
      </c>
      <c r="AO291" s="177">
        <f t="shared" si="118"/>
        <v>0</v>
      </c>
      <c r="AP291" s="177">
        <f t="shared" si="119"/>
        <v>0</v>
      </c>
      <c r="AQ291" s="177">
        <f t="shared" si="120"/>
        <v>0</v>
      </c>
      <c r="AR291" s="177">
        <f t="shared" si="121"/>
        <v>0</v>
      </c>
      <c r="AS291" s="177">
        <f t="shared" si="122"/>
        <v>0</v>
      </c>
      <c r="AT291" s="177">
        <f t="shared" si="123"/>
        <v>0</v>
      </c>
      <c r="AU291" s="56">
        <f>SUMIFS(Gulf_Ach_IND_TRC!Q:Q,Gulf_Ach_IND_TRC!$A:$A,$AJ291)</f>
        <v>0</v>
      </c>
      <c r="AV291" s="56">
        <f>SUMIFS(Gulf_Ach_IND_TRC!R:R,Gulf_Ach_IND_TRC!$A:$A,$AJ291)</f>
        <v>0</v>
      </c>
      <c r="AW291" s="56">
        <f>SUMIFS(Gulf_Ach_IND_TRC!S:S,Gulf_Ach_IND_TRC!$A:$A,$AJ291)</f>
        <v>0</v>
      </c>
      <c r="AX291" s="56">
        <f>SUMIFS(Gulf_Ach_IND_TRC!T:T,Gulf_Ach_IND_TRC!$A:$A,$AJ291)</f>
        <v>0</v>
      </c>
      <c r="AY291" s="56">
        <f>SUMIFS(Gulf_Ach_IND_TRC!U:U,Gulf_Ach_IND_TRC!$A:$A,$AJ291)</f>
        <v>0</v>
      </c>
      <c r="AZ291" s="56">
        <f>SUMIFS(Gulf_Ach_IND_TRC!V:V,Gulf_Ach_IND_TRC!$A:$A,$AJ291)</f>
        <v>0</v>
      </c>
      <c r="BA291" s="56">
        <f>SUMIFS(Gulf_Ach_IND_TRC!W:W,Gulf_Ach_IND_TRC!$A:$A,$AJ291)</f>
        <v>0</v>
      </c>
      <c r="BB291" s="56">
        <f>SUMIFS(Gulf_Ach_IND_TRC!X:X,Gulf_Ach_IND_TRC!$A:$A,$AJ291)</f>
        <v>0</v>
      </c>
      <c r="BC291" s="56">
        <f>SUMIFS(Gulf_Ach_IND_TRC!Y:Y,Gulf_Ach_IND_TRC!$A:$A,$AJ291)</f>
        <v>0</v>
      </c>
      <c r="BD291" s="56">
        <f>SUMIFS(Gulf_Ach_IND_TRC!Z:Z,Gulf_Ach_IND_TRC!$A:$A,$AJ291)</f>
        <v>0</v>
      </c>
      <c r="BF291" s="182" t="str">
        <f t="shared" si="124"/>
        <v/>
      </c>
      <c r="BG291" s="182" t="str">
        <f t="shared" si="125"/>
        <v/>
      </c>
    </row>
    <row r="292" spans="1:59" x14ac:dyDescent="0.2">
      <c r="A292" t="s">
        <v>163</v>
      </c>
      <c r="B292" s="56">
        <f>VLOOKUP($A292,Appendix!$D$9:$F$21,3,0)</f>
        <v>3.2727272727272729</v>
      </c>
      <c r="C292" s="100">
        <f>VLOOKUP(D292&amp;"_"&amp;A292,Appendix!$J:$K,2,0)</f>
        <v>0.78260868787765503</v>
      </c>
      <c r="D292" t="s">
        <v>105</v>
      </c>
      <c r="E292" s="101">
        <f>IFERROR(SUMIFS(Gulf_IND2018_7_26!$R:$R,Gulf_IND2018_7_26!$B:$B,$A292,Gulf_IND2018_7_26!$H:$H,$D292)/($B292*$C292),0)</f>
        <v>5.3480027984468173</v>
      </c>
      <c r="F292" s="101">
        <f>IFERROR(SUMIFS(Gulf_IND2018_7_26!$S:$S,Gulf_IND2018_7_26!$B:$B,$A292,Gulf_IND2018_7_26!$H:$H,$D292)/($B292*$C292),0)</f>
        <v>0.42777352069354518</v>
      </c>
      <c r="H292" s="56">
        <f>IFERROR(SUMIFS(Gulf_IND2018_7_26!$P:$P,Gulf_IND2018_7_26!$B:$B,$A292,Gulf_IND2018_7_26!$H:$H,$D292)/($B292*$C292),0)</f>
        <v>39714.541218418723</v>
      </c>
      <c r="I292" s="102">
        <f>AVERAGEIFS(Gulf_IND2018_7_26!$K:$K,Gulf_IND2018_7_26!$B:$B,$A292,Gulf_IND2018_7_26!$H:$H,$D292)</f>
        <v>10</v>
      </c>
      <c r="K292" s="122">
        <f>AVERAGEIFS(Gulf_IND2018_7_26!$T:$T,Gulf_IND2018_7_26!$B:$B,$A292,Gulf_IND2018_7_26!$H:$H,$D292)*$H292</f>
        <v>2425.4245399800025</v>
      </c>
      <c r="L292" s="121">
        <f>VLOOKUP(VLOOKUP($D292,'TPS Program Categories'!$AG$1:$AI$31,3,0),'TPS Program Categories'!$G$3:$S$17,13,0)*$H292</f>
        <v>1362.8938532004645</v>
      </c>
      <c r="M292" t="str">
        <f>IFERROR(VLOOKUP(O292,'Max Incentives'!$A$5:$B$1128,2,FALSE),"FAIL")</f>
        <v>FAIL</v>
      </c>
      <c r="N292" t="str">
        <f>IFERROR(VLOOKUP(AJ292,'Max Incentives'!$A$5:$B$1128,2,FALSE),"FAIL")</f>
        <v>FAIL</v>
      </c>
      <c r="O292" t="str">
        <f t="shared" si="102"/>
        <v>Transportation Equipment_Existing_Compressed Air System Optimization_RIM</v>
      </c>
      <c r="P292" s="177">
        <f t="shared" si="103"/>
        <v>0</v>
      </c>
      <c r="Q292" s="177">
        <f t="shared" si="104"/>
        <v>0</v>
      </c>
      <c r="R292" s="177">
        <f t="shared" si="105"/>
        <v>0</v>
      </c>
      <c r="S292" s="177">
        <f t="shared" si="106"/>
        <v>0</v>
      </c>
      <c r="T292" s="177">
        <f t="shared" si="107"/>
        <v>0</v>
      </c>
      <c r="U292" s="177">
        <f t="shared" si="108"/>
        <v>0</v>
      </c>
      <c r="V292" s="177">
        <f t="shared" si="109"/>
        <v>0</v>
      </c>
      <c r="W292" s="177">
        <f t="shared" si="110"/>
        <v>0</v>
      </c>
      <c r="X292" s="177">
        <f t="shared" si="111"/>
        <v>0</v>
      </c>
      <c r="Y292" s="177">
        <f t="shared" si="112"/>
        <v>0</v>
      </c>
      <c r="Z292" s="56">
        <f>SUMIFS(Gulf_Ach_IND_RIM!Q:Q,Gulf_Ach_IND_RIM!$A:$A,$O292)</f>
        <v>0</v>
      </c>
      <c r="AA292" s="56">
        <f>SUMIFS(Gulf_Ach_IND_RIM!R:R,Gulf_Ach_IND_RIM!$A:$A,$O292)</f>
        <v>0</v>
      </c>
      <c r="AB292" s="56">
        <f>SUMIFS(Gulf_Ach_IND_RIM!S:S,Gulf_Ach_IND_RIM!$A:$A,$O292)</f>
        <v>0</v>
      </c>
      <c r="AC292" s="56">
        <f>SUMIFS(Gulf_Ach_IND_RIM!T:T,Gulf_Ach_IND_RIM!$A:$A,$O292)</f>
        <v>0</v>
      </c>
      <c r="AD292" s="56">
        <f>SUMIFS(Gulf_Ach_IND_RIM!U:U,Gulf_Ach_IND_RIM!$A:$A,$O292)</f>
        <v>0</v>
      </c>
      <c r="AE292" s="56">
        <f>SUMIFS(Gulf_Ach_IND_RIM!V:V,Gulf_Ach_IND_RIM!$A:$A,$O292)</f>
        <v>0</v>
      </c>
      <c r="AF292" s="56">
        <f>SUMIFS(Gulf_Ach_IND_RIM!W:W,Gulf_Ach_IND_RIM!$A:$A,$O292)</f>
        <v>0</v>
      </c>
      <c r="AG292" s="56">
        <f>SUMIFS(Gulf_Ach_IND_RIM!X:X,Gulf_Ach_IND_RIM!$A:$A,$O292)</f>
        <v>0</v>
      </c>
      <c r="AH292" s="56">
        <f>SUMIFS(Gulf_Ach_IND_RIM!Y:Y,Gulf_Ach_IND_RIM!$A:$A,$O292)</f>
        <v>0</v>
      </c>
      <c r="AI292" s="56">
        <f>SUMIFS(Gulf_Ach_IND_RIM!Z:Z,Gulf_Ach_IND_RIM!$A:$A,$O292)</f>
        <v>0</v>
      </c>
      <c r="AJ292" t="str">
        <f t="shared" si="113"/>
        <v>Transportation Equipment_Existing_Compressed Air System Optimization_TRC</v>
      </c>
      <c r="AK292" s="177">
        <f t="shared" si="114"/>
        <v>0</v>
      </c>
      <c r="AL292" s="177">
        <f t="shared" si="115"/>
        <v>0</v>
      </c>
      <c r="AM292" s="177">
        <f t="shared" si="116"/>
        <v>0</v>
      </c>
      <c r="AN292" s="177">
        <f t="shared" si="117"/>
        <v>0</v>
      </c>
      <c r="AO292" s="177">
        <f t="shared" si="118"/>
        <v>0</v>
      </c>
      <c r="AP292" s="177">
        <f t="shared" si="119"/>
        <v>0</v>
      </c>
      <c r="AQ292" s="177">
        <f t="shared" si="120"/>
        <v>0</v>
      </c>
      <c r="AR292" s="177">
        <f t="shared" si="121"/>
        <v>0</v>
      </c>
      <c r="AS292" s="177">
        <f t="shared" si="122"/>
        <v>0</v>
      </c>
      <c r="AT292" s="177">
        <f t="shared" si="123"/>
        <v>0</v>
      </c>
      <c r="AU292" s="56">
        <f>SUMIFS(Gulf_Ach_IND_TRC!Q:Q,Gulf_Ach_IND_TRC!$A:$A,$AJ292)</f>
        <v>0</v>
      </c>
      <c r="AV292" s="56">
        <f>SUMIFS(Gulf_Ach_IND_TRC!R:R,Gulf_Ach_IND_TRC!$A:$A,$AJ292)</f>
        <v>0</v>
      </c>
      <c r="AW292" s="56">
        <f>SUMIFS(Gulf_Ach_IND_TRC!S:S,Gulf_Ach_IND_TRC!$A:$A,$AJ292)</f>
        <v>0</v>
      </c>
      <c r="AX292" s="56">
        <f>SUMIFS(Gulf_Ach_IND_TRC!T:T,Gulf_Ach_IND_TRC!$A:$A,$AJ292)</f>
        <v>0</v>
      </c>
      <c r="AY292" s="56">
        <f>SUMIFS(Gulf_Ach_IND_TRC!U:U,Gulf_Ach_IND_TRC!$A:$A,$AJ292)</f>
        <v>0</v>
      </c>
      <c r="AZ292" s="56">
        <f>SUMIFS(Gulf_Ach_IND_TRC!V:V,Gulf_Ach_IND_TRC!$A:$A,$AJ292)</f>
        <v>0</v>
      </c>
      <c r="BA292" s="56">
        <f>SUMIFS(Gulf_Ach_IND_TRC!W:W,Gulf_Ach_IND_TRC!$A:$A,$AJ292)</f>
        <v>0</v>
      </c>
      <c r="BB292" s="56">
        <f>SUMIFS(Gulf_Ach_IND_TRC!X:X,Gulf_Ach_IND_TRC!$A:$A,$AJ292)</f>
        <v>0</v>
      </c>
      <c r="BC292" s="56">
        <f>SUMIFS(Gulf_Ach_IND_TRC!Y:Y,Gulf_Ach_IND_TRC!$A:$A,$AJ292)</f>
        <v>0</v>
      </c>
      <c r="BD292" s="56">
        <f>SUMIFS(Gulf_Ach_IND_TRC!Z:Z,Gulf_Ach_IND_TRC!$A:$A,$AJ292)</f>
        <v>0</v>
      </c>
      <c r="BF292" s="182" t="str">
        <f t="shared" si="124"/>
        <v/>
      </c>
      <c r="BG292" s="182" t="str">
        <f t="shared" si="125"/>
        <v/>
      </c>
    </row>
    <row r="293" spans="1:59" x14ac:dyDescent="0.2">
      <c r="A293" t="s">
        <v>163</v>
      </c>
      <c r="B293" s="56">
        <f>VLOOKUP($A293,Appendix!$D$9:$F$21,3,0)</f>
        <v>3.2727272727272729</v>
      </c>
      <c r="C293" s="100">
        <f>VLOOKUP(D293&amp;"_"&amp;A293,Appendix!$J:$K,2,0)</f>
        <v>0.10144927352666855</v>
      </c>
      <c r="D293" t="s">
        <v>107</v>
      </c>
      <c r="E293" s="101">
        <f>IFERROR(SUMIFS(Gulf_IND2018_7_26!$R:$R,Gulf_IND2018_7_26!$B:$B,$A293,Gulf_IND2018_7_26!$H:$H,$D293)/($B293*$C293),0)</f>
        <v>3.3894909430515385</v>
      </c>
      <c r="F293" s="101">
        <f>IFERROR(SUMIFS(Gulf_IND2018_7_26!$S:$S,Gulf_IND2018_7_26!$B:$B,$A293,Gulf_IND2018_7_26!$H:$H,$D293)/($B293*$C293),0)</f>
        <v>31.855841688669202</v>
      </c>
      <c r="H293" s="56">
        <f>IFERROR(SUMIFS(Gulf_IND2018_7_26!$P:$P,Gulf_IND2018_7_26!$B:$B,$A293,Gulf_IND2018_7_26!$H:$H,$D293)/($B293*$C293),0)</f>
        <v>25170.532410037573</v>
      </c>
      <c r="I293" s="102">
        <f>AVERAGEIFS(Gulf_IND2018_7_26!$K:$K,Gulf_IND2018_7_26!$B:$B,$A293,Gulf_IND2018_7_26!$H:$H,$D293)</f>
        <v>12.5</v>
      </c>
      <c r="K293" s="122">
        <f>AVERAGEIFS(Gulf_IND2018_7_26!$T:$T,Gulf_IND2018_7_26!$B:$B,$A293,Gulf_IND2018_7_26!$H:$H,$D293)*$H293</f>
        <v>1713.6623708805946</v>
      </c>
      <c r="L293" s="121">
        <f>VLOOKUP(VLOOKUP($D293,'TPS Program Categories'!$AG$1:$AI$31,3,0),'TPS Program Categories'!$G$3:$S$17,13,0)*$H293</f>
        <v>863.7834619505436</v>
      </c>
      <c r="M293" t="str">
        <f>IFERROR(VLOOKUP(O293,'Max Incentives'!$A$5:$B$1128,2,FALSE),"FAIL")</f>
        <v>FAIL</v>
      </c>
      <c r="N293" t="str">
        <f>IFERROR(VLOOKUP(AJ293,'Max Incentives'!$A$5:$B$1128,2,FALSE),"FAIL")</f>
        <v>FAIL</v>
      </c>
      <c r="O293" t="str">
        <f t="shared" si="102"/>
        <v>Transportation Equipment_Existing_Compressed Air Controls_RIM</v>
      </c>
      <c r="P293" s="177">
        <f t="shared" si="103"/>
        <v>0</v>
      </c>
      <c r="Q293" s="177">
        <f t="shared" si="104"/>
        <v>0</v>
      </c>
      <c r="R293" s="177">
        <f t="shared" si="105"/>
        <v>0</v>
      </c>
      <c r="S293" s="177">
        <f t="shared" si="106"/>
        <v>0</v>
      </c>
      <c r="T293" s="177">
        <f t="shared" si="107"/>
        <v>0</v>
      </c>
      <c r="U293" s="177">
        <f t="shared" si="108"/>
        <v>0</v>
      </c>
      <c r="V293" s="177">
        <f t="shared" si="109"/>
        <v>0</v>
      </c>
      <c r="W293" s="177">
        <f t="shared" si="110"/>
        <v>0</v>
      </c>
      <c r="X293" s="177">
        <f t="shared" si="111"/>
        <v>0</v>
      </c>
      <c r="Y293" s="177">
        <f t="shared" si="112"/>
        <v>0</v>
      </c>
      <c r="Z293" s="56">
        <f>SUMIFS(Gulf_Ach_IND_RIM!Q:Q,Gulf_Ach_IND_RIM!$A:$A,$O293)</f>
        <v>0</v>
      </c>
      <c r="AA293" s="56">
        <f>SUMIFS(Gulf_Ach_IND_RIM!R:R,Gulf_Ach_IND_RIM!$A:$A,$O293)</f>
        <v>0</v>
      </c>
      <c r="AB293" s="56">
        <f>SUMIFS(Gulf_Ach_IND_RIM!S:S,Gulf_Ach_IND_RIM!$A:$A,$O293)</f>
        <v>0</v>
      </c>
      <c r="AC293" s="56">
        <f>SUMIFS(Gulf_Ach_IND_RIM!T:T,Gulf_Ach_IND_RIM!$A:$A,$O293)</f>
        <v>0</v>
      </c>
      <c r="AD293" s="56">
        <f>SUMIFS(Gulf_Ach_IND_RIM!U:U,Gulf_Ach_IND_RIM!$A:$A,$O293)</f>
        <v>0</v>
      </c>
      <c r="AE293" s="56">
        <f>SUMIFS(Gulf_Ach_IND_RIM!V:V,Gulf_Ach_IND_RIM!$A:$A,$O293)</f>
        <v>0</v>
      </c>
      <c r="AF293" s="56">
        <f>SUMIFS(Gulf_Ach_IND_RIM!W:W,Gulf_Ach_IND_RIM!$A:$A,$O293)</f>
        <v>0</v>
      </c>
      <c r="AG293" s="56">
        <f>SUMIFS(Gulf_Ach_IND_RIM!X:X,Gulf_Ach_IND_RIM!$A:$A,$O293)</f>
        <v>0</v>
      </c>
      <c r="AH293" s="56">
        <f>SUMIFS(Gulf_Ach_IND_RIM!Y:Y,Gulf_Ach_IND_RIM!$A:$A,$O293)</f>
        <v>0</v>
      </c>
      <c r="AI293" s="56">
        <f>SUMIFS(Gulf_Ach_IND_RIM!Z:Z,Gulf_Ach_IND_RIM!$A:$A,$O293)</f>
        <v>0</v>
      </c>
      <c r="AJ293" t="str">
        <f t="shared" si="113"/>
        <v>Transportation Equipment_Existing_Compressed Air Controls_TRC</v>
      </c>
      <c r="AK293" s="177">
        <f t="shared" si="114"/>
        <v>0</v>
      </c>
      <c r="AL293" s="177">
        <f t="shared" si="115"/>
        <v>0</v>
      </c>
      <c r="AM293" s="177">
        <f t="shared" si="116"/>
        <v>0</v>
      </c>
      <c r="AN293" s="177">
        <f t="shared" si="117"/>
        <v>0</v>
      </c>
      <c r="AO293" s="177">
        <f t="shared" si="118"/>
        <v>0</v>
      </c>
      <c r="AP293" s="177">
        <f t="shared" si="119"/>
        <v>0</v>
      </c>
      <c r="AQ293" s="177">
        <f t="shared" si="120"/>
        <v>0</v>
      </c>
      <c r="AR293" s="177">
        <f t="shared" si="121"/>
        <v>0</v>
      </c>
      <c r="AS293" s="177">
        <f t="shared" si="122"/>
        <v>0</v>
      </c>
      <c r="AT293" s="177">
        <f t="shared" si="123"/>
        <v>0</v>
      </c>
      <c r="AU293" s="56">
        <f>SUMIFS(Gulf_Ach_IND_TRC!Q:Q,Gulf_Ach_IND_TRC!$A:$A,$AJ293)</f>
        <v>0</v>
      </c>
      <c r="AV293" s="56">
        <f>SUMIFS(Gulf_Ach_IND_TRC!R:R,Gulf_Ach_IND_TRC!$A:$A,$AJ293)</f>
        <v>0</v>
      </c>
      <c r="AW293" s="56">
        <f>SUMIFS(Gulf_Ach_IND_TRC!S:S,Gulf_Ach_IND_TRC!$A:$A,$AJ293)</f>
        <v>0</v>
      </c>
      <c r="AX293" s="56">
        <f>SUMIFS(Gulf_Ach_IND_TRC!T:T,Gulf_Ach_IND_TRC!$A:$A,$AJ293)</f>
        <v>0</v>
      </c>
      <c r="AY293" s="56">
        <f>SUMIFS(Gulf_Ach_IND_TRC!U:U,Gulf_Ach_IND_TRC!$A:$A,$AJ293)</f>
        <v>0</v>
      </c>
      <c r="AZ293" s="56">
        <f>SUMIFS(Gulf_Ach_IND_TRC!V:V,Gulf_Ach_IND_TRC!$A:$A,$AJ293)</f>
        <v>0</v>
      </c>
      <c r="BA293" s="56">
        <f>SUMIFS(Gulf_Ach_IND_TRC!W:W,Gulf_Ach_IND_TRC!$A:$A,$AJ293)</f>
        <v>0</v>
      </c>
      <c r="BB293" s="56">
        <f>SUMIFS(Gulf_Ach_IND_TRC!X:X,Gulf_Ach_IND_TRC!$A:$A,$AJ293)</f>
        <v>0</v>
      </c>
      <c r="BC293" s="56">
        <f>SUMIFS(Gulf_Ach_IND_TRC!Y:Y,Gulf_Ach_IND_TRC!$A:$A,$AJ293)</f>
        <v>0</v>
      </c>
      <c r="BD293" s="56">
        <f>SUMIFS(Gulf_Ach_IND_TRC!Z:Z,Gulf_Ach_IND_TRC!$A:$A,$AJ293)</f>
        <v>0</v>
      </c>
      <c r="BF293" s="182" t="str">
        <f t="shared" si="124"/>
        <v/>
      </c>
      <c r="BG293" s="182" t="str">
        <f t="shared" si="125"/>
        <v/>
      </c>
    </row>
    <row r="294" spans="1:59" x14ac:dyDescent="0.2">
      <c r="A294" t="s">
        <v>163</v>
      </c>
      <c r="B294" s="56">
        <f>VLOOKUP($A294,Appendix!$D$9:$F$21,3,0)</f>
        <v>3.2727272727272729</v>
      </c>
      <c r="C294" s="100">
        <f>VLOOKUP(D294&amp;"_"&amp;A294,Appendix!$J:$K,2,0)</f>
        <v>0.21739129722118378</v>
      </c>
      <c r="D294" t="s">
        <v>113</v>
      </c>
      <c r="E294" s="101">
        <f>IFERROR(SUMIFS(Gulf_IND2018_7_26!$R:$R,Gulf_IND2018_7_26!$B:$B,$A294,Gulf_IND2018_7_26!$H:$H,$D294)/($B294*$C294),0)</f>
        <v>10.426056851302965</v>
      </c>
      <c r="F294" s="101">
        <f>IFERROR(SUMIFS(Gulf_IND2018_7_26!$S:$S,Gulf_IND2018_7_26!$B:$B,$A294,Gulf_IND2018_7_26!$H:$H,$D294)/($B294*$C294),0)</f>
        <v>5.9910235823093794E-2</v>
      </c>
      <c r="H294" s="56">
        <f>IFERROR(SUMIFS(Gulf_IND2018_7_26!$P:$P,Gulf_IND2018_7_26!$B:$B,$A294,Gulf_IND2018_7_26!$H:$H,$D294)/($B294*$C294),0)</f>
        <v>77424.429300392803</v>
      </c>
      <c r="I294" s="102">
        <f>AVERAGEIFS(Gulf_IND2018_7_26!$K:$K,Gulf_IND2018_7_26!$B:$B,$A294,Gulf_IND2018_7_26!$H:$H,$D294)</f>
        <v>15</v>
      </c>
      <c r="K294" s="122">
        <f>AVERAGEIFS(Gulf_IND2018_7_26!$T:$T,Gulf_IND2018_7_26!$B:$B,$A294,Gulf_IND2018_7_26!$H:$H,$D294)*$H294</f>
        <v>6709.8287237187242</v>
      </c>
      <c r="L294" s="121">
        <f>VLOOKUP(VLOOKUP($D294,'TPS Program Categories'!$AG$1:$AI$31,3,0),'TPS Program Categories'!$G$3:$S$17,13,0)*$H294</f>
        <v>2656.993522869172</v>
      </c>
      <c r="M294" t="str">
        <f>IFERROR(VLOOKUP(O294,'Max Incentives'!$A$5:$B$1128,2,FALSE),"FAIL")</f>
        <v>FAIL</v>
      </c>
      <c r="N294" t="str">
        <f>IFERROR(VLOOKUP(AJ294,'Max Incentives'!$A$5:$B$1128,2,FALSE),"FAIL")</f>
        <v>FAIL</v>
      </c>
      <c r="O294" t="str">
        <f t="shared" si="102"/>
        <v>Transportation Equipment_Existing_Compressed Air Equipment_RIM</v>
      </c>
      <c r="P294" s="177">
        <f t="shared" si="103"/>
        <v>0</v>
      </c>
      <c r="Q294" s="177">
        <f t="shared" si="104"/>
        <v>0</v>
      </c>
      <c r="R294" s="177">
        <f t="shared" si="105"/>
        <v>0</v>
      </c>
      <c r="S294" s="177">
        <f t="shared" si="106"/>
        <v>0</v>
      </c>
      <c r="T294" s="177">
        <f t="shared" si="107"/>
        <v>0</v>
      </c>
      <c r="U294" s="177">
        <f t="shared" si="108"/>
        <v>0</v>
      </c>
      <c r="V294" s="177">
        <f t="shared" si="109"/>
        <v>0</v>
      </c>
      <c r="W294" s="177">
        <f t="shared" si="110"/>
        <v>0</v>
      </c>
      <c r="X294" s="177">
        <f t="shared" si="111"/>
        <v>0</v>
      </c>
      <c r="Y294" s="177">
        <f t="shared" si="112"/>
        <v>0</v>
      </c>
      <c r="Z294" s="56">
        <f>SUMIFS(Gulf_Ach_IND_RIM!Q:Q,Gulf_Ach_IND_RIM!$A:$A,$O294)</f>
        <v>0</v>
      </c>
      <c r="AA294" s="56">
        <f>SUMIFS(Gulf_Ach_IND_RIM!R:R,Gulf_Ach_IND_RIM!$A:$A,$O294)</f>
        <v>0</v>
      </c>
      <c r="AB294" s="56">
        <f>SUMIFS(Gulf_Ach_IND_RIM!S:S,Gulf_Ach_IND_RIM!$A:$A,$O294)</f>
        <v>0</v>
      </c>
      <c r="AC294" s="56">
        <f>SUMIFS(Gulf_Ach_IND_RIM!T:T,Gulf_Ach_IND_RIM!$A:$A,$O294)</f>
        <v>0</v>
      </c>
      <c r="AD294" s="56">
        <f>SUMIFS(Gulf_Ach_IND_RIM!U:U,Gulf_Ach_IND_RIM!$A:$A,$O294)</f>
        <v>0</v>
      </c>
      <c r="AE294" s="56">
        <f>SUMIFS(Gulf_Ach_IND_RIM!V:V,Gulf_Ach_IND_RIM!$A:$A,$O294)</f>
        <v>0</v>
      </c>
      <c r="AF294" s="56">
        <f>SUMIFS(Gulf_Ach_IND_RIM!W:W,Gulf_Ach_IND_RIM!$A:$A,$O294)</f>
        <v>0</v>
      </c>
      <c r="AG294" s="56">
        <f>SUMIFS(Gulf_Ach_IND_RIM!X:X,Gulf_Ach_IND_RIM!$A:$A,$O294)</f>
        <v>0</v>
      </c>
      <c r="AH294" s="56">
        <f>SUMIFS(Gulf_Ach_IND_RIM!Y:Y,Gulf_Ach_IND_RIM!$A:$A,$O294)</f>
        <v>0</v>
      </c>
      <c r="AI294" s="56">
        <f>SUMIFS(Gulf_Ach_IND_RIM!Z:Z,Gulf_Ach_IND_RIM!$A:$A,$O294)</f>
        <v>0</v>
      </c>
      <c r="AJ294" t="str">
        <f t="shared" si="113"/>
        <v>Transportation Equipment_Existing_Compressed Air Equipment_TRC</v>
      </c>
      <c r="AK294" s="177">
        <f t="shared" si="114"/>
        <v>0</v>
      </c>
      <c r="AL294" s="177">
        <f t="shared" si="115"/>
        <v>0</v>
      </c>
      <c r="AM294" s="177">
        <f t="shared" si="116"/>
        <v>0</v>
      </c>
      <c r="AN294" s="177">
        <f t="shared" si="117"/>
        <v>0</v>
      </c>
      <c r="AO294" s="177">
        <f t="shared" si="118"/>
        <v>0</v>
      </c>
      <c r="AP294" s="177">
        <f t="shared" si="119"/>
        <v>0</v>
      </c>
      <c r="AQ294" s="177">
        <f t="shared" si="120"/>
        <v>0</v>
      </c>
      <c r="AR294" s="177">
        <f t="shared" si="121"/>
        <v>0</v>
      </c>
      <c r="AS294" s="177">
        <f t="shared" si="122"/>
        <v>0</v>
      </c>
      <c r="AT294" s="177">
        <f t="shared" si="123"/>
        <v>0</v>
      </c>
      <c r="AU294" s="56">
        <f>SUMIFS(Gulf_Ach_IND_TRC!Q:Q,Gulf_Ach_IND_TRC!$A:$A,$AJ294)</f>
        <v>0</v>
      </c>
      <c r="AV294" s="56">
        <f>SUMIFS(Gulf_Ach_IND_TRC!R:R,Gulf_Ach_IND_TRC!$A:$A,$AJ294)</f>
        <v>0</v>
      </c>
      <c r="AW294" s="56">
        <f>SUMIFS(Gulf_Ach_IND_TRC!S:S,Gulf_Ach_IND_TRC!$A:$A,$AJ294)</f>
        <v>0</v>
      </c>
      <c r="AX294" s="56">
        <f>SUMIFS(Gulf_Ach_IND_TRC!T:T,Gulf_Ach_IND_TRC!$A:$A,$AJ294)</f>
        <v>0</v>
      </c>
      <c r="AY294" s="56">
        <f>SUMIFS(Gulf_Ach_IND_TRC!U:U,Gulf_Ach_IND_TRC!$A:$A,$AJ294)</f>
        <v>0</v>
      </c>
      <c r="AZ294" s="56">
        <f>SUMIFS(Gulf_Ach_IND_TRC!V:V,Gulf_Ach_IND_TRC!$A:$A,$AJ294)</f>
        <v>0</v>
      </c>
      <c r="BA294" s="56">
        <f>SUMIFS(Gulf_Ach_IND_TRC!W:W,Gulf_Ach_IND_TRC!$A:$A,$AJ294)</f>
        <v>0</v>
      </c>
      <c r="BB294" s="56">
        <f>SUMIFS(Gulf_Ach_IND_TRC!X:X,Gulf_Ach_IND_TRC!$A:$A,$AJ294)</f>
        <v>0</v>
      </c>
      <c r="BC294" s="56">
        <f>SUMIFS(Gulf_Ach_IND_TRC!Y:Y,Gulf_Ach_IND_TRC!$A:$A,$AJ294)</f>
        <v>0</v>
      </c>
      <c r="BD294" s="56">
        <f>SUMIFS(Gulf_Ach_IND_TRC!Z:Z,Gulf_Ach_IND_TRC!$A:$A,$AJ294)</f>
        <v>0</v>
      </c>
      <c r="BF294" s="182" t="str">
        <f t="shared" si="124"/>
        <v/>
      </c>
      <c r="BG294" s="182" t="str">
        <f t="shared" si="125"/>
        <v/>
      </c>
    </row>
    <row r="295" spans="1:59" x14ac:dyDescent="0.2">
      <c r="A295" t="s">
        <v>172</v>
      </c>
      <c r="B295" s="56">
        <f>VLOOKUP($A295,Appendix!$D$9:$F$21,3,0)</f>
        <v>26.181818181818183</v>
      </c>
      <c r="C295" s="100">
        <f>VLOOKUP(D295&amp;"_"&amp;A295,Appendix!$J:$K,2,0)</f>
        <v>6.1688311398029327E-2</v>
      </c>
      <c r="D295" t="s">
        <v>73</v>
      </c>
      <c r="E295" s="101">
        <f>IFERROR(SUMIFS(Gulf_IND2018_7_26!$R:$R,Gulf_IND2018_7_26!$B:$B,$A295,Gulf_IND2018_7_26!$H:$H,$D295)/($B295*$C295),0)</f>
        <v>44.997152225566332</v>
      </c>
      <c r="F295" s="101">
        <f>IFERROR(SUMIFS(Gulf_IND2018_7_26!$S:$S,Gulf_IND2018_7_26!$B:$B,$A295,Gulf_IND2018_7_26!$H:$H,$D295)/($B295*$C295),0)</f>
        <v>14.449858522143851</v>
      </c>
      <c r="H295" s="56">
        <f>IFERROR(SUMIFS(Gulf_IND2018_7_26!$P:$P,Gulf_IND2018_7_26!$B:$B,$A295,Gulf_IND2018_7_26!$H:$H,$D295)/($B295*$C295),0)</f>
        <v>326842.70467068988</v>
      </c>
      <c r="I295" s="102">
        <f>AVERAGEIFS(Gulf_IND2018_7_26!$K:$K,Gulf_IND2018_7_26!$B:$B,$A295,Gulf_IND2018_7_26!$H:$H,$D295)</f>
        <v>5.333333333333333</v>
      </c>
      <c r="K295" s="122">
        <f>AVERAGEIFS(Gulf_IND2018_7_26!$T:$T,Gulf_IND2018_7_26!$B:$B,$A295,Gulf_IND2018_7_26!$H:$H,$D295)*$H295</f>
        <v>10693.153491741676</v>
      </c>
      <c r="L295" s="121">
        <f>VLOOKUP(VLOOKUP($D295,'TPS Program Categories'!$AG$1:$AI$31,3,0),'TPS Program Categories'!$G$3:$S$17,13,0)*$H295</f>
        <v>11216.342918560704</v>
      </c>
      <c r="M295" t="str">
        <f>IFERROR(VLOOKUP(O295,'Max Incentives'!$A$5:$B$1128,2,FALSE),"FAIL")</f>
        <v>FAIL</v>
      </c>
      <c r="N295" t="str">
        <f>IFERROR(VLOOKUP(AJ295,'Max Incentives'!$A$5:$B$1128,2,FALSE),"FAIL")</f>
        <v>FAIL</v>
      </c>
      <c r="O295" t="str">
        <f t="shared" si="102"/>
        <v>Water and Wastewater_Existing_Process Other Systems Optimization_RIM</v>
      </c>
      <c r="P295" s="177">
        <f t="shared" si="103"/>
        <v>0</v>
      </c>
      <c r="Q295" s="177">
        <f t="shared" si="104"/>
        <v>0</v>
      </c>
      <c r="R295" s="177">
        <f t="shared" si="105"/>
        <v>0</v>
      </c>
      <c r="S295" s="177">
        <f t="shared" si="106"/>
        <v>0</v>
      </c>
      <c r="T295" s="177">
        <f t="shared" si="107"/>
        <v>0</v>
      </c>
      <c r="U295" s="177">
        <f t="shared" si="108"/>
        <v>0</v>
      </c>
      <c r="V295" s="177">
        <f t="shared" si="109"/>
        <v>0</v>
      </c>
      <c r="W295" s="177">
        <f t="shared" si="110"/>
        <v>0</v>
      </c>
      <c r="X295" s="177">
        <f t="shared" si="111"/>
        <v>0</v>
      </c>
      <c r="Y295" s="177">
        <f t="shared" si="112"/>
        <v>0</v>
      </c>
      <c r="Z295" s="56">
        <f>SUMIFS(Gulf_Ach_IND_RIM!Q:Q,Gulf_Ach_IND_RIM!$A:$A,$O295)</f>
        <v>0</v>
      </c>
      <c r="AA295" s="56">
        <f>SUMIFS(Gulf_Ach_IND_RIM!R:R,Gulf_Ach_IND_RIM!$A:$A,$O295)</f>
        <v>0</v>
      </c>
      <c r="AB295" s="56">
        <f>SUMIFS(Gulf_Ach_IND_RIM!S:S,Gulf_Ach_IND_RIM!$A:$A,$O295)</f>
        <v>0</v>
      </c>
      <c r="AC295" s="56">
        <f>SUMIFS(Gulf_Ach_IND_RIM!T:T,Gulf_Ach_IND_RIM!$A:$A,$O295)</f>
        <v>0</v>
      </c>
      <c r="AD295" s="56">
        <f>SUMIFS(Gulf_Ach_IND_RIM!U:U,Gulf_Ach_IND_RIM!$A:$A,$O295)</f>
        <v>0</v>
      </c>
      <c r="AE295" s="56">
        <f>SUMIFS(Gulf_Ach_IND_RIM!V:V,Gulf_Ach_IND_RIM!$A:$A,$O295)</f>
        <v>0</v>
      </c>
      <c r="AF295" s="56">
        <f>SUMIFS(Gulf_Ach_IND_RIM!W:W,Gulf_Ach_IND_RIM!$A:$A,$O295)</f>
        <v>0</v>
      </c>
      <c r="AG295" s="56">
        <f>SUMIFS(Gulf_Ach_IND_RIM!X:X,Gulf_Ach_IND_RIM!$A:$A,$O295)</f>
        <v>0</v>
      </c>
      <c r="AH295" s="56">
        <f>SUMIFS(Gulf_Ach_IND_RIM!Y:Y,Gulf_Ach_IND_RIM!$A:$A,$O295)</f>
        <v>0</v>
      </c>
      <c r="AI295" s="56">
        <f>SUMIFS(Gulf_Ach_IND_RIM!Z:Z,Gulf_Ach_IND_RIM!$A:$A,$O295)</f>
        <v>0</v>
      </c>
      <c r="AJ295" t="str">
        <f t="shared" si="113"/>
        <v>Water and Wastewater_Existing_Process Other Systems Optimization_TRC</v>
      </c>
      <c r="AK295" s="177">
        <f t="shared" si="114"/>
        <v>0</v>
      </c>
      <c r="AL295" s="177">
        <f t="shared" si="115"/>
        <v>0</v>
      </c>
      <c r="AM295" s="177">
        <f t="shared" si="116"/>
        <v>0</v>
      </c>
      <c r="AN295" s="177">
        <f t="shared" si="117"/>
        <v>0</v>
      </c>
      <c r="AO295" s="177">
        <f t="shared" si="118"/>
        <v>0</v>
      </c>
      <c r="AP295" s="177">
        <f t="shared" si="119"/>
        <v>0</v>
      </c>
      <c r="AQ295" s="177">
        <f t="shared" si="120"/>
        <v>0</v>
      </c>
      <c r="AR295" s="177">
        <f t="shared" si="121"/>
        <v>0</v>
      </c>
      <c r="AS295" s="177">
        <f t="shared" si="122"/>
        <v>0</v>
      </c>
      <c r="AT295" s="177">
        <f t="shared" si="123"/>
        <v>0</v>
      </c>
      <c r="AU295" s="56">
        <f>SUMIFS(Gulf_Ach_IND_TRC!Q:Q,Gulf_Ach_IND_TRC!$A:$A,$AJ295)</f>
        <v>0</v>
      </c>
      <c r="AV295" s="56">
        <f>SUMIFS(Gulf_Ach_IND_TRC!R:R,Gulf_Ach_IND_TRC!$A:$A,$AJ295)</f>
        <v>0</v>
      </c>
      <c r="AW295" s="56">
        <f>SUMIFS(Gulf_Ach_IND_TRC!S:S,Gulf_Ach_IND_TRC!$A:$A,$AJ295)</f>
        <v>0</v>
      </c>
      <c r="AX295" s="56">
        <f>SUMIFS(Gulf_Ach_IND_TRC!T:T,Gulf_Ach_IND_TRC!$A:$A,$AJ295)</f>
        <v>0</v>
      </c>
      <c r="AY295" s="56">
        <f>SUMIFS(Gulf_Ach_IND_TRC!U:U,Gulf_Ach_IND_TRC!$A:$A,$AJ295)</f>
        <v>0</v>
      </c>
      <c r="AZ295" s="56">
        <f>SUMIFS(Gulf_Ach_IND_TRC!V:V,Gulf_Ach_IND_TRC!$A:$A,$AJ295)</f>
        <v>0</v>
      </c>
      <c r="BA295" s="56">
        <f>SUMIFS(Gulf_Ach_IND_TRC!W:W,Gulf_Ach_IND_TRC!$A:$A,$AJ295)</f>
        <v>0</v>
      </c>
      <c r="BB295" s="56">
        <f>SUMIFS(Gulf_Ach_IND_TRC!X:X,Gulf_Ach_IND_TRC!$A:$A,$AJ295)</f>
        <v>0</v>
      </c>
      <c r="BC295" s="56">
        <f>SUMIFS(Gulf_Ach_IND_TRC!Y:Y,Gulf_Ach_IND_TRC!$A:$A,$AJ295)</f>
        <v>0</v>
      </c>
      <c r="BD295" s="56">
        <f>SUMIFS(Gulf_Ach_IND_TRC!Z:Z,Gulf_Ach_IND_TRC!$A:$A,$AJ295)</f>
        <v>0</v>
      </c>
      <c r="BF295" s="182" t="str">
        <f t="shared" si="124"/>
        <v/>
      </c>
      <c r="BG295" s="182" t="str">
        <f t="shared" si="125"/>
        <v/>
      </c>
    </row>
    <row r="296" spans="1:59" x14ac:dyDescent="0.2">
      <c r="A296" t="s">
        <v>172</v>
      </c>
      <c r="B296" s="56">
        <f>VLOOKUP($A296,Appendix!$D$9:$F$21,3,0)</f>
        <v>26.181818181818183</v>
      </c>
      <c r="C296" s="100">
        <f>VLOOKUP(D296&amp;"_"&amp;A296,Appendix!$J:$K,2,0)</f>
        <v>0.27363273501396179</v>
      </c>
      <c r="D296" t="s">
        <v>65</v>
      </c>
      <c r="E296" s="101">
        <f>IFERROR(SUMIFS(Gulf_IND2018_7_26!$R:$R,Gulf_IND2018_7_26!$B:$B,$A296,Gulf_IND2018_7_26!$H:$H,$D296)/($B296*$C296),0)</f>
        <v>30.956025221861612</v>
      </c>
      <c r="F296" s="101">
        <f>IFERROR(SUMIFS(Gulf_IND2018_7_26!$S:$S,Gulf_IND2018_7_26!$B:$B,$A296,Gulf_IND2018_7_26!$H:$H,$D296)/($B296*$C296),0)</f>
        <v>41.33610597840471</v>
      </c>
      <c r="H296" s="56">
        <f>IFERROR(SUMIFS(Gulf_IND2018_7_26!$P:$P,Gulf_IND2018_7_26!$B:$B,$A296,Gulf_IND2018_7_26!$H:$H,$D296)/($B296*$C296),0)</f>
        <v>226879.28694983217</v>
      </c>
      <c r="I296" s="102">
        <f>AVERAGEIFS(Gulf_IND2018_7_26!$K:$K,Gulf_IND2018_7_26!$B:$B,$A296,Gulf_IND2018_7_26!$H:$H,$D296)</f>
        <v>10.5</v>
      </c>
      <c r="K296" s="122">
        <f>AVERAGEIFS(Gulf_IND2018_7_26!$T:$T,Gulf_IND2018_7_26!$B:$B,$A296,Gulf_IND2018_7_26!$H:$H,$D296)*$H296</f>
        <v>5258.67488373173</v>
      </c>
      <c r="L296" s="121">
        <f>VLOOKUP(VLOOKUP($D296,'TPS Program Categories'!$AG$1:$AI$31,3,0),'TPS Program Categories'!$G$3:$S$17,13,0)*$H296</f>
        <v>7785.8732876164959</v>
      </c>
      <c r="M296" t="str">
        <f>IFERROR(VLOOKUP(O296,'Max Incentives'!$A$5:$B$1128,2,FALSE),"FAIL")</f>
        <v>FAIL</v>
      </c>
      <c r="N296" t="str">
        <f>IFERROR(VLOOKUP(AJ296,'Max Incentives'!$A$5:$B$1128,2,FALSE),"FAIL")</f>
        <v>FAIL</v>
      </c>
      <c r="O296" t="str">
        <f t="shared" si="102"/>
        <v>Water and Wastewater_Existing_Plant Energy Management_RIM</v>
      </c>
      <c r="P296" s="177">
        <f t="shared" si="103"/>
        <v>0</v>
      </c>
      <c r="Q296" s="177">
        <f t="shared" si="104"/>
        <v>0</v>
      </c>
      <c r="R296" s="177">
        <f t="shared" si="105"/>
        <v>0</v>
      </c>
      <c r="S296" s="177">
        <f t="shared" si="106"/>
        <v>0</v>
      </c>
      <c r="T296" s="177">
        <f t="shared" si="107"/>
        <v>0</v>
      </c>
      <c r="U296" s="177">
        <f t="shared" si="108"/>
        <v>0</v>
      </c>
      <c r="V296" s="177">
        <f t="shared" si="109"/>
        <v>0</v>
      </c>
      <c r="W296" s="177">
        <f t="shared" si="110"/>
        <v>0</v>
      </c>
      <c r="X296" s="177">
        <f t="shared" si="111"/>
        <v>0</v>
      </c>
      <c r="Y296" s="177">
        <f t="shared" si="112"/>
        <v>0</v>
      </c>
      <c r="Z296" s="56">
        <f>SUMIFS(Gulf_Ach_IND_RIM!Q:Q,Gulf_Ach_IND_RIM!$A:$A,$O296)</f>
        <v>0</v>
      </c>
      <c r="AA296" s="56">
        <f>SUMIFS(Gulf_Ach_IND_RIM!R:R,Gulf_Ach_IND_RIM!$A:$A,$O296)</f>
        <v>0</v>
      </c>
      <c r="AB296" s="56">
        <f>SUMIFS(Gulf_Ach_IND_RIM!S:S,Gulf_Ach_IND_RIM!$A:$A,$O296)</f>
        <v>0</v>
      </c>
      <c r="AC296" s="56">
        <f>SUMIFS(Gulf_Ach_IND_RIM!T:T,Gulf_Ach_IND_RIM!$A:$A,$O296)</f>
        <v>0</v>
      </c>
      <c r="AD296" s="56">
        <f>SUMIFS(Gulf_Ach_IND_RIM!U:U,Gulf_Ach_IND_RIM!$A:$A,$O296)</f>
        <v>0</v>
      </c>
      <c r="AE296" s="56">
        <f>SUMIFS(Gulf_Ach_IND_RIM!V:V,Gulf_Ach_IND_RIM!$A:$A,$O296)</f>
        <v>0</v>
      </c>
      <c r="AF296" s="56">
        <f>SUMIFS(Gulf_Ach_IND_RIM!W:W,Gulf_Ach_IND_RIM!$A:$A,$O296)</f>
        <v>0</v>
      </c>
      <c r="AG296" s="56">
        <f>SUMIFS(Gulf_Ach_IND_RIM!X:X,Gulf_Ach_IND_RIM!$A:$A,$O296)</f>
        <v>0</v>
      </c>
      <c r="AH296" s="56">
        <f>SUMIFS(Gulf_Ach_IND_RIM!Y:Y,Gulf_Ach_IND_RIM!$A:$A,$O296)</f>
        <v>0</v>
      </c>
      <c r="AI296" s="56">
        <f>SUMIFS(Gulf_Ach_IND_RIM!Z:Z,Gulf_Ach_IND_RIM!$A:$A,$O296)</f>
        <v>0</v>
      </c>
      <c r="AJ296" t="str">
        <f t="shared" si="113"/>
        <v>Water and Wastewater_Existing_Plant Energy Management_TRC</v>
      </c>
      <c r="AK296" s="177">
        <f t="shared" si="114"/>
        <v>0</v>
      </c>
      <c r="AL296" s="177">
        <f t="shared" si="115"/>
        <v>0</v>
      </c>
      <c r="AM296" s="177">
        <f t="shared" si="116"/>
        <v>0</v>
      </c>
      <c r="AN296" s="177">
        <f t="shared" si="117"/>
        <v>0</v>
      </c>
      <c r="AO296" s="177">
        <f t="shared" si="118"/>
        <v>0</v>
      </c>
      <c r="AP296" s="177">
        <f t="shared" si="119"/>
        <v>0</v>
      </c>
      <c r="AQ296" s="177">
        <f t="shared" si="120"/>
        <v>0</v>
      </c>
      <c r="AR296" s="177">
        <f t="shared" si="121"/>
        <v>0</v>
      </c>
      <c r="AS296" s="177">
        <f t="shared" si="122"/>
        <v>0</v>
      </c>
      <c r="AT296" s="177">
        <f t="shared" si="123"/>
        <v>0</v>
      </c>
      <c r="AU296" s="56">
        <f>SUMIFS(Gulf_Ach_IND_TRC!Q:Q,Gulf_Ach_IND_TRC!$A:$A,$AJ296)</f>
        <v>0</v>
      </c>
      <c r="AV296" s="56">
        <f>SUMIFS(Gulf_Ach_IND_TRC!R:R,Gulf_Ach_IND_TRC!$A:$A,$AJ296)</f>
        <v>0</v>
      </c>
      <c r="AW296" s="56">
        <f>SUMIFS(Gulf_Ach_IND_TRC!S:S,Gulf_Ach_IND_TRC!$A:$A,$AJ296)</f>
        <v>0</v>
      </c>
      <c r="AX296" s="56">
        <f>SUMIFS(Gulf_Ach_IND_TRC!T:T,Gulf_Ach_IND_TRC!$A:$A,$AJ296)</f>
        <v>0</v>
      </c>
      <c r="AY296" s="56">
        <f>SUMIFS(Gulf_Ach_IND_TRC!U:U,Gulf_Ach_IND_TRC!$A:$A,$AJ296)</f>
        <v>0</v>
      </c>
      <c r="AZ296" s="56">
        <f>SUMIFS(Gulf_Ach_IND_TRC!V:V,Gulf_Ach_IND_TRC!$A:$A,$AJ296)</f>
        <v>0</v>
      </c>
      <c r="BA296" s="56">
        <f>SUMIFS(Gulf_Ach_IND_TRC!W:W,Gulf_Ach_IND_TRC!$A:$A,$AJ296)</f>
        <v>0</v>
      </c>
      <c r="BB296" s="56">
        <f>SUMIFS(Gulf_Ach_IND_TRC!X:X,Gulf_Ach_IND_TRC!$A:$A,$AJ296)</f>
        <v>0</v>
      </c>
      <c r="BC296" s="56">
        <f>SUMIFS(Gulf_Ach_IND_TRC!Y:Y,Gulf_Ach_IND_TRC!$A:$A,$AJ296)</f>
        <v>0</v>
      </c>
      <c r="BD296" s="56">
        <f>SUMIFS(Gulf_Ach_IND_TRC!Z:Z,Gulf_Ach_IND_TRC!$A:$A,$AJ296)</f>
        <v>0</v>
      </c>
      <c r="BF296" s="182" t="str">
        <f t="shared" si="124"/>
        <v/>
      </c>
      <c r="BG296" s="182" t="str">
        <f t="shared" si="125"/>
        <v/>
      </c>
    </row>
    <row r="297" spans="1:59" x14ac:dyDescent="0.2">
      <c r="A297" t="s">
        <v>172</v>
      </c>
      <c r="B297" s="56">
        <f>VLOOKUP($A297,Appendix!$D$9:$F$21,3,0)</f>
        <v>26.181818181818183</v>
      </c>
      <c r="C297" s="100">
        <f>VLOOKUP(D297&amp;"_"&amp;A297,Appendix!$J:$K,2,0)</f>
        <v>0.39772728085517883</v>
      </c>
      <c r="D297" t="s">
        <v>75</v>
      </c>
      <c r="E297" s="101">
        <f>IFERROR(SUMIFS(Gulf_IND2018_7_26!$R:$R,Gulf_IND2018_7_26!$B:$B,$A297,Gulf_IND2018_7_26!$H:$H,$D297)/($B297*$C297),0)</f>
        <v>1.6359803228696237</v>
      </c>
      <c r="F297" s="101">
        <f>IFERROR(SUMIFS(Gulf_IND2018_7_26!$S:$S,Gulf_IND2018_7_26!$B:$B,$A297,Gulf_IND2018_7_26!$H:$H,$D297)/($B297*$C297),0)</f>
        <v>0.29879237131324804</v>
      </c>
      <c r="H297" s="56">
        <f>IFERROR(SUMIFS(Gulf_IND2018_7_26!$P:$P,Gulf_IND2018_7_26!$B:$B,$A297,Gulf_IND2018_7_26!$H:$H,$D297)/($B297*$C297),0)</f>
        <v>11883.157201466802</v>
      </c>
      <c r="I297" s="102">
        <f>AVERAGEIFS(Gulf_IND2018_7_26!$K:$K,Gulf_IND2018_7_26!$B:$B,$A297,Gulf_IND2018_7_26!$H:$H,$D297)</f>
        <v>2</v>
      </c>
      <c r="K297" s="122">
        <f>AVERAGEIFS(Gulf_IND2018_7_26!$T:$T,Gulf_IND2018_7_26!$B:$B,$A297,Gulf_IND2018_7_26!$H:$H,$D297)*$H297</f>
        <v>3680.8397057722605</v>
      </c>
      <c r="L297" s="121">
        <f>VLOOKUP(VLOOKUP($D297,'TPS Program Categories'!$AG$1:$AI$31,3,0),'TPS Program Categories'!$G$3:$S$17,13,0)*$H297</f>
        <v>407.79728053317746</v>
      </c>
      <c r="M297" t="str">
        <f>IFERROR(VLOOKUP(O297,'Max Incentives'!$A$5:$B$1128,2,FALSE),"FAIL")</f>
        <v>FAIL</v>
      </c>
      <c r="N297">
        <f>IFERROR(VLOOKUP(AJ297,'Max Incentives'!$A$5:$B$1128,2,FALSE),"FAIL")</f>
        <v>1839.0614875653714</v>
      </c>
      <c r="O297" t="str">
        <f t="shared" si="102"/>
        <v>Water and Wastewater_Existing_Process Heat System Optimization_RIM</v>
      </c>
      <c r="P297" s="177">
        <f t="shared" si="103"/>
        <v>0</v>
      </c>
      <c r="Q297" s="177">
        <f t="shared" si="104"/>
        <v>0</v>
      </c>
      <c r="R297" s="177">
        <f t="shared" si="105"/>
        <v>0</v>
      </c>
      <c r="S297" s="177">
        <f t="shared" si="106"/>
        <v>0</v>
      </c>
      <c r="T297" s="177">
        <f t="shared" si="107"/>
        <v>0</v>
      </c>
      <c r="U297" s="177">
        <f t="shared" si="108"/>
        <v>0</v>
      </c>
      <c r="V297" s="177">
        <f t="shared" si="109"/>
        <v>0</v>
      </c>
      <c r="W297" s="177">
        <f t="shared" si="110"/>
        <v>0</v>
      </c>
      <c r="X297" s="177">
        <f t="shared" si="111"/>
        <v>0</v>
      </c>
      <c r="Y297" s="177">
        <f t="shared" si="112"/>
        <v>0</v>
      </c>
      <c r="Z297" s="56">
        <f>SUMIFS(Gulf_Ach_IND_RIM!Q:Q,Gulf_Ach_IND_RIM!$A:$A,$O297)</f>
        <v>0</v>
      </c>
      <c r="AA297" s="56">
        <f>SUMIFS(Gulf_Ach_IND_RIM!R:R,Gulf_Ach_IND_RIM!$A:$A,$O297)</f>
        <v>0</v>
      </c>
      <c r="AB297" s="56">
        <f>SUMIFS(Gulf_Ach_IND_RIM!S:S,Gulf_Ach_IND_RIM!$A:$A,$O297)</f>
        <v>0</v>
      </c>
      <c r="AC297" s="56">
        <f>SUMIFS(Gulf_Ach_IND_RIM!T:T,Gulf_Ach_IND_RIM!$A:$A,$O297)</f>
        <v>0</v>
      </c>
      <c r="AD297" s="56">
        <f>SUMIFS(Gulf_Ach_IND_RIM!U:U,Gulf_Ach_IND_RIM!$A:$A,$O297)</f>
        <v>0</v>
      </c>
      <c r="AE297" s="56">
        <f>SUMIFS(Gulf_Ach_IND_RIM!V:V,Gulf_Ach_IND_RIM!$A:$A,$O297)</f>
        <v>0</v>
      </c>
      <c r="AF297" s="56">
        <f>SUMIFS(Gulf_Ach_IND_RIM!W:W,Gulf_Ach_IND_RIM!$A:$A,$O297)</f>
        <v>0</v>
      </c>
      <c r="AG297" s="56">
        <f>SUMIFS(Gulf_Ach_IND_RIM!X:X,Gulf_Ach_IND_RIM!$A:$A,$O297)</f>
        <v>0</v>
      </c>
      <c r="AH297" s="56">
        <f>SUMIFS(Gulf_Ach_IND_RIM!Y:Y,Gulf_Ach_IND_RIM!$A:$A,$O297)</f>
        <v>0</v>
      </c>
      <c r="AI297" s="56">
        <f>SUMIFS(Gulf_Ach_IND_RIM!Z:Z,Gulf_Ach_IND_RIM!$A:$A,$O297)</f>
        <v>0</v>
      </c>
      <c r="AJ297" t="str">
        <f t="shared" si="113"/>
        <v>Water and Wastewater_Existing_Process Heat System Optimization_TRC</v>
      </c>
      <c r="AK297" s="177">
        <f t="shared" si="114"/>
        <v>0.37815368688126816</v>
      </c>
      <c r="AL297" s="177">
        <f t="shared" si="115"/>
        <v>0.37298373635150178</v>
      </c>
      <c r="AM297" s="177">
        <f t="shared" si="116"/>
        <v>0.35461856591135504</v>
      </c>
      <c r="AN297" s="177">
        <f t="shared" si="117"/>
        <v>0.25225015523645755</v>
      </c>
      <c r="AO297" s="177">
        <f t="shared" si="118"/>
        <v>0.1298521565627814</v>
      </c>
      <c r="AP297" s="177">
        <f t="shared" si="119"/>
        <v>4.9727870171231668E-2</v>
      </c>
      <c r="AQ297" s="177">
        <f t="shared" si="120"/>
        <v>1.6230099469283096E-2</v>
      </c>
      <c r="AR297" s="177">
        <f t="shared" si="121"/>
        <v>4.9468655546160128E-3</v>
      </c>
      <c r="AS297" s="177">
        <f t="shared" si="122"/>
        <v>1.478014533439287E-3</v>
      </c>
      <c r="AT297" s="177">
        <f t="shared" si="123"/>
        <v>4.3572197438443747E-4</v>
      </c>
      <c r="AU297" s="56">
        <f>SUMIFS(Gulf_Ach_IND_TRC!Q:Q,Gulf_Ach_IND_TRC!$A:$A,$AJ297)</f>
        <v>4493.6597075243635</v>
      </c>
      <c r="AV297" s="56">
        <f>SUMIFS(Gulf_Ach_IND_TRC!R:R,Gulf_Ach_IND_TRC!$A:$A,$AJ297)</f>
        <v>4432.2243726553434</v>
      </c>
      <c r="AW297" s="56">
        <f>SUMIFS(Gulf_Ach_IND_TRC!S:S,Gulf_Ach_IND_TRC!$A:$A,$AJ297)</f>
        <v>4213.9881652833483</v>
      </c>
      <c r="AX297" s="56">
        <f>SUMIFS(Gulf_Ach_IND_TRC!T:T,Gulf_Ach_IND_TRC!$A:$A,$AJ297)</f>
        <v>2997.5282487692293</v>
      </c>
      <c r="AY297" s="56">
        <f>SUMIFS(Gulf_Ach_IND_TRC!U:U,Gulf_Ach_IND_TRC!$A:$A,$AJ297)</f>
        <v>1543.0535893850104</v>
      </c>
      <c r="AZ297" s="56">
        <f>SUMIFS(Gulf_Ach_IND_TRC!V:V,Gulf_Ach_IND_TRC!$A:$A,$AJ297)</f>
        <v>590.92409853887773</v>
      </c>
      <c r="BA297" s="56">
        <f>SUMIFS(Gulf_Ach_IND_TRC!W:W,Gulf_Ach_IND_TRC!$A:$A,$AJ297)</f>
        <v>192.86482338893396</v>
      </c>
      <c r="BB297" s="56">
        <f>SUMIFS(Gulf_Ach_IND_TRC!X:X,Gulf_Ach_IND_TRC!$A:$A,$AJ297)</f>
        <v>58.784381040023341</v>
      </c>
      <c r="BC297" s="56">
        <f>SUMIFS(Gulf_Ach_IND_TRC!Y:Y,Gulf_Ach_IND_TRC!$A:$A,$AJ297)</f>
        <v>17.56347904691166</v>
      </c>
      <c r="BD297" s="56">
        <f>SUMIFS(Gulf_Ach_IND_TRC!Z:Z,Gulf_Ach_IND_TRC!$A:$A,$AJ297)</f>
        <v>5.1777527177437612</v>
      </c>
      <c r="BF297" s="182" t="str">
        <f t="shared" si="124"/>
        <v/>
      </c>
      <c r="BG297" s="182">
        <f t="shared" si="125"/>
        <v>0.4996309631960803</v>
      </c>
    </row>
    <row r="298" spans="1:59" x14ac:dyDescent="0.2">
      <c r="A298" t="s">
        <v>172</v>
      </c>
      <c r="B298" s="56">
        <f>VLOOKUP($A298,Appendix!$D$9:$F$21,3,0)</f>
        <v>26.181818181818183</v>
      </c>
      <c r="C298" s="100">
        <f>VLOOKUP(D298&amp;"_"&amp;A298,Appendix!$J:$K,2,0)</f>
        <v>4.7077920287847519E-2</v>
      </c>
      <c r="D298" t="s">
        <v>76</v>
      </c>
      <c r="E298" s="101">
        <f>IFERROR(SUMIFS(Gulf_IND2018_7_26!$R:$R,Gulf_IND2018_7_26!$B:$B,$A298,Gulf_IND2018_7_26!$H:$H,$D298)/($B298*$C298),0)</f>
        <v>2.5880942156820614</v>
      </c>
      <c r="F298" s="101">
        <f>IFERROR(SUMIFS(Gulf_IND2018_7_26!$S:$S,Gulf_IND2018_7_26!$B:$B,$A298,Gulf_IND2018_7_26!$H:$H,$D298)/($B298*$C298),0)</f>
        <v>29.205776175068213</v>
      </c>
      <c r="H298" s="56">
        <f>IFERROR(SUMIFS(Gulf_IND2018_7_26!$P:$P,Gulf_IND2018_7_26!$B:$B,$A298,Gulf_IND2018_7_26!$H:$H,$D298)/($B298*$C298),0)</f>
        <v>18798.96107992969</v>
      </c>
      <c r="I298" s="102">
        <f>AVERAGEIFS(Gulf_IND2018_7_26!$K:$K,Gulf_IND2018_7_26!$B:$B,$A298,Gulf_IND2018_7_26!$H:$H,$D298)</f>
        <v>15</v>
      </c>
      <c r="K298" s="122">
        <f>AVERAGEIFS(Gulf_IND2018_7_26!$T:$T,Gulf_IND2018_7_26!$B:$B,$A298,Gulf_IND2018_7_26!$H:$H,$D298)*$H298</f>
        <v>18104.081898795212</v>
      </c>
      <c r="L298" s="121">
        <f>VLOOKUP(VLOOKUP($D298,'TPS Program Categories'!$AG$1:$AI$31,3,0),'TPS Program Categories'!$G$3:$S$17,13,0)*$H298</f>
        <v>645.12865354487576</v>
      </c>
      <c r="M298">
        <f>IFERROR(VLOOKUP(O298,'Max Incentives'!$A$5:$B$1128,2,FALSE),"FAIL")</f>
        <v>15190.418765763547</v>
      </c>
      <c r="N298">
        <f>IFERROR(VLOOKUP(AJ298,'Max Incentives'!$A$5:$B$1128,2,FALSE),"FAIL")</f>
        <v>15190.418765763547</v>
      </c>
      <c r="O298" t="str">
        <f t="shared" si="102"/>
        <v>Water and Wastewater_Existing_Process Heat Improved Controls_RIM</v>
      </c>
      <c r="P298" s="177">
        <f t="shared" si="103"/>
        <v>5.166660472751014E-2</v>
      </c>
      <c r="Q298" s="177">
        <f t="shared" si="104"/>
        <v>5.2321566758659246E-2</v>
      </c>
      <c r="R298" s="177">
        <f t="shared" si="105"/>
        <v>5.2295674409349645E-2</v>
      </c>
      <c r="S298" s="177">
        <f t="shared" si="106"/>
        <v>5.2295807164952968E-2</v>
      </c>
      <c r="T298" s="177">
        <f t="shared" si="107"/>
        <v>5.2411839385236136E-2</v>
      </c>
      <c r="U298" s="177">
        <f t="shared" si="108"/>
        <v>5.2322095244802809E-2</v>
      </c>
      <c r="V298" s="177">
        <f t="shared" si="109"/>
        <v>5.2296205411999787E-2</v>
      </c>
      <c r="W298" s="177">
        <f t="shared" si="110"/>
        <v>5.2296338154427677E-2</v>
      </c>
      <c r="X298" s="177">
        <f t="shared" si="111"/>
        <v>5.2299509877229942E-2</v>
      </c>
      <c r="Y298" s="177">
        <f t="shared" si="112"/>
        <v>5.2308045753296104E-2</v>
      </c>
      <c r="Z298" s="56">
        <f>SUMIFS(Gulf_Ach_IND_RIM!Q:Q,Gulf_Ach_IND_RIM!$A:$A,$O298)</f>
        <v>971.27849140457442</v>
      </c>
      <c r="AA298" s="56">
        <f>SUMIFS(Gulf_Ach_IND_RIM!R:R,Gulf_Ach_IND_RIM!$A:$A,$O298)</f>
        <v>983.59109713697819</v>
      </c>
      <c r="AB298" s="56">
        <f>SUMIFS(Gulf_Ach_IND_RIM!S:S,Gulf_Ach_IND_RIM!$A:$A,$O298)</f>
        <v>983.10434787003908</v>
      </c>
      <c r="AC298" s="56">
        <f>SUMIFS(Gulf_Ach_IND_RIM!T:T,Gulf_Ach_IND_RIM!$A:$A,$O298)</f>
        <v>983.1068435374591</v>
      </c>
      <c r="AD298" s="56">
        <f>SUMIFS(Gulf_Ach_IND_RIM!U:U,Gulf_Ach_IND_RIM!$A:$A,$O298)</f>
        <v>985.28812873058018</v>
      </c>
      <c r="AE298" s="56">
        <f>SUMIFS(Gulf_Ach_IND_RIM!V:V,Gulf_Ach_IND_RIM!$A:$A,$O298)</f>
        <v>983.60103212742229</v>
      </c>
      <c r="AF298" s="56">
        <f>SUMIFS(Gulf_Ach_IND_RIM!W:W,Gulf_Ach_IND_RIM!$A:$A,$O298)</f>
        <v>983.1143301681924</v>
      </c>
      <c r="AG298" s="56">
        <f>SUMIFS(Gulf_Ach_IND_RIM!X:X,Gulf_Ach_IND_RIM!$A:$A,$O298)</f>
        <v>983.11682558792802</v>
      </c>
      <c r="AH298" s="56">
        <f>SUMIFS(Gulf_Ach_IND_RIM!Y:Y,Gulf_Ach_IND_RIM!$A:$A,$O298)</f>
        <v>983.17645068144407</v>
      </c>
      <c r="AI298" s="56">
        <f>SUMIFS(Gulf_Ach_IND_RIM!Z:Z,Gulf_Ach_IND_RIM!$A:$A,$O298)</f>
        <v>983.336916283395</v>
      </c>
      <c r="AJ298" t="str">
        <f t="shared" si="113"/>
        <v>Water and Wastewater_Existing_Process Heat Improved Controls_TRC</v>
      </c>
      <c r="AK298" s="177">
        <f t="shared" si="114"/>
        <v>5.166660472751014E-2</v>
      </c>
      <c r="AL298" s="177">
        <f t="shared" si="115"/>
        <v>5.2321566758659246E-2</v>
      </c>
      <c r="AM298" s="177">
        <f t="shared" si="116"/>
        <v>5.2295674409349645E-2</v>
      </c>
      <c r="AN298" s="177">
        <f t="shared" si="117"/>
        <v>5.2295807164952968E-2</v>
      </c>
      <c r="AO298" s="177">
        <f t="shared" si="118"/>
        <v>5.2411839385236136E-2</v>
      </c>
      <c r="AP298" s="177">
        <f t="shared" si="119"/>
        <v>5.2322095244802809E-2</v>
      </c>
      <c r="AQ298" s="177">
        <f t="shared" si="120"/>
        <v>5.2296205411999787E-2</v>
      </c>
      <c r="AR298" s="177">
        <f t="shared" si="121"/>
        <v>5.2296338154427677E-2</v>
      </c>
      <c r="AS298" s="177">
        <f t="shared" si="122"/>
        <v>5.2299509877229942E-2</v>
      </c>
      <c r="AT298" s="177">
        <f t="shared" si="123"/>
        <v>5.2308045753296104E-2</v>
      </c>
      <c r="AU298" s="56">
        <f>SUMIFS(Gulf_Ach_IND_TRC!Q:Q,Gulf_Ach_IND_TRC!$A:$A,$AJ298)</f>
        <v>971.27849140457442</v>
      </c>
      <c r="AV298" s="56">
        <f>SUMIFS(Gulf_Ach_IND_TRC!R:R,Gulf_Ach_IND_TRC!$A:$A,$AJ298)</f>
        <v>983.59109713697819</v>
      </c>
      <c r="AW298" s="56">
        <f>SUMIFS(Gulf_Ach_IND_TRC!S:S,Gulf_Ach_IND_TRC!$A:$A,$AJ298)</f>
        <v>983.10434787003908</v>
      </c>
      <c r="AX298" s="56">
        <f>SUMIFS(Gulf_Ach_IND_TRC!T:T,Gulf_Ach_IND_TRC!$A:$A,$AJ298)</f>
        <v>983.1068435374591</v>
      </c>
      <c r="AY298" s="56">
        <f>SUMIFS(Gulf_Ach_IND_TRC!U:U,Gulf_Ach_IND_TRC!$A:$A,$AJ298)</f>
        <v>985.28812873058018</v>
      </c>
      <c r="AZ298" s="56">
        <f>SUMIFS(Gulf_Ach_IND_TRC!V:V,Gulf_Ach_IND_TRC!$A:$A,$AJ298)</f>
        <v>983.60103212742229</v>
      </c>
      <c r="BA298" s="56">
        <f>SUMIFS(Gulf_Ach_IND_TRC!W:W,Gulf_Ach_IND_TRC!$A:$A,$AJ298)</f>
        <v>983.1143301681924</v>
      </c>
      <c r="BB298" s="56">
        <f>SUMIFS(Gulf_Ach_IND_TRC!X:X,Gulf_Ach_IND_TRC!$A:$A,$AJ298)</f>
        <v>983.11682558792802</v>
      </c>
      <c r="BC298" s="56">
        <f>SUMIFS(Gulf_Ach_IND_TRC!Y:Y,Gulf_Ach_IND_TRC!$A:$A,$AJ298)</f>
        <v>983.17645068144407</v>
      </c>
      <c r="BD298" s="56">
        <f>SUMIFS(Gulf_Ach_IND_TRC!Z:Z,Gulf_Ach_IND_TRC!$A:$A,$AJ298)</f>
        <v>983.336916283395</v>
      </c>
      <c r="BF298" s="182">
        <f t="shared" si="124"/>
        <v>0.83906043127072005</v>
      </c>
      <c r="BG298" s="182">
        <f t="shared" si="125"/>
        <v>0.83906043127072005</v>
      </c>
    </row>
    <row r="299" spans="1:59" x14ac:dyDescent="0.2">
      <c r="A299" t="s">
        <v>172</v>
      </c>
      <c r="B299" s="56">
        <f>VLOOKUP($A299,Appendix!$D$9:$F$21,3,0)</f>
        <v>26.181818181818183</v>
      </c>
      <c r="C299" s="100">
        <f>VLOOKUP(D299&amp;"_"&amp;A299,Appendix!$J:$K,2,0)</f>
        <v>1.785714365541935E-2</v>
      </c>
      <c r="D299" t="s">
        <v>78</v>
      </c>
      <c r="E299" s="101">
        <f>IFERROR(SUMIFS(Gulf_IND2018_7_26!$R:$R,Gulf_IND2018_7_26!$B:$B,$A299,Gulf_IND2018_7_26!$H:$H,$D299)/($B299*$C299),0)</f>
        <v>87.884040172242265</v>
      </c>
      <c r="F299" s="101">
        <f>IFERROR(SUMIFS(Gulf_IND2018_7_26!$S:$S,Gulf_IND2018_7_26!$B:$B,$A299,Gulf_IND2018_7_26!$H:$H,$D299)/($B299*$C299),0)</f>
        <v>7.6065251100557543</v>
      </c>
      <c r="H299" s="56">
        <f>IFERROR(SUMIFS(Gulf_IND2018_7_26!$P:$P,Gulf_IND2018_7_26!$B:$B,$A299,Gulf_IND2018_7_26!$H:$H,$D299)/($B299*$C299),0)</f>
        <v>638357.22854840534</v>
      </c>
      <c r="I299" s="102">
        <f>AVERAGEIFS(Gulf_IND2018_7_26!$K:$K,Gulf_IND2018_7_26!$B:$B,$A299,Gulf_IND2018_7_26!$H:$H,$D299)</f>
        <v>4.6666666670000003</v>
      </c>
      <c r="K299" s="122">
        <f>AVERAGEIFS(Gulf_IND2018_7_26!$T:$T,Gulf_IND2018_7_26!$B:$B,$A299,Gulf_IND2018_7_26!$H:$H,$D299)*$H299</f>
        <v>72127.764059161433</v>
      </c>
      <c r="L299" s="121">
        <f>VLOOKUP(VLOOKUP($D299,'TPS Program Categories'!$AG$1:$AI$31,3,0),'TPS Program Categories'!$G$3:$S$17,13,0)*$H299</f>
        <v>21906.664819565205</v>
      </c>
      <c r="M299" t="str">
        <f>IFERROR(VLOOKUP(O299,'Max Incentives'!$A$5:$B$1128,2,FALSE),"FAIL")</f>
        <v>FAIL</v>
      </c>
      <c r="N299" t="str">
        <f>IFERROR(VLOOKUP(AJ299,'Max Incentives'!$A$5:$B$1128,2,FALSE),"FAIL")</f>
        <v>FAIL</v>
      </c>
      <c r="O299" t="str">
        <f t="shared" si="102"/>
        <v>Water and Wastewater_Existing_Process Refrig System Optimization_RIM</v>
      </c>
      <c r="P299" s="177">
        <f t="shared" si="103"/>
        <v>0</v>
      </c>
      <c r="Q299" s="177">
        <f t="shared" si="104"/>
        <v>0</v>
      </c>
      <c r="R299" s="177">
        <f t="shared" si="105"/>
        <v>0</v>
      </c>
      <c r="S299" s="177">
        <f t="shared" si="106"/>
        <v>0</v>
      </c>
      <c r="T299" s="177">
        <f t="shared" si="107"/>
        <v>0</v>
      </c>
      <c r="U299" s="177">
        <f t="shared" si="108"/>
        <v>0</v>
      </c>
      <c r="V299" s="177">
        <f t="shared" si="109"/>
        <v>0</v>
      </c>
      <c r="W299" s="177">
        <f t="shared" si="110"/>
        <v>0</v>
      </c>
      <c r="X299" s="177">
        <f t="shared" si="111"/>
        <v>0</v>
      </c>
      <c r="Y299" s="177">
        <f t="shared" si="112"/>
        <v>0</v>
      </c>
      <c r="Z299" s="56">
        <f>SUMIFS(Gulf_Ach_IND_RIM!Q:Q,Gulf_Ach_IND_RIM!$A:$A,$O299)</f>
        <v>0</v>
      </c>
      <c r="AA299" s="56">
        <f>SUMIFS(Gulf_Ach_IND_RIM!R:R,Gulf_Ach_IND_RIM!$A:$A,$O299)</f>
        <v>0</v>
      </c>
      <c r="AB299" s="56">
        <f>SUMIFS(Gulf_Ach_IND_RIM!S:S,Gulf_Ach_IND_RIM!$A:$A,$O299)</f>
        <v>0</v>
      </c>
      <c r="AC299" s="56">
        <f>SUMIFS(Gulf_Ach_IND_RIM!T:T,Gulf_Ach_IND_RIM!$A:$A,$O299)</f>
        <v>0</v>
      </c>
      <c r="AD299" s="56">
        <f>SUMIFS(Gulf_Ach_IND_RIM!U:U,Gulf_Ach_IND_RIM!$A:$A,$O299)</f>
        <v>0</v>
      </c>
      <c r="AE299" s="56">
        <f>SUMIFS(Gulf_Ach_IND_RIM!V:V,Gulf_Ach_IND_RIM!$A:$A,$O299)</f>
        <v>0</v>
      </c>
      <c r="AF299" s="56">
        <f>SUMIFS(Gulf_Ach_IND_RIM!W:W,Gulf_Ach_IND_RIM!$A:$A,$O299)</f>
        <v>0</v>
      </c>
      <c r="AG299" s="56">
        <f>SUMIFS(Gulf_Ach_IND_RIM!X:X,Gulf_Ach_IND_RIM!$A:$A,$O299)</f>
        <v>0</v>
      </c>
      <c r="AH299" s="56">
        <f>SUMIFS(Gulf_Ach_IND_RIM!Y:Y,Gulf_Ach_IND_RIM!$A:$A,$O299)</f>
        <v>0</v>
      </c>
      <c r="AI299" s="56">
        <f>SUMIFS(Gulf_Ach_IND_RIM!Z:Z,Gulf_Ach_IND_RIM!$A:$A,$O299)</f>
        <v>0</v>
      </c>
      <c r="AJ299" t="str">
        <f t="shared" si="113"/>
        <v>Water and Wastewater_Existing_Process Refrig System Optimization_TRC</v>
      </c>
      <c r="AK299" s="177">
        <f t="shared" si="114"/>
        <v>0</v>
      </c>
      <c r="AL299" s="177">
        <f t="shared" si="115"/>
        <v>0</v>
      </c>
      <c r="AM299" s="177">
        <f t="shared" si="116"/>
        <v>0</v>
      </c>
      <c r="AN299" s="177">
        <f t="shared" si="117"/>
        <v>0</v>
      </c>
      <c r="AO299" s="177">
        <f t="shared" si="118"/>
        <v>0</v>
      </c>
      <c r="AP299" s="177">
        <f t="shared" si="119"/>
        <v>0</v>
      </c>
      <c r="AQ299" s="177">
        <f t="shared" si="120"/>
        <v>0</v>
      </c>
      <c r="AR299" s="177">
        <f t="shared" si="121"/>
        <v>0</v>
      </c>
      <c r="AS299" s="177">
        <f t="shared" si="122"/>
        <v>0</v>
      </c>
      <c r="AT299" s="177">
        <f t="shared" si="123"/>
        <v>0</v>
      </c>
      <c r="AU299" s="56">
        <f>SUMIFS(Gulf_Ach_IND_TRC!Q:Q,Gulf_Ach_IND_TRC!$A:$A,$AJ299)</f>
        <v>0</v>
      </c>
      <c r="AV299" s="56">
        <f>SUMIFS(Gulf_Ach_IND_TRC!R:R,Gulf_Ach_IND_TRC!$A:$A,$AJ299)</f>
        <v>0</v>
      </c>
      <c r="AW299" s="56">
        <f>SUMIFS(Gulf_Ach_IND_TRC!S:S,Gulf_Ach_IND_TRC!$A:$A,$AJ299)</f>
        <v>0</v>
      </c>
      <c r="AX299" s="56">
        <f>SUMIFS(Gulf_Ach_IND_TRC!T:T,Gulf_Ach_IND_TRC!$A:$A,$AJ299)</f>
        <v>0</v>
      </c>
      <c r="AY299" s="56">
        <f>SUMIFS(Gulf_Ach_IND_TRC!U:U,Gulf_Ach_IND_TRC!$A:$A,$AJ299)</f>
        <v>0</v>
      </c>
      <c r="AZ299" s="56">
        <f>SUMIFS(Gulf_Ach_IND_TRC!V:V,Gulf_Ach_IND_TRC!$A:$A,$AJ299)</f>
        <v>0</v>
      </c>
      <c r="BA299" s="56">
        <f>SUMIFS(Gulf_Ach_IND_TRC!W:W,Gulf_Ach_IND_TRC!$A:$A,$AJ299)</f>
        <v>0</v>
      </c>
      <c r="BB299" s="56">
        <f>SUMIFS(Gulf_Ach_IND_TRC!X:X,Gulf_Ach_IND_TRC!$A:$A,$AJ299)</f>
        <v>0</v>
      </c>
      <c r="BC299" s="56">
        <f>SUMIFS(Gulf_Ach_IND_TRC!Y:Y,Gulf_Ach_IND_TRC!$A:$A,$AJ299)</f>
        <v>0</v>
      </c>
      <c r="BD299" s="56">
        <f>SUMIFS(Gulf_Ach_IND_TRC!Z:Z,Gulf_Ach_IND_TRC!$A:$A,$AJ299)</f>
        <v>0</v>
      </c>
      <c r="BF299" s="182" t="str">
        <f t="shared" si="124"/>
        <v/>
      </c>
      <c r="BG299" s="182" t="str">
        <f t="shared" si="125"/>
        <v/>
      </c>
    </row>
    <row r="300" spans="1:59" x14ac:dyDescent="0.2">
      <c r="A300" t="s">
        <v>172</v>
      </c>
      <c r="B300" s="56">
        <f>VLOOKUP($A300,Appendix!$D$9:$F$21,3,0)</f>
        <v>26.181818181818183</v>
      </c>
      <c r="C300" s="100">
        <f>VLOOKUP(D300&amp;"_"&amp;A300,Appendix!$J:$K,2,0)</f>
        <v>4.8701297491788864E-3</v>
      </c>
      <c r="D300" t="s">
        <v>79</v>
      </c>
      <c r="E300" s="101">
        <f>IFERROR(SUMIFS(Gulf_IND2018_7_26!$R:$R,Gulf_IND2018_7_26!$B:$B,$A300,Gulf_IND2018_7_26!$H:$H,$D300)/($B300*$C300),0)</f>
        <v>28.595666879192787</v>
      </c>
      <c r="F300" s="101">
        <f>IFERROR(SUMIFS(Gulf_IND2018_7_26!$S:$S,Gulf_IND2018_7_26!$B:$B,$A300,Gulf_IND2018_7_26!$H:$H,$D300)/($B300*$C300),0)</f>
        <v>136.1944659590491</v>
      </c>
      <c r="H300" s="56">
        <f>IFERROR(SUMIFS(Gulf_IND2018_7_26!$P:$P,Gulf_IND2018_7_26!$B:$B,$A300,Gulf_IND2018_7_26!$H:$H,$D300)/($B300*$C300),0)</f>
        <v>207708.36913868287</v>
      </c>
      <c r="I300" s="102">
        <f>AVERAGEIFS(Gulf_IND2018_7_26!$K:$K,Gulf_IND2018_7_26!$B:$B,$A300,Gulf_IND2018_7_26!$H:$H,$D300)</f>
        <v>15</v>
      </c>
      <c r="K300" s="122">
        <f>AVERAGEIFS(Gulf_IND2018_7_26!$T:$T,Gulf_IND2018_7_26!$B:$B,$A300,Gulf_IND2018_7_26!$H:$H,$D300)*$H300</f>
        <v>13777.220452598012</v>
      </c>
      <c r="L300" s="121">
        <f>VLOOKUP(VLOOKUP($D300,'TPS Program Categories'!$AG$1:$AI$31,3,0),'TPS Program Categories'!$G$3:$S$17,13,0)*$H300</f>
        <v>7127.9801018100561</v>
      </c>
      <c r="M300" t="str">
        <f>IFERROR(VLOOKUP(O300,'Max Incentives'!$A$5:$B$1128,2,FALSE),"FAIL")</f>
        <v>FAIL</v>
      </c>
      <c r="N300" t="str">
        <f>IFERROR(VLOOKUP(AJ300,'Max Incentives'!$A$5:$B$1128,2,FALSE),"FAIL")</f>
        <v>FAIL</v>
      </c>
      <c r="O300" t="str">
        <f t="shared" si="102"/>
        <v>Water and Wastewater_Existing_Process Refrig Controls_RIM</v>
      </c>
      <c r="P300" s="177">
        <f t="shared" si="103"/>
        <v>0</v>
      </c>
      <c r="Q300" s="177">
        <f t="shared" si="104"/>
        <v>0</v>
      </c>
      <c r="R300" s="177">
        <f t="shared" si="105"/>
        <v>0</v>
      </c>
      <c r="S300" s="177">
        <f t="shared" si="106"/>
        <v>0</v>
      </c>
      <c r="T300" s="177">
        <f t="shared" si="107"/>
        <v>0</v>
      </c>
      <c r="U300" s="177">
        <f t="shared" si="108"/>
        <v>0</v>
      </c>
      <c r="V300" s="177">
        <f t="shared" si="109"/>
        <v>0</v>
      </c>
      <c r="W300" s="177">
        <f t="shared" si="110"/>
        <v>0</v>
      </c>
      <c r="X300" s="177">
        <f t="shared" si="111"/>
        <v>0</v>
      </c>
      <c r="Y300" s="177">
        <f t="shared" si="112"/>
        <v>0</v>
      </c>
      <c r="Z300" s="56">
        <f>SUMIFS(Gulf_Ach_IND_RIM!Q:Q,Gulf_Ach_IND_RIM!$A:$A,$O300)</f>
        <v>0</v>
      </c>
      <c r="AA300" s="56">
        <f>SUMIFS(Gulf_Ach_IND_RIM!R:R,Gulf_Ach_IND_RIM!$A:$A,$O300)</f>
        <v>0</v>
      </c>
      <c r="AB300" s="56">
        <f>SUMIFS(Gulf_Ach_IND_RIM!S:S,Gulf_Ach_IND_RIM!$A:$A,$O300)</f>
        <v>0</v>
      </c>
      <c r="AC300" s="56">
        <f>SUMIFS(Gulf_Ach_IND_RIM!T:T,Gulf_Ach_IND_RIM!$A:$A,$O300)</f>
        <v>0</v>
      </c>
      <c r="AD300" s="56">
        <f>SUMIFS(Gulf_Ach_IND_RIM!U:U,Gulf_Ach_IND_RIM!$A:$A,$O300)</f>
        <v>0</v>
      </c>
      <c r="AE300" s="56">
        <f>SUMIFS(Gulf_Ach_IND_RIM!V:V,Gulf_Ach_IND_RIM!$A:$A,$O300)</f>
        <v>0</v>
      </c>
      <c r="AF300" s="56">
        <f>SUMIFS(Gulf_Ach_IND_RIM!W:W,Gulf_Ach_IND_RIM!$A:$A,$O300)</f>
        <v>0</v>
      </c>
      <c r="AG300" s="56">
        <f>SUMIFS(Gulf_Ach_IND_RIM!X:X,Gulf_Ach_IND_RIM!$A:$A,$O300)</f>
        <v>0</v>
      </c>
      <c r="AH300" s="56">
        <f>SUMIFS(Gulf_Ach_IND_RIM!Y:Y,Gulf_Ach_IND_RIM!$A:$A,$O300)</f>
        <v>0</v>
      </c>
      <c r="AI300" s="56">
        <f>SUMIFS(Gulf_Ach_IND_RIM!Z:Z,Gulf_Ach_IND_RIM!$A:$A,$O300)</f>
        <v>0</v>
      </c>
      <c r="AJ300" t="str">
        <f t="shared" si="113"/>
        <v>Water and Wastewater_Existing_Process Refrig Controls_TRC</v>
      </c>
      <c r="AK300" s="177">
        <f t="shared" si="114"/>
        <v>0</v>
      </c>
      <c r="AL300" s="177">
        <f t="shared" si="115"/>
        <v>0</v>
      </c>
      <c r="AM300" s="177">
        <f t="shared" si="116"/>
        <v>0</v>
      </c>
      <c r="AN300" s="177">
        <f t="shared" si="117"/>
        <v>0</v>
      </c>
      <c r="AO300" s="177">
        <f t="shared" si="118"/>
        <v>0</v>
      </c>
      <c r="AP300" s="177">
        <f t="shared" si="119"/>
        <v>0</v>
      </c>
      <c r="AQ300" s="177">
        <f t="shared" si="120"/>
        <v>0</v>
      </c>
      <c r="AR300" s="177">
        <f t="shared" si="121"/>
        <v>0</v>
      </c>
      <c r="AS300" s="177">
        <f t="shared" si="122"/>
        <v>0</v>
      </c>
      <c r="AT300" s="177">
        <f t="shared" si="123"/>
        <v>0</v>
      </c>
      <c r="AU300" s="56">
        <f>SUMIFS(Gulf_Ach_IND_TRC!Q:Q,Gulf_Ach_IND_TRC!$A:$A,$AJ300)</f>
        <v>0</v>
      </c>
      <c r="AV300" s="56">
        <f>SUMIFS(Gulf_Ach_IND_TRC!R:R,Gulf_Ach_IND_TRC!$A:$A,$AJ300)</f>
        <v>0</v>
      </c>
      <c r="AW300" s="56">
        <f>SUMIFS(Gulf_Ach_IND_TRC!S:S,Gulf_Ach_IND_TRC!$A:$A,$AJ300)</f>
        <v>0</v>
      </c>
      <c r="AX300" s="56">
        <f>SUMIFS(Gulf_Ach_IND_TRC!T:T,Gulf_Ach_IND_TRC!$A:$A,$AJ300)</f>
        <v>0</v>
      </c>
      <c r="AY300" s="56">
        <f>SUMIFS(Gulf_Ach_IND_TRC!U:U,Gulf_Ach_IND_TRC!$A:$A,$AJ300)</f>
        <v>0</v>
      </c>
      <c r="AZ300" s="56">
        <f>SUMIFS(Gulf_Ach_IND_TRC!V:V,Gulf_Ach_IND_TRC!$A:$A,$AJ300)</f>
        <v>0</v>
      </c>
      <c r="BA300" s="56">
        <f>SUMIFS(Gulf_Ach_IND_TRC!W:W,Gulf_Ach_IND_TRC!$A:$A,$AJ300)</f>
        <v>0</v>
      </c>
      <c r="BB300" s="56">
        <f>SUMIFS(Gulf_Ach_IND_TRC!X:X,Gulf_Ach_IND_TRC!$A:$A,$AJ300)</f>
        <v>0</v>
      </c>
      <c r="BC300" s="56">
        <f>SUMIFS(Gulf_Ach_IND_TRC!Y:Y,Gulf_Ach_IND_TRC!$A:$A,$AJ300)</f>
        <v>0</v>
      </c>
      <c r="BD300" s="56">
        <f>SUMIFS(Gulf_Ach_IND_TRC!Z:Z,Gulf_Ach_IND_TRC!$A:$A,$AJ300)</f>
        <v>0</v>
      </c>
      <c r="BF300" s="182" t="str">
        <f t="shared" si="124"/>
        <v/>
      </c>
      <c r="BG300" s="182" t="str">
        <f t="shared" si="125"/>
        <v/>
      </c>
    </row>
    <row r="301" spans="1:59" x14ac:dyDescent="0.2">
      <c r="A301" t="s">
        <v>172</v>
      </c>
      <c r="B301" s="56">
        <f>VLOOKUP($A301,Appendix!$D$9:$F$21,3,0)</f>
        <v>26.181818181818183</v>
      </c>
      <c r="C301" s="100">
        <f>VLOOKUP(D301&amp;"_"&amp;A301,Appendix!$J:$K,2,0)</f>
        <v>0.20999999344348907</v>
      </c>
      <c r="D301" t="s">
        <v>80</v>
      </c>
      <c r="E301" s="101">
        <f>IFERROR(SUMIFS(Gulf_IND2018_7_26!$R:$R,Gulf_IND2018_7_26!$B:$B,$A301,Gulf_IND2018_7_26!$H:$H,$D301)/($B301*$C301),0)</f>
        <v>7.7887140659125285</v>
      </c>
      <c r="F301" s="101">
        <f>IFERROR(SUMIFS(Gulf_IND2018_7_26!$S:$S,Gulf_IND2018_7_26!$B:$B,$A301,Gulf_IND2018_7_26!$H:$H,$D301)/($B301*$C301),0)</f>
        <v>6.5331199593356131E-3</v>
      </c>
      <c r="H301" s="56">
        <f>IFERROR(SUMIFS(Gulf_IND2018_7_26!$P:$P,Gulf_IND2018_7_26!$B:$B,$A301,Gulf_IND2018_7_26!$H:$H,$D301)/($B301*$C301),0)</f>
        <v>56574.344048446226</v>
      </c>
      <c r="I301" s="102">
        <f>AVERAGEIFS(Gulf_IND2018_7_26!$K:$K,Gulf_IND2018_7_26!$B:$B,$A301,Gulf_IND2018_7_26!$H:$H,$D301)</f>
        <v>10</v>
      </c>
      <c r="K301" s="122">
        <f>AVERAGEIFS(Gulf_IND2018_7_26!$T:$T,Gulf_IND2018_7_26!$B:$B,$A301,Gulf_IND2018_7_26!$H:$H,$D301)*$H301</f>
        <v>11694.358499923146</v>
      </c>
      <c r="L301" s="121">
        <f>VLOOKUP(VLOOKUP($D301,'TPS Program Categories'!$AG$1:$AI$31,3,0),'TPS Program Categories'!$G$3:$S$17,13,0)*$H301</f>
        <v>1941.4759276311654</v>
      </c>
      <c r="M301" t="str">
        <f>IFERROR(VLOOKUP(O301,'Max Incentives'!$A$5:$B$1128,2,FALSE),"FAIL")</f>
        <v>FAIL</v>
      </c>
      <c r="N301">
        <f>IFERROR(VLOOKUP(AJ301,'Max Incentives'!$A$5:$B$1128,2,FALSE),"FAIL")</f>
        <v>2925.8643353496791</v>
      </c>
      <c r="O301" t="str">
        <f t="shared" si="102"/>
        <v>Water and Wastewater_Existing_Process Refrig Equipment Upgrade_RIM</v>
      </c>
      <c r="P301" s="177">
        <f t="shared" si="103"/>
        <v>0</v>
      </c>
      <c r="Q301" s="177">
        <f t="shared" si="104"/>
        <v>0</v>
      </c>
      <c r="R301" s="177">
        <f t="shared" si="105"/>
        <v>0</v>
      </c>
      <c r="S301" s="177">
        <f t="shared" si="106"/>
        <v>0</v>
      </c>
      <c r="T301" s="177">
        <f t="shared" si="107"/>
        <v>0</v>
      </c>
      <c r="U301" s="177">
        <f t="shared" si="108"/>
        <v>0</v>
      </c>
      <c r="V301" s="177">
        <f t="shared" si="109"/>
        <v>0</v>
      </c>
      <c r="W301" s="177">
        <f t="shared" si="110"/>
        <v>0</v>
      </c>
      <c r="X301" s="177">
        <f t="shared" si="111"/>
        <v>0</v>
      </c>
      <c r="Y301" s="177">
        <f t="shared" si="112"/>
        <v>0</v>
      </c>
      <c r="Z301" s="56">
        <f>SUMIFS(Gulf_Ach_IND_RIM!Q:Q,Gulf_Ach_IND_RIM!$A:$A,$O301)</f>
        <v>0</v>
      </c>
      <c r="AA301" s="56">
        <f>SUMIFS(Gulf_Ach_IND_RIM!R:R,Gulf_Ach_IND_RIM!$A:$A,$O301)</f>
        <v>0</v>
      </c>
      <c r="AB301" s="56">
        <f>SUMIFS(Gulf_Ach_IND_RIM!S:S,Gulf_Ach_IND_RIM!$A:$A,$O301)</f>
        <v>0</v>
      </c>
      <c r="AC301" s="56">
        <f>SUMIFS(Gulf_Ach_IND_RIM!T:T,Gulf_Ach_IND_RIM!$A:$A,$O301)</f>
        <v>0</v>
      </c>
      <c r="AD301" s="56">
        <f>SUMIFS(Gulf_Ach_IND_RIM!U:U,Gulf_Ach_IND_RIM!$A:$A,$O301)</f>
        <v>0</v>
      </c>
      <c r="AE301" s="56">
        <f>SUMIFS(Gulf_Ach_IND_RIM!V:V,Gulf_Ach_IND_RIM!$A:$A,$O301)</f>
        <v>0</v>
      </c>
      <c r="AF301" s="56">
        <f>SUMIFS(Gulf_Ach_IND_RIM!W:W,Gulf_Ach_IND_RIM!$A:$A,$O301)</f>
        <v>0</v>
      </c>
      <c r="AG301" s="56">
        <f>SUMIFS(Gulf_Ach_IND_RIM!X:X,Gulf_Ach_IND_RIM!$A:$A,$O301)</f>
        <v>0</v>
      </c>
      <c r="AH301" s="56">
        <f>SUMIFS(Gulf_Ach_IND_RIM!Y:Y,Gulf_Ach_IND_RIM!$A:$A,$O301)</f>
        <v>0</v>
      </c>
      <c r="AI301" s="56">
        <f>SUMIFS(Gulf_Ach_IND_RIM!Z:Z,Gulf_Ach_IND_RIM!$A:$A,$O301)</f>
        <v>0</v>
      </c>
      <c r="AJ301" t="str">
        <f t="shared" si="113"/>
        <v>Water and Wastewater_Existing_Process Refrig Equipment Upgrade_TRC</v>
      </c>
      <c r="AK301" s="177">
        <f t="shared" si="114"/>
        <v>0.15933301624897034</v>
      </c>
      <c r="AL301" s="177">
        <f t="shared" si="115"/>
        <v>0.17046131568355649</v>
      </c>
      <c r="AM301" s="177">
        <f t="shared" si="116"/>
        <v>0.16196589518225979</v>
      </c>
      <c r="AN301" s="177">
        <f t="shared" si="117"/>
        <v>0.11520750910466565</v>
      </c>
      <c r="AO301" s="177">
        <f t="shared" si="118"/>
        <v>5.9300884947544347E-2</v>
      </c>
      <c r="AP301" s="177">
        <f t="shared" si="119"/>
        <v>2.2723998549742472E-2</v>
      </c>
      <c r="AQ301" s="177">
        <f t="shared" si="120"/>
        <v>7.4119459023710282E-3</v>
      </c>
      <c r="AR301" s="177">
        <f t="shared" si="121"/>
        <v>2.2590633240193916E-3</v>
      </c>
      <c r="AS301" s="177">
        <f t="shared" si="122"/>
        <v>6.7492106892560533E-4</v>
      </c>
      <c r="AT301" s="177">
        <f t="shared" si="123"/>
        <v>1.9902017008720116E-4</v>
      </c>
      <c r="AU301" s="56">
        <f>SUMIFS(Gulf_Ach_IND_TRC!Q:Q,Gulf_Ach_IND_TRC!$A:$A,$AJ301)</f>
        <v>9014.1608795459215</v>
      </c>
      <c r="AV301" s="56">
        <f>SUMIFS(Gulf_Ach_IND_TRC!R:R,Gulf_Ach_IND_TRC!$A:$A,$AJ301)</f>
        <v>9643.7371204323281</v>
      </c>
      <c r="AW301" s="56">
        <f>SUMIFS(Gulf_Ach_IND_TRC!S:S,Gulf_Ach_IND_TRC!$A:$A,$AJ301)</f>
        <v>9163.1142781557446</v>
      </c>
      <c r="AX301" s="56">
        <f>SUMIFS(Gulf_Ach_IND_TRC!T:T,Gulf_Ach_IND_TRC!$A:$A,$AJ301)</f>
        <v>6517.7892570518552</v>
      </c>
      <c r="AY301" s="56">
        <f>SUMIFS(Gulf_Ach_IND_TRC!U:U,Gulf_Ach_IND_TRC!$A:$A,$AJ301)</f>
        <v>3354.9086673996999</v>
      </c>
      <c r="AZ301" s="56">
        <f>SUMIFS(Gulf_Ach_IND_TRC!V:V,Gulf_Ach_IND_TRC!$A:$A,$AJ301)</f>
        <v>1285.5953121095238</v>
      </c>
      <c r="BA301" s="56">
        <f>SUMIFS(Gulf_Ach_IND_TRC!W:W,Gulf_Ach_IND_TRC!$A:$A,$AJ301)</f>
        <v>419.32597754920977</v>
      </c>
      <c r="BB301" s="56">
        <f>SUMIFS(Gulf_Ach_IND_TRC!X:X,Gulf_Ach_IND_TRC!$A:$A,$AJ301)</f>
        <v>127.80502572029962</v>
      </c>
      <c r="BC301" s="56">
        <f>SUMIFS(Gulf_Ach_IND_TRC!Y:Y,Gulf_Ach_IND_TRC!$A:$A,$AJ301)</f>
        <v>38.183216758942287</v>
      </c>
      <c r="BD301" s="56">
        <f>SUMIFS(Gulf_Ach_IND_TRC!Z:Z,Gulf_Ach_IND_TRC!$A:$A,$AJ301)</f>
        <v>11.259435575093605</v>
      </c>
      <c r="BF301" s="182" t="str">
        <f t="shared" si="124"/>
        <v/>
      </c>
      <c r="BG301" s="182">
        <f t="shared" si="125"/>
        <v>0.25019451348006028</v>
      </c>
    </row>
    <row r="302" spans="1:59" x14ac:dyDescent="0.2">
      <c r="A302" t="s">
        <v>172</v>
      </c>
      <c r="B302" s="56">
        <f>VLOOKUP($A302,Appendix!$D$9:$F$21,3,0)</f>
        <v>26.181818181818183</v>
      </c>
      <c r="C302" s="100">
        <f>VLOOKUP(D302&amp;"_"&amp;A302,Appendix!$J:$K,2,0)</f>
        <v>5.0324674695730209E-2</v>
      </c>
      <c r="D302" t="s">
        <v>83</v>
      </c>
      <c r="E302" s="101">
        <f>IFERROR(SUMIFS(Gulf_IND2018_7_26!$R:$R,Gulf_IND2018_7_26!$B:$B,$A302,Gulf_IND2018_7_26!$H:$H,$D302)/($B302*$C302),0)</f>
        <v>15.99803502854714</v>
      </c>
      <c r="F302" s="101">
        <f>IFERROR(SUMIFS(Gulf_IND2018_7_26!$S:$S,Gulf_IND2018_7_26!$B:$B,$A302,Gulf_IND2018_7_26!$H:$H,$D302)/($B302*$C302),0)</f>
        <v>9.4947307400753438</v>
      </c>
      <c r="H302" s="56">
        <f>IFERROR(SUMIFS(Gulf_IND2018_7_26!$P:$P,Gulf_IND2018_7_26!$B:$B,$A302,Gulf_IND2018_7_26!$H:$H,$D302)/($B302*$C302),0)</f>
        <v>118802.22309148069</v>
      </c>
      <c r="I302" s="102">
        <f>AVERAGEIFS(Gulf_IND2018_7_26!$K:$K,Gulf_IND2018_7_26!$B:$B,$A302,Gulf_IND2018_7_26!$H:$H,$D302)</f>
        <v>10</v>
      </c>
      <c r="K302" s="122">
        <f>AVERAGEIFS(Gulf_IND2018_7_26!$T:$T,Gulf_IND2018_7_26!$B:$B,$A302,Gulf_IND2018_7_26!$H:$H,$D302)*$H302</f>
        <v>7883.5292631042357</v>
      </c>
      <c r="L302" s="121">
        <f>VLOOKUP(VLOOKUP($D302,'TPS Program Categories'!$AG$1:$AI$31,3,0),'TPS Program Categories'!$G$3:$S$17,13,0)*$H302</f>
        <v>4076.9656309874936</v>
      </c>
      <c r="M302" t="str">
        <f>IFERROR(VLOOKUP(O302,'Max Incentives'!$A$5:$B$1128,2,FALSE),"FAIL")</f>
        <v>FAIL</v>
      </c>
      <c r="N302" t="str">
        <f>IFERROR(VLOOKUP(AJ302,'Max Incentives'!$A$5:$B$1128,2,FALSE),"FAIL")</f>
        <v>FAIL</v>
      </c>
      <c r="O302" t="str">
        <f t="shared" si="102"/>
        <v>Water and Wastewater_Existing_Pump System Optimization_RIM</v>
      </c>
      <c r="P302" s="177">
        <f t="shared" si="103"/>
        <v>0</v>
      </c>
      <c r="Q302" s="177">
        <f t="shared" si="104"/>
        <v>0</v>
      </c>
      <c r="R302" s="177">
        <f t="shared" si="105"/>
        <v>0</v>
      </c>
      <c r="S302" s="177">
        <f t="shared" si="106"/>
        <v>0</v>
      </c>
      <c r="T302" s="177">
        <f t="shared" si="107"/>
        <v>0</v>
      </c>
      <c r="U302" s="177">
        <f t="shared" si="108"/>
        <v>0</v>
      </c>
      <c r="V302" s="177">
        <f t="shared" si="109"/>
        <v>0</v>
      </c>
      <c r="W302" s="177">
        <f t="shared" si="110"/>
        <v>0</v>
      </c>
      <c r="X302" s="177">
        <f t="shared" si="111"/>
        <v>0</v>
      </c>
      <c r="Y302" s="177">
        <f t="shared" si="112"/>
        <v>0</v>
      </c>
      <c r="Z302" s="56">
        <f>SUMIFS(Gulf_Ach_IND_RIM!Q:Q,Gulf_Ach_IND_RIM!$A:$A,$O302)</f>
        <v>0</v>
      </c>
      <c r="AA302" s="56">
        <f>SUMIFS(Gulf_Ach_IND_RIM!R:R,Gulf_Ach_IND_RIM!$A:$A,$O302)</f>
        <v>0</v>
      </c>
      <c r="AB302" s="56">
        <f>SUMIFS(Gulf_Ach_IND_RIM!S:S,Gulf_Ach_IND_RIM!$A:$A,$O302)</f>
        <v>0</v>
      </c>
      <c r="AC302" s="56">
        <f>SUMIFS(Gulf_Ach_IND_RIM!T:T,Gulf_Ach_IND_RIM!$A:$A,$O302)</f>
        <v>0</v>
      </c>
      <c r="AD302" s="56">
        <f>SUMIFS(Gulf_Ach_IND_RIM!U:U,Gulf_Ach_IND_RIM!$A:$A,$O302)</f>
        <v>0</v>
      </c>
      <c r="AE302" s="56">
        <f>SUMIFS(Gulf_Ach_IND_RIM!V:V,Gulf_Ach_IND_RIM!$A:$A,$O302)</f>
        <v>0</v>
      </c>
      <c r="AF302" s="56">
        <f>SUMIFS(Gulf_Ach_IND_RIM!W:W,Gulf_Ach_IND_RIM!$A:$A,$O302)</f>
        <v>0</v>
      </c>
      <c r="AG302" s="56">
        <f>SUMIFS(Gulf_Ach_IND_RIM!X:X,Gulf_Ach_IND_RIM!$A:$A,$O302)</f>
        <v>0</v>
      </c>
      <c r="AH302" s="56">
        <f>SUMIFS(Gulf_Ach_IND_RIM!Y:Y,Gulf_Ach_IND_RIM!$A:$A,$O302)</f>
        <v>0</v>
      </c>
      <c r="AI302" s="56">
        <f>SUMIFS(Gulf_Ach_IND_RIM!Z:Z,Gulf_Ach_IND_RIM!$A:$A,$O302)</f>
        <v>0</v>
      </c>
      <c r="AJ302" t="str">
        <f t="shared" si="113"/>
        <v>Water and Wastewater_Existing_Pump System Optimization_TRC</v>
      </c>
      <c r="AK302" s="177">
        <f t="shared" si="114"/>
        <v>0</v>
      </c>
      <c r="AL302" s="177">
        <f t="shared" si="115"/>
        <v>0</v>
      </c>
      <c r="AM302" s="177">
        <f t="shared" si="116"/>
        <v>0</v>
      </c>
      <c r="AN302" s="177">
        <f t="shared" si="117"/>
        <v>0</v>
      </c>
      <c r="AO302" s="177">
        <f t="shared" si="118"/>
        <v>0</v>
      </c>
      <c r="AP302" s="177">
        <f t="shared" si="119"/>
        <v>0</v>
      </c>
      <c r="AQ302" s="177">
        <f t="shared" si="120"/>
        <v>0</v>
      </c>
      <c r="AR302" s="177">
        <f t="shared" si="121"/>
        <v>0</v>
      </c>
      <c r="AS302" s="177">
        <f t="shared" si="122"/>
        <v>0</v>
      </c>
      <c r="AT302" s="177">
        <f t="shared" si="123"/>
        <v>0</v>
      </c>
      <c r="AU302" s="56">
        <f>SUMIFS(Gulf_Ach_IND_TRC!Q:Q,Gulf_Ach_IND_TRC!$A:$A,$AJ302)</f>
        <v>0</v>
      </c>
      <c r="AV302" s="56">
        <f>SUMIFS(Gulf_Ach_IND_TRC!R:R,Gulf_Ach_IND_TRC!$A:$A,$AJ302)</f>
        <v>0</v>
      </c>
      <c r="AW302" s="56">
        <f>SUMIFS(Gulf_Ach_IND_TRC!S:S,Gulf_Ach_IND_TRC!$A:$A,$AJ302)</f>
        <v>0</v>
      </c>
      <c r="AX302" s="56">
        <f>SUMIFS(Gulf_Ach_IND_TRC!T:T,Gulf_Ach_IND_TRC!$A:$A,$AJ302)</f>
        <v>0</v>
      </c>
      <c r="AY302" s="56">
        <f>SUMIFS(Gulf_Ach_IND_TRC!U:U,Gulf_Ach_IND_TRC!$A:$A,$AJ302)</f>
        <v>0</v>
      </c>
      <c r="AZ302" s="56">
        <f>SUMIFS(Gulf_Ach_IND_TRC!V:V,Gulf_Ach_IND_TRC!$A:$A,$AJ302)</f>
        <v>0</v>
      </c>
      <c r="BA302" s="56">
        <f>SUMIFS(Gulf_Ach_IND_TRC!W:W,Gulf_Ach_IND_TRC!$A:$A,$AJ302)</f>
        <v>0</v>
      </c>
      <c r="BB302" s="56">
        <f>SUMIFS(Gulf_Ach_IND_TRC!X:X,Gulf_Ach_IND_TRC!$A:$A,$AJ302)</f>
        <v>0</v>
      </c>
      <c r="BC302" s="56">
        <f>SUMIFS(Gulf_Ach_IND_TRC!Y:Y,Gulf_Ach_IND_TRC!$A:$A,$AJ302)</f>
        <v>0</v>
      </c>
      <c r="BD302" s="56">
        <f>SUMIFS(Gulf_Ach_IND_TRC!Z:Z,Gulf_Ach_IND_TRC!$A:$A,$AJ302)</f>
        <v>0</v>
      </c>
      <c r="BF302" s="182" t="str">
        <f t="shared" si="124"/>
        <v/>
      </c>
      <c r="BG302" s="182" t="str">
        <f t="shared" si="125"/>
        <v/>
      </c>
    </row>
    <row r="303" spans="1:59" x14ac:dyDescent="0.2">
      <c r="A303" t="s">
        <v>172</v>
      </c>
      <c r="B303" s="56">
        <f>VLOOKUP($A303,Appendix!$D$9:$F$21,3,0)</f>
        <v>26.181818181818183</v>
      </c>
      <c r="C303" s="100">
        <f>VLOOKUP(D303&amp;"_"&amp;A303,Appendix!$J:$K,2,0)</f>
        <v>0.33989471197128296</v>
      </c>
      <c r="D303" t="s">
        <v>84</v>
      </c>
      <c r="E303" s="101">
        <f>IFERROR(SUMIFS(Gulf_IND2018_7_26!$R:$R,Gulf_IND2018_7_26!$B:$B,$A303,Gulf_IND2018_7_26!$H:$H,$D303)/($B303*$C303),0)</f>
        <v>1.443923144625525</v>
      </c>
      <c r="F303" s="101">
        <f>IFERROR(SUMIFS(Gulf_IND2018_7_26!$S:$S,Gulf_IND2018_7_26!$B:$B,$A303,Gulf_IND2018_7_26!$H:$H,$D303)/($B303*$C303),0)</f>
        <v>7.6988258381330992</v>
      </c>
      <c r="H303" s="56">
        <f>IFERROR(SUMIFS(Gulf_IND2018_7_26!$P:$P,Gulf_IND2018_7_26!$B:$B,$A303,Gulf_IND2018_7_26!$H:$H,$D303)/($B303*$C303),0)</f>
        <v>10722.646828104393</v>
      </c>
      <c r="I303" s="102">
        <f>AVERAGEIFS(Gulf_IND2018_7_26!$K:$K,Gulf_IND2018_7_26!$B:$B,$A303,Gulf_IND2018_7_26!$H:$H,$D303)</f>
        <v>15</v>
      </c>
      <c r="K303" s="122">
        <f>AVERAGEIFS(Gulf_IND2018_7_26!$T:$T,Gulf_IND2018_7_26!$B:$B,$A303,Gulf_IND2018_7_26!$H:$H,$D303)*$H303</f>
        <v>684.14976207492248</v>
      </c>
      <c r="L303" s="121">
        <f>VLOOKUP(VLOOKUP($D303,'TPS Program Categories'!$AG$1:$AI$31,3,0),'TPS Program Categories'!$G$3:$S$17,13,0)*$H303</f>
        <v>367.97175552629488</v>
      </c>
      <c r="M303" t="str">
        <f>IFERROR(VLOOKUP(O303,'Max Incentives'!$A$5:$B$1128,2,FALSE),"FAIL")</f>
        <v>FAIL</v>
      </c>
      <c r="N303" t="str">
        <f>IFERROR(VLOOKUP(AJ303,'Max Incentives'!$A$5:$B$1128,2,FALSE),"FAIL")</f>
        <v>FAIL</v>
      </c>
      <c r="O303" t="str">
        <f t="shared" si="102"/>
        <v>Water and Wastewater_Existing_Pump Improved Controls_RIM</v>
      </c>
      <c r="P303" s="177">
        <f t="shared" si="103"/>
        <v>0</v>
      </c>
      <c r="Q303" s="177">
        <f t="shared" si="104"/>
        <v>0</v>
      </c>
      <c r="R303" s="177">
        <f t="shared" si="105"/>
        <v>0</v>
      </c>
      <c r="S303" s="177">
        <f t="shared" si="106"/>
        <v>0</v>
      </c>
      <c r="T303" s="177">
        <f t="shared" si="107"/>
        <v>0</v>
      </c>
      <c r="U303" s="177">
        <f t="shared" si="108"/>
        <v>0</v>
      </c>
      <c r="V303" s="177">
        <f t="shared" si="109"/>
        <v>0</v>
      </c>
      <c r="W303" s="177">
        <f t="shared" si="110"/>
        <v>0</v>
      </c>
      <c r="X303" s="177">
        <f t="shared" si="111"/>
        <v>0</v>
      </c>
      <c r="Y303" s="177">
        <f t="shared" si="112"/>
        <v>0</v>
      </c>
      <c r="Z303" s="56">
        <f>SUMIFS(Gulf_Ach_IND_RIM!Q:Q,Gulf_Ach_IND_RIM!$A:$A,$O303)</f>
        <v>0</v>
      </c>
      <c r="AA303" s="56">
        <f>SUMIFS(Gulf_Ach_IND_RIM!R:R,Gulf_Ach_IND_RIM!$A:$A,$O303)</f>
        <v>0</v>
      </c>
      <c r="AB303" s="56">
        <f>SUMIFS(Gulf_Ach_IND_RIM!S:S,Gulf_Ach_IND_RIM!$A:$A,$O303)</f>
        <v>0</v>
      </c>
      <c r="AC303" s="56">
        <f>SUMIFS(Gulf_Ach_IND_RIM!T:T,Gulf_Ach_IND_RIM!$A:$A,$O303)</f>
        <v>0</v>
      </c>
      <c r="AD303" s="56">
        <f>SUMIFS(Gulf_Ach_IND_RIM!U:U,Gulf_Ach_IND_RIM!$A:$A,$O303)</f>
        <v>0</v>
      </c>
      <c r="AE303" s="56">
        <f>SUMIFS(Gulf_Ach_IND_RIM!V:V,Gulf_Ach_IND_RIM!$A:$A,$O303)</f>
        <v>0</v>
      </c>
      <c r="AF303" s="56">
        <f>SUMIFS(Gulf_Ach_IND_RIM!W:W,Gulf_Ach_IND_RIM!$A:$A,$O303)</f>
        <v>0</v>
      </c>
      <c r="AG303" s="56">
        <f>SUMIFS(Gulf_Ach_IND_RIM!X:X,Gulf_Ach_IND_RIM!$A:$A,$O303)</f>
        <v>0</v>
      </c>
      <c r="AH303" s="56">
        <f>SUMIFS(Gulf_Ach_IND_RIM!Y:Y,Gulf_Ach_IND_RIM!$A:$A,$O303)</f>
        <v>0</v>
      </c>
      <c r="AI303" s="56">
        <f>SUMIFS(Gulf_Ach_IND_RIM!Z:Z,Gulf_Ach_IND_RIM!$A:$A,$O303)</f>
        <v>0</v>
      </c>
      <c r="AJ303" t="str">
        <f t="shared" si="113"/>
        <v>Water and Wastewater_Existing_Pump Improved Controls_TRC</v>
      </c>
      <c r="AK303" s="177">
        <f t="shared" si="114"/>
        <v>0</v>
      </c>
      <c r="AL303" s="177">
        <f t="shared" si="115"/>
        <v>0</v>
      </c>
      <c r="AM303" s="177">
        <f t="shared" si="116"/>
        <v>0</v>
      </c>
      <c r="AN303" s="177">
        <f t="shared" si="117"/>
        <v>0</v>
      </c>
      <c r="AO303" s="177">
        <f t="shared" si="118"/>
        <v>0</v>
      </c>
      <c r="AP303" s="177">
        <f t="shared" si="119"/>
        <v>0</v>
      </c>
      <c r="AQ303" s="177">
        <f t="shared" si="120"/>
        <v>0</v>
      </c>
      <c r="AR303" s="177">
        <f t="shared" si="121"/>
        <v>0</v>
      </c>
      <c r="AS303" s="177">
        <f t="shared" si="122"/>
        <v>0</v>
      </c>
      <c r="AT303" s="177">
        <f t="shared" si="123"/>
        <v>0</v>
      </c>
      <c r="AU303" s="56">
        <f>SUMIFS(Gulf_Ach_IND_TRC!Q:Q,Gulf_Ach_IND_TRC!$A:$A,$AJ303)</f>
        <v>0</v>
      </c>
      <c r="AV303" s="56">
        <f>SUMIFS(Gulf_Ach_IND_TRC!R:R,Gulf_Ach_IND_TRC!$A:$A,$AJ303)</f>
        <v>0</v>
      </c>
      <c r="AW303" s="56">
        <f>SUMIFS(Gulf_Ach_IND_TRC!S:S,Gulf_Ach_IND_TRC!$A:$A,$AJ303)</f>
        <v>0</v>
      </c>
      <c r="AX303" s="56">
        <f>SUMIFS(Gulf_Ach_IND_TRC!T:T,Gulf_Ach_IND_TRC!$A:$A,$AJ303)</f>
        <v>0</v>
      </c>
      <c r="AY303" s="56">
        <f>SUMIFS(Gulf_Ach_IND_TRC!U:U,Gulf_Ach_IND_TRC!$A:$A,$AJ303)</f>
        <v>0</v>
      </c>
      <c r="AZ303" s="56">
        <f>SUMIFS(Gulf_Ach_IND_TRC!V:V,Gulf_Ach_IND_TRC!$A:$A,$AJ303)</f>
        <v>0</v>
      </c>
      <c r="BA303" s="56">
        <f>SUMIFS(Gulf_Ach_IND_TRC!W:W,Gulf_Ach_IND_TRC!$A:$A,$AJ303)</f>
        <v>0</v>
      </c>
      <c r="BB303" s="56">
        <f>SUMIFS(Gulf_Ach_IND_TRC!X:X,Gulf_Ach_IND_TRC!$A:$A,$AJ303)</f>
        <v>0</v>
      </c>
      <c r="BC303" s="56">
        <f>SUMIFS(Gulf_Ach_IND_TRC!Y:Y,Gulf_Ach_IND_TRC!$A:$A,$AJ303)</f>
        <v>0</v>
      </c>
      <c r="BD303" s="56">
        <f>SUMIFS(Gulf_Ach_IND_TRC!Z:Z,Gulf_Ach_IND_TRC!$A:$A,$AJ303)</f>
        <v>0</v>
      </c>
      <c r="BF303" s="182" t="str">
        <f t="shared" si="124"/>
        <v/>
      </c>
      <c r="BG303" s="182" t="str">
        <f t="shared" si="125"/>
        <v/>
      </c>
    </row>
    <row r="304" spans="1:59" x14ac:dyDescent="0.2">
      <c r="A304" t="s">
        <v>172</v>
      </c>
      <c r="B304" s="56">
        <f>VLOOKUP($A304,Appendix!$D$9:$F$21,3,0)</f>
        <v>26.181818181818183</v>
      </c>
      <c r="C304" s="100">
        <f>VLOOKUP(D304&amp;"_"&amp;A304,Appendix!$J:$K,2,0)</f>
        <v>0.53471857309341431</v>
      </c>
      <c r="D304" t="s">
        <v>85</v>
      </c>
      <c r="E304" s="101">
        <f>IFERROR(SUMIFS(Gulf_IND2018_7_26!$R:$R,Gulf_IND2018_7_26!$B:$B,$A304,Gulf_IND2018_7_26!$H:$H,$D304)/($B304*$C304),0)</f>
        <v>3.6380812936137867</v>
      </c>
      <c r="F304" s="101">
        <f>IFERROR(SUMIFS(Gulf_IND2018_7_26!$S:$S,Gulf_IND2018_7_26!$B:$B,$A304,Gulf_IND2018_7_26!$H:$H,$D304)/($B304*$C304),0)</f>
        <v>0.24798286958025026</v>
      </c>
      <c r="H304" s="56">
        <f>IFERROR(SUMIFS(Gulf_IND2018_7_26!$P:$P,Gulf_IND2018_7_26!$B:$B,$A304,Gulf_IND2018_7_26!$H:$H,$D304)/($B304*$C304),0)</f>
        <v>27016.57701696501</v>
      </c>
      <c r="I304" s="102">
        <f>AVERAGEIFS(Gulf_IND2018_7_26!$K:$K,Gulf_IND2018_7_26!$B:$B,$A304,Gulf_IND2018_7_26!$H:$H,$D304)</f>
        <v>10</v>
      </c>
      <c r="K304" s="122">
        <f>AVERAGEIFS(Gulf_IND2018_7_26!$T:$T,Gulf_IND2018_7_26!$B:$B,$A304,Gulf_IND2018_7_26!$H:$H,$D304)*$H304</f>
        <v>12321.486671408242</v>
      </c>
      <c r="L304" s="121">
        <f>VLOOKUP(VLOOKUP($D304,'TPS Program Categories'!$AG$1:$AI$31,3,0),'TPS Program Categories'!$G$3:$S$17,13,0)*$H304</f>
        <v>927.13463686852106</v>
      </c>
      <c r="M304" t="str">
        <f>IFERROR(VLOOKUP(O304,'Max Incentives'!$A$5:$B$1128,2,FALSE),"FAIL")</f>
        <v>FAIL</v>
      </c>
      <c r="N304">
        <f>IFERROR(VLOOKUP(AJ304,'Max Incentives'!$A$5:$B$1128,2,FALSE),"FAIL")</f>
        <v>8134.1699308527068</v>
      </c>
      <c r="O304" t="str">
        <f t="shared" si="102"/>
        <v>Water and Wastewater_Existing_Motor Optimization_RIM</v>
      </c>
      <c r="P304" s="177">
        <f t="shared" si="103"/>
        <v>0</v>
      </c>
      <c r="Q304" s="177">
        <f t="shared" si="104"/>
        <v>0</v>
      </c>
      <c r="R304" s="177">
        <f t="shared" si="105"/>
        <v>0</v>
      </c>
      <c r="S304" s="177">
        <f t="shared" si="106"/>
        <v>0</v>
      </c>
      <c r="T304" s="177">
        <f t="shared" si="107"/>
        <v>0</v>
      </c>
      <c r="U304" s="177">
        <f t="shared" si="108"/>
        <v>0</v>
      </c>
      <c r="V304" s="177">
        <f t="shared" si="109"/>
        <v>0</v>
      </c>
      <c r="W304" s="177">
        <f t="shared" si="110"/>
        <v>0</v>
      </c>
      <c r="X304" s="177">
        <f t="shared" si="111"/>
        <v>0</v>
      </c>
      <c r="Y304" s="177">
        <f t="shared" si="112"/>
        <v>0</v>
      </c>
      <c r="Z304" s="56">
        <f>SUMIFS(Gulf_Ach_IND_RIM!Q:Q,Gulf_Ach_IND_RIM!$A:$A,$O304)</f>
        <v>0</v>
      </c>
      <c r="AA304" s="56">
        <f>SUMIFS(Gulf_Ach_IND_RIM!R:R,Gulf_Ach_IND_RIM!$A:$A,$O304)</f>
        <v>0</v>
      </c>
      <c r="AB304" s="56">
        <f>SUMIFS(Gulf_Ach_IND_RIM!S:S,Gulf_Ach_IND_RIM!$A:$A,$O304)</f>
        <v>0</v>
      </c>
      <c r="AC304" s="56">
        <f>SUMIFS(Gulf_Ach_IND_RIM!T:T,Gulf_Ach_IND_RIM!$A:$A,$O304)</f>
        <v>0</v>
      </c>
      <c r="AD304" s="56">
        <f>SUMIFS(Gulf_Ach_IND_RIM!U:U,Gulf_Ach_IND_RIM!$A:$A,$O304)</f>
        <v>0</v>
      </c>
      <c r="AE304" s="56">
        <f>SUMIFS(Gulf_Ach_IND_RIM!V:V,Gulf_Ach_IND_RIM!$A:$A,$O304)</f>
        <v>0</v>
      </c>
      <c r="AF304" s="56">
        <f>SUMIFS(Gulf_Ach_IND_RIM!W:W,Gulf_Ach_IND_RIM!$A:$A,$O304)</f>
        <v>0</v>
      </c>
      <c r="AG304" s="56">
        <f>SUMIFS(Gulf_Ach_IND_RIM!X:X,Gulf_Ach_IND_RIM!$A:$A,$O304)</f>
        <v>0</v>
      </c>
      <c r="AH304" s="56">
        <f>SUMIFS(Gulf_Ach_IND_RIM!Y:Y,Gulf_Ach_IND_RIM!$A:$A,$O304)</f>
        <v>0</v>
      </c>
      <c r="AI304" s="56">
        <f>SUMIFS(Gulf_Ach_IND_RIM!Z:Z,Gulf_Ach_IND_RIM!$A:$A,$O304)</f>
        <v>0</v>
      </c>
      <c r="AJ304" t="str">
        <f t="shared" si="113"/>
        <v>Water and Wastewater_Existing_Motor Optimization_TRC</v>
      </c>
      <c r="AK304" s="177">
        <f t="shared" si="114"/>
        <v>0.60070096740129819</v>
      </c>
      <c r="AL304" s="177">
        <f t="shared" si="115"/>
        <v>0.60133951402041641</v>
      </c>
      <c r="AM304" s="177">
        <f t="shared" si="116"/>
        <v>0.60104192972067427</v>
      </c>
      <c r="AN304" s="177">
        <f t="shared" si="117"/>
        <v>0.60104345530091075</v>
      </c>
      <c r="AO304" s="177">
        <f t="shared" si="118"/>
        <v>0.60237453385120132</v>
      </c>
      <c r="AP304" s="177">
        <f t="shared" si="119"/>
        <v>0.60134558801038451</v>
      </c>
      <c r="AQ304" s="177">
        <f t="shared" si="120"/>
        <v>0.60104803247087757</v>
      </c>
      <c r="AR304" s="177">
        <f t="shared" si="121"/>
        <v>0.60104955805111404</v>
      </c>
      <c r="AS304" s="177">
        <f t="shared" si="122"/>
        <v>0.6010860110394507</v>
      </c>
      <c r="AT304" s="177">
        <f t="shared" si="123"/>
        <v>0.60118411517234038</v>
      </c>
      <c r="AU304" s="56">
        <f>SUMIFS(Gulf_Ach_IND_TRC!Q:Q,Gulf_Ach_IND_TRC!$A:$A,$AJ304)</f>
        <v>16228.883949962561</v>
      </c>
      <c r="AV304" s="56">
        <f>SUMIFS(Gulf_Ach_IND_TRC!R:R,Gulf_Ach_IND_TRC!$A:$A,$AJ304)</f>
        <v>16246.135293876889</v>
      </c>
      <c r="AW304" s="56">
        <f>SUMIFS(Gulf_Ach_IND_TRC!S:S,Gulf_Ach_IND_TRC!$A:$A,$AJ304)</f>
        <v>16238.095584723866</v>
      </c>
      <c r="AX304" s="56">
        <f>SUMIFS(Gulf_Ach_IND_TRC!T:T,Gulf_Ach_IND_TRC!$A:$A,$AJ304)</f>
        <v>16238.13680067982</v>
      </c>
      <c r="AY304" s="56">
        <f>SUMIFS(Gulf_Ach_IND_TRC!U:U,Gulf_Ach_IND_TRC!$A:$A,$AJ304)</f>
        <v>16274.097986849376</v>
      </c>
      <c r="AZ304" s="56">
        <f>SUMIFS(Gulf_Ach_IND_TRC!V:V,Gulf_Ach_IND_TRC!$A:$A,$AJ304)</f>
        <v>16246.299392294663</v>
      </c>
      <c r="BA304" s="56">
        <f>SUMIFS(Gulf_Ach_IND_TRC!W:W,Gulf_Ach_IND_TRC!$A:$A,$AJ304)</f>
        <v>16238.260460144749</v>
      </c>
      <c r="BB304" s="56">
        <f>SUMIFS(Gulf_Ach_IND_TRC!X:X,Gulf_Ach_IND_TRC!$A:$A,$AJ304)</f>
        <v>16238.301676100704</v>
      </c>
      <c r="BC304" s="56">
        <f>SUMIFS(Gulf_Ach_IND_TRC!Y:Y,Gulf_Ach_IND_TRC!$A:$A,$AJ304)</f>
        <v>16239.286511067599</v>
      </c>
      <c r="BD304" s="56">
        <f>SUMIFS(Gulf_Ach_IND_TRC!Z:Z,Gulf_Ach_IND_TRC!$A:$A,$AJ304)</f>
        <v>16241.936948929497</v>
      </c>
      <c r="BF304" s="182" t="str">
        <f t="shared" si="124"/>
        <v/>
      </c>
      <c r="BG304" s="182">
        <f t="shared" si="125"/>
        <v>0.66016140322806027</v>
      </c>
    </row>
    <row r="305" spans="1:59" x14ac:dyDescent="0.2">
      <c r="A305" t="s">
        <v>172</v>
      </c>
      <c r="B305" s="56">
        <f>VLOOKUP($A305,Appendix!$D$9:$F$21,3,0)</f>
        <v>26.181818181818183</v>
      </c>
      <c r="C305" s="100">
        <f>VLOOKUP(D305&amp;"_"&amp;A305,Appendix!$J:$K,2,0)</f>
        <v>6.4935064874589443E-3</v>
      </c>
      <c r="D305" t="s">
        <v>86</v>
      </c>
      <c r="E305" s="101">
        <f>IFERROR(SUMIFS(Gulf_IND2018_7_26!$R:$R,Gulf_IND2018_7_26!$B:$B,$A305,Gulf_IND2018_7_26!$H:$H,$D305)/($B305*$C305),0)</f>
        <v>20.974544014594059</v>
      </c>
      <c r="F305" s="101">
        <f>IFERROR(SUMIFS(Gulf_IND2018_7_26!$S:$S,Gulf_IND2018_7_26!$B:$B,$A305,Gulf_IND2018_7_26!$H:$H,$D305)/($B305*$C305),0)</f>
        <v>1371.0815495997176</v>
      </c>
      <c r="H305" s="56">
        <f>IFERROR(SUMIFS(Gulf_IND2018_7_26!$P:$P,Gulf_IND2018_7_26!$B:$B,$A305,Gulf_IND2018_7_26!$H:$H,$D305)/($B305*$C305),0)</f>
        <v>155758.03233443596</v>
      </c>
      <c r="I305" s="102">
        <f>AVERAGEIFS(Gulf_IND2018_7_26!$K:$K,Gulf_IND2018_7_26!$B:$B,$A305,Gulf_IND2018_7_26!$H:$H,$D305)</f>
        <v>15</v>
      </c>
      <c r="K305" s="122">
        <f>AVERAGEIFS(Gulf_IND2018_7_26!$T:$T,Gulf_IND2018_7_26!$B:$B,$A305,Gulf_IND2018_7_26!$H:$H,$D305)*$H305</f>
        <v>16153.149614333648</v>
      </c>
      <c r="L305" s="121">
        <f>VLOOKUP(VLOOKUP($D305,'TPS Program Categories'!$AG$1:$AI$31,3,0),'TPS Program Categories'!$G$3:$S$17,13,0)*$H305</f>
        <v>5345.187388360172</v>
      </c>
      <c r="M305" t="str">
        <f>IFERROR(VLOOKUP(O305,'Max Incentives'!$A$5:$B$1128,2,FALSE),"FAIL")</f>
        <v>FAIL</v>
      </c>
      <c r="N305" t="str">
        <f>IFERROR(VLOOKUP(AJ305,'Max Incentives'!$A$5:$B$1128,2,FALSE),"FAIL")</f>
        <v>FAIL</v>
      </c>
      <c r="O305" t="str">
        <f t="shared" si="102"/>
        <v>Water and Wastewater_Existing_Motor Improved Controls_RIM</v>
      </c>
      <c r="P305" s="177">
        <f t="shared" si="103"/>
        <v>0</v>
      </c>
      <c r="Q305" s="177">
        <f t="shared" si="104"/>
        <v>0</v>
      </c>
      <c r="R305" s="177">
        <f t="shared" si="105"/>
        <v>0</v>
      </c>
      <c r="S305" s="177">
        <f t="shared" si="106"/>
        <v>0</v>
      </c>
      <c r="T305" s="177">
        <f t="shared" si="107"/>
        <v>0</v>
      </c>
      <c r="U305" s="177">
        <f t="shared" si="108"/>
        <v>0</v>
      </c>
      <c r="V305" s="177">
        <f t="shared" si="109"/>
        <v>0</v>
      </c>
      <c r="W305" s="177">
        <f t="shared" si="110"/>
        <v>0</v>
      </c>
      <c r="X305" s="177">
        <f t="shared" si="111"/>
        <v>0</v>
      </c>
      <c r="Y305" s="177">
        <f t="shared" si="112"/>
        <v>0</v>
      </c>
      <c r="Z305" s="56">
        <f>SUMIFS(Gulf_Ach_IND_RIM!Q:Q,Gulf_Ach_IND_RIM!$A:$A,$O305)</f>
        <v>0</v>
      </c>
      <c r="AA305" s="56">
        <f>SUMIFS(Gulf_Ach_IND_RIM!R:R,Gulf_Ach_IND_RIM!$A:$A,$O305)</f>
        <v>0</v>
      </c>
      <c r="AB305" s="56">
        <f>SUMIFS(Gulf_Ach_IND_RIM!S:S,Gulf_Ach_IND_RIM!$A:$A,$O305)</f>
        <v>0</v>
      </c>
      <c r="AC305" s="56">
        <f>SUMIFS(Gulf_Ach_IND_RIM!T:T,Gulf_Ach_IND_RIM!$A:$A,$O305)</f>
        <v>0</v>
      </c>
      <c r="AD305" s="56">
        <f>SUMIFS(Gulf_Ach_IND_RIM!U:U,Gulf_Ach_IND_RIM!$A:$A,$O305)</f>
        <v>0</v>
      </c>
      <c r="AE305" s="56">
        <f>SUMIFS(Gulf_Ach_IND_RIM!V:V,Gulf_Ach_IND_RIM!$A:$A,$O305)</f>
        <v>0</v>
      </c>
      <c r="AF305" s="56">
        <f>SUMIFS(Gulf_Ach_IND_RIM!W:W,Gulf_Ach_IND_RIM!$A:$A,$O305)</f>
        <v>0</v>
      </c>
      <c r="AG305" s="56">
        <f>SUMIFS(Gulf_Ach_IND_RIM!X:X,Gulf_Ach_IND_RIM!$A:$A,$O305)</f>
        <v>0</v>
      </c>
      <c r="AH305" s="56">
        <f>SUMIFS(Gulf_Ach_IND_RIM!Y:Y,Gulf_Ach_IND_RIM!$A:$A,$O305)</f>
        <v>0</v>
      </c>
      <c r="AI305" s="56">
        <f>SUMIFS(Gulf_Ach_IND_RIM!Z:Z,Gulf_Ach_IND_RIM!$A:$A,$O305)</f>
        <v>0</v>
      </c>
      <c r="AJ305" t="str">
        <f t="shared" si="113"/>
        <v>Water and Wastewater_Existing_Motor Improved Controls_TRC</v>
      </c>
      <c r="AK305" s="177">
        <f t="shared" si="114"/>
        <v>0</v>
      </c>
      <c r="AL305" s="177">
        <f t="shared" si="115"/>
        <v>0</v>
      </c>
      <c r="AM305" s="177">
        <f t="shared" si="116"/>
        <v>0</v>
      </c>
      <c r="AN305" s="177">
        <f t="shared" si="117"/>
        <v>0</v>
      </c>
      <c r="AO305" s="177">
        <f t="shared" si="118"/>
        <v>0</v>
      </c>
      <c r="AP305" s="177">
        <f t="shared" si="119"/>
        <v>0</v>
      </c>
      <c r="AQ305" s="177">
        <f t="shared" si="120"/>
        <v>0</v>
      </c>
      <c r="AR305" s="177">
        <f t="shared" si="121"/>
        <v>0</v>
      </c>
      <c r="AS305" s="177">
        <f t="shared" si="122"/>
        <v>0</v>
      </c>
      <c r="AT305" s="177">
        <f t="shared" si="123"/>
        <v>0</v>
      </c>
      <c r="AU305" s="56">
        <f>SUMIFS(Gulf_Ach_IND_TRC!Q:Q,Gulf_Ach_IND_TRC!$A:$A,$AJ305)</f>
        <v>0</v>
      </c>
      <c r="AV305" s="56">
        <f>SUMIFS(Gulf_Ach_IND_TRC!R:R,Gulf_Ach_IND_TRC!$A:$A,$AJ305)</f>
        <v>0</v>
      </c>
      <c r="AW305" s="56">
        <f>SUMIFS(Gulf_Ach_IND_TRC!S:S,Gulf_Ach_IND_TRC!$A:$A,$AJ305)</f>
        <v>0</v>
      </c>
      <c r="AX305" s="56">
        <f>SUMIFS(Gulf_Ach_IND_TRC!T:T,Gulf_Ach_IND_TRC!$A:$A,$AJ305)</f>
        <v>0</v>
      </c>
      <c r="AY305" s="56">
        <f>SUMIFS(Gulf_Ach_IND_TRC!U:U,Gulf_Ach_IND_TRC!$A:$A,$AJ305)</f>
        <v>0</v>
      </c>
      <c r="AZ305" s="56">
        <f>SUMIFS(Gulf_Ach_IND_TRC!V:V,Gulf_Ach_IND_TRC!$A:$A,$AJ305)</f>
        <v>0</v>
      </c>
      <c r="BA305" s="56">
        <f>SUMIFS(Gulf_Ach_IND_TRC!W:W,Gulf_Ach_IND_TRC!$A:$A,$AJ305)</f>
        <v>0</v>
      </c>
      <c r="BB305" s="56">
        <f>SUMIFS(Gulf_Ach_IND_TRC!X:X,Gulf_Ach_IND_TRC!$A:$A,$AJ305)</f>
        <v>0</v>
      </c>
      <c r="BC305" s="56">
        <f>SUMIFS(Gulf_Ach_IND_TRC!Y:Y,Gulf_Ach_IND_TRC!$A:$A,$AJ305)</f>
        <v>0</v>
      </c>
      <c r="BD305" s="56">
        <f>SUMIFS(Gulf_Ach_IND_TRC!Z:Z,Gulf_Ach_IND_TRC!$A:$A,$AJ305)</f>
        <v>0</v>
      </c>
      <c r="BF305" s="182" t="str">
        <f t="shared" si="124"/>
        <v/>
      </c>
      <c r="BG305" s="182" t="str">
        <f t="shared" si="125"/>
        <v/>
      </c>
    </row>
    <row r="306" spans="1:59" x14ac:dyDescent="0.2">
      <c r="A306" t="s">
        <v>172</v>
      </c>
      <c r="B306" s="56">
        <f>VLOOKUP($A306,Appendix!$D$9:$F$21,3,0)</f>
        <v>26.181818181818183</v>
      </c>
      <c r="C306" s="100">
        <f>VLOOKUP(D306&amp;"_"&amp;A306,Appendix!$J:$K,2,0)</f>
        <v>0.54545712471008301</v>
      </c>
      <c r="D306" t="s">
        <v>87</v>
      </c>
      <c r="E306" s="101">
        <f>IFERROR(SUMIFS(Gulf_IND2018_7_26!$R:$R,Gulf_IND2018_7_26!$B:$B,$A306,Gulf_IND2018_7_26!$H:$H,$D306)/($B306*$C306),0)</f>
        <v>15.29832231698596</v>
      </c>
      <c r="F306" s="101">
        <f>IFERROR(SUMIFS(Gulf_IND2018_7_26!$S:$S,Gulf_IND2018_7_26!$B:$B,$A306,Gulf_IND2018_7_26!$H:$H,$D306)/($B306*$C306),0)</f>
        <v>1.7036270141761221</v>
      </c>
      <c r="H306" s="56">
        <f>IFERROR(SUMIFS(Gulf_IND2018_7_26!$P:$P,Gulf_IND2018_7_26!$B:$B,$A306,Gulf_IND2018_7_26!$H:$H,$D306)/($B306*$C306),0)</f>
        <v>113606.12085076785</v>
      </c>
      <c r="I306" s="102">
        <f>AVERAGEIFS(Gulf_IND2018_7_26!$K:$K,Gulf_IND2018_7_26!$B:$B,$A306,Gulf_IND2018_7_26!$H:$H,$D306)</f>
        <v>15</v>
      </c>
      <c r="K306" s="122">
        <f>AVERAGEIFS(Gulf_IND2018_7_26!$T:$T,Gulf_IND2018_7_26!$B:$B,$A306,Gulf_IND2018_7_26!$H:$H,$D306)*$H306</f>
        <v>15127.191219892862</v>
      </c>
      <c r="L306" s="121">
        <f>VLOOKUP(VLOOKUP($D306,'TPS Program Categories'!$AG$1:$AI$31,3,0),'TPS Program Categories'!$G$3:$S$17,13,0)*$H306</f>
        <v>3898.6496895915921</v>
      </c>
      <c r="M306" t="str">
        <f>IFERROR(VLOOKUP(O306,'Max Incentives'!$A$5:$B$1128,2,FALSE),"FAIL")</f>
        <v>FAIL</v>
      </c>
      <c r="N306" t="str">
        <f>IFERROR(VLOOKUP(AJ306,'Max Incentives'!$A$5:$B$1128,2,FALSE),"FAIL")</f>
        <v>FAIL</v>
      </c>
      <c r="O306" t="str">
        <f t="shared" si="102"/>
        <v>Water and Wastewater_Existing_Pump Equipment Upgrade_RIM</v>
      </c>
      <c r="P306" s="177">
        <f t="shared" si="103"/>
        <v>0</v>
      </c>
      <c r="Q306" s="177">
        <f t="shared" si="104"/>
        <v>0</v>
      </c>
      <c r="R306" s="177">
        <f t="shared" si="105"/>
        <v>0</v>
      </c>
      <c r="S306" s="177">
        <f t="shared" si="106"/>
        <v>0</v>
      </c>
      <c r="T306" s="177">
        <f t="shared" si="107"/>
        <v>0</v>
      </c>
      <c r="U306" s="177">
        <f t="shared" si="108"/>
        <v>0</v>
      </c>
      <c r="V306" s="177">
        <f t="shared" si="109"/>
        <v>0</v>
      </c>
      <c r="W306" s="177">
        <f t="shared" si="110"/>
        <v>0</v>
      </c>
      <c r="X306" s="177">
        <f t="shared" si="111"/>
        <v>0</v>
      </c>
      <c r="Y306" s="177">
        <f t="shared" si="112"/>
        <v>0</v>
      </c>
      <c r="Z306" s="56">
        <f>SUMIFS(Gulf_Ach_IND_RIM!Q:Q,Gulf_Ach_IND_RIM!$A:$A,$O306)</f>
        <v>0</v>
      </c>
      <c r="AA306" s="56">
        <f>SUMIFS(Gulf_Ach_IND_RIM!R:R,Gulf_Ach_IND_RIM!$A:$A,$O306)</f>
        <v>0</v>
      </c>
      <c r="AB306" s="56">
        <f>SUMIFS(Gulf_Ach_IND_RIM!S:S,Gulf_Ach_IND_RIM!$A:$A,$O306)</f>
        <v>0</v>
      </c>
      <c r="AC306" s="56">
        <f>SUMIFS(Gulf_Ach_IND_RIM!T:T,Gulf_Ach_IND_RIM!$A:$A,$O306)</f>
        <v>0</v>
      </c>
      <c r="AD306" s="56">
        <f>SUMIFS(Gulf_Ach_IND_RIM!U:U,Gulf_Ach_IND_RIM!$A:$A,$O306)</f>
        <v>0</v>
      </c>
      <c r="AE306" s="56">
        <f>SUMIFS(Gulf_Ach_IND_RIM!V:V,Gulf_Ach_IND_RIM!$A:$A,$O306)</f>
        <v>0</v>
      </c>
      <c r="AF306" s="56">
        <f>SUMIFS(Gulf_Ach_IND_RIM!W:W,Gulf_Ach_IND_RIM!$A:$A,$O306)</f>
        <v>0</v>
      </c>
      <c r="AG306" s="56">
        <f>SUMIFS(Gulf_Ach_IND_RIM!X:X,Gulf_Ach_IND_RIM!$A:$A,$O306)</f>
        <v>0</v>
      </c>
      <c r="AH306" s="56">
        <f>SUMIFS(Gulf_Ach_IND_RIM!Y:Y,Gulf_Ach_IND_RIM!$A:$A,$O306)</f>
        <v>0</v>
      </c>
      <c r="AI306" s="56">
        <f>SUMIFS(Gulf_Ach_IND_RIM!Z:Z,Gulf_Ach_IND_RIM!$A:$A,$O306)</f>
        <v>0</v>
      </c>
      <c r="AJ306" t="str">
        <f t="shared" si="113"/>
        <v>Water and Wastewater_Existing_Pump Equipment Upgrade_TRC</v>
      </c>
      <c r="AK306" s="177">
        <f t="shared" si="114"/>
        <v>0</v>
      </c>
      <c r="AL306" s="177">
        <f t="shared" si="115"/>
        <v>0</v>
      </c>
      <c r="AM306" s="177">
        <f t="shared" si="116"/>
        <v>0</v>
      </c>
      <c r="AN306" s="177">
        <f t="shared" si="117"/>
        <v>0</v>
      </c>
      <c r="AO306" s="177">
        <f t="shared" si="118"/>
        <v>0</v>
      </c>
      <c r="AP306" s="177">
        <f t="shared" si="119"/>
        <v>0</v>
      </c>
      <c r="AQ306" s="177">
        <f t="shared" si="120"/>
        <v>0</v>
      </c>
      <c r="AR306" s="177">
        <f t="shared" si="121"/>
        <v>0</v>
      </c>
      <c r="AS306" s="177">
        <f t="shared" si="122"/>
        <v>0</v>
      </c>
      <c r="AT306" s="177">
        <f t="shared" si="123"/>
        <v>0</v>
      </c>
      <c r="AU306" s="56">
        <f>SUMIFS(Gulf_Ach_IND_TRC!Q:Q,Gulf_Ach_IND_TRC!$A:$A,$AJ306)</f>
        <v>0</v>
      </c>
      <c r="AV306" s="56">
        <f>SUMIFS(Gulf_Ach_IND_TRC!R:R,Gulf_Ach_IND_TRC!$A:$A,$AJ306)</f>
        <v>0</v>
      </c>
      <c r="AW306" s="56">
        <f>SUMIFS(Gulf_Ach_IND_TRC!S:S,Gulf_Ach_IND_TRC!$A:$A,$AJ306)</f>
        <v>0</v>
      </c>
      <c r="AX306" s="56">
        <f>SUMIFS(Gulf_Ach_IND_TRC!T:T,Gulf_Ach_IND_TRC!$A:$A,$AJ306)</f>
        <v>0</v>
      </c>
      <c r="AY306" s="56">
        <f>SUMIFS(Gulf_Ach_IND_TRC!U:U,Gulf_Ach_IND_TRC!$A:$A,$AJ306)</f>
        <v>0</v>
      </c>
      <c r="AZ306" s="56">
        <f>SUMIFS(Gulf_Ach_IND_TRC!V:V,Gulf_Ach_IND_TRC!$A:$A,$AJ306)</f>
        <v>0</v>
      </c>
      <c r="BA306" s="56">
        <f>SUMIFS(Gulf_Ach_IND_TRC!W:W,Gulf_Ach_IND_TRC!$A:$A,$AJ306)</f>
        <v>0</v>
      </c>
      <c r="BB306" s="56">
        <f>SUMIFS(Gulf_Ach_IND_TRC!X:X,Gulf_Ach_IND_TRC!$A:$A,$AJ306)</f>
        <v>0</v>
      </c>
      <c r="BC306" s="56">
        <f>SUMIFS(Gulf_Ach_IND_TRC!Y:Y,Gulf_Ach_IND_TRC!$A:$A,$AJ306)</f>
        <v>0</v>
      </c>
      <c r="BD306" s="56">
        <f>SUMIFS(Gulf_Ach_IND_TRC!Z:Z,Gulf_Ach_IND_TRC!$A:$A,$AJ306)</f>
        <v>0</v>
      </c>
      <c r="BF306" s="182" t="str">
        <f t="shared" si="124"/>
        <v/>
      </c>
      <c r="BG306" s="182" t="str">
        <f t="shared" si="125"/>
        <v/>
      </c>
    </row>
    <row r="307" spans="1:59" x14ac:dyDescent="0.2">
      <c r="A307" t="s">
        <v>172</v>
      </c>
      <c r="B307" s="56">
        <f>VLOOKUP($A307,Appendix!$D$9:$F$21,3,0)</f>
        <v>26.181818181818183</v>
      </c>
      <c r="C307" s="100">
        <f>VLOOKUP(D307&amp;"_"&amp;A307,Appendix!$J:$K,2,0)</f>
        <v>0.20999999344348907</v>
      </c>
      <c r="D307" t="s">
        <v>88</v>
      </c>
      <c r="E307" s="101">
        <f>IFERROR(SUMIFS(Gulf_IND2018_7_26!$R:$R,Gulf_IND2018_7_26!$B:$B,$A307,Gulf_IND2018_7_26!$H:$H,$D307)/($B307*$C307),0)</f>
        <v>4.5450714199231523</v>
      </c>
      <c r="F307" s="101">
        <f>IFERROR(SUMIFS(Gulf_IND2018_7_26!$S:$S,Gulf_IND2018_7_26!$B:$B,$A307,Gulf_IND2018_7_26!$H:$H,$D307)/($B307*$C307),0)</f>
        <v>2.7174184150341511E-2</v>
      </c>
      <c r="H307" s="56">
        <f>IFERROR(SUMIFS(Gulf_IND2018_7_26!$P:$P,Gulf_IND2018_7_26!$B:$B,$A307,Gulf_IND2018_7_26!$H:$H,$D307)/($B307*$C307),0)</f>
        <v>33751.931898692696</v>
      </c>
      <c r="I307" s="102">
        <f>AVERAGEIFS(Gulf_IND2018_7_26!$K:$K,Gulf_IND2018_7_26!$B:$B,$A307,Gulf_IND2018_7_26!$H:$H,$D307)</f>
        <v>10</v>
      </c>
      <c r="K307" s="122">
        <f>AVERAGEIFS(Gulf_IND2018_7_26!$T:$T,Gulf_IND2018_7_26!$B:$B,$A307,Gulf_IND2018_7_26!$H:$H,$D307)*$H307</f>
        <v>5626.5236815371354</v>
      </c>
      <c r="L307" s="121">
        <f>VLOOKUP(VLOOKUP($D307,'TPS Program Categories'!$AG$1:$AI$31,3,0),'TPS Program Categories'!$G$3:$S$17,13,0)*$H307</f>
        <v>1158.2734964853387</v>
      </c>
      <c r="M307" t="str">
        <f>IFERROR(VLOOKUP(O307,'Max Incentives'!$A$5:$B$1128,2,FALSE),"FAIL")</f>
        <v>FAIL</v>
      </c>
      <c r="N307">
        <f>IFERROR(VLOOKUP(AJ307,'Max Incentives'!$A$5:$B$1128,2,FALSE),"FAIL")</f>
        <v>395.28993283764703</v>
      </c>
      <c r="O307" t="str">
        <f t="shared" si="102"/>
        <v>Water and Wastewater_Existing_Motor Equipment Upgrades_RIM</v>
      </c>
      <c r="P307" s="177">
        <f t="shared" si="103"/>
        <v>0</v>
      </c>
      <c r="Q307" s="177">
        <f t="shared" si="104"/>
        <v>0</v>
      </c>
      <c r="R307" s="177">
        <f t="shared" si="105"/>
        <v>0</v>
      </c>
      <c r="S307" s="177">
        <f t="shared" si="106"/>
        <v>0</v>
      </c>
      <c r="T307" s="177">
        <f t="shared" si="107"/>
        <v>0</v>
      </c>
      <c r="U307" s="177">
        <f t="shared" si="108"/>
        <v>0</v>
      </c>
      <c r="V307" s="177">
        <f t="shared" si="109"/>
        <v>0</v>
      </c>
      <c r="W307" s="177">
        <f t="shared" si="110"/>
        <v>0</v>
      </c>
      <c r="X307" s="177">
        <f t="shared" si="111"/>
        <v>0</v>
      </c>
      <c r="Y307" s="177">
        <f t="shared" si="112"/>
        <v>0</v>
      </c>
      <c r="Z307" s="56">
        <f>SUMIFS(Gulf_Ach_IND_RIM!Q:Q,Gulf_Ach_IND_RIM!$A:$A,$O307)</f>
        <v>0</v>
      </c>
      <c r="AA307" s="56">
        <f>SUMIFS(Gulf_Ach_IND_RIM!R:R,Gulf_Ach_IND_RIM!$A:$A,$O307)</f>
        <v>0</v>
      </c>
      <c r="AB307" s="56">
        <f>SUMIFS(Gulf_Ach_IND_RIM!S:S,Gulf_Ach_IND_RIM!$A:$A,$O307)</f>
        <v>0</v>
      </c>
      <c r="AC307" s="56">
        <f>SUMIFS(Gulf_Ach_IND_RIM!T:T,Gulf_Ach_IND_RIM!$A:$A,$O307)</f>
        <v>0</v>
      </c>
      <c r="AD307" s="56">
        <f>SUMIFS(Gulf_Ach_IND_RIM!U:U,Gulf_Ach_IND_RIM!$A:$A,$O307)</f>
        <v>0</v>
      </c>
      <c r="AE307" s="56">
        <f>SUMIFS(Gulf_Ach_IND_RIM!V:V,Gulf_Ach_IND_RIM!$A:$A,$O307)</f>
        <v>0</v>
      </c>
      <c r="AF307" s="56">
        <f>SUMIFS(Gulf_Ach_IND_RIM!W:W,Gulf_Ach_IND_RIM!$A:$A,$O307)</f>
        <v>0</v>
      </c>
      <c r="AG307" s="56">
        <f>SUMIFS(Gulf_Ach_IND_RIM!X:X,Gulf_Ach_IND_RIM!$A:$A,$O307)</f>
        <v>0</v>
      </c>
      <c r="AH307" s="56">
        <f>SUMIFS(Gulf_Ach_IND_RIM!Y:Y,Gulf_Ach_IND_RIM!$A:$A,$O307)</f>
        <v>0</v>
      </c>
      <c r="AI307" s="56">
        <f>SUMIFS(Gulf_Ach_IND_RIM!Z:Z,Gulf_Ach_IND_RIM!$A:$A,$O307)</f>
        <v>0</v>
      </c>
      <c r="AJ307" t="str">
        <f t="shared" si="113"/>
        <v>Water and Wastewater_Existing_Motor Equipment Upgrades_TRC</v>
      </c>
      <c r="AK307" s="177">
        <f t="shared" si="114"/>
        <v>0.19126113782055176</v>
      </c>
      <c r="AL307" s="177">
        <f t="shared" si="115"/>
        <v>0.20488850106448633</v>
      </c>
      <c r="AM307" s="177">
        <f t="shared" si="116"/>
        <v>0.19467730467398472</v>
      </c>
      <c r="AN307" s="177">
        <f t="shared" si="117"/>
        <v>0.13847537053011258</v>
      </c>
      <c r="AO307" s="177">
        <f t="shared" si="118"/>
        <v>7.1184013812814584E-2</v>
      </c>
      <c r="AP307" s="177">
        <f t="shared" si="119"/>
        <v>2.7313446335389104E-2</v>
      </c>
      <c r="AQ307" s="177">
        <f t="shared" si="120"/>
        <v>8.908898068766876E-3</v>
      </c>
      <c r="AR307" s="177">
        <f t="shared" si="121"/>
        <v>2.7153145936184156E-3</v>
      </c>
      <c r="AS307" s="177">
        <f t="shared" si="122"/>
        <v>8.1076092714041988E-4</v>
      </c>
      <c r="AT307" s="177">
        <f t="shared" si="123"/>
        <v>2.3921523872091449E-4</v>
      </c>
      <c r="AU307" s="56">
        <f>SUMIFS(Gulf_Ach_IND_TRC!Q:Q,Gulf_Ach_IND_TRC!$A:$A,$AJ307)</f>
        <v>6455.432898585741</v>
      </c>
      <c r="AV307" s="56">
        <f>SUMIFS(Gulf_Ach_IND_TRC!R:R,Gulf_Ach_IND_TRC!$A:$A,$AJ307)</f>
        <v>6915.382734753769</v>
      </c>
      <c r="AW307" s="56">
        <f>SUMIFS(Gulf_Ach_IND_TRC!S:S,Gulf_Ach_IND_TRC!$A:$A,$AJ307)</f>
        <v>6570.7351295773815</v>
      </c>
      <c r="AX307" s="56">
        <f>SUMIFS(Gulf_Ach_IND_TRC!T:T,Gulf_Ach_IND_TRC!$A:$A,$AJ307)</f>
        <v>4673.8112757785975</v>
      </c>
      <c r="AY307" s="56">
        <f>SUMIFS(Gulf_Ach_IND_TRC!U:U,Gulf_Ach_IND_TRC!$A:$A,$AJ307)</f>
        <v>2402.5979864857181</v>
      </c>
      <c r="AZ307" s="56">
        <f>SUMIFS(Gulf_Ach_IND_TRC!V:V,Gulf_Ach_IND_TRC!$A:$A,$AJ307)</f>
        <v>921.88158063065055</v>
      </c>
      <c r="BA307" s="56">
        <f>SUMIFS(Gulf_Ach_IND_TRC!W:W,Gulf_Ach_IND_TRC!$A:$A,$AJ307)</f>
        <v>300.6925209094145</v>
      </c>
      <c r="BB307" s="56">
        <f>SUMIFS(Gulf_Ach_IND_TRC!X:X,Gulf_Ach_IND_TRC!$A:$A,$AJ307)</f>
        <v>91.647113247335199</v>
      </c>
      <c r="BC307" s="56">
        <f>SUMIFS(Gulf_Ach_IND_TRC!Y:Y,Gulf_Ach_IND_TRC!$A:$A,$AJ307)</f>
        <v>27.364747598964403</v>
      </c>
      <c r="BD307" s="56">
        <f>SUMIFS(Gulf_Ach_IND_TRC!Z:Z,Gulf_Ach_IND_TRC!$A:$A,$AJ307)</f>
        <v>8.0739764464378219</v>
      </c>
      <c r="BF307" s="182" t="str">
        <f t="shared" si="124"/>
        <v/>
      </c>
      <c r="BG307" s="182">
        <f t="shared" si="125"/>
        <v>7.0254735465657192E-2</v>
      </c>
    </row>
    <row r="308" spans="1:59" x14ac:dyDescent="0.2">
      <c r="A308" t="s">
        <v>172</v>
      </c>
      <c r="B308" s="56">
        <f>VLOOKUP($A308,Appendix!$D$9:$F$21,3,0)</f>
        <v>26.181818181818183</v>
      </c>
      <c r="C308" s="100">
        <f>VLOOKUP(D308&amp;"_"&amp;A308,Appendix!$J:$K,2,0)</f>
        <v>1.4610389247536659E-2</v>
      </c>
      <c r="D308" t="s">
        <v>118</v>
      </c>
      <c r="E308" s="101">
        <f>IFERROR(SUMIFS(Gulf_IND2018_7_26!$R:$R,Gulf_IND2018_7_26!$B:$B,$A308,Gulf_IND2018_7_26!$H:$H,$D308)/($B308*$C308),0)</f>
        <v>110.10562381373619</v>
      </c>
      <c r="F308" s="101">
        <f>IFERROR(SUMIFS(Gulf_IND2018_7_26!$S:$S,Gulf_IND2018_7_26!$B:$B,$A308,Gulf_IND2018_7_26!$H:$H,$D308)/($B308*$C308),0)</f>
        <v>145.575213947213</v>
      </c>
      <c r="H308" s="56">
        <f>IFERROR(SUMIFS(Gulf_IND2018_7_26!$P:$P,Gulf_IND2018_7_26!$B:$B,$A308,Gulf_IND2018_7_26!$H:$H,$D308)/($B308*$C308),0)</f>
        <v>817649.97142490116</v>
      </c>
      <c r="I308" s="102">
        <f>AVERAGEIFS(Gulf_IND2018_7_26!$K:$K,Gulf_IND2018_7_26!$B:$B,$A308,Gulf_IND2018_7_26!$H:$H,$D308)</f>
        <v>10</v>
      </c>
      <c r="K308" s="122">
        <f>AVERAGEIFS(Gulf_IND2018_7_26!$T:$T,Gulf_IND2018_7_26!$B:$B,$A308,Gulf_IND2018_7_26!$H:$H,$D308)*$H308</f>
        <v>28876.764329150974</v>
      </c>
      <c r="L308" s="121">
        <f>VLOOKUP(VLOOKUP($D308,'TPS Program Categories'!$AG$1:$AI$31,3,0),'TPS Program Categories'!$G$3:$S$17,13,0)*$H308</f>
        <v>28059.498761318013</v>
      </c>
      <c r="M308" t="str">
        <f>IFERROR(VLOOKUP(O308,'Max Incentives'!$A$5:$B$1128,2,FALSE),"FAIL")</f>
        <v>FAIL</v>
      </c>
      <c r="N308" t="str">
        <f>IFERROR(VLOOKUP(AJ308,'Max Incentives'!$A$5:$B$1128,2,FALSE),"FAIL")</f>
        <v>FAIL</v>
      </c>
      <c r="O308" t="str">
        <f t="shared" si="102"/>
        <v>Water and Wastewater_Existing_Fan System Optimization_RIM</v>
      </c>
      <c r="P308" s="177">
        <f t="shared" si="103"/>
        <v>0</v>
      </c>
      <c r="Q308" s="177">
        <f t="shared" si="104"/>
        <v>0</v>
      </c>
      <c r="R308" s="177">
        <f t="shared" si="105"/>
        <v>0</v>
      </c>
      <c r="S308" s="177">
        <f t="shared" si="106"/>
        <v>0</v>
      </c>
      <c r="T308" s="177">
        <f t="shared" si="107"/>
        <v>0</v>
      </c>
      <c r="U308" s="177">
        <f t="shared" si="108"/>
        <v>0</v>
      </c>
      <c r="V308" s="177">
        <f t="shared" si="109"/>
        <v>0</v>
      </c>
      <c r="W308" s="177">
        <f t="shared" si="110"/>
        <v>0</v>
      </c>
      <c r="X308" s="177">
        <f t="shared" si="111"/>
        <v>0</v>
      </c>
      <c r="Y308" s="177">
        <f t="shared" si="112"/>
        <v>0</v>
      </c>
      <c r="Z308" s="56">
        <f>SUMIFS(Gulf_Ach_IND_RIM!Q:Q,Gulf_Ach_IND_RIM!$A:$A,$O308)</f>
        <v>0</v>
      </c>
      <c r="AA308" s="56">
        <f>SUMIFS(Gulf_Ach_IND_RIM!R:R,Gulf_Ach_IND_RIM!$A:$A,$O308)</f>
        <v>0</v>
      </c>
      <c r="AB308" s="56">
        <f>SUMIFS(Gulf_Ach_IND_RIM!S:S,Gulf_Ach_IND_RIM!$A:$A,$O308)</f>
        <v>0</v>
      </c>
      <c r="AC308" s="56">
        <f>SUMIFS(Gulf_Ach_IND_RIM!T:T,Gulf_Ach_IND_RIM!$A:$A,$O308)</f>
        <v>0</v>
      </c>
      <c r="AD308" s="56">
        <f>SUMIFS(Gulf_Ach_IND_RIM!U:U,Gulf_Ach_IND_RIM!$A:$A,$O308)</f>
        <v>0</v>
      </c>
      <c r="AE308" s="56">
        <f>SUMIFS(Gulf_Ach_IND_RIM!V:V,Gulf_Ach_IND_RIM!$A:$A,$O308)</f>
        <v>0</v>
      </c>
      <c r="AF308" s="56">
        <f>SUMIFS(Gulf_Ach_IND_RIM!W:W,Gulf_Ach_IND_RIM!$A:$A,$O308)</f>
        <v>0</v>
      </c>
      <c r="AG308" s="56">
        <f>SUMIFS(Gulf_Ach_IND_RIM!X:X,Gulf_Ach_IND_RIM!$A:$A,$O308)</f>
        <v>0</v>
      </c>
      <c r="AH308" s="56">
        <f>SUMIFS(Gulf_Ach_IND_RIM!Y:Y,Gulf_Ach_IND_RIM!$A:$A,$O308)</f>
        <v>0</v>
      </c>
      <c r="AI308" s="56">
        <f>SUMIFS(Gulf_Ach_IND_RIM!Z:Z,Gulf_Ach_IND_RIM!$A:$A,$O308)</f>
        <v>0</v>
      </c>
      <c r="AJ308" t="str">
        <f t="shared" si="113"/>
        <v>Water and Wastewater_Existing_Fan System Optimization_TRC</v>
      </c>
      <c r="AK308" s="177">
        <f t="shared" si="114"/>
        <v>0</v>
      </c>
      <c r="AL308" s="177">
        <f t="shared" si="115"/>
        <v>0</v>
      </c>
      <c r="AM308" s="177">
        <f t="shared" si="116"/>
        <v>0</v>
      </c>
      <c r="AN308" s="177">
        <f t="shared" si="117"/>
        <v>0</v>
      </c>
      <c r="AO308" s="177">
        <f t="shared" si="118"/>
        <v>0</v>
      </c>
      <c r="AP308" s="177">
        <f t="shared" si="119"/>
        <v>0</v>
      </c>
      <c r="AQ308" s="177">
        <f t="shared" si="120"/>
        <v>0</v>
      </c>
      <c r="AR308" s="177">
        <f t="shared" si="121"/>
        <v>0</v>
      </c>
      <c r="AS308" s="177">
        <f t="shared" si="122"/>
        <v>0</v>
      </c>
      <c r="AT308" s="177">
        <f t="shared" si="123"/>
        <v>0</v>
      </c>
      <c r="AU308" s="56">
        <f>SUMIFS(Gulf_Ach_IND_TRC!Q:Q,Gulf_Ach_IND_TRC!$A:$A,$AJ308)</f>
        <v>0</v>
      </c>
      <c r="AV308" s="56">
        <f>SUMIFS(Gulf_Ach_IND_TRC!R:R,Gulf_Ach_IND_TRC!$A:$A,$AJ308)</f>
        <v>0</v>
      </c>
      <c r="AW308" s="56">
        <f>SUMIFS(Gulf_Ach_IND_TRC!S:S,Gulf_Ach_IND_TRC!$A:$A,$AJ308)</f>
        <v>0</v>
      </c>
      <c r="AX308" s="56">
        <f>SUMIFS(Gulf_Ach_IND_TRC!T:T,Gulf_Ach_IND_TRC!$A:$A,$AJ308)</f>
        <v>0</v>
      </c>
      <c r="AY308" s="56">
        <f>SUMIFS(Gulf_Ach_IND_TRC!U:U,Gulf_Ach_IND_TRC!$A:$A,$AJ308)</f>
        <v>0</v>
      </c>
      <c r="AZ308" s="56">
        <f>SUMIFS(Gulf_Ach_IND_TRC!V:V,Gulf_Ach_IND_TRC!$A:$A,$AJ308)</f>
        <v>0</v>
      </c>
      <c r="BA308" s="56">
        <f>SUMIFS(Gulf_Ach_IND_TRC!W:W,Gulf_Ach_IND_TRC!$A:$A,$AJ308)</f>
        <v>0</v>
      </c>
      <c r="BB308" s="56">
        <f>SUMIFS(Gulf_Ach_IND_TRC!X:X,Gulf_Ach_IND_TRC!$A:$A,$AJ308)</f>
        <v>0</v>
      </c>
      <c r="BC308" s="56">
        <f>SUMIFS(Gulf_Ach_IND_TRC!Y:Y,Gulf_Ach_IND_TRC!$A:$A,$AJ308)</f>
        <v>0</v>
      </c>
      <c r="BD308" s="56">
        <f>SUMIFS(Gulf_Ach_IND_TRC!Z:Z,Gulf_Ach_IND_TRC!$A:$A,$AJ308)</f>
        <v>0</v>
      </c>
      <c r="BF308" s="182" t="str">
        <f t="shared" si="124"/>
        <v/>
      </c>
      <c r="BG308" s="182" t="str">
        <f t="shared" si="125"/>
        <v/>
      </c>
    </row>
    <row r="309" spans="1:59" x14ac:dyDescent="0.2">
      <c r="A309" t="s">
        <v>172</v>
      </c>
      <c r="B309" s="56">
        <f>VLOOKUP($A309,Appendix!$D$9:$F$21,3,0)</f>
        <v>26.181818181818183</v>
      </c>
      <c r="C309" s="100">
        <f>VLOOKUP(D309&amp;"_"&amp;A309,Appendix!$J:$K,2,0)</f>
        <v>1.9480518996715546E-2</v>
      </c>
      <c r="D309" t="s">
        <v>90</v>
      </c>
      <c r="E309" s="101">
        <f>IFERROR(SUMIFS(Gulf_IND2018_7_26!$R:$R,Gulf_IND2018_7_26!$B:$B,$A309,Gulf_IND2018_7_26!$H:$H,$D309)/($B309*$C309),0)</f>
        <v>112.14335809516213</v>
      </c>
      <c r="F309" s="101">
        <f>IFERROR(SUMIFS(Gulf_IND2018_7_26!$S:$S,Gulf_IND2018_7_26!$B:$B,$A309,Gulf_IND2018_7_26!$H:$H,$D309)/($B309*$C309),0)</f>
        <v>113.60146997064039</v>
      </c>
      <c r="H309" s="56">
        <f>IFERROR(SUMIFS(Gulf_IND2018_7_26!$P:$P,Gulf_IND2018_7_26!$B:$B,$A309,Gulf_IND2018_7_26!$H:$H,$D309)/($B309*$C309),0)</f>
        <v>832782.29000472289</v>
      </c>
      <c r="I309" s="102">
        <f>AVERAGEIFS(Gulf_IND2018_7_26!$K:$K,Gulf_IND2018_7_26!$B:$B,$A309,Gulf_IND2018_7_26!$H:$H,$D309)</f>
        <v>15</v>
      </c>
      <c r="K309" s="122">
        <f>AVERAGEIFS(Gulf_IND2018_7_26!$T:$T,Gulf_IND2018_7_26!$B:$B,$A309,Gulf_IND2018_7_26!$H:$H,$D309)*$H309</f>
        <v>27756.147436303589</v>
      </c>
      <c r="L309" s="121">
        <f>VLOOKUP(VLOOKUP($D309,'TPS Program Categories'!$AG$1:$AI$31,3,0),'TPS Program Categories'!$G$3:$S$17,13,0)*$H309</f>
        <v>28578.798326272961</v>
      </c>
      <c r="M309" t="str">
        <f>IFERROR(VLOOKUP(O309,'Max Incentives'!$A$5:$B$1128,2,FALSE),"FAIL")</f>
        <v>FAIL</v>
      </c>
      <c r="N309" t="str">
        <f>IFERROR(VLOOKUP(AJ309,'Max Incentives'!$A$5:$B$1128,2,FALSE),"FAIL")</f>
        <v>FAIL</v>
      </c>
      <c r="O309" t="str">
        <f t="shared" si="102"/>
        <v>Water and Wastewater_Existing_Fan Improved Controls_RIM</v>
      </c>
      <c r="P309" s="177">
        <f t="shared" si="103"/>
        <v>0</v>
      </c>
      <c r="Q309" s="177">
        <f t="shared" si="104"/>
        <v>0</v>
      </c>
      <c r="R309" s="177">
        <f t="shared" si="105"/>
        <v>0</v>
      </c>
      <c r="S309" s="177">
        <f t="shared" si="106"/>
        <v>0</v>
      </c>
      <c r="T309" s="177">
        <f t="shared" si="107"/>
        <v>0</v>
      </c>
      <c r="U309" s="177">
        <f t="shared" si="108"/>
        <v>0</v>
      </c>
      <c r="V309" s="177">
        <f t="shared" si="109"/>
        <v>0</v>
      </c>
      <c r="W309" s="177">
        <f t="shared" si="110"/>
        <v>0</v>
      </c>
      <c r="X309" s="177">
        <f t="shared" si="111"/>
        <v>0</v>
      </c>
      <c r="Y309" s="177">
        <f t="shared" si="112"/>
        <v>0</v>
      </c>
      <c r="Z309" s="56">
        <f>SUMIFS(Gulf_Ach_IND_RIM!Q:Q,Gulf_Ach_IND_RIM!$A:$A,$O309)</f>
        <v>0</v>
      </c>
      <c r="AA309" s="56">
        <f>SUMIFS(Gulf_Ach_IND_RIM!R:R,Gulf_Ach_IND_RIM!$A:$A,$O309)</f>
        <v>0</v>
      </c>
      <c r="AB309" s="56">
        <f>SUMIFS(Gulf_Ach_IND_RIM!S:S,Gulf_Ach_IND_RIM!$A:$A,$O309)</f>
        <v>0</v>
      </c>
      <c r="AC309" s="56">
        <f>SUMIFS(Gulf_Ach_IND_RIM!T:T,Gulf_Ach_IND_RIM!$A:$A,$O309)</f>
        <v>0</v>
      </c>
      <c r="AD309" s="56">
        <f>SUMIFS(Gulf_Ach_IND_RIM!U:U,Gulf_Ach_IND_RIM!$A:$A,$O309)</f>
        <v>0</v>
      </c>
      <c r="AE309" s="56">
        <f>SUMIFS(Gulf_Ach_IND_RIM!V:V,Gulf_Ach_IND_RIM!$A:$A,$O309)</f>
        <v>0</v>
      </c>
      <c r="AF309" s="56">
        <f>SUMIFS(Gulf_Ach_IND_RIM!W:W,Gulf_Ach_IND_RIM!$A:$A,$O309)</f>
        <v>0</v>
      </c>
      <c r="AG309" s="56">
        <f>SUMIFS(Gulf_Ach_IND_RIM!X:X,Gulf_Ach_IND_RIM!$A:$A,$O309)</f>
        <v>0</v>
      </c>
      <c r="AH309" s="56">
        <f>SUMIFS(Gulf_Ach_IND_RIM!Y:Y,Gulf_Ach_IND_RIM!$A:$A,$O309)</f>
        <v>0</v>
      </c>
      <c r="AI309" s="56">
        <f>SUMIFS(Gulf_Ach_IND_RIM!Z:Z,Gulf_Ach_IND_RIM!$A:$A,$O309)</f>
        <v>0</v>
      </c>
      <c r="AJ309" t="str">
        <f t="shared" si="113"/>
        <v>Water and Wastewater_Existing_Fan Improved Controls_TRC</v>
      </c>
      <c r="AK309" s="177">
        <f t="shared" si="114"/>
        <v>0</v>
      </c>
      <c r="AL309" s="177">
        <f t="shared" si="115"/>
        <v>0</v>
      </c>
      <c r="AM309" s="177">
        <f t="shared" si="116"/>
        <v>0</v>
      </c>
      <c r="AN309" s="177">
        <f t="shared" si="117"/>
        <v>0</v>
      </c>
      <c r="AO309" s="177">
        <f t="shared" si="118"/>
        <v>0</v>
      </c>
      <c r="AP309" s="177">
        <f t="shared" si="119"/>
        <v>0</v>
      </c>
      <c r="AQ309" s="177">
        <f t="shared" si="120"/>
        <v>0</v>
      </c>
      <c r="AR309" s="177">
        <f t="shared" si="121"/>
        <v>0</v>
      </c>
      <c r="AS309" s="177">
        <f t="shared" si="122"/>
        <v>0</v>
      </c>
      <c r="AT309" s="177">
        <f t="shared" si="123"/>
        <v>0</v>
      </c>
      <c r="AU309" s="56">
        <f>SUMIFS(Gulf_Ach_IND_TRC!Q:Q,Gulf_Ach_IND_TRC!$A:$A,$AJ309)</f>
        <v>0</v>
      </c>
      <c r="AV309" s="56">
        <f>SUMIFS(Gulf_Ach_IND_TRC!R:R,Gulf_Ach_IND_TRC!$A:$A,$AJ309)</f>
        <v>0</v>
      </c>
      <c r="AW309" s="56">
        <f>SUMIFS(Gulf_Ach_IND_TRC!S:S,Gulf_Ach_IND_TRC!$A:$A,$AJ309)</f>
        <v>0</v>
      </c>
      <c r="AX309" s="56">
        <f>SUMIFS(Gulf_Ach_IND_TRC!T:T,Gulf_Ach_IND_TRC!$A:$A,$AJ309)</f>
        <v>0</v>
      </c>
      <c r="AY309" s="56">
        <f>SUMIFS(Gulf_Ach_IND_TRC!U:U,Gulf_Ach_IND_TRC!$A:$A,$AJ309)</f>
        <v>0</v>
      </c>
      <c r="AZ309" s="56">
        <f>SUMIFS(Gulf_Ach_IND_TRC!V:V,Gulf_Ach_IND_TRC!$A:$A,$AJ309)</f>
        <v>0</v>
      </c>
      <c r="BA309" s="56">
        <f>SUMIFS(Gulf_Ach_IND_TRC!W:W,Gulf_Ach_IND_TRC!$A:$A,$AJ309)</f>
        <v>0</v>
      </c>
      <c r="BB309" s="56">
        <f>SUMIFS(Gulf_Ach_IND_TRC!X:X,Gulf_Ach_IND_TRC!$A:$A,$AJ309)</f>
        <v>0</v>
      </c>
      <c r="BC309" s="56">
        <f>SUMIFS(Gulf_Ach_IND_TRC!Y:Y,Gulf_Ach_IND_TRC!$A:$A,$AJ309)</f>
        <v>0</v>
      </c>
      <c r="BD309" s="56">
        <f>SUMIFS(Gulf_Ach_IND_TRC!Z:Z,Gulf_Ach_IND_TRC!$A:$A,$AJ309)</f>
        <v>0</v>
      </c>
      <c r="BF309" s="182" t="str">
        <f t="shared" si="124"/>
        <v/>
      </c>
      <c r="BG309" s="182" t="str">
        <f t="shared" si="125"/>
        <v/>
      </c>
    </row>
    <row r="310" spans="1:59" x14ac:dyDescent="0.2">
      <c r="A310" t="s">
        <v>172</v>
      </c>
      <c r="B310" s="56">
        <f>VLOOKUP($A310,Appendix!$D$9:$F$21,3,0)</f>
        <v>26.181818181818183</v>
      </c>
      <c r="C310" s="100">
        <f>VLOOKUP(D310&amp;"_"&amp;A310,Appendix!$J:$K,2,0)</f>
        <v>0.20999999344348907</v>
      </c>
      <c r="D310" t="s">
        <v>91</v>
      </c>
      <c r="E310" s="101">
        <f>IFERROR(SUMIFS(Gulf_IND2018_7_26!$R:$R,Gulf_IND2018_7_26!$B:$B,$A310,Gulf_IND2018_7_26!$H:$H,$D310)/($B310*$C310),0)</f>
        <v>4.1475331673349487</v>
      </c>
      <c r="F310" s="101">
        <f>IFERROR(SUMIFS(Gulf_IND2018_7_26!$S:$S,Gulf_IND2018_7_26!$B:$B,$A310,Gulf_IND2018_7_26!$H:$H,$D310)/($B310*$C310),0)</f>
        <v>4.4919613746626928E-4</v>
      </c>
      <c r="H310" s="56">
        <f>IFERROR(SUMIFS(Gulf_IND2018_7_26!$P:$P,Gulf_IND2018_7_26!$B:$B,$A310,Gulf_IND2018_7_26!$H:$H,$D310)/($B310*$C310),0)</f>
        <v>30799.792583638937</v>
      </c>
      <c r="I310" s="102">
        <f>AVERAGEIFS(Gulf_IND2018_7_26!$K:$K,Gulf_IND2018_7_26!$B:$B,$A310,Gulf_IND2018_7_26!$H:$H,$D310)</f>
        <v>15</v>
      </c>
      <c r="K310" s="122">
        <f>AVERAGEIFS(Gulf_IND2018_7_26!$T:$T,Gulf_IND2018_7_26!$B:$B,$A310,Gulf_IND2018_7_26!$H:$H,$D310)*$H310</f>
        <v>5617.7689006730898</v>
      </c>
      <c r="L310" s="121">
        <f>VLOOKUP(VLOOKUP($D310,'TPS Program Categories'!$AG$1:$AI$31,3,0),'TPS Program Categories'!$G$3:$S$17,13,0)*$H310</f>
        <v>1056.9641925668986</v>
      </c>
      <c r="M310" t="str">
        <f>IFERROR(VLOOKUP(O310,'Max Incentives'!$A$5:$B$1128,2,FALSE),"FAIL")</f>
        <v>FAIL</v>
      </c>
      <c r="N310">
        <f>IFERROR(VLOOKUP(AJ310,'Max Incentives'!$A$5:$B$1128,2,FALSE),"FAIL")</f>
        <v>844.08913324274454</v>
      </c>
      <c r="O310" t="str">
        <f t="shared" si="102"/>
        <v>Water and Wastewater_Existing_Fan Equipment Upgrades_RIM</v>
      </c>
      <c r="P310" s="177">
        <f t="shared" si="103"/>
        <v>0</v>
      </c>
      <c r="Q310" s="177">
        <f t="shared" si="104"/>
        <v>0</v>
      </c>
      <c r="R310" s="177">
        <f t="shared" si="105"/>
        <v>0</v>
      </c>
      <c r="S310" s="177">
        <f t="shared" si="106"/>
        <v>0</v>
      </c>
      <c r="T310" s="177">
        <f t="shared" si="107"/>
        <v>0</v>
      </c>
      <c r="U310" s="177">
        <f t="shared" si="108"/>
        <v>0</v>
      </c>
      <c r="V310" s="177">
        <f t="shared" si="109"/>
        <v>0</v>
      </c>
      <c r="W310" s="177">
        <f t="shared" si="110"/>
        <v>0</v>
      </c>
      <c r="X310" s="177">
        <f t="shared" si="111"/>
        <v>0</v>
      </c>
      <c r="Y310" s="177">
        <f t="shared" si="112"/>
        <v>0</v>
      </c>
      <c r="Z310" s="56">
        <f>SUMIFS(Gulf_Ach_IND_RIM!Q:Q,Gulf_Ach_IND_RIM!$A:$A,$O310)</f>
        <v>0</v>
      </c>
      <c r="AA310" s="56">
        <f>SUMIFS(Gulf_Ach_IND_RIM!R:R,Gulf_Ach_IND_RIM!$A:$A,$O310)</f>
        <v>0</v>
      </c>
      <c r="AB310" s="56">
        <f>SUMIFS(Gulf_Ach_IND_RIM!S:S,Gulf_Ach_IND_RIM!$A:$A,$O310)</f>
        <v>0</v>
      </c>
      <c r="AC310" s="56">
        <f>SUMIFS(Gulf_Ach_IND_RIM!T:T,Gulf_Ach_IND_RIM!$A:$A,$O310)</f>
        <v>0</v>
      </c>
      <c r="AD310" s="56">
        <f>SUMIFS(Gulf_Ach_IND_RIM!U:U,Gulf_Ach_IND_RIM!$A:$A,$O310)</f>
        <v>0</v>
      </c>
      <c r="AE310" s="56">
        <f>SUMIFS(Gulf_Ach_IND_RIM!V:V,Gulf_Ach_IND_RIM!$A:$A,$O310)</f>
        <v>0</v>
      </c>
      <c r="AF310" s="56">
        <f>SUMIFS(Gulf_Ach_IND_RIM!W:W,Gulf_Ach_IND_RIM!$A:$A,$O310)</f>
        <v>0</v>
      </c>
      <c r="AG310" s="56">
        <f>SUMIFS(Gulf_Ach_IND_RIM!X:X,Gulf_Ach_IND_RIM!$A:$A,$O310)</f>
        <v>0</v>
      </c>
      <c r="AH310" s="56">
        <f>SUMIFS(Gulf_Ach_IND_RIM!Y:Y,Gulf_Ach_IND_RIM!$A:$A,$O310)</f>
        <v>0</v>
      </c>
      <c r="AI310" s="56">
        <f>SUMIFS(Gulf_Ach_IND_RIM!Z:Z,Gulf_Ach_IND_RIM!$A:$A,$O310)</f>
        <v>0</v>
      </c>
      <c r="AJ310" t="str">
        <f t="shared" si="113"/>
        <v>Water and Wastewater_Existing_Fan Equipment Upgrades_TRC</v>
      </c>
      <c r="AK310" s="177">
        <f t="shared" si="114"/>
        <v>0.19210115314453627</v>
      </c>
      <c r="AL310" s="177">
        <f t="shared" si="115"/>
        <v>0.20577606617788152</v>
      </c>
      <c r="AM310" s="177">
        <f t="shared" si="116"/>
        <v>0.19552063547650908</v>
      </c>
      <c r="AN310" s="177">
        <f t="shared" si="117"/>
        <v>0.13907523782204737</v>
      </c>
      <c r="AO310" s="177">
        <f t="shared" si="118"/>
        <v>7.1496650114027852E-2</v>
      </c>
      <c r="AP310" s="177">
        <f t="shared" si="119"/>
        <v>2.7431766615461897E-2</v>
      </c>
      <c r="AQ310" s="177">
        <f t="shared" si="120"/>
        <v>8.9474909005491064E-3</v>
      </c>
      <c r="AR310" s="177">
        <f t="shared" si="121"/>
        <v>2.7270771801444775E-3</v>
      </c>
      <c r="AS310" s="177">
        <f t="shared" si="122"/>
        <v>8.1429457277427248E-4</v>
      </c>
      <c r="AT310" s="177">
        <f t="shared" si="123"/>
        <v>2.4025150527683754E-4</v>
      </c>
      <c r="AU310" s="56">
        <f>SUMIFS(Gulf_Ach_IND_TRC!Q:Q,Gulf_Ach_IND_TRC!$A:$A,$AJ310)</f>
        <v>5916.6756719295754</v>
      </c>
      <c r="AV310" s="56">
        <f>SUMIFS(Gulf_Ach_IND_TRC!R:R,Gulf_Ach_IND_TRC!$A:$A,$AJ310)</f>
        <v>6337.8601569559105</v>
      </c>
      <c r="AW310" s="56">
        <f>SUMIFS(Gulf_Ach_IND_TRC!S:S,Gulf_Ach_IND_TRC!$A:$A,$AJ310)</f>
        <v>6021.9950184977561</v>
      </c>
      <c r="AX310" s="56">
        <f>SUMIFS(Gulf_Ach_IND_TRC!T:T,Gulf_Ach_IND_TRC!$A:$A,$AJ310)</f>
        <v>4283.4884784393162</v>
      </c>
      <c r="AY310" s="56">
        <f>SUMIFS(Gulf_Ach_IND_TRC!U:U,Gulf_Ach_IND_TRC!$A:$A,$AJ310)</f>
        <v>2202.0819939370631</v>
      </c>
      <c r="AZ310" s="56">
        <f>SUMIFS(Gulf_Ach_IND_TRC!V:V,Gulf_Ach_IND_TRC!$A:$A,$AJ310)</f>
        <v>844.89272195901754</v>
      </c>
      <c r="BA310" s="56">
        <f>SUMIFS(Gulf_Ach_IND_TRC!W:W,Gulf_Ach_IND_TRC!$A:$A,$AJ310)</f>
        <v>275.58086388090925</v>
      </c>
      <c r="BB310" s="56">
        <f>SUMIFS(Gulf_Ach_IND_TRC!X:X,Gulf_Ach_IND_TRC!$A:$A,$AJ310)</f>
        <v>83.993411508024863</v>
      </c>
      <c r="BC310" s="56">
        <f>SUMIFS(Gulf_Ach_IND_TRC!Y:Y,Gulf_Ach_IND_TRC!$A:$A,$AJ310)</f>
        <v>25.080103943430473</v>
      </c>
      <c r="BD310" s="56">
        <f>SUMIFS(Gulf_Ach_IND_TRC!Z:Z,Gulf_Ach_IND_TRC!$A:$A,$AJ310)</f>
        <v>7.3996965304336317</v>
      </c>
      <c r="BF310" s="182" t="str">
        <f t="shared" si="124"/>
        <v/>
      </c>
      <c r="BG310" s="182">
        <f t="shared" si="125"/>
        <v>0.15025344548110736</v>
      </c>
    </row>
    <row r="311" spans="1:59" x14ac:dyDescent="0.2">
      <c r="A311" t="s">
        <v>172</v>
      </c>
      <c r="B311" s="56">
        <f>VLOOKUP($A311,Appendix!$D$9:$F$21,3,0)</f>
        <v>26.181818181818183</v>
      </c>
      <c r="C311" s="100">
        <f>VLOOKUP(D311&amp;"_"&amp;A311,Appendix!$J:$K,2,0)</f>
        <v>0.30000001192092896</v>
      </c>
      <c r="D311" t="s">
        <v>93</v>
      </c>
      <c r="E311" s="101">
        <f>IFERROR(SUMIFS(Gulf_IND2018_7_26!$R:$R,Gulf_IND2018_7_26!$B:$B,$A311,Gulf_IND2018_7_26!$H:$H,$D311)/($B311*$C311),0)</f>
        <v>2.555588009895096</v>
      </c>
      <c r="F311" s="101">
        <f>IFERROR(SUMIFS(Gulf_IND2018_7_26!$S:$S,Gulf_IND2018_7_26!$B:$B,$A311,Gulf_IND2018_7_26!$H:$H,$D311)/($B311*$C311),0)</f>
        <v>16.536328706322678</v>
      </c>
      <c r="H311" s="56">
        <f>IFERROR(SUMIFS(Gulf_IND2018_7_26!$P:$P,Gulf_IND2018_7_26!$B:$B,$A311,Gulf_IND2018_7_26!$H:$H,$D311)/($B311*$C311),0)</f>
        <v>17904.141254658782</v>
      </c>
      <c r="I311" s="102">
        <f>AVERAGEIFS(Gulf_IND2018_7_26!$K:$K,Gulf_IND2018_7_26!$B:$B,$A311,Gulf_IND2018_7_26!$H:$H,$D311)</f>
        <v>10</v>
      </c>
      <c r="K311" s="122">
        <f>AVERAGEIFS(Gulf_IND2018_7_26!$T:$T,Gulf_IND2018_7_26!$B:$B,$A311,Gulf_IND2018_7_26!$H:$H,$D311)*$H311</f>
        <v>2505.089750240063</v>
      </c>
      <c r="L311" s="121">
        <f>VLOOKUP(VLOOKUP($D311,'TPS Program Categories'!$AG$1:$AI$31,3,0),'TPS Program Categories'!$G$3:$S$17,13,0)*$H311</f>
        <v>398.27702096489679</v>
      </c>
      <c r="M311" t="str">
        <f>IFERROR(VLOOKUP(O311,'Max Incentives'!$A$5:$B$1128,2,FALSE),"FAIL")</f>
        <v>FAIL</v>
      </c>
      <c r="N311" t="str">
        <f>IFERROR(VLOOKUP(AJ311,'Max Incentives'!$A$5:$B$1128,2,FALSE),"FAIL")</f>
        <v>FAIL</v>
      </c>
      <c r="O311" t="str">
        <f t="shared" si="102"/>
        <v>Water and Wastewater_Existing_Lighting Controls_RIM</v>
      </c>
      <c r="P311" s="177">
        <f t="shared" si="103"/>
        <v>0</v>
      </c>
      <c r="Q311" s="177">
        <f t="shared" si="104"/>
        <v>0</v>
      </c>
      <c r="R311" s="177">
        <f t="shared" si="105"/>
        <v>0</v>
      </c>
      <c r="S311" s="177">
        <f t="shared" si="106"/>
        <v>0</v>
      </c>
      <c r="T311" s="177">
        <f t="shared" si="107"/>
        <v>0</v>
      </c>
      <c r="U311" s="177">
        <f t="shared" si="108"/>
        <v>0</v>
      </c>
      <c r="V311" s="177">
        <f t="shared" si="109"/>
        <v>0</v>
      </c>
      <c r="W311" s="177">
        <f t="shared" si="110"/>
        <v>0</v>
      </c>
      <c r="X311" s="177">
        <f t="shared" si="111"/>
        <v>0</v>
      </c>
      <c r="Y311" s="177">
        <f t="shared" si="112"/>
        <v>0</v>
      </c>
      <c r="Z311" s="56">
        <f>SUMIFS(Gulf_Ach_IND_RIM!Q:Q,Gulf_Ach_IND_RIM!$A:$A,$O311)</f>
        <v>0</v>
      </c>
      <c r="AA311" s="56">
        <f>SUMIFS(Gulf_Ach_IND_RIM!R:R,Gulf_Ach_IND_RIM!$A:$A,$O311)</f>
        <v>0</v>
      </c>
      <c r="AB311" s="56">
        <f>SUMIFS(Gulf_Ach_IND_RIM!S:S,Gulf_Ach_IND_RIM!$A:$A,$O311)</f>
        <v>0</v>
      </c>
      <c r="AC311" s="56">
        <f>SUMIFS(Gulf_Ach_IND_RIM!T:T,Gulf_Ach_IND_RIM!$A:$A,$O311)</f>
        <v>0</v>
      </c>
      <c r="AD311" s="56">
        <f>SUMIFS(Gulf_Ach_IND_RIM!U:U,Gulf_Ach_IND_RIM!$A:$A,$O311)</f>
        <v>0</v>
      </c>
      <c r="AE311" s="56">
        <f>SUMIFS(Gulf_Ach_IND_RIM!V:V,Gulf_Ach_IND_RIM!$A:$A,$O311)</f>
        <v>0</v>
      </c>
      <c r="AF311" s="56">
        <f>SUMIFS(Gulf_Ach_IND_RIM!W:W,Gulf_Ach_IND_RIM!$A:$A,$O311)</f>
        <v>0</v>
      </c>
      <c r="AG311" s="56">
        <f>SUMIFS(Gulf_Ach_IND_RIM!X:X,Gulf_Ach_IND_RIM!$A:$A,$O311)</f>
        <v>0</v>
      </c>
      <c r="AH311" s="56">
        <f>SUMIFS(Gulf_Ach_IND_RIM!Y:Y,Gulf_Ach_IND_RIM!$A:$A,$O311)</f>
        <v>0</v>
      </c>
      <c r="AI311" s="56">
        <f>SUMIFS(Gulf_Ach_IND_RIM!Z:Z,Gulf_Ach_IND_RIM!$A:$A,$O311)</f>
        <v>0</v>
      </c>
      <c r="AJ311" t="str">
        <f t="shared" si="113"/>
        <v>Water and Wastewater_Existing_Lighting Controls_TRC</v>
      </c>
      <c r="AK311" s="177">
        <f t="shared" si="114"/>
        <v>0</v>
      </c>
      <c r="AL311" s="177">
        <f t="shared" si="115"/>
        <v>0</v>
      </c>
      <c r="AM311" s="177">
        <f t="shared" si="116"/>
        <v>0</v>
      </c>
      <c r="AN311" s="177">
        <f t="shared" si="117"/>
        <v>0</v>
      </c>
      <c r="AO311" s="177">
        <f t="shared" si="118"/>
        <v>0</v>
      </c>
      <c r="AP311" s="177">
        <f t="shared" si="119"/>
        <v>0</v>
      </c>
      <c r="AQ311" s="177">
        <f t="shared" si="120"/>
        <v>0</v>
      </c>
      <c r="AR311" s="177">
        <f t="shared" si="121"/>
        <v>0</v>
      </c>
      <c r="AS311" s="177">
        <f t="shared" si="122"/>
        <v>0</v>
      </c>
      <c r="AT311" s="177">
        <f t="shared" si="123"/>
        <v>0</v>
      </c>
      <c r="AU311" s="56">
        <f>SUMIFS(Gulf_Ach_IND_TRC!Q:Q,Gulf_Ach_IND_TRC!$A:$A,$AJ311)</f>
        <v>0</v>
      </c>
      <c r="AV311" s="56">
        <f>SUMIFS(Gulf_Ach_IND_TRC!R:R,Gulf_Ach_IND_TRC!$A:$A,$AJ311)</f>
        <v>0</v>
      </c>
      <c r="AW311" s="56">
        <f>SUMIFS(Gulf_Ach_IND_TRC!S:S,Gulf_Ach_IND_TRC!$A:$A,$AJ311)</f>
        <v>0</v>
      </c>
      <c r="AX311" s="56">
        <f>SUMIFS(Gulf_Ach_IND_TRC!T:T,Gulf_Ach_IND_TRC!$A:$A,$AJ311)</f>
        <v>0</v>
      </c>
      <c r="AY311" s="56">
        <f>SUMIFS(Gulf_Ach_IND_TRC!U:U,Gulf_Ach_IND_TRC!$A:$A,$AJ311)</f>
        <v>0</v>
      </c>
      <c r="AZ311" s="56">
        <f>SUMIFS(Gulf_Ach_IND_TRC!V:V,Gulf_Ach_IND_TRC!$A:$A,$AJ311)</f>
        <v>0</v>
      </c>
      <c r="BA311" s="56">
        <f>SUMIFS(Gulf_Ach_IND_TRC!W:W,Gulf_Ach_IND_TRC!$A:$A,$AJ311)</f>
        <v>0</v>
      </c>
      <c r="BB311" s="56">
        <f>SUMIFS(Gulf_Ach_IND_TRC!X:X,Gulf_Ach_IND_TRC!$A:$A,$AJ311)</f>
        <v>0</v>
      </c>
      <c r="BC311" s="56">
        <f>SUMIFS(Gulf_Ach_IND_TRC!Y:Y,Gulf_Ach_IND_TRC!$A:$A,$AJ311)</f>
        <v>0</v>
      </c>
      <c r="BD311" s="56">
        <f>SUMIFS(Gulf_Ach_IND_TRC!Z:Z,Gulf_Ach_IND_TRC!$A:$A,$AJ311)</f>
        <v>0</v>
      </c>
      <c r="BF311" s="182" t="str">
        <f t="shared" si="124"/>
        <v/>
      </c>
      <c r="BG311" s="182" t="str">
        <f t="shared" si="125"/>
        <v/>
      </c>
    </row>
    <row r="312" spans="1:59" x14ac:dyDescent="0.2">
      <c r="A312" t="s">
        <v>172</v>
      </c>
      <c r="B312" s="56">
        <f>VLOOKUP($A312,Appendix!$D$9:$F$21,3,0)</f>
        <v>26.181818181818183</v>
      </c>
      <c r="C312" s="100">
        <f>VLOOKUP(D312&amp;"_"&amp;A312,Appendix!$J:$K,2,0)</f>
        <v>0.25</v>
      </c>
      <c r="D312" t="s">
        <v>94</v>
      </c>
      <c r="E312" s="101">
        <f>IFERROR(SUMIFS(Gulf_IND2018_7_26!$R:$R,Gulf_IND2018_7_26!$B:$B,$A312,Gulf_IND2018_7_26!$H:$H,$D312)/($B312*$C312),0)</f>
        <v>17.358776704511307</v>
      </c>
      <c r="F312" s="101">
        <f>IFERROR(SUMIFS(Gulf_IND2018_7_26!$S:$S,Gulf_IND2018_7_26!$B:$B,$A312,Gulf_IND2018_7_26!$H:$H,$D312)/($B312*$C312),0)</f>
        <v>12.19957273635559</v>
      </c>
      <c r="H312" s="56">
        <f>IFERROR(SUMIFS(Gulf_IND2018_7_26!$P:$P,Gulf_IND2018_7_26!$B:$B,$A312,Gulf_IND2018_7_26!$H:$H,$D312)/($B312*$C312),0)</f>
        <v>121613.49518086389</v>
      </c>
      <c r="I312" s="102">
        <f>AVERAGEIFS(Gulf_IND2018_7_26!$K:$K,Gulf_IND2018_7_26!$B:$B,$A312,Gulf_IND2018_7_26!$H:$H,$D312)</f>
        <v>14.46666667</v>
      </c>
      <c r="K312" s="122">
        <f>AVERAGEIFS(Gulf_IND2018_7_26!$T:$T,Gulf_IND2018_7_26!$B:$B,$A312,Gulf_IND2018_7_26!$H:$H,$D312)*$H312</f>
        <v>48447.533861152537</v>
      </c>
      <c r="L312" s="121">
        <f>VLOOKUP(VLOOKUP($D312,'TPS Program Categories'!$AG$1:$AI$31,3,0),'TPS Program Categories'!$G$3:$S$17,13,0)*$H312</f>
        <v>2705.2881163546426</v>
      </c>
      <c r="M312" t="str">
        <f>IFERROR(VLOOKUP(O312,'Max Incentives'!$A$5:$B$1128,2,FALSE),"FAIL")</f>
        <v>FAIL</v>
      </c>
      <c r="N312">
        <f>IFERROR(VLOOKUP(AJ312,'Max Incentives'!$A$5:$B$1128,2,FALSE),"FAIL")</f>
        <v>29598.579608786345</v>
      </c>
      <c r="O312" t="str">
        <f t="shared" si="102"/>
        <v>Water and Wastewater_Existing_Efficient Lighting - Other Interior Lighting_RIM</v>
      </c>
      <c r="P312" s="177">
        <f t="shared" si="103"/>
        <v>0</v>
      </c>
      <c r="Q312" s="177">
        <f t="shared" si="104"/>
        <v>0</v>
      </c>
      <c r="R312" s="177">
        <f t="shared" si="105"/>
        <v>0</v>
      </c>
      <c r="S312" s="177">
        <f t="shared" si="106"/>
        <v>0</v>
      </c>
      <c r="T312" s="177">
        <f t="shared" si="107"/>
        <v>0</v>
      </c>
      <c r="U312" s="177">
        <f t="shared" si="108"/>
        <v>0</v>
      </c>
      <c r="V312" s="177">
        <f t="shared" si="109"/>
        <v>0</v>
      </c>
      <c r="W312" s="177">
        <f t="shared" si="110"/>
        <v>0</v>
      </c>
      <c r="X312" s="177">
        <f t="shared" si="111"/>
        <v>0</v>
      </c>
      <c r="Y312" s="177">
        <f t="shared" si="112"/>
        <v>0</v>
      </c>
      <c r="Z312" s="56">
        <f>SUMIFS(Gulf_Ach_IND_RIM!Q:Q,Gulf_Ach_IND_RIM!$A:$A,$O312)</f>
        <v>0</v>
      </c>
      <c r="AA312" s="56">
        <f>SUMIFS(Gulf_Ach_IND_RIM!R:R,Gulf_Ach_IND_RIM!$A:$A,$O312)</f>
        <v>0</v>
      </c>
      <c r="AB312" s="56">
        <f>SUMIFS(Gulf_Ach_IND_RIM!S:S,Gulf_Ach_IND_RIM!$A:$A,$O312)</f>
        <v>0</v>
      </c>
      <c r="AC312" s="56">
        <f>SUMIFS(Gulf_Ach_IND_RIM!T:T,Gulf_Ach_IND_RIM!$A:$A,$O312)</f>
        <v>0</v>
      </c>
      <c r="AD312" s="56">
        <f>SUMIFS(Gulf_Ach_IND_RIM!U:U,Gulf_Ach_IND_RIM!$A:$A,$O312)</f>
        <v>0</v>
      </c>
      <c r="AE312" s="56">
        <f>SUMIFS(Gulf_Ach_IND_RIM!V:V,Gulf_Ach_IND_RIM!$A:$A,$O312)</f>
        <v>0</v>
      </c>
      <c r="AF312" s="56">
        <f>SUMIFS(Gulf_Ach_IND_RIM!W:W,Gulf_Ach_IND_RIM!$A:$A,$O312)</f>
        <v>0</v>
      </c>
      <c r="AG312" s="56">
        <f>SUMIFS(Gulf_Ach_IND_RIM!X:X,Gulf_Ach_IND_RIM!$A:$A,$O312)</f>
        <v>0</v>
      </c>
      <c r="AH312" s="56">
        <f>SUMIFS(Gulf_Ach_IND_RIM!Y:Y,Gulf_Ach_IND_RIM!$A:$A,$O312)</f>
        <v>0</v>
      </c>
      <c r="AI312" s="56">
        <f>SUMIFS(Gulf_Ach_IND_RIM!Z:Z,Gulf_Ach_IND_RIM!$A:$A,$O312)</f>
        <v>0</v>
      </c>
      <c r="AJ312" t="str">
        <f t="shared" si="113"/>
        <v>Water and Wastewater_Existing_Efficient Lighting - Other Interior Lighting_TRC</v>
      </c>
      <c r="AK312" s="177">
        <f t="shared" si="114"/>
        <v>0.44743611971583275</v>
      </c>
      <c r="AL312" s="177">
        <f t="shared" si="115"/>
        <v>0.45254102189762163</v>
      </c>
      <c r="AM312" s="177">
        <f t="shared" si="116"/>
        <v>0.42874831041067046</v>
      </c>
      <c r="AN312" s="177">
        <f t="shared" si="117"/>
        <v>0.33076914346338315</v>
      </c>
      <c r="AO312" s="177">
        <f t="shared" si="118"/>
        <v>0.20215785340227238</v>
      </c>
      <c r="AP312" s="177">
        <f t="shared" si="119"/>
        <v>9.8312646459615724E-2</v>
      </c>
      <c r="AQ312" s="177">
        <f t="shared" si="120"/>
        <v>4.1444704883112866E-2</v>
      </c>
      <c r="AR312" s="177">
        <f t="shared" si="121"/>
        <v>1.6216233986840016E-2</v>
      </c>
      <c r="AS312" s="177">
        <f t="shared" si="122"/>
        <v>6.1639509055345246E-3</v>
      </c>
      <c r="AT312" s="177">
        <f t="shared" si="123"/>
        <v>2.2638281644495389E-3</v>
      </c>
      <c r="AU312" s="56">
        <f>SUMIFS(Gulf_Ach_IND_TRC!Q:Q,Gulf_Ach_IND_TRC!$A:$A,$AJ312)</f>
        <v>54414.27038880586</v>
      </c>
      <c r="AV312" s="56">
        <f>SUMIFS(Gulf_Ach_IND_TRC!R:R,Gulf_Ach_IND_TRC!$A:$A,$AJ312)</f>
        <v>55035.09538568963</v>
      </c>
      <c r="AW312" s="56">
        <f>SUMIFS(Gulf_Ach_IND_TRC!S:S,Gulf_Ach_IND_TRC!$A:$A,$AJ312)</f>
        <v>52141.580581931608</v>
      </c>
      <c r="AX312" s="56">
        <f>SUMIFS(Gulf_Ach_IND_TRC!T:T,Gulf_Ach_IND_TRC!$A:$A,$AJ312)</f>
        <v>40225.991634562626</v>
      </c>
      <c r="AY312" s="56">
        <f>SUMIFS(Gulf_Ach_IND_TRC!U:U,Gulf_Ach_IND_TRC!$A:$A,$AJ312)</f>
        <v>24585.123130511041</v>
      </c>
      <c r="AZ312" s="56">
        <f>SUMIFS(Gulf_Ach_IND_TRC!V:V,Gulf_Ach_IND_TRC!$A:$A,$AJ312)</f>
        <v>11956.144556434452</v>
      </c>
      <c r="BA312" s="56">
        <f>SUMIFS(Gulf_Ach_IND_TRC!W:W,Gulf_Ach_IND_TRC!$A:$A,$AJ312)</f>
        <v>5040.2354175747723</v>
      </c>
      <c r="BB312" s="56">
        <f>SUMIFS(Gulf_Ach_IND_TRC!X:X,Gulf_Ach_IND_TRC!$A:$A,$AJ312)</f>
        <v>1972.1128938103293</v>
      </c>
      <c r="BC312" s="56">
        <f>SUMIFS(Gulf_Ach_IND_TRC!Y:Y,Gulf_Ach_IND_TRC!$A:$A,$AJ312)</f>
        <v>749.61961374530449</v>
      </c>
      <c r="BD312" s="56">
        <f>SUMIFS(Gulf_Ach_IND_TRC!Z:Z,Gulf_Ach_IND_TRC!$A:$A,$AJ312)</f>
        <v>275.31205556758795</v>
      </c>
      <c r="BF312" s="182" t="str">
        <f t="shared" si="124"/>
        <v/>
      </c>
      <c r="BG312" s="182">
        <f t="shared" si="125"/>
        <v>0.61094089316525246</v>
      </c>
    </row>
    <row r="313" spans="1:59" x14ac:dyDescent="0.2">
      <c r="A313" t="s">
        <v>172</v>
      </c>
      <c r="B313" s="56">
        <f>VLOOKUP($A313,Appendix!$D$9:$F$21,3,0)</f>
        <v>26.181818181818183</v>
      </c>
      <c r="C313" s="100">
        <f>VLOOKUP(D313&amp;"_"&amp;A313,Appendix!$J:$K,2,0)</f>
        <v>0.20000000298023224</v>
      </c>
      <c r="D313" t="s">
        <v>95</v>
      </c>
      <c r="E313" s="101">
        <f>IFERROR(SUMIFS(Gulf_IND2018_7_26!$R:$R,Gulf_IND2018_7_26!$B:$B,$A313,Gulf_IND2018_7_26!$H:$H,$D313)/($B313*$C313),0)</f>
        <v>15.688316203950013</v>
      </c>
      <c r="F313" s="101">
        <f>IFERROR(SUMIFS(Gulf_IND2018_7_26!$S:$S,Gulf_IND2018_7_26!$B:$B,$A313,Gulf_IND2018_7_26!$H:$H,$D313)/($B313*$C313),0)</f>
        <v>1.9397075882204223E-2</v>
      </c>
      <c r="H313" s="56">
        <f>IFERROR(SUMIFS(Gulf_IND2018_7_26!$P:$P,Gulf_IND2018_7_26!$B:$B,$A313,Gulf_IND2018_7_26!$H:$H,$D313)/($B313*$C313),0)</f>
        <v>109910.45046216325</v>
      </c>
      <c r="I313" s="102">
        <f>AVERAGEIFS(Gulf_IND2018_7_26!$K:$K,Gulf_IND2018_7_26!$B:$B,$A313,Gulf_IND2018_7_26!$H:$H,$D313)</f>
        <v>13.66666667</v>
      </c>
      <c r="K313" s="122">
        <f>AVERAGEIFS(Gulf_IND2018_7_26!$T:$T,Gulf_IND2018_7_26!$B:$B,$A313,Gulf_IND2018_7_26!$H:$H,$D313)*$H313</f>
        <v>23725.198784308614</v>
      </c>
      <c r="L313" s="121">
        <f>VLOOKUP(VLOOKUP($D313,'TPS Program Categories'!$AG$1:$AI$31,3,0),'TPS Program Categories'!$G$3:$S$17,13,0)*$H313</f>
        <v>2444.954279591027</v>
      </c>
      <c r="M313" t="str">
        <f>IFERROR(VLOOKUP(O313,'Max Incentives'!$A$5:$B$1128,2,FALSE),"FAIL")</f>
        <v>FAIL</v>
      </c>
      <c r="N313">
        <f>IFERROR(VLOOKUP(AJ313,'Max Incentives'!$A$5:$B$1128,2,FALSE),"FAIL")</f>
        <v>6690.1069999861356</v>
      </c>
      <c r="O313" t="str">
        <f t="shared" si="102"/>
        <v>Water and Wastewater_Existing_Efficient Lighting - High Bay_RIM</v>
      </c>
      <c r="P313" s="177">
        <f t="shared" si="103"/>
        <v>0</v>
      </c>
      <c r="Q313" s="177">
        <f t="shared" si="104"/>
        <v>0</v>
      </c>
      <c r="R313" s="177">
        <f t="shared" si="105"/>
        <v>0</v>
      </c>
      <c r="S313" s="177">
        <f t="shared" si="106"/>
        <v>0</v>
      </c>
      <c r="T313" s="177">
        <f t="shared" si="107"/>
        <v>0</v>
      </c>
      <c r="U313" s="177">
        <f t="shared" si="108"/>
        <v>0</v>
      </c>
      <c r="V313" s="177">
        <f t="shared" si="109"/>
        <v>0</v>
      </c>
      <c r="W313" s="177">
        <f t="shared" si="110"/>
        <v>0</v>
      </c>
      <c r="X313" s="177">
        <f t="shared" si="111"/>
        <v>0</v>
      </c>
      <c r="Y313" s="177">
        <f t="shared" si="112"/>
        <v>0</v>
      </c>
      <c r="Z313" s="56">
        <f>SUMIFS(Gulf_Ach_IND_RIM!Q:Q,Gulf_Ach_IND_RIM!$A:$A,$O313)</f>
        <v>0</v>
      </c>
      <c r="AA313" s="56">
        <f>SUMIFS(Gulf_Ach_IND_RIM!R:R,Gulf_Ach_IND_RIM!$A:$A,$O313)</f>
        <v>0</v>
      </c>
      <c r="AB313" s="56">
        <f>SUMIFS(Gulf_Ach_IND_RIM!S:S,Gulf_Ach_IND_RIM!$A:$A,$O313)</f>
        <v>0</v>
      </c>
      <c r="AC313" s="56">
        <f>SUMIFS(Gulf_Ach_IND_RIM!T:T,Gulf_Ach_IND_RIM!$A:$A,$O313)</f>
        <v>0</v>
      </c>
      <c r="AD313" s="56">
        <f>SUMIFS(Gulf_Ach_IND_RIM!U:U,Gulf_Ach_IND_RIM!$A:$A,$O313)</f>
        <v>0</v>
      </c>
      <c r="AE313" s="56">
        <f>SUMIFS(Gulf_Ach_IND_RIM!V:V,Gulf_Ach_IND_RIM!$A:$A,$O313)</f>
        <v>0</v>
      </c>
      <c r="AF313" s="56">
        <f>SUMIFS(Gulf_Ach_IND_RIM!W:W,Gulf_Ach_IND_RIM!$A:$A,$O313)</f>
        <v>0</v>
      </c>
      <c r="AG313" s="56">
        <f>SUMIFS(Gulf_Ach_IND_RIM!X:X,Gulf_Ach_IND_RIM!$A:$A,$O313)</f>
        <v>0</v>
      </c>
      <c r="AH313" s="56">
        <f>SUMIFS(Gulf_Ach_IND_RIM!Y:Y,Gulf_Ach_IND_RIM!$A:$A,$O313)</f>
        <v>0</v>
      </c>
      <c r="AI313" s="56">
        <f>SUMIFS(Gulf_Ach_IND_RIM!Z:Z,Gulf_Ach_IND_RIM!$A:$A,$O313)</f>
        <v>0</v>
      </c>
      <c r="AJ313" t="str">
        <f t="shared" si="113"/>
        <v>Water and Wastewater_Existing_Efficient Lighting - High Bay_TRC</v>
      </c>
      <c r="AK313" s="177">
        <f t="shared" si="114"/>
        <v>0.29358744723687047</v>
      </c>
      <c r="AL313" s="177">
        <f t="shared" si="115"/>
        <v>0.30096159058060973</v>
      </c>
      <c r="AM313" s="177">
        <f t="shared" si="116"/>
        <v>0.28317673303594781</v>
      </c>
      <c r="AN313" s="177">
        <f t="shared" si="117"/>
        <v>0.21254500076501509</v>
      </c>
      <c r="AO313" s="177">
        <f t="shared" si="118"/>
        <v>0.12567818652996837</v>
      </c>
      <c r="AP313" s="177">
        <f t="shared" si="119"/>
        <v>5.9672449513990235E-2</v>
      </c>
      <c r="AQ313" s="177">
        <f t="shared" si="120"/>
        <v>2.4842559124609368E-2</v>
      </c>
      <c r="AR313" s="177">
        <f t="shared" si="121"/>
        <v>9.6677414613652694E-3</v>
      </c>
      <c r="AS313" s="177">
        <f t="shared" si="122"/>
        <v>3.6669579368526941E-3</v>
      </c>
      <c r="AT313" s="177">
        <f t="shared" si="123"/>
        <v>1.3456549624956938E-3</v>
      </c>
      <c r="AU313" s="56">
        <f>SUMIFS(Gulf_Ach_IND_TRC!Q:Q,Gulf_Ach_IND_TRC!$A:$A,$AJ313)</f>
        <v>32268.328575841017</v>
      </c>
      <c r="AV313" s="56">
        <f>SUMIFS(Gulf_Ach_IND_TRC!R:R,Gulf_Ach_IND_TRC!$A:$A,$AJ313)</f>
        <v>33078.823992523961</v>
      </c>
      <c r="AW313" s="56">
        <f>SUMIFS(Gulf_Ach_IND_TRC!S:S,Gulf_Ach_IND_TRC!$A:$A,$AJ313)</f>
        <v>31124.082288384769</v>
      </c>
      <c r="AX313" s="56">
        <f>SUMIFS(Gulf_Ach_IND_TRC!T:T,Gulf_Ach_IND_TRC!$A:$A,$AJ313)</f>
        <v>23360.916777563642</v>
      </c>
      <c r="AY313" s="56">
        <f>SUMIFS(Gulf_Ach_IND_TRC!U:U,Gulf_Ach_IND_TRC!$A:$A,$AJ313)</f>
        <v>13813.346094776602</v>
      </c>
      <c r="AZ313" s="56">
        <f>SUMIFS(Gulf_Ach_IND_TRC!V:V,Gulf_Ach_IND_TRC!$A:$A,$AJ313)</f>
        <v>6558.6258062633615</v>
      </c>
      <c r="BA313" s="56">
        <f>SUMIFS(Gulf_Ach_IND_TRC!W:W,Gulf_Ach_IND_TRC!$A:$A,$AJ313)</f>
        <v>2730.4568640187395</v>
      </c>
      <c r="BB313" s="56">
        <f>SUMIFS(Gulf_Ach_IND_TRC!X:X,Gulf_Ach_IND_TRC!$A:$A,$AJ313)</f>
        <v>1062.5858189703893</v>
      </c>
      <c r="BC313" s="56">
        <f>SUMIFS(Gulf_Ach_IND_TRC!Y:Y,Gulf_Ach_IND_TRC!$A:$A,$AJ313)</f>
        <v>403.03699866528439</v>
      </c>
      <c r="BD313" s="56">
        <f>SUMIFS(Gulf_Ach_IND_TRC!Z:Z,Gulf_Ach_IND_TRC!$A:$A,$AJ313)</f>
        <v>147.90154309454709</v>
      </c>
      <c r="BF313" s="182" t="str">
        <f t="shared" si="124"/>
        <v/>
      </c>
      <c r="BG313" s="182">
        <f t="shared" si="125"/>
        <v>0.28198318002759337</v>
      </c>
    </row>
    <row r="314" spans="1:59" x14ac:dyDescent="0.2">
      <c r="A314" t="s">
        <v>172</v>
      </c>
      <c r="B314" s="56">
        <f>VLOOKUP($A314,Appendix!$D$9:$F$21,3,0)</f>
        <v>26.181818181818183</v>
      </c>
      <c r="C314" s="100">
        <f>VLOOKUP(D314&amp;"_"&amp;A314,Appendix!$J:$K,2,0)</f>
        <v>1.785714365541935E-2</v>
      </c>
      <c r="D314" t="s">
        <v>97</v>
      </c>
      <c r="E314" s="101">
        <f>IFERROR(SUMIFS(Gulf_IND2018_7_26!$R:$R,Gulf_IND2018_7_26!$B:$B,$A314,Gulf_IND2018_7_26!$H:$H,$D314)/($B314*$C314),0)</f>
        <v>128.16691909142619</v>
      </c>
      <c r="F314" s="101">
        <f>IFERROR(SUMIFS(Gulf_IND2018_7_26!$S:$S,Gulf_IND2018_7_26!$B:$B,$A314,Gulf_IND2018_7_26!$H:$H,$D314)/($B314*$C314),0)</f>
        <v>88.135992687946938</v>
      </c>
      <c r="H314" s="56">
        <f>IFERROR(SUMIFS(Gulf_IND2018_7_26!$P:$P,Gulf_IND2018_7_26!$B:$B,$A314,Gulf_IND2018_7_26!$H:$H,$D314)/($B314*$C314),0)</f>
        <v>899709.46131428611</v>
      </c>
      <c r="I314" s="102">
        <f>AVERAGEIFS(Gulf_IND2018_7_26!$K:$K,Gulf_IND2018_7_26!$B:$B,$A314,Gulf_IND2018_7_26!$H:$H,$D314)</f>
        <v>10</v>
      </c>
      <c r="K314" s="122">
        <f>AVERAGEIFS(Gulf_IND2018_7_26!$T:$T,Gulf_IND2018_7_26!$B:$B,$A314,Gulf_IND2018_7_26!$H:$H,$D314)*$H314</f>
        <v>207859.27555731245</v>
      </c>
      <c r="L314" s="121">
        <f>VLOOKUP(VLOOKUP($D314,'TPS Program Categories'!$AG$1:$AI$31,3,0),'TPS Program Categories'!$G$3:$S$17,13,0)*$H314</f>
        <v>39650.178090630703</v>
      </c>
      <c r="M314" t="str">
        <f>IFERROR(VLOOKUP(O314,'Max Incentives'!$A$5:$B$1128,2,FALSE),"FAIL")</f>
        <v>FAIL</v>
      </c>
      <c r="N314">
        <f>IFERROR(VLOOKUP(AJ314,'Max Incentives'!$A$5:$B$1128,2,FALSE),"FAIL")</f>
        <v>68412.724403485627</v>
      </c>
      <c r="O314" t="str">
        <f t="shared" si="102"/>
        <v>Water and Wastewater_Existing_HVAC Recommissioning_RIM</v>
      </c>
      <c r="P314" s="177">
        <f t="shared" si="103"/>
        <v>0</v>
      </c>
      <c r="Q314" s="177">
        <f t="shared" si="104"/>
        <v>0</v>
      </c>
      <c r="R314" s="177">
        <f t="shared" si="105"/>
        <v>0</v>
      </c>
      <c r="S314" s="177">
        <f t="shared" si="106"/>
        <v>0</v>
      </c>
      <c r="T314" s="177">
        <f t="shared" si="107"/>
        <v>0</v>
      </c>
      <c r="U314" s="177">
        <f t="shared" si="108"/>
        <v>0</v>
      </c>
      <c r="V314" s="177">
        <f t="shared" si="109"/>
        <v>0</v>
      </c>
      <c r="W314" s="177">
        <f t="shared" si="110"/>
        <v>0</v>
      </c>
      <c r="X314" s="177">
        <f t="shared" si="111"/>
        <v>0</v>
      </c>
      <c r="Y314" s="177">
        <f t="shared" si="112"/>
        <v>0</v>
      </c>
      <c r="Z314" s="56">
        <f>SUMIFS(Gulf_Ach_IND_RIM!Q:Q,Gulf_Ach_IND_RIM!$A:$A,$O314)</f>
        <v>0</v>
      </c>
      <c r="AA314" s="56">
        <f>SUMIFS(Gulf_Ach_IND_RIM!R:R,Gulf_Ach_IND_RIM!$A:$A,$O314)</f>
        <v>0</v>
      </c>
      <c r="AB314" s="56">
        <f>SUMIFS(Gulf_Ach_IND_RIM!S:S,Gulf_Ach_IND_RIM!$A:$A,$O314)</f>
        <v>0</v>
      </c>
      <c r="AC314" s="56">
        <f>SUMIFS(Gulf_Ach_IND_RIM!T:T,Gulf_Ach_IND_RIM!$A:$A,$O314)</f>
        <v>0</v>
      </c>
      <c r="AD314" s="56">
        <f>SUMIFS(Gulf_Ach_IND_RIM!U:U,Gulf_Ach_IND_RIM!$A:$A,$O314)</f>
        <v>0</v>
      </c>
      <c r="AE314" s="56">
        <f>SUMIFS(Gulf_Ach_IND_RIM!V:V,Gulf_Ach_IND_RIM!$A:$A,$O314)</f>
        <v>0</v>
      </c>
      <c r="AF314" s="56">
        <f>SUMIFS(Gulf_Ach_IND_RIM!W:W,Gulf_Ach_IND_RIM!$A:$A,$O314)</f>
        <v>0</v>
      </c>
      <c r="AG314" s="56">
        <f>SUMIFS(Gulf_Ach_IND_RIM!X:X,Gulf_Ach_IND_RIM!$A:$A,$O314)</f>
        <v>0</v>
      </c>
      <c r="AH314" s="56">
        <f>SUMIFS(Gulf_Ach_IND_RIM!Y:Y,Gulf_Ach_IND_RIM!$A:$A,$O314)</f>
        <v>0</v>
      </c>
      <c r="AI314" s="56">
        <f>SUMIFS(Gulf_Ach_IND_RIM!Z:Z,Gulf_Ach_IND_RIM!$A:$A,$O314)</f>
        <v>0</v>
      </c>
      <c r="AJ314" t="str">
        <f t="shared" si="113"/>
        <v>Water and Wastewater_Existing_HVAC Recommissioning_TRC</v>
      </c>
      <c r="AK314" s="177">
        <f t="shared" si="114"/>
        <v>1.5831735914161885E-2</v>
      </c>
      <c r="AL314" s="177">
        <f t="shared" si="115"/>
        <v>1.5515211450198555E-2</v>
      </c>
      <c r="AM314" s="177">
        <f t="shared" si="116"/>
        <v>1.5507533440578097E-2</v>
      </c>
      <c r="AN314" s="177">
        <f t="shared" si="117"/>
        <v>1.5507572809784461E-2</v>
      </c>
      <c r="AO314" s="177">
        <f t="shared" si="118"/>
        <v>1.554198050240245E-2</v>
      </c>
      <c r="AP314" s="177">
        <f t="shared" si="119"/>
        <v>1.5515368160603725E-2</v>
      </c>
      <c r="AQ314" s="177">
        <f t="shared" si="120"/>
        <v>1.5507690906132661E-2</v>
      </c>
      <c r="AR314" s="177">
        <f t="shared" si="121"/>
        <v>1.5507730264068136E-2</v>
      </c>
      <c r="AS314" s="177">
        <f t="shared" si="122"/>
        <v>1.5508670799705452E-2</v>
      </c>
      <c r="AT314" s="177">
        <f t="shared" si="123"/>
        <v>1.5511201990137133E-2</v>
      </c>
      <c r="AU314" s="56">
        <f>SUMIFS(Gulf_Ach_IND_TRC!Q:Q,Gulf_Ach_IND_TRC!$A:$A,$AJ314)</f>
        <v>14243.962591000625</v>
      </c>
      <c r="AV314" s="56">
        <f>SUMIFS(Gulf_Ach_IND_TRC!R:R,Gulf_Ach_IND_TRC!$A:$A,$AJ314)</f>
        <v>13959.182536035385</v>
      </c>
      <c r="AW314" s="56">
        <f>SUMIFS(Gulf_Ach_IND_TRC!S:S,Gulf_Ach_IND_TRC!$A:$A,$AJ314)</f>
        <v>13952.274558135798</v>
      </c>
      <c r="AX314" s="56">
        <f>SUMIFS(Gulf_Ach_IND_TRC!T:T,Gulf_Ach_IND_TRC!$A:$A,$AJ314)</f>
        <v>13952.309978983247</v>
      </c>
      <c r="AY314" s="56">
        <f>SUMIFS(Gulf_Ach_IND_TRC!U:U,Gulf_Ach_IND_TRC!$A:$A,$AJ314)</f>
        <v>13983.266905573646</v>
      </c>
      <c r="AZ314" s="56">
        <f>SUMIFS(Gulf_Ach_IND_TRC!V:V,Gulf_Ach_IND_TRC!$A:$A,$AJ314)</f>
        <v>13959.323529869604</v>
      </c>
      <c r="BA314" s="56">
        <f>SUMIFS(Gulf_Ach_IND_TRC!W:W,Gulf_Ach_IND_TRC!$A:$A,$AJ314)</f>
        <v>13952.41623138507</v>
      </c>
      <c r="BB314" s="56">
        <f>SUMIFS(Gulf_Ach_IND_TRC!X:X,Gulf_Ach_IND_TRC!$A:$A,$AJ314)</f>
        <v>13952.451642091995</v>
      </c>
      <c r="BC314" s="56">
        <f>SUMIFS(Gulf_Ach_IND_TRC!Y:Y,Gulf_Ach_IND_TRC!$A:$A,$AJ314)</f>
        <v>13953.297850903591</v>
      </c>
      <c r="BD314" s="56">
        <f>SUMIFS(Gulf_Ach_IND_TRC!Z:Z,Gulf_Ach_IND_TRC!$A:$A,$AJ314)</f>
        <v>13955.575186883361</v>
      </c>
      <c r="BF314" s="182" t="str">
        <f t="shared" si="124"/>
        <v/>
      </c>
      <c r="BG314" s="182">
        <f t="shared" si="125"/>
        <v>0.32913000500005296</v>
      </c>
    </row>
    <row r="315" spans="1:59" x14ac:dyDescent="0.2">
      <c r="A315" t="s">
        <v>172</v>
      </c>
      <c r="B315" s="56">
        <f>VLOOKUP($A315,Appendix!$D$9:$F$21,3,0)</f>
        <v>26.181818181818183</v>
      </c>
      <c r="C315" s="100">
        <f>VLOOKUP(D315&amp;"_"&amp;A315,Appendix!$J:$K,2,0)</f>
        <v>0.1428571492433548</v>
      </c>
      <c r="D315" t="s">
        <v>99</v>
      </c>
      <c r="E315" s="101">
        <f>IFERROR(SUMIFS(Gulf_IND2018_7_26!$R:$R,Gulf_IND2018_7_26!$B:$B,$A315,Gulf_IND2018_7_26!$H:$H,$D315)/($B315*$C315),0)</f>
        <v>11.290933763052108</v>
      </c>
      <c r="F315" s="101">
        <f>IFERROR(SUMIFS(Gulf_IND2018_7_26!$S:$S,Gulf_IND2018_7_26!$B:$B,$A315,Gulf_IND2018_7_26!$H:$H,$D315)/($B315*$C315),0)</f>
        <v>9.6623819479446453</v>
      </c>
      <c r="H315" s="56">
        <f>IFERROR(SUMIFS(Gulf_IND2018_7_26!$P:$P,Gulf_IND2018_7_26!$B:$B,$A315,Gulf_IND2018_7_26!$H:$H,$D315)/($B315*$C315),0)</f>
        <v>79260.389542830642</v>
      </c>
      <c r="I315" s="102">
        <f>AVERAGEIFS(Gulf_IND2018_7_26!$K:$K,Gulf_IND2018_7_26!$B:$B,$A315,Gulf_IND2018_7_26!$H:$H,$D315)</f>
        <v>15</v>
      </c>
      <c r="K315" s="122">
        <f>AVERAGEIFS(Gulf_IND2018_7_26!$T:$T,Gulf_IND2018_7_26!$B:$B,$A315,Gulf_IND2018_7_26!$H:$H,$D315)*$H315</f>
        <v>4001.7477676609642</v>
      </c>
      <c r="L315" s="121">
        <f>VLOOKUP(VLOOKUP($D315,'TPS Program Categories'!$AG$1:$AI$31,3,0),'TPS Program Categories'!$G$3:$S$17,13,0)*$H315</f>
        <v>3493.0037929302111</v>
      </c>
      <c r="M315" t="str">
        <f>IFERROR(VLOOKUP(O315,'Max Incentives'!$A$5:$B$1128,2,FALSE),"FAIL")</f>
        <v>FAIL</v>
      </c>
      <c r="N315" t="str">
        <f>IFERROR(VLOOKUP(AJ315,'Max Incentives'!$A$5:$B$1128,2,FALSE),"FAIL")</f>
        <v>FAIL</v>
      </c>
      <c r="O315" t="str">
        <f t="shared" si="102"/>
        <v>Water and Wastewater_Existing_HVAC Improved Controls_RIM</v>
      </c>
      <c r="P315" s="177">
        <f t="shared" si="103"/>
        <v>0</v>
      </c>
      <c r="Q315" s="177">
        <f t="shared" si="104"/>
        <v>0</v>
      </c>
      <c r="R315" s="177">
        <f t="shared" si="105"/>
        <v>0</v>
      </c>
      <c r="S315" s="177">
        <f t="shared" si="106"/>
        <v>0</v>
      </c>
      <c r="T315" s="177">
        <f t="shared" si="107"/>
        <v>0</v>
      </c>
      <c r="U315" s="177">
        <f t="shared" si="108"/>
        <v>0</v>
      </c>
      <c r="V315" s="177">
        <f t="shared" si="109"/>
        <v>0</v>
      </c>
      <c r="W315" s="177">
        <f t="shared" si="110"/>
        <v>0</v>
      </c>
      <c r="X315" s="177">
        <f t="shared" si="111"/>
        <v>0</v>
      </c>
      <c r="Y315" s="177">
        <f t="shared" si="112"/>
        <v>0</v>
      </c>
      <c r="Z315" s="56">
        <f>SUMIFS(Gulf_Ach_IND_RIM!Q:Q,Gulf_Ach_IND_RIM!$A:$A,$O315)</f>
        <v>0</v>
      </c>
      <c r="AA315" s="56">
        <f>SUMIFS(Gulf_Ach_IND_RIM!R:R,Gulf_Ach_IND_RIM!$A:$A,$O315)</f>
        <v>0</v>
      </c>
      <c r="AB315" s="56">
        <f>SUMIFS(Gulf_Ach_IND_RIM!S:S,Gulf_Ach_IND_RIM!$A:$A,$O315)</f>
        <v>0</v>
      </c>
      <c r="AC315" s="56">
        <f>SUMIFS(Gulf_Ach_IND_RIM!T:T,Gulf_Ach_IND_RIM!$A:$A,$O315)</f>
        <v>0</v>
      </c>
      <c r="AD315" s="56">
        <f>SUMIFS(Gulf_Ach_IND_RIM!U:U,Gulf_Ach_IND_RIM!$A:$A,$O315)</f>
        <v>0</v>
      </c>
      <c r="AE315" s="56">
        <f>SUMIFS(Gulf_Ach_IND_RIM!V:V,Gulf_Ach_IND_RIM!$A:$A,$O315)</f>
        <v>0</v>
      </c>
      <c r="AF315" s="56">
        <f>SUMIFS(Gulf_Ach_IND_RIM!W:W,Gulf_Ach_IND_RIM!$A:$A,$O315)</f>
        <v>0</v>
      </c>
      <c r="AG315" s="56">
        <f>SUMIFS(Gulf_Ach_IND_RIM!X:X,Gulf_Ach_IND_RIM!$A:$A,$O315)</f>
        <v>0</v>
      </c>
      <c r="AH315" s="56">
        <f>SUMIFS(Gulf_Ach_IND_RIM!Y:Y,Gulf_Ach_IND_RIM!$A:$A,$O315)</f>
        <v>0</v>
      </c>
      <c r="AI315" s="56">
        <f>SUMIFS(Gulf_Ach_IND_RIM!Z:Z,Gulf_Ach_IND_RIM!$A:$A,$O315)</f>
        <v>0</v>
      </c>
      <c r="AJ315" t="str">
        <f t="shared" si="113"/>
        <v>Water and Wastewater_Existing_HVAC Improved Controls_TRC</v>
      </c>
      <c r="AK315" s="177">
        <f t="shared" si="114"/>
        <v>0</v>
      </c>
      <c r="AL315" s="177">
        <f t="shared" si="115"/>
        <v>0</v>
      </c>
      <c r="AM315" s="177">
        <f t="shared" si="116"/>
        <v>0</v>
      </c>
      <c r="AN315" s="177">
        <f t="shared" si="117"/>
        <v>0</v>
      </c>
      <c r="AO315" s="177">
        <f t="shared" si="118"/>
        <v>0</v>
      </c>
      <c r="AP315" s="177">
        <f t="shared" si="119"/>
        <v>0</v>
      </c>
      <c r="AQ315" s="177">
        <f t="shared" si="120"/>
        <v>0</v>
      </c>
      <c r="AR315" s="177">
        <f t="shared" si="121"/>
        <v>0</v>
      </c>
      <c r="AS315" s="177">
        <f t="shared" si="122"/>
        <v>0</v>
      </c>
      <c r="AT315" s="177">
        <f t="shared" si="123"/>
        <v>0</v>
      </c>
      <c r="AU315" s="56">
        <f>SUMIFS(Gulf_Ach_IND_TRC!Q:Q,Gulf_Ach_IND_TRC!$A:$A,$AJ315)</f>
        <v>0</v>
      </c>
      <c r="AV315" s="56">
        <f>SUMIFS(Gulf_Ach_IND_TRC!R:R,Gulf_Ach_IND_TRC!$A:$A,$AJ315)</f>
        <v>0</v>
      </c>
      <c r="AW315" s="56">
        <f>SUMIFS(Gulf_Ach_IND_TRC!S:S,Gulf_Ach_IND_TRC!$A:$A,$AJ315)</f>
        <v>0</v>
      </c>
      <c r="AX315" s="56">
        <f>SUMIFS(Gulf_Ach_IND_TRC!T:T,Gulf_Ach_IND_TRC!$A:$A,$AJ315)</f>
        <v>0</v>
      </c>
      <c r="AY315" s="56">
        <f>SUMIFS(Gulf_Ach_IND_TRC!U:U,Gulf_Ach_IND_TRC!$A:$A,$AJ315)</f>
        <v>0</v>
      </c>
      <c r="AZ315" s="56">
        <f>SUMIFS(Gulf_Ach_IND_TRC!V:V,Gulf_Ach_IND_TRC!$A:$A,$AJ315)</f>
        <v>0</v>
      </c>
      <c r="BA315" s="56">
        <f>SUMIFS(Gulf_Ach_IND_TRC!W:W,Gulf_Ach_IND_TRC!$A:$A,$AJ315)</f>
        <v>0</v>
      </c>
      <c r="BB315" s="56">
        <f>SUMIFS(Gulf_Ach_IND_TRC!X:X,Gulf_Ach_IND_TRC!$A:$A,$AJ315)</f>
        <v>0</v>
      </c>
      <c r="BC315" s="56">
        <f>SUMIFS(Gulf_Ach_IND_TRC!Y:Y,Gulf_Ach_IND_TRC!$A:$A,$AJ315)</f>
        <v>0</v>
      </c>
      <c r="BD315" s="56">
        <f>SUMIFS(Gulf_Ach_IND_TRC!Z:Z,Gulf_Ach_IND_TRC!$A:$A,$AJ315)</f>
        <v>0</v>
      </c>
      <c r="BF315" s="182" t="str">
        <f t="shared" si="124"/>
        <v/>
      </c>
      <c r="BG315" s="182" t="str">
        <f t="shared" si="125"/>
        <v/>
      </c>
    </row>
    <row r="316" spans="1:59" x14ac:dyDescent="0.2">
      <c r="A316" t="s">
        <v>172</v>
      </c>
      <c r="B316" s="56">
        <f>VLOOKUP($A316,Appendix!$D$9:$F$21,3,0)</f>
        <v>26.181818181818183</v>
      </c>
      <c r="C316" s="100">
        <f>VLOOKUP(D316&amp;"_"&amp;A316,Appendix!$J:$K,2,0)</f>
        <v>0.43181818723678589</v>
      </c>
      <c r="D316" t="s">
        <v>100</v>
      </c>
      <c r="E316" s="101">
        <f>IFERROR(SUMIFS(Gulf_IND2018_7_26!$R:$R,Gulf_IND2018_7_26!$B:$B,$A316,Gulf_IND2018_7_26!$H:$H,$D316)/($B316*$C316),0)</f>
        <v>3.2760596191213165</v>
      </c>
      <c r="F316" s="101">
        <f>IFERROR(SUMIFS(Gulf_IND2018_7_26!$S:$S,Gulf_IND2018_7_26!$B:$B,$A316,Gulf_IND2018_7_26!$H:$H,$D316)/($B316*$C316),0)</f>
        <v>7.7955007943463146</v>
      </c>
      <c r="H316" s="56">
        <f>IFERROR(SUMIFS(Gulf_IND2018_7_26!$P:$P,Gulf_IND2018_7_26!$B:$B,$A316,Gulf_IND2018_7_26!$H:$H,$D316)/($B316*$C316),0)</f>
        <v>22997.368244847668</v>
      </c>
      <c r="I316" s="102">
        <f>AVERAGEIFS(Gulf_IND2018_7_26!$K:$K,Gulf_IND2018_7_26!$B:$B,$A316,Gulf_IND2018_7_26!$H:$H,$D316)</f>
        <v>15</v>
      </c>
      <c r="K316" s="122">
        <f>AVERAGEIFS(Gulf_IND2018_7_26!$T:$T,Gulf_IND2018_7_26!$B:$B,$A316,Gulf_IND2018_7_26!$H:$H,$D316)*$H316</f>
        <v>3320.7418549671979</v>
      </c>
      <c r="L316" s="121">
        <f>VLOOKUP(VLOOKUP($D316,'TPS Program Categories'!$AG$1:$AI$31,3,0),'TPS Program Categories'!$G$3:$S$17,13,0)*$H316</f>
        <v>1013.4935617904971</v>
      </c>
      <c r="M316" t="str">
        <f>IFERROR(VLOOKUP(O316,'Max Incentives'!$A$5:$B$1128,2,FALSE),"FAIL")</f>
        <v>FAIL</v>
      </c>
      <c r="N316" t="str">
        <f>IFERROR(VLOOKUP(AJ316,'Max Incentives'!$A$5:$B$1128,2,FALSE),"FAIL")</f>
        <v>FAIL</v>
      </c>
      <c r="O316" t="str">
        <f t="shared" si="102"/>
        <v>Water and Wastewater_Existing_Building Envelope Improvements_RIM</v>
      </c>
      <c r="P316" s="177">
        <f t="shared" si="103"/>
        <v>0</v>
      </c>
      <c r="Q316" s="177">
        <f t="shared" si="104"/>
        <v>0</v>
      </c>
      <c r="R316" s="177">
        <f t="shared" si="105"/>
        <v>0</v>
      </c>
      <c r="S316" s="177">
        <f t="shared" si="106"/>
        <v>0</v>
      </c>
      <c r="T316" s="177">
        <f t="shared" si="107"/>
        <v>0</v>
      </c>
      <c r="U316" s="177">
        <f t="shared" si="108"/>
        <v>0</v>
      </c>
      <c r="V316" s="177">
        <f t="shared" si="109"/>
        <v>0</v>
      </c>
      <c r="W316" s="177">
        <f t="shared" si="110"/>
        <v>0</v>
      </c>
      <c r="X316" s="177">
        <f t="shared" si="111"/>
        <v>0</v>
      </c>
      <c r="Y316" s="177">
        <f t="shared" si="112"/>
        <v>0</v>
      </c>
      <c r="Z316" s="56">
        <f>SUMIFS(Gulf_Ach_IND_RIM!Q:Q,Gulf_Ach_IND_RIM!$A:$A,$O316)</f>
        <v>0</v>
      </c>
      <c r="AA316" s="56">
        <f>SUMIFS(Gulf_Ach_IND_RIM!R:R,Gulf_Ach_IND_RIM!$A:$A,$O316)</f>
        <v>0</v>
      </c>
      <c r="AB316" s="56">
        <f>SUMIFS(Gulf_Ach_IND_RIM!S:S,Gulf_Ach_IND_RIM!$A:$A,$O316)</f>
        <v>0</v>
      </c>
      <c r="AC316" s="56">
        <f>SUMIFS(Gulf_Ach_IND_RIM!T:T,Gulf_Ach_IND_RIM!$A:$A,$O316)</f>
        <v>0</v>
      </c>
      <c r="AD316" s="56">
        <f>SUMIFS(Gulf_Ach_IND_RIM!U:U,Gulf_Ach_IND_RIM!$A:$A,$O316)</f>
        <v>0</v>
      </c>
      <c r="AE316" s="56">
        <f>SUMIFS(Gulf_Ach_IND_RIM!V:V,Gulf_Ach_IND_RIM!$A:$A,$O316)</f>
        <v>0</v>
      </c>
      <c r="AF316" s="56">
        <f>SUMIFS(Gulf_Ach_IND_RIM!W:W,Gulf_Ach_IND_RIM!$A:$A,$O316)</f>
        <v>0</v>
      </c>
      <c r="AG316" s="56">
        <f>SUMIFS(Gulf_Ach_IND_RIM!X:X,Gulf_Ach_IND_RIM!$A:$A,$O316)</f>
        <v>0</v>
      </c>
      <c r="AH316" s="56">
        <f>SUMIFS(Gulf_Ach_IND_RIM!Y:Y,Gulf_Ach_IND_RIM!$A:$A,$O316)</f>
        <v>0</v>
      </c>
      <c r="AI316" s="56">
        <f>SUMIFS(Gulf_Ach_IND_RIM!Z:Z,Gulf_Ach_IND_RIM!$A:$A,$O316)</f>
        <v>0</v>
      </c>
      <c r="AJ316" t="str">
        <f t="shared" si="113"/>
        <v>Water and Wastewater_Existing_Building Envelope Improvements_TRC</v>
      </c>
      <c r="AK316" s="177">
        <f t="shared" si="114"/>
        <v>0</v>
      </c>
      <c r="AL316" s="177">
        <f t="shared" si="115"/>
        <v>0</v>
      </c>
      <c r="AM316" s="177">
        <f t="shared" si="116"/>
        <v>0</v>
      </c>
      <c r="AN316" s="177">
        <f t="shared" si="117"/>
        <v>0</v>
      </c>
      <c r="AO316" s="177">
        <f t="shared" si="118"/>
        <v>0</v>
      </c>
      <c r="AP316" s="177">
        <f t="shared" si="119"/>
        <v>0</v>
      </c>
      <c r="AQ316" s="177">
        <f t="shared" si="120"/>
        <v>0</v>
      </c>
      <c r="AR316" s="177">
        <f t="shared" si="121"/>
        <v>0</v>
      </c>
      <c r="AS316" s="177">
        <f t="shared" si="122"/>
        <v>0</v>
      </c>
      <c r="AT316" s="177">
        <f t="shared" si="123"/>
        <v>0</v>
      </c>
      <c r="AU316" s="56">
        <f>SUMIFS(Gulf_Ach_IND_TRC!Q:Q,Gulf_Ach_IND_TRC!$A:$A,$AJ316)</f>
        <v>0</v>
      </c>
      <c r="AV316" s="56">
        <f>SUMIFS(Gulf_Ach_IND_TRC!R:R,Gulf_Ach_IND_TRC!$A:$A,$AJ316)</f>
        <v>0</v>
      </c>
      <c r="AW316" s="56">
        <f>SUMIFS(Gulf_Ach_IND_TRC!S:S,Gulf_Ach_IND_TRC!$A:$A,$AJ316)</f>
        <v>0</v>
      </c>
      <c r="AX316" s="56">
        <f>SUMIFS(Gulf_Ach_IND_TRC!T:T,Gulf_Ach_IND_TRC!$A:$A,$AJ316)</f>
        <v>0</v>
      </c>
      <c r="AY316" s="56">
        <f>SUMIFS(Gulf_Ach_IND_TRC!U:U,Gulf_Ach_IND_TRC!$A:$A,$AJ316)</f>
        <v>0</v>
      </c>
      <c r="AZ316" s="56">
        <f>SUMIFS(Gulf_Ach_IND_TRC!V:V,Gulf_Ach_IND_TRC!$A:$A,$AJ316)</f>
        <v>0</v>
      </c>
      <c r="BA316" s="56">
        <f>SUMIFS(Gulf_Ach_IND_TRC!W:W,Gulf_Ach_IND_TRC!$A:$A,$AJ316)</f>
        <v>0</v>
      </c>
      <c r="BB316" s="56">
        <f>SUMIFS(Gulf_Ach_IND_TRC!X:X,Gulf_Ach_IND_TRC!$A:$A,$AJ316)</f>
        <v>0</v>
      </c>
      <c r="BC316" s="56">
        <f>SUMIFS(Gulf_Ach_IND_TRC!Y:Y,Gulf_Ach_IND_TRC!$A:$A,$AJ316)</f>
        <v>0</v>
      </c>
      <c r="BD316" s="56">
        <f>SUMIFS(Gulf_Ach_IND_TRC!Z:Z,Gulf_Ach_IND_TRC!$A:$A,$AJ316)</f>
        <v>0</v>
      </c>
      <c r="BF316" s="182" t="str">
        <f t="shared" si="124"/>
        <v/>
      </c>
      <c r="BG316" s="182" t="str">
        <f t="shared" si="125"/>
        <v/>
      </c>
    </row>
    <row r="317" spans="1:59" x14ac:dyDescent="0.2">
      <c r="A317" t="s">
        <v>172</v>
      </c>
      <c r="B317" s="56">
        <f>VLOOKUP($A317,Appendix!$D$9:$F$21,3,0)</f>
        <v>26.181818181818183</v>
      </c>
      <c r="C317" s="100">
        <f>VLOOKUP(D317&amp;"_"&amp;A317,Appendix!$J:$K,2,0)</f>
        <v>0.16720779240131378</v>
      </c>
      <c r="D317" t="s">
        <v>102</v>
      </c>
      <c r="E317" s="101">
        <f>IFERROR(SUMIFS(Gulf_IND2018_7_26!$R:$R,Gulf_IND2018_7_26!$B:$B,$A317,Gulf_IND2018_7_26!$H:$H,$D317)/($B317*$C317),0)</f>
        <v>6.9531496029558202</v>
      </c>
      <c r="F317" s="101">
        <f>IFERROR(SUMIFS(Gulf_IND2018_7_26!$S:$S,Gulf_IND2018_7_26!$B:$B,$A317,Gulf_IND2018_7_26!$H:$H,$D317)/($B317*$C317),0)</f>
        <v>0</v>
      </c>
      <c r="H317" s="56">
        <f>IFERROR(SUMIFS(Gulf_IND2018_7_26!$P:$P,Gulf_IND2018_7_26!$B:$B,$A317,Gulf_IND2018_7_26!$H:$H,$D317)/($B317*$C317),0)</f>
        <v>48809.89984046133</v>
      </c>
      <c r="I317" s="102">
        <f>AVERAGEIFS(Gulf_IND2018_7_26!$K:$K,Gulf_IND2018_7_26!$B:$B,$A317,Gulf_IND2018_7_26!$H:$H,$D317)</f>
        <v>18</v>
      </c>
      <c r="K317" s="122">
        <f>AVERAGEIFS(Gulf_IND2018_7_26!$T:$T,Gulf_IND2018_7_26!$B:$B,$A317,Gulf_IND2018_7_26!$H:$H,$D317)*$H317</f>
        <v>6702.0908994614383</v>
      </c>
      <c r="L317" s="121">
        <f>VLOOKUP(VLOOKUP($D317,'TPS Program Categories'!$AG$1:$AI$31,3,0),'TPS Program Categories'!$G$3:$S$17,13,0)*$H317</f>
        <v>2151.0513165361649</v>
      </c>
      <c r="M317" t="str">
        <f>IFERROR(VLOOKUP(O317,'Max Incentives'!$A$5:$B$1128,2,FALSE),"FAIL")</f>
        <v>FAIL</v>
      </c>
      <c r="N317" t="str">
        <f>IFERROR(VLOOKUP(AJ317,'Max Incentives'!$A$5:$B$1128,2,FALSE),"FAIL")</f>
        <v>FAIL</v>
      </c>
      <c r="O317" t="str">
        <f t="shared" si="102"/>
        <v>Water and Wastewater_Existing_HVAC Equipment Upgrades_RIM</v>
      </c>
      <c r="P317" s="177">
        <f t="shared" si="103"/>
        <v>0</v>
      </c>
      <c r="Q317" s="177">
        <f t="shared" si="104"/>
        <v>0</v>
      </c>
      <c r="R317" s="177">
        <f t="shared" si="105"/>
        <v>0</v>
      </c>
      <c r="S317" s="177">
        <f t="shared" si="106"/>
        <v>0</v>
      </c>
      <c r="T317" s="177">
        <f t="shared" si="107"/>
        <v>0</v>
      </c>
      <c r="U317" s="177">
        <f t="shared" si="108"/>
        <v>0</v>
      </c>
      <c r="V317" s="177">
        <f t="shared" si="109"/>
        <v>0</v>
      </c>
      <c r="W317" s="177">
        <f t="shared" si="110"/>
        <v>0</v>
      </c>
      <c r="X317" s="177">
        <f t="shared" si="111"/>
        <v>0</v>
      </c>
      <c r="Y317" s="177">
        <f t="shared" si="112"/>
        <v>0</v>
      </c>
      <c r="Z317" s="56">
        <f>SUMIFS(Gulf_Ach_IND_RIM!Q:Q,Gulf_Ach_IND_RIM!$A:$A,$O317)</f>
        <v>0</v>
      </c>
      <c r="AA317" s="56">
        <f>SUMIFS(Gulf_Ach_IND_RIM!R:R,Gulf_Ach_IND_RIM!$A:$A,$O317)</f>
        <v>0</v>
      </c>
      <c r="AB317" s="56">
        <f>SUMIFS(Gulf_Ach_IND_RIM!S:S,Gulf_Ach_IND_RIM!$A:$A,$O317)</f>
        <v>0</v>
      </c>
      <c r="AC317" s="56">
        <f>SUMIFS(Gulf_Ach_IND_RIM!T:T,Gulf_Ach_IND_RIM!$A:$A,$O317)</f>
        <v>0</v>
      </c>
      <c r="AD317" s="56">
        <f>SUMIFS(Gulf_Ach_IND_RIM!U:U,Gulf_Ach_IND_RIM!$A:$A,$O317)</f>
        <v>0</v>
      </c>
      <c r="AE317" s="56">
        <f>SUMIFS(Gulf_Ach_IND_RIM!V:V,Gulf_Ach_IND_RIM!$A:$A,$O317)</f>
        <v>0</v>
      </c>
      <c r="AF317" s="56">
        <f>SUMIFS(Gulf_Ach_IND_RIM!W:W,Gulf_Ach_IND_RIM!$A:$A,$O317)</f>
        <v>0</v>
      </c>
      <c r="AG317" s="56">
        <f>SUMIFS(Gulf_Ach_IND_RIM!X:X,Gulf_Ach_IND_RIM!$A:$A,$O317)</f>
        <v>0</v>
      </c>
      <c r="AH317" s="56">
        <f>SUMIFS(Gulf_Ach_IND_RIM!Y:Y,Gulf_Ach_IND_RIM!$A:$A,$O317)</f>
        <v>0</v>
      </c>
      <c r="AI317" s="56">
        <f>SUMIFS(Gulf_Ach_IND_RIM!Z:Z,Gulf_Ach_IND_RIM!$A:$A,$O317)</f>
        <v>0</v>
      </c>
      <c r="AJ317" t="str">
        <f t="shared" si="113"/>
        <v>Water and Wastewater_Existing_HVAC Equipment Upgrades_TRC</v>
      </c>
      <c r="AK317" s="177">
        <f t="shared" si="114"/>
        <v>0</v>
      </c>
      <c r="AL317" s="177">
        <f t="shared" si="115"/>
        <v>0</v>
      </c>
      <c r="AM317" s="177">
        <f t="shared" si="116"/>
        <v>0</v>
      </c>
      <c r="AN317" s="177">
        <f t="shared" si="117"/>
        <v>0</v>
      </c>
      <c r="AO317" s="177">
        <f t="shared" si="118"/>
        <v>0</v>
      </c>
      <c r="AP317" s="177">
        <f t="shared" si="119"/>
        <v>0</v>
      </c>
      <c r="AQ317" s="177">
        <f t="shared" si="120"/>
        <v>0</v>
      </c>
      <c r="AR317" s="177">
        <f t="shared" si="121"/>
        <v>0</v>
      </c>
      <c r="AS317" s="177">
        <f t="shared" si="122"/>
        <v>0</v>
      </c>
      <c r="AT317" s="177">
        <f t="shared" si="123"/>
        <v>0</v>
      </c>
      <c r="AU317" s="56">
        <f>SUMIFS(Gulf_Ach_IND_TRC!Q:Q,Gulf_Ach_IND_TRC!$A:$A,$AJ317)</f>
        <v>0</v>
      </c>
      <c r="AV317" s="56">
        <f>SUMIFS(Gulf_Ach_IND_TRC!R:R,Gulf_Ach_IND_TRC!$A:$A,$AJ317)</f>
        <v>0</v>
      </c>
      <c r="AW317" s="56">
        <f>SUMIFS(Gulf_Ach_IND_TRC!S:S,Gulf_Ach_IND_TRC!$A:$A,$AJ317)</f>
        <v>0</v>
      </c>
      <c r="AX317" s="56">
        <f>SUMIFS(Gulf_Ach_IND_TRC!T:T,Gulf_Ach_IND_TRC!$A:$A,$AJ317)</f>
        <v>0</v>
      </c>
      <c r="AY317" s="56">
        <f>SUMIFS(Gulf_Ach_IND_TRC!U:U,Gulf_Ach_IND_TRC!$A:$A,$AJ317)</f>
        <v>0</v>
      </c>
      <c r="AZ317" s="56">
        <f>SUMIFS(Gulf_Ach_IND_TRC!V:V,Gulf_Ach_IND_TRC!$A:$A,$AJ317)</f>
        <v>0</v>
      </c>
      <c r="BA317" s="56">
        <f>SUMIFS(Gulf_Ach_IND_TRC!W:W,Gulf_Ach_IND_TRC!$A:$A,$AJ317)</f>
        <v>0</v>
      </c>
      <c r="BB317" s="56">
        <f>SUMIFS(Gulf_Ach_IND_TRC!X:X,Gulf_Ach_IND_TRC!$A:$A,$AJ317)</f>
        <v>0</v>
      </c>
      <c r="BC317" s="56">
        <f>SUMIFS(Gulf_Ach_IND_TRC!Y:Y,Gulf_Ach_IND_TRC!$A:$A,$AJ317)</f>
        <v>0</v>
      </c>
      <c r="BD317" s="56">
        <f>SUMIFS(Gulf_Ach_IND_TRC!Z:Z,Gulf_Ach_IND_TRC!$A:$A,$AJ317)</f>
        <v>0</v>
      </c>
      <c r="BF317" s="182" t="str">
        <f t="shared" si="124"/>
        <v/>
      </c>
      <c r="BG317" s="182" t="str">
        <f t="shared" si="125"/>
        <v/>
      </c>
    </row>
    <row r="318" spans="1:59" x14ac:dyDescent="0.2">
      <c r="A318" t="s">
        <v>172</v>
      </c>
      <c r="B318" s="56">
        <f>VLOOKUP($A318,Appendix!$D$9:$F$21,3,0)</f>
        <v>26.181818181818183</v>
      </c>
      <c r="C318" s="100">
        <f>VLOOKUP(D318&amp;"_"&amp;A318,Appendix!$J:$K,2,0)</f>
        <v>0.30000001192092896</v>
      </c>
      <c r="D318" t="s">
        <v>906</v>
      </c>
      <c r="E318" s="101">
        <f>IFERROR(SUMIFS(Gulf_IND2018_7_26!$R:$R,Gulf_IND2018_7_26!$B:$B,$A318,Gulf_IND2018_7_26!$H:$H,$D318)/($B318*$C318),0)</f>
        <v>0</v>
      </c>
      <c r="F318" s="101">
        <f>IFERROR(SUMIFS(Gulf_IND2018_7_26!$S:$S,Gulf_IND2018_7_26!$B:$B,$A318,Gulf_IND2018_7_26!$H:$H,$D318)/($B318*$C318),0)</f>
        <v>0</v>
      </c>
      <c r="H318" s="56">
        <f>IFERROR(SUMIFS(Gulf_IND2018_7_26!$P:$P,Gulf_IND2018_7_26!$B:$B,$A318,Gulf_IND2018_7_26!$H:$H,$D318)/($B318*$C318),0)</f>
        <v>2341.1959191048804</v>
      </c>
      <c r="I318" s="102">
        <f>AVERAGEIFS(Gulf_IND2018_7_26!$K:$K,Gulf_IND2018_7_26!$B:$B,$A318,Gulf_IND2018_7_26!$H:$H,$D318)</f>
        <v>10</v>
      </c>
      <c r="K318" s="122">
        <f>AVERAGEIFS(Gulf_IND2018_7_26!$T:$T,Gulf_IND2018_7_26!$B:$B,$A318,Gulf_IND2018_7_26!$H:$H,$D318)*$H318</f>
        <v>327.57258875666042</v>
      </c>
      <c r="L318" s="121">
        <f>VLOOKUP(VLOOKUP($D318,'TPS Program Categories'!$AG$1:$AI$31,3,0),'TPS Program Categories'!$G$3:$S$17,13,0)*$H318</f>
        <v>52.07982460000067</v>
      </c>
      <c r="M318" t="str">
        <f>IFERROR(VLOOKUP(O318,'Max Incentives'!$A$5:$B$1128,2,FALSE),"FAIL")</f>
        <v>FAIL</v>
      </c>
      <c r="N318" t="str">
        <f>IFERROR(VLOOKUP(AJ318,'Max Incentives'!$A$5:$B$1128,2,FALSE),"FAIL")</f>
        <v>FAIL</v>
      </c>
      <c r="O318" t="str">
        <f t="shared" si="102"/>
        <v>Water and Wastewater_Existing_Lighting Controls -  Exterior_RIM</v>
      </c>
      <c r="P318" s="177">
        <f t="shared" si="103"/>
        <v>0</v>
      </c>
      <c r="Q318" s="177">
        <f t="shared" si="104"/>
        <v>0</v>
      </c>
      <c r="R318" s="177">
        <f t="shared" si="105"/>
        <v>0</v>
      </c>
      <c r="S318" s="177">
        <f t="shared" si="106"/>
        <v>0</v>
      </c>
      <c r="T318" s="177">
        <f t="shared" si="107"/>
        <v>0</v>
      </c>
      <c r="U318" s="177">
        <f t="shared" si="108"/>
        <v>0</v>
      </c>
      <c r="V318" s="177">
        <f t="shared" si="109"/>
        <v>0</v>
      </c>
      <c r="W318" s="177">
        <f t="shared" si="110"/>
        <v>0</v>
      </c>
      <c r="X318" s="177">
        <f t="shared" si="111"/>
        <v>0</v>
      </c>
      <c r="Y318" s="177">
        <f t="shared" si="112"/>
        <v>0</v>
      </c>
      <c r="Z318" s="56">
        <f>SUMIFS(Gulf_Ach_IND_RIM!Q:Q,Gulf_Ach_IND_RIM!$A:$A,$O318)</f>
        <v>0</v>
      </c>
      <c r="AA318" s="56">
        <f>SUMIFS(Gulf_Ach_IND_RIM!R:R,Gulf_Ach_IND_RIM!$A:$A,$O318)</f>
        <v>0</v>
      </c>
      <c r="AB318" s="56">
        <f>SUMIFS(Gulf_Ach_IND_RIM!S:S,Gulf_Ach_IND_RIM!$A:$A,$O318)</f>
        <v>0</v>
      </c>
      <c r="AC318" s="56">
        <f>SUMIFS(Gulf_Ach_IND_RIM!T:T,Gulf_Ach_IND_RIM!$A:$A,$O318)</f>
        <v>0</v>
      </c>
      <c r="AD318" s="56">
        <f>SUMIFS(Gulf_Ach_IND_RIM!U:U,Gulf_Ach_IND_RIM!$A:$A,$O318)</f>
        <v>0</v>
      </c>
      <c r="AE318" s="56">
        <f>SUMIFS(Gulf_Ach_IND_RIM!V:V,Gulf_Ach_IND_RIM!$A:$A,$O318)</f>
        <v>0</v>
      </c>
      <c r="AF318" s="56">
        <f>SUMIFS(Gulf_Ach_IND_RIM!W:W,Gulf_Ach_IND_RIM!$A:$A,$O318)</f>
        <v>0</v>
      </c>
      <c r="AG318" s="56">
        <f>SUMIFS(Gulf_Ach_IND_RIM!X:X,Gulf_Ach_IND_RIM!$A:$A,$O318)</f>
        <v>0</v>
      </c>
      <c r="AH318" s="56">
        <f>SUMIFS(Gulf_Ach_IND_RIM!Y:Y,Gulf_Ach_IND_RIM!$A:$A,$O318)</f>
        <v>0</v>
      </c>
      <c r="AI318" s="56">
        <f>SUMIFS(Gulf_Ach_IND_RIM!Z:Z,Gulf_Ach_IND_RIM!$A:$A,$O318)</f>
        <v>0</v>
      </c>
      <c r="AJ318" t="str">
        <f t="shared" si="113"/>
        <v>Water and Wastewater_Existing_Lighting Controls -  Exterior_TRC</v>
      </c>
      <c r="AK318" s="177">
        <f t="shared" si="114"/>
        <v>0</v>
      </c>
      <c r="AL318" s="177">
        <f t="shared" si="115"/>
        <v>0</v>
      </c>
      <c r="AM318" s="177">
        <f t="shared" si="116"/>
        <v>0</v>
      </c>
      <c r="AN318" s="177">
        <f t="shared" si="117"/>
        <v>0</v>
      </c>
      <c r="AO318" s="177">
        <f t="shared" si="118"/>
        <v>0</v>
      </c>
      <c r="AP318" s="177">
        <f t="shared" si="119"/>
        <v>0</v>
      </c>
      <c r="AQ318" s="177">
        <f t="shared" si="120"/>
        <v>0</v>
      </c>
      <c r="AR318" s="177">
        <f t="shared" si="121"/>
        <v>0</v>
      </c>
      <c r="AS318" s="177">
        <f t="shared" si="122"/>
        <v>0</v>
      </c>
      <c r="AT318" s="177">
        <f t="shared" si="123"/>
        <v>0</v>
      </c>
      <c r="AU318" s="56">
        <f>SUMIFS(Gulf_Ach_IND_TRC!Q:Q,Gulf_Ach_IND_TRC!$A:$A,$AJ318)</f>
        <v>0</v>
      </c>
      <c r="AV318" s="56">
        <f>SUMIFS(Gulf_Ach_IND_TRC!R:R,Gulf_Ach_IND_TRC!$A:$A,$AJ318)</f>
        <v>0</v>
      </c>
      <c r="AW318" s="56">
        <f>SUMIFS(Gulf_Ach_IND_TRC!S:S,Gulf_Ach_IND_TRC!$A:$A,$AJ318)</f>
        <v>0</v>
      </c>
      <c r="AX318" s="56">
        <f>SUMIFS(Gulf_Ach_IND_TRC!T:T,Gulf_Ach_IND_TRC!$A:$A,$AJ318)</f>
        <v>0</v>
      </c>
      <c r="AY318" s="56">
        <f>SUMIFS(Gulf_Ach_IND_TRC!U:U,Gulf_Ach_IND_TRC!$A:$A,$AJ318)</f>
        <v>0</v>
      </c>
      <c r="AZ318" s="56">
        <f>SUMIFS(Gulf_Ach_IND_TRC!V:V,Gulf_Ach_IND_TRC!$A:$A,$AJ318)</f>
        <v>0</v>
      </c>
      <c r="BA318" s="56">
        <f>SUMIFS(Gulf_Ach_IND_TRC!W:W,Gulf_Ach_IND_TRC!$A:$A,$AJ318)</f>
        <v>0</v>
      </c>
      <c r="BB318" s="56">
        <f>SUMIFS(Gulf_Ach_IND_TRC!X:X,Gulf_Ach_IND_TRC!$A:$A,$AJ318)</f>
        <v>0</v>
      </c>
      <c r="BC318" s="56">
        <f>SUMIFS(Gulf_Ach_IND_TRC!Y:Y,Gulf_Ach_IND_TRC!$A:$A,$AJ318)</f>
        <v>0</v>
      </c>
      <c r="BD318" s="56">
        <f>SUMIFS(Gulf_Ach_IND_TRC!Z:Z,Gulf_Ach_IND_TRC!$A:$A,$AJ318)</f>
        <v>0</v>
      </c>
      <c r="BF318" s="182" t="str">
        <f t="shared" si="124"/>
        <v/>
      </c>
      <c r="BG318" s="182" t="str">
        <f t="shared" si="125"/>
        <v/>
      </c>
    </row>
    <row r="319" spans="1:59" x14ac:dyDescent="0.2">
      <c r="A319" t="s">
        <v>172</v>
      </c>
      <c r="B319" s="56">
        <f>VLOOKUP($A319,Appendix!$D$9:$F$21,3,0)</f>
        <v>26.181818181818183</v>
      </c>
      <c r="C319" s="100">
        <f>VLOOKUP(D319&amp;"_"&amp;A319,Appendix!$J:$K,2,0)</f>
        <v>0.15288835763931274</v>
      </c>
      <c r="D319" t="s">
        <v>70</v>
      </c>
      <c r="E319" s="101">
        <f>IFERROR(SUMIFS(Gulf_IND2018_7_26!$R:$R,Gulf_IND2018_7_26!$B:$B,$A319,Gulf_IND2018_7_26!$H:$H,$D319)/($B319*$C319),0)</f>
        <v>0</v>
      </c>
      <c r="F319" s="101">
        <f>IFERROR(SUMIFS(Gulf_IND2018_7_26!$S:$S,Gulf_IND2018_7_26!$B:$B,$A319,Gulf_IND2018_7_26!$H:$H,$D319)/($B319*$C319),0)</f>
        <v>2.6860207322654327E-3</v>
      </c>
      <c r="H319" s="56">
        <f>IFERROR(SUMIFS(Gulf_IND2018_7_26!$P:$P,Gulf_IND2018_7_26!$B:$B,$A319,Gulf_IND2018_7_26!$H:$H,$D319)/($B319*$C319),0)</f>
        <v>13208.671834191684</v>
      </c>
      <c r="I319" s="102">
        <f>AVERAGEIFS(Gulf_IND2018_7_26!$K:$K,Gulf_IND2018_7_26!$B:$B,$A319,Gulf_IND2018_7_26!$H:$H,$D319)</f>
        <v>13.6</v>
      </c>
      <c r="K319" s="122">
        <f>AVERAGEIFS(Gulf_IND2018_7_26!$T:$T,Gulf_IND2018_7_26!$B:$B,$A319,Gulf_IND2018_7_26!$H:$H,$D319)*$H319</f>
        <v>1511.0451830928039</v>
      </c>
      <c r="L319" s="121">
        <f>VLOOKUP(VLOOKUP($D319,'TPS Program Categories'!$AG$1:$AI$31,3,0),'TPS Program Categories'!$G$3:$S$17,13,0)*$H319</f>
        <v>293.82646138674369</v>
      </c>
      <c r="M319" t="str">
        <f>IFERROR(VLOOKUP(O319,'Max Incentives'!$A$5:$B$1128,2,FALSE),"FAIL")</f>
        <v>FAIL</v>
      </c>
      <c r="N319" t="str">
        <f>IFERROR(VLOOKUP(AJ319,'Max Incentives'!$A$5:$B$1128,2,FALSE),"FAIL")</f>
        <v>FAIL</v>
      </c>
      <c r="O319" t="str">
        <f t="shared" si="102"/>
        <v>Water and Wastewater_Existing_Efficient Lighting - Exterior_RIM</v>
      </c>
      <c r="P319" s="177">
        <f t="shared" si="103"/>
        <v>0</v>
      </c>
      <c r="Q319" s="177">
        <f t="shared" si="104"/>
        <v>0</v>
      </c>
      <c r="R319" s="177">
        <f t="shared" si="105"/>
        <v>0</v>
      </c>
      <c r="S319" s="177">
        <f t="shared" si="106"/>
        <v>0</v>
      </c>
      <c r="T319" s="177">
        <f t="shared" si="107"/>
        <v>0</v>
      </c>
      <c r="U319" s="177">
        <f t="shared" si="108"/>
        <v>0</v>
      </c>
      <c r="V319" s="177">
        <f t="shared" si="109"/>
        <v>0</v>
      </c>
      <c r="W319" s="177">
        <f t="shared" si="110"/>
        <v>0</v>
      </c>
      <c r="X319" s="177">
        <f t="shared" si="111"/>
        <v>0</v>
      </c>
      <c r="Y319" s="177">
        <f t="shared" si="112"/>
        <v>0</v>
      </c>
      <c r="Z319" s="56">
        <f>SUMIFS(Gulf_Ach_IND_RIM!Q:Q,Gulf_Ach_IND_RIM!$A:$A,$O319)</f>
        <v>0</v>
      </c>
      <c r="AA319" s="56">
        <f>SUMIFS(Gulf_Ach_IND_RIM!R:R,Gulf_Ach_IND_RIM!$A:$A,$O319)</f>
        <v>0</v>
      </c>
      <c r="AB319" s="56">
        <f>SUMIFS(Gulf_Ach_IND_RIM!S:S,Gulf_Ach_IND_RIM!$A:$A,$O319)</f>
        <v>0</v>
      </c>
      <c r="AC319" s="56">
        <f>SUMIFS(Gulf_Ach_IND_RIM!T:T,Gulf_Ach_IND_RIM!$A:$A,$O319)</f>
        <v>0</v>
      </c>
      <c r="AD319" s="56">
        <f>SUMIFS(Gulf_Ach_IND_RIM!U:U,Gulf_Ach_IND_RIM!$A:$A,$O319)</f>
        <v>0</v>
      </c>
      <c r="AE319" s="56">
        <f>SUMIFS(Gulf_Ach_IND_RIM!V:V,Gulf_Ach_IND_RIM!$A:$A,$O319)</f>
        <v>0</v>
      </c>
      <c r="AF319" s="56">
        <f>SUMIFS(Gulf_Ach_IND_RIM!W:W,Gulf_Ach_IND_RIM!$A:$A,$O319)</f>
        <v>0</v>
      </c>
      <c r="AG319" s="56">
        <f>SUMIFS(Gulf_Ach_IND_RIM!X:X,Gulf_Ach_IND_RIM!$A:$A,$O319)</f>
        <v>0</v>
      </c>
      <c r="AH319" s="56">
        <f>SUMIFS(Gulf_Ach_IND_RIM!Y:Y,Gulf_Ach_IND_RIM!$A:$A,$O319)</f>
        <v>0</v>
      </c>
      <c r="AI319" s="56">
        <f>SUMIFS(Gulf_Ach_IND_RIM!Z:Z,Gulf_Ach_IND_RIM!$A:$A,$O319)</f>
        <v>0</v>
      </c>
      <c r="AJ319" t="str">
        <f t="shared" si="113"/>
        <v>Water and Wastewater_Existing_Efficient Lighting - Exterior_TRC</v>
      </c>
      <c r="AK319" s="177">
        <f t="shared" si="114"/>
        <v>0</v>
      </c>
      <c r="AL319" s="177">
        <f t="shared" si="115"/>
        <v>0</v>
      </c>
      <c r="AM319" s="177">
        <f t="shared" si="116"/>
        <v>0</v>
      </c>
      <c r="AN319" s="177">
        <f t="shared" si="117"/>
        <v>0</v>
      </c>
      <c r="AO319" s="177">
        <f t="shared" si="118"/>
        <v>0</v>
      </c>
      <c r="AP319" s="177">
        <f t="shared" si="119"/>
        <v>0</v>
      </c>
      <c r="AQ319" s="177">
        <f t="shared" si="120"/>
        <v>0</v>
      </c>
      <c r="AR319" s="177">
        <f t="shared" si="121"/>
        <v>0</v>
      </c>
      <c r="AS319" s="177">
        <f t="shared" si="122"/>
        <v>0</v>
      </c>
      <c r="AT319" s="177">
        <f t="shared" si="123"/>
        <v>0</v>
      </c>
      <c r="AU319" s="56">
        <f>SUMIFS(Gulf_Ach_IND_TRC!Q:Q,Gulf_Ach_IND_TRC!$A:$A,$AJ319)</f>
        <v>0</v>
      </c>
      <c r="AV319" s="56">
        <f>SUMIFS(Gulf_Ach_IND_TRC!R:R,Gulf_Ach_IND_TRC!$A:$A,$AJ319)</f>
        <v>0</v>
      </c>
      <c r="AW319" s="56">
        <f>SUMIFS(Gulf_Ach_IND_TRC!S:S,Gulf_Ach_IND_TRC!$A:$A,$AJ319)</f>
        <v>0</v>
      </c>
      <c r="AX319" s="56">
        <f>SUMIFS(Gulf_Ach_IND_TRC!T:T,Gulf_Ach_IND_TRC!$A:$A,$AJ319)</f>
        <v>0</v>
      </c>
      <c r="AY319" s="56">
        <f>SUMIFS(Gulf_Ach_IND_TRC!U:U,Gulf_Ach_IND_TRC!$A:$A,$AJ319)</f>
        <v>0</v>
      </c>
      <c r="AZ319" s="56">
        <f>SUMIFS(Gulf_Ach_IND_TRC!V:V,Gulf_Ach_IND_TRC!$A:$A,$AJ319)</f>
        <v>0</v>
      </c>
      <c r="BA319" s="56">
        <f>SUMIFS(Gulf_Ach_IND_TRC!W:W,Gulf_Ach_IND_TRC!$A:$A,$AJ319)</f>
        <v>0</v>
      </c>
      <c r="BB319" s="56">
        <f>SUMIFS(Gulf_Ach_IND_TRC!X:X,Gulf_Ach_IND_TRC!$A:$A,$AJ319)</f>
        <v>0</v>
      </c>
      <c r="BC319" s="56">
        <f>SUMIFS(Gulf_Ach_IND_TRC!Y:Y,Gulf_Ach_IND_TRC!$A:$A,$AJ319)</f>
        <v>0</v>
      </c>
      <c r="BD319" s="56">
        <f>SUMIFS(Gulf_Ach_IND_TRC!Z:Z,Gulf_Ach_IND_TRC!$A:$A,$AJ319)</f>
        <v>0</v>
      </c>
      <c r="BF319" s="182" t="str">
        <f t="shared" si="124"/>
        <v/>
      </c>
      <c r="BG319" s="182" t="str">
        <f t="shared" si="125"/>
        <v/>
      </c>
    </row>
    <row r="320" spans="1:59" x14ac:dyDescent="0.2">
      <c r="A320" t="s">
        <v>172</v>
      </c>
      <c r="B320" s="56">
        <f>VLOOKUP($A320,Appendix!$D$9:$F$21,3,0)</f>
        <v>26.181818181818183</v>
      </c>
      <c r="C320" s="100">
        <f>VLOOKUP(D320&amp;"_"&amp;A320,Appendix!$J:$K,2,0)</f>
        <v>0.25943109393119812</v>
      </c>
      <c r="D320" t="s">
        <v>105</v>
      </c>
      <c r="E320" s="101">
        <f>IFERROR(SUMIFS(Gulf_IND2018_7_26!$R:$R,Gulf_IND2018_7_26!$B:$B,$A320,Gulf_IND2018_7_26!$H:$H,$D320)/($B320*$C320),0)</f>
        <v>2.7695672892555736</v>
      </c>
      <c r="F320" s="101">
        <f>IFERROR(SUMIFS(Gulf_IND2018_7_26!$S:$S,Gulf_IND2018_7_26!$B:$B,$A320,Gulf_IND2018_7_26!$H:$H,$D320)/($B320*$C320),0)</f>
        <v>1.2690600167058728</v>
      </c>
      <c r="H320" s="56">
        <f>IFERROR(SUMIFS(Gulf_IND2018_7_26!$P:$P,Gulf_IND2018_7_26!$B:$B,$A320,Gulf_IND2018_7_26!$H:$H,$D320)/($B320*$C320),0)</f>
        <v>20566.947776891386</v>
      </c>
      <c r="I320" s="102">
        <f>AVERAGEIFS(Gulf_IND2018_7_26!$K:$K,Gulf_IND2018_7_26!$B:$B,$A320,Gulf_IND2018_7_26!$H:$H,$D320)</f>
        <v>10</v>
      </c>
      <c r="K320" s="122">
        <f>AVERAGEIFS(Gulf_IND2018_7_26!$T:$T,Gulf_IND2018_7_26!$B:$B,$A320,Gulf_IND2018_7_26!$H:$H,$D320)*$H320</f>
        <v>1109.9967494669954</v>
      </c>
      <c r="L320" s="121">
        <f>VLOOKUP(VLOOKUP($D320,'TPS Program Categories'!$AG$1:$AI$31,3,0),'TPS Program Categories'!$G$3:$S$17,13,0)*$H320</f>
        <v>705.80109562540474</v>
      </c>
      <c r="M320" t="str">
        <f>IFERROR(VLOOKUP(O320,'Max Incentives'!$A$5:$B$1128,2,FALSE),"FAIL")</f>
        <v>FAIL</v>
      </c>
      <c r="N320" t="str">
        <f>IFERROR(VLOOKUP(AJ320,'Max Incentives'!$A$5:$B$1128,2,FALSE),"FAIL")</f>
        <v>FAIL</v>
      </c>
      <c r="O320" t="str">
        <f t="shared" si="102"/>
        <v>Water and Wastewater_Existing_Compressed Air System Optimization_RIM</v>
      </c>
      <c r="P320" s="177">
        <f t="shared" si="103"/>
        <v>0</v>
      </c>
      <c r="Q320" s="177">
        <f t="shared" si="104"/>
        <v>0</v>
      </c>
      <c r="R320" s="177">
        <f t="shared" si="105"/>
        <v>0</v>
      </c>
      <c r="S320" s="177">
        <f t="shared" si="106"/>
        <v>0</v>
      </c>
      <c r="T320" s="177">
        <f t="shared" si="107"/>
        <v>0</v>
      </c>
      <c r="U320" s="177">
        <f t="shared" si="108"/>
        <v>0</v>
      </c>
      <c r="V320" s="177">
        <f t="shared" si="109"/>
        <v>0</v>
      </c>
      <c r="W320" s="177">
        <f t="shared" si="110"/>
        <v>0</v>
      </c>
      <c r="X320" s="177">
        <f t="shared" si="111"/>
        <v>0</v>
      </c>
      <c r="Y320" s="177">
        <f t="shared" si="112"/>
        <v>0</v>
      </c>
      <c r="Z320" s="56">
        <f>SUMIFS(Gulf_Ach_IND_RIM!Q:Q,Gulf_Ach_IND_RIM!$A:$A,$O320)</f>
        <v>0</v>
      </c>
      <c r="AA320" s="56">
        <f>SUMIFS(Gulf_Ach_IND_RIM!R:R,Gulf_Ach_IND_RIM!$A:$A,$O320)</f>
        <v>0</v>
      </c>
      <c r="AB320" s="56">
        <f>SUMIFS(Gulf_Ach_IND_RIM!S:S,Gulf_Ach_IND_RIM!$A:$A,$O320)</f>
        <v>0</v>
      </c>
      <c r="AC320" s="56">
        <f>SUMIFS(Gulf_Ach_IND_RIM!T:T,Gulf_Ach_IND_RIM!$A:$A,$O320)</f>
        <v>0</v>
      </c>
      <c r="AD320" s="56">
        <f>SUMIFS(Gulf_Ach_IND_RIM!U:U,Gulf_Ach_IND_RIM!$A:$A,$O320)</f>
        <v>0</v>
      </c>
      <c r="AE320" s="56">
        <f>SUMIFS(Gulf_Ach_IND_RIM!V:V,Gulf_Ach_IND_RIM!$A:$A,$O320)</f>
        <v>0</v>
      </c>
      <c r="AF320" s="56">
        <f>SUMIFS(Gulf_Ach_IND_RIM!W:W,Gulf_Ach_IND_RIM!$A:$A,$O320)</f>
        <v>0</v>
      </c>
      <c r="AG320" s="56">
        <f>SUMIFS(Gulf_Ach_IND_RIM!X:X,Gulf_Ach_IND_RIM!$A:$A,$O320)</f>
        <v>0</v>
      </c>
      <c r="AH320" s="56">
        <f>SUMIFS(Gulf_Ach_IND_RIM!Y:Y,Gulf_Ach_IND_RIM!$A:$A,$O320)</f>
        <v>0</v>
      </c>
      <c r="AI320" s="56">
        <f>SUMIFS(Gulf_Ach_IND_RIM!Z:Z,Gulf_Ach_IND_RIM!$A:$A,$O320)</f>
        <v>0</v>
      </c>
      <c r="AJ320" t="str">
        <f t="shared" si="113"/>
        <v>Water and Wastewater_Existing_Compressed Air System Optimization_TRC</v>
      </c>
      <c r="AK320" s="177">
        <f t="shared" si="114"/>
        <v>0</v>
      </c>
      <c r="AL320" s="177">
        <f t="shared" si="115"/>
        <v>0</v>
      </c>
      <c r="AM320" s="177">
        <f t="shared" si="116"/>
        <v>0</v>
      </c>
      <c r="AN320" s="177">
        <f t="shared" si="117"/>
        <v>0</v>
      </c>
      <c r="AO320" s="177">
        <f t="shared" si="118"/>
        <v>0</v>
      </c>
      <c r="AP320" s="177">
        <f t="shared" si="119"/>
        <v>0</v>
      </c>
      <c r="AQ320" s="177">
        <f t="shared" si="120"/>
        <v>0</v>
      </c>
      <c r="AR320" s="177">
        <f t="shared" si="121"/>
        <v>0</v>
      </c>
      <c r="AS320" s="177">
        <f t="shared" si="122"/>
        <v>0</v>
      </c>
      <c r="AT320" s="177">
        <f t="shared" si="123"/>
        <v>0</v>
      </c>
      <c r="AU320" s="56">
        <f>SUMIFS(Gulf_Ach_IND_TRC!Q:Q,Gulf_Ach_IND_TRC!$A:$A,$AJ320)</f>
        <v>0</v>
      </c>
      <c r="AV320" s="56">
        <f>SUMIFS(Gulf_Ach_IND_TRC!R:R,Gulf_Ach_IND_TRC!$A:$A,$AJ320)</f>
        <v>0</v>
      </c>
      <c r="AW320" s="56">
        <f>SUMIFS(Gulf_Ach_IND_TRC!S:S,Gulf_Ach_IND_TRC!$A:$A,$AJ320)</f>
        <v>0</v>
      </c>
      <c r="AX320" s="56">
        <f>SUMIFS(Gulf_Ach_IND_TRC!T:T,Gulf_Ach_IND_TRC!$A:$A,$AJ320)</f>
        <v>0</v>
      </c>
      <c r="AY320" s="56">
        <f>SUMIFS(Gulf_Ach_IND_TRC!U:U,Gulf_Ach_IND_TRC!$A:$A,$AJ320)</f>
        <v>0</v>
      </c>
      <c r="AZ320" s="56">
        <f>SUMIFS(Gulf_Ach_IND_TRC!V:V,Gulf_Ach_IND_TRC!$A:$A,$AJ320)</f>
        <v>0</v>
      </c>
      <c r="BA320" s="56">
        <f>SUMIFS(Gulf_Ach_IND_TRC!W:W,Gulf_Ach_IND_TRC!$A:$A,$AJ320)</f>
        <v>0</v>
      </c>
      <c r="BB320" s="56">
        <f>SUMIFS(Gulf_Ach_IND_TRC!X:X,Gulf_Ach_IND_TRC!$A:$A,$AJ320)</f>
        <v>0</v>
      </c>
      <c r="BC320" s="56">
        <f>SUMIFS(Gulf_Ach_IND_TRC!Y:Y,Gulf_Ach_IND_TRC!$A:$A,$AJ320)</f>
        <v>0</v>
      </c>
      <c r="BD320" s="56">
        <f>SUMIFS(Gulf_Ach_IND_TRC!Z:Z,Gulf_Ach_IND_TRC!$A:$A,$AJ320)</f>
        <v>0</v>
      </c>
      <c r="BF320" s="182" t="str">
        <f t="shared" si="124"/>
        <v/>
      </c>
      <c r="BG320" s="182" t="str">
        <f t="shared" si="125"/>
        <v/>
      </c>
    </row>
    <row r="321" spans="1:59" x14ac:dyDescent="0.2">
      <c r="A321" t="s">
        <v>172</v>
      </c>
      <c r="B321" s="56">
        <f>VLOOKUP($A321,Appendix!$D$9:$F$21,3,0)</f>
        <v>26.181818181818183</v>
      </c>
      <c r="C321" s="100">
        <f>VLOOKUP(D321&amp;"_"&amp;A321,Appendix!$J:$K,2,0)</f>
        <v>0.13311688601970673</v>
      </c>
      <c r="D321" t="s">
        <v>107</v>
      </c>
      <c r="E321" s="101">
        <f>IFERROR(SUMIFS(Gulf_IND2018_7_26!$R:$R,Gulf_IND2018_7_26!$B:$B,$A321,Gulf_IND2018_7_26!$H:$H,$D321)/($B321*$C321),0)</f>
        <v>2.5403636798188218</v>
      </c>
      <c r="F321" s="101">
        <f>IFERROR(SUMIFS(Gulf_IND2018_7_26!$S:$S,Gulf_IND2018_7_26!$B:$B,$A321,Gulf_IND2018_7_26!$H:$H,$D321)/($B321*$C321),0)</f>
        <v>9.5506046717913442</v>
      </c>
      <c r="H321" s="56">
        <f>IFERROR(SUMIFS(Gulf_IND2018_7_26!$P:$P,Gulf_IND2018_7_26!$B:$B,$A321,Gulf_IND2018_7_26!$H:$H,$D321)/($B321*$C321),0)</f>
        <v>18864.870097158335</v>
      </c>
      <c r="I321" s="102">
        <f>AVERAGEIFS(Gulf_IND2018_7_26!$K:$K,Gulf_IND2018_7_26!$B:$B,$A321,Gulf_IND2018_7_26!$H:$H,$D321)</f>
        <v>12.5</v>
      </c>
      <c r="K321" s="122">
        <f>AVERAGEIFS(Gulf_IND2018_7_26!$T:$T,Gulf_IND2018_7_26!$B:$B,$A321,Gulf_IND2018_7_26!$H:$H,$D321)*$H321</f>
        <v>1043.3316275177867</v>
      </c>
      <c r="L321" s="121">
        <f>VLOOKUP(VLOOKUP($D321,'TPS Program Categories'!$AG$1:$AI$31,3,0),'TPS Program Categories'!$G$3:$S$17,13,0)*$H321</f>
        <v>647.3904697888903</v>
      </c>
      <c r="M321" t="str">
        <f>IFERROR(VLOOKUP(O321,'Max Incentives'!$A$5:$B$1128,2,FALSE),"FAIL")</f>
        <v>FAIL</v>
      </c>
      <c r="N321" t="str">
        <f>IFERROR(VLOOKUP(AJ321,'Max Incentives'!$A$5:$B$1128,2,FALSE),"FAIL")</f>
        <v>FAIL</v>
      </c>
      <c r="O321" t="str">
        <f t="shared" si="102"/>
        <v>Water and Wastewater_Existing_Compressed Air Controls_RIM</v>
      </c>
      <c r="P321" s="177">
        <f t="shared" si="103"/>
        <v>0</v>
      </c>
      <c r="Q321" s="177">
        <f t="shared" si="104"/>
        <v>0</v>
      </c>
      <c r="R321" s="177">
        <f t="shared" si="105"/>
        <v>0</v>
      </c>
      <c r="S321" s="177">
        <f t="shared" si="106"/>
        <v>0</v>
      </c>
      <c r="T321" s="177">
        <f t="shared" si="107"/>
        <v>0</v>
      </c>
      <c r="U321" s="177">
        <f t="shared" si="108"/>
        <v>0</v>
      </c>
      <c r="V321" s="177">
        <f t="shared" si="109"/>
        <v>0</v>
      </c>
      <c r="W321" s="177">
        <f t="shared" si="110"/>
        <v>0</v>
      </c>
      <c r="X321" s="177">
        <f t="shared" si="111"/>
        <v>0</v>
      </c>
      <c r="Y321" s="177">
        <f t="shared" si="112"/>
        <v>0</v>
      </c>
      <c r="Z321" s="56">
        <f>SUMIFS(Gulf_Ach_IND_RIM!Q:Q,Gulf_Ach_IND_RIM!$A:$A,$O321)</f>
        <v>0</v>
      </c>
      <c r="AA321" s="56">
        <f>SUMIFS(Gulf_Ach_IND_RIM!R:R,Gulf_Ach_IND_RIM!$A:$A,$O321)</f>
        <v>0</v>
      </c>
      <c r="AB321" s="56">
        <f>SUMIFS(Gulf_Ach_IND_RIM!S:S,Gulf_Ach_IND_RIM!$A:$A,$O321)</f>
        <v>0</v>
      </c>
      <c r="AC321" s="56">
        <f>SUMIFS(Gulf_Ach_IND_RIM!T:T,Gulf_Ach_IND_RIM!$A:$A,$O321)</f>
        <v>0</v>
      </c>
      <c r="AD321" s="56">
        <f>SUMIFS(Gulf_Ach_IND_RIM!U:U,Gulf_Ach_IND_RIM!$A:$A,$O321)</f>
        <v>0</v>
      </c>
      <c r="AE321" s="56">
        <f>SUMIFS(Gulf_Ach_IND_RIM!V:V,Gulf_Ach_IND_RIM!$A:$A,$O321)</f>
        <v>0</v>
      </c>
      <c r="AF321" s="56">
        <f>SUMIFS(Gulf_Ach_IND_RIM!W:W,Gulf_Ach_IND_RIM!$A:$A,$O321)</f>
        <v>0</v>
      </c>
      <c r="AG321" s="56">
        <f>SUMIFS(Gulf_Ach_IND_RIM!X:X,Gulf_Ach_IND_RIM!$A:$A,$O321)</f>
        <v>0</v>
      </c>
      <c r="AH321" s="56">
        <f>SUMIFS(Gulf_Ach_IND_RIM!Y:Y,Gulf_Ach_IND_RIM!$A:$A,$O321)</f>
        <v>0</v>
      </c>
      <c r="AI321" s="56">
        <f>SUMIFS(Gulf_Ach_IND_RIM!Z:Z,Gulf_Ach_IND_RIM!$A:$A,$O321)</f>
        <v>0</v>
      </c>
      <c r="AJ321" t="str">
        <f t="shared" si="113"/>
        <v>Water and Wastewater_Existing_Compressed Air Controls_TRC</v>
      </c>
      <c r="AK321" s="177">
        <f t="shared" si="114"/>
        <v>0</v>
      </c>
      <c r="AL321" s="177">
        <f t="shared" si="115"/>
        <v>0</v>
      </c>
      <c r="AM321" s="177">
        <f t="shared" si="116"/>
        <v>0</v>
      </c>
      <c r="AN321" s="177">
        <f t="shared" si="117"/>
        <v>0</v>
      </c>
      <c r="AO321" s="177">
        <f t="shared" si="118"/>
        <v>0</v>
      </c>
      <c r="AP321" s="177">
        <f t="shared" si="119"/>
        <v>0</v>
      </c>
      <c r="AQ321" s="177">
        <f t="shared" si="120"/>
        <v>0</v>
      </c>
      <c r="AR321" s="177">
        <f t="shared" si="121"/>
        <v>0</v>
      </c>
      <c r="AS321" s="177">
        <f t="shared" si="122"/>
        <v>0</v>
      </c>
      <c r="AT321" s="177">
        <f t="shared" si="123"/>
        <v>0</v>
      </c>
      <c r="AU321" s="56">
        <f>SUMIFS(Gulf_Ach_IND_TRC!Q:Q,Gulf_Ach_IND_TRC!$A:$A,$AJ321)</f>
        <v>0</v>
      </c>
      <c r="AV321" s="56">
        <f>SUMIFS(Gulf_Ach_IND_TRC!R:R,Gulf_Ach_IND_TRC!$A:$A,$AJ321)</f>
        <v>0</v>
      </c>
      <c r="AW321" s="56">
        <f>SUMIFS(Gulf_Ach_IND_TRC!S:S,Gulf_Ach_IND_TRC!$A:$A,$AJ321)</f>
        <v>0</v>
      </c>
      <c r="AX321" s="56">
        <f>SUMIFS(Gulf_Ach_IND_TRC!T:T,Gulf_Ach_IND_TRC!$A:$A,$AJ321)</f>
        <v>0</v>
      </c>
      <c r="AY321" s="56">
        <f>SUMIFS(Gulf_Ach_IND_TRC!U:U,Gulf_Ach_IND_TRC!$A:$A,$AJ321)</f>
        <v>0</v>
      </c>
      <c r="AZ321" s="56">
        <f>SUMIFS(Gulf_Ach_IND_TRC!V:V,Gulf_Ach_IND_TRC!$A:$A,$AJ321)</f>
        <v>0</v>
      </c>
      <c r="BA321" s="56">
        <f>SUMIFS(Gulf_Ach_IND_TRC!W:W,Gulf_Ach_IND_TRC!$A:$A,$AJ321)</f>
        <v>0</v>
      </c>
      <c r="BB321" s="56">
        <f>SUMIFS(Gulf_Ach_IND_TRC!X:X,Gulf_Ach_IND_TRC!$A:$A,$AJ321)</f>
        <v>0</v>
      </c>
      <c r="BC321" s="56">
        <f>SUMIFS(Gulf_Ach_IND_TRC!Y:Y,Gulf_Ach_IND_TRC!$A:$A,$AJ321)</f>
        <v>0</v>
      </c>
      <c r="BD321" s="56">
        <f>SUMIFS(Gulf_Ach_IND_TRC!Z:Z,Gulf_Ach_IND_TRC!$A:$A,$AJ321)</f>
        <v>0</v>
      </c>
      <c r="BF321" s="182" t="str">
        <f t="shared" si="124"/>
        <v/>
      </c>
      <c r="BG321" s="182" t="str">
        <f t="shared" si="125"/>
        <v/>
      </c>
    </row>
    <row r="322" spans="1:59" x14ac:dyDescent="0.2">
      <c r="A322" t="s">
        <v>172</v>
      </c>
      <c r="B322" s="56">
        <f>VLOOKUP($A322,Appendix!$D$9:$F$21,3,0)</f>
        <v>26.181818181818183</v>
      </c>
      <c r="C322" s="100">
        <f>VLOOKUP(D322&amp;"_"&amp;A322,Appendix!$J:$K,2,0)</f>
        <v>0.13149350881576538</v>
      </c>
      <c r="D322" t="s">
        <v>113</v>
      </c>
      <c r="E322" s="101">
        <f>IFERROR(SUMIFS(Gulf_IND2018_7_26!$R:$R,Gulf_IND2018_7_26!$B:$B,$A322,Gulf_IND2018_7_26!$H:$H,$D322)/($B322*$C322),0)</f>
        <v>4.6011682279603363</v>
      </c>
      <c r="F322" s="101">
        <f>IFERROR(SUMIFS(Gulf_IND2018_7_26!$S:$S,Gulf_IND2018_7_26!$B:$B,$A322,Gulf_IND2018_7_26!$H:$H,$D322)/($B322*$C322),0)</f>
        <v>4.5276321447266794E-2</v>
      </c>
      <c r="H322" s="56">
        <f>IFERROR(SUMIFS(Gulf_IND2018_7_26!$P:$P,Gulf_IND2018_7_26!$B:$B,$A322,Gulf_IND2018_7_26!$H:$H,$D322)/($B322*$C322),0)</f>
        <v>34168.509652851964</v>
      </c>
      <c r="I322" s="102">
        <f>AVERAGEIFS(Gulf_IND2018_7_26!$K:$K,Gulf_IND2018_7_26!$B:$B,$A322,Gulf_IND2018_7_26!$H:$H,$D322)</f>
        <v>15</v>
      </c>
      <c r="K322" s="122">
        <f>AVERAGEIFS(Gulf_IND2018_7_26!$T:$T,Gulf_IND2018_7_26!$B:$B,$A322,Gulf_IND2018_7_26!$H:$H,$D322)*$H322</f>
        <v>3537.923433934518</v>
      </c>
      <c r="L322" s="121">
        <f>VLOOKUP(VLOOKUP($D322,'TPS Program Categories'!$AG$1:$AI$31,3,0),'TPS Program Categories'!$G$3:$S$17,13,0)*$H322</f>
        <v>1172.5692995616289</v>
      </c>
      <c r="M322" t="str">
        <f>IFERROR(VLOOKUP(O322,'Max Incentives'!$A$5:$B$1128,2,FALSE),"FAIL")</f>
        <v>FAIL</v>
      </c>
      <c r="N322" t="str">
        <f>IFERROR(VLOOKUP(AJ322,'Max Incentives'!$A$5:$B$1128,2,FALSE),"FAIL")</f>
        <v>FAIL</v>
      </c>
      <c r="O322" t="str">
        <f t="shared" si="102"/>
        <v>Water and Wastewater_Existing_Compressed Air Equipment_RIM</v>
      </c>
      <c r="P322" s="177">
        <f t="shared" si="103"/>
        <v>0</v>
      </c>
      <c r="Q322" s="177">
        <f t="shared" si="104"/>
        <v>0</v>
      </c>
      <c r="R322" s="177">
        <f t="shared" si="105"/>
        <v>0</v>
      </c>
      <c r="S322" s="177">
        <f t="shared" si="106"/>
        <v>0</v>
      </c>
      <c r="T322" s="177">
        <f t="shared" si="107"/>
        <v>0</v>
      </c>
      <c r="U322" s="177">
        <f t="shared" si="108"/>
        <v>0</v>
      </c>
      <c r="V322" s="177">
        <f t="shared" si="109"/>
        <v>0</v>
      </c>
      <c r="W322" s="177">
        <f t="shared" si="110"/>
        <v>0</v>
      </c>
      <c r="X322" s="177">
        <f t="shared" si="111"/>
        <v>0</v>
      </c>
      <c r="Y322" s="177">
        <f t="shared" si="112"/>
        <v>0</v>
      </c>
      <c r="Z322" s="56">
        <f>SUMIFS(Gulf_Ach_IND_RIM!Q:Q,Gulf_Ach_IND_RIM!$A:$A,$O322)</f>
        <v>0</v>
      </c>
      <c r="AA322" s="56">
        <f>SUMIFS(Gulf_Ach_IND_RIM!R:R,Gulf_Ach_IND_RIM!$A:$A,$O322)</f>
        <v>0</v>
      </c>
      <c r="AB322" s="56">
        <f>SUMIFS(Gulf_Ach_IND_RIM!S:S,Gulf_Ach_IND_RIM!$A:$A,$O322)</f>
        <v>0</v>
      </c>
      <c r="AC322" s="56">
        <f>SUMIFS(Gulf_Ach_IND_RIM!T:T,Gulf_Ach_IND_RIM!$A:$A,$O322)</f>
        <v>0</v>
      </c>
      <c r="AD322" s="56">
        <f>SUMIFS(Gulf_Ach_IND_RIM!U:U,Gulf_Ach_IND_RIM!$A:$A,$O322)</f>
        <v>0</v>
      </c>
      <c r="AE322" s="56">
        <f>SUMIFS(Gulf_Ach_IND_RIM!V:V,Gulf_Ach_IND_RIM!$A:$A,$O322)</f>
        <v>0</v>
      </c>
      <c r="AF322" s="56">
        <f>SUMIFS(Gulf_Ach_IND_RIM!W:W,Gulf_Ach_IND_RIM!$A:$A,$O322)</f>
        <v>0</v>
      </c>
      <c r="AG322" s="56">
        <f>SUMIFS(Gulf_Ach_IND_RIM!X:X,Gulf_Ach_IND_RIM!$A:$A,$O322)</f>
        <v>0</v>
      </c>
      <c r="AH322" s="56">
        <f>SUMIFS(Gulf_Ach_IND_RIM!Y:Y,Gulf_Ach_IND_RIM!$A:$A,$O322)</f>
        <v>0</v>
      </c>
      <c r="AI322" s="56">
        <f>SUMIFS(Gulf_Ach_IND_RIM!Z:Z,Gulf_Ach_IND_RIM!$A:$A,$O322)</f>
        <v>0</v>
      </c>
      <c r="AJ322" t="str">
        <f t="shared" si="113"/>
        <v>Water and Wastewater_Existing_Compressed Air Equipment_TRC</v>
      </c>
      <c r="AK322" s="177">
        <f t="shared" si="114"/>
        <v>0</v>
      </c>
      <c r="AL322" s="177">
        <f t="shared" si="115"/>
        <v>0</v>
      </c>
      <c r="AM322" s="177">
        <f t="shared" si="116"/>
        <v>0</v>
      </c>
      <c r="AN322" s="177">
        <f t="shared" si="117"/>
        <v>0</v>
      </c>
      <c r="AO322" s="177">
        <f t="shared" si="118"/>
        <v>0</v>
      </c>
      <c r="AP322" s="177">
        <f t="shared" si="119"/>
        <v>0</v>
      </c>
      <c r="AQ322" s="177">
        <f t="shared" si="120"/>
        <v>0</v>
      </c>
      <c r="AR322" s="177">
        <f t="shared" si="121"/>
        <v>0</v>
      </c>
      <c r="AS322" s="177">
        <f t="shared" si="122"/>
        <v>0</v>
      </c>
      <c r="AT322" s="177">
        <f t="shared" si="123"/>
        <v>0</v>
      </c>
      <c r="AU322" s="56">
        <f>SUMIFS(Gulf_Ach_IND_TRC!Q:Q,Gulf_Ach_IND_TRC!$A:$A,$AJ322)</f>
        <v>0</v>
      </c>
      <c r="AV322" s="56">
        <f>SUMIFS(Gulf_Ach_IND_TRC!R:R,Gulf_Ach_IND_TRC!$A:$A,$AJ322)</f>
        <v>0</v>
      </c>
      <c r="AW322" s="56">
        <f>SUMIFS(Gulf_Ach_IND_TRC!S:S,Gulf_Ach_IND_TRC!$A:$A,$AJ322)</f>
        <v>0</v>
      </c>
      <c r="AX322" s="56">
        <f>SUMIFS(Gulf_Ach_IND_TRC!T:T,Gulf_Ach_IND_TRC!$A:$A,$AJ322)</f>
        <v>0</v>
      </c>
      <c r="AY322" s="56">
        <f>SUMIFS(Gulf_Ach_IND_TRC!U:U,Gulf_Ach_IND_TRC!$A:$A,$AJ322)</f>
        <v>0</v>
      </c>
      <c r="AZ322" s="56">
        <f>SUMIFS(Gulf_Ach_IND_TRC!V:V,Gulf_Ach_IND_TRC!$A:$A,$AJ322)</f>
        <v>0</v>
      </c>
      <c r="BA322" s="56">
        <f>SUMIFS(Gulf_Ach_IND_TRC!W:W,Gulf_Ach_IND_TRC!$A:$A,$AJ322)</f>
        <v>0</v>
      </c>
      <c r="BB322" s="56">
        <f>SUMIFS(Gulf_Ach_IND_TRC!X:X,Gulf_Ach_IND_TRC!$A:$A,$AJ322)</f>
        <v>0</v>
      </c>
      <c r="BC322" s="56">
        <f>SUMIFS(Gulf_Ach_IND_TRC!Y:Y,Gulf_Ach_IND_TRC!$A:$A,$AJ322)</f>
        <v>0</v>
      </c>
      <c r="BD322" s="56">
        <f>SUMIFS(Gulf_Ach_IND_TRC!Z:Z,Gulf_Ach_IND_TRC!$A:$A,$AJ322)</f>
        <v>0</v>
      </c>
      <c r="BF322" s="182" t="str">
        <f t="shared" si="124"/>
        <v/>
      </c>
      <c r="BG322" s="182" t="str">
        <f t="shared" si="125"/>
        <v/>
      </c>
    </row>
    <row r="323" spans="1:59" x14ac:dyDescent="0.2">
      <c r="A323" t="s">
        <v>81</v>
      </c>
      <c r="B323" s="56">
        <f>VLOOKUP($A323,Appendix!$D$9:$F$21,3,0)</f>
        <v>17.454545454545453</v>
      </c>
      <c r="C323" s="100">
        <f>VLOOKUP(D323&amp;"_"&amp;A323,Appendix!$J:$K,2,0)</f>
        <v>0.27363273501396179</v>
      </c>
      <c r="D323" t="s">
        <v>65</v>